 s="51">
        <v>1683840</v>
      </c>
      <c r="L1807" s="51">
        <v>1254450</v>
      </c>
      <c r="M1807" s="51">
        <v>-102800</v>
      </c>
      <c r="N1807" s="51">
        <v>2</v>
      </c>
      <c r="O1807" s="51">
        <v>45</v>
      </c>
      <c r="P1807" s="51">
        <v>52</v>
      </c>
      <c r="Q1807" s="51">
        <v>78</v>
      </c>
      <c r="R1807" s="51">
        <v>28</v>
      </c>
      <c r="S1807" s="51">
        <v>25</v>
      </c>
      <c r="T1807" s="62">
        <f>_xlfn.XLOOKUP($A1807,'Pivot - Flows'!$A$6:$A$4943,'Pivot - Flows'!$B$6:$B$4943,0)</f>
        <v>0</v>
      </c>
    </row>
    <row r="1808" spans="1:20" x14ac:dyDescent="0.25">
      <c r="A1808" s="50" t="s">
        <v>5570</v>
      </c>
      <c r="B1808" s="50" t="s">
        <v>13109</v>
      </c>
      <c r="C1808" s="59">
        <v>2024</v>
      </c>
      <c r="D1808" s="50" t="s">
        <v>438</v>
      </c>
      <c r="E1808" s="50" t="s">
        <v>13</v>
      </c>
      <c r="F1808" s="50" t="str">
        <f>_xlfn.IFNA(_xlfn.XLOOKUP(G1808,[1]Sheet1!$S$2:$S$52,[1]Sheet1!$N$2:$N$52),"")</f>
        <v/>
      </c>
      <c r="G1808" s="50" t="s">
        <v>5571</v>
      </c>
      <c r="H1808" s="50" t="s">
        <v>1</v>
      </c>
      <c r="I1808" s="50" t="s">
        <v>194</v>
      </c>
      <c r="J1808" s="51">
        <v>185791670</v>
      </c>
      <c r="K1808" s="51">
        <v>16452600</v>
      </c>
      <c r="L1808" s="51">
        <v>1522440</v>
      </c>
      <c r="M1808" s="51">
        <v>14228470</v>
      </c>
      <c r="N1808" s="51">
        <v>3</v>
      </c>
      <c r="O1808" s="51">
        <v>85</v>
      </c>
      <c r="P1808" s="51">
        <v>95</v>
      </c>
      <c r="Q1808" s="51">
        <v>82</v>
      </c>
      <c r="R1808" s="51">
        <v>58</v>
      </c>
      <c r="S1808" s="51">
        <v>46</v>
      </c>
      <c r="T1808" s="62">
        <f>_xlfn.XLOOKUP($A1808,'Pivot - Flows'!$A$6:$A$4943,'Pivot - Flows'!$B$6:$B$4943,0)</f>
        <v>0</v>
      </c>
    </row>
    <row r="1809" spans="1:20" x14ac:dyDescent="0.25">
      <c r="A1809" s="50" t="s">
        <v>5596</v>
      </c>
      <c r="B1809" s="50" t="s">
        <v>13109</v>
      </c>
      <c r="C1809" s="59">
        <v>2024</v>
      </c>
      <c r="D1809" s="50" t="s">
        <v>438</v>
      </c>
      <c r="E1809" s="50" t="s">
        <v>13</v>
      </c>
      <c r="F1809" s="50" t="str">
        <f>_xlfn.IFNA(_xlfn.XLOOKUP(G1809,[1]Sheet1!$S$2:$S$52,[1]Sheet1!$N$2:$N$52),"")</f>
        <v/>
      </c>
      <c r="G1809" s="50" t="s">
        <v>5597</v>
      </c>
      <c r="H1809" s="50" t="s">
        <v>1</v>
      </c>
      <c r="I1809" s="50" t="s">
        <v>331</v>
      </c>
      <c r="J1809" s="51">
        <v>2705129090</v>
      </c>
      <c r="K1809" s="51">
        <v>37553860</v>
      </c>
      <c r="L1809" s="51">
        <v>43073940</v>
      </c>
      <c r="M1809" s="51">
        <v>-8717720</v>
      </c>
      <c r="N1809" s="51">
        <v>5</v>
      </c>
      <c r="O1809" s="51">
        <v>42</v>
      </c>
      <c r="P1809" s="51">
        <v>74</v>
      </c>
      <c r="Q1809" s="51">
        <v>64</v>
      </c>
      <c r="R1809" s="51">
        <v>52</v>
      </c>
      <c r="S1809" s="51">
        <v>91</v>
      </c>
      <c r="T1809" s="62">
        <f>_xlfn.XLOOKUP($A1809,'Pivot - Flows'!$A$6:$A$4943,'Pivot - Flows'!$B$6:$B$4943,0)</f>
        <v>0</v>
      </c>
    </row>
    <row r="1810" spans="1:20" x14ac:dyDescent="0.25">
      <c r="A1810" s="50" t="s">
        <v>5598</v>
      </c>
      <c r="B1810" s="50" t="s">
        <v>13109</v>
      </c>
      <c r="C1810" s="59">
        <v>2024</v>
      </c>
      <c r="D1810" s="50" t="s">
        <v>438</v>
      </c>
      <c r="E1810" s="50" t="s">
        <v>13</v>
      </c>
      <c r="F1810" s="50" t="str">
        <f>_xlfn.IFNA(_xlfn.XLOOKUP(G1810,[1]Sheet1!$S$2:$S$52,[1]Sheet1!$N$2:$N$52),"")</f>
        <v/>
      </c>
      <c r="G1810" s="50" t="s">
        <v>5599</v>
      </c>
      <c r="H1810" s="50" t="s">
        <v>1</v>
      </c>
      <c r="I1810" s="50" t="s">
        <v>314</v>
      </c>
      <c r="J1810" s="51">
        <v>1690461070</v>
      </c>
      <c r="K1810" s="51">
        <v>16692890</v>
      </c>
      <c r="L1810" s="51">
        <v>31446050</v>
      </c>
      <c r="M1810" s="51">
        <v>-20094150</v>
      </c>
      <c r="N1810" s="51">
        <v>4</v>
      </c>
      <c r="O1810" s="51">
        <v>29</v>
      </c>
      <c r="P1810" s="51">
        <v>70</v>
      </c>
      <c r="Q1810" s="51">
        <v>60</v>
      </c>
      <c r="R1810" s="51">
        <v>25</v>
      </c>
      <c r="S1810" s="51">
        <v>67</v>
      </c>
      <c r="T1810" s="62">
        <f>_xlfn.XLOOKUP($A1810,'Pivot - Flows'!$A$6:$A$4943,'Pivot - Flows'!$B$6:$B$4943,0)</f>
        <v>0</v>
      </c>
    </row>
    <row r="1811" spans="1:20" x14ac:dyDescent="0.25">
      <c r="A1811" s="50" t="s">
        <v>5600</v>
      </c>
      <c r="B1811" s="50" t="s">
        <v>13109</v>
      </c>
      <c r="C1811" s="59">
        <v>2024</v>
      </c>
      <c r="D1811" s="50" t="s">
        <v>438</v>
      </c>
      <c r="E1811" s="50" t="s">
        <v>13</v>
      </c>
      <c r="F1811" s="50" t="str">
        <f>_xlfn.IFNA(_xlfn.XLOOKUP(G1811,[1]Sheet1!$S$2:$S$52,[1]Sheet1!$N$2:$N$52),"")</f>
        <v/>
      </c>
      <c r="G1811" s="50" t="s">
        <v>5601</v>
      </c>
      <c r="H1811" s="50" t="s">
        <v>1</v>
      </c>
      <c r="I1811" s="50" t="s">
        <v>498</v>
      </c>
      <c r="J1811" s="51">
        <v>155292370</v>
      </c>
      <c r="K1811" s="51">
        <v>911290</v>
      </c>
      <c r="L1811" s="51">
        <v>2976840</v>
      </c>
      <c r="M1811" s="51">
        <v>-4744570</v>
      </c>
      <c r="N1811" s="51">
        <v>2</v>
      </c>
      <c r="O1811" s="51">
        <v>6</v>
      </c>
      <c r="P1811" s="51">
        <v>1</v>
      </c>
      <c r="Q1811" s="51">
        <v>0</v>
      </c>
      <c r="R1811" s="51">
        <v>36</v>
      </c>
      <c r="S1811" s="51">
        <v>27</v>
      </c>
      <c r="T1811" s="62">
        <f>_xlfn.XLOOKUP($A1811,'Pivot - Flows'!$A$6:$A$4943,'Pivot - Flows'!$B$6:$B$4943,0)</f>
        <v>0</v>
      </c>
    </row>
    <row r="1812" spans="1:20" x14ac:dyDescent="0.25">
      <c r="A1812" s="50" t="s">
        <v>5606</v>
      </c>
      <c r="B1812" s="50" t="s">
        <v>13109</v>
      </c>
      <c r="C1812" s="59">
        <v>2024</v>
      </c>
      <c r="D1812" s="50" t="s">
        <v>438</v>
      </c>
      <c r="E1812" s="50" t="s">
        <v>13</v>
      </c>
      <c r="F1812" s="50" t="str">
        <f>_xlfn.IFNA(_xlfn.XLOOKUP(G1812,[1]Sheet1!$S$2:$S$52,[1]Sheet1!$N$2:$N$52),"")</f>
        <v/>
      </c>
      <c r="G1812" s="50" t="s">
        <v>5607</v>
      </c>
      <c r="H1812" s="50" t="s">
        <v>1</v>
      </c>
      <c r="I1812" s="50" t="s">
        <v>300</v>
      </c>
      <c r="J1812" s="51">
        <v>1921381910</v>
      </c>
      <c r="K1812" s="51">
        <v>25454700</v>
      </c>
      <c r="L1812" s="51">
        <v>26349480</v>
      </c>
      <c r="M1812" s="51">
        <v>-5103030</v>
      </c>
      <c r="N1812" s="51">
        <v>3</v>
      </c>
      <c r="O1812" s="51">
        <v>31</v>
      </c>
      <c r="P1812" s="51">
        <v>69</v>
      </c>
      <c r="Q1812" s="51">
        <v>70</v>
      </c>
      <c r="R1812" s="51">
        <v>15</v>
      </c>
      <c r="S1812" s="51">
        <v>72</v>
      </c>
      <c r="T1812" s="62">
        <f>_xlfn.XLOOKUP($A1812,'Pivot - Flows'!$A$6:$A$4943,'Pivot - Flows'!$B$6:$B$4943,0)</f>
        <v>0</v>
      </c>
    </row>
    <row r="1813" spans="1:20" x14ac:dyDescent="0.25">
      <c r="A1813" s="50" t="s">
        <v>5608</v>
      </c>
      <c r="B1813" s="50" t="s">
        <v>13109</v>
      </c>
      <c r="C1813" s="59">
        <v>2024</v>
      </c>
      <c r="D1813" s="50" t="s">
        <v>438</v>
      </c>
      <c r="E1813" s="50" t="s">
        <v>13</v>
      </c>
      <c r="F1813" s="50" t="str">
        <f>_xlfn.IFNA(_xlfn.XLOOKUP(G1813,[1]Sheet1!$S$2:$S$52,[1]Sheet1!$N$2:$N$52),"")</f>
        <v/>
      </c>
      <c r="G1813" s="50" t="s">
        <v>5609</v>
      </c>
      <c r="H1813" s="50" t="s">
        <v>1</v>
      </c>
      <c r="I1813" s="50" t="s">
        <v>303</v>
      </c>
      <c r="J1813" s="51">
        <v>161616190</v>
      </c>
      <c r="K1813" s="51">
        <v>1346640</v>
      </c>
      <c r="L1813" s="51">
        <v>1514990</v>
      </c>
      <c r="M1813" s="51">
        <v>-21750</v>
      </c>
      <c r="N1813" s="51">
        <v>4</v>
      </c>
      <c r="O1813" s="51">
        <v>55</v>
      </c>
      <c r="P1813" s="51">
        <v>71</v>
      </c>
      <c r="Q1813" s="51">
        <v>80</v>
      </c>
      <c r="R1813" s="51">
        <v>77</v>
      </c>
      <c r="S1813" s="51">
        <v>88</v>
      </c>
      <c r="T1813" s="62">
        <f>_xlfn.XLOOKUP($A1813,'Pivot - Flows'!$A$6:$A$4943,'Pivot - Flows'!$B$6:$B$4943,0)</f>
        <v>0</v>
      </c>
    </row>
    <row r="1814" spans="1:20" x14ac:dyDescent="0.25">
      <c r="A1814" s="50" t="s">
        <v>5610</v>
      </c>
      <c r="B1814" s="50" t="s">
        <v>13109</v>
      </c>
      <c r="C1814" s="59">
        <v>2024</v>
      </c>
      <c r="D1814" s="50" t="s">
        <v>438</v>
      </c>
      <c r="E1814" s="50" t="s">
        <v>13</v>
      </c>
      <c r="F1814" s="50" t="str">
        <f>_xlfn.IFNA(_xlfn.XLOOKUP(G1814,[1]Sheet1!$S$2:$S$52,[1]Sheet1!$N$2:$N$52),"")</f>
        <v/>
      </c>
      <c r="G1814" s="50" t="s">
        <v>5611</v>
      </c>
      <c r="H1814" s="50" t="s">
        <v>1</v>
      </c>
      <c r="I1814" s="50" t="s">
        <v>303</v>
      </c>
      <c r="J1814" s="51">
        <v>40476090</v>
      </c>
      <c r="K1814" s="51">
        <v>204610</v>
      </c>
      <c r="L1814" s="51">
        <v>575690</v>
      </c>
      <c r="M1814" s="51">
        <v>-137730</v>
      </c>
      <c r="N1814" s="51">
        <v>5</v>
      </c>
      <c r="O1814" s="51">
        <v>99</v>
      </c>
      <c r="P1814" s="51">
        <v>98</v>
      </c>
      <c r="Q1814" s="51">
        <v>99</v>
      </c>
      <c r="R1814" s="51">
        <v>78</v>
      </c>
      <c r="S1814" s="51">
        <v>90</v>
      </c>
      <c r="T1814" s="62">
        <f>_xlfn.XLOOKUP($A1814,'Pivot - Flows'!$A$6:$A$4943,'Pivot - Flows'!$B$6:$B$4943,0)</f>
        <v>0</v>
      </c>
    </row>
    <row r="1815" spans="1:20" x14ac:dyDescent="0.25">
      <c r="A1815" s="50" t="s">
        <v>5612</v>
      </c>
      <c r="B1815" s="50" t="s">
        <v>13109</v>
      </c>
      <c r="C1815" s="59">
        <v>2024</v>
      </c>
      <c r="D1815" s="50" t="s">
        <v>438</v>
      </c>
      <c r="E1815" s="50" t="s">
        <v>13</v>
      </c>
      <c r="F1815" s="50" t="str">
        <f>_xlfn.IFNA(_xlfn.XLOOKUP(G1815,[1]Sheet1!$S$2:$S$52,[1]Sheet1!$N$2:$N$52),"")</f>
        <v/>
      </c>
      <c r="G1815" s="50" t="s">
        <v>5613</v>
      </c>
      <c r="H1815" s="50" t="s">
        <v>1</v>
      </c>
      <c r="I1815" s="50" t="s">
        <v>331</v>
      </c>
      <c r="J1815" s="51">
        <v>11061490</v>
      </c>
      <c r="K1815" s="51">
        <v>31970</v>
      </c>
      <c r="L1815" s="51">
        <v>609120</v>
      </c>
      <c r="M1815" s="51">
        <v>-622140</v>
      </c>
      <c r="N1815" s="51">
        <v>3</v>
      </c>
      <c r="O1815" s="51">
        <v>66</v>
      </c>
      <c r="P1815" s="51">
        <v>70</v>
      </c>
      <c r="Q1815" s="51">
        <v>51</v>
      </c>
      <c r="R1815" s="51">
        <v>42</v>
      </c>
      <c r="S1815" s="51"/>
      <c r="T1815" s="62">
        <f>_xlfn.XLOOKUP($A1815,'Pivot - Flows'!$A$6:$A$4943,'Pivot - Flows'!$B$6:$B$4943,0)</f>
        <v>0</v>
      </c>
    </row>
    <row r="1816" spans="1:20" x14ac:dyDescent="0.25">
      <c r="A1816" s="50" t="s">
        <v>5614</v>
      </c>
      <c r="B1816" s="50" t="s">
        <v>13109</v>
      </c>
      <c r="C1816" s="59">
        <v>2024</v>
      </c>
      <c r="D1816" s="50" t="s">
        <v>438</v>
      </c>
      <c r="E1816" s="50" t="s">
        <v>13</v>
      </c>
      <c r="F1816" s="50" t="str">
        <f>_xlfn.IFNA(_xlfn.XLOOKUP(G1816,[1]Sheet1!$S$2:$S$52,[1]Sheet1!$N$2:$N$52),"")</f>
        <v/>
      </c>
      <c r="G1816" s="50" t="s">
        <v>5615</v>
      </c>
      <c r="H1816" s="50" t="s">
        <v>1</v>
      </c>
      <c r="I1816" s="50" t="s">
        <v>601</v>
      </c>
      <c r="J1816" s="51">
        <v>174942380</v>
      </c>
      <c r="K1816" s="51">
        <v>11612780</v>
      </c>
      <c r="L1816" s="51">
        <v>3010290</v>
      </c>
      <c r="M1816" s="51">
        <v>15868150</v>
      </c>
      <c r="N1816" s="51">
        <v>3</v>
      </c>
      <c r="O1816" s="51">
        <v>34</v>
      </c>
      <c r="P1816" s="51">
        <v>35</v>
      </c>
      <c r="Q1816" s="51">
        <v>28</v>
      </c>
      <c r="R1816" s="51">
        <v>47</v>
      </c>
      <c r="S1816" s="51">
        <v>66</v>
      </c>
      <c r="T1816" s="62">
        <f>_xlfn.XLOOKUP($A1816,'Pivot - Flows'!$A$6:$A$4943,'Pivot - Flows'!$B$6:$B$4943,0)</f>
        <v>0</v>
      </c>
    </row>
    <row r="1817" spans="1:20" x14ac:dyDescent="0.25">
      <c r="A1817" s="50" t="s">
        <v>5616</v>
      </c>
      <c r="B1817" s="50" t="s">
        <v>13109</v>
      </c>
      <c r="C1817" s="59">
        <v>2024</v>
      </c>
      <c r="D1817" s="50" t="s">
        <v>438</v>
      </c>
      <c r="E1817" s="50" t="s">
        <v>13</v>
      </c>
      <c r="F1817" s="50" t="str">
        <f>_xlfn.IFNA(_xlfn.XLOOKUP(G1817,[1]Sheet1!$S$2:$S$52,[1]Sheet1!$N$2:$N$52),"")</f>
        <v/>
      </c>
      <c r="G1817" s="50" t="s">
        <v>5617</v>
      </c>
      <c r="H1817" s="50" t="s">
        <v>1</v>
      </c>
      <c r="I1817" s="50" t="s">
        <v>306</v>
      </c>
      <c r="J1817" s="51">
        <v>1042543550</v>
      </c>
      <c r="K1817" s="51">
        <v>20750910</v>
      </c>
      <c r="L1817" s="51">
        <v>17865180</v>
      </c>
      <c r="M1817" s="51">
        <v>6574940</v>
      </c>
      <c r="N1817" s="51">
        <v>4</v>
      </c>
      <c r="O1817" s="51">
        <v>80</v>
      </c>
      <c r="P1817" s="51">
        <v>56</v>
      </c>
      <c r="Q1817" s="51">
        <v>42</v>
      </c>
      <c r="R1817" s="51">
        <v>60</v>
      </c>
      <c r="S1817" s="51">
        <v>93</v>
      </c>
      <c r="T1817" s="62">
        <f>_xlfn.XLOOKUP($A1817,'Pivot - Flows'!$A$6:$A$4943,'Pivot - Flows'!$B$6:$B$4943,0)</f>
        <v>0</v>
      </c>
    </row>
    <row r="1818" spans="1:20" x14ac:dyDescent="0.25">
      <c r="A1818" s="50" t="s">
        <v>5618</v>
      </c>
      <c r="B1818" s="50" t="s">
        <v>13109</v>
      </c>
      <c r="C1818" s="59">
        <v>2024</v>
      </c>
      <c r="D1818" s="50" t="s">
        <v>438</v>
      </c>
      <c r="E1818" s="50" t="s">
        <v>13</v>
      </c>
      <c r="F1818" s="50" t="str">
        <f>_xlfn.IFNA(_xlfn.XLOOKUP(G1818,[1]Sheet1!$S$2:$S$52,[1]Sheet1!$N$2:$N$52),"")</f>
        <v/>
      </c>
      <c r="G1818" s="50" t="s">
        <v>5619</v>
      </c>
      <c r="H1818" s="50" t="s">
        <v>1</v>
      </c>
      <c r="I1818" s="50" t="s">
        <v>292</v>
      </c>
      <c r="J1818" s="51">
        <v>1326837030</v>
      </c>
      <c r="K1818" s="51">
        <v>8183430</v>
      </c>
      <c r="L1818" s="51">
        <v>22800190</v>
      </c>
      <c r="M1818" s="51">
        <v>-14373940</v>
      </c>
      <c r="N1818" s="51">
        <v>4</v>
      </c>
      <c r="O1818" s="51">
        <v>27</v>
      </c>
      <c r="P1818" s="51">
        <v>50</v>
      </c>
      <c r="Q1818" s="51">
        <v>72</v>
      </c>
      <c r="R1818" s="51">
        <v>59</v>
      </c>
      <c r="S1818" s="51">
        <v>67</v>
      </c>
      <c r="T1818" s="62">
        <f>_xlfn.XLOOKUP($A1818,'Pivot - Flows'!$A$6:$A$4943,'Pivot - Flows'!$B$6:$B$4943,0)</f>
        <v>0</v>
      </c>
    </row>
    <row r="1819" spans="1:20" x14ac:dyDescent="0.25">
      <c r="A1819" s="50" t="s">
        <v>5620</v>
      </c>
      <c r="B1819" s="50" t="s">
        <v>13109</v>
      </c>
      <c r="C1819" s="59">
        <v>2024</v>
      </c>
      <c r="D1819" s="50" t="s">
        <v>438</v>
      </c>
      <c r="E1819" s="50" t="s">
        <v>13</v>
      </c>
      <c r="F1819" s="50" t="str">
        <f>_xlfn.IFNA(_xlfn.XLOOKUP(G1819,[1]Sheet1!$S$2:$S$52,[1]Sheet1!$N$2:$N$52),"")</f>
        <v/>
      </c>
      <c r="G1819" s="50" t="s">
        <v>5621</v>
      </c>
      <c r="H1819" s="50" t="s">
        <v>1</v>
      </c>
      <c r="I1819" s="50" t="s">
        <v>300</v>
      </c>
      <c r="J1819" s="51">
        <v>644914360</v>
      </c>
      <c r="K1819" s="51">
        <v>41802360</v>
      </c>
      <c r="L1819" s="51">
        <v>19539680</v>
      </c>
      <c r="M1819" s="51">
        <v>35996570</v>
      </c>
      <c r="N1819" s="51"/>
      <c r="O1819" s="51">
        <v>92</v>
      </c>
      <c r="P1819" s="51">
        <v>95</v>
      </c>
      <c r="Q1819" s="51"/>
      <c r="R1819" s="51"/>
      <c r="S1819" s="51"/>
      <c r="T1819" s="62">
        <f>_xlfn.XLOOKUP($A1819,'Pivot - Flows'!$A$6:$A$4943,'Pivot - Flows'!$B$6:$B$4943,0)</f>
        <v>0</v>
      </c>
    </row>
    <row r="1820" spans="1:20" x14ac:dyDescent="0.25">
      <c r="A1820" s="50" t="s">
        <v>5622</v>
      </c>
      <c r="B1820" s="50" t="s">
        <v>13109</v>
      </c>
      <c r="C1820" s="59">
        <v>2024</v>
      </c>
      <c r="D1820" s="50" t="s">
        <v>438</v>
      </c>
      <c r="E1820" s="50" t="s">
        <v>13</v>
      </c>
      <c r="F1820" s="50" t="str">
        <f>_xlfn.IFNA(_xlfn.XLOOKUP(G1820,[1]Sheet1!$S$2:$S$52,[1]Sheet1!$N$2:$N$52),"")</f>
        <v/>
      </c>
      <c r="G1820" s="50" t="s">
        <v>5623</v>
      </c>
      <c r="H1820" s="50" t="s">
        <v>1</v>
      </c>
      <c r="I1820" s="50" t="s">
        <v>314</v>
      </c>
      <c r="J1820" s="51">
        <v>27257790</v>
      </c>
      <c r="K1820" s="51">
        <v>444840</v>
      </c>
      <c r="L1820" s="51">
        <v>1338560</v>
      </c>
      <c r="M1820" s="51">
        <v>-532890</v>
      </c>
      <c r="N1820" s="51">
        <v>4</v>
      </c>
      <c r="O1820" s="51">
        <v>82</v>
      </c>
      <c r="P1820" s="51">
        <v>92</v>
      </c>
      <c r="Q1820" s="51">
        <v>95</v>
      </c>
      <c r="R1820" s="51">
        <v>82</v>
      </c>
      <c r="S1820" s="51"/>
      <c r="T1820" s="62">
        <f>_xlfn.XLOOKUP($A1820,'Pivot - Flows'!$A$6:$A$4943,'Pivot - Flows'!$B$6:$B$4943,0)</f>
        <v>0</v>
      </c>
    </row>
    <row r="1821" spans="1:20" x14ac:dyDescent="0.25">
      <c r="A1821" s="50" t="s">
        <v>5624</v>
      </c>
      <c r="B1821" s="50" t="s">
        <v>13109</v>
      </c>
      <c r="C1821" s="59">
        <v>2024</v>
      </c>
      <c r="D1821" s="50" t="s">
        <v>438</v>
      </c>
      <c r="E1821" s="50" t="s">
        <v>13</v>
      </c>
      <c r="F1821" s="50" t="str">
        <f>_xlfn.IFNA(_xlfn.XLOOKUP(G1821,[1]Sheet1!$S$2:$S$52,[1]Sheet1!$N$2:$N$52),"")</f>
        <v/>
      </c>
      <c r="G1821" s="50" t="s">
        <v>5625</v>
      </c>
      <c r="H1821" s="50" t="s">
        <v>1</v>
      </c>
      <c r="I1821" s="50" t="s">
        <v>498</v>
      </c>
      <c r="J1821" s="51">
        <v>116417830</v>
      </c>
      <c r="K1821" s="51">
        <v>4224960</v>
      </c>
      <c r="L1821" s="51">
        <v>2478380</v>
      </c>
      <c r="M1821" s="51">
        <v>-5298110</v>
      </c>
      <c r="N1821" s="51">
        <v>5</v>
      </c>
      <c r="O1821" s="51">
        <v>53</v>
      </c>
      <c r="P1821" s="51">
        <v>86</v>
      </c>
      <c r="Q1821" s="51">
        <v>75</v>
      </c>
      <c r="R1821" s="51">
        <v>75</v>
      </c>
      <c r="S1821" s="51">
        <v>96</v>
      </c>
      <c r="T1821" s="62">
        <f>_xlfn.XLOOKUP($A1821,'Pivot - Flows'!$A$6:$A$4943,'Pivot - Flows'!$B$6:$B$4943,0)</f>
        <v>0</v>
      </c>
    </row>
    <row r="1822" spans="1:20" x14ac:dyDescent="0.25">
      <c r="A1822" s="50" t="s">
        <v>5626</v>
      </c>
      <c r="B1822" s="50" t="s">
        <v>13109</v>
      </c>
      <c r="C1822" s="59">
        <v>2024</v>
      </c>
      <c r="D1822" s="50" t="s">
        <v>438</v>
      </c>
      <c r="E1822" s="50" t="s">
        <v>13</v>
      </c>
      <c r="F1822" s="50" t="str">
        <f>_xlfn.IFNA(_xlfn.XLOOKUP(G1822,[1]Sheet1!$S$2:$S$52,[1]Sheet1!$N$2:$N$52),"")</f>
        <v/>
      </c>
      <c r="G1822" s="50" t="s">
        <v>5627</v>
      </c>
      <c r="H1822" s="50" t="s">
        <v>1</v>
      </c>
      <c r="I1822" s="50" t="s">
        <v>462</v>
      </c>
      <c r="J1822" s="51">
        <v>16664110</v>
      </c>
      <c r="K1822" s="51">
        <v>799430</v>
      </c>
      <c r="L1822" s="51">
        <v>1055110</v>
      </c>
      <c r="M1822" s="51">
        <v>-91140</v>
      </c>
      <c r="N1822" s="51">
        <v>3</v>
      </c>
      <c r="O1822" s="51">
        <v>96</v>
      </c>
      <c r="P1822" s="51">
        <v>90</v>
      </c>
      <c r="Q1822" s="51">
        <v>96</v>
      </c>
      <c r="R1822" s="51">
        <v>80</v>
      </c>
      <c r="S1822" s="51"/>
      <c r="T1822" s="62">
        <f>_xlfn.XLOOKUP($A1822,'Pivot - Flows'!$A$6:$A$4943,'Pivot - Flows'!$B$6:$B$4943,0)</f>
        <v>0</v>
      </c>
    </row>
    <row r="1823" spans="1:20" x14ac:dyDescent="0.25">
      <c r="A1823" s="50" t="s">
        <v>5628</v>
      </c>
      <c r="B1823" s="50" t="s">
        <v>13109</v>
      </c>
      <c r="C1823" s="59">
        <v>2024</v>
      </c>
      <c r="D1823" s="50" t="s">
        <v>193</v>
      </c>
      <c r="E1823" s="50" t="s">
        <v>5418</v>
      </c>
      <c r="F1823" s="50" t="str">
        <f>_xlfn.IFNA(_xlfn.XLOOKUP(G1823,[1]Sheet1!$S$2:$S$52,[1]Sheet1!$N$2:$N$52),"")</f>
        <v/>
      </c>
      <c r="G1823" s="50" t="s">
        <v>5629</v>
      </c>
      <c r="H1823" s="50" t="s">
        <v>706</v>
      </c>
      <c r="I1823" s="50" t="s">
        <v>433</v>
      </c>
      <c r="J1823" s="51">
        <v>137620479.38999999</v>
      </c>
      <c r="K1823" s="51">
        <v>0</v>
      </c>
      <c r="L1823" s="51">
        <v>2505622.9500000002</v>
      </c>
      <c r="M1823" s="51">
        <v>-2505622.9500000002</v>
      </c>
      <c r="N1823" s="51">
        <v>4</v>
      </c>
      <c r="O1823" s="51">
        <v>92</v>
      </c>
      <c r="P1823" s="51">
        <v>88</v>
      </c>
      <c r="Q1823" s="51">
        <v>83</v>
      </c>
      <c r="R1823" s="51">
        <v>86</v>
      </c>
      <c r="S1823" s="51">
        <v>44</v>
      </c>
      <c r="T1823" s="62">
        <f>_xlfn.XLOOKUP($A1823,'Pivot - Flows'!$A$6:$A$4943,'Pivot - Flows'!$B$6:$B$4943,0)</f>
        <v>0</v>
      </c>
    </row>
    <row r="1824" spans="1:20" x14ac:dyDescent="0.25">
      <c r="A1824" s="50" t="s">
        <v>5630</v>
      </c>
      <c r="B1824" s="50" t="s">
        <v>13109</v>
      </c>
      <c r="C1824" s="59">
        <v>2024</v>
      </c>
      <c r="D1824" s="50" t="s">
        <v>193</v>
      </c>
      <c r="E1824" s="50" t="s">
        <v>5418</v>
      </c>
      <c r="F1824" s="50" t="str">
        <f>_xlfn.IFNA(_xlfn.XLOOKUP(G1824,[1]Sheet1!$S$2:$S$52,[1]Sheet1!$N$2:$N$52),"")</f>
        <v/>
      </c>
      <c r="G1824" s="50" t="s">
        <v>5631</v>
      </c>
      <c r="H1824" s="50" t="s">
        <v>706</v>
      </c>
      <c r="I1824" s="50" t="s">
        <v>314</v>
      </c>
      <c r="J1824" s="51">
        <v>442627958.75</v>
      </c>
      <c r="K1824" s="51">
        <v>5677986.9500000002</v>
      </c>
      <c r="L1824" s="51">
        <v>11264004.949999999</v>
      </c>
      <c r="M1824" s="51">
        <v>-5586018</v>
      </c>
      <c r="N1824" s="51">
        <v>4</v>
      </c>
      <c r="O1824" s="51">
        <v>60</v>
      </c>
      <c r="P1824" s="51">
        <v>94</v>
      </c>
      <c r="Q1824" s="51">
        <v>97</v>
      </c>
      <c r="R1824" s="51">
        <v>79</v>
      </c>
      <c r="S1824" s="51">
        <v>80</v>
      </c>
      <c r="T1824" s="62">
        <f>_xlfn.XLOOKUP($A1824,'Pivot - Flows'!$A$6:$A$4943,'Pivot - Flows'!$B$6:$B$4943,0)</f>
        <v>0</v>
      </c>
    </row>
    <row r="1825" spans="1:20" x14ac:dyDescent="0.25">
      <c r="A1825" s="50" t="s">
        <v>5632</v>
      </c>
      <c r="B1825" s="50" t="s">
        <v>13109</v>
      </c>
      <c r="C1825" s="59">
        <v>2024</v>
      </c>
      <c r="D1825" s="50" t="s">
        <v>193</v>
      </c>
      <c r="E1825" s="50" t="s">
        <v>5418</v>
      </c>
      <c r="F1825" s="50" t="str">
        <f>_xlfn.IFNA(_xlfn.XLOOKUP(G1825,[1]Sheet1!$S$2:$S$52,[1]Sheet1!$N$2:$N$52),"")</f>
        <v/>
      </c>
      <c r="G1825" s="50" t="s">
        <v>5633</v>
      </c>
      <c r="H1825" s="50" t="s">
        <v>706</v>
      </c>
      <c r="I1825" s="50" t="s">
        <v>347</v>
      </c>
      <c r="J1825" s="51">
        <v>106350461.7</v>
      </c>
      <c r="K1825" s="51">
        <v>0</v>
      </c>
      <c r="L1825" s="51">
        <v>0</v>
      </c>
      <c r="M1825" s="51">
        <v>0</v>
      </c>
      <c r="N1825" s="51">
        <v>3</v>
      </c>
      <c r="O1825" s="51">
        <v>85</v>
      </c>
      <c r="P1825" s="51">
        <v>76</v>
      </c>
      <c r="Q1825" s="51">
        <v>72</v>
      </c>
      <c r="R1825" s="51">
        <v>39</v>
      </c>
      <c r="S1825" s="51">
        <v>51</v>
      </c>
      <c r="T1825" s="62">
        <f>_xlfn.XLOOKUP($A1825,'Pivot - Flows'!$A$6:$A$4943,'Pivot - Flows'!$B$6:$B$4943,0)</f>
        <v>0</v>
      </c>
    </row>
    <row r="1826" spans="1:20" x14ac:dyDescent="0.25">
      <c r="A1826" s="50" t="s">
        <v>5634</v>
      </c>
      <c r="B1826" s="50" t="s">
        <v>13109</v>
      </c>
      <c r="C1826" s="59">
        <v>2024</v>
      </c>
      <c r="D1826" s="50" t="s">
        <v>193</v>
      </c>
      <c r="E1826" s="50" t="s">
        <v>5418</v>
      </c>
      <c r="F1826" s="50" t="str">
        <f>_xlfn.IFNA(_xlfn.XLOOKUP(G1826,[1]Sheet1!$S$2:$S$52,[1]Sheet1!$N$2:$N$52),"")</f>
        <v/>
      </c>
      <c r="G1826" s="50" t="s">
        <v>5635</v>
      </c>
      <c r="H1826" s="50" t="s">
        <v>706</v>
      </c>
      <c r="I1826" s="50" t="s">
        <v>337</v>
      </c>
      <c r="J1826" s="51">
        <v>126126292.77</v>
      </c>
      <c r="K1826" s="51">
        <v>5445361.5</v>
      </c>
      <c r="L1826" s="51">
        <v>1808587.8</v>
      </c>
      <c r="M1826" s="51">
        <v>3636773.7</v>
      </c>
      <c r="N1826" s="51">
        <v>3</v>
      </c>
      <c r="O1826" s="51">
        <v>62</v>
      </c>
      <c r="P1826" s="51">
        <v>37</v>
      </c>
      <c r="Q1826" s="51">
        <v>30</v>
      </c>
      <c r="R1826" s="51">
        <v>64</v>
      </c>
      <c r="S1826" s="51">
        <v>74</v>
      </c>
      <c r="T1826" s="62">
        <f>_xlfn.XLOOKUP($A1826,'Pivot - Flows'!$A$6:$A$4943,'Pivot - Flows'!$B$6:$B$4943,0)</f>
        <v>0</v>
      </c>
    </row>
    <row r="1827" spans="1:20" x14ac:dyDescent="0.25">
      <c r="A1827" s="50" t="s">
        <v>5640</v>
      </c>
      <c r="B1827" s="50" t="s">
        <v>13109</v>
      </c>
      <c r="C1827" s="59">
        <v>2024</v>
      </c>
      <c r="D1827" s="50" t="s">
        <v>438</v>
      </c>
      <c r="E1827" s="50" t="s">
        <v>13</v>
      </c>
      <c r="F1827" s="50" t="str">
        <f>_xlfn.IFNA(_xlfn.XLOOKUP(G1827,[1]Sheet1!$S$2:$S$52,[1]Sheet1!$N$2:$N$52),"")</f>
        <v/>
      </c>
      <c r="G1827" s="50" t="s">
        <v>5641</v>
      </c>
      <c r="H1827" s="50" t="s">
        <v>1</v>
      </c>
      <c r="I1827" s="50" t="s">
        <v>1555</v>
      </c>
      <c r="J1827" s="51">
        <v>225692480</v>
      </c>
      <c r="K1827" s="51">
        <v>5826840</v>
      </c>
      <c r="L1827" s="51">
        <v>1964890</v>
      </c>
      <c r="M1827" s="51">
        <v>3861950</v>
      </c>
      <c r="N1827" s="51">
        <v>2</v>
      </c>
      <c r="O1827" s="51">
        <v>13</v>
      </c>
      <c r="P1827" s="51">
        <v>15</v>
      </c>
      <c r="Q1827" s="51">
        <v>15</v>
      </c>
      <c r="R1827" s="51">
        <v>34</v>
      </c>
      <c r="S1827" s="51"/>
      <c r="T1827" s="62">
        <f>_xlfn.XLOOKUP($A1827,'Pivot - Flows'!$A$6:$A$4943,'Pivot - Flows'!$B$6:$B$4943,0)</f>
        <v>0</v>
      </c>
    </row>
    <row r="1828" spans="1:20" x14ac:dyDescent="0.25">
      <c r="A1828" s="50" t="s">
        <v>5642</v>
      </c>
      <c r="B1828" s="50" t="s">
        <v>13109</v>
      </c>
      <c r="C1828" s="59">
        <v>2024</v>
      </c>
      <c r="D1828" s="50" t="s">
        <v>438</v>
      </c>
      <c r="E1828" s="50" t="s">
        <v>13</v>
      </c>
      <c r="F1828" s="50" t="str">
        <f>_xlfn.IFNA(_xlfn.XLOOKUP(G1828,[1]Sheet1!$S$2:$S$52,[1]Sheet1!$N$2:$N$52),"")</f>
        <v/>
      </c>
      <c r="G1828" s="50" t="s">
        <v>5643</v>
      </c>
      <c r="H1828" s="50" t="s">
        <v>1</v>
      </c>
      <c r="I1828" s="50" t="s">
        <v>331</v>
      </c>
      <c r="J1828" s="51">
        <v>4932670</v>
      </c>
      <c r="K1828" s="51">
        <v>11000</v>
      </c>
      <c r="L1828" s="51">
        <v>606750</v>
      </c>
      <c r="M1828" s="51">
        <v>-638760</v>
      </c>
      <c r="N1828" s="51">
        <v>4</v>
      </c>
      <c r="O1828" s="51">
        <v>58</v>
      </c>
      <c r="P1828" s="51">
        <v>61</v>
      </c>
      <c r="Q1828" s="51">
        <v>68</v>
      </c>
      <c r="R1828" s="51">
        <v>74</v>
      </c>
      <c r="S1828" s="51"/>
      <c r="T1828" s="62">
        <f>_xlfn.XLOOKUP($A1828,'Pivot - Flows'!$A$6:$A$4943,'Pivot - Flows'!$B$6:$B$4943,0)</f>
        <v>0</v>
      </c>
    </row>
    <row r="1829" spans="1:20" x14ac:dyDescent="0.25">
      <c r="A1829" s="50" t="s">
        <v>5644</v>
      </c>
      <c r="B1829" s="50" t="s">
        <v>13109</v>
      </c>
      <c r="C1829" s="59">
        <v>2024</v>
      </c>
      <c r="D1829" s="50" t="s">
        <v>193</v>
      </c>
      <c r="E1829" s="50" t="s">
        <v>5418</v>
      </c>
      <c r="F1829" s="50" t="str">
        <f>_xlfn.IFNA(_xlfn.XLOOKUP(G1829,[1]Sheet1!$S$2:$S$52,[1]Sheet1!$N$2:$N$52),"")</f>
        <v/>
      </c>
      <c r="G1829" s="50" t="s">
        <v>5645</v>
      </c>
      <c r="H1829" s="50" t="s">
        <v>706</v>
      </c>
      <c r="I1829" s="50" t="s">
        <v>314</v>
      </c>
      <c r="J1829" s="51">
        <v>114479636.77</v>
      </c>
      <c r="K1829" s="51">
        <v>1988259.2</v>
      </c>
      <c r="L1829" s="51">
        <v>2044279.25</v>
      </c>
      <c r="M1829" s="51">
        <v>-56020.05</v>
      </c>
      <c r="N1829" s="51">
        <v>3</v>
      </c>
      <c r="O1829" s="51">
        <v>53</v>
      </c>
      <c r="P1829" s="51">
        <v>53</v>
      </c>
      <c r="Q1829" s="51">
        <v>75</v>
      </c>
      <c r="R1829" s="51">
        <v>55</v>
      </c>
      <c r="S1829" s="51"/>
      <c r="T1829" s="62">
        <f>_xlfn.XLOOKUP($A1829,'Pivot - Flows'!$A$6:$A$4943,'Pivot - Flows'!$B$6:$B$4943,0)</f>
        <v>0</v>
      </c>
    </row>
    <row r="1830" spans="1:20" x14ac:dyDescent="0.25">
      <c r="A1830" s="50" t="s">
        <v>5646</v>
      </c>
      <c r="B1830" s="50" t="s">
        <v>13109</v>
      </c>
      <c r="C1830" s="59">
        <v>2024</v>
      </c>
      <c r="D1830" s="50" t="s">
        <v>193</v>
      </c>
      <c r="E1830" s="50" t="s">
        <v>5418</v>
      </c>
      <c r="F1830" s="50" t="str">
        <f>_xlfn.IFNA(_xlfn.XLOOKUP(G1830,[1]Sheet1!$S$2:$S$52,[1]Sheet1!$N$2:$N$52),"")</f>
        <v/>
      </c>
      <c r="G1830" s="50" t="s">
        <v>5647</v>
      </c>
      <c r="H1830" s="50" t="s">
        <v>706</v>
      </c>
      <c r="I1830" s="50" t="s">
        <v>326</v>
      </c>
      <c r="J1830" s="51">
        <v>28802581.199999999</v>
      </c>
      <c r="K1830" s="51">
        <v>0</v>
      </c>
      <c r="L1830" s="51">
        <v>0</v>
      </c>
      <c r="M1830" s="51">
        <v>0</v>
      </c>
      <c r="N1830" s="51">
        <v>3</v>
      </c>
      <c r="O1830" s="51">
        <v>91</v>
      </c>
      <c r="P1830" s="51">
        <v>74</v>
      </c>
      <c r="Q1830" s="51">
        <v>71</v>
      </c>
      <c r="R1830" s="51">
        <v>40</v>
      </c>
      <c r="S1830" s="51"/>
      <c r="T1830" s="62">
        <f>_xlfn.XLOOKUP($A1830,'Pivot - Flows'!$A$6:$A$4943,'Pivot - Flows'!$B$6:$B$4943,0)</f>
        <v>0</v>
      </c>
    </row>
    <row r="1831" spans="1:20" x14ac:dyDescent="0.25">
      <c r="A1831" s="50" t="s">
        <v>5648</v>
      </c>
      <c r="B1831" s="50" t="s">
        <v>13109</v>
      </c>
      <c r="C1831" s="59">
        <v>2024</v>
      </c>
      <c r="D1831" s="50" t="s">
        <v>193</v>
      </c>
      <c r="E1831" s="50" t="s">
        <v>5418</v>
      </c>
      <c r="F1831" s="50" t="str">
        <f>_xlfn.IFNA(_xlfn.XLOOKUP(G1831,[1]Sheet1!$S$2:$S$52,[1]Sheet1!$N$2:$N$52),"")</f>
        <v/>
      </c>
      <c r="G1831" s="50" t="s">
        <v>5649</v>
      </c>
      <c r="H1831" s="50" t="s">
        <v>706</v>
      </c>
      <c r="I1831" s="50" t="s">
        <v>326</v>
      </c>
      <c r="J1831" s="51">
        <v>15145862.32</v>
      </c>
      <c r="K1831" s="51">
        <v>0</v>
      </c>
      <c r="L1831" s="51">
        <v>0</v>
      </c>
      <c r="M1831" s="51">
        <v>0</v>
      </c>
      <c r="N1831" s="51">
        <v>4</v>
      </c>
      <c r="O1831" s="51">
        <v>85</v>
      </c>
      <c r="P1831" s="51">
        <v>75</v>
      </c>
      <c r="Q1831" s="51">
        <v>89</v>
      </c>
      <c r="R1831" s="51">
        <v>56</v>
      </c>
      <c r="S1831" s="51"/>
      <c r="T1831" s="62">
        <f>_xlfn.XLOOKUP($A1831,'Pivot - Flows'!$A$6:$A$4943,'Pivot - Flows'!$B$6:$B$4943,0)</f>
        <v>0</v>
      </c>
    </row>
    <row r="1832" spans="1:20" x14ac:dyDescent="0.25">
      <c r="A1832" s="50" t="s">
        <v>5650</v>
      </c>
      <c r="B1832" s="50" t="s">
        <v>13109</v>
      </c>
      <c r="C1832" s="59">
        <v>2024</v>
      </c>
      <c r="D1832" s="50" t="s">
        <v>193</v>
      </c>
      <c r="E1832" s="50" t="s">
        <v>5418</v>
      </c>
      <c r="F1832" s="50" t="str">
        <f>_xlfn.IFNA(_xlfn.XLOOKUP(G1832,[1]Sheet1!$S$2:$S$52,[1]Sheet1!$N$2:$N$52),"")</f>
        <v/>
      </c>
      <c r="G1832" s="50" t="s">
        <v>5651</v>
      </c>
      <c r="H1832" s="50" t="s">
        <v>706</v>
      </c>
      <c r="I1832" s="50" t="s">
        <v>347</v>
      </c>
      <c r="J1832" s="51">
        <v>40433299.670000002</v>
      </c>
      <c r="K1832" s="51">
        <v>0</v>
      </c>
      <c r="L1832" s="51">
        <v>0</v>
      </c>
      <c r="M1832" s="51">
        <v>0</v>
      </c>
      <c r="N1832" s="51">
        <v>4</v>
      </c>
      <c r="O1832" s="51">
        <v>97</v>
      </c>
      <c r="P1832" s="51">
        <v>96</v>
      </c>
      <c r="Q1832" s="51">
        <v>96</v>
      </c>
      <c r="R1832" s="51">
        <v>76</v>
      </c>
      <c r="S1832" s="51"/>
      <c r="T1832" s="62">
        <f>_xlfn.XLOOKUP($A1832,'Pivot - Flows'!$A$6:$A$4943,'Pivot - Flows'!$B$6:$B$4943,0)</f>
        <v>0</v>
      </c>
    </row>
    <row r="1833" spans="1:20" x14ac:dyDescent="0.25">
      <c r="A1833" s="50" t="s">
        <v>5652</v>
      </c>
      <c r="B1833" s="50" t="s">
        <v>13109</v>
      </c>
      <c r="C1833" s="59">
        <v>2024</v>
      </c>
      <c r="D1833" s="50" t="s">
        <v>193</v>
      </c>
      <c r="E1833" s="50" t="s">
        <v>5418</v>
      </c>
      <c r="F1833" s="50" t="str">
        <f>_xlfn.IFNA(_xlfn.XLOOKUP(G1833,[1]Sheet1!$S$2:$S$52,[1]Sheet1!$N$2:$N$52),"")</f>
        <v/>
      </c>
      <c r="G1833" s="50" t="s">
        <v>5653</v>
      </c>
      <c r="H1833" s="50" t="s">
        <v>706</v>
      </c>
      <c r="I1833" s="50" t="s">
        <v>303</v>
      </c>
      <c r="J1833" s="51">
        <v>39777960.549999997</v>
      </c>
      <c r="K1833" s="51">
        <v>942236.3</v>
      </c>
      <c r="L1833" s="51">
        <v>0</v>
      </c>
      <c r="M1833" s="51">
        <v>942236.3</v>
      </c>
      <c r="N1833" s="51">
        <v>3</v>
      </c>
      <c r="O1833" s="51">
        <v>78</v>
      </c>
      <c r="P1833" s="51">
        <v>73</v>
      </c>
      <c r="Q1833" s="51">
        <v>75</v>
      </c>
      <c r="R1833" s="51">
        <v>44</v>
      </c>
      <c r="S1833" s="51"/>
      <c r="T1833" s="62">
        <f>_xlfn.XLOOKUP($A1833,'Pivot - Flows'!$A$6:$A$4943,'Pivot - Flows'!$B$6:$B$4943,0)</f>
        <v>0</v>
      </c>
    </row>
    <row r="1834" spans="1:20" x14ac:dyDescent="0.25">
      <c r="A1834" s="50" t="s">
        <v>5654</v>
      </c>
      <c r="B1834" s="50" t="s">
        <v>13109</v>
      </c>
      <c r="C1834" s="59">
        <v>2024</v>
      </c>
      <c r="D1834" s="50" t="s">
        <v>193</v>
      </c>
      <c r="E1834" s="50" t="s">
        <v>59</v>
      </c>
      <c r="F1834" s="50" t="str">
        <f>_xlfn.IFNA(_xlfn.XLOOKUP(G1834,[1]Sheet1!$S$2:$S$52,[1]Sheet1!$N$2:$N$52),"")</f>
        <v/>
      </c>
      <c r="G1834" s="50" t="s">
        <v>5655</v>
      </c>
      <c r="H1834" s="50" t="s">
        <v>1</v>
      </c>
      <c r="I1834" s="50" t="s">
        <v>3241</v>
      </c>
      <c r="J1834" s="51">
        <v>313129540</v>
      </c>
      <c r="K1834" s="51">
        <v>18516210</v>
      </c>
      <c r="L1834" s="51">
        <v>0</v>
      </c>
      <c r="M1834" s="51">
        <v>18516210</v>
      </c>
      <c r="N1834" s="51"/>
      <c r="O1834" s="51"/>
      <c r="P1834" s="51"/>
      <c r="Q1834" s="51"/>
      <c r="R1834" s="51"/>
      <c r="S1834" s="51"/>
      <c r="T1834" s="62">
        <f>_xlfn.XLOOKUP($A1834,'Pivot - Flows'!$A$6:$A$4943,'Pivot - Flows'!$B$6:$B$4943,0)</f>
        <v>0</v>
      </c>
    </row>
    <row r="1835" spans="1:20" x14ac:dyDescent="0.25">
      <c r="A1835" s="50" t="s">
        <v>5656</v>
      </c>
      <c r="B1835" s="50" t="s">
        <v>13109</v>
      </c>
      <c r="C1835" s="59">
        <v>2024</v>
      </c>
      <c r="D1835" s="50" t="s">
        <v>193</v>
      </c>
      <c r="E1835" s="50" t="s">
        <v>39</v>
      </c>
      <c r="F1835" s="50" t="str">
        <f>_xlfn.IFNA(_xlfn.XLOOKUP(G1835,[1]Sheet1!$S$2:$S$52,[1]Sheet1!$N$2:$N$52),"")</f>
        <v/>
      </c>
      <c r="G1835" s="50" t="s">
        <v>5657</v>
      </c>
      <c r="H1835" s="50" t="s">
        <v>1</v>
      </c>
      <c r="I1835" s="50" t="s">
        <v>1135</v>
      </c>
      <c r="J1835" s="51">
        <v>251566570</v>
      </c>
      <c r="K1835" s="51">
        <v>0</v>
      </c>
      <c r="L1835" s="51">
        <v>1212240</v>
      </c>
      <c r="M1835" s="51">
        <v>-1212240</v>
      </c>
      <c r="N1835" s="51">
        <v>4</v>
      </c>
      <c r="O1835" s="51">
        <v>53</v>
      </c>
      <c r="P1835" s="51">
        <v>13</v>
      </c>
      <c r="Q1835" s="51">
        <v>13</v>
      </c>
      <c r="R1835" s="51">
        <v>93</v>
      </c>
      <c r="S1835" s="51">
        <v>99</v>
      </c>
      <c r="T1835" s="62">
        <f>_xlfn.XLOOKUP($A1835,'Pivot - Flows'!$A$6:$A$4943,'Pivot - Flows'!$B$6:$B$4943,0)</f>
        <v>0</v>
      </c>
    </row>
    <row r="1836" spans="1:20" x14ac:dyDescent="0.25">
      <c r="A1836" s="50" t="s">
        <v>5658</v>
      </c>
      <c r="B1836" s="50" t="s">
        <v>13109</v>
      </c>
      <c r="C1836" s="59">
        <v>2024</v>
      </c>
      <c r="D1836" s="50" t="s">
        <v>193</v>
      </c>
      <c r="E1836" s="50" t="s">
        <v>39</v>
      </c>
      <c r="F1836" s="50" t="str">
        <f>_xlfn.IFNA(_xlfn.XLOOKUP(G1836,[1]Sheet1!$S$2:$S$52,[1]Sheet1!$N$2:$N$52),"")</f>
        <v/>
      </c>
      <c r="G1836" s="50" t="s">
        <v>5659</v>
      </c>
      <c r="H1836" s="50" t="s">
        <v>1</v>
      </c>
      <c r="I1836" s="50" t="s">
        <v>498</v>
      </c>
      <c r="J1836" s="51">
        <v>1483291080</v>
      </c>
      <c r="K1836" s="51">
        <v>23120900</v>
      </c>
      <c r="L1836" s="51">
        <v>0</v>
      </c>
      <c r="M1836" s="51">
        <v>23120900</v>
      </c>
      <c r="N1836" s="51">
        <v>5</v>
      </c>
      <c r="O1836" s="51">
        <v>27</v>
      </c>
      <c r="P1836" s="51">
        <v>66</v>
      </c>
      <c r="Q1836" s="51">
        <v>88</v>
      </c>
      <c r="R1836" s="51">
        <v>90</v>
      </c>
      <c r="S1836" s="51">
        <v>92</v>
      </c>
      <c r="T1836" s="62">
        <f>_xlfn.XLOOKUP($A1836,'Pivot - Flows'!$A$6:$A$4943,'Pivot - Flows'!$B$6:$B$4943,0)</f>
        <v>0</v>
      </c>
    </row>
    <row r="1837" spans="1:20" x14ac:dyDescent="0.25">
      <c r="A1837" s="50" t="s">
        <v>5664</v>
      </c>
      <c r="B1837" s="50" t="s">
        <v>13109</v>
      </c>
      <c r="C1837" s="59">
        <v>2024</v>
      </c>
      <c r="D1837" s="50" t="s">
        <v>193</v>
      </c>
      <c r="E1837" s="50" t="s">
        <v>39</v>
      </c>
      <c r="F1837" s="50" t="str">
        <f>_xlfn.IFNA(_xlfn.XLOOKUP(G1837,[1]Sheet1!$S$2:$S$52,[1]Sheet1!$N$2:$N$52),"")</f>
        <v/>
      </c>
      <c r="G1837" s="50" t="s">
        <v>5665</v>
      </c>
      <c r="H1837" s="50" t="s">
        <v>1</v>
      </c>
      <c r="I1837" s="50" t="s">
        <v>554</v>
      </c>
      <c r="J1837" s="51">
        <v>97160860</v>
      </c>
      <c r="K1837" s="51">
        <v>0</v>
      </c>
      <c r="L1837" s="51">
        <v>2924190</v>
      </c>
      <c r="M1837" s="51">
        <v>-2924190</v>
      </c>
      <c r="N1837" s="51">
        <v>1</v>
      </c>
      <c r="O1837" s="51">
        <v>27</v>
      </c>
      <c r="P1837" s="51">
        <v>12</v>
      </c>
      <c r="Q1837" s="51">
        <v>8</v>
      </c>
      <c r="R1837" s="51">
        <v>4</v>
      </c>
      <c r="S1837" s="51">
        <v>23</v>
      </c>
      <c r="T1837" s="62">
        <f>_xlfn.XLOOKUP($A1837,'Pivot - Flows'!$A$6:$A$4943,'Pivot - Flows'!$B$6:$B$4943,0)</f>
        <v>0</v>
      </c>
    </row>
    <row r="1838" spans="1:20" x14ac:dyDescent="0.25">
      <c r="A1838" s="50" t="s">
        <v>5672</v>
      </c>
      <c r="B1838" s="50" t="s">
        <v>13109</v>
      </c>
      <c r="C1838" s="59">
        <v>2024</v>
      </c>
      <c r="D1838" s="50" t="s">
        <v>193</v>
      </c>
      <c r="E1838" s="50" t="s">
        <v>39</v>
      </c>
      <c r="F1838" s="50" t="str">
        <f>_xlfn.IFNA(_xlfn.XLOOKUP(G1838,[1]Sheet1!$S$2:$S$52,[1]Sheet1!$N$2:$N$52),"")</f>
        <v/>
      </c>
      <c r="G1838" s="50" t="s">
        <v>5673</v>
      </c>
      <c r="H1838" s="50" t="s">
        <v>1</v>
      </c>
      <c r="I1838" s="50" t="s">
        <v>557</v>
      </c>
      <c r="J1838" s="51">
        <v>1441450</v>
      </c>
      <c r="K1838" s="51">
        <v>0</v>
      </c>
      <c r="L1838" s="51">
        <v>0</v>
      </c>
      <c r="M1838" s="51">
        <v>0</v>
      </c>
      <c r="N1838" s="51"/>
      <c r="O1838" s="51">
        <v>25</v>
      </c>
      <c r="P1838" s="51">
        <v>74</v>
      </c>
      <c r="Q1838" s="51"/>
      <c r="R1838" s="51"/>
      <c r="S1838" s="51"/>
      <c r="T1838" s="62">
        <f>_xlfn.XLOOKUP($A1838,'Pivot - Flows'!$A$6:$A$4943,'Pivot - Flows'!$B$6:$B$4943,0)</f>
        <v>0</v>
      </c>
    </row>
    <row r="1839" spans="1:20" x14ac:dyDescent="0.25">
      <c r="A1839" s="50" t="s">
        <v>5674</v>
      </c>
      <c r="B1839" s="50" t="s">
        <v>13109</v>
      </c>
      <c r="C1839" s="59">
        <v>2024</v>
      </c>
      <c r="D1839" s="50" t="s">
        <v>193</v>
      </c>
      <c r="E1839" s="50" t="s">
        <v>39</v>
      </c>
      <c r="F1839" s="50" t="str">
        <f>_xlfn.IFNA(_xlfn.XLOOKUP(G1839,[1]Sheet1!$S$2:$S$52,[1]Sheet1!$N$2:$N$52),"")</f>
        <v/>
      </c>
      <c r="G1839" s="50" t="s">
        <v>5675</v>
      </c>
      <c r="H1839" s="50" t="s">
        <v>1</v>
      </c>
      <c r="I1839" s="50" t="s">
        <v>590</v>
      </c>
      <c r="J1839" s="51">
        <v>66663260</v>
      </c>
      <c r="K1839" s="51">
        <v>5589510</v>
      </c>
      <c r="L1839" s="51">
        <v>0</v>
      </c>
      <c r="M1839" s="51">
        <v>5589510</v>
      </c>
      <c r="N1839" s="51">
        <v>4</v>
      </c>
      <c r="O1839" s="51">
        <v>88</v>
      </c>
      <c r="P1839" s="51">
        <v>84</v>
      </c>
      <c r="Q1839" s="51">
        <v>88</v>
      </c>
      <c r="R1839" s="51"/>
      <c r="S1839" s="51"/>
      <c r="T1839" s="62">
        <f>_xlfn.XLOOKUP($A1839,'Pivot - Flows'!$A$6:$A$4943,'Pivot - Flows'!$B$6:$B$4943,0)</f>
        <v>0</v>
      </c>
    </row>
    <row r="1840" spans="1:20" x14ac:dyDescent="0.25">
      <c r="A1840" s="50" t="s">
        <v>5676</v>
      </c>
      <c r="B1840" s="50" t="s">
        <v>13109</v>
      </c>
      <c r="C1840" s="59">
        <v>2024</v>
      </c>
      <c r="D1840" s="50" t="s">
        <v>193</v>
      </c>
      <c r="E1840" s="50" t="s">
        <v>39</v>
      </c>
      <c r="F1840" s="50" t="str">
        <f>_xlfn.IFNA(_xlfn.XLOOKUP(G1840,[1]Sheet1!$S$2:$S$52,[1]Sheet1!$N$2:$N$52),"")</f>
        <v/>
      </c>
      <c r="G1840" s="50" t="s">
        <v>5677</v>
      </c>
      <c r="H1840" s="50" t="s">
        <v>1</v>
      </c>
      <c r="I1840" s="50" t="s">
        <v>1135</v>
      </c>
      <c r="J1840" s="51">
        <v>21658100</v>
      </c>
      <c r="K1840" s="51">
        <v>0</v>
      </c>
      <c r="L1840" s="51">
        <v>117300</v>
      </c>
      <c r="M1840" s="51">
        <v>-117300</v>
      </c>
      <c r="N1840" s="51">
        <v>4</v>
      </c>
      <c r="O1840" s="51">
        <v>58</v>
      </c>
      <c r="P1840" s="51">
        <v>48</v>
      </c>
      <c r="Q1840" s="51">
        <v>66</v>
      </c>
      <c r="R1840" s="51"/>
      <c r="S1840" s="51"/>
      <c r="T1840" s="62">
        <f>_xlfn.XLOOKUP($A1840,'Pivot - Flows'!$A$6:$A$4943,'Pivot - Flows'!$B$6:$B$4943,0)</f>
        <v>0</v>
      </c>
    </row>
    <row r="1841" spans="1:20" x14ac:dyDescent="0.25">
      <c r="A1841" s="50" t="s">
        <v>5680</v>
      </c>
      <c r="B1841" s="50" t="s">
        <v>13109</v>
      </c>
      <c r="C1841" s="59">
        <v>2024</v>
      </c>
      <c r="D1841" s="50" t="s">
        <v>193</v>
      </c>
      <c r="E1841" s="50" t="s">
        <v>30</v>
      </c>
      <c r="F1841" s="50" t="str">
        <f>_xlfn.IFNA(_xlfn.XLOOKUP(G1841,[1]Sheet1!$S$2:$S$52,[1]Sheet1!$N$2:$N$52),"")</f>
        <v/>
      </c>
      <c r="G1841" s="50" t="s">
        <v>5681</v>
      </c>
      <c r="H1841" s="50" t="s">
        <v>1</v>
      </c>
      <c r="I1841" s="50" t="s">
        <v>2152</v>
      </c>
      <c r="J1841" s="51">
        <v>98440830</v>
      </c>
      <c r="K1841" s="51">
        <v>1559160</v>
      </c>
      <c r="L1841" s="51">
        <v>0</v>
      </c>
      <c r="M1841" s="51">
        <v>1559160</v>
      </c>
      <c r="N1841" s="51">
        <v>5</v>
      </c>
      <c r="O1841" s="51">
        <v>90</v>
      </c>
      <c r="P1841" s="51">
        <v>27</v>
      </c>
      <c r="Q1841" s="51">
        <v>79</v>
      </c>
      <c r="R1841" s="51">
        <v>84</v>
      </c>
      <c r="S1841" s="51">
        <v>99</v>
      </c>
      <c r="T1841" s="62">
        <f>_xlfn.XLOOKUP($A1841,'Pivot - Flows'!$A$6:$A$4943,'Pivot - Flows'!$B$6:$B$4943,0)</f>
        <v>0</v>
      </c>
    </row>
    <row r="1842" spans="1:20" x14ac:dyDescent="0.25">
      <c r="A1842" s="50" t="s">
        <v>5686</v>
      </c>
      <c r="B1842" s="50" t="s">
        <v>13109</v>
      </c>
      <c r="C1842" s="59">
        <v>2024</v>
      </c>
      <c r="D1842" s="50" t="s">
        <v>193</v>
      </c>
      <c r="E1842" s="50" t="s">
        <v>60</v>
      </c>
      <c r="F1842" s="50" t="str">
        <f>_xlfn.IFNA(_xlfn.XLOOKUP(G1842,[1]Sheet1!$S$2:$S$52,[1]Sheet1!$N$2:$N$52),"")</f>
        <v/>
      </c>
      <c r="G1842" s="50" t="s">
        <v>5687</v>
      </c>
      <c r="H1842" s="50" t="s">
        <v>1</v>
      </c>
      <c r="I1842" s="50" t="s">
        <v>871</v>
      </c>
      <c r="J1842" s="51">
        <v>23876570</v>
      </c>
      <c r="K1842" s="51">
        <v>0</v>
      </c>
      <c r="L1842" s="51">
        <v>140950</v>
      </c>
      <c r="M1842" s="51">
        <v>-140950</v>
      </c>
      <c r="N1842" s="51"/>
      <c r="O1842" s="51"/>
      <c r="P1842" s="51"/>
      <c r="Q1842" s="51"/>
      <c r="R1842" s="51"/>
      <c r="S1842" s="51"/>
      <c r="T1842" s="62">
        <f>_xlfn.XLOOKUP($A1842,'Pivot - Flows'!$A$6:$A$4943,'Pivot - Flows'!$B$6:$B$4943,0)</f>
        <v>0</v>
      </c>
    </row>
    <row r="1843" spans="1:20" x14ac:dyDescent="0.25">
      <c r="A1843" s="50" t="s">
        <v>5690</v>
      </c>
      <c r="B1843" s="50" t="s">
        <v>13109</v>
      </c>
      <c r="C1843" s="59">
        <v>2024</v>
      </c>
      <c r="D1843" s="50" t="s">
        <v>193</v>
      </c>
      <c r="E1843" s="50" t="s">
        <v>30</v>
      </c>
      <c r="F1843" s="50" t="str">
        <f>_xlfn.IFNA(_xlfn.XLOOKUP(G1843,[1]Sheet1!$S$2:$S$52,[1]Sheet1!$N$2:$N$52),"")</f>
        <v/>
      </c>
      <c r="G1843" s="50" t="s">
        <v>5691</v>
      </c>
      <c r="H1843" s="50" t="s">
        <v>1</v>
      </c>
      <c r="I1843" s="50" t="s">
        <v>871</v>
      </c>
      <c r="J1843" s="51">
        <v>5200690</v>
      </c>
      <c r="K1843" s="51">
        <v>0</v>
      </c>
      <c r="L1843" s="51">
        <v>111850</v>
      </c>
      <c r="M1843" s="51">
        <v>-111850</v>
      </c>
      <c r="N1843" s="51"/>
      <c r="O1843" s="51"/>
      <c r="P1843" s="51"/>
      <c r="Q1843" s="51"/>
      <c r="R1843" s="51"/>
      <c r="S1843" s="51"/>
      <c r="T1843" s="62">
        <f>_xlfn.XLOOKUP($A1843,'Pivot - Flows'!$A$6:$A$4943,'Pivot - Flows'!$B$6:$B$4943,0)</f>
        <v>0</v>
      </c>
    </row>
    <row r="1844" spans="1:20" x14ac:dyDescent="0.25">
      <c r="A1844" s="50" t="s">
        <v>5700</v>
      </c>
      <c r="B1844" s="50" t="s">
        <v>13109</v>
      </c>
      <c r="C1844" s="59">
        <v>2024</v>
      </c>
      <c r="D1844" s="50" t="s">
        <v>193</v>
      </c>
      <c r="E1844" s="50" t="s">
        <v>35</v>
      </c>
      <c r="F1844" s="50">
        <v>35</v>
      </c>
      <c r="G1844" s="50" t="s">
        <v>5701</v>
      </c>
      <c r="H1844" s="50" t="s">
        <v>1</v>
      </c>
      <c r="I1844" s="50" t="s">
        <v>292</v>
      </c>
      <c r="J1844" s="51">
        <v>936518230</v>
      </c>
      <c r="K1844" s="51">
        <v>19142720</v>
      </c>
      <c r="L1844" s="51">
        <v>13805480</v>
      </c>
      <c r="M1844" s="51">
        <v>5549820</v>
      </c>
      <c r="N1844" s="51">
        <v>3</v>
      </c>
      <c r="O1844" s="51">
        <v>39</v>
      </c>
      <c r="P1844" s="51">
        <v>33</v>
      </c>
      <c r="Q1844" s="51">
        <v>24</v>
      </c>
      <c r="R1844" s="51">
        <v>41</v>
      </c>
      <c r="S1844" s="51">
        <v>49</v>
      </c>
      <c r="T1844" s="62">
        <f>_xlfn.XLOOKUP($A1844,'Pivot - Flows'!$A$6:$A$4943,'Pivot - Flows'!$B$6:$B$4943,0)</f>
        <v>0</v>
      </c>
    </row>
    <row r="1845" spans="1:20" x14ac:dyDescent="0.25">
      <c r="A1845" s="50" t="s">
        <v>5708</v>
      </c>
      <c r="B1845" s="50" t="s">
        <v>13109</v>
      </c>
      <c r="C1845" s="59">
        <v>2024</v>
      </c>
      <c r="D1845" s="50" t="s">
        <v>193</v>
      </c>
      <c r="E1845" s="50" t="s">
        <v>35</v>
      </c>
      <c r="F1845" s="50" t="str">
        <f>_xlfn.IFNA(_xlfn.XLOOKUP(G1845,[1]Sheet1!$S$2:$S$52,[1]Sheet1!$N$2:$N$52),"")</f>
        <v/>
      </c>
      <c r="G1845" s="50" t="s">
        <v>5709</v>
      </c>
      <c r="H1845" s="50" t="s">
        <v>1</v>
      </c>
      <c r="I1845" s="50" t="s">
        <v>300</v>
      </c>
      <c r="J1845" s="51">
        <v>378582150</v>
      </c>
      <c r="K1845" s="51">
        <v>6421200</v>
      </c>
      <c r="L1845" s="51">
        <v>4123570</v>
      </c>
      <c r="M1845" s="51">
        <v>2877710</v>
      </c>
      <c r="N1845" s="51">
        <v>3</v>
      </c>
      <c r="O1845" s="51">
        <v>42</v>
      </c>
      <c r="P1845" s="51">
        <v>28</v>
      </c>
      <c r="Q1845" s="51">
        <v>29</v>
      </c>
      <c r="R1845" s="51">
        <v>35</v>
      </c>
      <c r="S1845" s="51">
        <v>47</v>
      </c>
      <c r="T1845" s="62">
        <f>_xlfn.XLOOKUP($A1845,'Pivot - Flows'!$A$6:$A$4943,'Pivot - Flows'!$B$6:$B$4943,0)</f>
        <v>0</v>
      </c>
    </row>
    <row r="1846" spans="1:20" x14ac:dyDescent="0.25">
      <c r="A1846" s="50" t="s">
        <v>5720</v>
      </c>
      <c r="B1846" s="50" t="s">
        <v>13109</v>
      </c>
      <c r="C1846" s="59">
        <v>2024</v>
      </c>
      <c r="D1846" s="50" t="s">
        <v>193</v>
      </c>
      <c r="E1846" s="50" t="s">
        <v>35</v>
      </c>
      <c r="F1846" s="50" t="str">
        <f>_xlfn.IFNA(_xlfn.XLOOKUP(G1846,[1]Sheet1!$S$2:$S$52,[1]Sheet1!$N$2:$N$52),"")</f>
        <v/>
      </c>
      <c r="G1846" s="50" t="s">
        <v>5721</v>
      </c>
      <c r="H1846" s="50" t="s">
        <v>1</v>
      </c>
      <c r="I1846" s="50" t="s">
        <v>366</v>
      </c>
      <c r="J1846" s="51">
        <v>499257500</v>
      </c>
      <c r="K1846" s="51">
        <v>8849830</v>
      </c>
      <c r="L1846" s="51">
        <v>8843620</v>
      </c>
      <c r="M1846" s="51">
        <v>899130</v>
      </c>
      <c r="N1846" s="51">
        <v>3</v>
      </c>
      <c r="O1846" s="51">
        <v>85</v>
      </c>
      <c r="P1846" s="51">
        <v>75</v>
      </c>
      <c r="Q1846" s="51">
        <v>55</v>
      </c>
      <c r="R1846" s="51"/>
      <c r="S1846" s="51"/>
      <c r="T1846" s="62">
        <f>_xlfn.XLOOKUP($A1846,'Pivot - Flows'!$A$6:$A$4943,'Pivot - Flows'!$B$6:$B$4943,0)</f>
        <v>0</v>
      </c>
    </row>
    <row r="1847" spans="1:20" x14ac:dyDescent="0.25">
      <c r="A1847" s="50" t="s">
        <v>5722</v>
      </c>
      <c r="B1847" s="50" t="s">
        <v>13109</v>
      </c>
      <c r="C1847" s="59">
        <v>2024</v>
      </c>
      <c r="D1847" s="50" t="s">
        <v>193</v>
      </c>
      <c r="E1847" s="50" t="s">
        <v>35</v>
      </c>
      <c r="F1847" s="50" t="str">
        <f>_xlfn.IFNA(_xlfn.XLOOKUP(G1847,[1]Sheet1!$S$2:$S$52,[1]Sheet1!$N$2:$N$52),"")</f>
        <v/>
      </c>
      <c r="G1847" s="50" t="s">
        <v>5723</v>
      </c>
      <c r="H1847" s="50" t="s">
        <v>1</v>
      </c>
      <c r="I1847" s="50" t="s">
        <v>331</v>
      </c>
      <c r="J1847" s="51">
        <v>0</v>
      </c>
      <c r="K1847" s="51">
        <v>0</v>
      </c>
      <c r="L1847" s="51">
        <v>0</v>
      </c>
      <c r="M1847" s="51">
        <v>0</v>
      </c>
      <c r="N1847" s="51"/>
      <c r="O1847" s="51"/>
      <c r="P1847" s="51"/>
      <c r="Q1847" s="51"/>
      <c r="R1847" s="51"/>
      <c r="S1847" s="51"/>
      <c r="T1847" s="62">
        <f>_xlfn.XLOOKUP($A1847,'Pivot - Flows'!$A$6:$A$4943,'Pivot - Flows'!$B$6:$B$4943,0)</f>
        <v>0</v>
      </c>
    </row>
    <row r="1848" spans="1:20" x14ac:dyDescent="0.25">
      <c r="A1848" s="50" t="s">
        <v>5724</v>
      </c>
      <c r="B1848" s="50" t="s">
        <v>13109</v>
      </c>
      <c r="C1848" s="59">
        <v>2024</v>
      </c>
      <c r="D1848" s="50" t="s">
        <v>193</v>
      </c>
      <c r="E1848" s="50" t="s">
        <v>35</v>
      </c>
      <c r="F1848" s="50" t="str">
        <f>_xlfn.IFNA(_xlfn.XLOOKUP(G1848,[1]Sheet1!$S$2:$S$52,[1]Sheet1!$N$2:$N$52),"")</f>
        <v/>
      </c>
      <c r="G1848" s="50" t="s">
        <v>5725</v>
      </c>
      <c r="H1848" s="50" t="s">
        <v>1</v>
      </c>
      <c r="I1848" s="50" t="s">
        <v>320</v>
      </c>
      <c r="J1848" s="51">
        <v>0</v>
      </c>
      <c r="K1848" s="51">
        <v>0</v>
      </c>
      <c r="L1848" s="51">
        <v>0</v>
      </c>
      <c r="M1848" s="51">
        <v>0</v>
      </c>
      <c r="N1848" s="51"/>
      <c r="O1848" s="51"/>
      <c r="P1848" s="51"/>
      <c r="Q1848" s="51"/>
      <c r="R1848" s="51"/>
      <c r="S1848" s="51"/>
      <c r="T1848" s="62">
        <f>_xlfn.XLOOKUP($A1848,'Pivot - Flows'!$A$6:$A$4943,'Pivot - Flows'!$B$6:$B$4943,0)</f>
        <v>0</v>
      </c>
    </row>
    <row r="1849" spans="1:20" x14ac:dyDescent="0.25">
      <c r="A1849" s="50" t="s">
        <v>5726</v>
      </c>
      <c r="B1849" s="50" t="s">
        <v>13109</v>
      </c>
      <c r="C1849" s="59">
        <v>2024</v>
      </c>
      <c r="D1849" s="50" t="s">
        <v>193</v>
      </c>
      <c r="E1849" s="50" t="s">
        <v>35</v>
      </c>
      <c r="F1849" s="50" t="str">
        <f>_xlfn.IFNA(_xlfn.XLOOKUP(G1849,[1]Sheet1!$S$2:$S$52,[1]Sheet1!$N$2:$N$52),"")</f>
        <v/>
      </c>
      <c r="G1849" s="50" t="s">
        <v>5727</v>
      </c>
      <c r="H1849" s="50" t="s">
        <v>1</v>
      </c>
      <c r="I1849" s="50" t="s">
        <v>300</v>
      </c>
      <c r="J1849" s="51">
        <v>0</v>
      </c>
      <c r="K1849" s="51">
        <v>0</v>
      </c>
      <c r="L1849" s="51">
        <v>0</v>
      </c>
      <c r="M1849" s="51">
        <v>0</v>
      </c>
      <c r="N1849" s="51"/>
      <c r="O1849" s="51"/>
      <c r="P1849" s="51"/>
      <c r="Q1849" s="51"/>
      <c r="R1849" s="51"/>
      <c r="S1849" s="51"/>
      <c r="T1849" s="62">
        <f>_xlfn.XLOOKUP($A1849,'Pivot - Flows'!$A$6:$A$4943,'Pivot - Flows'!$B$6:$B$4943,0)</f>
        <v>0</v>
      </c>
    </row>
    <row r="1850" spans="1:20" x14ac:dyDescent="0.25">
      <c r="A1850" s="50" t="s">
        <v>5728</v>
      </c>
      <c r="B1850" s="50" t="s">
        <v>13109</v>
      </c>
      <c r="C1850" s="59">
        <v>2024</v>
      </c>
      <c r="D1850" s="50" t="s">
        <v>193</v>
      </c>
      <c r="E1850" s="50" t="s">
        <v>35</v>
      </c>
      <c r="F1850" s="50" t="str">
        <f>_xlfn.IFNA(_xlfn.XLOOKUP(G1850,[1]Sheet1!$S$2:$S$52,[1]Sheet1!$N$2:$N$52),"")</f>
        <v/>
      </c>
      <c r="G1850" s="50" t="s">
        <v>5729</v>
      </c>
      <c r="H1850" s="50" t="s">
        <v>1</v>
      </c>
      <c r="I1850" s="50" t="s">
        <v>292</v>
      </c>
      <c r="J1850" s="51">
        <v>195551970</v>
      </c>
      <c r="K1850" s="51">
        <v>3329590</v>
      </c>
      <c r="L1850" s="51">
        <v>1697660</v>
      </c>
      <c r="M1850" s="51">
        <v>1963690</v>
      </c>
      <c r="N1850" s="51">
        <v>5</v>
      </c>
      <c r="O1850" s="51">
        <v>91</v>
      </c>
      <c r="P1850" s="51">
        <v>90</v>
      </c>
      <c r="Q1850" s="51">
        <v>87</v>
      </c>
      <c r="R1850" s="51"/>
      <c r="S1850" s="51"/>
      <c r="T1850" s="62">
        <f>_xlfn.XLOOKUP($A1850,'Pivot - Flows'!$A$6:$A$4943,'Pivot - Flows'!$B$6:$B$4943,0)</f>
        <v>0</v>
      </c>
    </row>
    <row r="1851" spans="1:20" x14ac:dyDescent="0.25">
      <c r="A1851" s="50" t="s">
        <v>5730</v>
      </c>
      <c r="B1851" s="50" t="s">
        <v>13109</v>
      </c>
      <c r="C1851" s="59">
        <v>2024</v>
      </c>
      <c r="D1851" s="50" t="s">
        <v>193</v>
      </c>
      <c r="E1851" s="50" t="s">
        <v>35</v>
      </c>
      <c r="F1851" s="50" t="str">
        <f>_xlfn.IFNA(_xlfn.XLOOKUP(G1851,[1]Sheet1!$S$2:$S$52,[1]Sheet1!$N$2:$N$52),"")</f>
        <v/>
      </c>
      <c r="G1851" s="50" t="s">
        <v>5731</v>
      </c>
      <c r="H1851" s="50" t="s">
        <v>1</v>
      </c>
      <c r="I1851" s="50" t="s">
        <v>422</v>
      </c>
      <c r="J1851" s="51">
        <v>204447020</v>
      </c>
      <c r="K1851" s="51">
        <v>2261040</v>
      </c>
      <c r="L1851" s="51">
        <v>3574780</v>
      </c>
      <c r="M1851" s="51">
        <v>-936410</v>
      </c>
      <c r="N1851" s="51">
        <v>4</v>
      </c>
      <c r="O1851" s="51">
        <v>92</v>
      </c>
      <c r="P1851" s="51">
        <v>76</v>
      </c>
      <c r="Q1851" s="51">
        <v>70</v>
      </c>
      <c r="R1851" s="51"/>
      <c r="S1851" s="51"/>
      <c r="T1851" s="62">
        <f>_xlfn.XLOOKUP($A1851,'Pivot - Flows'!$A$6:$A$4943,'Pivot - Flows'!$B$6:$B$4943,0)</f>
        <v>0</v>
      </c>
    </row>
    <row r="1852" spans="1:20" x14ac:dyDescent="0.25">
      <c r="A1852" s="50" t="s">
        <v>5732</v>
      </c>
      <c r="B1852" s="50" t="s">
        <v>13109</v>
      </c>
      <c r="C1852" s="59">
        <v>2024</v>
      </c>
      <c r="D1852" s="50" t="s">
        <v>193</v>
      </c>
      <c r="E1852" s="50" t="s">
        <v>35</v>
      </c>
      <c r="F1852" s="50" t="str">
        <f>_xlfn.IFNA(_xlfn.XLOOKUP(G1852,[1]Sheet1!$S$2:$S$52,[1]Sheet1!$N$2:$N$52),"")</f>
        <v/>
      </c>
      <c r="G1852" s="50" t="s">
        <v>5733</v>
      </c>
      <c r="H1852" s="50" t="s">
        <v>1</v>
      </c>
      <c r="I1852" s="50" t="s">
        <v>369</v>
      </c>
      <c r="J1852" s="51">
        <v>89203850</v>
      </c>
      <c r="K1852" s="51">
        <v>400400</v>
      </c>
      <c r="L1852" s="51">
        <v>1345620</v>
      </c>
      <c r="M1852" s="51">
        <v>-1692200</v>
      </c>
      <c r="N1852" s="51">
        <v>2</v>
      </c>
      <c r="O1852" s="51">
        <v>63</v>
      </c>
      <c r="P1852" s="51">
        <v>31</v>
      </c>
      <c r="Q1852" s="51">
        <v>14</v>
      </c>
      <c r="R1852" s="51"/>
      <c r="S1852" s="51"/>
      <c r="T1852" s="62">
        <f>_xlfn.XLOOKUP($A1852,'Pivot - Flows'!$A$6:$A$4943,'Pivot - Flows'!$B$6:$B$4943,0)</f>
        <v>0</v>
      </c>
    </row>
    <row r="1853" spans="1:20" x14ac:dyDescent="0.25">
      <c r="A1853" s="50" t="s">
        <v>5734</v>
      </c>
      <c r="B1853" s="50" t="s">
        <v>13109</v>
      </c>
      <c r="C1853" s="59">
        <v>2024</v>
      </c>
      <c r="D1853" s="50" t="s">
        <v>193</v>
      </c>
      <c r="E1853" s="50" t="s">
        <v>35</v>
      </c>
      <c r="F1853" s="50" t="str">
        <f>_xlfn.IFNA(_xlfn.XLOOKUP(G1853,[1]Sheet1!$S$2:$S$52,[1]Sheet1!$N$2:$N$52),"")</f>
        <v/>
      </c>
      <c r="G1853" s="50" t="s">
        <v>5735</v>
      </c>
      <c r="H1853" s="50" t="s">
        <v>1</v>
      </c>
      <c r="I1853" s="50" t="s">
        <v>543</v>
      </c>
      <c r="J1853" s="51">
        <v>0</v>
      </c>
      <c r="K1853" s="51">
        <v>0</v>
      </c>
      <c r="L1853" s="51">
        <v>0</v>
      </c>
      <c r="M1853" s="51">
        <v>0</v>
      </c>
      <c r="N1853" s="51"/>
      <c r="O1853" s="51"/>
      <c r="P1853" s="51"/>
      <c r="Q1853" s="51"/>
      <c r="R1853" s="51"/>
      <c r="S1853" s="51"/>
      <c r="T1853" s="62">
        <f>_xlfn.XLOOKUP($A1853,'Pivot - Flows'!$A$6:$A$4943,'Pivot - Flows'!$B$6:$B$4943,0)</f>
        <v>0</v>
      </c>
    </row>
    <row r="1854" spans="1:20" x14ac:dyDescent="0.25">
      <c r="A1854" s="50" t="s">
        <v>5736</v>
      </c>
      <c r="B1854" s="50" t="s">
        <v>13109</v>
      </c>
      <c r="C1854" s="59">
        <v>2024</v>
      </c>
      <c r="D1854" s="50" t="s">
        <v>193</v>
      </c>
      <c r="E1854" s="50" t="s">
        <v>35</v>
      </c>
      <c r="F1854" s="50" t="str">
        <f>_xlfn.IFNA(_xlfn.XLOOKUP(G1854,[1]Sheet1!$S$2:$S$52,[1]Sheet1!$N$2:$N$52),"")</f>
        <v/>
      </c>
      <c r="G1854" s="50" t="s">
        <v>5737</v>
      </c>
      <c r="H1854" s="50" t="s">
        <v>1</v>
      </c>
      <c r="I1854" s="50" t="s">
        <v>590</v>
      </c>
      <c r="J1854" s="51">
        <v>89077850</v>
      </c>
      <c r="K1854" s="51">
        <v>2524910</v>
      </c>
      <c r="L1854" s="51">
        <v>1056780</v>
      </c>
      <c r="M1854" s="51">
        <v>-534590</v>
      </c>
      <c r="N1854" s="51">
        <v>3</v>
      </c>
      <c r="O1854" s="51">
        <v>82</v>
      </c>
      <c r="P1854" s="51">
        <v>40</v>
      </c>
      <c r="Q1854" s="51">
        <v>44</v>
      </c>
      <c r="R1854" s="51"/>
      <c r="S1854" s="51"/>
      <c r="T1854" s="62">
        <f>_xlfn.XLOOKUP($A1854,'Pivot - Flows'!$A$6:$A$4943,'Pivot - Flows'!$B$6:$B$4943,0)</f>
        <v>0</v>
      </c>
    </row>
    <row r="1855" spans="1:20" x14ac:dyDescent="0.25">
      <c r="A1855" s="50" t="s">
        <v>5743</v>
      </c>
      <c r="B1855" s="50" t="s">
        <v>13109</v>
      </c>
      <c r="C1855" s="59">
        <v>2024</v>
      </c>
      <c r="D1855" s="50" t="s">
        <v>1120</v>
      </c>
      <c r="E1855" s="50" t="s">
        <v>124</v>
      </c>
      <c r="F1855" s="50" t="str">
        <f>_xlfn.IFNA(_xlfn.XLOOKUP(G1855,[1]Sheet1!$S$2:$S$52,[1]Sheet1!$N$2:$N$52),"")</f>
        <v/>
      </c>
      <c r="G1855" s="50" t="s">
        <v>5744</v>
      </c>
      <c r="H1855" s="50" t="s">
        <v>706</v>
      </c>
      <c r="I1855" s="50" t="s">
        <v>314</v>
      </c>
      <c r="J1855" s="51">
        <v>4914436.16</v>
      </c>
      <c r="K1855" s="51">
        <v>0</v>
      </c>
      <c r="L1855" s="51">
        <v>0</v>
      </c>
      <c r="M1855" s="51">
        <v>0</v>
      </c>
      <c r="N1855" s="51">
        <v>1</v>
      </c>
      <c r="O1855" s="51">
        <v>2</v>
      </c>
      <c r="P1855" s="51">
        <v>2</v>
      </c>
      <c r="Q1855" s="51">
        <v>12</v>
      </c>
      <c r="R1855" s="51">
        <v>2</v>
      </c>
      <c r="S1855" s="51">
        <v>3</v>
      </c>
      <c r="T1855" s="62">
        <f>_xlfn.XLOOKUP($A1855,'Pivot - Flows'!$A$6:$A$4943,'Pivot - Flows'!$B$6:$B$4943,0)</f>
        <v>0</v>
      </c>
    </row>
    <row r="1856" spans="1:20" x14ac:dyDescent="0.25">
      <c r="A1856" s="50" t="s">
        <v>5747</v>
      </c>
      <c r="B1856" s="50" t="s">
        <v>13109</v>
      </c>
      <c r="C1856" s="59">
        <v>2024</v>
      </c>
      <c r="D1856" s="50" t="s">
        <v>1120</v>
      </c>
      <c r="E1856" s="50" t="s">
        <v>124</v>
      </c>
      <c r="F1856" s="50" t="str">
        <f>_xlfn.IFNA(_xlfn.XLOOKUP(G1856,[1]Sheet1!$S$2:$S$52,[1]Sheet1!$N$2:$N$52),"")</f>
        <v/>
      </c>
      <c r="G1856" s="50" t="s">
        <v>5748</v>
      </c>
      <c r="H1856" s="50" t="s">
        <v>706</v>
      </c>
      <c r="I1856" s="50" t="s">
        <v>1723</v>
      </c>
      <c r="J1856" s="51">
        <v>35980948.32</v>
      </c>
      <c r="K1856" s="51">
        <v>170020</v>
      </c>
      <c r="L1856" s="51">
        <v>0</v>
      </c>
      <c r="M1856" s="51">
        <v>170020</v>
      </c>
      <c r="N1856" s="51">
        <v>1</v>
      </c>
      <c r="O1856" s="51">
        <v>0</v>
      </c>
      <c r="P1856" s="51">
        <v>0</v>
      </c>
      <c r="Q1856" s="51">
        <v>0</v>
      </c>
      <c r="R1856" s="51">
        <v>10</v>
      </c>
      <c r="S1856" s="51">
        <v>2</v>
      </c>
      <c r="T1856" s="62">
        <f>_xlfn.XLOOKUP($A1856,'Pivot - Flows'!$A$6:$A$4943,'Pivot - Flows'!$B$6:$B$4943,0)</f>
        <v>0</v>
      </c>
    </row>
    <row r="1857" spans="1:20" x14ac:dyDescent="0.25">
      <c r="A1857" s="50" t="s">
        <v>5753</v>
      </c>
      <c r="B1857" s="50" t="s">
        <v>13109</v>
      </c>
      <c r="C1857" s="59">
        <v>2024</v>
      </c>
      <c r="D1857" s="50" t="s">
        <v>1120</v>
      </c>
      <c r="E1857" s="50" t="s">
        <v>124</v>
      </c>
      <c r="F1857" s="50" t="str">
        <f>_xlfn.IFNA(_xlfn.XLOOKUP(G1857,[1]Sheet1!$S$2:$S$52,[1]Sheet1!$N$2:$N$52),"")</f>
        <v/>
      </c>
      <c r="G1857" s="50" t="s">
        <v>5754</v>
      </c>
      <c r="H1857" s="50" t="s">
        <v>706</v>
      </c>
      <c r="I1857" s="50" t="s">
        <v>422</v>
      </c>
      <c r="J1857" s="51">
        <v>16487360.41</v>
      </c>
      <c r="K1857" s="51">
        <v>0</v>
      </c>
      <c r="L1857" s="51">
        <v>0</v>
      </c>
      <c r="M1857" s="51">
        <v>0</v>
      </c>
      <c r="N1857" s="51">
        <v>1</v>
      </c>
      <c r="O1857" s="51">
        <v>0</v>
      </c>
      <c r="P1857" s="51">
        <v>0</v>
      </c>
      <c r="Q1857" s="51">
        <v>8</v>
      </c>
      <c r="R1857" s="51">
        <v>0</v>
      </c>
      <c r="S1857" s="51"/>
      <c r="T1857" s="62">
        <f>_xlfn.XLOOKUP($A1857,'Pivot - Flows'!$A$6:$A$4943,'Pivot - Flows'!$B$6:$B$4943,0)</f>
        <v>0</v>
      </c>
    </row>
    <row r="1858" spans="1:20" x14ac:dyDescent="0.25">
      <c r="A1858" s="50" t="s">
        <v>5763</v>
      </c>
      <c r="B1858" s="50" t="s">
        <v>13109</v>
      </c>
      <c r="C1858" s="59">
        <v>2024</v>
      </c>
      <c r="D1858" s="50" t="s">
        <v>1120</v>
      </c>
      <c r="E1858" s="50" t="s">
        <v>124</v>
      </c>
      <c r="F1858" s="50" t="str">
        <f>_xlfn.IFNA(_xlfn.XLOOKUP(G1858,[1]Sheet1!$S$2:$S$52,[1]Sheet1!$N$2:$N$52),"")</f>
        <v/>
      </c>
      <c r="G1858" s="50" t="s">
        <v>5764</v>
      </c>
      <c r="H1858" s="50" t="s">
        <v>706</v>
      </c>
      <c r="I1858" s="50" t="s">
        <v>871</v>
      </c>
      <c r="J1858" s="51">
        <v>11114100</v>
      </c>
      <c r="K1858" s="51">
        <v>0</v>
      </c>
      <c r="L1858" s="51">
        <v>0</v>
      </c>
      <c r="M1858" s="51">
        <v>0</v>
      </c>
      <c r="N1858" s="51"/>
      <c r="O1858" s="51"/>
      <c r="P1858" s="51"/>
      <c r="Q1858" s="51"/>
      <c r="R1858" s="51"/>
      <c r="S1858" s="51"/>
      <c r="T1858" s="62">
        <f>_xlfn.XLOOKUP($A1858,'Pivot - Flows'!$A$6:$A$4943,'Pivot - Flows'!$B$6:$B$4943,0)</f>
        <v>0</v>
      </c>
    </row>
    <row r="1859" spans="1:20" x14ac:dyDescent="0.25">
      <c r="A1859" s="50" t="s">
        <v>5767</v>
      </c>
      <c r="B1859" s="50" t="s">
        <v>13109</v>
      </c>
      <c r="C1859" s="59">
        <v>2024</v>
      </c>
      <c r="D1859" s="50" t="s">
        <v>1120</v>
      </c>
      <c r="E1859" s="50" t="s">
        <v>124</v>
      </c>
      <c r="F1859" s="50" t="str">
        <f>_xlfn.IFNA(_xlfn.XLOOKUP(G1859,[1]Sheet1!$S$2:$S$52,[1]Sheet1!$N$2:$N$52),"")</f>
        <v/>
      </c>
      <c r="G1859" s="50" t="s">
        <v>5768</v>
      </c>
      <c r="H1859" s="50" t="s">
        <v>706</v>
      </c>
      <c r="I1859" s="50" t="s">
        <v>871</v>
      </c>
      <c r="J1859" s="51">
        <v>22926650</v>
      </c>
      <c r="K1859" s="51">
        <v>0</v>
      </c>
      <c r="L1859" s="51">
        <v>0</v>
      </c>
      <c r="M1859" s="51">
        <v>0</v>
      </c>
      <c r="N1859" s="51"/>
      <c r="O1859" s="51"/>
      <c r="P1859" s="51"/>
      <c r="Q1859" s="51"/>
      <c r="R1859" s="51"/>
      <c r="S1859" s="51"/>
      <c r="T1859" s="62">
        <f>_xlfn.XLOOKUP($A1859,'Pivot - Flows'!$A$6:$A$4943,'Pivot - Flows'!$B$6:$B$4943,0)</f>
        <v>0</v>
      </c>
    </row>
    <row r="1860" spans="1:20" x14ac:dyDescent="0.25">
      <c r="A1860" s="50" t="s">
        <v>5769</v>
      </c>
      <c r="B1860" s="50" t="s">
        <v>13109</v>
      </c>
      <c r="C1860" s="59">
        <v>2024</v>
      </c>
      <c r="D1860" s="50" t="s">
        <v>1120</v>
      </c>
      <c r="E1860" s="50" t="s">
        <v>124</v>
      </c>
      <c r="F1860" s="50" t="str">
        <f>_xlfn.IFNA(_xlfn.XLOOKUP(G1860,[1]Sheet1!$S$2:$S$52,[1]Sheet1!$N$2:$N$52),"")</f>
        <v/>
      </c>
      <c r="G1860" s="50" t="s">
        <v>5770</v>
      </c>
      <c r="H1860" s="50" t="s">
        <v>706</v>
      </c>
      <c r="I1860" s="50" t="s">
        <v>871</v>
      </c>
      <c r="J1860" s="51">
        <v>25027410</v>
      </c>
      <c r="K1860" s="51">
        <v>0</v>
      </c>
      <c r="L1860" s="51">
        <v>0</v>
      </c>
      <c r="M1860" s="51">
        <v>0</v>
      </c>
      <c r="N1860" s="51"/>
      <c r="O1860" s="51"/>
      <c r="P1860" s="51"/>
      <c r="Q1860" s="51"/>
      <c r="R1860" s="51"/>
      <c r="S1860" s="51"/>
      <c r="T1860" s="62">
        <f>_xlfn.XLOOKUP($A1860,'Pivot - Flows'!$A$6:$A$4943,'Pivot - Flows'!$B$6:$B$4943,0)</f>
        <v>0</v>
      </c>
    </row>
    <row r="1861" spans="1:20" x14ac:dyDescent="0.25">
      <c r="A1861" s="50" t="s">
        <v>5779</v>
      </c>
      <c r="B1861" s="50" t="s">
        <v>13109</v>
      </c>
      <c r="C1861" s="59">
        <v>2024</v>
      </c>
      <c r="D1861" s="50" t="s">
        <v>1120</v>
      </c>
      <c r="E1861" s="50" t="s">
        <v>124</v>
      </c>
      <c r="F1861" s="50" t="str">
        <f>_xlfn.IFNA(_xlfn.XLOOKUP(G1861,[1]Sheet1!$S$2:$S$52,[1]Sheet1!$N$2:$N$52),"")</f>
        <v/>
      </c>
      <c r="G1861" s="50" t="s">
        <v>5780</v>
      </c>
      <c r="H1861" s="50" t="s">
        <v>706</v>
      </c>
      <c r="I1861" s="50" t="s">
        <v>331</v>
      </c>
      <c r="J1861" s="51">
        <v>67304749.099999994</v>
      </c>
      <c r="K1861" s="51">
        <v>0</v>
      </c>
      <c r="L1861" s="51">
        <v>0</v>
      </c>
      <c r="M1861" s="51">
        <v>0</v>
      </c>
      <c r="N1861" s="51">
        <v>4</v>
      </c>
      <c r="O1861" s="51">
        <v>76</v>
      </c>
      <c r="P1861" s="51">
        <v>92</v>
      </c>
      <c r="Q1861" s="51">
        <v>80</v>
      </c>
      <c r="R1861" s="51">
        <v>50</v>
      </c>
      <c r="S1861" s="51">
        <v>82</v>
      </c>
      <c r="T1861" s="62">
        <f>_xlfn.XLOOKUP($A1861,'Pivot - Flows'!$A$6:$A$4943,'Pivot - Flows'!$B$6:$B$4943,0)</f>
        <v>0</v>
      </c>
    </row>
    <row r="1862" spans="1:20" x14ac:dyDescent="0.25">
      <c r="A1862" s="50" t="s">
        <v>5781</v>
      </c>
      <c r="B1862" s="50" t="s">
        <v>13109</v>
      </c>
      <c r="C1862" s="59">
        <v>2024</v>
      </c>
      <c r="D1862" s="50" t="s">
        <v>1120</v>
      </c>
      <c r="E1862" s="50" t="s">
        <v>124</v>
      </c>
      <c r="F1862" s="50" t="str">
        <f>_xlfn.IFNA(_xlfn.XLOOKUP(G1862,[1]Sheet1!$S$2:$S$52,[1]Sheet1!$N$2:$N$52),"")</f>
        <v/>
      </c>
      <c r="G1862" s="50" t="s">
        <v>5782</v>
      </c>
      <c r="H1862" s="50" t="s">
        <v>706</v>
      </c>
      <c r="I1862" s="50" t="s">
        <v>871</v>
      </c>
      <c r="J1862" s="51">
        <v>2054790</v>
      </c>
      <c r="K1862" s="51">
        <v>0</v>
      </c>
      <c r="L1862" s="51">
        <v>0</v>
      </c>
      <c r="M1862" s="51">
        <v>0</v>
      </c>
      <c r="N1862" s="51"/>
      <c r="O1862" s="51"/>
      <c r="P1862" s="51"/>
      <c r="Q1862" s="51"/>
      <c r="R1862" s="51"/>
      <c r="S1862" s="51"/>
      <c r="T1862" s="62">
        <f>_xlfn.XLOOKUP($A1862,'Pivot - Flows'!$A$6:$A$4943,'Pivot - Flows'!$B$6:$B$4943,0)</f>
        <v>0</v>
      </c>
    </row>
    <row r="1863" spans="1:20" x14ac:dyDescent="0.25">
      <c r="A1863" s="50" t="s">
        <v>5783</v>
      </c>
      <c r="B1863" s="50" t="s">
        <v>13109</v>
      </c>
      <c r="C1863" s="59">
        <v>2024</v>
      </c>
      <c r="D1863" s="50" t="s">
        <v>1120</v>
      </c>
      <c r="E1863" s="50" t="s">
        <v>124</v>
      </c>
      <c r="F1863" s="50" t="str">
        <f>_xlfn.IFNA(_xlfn.XLOOKUP(G1863,[1]Sheet1!$S$2:$S$52,[1]Sheet1!$N$2:$N$52),"")</f>
        <v/>
      </c>
      <c r="G1863" s="50" t="s">
        <v>5784</v>
      </c>
      <c r="H1863" s="50" t="s">
        <v>706</v>
      </c>
      <c r="I1863" s="50" t="s">
        <v>347</v>
      </c>
      <c r="J1863" s="51">
        <v>6283475</v>
      </c>
      <c r="K1863" s="51">
        <v>0</v>
      </c>
      <c r="L1863" s="51">
        <v>0</v>
      </c>
      <c r="M1863" s="51">
        <v>0</v>
      </c>
      <c r="N1863" s="51">
        <v>4</v>
      </c>
      <c r="O1863" s="51">
        <v>39</v>
      </c>
      <c r="P1863" s="51">
        <v>21</v>
      </c>
      <c r="Q1863" s="51">
        <v>34</v>
      </c>
      <c r="R1863" s="51">
        <v>81</v>
      </c>
      <c r="S1863" s="51"/>
      <c r="T1863" s="62">
        <f>_xlfn.XLOOKUP($A1863,'Pivot - Flows'!$A$6:$A$4943,'Pivot - Flows'!$B$6:$B$4943,0)</f>
        <v>0</v>
      </c>
    </row>
    <row r="1864" spans="1:20" x14ac:dyDescent="0.25">
      <c r="A1864" s="50" t="s">
        <v>5785</v>
      </c>
      <c r="B1864" s="50" t="s">
        <v>13109</v>
      </c>
      <c r="C1864" s="59">
        <v>2024</v>
      </c>
      <c r="D1864" s="50" t="s">
        <v>1120</v>
      </c>
      <c r="E1864" s="50" t="s">
        <v>124</v>
      </c>
      <c r="F1864" s="50" t="str">
        <f>_xlfn.IFNA(_xlfn.XLOOKUP(G1864,[1]Sheet1!$S$2:$S$52,[1]Sheet1!$N$2:$N$52),"")</f>
        <v/>
      </c>
      <c r="G1864" s="50" t="s">
        <v>5786</v>
      </c>
      <c r="H1864" s="50" t="s">
        <v>706</v>
      </c>
      <c r="I1864" s="50" t="s">
        <v>314</v>
      </c>
      <c r="J1864" s="51">
        <v>47371605</v>
      </c>
      <c r="K1864" s="51">
        <v>0</v>
      </c>
      <c r="L1864" s="51">
        <v>0</v>
      </c>
      <c r="M1864" s="51">
        <v>0</v>
      </c>
      <c r="N1864" s="51">
        <v>2</v>
      </c>
      <c r="O1864" s="51">
        <v>33</v>
      </c>
      <c r="P1864" s="51">
        <v>25</v>
      </c>
      <c r="Q1864" s="51">
        <v>9</v>
      </c>
      <c r="R1864" s="51"/>
      <c r="S1864" s="51"/>
      <c r="T1864" s="62">
        <f>_xlfn.XLOOKUP($A1864,'Pivot - Flows'!$A$6:$A$4943,'Pivot - Flows'!$B$6:$B$4943,0)</f>
        <v>0</v>
      </c>
    </row>
    <row r="1865" spans="1:20" x14ac:dyDescent="0.25">
      <c r="A1865" s="50" t="s">
        <v>5787</v>
      </c>
      <c r="B1865" s="50" t="s">
        <v>13109</v>
      </c>
      <c r="C1865" s="59">
        <v>2024</v>
      </c>
      <c r="D1865" s="50" t="s">
        <v>1120</v>
      </c>
      <c r="E1865" s="50" t="s">
        <v>124</v>
      </c>
      <c r="F1865" s="50" t="str">
        <f>_xlfn.IFNA(_xlfn.XLOOKUP(G1865,[1]Sheet1!$S$2:$S$52,[1]Sheet1!$N$2:$N$52),"")</f>
        <v/>
      </c>
      <c r="G1865" s="50" t="s">
        <v>5788</v>
      </c>
      <c r="H1865" s="50" t="s">
        <v>706</v>
      </c>
      <c r="I1865" s="50" t="s">
        <v>314</v>
      </c>
      <c r="J1865" s="51">
        <v>27449660</v>
      </c>
      <c r="K1865" s="51">
        <v>0</v>
      </c>
      <c r="L1865" s="51">
        <v>0</v>
      </c>
      <c r="M1865" s="51">
        <v>0</v>
      </c>
      <c r="N1865" s="51">
        <v>2</v>
      </c>
      <c r="O1865" s="51">
        <v>39</v>
      </c>
      <c r="P1865" s="51">
        <v>53</v>
      </c>
      <c r="Q1865" s="51">
        <v>14</v>
      </c>
      <c r="R1865" s="51"/>
      <c r="S1865" s="51"/>
      <c r="T1865" s="62">
        <f>_xlfn.XLOOKUP($A1865,'Pivot - Flows'!$A$6:$A$4943,'Pivot - Flows'!$B$6:$B$4943,0)</f>
        <v>0</v>
      </c>
    </row>
    <row r="1866" spans="1:20" x14ac:dyDescent="0.25">
      <c r="A1866" s="50" t="s">
        <v>5789</v>
      </c>
      <c r="B1866" s="50" t="s">
        <v>13109</v>
      </c>
      <c r="C1866" s="59">
        <v>2024</v>
      </c>
      <c r="D1866" s="50" t="s">
        <v>1120</v>
      </c>
      <c r="E1866" s="50" t="s">
        <v>124</v>
      </c>
      <c r="F1866" s="50" t="str">
        <f>_xlfn.IFNA(_xlfn.XLOOKUP(G1866,[1]Sheet1!$S$2:$S$52,[1]Sheet1!$N$2:$N$52),"")</f>
        <v/>
      </c>
      <c r="G1866" s="50" t="s">
        <v>5790</v>
      </c>
      <c r="H1866" s="50" t="s">
        <v>706</v>
      </c>
      <c r="I1866" s="50" t="s">
        <v>314</v>
      </c>
      <c r="J1866" s="51">
        <v>20468450</v>
      </c>
      <c r="K1866" s="51">
        <v>0</v>
      </c>
      <c r="L1866" s="51">
        <v>0</v>
      </c>
      <c r="M1866" s="51">
        <v>0</v>
      </c>
      <c r="N1866" s="51">
        <v>3</v>
      </c>
      <c r="O1866" s="51">
        <v>47</v>
      </c>
      <c r="P1866" s="51">
        <v>53</v>
      </c>
      <c r="Q1866" s="51">
        <v>35</v>
      </c>
      <c r="R1866" s="51"/>
      <c r="S1866" s="51"/>
      <c r="T1866" s="62">
        <f>_xlfn.XLOOKUP($A1866,'Pivot - Flows'!$A$6:$A$4943,'Pivot - Flows'!$B$6:$B$4943,0)</f>
        <v>0</v>
      </c>
    </row>
    <row r="1867" spans="1:20" x14ac:dyDescent="0.25">
      <c r="A1867" s="50" t="s">
        <v>5791</v>
      </c>
      <c r="B1867" s="50" t="s">
        <v>13109</v>
      </c>
      <c r="C1867" s="59">
        <v>2024</v>
      </c>
      <c r="D1867" s="50" t="s">
        <v>1120</v>
      </c>
      <c r="E1867" s="50" t="s">
        <v>124</v>
      </c>
      <c r="F1867" s="50" t="str">
        <f>_xlfn.IFNA(_xlfn.XLOOKUP(G1867,[1]Sheet1!$S$2:$S$52,[1]Sheet1!$N$2:$N$52),"")</f>
        <v/>
      </c>
      <c r="G1867" s="50" t="s">
        <v>5792</v>
      </c>
      <c r="H1867" s="50" t="s">
        <v>706</v>
      </c>
      <c r="I1867" s="50" t="s">
        <v>314</v>
      </c>
      <c r="J1867" s="51">
        <v>11958720</v>
      </c>
      <c r="K1867" s="51">
        <v>0</v>
      </c>
      <c r="L1867" s="51">
        <v>0</v>
      </c>
      <c r="M1867" s="51">
        <v>0</v>
      </c>
      <c r="N1867" s="51">
        <v>2</v>
      </c>
      <c r="O1867" s="51">
        <v>36</v>
      </c>
      <c r="P1867" s="51">
        <v>42</v>
      </c>
      <c r="Q1867" s="51">
        <v>12</v>
      </c>
      <c r="R1867" s="51"/>
      <c r="S1867" s="51"/>
      <c r="T1867" s="62">
        <f>_xlfn.XLOOKUP($A1867,'Pivot - Flows'!$A$6:$A$4943,'Pivot - Flows'!$B$6:$B$4943,0)</f>
        <v>0</v>
      </c>
    </row>
    <row r="1868" spans="1:20" x14ac:dyDescent="0.25">
      <c r="A1868" s="50" t="s">
        <v>5793</v>
      </c>
      <c r="B1868" s="50" t="s">
        <v>13109</v>
      </c>
      <c r="C1868" s="59">
        <v>2024</v>
      </c>
      <c r="D1868" s="50" t="s">
        <v>193</v>
      </c>
      <c r="E1868" s="50" t="s">
        <v>179</v>
      </c>
      <c r="F1868" s="50" t="str">
        <f>_xlfn.IFNA(_xlfn.XLOOKUP(G1868,[1]Sheet1!$S$2:$S$52,[1]Sheet1!$N$2:$N$52),"")</f>
        <v/>
      </c>
      <c r="G1868" s="50" t="s">
        <v>5794</v>
      </c>
      <c r="H1868" s="50" t="s">
        <v>1</v>
      </c>
      <c r="I1868" s="50" t="s">
        <v>543</v>
      </c>
      <c r="J1868" s="51">
        <v>431894190</v>
      </c>
      <c r="K1868" s="51">
        <v>0</v>
      </c>
      <c r="L1868" s="51">
        <v>10663690</v>
      </c>
      <c r="M1868" s="51">
        <v>-10663690</v>
      </c>
      <c r="N1868" s="51">
        <v>3</v>
      </c>
      <c r="O1868" s="51">
        <v>62</v>
      </c>
      <c r="P1868" s="51">
        <v>33</v>
      </c>
      <c r="Q1868" s="51">
        <v>40</v>
      </c>
      <c r="R1868" s="51">
        <v>35</v>
      </c>
      <c r="S1868" s="51">
        <v>53</v>
      </c>
      <c r="T1868" s="62">
        <f>_xlfn.XLOOKUP($A1868,'Pivot - Flows'!$A$6:$A$4943,'Pivot - Flows'!$B$6:$B$4943,0)</f>
        <v>0</v>
      </c>
    </row>
    <row r="1869" spans="1:20" x14ac:dyDescent="0.25">
      <c r="A1869" s="50" t="s">
        <v>5797</v>
      </c>
      <c r="B1869" s="50" t="s">
        <v>13109</v>
      </c>
      <c r="C1869" s="59">
        <v>2024</v>
      </c>
      <c r="D1869" s="50" t="s">
        <v>193</v>
      </c>
      <c r="E1869" s="50" t="s">
        <v>179</v>
      </c>
      <c r="F1869" s="50" t="str">
        <f>_xlfn.IFNA(_xlfn.XLOOKUP(G1869,[1]Sheet1!$S$2:$S$52,[1]Sheet1!$N$2:$N$52),"")</f>
        <v/>
      </c>
      <c r="G1869" s="50" t="s">
        <v>5798</v>
      </c>
      <c r="H1869" s="50" t="s">
        <v>1</v>
      </c>
      <c r="I1869" s="50" t="s">
        <v>331</v>
      </c>
      <c r="J1869" s="51">
        <v>477240560</v>
      </c>
      <c r="K1869" s="51">
        <v>0</v>
      </c>
      <c r="L1869" s="51">
        <v>2604880</v>
      </c>
      <c r="M1869" s="51">
        <v>-2604880</v>
      </c>
      <c r="N1869" s="51">
        <v>1</v>
      </c>
      <c r="O1869" s="51">
        <v>74</v>
      </c>
      <c r="P1869" s="51">
        <v>1</v>
      </c>
      <c r="Q1869" s="51">
        <v>2</v>
      </c>
      <c r="R1869" s="51">
        <v>0</v>
      </c>
      <c r="S1869" s="51"/>
      <c r="T1869" s="62">
        <f>_xlfn.XLOOKUP($A1869,'Pivot - Flows'!$A$6:$A$4943,'Pivot - Flows'!$B$6:$B$4943,0)</f>
        <v>0</v>
      </c>
    </row>
    <row r="1870" spans="1:20" x14ac:dyDescent="0.25">
      <c r="A1870" s="50" t="s">
        <v>5799</v>
      </c>
      <c r="B1870" s="50" t="s">
        <v>13109</v>
      </c>
      <c r="C1870" s="59">
        <v>2024</v>
      </c>
      <c r="D1870" s="50" t="s">
        <v>193</v>
      </c>
      <c r="E1870" s="50" t="s">
        <v>179</v>
      </c>
      <c r="F1870" s="50" t="str">
        <f>_xlfn.IFNA(_xlfn.XLOOKUP(G1870,[1]Sheet1!$S$2:$S$52,[1]Sheet1!$N$2:$N$52),"")</f>
        <v/>
      </c>
      <c r="G1870" s="50" t="s">
        <v>5800</v>
      </c>
      <c r="H1870" s="50" t="s">
        <v>1</v>
      </c>
      <c r="I1870" s="50" t="s">
        <v>347</v>
      </c>
      <c r="J1870" s="51">
        <v>627412090</v>
      </c>
      <c r="K1870" s="51">
        <v>0</v>
      </c>
      <c r="L1870" s="51">
        <v>19903170</v>
      </c>
      <c r="M1870" s="51">
        <v>-19903170</v>
      </c>
      <c r="N1870" s="51">
        <v>2</v>
      </c>
      <c r="O1870" s="51">
        <v>10</v>
      </c>
      <c r="P1870" s="51">
        <v>46</v>
      </c>
      <c r="Q1870" s="51">
        <v>63</v>
      </c>
      <c r="R1870" s="51">
        <v>29</v>
      </c>
      <c r="S1870" s="51"/>
      <c r="T1870" s="62">
        <f>_xlfn.XLOOKUP($A1870,'Pivot - Flows'!$A$6:$A$4943,'Pivot - Flows'!$B$6:$B$4943,0)</f>
        <v>0</v>
      </c>
    </row>
    <row r="1871" spans="1:20" x14ac:dyDescent="0.25">
      <c r="A1871" s="50" t="s">
        <v>5801</v>
      </c>
      <c r="B1871" s="50" t="s">
        <v>13109</v>
      </c>
      <c r="C1871" s="59">
        <v>2024</v>
      </c>
      <c r="D1871" s="50" t="s">
        <v>193</v>
      </c>
      <c r="E1871" s="50" t="s">
        <v>179</v>
      </c>
      <c r="F1871" s="50" t="str">
        <f>_xlfn.IFNA(_xlfn.XLOOKUP(G1871,[1]Sheet1!$S$2:$S$52,[1]Sheet1!$N$2:$N$52),"")</f>
        <v/>
      </c>
      <c r="G1871" s="50" t="s">
        <v>5802</v>
      </c>
      <c r="H1871" s="50" t="s">
        <v>1</v>
      </c>
      <c r="I1871" s="50" t="s">
        <v>314</v>
      </c>
      <c r="J1871" s="51">
        <v>382823320</v>
      </c>
      <c r="K1871" s="51">
        <v>0</v>
      </c>
      <c r="L1871" s="51">
        <v>5390930</v>
      </c>
      <c r="M1871" s="51">
        <v>-5390930</v>
      </c>
      <c r="N1871" s="51">
        <v>4</v>
      </c>
      <c r="O1871" s="51">
        <v>69</v>
      </c>
      <c r="P1871" s="51">
        <v>49</v>
      </c>
      <c r="Q1871" s="51">
        <v>65</v>
      </c>
      <c r="R1871" s="51">
        <v>84</v>
      </c>
      <c r="S1871" s="51"/>
      <c r="T1871" s="62">
        <f>_xlfn.XLOOKUP($A1871,'Pivot - Flows'!$A$6:$A$4943,'Pivot - Flows'!$B$6:$B$4943,0)</f>
        <v>0</v>
      </c>
    </row>
    <row r="1872" spans="1:20" x14ac:dyDescent="0.25">
      <c r="A1872" s="50" t="s">
        <v>5803</v>
      </c>
      <c r="B1872" s="50" t="s">
        <v>13109</v>
      </c>
      <c r="C1872" s="59">
        <v>2024</v>
      </c>
      <c r="D1872" s="50" t="s">
        <v>193</v>
      </c>
      <c r="E1872" s="50" t="s">
        <v>179</v>
      </c>
      <c r="F1872" s="50" t="str">
        <f>_xlfn.IFNA(_xlfn.XLOOKUP(G1872,[1]Sheet1!$S$2:$S$52,[1]Sheet1!$N$2:$N$52),"")</f>
        <v/>
      </c>
      <c r="G1872" s="50" t="s">
        <v>13111</v>
      </c>
      <c r="H1872" s="50" t="s">
        <v>1</v>
      </c>
      <c r="I1872" s="50" t="s">
        <v>347</v>
      </c>
      <c r="J1872" s="51">
        <v>4121350</v>
      </c>
      <c r="K1872" s="51">
        <v>0</v>
      </c>
      <c r="L1872" s="51">
        <v>1140</v>
      </c>
      <c r="M1872" s="51">
        <v>-1140</v>
      </c>
      <c r="N1872" s="51">
        <v>3</v>
      </c>
      <c r="O1872" s="51">
        <v>48</v>
      </c>
      <c r="P1872" s="51">
        <v>77</v>
      </c>
      <c r="Q1872" s="51">
        <v>85</v>
      </c>
      <c r="R1872" s="51">
        <v>52</v>
      </c>
      <c r="S1872" s="51"/>
      <c r="T1872" s="62">
        <f>_xlfn.XLOOKUP($A1872,'Pivot - Flows'!$A$6:$A$4943,'Pivot - Flows'!$B$6:$B$4943,0)</f>
        <v>0</v>
      </c>
    </row>
    <row r="1873" spans="1:20" x14ac:dyDescent="0.25">
      <c r="A1873" s="50" t="s">
        <v>5805</v>
      </c>
      <c r="B1873" s="50" t="s">
        <v>13109</v>
      </c>
      <c r="C1873" s="59">
        <v>2024</v>
      </c>
      <c r="D1873" s="50" t="s">
        <v>193</v>
      </c>
      <c r="E1873" s="50" t="s">
        <v>179</v>
      </c>
      <c r="F1873" s="50" t="str">
        <f>_xlfn.IFNA(_xlfn.XLOOKUP(G1873,[1]Sheet1!$S$2:$S$52,[1]Sheet1!$N$2:$N$52),"")</f>
        <v/>
      </c>
      <c r="G1873" s="50" t="s">
        <v>5806</v>
      </c>
      <c r="H1873" s="50" t="s">
        <v>1</v>
      </c>
      <c r="I1873" s="50" t="s">
        <v>314</v>
      </c>
      <c r="J1873" s="51">
        <v>6070230</v>
      </c>
      <c r="K1873" s="51">
        <v>0</v>
      </c>
      <c r="L1873" s="51">
        <v>53220</v>
      </c>
      <c r="M1873" s="51">
        <v>-53220</v>
      </c>
      <c r="N1873" s="51">
        <v>1</v>
      </c>
      <c r="O1873" s="51">
        <v>23</v>
      </c>
      <c r="P1873" s="51">
        <v>1</v>
      </c>
      <c r="Q1873" s="51">
        <v>11</v>
      </c>
      <c r="R1873" s="51">
        <v>19</v>
      </c>
      <c r="S1873" s="51"/>
      <c r="T1873" s="62">
        <f>_xlfn.XLOOKUP($A1873,'Pivot - Flows'!$A$6:$A$4943,'Pivot - Flows'!$B$6:$B$4943,0)</f>
        <v>0</v>
      </c>
    </row>
    <row r="1874" spans="1:20" x14ac:dyDescent="0.25">
      <c r="A1874" s="50" t="s">
        <v>5807</v>
      </c>
      <c r="B1874" s="50" t="s">
        <v>13109</v>
      </c>
      <c r="C1874" s="59">
        <v>2024</v>
      </c>
      <c r="D1874" s="50" t="s">
        <v>193</v>
      </c>
      <c r="E1874" s="50" t="s">
        <v>179</v>
      </c>
      <c r="F1874" s="50" t="str">
        <f>_xlfn.IFNA(_xlfn.XLOOKUP(G1874,[1]Sheet1!$S$2:$S$52,[1]Sheet1!$N$2:$N$52),"")</f>
        <v/>
      </c>
      <c r="G1874" s="50" t="s">
        <v>5808</v>
      </c>
      <c r="H1874" s="50" t="s">
        <v>1</v>
      </c>
      <c r="I1874" s="50" t="s">
        <v>543</v>
      </c>
      <c r="J1874" s="51">
        <v>1380473160</v>
      </c>
      <c r="K1874" s="51">
        <v>0</v>
      </c>
      <c r="L1874" s="51">
        <v>20052820</v>
      </c>
      <c r="M1874" s="51">
        <v>-20052820</v>
      </c>
      <c r="N1874" s="51">
        <v>3</v>
      </c>
      <c r="O1874" s="51">
        <v>43</v>
      </c>
      <c r="P1874" s="51">
        <v>58</v>
      </c>
      <c r="Q1874" s="51">
        <v>87</v>
      </c>
      <c r="R1874" s="51">
        <v>62</v>
      </c>
      <c r="S1874" s="51">
        <v>64</v>
      </c>
      <c r="T1874" s="62">
        <f>_xlfn.XLOOKUP($A1874,'Pivot - Flows'!$A$6:$A$4943,'Pivot - Flows'!$B$6:$B$4943,0)</f>
        <v>0</v>
      </c>
    </row>
    <row r="1875" spans="1:20" x14ac:dyDescent="0.25">
      <c r="A1875" s="50" t="s">
        <v>5809</v>
      </c>
      <c r="B1875" s="50" t="s">
        <v>13109</v>
      </c>
      <c r="C1875" s="59">
        <v>2024</v>
      </c>
      <c r="D1875" s="50" t="s">
        <v>193</v>
      </c>
      <c r="E1875" s="50" t="s">
        <v>179</v>
      </c>
      <c r="F1875" s="50" t="str">
        <f>_xlfn.IFNA(_xlfn.XLOOKUP(G1875,[1]Sheet1!$S$2:$S$52,[1]Sheet1!$N$2:$N$52),"")</f>
        <v/>
      </c>
      <c r="G1875" s="50" t="s">
        <v>5810</v>
      </c>
      <c r="H1875" s="50" t="s">
        <v>1</v>
      </c>
      <c r="I1875" s="50" t="s">
        <v>366</v>
      </c>
      <c r="J1875" s="51">
        <v>182969240</v>
      </c>
      <c r="K1875" s="51">
        <v>0</v>
      </c>
      <c r="L1875" s="51">
        <v>2363760</v>
      </c>
      <c r="M1875" s="51">
        <v>-2363760</v>
      </c>
      <c r="N1875" s="51">
        <v>3</v>
      </c>
      <c r="O1875" s="51">
        <v>42</v>
      </c>
      <c r="P1875" s="51">
        <v>58</v>
      </c>
      <c r="Q1875" s="51">
        <v>86</v>
      </c>
      <c r="R1875" s="51">
        <v>59</v>
      </c>
      <c r="S1875" s="51">
        <v>56</v>
      </c>
      <c r="T1875" s="62">
        <f>_xlfn.XLOOKUP($A1875,'Pivot - Flows'!$A$6:$A$4943,'Pivot - Flows'!$B$6:$B$4943,0)</f>
        <v>0</v>
      </c>
    </row>
    <row r="1876" spans="1:20" x14ac:dyDescent="0.25">
      <c r="A1876" s="50" t="s">
        <v>5811</v>
      </c>
      <c r="B1876" s="50" t="s">
        <v>13109</v>
      </c>
      <c r="C1876" s="59">
        <v>2024</v>
      </c>
      <c r="D1876" s="50" t="s">
        <v>193</v>
      </c>
      <c r="E1876" s="50" t="s">
        <v>179</v>
      </c>
      <c r="F1876" s="50" t="str">
        <f>_xlfn.IFNA(_xlfn.XLOOKUP(G1876,[1]Sheet1!$S$2:$S$52,[1]Sheet1!$N$2:$N$52),"")</f>
        <v/>
      </c>
      <c r="G1876" s="50" t="s">
        <v>5812</v>
      </c>
      <c r="H1876" s="50" t="s">
        <v>1</v>
      </c>
      <c r="I1876" s="50" t="s">
        <v>4515</v>
      </c>
      <c r="J1876" s="51">
        <v>34344780</v>
      </c>
      <c r="K1876" s="51">
        <v>0</v>
      </c>
      <c r="L1876" s="51">
        <v>525790</v>
      </c>
      <c r="M1876" s="51">
        <v>-525790</v>
      </c>
      <c r="N1876" s="51"/>
      <c r="O1876" s="51"/>
      <c r="P1876" s="51"/>
      <c r="Q1876" s="51"/>
      <c r="R1876" s="51"/>
      <c r="S1876" s="51"/>
      <c r="T1876" s="62">
        <f>_xlfn.XLOOKUP($A1876,'Pivot - Flows'!$A$6:$A$4943,'Pivot - Flows'!$B$6:$B$4943,0)</f>
        <v>0</v>
      </c>
    </row>
    <row r="1877" spans="1:20" x14ac:dyDescent="0.25">
      <c r="A1877" s="50" t="s">
        <v>5813</v>
      </c>
      <c r="B1877" s="50" t="s">
        <v>13109</v>
      </c>
      <c r="C1877" s="59">
        <v>2024</v>
      </c>
      <c r="D1877" s="50" t="s">
        <v>193</v>
      </c>
      <c r="E1877" s="50" t="s">
        <v>179</v>
      </c>
      <c r="F1877" s="50" t="str">
        <f>_xlfn.IFNA(_xlfn.XLOOKUP(G1877,[1]Sheet1!$S$2:$S$52,[1]Sheet1!$N$2:$N$52),"")</f>
        <v/>
      </c>
      <c r="G1877" s="50" t="s">
        <v>5814</v>
      </c>
      <c r="H1877" s="50" t="s">
        <v>1</v>
      </c>
      <c r="I1877" s="50" t="s">
        <v>300</v>
      </c>
      <c r="J1877" s="51">
        <v>1251210040</v>
      </c>
      <c r="K1877" s="51">
        <v>0</v>
      </c>
      <c r="L1877" s="51">
        <v>6691260</v>
      </c>
      <c r="M1877" s="51">
        <v>-6691260</v>
      </c>
      <c r="N1877" s="51">
        <v>4</v>
      </c>
      <c r="O1877" s="51">
        <v>5</v>
      </c>
      <c r="P1877" s="51">
        <v>46</v>
      </c>
      <c r="Q1877" s="51">
        <v>42</v>
      </c>
      <c r="R1877" s="51">
        <v>62</v>
      </c>
      <c r="S1877" s="51">
        <v>79</v>
      </c>
      <c r="T1877" s="62">
        <f>_xlfn.XLOOKUP($A1877,'Pivot - Flows'!$A$6:$A$4943,'Pivot - Flows'!$B$6:$B$4943,0)</f>
        <v>0</v>
      </c>
    </row>
    <row r="1878" spans="1:20" x14ac:dyDescent="0.25">
      <c r="A1878" s="50" t="s">
        <v>5815</v>
      </c>
      <c r="B1878" s="50" t="s">
        <v>13109</v>
      </c>
      <c r="C1878" s="59">
        <v>2024</v>
      </c>
      <c r="D1878" s="50" t="s">
        <v>193</v>
      </c>
      <c r="E1878" s="50" t="s">
        <v>179</v>
      </c>
      <c r="F1878" s="50" t="str">
        <f>_xlfn.IFNA(_xlfn.XLOOKUP(G1878,[1]Sheet1!$S$2:$S$52,[1]Sheet1!$N$2:$N$52),"")</f>
        <v/>
      </c>
      <c r="G1878" s="50" t="s">
        <v>5816</v>
      </c>
      <c r="H1878" s="50" t="s">
        <v>1</v>
      </c>
      <c r="I1878" s="50" t="s">
        <v>347</v>
      </c>
      <c r="J1878" s="51">
        <v>135266700</v>
      </c>
      <c r="K1878" s="51">
        <v>0</v>
      </c>
      <c r="L1878" s="51">
        <v>0</v>
      </c>
      <c r="M1878" s="51">
        <v>0</v>
      </c>
      <c r="N1878" s="51">
        <v>2</v>
      </c>
      <c r="O1878" s="51">
        <v>11</v>
      </c>
      <c r="P1878" s="51">
        <v>47</v>
      </c>
      <c r="Q1878" s="51">
        <v>71</v>
      </c>
      <c r="R1878" s="51">
        <v>34</v>
      </c>
      <c r="S1878" s="51">
        <v>33</v>
      </c>
      <c r="T1878" s="62">
        <f>_xlfn.XLOOKUP($A1878,'Pivot - Flows'!$A$6:$A$4943,'Pivot - Flows'!$B$6:$B$4943,0)</f>
        <v>0</v>
      </c>
    </row>
    <row r="1879" spans="1:20" x14ac:dyDescent="0.25">
      <c r="A1879" s="50" t="s">
        <v>5817</v>
      </c>
      <c r="B1879" s="50" t="s">
        <v>13109</v>
      </c>
      <c r="C1879" s="59">
        <v>2024</v>
      </c>
      <c r="D1879" s="50" t="s">
        <v>193</v>
      </c>
      <c r="E1879" s="50" t="s">
        <v>179</v>
      </c>
      <c r="F1879" s="50" t="str">
        <f>_xlfn.IFNA(_xlfn.XLOOKUP(G1879,[1]Sheet1!$S$2:$S$52,[1]Sheet1!$N$2:$N$52),"")</f>
        <v/>
      </c>
      <c r="G1879" s="50" t="s">
        <v>5818</v>
      </c>
      <c r="H1879" s="50" t="s">
        <v>1</v>
      </c>
      <c r="I1879" s="50" t="s">
        <v>292</v>
      </c>
      <c r="J1879" s="51">
        <v>296824210</v>
      </c>
      <c r="K1879" s="51">
        <v>0</v>
      </c>
      <c r="L1879" s="51">
        <v>4785740</v>
      </c>
      <c r="M1879" s="51">
        <v>-4785740</v>
      </c>
      <c r="N1879" s="51">
        <v>3</v>
      </c>
      <c r="O1879" s="51">
        <v>21</v>
      </c>
      <c r="P1879" s="51">
        <v>64</v>
      </c>
      <c r="Q1879" s="51">
        <v>59</v>
      </c>
      <c r="R1879" s="51">
        <v>26</v>
      </c>
      <c r="S1879" s="51">
        <v>32</v>
      </c>
      <c r="T1879" s="62">
        <f>_xlfn.XLOOKUP($A1879,'Pivot - Flows'!$A$6:$A$4943,'Pivot - Flows'!$B$6:$B$4943,0)</f>
        <v>0</v>
      </c>
    </row>
    <row r="1880" spans="1:20" x14ac:dyDescent="0.25">
      <c r="A1880" s="50" t="s">
        <v>5827</v>
      </c>
      <c r="B1880" s="50" t="s">
        <v>13109</v>
      </c>
      <c r="C1880" s="59">
        <v>2024</v>
      </c>
      <c r="D1880" s="50" t="s">
        <v>193</v>
      </c>
      <c r="E1880" s="50" t="s">
        <v>179</v>
      </c>
      <c r="F1880" s="50" t="str">
        <f>_xlfn.IFNA(_xlfn.XLOOKUP(G1880,[1]Sheet1!$S$2:$S$52,[1]Sheet1!$N$2:$N$52),"")</f>
        <v/>
      </c>
      <c r="G1880" s="50" t="s">
        <v>5828</v>
      </c>
      <c r="H1880" s="50" t="s">
        <v>1</v>
      </c>
      <c r="I1880" s="50" t="s">
        <v>498</v>
      </c>
      <c r="J1880" s="51">
        <v>39854670</v>
      </c>
      <c r="K1880" s="51">
        <v>0</v>
      </c>
      <c r="L1880" s="51">
        <v>619550</v>
      </c>
      <c r="M1880" s="51">
        <v>-619550</v>
      </c>
      <c r="N1880" s="51"/>
      <c r="O1880" s="51"/>
      <c r="P1880" s="51"/>
      <c r="Q1880" s="51"/>
      <c r="R1880" s="51"/>
      <c r="S1880" s="51"/>
      <c r="T1880" s="62">
        <f>_xlfn.XLOOKUP($A1880,'Pivot - Flows'!$A$6:$A$4943,'Pivot - Flows'!$B$6:$B$4943,0)</f>
        <v>0</v>
      </c>
    </row>
    <row r="1881" spans="1:20" x14ac:dyDescent="0.25">
      <c r="A1881" s="50" t="s">
        <v>5829</v>
      </c>
      <c r="B1881" s="50" t="s">
        <v>13109</v>
      </c>
      <c r="C1881" s="59">
        <v>2024</v>
      </c>
      <c r="D1881" s="50" t="s">
        <v>193</v>
      </c>
      <c r="E1881" s="50" t="s">
        <v>179</v>
      </c>
      <c r="F1881" s="50" t="str">
        <f>_xlfn.IFNA(_xlfn.XLOOKUP(G1881,[1]Sheet1!$S$2:$S$52,[1]Sheet1!$N$2:$N$52),"")</f>
        <v/>
      </c>
      <c r="G1881" s="50" t="s">
        <v>5830</v>
      </c>
      <c r="H1881" s="50" t="s">
        <v>1</v>
      </c>
      <c r="I1881" s="50" t="s">
        <v>366</v>
      </c>
      <c r="J1881" s="51">
        <v>0</v>
      </c>
      <c r="K1881" s="51">
        <v>0</v>
      </c>
      <c r="L1881" s="51">
        <v>0</v>
      </c>
      <c r="M1881" s="51">
        <v>0</v>
      </c>
      <c r="N1881" s="51"/>
      <c r="O1881" s="51"/>
      <c r="P1881" s="51"/>
      <c r="Q1881" s="51"/>
      <c r="R1881" s="51"/>
      <c r="S1881" s="51"/>
      <c r="T1881" s="62">
        <f>_xlfn.XLOOKUP($A1881,'Pivot - Flows'!$A$6:$A$4943,'Pivot - Flows'!$B$6:$B$4943,0)</f>
        <v>0</v>
      </c>
    </row>
    <row r="1882" spans="1:20" x14ac:dyDescent="0.25">
      <c r="A1882" s="50" t="s">
        <v>5831</v>
      </c>
      <c r="B1882" s="50" t="s">
        <v>13109</v>
      </c>
      <c r="C1882" s="59">
        <v>2024</v>
      </c>
      <c r="D1882" s="50" t="s">
        <v>193</v>
      </c>
      <c r="E1882" s="50" t="s">
        <v>179</v>
      </c>
      <c r="F1882" s="50" t="str">
        <f>_xlfn.IFNA(_xlfn.XLOOKUP(G1882,[1]Sheet1!$S$2:$S$52,[1]Sheet1!$N$2:$N$52),"")</f>
        <v/>
      </c>
      <c r="G1882" s="50" t="s">
        <v>5832</v>
      </c>
      <c r="H1882" s="50" t="s">
        <v>1</v>
      </c>
      <c r="I1882" s="50" t="s">
        <v>393</v>
      </c>
      <c r="J1882" s="51">
        <v>0</v>
      </c>
      <c r="K1882" s="51">
        <v>0</v>
      </c>
      <c r="L1882" s="51">
        <v>0</v>
      </c>
      <c r="M1882" s="51">
        <v>0</v>
      </c>
      <c r="N1882" s="51"/>
      <c r="O1882" s="51"/>
      <c r="P1882" s="51"/>
      <c r="Q1882" s="51"/>
      <c r="R1882" s="51"/>
      <c r="S1882" s="51"/>
      <c r="T1882" s="62">
        <f>_xlfn.XLOOKUP($A1882,'Pivot - Flows'!$A$6:$A$4943,'Pivot - Flows'!$B$6:$B$4943,0)</f>
        <v>0</v>
      </c>
    </row>
    <row r="1883" spans="1:20" x14ac:dyDescent="0.25">
      <c r="A1883" s="50" t="s">
        <v>5833</v>
      </c>
      <c r="B1883" s="50" t="s">
        <v>13109</v>
      </c>
      <c r="C1883" s="59">
        <v>2024</v>
      </c>
      <c r="D1883" s="50" t="s">
        <v>193</v>
      </c>
      <c r="E1883" s="50" t="s">
        <v>179</v>
      </c>
      <c r="F1883" s="50" t="str">
        <f>_xlfn.IFNA(_xlfn.XLOOKUP(G1883,[1]Sheet1!$S$2:$S$52,[1]Sheet1!$N$2:$N$52),"")</f>
        <v/>
      </c>
      <c r="G1883" s="50" t="s">
        <v>5834</v>
      </c>
      <c r="H1883" s="50" t="s">
        <v>1</v>
      </c>
      <c r="I1883" s="50" t="s">
        <v>366</v>
      </c>
      <c r="J1883" s="51">
        <v>0</v>
      </c>
      <c r="K1883" s="51">
        <v>0</v>
      </c>
      <c r="L1883" s="51">
        <v>0</v>
      </c>
      <c r="M1883" s="51">
        <v>0</v>
      </c>
      <c r="N1883" s="51"/>
      <c r="O1883" s="51"/>
      <c r="P1883" s="51"/>
      <c r="Q1883" s="51"/>
      <c r="R1883" s="51"/>
      <c r="S1883" s="51"/>
      <c r="T1883" s="62">
        <f>_xlfn.XLOOKUP($A1883,'Pivot - Flows'!$A$6:$A$4943,'Pivot - Flows'!$B$6:$B$4943,0)</f>
        <v>0</v>
      </c>
    </row>
    <row r="1884" spans="1:20" x14ac:dyDescent="0.25">
      <c r="A1884" s="50" t="s">
        <v>5835</v>
      </c>
      <c r="B1884" s="50" t="s">
        <v>13109</v>
      </c>
      <c r="C1884" s="59">
        <v>2024</v>
      </c>
      <c r="D1884" s="50" t="s">
        <v>193</v>
      </c>
      <c r="E1884" s="50" t="s">
        <v>179</v>
      </c>
      <c r="F1884" s="50" t="str">
        <f>_xlfn.IFNA(_xlfn.XLOOKUP(G1884,[1]Sheet1!$S$2:$S$52,[1]Sheet1!$N$2:$N$52),"")</f>
        <v/>
      </c>
      <c r="G1884" s="50" t="s">
        <v>5836</v>
      </c>
      <c r="H1884" s="50" t="s">
        <v>1</v>
      </c>
      <c r="I1884" s="50" t="s">
        <v>292</v>
      </c>
      <c r="J1884" s="51">
        <v>0</v>
      </c>
      <c r="K1884" s="51">
        <v>0</v>
      </c>
      <c r="L1884" s="51">
        <v>0</v>
      </c>
      <c r="M1884" s="51">
        <v>0</v>
      </c>
      <c r="N1884" s="51"/>
      <c r="O1884" s="51"/>
      <c r="P1884" s="51"/>
      <c r="Q1884" s="51"/>
      <c r="R1884" s="51"/>
      <c r="S1884" s="51"/>
      <c r="T1884" s="62">
        <f>_xlfn.XLOOKUP($A1884,'Pivot - Flows'!$A$6:$A$4943,'Pivot - Flows'!$B$6:$B$4943,0)</f>
        <v>0</v>
      </c>
    </row>
    <row r="1885" spans="1:20" x14ac:dyDescent="0.25">
      <c r="A1885" s="50" t="s">
        <v>5837</v>
      </c>
      <c r="B1885" s="50" t="s">
        <v>13109</v>
      </c>
      <c r="C1885" s="59">
        <v>2024</v>
      </c>
      <c r="D1885" s="50" t="s">
        <v>193</v>
      </c>
      <c r="E1885" s="50" t="s">
        <v>179</v>
      </c>
      <c r="F1885" s="50" t="str">
        <f>_xlfn.IFNA(_xlfn.XLOOKUP(G1885,[1]Sheet1!$S$2:$S$52,[1]Sheet1!$N$2:$N$52),"")</f>
        <v/>
      </c>
      <c r="G1885" s="50" t="s">
        <v>5838</v>
      </c>
      <c r="H1885" s="50" t="s">
        <v>1</v>
      </c>
      <c r="I1885" s="50" t="s">
        <v>300</v>
      </c>
      <c r="J1885" s="51">
        <v>0</v>
      </c>
      <c r="K1885" s="51">
        <v>0</v>
      </c>
      <c r="L1885" s="51">
        <v>0</v>
      </c>
      <c r="M1885" s="51">
        <v>0</v>
      </c>
      <c r="N1885" s="51"/>
      <c r="O1885" s="51"/>
      <c r="P1885" s="51"/>
      <c r="Q1885" s="51"/>
      <c r="R1885" s="51"/>
      <c r="S1885" s="51"/>
      <c r="T1885" s="62">
        <f>_xlfn.XLOOKUP($A1885,'Pivot - Flows'!$A$6:$A$4943,'Pivot - Flows'!$B$6:$B$4943,0)</f>
        <v>0</v>
      </c>
    </row>
    <row r="1886" spans="1:20" x14ac:dyDescent="0.25">
      <c r="A1886" s="50" t="s">
        <v>5841</v>
      </c>
      <c r="B1886" s="50" t="s">
        <v>13109</v>
      </c>
      <c r="C1886" s="59">
        <v>2024</v>
      </c>
      <c r="D1886" s="50" t="s">
        <v>193</v>
      </c>
      <c r="E1886" s="50" t="s">
        <v>179</v>
      </c>
      <c r="F1886" s="50" t="str">
        <f>_xlfn.IFNA(_xlfn.XLOOKUP(G1886,[1]Sheet1!$S$2:$S$52,[1]Sheet1!$N$2:$N$52),"")</f>
        <v/>
      </c>
      <c r="G1886" s="50" t="s">
        <v>5842</v>
      </c>
      <c r="H1886" s="50" t="s">
        <v>1</v>
      </c>
      <c r="I1886" s="50" t="s">
        <v>300</v>
      </c>
      <c r="J1886" s="51">
        <v>396010090</v>
      </c>
      <c r="K1886" s="51">
        <v>0</v>
      </c>
      <c r="L1886" s="51">
        <v>986840</v>
      </c>
      <c r="M1886" s="51">
        <v>-986840</v>
      </c>
      <c r="N1886" s="51">
        <v>4</v>
      </c>
      <c r="O1886" s="51">
        <v>27</v>
      </c>
      <c r="P1886" s="51">
        <v>76</v>
      </c>
      <c r="Q1886" s="51">
        <v>95</v>
      </c>
      <c r="R1886" s="51">
        <v>62</v>
      </c>
      <c r="S1886" s="51">
        <v>67</v>
      </c>
      <c r="T1886" s="62">
        <f>_xlfn.XLOOKUP($A1886,'Pivot - Flows'!$A$6:$A$4943,'Pivot - Flows'!$B$6:$B$4943,0)</f>
        <v>0</v>
      </c>
    </row>
    <row r="1887" spans="1:20" x14ac:dyDescent="0.25">
      <c r="A1887" s="50" t="s">
        <v>5843</v>
      </c>
      <c r="B1887" s="50" t="s">
        <v>13109</v>
      </c>
      <c r="C1887" s="59">
        <v>2024</v>
      </c>
      <c r="D1887" s="50" t="s">
        <v>193</v>
      </c>
      <c r="E1887" s="50" t="s">
        <v>179</v>
      </c>
      <c r="F1887" s="50" t="str">
        <f>_xlfn.IFNA(_xlfn.XLOOKUP(G1887,[1]Sheet1!$S$2:$S$52,[1]Sheet1!$N$2:$N$52),"")</f>
        <v/>
      </c>
      <c r="G1887" s="50" t="s">
        <v>5844</v>
      </c>
      <c r="H1887" s="50" t="s">
        <v>1</v>
      </c>
      <c r="I1887" s="50" t="s">
        <v>300</v>
      </c>
      <c r="J1887" s="51">
        <v>254731740</v>
      </c>
      <c r="K1887" s="51">
        <v>0</v>
      </c>
      <c r="L1887" s="51">
        <v>3119800</v>
      </c>
      <c r="M1887" s="51">
        <v>-3119800</v>
      </c>
      <c r="N1887" s="51">
        <v>4</v>
      </c>
      <c r="O1887" s="51">
        <v>24</v>
      </c>
      <c r="P1887" s="51">
        <v>75</v>
      </c>
      <c r="Q1887" s="51">
        <v>94</v>
      </c>
      <c r="R1887" s="51">
        <v>58</v>
      </c>
      <c r="S1887" s="51">
        <v>63</v>
      </c>
      <c r="T1887" s="62">
        <f>_xlfn.XLOOKUP($A1887,'Pivot - Flows'!$A$6:$A$4943,'Pivot - Flows'!$B$6:$B$4943,0)</f>
        <v>0</v>
      </c>
    </row>
    <row r="1888" spans="1:20" x14ac:dyDescent="0.25">
      <c r="A1888" s="50" t="s">
        <v>5845</v>
      </c>
      <c r="B1888" s="50" t="s">
        <v>13109</v>
      </c>
      <c r="C1888" s="59">
        <v>2024</v>
      </c>
      <c r="D1888" s="50" t="s">
        <v>193</v>
      </c>
      <c r="E1888" s="50" t="s">
        <v>179</v>
      </c>
      <c r="F1888" s="50" t="str">
        <f>_xlfn.IFNA(_xlfn.XLOOKUP(G1888,[1]Sheet1!$S$2:$S$52,[1]Sheet1!$N$2:$N$52),"")</f>
        <v/>
      </c>
      <c r="G1888" s="50" t="s">
        <v>5846</v>
      </c>
      <c r="H1888" s="50" t="s">
        <v>1</v>
      </c>
      <c r="I1888" s="50" t="s">
        <v>543</v>
      </c>
      <c r="J1888" s="51">
        <v>6006950</v>
      </c>
      <c r="K1888" s="51">
        <v>0</v>
      </c>
      <c r="L1888" s="51">
        <v>135890</v>
      </c>
      <c r="M1888" s="51">
        <v>-135890</v>
      </c>
      <c r="N1888" s="51"/>
      <c r="O1888" s="51"/>
      <c r="P1888" s="51"/>
      <c r="Q1888" s="51"/>
      <c r="R1888" s="51"/>
      <c r="S1888" s="51"/>
      <c r="T1888" s="62">
        <f>_xlfn.XLOOKUP($A1888,'Pivot - Flows'!$A$6:$A$4943,'Pivot - Flows'!$B$6:$B$4943,0)</f>
        <v>0</v>
      </c>
    </row>
    <row r="1889" spans="1:20" x14ac:dyDescent="0.25">
      <c r="A1889" s="50" t="s">
        <v>5849</v>
      </c>
      <c r="B1889" s="50" t="s">
        <v>13109</v>
      </c>
      <c r="C1889" s="59">
        <v>2024</v>
      </c>
      <c r="D1889" s="50" t="s">
        <v>193</v>
      </c>
      <c r="E1889" s="50" t="s">
        <v>179</v>
      </c>
      <c r="F1889" s="50" t="str">
        <f>_xlfn.IFNA(_xlfn.XLOOKUP(G1889,[1]Sheet1!$S$2:$S$52,[1]Sheet1!$N$2:$N$52),"")</f>
        <v/>
      </c>
      <c r="G1889" s="50" t="s">
        <v>5850</v>
      </c>
      <c r="H1889" s="50" t="s">
        <v>1</v>
      </c>
      <c r="I1889" s="50" t="s">
        <v>300</v>
      </c>
      <c r="J1889" s="51">
        <v>450294200</v>
      </c>
      <c r="K1889" s="51">
        <v>0</v>
      </c>
      <c r="L1889" s="51">
        <v>7894300</v>
      </c>
      <c r="M1889" s="51">
        <v>-7894300</v>
      </c>
      <c r="N1889" s="51">
        <v>4</v>
      </c>
      <c r="O1889" s="51">
        <v>15</v>
      </c>
      <c r="P1889" s="51">
        <v>63</v>
      </c>
      <c r="Q1889" s="51">
        <v>94</v>
      </c>
      <c r="R1889" s="51">
        <v>38</v>
      </c>
      <c r="S1889" s="51">
        <v>70</v>
      </c>
      <c r="T1889" s="62">
        <f>_xlfn.XLOOKUP($A1889,'Pivot - Flows'!$A$6:$A$4943,'Pivot - Flows'!$B$6:$B$4943,0)</f>
        <v>0</v>
      </c>
    </row>
    <row r="1890" spans="1:20" x14ac:dyDescent="0.25">
      <c r="A1890" s="50" t="s">
        <v>5851</v>
      </c>
      <c r="B1890" s="50" t="s">
        <v>13109</v>
      </c>
      <c r="C1890" s="59">
        <v>2024</v>
      </c>
      <c r="D1890" s="50" t="s">
        <v>193</v>
      </c>
      <c r="E1890" s="50" t="s">
        <v>179</v>
      </c>
      <c r="F1890" s="50" t="str">
        <f>_xlfn.IFNA(_xlfn.XLOOKUP(G1890,[1]Sheet1!$S$2:$S$52,[1]Sheet1!$N$2:$N$52),"")</f>
        <v/>
      </c>
      <c r="G1890" s="50" t="s">
        <v>5852</v>
      </c>
      <c r="H1890" s="50" t="s">
        <v>1</v>
      </c>
      <c r="I1890" s="50" t="s">
        <v>300</v>
      </c>
      <c r="J1890" s="51">
        <v>165316220</v>
      </c>
      <c r="K1890" s="51">
        <v>0</v>
      </c>
      <c r="L1890" s="51">
        <v>3870780</v>
      </c>
      <c r="M1890" s="51">
        <v>-3870780</v>
      </c>
      <c r="N1890" s="51">
        <v>4</v>
      </c>
      <c r="O1890" s="51">
        <v>14</v>
      </c>
      <c r="P1890" s="51">
        <v>62</v>
      </c>
      <c r="Q1890" s="51">
        <v>94</v>
      </c>
      <c r="R1890" s="51">
        <v>36</v>
      </c>
      <c r="S1890" s="51">
        <v>67</v>
      </c>
      <c r="T1890" s="62">
        <f>_xlfn.XLOOKUP($A1890,'Pivot - Flows'!$A$6:$A$4943,'Pivot - Flows'!$B$6:$B$4943,0)</f>
        <v>0</v>
      </c>
    </row>
    <row r="1891" spans="1:20" x14ac:dyDescent="0.25">
      <c r="A1891" s="50" t="s">
        <v>5853</v>
      </c>
      <c r="B1891" s="50" t="s">
        <v>13109</v>
      </c>
      <c r="C1891" s="59">
        <v>2024</v>
      </c>
      <c r="D1891" s="50" t="s">
        <v>193</v>
      </c>
      <c r="E1891" s="50" t="s">
        <v>179</v>
      </c>
      <c r="F1891" s="50" t="str">
        <f>_xlfn.IFNA(_xlfn.XLOOKUP(G1891,[1]Sheet1!$S$2:$S$52,[1]Sheet1!$N$2:$N$52),"")</f>
        <v/>
      </c>
      <c r="G1891" s="50" t="s">
        <v>5854</v>
      </c>
      <c r="H1891" s="50" t="s">
        <v>1</v>
      </c>
      <c r="I1891" s="50" t="s">
        <v>498</v>
      </c>
      <c r="J1891" s="51">
        <v>51541630</v>
      </c>
      <c r="K1891" s="51">
        <v>2884010</v>
      </c>
      <c r="L1891" s="51">
        <v>-90</v>
      </c>
      <c r="M1891" s="51">
        <v>2884100</v>
      </c>
      <c r="N1891" s="51">
        <v>4</v>
      </c>
      <c r="O1891" s="51">
        <v>90</v>
      </c>
      <c r="P1891" s="51">
        <v>74</v>
      </c>
      <c r="Q1891" s="51">
        <v>82</v>
      </c>
      <c r="R1891" s="51">
        <v>84</v>
      </c>
      <c r="S1891" s="51">
        <v>87</v>
      </c>
      <c r="T1891" s="62">
        <f>_xlfn.XLOOKUP($A1891,'Pivot - Flows'!$A$6:$A$4943,'Pivot - Flows'!$B$6:$B$4943,0)</f>
        <v>0</v>
      </c>
    </row>
    <row r="1892" spans="1:20" x14ac:dyDescent="0.25">
      <c r="A1892" s="50" t="s">
        <v>5855</v>
      </c>
      <c r="B1892" s="50" t="s">
        <v>13109</v>
      </c>
      <c r="C1892" s="59">
        <v>2024</v>
      </c>
      <c r="D1892" s="50" t="s">
        <v>193</v>
      </c>
      <c r="E1892" s="50" t="s">
        <v>179</v>
      </c>
      <c r="F1892" s="50" t="str">
        <f>_xlfn.IFNA(_xlfn.XLOOKUP(G1892,[1]Sheet1!$S$2:$S$52,[1]Sheet1!$N$2:$N$52),"")</f>
        <v/>
      </c>
      <c r="G1892" s="50" t="s">
        <v>5856</v>
      </c>
      <c r="H1892" s="50" t="s">
        <v>1</v>
      </c>
      <c r="I1892" s="50" t="s">
        <v>543</v>
      </c>
      <c r="J1892" s="51">
        <v>7489460</v>
      </c>
      <c r="K1892" s="51">
        <v>0</v>
      </c>
      <c r="L1892" s="51">
        <v>179410</v>
      </c>
      <c r="M1892" s="51">
        <v>-179410</v>
      </c>
      <c r="N1892" s="51"/>
      <c r="O1892" s="51"/>
      <c r="P1892" s="51"/>
      <c r="Q1892" s="51"/>
      <c r="R1892" s="51"/>
      <c r="S1892" s="51"/>
      <c r="T1892" s="62">
        <f>_xlfn.XLOOKUP($A1892,'Pivot - Flows'!$A$6:$A$4943,'Pivot - Flows'!$B$6:$B$4943,0)</f>
        <v>0</v>
      </c>
    </row>
    <row r="1893" spans="1:20" x14ac:dyDescent="0.25">
      <c r="A1893" s="50" t="s">
        <v>5859</v>
      </c>
      <c r="B1893" s="50" t="s">
        <v>13109</v>
      </c>
      <c r="C1893" s="59">
        <v>2024</v>
      </c>
      <c r="D1893" s="50" t="s">
        <v>193</v>
      </c>
      <c r="E1893" s="50" t="s">
        <v>179</v>
      </c>
      <c r="F1893" s="50" t="str">
        <f>_xlfn.IFNA(_xlfn.XLOOKUP(G1893,[1]Sheet1!$S$2:$S$52,[1]Sheet1!$N$2:$N$52),"")</f>
        <v/>
      </c>
      <c r="G1893" s="50" t="s">
        <v>5860</v>
      </c>
      <c r="H1893" s="50" t="s">
        <v>1</v>
      </c>
      <c r="I1893" s="50" t="s">
        <v>543</v>
      </c>
      <c r="J1893" s="51">
        <v>10663430</v>
      </c>
      <c r="K1893" s="51">
        <v>0</v>
      </c>
      <c r="L1893" s="51">
        <v>113100</v>
      </c>
      <c r="M1893" s="51">
        <v>-113100</v>
      </c>
      <c r="N1893" s="51">
        <v>2</v>
      </c>
      <c r="O1893" s="51">
        <v>47</v>
      </c>
      <c r="P1893" s="51">
        <v>44</v>
      </c>
      <c r="Q1893" s="51">
        <v>16</v>
      </c>
      <c r="R1893" s="51">
        <v>16</v>
      </c>
      <c r="S1893" s="51"/>
      <c r="T1893" s="62">
        <f>_xlfn.XLOOKUP($A1893,'Pivot - Flows'!$A$6:$A$4943,'Pivot - Flows'!$B$6:$B$4943,0)</f>
        <v>0</v>
      </c>
    </row>
    <row r="1894" spans="1:20" x14ac:dyDescent="0.25">
      <c r="A1894" s="50" t="s">
        <v>5865</v>
      </c>
      <c r="B1894" s="50" t="s">
        <v>13109</v>
      </c>
      <c r="C1894" s="59">
        <v>2024</v>
      </c>
      <c r="D1894" s="50" t="s">
        <v>193</v>
      </c>
      <c r="E1894" s="50" t="s">
        <v>179</v>
      </c>
      <c r="F1894" s="50" t="str">
        <f>_xlfn.IFNA(_xlfn.XLOOKUP(G1894,[1]Sheet1!$S$2:$S$52,[1]Sheet1!$N$2:$N$52),"")</f>
        <v/>
      </c>
      <c r="G1894" s="50" t="s">
        <v>5866</v>
      </c>
      <c r="H1894" s="50" t="s">
        <v>1</v>
      </c>
      <c r="I1894" s="50" t="s">
        <v>554</v>
      </c>
      <c r="J1894" s="51">
        <v>222424230</v>
      </c>
      <c r="K1894" s="51">
        <v>0</v>
      </c>
      <c r="L1894" s="51">
        <v>7120270</v>
      </c>
      <c r="M1894" s="51">
        <v>-7120270</v>
      </c>
      <c r="N1894" s="51">
        <v>1</v>
      </c>
      <c r="O1894" s="51">
        <v>56</v>
      </c>
      <c r="P1894" s="51">
        <v>21</v>
      </c>
      <c r="Q1894" s="51">
        <v>16</v>
      </c>
      <c r="R1894" s="51">
        <v>9</v>
      </c>
      <c r="S1894" s="51"/>
      <c r="T1894" s="62">
        <f>_xlfn.XLOOKUP($A1894,'Pivot - Flows'!$A$6:$A$4943,'Pivot - Flows'!$B$6:$B$4943,0)</f>
        <v>0</v>
      </c>
    </row>
    <row r="1895" spans="1:20" x14ac:dyDescent="0.25">
      <c r="A1895" s="50" t="s">
        <v>5871</v>
      </c>
      <c r="B1895" s="50" t="s">
        <v>13109</v>
      </c>
      <c r="C1895" s="59">
        <v>2024</v>
      </c>
      <c r="D1895" s="50" t="s">
        <v>193</v>
      </c>
      <c r="E1895" s="50" t="s">
        <v>179</v>
      </c>
      <c r="F1895" s="50" t="str">
        <f>_xlfn.IFNA(_xlfn.XLOOKUP(G1895,[1]Sheet1!$S$2:$S$52,[1]Sheet1!$N$2:$N$52),"")</f>
        <v/>
      </c>
      <c r="G1895" s="50" t="s">
        <v>5872</v>
      </c>
      <c r="H1895" s="50" t="s">
        <v>1</v>
      </c>
      <c r="I1895" s="50" t="s">
        <v>314</v>
      </c>
      <c r="J1895" s="51">
        <v>20639690</v>
      </c>
      <c r="K1895" s="51">
        <v>0</v>
      </c>
      <c r="L1895" s="51">
        <v>135430</v>
      </c>
      <c r="M1895" s="51">
        <v>-135430</v>
      </c>
      <c r="N1895" s="51">
        <v>4</v>
      </c>
      <c r="O1895" s="51">
        <v>35</v>
      </c>
      <c r="P1895" s="51">
        <v>78</v>
      </c>
      <c r="Q1895" s="51">
        <v>86</v>
      </c>
      <c r="R1895" s="51">
        <v>29</v>
      </c>
      <c r="S1895" s="51"/>
      <c r="T1895" s="62">
        <f>_xlfn.XLOOKUP($A1895,'Pivot - Flows'!$A$6:$A$4943,'Pivot - Flows'!$B$6:$B$4943,0)</f>
        <v>0</v>
      </c>
    </row>
    <row r="1896" spans="1:20" x14ac:dyDescent="0.25">
      <c r="A1896" s="50" t="s">
        <v>5873</v>
      </c>
      <c r="B1896" s="50" t="s">
        <v>13109</v>
      </c>
      <c r="C1896" s="59">
        <v>2024</v>
      </c>
      <c r="D1896" s="50" t="s">
        <v>193</v>
      </c>
      <c r="E1896" s="50" t="s">
        <v>179</v>
      </c>
      <c r="F1896" s="50" t="str">
        <f>_xlfn.IFNA(_xlfn.XLOOKUP(G1896,[1]Sheet1!$S$2:$S$52,[1]Sheet1!$N$2:$N$52),"")</f>
        <v/>
      </c>
      <c r="G1896" s="50" t="s">
        <v>5874</v>
      </c>
      <c r="H1896" s="50" t="s">
        <v>1</v>
      </c>
      <c r="I1896" s="50" t="s">
        <v>601</v>
      </c>
      <c r="J1896" s="51">
        <v>310803370</v>
      </c>
      <c r="K1896" s="51">
        <v>0</v>
      </c>
      <c r="L1896" s="51">
        <v>7399050</v>
      </c>
      <c r="M1896" s="51">
        <v>-7399050</v>
      </c>
      <c r="N1896" s="51">
        <v>1</v>
      </c>
      <c r="O1896" s="51">
        <v>2</v>
      </c>
      <c r="P1896" s="51">
        <v>23</v>
      </c>
      <c r="Q1896" s="51">
        <v>14</v>
      </c>
      <c r="R1896" s="51">
        <v>4</v>
      </c>
      <c r="S1896" s="51"/>
      <c r="T1896" s="62">
        <f>_xlfn.XLOOKUP($A1896,'Pivot - Flows'!$A$6:$A$4943,'Pivot - Flows'!$B$6:$B$4943,0)</f>
        <v>0</v>
      </c>
    </row>
    <row r="1897" spans="1:20" x14ac:dyDescent="0.25">
      <c r="A1897" s="50" t="s">
        <v>5875</v>
      </c>
      <c r="B1897" s="50" t="s">
        <v>13109</v>
      </c>
      <c r="C1897" s="59">
        <v>2024</v>
      </c>
      <c r="D1897" s="50" t="s">
        <v>193</v>
      </c>
      <c r="E1897" s="50" t="s">
        <v>179</v>
      </c>
      <c r="F1897" s="50" t="str">
        <f>_xlfn.IFNA(_xlfn.XLOOKUP(G1897,[1]Sheet1!$S$2:$S$52,[1]Sheet1!$N$2:$N$52),"")</f>
        <v/>
      </c>
      <c r="G1897" s="50" t="s">
        <v>5876</v>
      </c>
      <c r="H1897" s="50" t="s">
        <v>1</v>
      </c>
      <c r="I1897" s="50" t="s">
        <v>543</v>
      </c>
      <c r="J1897" s="51">
        <v>10643030</v>
      </c>
      <c r="K1897" s="51">
        <v>0</v>
      </c>
      <c r="L1897" s="51">
        <v>192030</v>
      </c>
      <c r="M1897" s="51">
        <v>-192030</v>
      </c>
      <c r="N1897" s="51">
        <v>2</v>
      </c>
      <c r="O1897" s="51">
        <v>30</v>
      </c>
      <c r="P1897" s="51">
        <v>29</v>
      </c>
      <c r="Q1897" s="51">
        <v>10</v>
      </c>
      <c r="R1897" s="51">
        <v>13</v>
      </c>
      <c r="S1897" s="51"/>
      <c r="T1897" s="62">
        <f>_xlfn.XLOOKUP($A1897,'Pivot - Flows'!$A$6:$A$4943,'Pivot - Flows'!$B$6:$B$4943,0)</f>
        <v>0</v>
      </c>
    </row>
    <row r="1898" spans="1:20" x14ac:dyDescent="0.25">
      <c r="A1898" s="50" t="s">
        <v>5877</v>
      </c>
      <c r="B1898" s="50" t="s">
        <v>13109</v>
      </c>
      <c r="C1898" s="59">
        <v>2024</v>
      </c>
      <c r="D1898" s="50" t="s">
        <v>193</v>
      </c>
      <c r="E1898" s="50" t="s">
        <v>179</v>
      </c>
      <c r="F1898" s="50" t="str">
        <f>_xlfn.IFNA(_xlfn.XLOOKUP(G1898,[1]Sheet1!$S$2:$S$52,[1]Sheet1!$N$2:$N$52),"")</f>
        <v/>
      </c>
      <c r="G1898" s="50" t="s">
        <v>5878</v>
      </c>
      <c r="H1898" s="50" t="s">
        <v>1</v>
      </c>
      <c r="I1898" s="50" t="s">
        <v>543</v>
      </c>
      <c r="J1898" s="51">
        <v>8648900</v>
      </c>
      <c r="K1898" s="51">
        <v>0</v>
      </c>
      <c r="L1898" s="51">
        <v>158830</v>
      </c>
      <c r="M1898" s="51">
        <v>-158830</v>
      </c>
      <c r="N1898" s="51">
        <v>2</v>
      </c>
      <c r="O1898" s="51">
        <v>22</v>
      </c>
      <c r="P1898" s="51">
        <v>20</v>
      </c>
      <c r="Q1898" s="51">
        <v>9</v>
      </c>
      <c r="R1898" s="51">
        <v>11</v>
      </c>
      <c r="S1898" s="51"/>
      <c r="T1898" s="62">
        <f>_xlfn.XLOOKUP($A1898,'Pivot - Flows'!$A$6:$A$4943,'Pivot - Flows'!$B$6:$B$4943,0)</f>
        <v>0</v>
      </c>
    </row>
    <row r="1899" spans="1:20" x14ac:dyDescent="0.25">
      <c r="A1899" s="50" t="s">
        <v>5879</v>
      </c>
      <c r="B1899" s="50" t="s">
        <v>13109</v>
      </c>
      <c r="C1899" s="59">
        <v>2024</v>
      </c>
      <c r="D1899" s="50" t="s">
        <v>193</v>
      </c>
      <c r="E1899" s="50" t="s">
        <v>179</v>
      </c>
      <c r="F1899" s="50" t="str">
        <f>_xlfn.IFNA(_xlfn.XLOOKUP(G1899,[1]Sheet1!$S$2:$S$52,[1]Sheet1!$N$2:$N$52),"")</f>
        <v/>
      </c>
      <c r="G1899" s="50" t="s">
        <v>5880</v>
      </c>
      <c r="H1899" s="50" t="s">
        <v>1</v>
      </c>
      <c r="I1899" s="50" t="s">
        <v>314</v>
      </c>
      <c r="J1899" s="51">
        <v>57809790</v>
      </c>
      <c r="K1899" s="51">
        <v>206470</v>
      </c>
      <c r="L1899" s="51">
        <v>0</v>
      </c>
      <c r="M1899" s="51">
        <v>206470</v>
      </c>
      <c r="N1899" s="51">
        <v>3</v>
      </c>
      <c r="O1899" s="51">
        <v>31</v>
      </c>
      <c r="P1899" s="51">
        <v>70</v>
      </c>
      <c r="Q1899" s="51">
        <v>82</v>
      </c>
      <c r="R1899" s="51">
        <v>23</v>
      </c>
      <c r="S1899" s="51"/>
      <c r="T1899" s="62">
        <f>_xlfn.XLOOKUP($A1899,'Pivot - Flows'!$A$6:$A$4943,'Pivot - Flows'!$B$6:$B$4943,0)</f>
        <v>0</v>
      </c>
    </row>
    <row r="1900" spans="1:20" x14ac:dyDescent="0.25">
      <c r="A1900" s="50" t="s">
        <v>5881</v>
      </c>
      <c r="B1900" s="50" t="s">
        <v>13109</v>
      </c>
      <c r="C1900" s="59">
        <v>2024</v>
      </c>
      <c r="D1900" s="50" t="s">
        <v>193</v>
      </c>
      <c r="E1900" s="50" t="s">
        <v>179</v>
      </c>
      <c r="F1900" s="50" t="str">
        <f>_xlfn.IFNA(_xlfn.XLOOKUP(G1900,[1]Sheet1!$S$2:$S$52,[1]Sheet1!$N$2:$N$52),"")</f>
        <v/>
      </c>
      <c r="G1900" s="50" t="s">
        <v>5882</v>
      </c>
      <c r="H1900" s="50" t="s">
        <v>1</v>
      </c>
      <c r="I1900" s="50" t="s">
        <v>320</v>
      </c>
      <c r="J1900" s="51">
        <v>5950</v>
      </c>
      <c r="K1900" s="51">
        <v>0</v>
      </c>
      <c r="L1900" s="51">
        <v>0</v>
      </c>
      <c r="M1900" s="51">
        <v>0</v>
      </c>
      <c r="N1900" s="51">
        <v>2</v>
      </c>
      <c r="O1900" s="51">
        <v>96</v>
      </c>
      <c r="P1900" s="51">
        <v>0</v>
      </c>
      <c r="Q1900" s="51">
        <v>0</v>
      </c>
      <c r="R1900" s="51">
        <v>24</v>
      </c>
      <c r="S1900" s="51"/>
      <c r="T1900" s="62">
        <f>_xlfn.XLOOKUP($A1900,'Pivot - Flows'!$A$6:$A$4943,'Pivot - Flows'!$B$6:$B$4943,0)</f>
        <v>0</v>
      </c>
    </row>
    <row r="1901" spans="1:20" x14ac:dyDescent="0.25">
      <c r="A1901" s="50" t="s">
        <v>5885</v>
      </c>
      <c r="B1901" s="50" t="s">
        <v>13109</v>
      </c>
      <c r="C1901" s="59">
        <v>2024</v>
      </c>
      <c r="D1901" s="50" t="s">
        <v>193</v>
      </c>
      <c r="E1901" s="50" t="s">
        <v>179</v>
      </c>
      <c r="F1901" s="50" t="str">
        <f>_xlfn.IFNA(_xlfn.XLOOKUP(G1901,[1]Sheet1!$S$2:$S$52,[1]Sheet1!$N$2:$N$52),"")</f>
        <v/>
      </c>
      <c r="G1901" s="50" t="s">
        <v>5886</v>
      </c>
      <c r="H1901" s="50" t="s">
        <v>1</v>
      </c>
      <c r="I1901" s="50" t="s">
        <v>543</v>
      </c>
      <c r="J1901" s="51">
        <v>9389510</v>
      </c>
      <c r="K1901" s="51">
        <v>0</v>
      </c>
      <c r="L1901" s="51">
        <v>184110</v>
      </c>
      <c r="M1901" s="51">
        <v>-184110</v>
      </c>
      <c r="N1901" s="51">
        <v>2</v>
      </c>
      <c r="O1901" s="51">
        <v>32</v>
      </c>
      <c r="P1901" s="51">
        <v>27</v>
      </c>
      <c r="Q1901" s="51">
        <v>15</v>
      </c>
      <c r="R1901" s="51">
        <v>17</v>
      </c>
      <c r="S1901" s="51"/>
      <c r="T1901" s="62">
        <f>_xlfn.XLOOKUP($A1901,'Pivot - Flows'!$A$6:$A$4943,'Pivot - Flows'!$B$6:$B$4943,0)</f>
        <v>0</v>
      </c>
    </row>
    <row r="1902" spans="1:20" x14ac:dyDescent="0.25">
      <c r="A1902" s="50" t="s">
        <v>5891</v>
      </c>
      <c r="B1902" s="50" t="s">
        <v>13109</v>
      </c>
      <c r="C1902" s="59">
        <v>2024</v>
      </c>
      <c r="D1902" s="50" t="s">
        <v>193</v>
      </c>
      <c r="E1902" s="50" t="s">
        <v>179</v>
      </c>
      <c r="F1902" s="50" t="str">
        <f>_xlfn.IFNA(_xlfn.XLOOKUP(G1902,[1]Sheet1!$S$2:$S$52,[1]Sheet1!$N$2:$N$52),"")</f>
        <v/>
      </c>
      <c r="G1902" s="50" t="s">
        <v>5892</v>
      </c>
      <c r="H1902" s="50" t="s">
        <v>1</v>
      </c>
      <c r="I1902" s="50" t="s">
        <v>543</v>
      </c>
      <c r="J1902" s="51">
        <v>21354240</v>
      </c>
      <c r="K1902" s="51">
        <v>0</v>
      </c>
      <c r="L1902" s="51">
        <v>453730</v>
      </c>
      <c r="M1902" s="51">
        <v>-453730</v>
      </c>
      <c r="N1902" s="51">
        <v>1</v>
      </c>
      <c r="O1902" s="51">
        <v>16</v>
      </c>
      <c r="P1902" s="51">
        <v>13</v>
      </c>
      <c r="Q1902" s="51">
        <v>4</v>
      </c>
      <c r="R1902" s="51">
        <v>4</v>
      </c>
      <c r="S1902" s="51"/>
      <c r="T1902" s="62">
        <f>_xlfn.XLOOKUP($A1902,'Pivot - Flows'!$A$6:$A$4943,'Pivot - Flows'!$B$6:$B$4943,0)</f>
        <v>0</v>
      </c>
    </row>
    <row r="1903" spans="1:20" x14ac:dyDescent="0.25">
      <c r="A1903" s="50" t="s">
        <v>5895</v>
      </c>
      <c r="B1903" s="50" t="s">
        <v>13109</v>
      </c>
      <c r="C1903" s="59">
        <v>2024</v>
      </c>
      <c r="D1903" s="50" t="s">
        <v>193</v>
      </c>
      <c r="E1903" s="50" t="s">
        <v>179</v>
      </c>
      <c r="F1903" s="50" t="str">
        <f>_xlfn.IFNA(_xlfn.XLOOKUP(G1903,[1]Sheet1!$S$2:$S$52,[1]Sheet1!$N$2:$N$52),"")</f>
        <v/>
      </c>
      <c r="G1903" s="50" t="s">
        <v>5896</v>
      </c>
      <c r="H1903" s="50" t="s">
        <v>1</v>
      </c>
      <c r="I1903" s="50" t="s">
        <v>422</v>
      </c>
      <c r="J1903" s="51">
        <v>37882200</v>
      </c>
      <c r="K1903" s="51">
        <v>0</v>
      </c>
      <c r="L1903" s="51">
        <v>0</v>
      </c>
      <c r="M1903" s="51">
        <v>0</v>
      </c>
      <c r="N1903" s="51">
        <v>5</v>
      </c>
      <c r="O1903" s="51">
        <v>93</v>
      </c>
      <c r="P1903" s="51">
        <v>98</v>
      </c>
      <c r="Q1903" s="51">
        <v>91</v>
      </c>
      <c r="R1903" s="51">
        <v>88</v>
      </c>
      <c r="S1903" s="51"/>
      <c r="T1903" s="62">
        <f>_xlfn.XLOOKUP($A1903,'Pivot - Flows'!$A$6:$A$4943,'Pivot - Flows'!$B$6:$B$4943,0)</f>
        <v>0</v>
      </c>
    </row>
    <row r="1904" spans="1:20" x14ac:dyDescent="0.25">
      <c r="A1904" s="50" t="s">
        <v>5899</v>
      </c>
      <c r="B1904" s="50" t="s">
        <v>13109</v>
      </c>
      <c r="C1904" s="59">
        <v>2024</v>
      </c>
      <c r="D1904" s="50" t="s">
        <v>193</v>
      </c>
      <c r="E1904" s="50" t="s">
        <v>179</v>
      </c>
      <c r="F1904" s="50" t="str">
        <f>_xlfn.IFNA(_xlfn.XLOOKUP(G1904,[1]Sheet1!$S$2:$S$52,[1]Sheet1!$N$2:$N$52),"")</f>
        <v/>
      </c>
      <c r="G1904" s="50" t="s">
        <v>5900</v>
      </c>
      <c r="H1904" s="50" t="s">
        <v>1</v>
      </c>
      <c r="I1904" s="50" t="s">
        <v>433</v>
      </c>
      <c r="J1904" s="51">
        <v>207985230</v>
      </c>
      <c r="K1904" s="51">
        <v>0</v>
      </c>
      <c r="L1904" s="51">
        <v>1746030</v>
      </c>
      <c r="M1904" s="51">
        <v>-1746030</v>
      </c>
      <c r="N1904" s="51">
        <v>3</v>
      </c>
      <c r="O1904" s="51">
        <v>91</v>
      </c>
      <c r="P1904" s="51">
        <v>79</v>
      </c>
      <c r="Q1904" s="51">
        <v>76</v>
      </c>
      <c r="R1904" s="51">
        <v>75</v>
      </c>
      <c r="S1904" s="51"/>
      <c r="T1904" s="62">
        <f>_xlfn.XLOOKUP($A1904,'Pivot - Flows'!$A$6:$A$4943,'Pivot - Flows'!$B$6:$B$4943,0)</f>
        <v>0</v>
      </c>
    </row>
    <row r="1905" spans="1:20" x14ac:dyDescent="0.25">
      <c r="A1905" s="50" t="s">
        <v>5901</v>
      </c>
      <c r="B1905" s="50" t="s">
        <v>13109</v>
      </c>
      <c r="C1905" s="59">
        <v>2024</v>
      </c>
      <c r="D1905" s="50" t="s">
        <v>193</v>
      </c>
      <c r="E1905" s="50" t="s">
        <v>179</v>
      </c>
      <c r="F1905" s="50" t="str">
        <f>_xlfn.IFNA(_xlfn.XLOOKUP(G1905,[1]Sheet1!$S$2:$S$52,[1]Sheet1!$N$2:$N$52),"")</f>
        <v/>
      </c>
      <c r="G1905" s="50" t="s">
        <v>5902</v>
      </c>
      <c r="H1905" s="50" t="s">
        <v>1</v>
      </c>
      <c r="I1905" s="50" t="s">
        <v>311</v>
      </c>
      <c r="J1905" s="51">
        <v>7873830</v>
      </c>
      <c r="K1905" s="51">
        <v>0</v>
      </c>
      <c r="L1905" s="51">
        <v>112180</v>
      </c>
      <c r="M1905" s="51">
        <v>-112180</v>
      </c>
      <c r="N1905" s="51">
        <v>2</v>
      </c>
      <c r="O1905" s="51">
        <v>21</v>
      </c>
      <c r="P1905" s="51">
        <v>8</v>
      </c>
      <c r="Q1905" s="51">
        <v>6</v>
      </c>
      <c r="R1905" s="51">
        <v>13</v>
      </c>
      <c r="S1905" s="51"/>
      <c r="T1905" s="62">
        <f>_xlfn.XLOOKUP($A1905,'Pivot - Flows'!$A$6:$A$4943,'Pivot - Flows'!$B$6:$B$4943,0)</f>
        <v>0</v>
      </c>
    </row>
    <row r="1906" spans="1:20" x14ac:dyDescent="0.25">
      <c r="A1906" s="50" t="s">
        <v>5905</v>
      </c>
      <c r="B1906" s="50" t="s">
        <v>13109</v>
      </c>
      <c r="C1906" s="59">
        <v>2024</v>
      </c>
      <c r="D1906" s="50" t="s">
        <v>193</v>
      </c>
      <c r="E1906" s="50" t="s">
        <v>179</v>
      </c>
      <c r="F1906" s="50" t="str">
        <f>_xlfn.IFNA(_xlfn.XLOOKUP(G1906,[1]Sheet1!$S$2:$S$52,[1]Sheet1!$N$2:$N$52),"")</f>
        <v/>
      </c>
      <c r="G1906" s="50" t="s">
        <v>5906</v>
      </c>
      <c r="H1906" s="50" t="s">
        <v>1</v>
      </c>
      <c r="I1906" s="50" t="s">
        <v>2152</v>
      </c>
      <c r="J1906" s="51">
        <v>29887990</v>
      </c>
      <c r="K1906" s="51">
        <v>0</v>
      </c>
      <c r="L1906" s="51">
        <v>452280</v>
      </c>
      <c r="M1906" s="51">
        <v>-452280</v>
      </c>
      <c r="N1906" s="51">
        <v>5</v>
      </c>
      <c r="O1906" s="51">
        <v>25</v>
      </c>
      <c r="P1906" s="51">
        <v>66</v>
      </c>
      <c r="Q1906" s="51">
        <v>58</v>
      </c>
      <c r="R1906" s="51">
        <v>82</v>
      </c>
      <c r="S1906" s="51"/>
      <c r="T1906" s="62">
        <f>_xlfn.XLOOKUP($A1906,'Pivot - Flows'!$A$6:$A$4943,'Pivot - Flows'!$B$6:$B$4943,0)</f>
        <v>0</v>
      </c>
    </row>
    <row r="1907" spans="1:20" x14ac:dyDescent="0.25">
      <c r="A1907" s="50" t="s">
        <v>5907</v>
      </c>
      <c r="B1907" s="50" t="s">
        <v>13109</v>
      </c>
      <c r="C1907" s="59">
        <v>2024</v>
      </c>
      <c r="D1907" s="50" t="s">
        <v>193</v>
      </c>
      <c r="E1907" s="50" t="s">
        <v>179</v>
      </c>
      <c r="F1907" s="50" t="str">
        <f>_xlfn.IFNA(_xlfn.XLOOKUP(G1907,[1]Sheet1!$S$2:$S$52,[1]Sheet1!$N$2:$N$52),"")</f>
        <v/>
      </c>
      <c r="G1907" s="50" t="s">
        <v>5908</v>
      </c>
      <c r="H1907" s="50" t="s">
        <v>1</v>
      </c>
      <c r="I1907" s="50" t="s">
        <v>320</v>
      </c>
      <c r="J1907" s="51">
        <v>11772510</v>
      </c>
      <c r="K1907" s="51">
        <v>0</v>
      </c>
      <c r="L1907" s="51">
        <v>2142750</v>
      </c>
      <c r="M1907" s="51">
        <v>-2142750</v>
      </c>
      <c r="N1907" s="51">
        <v>4</v>
      </c>
      <c r="O1907" s="51">
        <v>47</v>
      </c>
      <c r="P1907" s="51">
        <v>56</v>
      </c>
      <c r="Q1907" s="51">
        <v>60</v>
      </c>
      <c r="R1907" s="51">
        <v>86</v>
      </c>
      <c r="S1907" s="51"/>
      <c r="T1907" s="62">
        <f>_xlfn.XLOOKUP($A1907,'Pivot - Flows'!$A$6:$A$4943,'Pivot - Flows'!$B$6:$B$4943,0)</f>
        <v>0</v>
      </c>
    </row>
    <row r="1908" spans="1:20" x14ac:dyDescent="0.25">
      <c r="A1908" s="50" t="s">
        <v>5911</v>
      </c>
      <c r="B1908" s="50" t="s">
        <v>13109</v>
      </c>
      <c r="C1908" s="59">
        <v>2024</v>
      </c>
      <c r="D1908" s="50" t="s">
        <v>193</v>
      </c>
      <c r="E1908" s="50" t="s">
        <v>179</v>
      </c>
      <c r="F1908" s="50" t="str">
        <f>_xlfn.IFNA(_xlfn.XLOOKUP(G1908,[1]Sheet1!$S$2:$S$52,[1]Sheet1!$N$2:$N$52),"")</f>
        <v/>
      </c>
      <c r="G1908" s="50" t="s">
        <v>5912</v>
      </c>
      <c r="H1908" s="50" t="s">
        <v>1</v>
      </c>
      <c r="I1908" s="50" t="s">
        <v>543</v>
      </c>
      <c r="J1908" s="51">
        <v>4024340</v>
      </c>
      <c r="K1908" s="51">
        <v>0</v>
      </c>
      <c r="L1908" s="51">
        <v>38080</v>
      </c>
      <c r="M1908" s="51">
        <v>-38080</v>
      </c>
      <c r="N1908" s="51">
        <v>1</v>
      </c>
      <c r="O1908" s="51">
        <v>23</v>
      </c>
      <c r="P1908" s="51">
        <v>11</v>
      </c>
      <c r="Q1908" s="51">
        <v>4</v>
      </c>
      <c r="R1908" s="51">
        <v>5</v>
      </c>
      <c r="S1908" s="51"/>
      <c r="T1908" s="62">
        <f>_xlfn.XLOOKUP($A1908,'Pivot - Flows'!$A$6:$A$4943,'Pivot - Flows'!$B$6:$B$4943,0)</f>
        <v>0</v>
      </c>
    </row>
    <row r="1909" spans="1:20" x14ac:dyDescent="0.25">
      <c r="A1909" s="50" t="s">
        <v>5915</v>
      </c>
      <c r="B1909" s="50" t="s">
        <v>13109</v>
      </c>
      <c r="C1909" s="59">
        <v>2024</v>
      </c>
      <c r="D1909" s="50" t="s">
        <v>193</v>
      </c>
      <c r="E1909" s="50" t="s">
        <v>179</v>
      </c>
      <c r="F1909" s="50" t="str">
        <f>_xlfn.IFNA(_xlfn.XLOOKUP(G1909,[1]Sheet1!$S$2:$S$52,[1]Sheet1!$N$2:$N$52),"")</f>
        <v/>
      </c>
      <c r="G1909" s="50" t="s">
        <v>5916</v>
      </c>
      <c r="H1909" s="50" t="s">
        <v>1</v>
      </c>
      <c r="I1909" s="50" t="s">
        <v>543</v>
      </c>
      <c r="J1909" s="51">
        <v>4012370</v>
      </c>
      <c r="K1909" s="51">
        <v>0</v>
      </c>
      <c r="L1909" s="51">
        <v>54960</v>
      </c>
      <c r="M1909" s="51">
        <v>-54960</v>
      </c>
      <c r="N1909" s="51">
        <v>1</v>
      </c>
      <c r="O1909" s="51">
        <v>29</v>
      </c>
      <c r="P1909" s="51">
        <v>31</v>
      </c>
      <c r="Q1909" s="51">
        <v>13</v>
      </c>
      <c r="R1909" s="51">
        <v>7</v>
      </c>
      <c r="S1909" s="51"/>
      <c r="T1909" s="62">
        <f>_xlfn.XLOOKUP($A1909,'Pivot - Flows'!$A$6:$A$4943,'Pivot - Flows'!$B$6:$B$4943,0)</f>
        <v>0</v>
      </c>
    </row>
    <row r="1910" spans="1:20" x14ac:dyDescent="0.25">
      <c r="A1910" s="50" t="s">
        <v>5917</v>
      </c>
      <c r="B1910" s="50" t="s">
        <v>13109</v>
      </c>
      <c r="C1910" s="59">
        <v>2024</v>
      </c>
      <c r="D1910" s="50" t="s">
        <v>193</v>
      </c>
      <c r="E1910" s="50" t="s">
        <v>179</v>
      </c>
      <c r="F1910" s="50" t="str">
        <f>_xlfn.IFNA(_xlfn.XLOOKUP(G1910,[1]Sheet1!$S$2:$S$52,[1]Sheet1!$N$2:$N$52),"")</f>
        <v/>
      </c>
      <c r="G1910" s="50" t="s">
        <v>5918</v>
      </c>
      <c r="H1910" s="50" t="s">
        <v>1</v>
      </c>
      <c r="I1910" s="50" t="s">
        <v>1138</v>
      </c>
      <c r="J1910" s="51">
        <v>0</v>
      </c>
      <c r="K1910" s="51">
        <v>0</v>
      </c>
      <c r="L1910" s="51">
        <v>0</v>
      </c>
      <c r="M1910" s="51">
        <v>0</v>
      </c>
      <c r="N1910" s="51"/>
      <c r="O1910" s="51"/>
      <c r="P1910" s="51"/>
      <c r="Q1910" s="51"/>
      <c r="R1910" s="51"/>
      <c r="S1910" s="51"/>
      <c r="T1910" s="62">
        <f>_xlfn.XLOOKUP($A1910,'Pivot - Flows'!$A$6:$A$4943,'Pivot - Flows'!$B$6:$B$4943,0)</f>
        <v>0</v>
      </c>
    </row>
    <row r="1911" spans="1:20" x14ac:dyDescent="0.25">
      <c r="A1911" s="50" t="s">
        <v>5919</v>
      </c>
      <c r="B1911" s="50" t="s">
        <v>13109</v>
      </c>
      <c r="C1911" s="59">
        <v>2024</v>
      </c>
      <c r="D1911" s="50" t="s">
        <v>193</v>
      </c>
      <c r="E1911" s="50" t="s">
        <v>179</v>
      </c>
      <c r="F1911" s="50" t="str">
        <f>_xlfn.IFNA(_xlfn.XLOOKUP(G1911,[1]Sheet1!$S$2:$S$52,[1]Sheet1!$N$2:$N$52),"")</f>
        <v/>
      </c>
      <c r="G1911" s="50" t="s">
        <v>5920</v>
      </c>
      <c r="H1911" s="50" t="s">
        <v>1</v>
      </c>
      <c r="I1911" s="50" t="s">
        <v>337</v>
      </c>
      <c r="J1911" s="51">
        <v>0</v>
      </c>
      <c r="K1911" s="51">
        <v>0</v>
      </c>
      <c r="L1911" s="51">
        <v>0</v>
      </c>
      <c r="M1911" s="51">
        <v>0</v>
      </c>
      <c r="N1911" s="51"/>
      <c r="O1911" s="51"/>
      <c r="P1911" s="51"/>
      <c r="Q1911" s="51"/>
      <c r="R1911" s="51"/>
      <c r="S1911" s="51"/>
      <c r="T1911" s="62">
        <f>_xlfn.XLOOKUP($A1911,'Pivot - Flows'!$A$6:$A$4943,'Pivot - Flows'!$B$6:$B$4943,0)</f>
        <v>0</v>
      </c>
    </row>
    <row r="1912" spans="1:20" x14ac:dyDescent="0.25">
      <c r="A1912" s="50" t="s">
        <v>5923</v>
      </c>
      <c r="B1912" s="50" t="s">
        <v>13109</v>
      </c>
      <c r="C1912" s="59">
        <v>2024</v>
      </c>
      <c r="D1912" s="50" t="s">
        <v>193</v>
      </c>
      <c r="E1912" s="50" t="s">
        <v>179</v>
      </c>
      <c r="F1912" s="50" t="str">
        <f>_xlfn.IFNA(_xlfn.XLOOKUP(G1912,[1]Sheet1!$S$2:$S$52,[1]Sheet1!$N$2:$N$52),"")</f>
        <v/>
      </c>
      <c r="G1912" s="50" t="s">
        <v>5924</v>
      </c>
      <c r="H1912" s="50" t="s">
        <v>1</v>
      </c>
      <c r="I1912" s="50" t="s">
        <v>300</v>
      </c>
      <c r="J1912" s="51">
        <v>1564000</v>
      </c>
      <c r="K1912" s="51">
        <v>0</v>
      </c>
      <c r="L1912" s="51">
        <v>0</v>
      </c>
      <c r="M1912" s="51">
        <v>0</v>
      </c>
      <c r="N1912" s="51"/>
      <c r="O1912" s="51"/>
      <c r="P1912" s="51"/>
      <c r="Q1912" s="51"/>
      <c r="R1912" s="51"/>
      <c r="S1912" s="51"/>
      <c r="T1912" s="62">
        <f>_xlfn.XLOOKUP($A1912,'Pivot - Flows'!$A$6:$A$4943,'Pivot - Flows'!$B$6:$B$4943,0)</f>
        <v>0</v>
      </c>
    </row>
    <row r="1913" spans="1:20" x14ac:dyDescent="0.25">
      <c r="A1913" s="50" t="s">
        <v>5925</v>
      </c>
      <c r="B1913" s="50" t="s">
        <v>13109</v>
      </c>
      <c r="C1913" s="59">
        <v>2024</v>
      </c>
      <c r="D1913" s="50" t="s">
        <v>193</v>
      </c>
      <c r="E1913" s="50" t="s">
        <v>179</v>
      </c>
      <c r="F1913" s="50" t="str">
        <f>_xlfn.IFNA(_xlfn.XLOOKUP(G1913,[1]Sheet1!$S$2:$S$52,[1]Sheet1!$N$2:$N$52),"")</f>
        <v/>
      </c>
      <c r="G1913" s="50" t="s">
        <v>5926</v>
      </c>
      <c r="H1913" s="50" t="s">
        <v>1</v>
      </c>
      <c r="I1913" s="50" t="s">
        <v>1723</v>
      </c>
      <c r="J1913" s="51">
        <v>51957550</v>
      </c>
      <c r="K1913" s="51">
        <v>0</v>
      </c>
      <c r="L1913" s="51">
        <v>209140</v>
      </c>
      <c r="M1913" s="51">
        <v>-209140</v>
      </c>
      <c r="N1913" s="51">
        <v>5</v>
      </c>
      <c r="O1913" s="51">
        <v>37</v>
      </c>
      <c r="P1913" s="51">
        <v>72</v>
      </c>
      <c r="Q1913" s="51">
        <v>76</v>
      </c>
      <c r="R1913" s="51">
        <v>92</v>
      </c>
      <c r="S1913" s="51"/>
      <c r="T1913" s="62">
        <f>_xlfn.XLOOKUP($A1913,'Pivot - Flows'!$A$6:$A$4943,'Pivot - Flows'!$B$6:$B$4943,0)</f>
        <v>0</v>
      </c>
    </row>
    <row r="1914" spans="1:20" x14ac:dyDescent="0.25">
      <c r="A1914" s="50" t="s">
        <v>5927</v>
      </c>
      <c r="B1914" s="50" t="s">
        <v>13109</v>
      </c>
      <c r="C1914" s="59">
        <v>2024</v>
      </c>
      <c r="D1914" s="50" t="s">
        <v>193</v>
      </c>
      <c r="E1914" s="50" t="s">
        <v>179</v>
      </c>
      <c r="F1914" s="50" t="str">
        <f>_xlfn.IFNA(_xlfn.XLOOKUP(G1914,[1]Sheet1!$S$2:$S$52,[1]Sheet1!$N$2:$N$52),"")</f>
        <v/>
      </c>
      <c r="G1914" s="50" t="s">
        <v>5928</v>
      </c>
      <c r="H1914" s="50" t="s">
        <v>1</v>
      </c>
      <c r="I1914" s="50" t="s">
        <v>543</v>
      </c>
      <c r="J1914" s="51">
        <v>26236980</v>
      </c>
      <c r="K1914" s="51">
        <v>0</v>
      </c>
      <c r="L1914" s="51">
        <v>1126310</v>
      </c>
      <c r="M1914" s="51">
        <v>-1126310</v>
      </c>
      <c r="N1914" s="51">
        <v>3</v>
      </c>
      <c r="O1914" s="51">
        <v>83</v>
      </c>
      <c r="P1914" s="51">
        <v>39</v>
      </c>
      <c r="Q1914" s="51">
        <v>50</v>
      </c>
      <c r="R1914" s="51">
        <v>46</v>
      </c>
      <c r="S1914" s="51"/>
      <c r="T1914" s="62">
        <f>_xlfn.XLOOKUP($A1914,'Pivot - Flows'!$A$6:$A$4943,'Pivot - Flows'!$B$6:$B$4943,0)</f>
        <v>0</v>
      </c>
    </row>
    <row r="1915" spans="1:20" x14ac:dyDescent="0.25">
      <c r="A1915" s="50" t="s">
        <v>5929</v>
      </c>
      <c r="B1915" s="50" t="s">
        <v>13109</v>
      </c>
      <c r="C1915" s="59">
        <v>2024</v>
      </c>
      <c r="D1915" s="50" t="s">
        <v>193</v>
      </c>
      <c r="E1915" s="50" t="s">
        <v>179</v>
      </c>
      <c r="F1915" s="50" t="str">
        <f>_xlfn.IFNA(_xlfn.XLOOKUP(G1915,[1]Sheet1!$S$2:$S$52,[1]Sheet1!$N$2:$N$52),"")</f>
        <v/>
      </c>
      <c r="G1915" s="50" t="s">
        <v>5930</v>
      </c>
      <c r="H1915" s="50" t="s">
        <v>1</v>
      </c>
      <c r="I1915" s="50" t="s">
        <v>295</v>
      </c>
      <c r="J1915" s="51">
        <v>33196620</v>
      </c>
      <c r="K1915" s="51">
        <v>188590</v>
      </c>
      <c r="L1915" s="51">
        <v>0</v>
      </c>
      <c r="M1915" s="51">
        <v>188590</v>
      </c>
      <c r="N1915" s="51">
        <v>4</v>
      </c>
      <c r="O1915" s="51">
        <v>97</v>
      </c>
      <c r="P1915" s="51">
        <v>91</v>
      </c>
      <c r="Q1915" s="51">
        <v>85</v>
      </c>
      <c r="R1915" s="51">
        <v>70</v>
      </c>
      <c r="S1915" s="51"/>
      <c r="T1915" s="62">
        <f>_xlfn.XLOOKUP($A1915,'Pivot - Flows'!$A$6:$A$4943,'Pivot - Flows'!$B$6:$B$4943,0)</f>
        <v>0</v>
      </c>
    </row>
    <row r="1916" spans="1:20" x14ac:dyDescent="0.25">
      <c r="A1916" s="50" t="s">
        <v>5931</v>
      </c>
      <c r="B1916" s="50" t="s">
        <v>13109</v>
      </c>
      <c r="C1916" s="59">
        <v>2024</v>
      </c>
      <c r="D1916" s="50" t="s">
        <v>193</v>
      </c>
      <c r="E1916" s="50" t="s">
        <v>179</v>
      </c>
      <c r="F1916" s="50" t="str">
        <f>_xlfn.IFNA(_xlfn.XLOOKUP(G1916,[1]Sheet1!$S$2:$S$52,[1]Sheet1!$N$2:$N$52),"")</f>
        <v/>
      </c>
      <c r="G1916" s="50" t="s">
        <v>5932</v>
      </c>
      <c r="H1916" s="50" t="s">
        <v>1</v>
      </c>
      <c r="I1916" s="50" t="s">
        <v>300</v>
      </c>
      <c r="J1916" s="51">
        <v>153431050</v>
      </c>
      <c r="K1916" s="51">
        <v>0</v>
      </c>
      <c r="L1916" s="51">
        <v>2600870</v>
      </c>
      <c r="M1916" s="51">
        <v>-2600870</v>
      </c>
      <c r="N1916" s="51">
        <v>3</v>
      </c>
      <c r="O1916" s="51">
        <v>27</v>
      </c>
      <c r="P1916" s="51">
        <v>17</v>
      </c>
      <c r="Q1916" s="51">
        <v>39</v>
      </c>
      <c r="R1916" s="51">
        <v>33</v>
      </c>
      <c r="S1916" s="51"/>
      <c r="T1916" s="62">
        <f>_xlfn.XLOOKUP($A1916,'Pivot - Flows'!$A$6:$A$4943,'Pivot - Flows'!$B$6:$B$4943,0)</f>
        <v>0</v>
      </c>
    </row>
    <row r="1917" spans="1:20" x14ac:dyDescent="0.25">
      <c r="A1917" s="50" t="s">
        <v>5933</v>
      </c>
      <c r="B1917" s="50" t="s">
        <v>13109</v>
      </c>
      <c r="C1917" s="59">
        <v>2024</v>
      </c>
      <c r="D1917" s="50" t="s">
        <v>193</v>
      </c>
      <c r="E1917" s="50" t="s">
        <v>179</v>
      </c>
      <c r="F1917" s="50" t="str">
        <f>_xlfn.IFNA(_xlfn.XLOOKUP(G1917,[1]Sheet1!$S$2:$S$52,[1]Sheet1!$N$2:$N$52),"")</f>
        <v/>
      </c>
      <c r="G1917" s="50" t="s">
        <v>5934</v>
      </c>
      <c r="H1917" s="50" t="s">
        <v>1</v>
      </c>
      <c r="I1917" s="50" t="s">
        <v>554</v>
      </c>
      <c r="J1917" s="51">
        <v>243230250</v>
      </c>
      <c r="K1917" s="51">
        <v>0</v>
      </c>
      <c r="L1917" s="51">
        <v>7898720</v>
      </c>
      <c r="M1917" s="51">
        <v>-7898720</v>
      </c>
      <c r="N1917" s="51">
        <v>1</v>
      </c>
      <c r="O1917" s="51">
        <v>56</v>
      </c>
      <c r="P1917" s="51">
        <v>21</v>
      </c>
      <c r="Q1917" s="51">
        <v>16</v>
      </c>
      <c r="R1917" s="51">
        <v>11</v>
      </c>
      <c r="S1917" s="51"/>
      <c r="T1917" s="62">
        <f>_xlfn.XLOOKUP($A1917,'Pivot - Flows'!$A$6:$A$4943,'Pivot - Flows'!$B$6:$B$4943,0)</f>
        <v>0</v>
      </c>
    </row>
    <row r="1918" spans="1:20" x14ac:dyDescent="0.25">
      <c r="A1918" s="50" t="s">
        <v>5939</v>
      </c>
      <c r="B1918" s="50" t="s">
        <v>13109</v>
      </c>
      <c r="C1918" s="59">
        <v>2024</v>
      </c>
      <c r="D1918" s="50" t="s">
        <v>193</v>
      </c>
      <c r="E1918" s="50" t="s">
        <v>179</v>
      </c>
      <c r="F1918" s="50" t="str">
        <f>_xlfn.IFNA(_xlfn.XLOOKUP(G1918,[1]Sheet1!$S$2:$S$52,[1]Sheet1!$N$2:$N$52),"")</f>
        <v/>
      </c>
      <c r="G1918" s="50" t="s">
        <v>5940</v>
      </c>
      <c r="H1918" s="50" t="s">
        <v>1</v>
      </c>
      <c r="I1918" s="50" t="s">
        <v>300</v>
      </c>
      <c r="J1918" s="51">
        <v>105976230</v>
      </c>
      <c r="K1918" s="51">
        <v>0</v>
      </c>
      <c r="L1918" s="51">
        <v>1492220</v>
      </c>
      <c r="M1918" s="51">
        <v>-1492220</v>
      </c>
      <c r="N1918" s="51">
        <v>2</v>
      </c>
      <c r="O1918" s="51">
        <v>7</v>
      </c>
      <c r="P1918" s="51">
        <v>50</v>
      </c>
      <c r="Q1918" s="51">
        <v>46</v>
      </c>
      <c r="R1918" s="51">
        <v>10</v>
      </c>
      <c r="S1918" s="51"/>
      <c r="T1918" s="62">
        <f>_xlfn.XLOOKUP($A1918,'Pivot - Flows'!$A$6:$A$4943,'Pivot - Flows'!$B$6:$B$4943,0)</f>
        <v>0</v>
      </c>
    </row>
    <row r="1919" spans="1:20" x14ac:dyDescent="0.25">
      <c r="A1919" s="50" t="s">
        <v>5941</v>
      </c>
      <c r="B1919" s="50" t="s">
        <v>13109</v>
      </c>
      <c r="C1919" s="59">
        <v>2024</v>
      </c>
      <c r="D1919" s="50" t="s">
        <v>193</v>
      </c>
      <c r="E1919" s="50" t="s">
        <v>179</v>
      </c>
      <c r="F1919" s="50" t="str">
        <f>_xlfn.IFNA(_xlfn.XLOOKUP(G1919,[1]Sheet1!$S$2:$S$52,[1]Sheet1!$N$2:$N$52),"")</f>
        <v/>
      </c>
      <c r="G1919" s="50" t="s">
        <v>5942</v>
      </c>
      <c r="H1919" s="50" t="s">
        <v>1</v>
      </c>
      <c r="I1919" s="50" t="s">
        <v>347</v>
      </c>
      <c r="J1919" s="51">
        <v>0</v>
      </c>
      <c r="K1919" s="51">
        <v>0</v>
      </c>
      <c r="L1919" s="51">
        <v>0</v>
      </c>
      <c r="M1919" s="51">
        <v>0</v>
      </c>
      <c r="N1919" s="51">
        <v>2</v>
      </c>
      <c r="O1919" s="51">
        <v>11</v>
      </c>
      <c r="P1919" s="51">
        <v>46</v>
      </c>
      <c r="Q1919" s="51">
        <v>63</v>
      </c>
      <c r="R1919" s="51">
        <v>33</v>
      </c>
      <c r="S1919" s="51"/>
      <c r="T1919" s="62">
        <f>_xlfn.XLOOKUP($A1919,'Pivot - Flows'!$A$6:$A$4943,'Pivot - Flows'!$B$6:$B$4943,0)</f>
        <v>0</v>
      </c>
    </row>
    <row r="1920" spans="1:20" x14ac:dyDescent="0.25">
      <c r="A1920" s="50" t="s">
        <v>5943</v>
      </c>
      <c r="B1920" s="50" t="s">
        <v>13109</v>
      </c>
      <c r="C1920" s="59">
        <v>2024</v>
      </c>
      <c r="D1920" s="50" t="s">
        <v>193</v>
      </c>
      <c r="E1920" s="50" t="s">
        <v>179</v>
      </c>
      <c r="F1920" s="50" t="str">
        <f>_xlfn.IFNA(_xlfn.XLOOKUP(G1920,[1]Sheet1!$S$2:$S$52,[1]Sheet1!$N$2:$N$52),"")</f>
        <v/>
      </c>
      <c r="G1920" s="50" t="s">
        <v>5944</v>
      </c>
      <c r="H1920" s="50" t="s">
        <v>1</v>
      </c>
      <c r="I1920" s="50" t="s">
        <v>314</v>
      </c>
      <c r="J1920" s="51">
        <v>21524530</v>
      </c>
      <c r="K1920" s="51">
        <v>0</v>
      </c>
      <c r="L1920" s="51">
        <v>-480</v>
      </c>
      <c r="M1920" s="51">
        <v>480</v>
      </c>
      <c r="N1920" s="51">
        <v>4</v>
      </c>
      <c r="O1920" s="51">
        <v>71</v>
      </c>
      <c r="P1920" s="51">
        <v>51</v>
      </c>
      <c r="Q1920" s="51">
        <v>67</v>
      </c>
      <c r="R1920" s="51">
        <v>90</v>
      </c>
      <c r="S1920" s="51"/>
      <c r="T1920" s="62">
        <f>_xlfn.XLOOKUP($A1920,'Pivot - Flows'!$A$6:$A$4943,'Pivot - Flows'!$B$6:$B$4943,0)</f>
        <v>0</v>
      </c>
    </row>
    <row r="1921" spans="1:20" x14ac:dyDescent="0.25">
      <c r="A1921" s="50" t="s">
        <v>5945</v>
      </c>
      <c r="B1921" s="50" t="s">
        <v>13109</v>
      </c>
      <c r="C1921" s="59">
        <v>2024</v>
      </c>
      <c r="D1921" s="50" t="s">
        <v>193</v>
      </c>
      <c r="E1921" s="50" t="s">
        <v>179</v>
      </c>
      <c r="F1921" s="50" t="str">
        <f>_xlfn.IFNA(_xlfn.XLOOKUP(G1921,[1]Sheet1!$S$2:$S$52,[1]Sheet1!$N$2:$N$52),"")</f>
        <v/>
      </c>
      <c r="G1921" s="50" t="s">
        <v>5946</v>
      </c>
      <c r="H1921" s="50" t="s">
        <v>1</v>
      </c>
      <c r="I1921" s="50" t="s">
        <v>331</v>
      </c>
      <c r="J1921" s="51">
        <v>114685750</v>
      </c>
      <c r="K1921" s="51">
        <v>0</v>
      </c>
      <c r="L1921" s="51">
        <v>1632390</v>
      </c>
      <c r="M1921" s="51">
        <v>-1632390</v>
      </c>
      <c r="N1921" s="51">
        <v>1</v>
      </c>
      <c r="O1921" s="51">
        <v>75</v>
      </c>
      <c r="P1921" s="51">
        <v>1</v>
      </c>
      <c r="Q1921" s="51">
        <v>2</v>
      </c>
      <c r="R1921" s="51">
        <v>0</v>
      </c>
      <c r="S1921" s="51"/>
      <c r="T1921" s="62">
        <f>_xlfn.XLOOKUP($A1921,'Pivot - Flows'!$A$6:$A$4943,'Pivot - Flows'!$B$6:$B$4943,0)</f>
        <v>0</v>
      </c>
    </row>
    <row r="1922" spans="1:20" x14ac:dyDescent="0.25">
      <c r="A1922" s="50" t="s">
        <v>5947</v>
      </c>
      <c r="B1922" s="50" t="s">
        <v>13109</v>
      </c>
      <c r="C1922" s="59">
        <v>2024</v>
      </c>
      <c r="D1922" s="50" t="s">
        <v>193</v>
      </c>
      <c r="E1922" s="50" t="s">
        <v>179</v>
      </c>
      <c r="F1922" s="50" t="str">
        <f>_xlfn.IFNA(_xlfn.XLOOKUP(G1922,[1]Sheet1!$S$2:$S$52,[1]Sheet1!$N$2:$N$52),"")</f>
        <v/>
      </c>
      <c r="G1922" s="50" t="s">
        <v>5948</v>
      </c>
      <c r="H1922" s="50" t="s">
        <v>1</v>
      </c>
      <c r="I1922" s="50" t="s">
        <v>347</v>
      </c>
      <c r="J1922" s="51">
        <v>4846150</v>
      </c>
      <c r="K1922" s="51">
        <v>0</v>
      </c>
      <c r="L1922" s="51">
        <v>2280</v>
      </c>
      <c r="M1922" s="51">
        <v>-2280</v>
      </c>
      <c r="N1922" s="51">
        <v>3</v>
      </c>
      <c r="O1922" s="51">
        <v>48</v>
      </c>
      <c r="P1922" s="51">
        <v>76</v>
      </c>
      <c r="Q1922" s="51">
        <v>84</v>
      </c>
      <c r="R1922" s="51">
        <v>50</v>
      </c>
      <c r="S1922" s="51"/>
      <c r="T1922" s="62">
        <f>_xlfn.XLOOKUP($A1922,'Pivot - Flows'!$A$6:$A$4943,'Pivot - Flows'!$B$6:$B$4943,0)</f>
        <v>0</v>
      </c>
    </row>
    <row r="1923" spans="1:20" x14ac:dyDescent="0.25">
      <c r="A1923" s="50" t="s">
        <v>5949</v>
      </c>
      <c r="B1923" s="50" t="s">
        <v>13109</v>
      </c>
      <c r="C1923" s="59">
        <v>2024</v>
      </c>
      <c r="D1923" s="50" t="s">
        <v>193</v>
      </c>
      <c r="E1923" s="50" t="s">
        <v>179</v>
      </c>
      <c r="F1923" s="50" t="str">
        <f>_xlfn.IFNA(_xlfn.XLOOKUP(G1923,[1]Sheet1!$S$2:$S$52,[1]Sheet1!$N$2:$N$52),"")</f>
        <v/>
      </c>
      <c r="G1923" s="50" t="s">
        <v>5950</v>
      </c>
      <c r="H1923" s="50" t="s">
        <v>1</v>
      </c>
      <c r="I1923" s="50" t="s">
        <v>314</v>
      </c>
      <c r="J1923" s="51">
        <v>6709680</v>
      </c>
      <c r="K1923" s="51">
        <v>0</v>
      </c>
      <c r="L1923" s="51">
        <v>39500</v>
      </c>
      <c r="M1923" s="51">
        <v>-39500</v>
      </c>
      <c r="N1923" s="51">
        <v>1</v>
      </c>
      <c r="O1923" s="51">
        <v>23</v>
      </c>
      <c r="P1923" s="51">
        <v>1</v>
      </c>
      <c r="Q1923" s="51">
        <v>10</v>
      </c>
      <c r="R1923" s="51">
        <v>18</v>
      </c>
      <c r="S1923" s="51"/>
      <c r="T1923" s="62">
        <f>_xlfn.XLOOKUP($A1923,'Pivot - Flows'!$A$6:$A$4943,'Pivot - Flows'!$B$6:$B$4943,0)</f>
        <v>0</v>
      </c>
    </row>
    <row r="1924" spans="1:20" x14ac:dyDescent="0.25">
      <c r="A1924" s="50" t="s">
        <v>5951</v>
      </c>
      <c r="B1924" s="50" t="s">
        <v>13109</v>
      </c>
      <c r="C1924" s="59">
        <v>2024</v>
      </c>
      <c r="D1924" s="50" t="s">
        <v>193</v>
      </c>
      <c r="E1924" s="50" t="s">
        <v>179</v>
      </c>
      <c r="F1924" s="50" t="str">
        <f>_xlfn.IFNA(_xlfn.XLOOKUP(G1924,[1]Sheet1!$S$2:$S$52,[1]Sheet1!$N$2:$N$52),"")</f>
        <v/>
      </c>
      <c r="G1924" s="50" t="s">
        <v>4371</v>
      </c>
      <c r="H1924" s="50" t="s">
        <v>1</v>
      </c>
      <c r="I1924" s="50" t="s">
        <v>3241</v>
      </c>
      <c r="J1924" s="51">
        <v>72856840</v>
      </c>
      <c r="K1924" s="51">
        <v>0</v>
      </c>
      <c r="L1924" s="51">
        <v>542250</v>
      </c>
      <c r="M1924" s="51">
        <v>-542250</v>
      </c>
      <c r="N1924" s="51"/>
      <c r="O1924" s="51"/>
      <c r="P1924" s="51"/>
      <c r="Q1924" s="51"/>
      <c r="R1924" s="51"/>
      <c r="S1924" s="51"/>
      <c r="T1924" s="62">
        <f>_xlfn.XLOOKUP($A1924,'Pivot - Flows'!$A$6:$A$4943,'Pivot - Flows'!$B$6:$B$4943,0)</f>
        <v>0</v>
      </c>
    </row>
    <row r="1925" spans="1:20" x14ac:dyDescent="0.25">
      <c r="A1925" s="50" t="s">
        <v>5952</v>
      </c>
      <c r="B1925" s="50" t="s">
        <v>13109</v>
      </c>
      <c r="C1925" s="59">
        <v>2024</v>
      </c>
      <c r="D1925" s="50" t="s">
        <v>193</v>
      </c>
      <c r="E1925" s="50" t="s">
        <v>179</v>
      </c>
      <c r="F1925" s="50" t="str">
        <f>_xlfn.IFNA(_xlfn.XLOOKUP(G1925,[1]Sheet1!$S$2:$S$52,[1]Sheet1!$N$2:$N$52),"")</f>
        <v/>
      </c>
      <c r="G1925" s="50" t="s">
        <v>5953</v>
      </c>
      <c r="H1925" s="50" t="s">
        <v>1</v>
      </c>
      <c r="I1925" s="50" t="s">
        <v>3241</v>
      </c>
      <c r="J1925" s="51">
        <v>314454210</v>
      </c>
      <c r="K1925" s="51">
        <v>2705410</v>
      </c>
      <c r="L1925" s="51">
        <v>0</v>
      </c>
      <c r="M1925" s="51">
        <v>2705410</v>
      </c>
      <c r="N1925" s="51"/>
      <c r="O1925" s="51"/>
      <c r="P1925" s="51"/>
      <c r="Q1925" s="51"/>
      <c r="R1925" s="51"/>
      <c r="S1925" s="51"/>
      <c r="T1925" s="62">
        <f>_xlfn.XLOOKUP($A1925,'Pivot - Flows'!$A$6:$A$4943,'Pivot - Flows'!$B$6:$B$4943,0)</f>
        <v>0</v>
      </c>
    </row>
    <row r="1926" spans="1:20" x14ac:dyDescent="0.25">
      <c r="A1926" s="50" t="s">
        <v>5954</v>
      </c>
      <c r="B1926" s="50" t="s">
        <v>13109</v>
      </c>
      <c r="C1926" s="59">
        <v>2024</v>
      </c>
      <c r="D1926" s="50" t="s">
        <v>193</v>
      </c>
      <c r="E1926" s="50" t="s">
        <v>179</v>
      </c>
      <c r="F1926" s="50" t="str">
        <f>_xlfn.IFNA(_xlfn.XLOOKUP(G1926,[1]Sheet1!$S$2:$S$52,[1]Sheet1!$N$2:$N$52),"")</f>
        <v/>
      </c>
      <c r="G1926" s="50" t="s">
        <v>5955</v>
      </c>
      <c r="H1926" s="50" t="s">
        <v>1</v>
      </c>
      <c r="I1926" s="50" t="s">
        <v>557</v>
      </c>
      <c r="J1926" s="51">
        <v>679568210</v>
      </c>
      <c r="K1926" s="51">
        <v>0</v>
      </c>
      <c r="L1926" s="51">
        <v>20242160</v>
      </c>
      <c r="M1926" s="51">
        <v>-20242160</v>
      </c>
      <c r="N1926" s="51"/>
      <c r="O1926" s="51"/>
      <c r="P1926" s="51"/>
      <c r="Q1926" s="51"/>
      <c r="R1926" s="51"/>
      <c r="S1926" s="51"/>
      <c r="T1926" s="62">
        <f>_xlfn.XLOOKUP($A1926,'Pivot - Flows'!$A$6:$A$4943,'Pivot - Flows'!$B$6:$B$4943,0)</f>
        <v>0</v>
      </c>
    </row>
    <row r="1927" spans="1:20" x14ac:dyDescent="0.25">
      <c r="A1927" s="50" t="s">
        <v>5956</v>
      </c>
      <c r="B1927" s="50" t="s">
        <v>13109</v>
      </c>
      <c r="C1927" s="59">
        <v>2024</v>
      </c>
      <c r="D1927" s="50" t="s">
        <v>193</v>
      </c>
      <c r="E1927" s="50" t="s">
        <v>179</v>
      </c>
      <c r="F1927" s="50" t="str">
        <f>_xlfn.IFNA(_xlfn.XLOOKUP(G1927,[1]Sheet1!$S$2:$S$52,[1]Sheet1!$N$2:$N$52),"")</f>
        <v/>
      </c>
      <c r="G1927" s="50" t="s">
        <v>5957</v>
      </c>
      <c r="H1927" s="50" t="s">
        <v>1</v>
      </c>
      <c r="I1927" s="50" t="s">
        <v>331</v>
      </c>
      <c r="J1927" s="51">
        <v>10489850</v>
      </c>
      <c r="K1927" s="51">
        <v>6230</v>
      </c>
      <c r="L1927" s="51">
        <v>0</v>
      </c>
      <c r="M1927" s="51">
        <v>6230</v>
      </c>
      <c r="N1927" s="51">
        <v>4</v>
      </c>
      <c r="O1927" s="51">
        <v>90</v>
      </c>
      <c r="P1927" s="51">
        <v>70</v>
      </c>
      <c r="Q1927" s="51">
        <v>42</v>
      </c>
      <c r="R1927" s="51">
        <v>93</v>
      </c>
      <c r="S1927" s="51"/>
      <c r="T1927" s="62">
        <f>_xlfn.XLOOKUP($A1927,'Pivot - Flows'!$A$6:$A$4943,'Pivot - Flows'!$B$6:$B$4943,0)</f>
        <v>0</v>
      </c>
    </row>
    <row r="1928" spans="1:20" x14ac:dyDescent="0.25">
      <c r="A1928" s="50" t="s">
        <v>5958</v>
      </c>
      <c r="B1928" s="50" t="s">
        <v>13109</v>
      </c>
      <c r="C1928" s="59">
        <v>2024</v>
      </c>
      <c r="D1928" s="50" t="s">
        <v>193</v>
      </c>
      <c r="E1928" s="50" t="s">
        <v>179</v>
      </c>
      <c r="F1928" s="50" t="str">
        <f>_xlfn.IFNA(_xlfn.XLOOKUP(G1928,[1]Sheet1!$S$2:$S$52,[1]Sheet1!$N$2:$N$52),"")</f>
        <v/>
      </c>
      <c r="G1928" s="50" t="s">
        <v>5959</v>
      </c>
      <c r="H1928" s="50" t="s">
        <v>1</v>
      </c>
      <c r="I1928" s="50" t="s">
        <v>320</v>
      </c>
      <c r="J1928" s="51">
        <v>14013650</v>
      </c>
      <c r="K1928" s="51">
        <v>695200</v>
      </c>
      <c r="L1928" s="51">
        <v>0</v>
      </c>
      <c r="M1928" s="51">
        <v>695200</v>
      </c>
      <c r="N1928" s="51">
        <v>4</v>
      </c>
      <c r="O1928" s="51">
        <v>53</v>
      </c>
      <c r="P1928" s="51">
        <v>41</v>
      </c>
      <c r="Q1928" s="51">
        <v>85</v>
      </c>
      <c r="R1928" s="51">
        <v>82</v>
      </c>
      <c r="S1928" s="51"/>
      <c r="T1928" s="62">
        <f>_xlfn.XLOOKUP($A1928,'Pivot - Flows'!$A$6:$A$4943,'Pivot - Flows'!$B$6:$B$4943,0)</f>
        <v>0</v>
      </c>
    </row>
    <row r="1929" spans="1:20" x14ac:dyDescent="0.25">
      <c r="A1929" s="50" t="s">
        <v>5960</v>
      </c>
      <c r="B1929" s="50" t="s">
        <v>13109</v>
      </c>
      <c r="C1929" s="59">
        <v>2024</v>
      </c>
      <c r="D1929" s="50" t="s">
        <v>193</v>
      </c>
      <c r="E1929" s="50" t="s">
        <v>179</v>
      </c>
      <c r="F1929" s="50" t="str">
        <f>_xlfn.IFNA(_xlfn.XLOOKUP(G1929,[1]Sheet1!$S$2:$S$52,[1]Sheet1!$N$2:$N$52),"")</f>
        <v/>
      </c>
      <c r="G1929" s="50" t="s">
        <v>5961</v>
      </c>
      <c r="H1929" s="50" t="s">
        <v>1</v>
      </c>
      <c r="I1929" s="50" t="s">
        <v>366</v>
      </c>
      <c r="J1929" s="51">
        <v>933138760</v>
      </c>
      <c r="K1929" s="51">
        <v>4966350</v>
      </c>
      <c r="L1929" s="51">
        <v>0</v>
      </c>
      <c r="M1929" s="51">
        <v>4966350</v>
      </c>
      <c r="N1929" s="51">
        <v>5</v>
      </c>
      <c r="O1929" s="51">
        <v>74</v>
      </c>
      <c r="P1929" s="51">
        <v>66</v>
      </c>
      <c r="Q1929" s="51">
        <v>85</v>
      </c>
      <c r="R1929" s="51">
        <v>91</v>
      </c>
      <c r="S1929" s="51"/>
      <c r="T1929" s="62">
        <f>_xlfn.XLOOKUP($A1929,'Pivot - Flows'!$A$6:$A$4943,'Pivot - Flows'!$B$6:$B$4943,0)</f>
        <v>0</v>
      </c>
    </row>
    <row r="1930" spans="1:20" x14ac:dyDescent="0.25">
      <c r="A1930" s="50" t="s">
        <v>5964</v>
      </c>
      <c r="B1930" s="50" t="s">
        <v>13109</v>
      </c>
      <c r="C1930" s="59">
        <v>2024</v>
      </c>
      <c r="D1930" s="50" t="s">
        <v>193</v>
      </c>
      <c r="E1930" s="50" t="s">
        <v>179</v>
      </c>
      <c r="F1930" s="50" t="str">
        <f>_xlfn.IFNA(_xlfn.XLOOKUP(G1930,[1]Sheet1!$S$2:$S$52,[1]Sheet1!$N$2:$N$52),"")</f>
        <v/>
      </c>
      <c r="G1930" s="50" t="s">
        <v>5965</v>
      </c>
      <c r="H1930" s="50" t="s">
        <v>1</v>
      </c>
      <c r="I1930" s="50" t="s">
        <v>300</v>
      </c>
      <c r="J1930" s="51">
        <v>23107630</v>
      </c>
      <c r="K1930" s="51">
        <v>0</v>
      </c>
      <c r="L1930" s="51">
        <v>1627980</v>
      </c>
      <c r="M1930" s="51">
        <v>-1627980</v>
      </c>
      <c r="N1930" s="51">
        <v>4</v>
      </c>
      <c r="O1930" s="51">
        <v>35</v>
      </c>
      <c r="P1930" s="51">
        <v>33</v>
      </c>
      <c r="Q1930" s="51">
        <v>60</v>
      </c>
      <c r="R1930" s="51">
        <v>74</v>
      </c>
      <c r="S1930" s="51"/>
      <c r="T1930" s="62">
        <f>_xlfn.XLOOKUP($A1930,'Pivot - Flows'!$A$6:$A$4943,'Pivot - Flows'!$B$6:$B$4943,0)</f>
        <v>0</v>
      </c>
    </row>
    <row r="1931" spans="1:20" x14ac:dyDescent="0.25">
      <c r="A1931" s="50" t="s">
        <v>5966</v>
      </c>
      <c r="B1931" s="50" t="s">
        <v>13109</v>
      </c>
      <c r="C1931" s="59">
        <v>2024</v>
      </c>
      <c r="D1931" s="50" t="s">
        <v>193</v>
      </c>
      <c r="E1931" s="50" t="s">
        <v>5418</v>
      </c>
      <c r="F1931" s="50" t="str">
        <f>_xlfn.IFNA(_xlfn.XLOOKUP(G1931,[1]Sheet1!$S$2:$S$52,[1]Sheet1!$N$2:$N$52),"")</f>
        <v/>
      </c>
      <c r="G1931" s="50" t="s">
        <v>5967</v>
      </c>
      <c r="H1931" s="50" t="s">
        <v>706</v>
      </c>
      <c r="I1931" s="50" t="s">
        <v>331</v>
      </c>
      <c r="J1931" s="51">
        <v>87264858.579999998</v>
      </c>
      <c r="K1931" s="51">
        <v>1043946</v>
      </c>
      <c r="L1931" s="51">
        <v>0</v>
      </c>
      <c r="M1931" s="51">
        <v>1043946</v>
      </c>
      <c r="N1931" s="51">
        <v>3</v>
      </c>
      <c r="O1931" s="51">
        <v>20</v>
      </c>
      <c r="P1931" s="51">
        <v>58</v>
      </c>
      <c r="Q1931" s="51">
        <v>95</v>
      </c>
      <c r="R1931" s="51">
        <v>78</v>
      </c>
      <c r="S1931" s="51">
        <v>66</v>
      </c>
      <c r="T1931" s="62">
        <f>_xlfn.XLOOKUP($A1931,'Pivot - Flows'!$A$6:$A$4943,'Pivot - Flows'!$B$6:$B$4943,0)</f>
        <v>0</v>
      </c>
    </row>
    <row r="1932" spans="1:20" x14ac:dyDescent="0.25">
      <c r="A1932" s="50" t="s">
        <v>5968</v>
      </c>
      <c r="B1932" s="50" t="s">
        <v>13109</v>
      </c>
      <c r="C1932" s="59">
        <v>2024</v>
      </c>
      <c r="D1932" s="50" t="s">
        <v>193</v>
      </c>
      <c r="E1932" s="50" t="s">
        <v>5418</v>
      </c>
      <c r="F1932" s="50" t="str">
        <f>_xlfn.IFNA(_xlfn.XLOOKUP(G1932,[1]Sheet1!$S$2:$S$52,[1]Sheet1!$N$2:$N$52),"")</f>
        <v/>
      </c>
      <c r="G1932" s="50" t="s">
        <v>5969</v>
      </c>
      <c r="H1932" s="50" t="s">
        <v>706</v>
      </c>
      <c r="I1932" s="50" t="s">
        <v>314</v>
      </c>
      <c r="J1932" s="51">
        <v>115088071.05</v>
      </c>
      <c r="K1932" s="51">
        <v>0</v>
      </c>
      <c r="L1932" s="51">
        <v>0</v>
      </c>
      <c r="M1932" s="51">
        <v>0</v>
      </c>
      <c r="N1932" s="51">
        <v>2</v>
      </c>
      <c r="O1932" s="51">
        <v>20</v>
      </c>
      <c r="P1932" s="51">
        <v>17</v>
      </c>
      <c r="Q1932" s="51">
        <v>43</v>
      </c>
      <c r="R1932" s="51">
        <v>33</v>
      </c>
      <c r="S1932" s="51">
        <v>14</v>
      </c>
      <c r="T1932" s="62">
        <f>_xlfn.XLOOKUP($A1932,'Pivot - Flows'!$A$6:$A$4943,'Pivot - Flows'!$B$6:$B$4943,0)</f>
        <v>0</v>
      </c>
    </row>
    <row r="1933" spans="1:20" x14ac:dyDescent="0.25">
      <c r="A1933" s="50" t="s">
        <v>5970</v>
      </c>
      <c r="B1933" s="50" t="s">
        <v>13109</v>
      </c>
      <c r="C1933" s="59">
        <v>2024</v>
      </c>
      <c r="D1933" s="50" t="s">
        <v>193</v>
      </c>
      <c r="E1933" s="50" t="s">
        <v>5418</v>
      </c>
      <c r="F1933" s="50" t="str">
        <f>_xlfn.IFNA(_xlfn.XLOOKUP(G1933,[1]Sheet1!$S$2:$S$52,[1]Sheet1!$N$2:$N$52),"")</f>
        <v/>
      </c>
      <c r="G1933" s="50" t="s">
        <v>5971</v>
      </c>
      <c r="H1933" s="50" t="s">
        <v>706</v>
      </c>
      <c r="I1933" s="50" t="s">
        <v>433</v>
      </c>
      <c r="J1933" s="51">
        <v>889286861.49000001</v>
      </c>
      <c r="K1933" s="51">
        <v>1539592</v>
      </c>
      <c r="L1933" s="51">
        <v>69984096</v>
      </c>
      <c r="M1933" s="51">
        <v>-68444504</v>
      </c>
      <c r="N1933" s="51">
        <v>2</v>
      </c>
      <c r="O1933" s="51">
        <v>77</v>
      </c>
      <c r="P1933" s="51">
        <v>61</v>
      </c>
      <c r="Q1933" s="51">
        <v>46</v>
      </c>
      <c r="R1933" s="51">
        <v>62</v>
      </c>
      <c r="S1933" s="51">
        <v>48</v>
      </c>
      <c r="T1933" s="62">
        <f>_xlfn.XLOOKUP($A1933,'Pivot - Flows'!$A$6:$A$4943,'Pivot - Flows'!$B$6:$B$4943,0)</f>
        <v>0</v>
      </c>
    </row>
    <row r="1934" spans="1:20" x14ac:dyDescent="0.25">
      <c r="A1934" s="50" t="s">
        <v>5974</v>
      </c>
      <c r="B1934" s="50" t="s">
        <v>13109</v>
      </c>
      <c r="C1934" s="59">
        <v>2024</v>
      </c>
      <c r="D1934" s="50" t="s">
        <v>193</v>
      </c>
      <c r="E1934" s="50" t="s">
        <v>5418</v>
      </c>
      <c r="F1934" s="50" t="str">
        <f>_xlfn.IFNA(_xlfn.XLOOKUP(G1934,[1]Sheet1!$S$2:$S$52,[1]Sheet1!$N$2:$N$52),"")</f>
        <v/>
      </c>
      <c r="G1934" s="50" t="s">
        <v>5975</v>
      </c>
      <c r="H1934" s="50" t="s">
        <v>706</v>
      </c>
      <c r="I1934" s="50" t="s">
        <v>347</v>
      </c>
      <c r="J1934" s="51">
        <v>134888492.27000001</v>
      </c>
      <c r="K1934" s="51">
        <v>0</v>
      </c>
      <c r="L1934" s="51">
        <v>0</v>
      </c>
      <c r="M1934" s="51">
        <v>0</v>
      </c>
      <c r="N1934" s="51">
        <v>3</v>
      </c>
      <c r="O1934" s="51">
        <v>48</v>
      </c>
      <c r="P1934" s="51">
        <v>81</v>
      </c>
      <c r="Q1934" s="51">
        <v>87</v>
      </c>
      <c r="R1934" s="51">
        <v>63</v>
      </c>
      <c r="S1934" s="51">
        <v>60</v>
      </c>
      <c r="T1934" s="62">
        <f>_xlfn.XLOOKUP($A1934,'Pivot - Flows'!$A$6:$A$4943,'Pivot - Flows'!$B$6:$B$4943,0)</f>
        <v>0</v>
      </c>
    </row>
    <row r="1935" spans="1:20" x14ac:dyDescent="0.25">
      <c r="A1935" s="50" t="s">
        <v>5976</v>
      </c>
      <c r="B1935" s="50" t="s">
        <v>13109</v>
      </c>
      <c r="C1935" s="59">
        <v>2024</v>
      </c>
      <c r="D1935" s="50" t="s">
        <v>193</v>
      </c>
      <c r="E1935" s="50" t="s">
        <v>5418</v>
      </c>
      <c r="F1935" s="50" t="str">
        <f>_xlfn.IFNA(_xlfn.XLOOKUP(G1935,[1]Sheet1!$S$2:$S$52,[1]Sheet1!$N$2:$N$52),"")</f>
        <v/>
      </c>
      <c r="G1935" s="50" t="s">
        <v>5977</v>
      </c>
      <c r="H1935" s="50" t="s">
        <v>706</v>
      </c>
      <c r="I1935" s="50" t="s">
        <v>456</v>
      </c>
      <c r="J1935" s="51">
        <v>102642916.36</v>
      </c>
      <c r="K1935" s="51">
        <v>9175825</v>
      </c>
      <c r="L1935" s="51">
        <v>579000</v>
      </c>
      <c r="M1935" s="51">
        <v>8596825</v>
      </c>
      <c r="N1935" s="51"/>
      <c r="O1935" s="51"/>
      <c r="P1935" s="51"/>
      <c r="Q1935" s="51"/>
      <c r="R1935" s="51"/>
      <c r="S1935" s="51"/>
      <c r="T1935" s="62">
        <f>_xlfn.XLOOKUP($A1935,'Pivot - Flows'!$A$6:$A$4943,'Pivot - Flows'!$B$6:$B$4943,0)</f>
        <v>0</v>
      </c>
    </row>
    <row r="1936" spans="1:20" x14ac:dyDescent="0.25">
      <c r="A1936" s="50" t="s">
        <v>5978</v>
      </c>
      <c r="B1936" s="50" t="s">
        <v>13109</v>
      </c>
      <c r="C1936" s="59">
        <v>2024</v>
      </c>
      <c r="D1936" s="50" t="s">
        <v>193</v>
      </c>
      <c r="E1936" s="50" t="s">
        <v>5418</v>
      </c>
      <c r="F1936" s="50" t="str">
        <f>_xlfn.IFNA(_xlfn.XLOOKUP(G1936,[1]Sheet1!$S$2:$S$52,[1]Sheet1!$N$2:$N$52),"")</f>
        <v/>
      </c>
      <c r="G1936" s="50" t="s">
        <v>5979</v>
      </c>
      <c r="H1936" s="50" t="s">
        <v>706</v>
      </c>
      <c r="I1936" s="50" t="s">
        <v>871</v>
      </c>
      <c r="J1936" s="51">
        <v>308599951.75999999</v>
      </c>
      <c r="K1936" s="51">
        <v>0</v>
      </c>
      <c r="L1936" s="51">
        <v>3771552</v>
      </c>
      <c r="M1936" s="51">
        <v>-3771552</v>
      </c>
      <c r="N1936" s="51"/>
      <c r="O1936" s="51"/>
      <c r="P1936" s="51"/>
      <c r="Q1936" s="51"/>
      <c r="R1936" s="51"/>
      <c r="S1936" s="51"/>
      <c r="T1936" s="62">
        <f>_xlfn.XLOOKUP($A1936,'Pivot - Flows'!$A$6:$A$4943,'Pivot - Flows'!$B$6:$B$4943,0)</f>
        <v>0</v>
      </c>
    </row>
    <row r="1937" spans="1:20" x14ac:dyDescent="0.25">
      <c r="A1937" s="50" t="s">
        <v>5980</v>
      </c>
      <c r="B1937" s="50" t="s">
        <v>13109</v>
      </c>
      <c r="C1937" s="59">
        <v>2024</v>
      </c>
      <c r="D1937" s="50" t="s">
        <v>193</v>
      </c>
      <c r="E1937" s="50" t="s">
        <v>5418</v>
      </c>
      <c r="F1937" s="50" t="str">
        <f>_xlfn.IFNA(_xlfn.XLOOKUP(G1937,[1]Sheet1!$S$2:$S$52,[1]Sheet1!$N$2:$N$52),"")</f>
        <v/>
      </c>
      <c r="G1937" s="50" t="s">
        <v>5981</v>
      </c>
      <c r="H1937" s="50" t="s">
        <v>706</v>
      </c>
      <c r="I1937" s="50" t="s">
        <v>526</v>
      </c>
      <c r="J1937" s="51">
        <v>976123460</v>
      </c>
      <c r="K1937" s="51">
        <v>9253031</v>
      </c>
      <c r="L1937" s="51">
        <v>6595884</v>
      </c>
      <c r="M1937" s="51">
        <v>2657147</v>
      </c>
      <c r="N1937" s="51">
        <v>3</v>
      </c>
      <c r="O1937" s="51">
        <v>59</v>
      </c>
      <c r="P1937" s="51">
        <v>2</v>
      </c>
      <c r="Q1937" s="51">
        <v>80</v>
      </c>
      <c r="R1937" s="51">
        <v>75</v>
      </c>
      <c r="S1937" s="51">
        <v>89</v>
      </c>
      <c r="T1937" s="62">
        <f>_xlfn.XLOOKUP($A1937,'Pivot - Flows'!$A$6:$A$4943,'Pivot - Flows'!$B$6:$B$4943,0)</f>
        <v>0</v>
      </c>
    </row>
    <row r="1938" spans="1:20" x14ac:dyDescent="0.25">
      <c r="A1938" s="50" t="s">
        <v>5982</v>
      </c>
      <c r="B1938" s="50" t="s">
        <v>13109</v>
      </c>
      <c r="C1938" s="59">
        <v>2024</v>
      </c>
      <c r="D1938" s="50" t="s">
        <v>193</v>
      </c>
      <c r="E1938" s="50" t="s">
        <v>5418</v>
      </c>
      <c r="F1938" s="50" t="str">
        <f>_xlfn.IFNA(_xlfn.XLOOKUP(G1938,[1]Sheet1!$S$2:$S$52,[1]Sheet1!$N$2:$N$52),"")</f>
        <v/>
      </c>
      <c r="G1938" s="50" t="s">
        <v>5983</v>
      </c>
      <c r="H1938" s="50" t="s">
        <v>706</v>
      </c>
      <c r="I1938" s="50" t="s">
        <v>2152</v>
      </c>
      <c r="J1938" s="51">
        <v>1009248939.04</v>
      </c>
      <c r="K1938" s="51">
        <v>11194703</v>
      </c>
      <c r="L1938" s="51">
        <v>20042190</v>
      </c>
      <c r="M1938" s="51">
        <v>-8847487</v>
      </c>
      <c r="N1938" s="51">
        <v>2</v>
      </c>
      <c r="O1938" s="51">
        <v>31</v>
      </c>
      <c r="P1938" s="51">
        <v>19</v>
      </c>
      <c r="Q1938" s="51">
        <v>26</v>
      </c>
      <c r="R1938" s="51">
        <v>34</v>
      </c>
      <c r="S1938" s="51">
        <v>19</v>
      </c>
      <c r="T1938" s="62">
        <f>_xlfn.XLOOKUP($A1938,'Pivot - Flows'!$A$6:$A$4943,'Pivot - Flows'!$B$6:$B$4943,0)</f>
        <v>0</v>
      </c>
    </row>
    <row r="1939" spans="1:20" x14ac:dyDescent="0.25">
      <c r="A1939" s="50" t="s">
        <v>5984</v>
      </c>
      <c r="B1939" s="50" t="s">
        <v>13109</v>
      </c>
      <c r="C1939" s="59">
        <v>2024</v>
      </c>
      <c r="D1939" s="50" t="s">
        <v>193</v>
      </c>
      <c r="E1939" s="50" t="s">
        <v>5418</v>
      </c>
      <c r="F1939" s="50" t="str">
        <f>_xlfn.IFNA(_xlfn.XLOOKUP(G1939,[1]Sheet1!$S$2:$S$52,[1]Sheet1!$N$2:$N$52),"")</f>
        <v/>
      </c>
      <c r="G1939" s="50" t="s">
        <v>5985</v>
      </c>
      <c r="H1939" s="50" t="s">
        <v>706</v>
      </c>
      <c r="I1939" s="50" t="s">
        <v>337</v>
      </c>
      <c r="J1939" s="51">
        <v>517055472.85000002</v>
      </c>
      <c r="K1939" s="51">
        <v>6720440</v>
      </c>
      <c r="L1939" s="51">
        <v>47282679</v>
      </c>
      <c r="M1939" s="51">
        <v>-40562239</v>
      </c>
      <c r="N1939" s="51">
        <v>3</v>
      </c>
      <c r="O1939" s="51">
        <v>9</v>
      </c>
      <c r="P1939" s="51">
        <v>21</v>
      </c>
      <c r="Q1939" s="51">
        <v>23</v>
      </c>
      <c r="R1939" s="51">
        <v>21</v>
      </c>
      <c r="S1939" s="51">
        <v>37</v>
      </c>
      <c r="T1939" s="62">
        <f>_xlfn.XLOOKUP($A1939,'Pivot - Flows'!$A$6:$A$4943,'Pivot - Flows'!$B$6:$B$4943,0)</f>
        <v>0</v>
      </c>
    </row>
    <row r="1940" spans="1:20" x14ac:dyDescent="0.25">
      <c r="A1940" s="50" t="s">
        <v>5986</v>
      </c>
      <c r="B1940" s="50" t="s">
        <v>13109</v>
      </c>
      <c r="C1940" s="59">
        <v>2024</v>
      </c>
      <c r="D1940" s="50" t="s">
        <v>193</v>
      </c>
      <c r="E1940" s="50" t="s">
        <v>5418</v>
      </c>
      <c r="F1940" s="50" t="str">
        <f>_xlfn.IFNA(_xlfn.XLOOKUP(G1940,[1]Sheet1!$S$2:$S$52,[1]Sheet1!$N$2:$N$52),"")</f>
        <v/>
      </c>
      <c r="G1940" s="50" t="s">
        <v>5987</v>
      </c>
      <c r="H1940" s="50" t="s">
        <v>706</v>
      </c>
      <c r="I1940" s="50" t="s">
        <v>300</v>
      </c>
      <c r="J1940" s="51">
        <v>302868296.60000002</v>
      </c>
      <c r="K1940" s="51">
        <v>0</v>
      </c>
      <c r="L1940" s="51">
        <v>5978060</v>
      </c>
      <c r="M1940" s="51">
        <v>-5978060</v>
      </c>
      <c r="N1940" s="51"/>
      <c r="O1940" s="51"/>
      <c r="P1940" s="51"/>
      <c r="Q1940" s="51"/>
      <c r="R1940" s="51"/>
      <c r="S1940" s="51"/>
      <c r="T1940" s="62">
        <f>_xlfn.XLOOKUP($A1940,'Pivot - Flows'!$A$6:$A$4943,'Pivot - Flows'!$B$6:$B$4943,0)</f>
        <v>0</v>
      </c>
    </row>
    <row r="1941" spans="1:20" x14ac:dyDescent="0.25">
      <c r="A1941" s="50" t="s">
        <v>5988</v>
      </c>
      <c r="B1941" s="50" t="s">
        <v>13109</v>
      </c>
      <c r="C1941" s="59">
        <v>2024</v>
      </c>
      <c r="D1941" s="50" t="s">
        <v>193</v>
      </c>
      <c r="E1941" s="50" t="s">
        <v>5418</v>
      </c>
      <c r="F1941" s="50" t="str">
        <f>_xlfn.IFNA(_xlfn.XLOOKUP(G1941,[1]Sheet1!$S$2:$S$52,[1]Sheet1!$N$2:$N$52),"")</f>
        <v/>
      </c>
      <c r="G1941" s="50" t="s">
        <v>5989</v>
      </c>
      <c r="H1941" s="50" t="s">
        <v>706</v>
      </c>
      <c r="I1941" s="50" t="s">
        <v>340</v>
      </c>
      <c r="J1941" s="51">
        <v>750630347</v>
      </c>
      <c r="K1941" s="51">
        <v>134998103</v>
      </c>
      <c r="L1941" s="51">
        <v>42498611</v>
      </c>
      <c r="M1941" s="51">
        <v>92499492</v>
      </c>
      <c r="N1941" s="51"/>
      <c r="O1941" s="51">
        <v>72</v>
      </c>
      <c r="P1941" s="51">
        <v>68</v>
      </c>
      <c r="Q1941" s="51">
        <v>66</v>
      </c>
      <c r="R1941" s="51">
        <v>73</v>
      </c>
      <c r="S1941" s="51">
        <v>77</v>
      </c>
      <c r="T1941" s="62">
        <f>_xlfn.XLOOKUP($A1941,'Pivot - Flows'!$A$6:$A$4943,'Pivot - Flows'!$B$6:$B$4943,0)</f>
        <v>0</v>
      </c>
    </row>
    <row r="1942" spans="1:20" x14ac:dyDescent="0.25">
      <c r="A1942" s="50" t="s">
        <v>5990</v>
      </c>
      <c r="B1942" s="50" t="s">
        <v>13109</v>
      </c>
      <c r="C1942" s="59">
        <v>2024</v>
      </c>
      <c r="D1942" s="50" t="s">
        <v>193</v>
      </c>
      <c r="E1942" s="50" t="s">
        <v>5418</v>
      </c>
      <c r="F1942" s="50" t="str">
        <f>_xlfn.IFNA(_xlfn.XLOOKUP(G1942,[1]Sheet1!$S$2:$S$52,[1]Sheet1!$N$2:$N$52),"")</f>
        <v/>
      </c>
      <c r="G1942" s="50" t="s">
        <v>5991</v>
      </c>
      <c r="H1942" s="50" t="s">
        <v>706</v>
      </c>
      <c r="I1942" s="50" t="s">
        <v>300</v>
      </c>
      <c r="J1942" s="51">
        <v>138182899.75999999</v>
      </c>
      <c r="K1942" s="51">
        <v>0</v>
      </c>
      <c r="L1942" s="51">
        <v>969578</v>
      </c>
      <c r="M1942" s="51">
        <v>-969578</v>
      </c>
      <c r="N1942" s="51">
        <v>1</v>
      </c>
      <c r="O1942" s="51">
        <v>1</v>
      </c>
      <c r="P1942" s="51">
        <v>7</v>
      </c>
      <c r="Q1942" s="51">
        <v>61</v>
      </c>
      <c r="R1942" s="51">
        <v>7</v>
      </c>
      <c r="S1942" s="51">
        <v>13</v>
      </c>
      <c r="T1942" s="62">
        <f>_xlfn.XLOOKUP($A1942,'Pivot - Flows'!$A$6:$A$4943,'Pivot - Flows'!$B$6:$B$4943,0)</f>
        <v>0</v>
      </c>
    </row>
    <row r="1943" spans="1:20" x14ac:dyDescent="0.25">
      <c r="A1943" s="50" t="s">
        <v>5992</v>
      </c>
      <c r="B1943" s="50" t="s">
        <v>13109</v>
      </c>
      <c r="C1943" s="59">
        <v>2024</v>
      </c>
      <c r="D1943" s="50" t="s">
        <v>193</v>
      </c>
      <c r="E1943" s="50" t="s">
        <v>5418</v>
      </c>
      <c r="F1943" s="50" t="str">
        <f>_xlfn.IFNA(_xlfn.XLOOKUP(G1943,[1]Sheet1!$S$2:$S$52,[1]Sheet1!$N$2:$N$52),"")</f>
        <v/>
      </c>
      <c r="G1943" s="50" t="s">
        <v>5993</v>
      </c>
      <c r="H1943" s="50" t="s">
        <v>706</v>
      </c>
      <c r="I1943" s="50" t="s">
        <v>730</v>
      </c>
      <c r="J1943" s="51">
        <v>194293109.02000001</v>
      </c>
      <c r="K1943" s="51">
        <v>4139691</v>
      </c>
      <c r="L1943" s="51">
        <v>830216</v>
      </c>
      <c r="M1943" s="51">
        <v>3309475</v>
      </c>
      <c r="N1943" s="51">
        <v>5</v>
      </c>
      <c r="O1943" s="51">
        <v>75</v>
      </c>
      <c r="P1943" s="51">
        <v>75</v>
      </c>
      <c r="Q1943" s="51">
        <v>87</v>
      </c>
      <c r="R1943" s="51">
        <v>88</v>
      </c>
      <c r="S1943" s="51">
        <v>81</v>
      </c>
      <c r="T1943" s="62">
        <f>_xlfn.XLOOKUP($A1943,'Pivot - Flows'!$A$6:$A$4943,'Pivot - Flows'!$B$6:$B$4943,0)</f>
        <v>0</v>
      </c>
    </row>
    <row r="1944" spans="1:20" x14ac:dyDescent="0.25">
      <c r="A1944" s="50" t="s">
        <v>5994</v>
      </c>
      <c r="B1944" s="50" t="s">
        <v>13109</v>
      </c>
      <c r="C1944" s="59">
        <v>2024</v>
      </c>
      <c r="D1944" s="50" t="s">
        <v>193</v>
      </c>
      <c r="E1944" s="50" t="s">
        <v>5418</v>
      </c>
      <c r="F1944" s="50" t="str">
        <f>_xlfn.IFNA(_xlfn.XLOOKUP(G1944,[1]Sheet1!$S$2:$S$52,[1]Sheet1!$N$2:$N$52),"")</f>
        <v/>
      </c>
      <c r="G1944" s="50" t="s">
        <v>5995</v>
      </c>
      <c r="H1944" s="50" t="s">
        <v>706</v>
      </c>
      <c r="I1944" s="50" t="s">
        <v>400</v>
      </c>
      <c r="J1944" s="51">
        <v>202094484.72</v>
      </c>
      <c r="K1944" s="51">
        <v>0</v>
      </c>
      <c r="L1944" s="51">
        <v>2787806</v>
      </c>
      <c r="M1944" s="51">
        <v>-2787806</v>
      </c>
      <c r="N1944" s="51">
        <v>3</v>
      </c>
      <c r="O1944" s="51">
        <v>57</v>
      </c>
      <c r="P1944" s="51">
        <v>71</v>
      </c>
      <c r="Q1944" s="51">
        <v>53</v>
      </c>
      <c r="R1944" s="51">
        <v>13</v>
      </c>
      <c r="S1944" s="51">
        <v>40</v>
      </c>
      <c r="T1944" s="62">
        <f>_xlfn.XLOOKUP($A1944,'Pivot - Flows'!$A$6:$A$4943,'Pivot - Flows'!$B$6:$B$4943,0)</f>
        <v>0</v>
      </c>
    </row>
    <row r="1945" spans="1:20" x14ac:dyDescent="0.25">
      <c r="A1945" s="50" t="s">
        <v>5996</v>
      </c>
      <c r="B1945" s="50" t="s">
        <v>13109</v>
      </c>
      <c r="C1945" s="59">
        <v>2024</v>
      </c>
      <c r="D1945" s="50" t="s">
        <v>193</v>
      </c>
      <c r="E1945" s="50" t="s">
        <v>5418</v>
      </c>
      <c r="F1945" s="50" t="str">
        <f>_xlfn.IFNA(_xlfn.XLOOKUP(G1945,[1]Sheet1!$S$2:$S$52,[1]Sheet1!$N$2:$N$52),"")</f>
        <v/>
      </c>
      <c r="G1945" s="50" t="s">
        <v>5997</v>
      </c>
      <c r="H1945" s="50" t="s">
        <v>706</v>
      </c>
      <c r="I1945" s="50" t="s">
        <v>403</v>
      </c>
      <c r="J1945" s="51">
        <v>361845340.37</v>
      </c>
      <c r="K1945" s="51">
        <v>5673281</v>
      </c>
      <c r="L1945" s="51">
        <v>942604</v>
      </c>
      <c r="M1945" s="51">
        <v>4730677</v>
      </c>
      <c r="N1945" s="51">
        <v>5</v>
      </c>
      <c r="O1945" s="51">
        <v>99</v>
      </c>
      <c r="P1945" s="51">
        <v>99</v>
      </c>
      <c r="Q1945" s="51">
        <v>99</v>
      </c>
      <c r="R1945" s="51">
        <v>99</v>
      </c>
      <c r="S1945" s="51">
        <v>92</v>
      </c>
      <c r="T1945" s="62">
        <f>_xlfn.XLOOKUP($A1945,'Pivot - Flows'!$A$6:$A$4943,'Pivot - Flows'!$B$6:$B$4943,0)</f>
        <v>0</v>
      </c>
    </row>
    <row r="1946" spans="1:20" x14ac:dyDescent="0.25">
      <c r="A1946" s="50" t="s">
        <v>5998</v>
      </c>
      <c r="B1946" s="50" t="s">
        <v>13109</v>
      </c>
      <c r="C1946" s="59">
        <v>2024</v>
      </c>
      <c r="D1946" s="50" t="s">
        <v>193</v>
      </c>
      <c r="E1946" s="50" t="s">
        <v>5418</v>
      </c>
      <c r="F1946" s="50" t="str">
        <f>_xlfn.IFNA(_xlfn.XLOOKUP(G1946,[1]Sheet1!$S$2:$S$52,[1]Sheet1!$N$2:$N$52),"")</f>
        <v/>
      </c>
      <c r="G1946" s="50" t="s">
        <v>5999</v>
      </c>
      <c r="H1946" s="50" t="s">
        <v>706</v>
      </c>
      <c r="I1946" s="50" t="s">
        <v>337</v>
      </c>
      <c r="J1946" s="51">
        <v>722617734.63999999</v>
      </c>
      <c r="K1946" s="51">
        <v>1760216</v>
      </c>
      <c r="L1946" s="51">
        <v>5296602</v>
      </c>
      <c r="M1946" s="51">
        <v>-3536386</v>
      </c>
      <c r="N1946" s="51">
        <v>4</v>
      </c>
      <c r="O1946" s="51">
        <v>73</v>
      </c>
      <c r="P1946" s="51">
        <v>64</v>
      </c>
      <c r="Q1946" s="51">
        <v>55</v>
      </c>
      <c r="R1946" s="51">
        <v>68</v>
      </c>
      <c r="S1946" s="51">
        <v>75</v>
      </c>
      <c r="T1946" s="62">
        <f>_xlfn.XLOOKUP($A1946,'Pivot - Flows'!$A$6:$A$4943,'Pivot - Flows'!$B$6:$B$4943,0)</f>
        <v>0</v>
      </c>
    </row>
    <row r="1947" spans="1:20" x14ac:dyDescent="0.25">
      <c r="A1947" s="50" t="s">
        <v>6000</v>
      </c>
      <c r="B1947" s="50" t="s">
        <v>13109</v>
      </c>
      <c r="C1947" s="59">
        <v>2024</v>
      </c>
      <c r="D1947" s="50" t="s">
        <v>193</v>
      </c>
      <c r="E1947" s="50" t="s">
        <v>5418</v>
      </c>
      <c r="F1947" s="50" t="str">
        <f>_xlfn.IFNA(_xlfn.XLOOKUP(G1947,[1]Sheet1!$S$2:$S$52,[1]Sheet1!$N$2:$N$52),"")</f>
        <v/>
      </c>
      <c r="G1947" s="50" t="s">
        <v>6001</v>
      </c>
      <c r="H1947" s="50" t="s">
        <v>706</v>
      </c>
      <c r="I1947" s="50" t="s">
        <v>303</v>
      </c>
      <c r="J1947" s="51">
        <v>46407283.049999997</v>
      </c>
      <c r="K1947" s="51">
        <v>0</v>
      </c>
      <c r="L1947" s="51">
        <v>0</v>
      </c>
      <c r="M1947" s="51">
        <v>0</v>
      </c>
      <c r="N1947" s="51">
        <v>4</v>
      </c>
      <c r="O1947" s="51">
        <v>79</v>
      </c>
      <c r="P1947" s="51">
        <v>83</v>
      </c>
      <c r="Q1947" s="51">
        <v>94</v>
      </c>
      <c r="R1947" s="51">
        <v>59</v>
      </c>
      <c r="S1947" s="51">
        <v>80</v>
      </c>
      <c r="T1947" s="62">
        <f>_xlfn.XLOOKUP($A1947,'Pivot - Flows'!$A$6:$A$4943,'Pivot - Flows'!$B$6:$B$4943,0)</f>
        <v>0</v>
      </c>
    </row>
    <row r="1948" spans="1:20" x14ac:dyDescent="0.25">
      <c r="A1948" s="50" t="s">
        <v>6002</v>
      </c>
      <c r="B1948" s="50" t="s">
        <v>13109</v>
      </c>
      <c r="C1948" s="59">
        <v>2024</v>
      </c>
      <c r="D1948" s="50" t="s">
        <v>193</v>
      </c>
      <c r="E1948" s="50" t="s">
        <v>5418</v>
      </c>
      <c r="F1948" s="50" t="str">
        <f>_xlfn.IFNA(_xlfn.XLOOKUP(G1948,[1]Sheet1!$S$2:$S$52,[1]Sheet1!$N$2:$N$52),"")</f>
        <v/>
      </c>
      <c r="G1948" s="50" t="s">
        <v>6003</v>
      </c>
      <c r="H1948" s="50" t="s">
        <v>706</v>
      </c>
      <c r="I1948" s="50" t="s">
        <v>320</v>
      </c>
      <c r="J1948" s="51">
        <v>319880479.63</v>
      </c>
      <c r="K1948" s="51">
        <v>7397168</v>
      </c>
      <c r="L1948" s="51">
        <v>7476763</v>
      </c>
      <c r="M1948" s="51">
        <v>-79595</v>
      </c>
      <c r="N1948" s="51">
        <v>4</v>
      </c>
      <c r="O1948" s="51">
        <v>63</v>
      </c>
      <c r="P1948" s="51">
        <v>79</v>
      </c>
      <c r="Q1948" s="51">
        <v>77</v>
      </c>
      <c r="R1948" s="51">
        <v>66</v>
      </c>
      <c r="S1948" s="51">
        <v>70</v>
      </c>
      <c r="T1948" s="62">
        <f>_xlfn.XLOOKUP($A1948,'Pivot - Flows'!$A$6:$A$4943,'Pivot - Flows'!$B$6:$B$4943,0)</f>
        <v>0</v>
      </c>
    </row>
    <row r="1949" spans="1:20" x14ac:dyDescent="0.25">
      <c r="A1949" s="50" t="s">
        <v>6006</v>
      </c>
      <c r="B1949" s="50" t="s">
        <v>13109</v>
      </c>
      <c r="C1949" s="59">
        <v>2024</v>
      </c>
      <c r="D1949" s="50" t="s">
        <v>193</v>
      </c>
      <c r="E1949" s="50" t="s">
        <v>5418</v>
      </c>
      <c r="F1949" s="50" t="str">
        <f>_xlfn.IFNA(_xlfn.XLOOKUP(G1949,[1]Sheet1!$S$2:$S$52,[1]Sheet1!$N$2:$N$52),"")</f>
        <v/>
      </c>
      <c r="G1949" s="50" t="s">
        <v>6007</v>
      </c>
      <c r="H1949" s="50" t="s">
        <v>706</v>
      </c>
      <c r="I1949" s="50" t="s">
        <v>4515</v>
      </c>
      <c r="J1949" s="51">
        <v>706718353.86000001</v>
      </c>
      <c r="K1949" s="51">
        <v>0</v>
      </c>
      <c r="L1949" s="51">
        <v>16276943</v>
      </c>
      <c r="M1949" s="51">
        <v>-16276943</v>
      </c>
      <c r="N1949" s="51"/>
      <c r="O1949" s="51"/>
      <c r="P1949" s="51"/>
      <c r="Q1949" s="51"/>
      <c r="R1949" s="51"/>
      <c r="S1949" s="51"/>
      <c r="T1949" s="62">
        <f>_xlfn.XLOOKUP($A1949,'Pivot - Flows'!$A$6:$A$4943,'Pivot - Flows'!$B$6:$B$4943,0)</f>
        <v>0</v>
      </c>
    </row>
    <row r="1950" spans="1:20" x14ac:dyDescent="0.25">
      <c r="A1950" s="50" t="s">
        <v>6014</v>
      </c>
      <c r="B1950" s="50" t="s">
        <v>13109</v>
      </c>
      <c r="C1950" s="59">
        <v>2024</v>
      </c>
      <c r="D1950" s="50" t="s">
        <v>438</v>
      </c>
      <c r="E1950" s="50" t="s">
        <v>33</v>
      </c>
      <c r="F1950" s="50" t="str">
        <f>_xlfn.IFNA(_xlfn.XLOOKUP(G1950,[1]Sheet1!$S$2:$S$52,[1]Sheet1!$N$2:$N$52),"")</f>
        <v/>
      </c>
      <c r="G1950" s="50" t="s">
        <v>6015</v>
      </c>
      <c r="H1950" s="50" t="s">
        <v>1</v>
      </c>
      <c r="I1950" s="50" t="s">
        <v>366</v>
      </c>
      <c r="J1950" s="51">
        <v>6532436030</v>
      </c>
      <c r="K1950" s="51">
        <v>54195850</v>
      </c>
      <c r="L1950" s="51">
        <v>72050800</v>
      </c>
      <c r="M1950" s="51">
        <v>-17854950</v>
      </c>
      <c r="N1950" s="51">
        <v>4</v>
      </c>
      <c r="O1950" s="51">
        <v>76</v>
      </c>
      <c r="P1950" s="51">
        <v>79</v>
      </c>
      <c r="Q1950" s="51">
        <v>80</v>
      </c>
      <c r="R1950" s="51">
        <v>89</v>
      </c>
      <c r="S1950" s="51">
        <v>87</v>
      </c>
      <c r="T1950" s="62">
        <f>_xlfn.XLOOKUP($A1950,'Pivot - Flows'!$A$6:$A$4943,'Pivot - Flows'!$B$6:$B$4943,0)</f>
        <v>0</v>
      </c>
    </row>
    <row r="1951" spans="1:20" x14ac:dyDescent="0.25">
      <c r="A1951" s="50" t="s">
        <v>6016</v>
      </c>
      <c r="B1951" s="50" t="s">
        <v>13109</v>
      </c>
      <c r="C1951" s="59">
        <v>2024</v>
      </c>
      <c r="D1951" s="50" t="s">
        <v>438</v>
      </c>
      <c r="E1951" s="50" t="s">
        <v>33</v>
      </c>
      <c r="F1951" s="50" t="str">
        <f>_xlfn.IFNA(_xlfn.XLOOKUP(G1951,[1]Sheet1!$S$2:$S$52,[1]Sheet1!$N$2:$N$52),"")</f>
        <v/>
      </c>
      <c r="G1951" s="50" t="s">
        <v>6017</v>
      </c>
      <c r="H1951" s="50" t="s">
        <v>1</v>
      </c>
      <c r="I1951" s="50" t="s">
        <v>292</v>
      </c>
      <c r="J1951" s="51">
        <v>3451444570</v>
      </c>
      <c r="K1951" s="51">
        <v>26941970</v>
      </c>
      <c r="L1951" s="51">
        <v>29073500</v>
      </c>
      <c r="M1951" s="51">
        <v>-2131530</v>
      </c>
      <c r="N1951" s="51">
        <v>5</v>
      </c>
      <c r="O1951" s="51">
        <v>64</v>
      </c>
      <c r="P1951" s="51">
        <v>67</v>
      </c>
      <c r="Q1951" s="51">
        <v>72</v>
      </c>
      <c r="R1951" s="51">
        <v>83</v>
      </c>
      <c r="S1951" s="51">
        <v>88</v>
      </c>
      <c r="T1951" s="62">
        <f>_xlfn.XLOOKUP($A1951,'Pivot - Flows'!$A$6:$A$4943,'Pivot - Flows'!$B$6:$B$4943,0)</f>
        <v>0</v>
      </c>
    </row>
    <row r="1952" spans="1:20" x14ac:dyDescent="0.25">
      <c r="A1952" s="50" t="s">
        <v>6018</v>
      </c>
      <c r="B1952" s="50" t="s">
        <v>13109</v>
      </c>
      <c r="C1952" s="59">
        <v>2024</v>
      </c>
      <c r="D1952" s="50" t="s">
        <v>438</v>
      </c>
      <c r="E1952" s="50" t="s">
        <v>33</v>
      </c>
      <c r="F1952" s="50" t="str">
        <f>_xlfn.IFNA(_xlfn.XLOOKUP(G1952,[1]Sheet1!$S$2:$S$52,[1]Sheet1!$N$2:$N$52),"")</f>
        <v/>
      </c>
      <c r="G1952" s="50" t="s">
        <v>6019</v>
      </c>
      <c r="H1952" s="50" t="s">
        <v>1</v>
      </c>
      <c r="I1952" s="50" t="s">
        <v>369</v>
      </c>
      <c r="J1952" s="51">
        <v>5814395400</v>
      </c>
      <c r="K1952" s="51">
        <v>37928340</v>
      </c>
      <c r="L1952" s="51">
        <v>82998150</v>
      </c>
      <c r="M1952" s="51">
        <v>-45069810</v>
      </c>
      <c r="N1952" s="51">
        <v>5</v>
      </c>
      <c r="O1952" s="51">
        <v>99</v>
      </c>
      <c r="P1952" s="51">
        <v>97</v>
      </c>
      <c r="Q1952" s="51">
        <v>93</v>
      </c>
      <c r="R1952" s="51">
        <v>99</v>
      </c>
      <c r="S1952" s="51">
        <v>99</v>
      </c>
      <c r="T1952" s="62">
        <f>_xlfn.XLOOKUP($A1952,'Pivot - Flows'!$A$6:$A$4943,'Pivot - Flows'!$B$6:$B$4943,0)</f>
        <v>0</v>
      </c>
    </row>
    <row r="1953" spans="1:20" x14ac:dyDescent="0.25">
      <c r="A1953" s="50" t="s">
        <v>6020</v>
      </c>
      <c r="B1953" s="50" t="s">
        <v>13109</v>
      </c>
      <c r="C1953" s="59">
        <v>2024</v>
      </c>
      <c r="D1953" s="50" t="s">
        <v>438</v>
      </c>
      <c r="E1953" s="50" t="s">
        <v>33</v>
      </c>
      <c r="F1953" s="50" t="str">
        <f>_xlfn.IFNA(_xlfn.XLOOKUP(G1953,[1]Sheet1!$S$2:$S$52,[1]Sheet1!$N$2:$N$52),"")</f>
        <v/>
      </c>
      <c r="G1953" s="50" t="s">
        <v>6021</v>
      </c>
      <c r="H1953" s="50" t="s">
        <v>1</v>
      </c>
      <c r="I1953" s="50" t="s">
        <v>369</v>
      </c>
      <c r="J1953" s="51">
        <v>1847580750</v>
      </c>
      <c r="K1953" s="51">
        <v>11949230</v>
      </c>
      <c r="L1953" s="51">
        <v>22317680</v>
      </c>
      <c r="M1953" s="51">
        <v>-10368450</v>
      </c>
      <c r="N1953" s="51">
        <v>5</v>
      </c>
      <c r="O1953" s="51">
        <v>97</v>
      </c>
      <c r="P1953" s="51">
        <v>94</v>
      </c>
      <c r="Q1953" s="51">
        <v>87</v>
      </c>
      <c r="R1953" s="51">
        <v>97</v>
      </c>
      <c r="S1953" s="51">
        <v>98</v>
      </c>
      <c r="T1953" s="62">
        <f>_xlfn.XLOOKUP($A1953,'Pivot - Flows'!$A$6:$A$4943,'Pivot - Flows'!$B$6:$B$4943,0)</f>
        <v>0</v>
      </c>
    </row>
    <row r="1954" spans="1:20" x14ac:dyDescent="0.25">
      <c r="A1954" s="50" t="s">
        <v>6022</v>
      </c>
      <c r="B1954" s="50" t="s">
        <v>13109</v>
      </c>
      <c r="C1954" s="59">
        <v>2024</v>
      </c>
      <c r="D1954" s="50" t="s">
        <v>438</v>
      </c>
      <c r="E1954" s="50" t="s">
        <v>33</v>
      </c>
      <c r="F1954" s="50" t="str">
        <f>_xlfn.IFNA(_xlfn.XLOOKUP(G1954,[1]Sheet1!$S$2:$S$52,[1]Sheet1!$N$2:$N$52),"")</f>
        <v/>
      </c>
      <c r="G1954" s="50" t="s">
        <v>6023</v>
      </c>
      <c r="H1954" s="50" t="s">
        <v>1</v>
      </c>
      <c r="I1954" s="50" t="s">
        <v>300</v>
      </c>
      <c r="J1954" s="51">
        <v>1616479390</v>
      </c>
      <c r="K1954" s="51">
        <v>16796690</v>
      </c>
      <c r="L1954" s="51">
        <v>15826720</v>
      </c>
      <c r="M1954" s="51">
        <v>969970</v>
      </c>
      <c r="N1954" s="51">
        <v>3</v>
      </c>
      <c r="O1954" s="51">
        <v>32</v>
      </c>
      <c r="P1954" s="51">
        <v>36</v>
      </c>
      <c r="Q1954" s="51">
        <v>49</v>
      </c>
      <c r="R1954" s="51">
        <v>40</v>
      </c>
      <c r="S1954" s="51">
        <v>51</v>
      </c>
      <c r="T1954" s="62">
        <f>_xlfn.XLOOKUP($A1954,'Pivot - Flows'!$A$6:$A$4943,'Pivot - Flows'!$B$6:$B$4943,0)</f>
        <v>0</v>
      </c>
    </row>
    <row r="1955" spans="1:20" x14ac:dyDescent="0.25">
      <c r="A1955" s="50" t="s">
        <v>6024</v>
      </c>
      <c r="B1955" s="50" t="s">
        <v>13109</v>
      </c>
      <c r="C1955" s="59">
        <v>2024</v>
      </c>
      <c r="D1955" s="50" t="s">
        <v>438</v>
      </c>
      <c r="E1955" s="50" t="s">
        <v>33</v>
      </c>
      <c r="F1955" s="50" t="str">
        <f>_xlfn.IFNA(_xlfn.XLOOKUP(G1955,[1]Sheet1!$S$2:$S$52,[1]Sheet1!$N$2:$N$52),"")</f>
        <v/>
      </c>
      <c r="G1955" s="50" t="s">
        <v>6025</v>
      </c>
      <c r="H1955" s="50" t="s">
        <v>1</v>
      </c>
      <c r="I1955" s="50" t="s">
        <v>300</v>
      </c>
      <c r="J1955" s="51">
        <v>443973790</v>
      </c>
      <c r="K1955" s="51">
        <v>4539580</v>
      </c>
      <c r="L1955" s="51">
        <v>4428160</v>
      </c>
      <c r="M1955" s="51">
        <v>111420</v>
      </c>
      <c r="N1955" s="51">
        <v>4</v>
      </c>
      <c r="O1955" s="51">
        <v>43</v>
      </c>
      <c r="P1955" s="51">
        <v>45</v>
      </c>
      <c r="Q1955" s="51">
        <v>57</v>
      </c>
      <c r="R1955" s="51">
        <v>49</v>
      </c>
      <c r="S1955" s="51">
        <v>59</v>
      </c>
      <c r="T1955" s="62">
        <f>_xlfn.XLOOKUP($A1955,'Pivot - Flows'!$A$6:$A$4943,'Pivot - Flows'!$B$6:$B$4943,0)</f>
        <v>0</v>
      </c>
    </row>
    <row r="1956" spans="1:20" x14ac:dyDescent="0.25">
      <c r="A1956" s="50" t="s">
        <v>6026</v>
      </c>
      <c r="B1956" s="50" t="s">
        <v>13109</v>
      </c>
      <c r="C1956" s="59">
        <v>2024</v>
      </c>
      <c r="D1956" s="50" t="s">
        <v>438</v>
      </c>
      <c r="E1956" s="50" t="s">
        <v>33</v>
      </c>
      <c r="F1956" s="50" t="str">
        <f>_xlfn.IFNA(_xlfn.XLOOKUP(G1956,[1]Sheet1!$S$2:$S$52,[1]Sheet1!$N$2:$N$52),"")</f>
        <v/>
      </c>
      <c r="G1956" s="50" t="s">
        <v>6027</v>
      </c>
      <c r="H1956" s="50" t="s">
        <v>1</v>
      </c>
      <c r="I1956" s="50" t="s">
        <v>331</v>
      </c>
      <c r="J1956" s="51">
        <v>138058060</v>
      </c>
      <c r="K1956" s="51">
        <v>6722080</v>
      </c>
      <c r="L1956" s="51">
        <v>2541430</v>
      </c>
      <c r="M1956" s="51">
        <v>4180650</v>
      </c>
      <c r="N1956" s="51">
        <v>2</v>
      </c>
      <c r="O1956" s="51">
        <v>75</v>
      </c>
      <c r="P1956" s="51">
        <v>64</v>
      </c>
      <c r="Q1956" s="51">
        <v>56</v>
      </c>
      <c r="R1956" s="51">
        <v>26</v>
      </c>
      <c r="S1956" s="51"/>
      <c r="T1956" s="62">
        <f>_xlfn.XLOOKUP($A1956,'Pivot - Flows'!$A$6:$A$4943,'Pivot - Flows'!$B$6:$B$4943,0)</f>
        <v>0</v>
      </c>
    </row>
    <row r="1957" spans="1:20" x14ac:dyDescent="0.25">
      <c r="A1957" s="50" t="s">
        <v>6028</v>
      </c>
      <c r="B1957" s="50" t="s">
        <v>13109</v>
      </c>
      <c r="C1957" s="59">
        <v>2024</v>
      </c>
      <c r="D1957" s="50" t="s">
        <v>438</v>
      </c>
      <c r="E1957" s="50" t="s">
        <v>33</v>
      </c>
      <c r="F1957" s="50" t="str">
        <f>_xlfn.IFNA(_xlfn.XLOOKUP(G1957,[1]Sheet1!$S$2:$S$52,[1]Sheet1!$N$2:$N$52),"")</f>
        <v/>
      </c>
      <c r="G1957" s="50" t="s">
        <v>6029</v>
      </c>
      <c r="H1957" s="50" t="s">
        <v>1</v>
      </c>
      <c r="I1957" s="50" t="s">
        <v>320</v>
      </c>
      <c r="J1957" s="51">
        <v>382602340</v>
      </c>
      <c r="K1957" s="51">
        <v>36696600</v>
      </c>
      <c r="L1957" s="51">
        <v>5991860</v>
      </c>
      <c r="M1957" s="51">
        <v>30704740</v>
      </c>
      <c r="N1957" s="51">
        <v>5</v>
      </c>
      <c r="O1957" s="51">
        <v>99</v>
      </c>
      <c r="P1957" s="51">
        <v>96</v>
      </c>
      <c r="Q1957" s="51">
        <v>99</v>
      </c>
      <c r="R1957" s="51">
        <v>99</v>
      </c>
      <c r="S1957" s="51"/>
      <c r="T1957" s="62">
        <f>_xlfn.XLOOKUP($A1957,'Pivot - Flows'!$A$6:$A$4943,'Pivot - Flows'!$B$6:$B$4943,0)</f>
        <v>0</v>
      </c>
    </row>
    <row r="1958" spans="1:20" x14ac:dyDescent="0.25">
      <c r="A1958" s="50" t="s">
        <v>6030</v>
      </c>
      <c r="B1958" s="50" t="s">
        <v>13109</v>
      </c>
      <c r="C1958" s="59">
        <v>2024</v>
      </c>
      <c r="D1958" s="50" t="s">
        <v>438</v>
      </c>
      <c r="E1958" s="50" t="s">
        <v>33</v>
      </c>
      <c r="F1958" s="50" t="str">
        <f>_xlfn.IFNA(_xlfn.XLOOKUP(G1958,[1]Sheet1!$S$2:$S$52,[1]Sheet1!$N$2:$N$52),"")</f>
        <v/>
      </c>
      <c r="G1958" s="50" t="s">
        <v>6031</v>
      </c>
      <c r="H1958" s="50" t="s">
        <v>1</v>
      </c>
      <c r="I1958" s="50" t="s">
        <v>347</v>
      </c>
      <c r="J1958" s="51">
        <v>154412330</v>
      </c>
      <c r="K1958" s="51">
        <v>10370850</v>
      </c>
      <c r="L1958" s="51">
        <v>1501080</v>
      </c>
      <c r="M1958" s="51">
        <v>8869770</v>
      </c>
      <c r="N1958" s="51">
        <v>3</v>
      </c>
      <c r="O1958" s="51">
        <v>56</v>
      </c>
      <c r="P1958" s="51">
        <v>36</v>
      </c>
      <c r="Q1958" s="51">
        <v>27</v>
      </c>
      <c r="R1958" s="51">
        <v>36</v>
      </c>
      <c r="S1958" s="51"/>
      <c r="T1958" s="62">
        <f>_xlfn.XLOOKUP($A1958,'Pivot - Flows'!$A$6:$A$4943,'Pivot - Flows'!$B$6:$B$4943,0)</f>
        <v>0</v>
      </c>
    </row>
    <row r="1959" spans="1:20" x14ac:dyDescent="0.25">
      <c r="A1959" s="50" t="s">
        <v>6032</v>
      </c>
      <c r="B1959" s="50" t="s">
        <v>13109</v>
      </c>
      <c r="C1959" s="59">
        <v>2024</v>
      </c>
      <c r="D1959" s="50" t="s">
        <v>438</v>
      </c>
      <c r="E1959" s="50" t="s">
        <v>33</v>
      </c>
      <c r="F1959" s="50" t="str">
        <f>_xlfn.IFNA(_xlfn.XLOOKUP(G1959,[1]Sheet1!$S$2:$S$52,[1]Sheet1!$N$2:$N$52),"")</f>
        <v/>
      </c>
      <c r="G1959" s="50" t="s">
        <v>6033</v>
      </c>
      <c r="H1959" s="50" t="s">
        <v>1</v>
      </c>
      <c r="I1959" s="50" t="s">
        <v>314</v>
      </c>
      <c r="J1959" s="51">
        <v>154021890</v>
      </c>
      <c r="K1959" s="51">
        <v>4426900</v>
      </c>
      <c r="L1959" s="51">
        <v>3106170</v>
      </c>
      <c r="M1959" s="51">
        <v>1320730</v>
      </c>
      <c r="N1959" s="51">
        <v>3</v>
      </c>
      <c r="O1959" s="51">
        <v>41</v>
      </c>
      <c r="P1959" s="51">
        <v>56</v>
      </c>
      <c r="Q1959" s="51">
        <v>52</v>
      </c>
      <c r="R1959" s="51">
        <v>51</v>
      </c>
      <c r="S1959" s="51"/>
      <c r="T1959" s="62">
        <f>_xlfn.XLOOKUP($A1959,'Pivot - Flows'!$A$6:$A$4943,'Pivot - Flows'!$B$6:$B$4943,0)</f>
        <v>0</v>
      </c>
    </row>
    <row r="1960" spans="1:20" x14ac:dyDescent="0.25">
      <c r="A1960" s="50" t="s">
        <v>6046</v>
      </c>
      <c r="B1960" s="50" t="s">
        <v>13109</v>
      </c>
      <c r="C1960" s="59">
        <v>2024</v>
      </c>
      <c r="D1960" s="50" t="s">
        <v>193</v>
      </c>
      <c r="E1960" s="50" t="s">
        <v>14</v>
      </c>
      <c r="F1960" s="50" t="str">
        <f>_xlfn.IFNA(_xlfn.XLOOKUP(G1960,[1]Sheet1!$S$2:$S$52,[1]Sheet1!$N$2:$N$52),"")</f>
        <v/>
      </c>
      <c r="G1960" s="50" t="s">
        <v>6047</v>
      </c>
      <c r="H1960" s="50" t="s">
        <v>1</v>
      </c>
      <c r="I1960" s="50" t="s">
        <v>850</v>
      </c>
      <c r="J1960" s="51">
        <v>24021000</v>
      </c>
      <c r="K1960" s="51">
        <v>167000</v>
      </c>
      <c r="L1960" s="51">
        <v>458000</v>
      </c>
      <c r="M1960" s="51">
        <v>-447000</v>
      </c>
      <c r="N1960" s="51">
        <v>5</v>
      </c>
      <c r="O1960" s="51">
        <v>95</v>
      </c>
      <c r="P1960" s="51">
        <v>93</v>
      </c>
      <c r="Q1960" s="51">
        <v>94</v>
      </c>
      <c r="R1960" s="51">
        <v>97</v>
      </c>
      <c r="S1960" s="51">
        <v>96</v>
      </c>
      <c r="T1960" s="62">
        <f>_xlfn.XLOOKUP($A1960,'Pivot - Flows'!$A$6:$A$4943,'Pivot - Flows'!$B$6:$B$4943,0)</f>
        <v>0</v>
      </c>
    </row>
    <row r="1961" spans="1:20" x14ac:dyDescent="0.25">
      <c r="A1961" s="50" t="s">
        <v>6048</v>
      </c>
      <c r="B1961" s="50" t="s">
        <v>13109</v>
      </c>
      <c r="C1961" s="59">
        <v>2024</v>
      </c>
      <c r="D1961" s="50" t="s">
        <v>193</v>
      </c>
      <c r="E1961" s="50" t="s">
        <v>14</v>
      </c>
      <c r="F1961" s="50" t="str">
        <f>_xlfn.IFNA(_xlfn.XLOOKUP(G1961,[1]Sheet1!$S$2:$S$52,[1]Sheet1!$N$2:$N$52),"")</f>
        <v/>
      </c>
      <c r="G1961" s="50" t="s">
        <v>6049</v>
      </c>
      <c r="H1961" s="50" t="s">
        <v>1</v>
      </c>
      <c r="I1961" s="50" t="s">
        <v>526</v>
      </c>
      <c r="J1961" s="51">
        <v>150697000</v>
      </c>
      <c r="K1961" s="51">
        <v>591000</v>
      </c>
      <c r="L1961" s="51">
        <v>2055000</v>
      </c>
      <c r="M1961" s="51">
        <v>-1738000</v>
      </c>
      <c r="N1961" s="51">
        <v>4</v>
      </c>
      <c r="O1961" s="51">
        <v>69</v>
      </c>
      <c r="P1961" s="51">
        <v>77</v>
      </c>
      <c r="Q1961" s="51">
        <v>69</v>
      </c>
      <c r="R1961" s="51">
        <v>84</v>
      </c>
      <c r="S1961" s="51">
        <v>82</v>
      </c>
      <c r="T1961" s="62">
        <f>_xlfn.XLOOKUP($A1961,'Pivot - Flows'!$A$6:$A$4943,'Pivot - Flows'!$B$6:$B$4943,0)</f>
        <v>0</v>
      </c>
    </row>
    <row r="1962" spans="1:20" x14ac:dyDescent="0.25">
      <c r="A1962" s="50" t="s">
        <v>6050</v>
      </c>
      <c r="B1962" s="50" t="s">
        <v>13109</v>
      </c>
      <c r="C1962" s="59">
        <v>2024</v>
      </c>
      <c r="D1962" s="50" t="s">
        <v>193</v>
      </c>
      <c r="E1962" s="50" t="s">
        <v>14</v>
      </c>
      <c r="F1962" s="50" t="str">
        <f>_xlfn.IFNA(_xlfn.XLOOKUP(G1962,[1]Sheet1!$S$2:$S$52,[1]Sheet1!$N$2:$N$52),"")</f>
        <v/>
      </c>
      <c r="G1962" s="50" t="s">
        <v>6051</v>
      </c>
      <c r="H1962" s="50" t="s">
        <v>1</v>
      </c>
      <c r="I1962" s="50" t="s">
        <v>323</v>
      </c>
      <c r="J1962" s="51">
        <v>8076000</v>
      </c>
      <c r="K1962" s="51">
        <v>57000</v>
      </c>
      <c r="L1962" s="51">
        <v>436000</v>
      </c>
      <c r="M1962" s="51">
        <v>-383000</v>
      </c>
      <c r="N1962" s="51">
        <v>5</v>
      </c>
      <c r="O1962" s="51">
        <v>96</v>
      </c>
      <c r="P1962" s="51">
        <v>99</v>
      </c>
      <c r="Q1962" s="51">
        <v>98</v>
      </c>
      <c r="R1962" s="51">
        <v>62</v>
      </c>
      <c r="S1962" s="51">
        <v>96</v>
      </c>
      <c r="T1962" s="62">
        <f>_xlfn.XLOOKUP($A1962,'Pivot - Flows'!$A$6:$A$4943,'Pivot - Flows'!$B$6:$B$4943,0)</f>
        <v>0</v>
      </c>
    </row>
    <row r="1963" spans="1:20" x14ac:dyDescent="0.25">
      <c r="A1963" s="50" t="s">
        <v>6052</v>
      </c>
      <c r="B1963" s="50" t="s">
        <v>13109</v>
      </c>
      <c r="C1963" s="59">
        <v>2024</v>
      </c>
      <c r="D1963" s="50" t="s">
        <v>193</v>
      </c>
      <c r="E1963" s="50" t="s">
        <v>14</v>
      </c>
      <c r="F1963" s="50" t="str">
        <f>_xlfn.IFNA(_xlfn.XLOOKUP(G1963,[1]Sheet1!$S$2:$S$52,[1]Sheet1!$N$2:$N$52),"")</f>
        <v/>
      </c>
      <c r="G1963" s="50" t="s">
        <v>6053</v>
      </c>
      <c r="H1963" s="50" t="s">
        <v>1</v>
      </c>
      <c r="I1963" s="50" t="s">
        <v>433</v>
      </c>
      <c r="J1963" s="51">
        <v>522743000</v>
      </c>
      <c r="K1963" s="51">
        <v>8017000</v>
      </c>
      <c r="L1963" s="51">
        <v>7916000</v>
      </c>
      <c r="M1963" s="51">
        <v>-1243000</v>
      </c>
      <c r="N1963" s="51">
        <v>5</v>
      </c>
      <c r="O1963" s="51">
        <v>50</v>
      </c>
      <c r="P1963" s="51">
        <v>69</v>
      </c>
      <c r="Q1963" s="51">
        <v>77</v>
      </c>
      <c r="R1963" s="51">
        <v>97</v>
      </c>
      <c r="S1963" s="51">
        <v>95</v>
      </c>
      <c r="T1963" s="62">
        <f>_xlfn.XLOOKUP($A1963,'Pivot - Flows'!$A$6:$A$4943,'Pivot - Flows'!$B$6:$B$4943,0)</f>
        <v>0</v>
      </c>
    </row>
    <row r="1964" spans="1:20" x14ac:dyDescent="0.25">
      <c r="A1964" s="50" t="s">
        <v>6054</v>
      </c>
      <c r="B1964" s="50" t="s">
        <v>13109</v>
      </c>
      <c r="C1964" s="59">
        <v>2024</v>
      </c>
      <c r="D1964" s="50" t="s">
        <v>193</v>
      </c>
      <c r="E1964" s="50" t="s">
        <v>14</v>
      </c>
      <c r="F1964" s="50" t="str">
        <f>_xlfn.IFNA(_xlfn.XLOOKUP(G1964,[1]Sheet1!$S$2:$S$52,[1]Sheet1!$N$2:$N$52),"")</f>
        <v/>
      </c>
      <c r="G1964" s="50" t="s">
        <v>6055</v>
      </c>
      <c r="H1964" s="50" t="s">
        <v>1</v>
      </c>
      <c r="I1964" s="50" t="s">
        <v>590</v>
      </c>
      <c r="J1964" s="51">
        <v>16459000</v>
      </c>
      <c r="K1964" s="51">
        <v>127000</v>
      </c>
      <c r="L1964" s="51">
        <v>514000</v>
      </c>
      <c r="M1964" s="51">
        <v>-437000</v>
      </c>
      <c r="N1964" s="51">
        <v>3</v>
      </c>
      <c r="O1964" s="51">
        <v>19</v>
      </c>
      <c r="P1964" s="51">
        <v>8</v>
      </c>
      <c r="Q1964" s="51">
        <v>23</v>
      </c>
      <c r="R1964" s="51">
        <v>47</v>
      </c>
      <c r="S1964" s="51">
        <v>74</v>
      </c>
      <c r="T1964" s="62">
        <f>_xlfn.XLOOKUP($A1964,'Pivot - Flows'!$A$6:$A$4943,'Pivot - Flows'!$B$6:$B$4943,0)</f>
        <v>0</v>
      </c>
    </row>
    <row r="1965" spans="1:20" x14ac:dyDescent="0.25">
      <c r="A1965" s="50" t="s">
        <v>6056</v>
      </c>
      <c r="B1965" s="50" t="s">
        <v>13109</v>
      </c>
      <c r="C1965" s="59">
        <v>2024</v>
      </c>
      <c r="D1965" s="50" t="s">
        <v>193</v>
      </c>
      <c r="E1965" s="50" t="s">
        <v>14</v>
      </c>
      <c r="F1965" s="50" t="str">
        <f>_xlfn.IFNA(_xlfn.XLOOKUP(G1965,[1]Sheet1!$S$2:$S$52,[1]Sheet1!$N$2:$N$52),"")</f>
        <v/>
      </c>
      <c r="G1965" s="50" t="s">
        <v>6057</v>
      </c>
      <c r="H1965" s="50" t="s">
        <v>1</v>
      </c>
      <c r="I1965" s="50" t="s">
        <v>590</v>
      </c>
      <c r="J1965" s="51">
        <v>60475000</v>
      </c>
      <c r="K1965" s="51">
        <v>1344000</v>
      </c>
      <c r="L1965" s="51">
        <v>1360000</v>
      </c>
      <c r="M1965" s="51">
        <v>-124000</v>
      </c>
      <c r="N1965" s="51">
        <v>2</v>
      </c>
      <c r="O1965" s="51">
        <v>5</v>
      </c>
      <c r="P1965" s="51">
        <v>6</v>
      </c>
      <c r="Q1965" s="51">
        <v>7</v>
      </c>
      <c r="R1965" s="51">
        <v>18</v>
      </c>
      <c r="S1965" s="51">
        <v>76</v>
      </c>
      <c r="T1965" s="62">
        <f>_xlfn.XLOOKUP($A1965,'Pivot - Flows'!$A$6:$A$4943,'Pivot - Flows'!$B$6:$B$4943,0)</f>
        <v>0</v>
      </c>
    </row>
    <row r="1966" spans="1:20" x14ac:dyDescent="0.25">
      <c r="A1966" s="50" t="s">
        <v>6058</v>
      </c>
      <c r="B1966" s="50" t="s">
        <v>13109</v>
      </c>
      <c r="C1966" s="59">
        <v>2024</v>
      </c>
      <c r="D1966" s="50" t="s">
        <v>193</v>
      </c>
      <c r="E1966" s="50" t="s">
        <v>14</v>
      </c>
      <c r="F1966" s="50" t="str">
        <f>_xlfn.IFNA(_xlfn.XLOOKUP(G1966,[1]Sheet1!$S$2:$S$52,[1]Sheet1!$N$2:$N$52),"")</f>
        <v/>
      </c>
      <c r="G1966" s="50" t="s">
        <v>6059</v>
      </c>
      <c r="H1966" s="50" t="s">
        <v>1</v>
      </c>
      <c r="I1966" s="50" t="s">
        <v>300</v>
      </c>
      <c r="J1966" s="51">
        <v>235003000</v>
      </c>
      <c r="K1966" s="51">
        <v>1614000</v>
      </c>
      <c r="L1966" s="51">
        <v>2538000</v>
      </c>
      <c r="M1966" s="51">
        <v>-647000</v>
      </c>
      <c r="N1966" s="51">
        <v>4</v>
      </c>
      <c r="O1966" s="51">
        <v>32</v>
      </c>
      <c r="P1966" s="51">
        <v>40</v>
      </c>
      <c r="Q1966" s="51">
        <v>59</v>
      </c>
      <c r="R1966" s="51">
        <v>67</v>
      </c>
      <c r="S1966" s="51">
        <v>73</v>
      </c>
      <c r="T1966" s="62">
        <f>_xlfn.XLOOKUP($A1966,'Pivot - Flows'!$A$6:$A$4943,'Pivot - Flows'!$B$6:$B$4943,0)</f>
        <v>0</v>
      </c>
    </row>
    <row r="1967" spans="1:20" x14ac:dyDescent="0.25">
      <c r="A1967" s="50" t="s">
        <v>6060</v>
      </c>
      <c r="B1967" s="50" t="s">
        <v>13109</v>
      </c>
      <c r="C1967" s="59">
        <v>2024</v>
      </c>
      <c r="D1967" s="50" t="s">
        <v>193</v>
      </c>
      <c r="E1967" s="50" t="s">
        <v>14</v>
      </c>
      <c r="F1967" s="50" t="str">
        <f>_xlfn.IFNA(_xlfn.XLOOKUP(G1967,[1]Sheet1!$S$2:$S$52,[1]Sheet1!$N$2:$N$52),"")</f>
        <v/>
      </c>
      <c r="G1967" s="50" t="s">
        <v>6061</v>
      </c>
      <c r="H1967" s="50" t="s">
        <v>1</v>
      </c>
      <c r="I1967" s="50" t="s">
        <v>300</v>
      </c>
      <c r="J1967" s="51">
        <v>749731000</v>
      </c>
      <c r="K1967" s="51">
        <v>7964000</v>
      </c>
      <c r="L1967" s="51">
        <v>9232000</v>
      </c>
      <c r="M1967" s="51">
        <v>-1759000</v>
      </c>
      <c r="N1967" s="51">
        <v>4</v>
      </c>
      <c r="O1967" s="51">
        <v>31</v>
      </c>
      <c r="P1967" s="51">
        <v>40</v>
      </c>
      <c r="Q1967" s="51">
        <v>59</v>
      </c>
      <c r="R1967" s="51">
        <v>66</v>
      </c>
      <c r="S1967" s="51">
        <v>73</v>
      </c>
      <c r="T1967" s="62">
        <f>_xlfn.XLOOKUP($A1967,'Pivot - Flows'!$A$6:$A$4943,'Pivot - Flows'!$B$6:$B$4943,0)</f>
        <v>0</v>
      </c>
    </row>
    <row r="1968" spans="1:20" x14ac:dyDescent="0.25">
      <c r="A1968" s="50" t="s">
        <v>6062</v>
      </c>
      <c r="B1968" s="50" t="s">
        <v>13109</v>
      </c>
      <c r="C1968" s="59">
        <v>2024</v>
      </c>
      <c r="D1968" s="50" t="s">
        <v>193</v>
      </c>
      <c r="E1968" s="50" t="s">
        <v>14</v>
      </c>
      <c r="F1968" s="50" t="str">
        <f>_xlfn.IFNA(_xlfn.XLOOKUP(G1968,[1]Sheet1!$S$2:$S$52,[1]Sheet1!$N$2:$N$52),"")</f>
        <v/>
      </c>
      <c r="G1968" s="50" t="s">
        <v>6063</v>
      </c>
      <c r="H1968" s="50" t="s">
        <v>1</v>
      </c>
      <c r="I1968" s="50" t="s">
        <v>366</v>
      </c>
      <c r="J1968" s="51">
        <v>3941903000</v>
      </c>
      <c r="K1968" s="51">
        <v>16212000</v>
      </c>
      <c r="L1968" s="51">
        <v>53056000</v>
      </c>
      <c r="M1968" s="51">
        <v>-50461000</v>
      </c>
      <c r="N1968" s="51">
        <v>4</v>
      </c>
      <c r="O1968" s="51">
        <v>42</v>
      </c>
      <c r="P1968" s="51">
        <v>48</v>
      </c>
      <c r="Q1968" s="51">
        <v>46</v>
      </c>
      <c r="R1968" s="51">
        <v>68</v>
      </c>
      <c r="S1968" s="51">
        <v>87</v>
      </c>
      <c r="T1968" s="62">
        <f>_xlfn.XLOOKUP($A1968,'Pivot - Flows'!$A$6:$A$4943,'Pivot - Flows'!$B$6:$B$4943,0)</f>
        <v>0</v>
      </c>
    </row>
    <row r="1969" spans="1:20" x14ac:dyDescent="0.25">
      <c r="A1969" s="50" t="s">
        <v>6064</v>
      </c>
      <c r="B1969" s="50" t="s">
        <v>13109</v>
      </c>
      <c r="C1969" s="59">
        <v>2024</v>
      </c>
      <c r="D1969" s="50" t="s">
        <v>193</v>
      </c>
      <c r="E1969" s="50" t="s">
        <v>14</v>
      </c>
      <c r="F1969" s="50" t="str">
        <f>_xlfn.IFNA(_xlfn.XLOOKUP(G1969,[1]Sheet1!$S$2:$S$52,[1]Sheet1!$N$2:$N$52),"")</f>
        <v/>
      </c>
      <c r="G1969" s="50" t="s">
        <v>6065</v>
      </c>
      <c r="H1969" s="50" t="s">
        <v>1</v>
      </c>
      <c r="I1969" s="50" t="s">
        <v>400</v>
      </c>
      <c r="J1969" s="51">
        <v>7678000</v>
      </c>
      <c r="K1969" s="51">
        <v>23000</v>
      </c>
      <c r="L1969" s="51">
        <v>273000</v>
      </c>
      <c r="M1969" s="51">
        <v>-258000</v>
      </c>
      <c r="N1969" s="51">
        <v>4</v>
      </c>
      <c r="O1969" s="51">
        <v>98</v>
      </c>
      <c r="P1969" s="51">
        <v>91</v>
      </c>
      <c r="Q1969" s="51">
        <v>70</v>
      </c>
      <c r="R1969" s="51">
        <v>56</v>
      </c>
      <c r="S1969" s="51">
        <v>83</v>
      </c>
      <c r="T1969" s="62">
        <f>_xlfn.XLOOKUP($A1969,'Pivot - Flows'!$A$6:$A$4943,'Pivot - Flows'!$B$6:$B$4943,0)</f>
        <v>0</v>
      </c>
    </row>
    <row r="1970" spans="1:20" x14ac:dyDescent="0.25">
      <c r="A1970" s="50" t="s">
        <v>6066</v>
      </c>
      <c r="B1970" s="50" t="s">
        <v>13109</v>
      </c>
      <c r="C1970" s="59">
        <v>2024</v>
      </c>
      <c r="D1970" s="50" t="s">
        <v>193</v>
      </c>
      <c r="E1970" s="50" t="s">
        <v>14</v>
      </c>
      <c r="F1970" s="50" t="str">
        <f>_xlfn.IFNA(_xlfn.XLOOKUP(G1970,[1]Sheet1!$S$2:$S$52,[1]Sheet1!$N$2:$N$52),"")</f>
        <v/>
      </c>
      <c r="G1970" s="50" t="s">
        <v>6067</v>
      </c>
      <c r="H1970" s="50" t="s">
        <v>1</v>
      </c>
      <c r="I1970" s="50" t="s">
        <v>347</v>
      </c>
      <c r="J1970" s="51">
        <v>2482000</v>
      </c>
      <c r="K1970" s="51">
        <v>43000</v>
      </c>
      <c r="L1970" s="51">
        <v>49000</v>
      </c>
      <c r="M1970" s="51">
        <v>-44000</v>
      </c>
      <c r="N1970" s="51">
        <v>3</v>
      </c>
      <c r="O1970" s="51">
        <v>16</v>
      </c>
      <c r="P1970" s="51">
        <v>33</v>
      </c>
      <c r="Q1970" s="51">
        <v>33</v>
      </c>
      <c r="R1970" s="51">
        <v>62</v>
      </c>
      <c r="S1970" s="51">
        <v>54</v>
      </c>
      <c r="T1970" s="62">
        <f>_xlfn.XLOOKUP($A1970,'Pivot - Flows'!$A$6:$A$4943,'Pivot - Flows'!$B$6:$B$4943,0)</f>
        <v>0</v>
      </c>
    </row>
    <row r="1971" spans="1:20" x14ac:dyDescent="0.25">
      <c r="A1971" s="50" t="s">
        <v>6068</v>
      </c>
      <c r="B1971" s="50" t="s">
        <v>13109</v>
      </c>
      <c r="C1971" s="59">
        <v>2024</v>
      </c>
      <c r="D1971" s="50" t="s">
        <v>193</v>
      </c>
      <c r="E1971" s="50" t="s">
        <v>14</v>
      </c>
      <c r="F1971" s="50" t="str">
        <f>_xlfn.IFNA(_xlfn.XLOOKUP(G1971,[1]Sheet1!$S$2:$S$52,[1]Sheet1!$N$2:$N$52),"")</f>
        <v/>
      </c>
      <c r="G1971" s="50" t="s">
        <v>6069</v>
      </c>
      <c r="H1971" s="50" t="s">
        <v>1</v>
      </c>
      <c r="I1971" s="50" t="s">
        <v>295</v>
      </c>
      <c r="J1971" s="51">
        <v>2376357000</v>
      </c>
      <c r="K1971" s="51">
        <v>10349000</v>
      </c>
      <c r="L1971" s="51">
        <v>25430000</v>
      </c>
      <c r="M1971" s="51">
        <v>-23544000</v>
      </c>
      <c r="N1971" s="51">
        <v>4</v>
      </c>
      <c r="O1971" s="51">
        <v>90</v>
      </c>
      <c r="P1971" s="51">
        <v>94</v>
      </c>
      <c r="Q1971" s="51">
        <v>2</v>
      </c>
      <c r="R1971" s="51">
        <v>97</v>
      </c>
      <c r="S1971" s="51">
        <v>97</v>
      </c>
      <c r="T1971" s="62">
        <f>_xlfn.XLOOKUP($A1971,'Pivot - Flows'!$A$6:$A$4943,'Pivot - Flows'!$B$6:$B$4943,0)</f>
        <v>0</v>
      </c>
    </row>
    <row r="1972" spans="1:20" x14ac:dyDescent="0.25">
      <c r="A1972" s="50" t="s">
        <v>6070</v>
      </c>
      <c r="B1972" s="50" t="s">
        <v>13109</v>
      </c>
      <c r="C1972" s="59">
        <v>2024</v>
      </c>
      <c r="D1972" s="50" t="s">
        <v>193</v>
      </c>
      <c r="E1972" s="50" t="s">
        <v>14</v>
      </c>
      <c r="F1972" s="50" t="str">
        <f>_xlfn.IFNA(_xlfn.XLOOKUP(G1972,[1]Sheet1!$S$2:$S$52,[1]Sheet1!$N$2:$N$52),"")</f>
        <v/>
      </c>
      <c r="G1972" s="50" t="s">
        <v>6071</v>
      </c>
      <c r="H1972" s="50" t="s">
        <v>1</v>
      </c>
      <c r="I1972" s="50" t="s">
        <v>295</v>
      </c>
      <c r="J1972" s="51">
        <v>830432000</v>
      </c>
      <c r="K1972" s="51">
        <v>2775000</v>
      </c>
      <c r="L1972" s="51">
        <v>12644000</v>
      </c>
      <c r="M1972" s="51">
        <v>-12430000</v>
      </c>
      <c r="N1972" s="51">
        <v>4</v>
      </c>
      <c r="O1972" s="51">
        <v>90</v>
      </c>
      <c r="P1972" s="51">
        <v>94</v>
      </c>
      <c r="Q1972" s="51">
        <v>1</v>
      </c>
      <c r="R1972" s="51">
        <v>96</v>
      </c>
      <c r="S1972" s="51">
        <v>96</v>
      </c>
      <c r="T1972" s="62">
        <f>_xlfn.XLOOKUP($A1972,'Pivot - Flows'!$A$6:$A$4943,'Pivot - Flows'!$B$6:$B$4943,0)</f>
        <v>0</v>
      </c>
    </row>
    <row r="1973" spans="1:20" x14ac:dyDescent="0.25">
      <c r="A1973" s="50" t="s">
        <v>6072</v>
      </c>
      <c r="B1973" s="50" t="s">
        <v>13109</v>
      </c>
      <c r="C1973" s="59">
        <v>2024</v>
      </c>
      <c r="D1973" s="50" t="s">
        <v>193</v>
      </c>
      <c r="E1973" s="50" t="s">
        <v>14</v>
      </c>
      <c r="F1973" s="50" t="str">
        <f>_xlfn.IFNA(_xlfn.XLOOKUP(G1973,[1]Sheet1!$S$2:$S$52,[1]Sheet1!$N$2:$N$52),"")</f>
        <v/>
      </c>
      <c r="G1973" s="50" t="s">
        <v>6073</v>
      </c>
      <c r="H1973" s="50" t="s">
        <v>1</v>
      </c>
      <c r="I1973" s="50" t="s">
        <v>303</v>
      </c>
      <c r="J1973" s="51">
        <v>301143000</v>
      </c>
      <c r="K1973" s="51">
        <v>12198000</v>
      </c>
      <c r="L1973" s="51">
        <v>8059000</v>
      </c>
      <c r="M1973" s="51">
        <v>3166000</v>
      </c>
      <c r="N1973" s="51">
        <v>4</v>
      </c>
      <c r="O1973" s="51">
        <v>27</v>
      </c>
      <c r="P1973" s="51">
        <v>27</v>
      </c>
      <c r="Q1973" s="51">
        <v>43</v>
      </c>
      <c r="R1973" s="51">
        <v>90</v>
      </c>
      <c r="S1973" s="51">
        <v>93</v>
      </c>
      <c r="T1973" s="62">
        <f>_xlfn.XLOOKUP($A1973,'Pivot - Flows'!$A$6:$A$4943,'Pivot - Flows'!$B$6:$B$4943,0)</f>
        <v>0</v>
      </c>
    </row>
    <row r="1974" spans="1:20" x14ac:dyDescent="0.25">
      <c r="A1974" s="50" t="s">
        <v>6074</v>
      </c>
      <c r="B1974" s="50" t="s">
        <v>13109</v>
      </c>
      <c r="C1974" s="59">
        <v>2024</v>
      </c>
      <c r="D1974" s="50" t="s">
        <v>193</v>
      </c>
      <c r="E1974" s="50" t="s">
        <v>14</v>
      </c>
      <c r="F1974" s="50" t="str">
        <f>_xlfn.IFNA(_xlfn.XLOOKUP(G1974,[1]Sheet1!$S$2:$S$52,[1]Sheet1!$N$2:$N$52),"")</f>
        <v/>
      </c>
      <c r="G1974" s="50" t="s">
        <v>6075</v>
      </c>
      <c r="H1974" s="50" t="s">
        <v>1</v>
      </c>
      <c r="I1974" s="50" t="s">
        <v>331</v>
      </c>
      <c r="J1974" s="51">
        <v>75418000</v>
      </c>
      <c r="K1974" s="51">
        <v>268000</v>
      </c>
      <c r="L1974" s="51">
        <v>612000</v>
      </c>
      <c r="M1974" s="51">
        <v>-403000</v>
      </c>
      <c r="N1974" s="51">
        <v>4</v>
      </c>
      <c r="O1974" s="51">
        <v>37</v>
      </c>
      <c r="P1974" s="51">
        <v>50</v>
      </c>
      <c r="Q1974" s="51">
        <v>55</v>
      </c>
      <c r="R1974" s="51">
        <v>69</v>
      </c>
      <c r="S1974" s="51">
        <v>80</v>
      </c>
      <c r="T1974" s="62">
        <f>_xlfn.XLOOKUP($A1974,'Pivot - Flows'!$A$6:$A$4943,'Pivot - Flows'!$B$6:$B$4943,0)</f>
        <v>0</v>
      </c>
    </row>
    <row r="1975" spans="1:20" x14ac:dyDescent="0.25">
      <c r="A1975" s="50" t="s">
        <v>6076</v>
      </c>
      <c r="B1975" s="50" t="s">
        <v>13109</v>
      </c>
      <c r="C1975" s="59">
        <v>2024</v>
      </c>
      <c r="D1975" s="50" t="s">
        <v>193</v>
      </c>
      <c r="E1975" s="50" t="s">
        <v>14</v>
      </c>
      <c r="F1975" s="50" t="str">
        <f>_xlfn.IFNA(_xlfn.XLOOKUP(G1975,[1]Sheet1!$S$2:$S$52,[1]Sheet1!$N$2:$N$52),"")</f>
        <v/>
      </c>
      <c r="G1975" s="50" t="s">
        <v>6077</v>
      </c>
      <c r="H1975" s="50" t="s">
        <v>1</v>
      </c>
      <c r="I1975" s="50" t="s">
        <v>331</v>
      </c>
      <c r="J1975" s="51">
        <v>68036000</v>
      </c>
      <c r="K1975" s="51">
        <v>15000</v>
      </c>
      <c r="L1975" s="51">
        <v>637000</v>
      </c>
      <c r="M1975" s="51">
        <v>-715000</v>
      </c>
      <c r="N1975" s="51">
        <v>4</v>
      </c>
      <c r="O1975" s="51">
        <v>43</v>
      </c>
      <c r="P1975" s="51">
        <v>55</v>
      </c>
      <c r="Q1975" s="51">
        <v>58</v>
      </c>
      <c r="R1975" s="51">
        <v>75</v>
      </c>
      <c r="S1975" s="51">
        <v>86</v>
      </c>
      <c r="T1975" s="62">
        <f>_xlfn.XLOOKUP($A1975,'Pivot - Flows'!$A$6:$A$4943,'Pivot - Flows'!$B$6:$B$4943,0)</f>
        <v>0</v>
      </c>
    </row>
    <row r="1976" spans="1:20" x14ac:dyDescent="0.25">
      <c r="A1976" s="50" t="s">
        <v>6078</v>
      </c>
      <c r="B1976" s="50" t="s">
        <v>13109</v>
      </c>
      <c r="C1976" s="59">
        <v>2024</v>
      </c>
      <c r="D1976" s="50" t="s">
        <v>193</v>
      </c>
      <c r="E1976" s="50" t="s">
        <v>14</v>
      </c>
      <c r="F1976" s="50" t="str">
        <f>_xlfn.IFNA(_xlfn.XLOOKUP(G1976,[1]Sheet1!$S$2:$S$52,[1]Sheet1!$N$2:$N$52),"")</f>
        <v/>
      </c>
      <c r="G1976" s="50" t="s">
        <v>6079</v>
      </c>
      <c r="H1976" s="50" t="s">
        <v>1</v>
      </c>
      <c r="I1976" s="50" t="s">
        <v>314</v>
      </c>
      <c r="J1976" s="51">
        <v>169993000</v>
      </c>
      <c r="K1976" s="51">
        <v>1658000</v>
      </c>
      <c r="L1976" s="51">
        <v>1621000</v>
      </c>
      <c r="M1976" s="51">
        <v>1302000</v>
      </c>
      <c r="N1976" s="51">
        <v>4</v>
      </c>
      <c r="O1976" s="51">
        <v>85</v>
      </c>
      <c r="P1976" s="51">
        <v>90</v>
      </c>
      <c r="Q1976" s="51">
        <v>90</v>
      </c>
      <c r="R1976" s="51">
        <v>91</v>
      </c>
      <c r="S1976" s="51">
        <v>78</v>
      </c>
      <c r="T1976" s="62">
        <f>_xlfn.XLOOKUP($A1976,'Pivot - Flows'!$A$6:$A$4943,'Pivot - Flows'!$B$6:$B$4943,0)</f>
        <v>0</v>
      </c>
    </row>
    <row r="1977" spans="1:20" x14ac:dyDescent="0.25">
      <c r="A1977" s="50" t="s">
        <v>6080</v>
      </c>
      <c r="B1977" s="50" t="s">
        <v>13109</v>
      </c>
      <c r="C1977" s="59">
        <v>2024</v>
      </c>
      <c r="D1977" s="50" t="s">
        <v>193</v>
      </c>
      <c r="E1977" s="50" t="s">
        <v>14</v>
      </c>
      <c r="F1977" s="50" t="str">
        <f>_xlfn.IFNA(_xlfn.XLOOKUP(G1977,[1]Sheet1!$S$2:$S$52,[1]Sheet1!$N$2:$N$52),"")</f>
        <v/>
      </c>
      <c r="G1977" s="50" t="s">
        <v>6081</v>
      </c>
      <c r="H1977" s="50" t="s">
        <v>1</v>
      </c>
      <c r="I1977" s="50" t="s">
        <v>347</v>
      </c>
      <c r="J1977" s="51">
        <v>25600000</v>
      </c>
      <c r="K1977" s="51">
        <v>9000</v>
      </c>
      <c r="L1977" s="51">
        <v>763000</v>
      </c>
      <c r="M1977" s="51">
        <v>336000</v>
      </c>
      <c r="N1977" s="51">
        <v>3</v>
      </c>
      <c r="O1977" s="51">
        <v>40</v>
      </c>
      <c r="P1977" s="51">
        <v>46</v>
      </c>
      <c r="Q1977" s="51">
        <v>42</v>
      </c>
      <c r="R1977" s="51">
        <v>72</v>
      </c>
      <c r="S1977" s="51">
        <v>43</v>
      </c>
      <c r="T1977" s="62">
        <f>_xlfn.XLOOKUP($A1977,'Pivot - Flows'!$A$6:$A$4943,'Pivot - Flows'!$B$6:$B$4943,0)</f>
        <v>0</v>
      </c>
    </row>
    <row r="1978" spans="1:20" x14ac:dyDescent="0.25">
      <c r="A1978" s="50" t="s">
        <v>6082</v>
      </c>
      <c r="B1978" s="50" t="s">
        <v>13109</v>
      </c>
      <c r="C1978" s="59">
        <v>2024</v>
      </c>
      <c r="D1978" s="50" t="s">
        <v>193</v>
      </c>
      <c r="E1978" s="50" t="s">
        <v>14</v>
      </c>
      <c r="F1978" s="50" t="str">
        <f>_xlfn.IFNA(_xlfn.XLOOKUP(G1978,[1]Sheet1!$S$2:$S$52,[1]Sheet1!$N$2:$N$52),"")</f>
        <v/>
      </c>
      <c r="G1978" s="50" t="s">
        <v>6083</v>
      </c>
      <c r="H1978" s="50" t="s">
        <v>1</v>
      </c>
      <c r="I1978" s="50" t="s">
        <v>300</v>
      </c>
      <c r="J1978" s="51">
        <v>256522000</v>
      </c>
      <c r="K1978" s="51">
        <v>4106000</v>
      </c>
      <c r="L1978" s="51">
        <v>2411000</v>
      </c>
      <c r="M1978" s="51">
        <v>3332000</v>
      </c>
      <c r="N1978" s="51">
        <v>3</v>
      </c>
      <c r="O1978" s="51">
        <v>44</v>
      </c>
      <c r="P1978" s="51">
        <v>88</v>
      </c>
      <c r="Q1978" s="51">
        <v>65</v>
      </c>
      <c r="R1978" s="51">
        <v>86</v>
      </c>
      <c r="S1978" s="51">
        <v>78</v>
      </c>
      <c r="T1978" s="62">
        <f>_xlfn.XLOOKUP($A1978,'Pivot - Flows'!$A$6:$A$4943,'Pivot - Flows'!$B$6:$B$4943,0)</f>
        <v>0</v>
      </c>
    </row>
    <row r="1979" spans="1:20" x14ac:dyDescent="0.25">
      <c r="A1979" s="50" t="s">
        <v>6084</v>
      </c>
      <c r="B1979" s="50" t="s">
        <v>13109</v>
      </c>
      <c r="C1979" s="59">
        <v>2024</v>
      </c>
      <c r="D1979" s="50" t="s">
        <v>193</v>
      </c>
      <c r="E1979" s="50" t="s">
        <v>14</v>
      </c>
      <c r="F1979" s="50" t="str">
        <f>_xlfn.IFNA(_xlfn.XLOOKUP(G1979,[1]Sheet1!$S$2:$S$52,[1]Sheet1!$N$2:$N$52),"")</f>
        <v/>
      </c>
      <c r="G1979" s="50" t="s">
        <v>6085</v>
      </c>
      <c r="H1979" s="50" t="s">
        <v>1</v>
      </c>
      <c r="I1979" s="50" t="s">
        <v>320</v>
      </c>
      <c r="J1979" s="51">
        <v>40682000</v>
      </c>
      <c r="K1979" s="51">
        <v>400000</v>
      </c>
      <c r="L1979" s="51">
        <v>898000</v>
      </c>
      <c r="M1979" s="51">
        <v>-1392000</v>
      </c>
      <c r="N1979" s="51">
        <v>4</v>
      </c>
      <c r="O1979" s="51">
        <v>64</v>
      </c>
      <c r="P1979" s="51">
        <v>49</v>
      </c>
      <c r="Q1979" s="51">
        <v>62</v>
      </c>
      <c r="R1979" s="51">
        <v>75</v>
      </c>
      <c r="S1979" s="51">
        <v>81</v>
      </c>
      <c r="T1979" s="62">
        <f>_xlfn.XLOOKUP($A1979,'Pivot - Flows'!$A$6:$A$4943,'Pivot - Flows'!$B$6:$B$4943,0)</f>
        <v>0</v>
      </c>
    </row>
    <row r="1980" spans="1:20" x14ac:dyDescent="0.25">
      <c r="A1980" s="50" t="s">
        <v>6086</v>
      </c>
      <c r="B1980" s="50" t="s">
        <v>13109</v>
      </c>
      <c r="C1980" s="59">
        <v>2024</v>
      </c>
      <c r="D1980" s="50" t="s">
        <v>193</v>
      </c>
      <c r="E1980" s="50" t="s">
        <v>14</v>
      </c>
      <c r="F1980" s="50" t="str">
        <f>_xlfn.IFNA(_xlfn.XLOOKUP(G1980,[1]Sheet1!$S$2:$S$52,[1]Sheet1!$N$2:$N$52),"")</f>
        <v/>
      </c>
      <c r="G1980" s="50" t="s">
        <v>6087</v>
      </c>
      <c r="H1980" s="50" t="s">
        <v>1</v>
      </c>
      <c r="I1980" s="50" t="s">
        <v>340</v>
      </c>
      <c r="J1980" s="51">
        <v>83289000</v>
      </c>
      <c r="K1980" s="51">
        <v>7390000</v>
      </c>
      <c r="L1980" s="51">
        <v>3110000</v>
      </c>
      <c r="M1980" s="51">
        <v>-1399000</v>
      </c>
      <c r="N1980" s="51"/>
      <c r="O1980" s="51">
        <v>53</v>
      </c>
      <c r="P1980" s="51">
        <v>58</v>
      </c>
      <c r="Q1980" s="51">
        <v>55</v>
      </c>
      <c r="R1980" s="51">
        <v>56</v>
      </c>
      <c r="S1980" s="51">
        <v>65</v>
      </c>
      <c r="T1980" s="62">
        <f>_xlfn.XLOOKUP($A1980,'Pivot - Flows'!$A$6:$A$4943,'Pivot - Flows'!$B$6:$B$4943,0)</f>
        <v>0</v>
      </c>
    </row>
    <row r="1981" spans="1:20" x14ac:dyDescent="0.25">
      <c r="A1981" s="50" t="s">
        <v>6088</v>
      </c>
      <c r="B1981" s="50" t="s">
        <v>13109</v>
      </c>
      <c r="C1981" s="59">
        <v>2024</v>
      </c>
      <c r="D1981" s="50" t="s">
        <v>193</v>
      </c>
      <c r="E1981" s="50" t="s">
        <v>14</v>
      </c>
      <c r="F1981" s="50" t="str">
        <f>_xlfn.IFNA(_xlfn.XLOOKUP(G1981,[1]Sheet1!$S$2:$S$52,[1]Sheet1!$N$2:$N$52),"")</f>
        <v/>
      </c>
      <c r="G1981" s="50" t="s">
        <v>6089</v>
      </c>
      <c r="H1981" s="50" t="s">
        <v>1</v>
      </c>
      <c r="I1981" s="50" t="s">
        <v>366</v>
      </c>
      <c r="J1981" s="51">
        <v>4545062000</v>
      </c>
      <c r="K1981" s="51">
        <v>55535000</v>
      </c>
      <c r="L1981" s="51">
        <v>50562000</v>
      </c>
      <c r="M1981" s="51">
        <v>5964000</v>
      </c>
      <c r="N1981" s="51">
        <v>4</v>
      </c>
      <c r="O1981" s="51">
        <v>74</v>
      </c>
      <c r="P1981" s="51">
        <v>88</v>
      </c>
      <c r="Q1981" s="51">
        <v>81</v>
      </c>
      <c r="R1981" s="51">
        <v>85</v>
      </c>
      <c r="S1981" s="51">
        <v>81</v>
      </c>
      <c r="T1981" s="62">
        <f>_xlfn.XLOOKUP($A1981,'Pivot - Flows'!$A$6:$A$4943,'Pivot - Flows'!$B$6:$B$4943,0)</f>
        <v>0</v>
      </c>
    </row>
    <row r="1982" spans="1:20" x14ac:dyDescent="0.25">
      <c r="A1982" s="50" t="s">
        <v>6090</v>
      </c>
      <c r="B1982" s="50" t="s">
        <v>13109</v>
      </c>
      <c r="C1982" s="59">
        <v>2024</v>
      </c>
      <c r="D1982" s="50" t="s">
        <v>193</v>
      </c>
      <c r="E1982" s="50" t="s">
        <v>14</v>
      </c>
      <c r="F1982" s="50" t="str">
        <f>_xlfn.IFNA(_xlfn.XLOOKUP(G1982,[1]Sheet1!$S$2:$S$52,[1]Sheet1!$N$2:$N$52),"")</f>
        <v/>
      </c>
      <c r="G1982" s="50" t="s">
        <v>6091</v>
      </c>
      <c r="H1982" s="50" t="s">
        <v>1</v>
      </c>
      <c r="I1982" s="50" t="s">
        <v>369</v>
      </c>
      <c r="J1982" s="51">
        <v>3408064000</v>
      </c>
      <c r="K1982" s="51">
        <v>39820000</v>
      </c>
      <c r="L1982" s="51">
        <v>44158000</v>
      </c>
      <c r="M1982" s="51">
        <v>-4506000</v>
      </c>
      <c r="N1982" s="51">
        <v>5</v>
      </c>
      <c r="O1982" s="51">
        <v>92</v>
      </c>
      <c r="P1982" s="51">
        <v>95</v>
      </c>
      <c r="Q1982" s="51">
        <v>88</v>
      </c>
      <c r="R1982" s="51">
        <v>94</v>
      </c>
      <c r="S1982" s="51">
        <v>97</v>
      </c>
      <c r="T1982" s="62">
        <f>_xlfn.XLOOKUP($A1982,'Pivot - Flows'!$A$6:$A$4943,'Pivot - Flows'!$B$6:$B$4943,0)</f>
        <v>0</v>
      </c>
    </row>
    <row r="1983" spans="1:20" x14ac:dyDescent="0.25">
      <c r="A1983" s="50" t="s">
        <v>6098</v>
      </c>
      <c r="B1983" s="50" t="s">
        <v>13109</v>
      </c>
      <c r="C1983" s="59">
        <v>2024</v>
      </c>
      <c r="D1983" s="50" t="s">
        <v>193</v>
      </c>
      <c r="E1983" s="50" t="s">
        <v>14</v>
      </c>
      <c r="F1983" s="50" t="str">
        <f>_xlfn.IFNA(_xlfn.XLOOKUP(G1983,[1]Sheet1!$S$2:$S$52,[1]Sheet1!$N$2:$N$52),"")</f>
        <v/>
      </c>
      <c r="G1983" s="50" t="s">
        <v>6099</v>
      </c>
      <c r="H1983" s="50" t="s">
        <v>1</v>
      </c>
      <c r="I1983" s="50" t="s">
        <v>314</v>
      </c>
      <c r="J1983" s="51">
        <v>16727000</v>
      </c>
      <c r="K1983" s="51">
        <v>43000</v>
      </c>
      <c r="L1983" s="51">
        <v>99000</v>
      </c>
      <c r="M1983" s="51">
        <v>-57000</v>
      </c>
      <c r="N1983" s="51">
        <v>3</v>
      </c>
      <c r="O1983" s="51">
        <v>78</v>
      </c>
      <c r="P1983" s="51">
        <v>40</v>
      </c>
      <c r="Q1983" s="51">
        <v>50</v>
      </c>
      <c r="R1983" s="51">
        <v>72</v>
      </c>
      <c r="S1983" s="51">
        <v>25</v>
      </c>
      <c r="T1983" s="62">
        <f>_xlfn.XLOOKUP($A1983,'Pivot - Flows'!$A$6:$A$4943,'Pivot - Flows'!$B$6:$B$4943,0)</f>
        <v>0</v>
      </c>
    </row>
    <row r="1984" spans="1:20" x14ac:dyDescent="0.25">
      <c r="A1984" s="50" t="s">
        <v>6100</v>
      </c>
      <c r="B1984" s="50" t="s">
        <v>13109</v>
      </c>
      <c r="C1984" s="59">
        <v>2024</v>
      </c>
      <c r="D1984" s="50" t="s">
        <v>193</v>
      </c>
      <c r="E1984" s="50" t="s">
        <v>14</v>
      </c>
      <c r="F1984" s="50" t="str">
        <f>_xlfn.IFNA(_xlfn.XLOOKUP(G1984,[1]Sheet1!$S$2:$S$52,[1]Sheet1!$N$2:$N$52),"")</f>
        <v/>
      </c>
      <c r="G1984" s="50" t="s">
        <v>6101</v>
      </c>
      <c r="H1984" s="50" t="s">
        <v>1</v>
      </c>
      <c r="I1984" s="50" t="s">
        <v>300</v>
      </c>
      <c r="J1984" s="51">
        <v>6369000</v>
      </c>
      <c r="K1984" s="51">
        <v>37000</v>
      </c>
      <c r="L1984" s="51">
        <v>34000</v>
      </c>
      <c r="M1984" s="51">
        <v>-64000</v>
      </c>
      <c r="N1984" s="51">
        <v>3</v>
      </c>
      <c r="O1984" s="51">
        <v>74</v>
      </c>
      <c r="P1984" s="51">
        <v>40</v>
      </c>
      <c r="Q1984" s="51">
        <v>54</v>
      </c>
      <c r="R1984" s="51">
        <v>80</v>
      </c>
      <c r="S1984" s="51">
        <v>54</v>
      </c>
      <c r="T1984" s="62">
        <f>_xlfn.XLOOKUP($A1984,'Pivot - Flows'!$A$6:$A$4943,'Pivot - Flows'!$B$6:$B$4943,0)</f>
        <v>0</v>
      </c>
    </row>
    <row r="1985" spans="1:20" x14ac:dyDescent="0.25">
      <c r="A1985" s="50" t="s">
        <v>6102</v>
      </c>
      <c r="B1985" s="50" t="s">
        <v>13109</v>
      </c>
      <c r="C1985" s="59">
        <v>2024</v>
      </c>
      <c r="D1985" s="50" t="s">
        <v>193</v>
      </c>
      <c r="E1985" s="50" t="s">
        <v>14</v>
      </c>
      <c r="F1985" s="50" t="str">
        <f>_xlfn.IFNA(_xlfn.XLOOKUP(G1985,[1]Sheet1!$S$2:$S$52,[1]Sheet1!$N$2:$N$52),"")</f>
        <v/>
      </c>
      <c r="G1985" s="50" t="s">
        <v>6103</v>
      </c>
      <c r="H1985" s="50" t="s">
        <v>1</v>
      </c>
      <c r="I1985" s="50" t="s">
        <v>347</v>
      </c>
      <c r="J1985" s="51">
        <v>1268000</v>
      </c>
      <c r="K1985" s="51">
        <v>6000</v>
      </c>
      <c r="L1985" s="51">
        <v>20000</v>
      </c>
      <c r="M1985" s="51">
        <v>-14000</v>
      </c>
      <c r="N1985" s="51">
        <v>3</v>
      </c>
      <c r="O1985" s="51">
        <v>26</v>
      </c>
      <c r="P1985" s="51">
        <v>46</v>
      </c>
      <c r="Q1985" s="51">
        <v>57</v>
      </c>
      <c r="R1985" s="51">
        <v>79</v>
      </c>
      <c r="S1985" s="51">
        <v>71</v>
      </c>
      <c r="T1985" s="62">
        <f>_xlfn.XLOOKUP($A1985,'Pivot - Flows'!$A$6:$A$4943,'Pivot - Flows'!$B$6:$B$4943,0)</f>
        <v>0</v>
      </c>
    </row>
    <row r="1986" spans="1:20" x14ac:dyDescent="0.25">
      <c r="A1986" s="50" t="s">
        <v>6104</v>
      </c>
      <c r="B1986" s="50" t="s">
        <v>13109</v>
      </c>
      <c r="C1986" s="59">
        <v>2024</v>
      </c>
      <c r="D1986" s="50" t="s">
        <v>193</v>
      </c>
      <c r="E1986" s="50" t="s">
        <v>14</v>
      </c>
      <c r="F1986" s="50" t="str">
        <f>_xlfn.IFNA(_xlfn.XLOOKUP(G1986,[1]Sheet1!$S$2:$S$52,[1]Sheet1!$N$2:$N$52),"")</f>
        <v/>
      </c>
      <c r="G1986" s="50" t="s">
        <v>6105</v>
      </c>
      <c r="H1986" s="50" t="s">
        <v>1</v>
      </c>
      <c r="I1986" s="50" t="s">
        <v>314</v>
      </c>
      <c r="J1986" s="51">
        <v>18756000</v>
      </c>
      <c r="K1986" s="51">
        <v>105000</v>
      </c>
      <c r="L1986" s="51">
        <v>41000</v>
      </c>
      <c r="M1986" s="51">
        <v>-60000</v>
      </c>
      <c r="N1986" s="51">
        <v>3</v>
      </c>
      <c r="O1986" s="51">
        <v>78</v>
      </c>
      <c r="P1986" s="51">
        <v>39</v>
      </c>
      <c r="Q1986" s="51">
        <v>50</v>
      </c>
      <c r="R1986" s="51">
        <v>72</v>
      </c>
      <c r="S1986" s="51">
        <v>28</v>
      </c>
      <c r="T1986" s="62">
        <f>_xlfn.XLOOKUP($A1986,'Pivot - Flows'!$A$6:$A$4943,'Pivot - Flows'!$B$6:$B$4943,0)</f>
        <v>0</v>
      </c>
    </row>
    <row r="1987" spans="1:20" x14ac:dyDescent="0.25">
      <c r="A1987" s="50" t="s">
        <v>6106</v>
      </c>
      <c r="B1987" s="50" t="s">
        <v>13109</v>
      </c>
      <c r="C1987" s="59">
        <v>2024</v>
      </c>
      <c r="D1987" s="50" t="s">
        <v>193</v>
      </c>
      <c r="E1987" s="50" t="s">
        <v>14</v>
      </c>
      <c r="F1987" s="50" t="str">
        <f>_xlfn.IFNA(_xlfn.XLOOKUP(G1987,[1]Sheet1!$S$2:$S$52,[1]Sheet1!$N$2:$N$52),"")</f>
        <v/>
      </c>
      <c r="G1987" s="50" t="s">
        <v>6107</v>
      </c>
      <c r="H1987" s="50" t="s">
        <v>1</v>
      </c>
      <c r="I1987" s="50" t="s">
        <v>347</v>
      </c>
      <c r="J1987" s="51">
        <v>3804000</v>
      </c>
      <c r="K1987" s="51">
        <v>0</v>
      </c>
      <c r="L1987" s="51">
        <v>7000</v>
      </c>
      <c r="M1987" s="51">
        <v>-7000</v>
      </c>
      <c r="N1987" s="51">
        <v>3</v>
      </c>
      <c r="O1987" s="51">
        <v>43</v>
      </c>
      <c r="P1987" s="51">
        <v>48</v>
      </c>
      <c r="Q1987" s="51">
        <v>62</v>
      </c>
      <c r="R1987" s="51">
        <v>76</v>
      </c>
      <c r="S1987" s="51">
        <v>44</v>
      </c>
      <c r="T1987" s="62">
        <f>_xlfn.XLOOKUP($A1987,'Pivot - Flows'!$A$6:$A$4943,'Pivot - Flows'!$B$6:$B$4943,0)</f>
        <v>0</v>
      </c>
    </row>
    <row r="1988" spans="1:20" x14ac:dyDescent="0.25">
      <c r="A1988" s="50" t="s">
        <v>6108</v>
      </c>
      <c r="B1988" s="50" t="s">
        <v>13109</v>
      </c>
      <c r="C1988" s="59">
        <v>2024</v>
      </c>
      <c r="D1988" s="50" t="s">
        <v>193</v>
      </c>
      <c r="E1988" s="50" t="s">
        <v>14</v>
      </c>
      <c r="F1988" s="50" t="str">
        <f>_xlfn.IFNA(_xlfn.XLOOKUP(G1988,[1]Sheet1!$S$2:$S$52,[1]Sheet1!$N$2:$N$52),"")</f>
        <v/>
      </c>
      <c r="G1988" s="50" t="s">
        <v>6109</v>
      </c>
      <c r="H1988" s="50" t="s">
        <v>1</v>
      </c>
      <c r="I1988" s="50" t="s">
        <v>300</v>
      </c>
      <c r="J1988" s="51">
        <v>24582000</v>
      </c>
      <c r="K1988" s="51">
        <v>8000</v>
      </c>
      <c r="L1988" s="51">
        <v>1140000</v>
      </c>
      <c r="M1988" s="51">
        <v>-1968000</v>
      </c>
      <c r="N1988" s="51">
        <v>3</v>
      </c>
      <c r="O1988" s="51">
        <v>40</v>
      </c>
      <c r="P1988" s="51">
        <v>74</v>
      </c>
      <c r="Q1988" s="51">
        <v>63</v>
      </c>
      <c r="R1988" s="51">
        <v>80</v>
      </c>
      <c r="S1988" s="51">
        <v>52</v>
      </c>
      <c r="T1988" s="62">
        <f>_xlfn.XLOOKUP($A1988,'Pivot - Flows'!$A$6:$A$4943,'Pivot - Flows'!$B$6:$B$4943,0)</f>
        <v>0</v>
      </c>
    </row>
    <row r="1989" spans="1:20" x14ac:dyDescent="0.25">
      <c r="A1989" s="50" t="s">
        <v>6110</v>
      </c>
      <c r="B1989" s="50" t="s">
        <v>13109</v>
      </c>
      <c r="C1989" s="59">
        <v>2024</v>
      </c>
      <c r="D1989" s="50" t="s">
        <v>193</v>
      </c>
      <c r="E1989" s="50" t="s">
        <v>14</v>
      </c>
      <c r="F1989" s="50" t="str">
        <f>_xlfn.IFNA(_xlfn.XLOOKUP(G1989,[1]Sheet1!$S$2:$S$52,[1]Sheet1!$N$2:$N$52),"")</f>
        <v/>
      </c>
      <c r="G1989" s="50" t="s">
        <v>6111</v>
      </c>
      <c r="H1989" s="50" t="s">
        <v>1</v>
      </c>
      <c r="I1989" s="50" t="s">
        <v>369</v>
      </c>
      <c r="J1989" s="51">
        <v>303507000</v>
      </c>
      <c r="K1989" s="51">
        <v>1603000</v>
      </c>
      <c r="L1989" s="51">
        <v>1921000</v>
      </c>
      <c r="M1989" s="51">
        <v>-633000</v>
      </c>
      <c r="N1989" s="51">
        <v>5</v>
      </c>
      <c r="O1989" s="51">
        <v>90</v>
      </c>
      <c r="P1989" s="51">
        <v>86</v>
      </c>
      <c r="Q1989" s="51">
        <v>86</v>
      </c>
      <c r="R1989" s="51">
        <v>93</v>
      </c>
      <c r="S1989" s="51">
        <v>93</v>
      </c>
      <c r="T1989" s="62">
        <f>_xlfn.XLOOKUP($A1989,'Pivot - Flows'!$A$6:$A$4943,'Pivot - Flows'!$B$6:$B$4943,0)</f>
        <v>0</v>
      </c>
    </row>
    <row r="1990" spans="1:20" x14ac:dyDescent="0.25">
      <c r="A1990" s="50" t="s">
        <v>6112</v>
      </c>
      <c r="B1990" s="50" t="s">
        <v>13109</v>
      </c>
      <c r="C1990" s="59">
        <v>2024</v>
      </c>
      <c r="D1990" s="50" t="s">
        <v>193</v>
      </c>
      <c r="E1990" s="50" t="s">
        <v>14</v>
      </c>
      <c r="F1990" s="50" t="str">
        <f>_xlfn.IFNA(_xlfn.XLOOKUP(G1990,[1]Sheet1!$S$2:$S$52,[1]Sheet1!$N$2:$N$52),"")</f>
        <v/>
      </c>
      <c r="G1990" s="50" t="s">
        <v>6113</v>
      </c>
      <c r="H1990" s="50" t="s">
        <v>1</v>
      </c>
      <c r="I1990" s="50" t="s">
        <v>366</v>
      </c>
      <c r="J1990" s="51">
        <v>359519000</v>
      </c>
      <c r="K1990" s="51">
        <v>879000</v>
      </c>
      <c r="L1990" s="51">
        <v>2822000</v>
      </c>
      <c r="M1990" s="51">
        <v>-2248000</v>
      </c>
      <c r="N1990" s="51">
        <v>4</v>
      </c>
      <c r="O1990" s="51">
        <v>70</v>
      </c>
      <c r="P1990" s="51">
        <v>77</v>
      </c>
      <c r="Q1990" s="51">
        <v>77</v>
      </c>
      <c r="R1990" s="51">
        <v>85</v>
      </c>
      <c r="S1990" s="51">
        <v>68</v>
      </c>
      <c r="T1990" s="62">
        <f>_xlfn.XLOOKUP($A1990,'Pivot - Flows'!$A$6:$A$4943,'Pivot - Flows'!$B$6:$B$4943,0)</f>
        <v>0</v>
      </c>
    </row>
    <row r="1991" spans="1:20" x14ac:dyDescent="0.25">
      <c r="A1991" s="50" t="s">
        <v>6114</v>
      </c>
      <c r="B1991" s="50" t="s">
        <v>13109</v>
      </c>
      <c r="C1991" s="59">
        <v>2024</v>
      </c>
      <c r="D1991" s="50" t="s">
        <v>193</v>
      </c>
      <c r="E1991" s="50" t="s">
        <v>14</v>
      </c>
      <c r="F1991" s="50" t="str">
        <f>_xlfn.IFNA(_xlfn.XLOOKUP(G1991,[1]Sheet1!$S$2:$S$52,[1]Sheet1!$N$2:$N$52),"")</f>
        <v/>
      </c>
      <c r="G1991" s="50" t="s">
        <v>6115</v>
      </c>
      <c r="H1991" s="50" t="s">
        <v>1</v>
      </c>
      <c r="I1991" s="50" t="s">
        <v>483</v>
      </c>
      <c r="J1991" s="51">
        <v>60871000</v>
      </c>
      <c r="K1991" s="51">
        <v>1705000</v>
      </c>
      <c r="L1991" s="51">
        <v>1163000</v>
      </c>
      <c r="M1991" s="51">
        <v>566000</v>
      </c>
      <c r="N1991" s="51">
        <v>3</v>
      </c>
      <c r="O1991" s="51">
        <v>84</v>
      </c>
      <c r="P1991" s="51">
        <v>18</v>
      </c>
      <c r="Q1991" s="51">
        <v>47</v>
      </c>
      <c r="R1991" s="51">
        <v>67</v>
      </c>
      <c r="S1991" s="51">
        <v>67</v>
      </c>
      <c r="T1991" s="62">
        <f>_xlfn.XLOOKUP($A1991,'Pivot - Flows'!$A$6:$A$4943,'Pivot - Flows'!$B$6:$B$4943,0)</f>
        <v>0</v>
      </c>
    </row>
    <row r="1992" spans="1:20" x14ac:dyDescent="0.25">
      <c r="A1992" s="50" t="s">
        <v>6116</v>
      </c>
      <c r="B1992" s="50" t="s">
        <v>13109</v>
      </c>
      <c r="C1992" s="59">
        <v>2024</v>
      </c>
      <c r="D1992" s="50" t="s">
        <v>193</v>
      </c>
      <c r="E1992" s="50" t="s">
        <v>14</v>
      </c>
      <c r="F1992" s="50" t="str">
        <f>_xlfn.IFNA(_xlfn.XLOOKUP(G1992,[1]Sheet1!$S$2:$S$52,[1]Sheet1!$N$2:$N$52),"")</f>
        <v/>
      </c>
      <c r="G1992" s="50" t="s">
        <v>6117</v>
      </c>
      <c r="H1992" s="50" t="s">
        <v>1</v>
      </c>
      <c r="I1992" s="50" t="s">
        <v>483</v>
      </c>
      <c r="J1992" s="51">
        <v>9393000</v>
      </c>
      <c r="K1992" s="51">
        <v>0</v>
      </c>
      <c r="L1992" s="51">
        <v>57000</v>
      </c>
      <c r="M1992" s="51">
        <v>-82000</v>
      </c>
      <c r="N1992" s="51">
        <v>3</v>
      </c>
      <c r="O1992" s="51">
        <v>84</v>
      </c>
      <c r="P1992" s="51">
        <v>17</v>
      </c>
      <c r="Q1992" s="51">
        <v>46</v>
      </c>
      <c r="R1992" s="51">
        <v>60</v>
      </c>
      <c r="S1992" s="51">
        <v>63</v>
      </c>
      <c r="T1992" s="62">
        <f>_xlfn.XLOOKUP($A1992,'Pivot - Flows'!$A$6:$A$4943,'Pivot - Flows'!$B$6:$B$4943,0)</f>
        <v>0</v>
      </c>
    </row>
    <row r="1993" spans="1:20" x14ac:dyDescent="0.25">
      <c r="A1993" s="50" t="s">
        <v>6118</v>
      </c>
      <c r="B1993" s="50" t="s">
        <v>13109</v>
      </c>
      <c r="C1993" s="59">
        <v>2024</v>
      </c>
      <c r="D1993" s="50" t="s">
        <v>193</v>
      </c>
      <c r="E1993" s="50" t="s">
        <v>14</v>
      </c>
      <c r="F1993" s="50" t="str">
        <f>_xlfn.IFNA(_xlfn.XLOOKUP(G1993,[1]Sheet1!$S$2:$S$52,[1]Sheet1!$N$2:$N$52),"")</f>
        <v/>
      </c>
      <c r="G1993" s="50" t="s">
        <v>6119</v>
      </c>
      <c r="H1993" s="50" t="s">
        <v>1</v>
      </c>
      <c r="I1993" s="50" t="s">
        <v>320</v>
      </c>
      <c r="J1993" s="51">
        <v>17256000</v>
      </c>
      <c r="K1993" s="51">
        <v>0</v>
      </c>
      <c r="L1993" s="51">
        <v>52000</v>
      </c>
      <c r="M1993" s="51">
        <v>-74000</v>
      </c>
      <c r="N1993" s="51">
        <v>4</v>
      </c>
      <c r="O1993" s="51">
        <v>65</v>
      </c>
      <c r="P1993" s="51">
        <v>49</v>
      </c>
      <c r="Q1993" s="51">
        <v>61</v>
      </c>
      <c r="R1993" s="51">
        <v>75</v>
      </c>
      <c r="S1993" s="51">
        <v>78</v>
      </c>
      <c r="T1993" s="62">
        <f>_xlfn.XLOOKUP($A1993,'Pivot - Flows'!$A$6:$A$4943,'Pivot - Flows'!$B$6:$B$4943,0)</f>
        <v>0</v>
      </c>
    </row>
    <row r="1994" spans="1:20" x14ac:dyDescent="0.25">
      <c r="A1994" s="50" t="s">
        <v>6120</v>
      </c>
      <c r="B1994" s="50" t="s">
        <v>13109</v>
      </c>
      <c r="C1994" s="59">
        <v>2024</v>
      </c>
      <c r="D1994" s="50" t="s">
        <v>193</v>
      </c>
      <c r="E1994" s="50" t="s">
        <v>14</v>
      </c>
      <c r="F1994" s="50" t="str">
        <f>_xlfn.IFNA(_xlfn.XLOOKUP(G1994,[1]Sheet1!$S$2:$S$52,[1]Sheet1!$N$2:$N$52),"")</f>
        <v/>
      </c>
      <c r="G1994" s="50" t="s">
        <v>6121</v>
      </c>
      <c r="H1994" s="50" t="s">
        <v>1</v>
      </c>
      <c r="I1994" s="50" t="s">
        <v>300</v>
      </c>
      <c r="J1994" s="51">
        <v>40443000</v>
      </c>
      <c r="K1994" s="51">
        <v>215000</v>
      </c>
      <c r="L1994" s="51">
        <v>179000</v>
      </c>
      <c r="M1994" s="51">
        <v>55000</v>
      </c>
      <c r="N1994" s="51">
        <v>4</v>
      </c>
      <c r="O1994" s="51">
        <v>80</v>
      </c>
      <c r="P1994" s="51">
        <v>79</v>
      </c>
      <c r="Q1994" s="51">
        <v>66</v>
      </c>
      <c r="R1994" s="51">
        <v>88</v>
      </c>
      <c r="S1994" s="51">
        <v>83</v>
      </c>
      <c r="T1994" s="62">
        <f>_xlfn.XLOOKUP($A1994,'Pivot - Flows'!$A$6:$A$4943,'Pivot - Flows'!$B$6:$B$4943,0)</f>
        <v>0</v>
      </c>
    </row>
    <row r="1995" spans="1:20" x14ac:dyDescent="0.25">
      <c r="A1995" s="50" t="s">
        <v>6122</v>
      </c>
      <c r="B1995" s="50" t="s">
        <v>13109</v>
      </c>
      <c r="C1995" s="59">
        <v>2024</v>
      </c>
      <c r="D1995" s="50" t="s">
        <v>193</v>
      </c>
      <c r="E1995" s="50" t="s">
        <v>14</v>
      </c>
      <c r="F1995" s="50" t="str">
        <f>_xlfn.IFNA(_xlfn.XLOOKUP(G1995,[1]Sheet1!$S$2:$S$52,[1]Sheet1!$N$2:$N$52),"")</f>
        <v/>
      </c>
      <c r="G1995" s="50" t="s">
        <v>6123</v>
      </c>
      <c r="H1995" s="50" t="s">
        <v>1</v>
      </c>
      <c r="I1995" s="50" t="s">
        <v>300</v>
      </c>
      <c r="J1995" s="51">
        <v>106206000</v>
      </c>
      <c r="K1995" s="51">
        <v>1338000</v>
      </c>
      <c r="L1995" s="51">
        <v>1215000</v>
      </c>
      <c r="M1995" s="51">
        <v>33000</v>
      </c>
      <c r="N1995" s="51">
        <v>4</v>
      </c>
      <c r="O1995" s="51">
        <v>80</v>
      </c>
      <c r="P1995" s="51">
        <v>79</v>
      </c>
      <c r="Q1995" s="51">
        <v>67</v>
      </c>
      <c r="R1995" s="51">
        <v>88</v>
      </c>
      <c r="S1995" s="51">
        <v>83</v>
      </c>
      <c r="T1995" s="62">
        <f>_xlfn.XLOOKUP($A1995,'Pivot - Flows'!$A$6:$A$4943,'Pivot - Flows'!$B$6:$B$4943,0)</f>
        <v>0</v>
      </c>
    </row>
    <row r="1996" spans="1:20" x14ac:dyDescent="0.25">
      <c r="A1996" s="50" t="s">
        <v>6124</v>
      </c>
      <c r="B1996" s="50" t="s">
        <v>13109</v>
      </c>
      <c r="C1996" s="59">
        <v>2024</v>
      </c>
      <c r="D1996" s="50" t="s">
        <v>193</v>
      </c>
      <c r="E1996" s="50" t="s">
        <v>14</v>
      </c>
      <c r="F1996" s="50" t="str">
        <f>_xlfn.IFNA(_xlfn.XLOOKUP(G1996,[1]Sheet1!$S$2:$S$52,[1]Sheet1!$N$2:$N$52),"")</f>
        <v/>
      </c>
      <c r="G1996" s="50" t="s">
        <v>6125</v>
      </c>
      <c r="H1996" s="50" t="s">
        <v>1</v>
      </c>
      <c r="I1996" s="50" t="s">
        <v>300</v>
      </c>
      <c r="J1996" s="51">
        <v>8766000</v>
      </c>
      <c r="K1996" s="51">
        <v>6000</v>
      </c>
      <c r="L1996" s="51">
        <v>32000</v>
      </c>
      <c r="M1996" s="51">
        <v>-27000</v>
      </c>
      <c r="N1996" s="51">
        <v>3</v>
      </c>
      <c r="O1996" s="51">
        <v>74</v>
      </c>
      <c r="P1996" s="51">
        <v>41</v>
      </c>
      <c r="Q1996" s="51">
        <v>54</v>
      </c>
      <c r="R1996" s="51">
        <v>81</v>
      </c>
      <c r="S1996" s="51">
        <v>56</v>
      </c>
      <c r="T1996" s="62">
        <f>_xlfn.XLOOKUP($A1996,'Pivot - Flows'!$A$6:$A$4943,'Pivot - Flows'!$B$6:$B$4943,0)</f>
        <v>0</v>
      </c>
    </row>
    <row r="1997" spans="1:20" x14ac:dyDescent="0.25">
      <c r="A1997" s="50" t="s">
        <v>6126</v>
      </c>
      <c r="B1997" s="50" t="s">
        <v>13109</v>
      </c>
      <c r="C1997" s="59">
        <v>2024</v>
      </c>
      <c r="D1997" s="50" t="s">
        <v>193</v>
      </c>
      <c r="E1997" s="50" t="s">
        <v>14</v>
      </c>
      <c r="F1997" s="50" t="str">
        <f>_xlfn.IFNA(_xlfn.XLOOKUP(G1997,[1]Sheet1!$S$2:$S$52,[1]Sheet1!$N$2:$N$52),"")</f>
        <v/>
      </c>
      <c r="G1997" s="50" t="s">
        <v>6127</v>
      </c>
      <c r="H1997" s="50" t="s">
        <v>1</v>
      </c>
      <c r="I1997" s="50" t="s">
        <v>554</v>
      </c>
      <c r="J1997" s="51">
        <v>162013000</v>
      </c>
      <c r="K1997" s="51">
        <v>372000</v>
      </c>
      <c r="L1997" s="51">
        <v>2258000</v>
      </c>
      <c r="M1997" s="51">
        <v>-2999000</v>
      </c>
      <c r="N1997" s="51">
        <v>4</v>
      </c>
      <c r="O1997" s="51">
        <v>89</v>
      </c>
      <c r="P1997" s="51">
        <v>87</v>
      </c>
      <c r="Q1997" s="51">
        <v>86</v>
      </c>
      <c r="R1997" s="51">
        <v>85</v>
      </c>
      <c r="S1997" s="51">
        <v>66</v>
      </c>
      <c r="T1997" s="62">
        <f>_xlfn.XLOOKUP($A1997,'Pivot - Flows'!$A$6:$A$4943,'Pivot - Flows'!$B$6:$B$4943,0)</f>
        <v>0</v>
      </c>
    </row>
    <row r="1998" spans="1:20" x14ac:dyDescent="0.25">
      <c r="A1998" s="50" t="s">
        <v>6128</v>
      </c>
      <c r="B1998" s="50" t="s">
        <v>13109</v>
      </c>
      <c r="C1998" s="59">
        <v>2024</v>
      </c>
      <c r="D1998" s="50" t="s">
        <v>193</v>
      </c>
      <c r="E1998" s="50" t="s">
        <v>14</v>
      </c>
      <c r="F1998" s="50" t="str">
        <f>_xlfn.IFNA(_xlfn.XLOOKUP(G1998,[1]Sheet1!$S$2:$S$52,[1]Sheet1!$N$2:$N$52),"")</f>
        <v/>
      </c>
      <c r="G1998" s="50" t="s">
        <v>6129</v>
      </c>
      <c r="H1998" s="50" t="s">
        <v>1</v>
      </c>
      <c r="I1998" s="50" t="s">
        <v>554</v>
      </c>
      <c r="J1998" s="51">
        <v>0</v>
      </c>
      <c r="K1998" s="51">
        <v>0</v>
      </c>
      <c r="L1998" s="51">
        <v>0</v>
      </c>
      <c r="M1998" s="51">
        <v>0</v>
      </c>
      <c r="N1998" s="51"/>
      <c r="O1998" s="51"/>
      <c r="P1998" s="51"/>
      <c r="Q1998" s="51"/>
      <c r="R1998" s="51"/>
      <c r="S1998" s="51"/>
      <c r="T1998" s="62">
        <f>_xlfn.XLOOKUP($A1998,'Pivot - Flows'!$A$6:$A$4943,'Pivot - Flows'!$B$6:$B$4943,0)</f>
        <v>0</v>
      </c>
    </row>
    <row r="1999" spans="1:20" x14ac:dyDescent="0.25">
      <c r="A1999" s="50" t="s">
        <v>6130</v>
      </c>
      <c r="B1999" s="50" t="s">
        <v>13109</v>
      </c>
      <c r="C1999" s="59">
        <v>2024</v>
      </c>
      <c r="D1999" s="50" t="s">
        <v>193</v>
      </c>
      <c r="E1999" s="50" t="s">
        <v>14</v>
      </c>
      <c r="F1999" s="50" t="str">
        <f>_xlfn.IFNA(_xlfn.XLOOKUP(G1999,[1]Sheet1!$S$2:$S$52,[1]Sheet1!$N$2:$N$52),"")</f>
        <v/>
      </c>
      <c r="G1999" s="50" t="s">
        <v>6131</v>
      </c>
      <c r="H1999" s="50" t="s">
        <v>1</v>
      </c>
      <c r="I1999" s="50" t="s">
        <v>554</v>
      </c>
      <c r="J1999" s="51">
        <v>23932000</v>
      </c>
      <c r="K1999" s="51">
        <v>1290000</v>
      </c>
      <c r="L1999" s="51">
        <v>317000</v>
      </c>
      <c r="M1999" s="51">
        <v>1272000</v>
      </c>
      <c r="N1999" s="51">
        <v>4</v>
      </c>
      <c r="O1999" s="51">
        <v>67</v>
      </c>
      <c r="P1999" s="51">
        <v>72</v>
      </c>
      <c r="Q1999" s="51">
        <v>79</v>
      </c>
      <c r="R1999" s="51">
        <v>90</v>
      </c>
      <c r="S1999" s="51">
        <v>78</v>
      </c>
      <c r="T1999" s="62">
        <f>_xlfn.XLOOKUP($A1999,'Pivot - Flows'!$A$6:$A$4943,'Pivot - Flows'!$B$6:$B$4943,0)</f>
        <v>0</v>
      </c>
    </row>
    <row r="2000" spans="1:20" x14ac:dyDescent="0.25">
      <c r="A2000" s="50" t="s">
        <v>6132</v>
      </c>
      <c r="B2000" s="50" t="s">
        <v>13109</v>
      </c>
      <c r="C2000" s="59">
        <v>2024</v>
      </c>
      <c r="D2000" s="50" t="s">
        <v>193</v>
      </c>
      <c r="E2000" s="50" t="s">
        <v>14</v>
      </c>
      <c r="F2000" s="50" t="str">
        <f>_xlfn.IFNA(_xlfn.XLOOKUP(G2000,[1]Sheet1!$S$2:$S$52,[1]Sheet1!$N$2:$N$52),"")</f>
        <v/>
      </c>
      <c r="G2000" s="50" t="s">
        <v>6133</v>
      </c>
      <c r="H2000" s="50" t="s">
        <v>1</v>
      </c>
      <c r="I2000" s="50" t="s">
        <v>543</v>
      </c>
      <c r="J2000" s="51">
        <v>47926000</v>
      </c>
      <c r="K2000" s="51">
        <v>122000</v>
      </c>
      <c r="L2000" s="51">
        <v>586000</v>
      </c>
      <c r="M2000" s="51">
        <v>-589000</v>
      </c>
      <c r="N2000" s="51">
        <v>4</v>
      </c>
      <c r="O2000" s="51">
        <v>92</v>
      </c>
      <c r="P2000" s="51">
        <v>74</v>
      </c>
      <c r="Q2000" s="51">
        <v>36</v>
      </c>
      <c r="R2000" s="51">
        <v>68</v>
      </c>
      <c r="S2000" s="51">
        <v>86</v>
      </c>
      <c r="T2000" s="62">
        <f>_xlfn.XLOOKUP($A2000,'Pivot - Flows'!$A$6:$A$4943,'Pivot - Flows'!$B$6:$B$4943,0)</f>
        <v>0</v>
      </c>
    </row>
    <row r="2001" spans="1:20" x14ac:dyDescent="0.25">
      <c r="A2001" s="50" t="s">
        <v>6134</v>
      </c>
      <c r="B2001" s="50" t="s">
        <v>13109</v>
      </c>
      <c r="C2001" s="59">
        <v>2024</v>
      </c>
      <c r="D2001" s="50" t="s">
        <v>193</v>
      </c>
      <c r="E2001" s="50" t="s">
        <v>14</v>
      </c>
      <c r="F2001" s="50" t="str">
        <f>_xlfn.IFNA(_xlfn.XLOOKUP(G2001,[1]Sheet1!$S$2:$S$52,[1]Sheet1!$N$2:$N$52),"")</f>
        <v/>
      </c>
      <c r="G2001" s="50" t="s">
        <v>6135</v>
      </c>
      <c r="H2001" s="50" t="s">
        <v>1</v>
      </c>
      <c r="I2001" s="50" t="s">
        <v>393</v>
      </c>
      <c r="J2001" s="51">
        <v>1718150000</v>
      </c>
      <c r="K2001" s="51">
        <v>6908000</v>
      </c>
      <c r="L2001" s="51">
        <v>20378000</v>
      </c>
      <c r="M2001" s="51">
        <v>-16643000</v>
      </c>
      <c r="N2001" s="51">
        <v>4</v>
      </c>
      <c r="O2001" s="51">
        <v>46</v>
      </c>
      <c r="P2001" s="51">
        <v>81</v>
      </c>
      <c r="Q2001" s="51">
        <v>61</v>
      </c>
      <c r="R2001" s="51">
        <v>81</v>
      </c>
      <c r="S2001" s="51">
        <v>73</v>
      </c>
      <c r="T2001" s="62">
        <f>_xlfn.XLOOKUP($A2001,'Pivot - Flows'!$A$6:$A$4943,'Pivot - Flows'!$B$6:$B$4943,0)</f>
        <v>0</v>
      </c>
    </row>
    <row r="2002" spans="1:20" x14ac:dyDescent="0.25">
      <c r="A2002" s="50" t="s">
        <v>6136</v>
      </c>
      <c r="B2002" s="50" t="s">
        <v>13109</v>
      </c>
      <c r="C2002" s="59">
        <v>2024</v>
      </c>
      <c r="D2002" s="50" t="s">
        <v>193</v>
      </c>
      <c r="E2002" s="50" t="s">
        <v>14</v>
      </c>
      <c r="F2002" s="50" t="str">
        <f>_xlfn.IFNA(_xlfn.XLOOKUP(G2002,[1]Sheet1!$S$2:$S$52,[1]Sheet1!$N$2:$N$52),"")</f>
        <v/>
      </c>
      <c r="G2002" s="50" t="s">
        <v>6137</v>
      </c>
      <c r="H2002" s="50" t="s">
        <v>1</v>
      </c>
      <c r="I2002" s="50" t="s">
        <v>295</v>
      </c>
      <c r="J2002" s="51">
        <v>1562929000</v>
      </c>
      <c r="K2002" s="51">
        <v>32310000</v>
      </c>
      <c r="L2002" s="51">
        <v>22255000</v>
      </c>
      <c r="M2002" s="51">
        <v>5980000</v>
      </c>
      <c r="N2002" s="51">
        <v>5</v>
      </c>
      <c r="O2002" s="51">
        <v>38</v>
      </c>
      <c r="P2002" s="51">
        <v>96</v>
      </c>
      <c r="Q2002" s="51">
        <v>95</v>
      </c>
      <c r="R2002" s="51">
        <v>88</v>
      </c>
      <c r="S2002" s="51">
        <v>78</v>
      </c>
      <c r="T2002" s="62">
        <f>_xlfn.XLOOKUP($A2002,'Pivot - Flows'!$A$6:$A$4943,'Pivot - Flows'!$B$6:$B$4943,0)</f>
        <v>0</v>
      </c>
    </row>
    <row r="2003" spans="1:20" x14ac:dyDescent="0.25">
      <c r="A2003" s="50" t="s">
        <v>6138</v>
      </c>
      <c r="B2003" s="50" t="s">
        <v>13109</v>
      </c>
      <c r="C2003" s="59">
        <v>2024</v>
      </c>
      <c r="D2003" s="50" t="s">
        <v>193</v>
      </c>
      <c r="E2003" s="50" t="s">
        <v>14</v>
      </c>
      <c r="F2003" s="50" t="str">
        <f>_xlfn.IFNA(_xlfn.XLOOKUP(G2003,[1]Sheet1!$S$2:$S$52,[1]Sheet1!$N$2:$N$52),"")</f>
        <v/>
      </c>
      <c r="G2003" s="50" t="s">
        <v>6139</v>
      </c>
      <c r="H2003" s="50" t="s">
        <v>1</v>
      </c>
      <c r="I2003" s="50" t="s">
        <v>393</v>
      </c>
      <c r="J2003" s="51">
        <v>1173954000</v>
      </c>
      <c r="K2003" s="51">
        <v>7096000</v>
      </c>
      <c r="L2003" s="51">
        <v>14139000</v>
      </c>
      <c r="M2003" s="51">
        <v>-8444000</v>
      </c>
      <c r="N2003" s="51">
        <v>4</v>
      </c>
      <c r="O2003" s="51">
        <v>80</v>
      </c>
      <c r="P2003" s="51">
        <v>74</v>
      </c>
      <c r="Q2003" s="51">
        <v>20</v>
      </c>
      <c r="R2003" s="51">
        <v>59</v>
      </c>
      <c r="S2003" s="51">
        <v>79</v>
      </c>
      <c r="T2003" s="62">
        <f>_xlfn.XLOOKUP($A2003,'Pivot - Flows'!$A$6:$A$4943,'Pivot - Flows'!$B$6:$B$4943,0)</f>
        <v>0</v>
      </c>
    </row>
    <row r="2004" spans="1:20" x14ac:dyDescent="0.25">
      <c r="A2004" s="50" t="s">
        <v>6140</v>
      </c>
      <c r="B2004" s="50" t="s">
        <v>13109</v>
      </c>
      <c r="C2004" s="59">
        <v>2024</v>
      </c>
      <c r="D2004" s="50" t="s">
        <v>193</v>
      </c>
      <c r="E2004" s="50" t="s">
        <v>14</v>
      </c>
      <c r="F2004" s="50" t="str">
        <f>_xlfn.IFNA(_xlfn.XLOOKUP(G2004,[1]Sheet1!$S$2:$S$52,[1]Sheet1!$N$2:$N$52),"")</f>
        <v/>
      </c>
      <c r="G2004" s="50" t="s">
        <v>6141</v>
      </c>
      <c r="H2004" s="50" t="s">
        <v>1</v>
      </c>
      <c r="I2004" s="50" t="s">
        <v>393</v>
      </c>
      <c r="J2004" s="51">
        <v>116066000</v>
      </c>
      <c r="K2004" s="51">
        <v>220000</v>
      </c>
      <c r="L2004" s="51">
        <v>1443000</v>
      </c>
      <c r="M2004" s="51">
        <v>-1223000</v>
      </c>
      <c r="N2004" s="51">
        <v>3</v>
      </c>
      <c r="O2004" s="51">
        <v>73</v>
      </c>
      <c r="P2004" s="51">
        <v>52</v>
      </c>
      <c r="Q2004" s="51">
        <v>15</v>
      </c>
      <c r="R2004" s="51">
        <v>57</v>
      </c>
      <c r="S2004" s="51">
        <v>51</v>
      </c>
      <c r="T2004" s="62">
        <f>_xlfn.XLOOKUP($A2004,'Pivot - Flows'!$A$6:$A$4943,'Pivot - Flows'!$B$6:$B$4943,0)</f>
        <v>0</v>
      </c>
    </row>
    <row r="2005" spans="1:20" x14ac:dyDescent="0.25">
      <c r="A2005" s="50" t="s">
        <v>6142</v>
      </c>
      <c r="B2005" s="50" t="s">
        <v>13109</v>
      </c>
      <c r="C2005" s="59">
        <v>2024</v>
      </c>
      <c r="D2005" s="50" t="s">
        <v>193</v>
      </c>
      <c r="E2005" s="50" t="s">
        <v>14</v>
      </c>
      <c r="F2005" s="50" t="str">
        <f>_xlfn.IFNA(_xlfn.XLOOKUP(G2005,[1]Sheet1!$S$2:$S$52,[1]Sheet1!$N$2:$N$52),"")</f>
        <v/>
      </c>
      <c r="G2005" s="50" t="s">
        <v>6143</v>
      </c>
      <c r="H2005" s="50" t="s">
        <v>1</v>
      </c>
      <c r="I2005" s="50" t="s">
        <v>320</v>
      </c>
      <c r="J2005" s="51">
        <v>164441000</v>
      </c>
      <c r="K2005" s="51">
        <v>3048000</v>
      </c>
      <c r="L2005" s="51">
        <v>4342000</v>
      </c>
      <c r="M2005" s="51">
        <v>-376000</v>
      </c>
      <c r="N2005" s="51">
        <v>4</v>
      </c>
      <c r="O2005" s="51">
        <v>75</v>
      </c>
      <c r="P2005" s="51">
        <v>45</v>
      </c>
      <c r="Q2005" s="51">
        <v>73</v>
      </c>
      <c r="R2005" s="51">
        <v>87</v>
      </c>
      <c r="S2005" s="51">
        <v>88</v>
      </c>
      <c r="T2005" s="62">
        <f>_xlfn.XLOOKUP($A2005,'Pivot - Flows'!$A$6:$A$4943,'Pivot - Flows'!$B$6:$B$4943,0)</f>
        <v>0</v>
      </c>
    </row>
    <row r="2006" spans="1:20" x14ac:dyDescent="0.25">
      <c r="A2006" s="50" t="s">
        <v>6144</v>
      </c>
      <c r="B2006" s="50" t="s">
        <v>13109</v>
      </c>
      <c r="C2006" s="59">
        <v>2024</v>
      </c>
      <c r="D2006" s="50" t="s">
        <v>193</v>
      </c>
      <c r="E2006" s="50" t="s">
        <v>14</v>
      </c>
      <c r="F2006" s="50" t="str">
        <f>_xlfn.IFNA(_xlfn.XLOOKUP(G2006,[1]Sheet1!$S$2:$S$52,[1]Sheet1!$N$2:$N$52),"")</f>
        <v/>
      </c>
      <c r="G2006" s="50" t="s">
        <v>6145</v>
      </c>
      <c r="H2006" s="50" t="s">
        <v>1</v>
      </c>
      <c r="I2006" s="50" t="s">
        <v>295</v>
      </c>
      <c r="J2006" s="51">
        <v>777132000</v>
      </c>
      <c r="K2006" s="51">
        <v>10182000</v>
      </c>
      <c r="L2006" s="51">
        <v>9548000</v>
      </c>
      <c r="M2006" s="51">
        <v>1164000</v>
      </c>
      <c r="N2006" s="51">
        <v>5</v>
      </c>
      <c r="O2006" s="51">
        <v>41</v>
      </c>
      <c r="P2006" s="51">
        <v>98</v>
      </c>
      <c r="Q2006" s="51">
        <v>96</v>
      </c>
      <c r="R2006" s="51">
        <v>89</v>
      </c>
      <c r="S2006" s="51">
        <v>81</v>
      </c>
      <c r="T2006" s="62">
        <f>_xlfn.XLOOKUP($A2006,'Pivot - Flows'!$A$6:$A$4943,'Pivot - Flows'!$B$6:$B$4943,0)</f>
        <v>0</v>
      </c>
    </row>
    <row r="2007" spans="1:20" x14ac:dyDescent="0.25">
      <c r="A2007" s="50" t="s">
        <v>6146</v>
      </c>
      <c r="B2007" s="50" t="s">
        <v>13109</v>
      </c>
      <c r="C2007" s="59">
        <v>2024</v>
      </c>
      <c r="D2007" s="50" t="s">
        <v>193</v>
      </c>
      <c r="E2007" s="50" t="s">
        <v>14</v>
      </c>
      <c r="F2007" s="50" t="str">
        <f>_xlfn.IFNA(_xlfn.XLOOKUP(G2007,[1]Sheet1!$S$2:$S$52,[1]Sheet1!$N$2:$N$52),"")</f>
        <v/>
      </c>
      <c r="G2007" s="50" t="s">
        <v>6147</v>
      </c>
      <c r="H2007" s="50" t="s">
        <v>1</v>
      </c>
      <c r="I2007" s="50" t="s">
        <v>320</v>
      </c>
      <c r="J2007" s="51">
        <v>26303000</v>
      </c>
      <c r="K2007" s="51">
        <v>941000</v>
      </c>
      <c r="L2007" s="51">
        <v>654000</v>
      </c>
      <c r="M2007" s="51">
        <v>107000</v>
      </c>
      <c r="N2007" s="51">
        <v>5</v>
      </c>
      <c r="O2007" s="51">
        <v>77</v>
      </c>
      <c r="P2007" s="51">
        <v>51</v>
      </c>
      <c r="Q2007" s="51">
        <v>77</v>
      </c>
      <c r="R2007" s="51">
        <v>90</v>
      </c>
      <c r="S2007" s="51">
        <v>90</v>
      </c>
      <c r="T2007" s="62">
        <f>_xlfn.XLOOKUP($A2007,'Pivot - Flows'!$A$6:$A$4943,'Pivot - Flows'!$B$6:$B$4943,0)</f>
        <v>0</v>
      </c>
    </row>
    <row r="2008" spans="1:20" x14ac:dyDescent="0.25">
      <c r="A2008" s="50" t="s">
        <v>6148</v>
      </c>
      <c r="B2008" s="50" t="s">
        <v>13109</v>
      </c>
      <c r="C2008" s="59">
        <v>2024</v>
      </c>
      <c r="D2008" s="50" t="s">
        <v>193</v>
      </c>
      <c r="E2008" s="50" t="s">
        <v>14</v>
      </c>
      <c r="F2008" s="50" t="str">
        <f>_xlfn.IFNA(_xlfn.XLOOKUP(G2008,[1]Sheet1!$S$2:$S$52,[1]Sheet1!$N$2:$N$52),"")</f>
        <v/>
      </c>
      <c r="G2008" s="50" t="s">
        <v>6149</v>
      </c>
      <c r="H2008" s="50" t="s">
        <v>1</v>
      </c>
      <c r="I2008" s="50" t="s">
        <v>366</v>
      </c>
      <c r="J2008" s="51">
        <v>1677888000</v>
      </c>
      <c r="K2008" s="51">
        <v>7706000</v>
      </c>
      <c r="L2008" s="51">
        <v>20309000</v>
      </c>
      <c r="M2008" s="51">
        <v>-16496000</v>
      </c>
      <c r="N2008" s="51">
        <v>5</v>
      </c>
      <c r="O2008" s="51">
        <v>43</v>
      </c>
      <c r="P2008" s="51">
        <v>88</v>
      </c>
      <c r="Q2008" s="51">
        <v>89</v>
      </c>
      <c r="R2008" s="51">
        <v>84</v>
      </c>
      <c r="S2008" s="51">
        <v>94</v>
      </c>
      <c r="T2008" s="62">
        <f>_xlfn.XLOOKUP($A2008,'Pivot - Flows'!$A$6:$A$4943,'Pivot - Flows'!$B$6:$B$4943,0)</f>
        <v>0</v>
      </c>
    </row>
    <row r="2009" spans="1:20" x14ac:dyDescent="0.25">
      <c r="A2009" s="50" t="s">
        <v>6150</v>
      </c>
      <c r="B2009" s="50" t="s">
        <v>13109</v>
      </c>
      <c r="C2009" s="59">
        <v>2024</v>
      </c>
      <c r="D2009" s="50" t="s">
        <v>193</v>
      </c>
      <c r="E2009" s="50" t="s">
        <v>14</v>
      </c>
      <c r="F2009" s="50" t="str">
        <f>_xlfn.IFNA(_xlfn.XLOOKUP(G2009,[1]Sheet1!$S$2:$S$52,[1]Sheet1!$N$2:$N$52),"")</f>
        <v/>
      </c>
      <c r="G2009" s="50" t="s">
        <v>6151</v>
      </c>
      <c r="H2009" s="50" t="s">
        <v>1</v>
      </c>
      <c r="I2009" s="50" t="s">
        <v>314</v>
      </c>
      <c r="J2009" s="51">
        <v>623695000</v>
      </c>
      <c r="K2009" s="51">
        <v>7490000</v>
      </c>
      <c r="L2009" s="51">
        <v>7195000</v>
      </c>
      <c r="M2009" s="51">
        <v>614000</v>
      </c>
      <c r="N2009" s="51">
        <v>3</v>
      </c>
      <c r="O2009" s="51">
        <v>17</v>
      </c>
      <c r="P2009" s="51">
        <v>50</v>
      </c>
      <c r="Q2009" s="51">
        <v>64</v>
      </c>
      <c r="R2009" s="51">
        <v>33</v>
      </c>
      <c r="S2009" s="51">
        <v>31</v>
      </c>
      <c r="T2009" s="62">
        <f>_xlfn.XLOOKUP($A2009,'Pivot - Flows'!$A$6:$A$4943,'Pivot - Flows'!$B$6:$B$4943,0)</f>
        <v>0</v>
      </c>
    </row>
    <row r="2010" spans="1:20" x14ac:dyDescent="0.25">
      <c r="A2010" s="50" t="s">
        <v>6152</v>
      </c>
      <c r="B2010" s="50" t="s">
        <v>13109</v>
      </c>
      <c r="C2010" s="59">
        <v>2024</v>
      </c>
      <c r="D2010" s="50" t="s">
        <v>193</v>
      </c>
      <c r="E2010" s="50" t="s">
        <v>14</v>
      </c>
      <c r="F2010" s="50" t="str">
        <f>_xlfn.IFNA(_xlfn.XLOOKUP(G2010,[1]Sheet1!$S$2:$S$52,[1]Sheet1!$N$2:$N$52),"")</f>
        <v/>
      </c>
      <c r="G2010" s="50" t="s">
        <v>6153</v>
      </c>
      <c r="H2010" s="50" t="s">
        <v>1</v>
      </c>
      <c r="I2010" s="50" t="s">
        <v>314</v>
      </c>
      <c r="J2010" s="51">
        <v>49736000</v>
      </c>
      <c r="K2010" s="51">
        <v>197000</v>
      </c>
      <c r="L2010" s="51">
        <v>2933000</v>
      </c>
      <c r="M2010" s="51">
        <v>-2670000</v>
      </c>
      <c r="N2010" s="51">
        <v>2</v>
      </c>
      <c r="O2010" s="51">
        <v>11</v>
      </c>
      <c r="P2010" s="51">
        <v>13</v>
      </c>
      <c r="Q2010" s="51">
        <v>31</v>
      </c>
      <c r="R2010" s="51">
        <v>20</v>
      </c>
      <c r="S2010" s="51">
        <v>6</v>
      </c>
      <c r="T2010" s="62">
        <f>_xlfn.XLOOKUP($A2010,'Pivot - Flows'!$A$6:$A$4943,'Pivot - Flows'!$B$6:$B$4943,0)</f>
        <v>0</v>
      </c>
    </row>
    <row r="2011" spans="1:20" x14ac:dyDescent="0.25">
      <c r="A2011" s="50" t="s">
        <v>6154</v>
      </c>
      <c r="B2011" s="50" t="s">
        <v>13109</v>
      </c>
      <c r="C2011" s="59">
        <v>2024</v>
      </c>
      <c r="D2011" s="50" t="s">
        <v>193</v>
      </c>
      <c r="E2011" s="50" t="s">
        <v>14</v>
      </c>
      <c r="F2011" s="50" t="str">
        <f>_xlfn.IFNA(_xlfn.XLOOKUP(G2011,[1]Sheet1!$S$2:$S$52,[1]Sheet1!$N$2:$N$52),"")</f>
        <v/>
      </c>
      <c r="G2011" s="50" t="s">
        <v>6155</v>
      </c>
      <c r="H2011" s="50" t="s">
        <v>1</v>
      </c>
      <c r="I2011" s="50" t="s">
        <v>314</v>
      </c>
      <c r="J2011" s="51">
        <v>120819000</v>
      </c>
      <c r="K2011" s="51">
        <v>2563000</v>
      </c>
      <c r="L2011" s="51">
        <v>8841000</v>
      </c>
      <c r="M2011" s="51">
        <v>-5485000</v>
      </c>
      <c r="N2011" s="51">
        <v>3</v>
      </c>
      <c r="O2011" s="51">
        <v>16</v>
      </c>
      <c r="P2011" s="51">
        <v>93</v>
      </c>
      <c r="Q2011" s="51">
        <v>92</v>
      </c>
      <c r="R2011" s="51">
        <v>39</v>
      </c>
      <c r="S2011" s="51">
        <v>34</v>
      </c>
      <c r="T2011" s="62">
        <f>_xlfn.XLOOKUP($A2011,'Pivot - Flows'!$A$6:$A$4943,'Pivot - Flows'!$B$6:$B$4943,0)</f>
        <v>0</v>
      </c>
    </row>
    <row r="2012" spans="1:20" x14ac:dyDescent="0.25">
      <c r="A2012" s="50" t="s">
        <v>6156</v>
      </c>
      <c r="B2012" s="50" t="s">
        <v>13109</v>
      </c>
      <c r="C2012" s="59">
        <v>2024</v>
      </c>
      <c r="D2012" s="50" t="s">
        <v>193</v>
      </c>
      <c r="E2012" s="50" t="s">
        <v>14</v>
      </c>
      <c r="F2012" s="50" t="str">
        <f>_xlfn.IFNA(_xlfn.XLOOKUP(G2012,[1]Sheet1!$S$2:$S$52,[1]Sheet1!$N$2:$N$52),"")</f>
        <v/>
      </c>
      <c r="G2012" s="50" t="s">
        <v>6157</v>
      </c>
      <c r="H2012" s="50" t="s">
        <v>1</v>
      </c>
      <c r="I2012" s="50" t="s">
        <v>314</v>
      </c>
      <c r="J2012" s="51">
        <v>55647000</v>
      </c>
      <c r="K2012" s="51">
        <v>575000</v>
      </c>
      <c r="L2012" s="51">
        <v>365000</v>
      </c>
      <c r="M2012" s="51">
        <v>280000</v>
      </c>
      <c r="N2012" s="51">
        <v>3</v>
      </c>
      <c r="O2012" s="51">
        <v>16</v>
      </c>
      <c r="P2012" s="51">
        <v>92</v>
      </c>
      <c r="Q2012" s="51">
        <v>92</v>
      </c>
      <c r="R2012" s="51">
        <v>38</v>
      </c>
      <c r="S2012" s="51">
        <v>34</v>
      </c>
      <c r="T2012" s="62">
        <f>_xlfn.XLOOKUP($A2012,'Pivot - Flows'!$A$6:$A$4943,'Pivot - Flows'!$B$6:$B$4943,0)</f>
        <v>0</v>
      </c>
    </row>
    <row r="2013" spans="1:20" x14ac:dyDescent="0.25">
      <c r="A2013" s="50" t="s">
        <v>6158</v>
      </c>
      <c r="B2013" s="50" t="s">
        <v>13109</v>
      </c>
      <c r="C2013" s="59">
        <v>2024</v>
      </c>
      <c r="D2013" s="50" t="s">
        <v>193</v>
      </c>
      <c r="E2013" s="50" t="s">
        <v>14</v>
      </c>
      <c r="F2013" s="50" t="str">
        <f>_xlfn.IFNA(_xlfn.XLOOKUP(G2013,[1]Sheet1!$S$2:$S$52,[1]Sheet1!$N$2:$N$52),"")</f>
        <v/>
      </c>
      <c r="G2013" s="50" t="s">
        <v>6159</v>
      </c>
      <c r="H2013" s="50" t="s">
        <v>1</v>
      </c>
      <c r="I2013" s="50" t="s">
        <v>433</v>
      </c>
      <c r="J2013" s="51">
        <v>60387000</v>
      </c>
      <c r="K2013" s="51">
        <v>556000</v>
      </c>
      <c r="L2013" s="51">
        <v>695000</v>
      </c>
      <c r="M2013" s="51">
        <v>-271000</v>
      </c>
      <c r="N2013" s="51">
        <v>3</v>
      </c>
      <c r="O2013" s="51">
        <v>7</v>
      </c>
      <c r="P2013" s="51">
        <v>10</v>
      </c>
      <c r="Q2013" s="51">
        <v>5</v>
      </c>
      <c r="R2013" s="51">
        <v>24</v>
      </c>
      <c r="S2013" s="51">
        <v>57</v>
      </c>
      <c r="T2013" s="62">
        <f>_xlfn.XLOOKUP($A2013,'Pivot - Flows'!$A$6:$A$4943,'Pivot - Flows'!$B$6:$B$4943,0)</f>
        <v>0</v>
      </c>
    </row>
    <row r="2014" spans="1:20" x14ac:dyDescent="0.25">
      <c r="A2014" s="50" t="s">
        <v>6160</v>
      </c>
      <c r="B2014" s="50" t="s">
        <v>13109</v>
      </c>
      <c r="C2014" s="59">
        <v>2024</v>
      </c>
      <c r="D2014" s="50" t="s">
        <v>193</v>
      </c>
      <c r="E2014" s="50" t="s">
        <v>14</v>
      </c>
      <c r="F2014" s="50" t="str">
        <f>_xlfn.IFNA(_xlfn.XLOOKUP(G2014,[1]Sheet1!$S$2:$S$52,[1]Sheet1!$N$2:$N$52),"")</f>
        <v/>
      </c>
      <c r="G2014" s="50" t="s">
        <v>6161</v>
      </c>
      <c r="H2014" s="50" t="s">
        <v>1</v>
      </c>
      <c r="I2014" s="50" t="s">
        <v>314</v>
      </c>
      <c r="J2014" s="51">
        <v>252529000</v>
      </c>
      <c r="K2014" s="51">
        <v>812000</v>
      </c>
      <c r="L2014" s="51">
        <v>2555000</v>
      </c>
      <c r="M2014" s="51">
        <v>-1896000</v>
      </c>
      <c r="N2014" s="51">
        <v>3</v>
      </c>
      <c r="O2014" s="51">
        <v>17</v>
      </c>
      <c r="P2014" s="51">
        <v>52</v>
      </c>
      <c r="Q2014" s="51">
        <v>67</v>
      </c>
      <c r="R2014" s="51">
        <v>36</v>
      </c>
      <c r="S2014" s="51">
        <v>39</v>
      </c>
      <c r="T2014" s="62">
        <f>_xlfn.XLOOKUP($A2014,'Pivot - Flows'!$A$6:$A$4943,'Pivot - Flows'!$B$6:$B$4943,0)</f>
        <v>0</v>
      </c>
    </row>
    <row r="2015" spans="1:20" x14ac:dyDescent="0.25">
      <c r="A2015" s="50" t="s">
        <v>6162</v>
      </c>
      <c r="B2015" s="50" t="s">
        <v>13109</v>
      </c>
      <c r="C2015" s="59">
        <v>2024</v>
      </c>
      <c r="D2015" s="50" t="s">
        <v>193</v>
      </c>
      <c r="E2015" s="50" t="s">
        <v>14</v>
      </c>
      <c r="F2015" s="50" t="str">
        <f>_xlfn.IFNA(_xlfn.XLOOKUP(G2015,[1]Sheet1!$S$2:$S$52,[1]Sheet1!$N$2:$N$52),"")</f>
        <v/>
      </c>
      <c r="G2015" s="50" t="s">
        <v>6163</v>
      </c>
      <c r="H2015" s="50" t="s">
        <v>1</v>
      </c>
      <c r="I2015" s="50" t="s">
        <v>366</v>
      </c>
      <c r="J2015" s="51">
        <v>335319000</v>
      </c>
      <c r="K2015" s="51">
        <v>3815000</v>
      </c>
      <c r="L2015" s="51">
        <v>2804000</v>
      </c>
      <c r="M2015" s="51">
        <v>1533000</v>
      </c>
      <c r="N2015" s="51">
        <v>5</v>
      </c>
      <c r="O2015" s="51">
        <v>98</v>
      </c>
      <c r="P2015" s="51">
        <v>99</v>
      </c>
      <c r="Q2015" s="51">
        <v>94</v>
      </c>
      <c r="R2015" s="51">
        <v>98</v>
      </c>
      <c r="S2015" s="51">
        <v>99</v>
      </c>
      <c r="T2015" s="62">
        <f>_xlfn.XLOOKUP($A2015,'Pivot - Flows'!$A$6:$A$4943,'Pivot - Flows'!$B$6:$B$4943,0)</f>
        <v>0</v>
      </c>
    </row>
    <row r="2016" spans="1:20" x14ac:dyDescent="0.25">
      <c r="A2016" s="50" t="s">
        <v>6164</v>
      </c>
      <c r="B2016" s="50" t="s">
        <v>13109</v>
      </c>
      <c r="C2016" s="59">
        <v>2024</v>
      </c>
      <c r="D2016" s="50" t="s">
        <v>193</v>
      </c>
      <c r="E2016" s="50" t="s">
        <v>14</v>
      </c>
      <c r="F2016" s="50" t="str">
        <f>_xlfn.IFNA(_xlfn.XLOOKUP(G2016,[1]Sheet1!$S$2:$S$52,[1]Sheet1!$N$2:$N$52),"")</f>
        <v/>
      </c>
      <c r="G2016" s="50" t="s">
        <v>6165</v>
      </c>
      <c r="H2016" s="50" t="s">
        <v>1</v>
      </c>
      <c r="I2016" s="50" t="s">
        <v>314</v>
      </c>
      <c r="J2016" s="51">
        <v>39347000</v>
      </c>
      <c r="K2016" s="51">
        <v>89000</v>
      </c>
      <c r="L2016" s="51">
        <v>211000</v>
      </c>
      <c r="M2016" s="51">
        <v>-122000</v>
      </c>
      <c r="N2016" s="51">
        <v>3</v>
      </c>
      <c r="O2016" s="51">
        <v>17</v>
      </c>
      <c r="P2016" s="51">
        <v>51</v>
      </c>
      <c r="Q2016" s="51">
        <v>65</v>
      </c>
      <c r="R2016" s="51">
        <v>34</v>
      </c>
      <c r="S2016" s="51">
        <v>33</v>
      </c>
      <c r="T2016" s="62">
        <f>_xlfn.XLOOKUP($A2016,'Pivot - Flows'!$A$6:$A$4943,'Pivot - Flows'!$B$6:$B$4943,0)</f>
        <v>0</v>
      </c>
    </row>
    <row r="2017" spans="1:20" x14ac:dyDescent="0.25">
      <c r="A2017" s="50" t="s">
        <v>6166</v>
      </c>
      <c r="B2017" s="50" t="s">
        <v>13109</v>
      </c>
      <c r="C2017" s="59">
        <v>2024</v>
      </c>
      <c r="D2017" s="50" t="s">
        <v>193</v>
      </c>
      <c r="E2017" s="50" t="s">
        <v>14</v>
      </c>
      <c r="F2017" s="50" t="str">
        <f>_xlfn.IFNA(_xlfn.XLOOKUP(G2017,[1]Sheet1!$S$2:$S$52,[1]Sheet1!$N$2:$N$52),"")</f>
        <v/>
      </c>
      <c r="G2017" s="50" t="s">
        <v>6167</v>
      </c>
      <c r="H2017" s="50" t="s">
        <v>1</v>
      </c>
      <c r="I2017" s="50" t="s">
        <v>1723</v>
      </c>
      <c r="J2017" s="51">
        <v>129130000</v>
      </c>
      <c r="K2017" s="51">
        <v>8051000</v>
      </c>
      <c r="L2017" s="51">
        <v>8926000</v>
      </c>
      <c r="M2017" s="51">
        <v>-1465000</v>
      </c>
      <c r="N2017" s="51">
        <v>5</v>
      </c>
      <c r="O2017" s="51">
        <v>95</v>
      </c>
      <c r="P2017" s="51">
        <v>99</v>
      </c>
      <c r="Q2017" s="51">
        <v>99</v>
      </c>
      <c r="R2017" s="51">
        <v>89</v>
      </c>
      <c r="S2017" s="51">
        <v>91</v>
      </c>
      <c r="T2017" s="62">
        <f>_xlfn.XLOOKUP($A2017,'Pivot - Flows'!$A$6:$A$4943,'Pivot - Flows'!$B$6:$B$4943,0)</f>
        <v>0</v>
      </c>
    </row>
    <row r="2018" spans="1:20" x14ac:dyDescent="0.25">
      <c r="A2018" s="50" t="s">
        <v>6168</v>
      </c>
      <c r="B2018" s="50" t="s">
        <v>13109</v>
      </c>
      <c r="C2018" s="59">
        <v>2024</v>
      </c>
      <c r="D2018" s="50" t="s">
        <v>193</v>
      </c>
      <c r="E2018" s="50" t="s">
        <v>14</v>
      </c>
      <c r="F2018" s="50" t="str">
        <f>_xlfn.IFNA(_xlfn.XLOOKUP(G2018,[1]Sheet1!$S$2:$S$52,[1]Sheet1!$N$2:$N$52),"")</f>
        <v/>
      </c>
      <c r="G2018" s="50" t="s">
        <v>6169</v>
      </c>
      <c r="H2018" s="50" t="s">
        <v>1</v>
      </c>
      <c r="I2018" s="50" t="s">
        <v>314</v>
      </c>
      <c r="J2018" s="51">
        <v>223410000</v>
      </c>
      <c r="K2018" s="51">
        <v>974000</v>
      </c>
      <c r="L2018" s="51">
        <v>3431000</v>
      </c>
      <c r="M2018" s="51">
        <v>-2701000</v>
      </c>
      <c r="N2018" s="51">
        <v>3</v>
      </c>
      <c r="O2018" s="51">
        <v>28</v>
      </c>
      <c r="P2018" s="51">
        <v>58</v>
      </c>
      <c r="Q2018" s="51">
        <v>56</v>
      </c>
      <c r="R2018" s="51">
        <v>30</v>
      </c>
      <c r="S2018" s="51">
        <v>48</v>
      </c>
      <c r="T2018" s="62">
        <f>_xlfn.XLOOKUP($A2018,'Pivot - Flows'!$A$6:$A$4943,'Pivot - Flows'!$B$6:$B$4943,0)</f>
        <v>0</v>
      </c>
    </row>
    <row r="2019" spans="1:20" x14ac:dyDescent="0.25">
      <c r="A2019" s="50" t="s">
        <v>6170</v>
      </c>
      <c r="B2019" s="50" t="s">
        <v>13109</v>
      </c>
      <c r="C2019" s="59">
        <v>2024</v>
      </c>
      <c r="D2019" s="50" t="s">
        <v>193</v>
      </c>
      <c r="E2019" s="50" t="s">
        <v>14</v>
      </c>
      <c r="F2019" s="50" t="str">
        <f>_xlfn.IFNA(_xlfn.XLOOKUP(G2019,[1]Sheet1!$S$2:$S$52,[1]Sheet1!$N$2:$N$52),"")</f>
        <v/>
      </c>
      <c r="G2019" s="50" t="s">
        <v>6171</v>
      </c>
      <c r="H2019" s="50" t="s">
        <v>1</v>
      </c>
      <c r="I2019" s="50" t="s">
        <v>300</v>
      </c>
      <c r="J2019" s="51">
        <v>193730000</v>
      </c>
      <c r="K2019" s="51">
        <v>2585000</v>
      </c>
      <c r="L2019" s="51">
        <v>2617000</v>
      </c>
      <c r="M2019" s="51">
        <v>111000</v>
      </c>
      <c r="N2019" s="51">
        <v>4</v>
      </c>
      <c r="O2019" s="51">
        <v>46</v>
      </c>
      <c r="P2019" s="51">
        <v>90</v>
      </c>
      <c r="Q2019" s="51">
        <v>64</v>
      </c>
      <c r="R2019" s="51">
        <v>84</v>
      </c>
      <c r="S2019" s="51">
        <v>87</v>
      </c>
      <c r="T2019" s="62">
        <f>_xlfn.XLOOKUP($A2019,'Pivot - Flows'!$A$6:$A$4943,'Pivot - Flows'!$B$6:$B$4943,0)</f>
        <v>0</v>
      </c>
    </row>
    <row r="2020" spans="1:20" x14ac:dyDescent="0.25">
      <c r="A2020" s="50" t="s">
        <v>6172</v>
      </c>
      <c r="B2020" s="50" t="s">
        <v>13109</v>
      </c>
      <c r="C2020" s="59">
        <v>2024</v>
      </c>
      <c r="D2020" s="50" t="s">
        <v>193</v>
      </c>
      <c r="E2020" s="50" t="s">
        <v>14</v>
      </c>
      <c r="F2020" s="50" t="str">
        <f>_xlfn.IFNA(_xlfn.XLOOKUP(G2020,[1]Sheet1!$S$2:$S$52,[1]Sheet1!$N$2:$N$52),"")</f>
        <v/>
      </c>
      <c r="G2020" s="50" t="s">
        <v>6173</v>
      </c>
      <c r="H2020" s="50" t="s">
        <v>1</v>
      </c>
      <c r="I2020" s="50" t="s">
        <v>347</v>
      </c>
      <c r="J2020" s="51">
        <v>56575000</v>
      </c>
      <c r="K2020" s="51">
        <v>754000</v>
      </c>
      <c r="L2020" s="51">
        <v>1562000</v>
      </c>
      <c r="M2020" s="51">
        <v>-957000</v>
      </c>
      <c r="N2020" s="51">
        <v>5</v>
      </c>
      <c r="O2020" s="51">
        <v>88</v>
      </c>
      <c r="P2020" s="51">
        <v>53</v>
      </c>
      <c r="Q2020" s="51">
        <v>50</v>
      </c>
      <c r="R2020" s="51">
        <v>95</v>
      </c>
      <c r="S2020" s="51">
        <v>99</v>
      </c>
      <c r="T2020" s="62">
        <f>_xlfn.XLOOKUP($A2020,'Pivot - Flows'!$A$6:$A$4943,'Pivot - Flows'!$B$6:$B$4943,0)</f>
        <v>0</v>
      </c>
    </row>
    <row r="2021" spans="1:20" x14ac:dyDescent="0.25">
      <c r="A2021" s="50" t="s">
        <v>6174</v>
      </c>
      <c r="B2021" s="50" t="s">
        <v>13109</v>
      </c>
      <c r="C2021" s="59">
        <v>2024</v>
      </c>
      <c r="D2021" s="50" t="s">
        <v>193</v>
      </c>
      <c r="E2021" s="50" t="s">
        <v>14</v>
      </c>
      <c r="F2021" s="50" t="str">
        <f>_xlfn.IFNA(_xlfn.XLOOKUP(G2021,[1]Sheet1!$S$2:$S$52,[1]Sheet1!$N$2:$N$52),"")</f>
        <v/>
      </c>
      <c r="G2021" s="50" t="s">
        <v>6175</v>
      </c>
      <c r="H2021" s="50" t="s">
        <v>1</v>
      </c>
      <c r="I2021" s="50" t="s">
        <v>366</v>
      </c>
      <c r="J2021" s="51">
        <v>611320000</v>
      </c>
      <c r="K2021" s="51">
        <v>4549000</v>
      </c>
      <c r="L2021" s="51">
        <v>7714000</v>
      </c>
      <c r="M2021" s="51">
        <v>-4497000</v>
      </c>
      <c r="N2021" s="51">
        <v>4</v>
      </c>
      <c r="O2021" s="51">
        <v>85</v>
      </c>
      <c r="P2021" s="51">
        <v>90</v>
      </c>
      <c r="Q2021" s="51">
        <v>78</v>
      </c>
      <c r="R2021" s="51">
        <v>92</v>
      </c>
      <c r="S2021" s="51">
        <v>86</v>
      </c>
      <c r="T2021" s="62">
        <f>_xlfn.XLOOKUP($A2021,'Pivot - Flows'!$A$6:$A$4943,'Pivot - Flows'!$B$6:$B$4943,0)</f>
        <v>0</v>
      </c>
    </row>
    <row r="2022" spans="1:20" x14ac:dyDescent="0.25">
      <c r="A2022" s="50" t="s">
        <v>6176</v>
      </c>
      <c r="B2022" s="50" t="s">
        <v>13109</v>
      </c>
      <c r="C2022" s="59">
        <v>2024</v>
      </c>
      <c r="D2022" s="50" t="s">
        <v>193</v>
      </c>
      <c r="E2022" s="50" t="s">
        <v>14</v>
      </c>
      <c r="F2022" s="50" t="str">
        <f>_xlfn.IFNA(_xlfn.XLOOKUP(G2022,[1]Sheet1!$S$2:$S$52,[1]Sheet1!$N$2:$N$52),"")</f>
        <v/>
      </c>
      <c r="G2022" s="50" t="s">
        <v>6177</v>
      </c>
      <c r="H2022" s="50" t="s">
        <v>1</v>
      </c>
      <c r="I2022" s="50" t="s">
        <v>366</v>
      </c>
      <c r="J2022" s="51">
        <v>1667665000</v>
      </c>
      <c r="K2022" s="51">
        <v>26553000</v>
      </c>
      <c r="L2022" s="51">
        <v>21159000</v>
      </c>
      <c r="M2022" s="51">
        <v>5520000</v>
      </c>
      <c r="N2022" s="51">
        <v>4</v>
      </c>
      <c r="O2022" s="51">
        <v>85</v>
      </c>
      <c r="P2022" s="51">
        <v>91</v>
      </c>
      <c r="Q2022" s="51">
        <v>79</v>
      </c>
      <c r="R2022" s="51">
        <v>92</v>
      </c>
      <c r="S2022" s="51">
        <v>87</v>
      </c>
      <c r="T2022" s="62">
        <f>_xlfn.XLOOKUP($A2022,'Pivot - Flows'!$A$6:$A$4943,'Pivot - Flows'!$B$6:$B$4943,0)</f>
        <v>0</v>
      </c>
    </row>
    <row r="2023" spans="1:20" x14ac:dyDescent="0.25">
      <c r="A2023" s="50" t="s">
        <v>6178</v>
      </c>
      <c r="B2023" s="50" t="s">
        <v>13109</v>
      </c>
      <c r="C2023" s="59">
        <v>2024</v>
      </c>
      <c r="D2023" s="50" t="s">
        <v>193</v>
      </c>
      <c r="E2023" s="50" t="s">
        <v>14</v>
      </c>
      <c r="F2023" s="50" t="str">
        <f>_xlfn.IFNA(_xlfn.XLOOKUP(G2023,[1]Sheet1!$S$2:$S$52,[1]Sheet1!$N$2:$N$52),"")</f>
        <v/>
      </c>
      <c r="G2023" s="50" t="s">
        <v>6179</v>
      </c>
      <c r="H2023" s="50" t="s">
        <v>1</v>
      </c>
      <c r="I2023" s="50" t="s">
        <v>422</v>
      </c>
      <c r="J2023" s="51">
        <v>3967967000</v>
      </c>
      <c r="K2023" s="51">
        <v>85532000</v>
      </c>
      <c r="L2023" s="51">
        <v>60779000</v>
      </c>
      <c r="M2023" s="51">
        <v>36795000</v>
      </c>
      <c r="N2023" s="51">
        <v>5</v>
      </c>
      <c r="O2023" s="51">
        <v>95</v>
      </c>
      <c r="P2023" s="51">
        <v>96</v>
      </c>
      <c r="Q2023" s="51">
        <v>93</v>
      </c>
      <c r="R2023" s="51">
        <v>97</v>
      </c>
      <c r="S2023" s="51">
        <v>98</v>
      </c>
      <c r="T2023" s="62">
        <f>_xlfn.XLOOKUP($A2023,'Pivot - Flows'!$A$6:$A$4943,'Pivot - Flows'!$B$6:$B$4943,0)</f>
        <v>0</v>
      </c>
    </row>
    <row r="2024" spans="1:20" x14ac:dyDescent="0.25">
      <c r="A2024" s="50" t="s">
        <v>6180</v>
      </c>
      <c r="B2024" s="50" t="s">
        <v>13109</v>
      </c>
      <c r="C2024" s="59">
        <v>2024</v>
      </c>
      <c r="D2024" s="50" t="s">
        <v>193</v>
      </c>
      <c r="E2024" s="50" t="s">
        <v>14</v>
      </c>
      <c r="F2024" s="50" t="str">
        <f>_xlfn.IFNA(_xlfn.XLOOKUP(G2024,[1]Sheet1!$S$2:$S$52,[1]Sheet1!$N$2:$N$52),"")</f>
        <v/>
      </c>
      <c r="G2024" s="50" t="s">
        <v>6181</v>
      </c>
      <c r="H2024" s="50" t="s">
        <v>1</v>
      </c>
      <c r="I2024" s="50" t="s">
        <v>422</v>
      </c>
      <c r="J2024" s="51">
        <v>644457000</v>
      </c>
      <c r="K2024" s="51">
        <v>7697000</v>
      </c>
      <c r="L2024" s="51">
        <v>11731000</v>
      </c>
      <c r="M2024" s="51">
        <v>-4348000</v>
      </c>
      <c r="N2024" s="51">
        <v>5</v>
      </c>
      <c r="O2024" s="51">
        <v>86</v>
      </c>
      <c r="P2024" s="51">
        <v>93</v>
      </c>
      <c r="Q2024" s="51">
        <v>92</v>
      </c>
      <c r="R2024" s="51">
        <v>97</v>
      </c>
      <c r="S2024" s="51">
        <v>94</v>
      </c>
      <c r="T2024" s="62">
        <f>_xlfn.XLOOKUP($A2024,'Pivot - Flows'!$A$6:$A$4943,'Pivot - Flows'!$B$6:$B$4943,0)</f>
        <v>0</v>
      </c>
    </row>
    <row r="2025" spans="1:20" x14ac:dyDescent="0.25">
      <c r="A2025" s="50" t="s">
        <v>6182</v>
      </c>
      <c r="B2025" s="50" t="s">
        <v>13109</v>
      </c>
      <c r="C2025" s="59">
        <v>2024</v>
      </c>
      <c r="D2025" s="50" t="s">
        <v>193</v>
      </c>
      <c r="E2025" s="50" t="s">
        <v>14</v>
      </c>
      <c r="F2025" s="50" t="str">
        <f>_xlfn.IFNA(_xlfn.XLOOKUP(G2025,[1]Sheet1!$S$2:$S$52,[1]Sheet1!$N$2:$N$52),"")</f>
        <v/>
      </c>
      <c r="G2025" s="50" t="s">
        <v>6183</v>
      </c>
      <c r="H2025" s="50" t="s">
        <v>1</v>
      </c>
      <c r="I2025" s="50" t="s">
        <v>366</v>
      </c>
      <c r="J2025" s="51">
        <v>4202258000</v>
      </c>
      <c r="K2025" s="51">
        <v>60994000</v>
      </c>
      <c r="L2025" s="51">
        <v>63139000</v>
      </c>
      <c r="M2025" s="51">
        <v>377000</v>
      </c>
      <c r="N2025" s="51">
        <v>4</v>
      </c>
      <c r="O2025" s="51">
        <v>90</v>
      </c>
      <c r="P2025" s="51">
        <v>90</v>
      </c>
      <c r="Q2025" s="51">
        <v>70</v>
      </c>
      <c r="R2025" s="51">
        <v>88</v>
      </c>
      <c r="S2025" s="51">
        <v>88</v>
      </c>
      <c r="T2025" s="62">
        <f>_xlfn.XLOOKUP($A2025,'Pivot - Flows'!$A$6:$A$4943,'Pivot - Flows'!$B$6:$B$4943,0)</f>
        <v>0</v>
      </c>
    </row>
    <row r="2026" spans="1:20" x14ac:dyDescent="0.25">
      <c r="A2026" s="50" t="s">
        <v>6184</v>
      </c>
      <c r="B2026" s="50" t="s">
        <v>13109</v>
      </c>
      <c r="C2026" s="59">
        <v>2024</v>
      </c>
      <c r="D2026" s="50" t="s">
        <v>193</v>
      </c>
      <c r="E2026" s="50" t="s">
        <v>14</v>
      </c>
      <c r="F2026" s="50" t="str">
        <f>_xlfn.IFNA(_xlfn.XLOOKUP(G2026,[1]Sheet1!$S$2:$S$52,[1]Sheet1!$N$2:$N$52),"")</f>
        <v/>
      </c>
      <c r="G2026" s="50" t="s">
        <v>6185</v>
      </c>
      <c r="H2026" s="50" t="s">
        <v>1</v>
      </c>
      <c r="I2026" s="50" t="s">
        <v>292</v>
      </c>
      <c r="J2026" s="51">
        <v>1411562000</v>
      </c>
      <c r="K2026" s="51">
        <v>24037000</v>
      </c>
      <c r="L2026" s="51">
        <v>44996000</v>
      </c>
      <c r="M2026" s="51">
        <v>-22641000</v>
      </c>
      <c r="N2026" s="51">
        <v>5</v>
      </c>
      <c r="O2026" s="51">
        <v>92</v>
      </c>
      <c r="P2026" s="51">
        <v>93</v>
      </c>
      <c r="Q2026" s="51">
        <v>83</v>
      </c>
      <c r="R2026" s="51">
        <v>97</v>
      </c>
      <c r="S2026" s="51">
        <v>98</v>
      </c>
      <c r="T2026" s="62">
        <f>_xlfn.XLOOKUP($A2026,'Pivot - Flows'!$A$6:$A$4943,'Pivot - Flows'!$B$6:$B$4943,0)</f>
        <v>0</v>
      </c>
    </row>
    <row r="2027" spans="1:20" x14ac:dyDescent="0.25">
      <c r="A2027" s="50" t="s">
        <v>6186</v>
      </c>
      <c r="B2027" s="50" t="s">
        <v>13109</v>
      </c>
      <c r="C2027" s="59">
        <v>2024</v>
      </c>
      <c r="D2027" s="50" t="s">
        <v>193</v>
      </c>
      <c r="E2027" s="50" t="s">
        <v>14</v>
      </c>
      <c r="F2027" s="50" t="str">
        <f>_xlfn.IFNA(_xlfn.XLOOKUP(G2027,[1]Sheet1!$S$2:$S$52,[1]Sheet1!$N$2:$N$52),"")</f>
        <v/>
      </c>
      <c r="G2027" s="50" t="s">
        <v>6187</v>
      </c>
      <c r="H2027" s="50" t="s">
        <v>1</v>
      </c>
      <c r="I2027" s="50" t="s">
        <v>292</v>
      </c>
      <c r="J2027" s="51">
        <v>6305819000</v>
      </c>
      <c r="K2027" s="51">
        <v>139744000</v>
      </c>
      <c r="L2027" s="51">
        <v>66351000</v>
      </c>
      <c r="M2027" s="51">
        <v>67822000</v>
      </c>
      <c r="N2027" s="51">
        <v>5</v>
      </c>
      <c r="O2027" s="51">
        <v>92</v>
      </c>
      <c r="P2027" s="51">
        <v>94</v>
      </c>
      <c r="Q2027" s="51">
        <v>84</v>
      </c>
      <c r="R2027" s="51">
        <v>97</v>
      </c>
      <c r="S2027" s="51">
        <v>98</v>
      </c>
      <c r="T2027" s="62">
        <f>_xlfn.XLOOKUP($A2027,'Pivot - Flows'!$A$6:$A$4943,'Pivot - Flows'!$B$6:$B$4943,0)</f>
        <v>0</v>
      </c>
    </row>
    <row r="2028" spans="1:20" x14ac:dyDescent="0.25">
      <c r="A2028" s="50" t="s">
        <v>6188</v>
      </c>
      <c r="B2028" s="50" t="s">
        <v>13109</v>
      </c>
      <c r="C2028" s="59">
        <v>2024</v>
      </c>
      <c r="D2028" s="50" t="s">
        <v>193</v>
      </c>
      <c r="E2028" s="50" t="s">
        <v>14</v>
      </c>
      <c r="F2028" s="50" t="str">
        <f>_xlfn.IFNA(_xlfn.XLOOKUP(G2028,[1]Sheet1!$S$2:$S$52,[1]Sheet1!$N$2:$N$52),"")</f>
        <v/>
      </c>
      <c r="G2028" s="50" t="s">
        <v>6189</v>
      </c>
      <c r="H2028" s="50" t="s">
        <v>1</v>
      </c>
      <c r="I2028" s="50" t="s">
        <v>422</v>
      </c>
      <c r="J2028" s="51">
        <v>2502675000</v>
      </c>
      <c r="K2028" s="51">
        <v>59093000</v>
      </c>
      <c r="L2028" s="51">
        <v>47198000</v>
      </c>
      <c r="M2028" s="51">
        <v>13770000</v>
      </c>
      <c r="N2028" s="51">
        <v>5</v>
      </c>
      <c r="O2028" s="51">
        <v>95</v>
      </c>
      <c r="P2028" s="51">
        <v>95</v>
      </c>
      <c r="Q2028" s="51">
        <v>92</v>
      </c>
      <c r="R2028" s="51">
        <v>97</v>
      </c>
      <c r="S2028" s="51">
        <v>97</v>
      </c>
      <c r="T2028" s="62">
        <f>_xlfn.XLOOKUP($A2028,'Pivot - Flows'!$A$6:$A$4943,'Pivot - Flows'!$B$6:$B$4943,0)</f>
        <v>0</v>
      </c>
    </row>
    <row r="2029" spans="1:20" x14ac:dyDescent="0.25">
      <c r="A2029" s="50" t="s">
        <v>6190</v>
      </c>
      <c r="B2029" s="50" t="s">
        <v>13109</v>
      </c>
      <c r="C2029" s="59">
        <v>2024</v>
      </c>
      <c r="D2029" s="50" t="s">
        <v>193</v>
      </c>
      <c r="E2029" s="50" t="s">
        <v>14</v>
      </c>
      <c r="F2029" s="50" t="str">
        <f>_xlfn.IFNA(_xlfn.XLOOKUP(G2029,[1]Sheet1!$S$2:$S$52,[1]Sheet1!$N$2:$N$52),"")</f>
        <v/>
      </c>
      <c r="G2029" s="50" t="s">
        <v>6191</v>
      </c>
      <c r="H2029" s="50" t="s">
        <v>1</v>
      </c>
      <c r="I2029" s="50" t="s">
        <v>292</v>
      </c>
      <c r="J2029" s="51">
        <v>182690000</v>
      </c>
      <c r="K2029" s="51">
        <v>2290000</v>
      </c>
      <c r="L2029" s="51">
        <v>2312000</v>
      </c>
      <c r="M2029" s="51">
        <v>-225000</v>
      </c>
      <c r="N2029" s="51">
        <v>5</v>
      </c>
      <c r="O2029" s="51">
        <v>89</v>
      </c>
      <c r="P2029" s="51">
        <v>93</v>
      </c>
      <c r="Q2029" s="51">
        <v>89</v>
      </c>
      <c r="R2029" s="51">
        <v>98</v>
      </c>
      <c r="S2029" s="51">
        <v>96</v>
      </c>
      <c r="T2029" s="62">
        <f>_xlfn.XLOOKUP($A2029,'Pivot - Flows'!$A$6:$A$4943,'Pivot - Flows'!$B$6:$B$4943,0)</f>
        <v>0</v>
      </c>
    </row>
    <row r="2030" spans="1:20" x14ac:dyDescent="0.25">
      <c r="A2030" s="50" t="s">
        <v>6192</v>
      </c>
      <c r="B2030" s="50" t="s">
        <v>13109</v>
      </c>
      <c r="C2030" s="59">
        <v>2024</v>
      </c>
      <c r="D2030" s="50" t="s">
        <v>193</v>
      </c>
      <c r="E2030" s="50" t="s">
        <v>14</v>
      </c>
      <c r="F2030" s="50" t="str">
        <f>_xlfn.IFNA(_xlfn.XLOOKUP(G2030,[1]Sheet1!$S$2:$S$52,[1]Sheet1!$N$2:$N$52),"")</f>
        <v/>
      </c>
      <c r="G2030" s="50" t="s">
        <v>6193</v>
      </c>
      <c r="H2030" s="50" t="s">
        <v>1</v>
      </c>
      <c r="I2030" s="50" t="s">
        <v>292</v>
      </c>
      <c r="J2030" s="51">
        <v>860884000</v>
      </c>
      <c r="K2030" s="51">
        <v>14177000</v>
      </c>
      <c r="L2030" s="51">
        <v>8042000</v>
      </c>
      <c r="M2030" s="51">
        <v>6342000</v>
      </c>
      <c r="N2030" s="51">
        <v>5</v>
      </c>
      <c r="O2030" s="51">
        <v>89</v>
      </c>
      <c r="P2030" s="51">
        <v>94</v>
      </c>
      <c r="Q2030" s="51">
        <v>89</v>
      </c>
      <c r="R2030" s="51">
        <v>98</v>
      </c>
      <c r="S2030" s="51">
        <v>96</v>
      </c>
      <c r="T2030" s="62">
        <f>_xlfn.XLOOKUP($A2030,'Pivot - Flows'!$A$6:$A$4943,'Pivot - Flows'!$B$6:$B$4943,0)</f>
        <v>0</v>
      </c>
    </row>
    <row r="2031" spans="1:20" x14ac:dyDescent="0.25">
      <c r="A2031" s="50" t="s">
        <v>6218</v>
      </c>
      <c r="B2031" s="50" t="s">
        <v>13109</v>
      </c>
      <c r="C2031" s="59">
        <v>2024</v>
      </c>
      <c r="D2031" s="50" t="s">
        <v>193</v>
      </c>
      <c r="E2031" s="50" t="s">
        <v>14</v>
      </c>
      <c r="F2031" s="50" t="str">
        <f>_xlfn.IFNA(_xlfn.XLOOKUP(G2031,[1]Sheet1!$S$2:$S$52,[1]Sheet1!$N$2:$N$52),"")</f>
        <v/>
      </c>
      <c r="G2031" s="50" t="s">
        <v>6219</v>
      </c>
      <c r="H2031" s="50" t="s">
        <v>1</v>
      </c>
      <c r="I2031" s="50" t="s">
        <v>422</v>
      </c>
      <c r="J2031" s="51">
        <v>613162000</v>
      </c>
      <c r="K2031" s="51">
        <v>5981000</v>
      </c>
      <c r="L2031" s="51">
        <v>9377000</v>
      </c>
      <c r="M2031" s="51">
        <v>-6437000</v>
      </c>
      <c r="N2031" s="51">
        <v>5</v>
      </c>
      <c r="O2031" s="51">
        <v>86</v>
      </c>
      <c r="P2031" s="51">
        <v>93</v>
      </c>
      <c r="Q2031" s="51">
        <v>92</v>
      </c>
      <c r="R2031" s="51">
        <v>96</v>
      </c>
      <c r="S2031" s="51">
        <v>94</v>
      </c>
      <c r="T2031" s="62">
        <f>_xlfn.XLOOKUP($A2031,'Pivot - Flows'!$A$6:$A$4943,'Pivot - Flows'!$B$6:$B$4943,0)</f>
        <v>0</v>
      </c>
    </row>
    <row r="2032" spans="1:20" x14ac:dyDescent="0.25">
      <c r="A2032" s="50" t="s">
        <v>6220</v>
      </c>
      <c r="B2032" s="50" t="s">
        <v>13109</v>
      </c>
      <c r="C2032" s="59">
        <v>2024</v>
      </c>
      <c r="D2032" s="50" t="s">
        <v>193</v>
      </c>
      <c r="E2032" s="50" t="s">
        <v>14</v>
      </c>
      <c r="F2032" s="50" t="str">
        <f>_xlfn.IFNA(_xlfn.XLOOKUP(G2032,[1]Sheet1!$S$2:$S$52,[1]Sheet1!$N$2:$N$52),"")</f>
        <v/>
      </c>
      <c r="G2032" s="50" t="s">
        <v>6221</v>
      </c>
      <c r="H2032" s="50" t="s">
        <v>1</v>
      </c>
      <c r="I2032" s="50" t="s">
        <v>366</v>
      </c>
      <c r="J2032" s="51">
        <v>885003000</v>
      </c>
      <c r="K2032" s="51">
        <v>2856000</v>
      </c>
      <c r="L2032" s="51">
        <v>12238000</v>
      </c>
      <c r="M2032" s="51">
        <v>-13589000</v>
      </c>
      <c r="N2032" s="51">
        <v>4</v>
      </c>
      <c r="O2032" s="51">
        <v>83</v>
      </c>
      <c r="P2032" s="51">
        <v>97</v>
      </c>
      <c r="Q2032" s="51">
        <v>69</v>
      </c>
      <c r="R2032" s="51">
        <v>81</v>
      </c>
      <c r="S2032" s="51"/>
      <c r="T2032" s="62">
        <f>_xlfn.XLOOKUP($A2032,'Pivot - Flows'!$A$6:$A$4943,'Pivot - Flows'!$B$6:$B$4943,0)</f>
        <v>0</v>
      </c>
    </row>
    <row r="2033" spans="1:20" x14ac:dyDescent="0.25">
      <c r="A2033" s="50" t="s">
        <v>6222</v>
      </c>
      <c r="B2033" s="50" t="s">
        <v>13109</v>
      </c>
      <c r="C2033" s="59">
        <v>2024</v>
      </c>
      <c r="D2033" s="50" t="s">
        <v>193</v>
      </c>
      <c r="E2033" s="50" t="s">
        <v>14</v>
      </c>
      <c r="F2033" s="50" t="str">
        <f>_xlfn.IFNA(_xlfn.XLOOKUP(G2033,[1]Sheet1!$S$2:$S$52,[1]Sheet1!$N$2:$N$52),"")</f>
        <v/>
      </c>
      <c r="G2033" s="50" t="s">
        <v>6223</v>
      </c>
      <c r="H2033" s="50" t="s">
        <v>1</v>
      </c>
      <c r="I2033" s="50" t="s">
        <v>543</v>
      </c>
      <c r="J2033" s="51">
        <v>3830449000</v>
      </c>
      <c r="K2033" s="51">
        <v>208919000</v>
      </c>
      <c r="L2033" s="51">
        <v>49965000</v>
      </c>
      <c r="M2033" s="51">
        <v>207174000</v>
      </c>
      <c r="N2033" s="51">
        <v>5</v>
      </c>
      <c r="O2033" s="51">
        <v>77</v>
      </c>
      <c r="P2033" s="51">
        <v>87</v>
      </c>
      <c r="Q2033" s="51">
        <v>91</v>
      </c>
      <c r="R2033" s="51">
        <v>98</v>
      </c>
      <c r="S2033" s="51"/>
      <c r="T2033" s="62">
        <f>_xlfn.XLOOKUP($A2033,'Pivot - Flows'!$A$6:$A$4943,'Pivot - Flows'!$B$6:$B$4943,0)</f>
        <v>0</v>
      </c>
    </row>
    <row r="2034" spans="1:20" x14ac:dyDescent="0.25">
      <c r="A2034" s="50" t="s">
        <v>6224</v>
      </c>
      <c r="B2034" s="50" t="s">
        <v>13109</v>
      </c>
      <c r="C2034" s="59">
        <v>2024</v>
      </c>
      <c r="D2034" s="50" t="s">
        <v>193</v>
      </c>
      <c r="E2034" s="50" t="s">
        <v>14</v>
      </c>
      <c r="F2034" s="50" t="str">
        <f>_xlfn.IFNA(_xlfn.XLOOKUP(G2034,[1]Sheet1!$S$2:$S$52,[1]Sheet1!$N$2:$N$52),"")</f>
        <v/>
      </c>
      <c r="G2034" s="50" t="s">
        <v>6225</v>
      </c>
      <c r="H2034" s="50" t="s">
        <v>1</v>
      </c>
      <c r="I2034" s="50" t="s">
        <v>366</v>
      </c>
      <c r="J2034" s="51">
        <v>158765000</v>
      </c>
      <c r="K2034" s="51">
        <v>542000</v>
      </c>
      <c r="L2034" s="51">
        <v>1770000</v>
      </c>
      <c r="M2034" s="51">
        <v>-1849000</v>
      </c>
      <c r="N2034" s="51">
        <v>4</v>
      </c>
      <c r="O2034" s="51">
        <v>77</v>
      </c>
      <c r="P2034" s="51">
        <v>81</v>
      </c>
      <c r="Q2034" s="51">
        <v>53</v>
      </c>
      <c r="R2034" s="51">
        <v>72</v>
      </c>
      <c r="S2034" s="51"/>
      <c r="T2034" s="62">
        <f>_xlfn.XLOOKUP($A2034,'Pivot - Flows'!$A$6:$A$4943,'Pivot - Flows'!$B$6:$B$4943,0)</f>
        <v>0</v>
      </c>
    </row>
    <row r="2035" spans="1:20" x14ac:dyDescent="0.25">
      <c r="A2035" s="50" t="s">
        <v>6226</v>
      </c>
      <c r="B2035" s="50" t="s">
        <v>13109</v>
      </c>
      <c r="C2035" s="59">
        <v>2024</v>
      </c>
      <c r="D2035" s="50" t="s">
        <v>193</v>
      </c>
      <c r="E2035" s="50" t="s">
        <v>14</v>
      </c>
      <c r="F2035" s="50" t="str">
        <f>_xlfn.IFNA(_xlfn.XLOOKUP(G2035,[1]Sheet1!$S$2:$S$52,[1]Sheet1!$N$2:$N$52),"")</f>
        <v/>
      </c>
      <c r="G2035" s="50" t="s">
        <v>6227</v>
      </c>
      <c r="H2035" s="50" t="s">
        <v>1</v>
      </c>
      <c r="I2035" s="50" t="s">
        <v>543</v>
      </c>
      <c r="J2035" s="51">
        <v>247252000</v>
      </c>
      <c r="K2035" s="51">
        <v>10772000</v>
      </c>
      <c r="L2035" s="51">
        <v>3977000</v>
      </c>
      <c r="M2035" s="51">
        <v>4632000</v>
      </c>
      <c r="N2035" s="51">
        <v>4</v>
      </c>
      <c r="O2035" s="51">
        <v>56</v>
      </c>
      <c r="P2035" s="51">
        <v>34</v>
      </c>
      <c r="Q2035" s="51">
        <v>63</v>
      </c>
      <c r="R2035" s="51">
        <v>94</v>
      </c>
      <c r="S2035" s="51"/>
      <c r="T2035" s="62">
        <f>_xlfn.XLOOKUP($A2035,'Pivot - Flows'!$A$6:$A$4943,'Pivot - Flows'!$B$6:$B$4943,0)</f>
        <v>0</v>
      </c>
    </row>
    <row r="2036" spans="1:20" x14ac:dyDescent="0.25">
      <c r="A2036" s="50" t="s">
        <v>6228</v>
      </c>
      <c r="B2036" s="50" t="s">
        <v>13109</v>
      </c>
      <c r="C2036" s="59">
        <v>2024</v>
      </c>
      <c r="D2036" s="50" t="s">
        <v>193</v>
      </c>
      <c r="E2036" s="50" t="s">
        <v>14</v>
      </c>
      <c r="F2036" s="50" t="str">
        <f>_xlfn.IFNA(_xlfn.XLOOKUP(G2036,[1]Sheet1!$S$2:$S$52,[1]Sheet1!$N$2:$N$52),"")</f>
        <v/>
      </c>
      <c r="G2036" s="50" t="s">
        <v>6229</v>
      </c>
      <c r="H2036" s="50" t="s">
        <v>1</v>
      </c>
      <c r="I2036" s="50" t="s">
        <v>314</v>
      </c>
      <c r="J2036" s="51">
        <v>60848000</v>
      </c>
      <c r="K2036" s="51">
        <v>1162000</v>
      </c>
      <c r="L2036" s="51">
        <v>321000</v>
      </c>
      <c r="M2036" s="51">
        <v>832000</v>
      </c>
      <c r="N2036" s="51">
        <v>3</v>
      </c>
      <c r="O2036" s="51">
        <v>87</v>
      </c>
      <c r="P2036" s="51">
        <v>20</v>
      </c>
      <c r="Q2036" s="51">
        <v>21</v>
      </c>
      <c r="R2036" s="51">
        <v>77</v>
      </c>
      <c r="S2036" s="51"/>
      <c r="T2036" s="62">
        <f>_xlfn.XLOOKUP($A2036,'Pivot - Flows'!$A$6:$A$4943,'Pivot - Flows'!$B$6:$B$4943,0)</f>
        <v>0</v>
      </c>
    </row>
    <row r="2037" spans="1:20" x14ac:dyDescent="0.25">
      <c r="A2037" s="50" t="s">
        <v>6230</v>
      </c>
      <c r="B2037" s="50" t="s">
        <v>13109</v>
      </c>
      <c r="C2037" s="59">
        <v>2024</v>
      </c>
      <c r="D2037" s="50" t="s">
        <v>193</v>
      </c>
      <c r="E2037" s="50" t="s">
        <v>14</v>
      </c>
      <c r="F2037" s="50" t="str">
        <f>_xlfn.IFNA(_xlfn.XLOOKUP(G2037,[1]Sheet1!$S$2:$S$52,[1]Sheet1!$N$2:$N$52),"")</f>
        <v/>
      </c>
      <c r="G2037" s="50" t="s">
        <v>6231</v>
      </c>
      <c r="H2037" s="50" t="s">
        <v>1</v>
      </c>
      <c r="I2037" s="50" t="s">
        <v>314</v>
      </c>
      <c r="J2037" s="51">
        <v>9368000</v>
      </c>
      <c r="K2037" s="51">
        <v>135000</v>
      </c>
      <c r="L2037" s="51">
        <v>284000</v>
      </c>
      <c r="M2037" s="51">
        <v>-235000</v>
      </c>
      <c r="N2037" s="51">
        <v>2</v>
      </c>
      <c r="O2037" s="51">
        <v>8</v>
      </c>
      <c r="P2037" s="51">
        <v>48</v>
      </c>
      <c r="Q2037" s="51">
        <v>57</v>
      </c>
      <c r="R2037" s="51">
        <v>21</v>
      </c>
      <c r="S2037" s="51"/>
      <c r="T2037" s="62">
        <f>_xlfn.XLOOKUP($A2037,'Pivot - Flows'!$A$6:$A$4943,'Pivot - Flows'!$B$6:$B$4943,0)</f>
        <v>0</v>
      </c>
    </row>
    <row r="2038" spans="1:20" x14ac:dyDescent="0.25">
      <c r="A2038" s="50" t="s">
        <v>6232</v>
      </c>
      <c r="B2038" s="50" t="s">
        <v>13109</v>
      </c>
      <c r="C2038" s="59">
        <v>2024</v>
      </c>
      <c r="D2038" s="50" t="s">
        <v>193</v>
      </c>
      <c r="E2038" s="50" t="s">
        <v>14</v>
      </c>
      <c r="F2038" s="50" t="str">
        <f>_xlfn.IFNA(_xlfn.XLOOKUP(G2038,[1]Sheet1!$S$2:$S$52,[1]Sheet1!$N$2:$N$52),"")</f>
        <v/>
      </c>
      <c r="G2038" s="50" t="s">
        <v>6233</v>
      </c>
      <c r="H2038" s="50" t="s">
        <v>1</v>
      </c>
      <c r="I2038" s="50" t="s">
        <v>314</v>
      </c>
      <c r="J2038" s="51">
        <v>57808000</v>
      </c>
      <c r="K2038" s="51">
        <v>102000</v>
      </c>
      <c r="L2038" s="51">
        <v>966000</v>
      </c>
      <c r="M2038" s="51">
        <v>-1004000</v>
      </c>
      <c r="N2038" s="51">
        <v>2</v>
      </c>
      <c r="O2038" s="51">
        <v>22</v>
      </c>
      <c r="P2038" s="51">
        <v>15</v>
      </c>
      <c r="Q2038" s="51">
        <v>21</v>
      </c>
      <c r="R2038" s="51">
        <v>15</v>
      </c>
      <c r="S2038" s="51"/>
      <c r="T2038" s="62">
        <f>_xlfn.XLOOKUP($A2038,'Pivot - Flows'!$A$6:$A$4943,'Pivot - Flows'!$B$6:$B$4943,0)</f>
        <v>0</v>
      </c>
    </row>
    <row r="2039" spans="1:20" x14ac:dyDescent="0.25">
      <c r="A2039" s="50" t="s">
        <v>6234</v>
      </c>
      <c r="B2039" s="50" t="s">
        <v>13109</v>
      </c>
      <c r="C2039" s="59">
        <v>2024</v>
      </c>
      <c r="D2039" s="50" t="s">
        <v>193</v>
      </c>
      <c r="E2039" s="50" t="s">
        <v>14</v>
      </c>
      <c r="F2039" s="50" t="str">
        <f>_xlfn.IFNA(_xlfn.XLOOKUP(G2039,[1]Sheet1!$S$2:$S$52,[1]Sheet1!$N$2:$N$52),"")</f>
        <v/>
      </c>
      <c r="G2039" s="50" t="s">
        <v>6235</v>
      </c>
      <c r="H2039" s="50" t="s">
        <v>1</v>
      </c>
      <c r="I2039" s="50" t="s">
        <v>194</v>
      </c>
      <c r="J2039" s="51">
        <v>97809000</v>
      </c>
      <c r="K2039" s="51">
        <v>2136000</v>
      </c>
      <c r="L2039" s="51">
        <v>1951000</v>
      </c>
      <c r="M2039" s="51">
        <v>-546000</v>
      </c>
      <c r="N2039" s="51">
        <v>2</v>
      </c>
      <c r="O2039" s="51">
        <v>12</v>
      </c>
      <c r="P2039" s="51">
        <v>18</v>
      </c>
      <c r="Q2039" s="51">
        <v>23</v>
      </c>
      <c r="R2039" s="51">
        <v>5</v>
      </c>
      <c r="S2039" s="51"/>
      <c r="T2039" s="62">
        <f>_xlfn.XLOOKUP($A2039,'Pivot - Flows'!$A$6:$A$4943,'Pivot - Flows'!$B$6:$B$4943,0)</f>
        <v>0</v>
      </c>
    </row>
    <row r="2040" spans="1:20" x14ac:dyDescent="0.25">
      <c r="A2040" s="50" t="s">
        <v>6236</v>
      </c>
      <c r="B2040" s="50" t="s">
        <v>13109</v>
      </c>
      <c r="C2040" s="59">
        <v>2024</v>
      </c>
      <c r="D2040" s="50" t="s">
        <v>1746</v>
      </c>
      <c r="E2040" s="50" t="s">
        <v>62</v>
      </c>
      <c r="F2040" s="50" t="str">
        <f>_xlfn.IFNA(_xlfn.XLOOKUP(G2040,[1]Sheet1!$S$2:$S$52,[1]Sheet1!$N$2:$N$52),"")</f>
        <v/>
      </c>
      <c r="G2040" s="50" t="s">
        <v>6237</v>
      </c>
      <c r="H2040" s="50" t="s">
        <v>1</v>
      </c>
      <c r="I2040" s="50" t="s">
        <v>300</v>
      </c>
      <c r="J2040" s="51">
        <v>54832380</v>
      </c>
      <c r="K2040" s="51">
        <v>0</v>
      </c>
      <c r="L2040" s="51">
        <v>0</v>
      </c>
      <c r="M2040" s="51">
        <v>0</v>
      </c>
      <c r="N2040" s="51"/>
      <c r="O2040" s="51"/>
      <c r="P2040" s="51"/>
      <c r="Q2040" s="51"/>
      <c r="R2040" s="51"/>
      <c r="S2040" s="51"/>
      <c r="T2040" s="62">
        <f>_xlfn.XLOOKUP($A2040,'Pivot - Flows'!$A$6:$A$4943,'Pivot - Flows'!$B$6:$B$4943,0)</f>
        <v>0</v>
      </c>
    </row>
    <row r="2041" spans="1:20" x14ac:dyDescent="0.25">
      <c r="A2041" s="50" t="s">
        <v>6238</v>
      </c>
      <c r="B2041" s="50" t="s">
        <v>13109</v>
      </c>
      <c r="C2041" s="59">
        <v>2024</v>
      </c>
      <c r="D2041" s="50" t="s">
        <v>1746</v>
      </c>
      <c r="E2041" s="50" t="s">
        <v>62</v>
      </c>
      <c r="F2041" s="50" t="str">
        <f>_xlfn.IFNA(_xlfn.XLOOKUP(G2041,[1]Sheet1!$S$2:$S$52,[1]Sheet1!$N$2:$N$52),"")</f>
        <v/>
      </c>
      <c r="G2041" s="50" t="s">
        <v>6239</v>
      </c>
      <c r="H2041" s="50" t="s">
        <v>1</v>
      </c>
      <c r="I2041" s="50" t="s">
        <v>295</v>
      </c>
      <c r="J2041" s="51">
        <v>100006570</v>
      </c>
      <c r="K2041" s="51">
        <v>0</v>
      </c>
      <c r="L2041" s="51">
        <v>258960</v>
      </c>
      <c r="M2041" s="51">
        <v>-258960</v>
      </c>
      <c r="N2041" s="51"/>
      <c r="O2041" s="51"/>
      <c r="P2041" s="51"/>
      <c r="Q2041" s="51"/>
      <c r="R2041" s="51"/>
      <c r="S2041" s="51"/>
      <c r="T2041" s="62">
        <f>_xlfn.XLOOKUP($A2041,'Pivot - Flows'!$A$6:$A$4943,'Pivot - Flows'!$B$6:$B$4943,0)</f>
        <v>0</v>
      </c>
    </row>
    <row r="2042" spans="1:20" x14ac:dyDescent="0.25">
      <c r="A2042" s="50" t="s">
        <v>6240</v>
      </c>
      <c r="B2042" s="50" t="s">
        <v>13109</v>
      </c>
      <c r="C2042" s="59">
        <v>2024</v>
      </c>
      <c r="D2042" s="50" t="s">
        <v>1746</v>
      </c>
      <c r="E2042" s="50" t="s">
        <v>62</v>
      </c>
      <c r="F2042" s="50" t="str">
        <f>_xlfn.IFNA(_xlfn.XLOOKUP(G2042,[1]Sheet1!$S$2:$S$52,[1]Sheet1!$N$2:$N$52),"")</f>
        <v/>
      </c>
      <c r="G2042" s="50" t="s">
        <v>6241</v>
      </c>
      <c r="H2042" s="50" t="s">
        <v>1</v>
      </c>
      <c r="I2042" s="50" t="s">
        <v>369</v>
      </c>
      <c r="J2042" s="51">
        <v>75076750</v>
      </c>
      <c r="K2042" s="51">
        <v>90280</v>
      </c>
      <c r="L2042" s="51">
        <v>0</v>
      </c>
      <c r="M2042" s="51">
        <v>90280</v>
      </c>
      <c r="N2042" s="51"/>
      <c r="O2042" s="51"/>
      <c r="P2042" s="51"/>
      <c r="Q2042" s="51"/>
      <c r="R2042" s="51"/>
      <c r="S2042" s="51"/>
      <c r="T2042" s="62">
        <f>_xlfn.XLOOKUP($A2042,'Pivot - Flows'!$A$6:$A$4943,'Pivot - Flows'!$B$6:$B$4943,0)</f>
        <v>0</v>
      </c>
    </row>
    <row r="2043" spans="1:20" x14ac:dyDescent="0.25">
      <c r="A2043" s="50" t="s">
        <v>6242</v>
      </c>
      <c r="B2043" s="50" t="s">
        <v>13109</v>
      </c>
      <c r="C2043" s="59">
        <v>2024</v>
      </c>
      <c r="D2043" s="50" t="s">
        <v>1746</v>
      </c>
      <c r="E2043" s="50" t="s">
        <v>62</v>
      </c>
      <c r="F2043" s="50" t="str">
        <f>_xlfn.IFNA(_xlfn.XLOOKUP(G2043,[1]Sheet1!$S$2:$S$52,[1]Sheet1!$N$2:$N$52),"")</f>
        <v/>
      </c>
      <c r="G2043" s="50" t="s">
        <v>6243</v>
      </c>
      <c r="H2043" s="50" t="s">
        <v>1</v>
      </c>
      <c r="I2043" s="50" t="s">
        <v>340</v>
      </c>
      <c r="J2043" s="51">
        <v>71646490</v>
      </c>
      <c r="K2043" s="51">
        <v>0</v>
      </c>
      <c r="L2043" s="51">
        <v>0</v>
      </c>
      <c r="M2043" s="51">
        <v>0</v>
      </c>
      <c r="N2043" s="51"/>
      <c r="O2043" s="51"/>
      <c r="P2043" s="51"/>
      <c r="Q2043" s="51"/>
      <c r="R2043" s="51"/>
      <c r="S2043" s="51"/>
      <c r="T2043" s="62">
        <f>_xlfn.XLOOKUP($A2043,'Pivot - Flows'!$A$6:$A$4943,'Pivot - Flows'!$B$6:$B$4943,0)</f>
        <v>0</v>
      </c>
    </row>
    <row r="2044" spans="1:20" x14ac:dyDescent="0.25">
      <c r="A2044" s="50" t="s">
        <v>6244</v>
      </c>
      <c r="B2044" s="50" t="s">
        <v>13109</v>
      </c>
      <c r="C2044" s="59">
        <v>2024</v>
      </c>
      <c r="D2044" s="50" t="s">
        <v>1746</v>
      </c>
      <c r="E2044" s="50" t="s">
        <v>62</v>
      </c>
      <c r="F2044" s="50" t="str">
        <f>_xlfn.IFNA(_xlfn.XLOOKUP(G2044,[1]Sheet1!$S$2:$S$52,[1]Sheet1!$N$2:$N$52),"")</f>
        <v/>
      </c>
      <c r="G2044" s="50" t="s">
        <v>6245</v>
      </c>
      <c r="H2044" s="50" t="s">
        <v>1</v>
      </c>
      <c r="I2044" s="50" t="s">
        <v>1135</v>
      </c>
      <c r="J2044" s="51">
        <v>47379070</v>
      </c>
      <c r="K2044" s="51">
        <v>0</v>
      </c>
      <c r="L2044" s="51">
        <v>0</v>
      </c>
      <c r="M2044" s="51">
        <v>0</v>
      </c>
      <c r="N2044" s="51"/>
      <c r="O2044" s="51"/>
      <c r="P2044" s="51"/>
      <c r="Q2044" s="51"/>
      <c r="R2044" s="51"/>
      <c r="S2044" s="51"/>
      <c r="T2044" s="62">
        <f>_xlfn.XLOOKUP($A2044,'Pivot - Flows'!$A$6:$A$4943,'Pivot - Flows'!$B$6:$B$4943,0)</f>
        <v>0</v>
      </c>
    </row>
    <row r="2045" spans="1:20" x14ac:dyDescent="0.25">
      <c r="A2045" s="50" t="s">
        <v>6246</v>
      </c>
      <c r="B2045" s="50" t="s">
        <v>13109</v>
      </c>
      <c r="C2045" s="59">
        <v>2024</v>
      </c>
      <c r="D2045" s="50" t="s">
        <v>1746</v>
      </c>
      <c r="E2045" s="50" t="s">
        <v>62</v>
      </c>
      <c r="F2045" s="50" t="str">
        <f>_xlfn.IFNA(_xlfn.XLOOKUP(G2045,[1]Sheet1!$S$2:$S$52,[1]Sheet1!$N$2:$N$52),"")</f>
        <v/>
      </c>
      <c r="G2045" s="50" t="s">
        <v>6247</v>
      </c>
      <c r="H2045" s="50" t="s">
        <v>1</v>
      </c>
      <c r="I2045" s="50" t="s">
        <v>543</v>
      </c>
      <c r="J2045" s="51">
        <v>636561950</v>
      </c>
      <c r="K2045" s="51">
        <v>0</v>
      </c>
      <c r="L2045" s="51">
        <v>2779520</v>
      </c>
      <c r="M2045" s="51">
        <v>-2779520</v>
      </c>
      <c r="N2045" s="51"/>
      <c r="O2045" s="51"/>
      <c r="P2045" s="51"/>
      <c r="Q2045" s="51"/>
      <c r="R2045" s="51"/>
      <c r="S2045" s="51"/>
      <c r="T2045" s="62">
        <f>_xlfn.XLOOKUP($A2045,'Pivot - Flows'!$A$6:$A$4943,'Pivot - Flows'!$B$6:$B$4943,0)</f>
        <v>0</v>
      </c>
    </row>
    <row r="2046" spans="1:20" x14ac:dyDescent="0.25">
      <c r="A2046" s="50" t="s">
        <v>6248</v>
      </c>
      <c r="B2046" s="50" t="s">
        <v>13109</v>
      </c>
      <c r="C2046" s="59">
        <v>2024</v>
      </c>
      <c r="D2046" s="50" t="s">
        <v>1746</v>
      </c>
      <c r="E2046" s="50" t="s">
        <v>62</v>
      </c>
      <c r="F2046" s="50" t="str">
        <f>_xlfn.IFNA(_xlfn.XLOOKUP(G2046,[1]Sheet1!$S$2:$S$52,[1]Sheet1!$N$2:$N$52),"")</f>
        <v/>
      </c>
      <c r="G2046" s="50" t="s">
        <v>6249</v>
      </c>
      <c r="H2046" s="50" t="s">
        <v>1</v>
      </c>
      <c r="I2046" s="50" t="s">
        <v>300</v>
      </c>
      <c r="J2046" s="51">
        <v>193599940</v>
      </c>
      <c r="K2046" s="51">
        <v>858690</v>
      </c>
      <c r="L2046" s="51">
        <v>0</v>
      </c>
      <c r="M2046" s="51">
        <v>858690</v>
      </c>
      <c r="N2046" s="51"/>
      <c r="O2046" s="51"/>
      <c r="P2046" s="51"/>
      <c r="Q2046" s="51"/>
      <c r="R2046" s="51"/>
      <c r="S2046" s="51"/>
      <c r="T2046" s="62">
        <f>_xlfn.XLOOKUP($A2046,'Pivot - Flows'!$A$6:$A$4943,'Pivot - Flows'!$B$6:$B$4943,0)</f>
        <v>0</v>
      </c>
    </row>
    <row r="2047" spans="1:20" x14ac:dyDescent="0.25">
      <c r="A2047" s="50" t="s">
        <v>6250</v>
      </c>
      <c r="B2047" s="50" t="s">
        <v>13109</v>
      </c>
      <c r="C2047" s="59">
        <v>2024</v>
      </c>
      <c r="D2047" s="50" t="s">
        <v>1746</v>
      </c>
      <c r="E2047" s="50" t="s">
        <v>62</v>
      </c>
      <c r="F2047" s="50" t="str">
        <f>_xlfn.IFNA(_xlfn.XLOOKUP(G2047,[1]Sheet1!$S$2:$S$52,[1]Sheet1!$N$2:$N$52),"")</f>
        <v/>
      </c>
      <c r="G2047" s="50" t="s">
        <v>6251</v>
      </c>
      <c r="H2047" s="50" t="s">
        <v>1</v>
      </c>
      <c r="I2047" s="50" t="s">
        <v>554</v>
      </c>
      <c r="J2047" s="51">
        <v>11484360</v>
      </c>
      <c r="K2047" s="51">
        <v>0</v>
      </c>
      <c r="L2047" s="51">
        <v>0</v>
      </c>
      <c r="M2047" s="51">
        <v>0</v>
      </c>
      <c r="N2047" s="51"/>
      <c r="O2047" s="51"/>
      <c r="P2047" s="51"/>
      <c r="Q2047" s="51"/>
      <c r="R2047" s="51"/>
      <c r="S2047" s="51"/>
      <c r="T2047" s="62">
        <f>_xlfn.XLOOKUP($A2047,'Pivot - Flows'!$A$6:$A$4943,'Pivot - Flows'!$B$6:$B$4943,0)</f>
        <v>0</v>
      </c>
    </row>
    <row r="2048" spans="1:20" x14ac:dyDescent="0.25">
      <c r="A2048" s="50" t="s">
        <v>6252</v>
      </c>
      <c r="B2048" s="50" t="s">
        <v>13109</v>
      </c>
      <c r="C2048" s="59">
        <v>2024</v>
      </c>
      <c r="D2048" s="50" t="s">
        <v>193</v>
      </c>
      <c r="E2048" s="50" t="s">
        <v>175</v>
      </c>
      <c r="F2048" s="50" t="str">
        <f>_xlfn.IFNA(_xlfn.XLOOKUP(G2048,[1]Sheet1!$S$2:$S$52,[1]Sheet1!$N$2:$N$52),"")</f>
        <v/>
      </c>
      <c r="G2048" s="50" t="s">
        <v>6253</v>
      </c>
      <c r="H2048" s="50" t="s">
        <v>1</v>
      </c>
      <c r="I2048" s="50" t="s">
        <v>292</v>
      </c>
      <c r="J2048" s="51">
        <v>104001550</v>
      </c>
      <c r="K2048" s="51">
        <v>564680</v>
      </c>
      <c r="L2048" s="51">
        <v>2056330</v>
      </c>
      <c r="M2048" s="51">
        <v>-1541930</v>
      </c>
      <c r="N2048" s="51">
        <v>3</v>
      </c>
      <c r="O2048" s="51">
        <v>18</v>
      </c>
      <c r="P2048" s="51">
        <v>33</v>
      </c>
      <c r="Q2048" s="51">
        <v>37</v>
      </c>
      <c r="R2048" s="51">
        <v>19</v>
      </c>
      <c r="S2048" s="51">
        <v>34</v>
      </c>
      <c r="T2048" s="62">
        <f>_xlfn.XLOOKUP($A2048,'Pivot - Flows'!$A$6:$A$4943,'Pivot - Flows'!$B$6:$B$4943,0)</f>
        <v>0</v>
      </c>
    </row>
    <row r="2049" spans="1:20" x14ac:dyDescent="0.25">
      <c r="A2049" s="50" t="s">
        <v>6254</v>
      </c>
      <c r="B2049" s="50" t="s">
        <v>13109</v>
      </c>
      <c r="C2049" s="59">
        <v>2024</v>
      </c>
      <c r="D2049" s="50" t="s">
        <v>193</v>
      </c>
      <c r="E2049" s="50" t="s">
        <v>175</v>
      </c>
      <c r="F2049" s="50" t="str">
        <f>_xlfn.IFNA(_xlfn.XLOOKUP(G2049,[1]Sheet1!$S$2:$S$52,[1]Sheet1!$N$2:$N$52),"")</f>
        <v/>
      </c>
      <c r="G2049" s="50" t="s">
        <v>6255</v>
      </c>
      <c r="H2049" s="50" t="s">
        <v>1</v>
      </c>
      <c r="I2049" s="50" t="s">
        <v>366</v>
      </c>
      <c r="J2049" s="51">
        <v>261544560</v>
      </c>
      <c r="K2049" s="51">
        <v>325140</v>
      </c>
      <c r="L2049" s="51">
        <v>3642850</v>
      </c>
      <c r="M2049" s="51">
        <v>-3309780</v>
      </c>
      <c r="N2049" s="51">
        <v>3</v>
      </c>
      <c r="O2049" s="51">
        <v>33</v>
      </c>
      <c r="P2049" s="51">
        <v>39</v>
      </c>
      <c r="Q2049" s="51">
        <v>37</v>
      </c>
      <c r="R2049" s="51">
        <v>29</v>
      </c>
      <c r="S2049" s="51">
        <v>52</v>
      </c>
      <c r="T2049" s="62">
        <f>_xlfn.XLOOKUP($A2049,'Pivot - Flows'!$A$6:$A$4943,'Pivot - Flows'!$B$6:$B$4943,0)</f>
        <v>0</v>
      </c>
    </row>
    <row r="2050" spans="1:20" x14ac:dyDescent="0.25">
      <c r="A2050" s="50" t="s">
        <v>6256</v>
      </c>
      <c r="B2050" s="50" t="s">
        <v>13109</v>
      </c>
      <c r="C2050" s="59">
        <v>2024</v>
      </c>
      <c r="D2050" s="50" t="s">
        <v>193</v>
      </c>
      <c r="E2050" s="50" t="s">
        <v>175</v>
      </c>
      <c r="F2050" s="50" t="str">
        <f>_xlfn.IFNA(_xlfn.XLOOKUP(G2050,[1]Sheet1!$S$2:$S$52,[1]Sheet1!$N$2:$N$52),"")</f>
        <v/>
      </c>
      <c r="G2050" s="50" t="s">
        <v>6257</v>
      </c>
      <c r="H2050" s="50" t="s">
        <v>1</v>
      </c>
      <c r="I2050" s="50" t="s">
        <v>422</v>
      </c>
      <c r="J2050" s="51">
        <v>148489310</v>
      </c>
      <c r="K2050" s="51">
        <v>349410</v>
      </c>
      <c r="L2050" s="51">
        <v>3849400</v>
      </c>
      <c r="M2050" s="51">
        <v>-3534180</v>
      </c>
      <c r="N2050" s="51">
        <v>4</v>
      </c>
      <c r="O2050" s="51">
        <v>14</v>
      </c>
      <c r="P2050" s="51">
        <v>50</v>
      </c>
      <c r="Q2050" s="51">
        <v>55</v>
      </c>
      <c r="R2050" s="51">
        <v>56</v>
      </c>
      <c r="S2050" s="51">
        <v>67</v>
      </c>
      <c r="T2050" s="62">
        <f>_xlfn.XLOOKUP($A2050,'Pivot - Flows'!$A$6:$A$4943,'Pivot - Flows'!$B$6:$B$4943,0)</f>
        <v>0</v>
      </c>
    </row>
    <row r="2051" spans="1:20" x14ac:dyDescent="0.25">
      <c r="A2051" s="50" t="s">
        <v>6258</v>
      </c>
      <c r="B2051" s="50" t="s">
        <v>13109</v>
      </c>
      <c r="C2051" s="59">
        <v>2024</v>
      </c>
      <c r="D2051" s="50" t="s">
        <v>193</v>
      </c>
      <c r="E2051" s="50" t="s">
        <v>175</v>
      </c>
      <c r="F2051" s="50" t="str">
        <f>_xlfn.IFNA(_xlfn.XLOOKUP(G2051,[1]Sheet1!$S$2:$S$52,[1]Sheet1!$N$2:$N$52),"")</f>
        <v/>
      </c>
      <c r="G2051" s="50" t="s">
        <v>6259</v>
      </c>
      <c r="H2051" s="50" t="s">
        <v>1</v>
      </c>
      <c r="I2051" s="50" t="s">
        <v>422</v>
      </c>
      <c r="J2051" s="51">
        <v>65109390</v>
      </c>
      <c r="K2051" s="51">
        <v>213420</v>
      </c>
      <c r="L2051" s="51">
        <v>1565020</v>
      </c>
      <c r="M2051" s="51">
        <v>-1403530</v>
      </c>
      <c r="N2051" s="51">
        <v>4</v>
      </c>
      <c r="O2051" s="51">
        <v>28</v>
      </c>
      <c r="P2051" s="51">
        <v>39</v>
      </c>
      <c r="Q2051" s="51">
        <v>59</v>
      </c>
      <c r="R2051" s="51">
        <v>63</v>
      </c>
      <c r="S2051" s="51">
        <v>80</v>
      </c>
      <c r="T2051" s="62">
        <f>_xlfn.XLOOKUP($A2051,'Pivot - Flows'!$A$6:$A$4943,'Pivot - Flows'!$B$6:$B$4943,0)</f>
        <v>0</v>
      </c>
    </row>
    <row r="2052" spans="1:20" x14ac:dyDescent="0.25">
      <c r="A2052" s="50" t="s">
        <v>6260</v>
      </c>
      <c r="B2052" s="50" t="s">
        <v>13109</v>
      </c>
      <c r="C2052" s="59">
        <v>2024</v>
      </c>
      <c r="D2052" s="50" t="s">
        <v>193</v>
      </c>
      <c r="E2052" s="50" t="s">
        <v>175</v>
      </c>
      <c r="F2052" s="50" t="str">
        <f>_xlfn.IFNA(_xlfn.XLOOKUP(G2052,[1]Sheet1!$S$2:$S$52,[1]Sheet1!$N$2:$N$52),"")</f>
        <v/>
      </c>
      <c r="G2052" s="50" t="s">
        <v>6261</v>
      </c>
      <c r="H2052" s="50" t="s">
        <v>1</v>
      </c>
      <c r="I2052" s="50" t="s">
        <v>292</v>
      </c>
      <c r="J2052" s="51">
        <v>164175290</v>
      </c>
      <c r="K2052" s="51">
        <v>674920</v>
      </c>
      <c r="L2052" s="51">
        <v>2274010</v>
      </c>
      <c r="M2052" s="51">
        <v>-1622850</v>
      </c>
      <c r="N2052" s="51">
        <v>3</v>
      </c>
      <c r="O2052" s="51">
        <v>41</v>
      </c>
      <c r="P2052" s="51">
        <v>49</v>
      </c>
      <c r="Q2052" s="51">
        <v>59</v>
      </c>
      <c r="R2052" s="51">
        <v>37</v>
      </c>
      <c r="S2052" s="51">
        <v>55</v>
      </c>
      <c r="T2052" s="62">
        <f>_xlfn.XLOOKUP($A2052,'Pivot - Flows'!$A$6:$A$4943,'Pivot - Flows'!$B$6:$B$4943,0)</f>
        <v>0</v>
      </c>
    </row>
    <row r="2053" spans="1:20" x14ac:dyDescent="0.25">
      <c r="A2053" s="50" t="s">
        <v>6262</v>
      </c>
      <c r="B2053" s="50" t="s">
        <v>13109</v>
      </c>
      <c r="C2053" s="59">
        <v>2024</v>
      </c>
      <c r="D2053" s="50" t="s">
        <v>193</v>
      </c>
      <c r="E2053" s="50" t="s">
        <v>175</v>
      </c>
      <c r="F2053" s="50" t="str">
        <f>_xlfn.IFNA(_xlfn.XLOOKUP(G2053,[1]Sheet1!$S$2:$S$52,[1]Sheet1!$N$2:$N$52),"")</f>
        <v/>
      </c>
      <c r="G2053" s="50" t="s">
        <v>6263</v>
      </c>
      <c r="H2053" s="50" t="s">
        <v>1</v>
      </c>
      <c r="I2053" s="50" t="s">
        <v>331</v>
      </c>
      <c r="J2053" s="51">
        <v>170739570</v>
      </c>
      <c r="K2053" s="51">
        <v>214980</v>
      </c>
      <c r="L2053" s="51">
        <v>2625930</v>
      </c>
      <c r="M2053" s="51">
        <v>-2416690</v>
      </c>
      <c r="N2053" s="51">
        <v>2</v>
      </c>
      <c r="O2053" s="51">
        <v>26</v>
      </c>
      <c r="P2053" s="51">
        <v>44</v>
      </c>
      <c r="Q2053" s="51">
        <v>53</v>
      </c>
      <c r="R2053" s="51">
        <v>24</v>
      </c>
      <c r="S2053" s="51">
        <v>24</v>
      </c>
      <c r="T2053" s="62">
        <f>_xlfn.XLOOKUP($A2053,'Pivot - Flows'!$A$6:$A$4943,'Pivot - Flows'!$B$6:$B$4943,0)</f>
        <v>0</v>
      </c>
    </row>
    <row r="2054" spans="1:20" x14ac:dyDescent="0.25">
      <c r="A2054" s="50" t="s">
        <v>6264</v>
      </c>
      <c r="B2054" s="50" t="s">
        <v>13109</v>
      </c>
      <c r="C2054" s="59">
        <v>2024</v>
      </c>
      <c r="D2054" s="50" t="s">
        <v>193</v>
      </c>
      <c r="E2054" s="50" t="s">
        <v>175</v>
      </c>
      <c r="F2054" s="50" t="str">
        <f>_xlfn.IFNA(_xlfn.XLOOKUP(G2054,[1]Sheet1!$S$2:$S$52,[1]Sheet1!$N$2:$N$52),"")</f>
        <v/>
      </c>
      <c r="G2054" s="50" t="s">
        <v>6265</v>
      </c>
      <c r="H2054" s="50" t="s">
        <v>1</v>
      </c>
      <c r="I2054" s="50" t="s">
        <v>320</v>
      </c>
      <c r="J2054" s="51">
        <v>1636161010</v>
      </c>
      <c r="K2054" s="51">
        <v>43380540</v>
      </c>
      <c r="L2054" s="51">
        <v>46226060</v>
      </c>
      <c r="M2054" s="51">
        <v>-1975630</v>
      </c>
      <c r="N2054" s="51">
        <v>4</v>
      </c>
      <c r="O2054" s="51">
        <v>42</v>
      </c>
      <c r="P2054" s="51">
        <v>38</v>
      </c>
      <c r="Q2054" s="51">
        <v>64</v>
      </c>
      <c r="R2054" s="51">
        <v>78</v>
      </c>
      <c r="S2054" s="51">
        <v>72</v>
      </c>
      <c r="T2054" s="62">
        <f>_xlfn.XLOOKUP($A2054,'Pivot - Flows'!$A$6:$A$4943,'Pivot - Flows'!$B$6:$B$4943,0)</f>
        <v>0</v>
      </c>
    </row>
    <row r="2055" spans="1:20" x14ac:dyDescent="0.25">
      <c r="A2055" s="50" t="s">
        <v>6266</v>
      </c>
      <c r="B2055" s="50" t="s">
        <v>13109</v>
      </c>
      <c r="C2055" s="59">
        <v>2024</v>
      </c>
      <c r="D2055" s="50" t="s">
        <v>193</v>
      </c>
      <c r="E2055" s="50" t="s">
        <v>175</v>
      </c>
      <c r="F2055" s="50" t="str">
        <f>_xlfn.IFNA(_xlfn.XLOOKUP(G2055,[1]Sheet1!$S$2:$S$52,[1]Sheet1!$N$2:$N$52),"")</f>
        <v/>
      </c>
      <c r="G2055" s="50" t="s">
        <v>6267</v>
      </c>
      <c r="H2055" s="50" t="s">
        <v>1</v>
      </c>
      <c r="I2055" s="50" t="s">
        <v>366</v>
      </c>
      <c r="J2055" s="51">
        <v>447120890</v>
      </c>
      <c r="K2055" s="51">
        <v>2033150</v>
      </c>
      <c r="L2055" s="51">
        <v>7281560</v>
      </c>
      <c r="M2055" s="51">
        <v>-909180</v>
      </c>
      <c r="N2055" s="51">
        <v>3</v>
      </c>
      <c r="O2055" s="51">
        <v>29</v>
      </c>
      <c r="P2055" s="51">
        <v>41</v>
      </c>
      <c r="Q2055" s="51">
        <v>50</v>
      </c>
      <c r="R2055" s="51">
        <v>31</v>
      </c>
      <c r="S2055" s="51">
        <v>55</v>
      </c>
      <c r="T2055" s="62">
        <f>_xlfn.XLOOKUP($A2055,'Pivot - Flows'!$A$6:$A$4943,'Pivot - Flows'!$B$6:$B$4943,0)</f>
        <v>0</v>
      </c>
    </row>
    <row r="2056" spans="1:20" x14ac:dyDescent="0.25">
      <c r="A2056" s="50" t="s">
        <v>6268</v>
      </c>
      <c r="B2056" s="50" t="s">
        <v>13109</v>
      </c>
      <c r="C2056" s="59">
        <v>2024</v>
      </c>
      <c r="D2056" s="50" t="s">
        <v>193</v>
      </c>
      <c r="E2056" s="50" t="s">
        <v>175</v>
      </c>
      <c r="F2056" s="50" t="str">
        <f>_xlfn.IFNA(_xlfn.XLOOKUP(G2056,[1]Sheet1!$S$2:$S$52,[1]Sheet1!$N$2:$N$52),"")</f>
        <v/>
      </c>
      <c r="G2056" s="50" t="s">
        <v>6269</v>
      </c>
      <c r="H2056" s="50" t="s">
        <v>1</v>
      </c>
      <c r="I2056" s="50" t="s">
        <v>303</v>
      </c>
      <c r="J2056" s="51">
        <v>31279340</v>
      </c>
      <c r="K2056" s="51">
        <v>168560</v>
      </c>
      <c r="L2056" s="51">
        <v>599570</v>
      </c>
      <c r="M2056" s="51">
        <v>-570900</v>
      </c>
      <c r="N2056" s="51">
        <v>3</v>
      </c>
      <c r="O2056" s="51">
        <v>38</v>
      </c>
      <c r="P2056" s="51">
        <v>28</v>
      </c>
      <c r="Q2056" s="51">
        <v>58</v>
      </c>
      <c r="R2056" s="51">
        <v>42</v>
      </c>
      <c r="S2056" s="51">
        <v>40</v>
      </c>
      <c r="T2056" s="62">
        <f>_xlfn.XLOOKUP($A2056,'Pivot - Flows'!$A$6:$A$4943,'Pivot - Flows'!$B$6:$B$4943,0)</f>
        <v>0</v>
      </c>
    </row>
    <row r="2057" spans="1:20" x14ac:dyDescent="0.25">
      <c r="A2057" s="50" t="s">
        <v>6270</v>
      </c>
      <c r="B2057" s="50" t="s">
        <v>13109</v>
      </c>
      <c r="C2057" s="59">
        <v>2024</v>
      </c>
      <c r="D2057" s="50" t="s">
        <v>193</v>
      </c>
      <c r="E2057" s="50" t="s">
        <v>175</v>
      </c>
      <c r="F2057" s="50" t="str">
        <f>_xlfn.IFNA(_xlfn.XLOOKUP(G2057,[1]Sheet1!$S$2:$S$52,[1]Sheet1!$N$2:$N$52),"")</f>
        <v/>
      </c>
      <c r="G2057" s="50" t="s">
        <v>6271</v>
      </c>
      <c r="H2057" s="50" t="s">
        <v>1</v>
      </c>
      <c r="I2057" s="50" t="s">
        <v>300</v>
      </c>
      <c r="J2057" s="51">
        <v>167199890</v>
      </c>
      <c r="K2057" s="51">
        <v>4533750</v>
      </c>
      <c r="L2057" s="51">
        <v>2953440</v>
      </c>
      <c r="M2057" s="51">
        <v>1623070</v>
      </c>
      <c r="N2057" s="51">
        <v>5</v>
      </c>
      <c r="O2057" s="51">
        <v>78</v>
      </c>
      <c r="P2057" s="51">
        <v>83</v>
      </c>
      <c r="Q2057" s="51">
        <v>92</v>
      </c>
      <c r="R2057" s="51">
        <v>88</v>
      </c>
      <c r="S2057" s="51">
        <v>89</v>
      </c>
      <c r="T2057" s="62">
        <f>_xlfn.XLOOKUP($A2057,'Pivot - Flows'!$A$6:$A$4943,'Pivot - Flows'!$B$6:$B$4943,0)</f>
        <v>0</v>
      </c>
    </row>
    <row r="2058" spans="1:20" x14ac:dyDescent="0.25">
      <c r="A2058" s="50" t="s">
        <v>6272</v>
      </c>
      <c r="B2058" s="50" t="s">
        <v>13109</v>
      </c>
      <c r="C2058" s="59">
        <v>2024</v>
      </c>
      <c r="D2058" s="50" t="s">
        <v>193</v>
      </c>
      <c r="E2058" s="50" t="s">
        <v>175</v>
      </c>
      <c r="F2058" s="50" t="str">
        <f>_xlfn.IFNA(_xlfn.XLOOKUP(G2058,[1]Sheet1!$S$2:$S$52,[1]Sheet1!$N$2:$N$52),"")</f>
        <v/>
      </c>
      <c r="G2058" s="50" t="s">
        <v>6273</v>
      </c>
      <c r="H2058" s="50" t="s">
        <v>1</v>
      </c>
      <c r="I2058" s="50" t="s">
        <v>340</v>
      </c>
      <c r="J2058" s="51">
        <v>9250990</v>
      </c>
      <c r="K2058" s="51">
        <v>523860</v>
      </c>
      <c r="L2058" s="51">
        <v>420900</v>
      </c>
      <c r="M2058" s="51">
        <v>32380</v>
      </c>
      <c r="N2058" s="51"/>
      <c r="O2058" s="51">
        <v>0</v>
      </c>
      <c r="P2058" s="51">
        <v>0</v>
      </c>
      <c r="Q2058" s="51">
        <v>0</v>
      </c>
      <c r="R2058" s="51">
        <v>0</v>
      </c>
      <c r="S2058" s="51">
        <v>11</v>
      </c>
      <c r="T2058" s="62">
        <f>_xlfn.XLOOKUP($A2058,'Pivot - Flows'!$A$6:$A$4943,'Pivot - Flows'!$B$6:$B$4943,0)</f>
        <v>0</v>
      </c>
    </row>
    <row r="2059" spans="1:20" x14ac:dyDescent="0.25">
      <c r="A2059" s="50" t="s">
        <v>6274</v>
      </c>
      <c r="B2059" s="50" t="s">
        <v>13109</v>
      </c>
      <c r="C2059" s="59">
        <v>2024</v>
      </c>
      <c r="D2059" s="50" t="s">
        <v>193</v>
      </c>
      <c r="E2059" s="50" t="s">
        <v>175</v>
      </c>
      <c r="F2059" s="50" t="str">
        <f>_xlfn.IFNA(_xlfn.XLOOKUP(G2059,[1]Sheet1!$S$2:$S$52,[1]Sheet1!$N$2:$N$52),"")</f>
        <v/>
      </c>
      <c r="G2059" s="50" t="s">
        <v>6275</v>
      </c>
      <c r="H2059" s="50" t="s">
        <v>1</v>
      </c>
      <c r="I2059" s="50" t="s">
        <v>347</v>
      </c>
      <c r="J2059" s="51">
        <v>122437420</v>
      </c>
      <c r="K2059" s="51">
        <v>198640</v>
      </c>
      <c r="L2059" s="51">
        <v>1583610</v>
      </c>
      <c r="M2059" s="51">
        <v>-1477190</v>
      </c>
      <c r="N2059" s="51">
        <v>3</v>
      </c>
      <c r="O2059" s="51">
        <v>23</v>
      </c>
      <c r="P2059" s="51">
        <v>47</v>
      </c>
      <c r="Q2059" s="51">
        <v>62</v>
      </c>
      <c r="R2059" s="51">
        <v>44</v>
      </c>
      <c r="S2059" s="51">
        <v>53</v>
      </c>
      <c r="T2059" s="62">
        <f>_xlfn.XLOOKUP($A2059,'Pivot - Flows'!$A$6:$A$4943,'Pivot - Flows'!$B$6:$B$4943,0)</f>
        <v>0</v>
      </c>
    </row>
    <row r="2060" spans="1:20" x14ac:dyDescent="0.25">
      <c r="A2060" s="50" t="s">
        <v>6276</v>
      </c>
      <c r="B2060" s="50" t="s">
        <v>13109</v>
      </c>
      <c r="C2060" s="59">
        <v>2024</v>
      </c>
      <c r="D2060" s="50" t="s">
        <v>193</v>
      </c>
      <c r="E2060" s="50" t="s">
        <v>175</v>
      </c>
      <c r="F2060" s="50" t="str">
        <f>_xlfn.IFNA(_xlfn.XLOOKUP(G2060,[1]Sheet1!$S$2:$S$52,[1]Sheet1!$N$2:$N$52),"")</f>
        <v/>
      </c>
      <c r="G2060" s="50" t="s">
        <v>6277</v>
      </c>
      <c r="H2060" s="50" t="s">
        <v>1</v>
      </c>
      <c r="I2060" s="50" t="s">
        <v>314</v>
      </c>
      <c r="J2060" s="51">
        <v>198747740</v>
      </c>
      <c r="K2060" s="51">
        <v>155740</v>
      </c>
      <c r="L2060" s="51">
        <v>3368750</v>
      </c>
      <c r="M2060" s="51">
        <v>-3347100</v>
      </c>
      <c r="N2060" s="51">
        <v>3</v>
      </c>
      <c r="O2060" s="51">
        <v>70</v>
      </c>
      <c r="P2060" s="51">
        <v>58</v>
      </c>
      <c r="Q2060" s="51">
        <v>37</v>
      </c>
      <c r="R2060" s="51">
        <v>52</v>
      </c>
      <c r="S2060" s="51">
        <v>59</v>
      </c>
      <c r="T2060" s="62">
        <f>_xlfn.XLOOKUP($A2060,'Pivot - Flows'!$A$6:$A$4943,'Pivot - Flows'!$B$6:$B$4943,0)</f>
        <v>0</v>
      </c>
    </row>
    <row r="2061" spans="1:20" x14ac:dyDescent="0.25">
      <c r="A2061" s="50" t="s">
        <v>6280</v>
      </c>
      <c r="B2061" s="50" t="s">
        <v>13109</v>
      </c>
      <c r="C2061" s="59">
        <v>2024</v>
      </c>
      <c r="D2061" s="50" t="s">
        <v>193</v>
      </c>
      <c r="E2061" s="50" t="s">
        <v>175</v>
      </c>
      <c r="F2061" s="50" t="str">
        <f>_xlfn.IFNA(_xlfn.XLOOKUP(G2061,[1]Sheet1!$S$2:$S$52,[1]Sheet1!$N$2:$N$52),"")</f>
        <v/>
      </c>
      <c r="G2061" s="50" t="s">
        <v>6281</v>
      </c>
      <c r="H2061" s="50" t="s">
        <v>1</v>
      </c>
      <c r="I2061" s="50" t="s">
        <v>422</v>
      </c>
      <c r="J2061" s="51">
        <v>266479340</v>
      </c>
      <c r="K2061" s="51">
        <v>975790</v>
      </c>
      <c r="L2061" s="51">
        <v>5844290</v>
      </c>
      <c r="M2061" s="51">
        <v>-4833310</v>
      </c>
      <c r="N2061" s="51">
        <v>3</v>
      </c>
      <c r="O2061" s="51">
        <v>24</v>
      </c>
      <c r="P2061" s="51">
        <v>44</v>
      </c>
      <c r="Q2061" s="51">
        <v>59</v>
      </c>
      <c r="R2061" s="51">
        <v>46</v>
      </c>
      <c r="S2061" s="51">
        <v>65</v>
      </c>
      <c r="T2061" s="62">
        <f>_xlfn.XLOOKUP($A2061,'Pivot - Flows'!$A$6:$A$4943,'Pivot - Flows'!$B$6:$B$4943,0)</f>
        <v>0</v>
      </c>
    </row>
    <row r="2062" spans="1:20" x14ac:dyDescent="0.25">
      <c r="A2062" s="50" t="s">
        <v>6282</v>
      </c>
      <c r="B2062" s="50" t="s">
        <v>13109</v>
      </c>
      <c r="C2062" s="59">
        <v>2024</v>
      </c>
      <c r="D2062" s="50" t="s">
        <v>193</v>
      </c>
      <c r="E2062" s="50" t="s">
        <v>175</v>
      </c>
      <c r="F2062" s="50" t="str">
        <f>_xlfn.IFNA(_xlfn.XLOOKUP(G2062,[1]Sheet1!$S$2:$S$52,[1]Sheet1!$N$2:$N$52),"")</f>
        <v/>
      </c>
      <c r="G2062" s="50" t="s">
        <v>6283</v>
      </c>
      <c r="H2062" s="50" t="s">
        <v>1</v>
      </c>
      <c r="I2062" s="50" t="s">
        <v>422</v>
      </c>
      <c r="J2062" s="51">
        <v>28758160</v>
      </c>
      <c r="K2062" s="51">
        <v>8260</v>
      </c>
      <c r="L2062" s="51">
        <v>297750</v>
      </c>
      <c r="M2062" s="51">
        <v>-296530</v>
      </c>
      <c r="N2062" s="51">
        <v>4</v>
      </c>
      <c r="O2062" s="51">
        <v>15</v>
      </c>
      <c r="P2062" s="51">
        <v>20</v>
      </c>
      <c r="Q2062" s="51">
        <v>45</v>
      </c>
      <c r="R2062" s="51">
        <v>37</v>
      </c>
      <c r="S2062" s="51">
        <v>68</v>
      </c>
      <c r="T2062" s="62">
        <f>_xlfn.XLOOKUP($A2062,'Pivot - Flows'!$A$6:$A$4943,'Pivot - Flows'!$B$6:$B$4943,0)</f>
        <v>0</v>
      </c>
    </row>
    <row r="2063" spans="1:20" x14ac:dyDescent="0.25">
      <c r="A2063" s="50" t="s">
        <v>6284</v>
      </c>
      <c r="B2063" s="50" t="s">
        <v>13109</v>
      </c>
      <c r="C2063" s="59">
        <v>2024</v>
      </c>
      <c r="D2063" s="50" t="s">
        <v>193</v>
      </c>
      <c r="E2063" s="50" t="s">
        <v>175</v>
      </c>
      <c r="F2063" s="50" t="str">
        <f>_xlfn.IFNA(_xlfn.XLOOKUP(G2063,[1]Sheet1!$S$2:$S$52,[1]Sheet1!$N$2:$N$52),"")</f>
        <v/>
      </c>
      <c r="G2063" s="50" t="s">
        <v>6285</v>
      </c>
      <c r="H2063" s="50" t="s">
        <v>1</v>
      </c>
      <c r="I2063" s="50" t="s">
        <v>366</v>
      </c>
      <c r="J2063" s="51">
        <v>37177770</v>
      </c>
      <c r="K2063" s="51">
        <v>135770</v>
      </c>
      <c r="L2063" s="51">
        <v>3597680</v>
      </c>
      <c r="M2063" s="51">
        <v>-3468950</v>
      </c>
      <c r="N2063" s="51">
        <v>3</v>
      </c>
      <c r="O2063" s="51">
        <v>25</v>
      </c>
      <c r="P2063" s="51">
        <v>28</v>
      </c>
      <c r="Q2063" s="51">
        <v>29</v>
      </c>
      <c r="R2063" s="51">
        <v>16</v>
      </c>
      <c r="S2063" s="51">
        <v>39</v>
      </c>
      <c r="T2063" s="62">
        <f>_xlfn.XLOOKUP($A2063,'Pivot - Flows'!$A$6:$A$4943,'Pivot - Flows'!$B$6:$B$4943,0)</f>
        <v>0</v>
      </c>
    </row>
    <row r="2064" spans="1:20" x14ac:dyDescent="0.25">
      <c r="A2064" s="50" t="s">
        <v>6286</v>
      </c>
      <c r="B2064" s="50" t="s">
        <v>13109</v>
      </c>
      <c r="C2064" s="59">
        <v>2024</v>
      </c>
      <c r="D2064" s="50" t="s">
        <v>193</v>
      </c>
      <c r="E2064" s="50" t="s">
        <v>175</v>
      </c>
      <c r="F2064" s="50" t="str">
        <f>_xlfn.IFNA(_xlfn.XLOOKUP(G2064,[1]Sheet1!$S$2:$S$52,[1]Sheet1!$N$2:$N$52),"")</f>
        <v/>
      </c>
      <c r="G2064" s="50" t="s">
        <v>6287</v>
      </c>
      <c r="H2064" s="50" t="s">
        <v>1</v>
      </c>
      <c r="I2064" s="50" t="s">
        <v>292</v>
      </c>
      <c r="J2064" s="51">
        <v>25531870</v>
      </c>
      <c r="K2064" s="51">
        <v>10870</v>
      </c>
      <c r="L2064" s="51">
        <v>1631210</v>
      </c>
      <c r="M2064" s="51">
        <v>-1637510</v>
      </c>
      <c r="N2064" s="51">
        <v>3</v>
      </c>
      <c r="O2064" s="51">
        <v>34</v>
      </c>
      <c r="P2064" s="51">
        <v>39</v>
      </c>
      <c r="Q2064" s="51">
        <v>47</v>
      </c>
      <c r="R2064" s="51">
        <v>23</v>
      </c>
      <c r="S2064" s="51">
        <v>46</v>
      </c>
      <c r="T2064" s="62">
        <f>_xlfn.XLOOKUP($A2064,'Pivot - Flows'!$A$6:$A$4943,'Pivot - Flows'!$B$6:$B$4943,0)</f>
        <v>0</v>
      </c>
    </row>
    <row r="2065" spans="1:20" x14ac:dyDescent="0.25">
      <c r="A2065" s="50" t="s">
        <v>6288</v>
      </c>
      <c r="B2065" s="50" t="s">
        <v>13109</v>
      </c>
      <c r="C2065" s="59">
        <v>2024</v>
      </c>
      <c r="D2065" s="50" t="s">
        <v>193</v>
      </c>
      <c r="E2065" s="50" t="s">
        <v>175</v>
      </c>
      <c r="F2065" s="50" t="str">
        <f>_xlfn.IFNA(_xlfn.XLOOKUP(G2065,[1]Sheet1!$S$2:$S$52,[1]Sheet1!$N$2:$N$52),"")</f>
        <v/>
      </c>
      <c r="G2065" s="50" t="s">
        <v>6289</v>
      </c>
      <c r="H2065" s="50" t="s">
        <v>1</v>
      </c>
      <c r="I2065" s="50" t="s">
        <v>292</v>
      </c>
      <c r="J2065" s="51">
        <v>49815860</v>
      </c>
      <c r="K2065" s="51">
        <v>301500</v>
      </c>
      <c r="L2065" s="51">
        <v>534670</v>
      </c>
      <c r="M2065" s="51">
        <v>-225170</v>
      </c>
      <c r="N2065" s="51">
        <v>2</v>
      </c>
      <c r="O2065" s="51">
        <v>7</v>
      </c>
      <c r="P2065" s="51">
        <v>12</v>
      </c>
      <c r="Q2065" s="51">
        <v>21</v>
      </c>
      <c r="R2065" s="51">
        <v>8</v>
      </c>
      <c r="S2065" s="51">
        <v>21</v>
      </c>
      <c r="T2065" s="62">
        <f>_xlfn.XLOOKUP($A2065,'Pivot - Flows'!$A$6:$A$4943,'Pivot - Flows'!$B$6:$B$4943,0)</f>
        <v>0</v>
      </c>
    </row>
    <row r="2066" spans="1:20" x14ac:dyDescent="0.25">
      <c r="A2066" s="50" t="s">
        <v>6290</v>
      </c>
      <c r="B2066" s="50" t="s">
        <v>13109</v>
      </c>
      <c r="C2066" s="59">
        <v>2024</v>
      </c>
      <c r="D2066" s="50" t="s">
        <v>193</v>
      </c>
      <c r="E2066" s="50" t="s">
        <v>175</v>
      </c>
      <c r="F2066" s="50" t="str">
        <f>_xlfn.IFNA(_xlfn.XLOOKUP(G2066,[1]Sheet1!$S$2:$S$52,[1]Sheet1!$N$2:$N$52),"")</f>
        <v/>
      </c>
      <c r="G2066" s="50" t="s">
        <v>6291</v>
      </c>
      <c r="H2066" s="50" t="s">
        <v>1</v>
      </c>
      <c r="I2066" s="50" t="s">
        <v>331</v>
      </c>
      <c r="J2066" s="51">
        <v>20722670</v>
      </c>
      <c r="K2066" s="51">
        <v>19760</v>
      </c>
      <c r="L2066" s="51">
        <v>201420</v>
      </c>
      <c r="M2066" s="51">
        <v>-164720</v>
      </c>
      <c r="N2066" s="51">
        <v>2</v>
      </c>
      <c r="O2066" s="51">
        <v>23</v>
      </c>
      <c r="P2066" s="51">
        <v>39</v>
      </c>
      <c r="Q2066" s="51">
        <v>50</v>
      </c>
      <c r="R2066" s="51">
        <v>21</v>
      </c>
      <c r="S2066" s="51">
        <v>19</v>
      </c>
      <c r="T2066" s="62">
        <f>_xlfn.XLOOKUP($A2066,'Pivot - Flows'!$A$6:$A$4943,'Pivot - Flows'!$B$6:$B$4943,0)</f>
        <v>0</v>
      </c>
    </row>
    <row r="2067" spans="1:20" x14ac:dyDescent="0.25">
      <c r="A2067" s="50" t="s">
        <v>6292</v>
      </c>
      <c r="B2067" s="50" t="s">
        <v>13109</v>
      </c>
      <c r="C2067" s="59">
        <v>2024</v>
      </c>
      <c r="D2067" s="50" t="s">
        <v>193</v>
      </c>
      <c r="E2067" s="50" t="s">
        <v>175</v>
      </c>
      <c r="F2067" s="50" t="str">
        <f>_xlfn.IFNA(_xlfn.XLOOKUP(G2067,[1]Sheet1!$S$2:$S$52,[1]Sheet1!$N$2:$N$52),"")</f>
        <v/>
      </c>
      <c r="G2067" s="50" t="s">
        <v>6293</v>
      </c>
      <c r="H2067" s="50" t="s">
        <v>1</v>
      </c>
      <c r="I2067" s="50" t="s">
        <v>314</v>
      </c>
      <c r="J2067" s="51">
        <v>38816840</v>
      </c>
      <c r="K2067" s="51">
        <v>6310</v>
      </c>
      <c r="L2067" s="51">
        <v>349730</v>
      </c>
      <c r="M2067" s="51">
        <v>-372310</v>
      </c>
      <c r="N2067" s="51">
        <v>3</v>
      </c>
      <c r="O2067" s="51">
        <v>68</v>
      </c>
      <c r="P2067" s="51">
        <v>61</v>
      </c>
      <c r="Q2067" s="51">
        <v>38</v>
      </c>
      <c r="R2067" s="51">
        <v>41</v>
      </c>
      <c r="S2067" s="51">
        <v>51</v>
      </c>
      <c r="T2067" s="62">
        <f>_xlfn.XLOOKUP($A2067,'Pivot - Flows'!$A$6:$A$4943,'Pivot - Flows'!$B$6:$B$4943,0)</f>
        <v>0</v>
      </c>
    </row>
    <row r="2068" spans="1:20" x14ac:dyDescent="0.25">
      <c r="A2068" s="50" t="s">
        <v>6294</v>
      </c>
      <c r="B2068" s="50" t="s">
        <v>13109</v>
      </c>
      <c r="C2068" s="59">
        <v>2024</v>
      </c>
      <c r="D2068" s="50" t="s">
        <v>193</v>
      </c>
      <c r="E2068" s="50" t="s">
        <v>175</v>
      </c>
      <c r="F2068" s="50" t="str">
        <f>_xlfn.IFNA(_xlfn.XLOOKUP(G2068,[1]Sheet1!$S$2:$S$52,[1]Sheet1!$N$2:$N$52),"")</f>
        <v/>
      </c>
      <c r="G2068" s="50" t="s">
        <v>6295</v>
      </c>
      <c r="H2068" s="50" t="s">
        <v>1</v>
      </c>
      <c r="I2068" s="50" t="s">
        <v>347</v>
      </c>
      <c r="J2068" s="51">
        <v>28563450</v>
      </c>
      <c r="K2068" s="51">
        <v>31230</v>
      </c>
      <c r="L2068" s="51">
        <v>179640</v>
      </c>
      <c r="M2068" s="51">
        <v>-110320</v>
      </c>
      <c r="N2068" s="51">
        <v>3</v>
      </c>
      <c r="O2068" s="51">
        <v>13</v>
      </c>
      <c r="P2068" s="51">
        <v>32</v>
      </c>
      <c r="Q2068" s="51">
        <v>53</v>
      </c>
      <c r="R2068" s="51">
        <v>27</v>
      </c>
      <c r="S2068" s="51">
        <v>34</v>
      </c>
      <c r="T2068" s="62">
        <f>_xlfn.XLOOKUP($A2068,'Pivot - Flows'!$A$6:$A$4943,'Pivot - Flows'!$B$6:$B$4943,0)</f>
        <v>0</v>
      </c>
    </row>
    <row r="2069" spans="1:20" x14ac:dyDescent="0.25">
      <c r="A2069" s="50" t="s">
        <v>6296</v>
      </c>
      <c r="B2069" s="50" t="s">
        <v>13109</v>
      </c>
      <c r="C2069" s="59">
        <v>2024</v>
      </c>
      <c r="D2069" s="50" t="s">
        <v>193</v>
      </c>
      <c r="E2069" s="50" t="s">
        <v>175</v>
      </c>
      <c r="F2069" s="50" t="str">
        <f>_xlfn.IFNA(_xlfn.XLOOKUP(G2069,[1]Sheet1!$S$2:$S$52,[1]Sheet1!$N$2:$N$52),"")</f>
        <v/>
      </c>
      <c r="G2069" s="50" t="s">
        <v>6297</v>
      </c>
      <c r="H2069" s="50" t="s">
        <v>1</v>
      </c>
      <c r="I2069" s="50" t="s">
        <v>300</v>
      </c>
      <c r="J2069" s="51">
        <v>32384390</v>
      </c>
      <c r="K2069" s="51">
        <v>171050</v>
      </c>
      <c r="L2069" s="51">
        <v>392060</v>
      </c>
      <c r="M2069" s="51">
        <v>-227940</v>
      </c>
      <c r="N2069" s="51">
        <v>4</v>
      </c>
      <c r="O2069" s="51">
        <v>74</v>
      </c>
      <c r="P2069" s="51">
        <v>76</v>
      </c>
      <c r="Q2069" s="51">
        <v>89</v>
      </c>
      <c r="R2069" s="51">
        <v>78</v>
      </c>
      <c r="S2069" s="51">
        <v>82</v>
      </c>
      <c r="T2069" s="62">
        <f>_xlfn.XLOOKUP($A2069,'Pivot - Flows'!$A$6:$A$4943,'Pivot - Flows'!$B$6:$B$4943,0)</f>
        <v>0</v>
      </c>
    </row>
    <row r="2070" spans="1:20" x14ac:dyDescent="0.25">
      <c r="A2070" s="50" t="s">
        <v>6298</v>
      </c>
      <c r="B2070" s="50" t="s">
        <v>13109</v>
      </c>
      <c r="C2070" s="59">
        <v>2024</v>
      </c>
      <c r="D2070" s="50" t="s">
        <v>193</v>
      </c>
      <c r="E2070" s="50" t="s">
        <v>175</v>
      </c>
      <c r="F2070" s="50" t="str">
        <f>_xlfn.IFNA(_xlfn.XLOOKUP(G2070,[1]Sheet1!$S$2:$S$52,[1]Sheet1!$N$2:$N$52),"")</f>
        <v/>
      </c>
      <c r="G2070" s="50" t="s">
        <v>6299</v>
      </c>
      <c r="H2070" s="50" t="s">
        <v>1</v>
      </c>
      <c r="I2070" s="50" t="s">
        <v>303</v>
      </c>
      <c r="J2070" s="51">
        <v>9623680</v>
      </c>
      <c r="K2070" s="51">
        <v>451700</v>
      </c>
      <c r="L2070" s="51">
        <v>223410</v>
      </c>
      <c r="M2070" s="51">
        <v>276250</v>
      </c>
      <c r="N2070" s="51">
        <v>3</v>
      </c>
      <c r="O2070" s="51">
        <v>34</v>
      </c>
      <c r="P2070" s="51">
        <v>23</v>
      </c>
      <c r="Q2070" s="51">
        <v>51</v>
      </c>
      <c r="R2070" s="51">
        <v>30</v>
      </c>
      <c r="S2070" s="51">
        <v>33</v>
      </c>
      <c r="T2070" s="62">
        <f>_xlfn.XLOOKUP($A2070,'Pivot - Flows'!$A$6:$A$4943,'Pivot - Flows'!$B$6:$B$4943,0)</f>
        <v>0</v>
      </c>
    </row>
    <row r="2071" spans="1:20" x14ac:dyDescent="0.25">
      <c r="A2071" s="50" t="s">
        <v>6300</v>
      </c>
      <c r="B2071" s="50" t="s">
        <v>13109</v>
      </c>
      <c r="C2071" s="59">
        <v>2024</v>
      </c>
      <c r="D2071" s="50" t="s">
        <v>193</v>
      </c>
      <c r="E2071" s="50" t="s">
        <v>175</v>
      </c>
      <c r="F2071" s="50" t="str">
        <f>_xlfn.IFNA(_xlfn.XLOOKUP(G2071,[1]Sheet1!$S$2:$S$52,[1]Sheet1!$N$2:$N$52),"")</f>
        <v/>
      </c>
      <c r="G2071" s="50" t="s">
        <v>6301</v>
      </c>
      <c r="H2071" s="50" t="s">
        <v>1</v>
      </c>
      <c r="I2071" s="50" t="s">
        <v>320</v>
      </c>
      <c r="J2071" s="51">
        <v>35210080</v>
      </c>
      <c r="K2071" s="51">
        <v>210</v>
      </c>
      <c r="L2071" s="51">
        <v>2334940</v>
      </c>
      <c r="M2071" s="51">
        <v>-2392100</v>
      </c>
      <c r="N2071" s="51">
        <v>2</v>
      </c>
      <c r="O2071" s="51">
        <v>6</v>
      </c>
      <c r="P2071" s="51">
        <v>21</v>
      </c>
      <c r="Q2071" s="51">
        <v>11</v>
      </c>
      <c r="R2071" s="51">
        <v>20</v>
      </c>
      <c r="S2071" s="51">
        <v>27</v>
      </c>
      <c r="T2071" s="62">
        <f>_xlfn.XLOOKUP($A2071,'Pivot - Flows'!$A$6:$A$4943,'Pivot - Flows'!$B$6:$B$4943,0)</f>
        <v>0</v>
      </c>
    </row>
    <row r="2072" spans="1:20" x14ac:dyDescent="0.25">
      <c r="A2072" s="50" t="s">
        <v>6304</v>
      </c>
      <c r="B2072" s="50" t="s">
        <v>13109</v>
      </c>
      <c r="C2072" s="59">
        <v>2024</v>
      </c>
      <c r="D2072" s="50" t="s">
        <v>193</v>
      </c>
      <c r="E2072" s="50" t="s">
        <v>175</v>
      </c>
      <c r="F2072" s="50" t="str">
        <f>_xlfn.IFNA(_xlfn.XLOOKUP(G2072,[1]Sheet1!$S$2:$S$52,[1]Sheet1!$N$2:$N$52),"")</f>
        <v/>
      </c>
      <c r="G2072" s="50" t="s">
        <v>6305</v>
      </c>
      <c r="H2072" s="50" t="s">
        <v>1</v>
      </c>
      <c r="I2072" s="50" t="s">
        <v>366</v>
      </c>
      <c r="J2072" s="51">
        <v>356534650</v>
      </c>
      <c r="K2072" s="51">
        <v>2228890</v>
      </c>
      <c r="L2072" s="51">
        <v>8829200</v>
      </c>
      <c r="M2072" s="51">
        <v>-6960980</v>
      </c>
      <c r="N2072" s="51">
        <v>3</v>
      </c>
      <c r="O2072" s="51">
        <v>24</v>
      </c>
      <c r="P2072" s="51">
        <v>31</v>
      </c>
      <c r="Q2072" s="51">
        <v>41</v>
      </c>
      <c r="R2072" s="51">
        <v>16</v>
      </c>
      <c r="S2072" s="51">
        <v>42</v>
      </c>
      <c r="T2072" s="62">
        <f>_xlfn.XLOOKUP($A2072,'Pivot - Flows'!$A$6:$A$4943,'Pivot - Flows'!$B$6:$B$4943,0)</f>
        <v>0</v>
      </c>
    </row>
    <row r="2073" spans="1:20" x14ac:dyDescent="0.25">
      <c r="A2073" s="50" t="s">
        <v>6306</v>
      </c>
      <c r="B2073" s="50" t="s">
        <v>13109</v>
      </c>
      <c r="C2073" s="59">
        <v>2024</v>
      </c>
      <c r="D2073" s="50" t="s">
        <v>193</v>
      </c>
      <c r="E2073" s="50" t="s">
        <v>175</v>
      </c>
      <c r="F2073" s="50" t="str">
        <f>_xlfn.IFNA(_xlfn.XLOOKUP(G2073,[1]Sheet1!$S$2:$S$52,[1]Sheet1!$N$2:$N$52),"")</f>
        <v/>
      </c>
      <c r="G2073" s="50" t="s">
        <v>6307</v>
      </c>
      <c r="H2073" s="50" t="s">
        <v>1</v>
      </c>
      <c r="I2073" s="50" t="s">
        <v>422</v>
      </c>
      <c r="J2073" s="51">
        <v>323943630</v>
      </c>
      <c r="K2073" s="51">
        <v>1403390</v>
      </c>
      <c r="L2073" s="51">
        <v>5829190</v>
      </c>
      <c r="M2073" s="51">
        <v>-4342230</v>
      </c>
      <c r="N2073" s="51">
        <v>3</v>
      </c>
      <c r="O2073" s="51">
        <v>14</v>
      </c>
      <c r="P2073" s="51">
        <v>25</v>
      </c>
      <c r="Q2073" s="51">
        <v>45</v>
      </c>
      <c r="R2073" s="51">
        <v>23</v>
      </c>
      <c r="S2073" s="51">
        <v>47</v>
      </c>
      <c r="T2073" s="62">
        <f>_xlfn.XLOOKUP($A2073,'Pivot - Flows'!$A$6:$A$4943,'Pivot - Flows'!$B$6:$B$4943,0)</f>
        <v>0</v>
      </c>
    </row>
    <row r="2074" spans="1:20" x14ac:dyDescent="0.25">
      <c r="A2074" s="50" t="s">
        <v>6308</v>
      </c>
      <c r="B2074" s="50" t="s">
        <v>13109</v>
      </c>
      <c r="C2074" s="59">
        <v>2024</v>
      </c>
      <c r="D2074" s="50" t="s">
        <v>193</v>
      </c>
      <c r="E2074" s="50" t="s">
        <v>175</v>
      </c>
      <c r="F2074" s="50" t="str">
        <f>_xlfn.IFNA(_xlfn.XLOOKUP(G2074,[1]Sheet1!$S$2:$S$52,[1]Sheet1!$N$2:$N$52),"")</f>
        <v/>
      </c>
      <c r="G2074" s="50" t="s">
        <v>6309</v>
      </c>
      <c r="H2074" s="50" t="s">
        <v>1</v>
      </c>
      <c r="I2074" s="50" t="s">
        <v>433</v>
      </c>
      <c r="J2074" s="51">
        <v>42678040</v>
      </c>
      <c r="K2074" s="51">
        <v>24540</v>
      </c>
      <c r="L2074" s="51">
        <v>395280</v>
      </c>
      <c r="M2074" s="51">
        <v>-356300</v>
      </c>
      <c r="N2074" s="51">
        <v>2</v>
      </c>
      <c r="O2074" s="51">
        <v>78</v>
      </c>
      <c r="P2074" s="51">
        <v>66</v>
      </c>
      <c r="Q2074" s="51">
        <v>47</v>
      </c>
      <c r="R2074" s="51">
        <v>23</v>
      </c>
      <c r="S2074" s="51">
        <v>27</v>
      </c>
      <c r="T2074" s="62">
        <f>_xlfn.XLOOKUP($A2074,'Pivot - Flows'!$A$6:$A$4943,'Pivot - Flows'!$B$6:$B$4943,0)</f>
        <v>0</v>
      </c>
    </row>
    <row r="2075" spans="1:20" x14ac:dyDescent="0.25">
      <c r="A2075" s="50" t="s">
        <v>6310</v>
      </c>
      <c r="B2075" s="50" t="s">
        <v>13109</v>
      </c>
      <c r="C2075" s="59">
        <v>2024</v>
      </c>
      <c r="D2075" s="50" t="s">
        <v>193</v>
      </c>
      <c r="E2075" s="50" t="s">
        <v>175</v>
      </c>
      <c r="F2075" s="50" t="str">
        <f>_xlfn.IFNA(_xlfn.XLOOKUP(G2075,[1]Sheet1!$S$2:$S$52,[1]Sheet1!$N$2:$N$52),"")</f>
        <v/>
      </c>
      <c r="G2075" s="50" t="s">
        <v>6311</v>
      </c>
      <c r="H2075" s="50" t="s">
        <v>1</v>
      </c>
      <c r="I2075" s="50" t="s">
        <v>433</v>
      </c>
      <c r="J2075" s="51">
        <v>6357090</v>
      </c>
      <c r="K2075" s="51">
        <v>2560</v>
      </c>
      <c r="L2075" s="51">
        <v>115810</v>
      </c>
      <c r="M2075" s="51">
        <v>-136900</v>
      </c>
      <c r="N2075" s="51">
        <v>2</v>
      </c>
      <c r="O2075" s="51">
        <v>60</v>
      </c>
      <c r="P2075" s="51">
        <v>38</v>
      </c>
      <c r="Q2075" s="51">
        <v>27</v>
      </c>
      <c r="R2075" s="51">
        <v>14</v>
      </c>
      <c r="S2075" s="51">
        <v>16</v>
      </c>
      <c r="T2075" s="62">
        <f>_xlfn.XLOOKUP($A2075,'Pivot - Flows'!$A$6:$A$4943,'Pivot - Flows'!$B$6:$B$4943,0)</f>
        <v>0</v>
      </c>
    </row>
    <row r="2076" spans="1:20" x14ac:dyDescent="0.25">
      <c r="A2076" s="50" t="s">
        <v>6314</v>
      </c>
      <c r="B2076" s="50" t="s">
        <v>13109</v>
      </c>
      <c r="C2076" s="59">
        <v>2024</v>
      </c>
      <c r="D2076" s="50" t="s">
        <v>193</v>
      </c>
      <c r="E2076" s="50" t="s">
        <v>175</v>
      </c>
      <c r="F2076" s="50" t="str">
        <f>_xlfn.IFNA(_xlfn.XLOOKUP(G2076,[1]Sheet1!$S$2:$S$52,[1]Sheet1!$N$2:$N$52),"")</f>
        <v/>
      </c>
      <c r="G2076" s="50" t="s">
        <v>6315</v>
      </c>
      <c r="H2076" s="50" t="s">
        <v>1</v>
      </c>
      <c r="I2076" s="50" t="s">
        <v>320</v>
      </c>
      <c r="J2076" s="51">
        <v>0</v>
      </c>
      <c r="K2076" s="51">
        <v>0</v>
      </c>
      <c r="L2076" s="51">
        <v>0</v>
      </c>
      <c r="M2076" s="51">
        <v>0</v>
      </c>
      <c r="N2076" s="51"/>
      <c r="O2076" s="51"/>
      <c r="P2076" s="51"/>
      <c r="Q2076" s="51"/>
      <c r="R2076" s="51"/>
      <c r="S2076" s="51"/>
      <c r="T2076" s="62">
        <f>_xlfn.XLOOKUP($A2076,'Pivot - Flows'!$A$6:$A$4943,'Pivot - Flows'!$B$6:$B$4943,0)</f>
        <v>0</v>
      </c>
    </row>
    <row r="2077" spans="1:20" x14ac:dyDescent="0.25">
      <c r="A2077" s="50" t="s">
        <v>6322</v>
      </c>
      <c r="B2077" s="50" t="s">
        <v>13109</v>
      </c>
      <c r="C2077" s="59">
        <v>2024</v>
      </c>
      <c r="D2077" s="50" t="s">
        <v>193</v>
      </c>
      <c r="E2077" s="50" t="s">
        <v>175</v>
      </c>
      <c r="F2077" s="50" t="str">
        <f>_xlfn.IFNA(_xlfn.XLOOKUP(G2077,[1]Sheet1!$S$2:$S$52,[1]Sheet1!$N$2:$N$52),"")</f>
        <v/>
      </c>
      <c r="G2077" s="50" t="s">
        <v>6323</v>
      </c>
      <c r="H2077" s="50" t="s">
        <v>1</v>
      </c>
      <c r="I2077" s="50" t="s">
        <v>366</v>
      </c>
      <c r="J2077" s="51">
        <v>203414860</v>
      </c>
      <c r="K2077" s="51">
        <v>279550</v>
      </c>
      <c r="L2077" s="51">
        <v>8024970</v>
      </c>
      <c r="M2077" s="51">
        <v>-11736130</v>
      </c>
      <c r="N2077" s="51">
        <v>2</v>
      </c>
      <c r="O2077" s="51">
        <v>4</v>
      </c>
      <c r="P2077" s="51">
        <v>13</v>
      </c>
      <c r="Q2077" s="51">
        <v>8</v>
      </c>
      <c r="R2077" s="51">
        <v>3</v>
      </c>
      <c r="S2077" s="51">
        <v>15</v>
      </c>
      <c r="T2077" s="62">
        <f>_xlfn.XLOOKUP($A2077,'Pivot - Flows'!$A$6:$A$4943,'Pivot - Flows'!$B$6:$B$4943,0)</f>
        <v>0</v>
      </c>
    </row>
    <row r="2078" spans="1:20" x14ac:dyDescent="0.25">
      <c r="A2078" s="50" t="s">
        <v>6324</v>
      </c>
      <c r="B2078" s="50" t="s">
        <v>13109</v>
      </c>
      <c r="C2078" s="59">
        <v>2024</v>
      </c>
      <c r="D2078" s="50" t="s">
        <v>193</v>
      </c>
      <c r="E2078" s="50" t="s">
        <v>175</v>
      </c>
      <c r="F2078" s="50" t="str">
        <f>_xlfn.IFNA(_xlfn.XLOOKUP(G2078,[1]Sheet1!$S$2:$S$52,[1]Sheet1!$N$2:$N$52),"")</f>
        <v/>
      </c>
      <c r="G2078" s="50" t="s">
        <v>6325</v>
      </c>
      <c r="H2078" s="50" t="s">
        <v>1</v>
      </c>
      <c r="I2078" s="50" t="s">
        <v>366</v>
      </c>
      <c r="J2078" s="51">
        <v>162004090</v>
      </c>
      <c r="K2078" s="51">
        <v>173140</v>
      </c>
      <c r="L2078" s="51">
        <v>5889690</v>
      </c>
      <c r="M2078" s="51">
        <v>-5758630</v>
      </c>
      <c r="N2078" s="51">
        <v>3</v>
      </c>
      <c r="O2078" s="51">
        <v>9</v>
      </c>
      <c r="P2078" s="51">
        <v>24</v>
      </c>
      <c r="Q2078" s="51">
        <v>20</v>
      </c>
      <c r="R2078" s="51">
        <v>13</v>
      </c>
      <c r="S2078" s="51">
        <v>30</v>
      </c>
      <c r="T2078" s="62">
        <f>_xlfn.XLOOKUP($A2078,'Pivot - Flows'!$A$6:$A$4943,'Pivot - Flows'!$B$6:$B$4943,0)</f>
        <v>0</v>
      </c>
    </row>
    <row r="2079" spans="1:20" x14ac:dyDescent="0.25">
      <c r="A2079" s="50" t="s">
        <v>6326</v>
      </c>
      <c r="B2079" s="50" t="s">
        <v>13109</v>
      </c>
      <c r="C2079" s="59">
        <v>2024</v>
      </c>
      <c r="D2079" s="50" t="s">
        <v>193</v>
      </c>
      <c r="E2079" s="50" t="s">
        <v>175</v>
      </c>
      <c r="F2079" s="50" t="str">
        <f>_xlfn.IFNA(_xlfn.XLOOKUP(G2079,[1]Sheet1!$S$2:$S$52,[1]Sheet1!$N$2:$N$52),"")</f>
        <v/>
      </c>
      <c r="G2079" s="50" t="s">
        <v>6327</v>
      </c>
      <c r="H2079" s="50" t="s">
        <v>1</v>
      </c>
      <c r="I2079" s="50" t="s">
        <v>554</v>
      </c>
      <c r="J2079" s="51">
        <v>7192380</v>
      </c>
      <c r="K2079" s="51">
        <v>26820</v>
      </c>
      <c r="L2079" s="51">
        <v>189390</v>
      </c>
      <c r="M2079" s="51">
        <v>-152560</v>
      </c>
      <c r="N2079" s="51">
        <v>3</v>
      </c>
      <c r="O2079" s="51">
        <v>45</v>
      </c>
      <c r="P2079" s="51">
        <v>69</v>
      </c>
      <c r="Q2079" s="51">
        <v>77</v>
      </c>
      <c r="R2079" s="51">
        <v>62</v>
      </c>
      <c r="S2079" s="51"/>
      <c r="T2079" s="62">
        <f>_xlfn.XLOOKUP($A2079,'Pivot - Flows'!$A$6:$A$4943,'Pivot - Flows'!$B$6:$B$4943,0)</f>
        <v>0</v>
      </c>
    </row>
    <row r="2080" spans="1:20" x14ac:dyDescent="0.25">
      <c r="A2080" s="50" t="s">
        <v>6328</v>
      </c>
      <c r="B2080" s="50" t="s">
        <v>13109</v>
      </c>
      <c r="C2080" s="59">
        <v>2024</v>
      </c>
      <c r="D2080" s="50" t="s">
        <v>193</v>
      </c>
      <c r="E2080" s="50" t="s">
        <v>175</v>
      </c>
      <c r="F2080" s="50" t="str">
        <f>_xlfn.IFNA(_xlfn.XLOOKUP(G2080,[1]Sheet1!$S$2:$S$52,[1]Sheet1!$N$2:$N$52),"")</f>
        <v/>
      </c>
      <c r="G2080" s="50" t="s">
        <v>6329</v>
      </c>
      <c r="H2080" s="50" t="s">
        <v>1</v>
      </c>
      <c r="I2080" s="50" t="s">
        <v>554</v>
      </c>
      <c r="J2080" s="51">
        <v>2855830</v>
      </c>
      <c r="K2080" s="51">
        <v>87500</v>
      </c>
      <c r="L2080" s="51">
        <v>12400</v>
      </c>
      <c r="M2080" s="51">
        <v>80500</v>
      </c>
      <c r="N2080" s="51">
        <v>3</v>
      </c>
      <c r="O2080" s="51">
        <v>36</v>
      </c>
      <c r="P2080" s="51">
        <v>63</v>
      </c>
      <c r="Q2080" s="51">
        <v>63</v>
      </c>
      <c r="R2080" s="51">
        <v>40</v>
      </c>
      <c r="S2080" s="51">
        <v>15</v>
      </c>
      <c r="T2080" s="62">
        <f>_xlfn.XLOOKUP($A2080,'Pivot - Flows'!$A$6:$A$4943,'Pivot - Flows'!$B$6:$B$4943,0)</f>
        <v>0</v>
      </c>
    </row>
    <row r="2081" spans="1:20" x14ac:dyDescent="0.25">
      <c r="A2081" s="50" t="s">
        <v>6330</v>
      </c>
      <c r="B2081" s="50" t="s">
        <v>13109</v>
      </c>
      <c r="C2081" s="59">
        <v>2024</v>
      </c>
      <c r="D2081" s="50" t="s">
        <v>193</v>
      </c>
      <c r="E2081" s="50" t="s">
        <v>175</v>
      </c>
      <c r="F2081" s="50" t="str">
        <f>_xlfn.IFNA(_xlfn.XLOOKUP(G2081,[1]Sheet1!$S$2:$S$52,[1]Sheet1!$N$2:$N$52),"")</f>
        <v/>
      </c>
      <c r="G2081" s="50" t="s">
        <v>6331</v>
      </c>
      <c r="H2081" s="50" t="s">
        <v>1</v>
      </c>
      <c r="I2081" s="50" t="s">
        <v>314</v>
      </c>
      <c r="J2081" s="51">
        <v>66846910</v>
      </c>
      <c r="K2081" s="51">
        <v>54040</v>
      </c>
      <c r="L2081" s="51">
        <v>3801360</v>
      </c>
      <c r="M2081" s="51">
        <v>-3825540</v>
      </c>
      <c r="N2081" s="51">
        <v>3</v>
      </c>
      <c r="O2081" s="51">
        <v>71</v>
      </c>
      <c r="P2081" s="51">
        <v>48</v>
      </c>
      <c r="Q2081" s="51">
        <v>28</v>
      </c>
      <c r="R2081" s="51">
        <v>23</v>
      </c>
      <c r="S2081" s="51">
        <v>46</v>
      </c>
      <c r="T2081" s="62">
        <f>_xlfn.XLOOKUP($A2081,'Pivot - Flows'!$A$6:$A$4943,'Pivot - Flows'!$B$6:$B$4943,0)</f>
        <v>0</v>
      </c>
    </row>
    <row r="2082" spans="1:20" x14ac:dyDescent="0.25">
      <c r="A2082" s="50" t="s">
        <v>6332</v>
      </c>
      <c r="B2082" s="50" t="s">
        <v>13109</v>
      </c>
      <c r="C2082" s="59">
        <v>2024</v>
      </c>
      <c r="D2082" s="50" t="s">
        <v>193</v>
      </c>
      <c r="E2082" s="50" t="s">
        <v>175</v>
      </c>
      <c r="F2082" s="50" t="str">
        <f>_xlfn.IFNA(_xlfn.XLOOKUP(G2082,[1]Sheet1!$S$2:$S$52,[1]Sheet1!$N$2:$N$52),"")</f>
        <v/>
      </c>
      <c r="G2082" s="50" t="s">
        <v>6331</v>
      </c>
      <c r="H2082" s="50" t="s">
        <v>1</v>
      </c>
      <c r="I2082" s="50" t="s">
        <v>314</v>
      </c>
      <c r="J2082" s="51">
        <v>47921490</v>
      </c>
      <c r="K2082" s="51">
        <v>3400</v>
      </c>
      <c r="L2082" s="51">
        <v>391890</v>
      </c>
      <c r="M2082" s="51">
        <v>-417580</v>
      </c>
      <c r="N2082" s="51">
        <v>3</v>
      </c>
      <c r="O2082" s="51">
        <v>70</v>
      </c>
      <c r="P2082" s="51">
        <v>47</v>
      </c>
      <c r="Q2082" s="51">
        <v>28</v>
      </c>
      <c r="R2082" s="51">
        <v>20</v>
      </c>
      <c r="S2082" s="51">
        <v>33</v>
      </c>
      <c r="T2082" s="62">
        <f>_xlfn.XLOOKUP($A2082,'Pivot - Flows'!$A$6:$A$4943,'Pivot - Flows'!$B$6:$B$4943,0)</f>
        <v>0</v>
      </c>
    </row>
    <row r="2083" spans="1:20" x14ac:dyDescent="0.25">
      <c r="A2083" s="50" t="s">
        <v>6333</v>
      </c>
      <c r="B2083" s="50" t="s">
        <v>13109</v>
      </c>
      <c r="C2083" s="59">
        <v>2024</v>
      </c>
      <c r="D2083" s="50" t="s">
        <v>193</v>
      </c>
      <c r="E2083" s="50" t="s">
        <v>175</v>
      </c>
      <c r="F2083" s="50" t="str">
        <f>_xlfn.IFNA(_xlfn.XLOOKUP(G2083,[1]Sheet1!$S$2:$S$52,[1]Sheet1!$N$2:$N$52),"")</f>
        <v/>
      </c>
      <c r="G2083" s="50" t="s">
        <v>6334</v>
      </c>
      <c r="H2083" s="50" t="s">
        <v>1</v>
      </c>
      <c r="I2083" s="50" t="s">
        <v>306</v>
      </c>
      <c r="J2083" s="51">
        <v>63566060</v>
      </c>
      <c r="K2083" s="51">
        <v>116560</v>
      </c>
      <c r="L2083" s="51">
        <v>1605960</v>
      </c>
      <c r="M2083" s="51">
        <v>-1506190</v>
      </c>
      <c r="N2083" s="51">
        <v>3</v>
      </c>
      <c r="O2083" s="51">
        <v>93</v>
      </c>
      <c r="P2083" s="51">
        <v>69</v>
      </c>
      <c r="Q2083" s="51">
        <v>75</v>
      </c>
      <c r="R2083" s="51">
        <v>28</v>
      </c>
      <c r="S2083" s="51">
        <v>71</v>
      </c>
      <c r="T2083" s="62">
        <f>_xlfn.XLOOKUP($A2083,'Pivot - Flows'!$A$6:$A$4943,'Pivot - Flows'!$B$6:$B$4943,0)</f>
        <v>0</v>
      </c>
    </row>
    <row r="2084" spans="1:20" x14ac:dyDescent="0.25">
      <c r="A2084" s="50" t="s">
        <v>6335</v>
      </c>
      <c r="B2084" s="50" t="s">
        <v>13109</v>
      </c>
      <c r="C2084" s="59">
        <v>2024</v>
      </c>
      <c r="D2084" s="50" t="s">
        <v>193</v>
      </c>
      <c r="E2084" s="50" t="s">
        <v>175</v>
      </c>
      <c r="F2084" s="50" t="str">
        <f>_xlfn.IFNA(_xlfn.XLOOKUP(G2084,[1]Sheet1!$S$2:$S$52,[1]Sheet1!$N$2:$N$52),"")</f>
        <v/>
      </c>
      <c r="G2084" s="50" t="s">
        <v>6336</v>
      </c>
      <c r="H2084" s="50" t="s">
        <v>1</v>
      </c>
      <c r="I2084" s="50" t="s">
        <v>337</v>
      </c>
      <c r="J2084" s="51">
        <v>34238090</v>
      </c>
      <c r="K2084" s="51">
        <v>222180</v>
      </c>
      <c r="L2084" s="51">
        <v>608490</v>
      </c>
      <c r="M2084" s="51">
        <v>-414260</v>
      </c>
      <c r="N2084" s="51">
        <v>3</v>
      </c>
      <c r="O2084" s="51">
        <v>65</v>
      </c>
      <c r="P2084" s="51">
        <v>49</v>
      </c>
      <c r="Q2084" s="51">
        <v>59</v>
      </c>
      <c r="R2084" s="51">
        <v>59</v>
      </c>
      <c r="S2084" s="51">
        <v>65</v>
      </c>
      <c r="T2084" s="62">
        <f>_xlfn.XLOOKUP($A2084,'Pivot - Flows'!$A$6:$A$4943,'Pivot - Flows'!$B$6:$B$4943,0)</f>
        <v>0</v>
      </c>
    </row>
    <row r="2085" spans="1:20" x14ac:dyDescent="0.25">
      <c r="A2085" s="50" t="s">
        <v>6341</v>
      </c>
      <c r="B2085" s="50" t="s">
        <v>13109</v>
      </c>
      <c r="C2085" s="59">
        <v>2024</v>
      </c>
      <c r="D2085" s="50" t="s">
        <v>193</v>
      </c>
      <c r="E2085" s="50" t="s">
        <v>175</v>
      </c>
      <c r="F2085" s="50" t="str">
        <f>_xlfn.IFNA(_xlfn.XLOOKUP(G2085,[1]Sheet1!$S$2:$S$52,[1]Sheet1!$N$2:$N$52),"")</f>
        <v/>
      </c>
      <c r="G2085" s="50" t="s">
        <v>6342</v>
      </c>
      <c r="H2085" s="50" t="s">
        <v>1</v>
      </c>
      <c r="I2085" s="50" t="s">
        <v>337</v>
      </c>
      <c r="J2085" s="51">
        <v>21084040</v>
      </c>
      <c r="K2085" s="51">
        <v>0</v>
      </c>
      <c r="L2085" s="51">
        <v>857520</v>
      </c>
      <c r="M2085" s="51">
        <v>-857520</v>
      </c>
      <c r="N2085" s="51">
        <v>2</v>
      </c>
      <c r="O2085" s="51">
        <v>5</v>
      </c>
      <c r="P2085" s="51">
        <v>2</v>
      </c>
      <c r="Q2085" s="51">
        <v>2</v>
      </c>
      <c r="R2085" s="51">
        <v>3</v>
      </c>
      <c r="S2085" s="51">
        <v>15</v>
      </c>
      <c r="T2085" s="62">
        <f>_xlfn.XLOOKUP($A2085,'Pivot - Flows'!$A$6:$A$4943,'Pivot - Flows'!$B$6:$B$4943,0)</f>
        <v>0</v>
      </c>
    </row>
    <row r="2086" spans="1:20" x14ac:dyDescent="0.25">
      <c r="A2086" s="50" t="s">
        <v>6347</v>
      </c>
      <c r="B2086" s="50" t="s">
        <v>13109</v>
      </c>
      <c r="C2086" s="59">
        <v>2024</v>
      </c>
      <c r="D2086" s="50" t="s">
        <v>193</v>
      </c>
      <c r="E2086" s="50" t="s">
        <v>175</v>
      </c>
      <c r="F2086" s="50" t="str">
        <f>_xlfn.IFNA(_xlfn.XLOOKUP(G2086,[1]Sheet1!$S$2:$S$52,[1]Sheet1!$N$2:$N$52),"")</f>
        <v/>
      </c>
      <c r="G2086" s="50" t="s">
        <v>6348</v>
      </c>
      <c r="H2086" s="50" t="s">
        <v>1</v>
      </c>
      <c r="I2086" s="50" t="s">
        <v>403</v>
      </c>
      <c r="J2086" s="51">
        <v>571690570</v>
      </c>
      <c r="K2086" s="51">
        <v>626770</v>
      </c>
      <c r="L2086" s="51">
        <v>10123950</v>
      </c>
      <c r="M2086" s="51">
        <v>-10867790</v>
      </c>
      <c r="N2086" s="51">
        <v>4</v>
      </c>
      <c r="O2086" s="51">
        <v>62</v>
      </c>
      <c r="P2086" s="51">
        <v>90</v>
      </c>
      <c r="Q2086" s="51">
        <v>81</v>
      </c>
      <c r="R2086" s="51">
        <v>70</v>
      </c>
      <c r="S2086" s="51">
        <v>81</v>
      </c>
      <c r="T2086" s="62">
        <f>_xlfn.XLOOKUP($A2086,'Pivot - Flows'!$A$6:$A$4943,'Pivot - Flows'!$B$6:$B$4943,0)</f>
        <v>0</v>
      </c>
    </row>
    <row r="2087" spans="1:20" x14ac:dyDescent="0.25">
      <c r="A2087" s="50" t="s">
        <v>6349</v>
      </c>
      <c r="B2087" s="50" t="s">
        <v>13109</v>
      </c>
      <c r="C2087" s="59">
        <v>2024</v>
      </c>
      <c r="D2087" s="50" t="s">
        <v>193</v>
      </c>
      <c r="E2087" s="50" t="s">
        <v>175</v>
      </c>
      <c r="F2087" s="50" t="str">
        <f>_xlfn.IFNA(_xlfn.XLOOKUP(G2087,[1]Sheet1!$S$2:$S$52,[1]Sheet1!$N$2:$N$52),"")</f>
        <v/>
      </c>
      <c r="G2087" s="50" t="s">
        <v>6350</v>
      </c>
      <c r="H2087" s="50" t="s">
        <v>1</v>
      </c>
      <c r="I2087" s="50" t="s">
        <v>400</v>
      </c>
      <c r="J2087" s="51">
        <v>42904200</v>
      </c>
      <c r="K2087" s="51">
        <v>2720810</v>
      </c>
      <c r="L2087" s="51">
        <v>501740</v>
      </c>
      <c r="M2087" s="51">
        <v>2157250</v>
      </c>
      <c r="N2087" s="51">
        <v>3</v>
      </c>
      <c r="O2087" s="51">
        <v>65</v>
      </c>
      <c r="P2087" s="51">
        <v>44</v>
      </c>
      <c r="Q2087" s="51">
        <v>27</v>
      </c>
      <c r="R2087" s="51">
        <v>19</v>
      </c>
      <c r="S2087" s="51">
        <v>30</v>
      </c>
      <c r="T2087" s="62">
        <f>_xlfn.XLOOKUP($A2087,'Pivot - Flows'!$A$6:$A$4943,'Pivot - Flows'!$B$6:$B$4943,0)</f>
        <v>0</v>
      </c>
    </row>
    <row r="2088" spans="1:20" x14ac:dyDescent="0.25">
      <c r="A2088" s="50" t="s">
        <v>6351</v>
      </c>
      <c r="B2088" s="50" t="s">
        <v>13109</v>
      </c>
      <c r="C2088" s="59">
        <v>2024</v>
      </c>
      <c r="D2088" s="50" t="s">
        <v>193</v>
      </c>
      <c r="E2088" s="50" t="s">
        <v>175</v>
      </c>
      <c r="F2088" s="50" t="str">
        <f>_xlfn.IFNA(_xlfn.XLOOKUP(G2088,[1]Sheet1!$S$2:$S$52,[1]Sheet1!$N$2:$N$52),"")</f>
        <v/>
      </c>
      <c r="G2088" s="50" t="s">
        <v>6352</v>
      </c>
      <c r="H2088" s="50" t="s">
        <v>1</v>
      </c>
      <c r="I2088" s="50" t="s">
        <v>2013</v>
      </c>
      <c r="J2088" s="51">
        <v>211686400</v>
      </c>
      <c r="K2088" s="51">
        <v>2376950</v>
      </c>
      <c r="L2088" s="51">
        <v>12046300</v>
      </c>
      <c r="M2088" s="51">
        <v>-7966260</v>
      </c>
      <c r="N2088" s="51"/>
      <c r="O2088" s="51"/>
      <c r="P2088" s="51"/>
      <c r="Q2088" s="51"/>
      <c r="R2088" s="51"/>
      <c r="S2088" s="51"/>
      <c r="T2088" s="62">
        <f>_xlfn.XLOOKUP($A2088,'Pivot - Flows'!$A$6:$A$4943,'Pivot - Flows'!$B$6:$B$4943,0)</f>
        <v>0</v>
      </c>
    </row>
    <row r="2089" spans="1:20" x14ac:dyDescent="0.25">
      <c r="A2089" s="50" t="s">
        <v>6353</v>
      </c>
      <c r="B2089" s="50" t="s">
        <v>13109</v>
      </c>
      <c r="C2089" s="59">
        <v>2024</v>
      </c>
      <c r="D2089" s="50" t="s">
        <v>193</v>
      </c>
      <c r="E2089" s="50" t="s">
        <v>175</v>
      </c>
      <c r="F2089" s="50" t="str">
        <f>_xlfn.IFNA(_xlfn.XLOOKUP(G2089,[1]Sheet1!$S$2:$S$52,[1]Sheet1!$N$2:$N$52),"")</f>
        <v/>
      </c>
      <c r="G2089" s="50" t="s">
        <v>6354</v>
      </c>
      <c r="H2089" s="50" t="s">
        <v>1</v>
      </c>
      <c r="I2089" s="50" t="s">
        <v>300</v>
      </c>
      <c r="J2089" s="51">
        <v>21622580</v>
      </c>
      <c r="K2089" s="51">
        <v>4150</v>
      </c>
      <c r="L2089" s="51">
        <v>332790</v>
      </c>
      <c r="M2089" s="51">
        <v>-370430</v>
      </c>
      <c r="N2089" s="51">
        <v>4</v>
      </c>
      <c r="O2089" s="51">
        <v>71</v>
      </c>
      <c r="P2089" s="51">
        <v>76</v>
      </c>
      <c r="Q2089" s="51">
        <v>90</v>
      </c>
      <c r="R2089" s="51">
        <v>78</v>
      </c>
      <c r="S2089" s="51">
        <v>82</v>
      </c>
      <c r="T2089" s="62">
        <f>_xlfn.XLOOKUP($A2089,'Pivot - Flows'!$A$6:$A$4943,'Pivot - Flows'!$B$6:$B$4943,0)</f>
        <v>0</v>
      </c>
    </row>
    <row r="2090" spans="1:20" x14ac:dyDescent="0.25">
      <c r="A2090" s="50" t="s">
        <v>6355</v>
      </c>
      <c r="B2090" s="50" t="s">
        <v>13109</v>
      </c>
      <c r="C2090" s="59">
        <v>2024</v>
      </c>
      <c r="D2090" s="50" t="s">
        <v>193</v>
      </c>
      <c r="E2090" s="50" t="s">
        <v>175</v>
      </c>
      <c r="F2090" s="50" t="str">
        <f>_xlfn.IFNA(_xlfn.XLOOKUP(G2090,[1]Sheet1!$S$2:$S$52,[1]Sheet1!$N$2:$N$52),"")</f>
        <v/>
      </c>
      <c r="G2090" s="50" t="s">
        <v>6356</v>
      </c>
      <c r="H2090" s="50" t="s">
        <v>1</v>
      </c>
      <c r="I2090" s="50" t="s">
        <v>300</v>
      </c>
      <c r="J2090" s="51">
        <v>13671490</v>
      </c>
      <c r="K2090" s="51">
        <v>5610</v>
      </c>
      <c r="L2090" s="51">
        <v>34550</v>
      </c>
      <c r="M2090" s="51">
        <v>-28940</v>
      </c>
      <c r="N2090" s="51">
        <v>4</v>
      </c>
      <c r="O2090" s="51">
        <v>65</v>
      </c>
      <c r="P2090" s="51">
        <v>57</v>
      </c>
      <c r="Q2090" s="51">
        <v>81</v>
      </c>
      <c r="R2090" s="51">
        <v>63</v>
      </c>
      <c r="S2090" s="51">
        <v>73</v>
      </c>
      <c r="T2090" s="62">
        <f>_xlfn.XLOOKUP($A2090,'Pivot - Flows'!$A$6:$A$4943,'Pivot - Flows'!$B$6:$B$4943,0)</f>
        <v>0</v>
      </c>
    </row>
    <row r="2091" spans="1:20" x14ac:dyDescent="0.25">
      <c r="A2091" s="50" t="s">
        <v>6357</v>
      </c>
      <c r="B2091" s="50" t="s">
        <v>13109</v>
      </c>
      <c r="C2091" s="59">
        <v>2024</v>
      </c>
      <c r="D2091" s="50" t="s">
        <v>193</v>
      </c>
      <c r="E2091" s="50" t="s">
        <v>175</v>
      </c>
      <c r="F2091" s="50" t="str">
        <f>_xlfn.IFNA(_xlfn.XLOOKUP(G2091,[1]Sheet1!$S$2:$S$52,[1]Sheet1!$N$2:$N$52),"")</f>
        <v/>
      </c>
      <c r="G2091" s="50" t="s">
        <v>6358</v>
      </c>
      <c r="H2091" s="50" t="s">
        <v>1</v>
      </c>
      <c r="I2091" s="50" t="s">
        <v>422</v>
      </c>
      <c r="J2091" s="51">
        <v>40696220</v>
      </c>
      <c r="K2091" s="51">
        <v>8390</v>
      </c>
      <c r="L2091" s="51">
        <v>2652820</v>
      </c>
      <c r="M2091" s="51">
        <v>-2644430</v>
      </c>
      <c r="N2091" s="51">
        <v>3</v>
      </c>
      <c r="O2091" s="51">
        <v>4</v>
      </c>
      <c r="P2091" s="51">
        <v>34</v>
      </c>
      <c r="Q2091" s="51">
        <v>30</v>
      </c>
      <c r="R2091" s="51">
        <v>24</v>
      </c>
      <c r="S2091" s="51">
        <v>47</v>
      </c>
      <c r="T2091" s="62">
        <f>_xlfn.XLOOKUP($A2091,'Pivot - Flows'!$A$6:$A$4943,'Pivot - Flows'!$B$6:$B$4943,0)</f>
        <v>0</v>
      </c>
    </row>
    <row r="2092" spans="1:20" x14ac:dyDescent="0.25">
      <c r="A2092" s="50" t="s">
        <v>6359</v>
      </c>
      <c r="B2092" s="50" t="s">
        <v>13109</v>
      </c>
      <c r="C2092" s="59">
        <v>2024</v>
      </c>
      <c r="D2092" s="50" t="s">
        <v>193</v>
      </c>
      <c r="E2092" s="50" t="s">
        <v>175</v>
      </c>
      <c r="F2092" s="50" t="str">
        <f>_xlfn.IFNA(_xlfn.XLOOKUP(G2092,[1]Sheet1!$S$2:$S$52,[1]Sheet1!$N$2:$N$52),"")</f>
        <v/>
      </c>
      <c r="G2092" s="50" t="s">
        <v>6360</v>
      </c>
      <c r="H2092" s="50" t="s">
        <v>1</v>
      </c>
      <c r="I2092" s="50" t="s">
        <v>369</v>
      </c>
      <c r="J2092" s="51">
        <v>77493890</v>
      </c>
      <c r="K2092" s="51">
        <v>634980</v>
      </c>
      <c r="L2092" s="51">
        <v>1774390</v>
      </c>
      <c r="M2092" s="51">
        <v>-1139410</v>
      </c>
      <c r="N2092" s="51">
        <v>2</v>
      </c>
      <c r="O2092" s="51">
        <v>9</v>
      </c>
      <c r="P2092" s="51">
        <v>8</v>
      </c>
      <c r="Q2092" s="51">
        <v>8</v>
      </c>
      <c r="R2092" s="51">
        <v>1</v>
      </c>
      <c r="S2092" s="51">
        <v>11</v>
      </c>
      <c r="T2092" s="62">
        <f>_xlfn.XLOOKUP($A2092,'Pivot - Flows'!$A$6:$A$4943,'Pivot - Flows'!$B$6:$B$4943,0)</f>
        <v>0</v>
      </c>
    </row>
    <row r="2093" spans="1:20" x14ac:dyDescent="0.25">
      <c r="A2093" s="50" t="s">
        <v>6361</v>
      </c>
      <c r="B2093" s="50" t="s">
        <v>13109</v>
      </c>
      <c r="C2093" s="59">
        <v>2024</v>
      </c>
      <c r="D2093" s="50" t="s">
        <v>193</v>
      </c>
      <c r="E2093" s="50" t="s">
        <v>175</v>
      </c>
      <c r="F2093" s="50" t="str">
        <f>_xlfn.IFNA(_xlfn.XLOOKUP(G2093,[1]Sheet1!$S$2:$S$52,[1]Sheet1!$N$2:$N$52),"")</f>
        <v/>
      </c>
      <c r="G2093" s="50" t="s">
        <v>6362</v>
      </c>
      <c r="H2093" s="50" t="s">
        <v>1</v>
      </c>
      <c r="I2093" s="50" t="s">
        <v>306</v>
      </c>
      <c r="J2093" s="51">
        <v>4660630</v>
      </c>
      <c r="K2093" s="51">
        <v>80</v>
      </c>
      <c r="L2093" s="51">
        <v>33860</v>
      </c>
      <c r="M2093" s="51">
        <v>-33780</v>
      </c>
      <c r="N2093" s="51">
        <v>2</v>
      </c>
      <c r="O2093" s="51">
        <v>9</v>
      </c>
      <c r="P2093" s="51">
        <v>6</v>
      </c>
      <c r="Q2093" s="51">
        <v>6</v>
      </c>
      <c r="R2093" s="51">
        <v>5</v>
      </c>
      <c r="S2093" s="51">
        <v>11</v>
      </c>
      <c r="T2093" s="62">
        <f>_xlfn.XLOOKUP($A2093,'Pivot - Flows'!$A$6:$A$4943,'Pivot - Flows'!$B$6:$B$4943,0)</f>
        <v>0</v>
      </c>
    </row>
    <row r="2094" spans="1:20" x14ac:dyDescent="0.25">
      <c r="A2094" s="50" t="s">
        <v>6363</v>
      </c>
      <c r="B2094" s="50" t="s">
        <v>13109</v>
      </c>
      <c r="C2094" s="59">
        <v>2024</v>
      </c>
      <c r="D2094" s="50" t="s">
        <v>193</v>
      </c>
      <c r="E2094" s="50" t="s">
        <v>175</v>
      </c>
      <c r="F2094" s="50" t="str">
        <f>_xlfn.IFNA(_xlfn.XLOOKUP(G2094,[1]Sheet1!$S$2:$S$52,[1]Sheet1!$N$2:$N$52),"")</f>
        <v/>
      </c>
      <c r="G2094" s="50" t="s">
        <v>6364</v>
      </c>
      <c r="H2094" s="50" t="s">
        <v>1</v>
      </c>
      <c r="I2094" s="50" t="s">
        <v>306</v>
      </c>
      <c r="J2094" s="51">
        <v>91293060</v>
      </c>
      <c r="K2094" s="51">
        <v>1617980</v>
      </c>
      <c r="L2094" s="51">
        <v>1559880</v>
      </c>
      <c r="M2094" s="51">
        <v>320950</v>
      </c>
      <c r="N2094" s="51">
        <v>2</v>
      </c>
      <c r="O2094" s="51">
        <v>23</v>
      </c>
      <c r="P2094" s="51">
        <v>20</v>
      </c>
      <c r="Q2094" s="51">
        <v>24</v>
      </c>
      <c r="R2094" s="51">
        <v>18</v>
      </c>
      <c r="S2094" s="51">
        <v>20</v>
      </c>
      <c r="T2094" s="62">
        <f>_xlfn.XLOOKUP($A2094,'Pivot - Flows'!$A$6:$A$4943,'Pivot - Flows'!$B$6:$B$4943,0)</f>
        <v>0</v>
      </c>
    </row>
    <row r="2095" spans="1:20" x14ac:dyDescent="0.25">
      <c r="A2095" s="50" t="s">
        <v>6365</v>
      </c>
      <c r="B2095" s="50" t="s">
        <v>13109</v>
      </c>
      <c r="C2095" s="59">
        <v>2024</v>
      </c>
      <c r="D2095" s="50" t="s">
        <v>193</v>
      </c>
      <c r="E2095" s="50" t="s">
        <v>175</v>
      </c>
      <c r="F2095" s="50" t="str">
        <f>_xlfn.IFNA(_xlfn.XLOOKUP(G2095,[1]Sheet1!$S$2:$S$52,[1]Sheet1!$N$2:$N$52),"")</f>
        <v/>
      </c>
      <c r="G2095" s="50" t="s">
        <v>6366</v>
      </c>
      <c r="H2095" s="50" t="s">
        <v>1</v>
      </c>
      <c r="I2095" s="50" t="s">
        <v>369</v>
      </c>
      <c r="J2095" s="51">
        <v>45092400</v>
      </c>
      <c r="K2095" s="51">
        <v>112470</v>
      </c>
      <c r="L2095" s="51">
        <v>939870</v>
      </c>
      <c r="M2095" s="51">
        <v>-820400</v>
      </c>
      <c r="N2095" s="51">
        <v>2</v>
      </c>
      <c r="O2095" s="51">
        <v>16</v>
      </c>
      <c r="P2095" s="51">
        <v>16</v>
      </c>
      <c r="Q2095" s="51">
        <v>16</v>
      </c>
      <c r="R2095" s="51">
        <v>13</v>
      </c>
      <c r="S2095" s="51">
        <v>27</v>
      </c>
      <c r="T2095" s="62">
        <f>_xlfn.XLOOKUP($A2095,'Pivot - Flows'!$A$6:$A$4943,'Pivot - Flows'!$B$6:$B$4943,0)</f>
        <v>0</v>
      </c>
    </row>
    <row r="2096" spans="1:20" x14ac:dyDescent="0.25">
      <c r="A2096" s="50" t="s">
        <v>6367</v>
      </c>
      <c r="B2096" s="50" t="s">
        <v>13109</v>
      </c>
      <c r="C2096" s="59">
        <v>2024</v>
      </c>
      <c r="D2096" s="50" t="s">
        <v>193</v>
      </c>
      <c r="E2096" s="50" t="s">
        <v>175</v>
      </c>
      <c r="F2096" s="50" t="str">
        <f>_xlfn.IFNA(_xlfn.XLOOKUP(G2096,[1]Sheet1!$S$2:$S$52,[1]Sheet1!$N$2:$N$52),"")</f>
        <v/>
      </c>
      <c r="G2096" s="50" t="s">
        <v>6368</v>
      </c>
      <c r="H2096" s="50" t="s">
        <v>1</v>
      </c>
      <c r="I2096" s="50" t="s">
        <v>1045</v>
      </c>
      <c r="J2096" s="51">
        <v>3245509940</v>
      </c>
      <c r="K2096" s="51">
        <v>53843050</v>
      </c>
      <c r="L2096" s="51">
        <v>77064520</v>
      </c>
      <c r="M2096" s="51">
        <v>-69037340</v>
      </c>
      <c r="N2096" s="51"/>
      <c r="O2096" s="51"/>
      <c r="P2096" s="51"/>
      <c r="Q2096" s="51"/>
      <c r="R2096" s="51"/>
      <c r="S2096" s="51"/>
      <c r="T2096" s="62">
        <f>_xlfn.XLOOKUP($A2096,'Pivot - Flows'!$A$6:$A$4943,'Pivot - Flows'!$B$6:$B$4943,0)</f>
        <v>0</v>
      </c>
    </row>
    <row r="2097" spans="1:20" x14ac:dyDescent="0.25">
      <c r="A2097" s="50" t="s">
        <v>6369</v>
      </c>
      <c r="B2097" s="50" t="s">
        <v>13109</v>
      </c>
      <c r="C2097" s="59">
        <v>2024</v>
      </c>
      <c r="D2097" s="50" t="s">
        <v>193</v>
      </c>
      <c r="E2097" s="50" t="s">
        <v>175</v>
      </c>
      <c r="F2097" s="50" t="str">
        <f>_xlfn.IFNA(_xlfn.XLOOKUP(G2097,[1]Sheet1!$S$2:$S$52,[1]Sheet1!$N$2:$N$52),"")</f>
        <v/>
      </c>
      <c r="G2097" s="50" t="s">
        <v>6370</v>
      </c>
      <c r="H2097" s="50" t="s">
        <v>1</v>
      </c>
      <c r="I2097" s="50" t="s">
        <v>334</v>
      </c>
      <c r="J2097" s="51">
        <v>0</v>
      </c>
      <c r="K2097" s="51">
        <v>0</v>
      </c>
      <c r="L2097" s="51">
        <v>0</v>
      </c>
      <c r="M2097" s="51">
        <v>0</v>
      </c>
      <c r="N2097" s="51"/>
      <c r="O2097" s="51"/>
      <c r="P2097" s="51"/>
      <c r="Q2097" s="51"/>
      <c r="R2097" s="51"/>
      <c r="S2097" s="51"/>
      <c r="T2097" s="62">
        <f>_xlfn.XLOOKUP($A2097,'Pivot - Flows'!$A$6:$A$4943,'Pivot - Flows'!$B$6:$B$4943,0)</f>
        <v>0</v>
      </c>
    </row>
    <row r="2098" spans="1:20" x14ac:dyDescent="0.25">
      <c r="A2098" s="50" t="s">
        <v>6371</v>
      </c>
      <c r="B2098" s="50" t="s">
        <v>13109</v>
      </c>
      <c r="C2098" s="59">
        <v>2024</v>
      </c>
      <c r="D2098" s="50" t="s">
        <v>193</v>
      </c>
      <c r="E2098" s="50" t="s">
        <v>175</v>
      </c>
      <c r="F2098" s="50" t="str">
        <f>_xlfn.IFNA(_xlfn.XLOOKUP(G2098,[1]Sheet1!$S$2:$S$52,[1]Sheet1!$N$2:$N$52),"")</f>
        <v/>
      </c>
      <c r="G2098" s="50" t="s">
        <v>6372</v>
      </c>
      <c r="H2098" s="50" t="s">
        <v>1</v>
      </c>
      <c r="I2098" s="50" t="s">
        <v>403</v>
      </c>
      <c r="J2098" s="51">
        <v>183181270</v>
      </c>
      <c r="K2098" s="51">
        <v>1814860</v>
      </c>
      <c r="L2098" s="51">
        <v>2618050</v>
      </c>
      <c r="M2098" s="51">
        <v>-1502180</v>
      </c>
      <c r="N2098" s="51">
        <v>3</v>
      </c>
      <c r="O2098" s="51">
        <v>56</v>
      </c>
      <c r="P2098" s="51">
        <v>84</v>
      </c>
      <c r="Q2098" s="51">
        <v>73</v>
      </c>
      <c r="R2098" s="51">
        <v>62</v>
      </c>
      <c r="S2098" s="51"/>
      <c r="T2098" s="62">
        <f>_xlfn.XLOOKUP($A2098,'Pivot - Flows'!$A$6:$A$4943,'Pivot - Flows'!$B$6:$B$4943,0)</f>
        <v>0</v>
      </c>
    </row>
    <row r="2099" spans="1:20" x14ac:dyDescent="0.25">
      <c r="A2099" s="50" t="s">
        <v>6373</v>
      </c>
      <c r="B2099" s="50" t="s">
        <v>13109</v>
      </c>
      <c r="C2099" s="59">
        <v>2024</v>
      </c>
      <c r="D2099" s="50" t="s">
        <v>193</v>
      </c>
      <c r="E2099" s="50" t="s">
        <v>175</v>
      </c>
      <c r="F2099" s="50" t="str">
        <f>_xlfn.IFNA(_xlfn.XLOOKUP(G2099,[1]Sheet1!$S$2:$S$52,[1]Sheet1!$N$2:$N$52),"")</f>
        <v/>
      </c>
      <c r="G2099" s="50" t="s">
        <v>6374</v>
      </c>
      <c r="H2099" s="50" t="s">
        <v>1</v>
      </c>
      <c r="I2099" s="50" t="s">
        <v>1045</v>
      </c>
      <c r="J2099" s="51">
        <v>0</v>
      </c>
      <c r="K2099" s="51">
        <v>0</v>
      </c>
      <c r="L2099" s="51">
        <v>0</v>
      </c>
      <c r="M2099" s="51">
        <v>0</v>
      </c>
      <c r="N2099" s="51"/>
      <c r="O2099" s="51"/>
      <c r="P2099" s="51"/>
      <c r="Q2099" s="51"/>
      <c r="R2099" s="51"/>
      <c r="S2099" s="51"/>
      <c r="T2099" s="62">
        <f>_xlfn.XLOOKUP($A2099,'Pivot - Flows'!$A$6:$A$4943,'Pivot - Flows'!$B$6:$B$4943,0)</f>
        <v>0</v>
      </c>
    </row>
    <row r="2100" spans="1:20" x14ac:dyDescent="0.25">
      <c r="A2100" s="50" t="s">
        <v>6375</v>
      </c>
      <c r="B2100" s="50" t="s">
        <v>13109</v>
      </c>
      <c r="C2100" s="59">
        <v>2024</v>
      </c>
      <c r="D2100" s="50" t="s">
        <v>193</v>
      </c>
      <c r="E2100" s="50" t="s">
        <v>175</v>
      </c>
      <c r="F2100" s="50" t="str">
        <f>_xlfn.IFNA(_xlfn.XLOOKUP(G2100,[1]Sheet1!$S$2:$S$52,[1]Sheet1!$N$2:$N$52),"")</f>
        <v/>
      </c>
      <c r="G2100" s="50" t="s">
        <v>6376</v>
      </c>
      <c r="H2100" s="50" t="s">
        <v>1</v>
      </c>
      <c r="I2100" s="50" t="s">
        <v>300</v>
      </c>
      <c r="J2100" s="51">
        <v>14710640</v>
      </c>
      <c r="K2100" s="51">
        <v>271100</v>
      </c>
      <c r="L2100" s="51">
        <v>344820</v>
      </c>
      <c r="M2100" s="51">
        <v>-78720</v>
      </c>
      <c r="N2100" s="51">
        <v>1</v>
      </c>
      <c r="O2100" s="51">
        <v>3</v>
      </c>
      <c r="P2100" s="51">
        <v>8</v>
      </c>
      <c r="Q2100" s="51">
        <v>15</v>
      </c>
      <c r="R2100" s="51">
        <v>2</v>
      </c>
      <c r="S2100" s="51"/>
      <c r="T2100" s="62">
        <f>_xlfn.XLOOKUP($A2100,'Pivot - Flows'!$A$6:$A$4943,'Pivot - Flows'!$B$6:$B$4943,0)</f>
        <v>0</v>
      </c>
    </row>
    <row r="2101" spans="1:20" x14ac:dyDescent="0.25">
      <c r="A2101" s="50" t="s">
        <v>6379</v>
      </c>
      <c r="B2101" s="50" t="s">
        <v>13109</v>
      </c>
      <c r="C2101" s="59">
        <v>2024</v>
      </c>
      <c r="D2101" s="50" t="s">
        <v>193</v>
      </c>
      <c r="E2101" s="50" t="s">
        <v>175</v>
      </c>
      <c r="F2101" s="50" t="str">
        <f>_xlfn.IFNA(_xlfn.XLOOKUP(G2101,[1]Sheet1!$S$2:$S$52,[1]Sheet1!$N$2:$N$52),"")</f>
        <v/>
      </c>
      <c r="G2101" s="50" t="s">
        <v>6380</v>
      </c>
      <c r="H2101" s="50" t="s">
        <v>1</v>
      </c>
      <c r="I2101" s="50" t="s">
        <v>347</v>
      </c>
      <c r="J2101" s="51">
        <v>11478830</v>
      </c>
      <c r="K2101" s="51">
        <v>128280</v>
      </c>
      <c r="L2101" s="51">
        <v>132360</v>
      </c>
      <c r="M2101" s="51">
        <v>-11900</v>
      </c>
      <c r="N2101" s="51">
        <v>3</v>
      </c>
      <c r="O2101" s="51">
        <v>55</v>
      </c>
      <c r="P2101" s="51">
        <v>55</v>
      </c>
      <c r="Q2101" s="51">
        <v>76</v>
      </c>
      <c r="R2101" s="51">
        <v>43</v>
      </c>
      <c r="S2101" s="51"/>
      <c r="T2101" s="62">
        <f>_xlfn.XLOOKUP($A2101,'Pivot - Flows'!$A$6:$A$4943,'Pivot - Flows'!$B$6:$B$4943,0)</f>
        <v>0</v>
      </c>
    </row>
    <row r="2102" spans="1:20" x14ac:dyDescent="0.25">
      <c r="A2102" s="50" t="s">
        <v>6381</v>
      </c>
      <c r="B2102" s="50" t="s">
        <v>13109</v>
      </c>
      <c r="C2102" s="59">
        <v>2024</v>
      </c>
      <c r="D2102" s="50" t="s">
        <v>193</v>
      </c>
      <c r="E2102" s="50" t="s">
        <v>175</v>
      </c>
      <c r="F2102" s="50" t="str">
        <f>_xlfn.IFNA(_xlfn.XLOOKUP(G2102,[1]Sheet1!$S$2:$S$52,[1]Sheet1!$N$2:$N$52),"")</f>
        <v/>
      </c>
      <c r="G2102" s="50" t="s">
        <v>6382</v>
      </c>
      <c r="H2102" s="50" t="s">
        <v>1</v>
      </c>
      <c r="I2102" s="50" t="s">
        <v>300</v>
      </c>
      <c r="J2102" s="51">
        <v>15475430</v>
      </c>
      <c r="K2102" s="51">
        <v>304810</v>
      </c>
      <c r="L2102" s="51">
        <v>168720</v>
      </c>
      <c r="M2102" s="51">
        <v>136090</v>
      </c>
      <c r="N2102" s="51">
        <v>4</v>
      </c>
      <c r="O2102" s="51">
        <v>76</v>
      </c>
      <c r="P2102" s="51">
        <v>71</v>
      </c>
      <c r="Q2102" s="51">
        <v>88</v>
      </c>
      <c r="R2102" s="51">
        <v>78</v>
      </c>
      <c r="S2102" s="51"/>
      <c r="T2102" s="62">
        <f>_xlfn.XLOOKUP($A2102,'Pivot - Flows'!$A$6:$A$4943,'Pivot - Flows'!$B$6:$B$4943,0)</f>
        <v>0</v>
      </c>
    </row>
    <row r="2103" spans="1:20" x14ac:dyDescent="0.25">
      <c r="A2103" s="50" t="s">
        <v>6383</v>
      </c>
      <c r="B2103" s="50" t="s">
        <v>13109</v>
      </c>
      <c r="C2103" s="59">
        <v>2024</v>
      </c>
      <c r="D2103" s="50" t="s">
        <v>193</v>
      </c>
      <c r="E2103" s="50" t="s">
        <v>175</v>
      </c>
      <c r="F2103" s="50" t="str">
        <f>_xlfn.IFNA(_xlfn.XLOOKUP(G2103,[1]Sheet1!$S$2:$S$52,[1]Sheet1!$N$2:$N$52),"")</f>
        <v/>
      </c>
      <c r="G2103" s="50" t="s">
        <v>6384</v>
      </c>
      <c r="H2103" s="50" t="s">
        <v>1</v>
      </c>
      <c r="I2103" s="50" t="s">
        <v>314</v>
      </c>
      <c r="J2103" s="51">
        <v>6416060</v>
      </c>
      <c r="K2103" s="51">
        <v>295250</v>
      </c>
      <c r="L2103" s="51">
        <v>140270</v>
      </c>
      <c r="M2103" s="51">
        <v>143660</v>
      </c>
      <c r="N2103" s="51">
        <v>4</v>
      </c>
      <c r="O2103" s="51">
        <v>58</v>
      </c>
      <c r="P2103" s="51">
        <v>80</v>
      </c>
      <c r="Q2103" s="51">
        <v>80</v>
      </c>
      <c r="R2103" s="51">
        <v>70</v>
      </c>
      <c r="S2103" s="51"/>
      <c r="T2103" s="62">
        <f>_xlfn.XLOOKUP($A2103,'Pivot - Flows'!$A$6:$A$4943,'Pivot - Flows'!$B$6:$B$4943,0)</f>
        <v>0</v>
      </c>
    </row>
    <row r="2104" spans="1:20" x14ac:dyDescent="0.25">
      <c r="A2104" s="50" t="s">
        <v>6385</v>
      </c>
      <c r="B2104" s="50" t="s">
        <v>13109</v>
      </c>
      <c r="C2104" s="59">
        <v>2024</v>
      </c>
      <c r="D2104" s="50" t="s">
        <v>193</v>
      </c>
      <c r="E2104" s="50" t="s">
        <v>175</v>
      </c>
      <c r="F2104" s="50" t="str">
        <f>_xlfn.IFNA(_xlfn.XLOOKUP(G2104,[1]Sheet1!$S$2:$S$52,[1]Sheet1!$N$2:$N$52),"")</f>
        <v/>
      </c>
      <c r="G2104" s="50" t="s">
        <v>6386</v>
      </c>
      <c r="H2104" s="50" t="s">
        <v>1</v>
      </c>
      <c r="I2104" s="50" t="s">
        <v>331</v>
      </c>
      <c r="J2104" s="51">
        <v>2511440</v>
      </c>
      <c r="K2104" s="51">
        <v>0</v>
      </c>
      <c r="L2104" s="51">
        <v>3320</v>
      </c>
      <c r="M2104" s="51">
        <v>-9040</v>
      </c>
      <c r="N2104" s="51">
        <v>3</v>
      </c>
      <c r="O2104" s="51">
        <v>59</v>
      </c>
      <c r="P2104" s="51">
        <v>34</v>
      </c>
      <c r="Q2104" s="51">
        <v>57</v>
      </c>
      <c r="R2104" s="51">
        <v>46</v>
      </c>
      <c r="S2104" s="51"/>
      <c r="T2104" s="62">
        <f>_xlfn.XLOOKUP($A2104,'Pivot - Flows'!$A$6:$A$4943,'Pivot - Flows'!$B$6:$B$4943,0)</f>
        <v>0</v>
      </c>
    </row>
    <row r="2105" spans="1:20" x14ac:dyDescent="0.25">
      <c r="A2105" s="50" t="s">
        <v>6387</v>
      </c>
      <c r="B2105" s="50" t="s">
        <v>13109</v>
      </c>
      <c r="C2105" s="59">
        <v>2024</v>
      </c>
      <c r="D2105" s="50" t="s">
        <v>193</v>
      </c>
      <c r="E2105" s="50" t="s">
        <v>175</v>
      </c>
      <c r="F2105" s="50" t="str">
        <f>_xlfn.IFNA(_xlfn.XLOOKUP(G2105,[1]Sheet1!$S$2:$S$52,[1]Sheet1!$N$2:$N$52),"")</f>
        <v/>
      </c>
      <c r="G2105" s="50" t="s">
        <v>6388</v>
      </c>
      <c r="H2105" s="50" t="s">
        <v>1</v>
      </c>
      <c r="I2105" s="50" t="s">
        <v>292</v>
      </c>
      <c r="J2105" s="51">
        <v>9263460</v>
      </c>
      <c r="K2105" s="51">
        <v>77520</v>
      </c>
      <c r="L2105" s="51">
        <v>484290</v>
      </c>
      <c r="M2105" s="51">
        <v>-406770</v>
      </c>
      <c r="N2105" s="51">
        <v>3</v>
      </c>
      <c r="O2105" s="51">
        <v>38</v>
      </c>
      <c r="P2105" s="51">
        <v>54</v>
      </c>
      <c r="Q2105" s="51">
        <v>58</v>
      </c>
      <c r="R2105" s="51">
        <v>31</v>
      </c>
      <c r="S2105" s="51"/>
      <c r="T2105" s="62">
        <f>_xlfn.XLOOKUP($A2105,'Pivot - Flows'!$A$6:$A$4943,'Pivot - Flows'!$B$6:$B$4943,0)</f>
        <v>0</v>
      </c>
    </row>
    <row r="2106" spans="1:20" x14ac:dyDescent="0.25">
      <c r="A2106" s="50" t="s">
        <v>6389</v>
      </c>
      <c r="B2106" s="50" t="s">
        <v>13109</v>
      </c>
      <c r="C2106" s="59">
        <v>2024</v>
      </c>
      <c r="D2106" s="50" t="s">
        <v>193</v>
      </c>
      <c r="E2106" s="50" t="s">
        <v>175</v>
      </c>
      <c r="F2106" s="50" t="str">
        <f>_xlfn.IFNA(_xlfn.XLOOKUP(G2106,[1]Sheet1!$S$2:$S$52,[1]Sheet1!$N$2:$N$52),"")</f>
        <v/>
      </c>
      <c r="G2106" s="50" t="s">
        <v>6390</v>
      </c>
      <c r="H2106" s="50" t="s">
        <v>1</v>
      </c>
      <c r="I2106" s="50" t="s">
        <v>1704</v>
      </c>
      <c r="J2106" s="51">
        <v>23073390</v>
      </c>
      <c r="K2106" s="51">
        <v>142500</v>
      </c>
      <c r="L2106" s="51">
        <v>1125260</v>
      </c>
      <c r="M2106" s="51">
        <v>-975760</v>
      </c>
      <c r="N2106" s="51"/>
      <c r="O2106" s="51"/>
      <c r="P2106" s="51"/>
      <c r="Q2106" s="51"/>
      <c r="R2106" s="51"/>
      <c r="S2106" s="51"/>
      <c r="T2106" s="62">
        <f>_xlfn.XLOOKUP($A2106,'Pivot - Flows'!$A$6:$A$4943,'Pivot - Flows'!$B$6:$B$4943,0)</f>
        <v>0</v>
      </c>
    </row>
    <row r="2107" spans="1:20" x14ac:dyDescent="0.25">
      <c r="A2107" s="50" t="s">
        <v>6391</v>
      </c>
      <c r="B2107" s="50" t="s">
        <v>13109</v>
      </c>
      <c r="C2107" s="59">
        <v>2024</v>
      </c>
      <c r="D2107" s="50" t="s">
        <v>193</v>
      </c>
      <c r="E2107" s="50" t="s">
        <v>175</v>
      </c>
      <c r="F2107" s="50" t="str">
        <f>_xlfn.IFNA(_xlfn.XLOOKUP(G2107,[1]Sheet1!$S$2:$S$52,[1]Sheet1!$N$2:$N$52),"")</f>
        <v/>
      </c>
      <c r="G2107" s="50" t="s">
        <v>6392</v>
      </c>
      <c r="H2107" s="50" t="s">
        <v>706</v>
      </c>
      <c r="I2107" s="50" t="s">
        <v>320</v>
      </c>
      <c r="J2107" s="51">
        <v>38119001.399999999</v>
      </c>
      <c r="K2107" s="51">
        <v>0</v>
      </c>
      <c r="L2107" s="51">
        <v>1320780</v>
      </c>
      <c r="M2107" s="51">
        <v>-1320780</v>
      </c>
      <c r="N2107" s="51">
        <v>3</v>
      </c>
      <c r="O2107" s="51">
        <v>43</v>
      </c>
      <c r="P2107" s="51">
        <v>37</v>
      </c>
      <c r="Q2107" s="51">
        <v>64</v>
      </c>
      <c r="R2107" s="51"/>
      <c r="S2107" s="51"/>
      <c r="T2107" s="62">
        <f>_xlfn.XLOOKUP($A2107,'Pivot - Flows'!$A$6:$A$4943,'Pivot - Flows'!$B$6:$B$4943,0)</f>
        <v>0</v>
      </c>
    </row>
    <row r="2108" spans="1:20" x14ac:dyDescent="0.25">
      <c r="A2108" s="50" t="s">
        <v>6395</v>
      </c>
      <c r="B2108" s="50" t="s">
        <v>13109</v>
      </c>
      <c r="C2108" s="59">
        <v>2024</v>
      </c>
      <c r="D2108" s="50" t="s">
        <v>193</v>
      </c>
      <c r="E2108" s="50" t="s">
        <v>175</v>
      </c>
      <c r="F2108" s="50" t="str">
        <f>_xlfn.IFNA(_xlfn.XLOOKUP(G2108,[1]Sheet1!$S$2:$S$52,[1]Sheet1!$N$2:$N$52),"")</f>
        <v/>
      </c>
      <c r="G2108" s="50" t="s">
        <v>6396</v>
      </c>
      <c r="H2108" s="50" t="s">
        <v>706</v>
      </c>
      <c r="I2108" s="50" t="s">
        <v>403</v>
      </c>
      <c r="J2108" s="51">
        <v>23909620.300000001</v>
      </c>
      <c r="K2108" s="51">
        <v>452842.5</v>
      </c>
      <c r="L2108" s="51">
        <v>0</v>
      </c>
      <c r="M2108" s="51">
        <v>452842.5</v>
      </c>
      <c r="N2108" s="51">
        <v>4</v>
      </c>
      <c r="O2108" s="51">
        <v>65</v>
      </c>
      <c r="P2108" s="51">
        <v>92</v>
      </c>
      <c r="Q2108" s="51">
        <v>81</v>
      </c>
      <c r="R2108" s="51"/>
      <c r="S2108" s="51"/>
      <c r="T2108" s="62">
        <f>_xlfn.XLOOKUP($A2108,'Pivot - Flows'!$A$6:$A$4943,'Pivot - Flows'!$B$6:$B$4943,0)</f>
        <v>0</v>
      </c>
    </row>
    <row r="2109" spans="1:20" x14ac:dyDescent="0.25">
      <c r="A2109" s="50" t="s">
        <v>6397</v>
      </c>
      <c r="B2109" s="50" t="s">
        <v>13109</v>
      </c>
      <c r="C2109" s="59">
        <v>2024</v>
      </c>
      <c r="D2109" s="50" t="s">
        <v>193</v>
      </c>
      <c r="E2109" s="50" t="s">
        <v>175</v>
      </c>
      <c r="F2109" s="50" t="str">
        <f>_xlfn.IFNA(_xlfn.XLOOKUP(G2109,[1]Sheet1!$S$2:$S$52,[1]Sheet1!$N$2:$N$52),"")</f>
        <v/>
      </c>
      <c r="G2109" s="50" t="s">
        <v>6398</v>
      </c>
      <c r="H2109" s="50" t="s">
        <v>706</v>
      </c>
      <c r="I2109" s="50" t="s">
        <v>2013</v>
      </c>
      <c r="J2109" s="51">
        <v>10065116.359999999</v>
      </c>
      <c r="K2109" s="51">
        <v>0</v>
      </c>
      <c r="L2109" s="51">
        <v>839960</v>
      </c>
      <c r="M2109" s="51">
        <v>-839960</v>
      </c>
      <c r="N2109" s="51"/>
      <c r="O2109" s="51"/>
      <c r="P2109" s="51"/>
      <c r="Q2109" s="51"/>
      <c r="R2109" s="51"/>
      <c r="S2109" s="51"/>
      <c r="T2109" s="62">
        <f>_xlfn.XLOOKUP($A2109,'Pivot - Flows'!$A$6:$A$4943,'Pivot - Flows'!$B$6:$B$4943,0)</f>
        <v>0</v>
      </c>
    </row>
    <row r="2110" spans="1:20" x14ac:dyDescent="0.25">
      <c r="A2110" s="50" t="s">
        <v>6405</v>
      </c>
      <c r="B2110" s="50" t="s">
        <v>13109</v>
      </c>
      <c r="C2110" s="59">
        <v>2024</v>
      </c>
      <c r="D2110" s="50" t="s">
        <v>376</v>
      </c>
      <c r="E2110" s="50" t="s">
        <v>171</v>
      </c>
      <c r="F2110" s="50" t="str">
        <f>_xlfn.IFNA(_xlfn.XLOOKUP(G2110,[1]Sheet1!$S$2:$S$52,[1]Sheet1!$N$2:$N$52),"")</f>
        <v/>
      </c>
      <c r="G2110" s="50" t="s">
        <v>6406</v>
      </c>
      <c r="H2110" s="50" t="s">
        <v>1</v>
      </c>
      <c r="I2110" s="50" t="s">
        <v>526</v>
      </c>
      <c r="J2110" s="51">
        <v>255158000</v>
      </c>
      <c r="K2110" s="51">
        <v>1383000</v>
      </c>
      <c r="L2110" s="51">
        <v>4962000</v>
      </c>
      <c r="M2110" s="51">
        <v>-3579000</v>
      </c>
      <c r="N2110" s="51">
        <v>2</v>
      </c>
      <c r="O2110" s="51">
        <v>5</v>
      </c>
      <c r="P2110" s="51">
        <v>7</v>
      </c>
      <c r="Q2110" s="51">
        <v>20</v>
      </c>
      <c r="R2110" s="51">
        <v>32</v>
      </c>
      <c r="S2110" s="51"/>
      <c r="T2110" s="62">
        <f>_xlfn.XLOOKUP($A2110,'Pivot - Flows'!$A$6:$A$4943,'Pivot - Flows'!$B$6:$B$4943,0)</f>
        <v>0</v>
      </c>
    </row>
    <row r="2111" spans="1:20" x14ac:dyDescent="0.25">
      <c r="A2111" s="50" t="s">
        <v>6407</v>
      </c>
      <c r="B2111" s="50" t="s">
        <v>13109</v>
      </c>
      <c r="C2111" s="59">
        <v>2024</v>
      </c>
      <c r="D2111" s="50" t="s">
        <v>376</v>
      </c>
      <c r="E2111" s="50" t="s">
        <v>171</v>
      </c>
      <c r="F2111" s="50" t="str">
        <f>_xlfn.IFNA(_xlfn.XLOOKUP(G2111,[1]Sheet1!$S$2:$S$52,[1]Sheet1!$N$2:$N$52),"")</f>
        <v/>
      </c>
      <c r="G2111" s="50" t="s">
        <v>6408</v>
      </c>
      <c r="H2111" s="50" t="s">
        <v>1</v>
      </c>
      <c r="I2111" s="50" t="s">
        <v>331</v>
      </c>
      <c r="J2111" s="51">
        <v>86268000</v>
      </c>
      <c r="K2111" s="51">
        <v>996000</v>
      </c>
      <c r="L2111" s="51">
        <v>2748000</v>
      </c>
      <c r="M2111" s="51">
        <v>-1752000</v>
      </c>
      <c r="N2111" s="51">
        <v>3</v>
      </c>
      <c r="O2111" s="51">
        <v>47</v>
      </c>
      <c r="P2111" s="51">
        <v>12</v>
      </c>
      <c r="Q2111" s="51">
        <v>1</v>
      </c>
      <c r="R2111" s="51">
        <v>31</v>
      </c>
      <c r="S2111" s="51">
        <v>42</v>
      </c>
      <c r="T2111" s="62">
        <f>_xlfn.XLOOKUP($A2111,'Pivot - Flows'!$A$6:$A$4943,'Pivot - Flows'!$B$6:$B$4943,0)</f>
        <v>0</v>
      </c>
    </row>
    <row r="2112" spans="1:20" x14ac:dyDescent="0.25">
      <c r="A2112" s="50" t="s">
        <v>6409</v>
      </c>
      <c r="B2112" s="50" t="s">
        <v>13109</v>
      </c>
      <c r="C2112" s="59">
        <v>2024</v>
      </c>
      <c r="D2112" s="50" t="s">
        <v>376</v>
      </c>
      <c r="E2112" s="50" t="s">
        <v>171</v>
      </c>
      <c r="F2112" s="50" t="str">
        <f>_xlfn.IFNA(_xlfn.XLOOKUP(G2112,[1]Sheet1!$S$2:$S$52,[1]Sheet1!$N$2:$N$52),"")</f>
        <v/>
      </c>
      <c r="G2112" s="50" t="s">
        <v>6410</v>
      </c>
      <c r="H2112" s="50" t="s">
        <v>1</v>
      </c>
      <c r="I2112" s="50" t="s">
        <v>300</v>
      </c>
      <c r="J2112" s="51">
        <v>481636000</v>
      </c>
      <c r="K2112" s="51">
        <v>6846000</v>
      </c>
      <c r="L2112" s="51">
        <v>6828000</v>
      </c>
      <c r="M2112" s="51">
        <v>18000</v>
      </c>
      <c r="N2112" s="51">
        <v>4</v>
      </c>
      <c r="O2112" s="51">
        <v>82</v>
      </c>
      <c r="P2112" s="51">
        <v>68</v>
      </c>
      <c r="Q2112" s="51">
        <v>21</v>
      </c>
      <c r="R2112" s="51">
        <v>94</v>
      </c>
      <c r="S2112" s="51">
        <v>89</v>
      </c>
      <c r="T2112" s="62">
        <f>_xlfn.XLOOKUP($A2112,'Pivot - Flows'!$A$6:$A$4943,'Pivot - Flows'!$B$6:$B$4943,0)</f>
        <v>0</v>
      </c>
    </row>
    <row r="2113" spans="1:20" x14ac:dyDescent="0.25">
      <c r="A2113" s="50" t="s">
        <v>6415</v>
      </c>
      <c r="B2113" s="50" t="s">
        <v>13109</v>
      </c>
      <c r="C2113" s="59">
        <v>2024</v>
      </c>
      <c r="D2113" s="50" t="s">
        <v>376</v>
      </c>
      <c r="E2113" s="50" t="s">
        <v>171</v>
      </c>
      <c r="F2113" s="50" t="str">
        <f>_xlfn.IFNA(_xlfn.XLOOKUP(G2113,[1]Sheet1!$S$2:$S$52,[1]Sheet1!$N$2:$N$52),"")</f>
        <v/>
      </c>
      <c r="G2113" s="50" t="s">
        <v>6416</v>
      </c>
      <c r="H2113" s="50" t="s">
        <v>1</v>
      </c>
      <c r="I2113" s="50" t="s">
        <v>314</v>
      </c>
      <c r="J2113" s="51">
        <v>55795000</v>
      </c>
      <c r="K2113" s="51">
        <v>501000</v>
      </c>
      <c r="L2113" s="51">
        <v>953000</v>
      </c>
      <c r="M2113" s="51">
        <v>-452000</v>
      </c>
      <c r="N2113" s="51">
        <v>3</v>
      </c>
      <c r="O2113" s="51">
        <v>31</v>
      </c>
      <c r="P2113" s="51">
        <v>97</v>
      </c>
      <c r="Q2113" s="51">
        <v>99</v>
      </c>
      <c r="R2113" s="51">
        <v>46</v>
      </c>
      <c r="S2113" s="51">
        <v>14</v>
      </c>
      <c r="T2113" s="62">
        <f>_xlfn.XLOOKUP($A2113,'Pivot - Flows'!$A$6:$A$4943,'Pivot - Flows'!$B$6:$B$4943,0)</f>
        <v>0</v>
      </c>
    </row>
    <row r="2114" spans="1:20" x14ac:dyDescent="0.25">
      <c r="A2114" s="50" t="s">
        <v>6417</v>
      </c>
      <c r="B2114" s="50" t="s">
        <v>13109</v>
      </c>
      <c r="C2114" s="59">
        <v>2024</v>
      </c>
      <c r="D2114" s="50" t="s">
        <v>376</v>
      </c>
      <c r="E2114" s="50" t="s">
        <v>171</v>
      </c>
      <c r="F2114" s="50" t="str">
        <f>_xlfn.IFNA(_xlfn.XLOOKUP(G2114,[1]Sheet1!$S$2:$S$52,[1]Sheet1!$N$2:$N$52),"")</f>
        <v/>
      </c>
      <c r="G2114" s="50" t="s">
        <v>6418</v>
      </c>
      <c r="H2114" s="50" t="s">
        <v>1</v>
      </c>
      <c r="I2114" s="50" t="s">
        <v>498</v>
      </c>
      <c r="J2114" s="51">
        <v>592961000</v>
      </c>
      <c r="K2114" s="51">
        <v>19624000</v>
      </c>
      <c r="L2114" s="51">
        <v>4179000</v>
      </c>
      <c r="M2114" s="51">
        <v>15445000</v>
      </c>
      <c r="N2114" s="51">
        <v>4</v>
      </c>
      <c r="O2114" s="51">
        <v>30</v>
      </c>
      <c r="P2114" s="51">
        <v>71</v>
      </c>
      <c r="Q2114" s="51">
        <v>78</v>
      </c>
      <c r="R2114" s="51">
        <v>69</v>
      </c>
      <c r="S2114" s="51">
        <v>70</v>
      </c>
      <c r="T2114" s="62">
        <f>_xlfn.XLOOKUP($A2114,'Pivot - Flows'!$A$6:$A$4943,'Pivot - Flows'!$B$6:$B$4943,0)</f>
        <v>0</v>
      </c>
    </row>
    <row r="2115" spans="1:20" x14ac:dyDescent="0.25">
      <c r="A2115" s="50" t="s">
        <v>6423</v>
      </c>
      <c r="B2115" s="50" t="s">
        <v>13109</v>
      </c>
      <c r="C2115" s="59">
        <v>2024</v>
      </c>
      <c r="D2115" s="50" t="s">
        <v>376</v>
      </c>
      <c r="E2115" s="50" t="s">
        <v>171</v>
      </c>
      <c r="F2115" s="50" t="str">
        <f>_xlfn.IFNA(_xlfn.XLOOKUP(G2115,[1]Sheet1!$S$2:$S$52,[1]Sheet1!$N$2:$N$52),"")</f>
        <v/>
      </c>
      <c r="G2115" s="50" t="s">
        <v>6424</v>
      </c>
      <c r="H2115" s="50" t="s">
        <v>1</v>
      </c>
      <c r="I2115" s="50" t="s">
        <v>1135</v>
      </c>
      <c r="J2115" s="51">
        <v>0</v>
      </c>
      <c r="K2115" s="51">
        <v>0</v>
      </c>
      <c r="L2115" s="51">
        <v>0</v>
      </c>
      <c r="M2115" s="51">
        <v>0</v>
      </c>
      <c r="N2115" s="51"/>
      <c r="O2115" s="51"/>
      <c r="P2115" s="51"/>
      <c r="Q2115" s="51"/>
      <c r="R2115" s="51"/>
      <c r="S2115" s="51"/>
      <c r="T2115" s="62">
        <f>_xlfn.XLOOKUP($A2115,'Pivot - Flows'!$A$6:$A$4943,'Pivot - Flows'!$B$6:$B$4943,0)</f>
        <v>0</v>
      </c>
    </row>
    <row r="2116" spans="1:20" x14ac:dyDescent="0.25">
      <c r="A2116" s="50" t="s">
        <v>6431</v>
      </c>
      <c r="B2116" s="50" t="s">
        <v>13109</v>
      </c>
      <c r="C2116" s="59">
        <v>2024</v>
      </c>
      <c r="D2116" s="50" t="s">
        <v>376</v>
      </c>
      <c r="E2116" s="50" t="s">
        <v>171</v>
      </c>
      <c r="F2116" s="50" t="str">
        <f>_xlfn.IFNA(_xlfn.XLOOKUP(G2116,[1]Sheet1!$S$2:$S$52,[1]Sheet1!$N$2:$N$52),"")</f>
        <v/>
      </c>
      <c r="G2116" s="50" t="s">
        <v>6432</v>
      </c>
      <c r="H2116" s="50" t="s">
        <v>1</v>
      </c>
      <c r="I2116" s="50" t="s">
        <v>1723</v>
      </c>
      <c r="J2116" s="51">
        <v>619902000</v>
      </c>
      <c r="K2116" s="51">
        <v>11036000</v>
      </c>
      <c r="L2116" s="51">
        <v>18201000</v>
      </c>
      <c r="M2116" s="51">
        <v>-7165000</v>
      </c>
      <c r="N2116" s="51">
        <v>3</v>
      </c>
      <c r="O2116" s="51">
        <v>26</v>
      </c>
      <c r="P2116" s="51">
        <v>19</v>
      </c>
      <c r="Q2116" s="51">
        <v>15</v>
      </c>
      <c r="R2116" s="51">
        <v>27</v>
      </c>
      <c r="S2116" s="51">
        <v>44</v>
      </c>
      <c r="T2116" s="62">
        <f>_xlfn.XLOOKUP($A2116,'Pivot - Flows'!$A$6:$A$4943,'Pivot - Flows'!$B$6:$B$4943,0)</f>
        <v>0</v>
      </c>
    </row>
    <row r="2117" spans="1:20" x14ac:dyDescent="0.25">
      <c r="A2117" s="50" t="s">
        <v>6445</v>
      </c>
      <c r="B2117" s="50" t="s">
        <v>13109</v>
      </c>
      <c r="C2117" s="59">
        <v>2024</v>
      </c>
      <c r="D2117" s="50" t="s">
        <v>376</v>
      </c>
      <c r="E2117" s="50" t="s">
        <v>171</v>
      </c>
      <c r="F2117" s="50" t="str">
        <f>_xlfn.IFNA(_xlfn.XLOOKUP(G2117,[1]Sheet1!$S$2:$S$52,[1]Sheet1!$N$2:$N$52),"")</f>
        <v/>
      </c>
      <c r="G2117" s="50" t="s">
        <v>6446</v>
      </c>
      <c r="H2117" s="50" t="s">
        <v>1</v>
      </c>
      <c r="I2117" s="50" t="s">
        <v>393</v>
      </c>
      <c r="J2117" s="51">
        <v>747677000</v>
      </c>
      <c r="K2117" s="51">
        <v>3731000</v>
      </c>
      <c r="L2117" s="51">
        <v>12243000</v>
      </c>
      <c r="M2117" s="51">
        <v>-8512000</v>
      </c>
      <c r="N2117" s="51">
        <v>2</v>
      </c>
      <c r="O2117" s="51">
        <v>70</v>
      </c>
      <c r="P2117" s="51">
        <v>18</v>
      </c>
      <c r="Q2117" s="51">
        <v>1</v>
      </c>
      <c r="R2117" s="51">
        <v>69</v>
      </c>
      <c r="S2117" s="51"/>
      <c r="T2117" s="62">
        <f>_xlfn.XLOOKUP($A2117,'Pivot - Flows'!$A$6:$A$4943,'Pivot - Flows'!$B$6:$B$4943,0)</f>
        <v>0</v>
      </c>
    </row>
    <row r="2118" spans="1:20" x14ac:dyDescent="0.25">
      <c r="A2118" s="50" t="s">
        <v>6447</v>
      </c>
      <c r="B2118" s="50" t="s">
        <v>13109</v>
      </c>
      <c r="C2118" s="59">
        <v>2024</v>
      </c>
      <c r="D2118" s="50" t="s">
        <v>376</v>
      </c>
      <c r="E2118" s="50" t="s">
        <v>171</v>
      </c>
      <c r="F2118" s="50" t="str">
        <f>_xlfn.IFNA(_xlfn.XLOOKUP(G2118,[1]Sheet1!$S$2:$S$52,[1]Sheet1!$N$2:$N$52),"")</f>
        <v/>
      </c>
      <c r="G2118" s="50" t="s">
        <v>6448</v>
      </c>
      <c r="H2118" s="50" t="s">
        <v>1</v>
      </c>
      <c r="I2118" s="50" t="s">
        <v>369</v>
      </c>
      <c r="J2118" s="51">
        <v>313067000</v>
      </c>
      <c r="K2118" s="51">
        <v>1602000</v>
      </c>
      <c r="L2118" s="51">
        <v>8726000</v>
      </c>
      <c r="M2118" s="51">
        <v>-7124000</v>
      </c>
      <c r="N2118" s="51">
        <v>3</v>
      </c>
      <c r="O2118" s="51">
        <v>44</v>
      </c>
      <c r="P2118" s="51">
        <v>23</v>
      </c>
      <c r="Q2118" s="51">
        <v>28</v>
      </c>
      <c r="R2118" s="51">
        <v>85</v>
      </c>
      <c r="S2118" s="51"/>
      <c r="T2118" s="62">
        <f>_xlfn.XLOOKUP($A2118,'Pivot - Flows'!$A$6:$A$4943,'Pivot - Flows'!$B$6:$B$4943,0)</f>
        <v>0</v>
      </c>
    </row>
    <row r="2119" spans="1:20" x14ac:dyDescent="0.25">
      <c r="A2119" s="50" t="s">
        <v>6449</v>
      </c>
      <c r="B2119" s="50" t="s">
        <v>13109</v>
      </c>
      <c r="C2119" s="59">
        <v>2024</v>
      </c>
      <c r="D2119" s="50" t="s">
        <v>376</v>
      </c>
      <c r="E2119" s="50" t="s">
        <v>171</v>
      </c>
      <c r="F2119" s="50" t="str">
        <f>_xlfn.IFNA(_xlfn.XLOOKUP(G2119,[1]Sheet1!$S$2:$S$52,[1]Sheet1!$N$2:$N$52),"")</f>
        <v/>
      </c>
      <c r="G2119" s="50" t="s">
        <v>6450</v>
      </c>
      <c r="H2119" s="50" t="s">
        <v>1</v>
      </c>
      <c r="I2119" s="50" t="s">
        <v>526</v>
      </c>
      <c r="J2119" s="51">
        <v>526828000</v>
      </c>
      <c r="K2119" s="51">
        <v>4856000</v>
      </c>
      <c r="L2119" s="51">
        <v>10900000</v>
      </c>
      <c r="M2119" s="51">
        <v>-6044000</v>
      </c>
      <c r="N2119" s="51">
        <v>3</v>
      </c>
      <c r="O2119" s="51">
        <v>61</v>
      </c>
      <c r="P2119" s="51">
        <v>19</v>
      </c>
      <c r="Q2119" s="51">
        <v>1</v>
      </c>
      <c r="R2119" s="51">
        <v>63</v>
      </c>
      <c r="S2119" s="51">
        <v>72</v>
      </c>
      <c r="T2119" s="62">
        <f>_xlfn.XLOOKUP($A2119,'Pivot - Flows'!$A$6:$A$4943,'Pivot - Flows'!$B$6:$B$4943,0)</f>
        <v>0</v>
      </c>
    </row>
    <row r="2120" spans="1:20" x14ac:dyDescent="0.25">
      <c r="A2120" s="50" t="s">
        <v>6451</v>
      </c>
      <c r="B2120" s="50" t="s">
        <v>13109</v>
      </c>
      <c r="C2120" s="59">
        <v>2024</v>
      </c>
      <c r="D2120" s="50" t="s">
        <v>376</v>
      </c>
      <c r="E2120" s="50" t="s">
        <v>171</v>
      </c>
      <c r="F2120" s="50" t="str">
        <f>_xlfn.IFNA(_xlfn.XLOOKUP(G2120,[1]Sheet1!$S$2:$S$52,[1]Sheet1!$N$2:$N$52),"")</f>
        <v/>
      </c>
      <c r="G2120" s="50" t="s">
        <v>6452</v>
      </c>
      <c r="H2120" s="50" t="s">
        <v>1</v>
      </c>
      <c r="I2120" s="50" t="s">
        <v>433</v>
      </c>
      <c r="J2120" s="51">
        <v>156917000</v>
      </c>
      <c r="K2120" s="51">
        <v>1128000</v>
      </c>
      <c r="L2120" s="51">
        <v>3098000</v>
      </c>
      <c r="M2120" s="51">
        <v>-1970000</v>
      </c>
      <c r="N2120" s="51">
        <v>4</v>
      </c>
      <c r="O2120" s="51">
        <v>95</v>
      </c>
      <c r="P2120" s="51">
        <v>63</v>
      </c>
      <c r="Q2120" s="51">
        <v>45</v>
      </c>
      <c r="R2120" s="51">
        <v>43</v>
      </c>
      <c r="S2120" s="51">
        <v>68</v>
      </c>
      <c r="T2120" s="62">
        <f>_xlfn.XLOOKUP($A2120,'Pivot - Flows'!$A$6:$A$4943,'Pivot - Flows'!$B$6:$B$4943,0)</f>
        <v>0</v>
      </c>
    </row>
    <row r="2121" spans="1:20" x14ac:dyDescent="0.25">
      <c r="A2121" s="50" t="s">
        <v>6453</v>
      </c>
      <c r="B2121" s="50" t="s">
        <v>13109</v>
      </c>
      <c r="C2121" s="59">
        <v>2024</v>
      </c>
      <c r="D2121" s="50" t="s">
        <v>376</v>
      </c>
      <c r="E2121" s="50" t="s">
        <v>171</v>
      </c>
      <c r="F2121" s="50" t="str">
        <f>_xlfn.IFNA(_xlfn.XLOOKUP(G2121,[1]Sheet1!$S$2:$S$52,[1]Sheet1!$N$2:$N$52),"")</f>
        <v/>
      </c>
      <c r="G2121" s="50" t="s">
        <v>6454</v>
      </c>
      <c r="H2121" s="50" t="s">
        <v>1</v>
      </c>
      <c r="I2121" s="50" t="s">
        <v>337</v>
      </c>
      <c r="J2121" s="51">
        <v>608068000</v>
      </c>
      <c r="K2121" s="51">
        <v>22573000</v>
      </c>
      <c r="L2121" s="51">
        <v>17263000</v>
      </c>
      <c r="M2121" s="51">
        <v>5310000</v>
      </c>
      <c r="N2121" s="51">
        <v>4</v>
      </c>
      <c r="O2121" s="51">
        <v>36</v>
      </c>
      <c r="P2121" s="51">
        <v>7</v>
      </c>
      <c r="Q2121" s="51">
        <v>60</v>
      </c>
      <c r="R2121" s="51">
        <v>72</v>
      </c>
      <c r="S2121" s="51"/>
      <c r="T2121" s="62">
        <f>_xlfn.XLOOKUP($A2121,'Pivot - Flows'!$A$6:$A$4943,'Pivot - Flows'!$B$6:$B$4943,0)</f>
        <v>0</v>
      </c>
    </row>
    <row r="2122" spans="1:20" x14ac:dyDescent="0.25">
      <c r="A2122" s="50" t="s">
        <v>6455</v>
      </c>
      <c r="B2122" s="50" t="s">
        <v>13109</v>
      </c>
      <c r="C2122" s="59">
        <v>2024</v>
      </c>
      <c r="D2122" s="50" t="s">
        <v>376</v>
      </c>
      <c r="E2122" s="50" t="s">
        <v>171</v>
      </c>
      <c r="F2122" s="50" t="str">
        <f>_xlfn.IFNA(_xlfn.XLOOKUP(G2122,[1]Sheet1!$S$2:$S$52,[1]Sheet1!$N$2:$N$52),"")</f>
        <v/>
      </c>
      <c r="G2122" s="50" t="s">
        <v>6456</v>
      </c>
      <c r="H2122" s="50" t="s">
        <v>1</v>
      </c>
      <c r="I2122" s="50" t="s">
        <v>314</v>
      </c>
      <c r="J2122" s="51">
        <v>28669000</v>
      </c>
      <c r="K2122" s="51">
        <v>75000</v>
      </c>
      <c r="L2122" s="51">
        <v>806000</v>
      </c>
      <c r="M2122" s="51">
        <v>-731000</v>
      </c>
      <c r="N2122" s="51">
        <v>3</v>
      </c>
      <c r="O2122" s="51">
        <v>83</v>
      </c>
      <c r="P2122" s="51">
        <v>47</v>
      </c>
      <c r="Q2122" s="51">
        <v>15</v>
      </c>
      <c r="R2122" s="51">
        <v>54</v>
      </c>
      <c r="S2122" s="51"/>
      <c r="T2122" s="62">
        <f>_xlfn.XLOOKUP($A2122,'Pivot - Flows'!$A$6:$A$4943,'Pivot - Flows'!$B$6:$B$4943,0)</f>
        <v>0</v>
      </c>
    </row>
    <row r="2123" spans="1:20" x14ac:dyDescent="0.25">
      <c r="A2123" s="50" t="s">
        <v>6459</v>
      </c>
      <c r="B2123" s="50" t="s">
        <v>13109</v>
      </c>
      <c r="C2123" s="59">
        <v>2024</v>
      </c>
      <c r="D2123" s="50" t="s">
        <v>376</v>
      </c>
      <c r="E2123" s="50" t="s">
        <v>171</v>
      </c>
      <c r="F2123" s="50" t="str">
        <f>_xlfn.IFNA(_xlfn.XLOOKUP(G2123,[1]Sheet1!$S$2:$S$52,[1]Sheet1!$N$2:$N$52),"")</f>
        <v/>
      </c>
      <c r="G2123" s="50" t="s">
        <v>6460</v>
      </c>
      <c r="H2123" s="50" t="s">
        <v>1</v>
      </c>
      <c r="I2123" s="50" t="s">
        <v>1135</v>
      </c>
      <c r="J2123" s="51">
        <v>0</v>
      </c>
      <c r="K2123" s="51">
        <v>0</v>
      </c>
      <c r="L2123" s="51">
        <v>0</v>
      </c>
      <c r="M2123" s="51">
        <v>0</v>
      </c>
      <c r="N2123" s="51"/>
      <c r="O2123" s="51"/>
      <c r="P2123" s="51"/>
      <c r="Q2123" s="51"/>
      <c r="R2123" s="51"/>
      <c r="S2123" s="51"/>
      <c r="T2123" s="62">
        <f>_xlfn.XLOOKUP($A2123,'Pivot - Flows'!$A$6:$A$4943,'Pivot - Flows'!$B$6:$B$4943,0)</f>
        <v>0</v>
      </c>
    </row>
    <row r="2124" spans="1:20" x14ac:dyDescent="0.25">
      <c r="A2124" s="50" t="s">
        <v>6465</v>
      </c>
      <c r="B2124" s="50" t="s">
        <v>13109</v>
      </c>
      <c r="C2124" s="59">
        <v>2024</v>
      </c>
      <c r="D2124" s="50" t="s">
        <v>376</v>
      </c>
      <c r="E2124" s="50" t="s">
        <v>171</v>
      </c>
      <c r="F2124" s="50" t="str">
        <f>_xlfn.IFNA(_xlfn.XLOOKUP(G2124,[1]Sheet1!$S$2:$S$52,[1]Sheet1!$N$2:$N$52),"")</f>
        <v/>
      </c>
      <c r="G2124" s="50" t="s">
        <v>6466</v>
      </c>
      <c r="H2124" s="50" t="s">
        <v>1</v>
      </c>
      <c r="I2124" s="50" t="s">
        <v>1723</v>
      </c>
      <c r="J2124" s="51">
        <v>23590000</v>
      </c>
      <c r="K2124" s="51">
        <v>91000</v>
      </c>
      <c r="L2124" s="51">
        <v>495000</v>
      </c>
      <c r="M2124" s="51">
        <v>-404000</v>
      </c>
      <c r="N2124" s="51">
        <v>3</v>
      </c>
      <c r="O2124" s="51">
        <v>11</v>
      </c>
      <c r="P2124" s="51">
        <v>53</v>
      </c>
      <c r="Q2124" s="51">
        <v>53</v>
      </c>
      <c r="R2124" s="51">
        <v>42</v>
      </c>
      <c r="S2124" s="51"/>
      <c r="T2124" s="62">
        <f>_xlfn.XLOOKUP($A2124,'Pivot - Flows'!$A$6:$A$4943,'Pivot - Flows'!$B$6:$B$4943,0)</f>
        <v>0</v>
      </c>
    </row>
    <row r="2125" spans="1:20" x14ac:dyDescent="0.25">
      <c r="A2125" s="50" t="s">
        <v>6469</v>
      </c>
      <c r="B2125" s="50" t="s">
        <v>13109</v>
      </c>
      <c r="C2125" s="59">
        <v>2024</v>
      </c>
      <c r="D2125" s="50" t="s">
        <v>376</v>
      </c>
      <c r="E2125" s="50" t="s">
        <v>171</v>
      </c>
      <c r="F2125" s="50" t="str">
        <f>_xlfn.IFNA(_xlfn.XLOOKUP(G2125,[1]Sheet1!$S$2:$S$52,[1]Sheet1!$N$2:$N$52),"")</f>
        <v/>
      </c>
      <c r="G2125" s="50" t="s">
        <v>6470</v>
      </c>
      <c r="H2125" s="50" t="s">
        <v>1</v>
      </c>
      <c r="I2125" s="50" t="s">
        <v>366</v>
      </c>
      <c r="J2125" s="51">
        <v>238335000</v>
      </c>
      <c r="K2125" s="51">
        <v>2161000</v>
      </c>
      <c r="L2125" s="51">
        <v>5885000</v>
      </c>
      <c r="M2125" s="51">
        <v>-3724000</v>
      </c>
      <c r="N2125" s="51">
        <v>3</v>
      </c>
      <c r="O2125" s="51">
        <v>38</v>
      </c>
      <c r="P2125" s="51">
        <v>41</v>
      </c>
      <c r="Q2125" s="51">
        <v>40</v>
      </c>
      <c r="R2125" s="51">
        <v>43</v>
      </c>
      <c r="S2125" s="51"/>
      <c r="T2125" s="62">
        <f>_xlfn.XLOOKUP($A2125,'Pivot - Flows'!$A$6:$A$4943,'Pivot - Flows'!$B$6:$B$4943,0)</f>
        <v>0</v>
      </c>
    </row>
    <row r="2126" spans="1:20" x14ac:dyDescent="0.25">
      <c r="A2126" s="50" t="s">
        <v>6471</v>
      </c>
      <c r="B2126" s="50" t="s">
        <v>13109</v>
      </c>
      <c r="C2126" s="59">
        <v>2024</v>
      </c>
      <c r="D2126" s="50" t="s">
        <v>376</v>
      </c>
      <c r="E2126" s="50" t="s">
        <v>171</v>
      </c>
      <c r="F2126" s="50" t="str">
        <f>_xlfn.IFNA(_xlfn.XLOOKUP(G2126,[1]Sheet1!$S$2:$S$52,[1]Sheet1!$N$2:$N$52),"")</f>
        <v/>
      </c>
      <c r="G2126" s="50" t="s">
        <v>6472</v>
      </c>
      <c r="H2126" s="50" t="s">
        <v>1</v>
      </c>
      <c r="I2126" s="50" t="s">
        <v>422</v>
      </c>
      <c r="J2126" s="51">
        <v>88031000</v>
      </c>
      <c r="K2126" s="51">
        <v>267000</v>
      </c>
      <c r="L2126" s="51">
        <v>4432000</v>
      </c>
      <c r="M2126" s="51">
        <v>-4165000</v>
      </c>
      <c r="N2126" s="51">
        <v>2</v>
      </c>
      <c r="O2126" s="51">
        <v>27</v>
      </c>
      <c r="P2126" s="51">
        <v>31</v>
      </c>
      <c r="Q2126" s="51">
        <v>30</v>
      </c>
      <c r="R2126" s="51">
        <v>27</v>
      </c>
      <c r="S2126" s="51"/>
      <c r="T2126" s="62">
        <f>_xlfn.XLOOKUP($A2126,'Pivot - Flows'!$A$6:$A$4943,'Pivot - Flows'!$B$6:$B$4943,0)</f>
        <v>0</v>
      </c>
    </row>
    <row r="2127" spans="1:20" x14ac:dyDescent="0.25">
      <c r="A2127" s="50" t="s">
        <v>6473</v>
      </c>
      <c r="B2127" s="50" t="s">
        <v>13109</v>
      </c>
      <c r="C2127" s="59">
        <v>2024</v>
      </c>
      <c r="D2127" s="50" t="s">
        <v>376</v>
      </c>
      <c r="E2127" s="50" t="s">
        <v>171</v>
      </c>
      <c r="F2127" s="50" t="str">
        <f>_xlfn.IFNA(_xlfn.XLOOKUP(G2127,[1]Sheet1!$S$2:$S$52,[1]Sheet1!$N$2:$N$52),"")</f>
        <v/>
      </c>
      <c r="G2127" s="50" t="s">
        <v>6474</v>
      </c>
      <c r="H2127" s="50" t="s">
        <v>1</v>
      </c>
      <c r="I2127" s="50" t="s">
        <v>292</v>
      </c>
      <c r="J2127" s="51">
        <v>173402000</v>
      </c>
      <c r="K2127" s="51">
        <v>1321000</v>
      </c>
      <c r="L2127" s="51">
        <v>4108000</v>
      </c>
      <c r="M2127" s="51">
        <v>-2787000</v>
      </c>
      <c r="N2127" s="51">
        <v>3</v>
      </c>
      <c r="O2127" s="51">
        <v>32</v>
      </c>
      <c r="P2127" s="51">
        <v>36</v>
      </c>
      <c r="Q2127" s="51">
        <v>39</v>
      </c>
      <c r="R2127" s="51">
        <v>29</v>
      </c>
      <c r="S2127" s="51"/>
      <c r="T2127" s="62">
        <f>_xlfn.XLOOKUP($A2127,'Pivot - Flows'!$A$6:$A$4943,'Pivot - Flows'!$B$6:$B$4943,0)</f>
        <v>0</v>
      </c>
    </row>
    <row r="2128" spans="1:20" x14ac:dyDescent="0.25">
      <c r="A2128" s="50" t="s">
        <v>6475</v>
      </c>
      <c r="B2128" s="50" t="s">
        <v>13109</v>
      </c>
      <c r="C2128" s="59">
        <v>2024</v>
      </c>
      <c r="D2128" s="50" t="s">
        <v>376</v>
      </c>
      <c r="E2128" s="50" t="s">
        <v>171</v>
      </c>
      <c r="F2128" s="50" t="str">
        <f>_xlfn.IFNA(_xlfn.XLOOKUP(G2128,[1]Sheet1!$S$2:$S$52,[1]Sheet1!$N$2:$N$52),"")</f>
        <v/>
      </c>
      <c r="G2128" s="50" t="s">
        <v>6476</v>
      </c>
      <c r="H2128" s="50" t="s">
        <v>1</v>
      </c>
      <c r="I2128" s="50" t="s">
        <v>292</v>
      </c>
      <c r="J2128" s="51">
        <v>60512000</v>
      </c>
      <c r="K2128" s="51">
        <v>1017000</v>
      </c>
      <c r="L2128" s="51">
        <v>1071000</v>
      </c>
      <c r="M2128" s="51">
        <v>-54000</v>
      </c>
      <c r="N2128" s="51">
        <v>3</v>
      </c>
      <c r="O2128" s="51">
        <v>52</v>
      </c>
      <c r="P2128" s="51">
        <v>59</v>
      </c>
      <c r="Q2128" s="51">
        <v>71</v>
      </c>
      <c r="R2128" s="51">
        <v>60</v>
      </c>
      <c r="S2128" s="51"/>
      <c r="T2128" s="62">
        <f>_xlfn.XLOOKUP($A2128,'Pivot - Flows'!$A$6:$A$4943,'Pivot - Flows'!$B$6:$B$4943,0)</f>
        <v>0</v>
      </c>
    </row>
    <row r="2129" spans="1:20" x14ac:dyDescent="0.25">
      <c r="A2129" s="50" t="s">
        <v>6477</v>
      </c>
      <c r="B2129" s="50" t="s">
        <v>13109</v>
      </c>
      <c r="C2129" s="59">
        <v>2024</v>
      </c>
      <c r="D2129" s="50" t="s">
        <v>376</v>
      </c>
      <c r="E2129" s="50" t="s">
        <v>171</v>
      </c>
      <c r="F2129" s="50" t="str">
        <f>_xlfn.IFNA(_xlfn.XLOOKUP(G2129,[1]Sheet1!$S$2:$S$52,[1]Sheet1!$N$2:$N$52),"")</f>
        <v/>
      </c>
      <c r="G2129" s="50" t="s">
        <v>6478</v>
      </c>
      <c r="H2129" s="50" t="s">
        <v>1</v>
      </c>
      <c r="I2129" s="50" t="s">
        <v>422</v>
      </c>
      <c r="J2129" s="51">
        <v>68252000</v>
      </c>
      <c r="K2129" s="51">
        <v>333000</v>
      </c>
      <c r="L2129" s="51">
        <v>2269000</v>
      </c>
      <c r="M2129" s="51">
        <v>-1936000</v>
      </c>
      <c r="N2129" s="51">
        <v>3</v>
      </c>
      <c r="O2129" s="51">
        <v>43</v>
      </c>
      <c r="P2129" s="51">
        <v>48</v>
      </c>
      <c r="Q2129" s="51">
        <v>53</v>
      </c>
      <c r="R2129" s="51">
        <v>60</v>
      </c>
      <c r="S2129" s="51"/>
      <c r="T2129" s="62">
        <f>_xlfn.XLOOKUP($A2129,'Pivot - Flows'!$A$6:$A$4943,'Pivot - Flows'!$B$6:$B$4943,0)</f>
        <v>0</v>
      </c>
    </row>
    <row r="2130" spans="1:20" x14ac:dyDescent="0.25">
      <c r="A2130" s="50" t="s">
        <v>6479</v>
      </c>
      <c r="B2130" s="50" t="s">
        <v>13109</v>
      </c>
      <c r="C2130" s="59">
        <v>2024</v>
      </c>
      <c r="D2130" s="50" t="s">
        <v>376</v>
      </c>
      <c r="E2130" s="50" t="s">
        <v>171</v>
      </c>
      <c r="F2130" s="50" t="str">
        <f>_xlfn.IFNA(_xlfn.XLOOKUP(G2130,[1]Sheet1!$S$2:$S$52,[1]Sheet1!$N$2:$N$52),"")</f>
        <v/>
      </c>
      <c r="G2130" s="50" t="s">
        <v>6480</v>
      </c>
      <c r="H2130" s="50" t="s">
        <v>1</v>
      </c>
      <c r="I2130" s="50" t="s">
        <v>320</v>
      </c>
      <c r="J2130" s="51">
        <v>45219000</v>
      </c>
      <c r="K2130" s="51">
        <v>367000</v>
      </c>
      <c r="L2130" s="51">
        <v>1746000</v>
      </c>
      <c r="M2130" s="51">
        <v>-1379000</v>
      </c>
      <c r="N2130" s="51">
        <v>3</v>
      </c>
      <c r="O2130" s="51">
        <v>37</v>
      </c>
      <c r="P2130" s="51">
        <v>32</v>
      </c>
      <c r="Q2130" s="51">
        <v>35</v>
      </c>
      <c r="R2130" s="51">
        <v>38</v>
      </c>
      <c r="S2130" s="51"/>
      <c r="T2130" s="62">
        <f>_xlfn.XLOOKUP($A2130,'Pivot - Flows'!$A$6:$A$4943,'Pivot - Flows'!$B$6:$B$4943,0)</f>
        <v>0</v>
      </c>
    </row>
    <row r="2131" spans="1:20" x14ac:dyDescent="0.25">
      <c r="A2131" s="50" t="s">
        <v>6487</v>
      </c>
      <c r="B2131" s="50" t="s">
        <v>13109</v>
      </c>
      <c r="C2131" s="59">
        <v>2024</v>
      </c>
      <c r="D2131" s="50" t="s">
        <v>376</v>
      </c>
      <c r="E2131" s="50" t="s">
        <v>171</v>
      </c>
      <c r="F2131" s="50" t="str">
        <f>_xlfn.IFNA(_xlfn.XLOOKUP(G2131,[1]Sheet1!$S$2:$S$52,[1]Sheet1!$N$2:$N$52),"")</f>
        <v/>
      </c>
      <c r="G2131" s="50" t="s">
        <v>6488</v>
      </c>
      <c r="H2131" s="50" t="s">
        <v>706</v>
      </c>
      <c r="I2131" s="50" t="s">
        <v>337</v>
      </c>
      <c r="J2131" s="51">
        <v>43858000</v>
      </c>
      <c r="K2131" s="51">
        <v>4896000</v>
      </c>
      <c r="L2131" s="51">
        <v>21204000</v>
      </c>
      <c r="M2131" s="51">
        <v>-16308000</v>
      </c>
      <c r="N2131" s="51">
        <v>4</v>
      </c>
      <c r="O2131" s="51">
        <v>35</v>
      </c>
      <c r="P2131" s="51">
        <v>7</v>
      </c>
      <c r="Q2131" s="51">
        <v>60</v>
      </c>
      <c r="R2131" s="51">
        <v>73</v>
      </c>
      <c r="S2131" s="51"/>
      <c r="T2131" s="62">
        <f>_xlfn.XLOOKUP($A2131,'Pivot - Flows'!$A$6:$A$4943,'Pivot - Flows'!$B$6:$B$4943,0)</f>
        <v>0</v>
      </c>
    </row>
    <row r="2132" spans="1:20" x14ac:dyDescent="0.25">
      <c r="A2132" s="50" t="s">
        <v>6497</v>
      </c>
      <c r="B2132" s="50" t="s">
        <v>13109</v>
      </c>
      <c r="C2132" s="59">
        <v>2024</v>
      </c>
      <c r="D2132" s="50" t="s">
        <v>376</v>
      </c>
      <c r="E2132" s="50" t="s">
        <v>171</v>
      </c>
      <c r="F2132" s="50" t="str">
        <f>_xlfn.IFNA(_xlfn.XLOOKUP(G2132,[1]Sheet1!$S$2:$S$52,[1]Sheet1!$N$2:$N$52),"")</f>
        <v/>
      </c>
      <c r="G2132" s="50" t="s">
        <v>6498</v>
      </c>
      <c r="H2132" s="50" t="s">
        <v>1</v>
      </c>
      <c r="I2132" s="50" t="s">
        <v>300</v>
      </c>
      <c r="J2132" s="51">
        <v>813579000</v>
      </c>
      <c r="K2132" s="51">
        <v>19417000</v>
      </c>
      <c r="L2132" s="51">
        <v>9089000</v>
      </c>
      <c r="M2132" s="51">
        <v>10328000</v>
      </c>
      <c r="N2132" s="51">
        <v>3</v>
      </c>
      <c r="O2132" s="51">
        <v>90</v>
      </c>
      <c r="P2132" s="51">
        <v>81</v>
      </c>
      <c r="Q2132" s="51">
        <v>68</v>
      </c>
      <c r="R2132" s="51"/>
      <c r="S2132" s="51"/>
      <c r="T2132" s="62">
        <f>_xlfn.XLOOKUP($A2132,'Pivot - Flows'!$A$6:$A$4943,'Pivot - Flows'!$B$6:$B$4943,0)</f>
        <v>0</v>
      </c>
    </row>
    <row r="2133" spans="1:20" x14ac:dyDescent="0.25">
      <c r="A2133" s="50" t="s">
        <v>6499</v>
      </c>
      <c r="B2133" s="50" t="s">
        <v>13109</v>
      </c>
      <c r="C2133" s="59">
        <v>2024</v>
      </c>
      <c r="D2133" s="50" t="s">
        <v>376</v>
      </c>
      <c r="E2133" s="50" t="s">
        <v>171</v>
      </c>
      <c r="F2133" s="50" t="str">
        <f>_xlfn.IFNA(_xlfn.XLOOKUP(G2133,[1]Sheet1!$S$2:$S$52,[1]Sheet1!$N$2:$N$52),"")</f>
        <v/>
      </c>
      <c r="G2133" s="50" t="s">
        <v>6500</v>
      </c>
      <c r="H2133" s="50" t="s">
        <v>706</v>
      </c>
      <c r="I2133" s="50" t="s">
        <v>292</v>
      </c>
      <c r="J2133" s="51">
        <v>34425000</v>
      </c>
      <c r="K2133" s="51">
        <v>333000</v>
      </c>
      <c r="L2133" s="51">
        <v>0</v>
      </c>
      <c r="M2133" s="51">
        <v>333000</v>
      </c>
      <c r="N2133" s="51">
        <v>3</v>
      </c>
      <c r="O2133" s="51">
        <v>95</v>
      </c>
      <c r="P2133" s="51">
        <v>82</v>
      </c>
      <c r="Q2133" s="51">
        <v>63</v>
      </c>
      <c r="R2133" s="51"/>
      <c r="S2133" s="51"/>
      <c r="T2133" s="62">
        <f>_xlfn.XLOOKUP($A2133,'Pivot - Flows'!$A$6:$A$4943,'Pivot - Flows'!$B$6:$B$4943,0)</f>
        <v>0</v>
      </c>
    </row>
    <row r="2134" spans="1:20" x14ac:dyDescent="0.25">
      <c r="A2134" s="50" t="s">
        <v>6501</v>
      </c>
      <c r="B2134" s="50" t="s">
        <v>13109</v>
      </c>
      <c r="C2134" s="59">
        <v>2024</v>
      </c>
      <c r="D2134" s="50" t="s">
        <v>376</v>
      </c>
      <c r="E2134" s="50" t="s">
        <v>171</v>
      </c>
      <c r="F2134" s="50" t="str">
        <f>_xlfn.IFNA(_xlfn.XLOOKUP(G2134,[1]Sheet1!$S$2:$S$52,[1]Sheet1!$N$2:$N$52),"")</f>
        <v/>
      </c>
      <c r="G2134" s="50" t="s">
        <v>6502</v>
      </c>
      <c r="H2134" s="50" t="s">
        <v>706</v>
      </c>
      <c r="I2134" s="50" t="s">
        <v>393</v>
      </c>
      <c r="J2134" s="51">
        <v>1376000</v>
      </c>
      <c r="K2134" s="51">
        <v>0</v>
      </c>
      <c r="L2134" s="51">
        <v>0</v>
      </c>
      <c r="M2134" s="51">
        <v>0</v>
      </c>
      <c r="N2134" s="51">
        <v>4</v>
      </c>
      <c r="O2134" s="51">
        <v>62</v>
      </c>
      <c r="P2134" s="51">
        <v>67</v>
      </c>
      <c r="Q2134" s="51">
        <v>87</v>
      </c>
      <c r="R2134" s="51"/>
      <c r="S2134" s="51"/>
      <c r="T2134" s="62">
        <f>_xlfn.XLOOKUP($A2134,'Pivot - Flows'!$A$6:$A$4943,'Pivot - Flows'!$B$6:$B$4943,0)</f>
        <v>0</v>
      </c>
    </row>
    <row r="2135" spans="1:20" x14ac:dyDescent="0.25">
      <c r="A2135" s="50" t="s">
        <v>6503</v>
      </c>
      <c r="B2135" s="50" t="s">
        <v>13109</v>
      </c>
      <c r="C2135" s="59">
        <v>2024</v>
      </c>
      <c r="D2135" s="50" t="s">
        <v>376</v>
      </c>
      <c r="E2135" s="50" t="s">
        <v>171</v>
      </c>
      <c r="F2135" s="50" t="str">
        <f>_xlfn.IFNA(_xlfn.XLOOKUP(G2135,[1]Sheet1!$S$2:$S$52,[1]Sheet1!$N$2:$N$52),"")</f>
        <v/>
      </c>
      <c r="G2135" s="50" t="s">
        <v>6504</v>
      </c>
      <c r="H2135" s="50" t="s">
        <v>706</v>
      </c>
      <c r="I2135" s="50" t="s">
        <v>1723</v>
      </c>
      <c r="J2135" s="51">
        <v>11532000</v>
      </c>
      <c r="K2135" s="51">
        <v>1958000</v>
      </c>
      <c r="L2135" s="51">
        <v>2180000</v>
      </c>
      <c r="M2135" s="51">
        <v>-222000</v>
      </c>
      <c r="N2135" s="51">
        <v>2</v>
      </c>
      <c r="O2135" s="51">
        <v>24</v>
      </c>
      <c r="P2135" s="51">
        <v>18</v>
      </c>
      <c r="Q2135" s="51">
        <v>15</v>
      </c>
      <c r="R2135" s="51"/>
      <c r="S2135" s="51"/>
      <c r="T2135" s="62">
        <f>_xlfn.XLOOKUP($A2135,'Pivot - Flows'!$A$6:$A$4943,'Pivot - Flows'!$B$6:$B$4943,0)</f>
        <v>0</v>
      </c>
    </row>
    <row r="2136" spans="1:20" x14ac:dyDescent="0.25">
      <c r="A2136" s="50" t="s">
        <v>6505</v>
      </c>
      <c r="B2136" s="50" t="s">
        <v>13109</v>
      </c>
      <c r="C2136" s="59">
        <v>2024</v>
      </c>
      <c r="D2136" s="50" t="s">
        <v>376</v>
      </c>
      <c r="E2136" s="50" t="s">
        <v>171</v>
      </c>
      <c r="F2136" s="50" t="str">
        <f>_xlfn.IFNA(_xlfn.XLOOKUP(G2136,[1]Sheet1!$S$2:$S$52,[1]Sheet1!$N$2:$N$52),"")</f>
        <v/>
      </c>
      <c r="G2136" s="50" t="s">
        <v>6506</v>
      </c>
      <c r="H2136" s="50" t="s">
        <v>1</v>
      </c>
      <c r="I2136" s="50" t="s">
        <v>306</v>
      </c>
      <c r="J2136" s="51">
        <v>270597000</v>
      </c>
      <c r="K2136" s="51">
        <v>5975000</v>
      </c>
      <c r="L2136" s="51">
        <v>3628000</v>
      </c>
      <c r="M2136" s="51">
        <v>2347000</v>
      </c>
      <c r="N2136" s="51">
        <v>2</v>
      </c>
      <c r="O2136" s="51">
        <v>17</v>
      </c>
      <c r="P2136" s="51">
        <v>14</v>
      </c>
      <c r="Q2136" s="51">
        <v>18</v>
      </c>
      <c r="R2136" s="51"/>
      <c r="S2136" s="51"/>
      <c r="T2136" s="62">
        <f>_xlfn.XLOOKUP($A2136,'Pivot - Flows'!$A$6:$A$4943,'Pivot - Flows'!$B$6:$B$4943,0)</f>
        <v>0</v>
      </c>
    </row>
    <row r="2137" spans="1:20" x14ac:dyDescent="0.25">
      <c r="A2137" s="50" t="s">
        <v>6507</v>
      </c>
      <c r="B2137" s="50" t="s">
        <v>13109</v>
      </c>
      <c r="C2137" s="59">
        <v>2024</v>
      </c>
      <c r="D2137" s="50" t="s">
        <v>376</v>
      </c>
      <c r="E2137" s="50" t="s">
        <v>171</v>
      </c>
      <c r="F2137" s="50">
        <v>19</v>
      </c>
      <c r="G2137" s="50" t="s">
        <v>6508</v>
      </c>
      <c r="H2137" s="50" t="s">
        <v>1</v>
      </c>
      <c r="I2137" s="50" t="s">
        <v>320</v>
      </c>
      <c r="J2137" s="51">
        <v>58509000</v>
      </c>
      <c r="K2137" s="51">
        <v>2872000</v>
      </c>
      <c r="L2137" s="51">
        <v>1616000</v>
      </c>
      <c r="M2137" s="51">
        <v>1256000</v>
      </c>
      <c r="N2137" s="51">
        <v>5</v>
      </c>
      <c r="O2137" s="51">
        <v>66</v>
      </c>
      <c r="P2137" s="51">
        <v>73</v>
      </c>
      <c r="Q2137" s="51">
        <v>92</v>
      </c>
      <c r="R2137" s="51"/>
      <c r="S2137" s="51"/>
      <c r="T2137" s="62">
        <f>_xlfn.XLOOKUP($A2137,'Pivot - Flows'!$A$6:$A$4943,'Pivot - Flows'!$B$6:$B$4943,0)</f>
        <v>0</v>
      </c>
    </row>
    <row r="2138" spans="1:20" x14ac:dyDescent="0.25">
      <c r="A2138" s="50" t="s">
        <v>6513</v>
      </c>
      <c r="B2138" s="50" t="s">
        <v>13109</v>
      </c>
      <c r="C2138" s="59">
        <v>2024</v>
      </c>
      <c r="D2138" s="50" t="s">
        <v>193</v>
      </c>
      <c r="E2138" s="50" t="s">
        <v>5418</v>
      </c>
      <c r="F2138" s="50" t="str">
        <f>_xlfn.IFNA(_xlfn.XLOOKUP(G2138,[1]Sheet1!$S$2:$S$52,[1]Sheet1!$N$2:$N$52),"")</f>
        <v/>
      </c>
      <c r="G2138" s="50" t="s">
        <v>6514</v>
      </c>
      <c r="H2138" s="50" t="s">
        <v>706</v>
      </c>
      <c r="I2138" s="50" t="s">
        <v>498</v>
      </c>
      <c r="J2138" s="51">
        <v>92384592.540000007</v>
      </c>
      <c r="K2138" s="51">
        <v>0</v>
      </c>
      <c r="L2138" s="51">
        <v>831717</v>
      </c>
      <c r="M2138" s="51">
        <v>-831717</v>
      </c>
      <c r="N2138" s="51">
        <v>3</v>
      </c>
      <c r="O2138" s="51">
        <v>0</v>
      </c>
      <c r="P2138" s="51">
        <v>53</v>
      </c>
      <c r="Q2138" s="51">
        <v>58</v>
      </c>
      <c r="R2138" s="51">
        <v>57</v>
      </c>
      <c r="S2138" s="51">
        <v>57</v>
      </c>
      <c r="T2138" s="62">
        <f>_xlfn.XLOOKUP($A2138,'Pivot - Flows'!$A$6:$A$4943,'Pivot - Flows'!$B$6:$B$4943,0)</f>
        <v>0</v>
      </c>
    </row>
    <row r="2139" spans="1:20" x14ac:dyDescent="0.25">
      <c r="A2139" s="50" t="s">
        <v>6515</v>
      </c>
      <c r="B2139" s="50" t="s">
        <v>13109</v>
      </c>
      <c r="C2139" s="59">
        <v>2024</v>
      </c>
      <c r="D2139" s="50" t="s">
        <v>193</v>
      </c>
      <c r="E2139" s="50" t="s">
        <v>5418</v>
      </c>
      <c r="F2139" s="50" t="str">
        <f>_xlfn.IFNA(_xlfn.XLOOKUP(G2139,[1]Sheet1!$S$2:$S$52,[1]Sheet1!$N$2:$N$52),"")</f>
        <v/>
      </c>
      <c r="G2139" s="50" t="s">
        <v>6516</v>
      </c>
      <c r="H2139" s="50" t="s">
        <v>706</v>
      </c>
      <c r="I2139" s="50" t="s">
        <v>314</v>
      </c>
      <c r="J2139" s="51">
        <v>312803515.30000001</v>
      </c>
      <c r="K2139" s="51">
        <v>0</v>
      </c>
      <c r="L2139" s="51">
        <v>12478487</v>
      </c>
      <c r="M2139" s="51">
        <v>-12478487</v>
      </c>
      <c r="N2139" s="51">
        <v>1</v>
      </c>
      <c r="O2139" s="51">
        <v>0</v>
      </c>
      <c r="P2139" s="51">
        <v>3</v>
      </c>
      <c r="Q2139" s="51">
        <v>15</v>
      </c>
      <c r="R2139" s="51">
        <v>2</v>
      </c>
      <c r="S2139" s="51">
        <v>7</v>
      </c>
      <c r="T2139" s="62">
        <f>_xlfn.XLOOKUP($A2139,'Pivot - Flows'!$A$6:$A$4943,'Pivot - Flows'!$B$6:$B$4943,0)</f>
        <v>0</v>
      </c>
    </row>
    <row r="2140" spans="1:20" x14ac:dyDescent="0.25">
      <c r="A2140" s="50" t="s">
        <v>6517</v>
      </c>
      <c r="B2140" s="50" t="s">
        <v>13109</v>
      </c>
      <c r="C2140" s="59">
        <v>2024</v>
      </c>
      <c r="D2140" s="50" t="s">
        <v>193</v>
      </c>
      <c r="E2140" s="50" t="s">
        <v>5418</v>
      </c>
      <c r="F2140" s="50" t="str">
        <f>_xlfn.IFNA(_xlfn.XLOOKUP(G2140,[1]Sheet1!$S$2:$S$52,[1]Sheet1!$N$2:$N$52),"")</f>
        <v/>
      </c>
      <c r="G2140" s="50" t="s">
        <v>6518</v>
      </c>
      <c r="H2140" s="50" t="s">
        <v>706</v>
      </c>
      <c r="I2140" s="50" t="s">
        <v>320</v>
      </c>
      <c r="J2140" s="51">
        <v>699239602.28999996</v>
      </c>
      <c r="K2140" s="51">
        <v>86473591</v>
      </c>
      <c r="L2140" s="51">
        <v>60482926</v>
      </c>
      <c r="M2140" s="51">
        <v>25990665</v>
      </c>
      <c r="N2140" s="51">
        <v>4</v>
      </c>
      <c r="O2140" s="51">
        <v>34</v>
      </c>
      <c r="P2140" s="51">
        <v>94</v>
      </c>
      <c r="Q2140" s="51">
        <v>93</v>
      </c>
      <c r="R2140" s="51">
        <v>72</v>
      </c>
      <c r="S2140" s="51">
        <v>48</v>
      </c>
      <c r="T2140" s="62">
        <f>_xlfn.XLOOKUP($A2140,'Pivot - Flows'!$A$6:$A$4943,'Pivot - Flows'!$B$6:$B$4943,0)</f>
        <v>0</v>
      </c>
    </row>
    <row r="2141" spans="1:20" x14ac:dyDescent="0.25">
      <c r="A2141" s="50" t="s">
        <v>6519</v>
      </c>
      <c r="B2141" s="50" t="s">
        <v>13109</v>
      </c>
      <c r="C2141" s="59">
        <v>2024</v>
      </c>
      <c r="D2141" s="50" t="s">
        <v>193</v>
      </c>
      <c r="E2141" s="50" t="s">
        <v>5418</v>
      </c>
      <c r="F2141" s="50" t="str">
        <f>_xlfn.IFNA(_xlfn.XLOOKUP(G2141,[1]Sheet1!$S$2:$S$52,[1]Sheet1!$N$2:$N$52),"")</f>
        <v/>
      </c>
      <c r="G2141" s="50" t="s">
        <v>6520</v>
      </c>
      <c r="H2141" s="50" t="s">
        <v>706</v>
      </c>
      <c r="I2141" s="50" t="s">
        <v>483</v>
      </c>
      <c r="J2141" s="51">
        <v>341459180.92000002</v>
      </c>
      <c r="K2141" s="51">
        <v>11184427</v>
      </c>
      <c r="L2141" s="51">
        <v>65498105</v>
      </c>
      <c r="M2141" s="51">
        <v>-54313678</v>
      </c>
      <c r="N2141" s="51">
        <v>3</v>
      </c>
      <c r="O2141" s="51">
        <v>13</v>
      </c>
      <c r="P2141" s="51">
        <v>86</v>
      </c>
      <c r="Q2141" s="51">
        <v>76</v>
      </c>
      <c r="R2141" s="51">
        <v>34</v>
      </c>
      <c r="S2141" s="51">
        <v>39</v>
      </c>
      <c r="T2141" s="62">
        <f>_xlfn.XLOOKUP($A2141,'Pivot - Flows'!$A$6:$A$4943,'Pivot - Flows'!$B$6:$B$4943,0)</f>
        <v>0</v>
      </c>
    </row>
    <row r="2142" spans="1:20" x14ac:dyDescent="0.25">
      <c r="A2142" s="50" t="s">
        <v>6521</v>
      </c>
      <c r="B2142" s="50" t="s">
        <v>13109</v>
      </c>
      <c r="C2142" s="59">
        <v>2024</v>
      </c>
      <c r="D2142" s="50" t="s">
        <v>193</v>
      </c>
      <c r="E2142" s="50" t="s">
        <v>5418</v>
      </c>
      <c r="F2142" s="50" t="str">
        <f>_xlfn.IFNA(_xlfn.XLOOKUP(G2142,[1]Sheet1!$S$2:$S$52,[1]Sheet1!$N$2:$N$52),"")</f>
        <v/>
      </c>
      <c r="G2142" s="50" t="s">
        <v>6522</v>
      </c>
      <c r="H2142" s="50" t="s">
        <v>706</v>
      </c>
      <c r="I2142" s="50" t="s">
        <v>4515</v>
      </c>
      <c r="J2142" s="51">
        <v>67642227.390000001</v>
      </c>
      <c r="K2142" s="51">
        <v>0</v>
      </c>
      <c r="L2142" s="51">
        <v>0</v>
      </c>
      <c r="M2142" s="51">
        <v>0</v>
      </c>
      <c r="N2142" s="51"/>
      <c r="O2142" s="51"/>
      <c r="P2142" s="51"/>
      <c r="Q2142" s="51"/>
      <c r="R2142" s="51"/>
      <c r="S2142" s="51"/>
      <c r="T2142" s="62">
        <f>_xlfn.XLOOKUP($A2142,'Pivot - Flows'!$A$6:$A$4943,'Pivot - Flows'!$B$6:$B$4943,0)</f>
        <v>0</v>
      </c>
    </row>
    <row r="2143" spans="1:20" x14ac:dyDescent="0.25">
      <c r="A2143" s="50" t="s">
        <v>6523</v>
      </c>
      <c r="B2143" s="50" t="s">
        <v>13109</v>
      </c>
      <c r="C2143" s="59">
        <v>2024</v>
      </c>
      <c r="D2143" s="50" t="s">
        <v>193</v>
      </c>
      <c r="E2143" s="50" t="s">
        <v>5418</v>
      </c>
      <c r="F2143" s="50" t="str">
        <f>_xlfn.IFNA(_xlfn.XLOOKUP(G2143,[1]Sheet1!$S$2:$S$52,[1]Sheet1!$N$2:$N$52),"")</f>
        <v/>
      </c>
      <c r="G2143" s="50" t="s">
        <v>6524</v>
      </c>
      <c r="H2143" s="50" t="s">
        <v>706</v>
      </c>
      <c r="I2143" s="50" t="s">
        <v>871</v>
      </c>
      <c r="J2143" s="51">
        <v>77755567.140000001</v>
      </c>
      <c r="K2143" s="51">
        <v>3515323</v>
      </c>
      <c r="L2143" s="51">
        <v>0</v>
      </c>
      <c r="M2143" s="51">
        <v>3515323</v>
      </c>
      <c r="N2143" s="51"/>
      <c r="O2143" s="51"/>
      <c r="P2143" s="51"/>
      <c r="Q2143" s="51"/>
      <c r="R2143" s="51"/>
      <c r="S2143" s="51"/>
      <c r="T2143" s="62">
        <f>_xlfn.XLOOKUP($A2143,'Pivot - Flows'!$A$6:$A$4943,'Pivot - Flows'!$B$6:$B$4943,0)</f>
        <v>0</v>
      </c>
    </row>
    <row r="2144" spans="1:20" x14ac:dyDescent="0.25">
      <c r="A2144" s="50" t="s">
        <v>6525</v>
      </c>
      <c r="B2144" s="50" t="s">
        <v>13109</v>
      </c>
      <c r="C2144" s="59">
        <v>2024</v>
      </c>
      <c r="D2144" s="50" t="s">
        <v>193</v>
      </c>
      <c r="E2144" s="50" t="s">
        <v>5418</v>
      </c>
      <c r="F2144" s="50" t="str">
        <f>_xlfn.IFNA(_xlfn.XLOOKUP(G2144,[1]Sheet1!$S$2:$S$52,[1]Sheet1!$N$2:$N$52),"")</f>
        <v/>
      </c>
      <c r="G2144" s="50" t="s">
        <v>6526</v>
      </c>
      <c r="H2144" s="50" t="s">
        <v>706</v>
      </c>
      <c r="I2144" s="50" t="s">
        <v>871</v>
      </c>
      <c r="J2144" s="51">
        <v>73569176.400000006</v>
      </c>
      <c r="K2144" s="51">
        <v>0</v>
      </c>
      <c r="L2144" s="51">
        <v>0</v>
      </c>
      <c r="M2144" s="51">
        <v>0</v>
      </c>
      <c r="N2144" s="51"/>
      <c r="O2144" s="51"/>
      <c r="P2144" s="51"/>
      <c r="Q2144" s="51"/>
      <c r="R2144" s="51"/>
      <c r="S2144" s="51"/>
      <c r="T2144" s="62">
        <f>_xlfn.XLOOKUP($A2144,'Pivot - Flows'!$A$6:$A$4943,'Pivot - Flows'!$B$6:$B$4943,0)</f>
        <v>0</v>
      </c>
    </row>
    <row r="2145" spans="1:20" x14ac:dyDescent="0.25">
      <c r="A2145" s="50" t="s">
        <v>6527</v>
      </c>
      <c r="B2145" s="50" t="s">
        <v>13109</v>
      </c>
      <c r="C2145" s="59">
        <v>2024</v>
      </c>
      <c r="D2145" s="50" t="s">
        <v>193</v>
      </c>
      <c r="E2145" s="50" t="s">
        <v>5418</v>
      </c>
      <c r="F2145" s="50" t="str">
        <f>_xlfn.IFNA(_xlfn.XLOOKUP(G2145,[1]Sheet1!$S$2:$S$52,[1]Sheet1!$N$2:$N$52),"")</f>
        <v/>
      </c>
      <c r="G2145" s="50" t="s">
        <v>6528</v>
      </c>
      <c r="H2145" s="50" t="s">
        <v>706</v>
      </c>
      <c r="I2145" s="50" t="s">
        <v>314</v>
      </c>
      <c r="J2145" s="51">
        <v>5260106620.1000004</v>
      </c>
      <c r="K2145" s="51">
        <v>104229813</v>
      </c>
      <c r="L2145" s="51">
        <v>7947718</v>
      </c>
      <c r="M2145" s="51">
        <v>96282095</v>
      </c>
      <c r="N2145" s="51">
        <v>5</v>
      </c>
      <c r="O2145" s="51">
        <v>69</v>
      </c>
      <c r="P2145" s="51">
        <v>78</v>
      </c>
      <c r="Q2145" s="51">
        <v>86</v>
      </c>
      <c r="R2145" s="51">
        <v>84</v>
      </c>
      <c r="S2145" s="51">
        <v>88</v>
      </c>
      <c r="T2145" s="62">
        <f>_xlfn.XLOOKUP($A2145,'Pivot - Flows'!$A$6:$A$4943,'Pivot - Flows'!$B$6:$B$4943,0)</f>
        <v>0</v>
      </c>
    </row>
    <row r="2146" spans="1:20" x14ac:dyDescent="0.25">
      <c r="A2146" s="50" t="s">
        <v>6529</v>
      </c>
      <c r="B2146" s="50" t="s">
        <v>13109</v>
      </c>
      <c r="C2146" s="59">
        <v>2024</v>
      </c>
      <c r="D2146" s="50" t="s">
        <v>193</v>
      </c>
      <c r="E2146" s="50" t="s">
        <v>5418</v>
      </c>
      <c r="F2146" s="50" t="str">
        <f>_xlfn.IFNA(_xlfn.XLOOKUP(G2146,[1]Sheet1!$S$2:$S$52,[1]Sheet1!$N$2:$N$52),"")</f>
        <v/>
      </c>
      <c r="G2146" s="50" t="s">
        <v>6530</v>
      </c>
      <c r="H2146" s="50" t="s">
        <v>706</v>
      </c>
      <c r="I2146" s="50" t="s">
        <v>347</v>
      </c>
      <c r="J2146" s="51">
        <v>7211950434.0699997</v>
      </c>
      <c r="K2146" s="51">
        <v>253603494</v>
      </c>
      <c r="L2146" s="51">
        <v>0</v>
      </c>
      <c r="M2146" s="51">
        <v>253603494</v>
      </c>
      <c r="N2146" s="51">
        <v>4</v>
      </c>
      <c r="O2146" s="51">
        <v>55</v>
      </c>
      <c r="P2146" s="51">
        <v>67</v>
      </c>
      <c r="Q2146" s="51">
        <v>57</v>
      </c>
      <c r="R2146" s="51">
        <v>60</v>
      </c>
      <c r="S2146" s="51">
        <v>71</v>
      </c>
      <c r="T2146" s="62">
        <f>_xlfn.XLOOKUP($A2146,'Pivot - Flows'!$A$6:$A$4943,'Pivot - Flows'!$B$6:$B$4943,0)</f>
        <v>0</v>
      </c>
    </row>
    <row r="2147" spans="1:20" x14ac:dyDescent="0.25">
      <c r="A2147" s="50" t="s">
        <v>6531</v>
      </c>
      <c r="B2147" s="50" t="s">
        <v>13109</v>
      </c>
      <c r="C2147" s="59">
        <v>2024</v>
      </c>
      <c r="D2147" s="50" t="s">
        <v>193</v>
      </c>
      <c r="E2147" s="50" t="s">
        <v>5418</v>
      </c>
      <c r="F2147" s="50" t="str">
        <f>_xlfn.IFNA(_xlfn.XLOOKUP(G2147,[1]Sheet1!$S$2:$S$52,[1]Sheet1!$N$2:$N$52),"")</f>
        <v/>
      </c>
      <c r="G2147" s="50" t="s">
        <v>6532</v>
      </c>
      <c r="H2147" s="50" t="s">
        <v>706</v>
      </c>
      <c r="I2147" s="50" t="s">
        <v>303</v>
      </c>
      <c r="J2147" s="51">
        <v>1324093825.0599999</v>
      </c>
      <c r="K2147" s="51">
        <v>22576232</v>
      </c>
      <c r="L2147" s="51">
        <v>6204256</v>
      </c>
      <c r="M2147" s="51">
        <v>16371976</v>
      </c>
      <c r="N2147" s="51">
        <v>3</v>
      </c>
      <c r="O2147" s="51">
        <v>48</v>
      </c>
      <c r="P2147" s="51">
        <v>54</v>
      </c>
      <c r="Q2147" s="51">
        <v>64</v>
      </c>
      <c r="R2147" s="51">
        <v>50</v>
      </c>
      <c r="S2147" s="51">
        <v>61</v>
      </c>
      <c r="T2147" s="62">
        <f>_xlfn.XLOOKUP($A2147,'Pivot - Flows'!$A$6:$A$4943,'Pivot - Flows'!$B$6:$B$4943,0)</f>
        <v>0</v>
      </c>
    </row>
    <row r="2148" spans="1:20" x14ac:dyDescent="0.25">
      <c r="A2148" s="50" t="s">
        <v>6547</v>
      </c>
      <c r="B2148" s="50" t="s">
        <v>13109</v>
      </c>
      <c r="C2148" s="59">
        <v>2024</v>
      </c>
      <c r="D2148" s="50" t="s">
        <v>193</v>
      </c>
      <c r="E2148" s="50" t="s">
        <v>5418</v>
      </c>
      <c r="F2148" s="50" t="str">
        <f>_xlfn.IFNA(_xlfn.XLOOKUP(G2148,[1]Sheet1!$S$2:$S$52,[1]Sheet1!$N$2:$N$52),"")</f>
        <v/>
      </c>
      <c r="G2148" s="50" t="s">
        <v>6548</v>
      </c>
      <c r="H2148" s="50" t="s">
        <v>706</v>
      </c>
      <c r="I2148" s="50" t="s">
        <v>326</v>
      </c>
      <c r="J2148" s="51">
        <v>305325109.35000002</v>
      </c>
      <c r="K2148" s="51">
        <v>2745806</v>
      </c>
      <c r="L2148" s="51">
        <v>2732972</v>
      </c>
      <c r="M2148" s="51">
        <v>12834</v>
      </c>
      <c r="N2148" s="51">
        <v>4</v>
      </c>
      <c r="O2148" s="51">
        <v>52</v>
      </c>
      <c r="P2148" s="51">
        <v>57</v>
      </c>
      <c r="Q2148" s="51">
        <v>53</v>
      </c>
      <c r="R2148" s="51">
        <v>71</v>
      </c>
      <c r="S2148" s="51"/>
      <c r="T2148" s="62">
        <f>_xlfn.XLOOKUP($A2148,'Pivot - Flows'!$A$6:$A$4943,'Pivot - Flows'!$B$6:$B$4943,0)</f>
        <v>0</v>
      </c>
    </row>
    <row r="2149" spans="1:20" x14ac:dyDescent="0.25">
      <c r="A2149" s="50" t="s">
        <v>6549</v>
      </c>
      <c r="B2149" s="50" t="s">
        <v>13109</v>
      </c>
      <c r="C2149" s="59">
        <v>2024</v>
      </c>
      <c r="D2149" s="50" t="s">
        <v>193</v>
      </c>
      <c r="E2149" s="50" t="s">
        <v>5418</v>
      </c>
      <c r="F2149" s="50" t="str">
        <f>_xlfn.IFNA(_xlfn.XLOOKUP(G2149,[1]Sheet1!$S$2:$S$52,[1]Sheet1!$N$2:$N$52),"")</f>
        <v/>
      </c>
      <c r="G2149" s="50" t="s">
        <v>6550</v>
      </c>
      <c r="H2149" s="50" t="s">
        <v>706</v>
      </c>
      <c r="I2149" s="50" t="s">
        <v>326</v>
      </c>
      <c r="J2149" s="51">
        <v>138190134.19</v>
      </c>
      <c r="K2149" s="51">
        <v>0</v>
      </c>
      <c r="L2149" s="51">
        <v>1494621</v>
      </c>
      <c r="M2149" s="51">
        <v>-1494621</v>
      </c>
      <c r="N2149" s="51">
        <v>5</v>
      </c>
      <c r="O2149" s="51">
        <v>32</v>
      </c>
      <c r="P2149" s="51">
        <v>54</v>
      </c>
      <c r="Q2149" s="51">
        <v>76</v>
      </c>
      <c r="R2149" s="51">
        <v>85</v>
      </c>
      <c r="S2149" s="51"/>
      <c r="T2149" s="62">
        <f>_xlfn.XLOOKUP($A2149,'Pivot - Flows'!$A$6:$A$4943,'Pivot - Flows'!$B$6:$B$4943,0)</f>
        <v>0</v>
      </c>
    </row>
    <row r="2150" spans="1:20" x14ac:dyDescent="0.25">
      <c r="A2150" s="50" t="s">
        <v>6553</v>
      </c>
      <c r="B2150" s="50" t="s">
        <v>13109</v>
      </c>
      <c r="C2150" s="59">
        <v>2024</v>
      </c>
      <c r="D2150" s="50" t="s">
        <v>193</v>
      </c>
      <c r="E2150" s="50" t="s">
        <v>5418</v>
      </c>
      <c r="F2150" s="50" t="str">
        <f>_xlfn.IFNA(_xlfn.XLOOKUP(G2150,[1]Sheet1!$S$2:$S$52,[1]Sheet1!$N$2:$N$52),"")</f>
        <v/>
      </c>
      <c r="G2150" s="50" t="s">
        <v>6554</v>
      </c>
      <c r="H2150" s="50" t="s">
        <v>706</v>
      </c>
      <c r="I2150" s="50" t="s">
        <v>337</v>
      </c>
      <c r="J2150" s="51">
        <v>43809788.859999999</v>
      </c>
      <c r="K2150" s="51">
        <v>1685458</v>
      </c>
      <c r="L2150" s="51">
        <v>0</v>
      </c>
      <c r="M2150" s="51">
        <v>1685458</v>
      </c>
      <c r="N2150" s="51">
        <v>2</v>
      </c>
      <c r="O2150" s="51">
        <v>16</v>
      </c>
      <c r="P2150" s="51">
        <v>23</v>
      </c>
      <c r="Q2150" s="51">
        <v>16</v>
      </c>
      <c r="R2150" s="51">
        <v>7</v>
      </c>
      <c r="S2150" s="51"/>
      <c r="T2150" s="62">
        <f>_xlfn.XLOOKUP($A2150,'Pivot - Flows'!$A$6:$A$4943,'Pivot - Flows'!$B$6:$B$4943,0)</f>
        <v>0</v>
      </c>
    </row>
    <row r="2151" spans="1:20" x14ac:dyDescent="0.25">
      <c r="A2151" s="50" t="s">
        <v>6555</v>
      </c>
      <c r="B2151" s="50" t="s">
        <v>13109</v>
      </c>
      <c r="C2151" s="59">
        <v>2024</v>
      </c>
      <c r="D2151" s="50" t="s">
        <v>193</v>
      </c>
      <c r="E2151" s="50" t="s">
        <v>5418</v>
      </c>
      <c r="F2151" s="50" t="str">
        <f>_xlfn.IFNA(_xlfn.XLOOKUP(G2151,[1]Sheet1!$S$2:$S$52,[1]Sheet1!$N$2:$N$52),"")</f>
        <v/>
      </c>
      <c r="G2151" s="50" t="s">
        <v>6556</v>
      </c>
      <c r="H2151" s="50" t="s">
        <v>706</v>
      </c>
      <c r="I2151" s="50" t="s">
        <v>314</v>
      </c>
      <c r="J2151" s="51">
        <v>247418098.28999999</v>
      </c>
      <c r="K2151" s="51">
        <v>5032838</v>
      </c>
      <c r="L2151" s="51">
        <v>986448</v>
      </c>
      <c r="M2151" s="51">
        <v>4046390</v>
      </c>
      <c r="N2151" s="51">
        <v>3</v>
      </c>
      <c r="O2151" s="51">
        <v>58</v>
      </c>
      <c r="P2151" s="51">
        <v>25</v>
      </c>
      <c r="Q2151" s="51">
        <v>31</v>
      </c>
      <c r="R2151" s="51">
        <v>53</v>
      </c>
      <c r="S2151" s="51"/>
      <c r="T2151" s="62">
        <f>_xlfn.XLOOKUP($A2151,'Pivot - Flows'!$A$6:$A$4943,'Pivot - Flows'!$B$6:$B$4943,0)</f>
        <v>0</v>
      </c>
    </row>
    <row r="2152" spans="1:20" x14ac:dyDescent="0.25">
      <c r="A2152" s="50" t="s">
        <v>6557</v>
      </c>
      <c r="B2152" s="50" t="s">
        <v>13109</v>
      </c>
      <c r="C2152" s="59">
        <v>2024</v>
      </c>
      <c r="D2152" s="50" t="s">
        <v>193</v>
      </c>
      <c r="E2152" s="50" t="s">
        <v>5418</v>
      </c>
      <c r="F2152" s="50" t="str">
        <f>_xlfn.IFNA(_xlfn.XLOOKUP(G2152,[1]Sheet1!$S$2:$S$52,[1]Sheet1!$N$2:$N$52),"")</f>
        <v/>
      </c>
      <c r="G2152" s="50" t="s">
        <v>6558</v>
      </c>
      <c r="H2152" s="50" t="s">
        <v>706</v>
      </c>
      <c r="I2152" s="50" t="s">
        <v>300</v>
      </c>
      <c r="J2152" s="51">
        <v>2162476903.3499999</v>
      </c>
      <c r="K2152" s="51">
        <v>30787621</v>
      </c>
      <c r="L2152" s="51">
        <v>7349268</v>
      </c>
      <c r="M2152" s="51">
        <v>23438353</v>
      </c>
      <c r="N2152" s="51">
        <v>4</v>
      </c>
      <c r="O2152" s="51">
        <v>66</v>
      </c>
      <c r="P2152" s="51">
        <v>71</v>
      </c>
      <c r="Q2152" s="51">
        <v>68</v>
      </c>
      <c r="R2152" s="51">
        <v>75</v>
      </c>
      <c r="S2152" s="51"/>
      <c r="T2152" s="62">
        <f>_xlfn.XLOOKUP($A2152,'Pivot - Flows'!$A$6:$A$4943,'Pivot - Flows'!$B$6:$B$4943,0)</f>
        <v>0</v>
      </c>
    </row>
    <row r="2153" spans="1:20" x14ac:dyDescent="0.25">
      <c r="A2153" s="50" t="s">
        <v>6559</v>
      </c>
      <c r="B2153" s="50" t="s">
        <v>13109</v>
      </c>
      <c r="C2153" s="59">
        <v>2024</v>
      </c>
      <c r="D2153" s="50" t="s">
        <v>193</v>
      </c>
      <c r="E2153" s="50" t="s">
        <v>5418</v>
      </c>
      <c r="F2153" s="50" t="str">
        <f>_xlfn.IFNA(_xlfn.XLOOKUP(G2153,[1]Sheet1!$S$2:$S$52,[1]Sheet1!$N$2:$N$52),"")</f>
        <v/>
      </c>
      <c r="G2153" s="50" t="s">
        <v>6560</v>
      </c>
      <c r="H2153" s="50" t="s">
        <v>706</v>
      </c>
      <c r="I2153" s="50" t="s">
        <v>347</v>
      </c>
      <c r="J2153" s="51">
        <v>1201343120.23</v>
      </c>
      <c r="K2153" s="51">
        <v>57424022</v>
      </c>
      <c r="L2153" s="51">
        <v>1466809</v>
      </c>
      <c r="M2153" s="51">
        <v>55957213</v>
      </c>
      <c r="N2153" s="51">
        <v>5</v>
      </c>
      <c r="O2153" s="51">
        <v>89</v>
      </c>
      <c r="P2153" s="51">
        <v>90</v>
      </c>
      <c r="Q2153" s="51">
        <v>91</v>
      </c>
      <c r="R2153" s="51">
        <v>91</v>
      </c>
      <c r="S2153" s="51"/>
      <c r="T2153" s="62">
        <f>_xlfn.XLOOKUP($A2153,'Pivot - Flows'!$A$6:$A$4943,'Pivot - Flows'!$B$6:$B$4943,0)</f>
        <v>0</v>
      </c>
    </row>
    <row r="2154" spans="1:20" x14ac:dyDescent="0.25">
      <c r="A2154" s="50" t="s">
        <v>6561</v>
      </c>
      <c r="B2154" s="50" t="s">
        <v>13109</v>
      </c>
      <c r="C2154" s="59">
        <v>2024</v>
      </c>
      <c r="D2154" s="50" t="s">
        <v>193</v>
      </c>
      <c r="E2154" s="50" t="s">
        <v>5418</v>
      </c>
      <c r="F2154" s="50" t="str">
        <f>_xlfn.IFNA(_xlfn.XLOOKUP(G2154,[1]Sheet1!$S$2:$S$52,[1]Sheet1!$N$2:$N$52),"")</f>
        <v/>
      </c>
      <c r="G2154" s="50" t="s">
        <v>6562</v>
      </c>
      <c r="H2154" s="50" t="s">
        <v>706</v>
      </c>
      <c r="I2154" s="50" t="s">
        <v>314</v>
      </c>
      <c r="J2154" s="51">
        <v>183682274.08000001</v>
      </c>
      <c r="K2154" s="51">
        <v>0</v>
      </c>
      <c r="L2154" s="51">
        <v>2844672</v>
      </c>
      <c r="M2154" s="51">
        <v>-2844672</v>
      </c>
      <c r="N2154" s="51">
        <v>3</v>
      </c>
      <c r="O2154" s="51">
        <v>5</v>
      </c>
      <c r="P2154" s="51">
        <v>54</v>
      </c>
      <c r="Q2154" s="51">
        <v>66</v>
      </c>
      <c r="R2154" s="51">
        <v>4</v>
      </c>
      <c r="S2154" s="51"/>
      <c r="T2154" s="62">
        <f>_xlfn.XLOOKUP($A2154,'Pivot - Flows'!$A$6:$A$4943,'Pivot - Flows'!$B$6:$B$4943,0)</f>
        <v>0</v>
      </c>
    </row>
    <row r="2155" spans="1:20" x14ac:dyDescent="0.25">
      <c r="A2155" s="50" t="s">
        <v>6563</v>
      </c>
      <c r="B2155" s="50" t="s">
        <v>13109</v>
      </c>
      <c r="C2155" s="59">
        <v>2024</v>
      </c>
      <c r="D2155" s="50" t="s">
        <v>193</v>
      </c>
      <c r="E2155" s="50" t="s">
        <v>5418</v>
      </c>
      <c r="F2155" s="50" t="str">
        <f>_xlfn.IFNA(_xlfn.XLOOKUP(G2155,[1]Sheet1!$S$2:$S$52,[1]Sheet1!$N$2:$N$52),"")</f>
        <v/>
      </c>
      <c r="G2155" s="50" t="s">
        <v>6564</v>
      </c>
      <c r="H2155" s="50" t="s">
        <v>706</v>
      </c>
      <c r="I2155" s="50" t="s">
        <v>314</v>
      </c>
      <c r="J2155" s="51">
        <v>2490735729.8099999</v>
      </c>
      <c r="K2155" s="51">
        <v>28576669</v>
      </c>
      <c r="L2155" s="51">
        <v>7268690</v>
      </c>
      <c r="M2155" s="51">
        <v>21307979</v>
      </c>
      <c r="N2155" s="51">
        <v>4</v>
      </c>
      <c r="O2155" s="51">
        <v>60</v>
      </c>
      <c r="P2155" s="51">
        <v>72</v>
      </c>
      <c r="Q2155" s="51">
        <v>70</v>
      </c>
      <c r="R2155" s="51">
        <v>78</v>
      </c>
      <c r="S2155" s="51"/>
      <c r="T2155" s="62">
        <f>_xlfn.XLOOKUP($A2155,'Pivot - Flows'!$A$6:$A$4943,'Pivot - Flows'!$B$6:$B$4943,0)</f>
        <v>0</v>
      </c>
    </row>
    <row r="2156" spans="1:20" x14ac:dyDescent="0.25">
      <c r="A2156" s="50" t="s">
        <v>6565</v>
      </c>
      <c r="B2156" s="50" t="s">
        <v>13109</v>
      </c>
      <c r="C2156" s="59">
        <v>2024</v>
      </c>
      <c r="D2156" s="50" t="s">
        <v>193</v>
      </c>
      <c r="E2156" s="50" t="s">
        <v>5418</v>
      </c>
      <c r="F2156" s="50" t="str">
        <f>_xlfn.IFNA(_xlfn.XLOOKUP(G2156,[1]Sheet1!$S$2:$S$52,[1]Sheet1!$N$2:$N$52),"")</f>
        <v/>
      </c>
      <c r="G2156" s="50" t="s">
        <v>6566</v>
      </c>
      <c r="H2156" s="50" t="s">
        <v>706</v>
      </c>
      <c r="I2156" s="50" t="s">
        <v>194</v>
      </c>
      <c r="J2156" s="51">
        <v>177728856.38</v>
      </c>
      <c r="K2156" s="51">
        <v>7054337</v>
      </c>
      <c r="L2156" s="51">
        <v>2826642</v>
      </c>
      <c r="M2156" s="51">
        <v>4227695</v>
      </c>
      <c r="N2156" s="51">
        <v>4</v>
      </c>
      <c r="O2156" s="51">
        <v>58</v>
      </c>
      <c r="P2156" s="51">
        <v>86</v>
      </c>
      <c r="Q2156" s="51">
        <v>87</v>
      </c>
      <c r="R2156" s="51">
        <v>84</v>
      </c>
      <c r="S2156" s="51"/>
      <c r="T2156" s="62">
        <f>_xlfn.XLOOKUP($A2156,'Pivot - Flows'!$A$6:$A$4943,'Pivot - Flows'!$B$6:$B$4943,0)</f>
        <v>0</v>
      </c>
    </row>
    <row r="2157" spans="1:20" x14ac:dyDescent="0.25">
      <c r="A2157" s="50" t="s">
        <v>6567</v>
      </c>
      <c r="B2157" s="50" t="s">
        <v>13109</v>
      </c>
      <c r="C2157" s="59">
        <v>2024</v>
      </c>
      <c r="D2157" s="50" t="s">
        <v>193</v>
      </c>
      <c r="E2157" s="50" t="s">
        <v>5418</v>
      </c>
      <c r="F2157" s="50" t="str">
        <f>_xlfn.IFNA(_xlfn.XLOOKUP(G2157,[1]Sheet1!$S$2:$S$52,[1]Sheet1!$N$2:$N$52),"")</f>
        <v/>
      </c>
      <c r="G2157" s="50" t="s">
        <v>6568</v>
      </c>
      <c r="H2157" s="50" t="s">
        <v>706</v>
      </c>
      <c r="I2157" s="50" t="s">
        <v>194</v>
      </c>
      <c r="J2157" s="51">
        <v>176275891.38999999</v>
      </c>
      <c r="K2157" s="51">
        <v>48794445</v>
      </c>
      <c r="L2157" s="51">
        <v>0</v>
      </c>
      <c r="M2157" s="51">
        <v>48794445</v>
      </c>
      <c r="N2157" s="51">
        <v>3</v>
      </c>
      <c r="O2157" s="51">
        <v>48</v>
      </c>
      <c r="P2157" s="51">
        <v>56</v>
      </c>
      <c r="Q2157" s="51">
        <v>67</v>
      </c>
      <c r="R2157" s="51">
        <v>58</v>
      </c>
      <c r="S2157" s="51"/>
      <c r="T2157" s="62">
        <f>_xlfn.XLOOKUP($A2157,'Pivot - Flows'!$A$6:$A$4943,'Pivot - Flows'!$B$6:$B$4943,0)</f>
        <v>0</v>
      </c>
    </row>
    <row r="2158" spans="1:20" x14ac:dyDescent="0.25">
      <c r="A2158" s="50" t="s">
        <v>6569</v>
      </c>
      <c r="B2158" s="50" t="s">
        <v>13109</v>
      </c>
      <c r="C2158" s="59">
        <v>2024</v>
      </c>
      <c r="D2158" s="50" t="s">
        <v>193</v>
      </c>
      <c r="E2158" s="50" t="s">
        <v>5418</v>
      </c>
      <c r="F2158" s="50" t="str">
        <f>_xlfn.IFNA(_xlfn.XLOOKUP(G2158,[1]Sheet1!$S$2:$S$52,[1]Sheet1!$N$2:$N$52),"")</f>
        <v/>
      </c>
      <c r="G2158" s="50" t="s">
        <v>6570</v>
      </c>
      <c r="H2158" s="50" t="s">
        <v>706</v>
      </c>
      <c r="I2158" s="50" t="s">
        <v>306</v>
      </c>
      <c r="J2158" s="51">
        <v>61959002.149999999</v>
      </c>
      <c r="K2158" s="51">
        <v>0</v>
      </c>
      <c r="L2158" s="51">
        <v>0</v>
      </c>
      <c r="M2158" s="51">
        <v>0</v>
      </c>
      <c r="N2158" s="51">
        <v>3</v>
      </c>
      <c r="O2158" s="51">
        <v>53</v>
      </c>
      <c r="P2158" s="51">
        <v>65</v>
      </c>
      <c r="Q2158" s="51">
        <v>55</v>
      </c>
      <c r="R2158" s="51">
        <v>33</v>
      </c>
      <c r="S2158" s="51"/>
      <c r="T2158" s="62">
        <f>_xlfn.XLOOKUP($A2158,'Pivot - Flows'!$A$6:$A$4943,'Pivot - Flows'!$B$6:$B$4943,0)</f>
        <v>0</v>
      </c>
    </row>
    <row r="2159" spans="1:20" x14ac:dyDescent="0.25">
      <c r="A2159" s="50" t="s">
        <v>6571</v>
      </c>
      <c r="B2159" s="50" t="s">
        <v>13109</v>
      </c>
      <c r="C2159" s="59">
        <v>2024</v>
      </c>
      <c r="D2159" s="50" t="s">
        <v>193</v>
      </c>
      <c r="E2159" s="50" t="s">
        <v>5418</v>
      </c>
      <c r="F2159" s="50" t="str">
        <f>_xlfn.IFNA(_xlfn.XLOOKUP(G2159,[1]Sheet1!$S$2:$S$52,[1]Sheet1!$N$2:$N$52),"")</f>
        <v/>
      </c>
      <c r="G2159" s="50" t="s">
        <v>6572</v>
      </c>
      <c r="H2159" s="50" t="s">
        <v>706</v>
      </c>
      <c r="I2159" s="50" t="s">
        <v>306</v>
      </c>
      <c r="J2159" s="51">
        <v>130142591.09</v>
      </c>
      <c r="K2159" s="51">
        <v>0</v>
      </c>
      <c r="L2159" s="51">
        <v>1776344</v>
      </c>
      <c r="M2159" s="51">
        <v>-1776344</v>
      </c>
      <c r="N2159" s="51">
        <v>2</v>
      </c>
      <c r="O2159" s="51">
        <v>27</v>
      </c>
      <c r="P2159" s="51">
        <v>27</v>
      </c>
      <c r="Q2159" s="51">
        <v>12</v>
      </c>
      <c r="R2159" s="51">
        <v>24</v>
      </c>
      <c r="S2159" s="51"/>
      <c r="T2159" s="62">
        <f>_xlfn.XLOOKUP($A2159,'Pivot - Flows'!$A$6:$A$4943,'Pivot - Flows'!$B$6:$B$4943,0)</f>
        <v>0</v>
      </c>
    </row>
    <row r="2160" spans="1:20" x14ac:dyDescent="0.25">
      <c r="A2160" s="50" t="s">
        <v>6583</v>
      </c>
      <c r="B2160" s="50" t="s">
        <v>13109</v>
      </c>
      <c r="C2160" s="59">
        <v>2024</v>
      </c>
      <c r="D2160" s="50" t="s">
        <v>193</v>
      </c>
      <c r="E2160" s="50" t="s">
        <v>5418</v>
      </c>
      <c r="F2160" s="50" t="str">
        <f>_xlfn.IFNA(_xlfn.XLOOKUP(G2160,[1]Sheet1!$S$2:$S$52,[1]Sheet1!$N$2:$N$52),"")</f>
        <v/>
      </c>
      <c r="G2160" s="50" t="s">
        <v>6584</v>
      </c>
      <c r="H2160" s="50" t="s">
        <v>706</v>
      </c>
      <c r="I2160" s="50" t="s">
        <v>314</v>
      </c>
      <c r="J2160" s="51">
        <v>40172047.020000003</v>
      </c>
      <c r="K2160" s="51">
        <v>0</v>
      </c>
      <c r="L2160" s="51">
        <v>3264173</v>
      </c>
      <c r="M2160" s="51">
        <v>-3264173</v>
      </c>
      <c r="N2160" s="51">
        <v>2</v>
      </c>
      <c r="O2160" s="51">
        <v>24</v>
      </c>
      <c r="P2160" s="51">
        <v>19</v>
      </c>
      <c r="Q2160" s="51">
        <v>18</v>
      </c>
      <c r="R2160" s="51">
        <v>12</v>
      </c>
      <c r="S2160" s="51"/>
      <c r="T2160" s="62">
        <f>_xlfn.XLOOKUP($A2160,'Pivot - Flows'!$A$6:$A$4943,'Pivot - Flows'!$B$6:$B$4943,0)</f>
        <v>0</v>
      </c>
    </row>
    <row r="2161" spans="1:20" x14ac:dyDescent="0.25">
      <c r="A2161" s="50" t="s">
        <v>6585</v>
      </c>
      <c r="B2161" s="50" t="s">
        <v>13109</v>
      </c>
      <c r="C2161" s="59">
        <v>2024</v>
      </c>
      <c r="D2161" s="50" t="s">
        <v>193</v>
      </c>
      <c r="E2161" s="50" t="s">
        <v>5418</v>
      </c>
      <c r="F2161" s="50" t="str">
        <f>_xlfn.IFNA(_xlfn.XLOOKUP(G2161,[1]Sheet1!$S$2:$S$52,[1]Sheet1!$N$2:$N$52),"")</f>
        <v/>
      </c>
      <c r="G2161" s="50" t="s">
        <v>6586</v>
      </c>
      <c r="H2161" s="50" t="s">
        <v>706</v>
      </c>
      <c r="I2161" s="50" t="s">
        <v>347</v>
      </c>
      <c r="J2161" s="51">
        <v>27683849.68</v>
      </c>
      <c r="K2161" s="51">
        <v>0</v>
      </c>
      <c r="L2161" s="51">
        <v>1891984</v>
      </c>
      <c r="M2161" s="51">
        <v>-1891984</v>
      </c>
      <c r="N2161" s="51">
        <v>3</v>
      </c>
      <c r="O2161" s="51">
        <v>71</v>
      </c>
      <c r="P2161" s="51">
        <v>67</v>
      </c>
      <c r="Q2161" s="51">
        <v>77</v>
      </c>
      <c r="R2161" s="51">
        <v>26</v>
      </c>
      <c r="S2161" s="51"/>
      <c r="T2161" s="62">
        <f>_xlfn.XLOOKUP($A2161,'Pivot - Flows'!$A$6:$A$4943,'Pivot - Flows'!$B$6:$B$4943,0)</f>
        <v>0</v>
      </c>
    </row>
    <row r="2162" spans="1:20" x14ac:dyDescent="0.25">
      <c r="A2162" s="50" t="s">
        <v>6587</v>
      </c>
      <c r="B2162" s="50" t="s">
        <v>13109</v>
      </c>
      <c r="C2162" s="59">
        <v>2024</v>
      </c>
      <c r="D2162" s="50" t="s">
        <v>193</v>
      </c>
      <c r="E2162" s="50" t="s">
        <v>5418</v>
      </c>
      <c r="F2162" s="50" t="str">
        <f>_xlfn.IFNA(_xlfn.XLOOKUP(G2162,[1]Sheet1!$S$2:$S$52,[1]Sheet1!$N$2:$N$52),"")</f>
        <v/>
      </c>
      <c r="G2162" s="50" t="s">
        <v>6588</v>
      </c>
      <c r="H2162" s="50" t="s">
        <v>706</v>
      </c>
      <c r="I2162" s="50" t="s">
        <v>300</v>
      </c>
      <c r="J2162" s="51">
        <v>13435454.08</v>
      </c>
      <c r="K2162" s="51">
        <v>0</v>
      </c>
      <c r="L2162" s="51">
        <v>0</v>
      </c>
      <c r="M2162" s="51">
        <v>0</v>
      </c>
      <c r="N2162" s="51">
        <v>2</v>
      </c>
      <c r="O2162" s="51">
        <v>29</v>
      </c>
      <c r="P2162" s="51">
        <v>37</v>
      </c>
      <c r="Q2162" s="51">
        <v>42</v>
      </c>
      <c r="R2162" s="51">
        <v>11</v>
      </c>
      <c r="S2162" s="51"/>
      <c r="T2162" s="62">
        <f>_xlfn.XLOOKUP($A2162,'Pivot - Flows'!$A$6:$A$4943,'Pivot - Flows'!$B$6:$B$4943,0)</f>
        <v>0</v>
      </c>
    </row>
    <row r="2163" spans="1:20" x14ac:dyDescent="0.25">
      <c r="A2163" s="50" t="s">
        <v>6589</v>
      </c>
      <c r="B2163" s="50" t="s">
        <v>13109</v>
      </c>
      <c r="C2163" s="59">
        <v>2024</v>
      </c>
      <c r="D2163" s="50" t="s">
        <v>193</v>
      </c>
      <c r="E2163" s="50" t="s">
        <v>32</v>
      </c>
      <c r="F2163" s="50" t="str">
        <f>_xlfn.IFNA(_xlfn.XLOOKUP(G2163,[1]Sheet1!$S$2:$S$52,[1]Sheet1!$N$2:$N$52),"")</f>
        <v/>
      </c>
      <c r="G2163" s="50" t="s">
        <v>6590</v>
      </c>
      <c r="H2163" s="50" t="s">
        <v>706</v>
      </c>
      <c r="I2163" s="50" t="s">
        <v>2152</v>
      </c>
      <c r="J2163" s="51">
        <v>593833980</v>
      </c>
      <c r="K2163" s="51">
        <v>6090635</v>
      </c>
      <c r="L2163" s="51">
        <v>1025620</v>
      </c>
      <c r="M2163" s="51">
        <v>5065015</v>
      </c>
      <c r="N2163" s="51">
        <v>5</v>
      </c>
      <c r="O2163" s="51">
        <v>66</v>
      </c>
      <c r="P2163" s="51">
        <v>90</v>
      </c>
      <c r="Q2163" s="51">
        <v>91</v>
      </c>
      <c r="R2163" s="51">
        <v>90</v>
      </c>
      <c r="S2163" s="51"/>
      <c r="T2163" s="62">
        <f>_xlfn.XLOOKUP($A2163,'Pivot - Flows'!$A$6:$A$4943,'Pivot - Flows'!$B$6:$B$4943,0)</f>
        <v>0</v>
      </c>
    </row>
    <row r="2164" spans="1:20" x14ac:dyDescent="0.25">
      <c r="A2164" s="50" t="s">
        <v>6591</v>
      </c>
      <c r="B2164" s="50" t="s">
        <v>13109</v>
      </c>
      <c r="C2164" s="59">
        <v>2024</v>
      </c>
      <c r="D2164" s="50" t="s">
        <v>193</v>
      </c>
      <c r="E2164" s="50" t="s">
        <v>32</v>
      </c>
      <c r="F2164" s="50" t="str">
        <f>_xlfn.IFNA(_xlfn.XLOOKUP(G2164,[1]Sheet1!$S$2:$S$52,[1]Sheet1!$N$2:$N$52),"")</f>
        <v/>
      </c>
      <c r="G2164" s="50" t="s">
        <v>6592</v>
      </c>
      <c r="H2164" s="50" t="s">
        <v>706</v>
      </c>
      <c r="I2164" s="50" t="s">
        <v>498</v>
      </c>
      <c r="J2164" s="51">
        <v>59228190</v>
      </c>
      <c r="K2164" s="51">
        <v>3361927.5</v>
      </c>
      <c r="L2164" s="51">
        <v>0</v>
      </c>
      <c r="M2164" s="51">
        <v>3361927.5</v>
      </c>
      <c r="N2164" s="51">
        <v>4</v>
      </c>
      <c r="O2164" s="51">
        <v>67</v>
      </c>
      <c r="P2164" s="51">
        <v>42</v>
      </c>
      <c r="Q2164" s="51">
        <v>45</v>
      </c>
      <c r="R2164" s="51">
        <v>86</v>
      </c>
      <c r="S2164" s="51"/>
      <c r="T2164" s="62">
        <f>_xlfn.XLOOKUP($A2164,'Pivot - Flows'!$A$6:$A$4943,'Pivot - Flows'!$B$6:$B$4943,0)</f>
        <v>0</v>
      </c>
    </row>
    <row r="2165" spans="1:20" x14ac:dyDescent="0.25">
      <c r="A2165" s="50" t="s">
        <v>6593</v>
      </c>
      <c r="B2165" s="50" t="s">
        <v>13109</v>
      </c>
      <c r="C2165" s="59">
        <v>2024</v>
      </c>
      <c r="D2165" s="50" t="s">
        <v>193</v>
      </c>
      <c r="E2165" s="50" t="s">
        <v>32</v>
      </c>
      <c r="F2165" s="50" t="str">
        <f>_xlfn.IFNA(_xlfn.XLOOKUP(G2165,[1]Sheet1!$S$2:$S$52,[1]Sheet1!$N$2:$N$52),"")</f>
        <v/>
      </c>
      <c r="G2165" s="50" t="s">
        <v>6594</v>
      </c>
      <c r="H2165" s="50" t="s">
        <v>706</v>
      </c>
      <c r="I2165" s="50" t="s">
        <v>300</v>
      </c>
      <c r="J2165" s="51">
        <v>605847165</v>
      </c>
      <c r="K2165" s="51">
        <v>0</v>
      </c>
      <c r="L2165" s="51">
        <v>25937765</v>
      </c>
      <c r="M2165" s="51">
        <v>-25937765</v>
      </c>
      <c r="N2165" s="51">
        <v>4</v>
      </c>
      <c r="O2165" s="51">
        <v>84</v>
      </c>
      <c r="P2165" s="51">
        <v>61</v>
      </c>
      <c r="Q2165" s="51">
        <v>19</v>
      </c>
      <c r="R2165" s="51">
        <v>94</v>
      </c>
      <c r="S2165" s="51"/>
      <c r="T2165" s="62">
        <f>_xlfn.XLOOKUP($A2165,'Pivot - Flows'!$A$6:$A$4943,'Pivot - Flows'!$B$6:$B$4943,0)</f>
        <v>0</v>
      </c>
    </row>
    <row r="2166" spans="1:20" x14ac:dyDescent="0.25">
      <c r="A2166" s="50" t="s">
        <v>6595</v>
      </c>
      <c r="B2166" s="50" t="s">
        <v>13109</v>
      </c>
      <c r="C2166" s="59">
        <v>2024</v>
      </c>
      <c r="D2166" s="50" t="s">
        <v>193</v>
      </c>
      <c r="E2166" s="50" t="s">
        <v>32</v>
      </c>
      <c r="F2166" s="50" t="str">
        <f>_xlfn.IFNA(_xlfn.XLOOKUP(G2166,[1]Sheet1!$S$2:$S$52,[1]Sheet1!$N$2:$N$52),"")</f>
        <v/>
      </c>
      <c r="G2166" s="50" t="s">
        <v>6596</v>
      </c>
      <c r="H2166" s="50" t="s">
        <v>706</v>
      </c>
      <c r="I2166" s="50" t="s">
        <v>314</v>
      </c>
      <c r="J2166" s="51">
        <v>128280360</v>
      </c>
      <c r="K2166" s="51">
        <v>0</v>
      </c>
      <c r="L2166" s="51">
        <v>4671305</v>
      </c>
      <c r="M2166" s="51">
        <v>-4671305</v>
      </c>
      <c r="N2166" s="51">
        <v>3</v>
      </c>
      <c r="O2166" s="51">
        <v>45</v>
      </c>
      <c r="P2166" s="51">
        <v>40</v>
      </c>
      <c r="Q2166" s="51">
        <v>9</v>
      </c>
      <c r="R2166" s="51">
        <v>49</v>
      </c>
      <c r="S2166" s="51"/>
      <c r="T2166" s="62">
        <f>_xlfn.XLOOKUP($A2166,'Pivot - Flows'!$A$6:$A$4943,'Pivot - Flows'!$B$6:$B$4943,0)</f>
        <v>0</v>
      </c>
    </row>
    <row r="2167" spans="1:20" x14ac:dyDescent="0.25">
      <c r="A2167" s="50" t="s">
        <v>6597</v>
      </c>
      <c r="B2167" s="50" t="s">
        <v>13109</v>
      </c>
      <c r="C2167" s="59">
        <v>2024</v>
      </c>
      <c r="D2167" s="50" t="s">
        <v>193</v>
      </c>
      <c r="E2167" s="50" t="s">
        <v>32</v>
      </c>
      <c r="F2167" s="50" t="str">
        <f>_xlfn.IFNA(_xlfn.XLOOKUP(G2167,[1]Sheet1!$S$2:$S$52,[1]Sheet1!$N$2:$N$52),"")</f>
        <v/>
      </c>
      <c r="G2167" s="50" t="s">
        <v>6598</v>
      </c>
      <c r="H2167" s="50" t="s">
        <v>706</v>
      </c>
      <c r="I2167" s="50" t="s">
        <v>433</v>
      </c>
      <c r="J2167" s="51">
        <v>190265655</v>
      </c>
      <c r="K2167" s="51">
        <v>8570065</v>
      </c>
      <c r="L2167" s="51">
        <v>6794540</v>
      </c>
      <c r="M2167" s="51">
        <v>1775525</v>
      </c>
      <c r="N2167" s="51">
        <v>5</v>
      </c>
      <c r="O2167" s="51">
        <v>93</v>
      </c>
      <c r="P2167" s="51">
        <v>95</v>
      </c>
      <c r="Q2167" s="51">
        <v>87</v>
      </c>
      <c r="R2167" s="51">
        <v>98</v>
      </c>
      <c r="S2167" s="51"/>
      <c r="T2167" s="62">
        <f>_xlfn.XLOOKUP($A2167,'Pivot - Flows'!$A$6:$A$4943,'Pivot - Flows'!$B$6:$B$4943,0)</f>
        <v>0</v>
      </c>
    </row>
    <row r="2168" spans="1:20" x14ac:dyDescent="0.25">
      <c r="A2168" s="50" t="s">
        <v>6609</v>
      </c>
      <c r="B2168" s="50" t="s">
        <v>13109</v>
      </c>
      <c r="C2168" s="59">
        <v>2024</v>
      </c>
      <c r="D2168" s="50" t="s">
        <v>193</v>
      </c>
      <c r="E2168" s="50" t="s">
        <v>5418</v>
      </c>
      <c r="F2168" s="50" t="str">
        <f>_xlfn.IFNA(_xlfn.XLOOKUP(G2168,[1]Sheet1!$S$2:$S$52,[1]Sheet1!$N$2:$N$52),"")</f>
        <v/>
      </c>
      <c r="G2168" s="50" t="s">
        <v>6610</v>
      </c>
      <c r="H2168" s="50" t="s">
        <v>706</v>
      </c>
      <c r="I2168" s="50" t="s">
        <v>433</v>
      </c>
      <c r="J2168" s="51">
        <v>988046507.34000003</v>
      </c>
      <c r="K2168" s="51">
        <v>61567264</v>
      </c>
      <c r="L2168" s="51">
        <v>1275520</v>
      </c>
      <c r="M2168" s="51">
        <v>60291744</v>
      </c>
      <c r="N2168" s="51">
        <v>5</v>
      </c>
      <c r="O2168" s="51">
        <v>96</v>
      </c>
      <c r="P2168" s="51">
        <v>93</v>
      </c>
      <c r="Q2168" s="51">
        <v>96</v>
      </c>
      <c r="R2168" s="51">
        <v>94</v>
      </c>
      <c r="S2168" s="51"/>
      <c r="T2168" s="62">
        <f>_xlfn.XLOOKUP($A2168,'Pivot - Flows'!$A$6:$A$4943,'Pivot - Flows'!$B$6:$B$4943,0)</f>
        <v>0</v>
      </c>
    </row>
    <row r="2169" spans="1:20" x14ac:dyDescent="0.25">
      <c r="A2169" s="50" t="s">
        <v>6611</v>
      </c>
      <c r="B2169" s="50" t="s">
        <v>13109</v>
      </c>
      <c r="C2169" s="59">
        <v>2024</v>
      </c>
      <c r="D2169" s="50" t="s">
        <v>193</v>
      </c>
      <c r="E2169" s="50" t="s">
        <v>5418</v>
      </c>
      <c r="F2169" s="50" t="str">
        <f>_xlfn.IFNA(_xlfn.XLOOKUP(G2169,[1]Sheet1!$S$2:$S$52,[1]Sheet1!$N$2:$N$52),"")</f>
        <v/>
      </c>
      <c r="G2169" s="50" t="s">
        <v>6612</v>
      </c>
      <c r="H2169" s="50" t="s">
        <v>706</v>
      </c>
      <c r="I2169" s="50" t="s">
        <v>314</v>
      </c>
      <c r="J2169" s="51">
        <v>183568552.66999999</v>
      </c>
      <c r="K2169" s="51">
        <v>4734900</v>
      </c>
      <c r="L2169" s="51">
        <v>1359050</v>
      </c>
      <c r="M2169" s="51">
        <v>3375850</v>
      </c>
      <c r="N2169" s="51">
        <v>2</v>
      </c>
      <c r="O2169" s="51">
        <v>12</v>
      </c>
      <c r="P2169" s="51">
        <v>44</v>
      </c>
      <c r="Q2169" s="51">
        <v>49</v>
      </c>
      <c r="R2169" s="51">
        <v>14</v>
      </c>
      <c r="S2169" s="51"/>
      <c r="T2169" s="62">
        <f>_xlfn.XLOOKUP($A2169,'Pivot - Flows'!$A$6:$A$4943,'Pivot - Flows'!$B$6:$B$4943,0)</f>
        <v>0</v>
      </c>
    </row>
    <row r="2170" spans="1:20" x14ac:dyDescent="0.25">
      <c r="A2170" s="50" t="s">
        <v>6613</v>
      </c>
      <c r="B2170" s="50" t="s">
        <v>13109</v>
      </c>
      <c r="C2170" s="59">
        <v>2024</v>
      </c>
      <c r="D2170" s="50" t="s">
        <v>193</v>
      </c>
      <c r="E2170" s="50" t="s">
        <v>5418</v>
      </c>
      <c r="F2170" s="50" t="str">
        <f>_xlfn.IFNA(_xlfn.XLOOKUP(G2170,[1]Sheet1!$S$2:$S$52,[1]Sheet1!$N$2:$N$52),"")</f>
        <v/>
      </c>
      <c r="G2170" s="50" t="s">
        <v>6614</v>
      </c>
      <c r="H2170" s="50" t="s">
        <v>706</v>
      </c>
      <c r="I2170" s="50" t="s">
        <v>314</v>
      </c>
      <c r="J2170" s="51">
        <v>66055503.530000001</v>
      </c>
      <c r="K2170" s="51">
        <v>0</v>
      </c>
      <c r="L2170" s="51">
        <v>628816</v>
      </c>
      <c r="M2170" s="51">
        <v>-628816</v>
      </c>
      <c r="N2170" s="51">
        <v>1</v>
      </c>
      <c r="O2170" s="51">
        <v>9</v>
      </c>
      <c r="P2170" s="51">
        <v>10</v>
      </c>
      <c r="Q2170" s="51">
        <v>19</v>
      </c>
      <c r="R2170" s="51">
        <v>4</v>
      </c>
      <c r="S2170" s="51"/>
      <c r="T2170" s="62">
        <f>_xlfn.XLOOKUP($A2170,'Pivot - Flows'!$A$6:$A$4943,'Pivot - Flows'!$B$6:$B$4943,0)</f>
        <v>0</v>
      </c>
    </row>
    <row r="2171" spans="1:20" x14ac:dyDescent="0.25">
      <c r="A2171" s="50" t="s">
        <v>6615</v>
      </c>
      <c r="B2171" s="50" t="s">
        <v>13109</v>
      </c>
      <c r="C2171" s="59">
        <v>2024</v>
      </c>
      <c r="D2171" s="50" t="s">
        <v>193</v>
      </c>
      <c r="E2171" s="50" t="s">
        <v>5418</v>
      </c>
      <c r="F2171" s="50" t="str">
        <f>_xlfn.IFNA(_xlfn.XLOOKUP(G2171,[1]Sheet1!$S$2:$S$52,[1]Sheet1!$N$2:$N$52),"")</f>
        <v/>
      </c>
      <c r="G2171" s="50" t="s">
        <v>6616</v>
      </c>
      <c r="H2171" s="50" t="s">
        <v>706</v>
      </c>
      <c r="I2171" s="50" t="s">
        <v>300</v>
      </c>
      <c r="J2171" s="51">
        <v>313630696.50999999</v>
      </c>
      <c r="K2171" s="51">
        <v>16863180</v>
      </c>
      <c r="L2171" s="51">
        <v>7208780</v>
      </c>
      <c r="M2171" s="51">
        <v>9654400</v>
      </c>
      <c r="N2171" s="51">
        <v>3</v>
      </c>
      <c r="O2171" s="51">
        <v>18</v>
      </c>
      <c r="P2171" s="51">
        <v>77</v>
      </c>
      <c r="Q2171" s="51">
        <v>82</v>
      </c>
      <c r="R2171" s="51">
        <v>32</v>
      </c>
      <c r="S2171" s="51"/>
      <c r="T2171" s="62">
        <f>_xlfn.XLOOKUP($A2171,'Pivot - Flows'!$A$6:$A$4943,'Pivot - Flows'!$B$6:$B$4943,0)</f>
        <v>0</v>
      </c>
    </row>
    <row r="2172" spans="1:20" x14ac:dyDescent="0.25">
      <c r="A2172" s="50" t="s">
        <v>6617</v>
      </c>
      <c r="B2172" s="50" t="s">
        <v>13109</v>
      </c>
      <c r="C2172" s="59">
        <v>2024</v>
      </c>
      <c r="D2172" s="50" t="s">
        <v>193</v>
      </c>
      <c r="E2172" s="50" t="s">
        <v>5418</v>
      </c>
      <c r="F2172" s="50" t="str">
        <f>_xlfn.IFNA(_xlfn.XLOOKUP(G2172,[1]Sheet1!$S$2:$S$52,[1]Sheet1!$N$2:$N$52),"")</f>
        <v/>
      </c>
      <c r="G2172" s="50" t="s">
        <v>6618</v>
      </c>
      <c r="H2172" s="50" t="s">
        <v>706</v>
      </c>
      <c r="I2172" s="50" t="s">
        <v>300</v>
      </c>
      <c r="J2172" s="51">
        <v>63082940.770000003</v>
      </c>
      <c r="K2172" s="51">
        <v>615455</v>
      </c>
      <c r="L2172" s="51">
        <v>614968</v>
      </c>
      <c r="M2172" s="51">
        <v>487</v>
      </c>
      <c r="N2172" s="51">
        <v>3</v>
      </c>
      <c r="O2172" s="51">
        <v>23</v>
      </c>
      <c r="P2172" s="51">
        <v>59</v>
      </c>
      <c r="Q2172" s="51">
        <v>84</v>
      </c>
      <c r="R2172" s="51">
        <v>34</v>
      </c>
      <c r="S2172" s="51"/>
      <c r="T2172" s="62">
        <f>_xlfn.XLOOKUP($A2172,'Pivot - Flows'!$A$6:$A$4943,'Pivot - Flows'!$B$6:$B$4943,0)</f>
        <v>0</v>
      </c>
    </row>
    <row r="2173" spans="1:20" x14ac:dyDescent="0.25">
      <c r="A2173" s="50" t="s">
        <v>6619</v>
      </c>
      <c r="B2173" s="50" t="s">
        <v>13109</v>
      </c>
      <c r="C2173" s="59">
        <v>2024</v>
      </c>
      <c r="D2173" s="50" t="s">
        <v>193</v>
      </c>
      <c r="E2173" s="50" t="s">
        <v>32</v>
      </c>
      <c r="F2173" s="50" t="str">
        <f>_xlfn.IFNA(_xlfn.XLOOKUP(G2173,[1]Sheet1!$S$2:$S$52,[1]Sheet1!$N$2:$N$52),"")</f>
        <v/>
      </c>
      <c r="G2173" s="50" t="s">
        <v>6620</v>
      </c>
      <c r="H2173" s="50" t="s">
        <v>706</v>
      </c>
      <c r="I2173" s="50" t="s">
        <v>320</v>
      </c>
      <c r="J2173" s="51">
        <v>111659362.5</v>
      </c>
      <c r="K2173" s="51">
        <v>11775097.5</v>
      </c>
      <c r="L2173" s="51">
        <v>0</v>
      </c>
      <c r="M2173" s="51">
        <v>11775097.5</v>
      </c>
      <c r="N2173" s="51">
        <v>4</v>
      </c>
      <c r="O2173" s="51">
        <v>87</v>
      </c>
      <c r="P2173" s="51">
        <v>83</v>
      </c>
      <c r="Q2173" s="51">
        <v>82</v>
      </c>
      <c r="R2173" s="51">
        <v>73</v>
      </c>
      <c r="S2173" s="51"/>
      <c r="T2173" s="62">
        <f>_xlfn.XLOOKUP($A2173,'Pivot - Flows'!$A$6:$A$4943,'Pivot - Flows'!$B$6:$B$4943,0)</f>
        <v>0</v>
      </c>
    </row>
    <row r="2174" spans="1:20" x14ac:dyDescent="0.25">
      <c r="A2174" s="50" t="s">
        <v>6621</v>
      </c>
      <c r="B2174" s="50" t="s">
        <v>13109</v>
      </c>
      <c r="C2174" s="59">
        <v>2024</v>
      </c>
      <c r="D2174" s="50" t="s">
        <v>193</v>
      </c>
      <c r="E2174" s="50" t="s">
        <v>32</v>
      </c>
      <c r="F2174" s="50" t="str">
        <f>_xlfn.IFNA(_xlfn.XLOOKUP(G2174,[1]Sheet1!$S$2:$S$52,[1]Sheet1!$N$2:$N$52),"")</f>
        <v/>
      </c>
      <c r="G2174" s="50" t="s">
        <v>6622</v>
      </c>
      <c r="H2174" s="50" t="s">
        <v>706</v>
      </c>
      <c r="I2174" s="50" t="s">
        <v>194</v>
      </c>
      <c r="J2174" s="51">
        <v>23432525</v>
      </c>
      <c r="K2174" s="51">
        <v>285762.5</v>
      </c>
      <c r="L2174" s="51">
        <v>291282.5</v>
      </c>
      <c r="M2174" s="51">
        <v>-5520</v>
      </c>
      <c r="N2174" s="51">
        <v>5</v>
      </c>
      <c r="O2174" s="51">
        <v>41</v>
      </c>
      <c r="P2174" s="51">
        <v>72</v>
      </c>
      <c r="Q2174" s="51">
        <v>62</v>
      </c>
      <c r="R2174" s="51">
        <v>73</v>
      </c>
      <c r="S2174" s="51"/>
      <c r="T2174" s="62">
        <f>_xlfn.XLOOKUP($A2174,'Pivot - Flows'!$A$6:$A$4943,'Pivot - Flows'!$B$6:$B$4943,0)</f>
        <v>0</v>
      </c>
    </row>
    <row r="2175" spans="1:20" x14ac:dyDescent="0.25">
      <c r="A2175" s="50" t="s">
        <v>6623</v>
      </c>
      <c r="B2175" s="50" t="s">
        <v>13109</v>
      </c>
      <c r="C2175" s="59">
        <v>2024</v>
      </c>
      <c r="D2175" s="50" t="s">
        <v>193</v>
      </c>
      <c r="E2175" s="50" t="s">
        <v>32</v>
      </c>
      <c r="F2175" s="50" t="str">
        <f>_xlfn.IFNA(_xlfn.XLOOKUP(G2175,[1]Sheet1!$S$2:$S$52,[1]Sheet1!$N$2:$N$52),"")</f>
        <v/>
      </c>
      <c r="G2175" s="50" t="s">
        <v>6624</v>
      </c>
      <c r="H2175" s="50" t="s">
        <v>706</v>
      </c>
      <c r="I2175" s="50" t="s">
        <v>730</v>
      </c>
      <c r="J2175" s="51">
        <v>9593182.5</v>
      </c>
      <c r="K2175" s="51">
        <v>0</v>
      </c>
      <c r="L2175" s="51">
        <v>875620</v>
      </c>
      <c r="M2175" s="51">
        <v>-875620</v>
      </c>
      <c r="N2175" s="51">
        <v>4</v>
      </c>
      <c r="O2175" s="51">
        <v>94</v>
      </c>
      <c r="P2175" s="51">
        <v>71</v>
      </c>
      <c r="Q2175" s="51">
        <v>40</v>
      </c>
      <c r="R2175" s="51">
        <v>93</v>
      </c>
      <c r="S2175" s="51"/>
      <c r="T2175" s="62">
        <f>_xlfn.XLOOKUP($A2175,'Pivot - Flows'!$A$6:$A$4943,'Pivot - Flows'!$B$6:$B$4943,0)</f>
        <v>0</v>
      </c>
    </row>
    <row r="2176" spans="1:20" x14ac:dyDescent="0.25">
      <c r="A2176" s="50" t="s">
        <v>6625</v>
      </c>
      <c r="B2176" s="50" t="s">
        <v>13109</v>
      </c>
      <c r="C2176" s="59">
        <v>2024</v>
      </c>
      <c r="D2176" s="50" t="s">
        <v>193</v>
      </c>
      <c r="E2176" s="50" t="s">
        <v>32</v>
      </c>
      <c r="F2176" s="50" t="str">
        <f>_xlfn.IFNA(_xlfn.XLOOKUP(G2176,[1]Sheet1!$S$2:$S$52,[1]Sheet1!$N$2:$N$52),"")</f>
        <v/>
      </c>
      <c r="G2176" s="50" t="s">
        <v>6626</v>
      </c>
      <c r="H2176" s="50" t="s">
        <v>706</v>
      </c>
      <c r="I2176" s="50" t="s">
        <v>337</v>
      </c>
      <c r="J2176" s="51">
        <v>135675292.5</v>
      </c>
      <c r="K2176" s="51">
        <v>13209927.5</v>
      </c>
      <c r="L2176" s="51">
        <v>6367877.5</v>
      </c>
      <c r="M2176" s="51">
        <v>6842050</v>
      </c>
      <c r="N2176" s="51">
        <v>5</v>
      </c>
      <c r="O2176" s="51">
        <v>95</v>
      </c>
      <c r="P2176" s="51">
        <v>96</v>
      </c>
      <c r="Q2176" s="51">
        <v>97</v>
      </c>
      <c r="R2176" s="51">
        <v>95</v>
      </c>
      <c r="S2176" s="51"/>
      <c r="T2176" s="62">
        <f>_xlfn.XLOOKUP($A2176,'Pivot - Flows'!$A$6:$A$4943,'Pivot - Flows'!$B$6:$B$4943,0)</f>
        <v>0</v>
      </c>
    </row>
    <row r="2177" spans="1:20" x14ac:dyDescent="0.25">
      <c r="A2177" s="50" t="s">
        <v>6627</v>
      </c>
      <c r="B2177" s="50" t="s">
        <v>13109</v>
      </c>
      <c r="C2177" s="59">
        <v>2024</v>
      </c>
      <c r="D2177" s="50" t="s">
        <v>193</v>
      </c>
      <c r="E2177" s="50" t="s">
        <v>5418</v>
      </c>
      <c r="F2177" s="50" t="str">
        <f>_xlfn.IFNA(_xlfn.XLOOKUP(G2177,[1]Sheet1!$S$2:$S$52,[1]Sheet1!$N$2:$N$52),"")</f>
        <v/>
      </c>
      <c r="G2177" s="50" t="s">
        <v>6628</v>
      </c>
      <c r="H2177" s="50" t="s">
        <v>706</v>
      </c>
      <c r="I2177" s="50" t="s">
        <v>331</v>
      </c>
      <c r="J2177" s="51">
        <v>354555370.13999999</v>
      </c>
      <c r="K2177" s="51">
        <v>13885489</v>
      </c>
      <c r="L2177" s="51">
        <v>1257951</v>
      </c>
      <c r="M2177" s="51">
        <v>12627538</v>
      </c>
      <c r="N2177" s="51">
        <v>2</v>
      </c>
      <c r="O2177" s="51">
        <v>27</v>
      </c>
      <c r="P2177" s="51">
        <v>17</v>
      </c>
      <c r="Q2177" s="51">
        <v>24</v>
      </c>
      <c r="R2177" s="51"/>
      <c r="S2177" s="51"/>
      <c r="T2177" s="62">
        <f>_xlfn.XLOOKUP($A2177,'Pivot - Flows'!$A$6:$A$4943,'Pivot - Flows'!$B$6:$B$4943,0)</f>
        <v>0</v>
      </c>
    </row>
    <row r="2178" spans="1:20" x14ac:dyDescent="0.25">
      <c r="A2178" s="50" t="s">
        <v>6629</v>
      </c>
      <c r="B2178" s="50" t="s">
        <v>13109</v>
      </c>
      <c r="C2178" s="59">
        <v>2024</v>
      </c>
      <c r="D2178" s="50" t="s">
        <v>193</v>
      </c>
      <c r="E2178" s="50" t="s">
        <v>5418</v>
      </c>
      <c r="F2178" s="50" t="str">
        <f>_xlfn.IFNA(_xlfn.XLOOKUP(G2178,[1]Sheet1!$S$2:$S$52,[1]Sheet1!$N$2:$N$52),"")</f>
        <v/>
      </c>
      <c r="G2178" s="50" t="s">
        <v>6630</v>
      </c>
      <c r="H2178" s="50" t="s">
        <v>706</v>
      </c>
      <c r="I2178" s="50" t="s">
        <v>314</v>
      </c>
      <c r="J2178" s="51">
        <v>427976747.13</v>
      </c>
      <c r="K2178" s="51">
        <v>21596988</v>
      </c>
      <c r="L2178" s="51">
        <v>10271853</v>
      </c>
      <c r="M2178" s="51">
        <v>11325135</v>
      </c>
      <c r="N2178" s="51">
        <v>3</v>
      </c>
      <c r="O2178" s="51">
        <v>62</v>
      </c>
      <c r="P2178" s="51">
        <v>61</v>
      </c>
      <c r="Q2178" s="51">
        <v>60</v>
      </c>
      <c r="R2178" s="51"/>
      <c r="S2178" s="51"/>
      <c r="T2178" s="62">
        <f>_xlfn.XLOOKUP($A2178,'Pivot - Flows'!$A$6:$A$4943,'Pivot - Flows'!$B$6:$B$4943,0)</f>
        <v>0</v>
      </c>
    </row>
    <row r="2179" spans="1:20" x14ac:dyDescent="0.25">
      <c r="A2179" s="50" t="s">
        <v>6631</v>
      </c>
      <c r="B2179" s="50" t="s">
        <v>13109</v>
      </c>
      <c r="C2179" s="59">
        <v>2024</v>
      </c>
      <c r="D2179" s="50" t="s">
        <v>193</v>
      </c>
      <c r="E2179" s="50" t="s">
        <v>5418</v>
      </c>
      <c r="F2179" s="50" t="str">
        <f>_xlfn.IFNA(_xlfn.XLOOKUP(G2179,[1]Sheet1!$S$2:$S$52,[1]Sheet1!$N$2:$N$52),"")</f>
        <v/>
      </c>
      <c r="G2179" s="50" t="s">
        <v>6632</v>
      </c>
      <c r="H2179" s="50" t="s">
        <v>706</v>
      </c>
      <c r="I2179" s="50" t="s">
        <v>347</v>
      </c>
      <c r="J2179" s="51">
        <v>191694916.53</v>
      </c>
      <c r="K2179" s="51">
        <v>11859815</v>
      </c>
      <c r="L2179" s="51">
        <v>0</v>
      </c>
      <c r="M2179" s="51">
        <v>11859815</v>
      </c>
      <c r="N2179" s="51">
        <v>4</v>
      </c>
      <c r="O2179" s="51">
        <v>64</v>
      </c>
      <c r="P2179" s="51">
        <v>73</v>
      </c>
      <c r="Q2179" s="51">
        <v>68</v>
      </c>
      <c r="R2179" s="51"/>
      <c r="S2179" s="51"/>
      <c r="T2179" s="62">
        <f>_xlfn.XLOOKUP($A2179,'Pivot - Flows'!$A$6:$A$4943,'Pivot - Flows'!$B$6:$B$4943,0)</f>
        <v>0</v>
      </c>
    </row>
    <row r="2180" spans="1:20" x14ac:dyDescent="0.25">
      <c r="A2180" s="50" t="s">
        <v>6633</v>
      </c>
      <c r="B2180" s="50" t="s">
        <v>13109</v>
      </c>
      <c r="C2180" s="59">
        <v>2024</v>
      </c>
      <c r="D2180" s="50" t="s">
        <v>193</v>
      </c>
      <c r="E2180" s="50" t="s">
        <v>5418</v>
      </c>
      <c r="F2180" s="50" t="str">
        <f>_xlfn.IFNA(_xlfn.XLOOKUP(G2180,[1]Sheet1!$S$2:$S$52,[1]Sheet1!$N$2:$N$52),"")</f>
        <v/>
      </c>
      <c r="G2180" s="50" t="s">
        <v>6634</v>
      </c>
      <c r="H2180" s="50" t="s">
        <v>706</v>
      </c>
      <c r="I2180" s="50" t="s">
        <v>303</v>
      </c>
      <c r="J2180" s="51">
        <v>2614816109.8600001</v>
      </c>
      <c r="K2180" s="51">
        <v>100976346</v>
      </c>
      <c r="L2180" s="51">
        <v>0</v>
      </c>
      <c r="M2180" s="51">
        <v>100976346</v>
      </c>
      <c r="N2180" s="51">
        <v>2</v>
      </c>
      <c r="O2180" s="51">
        <v>25</v>
      </c>
      <c r="P2180" s="51">
        <v>21</v>
      </c>
      <c r="Q2180" s="51">
        <v>27</v>
      </c>
      <c r="R2180" s="51"/>
      <c r="S2180" s="51"/>
      <c r="T2180" s="62">
        <f>_xlfn.XLOOKUP($A2180,'Pivot - Flows'!$A$6:$A$4943,'Pivot - Flows'!$B$6:$B$4943,0)</f>
        <v>0</v>
      </c>
    </row>
    <row r="2181" spans="1:20" x14ac:dyDescent="0.25">
      <c r="A2181" s="50" t="s">
        <v>6635</v>
      </c>
      <c r="B2181" s="50" t="s">
        <v>13109</v>
      </c>
      <c r="C2181" s="59">
        <v>2024</v>
      </c>
      <c r="D2181" s="50" t="s">
        <v>193</v>
      </c>
      <c r="E2181" s="50" t="s">
        <v>5418</v>
      </c>
      <c r="F2181" s="50" t="str">
        <f>_xlfn.IFNA(_xlfn.XLOOKUP(G2181,[1]Sheet1!$S$2:$S$52,[1]Sheet1!$N$2:$N$52),"")</f>
        <v/>
      </c>
      <c r="G2181" s="50" t="s">
        <v>6636</v>
      </c>
      <c r="H2181" s="50" t="s">
        <v>706</v>
      </c>
      <c r="I2181" s="50" t="s">
        <v>320</v>
      </c>
      <c r="J2181" s="51">
        <v>129861485.2</v>
      </c>
      <c r="K2181" s="51">
        <v>0</v>
      </c>
      <c r="L2181" s="51">
        <v>3552175</v>
      </c>
      <c r="M2181" s="51">
        <v>-3552175</v>
      </c>
      <c r="N2181" s="51">
        <v>3</v>
      </c>
      <c r="O2181" s="51">
        <v>36</v>
      </c>
      <c r="P2181" s="51">
        <v>51</v>
      </c>
      <c r="Q2181" s="51">
        <v>49</v>
      </c>
      <c r="R2181" s="51"/>
      <c r="S2181" s="51"/>
      <c r="T2181" s="62">
        <f>_xlfn.XLOOKUP($A2181,'Pivot - Flows'!$A$6:$A$4943,'Pivot - Flows'!$B$6:$B$4943,0)</f>
        <v>0</v>
      </c>
    </row>
    <row r="2182" spans="1:20" x14ac:dyDescent="0.25">
      <c r="A2182" s="50" t="s">
        <v>6637</v>
      </c>
      <c r="B2182" s="50" t="s">
        <v>13109</v>
      </c>
      <c r="C2182" s="59">
        <v>2024</v>
      </c>
      <c r="D2182" s="50" t="s">
        <v>193</v>
      </c>
      <c r="E2182" s="50" t="s">
        <v>5418</v>
      </c>
      <c r="F2182" s="50" t="str">
        <f>_xlfn.IFNA(_xlfn.XLOOKUP(G2182,[1]Sheet1!$S$2:$S$52,[1]Sheet1!$N$2:$N$52),"")</f>
        <v/>
      </c>
      <c r="G2182" s="50" t="s">
        <v>6638</v>
      </c>
      <c r="H2182" s="50" t="s">
        <v>706</v>
      </c>
      <c r="I2182" s="50" t="s">
        <v>337</v>
      </c>
      <c r="J2182" s="51">
        <v>95677565.159999996</v>
      </c>
      <c r="K2182" s="51">
        <v>1914979</v>
      </c>
      <c r="L2182" s="51">
        <v>0</v>
      </c>
      <c r="M2182" s="51">
        <v>1914979</v>
      </c>
      <c r="N2182" s="51">
        <v>3</v>
      </c>
      <c r="O2182" s="51">
        <v>25</v>
      </c>
      <c r="P2182" s="51">
        <v>32</v>
      </c>
      <c r="Q2182" s="51">
        <v>38</v>
      </c>
      <c r="R2182" s="51"/>
      <c r="S2182" s="51"/>
      <c r="T2182" s="62">
        <f>_xlfn.XLOOKUP($A2182,'Pivot - Flows'!$A$6:$A$4943,'Pivot - Flows'!$B$6:$B$4943,0)</f>
        <v>0</v>
      </c>
    </row>
    <row r="2183" spans="1:20" x14ac:dyDescent="0.25">
      <c r="A2183" s="50" t="s">
        <v>6639</v>
      </c>
      <c r="B2183" s="50" t="s">
        <v>13109</v>
      </c>
      <c r="C2183" s="59">
        <v>2024</v>
      </c>
      <c r="D2183" s="50" t="s">
        <v>193</v>
      </c>
      <c r="E2183" s="50" t="s">
        <v>5418</v>
      </c>
      <c r="F2183" s="50" t="str">
        <f>_xlfn.IFNA(_xlfn.XLOOKUP(G2183,[1]Sheet1!$S$2:$S$52,[1]Sheet1!$N$2:$N$52),"")</f>
        <v/>
      </c>
      <c r="G2183" s="50" t="s">
        <v>6640</v>
      </c>
      <c r="H2183" s="50" t="s">
        <v>706</v>
      </c>
      <c r="I2183" s="50" t="s">
        <v>314</v>
      </c>
      <c r="J2183" s="51">
        <v>84490469.640000001</v>
      </c>
      <c r="K2183" s="51">
        <v>4765215</v>
      </c>
      <c r="L2183" s="51">
        <v>159019</v>
      </c>
      <c r="M2183" s="51">
        <v>4606196</v>
      </c>
      <c r="N2183" s="51">
        <v>4</v>
      </c>
      <c r="O2183" s="51">
        <v>85</v>
      </c>
      <c r="P2183" s="51">
        <v>92</v>
      </c>
      <c r="Q2183" s="51">
        <v>92</v>
      </c>
      <c r="R2183" s="51"/>
      <c r="S2183" s="51"/>
      <c r="T2183" s="62">
        <f>_xlfn.XLOOKUP($A2183,'Pivot - Flows'!$A$6:$A$4943,'Pivot - Flows'!$B$6:$B$4943,0)</f>
        <v>0</v>
      </c>
    </row>
    <row r="2184" spans="1:20" x14ac:dyDescent="0.25">
      <c r="A2184" s="50" t="s">
        <v>6641</v>
      </c>
      <c r="B2184" s="50" t="s">
        <v>13109</v>
      </c>
      <c r="C2184" s="59">
        <v>2024</v>
      </c>
      <c r="D2184" s="50" t="s">
        <v>193</v>
      </c>
      <c r="E2184" s="50" t="s">
        <v>5418</v>
      </c>
      <c r="F2184" s="50" t="str">
        <f>_xlfn.IFNA(_xlfn.XLOOKUP(G2184,[1]Sheet1!$S$2:$S$52,[1]Sheet1!$N$2:$N$52),"")</f>
        <v/>
      </c>
      <c r="G2184" s="50" t="s">
        <v>6642</v>
      </c>
      <c r="H2184" s="50" t="s">
        <v>706</v>
      </c>
      <c r="I2184" s="50" t="s">
        <v>314</v>
      </c>
      <c r="J2184" s="51">
        <v>2440366.0699999998</v>
      </c>
      <c r="K2184" s="51">
        <v>0</v>
      </c>
      <c r="L2184" s="51">
        <v>0</v>
      </c>
      <c r="M2184" s="51">
        <v>0</v>
      </c>
      <c r="N2184" s="51">
        <v>1</v>
      </c>
      <c r="O2184" s="51">
        <v>44</v>
      </c>
      <c r="P2184" s="51">
        <v>31</v>
      </c>
      <c r="Q2184" s="51">
        <v>3</v>
      </c>
      <c r="R2184" s="51"/>
      <c r="S2184" s="51"/>
      <c r="T2184" s="62">
        <f>_xlfn.XLOOKUP($A2184,'Pivot - Flows'!$A$6:$A$4943,'Pivot - Flows'!$B$6:$B$4943,0)</f>
        <v>0</v>
      </c>
    </row>
    <row r="2185" spans="1:20" x14ac:dyDescent="0.25">
      <c r="A2185" s="50" t="s">
        <v>6643</v>
      </c>
      <c r="B2185" s="50" t="s">
        <v>13109</v>
      </c>
      <c r="C2185" s="59">
        <v>2024</v>
      </c>
      <c r="D2185" s="50" t="s">
        <v>193</v>
      </c>
      <c r="E2185" s="50" t="s">
        <v>5418</v>
      </c>
      <c r="F2185" s="50" t="str">
        <f>_xlfn.IFNA(_xlfn.XLOOKUP(G2185,[1]Sheet1!$S$2:$S$52,[1]Sheet1!$N$2:$N$52),"")</f>
        <v/>
      </c>
      <c r="G2185" s="50" t="s">
        <v>6644</v>
      </c>
      <c r="H2185" s="50" t="s">
        <v>706</v>
      </c>
      <c r="I2185" s="50" t="s">
        <v>314</v>
      </c>
      <c r="J2185" s="51">
        <v>15227585.76</v>
      </c>
      <c r="K2185" s="51">
        <v>751518</v>
      </c>
      <c r="L2185" s="51">
        <v>0</v>
      </c>
      <c r="M2185" s="51">
        <v>751518</v>
      </c>
      <c r="N2185" s="51">
        <v>2</v>
      </c>
      <c r="O2185" s="51">
        <v>11</v>
      </c>
      <c r="P2185" s="51">
        <v>10</v>
      </c>
      <c r="Q2185" s="51">
        <v>23</v>
      </c>
      <c r="R2185" s="51"/>
      <c r="S2185" s="51"/>
      <c r="T2185" s="62">
        <f>_xlfn.XLOOKUP($A2185,'Pivot - Flows'!$A$6:$A$4943,'Pivot - Flows'!$B$6:$B$4943,0)</f>
        <v>0</v>
      </c>
    </row>
    <row r="2186" spans="1:20" x14ac:dyDescent="0.25">
      <c r="A2186" s="50" t="s">
        <v>6645</v>
      </c>
      <c r="B2186" s="50" t="s">
        <v>13109</v>
      </c>
      <c r="C2186" s="59">
        <v>2024</v>
      </c>
      <c r="D2186" s="50" t="s">
        <v>193</v>
      </c>
      <c r="E2186" s="50" t="s">
        <v>5418</v>
      </c>
      <c r="F2186" s="50" t="str">
        <f>_xlfn.IFNA(_xlfn.XLOOKUP(G2186,[1]Sheet1!$S$2:$S$52,[1]Sheet1!$N$2:$N$52),"")</f>
        <v/>
      </c>
      <c r="G2186" s="50" t="s">
        <v>6646</v>
      </c>
      <c r="H2186" s="50" t="s">
        <v>706</v>
      </c>
      <c r="I2186" s="50" t="s">
        <v>194</v>
      </c>
      <c r="J2186" s="51">
        <v>34965144.130000003</v>
      </c>
      <c r="K2186" s="51">
        <v>2831876</v>
      </c>
      <c r="L2186" s="51">
        <v>557213</v>
      </c>
      <c r="M2186" s="51">
        <v>2274663</v>
      </c>
      <c r="N2186" s="51">
        <v>3</v>
      </c>
      <c r="O2186" s="51">
        <v>35</v>
      </c>
      <c r="P2186" s="51">
        <v>64</v>
      </c>
      <c r="Q2186" s="51">
        <v>59</v>
      </c>
      <c r="R2186" s="51"/>
      <c r="S2186" s="51"/>
      <c r="T2186" s="62">
        <f>_xlfn.XLOOKUP($A2186,'Pivot - Flows'!$A$6:$A$4943,'Pivot - Flows'!$B$6:$B$4943,0)</f>
        <v>0</v>
      </c>
    </row>
    <row r="2187" spans="1:20" x14ac:dyDescent="0.25">
      <c r="A2187" s="50" t="s">
        <v>6647</v>
      </c>
      <c r="B2187" s="50" t="s">
        <v>13109</v>
      </c>
      <c r="C2187" s="59">
        <v>2024</v>
      </c>
      <c r="D2187" s="50" t="s">
        <v>193</v>
      </c>
      <c r="E2187" s="50" t="s">
        <v>5418</v>
      </c>
      <c r="F2187" s="50" t="str">
        <f>_xlfn.IFNA(_xlfn.XLOOKUP(G2187,[1]Sheet1!$S$2:$S$52,[1]Sheet1!$N$2:$N$52),"")</f>
        <v/>
      </c>
      <c r="G2187" s="50" t="s">
        <v>6648</v>
      </c>
      <c r="H2187" s="50" t="s">
        <v>706</v>
      </c>
      <c r="I2187" s="50" t="s">
        <v>194</v>
      </c>
      <c r="J2187" s="51">
        <v>17741403.02</v>
      </c>
      <c r="K2187" s="51">
        <v>3518254</v>
      </c>
      <c r="L2187" s="51">
        <v>3902378</v>
      </c>
      <c r="M2187" s="51">
        <v>-384124</v>
      </c>
      <c r="N2187" s="51">
        <v>2</v>
      </c>
      <c r="O2187" s="51">
        <v>18</v>
      </c>
      <c r="P2187" s="51">
        <v>31</v>
      </c>
      <c r="Q2187" s="51">
        <v>32</v>
      </c>
      <c r="R2187" s="51"/>
      <c r="S2187" s="51"/>
      <c r="T2187" s="62">
        <f>_xlfn.XLOOKUP($A2187,'Pivot - Flows'!$A$6:$A$4943,'Pivot - Flows'!$B$6:$B$4943,0)</f>
        <v>0</v>
      </c>
    </row>
    <row r="2188" spans="1:20" x14ac:dyDescent="0.25">
      <c r="A2188" s="50" t="s">
        <v>6649</v>
      </c>
      <c r="B2188" s="50" t="s">
        <v>13109</v>
      </c>
      <c r="C2188" s="59">
        <v>2024</v>
      </c>
      <c r="D2188" s="50" t="s">
        <v>193</v>
      </c>
      <c r="E2188" s="50" t="s">
        <v>21</v>
      </c>
      <c r="F2188" s="50" t="str">
        <f>_xlfn.IFNA(_xlfn.XLOOKUP(G2188,[1]Sheet1!$S$2:$S$52,[1]Sheet1!$N$2:$N$52),"")</f>
        <v/>
      </c>
      <c r="G2188" s="50" t="s">
        <v>6650</v>
      </c>
      <c r="H2188" s="50" t="s">
        <v>1</v>
      </c>
      <c r="I2188" s="50" t="s">
        <v>331</v>
      </c>
      <c r="J2188" s="51">
        <v>1192276150</v>
      </c>
      <c r="K2188" s="51">
        <v>0</v>
      </c>
      <c r="L2188" s="51">
        <v>5935340</v>
      </c>
      <c r="M2188" s="51">
        <v>-5935340</v>
      </c>
      <c r="N2188" s="51">
        <v>3</v>
      </c>
      <c r="O2188" s="51">
        <v>23</v>
      </c>
      <c r="P2188" s="51">
        <v>80</v>
      </c>
      <c r="Q2188" s="51">
        <v>87</v>
      </c>
      <c r="R2188" s="51">
        <v>72</v>
      </c>
      <c r="S2188" s="51">
        <v>41</v>
      </c>
      <c r="T2188" s="62">
        <f>_xlfn.XLOOKUP($A2188,'Pivot - Flows'!$A$6:$A$4943,'Pivot - Flows'!$B$6:$B$4943,0)</f>
        <v>0</v>
      </c>
    </row>
    <row r="2189" spans="1:20" x14ac:dyDescent="0.25">
      <c r="A2189" s="50" t="s">
        <v>6651</v>
      </c>
      <c r="B2189" s="50" t="s">
        <v>13109</v>
      </c>
      <c r="C2189" s="59">
        <v>2024</v>
      </c>
      <c r="D2189" s="50" t="s">
        <v>193</v>
      </c>
      <c r="E2189" s="50" t="s">
        <v>21</v>
      </c>
      <c r="F2189" s="50" t="str">
        <f>_xlfn.IFNA(_xlfn.XLOOKUP(G2189,[1]Sheet1!$S$2:$S$52,[1]Sheet1!$N$2:$N$52),"")</f>
        <v/>
      </c>
      <c r="G2189" s="50" t="s">
        <v>6652</v>
      </c>
      <c r="H2189" s="50" t="s">
        <v>1</v>
      </c>
      <c r="I2189" s="50" t="s">
        <v>590</v>
      </c>
      <c r="J2189" s="51">
        <v>432885990</v>
      </c>
      <c r="K2189" s="51">
        <v>0</v>
      </c>
      <c r="L2189" s="51">
        <v>2716830</v>
      </c>
      <c r="M2189" s="51">
        <v>-2716830</v>
      </c>
      <c r="N2189" s="51">
        <v>3</v>
      </c>
      <c r="O2189" s="51">
        <v>78</v>
      </c>
      <c r="P2189" s="51">
        <v>76</v>
      </c>
      <c r="Q2189" s="51">
        <v>77</v>
      </c>
      <c r="R2189" s="51">
        <v>43</v>
      </c>
      <c r="S2189" s="51">
        <v>43</v>
      </c>
      <c r="T2189" s="62">
        <f>_xlfn.XLOOKUP($A2189,'Pivot - Flows'!$A$6:$A$4943,'Pivot - Flows'!$B$6:$B$4943,0)</f>
        <v>0</v>
      </c>
    </row>
    <row r="2190" spans="1:20" x14ac:dyDescent="0.25">
      <c r="A2190" s="50" t="s">
        <v>6653</v>
      </c>
      <c r="B2190" s="50" t="s">
        <v>13109</v>
      </c>
      <c r="C2190" s="59">
        <v>2024</v>
      </c>
      <c r="D2190" s="50" t="s">
        <v>193</v>
      </c>
      <c r="E2190" s="50" t="s">
        <v>21</v>
      </c>
      <c r="F2190" s="50" t="str">
        <f>_xlfn.IFNA(_xlfn.XLOOKUP(G2190,[1]Sheet1!$S$2:$S$52,[1]Sheet1!$N$2:$N$52),"")</f>
        <v/>
      </c>
      <c r="G2190" s="50" t="s">
        <v>6654</v>
      </c>
      <c r="H2190" s="50" t="s">
        <v>1</v>
      </c>
      <c r="I2190" s="50" t="s">
        <v>347</v>
      </c>
      <c r="J2190" s="51">
        <v>1287073430</v>
      </c>
      <c r="K2190" s="51">
        <v>0</v>
      </c>
      <c r="L2190" s="51">
        <v>1962350</v>
      </c>
      <c r="M2190" s="51">
        <v>-1962350</v>
      </c>
      <c r="N2190" s="51">
        <v>3</v>
      </c>
      <c r="O2190" s="51">
        <v>24</v>
      </c>
      <c r="P2190" s="51">
        <v>35</v>
      </c>
      <c r="Q2190" s="51">
        <v>41</v>
      </c>
      <c r="R2190" s="51">
        <v>36</v>
      </c>
      <c r="S2190" s="51">
        <v>63</v>
      </c>
      <c r="T2190" s="62">
        <f>_xlfn.XLOOKUP($A2190,'Pivot - Flows'!$A$6:$A$4943,'Pivot - Flows'!$B$6:$B$4943,0)</f>
        <v>0</v>
      </c>
    </row>
    <row r="2191" spans="1:20" x14ac:dyDescent="0.25">
      <c r="A2191" s="50" t="s">
        <v>6655</v>
      </c>
      <c r="B2191" s="50" t="s">
        <v>13109</v>
      </c>
      <c r="C2191" s="59">
        <v>2024</v>
      </c>
      <c r="D2191" s="50" t="s">
        <v>193</v>
      </c>
      <c r="E2191" s="50" t="s">
        <v>21</v>
      </c>
      <c r="F2191" s="50" t="str">
        <f>_xlfn.IFNA(_xlfn.XLOOKUP(G2191,[1]Sheet1!$S$2:$S$52,[1]Sheet1!$N$2:$N$52),"")</f>
        <v/>
      </c>
      <c r="G2191" s="50" t="s">
        <v>6656</v>
      </c>
      <c r="H2191" s="50" t="s">
        <v>1</v>
      </c>
      <c r="I2191" s="50" t="s">
        <v>554</v>
      </c>
      <c r="J2191" s="51">
        <v>334045420</v>
      </c>
      <c r="K2191" s="51">
        <v>0</v>
      </c>
      <c r="L2191" s="51">
        <v>0</v>
      </c>
      <c r="M2191" s="51">
        <v>0</v>
      </c>
      <c r="N2191" s="51">
        <v>3</v>
      </c>
      <c r="O2191" s="51">
        <v>59</v>
      </c>
      <c r="P2191" s="51">
        <v>74</v>
      </c>
      <c r="Q2191" s="51">
        <v>76</v>
      </c>
      <c r="R2191" s="51">
        <v>38</v>
      </c>
      <c r="S2191" s="51">
        <v>41</v>
      </c>
      <c r="T2191" s="62">
        <f>_xlfn.XLOOKUP($A2191,'Pivot - Flows'!$A$6:$A$4943,'Pivot - Flows'!$B$6:$B$4943,0)</f>
        <v>0</v>
      </c>
    </row>
    <row r="2192" spans="1:20" x14ac:dyDescent="0.25">
      <c r="A2192" s="50" t="s">
        <v>6657</v>
      </c>
      <c r="B2192" s="50" t="s">
        <v>13109</v>
      </c>
      <c r="C2192" s="59">
        <v>2024</v>
      </c>
      <c r="D2192" s="50" t="s">
        <v>193</v>
      </c>
      <c r="E2192" s="50" t="s">
        <v>21</v>
      </c>
      <c r="F2192" s="50" t="str">
        <f>_xlfn.IFNA(_xlfn.XLOOKUP(G2192,[1]Sheet1!$S$2:$S$52,[1]Sheet1!$N$2:$N$52),"")</f>
        <v/>
      </c>
      <c r="G2192" s="50" t="s">
        <v>6658</v>
      </c>
      <c r="H2192" s="50" t="s">
        <v>1</v>
      </c>
      <c r="I2192" s="50" t="s">
        <v>314</v>
      </c>
      <c r="J2192" s="51">
        <v>1888366780</v>
      </c>
      <c r="K2192" s="51">
        <v>0</v>
      </c>
      <c r="L2192" s="51">
        <v>0</v>
      </c>
      <c r="M2192" s="51">
        <v>0</v>
      </c>
      <c r="N2192" s="51">
        <v>4</v>
      </c>
      <c r="O2192" s="51">
        <v>43</v>
      </c>
      <c r="P2192" s="51">
        <v>79</v>
      </c>
      <c r="Q2192" s="51">
        <v>80</v>
      </c>
      <c r="R2192" s="51">
        <v>68</v>
      </c>
      <c r="S2192" s="51">
        <v>67</v>
      </c>
      <c r="T2192" s="62">
        <f>_xlfn.XLOOKUP($A2192,'Pivot - Flows'!$A$6:$A$4943,'Pivot - Flows'!$B$6:$B$4943,0)</f>
        <v>0</v>
      </c>
    </row>
    <row r="2193" spans="1:20" x14ac:dyDescent="0.25">
      <c r="A2193" s="50" t="s">
        <v>6659</v>
      </c>
      <c r="B2193" s="50" t="s">
        <v>13109</v>
      </c>
      <c r="C2193" s="59">
        <v>2024</v>
      </c>
      <c r="D2193" s="50" t="s">
        <v>193</v>
      </c>
      <c r="E2193" s="50" t="s">
        <v>21</v>
      </c>
      <c r="F2193" s="50" t="str">
        <f>_xlfn.IFNA(_xlfn.XLOOKUP(G2193,[1]Sheet1!$S$2:$S$52,[1]Sheet1!$N$2:$N$52),"")</f>
        <v/>
      </c>
      <c r="G2193" s="50" t="s">
        <v>6660</v>
      </c>
      <c r="H2193" s="50" t="s">
        <v>1</v>
      </c>
      <c r="I2193" s="50" t="s">
        <v>314</v>
      </c>
      <c r="J2193" s="51">
        <v>484210590</v>
      </c>
      <c r="K2193" s="51">
        <v>0</v>
      </c>
      <c r="L2193" s="51">
        <v>0</v>
      </c>
      <c r="M2193" s="51">
        <v>0</v>
      </c>
      <c r="N2193" s="51">
        <v>2</v>
      </c>
      <c r="O2193" s="51">
        <v>21</v>
      </c>
      <c r="P2193" s="51">
        <v>71</v>
      </c>
      <c r="Q2193" s="51">
        <v>74</v>
      </c>
      <c r="R2193" s="51">
        <v>35</v>
      </c>
      <c r="S2193" s="51">
        <v>32</v>
      </c>
      <c r="T2193" s="62">
        <f>_xlfn.XLOOKUP($A2193,'Pivot - Flows'!$A$6:$A$4943,'Pivot - Flows'!$B$6:$B$4943,0)</f>
        <v>0</v>
      </c>
    </row>
    <row r="2194" spans="1:20" x14ac:dyDescent="0.25">
      <c r="A2194" s="50" t="s">
        <v>6661</v>
      </c>
      <c r="B2194" s="50" t="s">
        <v>13109</v>
      </c>
      <c r="C2194" s="59">
        <v>2024</v>
      </c>
      <c r="D2194" s="50" t="s">
        <v>193</v>
      </c>
      <c r="E2194" s="50" t="s">
        <v>21</v>
      </c>
      <c r="F2194" s="50" t="str">
        <f>_xlfn.IFNA(_xlfn.XLOOKUP(G2194,[1]Sheet1!$S$2:$S$52,[1]Sheet1!$N$2:$N$52),"")</f>
        <v/>
      </c>
      <c r="G2194" s="50" t="s">
        <v>6662</v>
      </c>
      <c r="H2194" s="50" t="s">
        <v>1</v>
      </c>
      <c r="I2194" s="50" t="s">
        <v>400</v>
      </c>
      <c r="J2194" s="51">
        <v>214463090</v>
      </c>
      <c r="K2194" s="51">
        <v>0</v>
      </c>
      <c r="L2194" s="51">
        <v>894730</v>
      </c>
      <c r="M2194" s="51">
        <v>-894730</v>
      </c>
      <c r="N2194" s="51">
        <v>4</v>
      </c>
      <c r="O2194" s="51">
        <v>46</v>
      </c>
      <c r="P2194" s="51">
        <v>92</v>
      </c>
      <c r="Q2194" s="51">
        <v>67</v>
      </c>
      <c r="R2194" s="51">
        <v>41</v>
      </c>
      <c r="S2194" s="51">
        <v>79</v>
      </c>
      <c r="T2194" s="62">
        <f>_xlfn.XLOOKUP($A2194,'Pivot - Flows'!$A$6:$A$4943,'Pivot - Flows'!$B$6:$B$4943,0)</f>
        <v>0</v>
      </c>
    </row>
    <row r="2195" spans="1:20" x14ac:dyDescent="0.25">
      <c r="A2195" s="50" t="s">
        <v>6663</v>
      </c>
      <c r="B2195" s="50" t="s">
        <v>13109</v>
      </c>
      <c r="C2195" s="59">
        <v>2024</v>
      </c>
      <c r="D2195" s="50" t="s">
        <v>193</v>
      </c>
      <c r="E2195" s="50" t="s">
        <v>21</v>
      </c>
      <c r="F2195" s="50" t="str">
        <f>_xlfn.IFNA(_xlfn.XLOOKUP(G2195,[1]Sheet1!$S$2:$S$52,[1]Sheet1!$N$2:$N$52),"")</f>
        <v/>
      </c>
      <c r="G2195" s="50" t="s">
        <v>6664</v>
      </c>
      <c r="H2195" s="50" t="s">
        <v>1</v>
      </c>
      <c r="I2195" s="50" t="s">
        <v>590</v>
      </c>
      <c r="J2195" s="51">
        <v>265715050</v>
      </c>
      <c r="K2195" s="51">
        <v>8427480</v>
      </c>
      <c r="L2195" s="51">
        <v>0</v>
      </c>
      <c r="M2195" s="51">
        <v>8427480</v>
      </c>
      <c r="N2195" s="51">
        <v>3</v>
      </c>
      <c r="O2195" s="51">
        <v>91</v>
      </c>
      <c r="P2195" s="51">
        <v>42</v>
      </c>
      <c r="Q2195" s="51">
        <v>35</v>
      </c>
      <c r="R2195" s="51">
        <v>59</v>
      </c>
      <c r="S2195" s="51">
        <v>78</v>
      </c>
      <c r="T2195" s="62">
        <f>_xlfn.XLOOKUP($A2195,'Pivot - Flows'!$A$6:$A$4943,'Pivot - Flows'!$B$6:$B$4943,0)</f>
        <v>0</v>
      </c>
    </row>
    <row r="2196" spans="1:20" x14ac:dyDescent="0.25">
      <c r="A2196" s="50" t="s">
        <v>6665</v>
      </c>
      <c r="B2196" s="50" t="s">
        <v>13109</v>
      </c>
      <c r="C2196" s="59">
        <v>2024</v>
      </c>
      <c r="D2196" s="50" t="s">
        <v>193</v>
      </c>
      <c r="E2196" s="50" t="s">
        <v>21</v>
      </c>
      <c r="F2196" s="50" t="str">
        <f>_xlfn.IFNA(_xlfn.XLOOKUP(G2196,[1]Sheet1!$S$2:$S$52,[1]Sheet1!$N$2:$N$52),"")</f>
        <v/>
      </c>
      <c r="G2196" s="50" t="s">
        <v>6666</v>
      </c>
      <c r="H2196" s="50" t="s">
        <v>1</v>
      </c>
      <c r="I2196" s="50" t="s">
        <v>331</v>
      </c>
      <c r="J2196" s="51">
        <v>141936490</v>
      </c>
      <c r="K2196" s="51">
        <v>0</v>
      </c>
      <c r="L2196" s="51">
        <v>1037330</v>
      </c>
      <c r="M2196" s="51">
        <v>-1037330</v>
      </c>
      <c r="N2196" s="51">
        <v>2</v>
      </c>
      <c r="O2196" s="51">
        <v>18</v>
      </c>
      <c r="P2196" s="51">
        <v>83</v>
      </c>
      <c r="Q2196" s="51">
        <v>94</v>
      </c>
      <c r="R2196" s="51">
        <v>93</v>
      </c>
      <c r="S2196" s="51">
        <v>27</v>
      </c>
      <c r="T2196" s="62">
        <f>_xlfn.XLOOKUP($A2196,'Pivot - Flows'!$A$6:$A$4943,'Pivot - Flows'!$B$6:$B$4943,0)</f>
        <v>0</v>
      </c>
    </row>
    <row r="2197" spans="1:20" x14ac:dyDescent="0.25">
      <c r="A2197" s="50" t="s">
        <v>6667</v>
      </c>
      <c r="B2197" s="50" t="s">
        <v>13109</v>
      </c>
      <c r="C2197" s="59">
        <v>2024</v>
      </c>
      <c r="D2197" s="50" t="s">
        <v>193</v>
      </c>
      <c r="E2197" s="50" t="s">
        <v>21</v>
      </c>
      <c r="F2197" s="50" t="str">
        <f>_xlfn.IFNA(_xlfn.XLOOKUP(G2197,[1]Sheet1!$S$2:$S$52,[1]Sheet1!$N$2:$N$52),"")</f>
        <v/>
      </c>
      <c r="G2197" s="50" t="s">
        <v>6668</v>
      </c>
      <c r="H2197" s="50" t="s">
        <v>1</v>
      </c>
      <c r="I2197" s="50" t="s">
        <v>366</v>
      </c>
      <c r="J2197" s="51">
        <v>3580578370</v>
      </c>
      <c r="K2197" s="51">
        <v>0</v>
      </c>
      <c r="L2197" s="51">
        <v>3605210</v>
      </c>
      <c r="M2197" s="51">
        <v>-3605210</v>
      </c>
      <c r="N2197" s="51">
        <v>4</v>
      </c>
      <c r="O2197" s="51">
        <v>57</v>
      </c>
      <c r="P2197" s="51">
        <v>83</v>
      </c>
      <c r="Q2197" s="51">
        <v>90</v>
      </c>
      <c r="R2197" s="51">
        <v>80</v>
      </c>
      <c r="S2197" s="51">
        <v>72</v>
      </c>
      <c r="T2197" s="62">
        <f>_xlfn.XLOOKUP($A2197,'Pivot - Flows'!$A$6:$A$4943,'Pivot - Flows'!$B$6:$B$4943,0)</f>
        <v>0</v>
      </c>
    </row>
    <row r="2198" spans="1:20" x14ac:dyDescent="0.25">
      <c r="A2198" s="50" t="s">
        <v>6669</v>
      </c>
      <c r="B2198" s="50" t="s">
        <v>13109</v>
      </c>
      <c r="C2198" s="59">
        <v>2024</v>
      </c>
      <c r="D2198" s="50" t="s">
        <v>193</v>
      </c>
      <c r="E2198" s="50" t="s">
        <v>21</v>
      </c>
      <c r="F2198" s="50" t="str">
        <f>_xlfn.IFNA(_xlfn.XLOOKUP(G2198,[1]Sheet1!$S$2:$S$52,[1]Sheet1!$N$2:$N$52),"")</f>
        <v/>
      </c>
      <c r="G2198" s="50" t="s">
        <v>6670</v>
      </c>
      <c r="H2198" s="50" t="s">
        <v>1</v>
      </c>
      <c r="I2198" s="50" t="s">
        <v>422</v>
      </c>
      <c r="J2198" s="51">
        <v>671695100</v>
      </c>
      <c r="K2198" s="51">
        <v>751550</v>
      </c>
      <c r="L2198" s="51">
        <v>0</v>
      </c>
      <c r="M2198" s="51">
        <v>751550</v>
      </c>
      <c r="N2198" s="51">
        <v>5</v>
      </c>
      <c r="O2198" s="51">
        <v>87</v>
      </c>
      <c r="P2198" s="51">
        <v>92</v>
      </c>
      <c r="Q2198" s="51">
        <v>97</v>
      </c>
      <c r="R2198" s="51">
        <v>93</v>
      </c>
      <c r="S2198" s="51">
        <v>89</v>
      </c>
      <c r="T2198" s="62">
        <f>_xlfn.XLOOKUP($A2198,'Pivot - Flows'!$A$6:$A$4943,'Pivot - Flows'!$B$6:$B$4943,0)</f>
        <v>0</v>
      </c>
    </row>
    <row r="2199" spans="1:20" x14ac:dyDescent="0.25">
      <c r="A2199" s="50" t="s">
        <v>6671</v>
      </c>
      <c r="B2199" s="50" t="s">
        <v>13109</v>
      </c>
      <c r="C2199" s="59">
        <v>2024</v>
      </c>
      <c r="D2199" s="50" t="s">
        <v>193</v>
      </c>
      <c r="E2199" s="50" t="s">
        <v>21</v>
      </c>
      <c r="F2199" s="50" t="str">
        <f>_xlfn.IFNA(_xlfn.XLOOKUP(G2199,[1]Sheet1!$S$2:$S$52,[1]Sheet1!$N$2:$N$52),"")</f>
        <v/>
      </c>
      <c r="G2199" s="50" t="s">
        <v>6672</v>
      </c>
      <c r="H2199" s="50" t="s">
        <v>1</v>
      </c>
      <c r="I2199" s="50" t="s">
        <v>300</v>
      </c>
      <c r="J2199" s="51">
        <v>3098116600</v>
      </c>
      <c r="K2199" s="51">
        <v>18574890</v>
      </c>
      <c r="L2199" s="51">
        <v>0</v>
      </c>
      <c r="M2199" s="51">
        <v>18574890</v>
      </c>
      <c r="N2199" s="51">
        <v>3</v>
      </c>
      <c r="O2199" s="51">
        <v>19</v>
      </c>
      <c r="P2199" s="51">
        <v>61</v>
      </c>
      <c r="Q2199" s="51">
        <v>90</v>
      </c>
      <c r="R2199" s="51">
        <v>60</v>
      </c>
      <c r="S2199" s="51">
        <v>49</v>
      </c>
      <c r="T2199" s="62">
        <f>_xlfn.XLOOKUP($A2199,'Pivot - Flows'!$A$6:$A$4943,'Pivot - Flows'!$B$6:$B$4943,0)</f>
        <v>0</v>
      </c>
    </row>
    <row r="2200" spans="1:20" x14ac:dyDescent="0.25">
      <c r="A2200" s="50" t="s">
        <v>6673</v>
      </c>
      <c r="B2200" s="50" t="s">
        <v>13109</v>
      </c>
      <c r="C2200" s="59">
        <v>2024</v>
      </c>
      <c r="D2200" s="50" t="s">
        <v>193</v>
      </c>
      <c r="E2200" s="50" t="s">
        <v>21</v>
      </c>
      <c r="F2200" s="50" t="str">
        <f>_xlfn.IFNA(_xlfn.XLOOKUP(G2200,[1]Sheet1!$S$2:$S$52,[1]Sheet1!$N$2:$N$52),"")</f>
        <v/>
      </c>
      <c r="G2200" s="50" t="s">
        <v>6674</v>
      </c>
      <c r="H2200" s="50" t="s">
        <v>1</v>
      </c>
      <c r="I2200" s="50" t="s">
        <v>292</v>
      </c>
      <c r="J2200" s="51">
        <v>1602367120</v>
      </c>
      <c r="K2200" s="51">
        <v>9994500</v>
      </c>
      <c r="L2200" s="51">
        <v>0</v>
      </c>
      <c r="M2200" s="51">
        <v>9994500</v>
      </c>
      <c r="N2200" s="51">
        <v>4</v>
      </c>
      <c r="O2200" s="51">
        <v>43</v>
      </c>
      <c r="P2200" s="51">
        <v>81</v>
      </c>
      <c r="Q2200" s="51">
        <v>93</v>
      </c>
      <c r="R2200" s="51">
        <v>85</v>
      </c>
      <c r="S2200" s="51">
        <v>73</v>
      </c>
      <c r="T2200" s="62">
        <f>_xlfn.XLOOKUP($A2200,'Pivot - Flows'!$A$6:$A$4943,'Pivot - Flows'!$B$6:$B$4943,0)</f>
        <v>0</v>
      </c>
    </row>
    <row r="2201" spans="1:20" x14ac:dyDescent="0.25">
      <c r="A2201" s="50" t="s">
        <v>6675</v>
      </c>
      <c r="B2201" s="50" t="s">
        <v>13109</v>
      </c>
      <c r="C2201" s="59">
        <v>2024</v>
      </c>
      <c r="D2201" s="50" t="s">
        <v>193</v>
      </c>
      <c r="E2201" s="50" t="s">
        <v>21</v>
      </c>
      <c r="F2201" s="50" t="str">
        <f>_xlfn.IFNA(_xlfn.XLOOKUP(G2201,[1]Sheet1!$S$2:$S$52,[1]Sheet1!$N$2:$N$52),"")</f>
        <v/>
      </c>
      <c r="G2201" s="50" t="s">
        <v>6676</v>
      </c>
      <c r="H2201" s="50" t="s">
        <v>1</v>
      </c>
      <c r="I2201" s="50" t="s">
        <v>366</v>
      </c>
      <c r="J2201" s="51">
        <v>629368270</v>
      </c>
      <c r="K2201" s="51">
        <v>1069480</v>
      </c>
      <c r="L2201" s="51">
        <v>0</v>
      </c>
      <c r="M2201" s="51">
        <v>1069480</v>
      </c>
      <c r="N2201" s="51">
        <v>3</v>
      </c>
      <c r="O2201" s="51">
        <v>49</v>
      </c>
      <c r="P2201" s="51">
        <v>76</v>
      </c>
      <c r="Q2201" s="51">
        <v>78</v>
      </c>
      <c r="R2201" s="51">
        <v>61</v>
      </c>
      <c r="S2201" s="51"/>
      <c r="T2201" s="62">
        <f>_xlfn.XLOOKUP($A2201,'Pivot - Flows'!$A$6:$A$4943,'Pivot - Flows'!$B$6:$B$4943,0)</f>
        <v>0</v>
      </c>
    </row>
    <row r="2202" spans="1:20" x14ac:dyDescent="0.25">
      <c r="A2202" s="50" t="s">
        <v>6677</v>
      </c>
      <c r="B2202" s="50" t="s">
        <v>13109</v>
      </c>
      <c r="C2202" s="59">
        <v>2024</v>
      </c>
      <c r="D2202" s="50" t="s">
        <v>193</v>
      </c>
      <c r="E2202" s="50" t="s">
        <v>21</v>
      </c>
      <c r="F2202" s="50" t="str">
        <f>_xlfn.IFNA(_xlfn.XLOOKUP(G2202,[1]Sheet1!$S$2:$S$52,[1]Sheet1!$N$2:$N$52),"")</f>
        <v/>
      </c>
      <c r="G2202" s="50" t="s">
        <v>6678</v>
      </c>
      <c r="H2202" s="50" t="s">
        <v>1</v>
      </c>
      <c r="I2202" s="50" t="s">
        <v>292</v>
      </c>
      <c r="J2202" s="51">
        <v>1383473070</v>
      </c>
      <c r="K2202" s="51">
        <v>10171760</v>
      </c>
      <c r="L2202" s="51">
        <v>0</v>
      </c>
      <c r="M2202" s="51">
        <v>10171760</v>
      </c>
      <c r="N2202" s="51">
        <v>3</v>
      </c>
      <c r="O2202" s="51">
        <v>38</v>
      </c>
      <c r="P2202" s="51">
        <v>73</v>
      </c>
      <c r="Q2202" s="51">
        <v>86</v>
      </c>
      <c r="R2202" s="51">
        <v>68</v>
      </c>
      <c r="S2202" s="51"/>
      <c r="T2202" s="62">
        <f>_xlfn.XLOOKUP($A2202,'Pivot - Flows'!$A$6:$A$4943,'Pivot - Flows'!$B$6:$B$4943,0)</f>
        <v>0</v>
      </c>
    </row>
    <row r="2203" spans="1:20" x14ac:dyDescent="0.25">
      <c r="A2203" s="50" t="s">
        <v>6679</v>
      </c>
      <c r="B2203" s="50" t="s">
        <v>13109</v>
      </c>
      <c r="C2203" s="59">
        <v>2024</v>
      </c>
      <c r="D2203" s="50" t="s">
        <v>193</v>
      </c>
      <c r="E2203" s="50" t="s">
        <v>21</v>
      </c>
      <c r="F2203" s="50" t="str">
        <f>_xlfn.IFNA(_xlfn.XLOOKUP(G2203,[1]Sheet1!$S$2:$S$52,[1]Sheet1!$N$2:$N$52),"")</f>
        <v/>
      </c>
      <c r="G2203" s="50" t="s">
        <v>6680</v>
      </c>
      <c r="H2203" s="50" t="s">
        <v>1</v>
      </c>
      <c r="I2203" s="50" t="s">
        <v>601</v>
      </c>
      <c r="J2203" s="51">
        <v>147004270</v>
      </c>
      <c r="K2203" s="51">
        <v>1307590</v>
      </c>
      <c r="L2203" s="51">
        <v>0</v>
      </c>
      <c r="M2203" s="51">
        <v>1307590</v>
      </c>
      <c r="N2203" s="51">
        <v>2</v>
      </c>
      <c r="O2203" s="51">
        <v>46</v>
      </c>
      <c r="P2203" s="51">
        <v>44</v>
      </c>
      <c r="Q2203" s="51">
        <v>44</v>
      </c>
      <c r="R2203" s="51">
        <v>12</v>
      </c>
      <c r="S2203" s="51"/>
      <c r="T2203" s="62">
        <f>_xlfn.XLOOKUP($A2203,'Pivot - Flows'!$A$6:$A$4943,'Pivot - Flows'!$B$6:$B$4943,0)</f>
        <v>0</v>
      </c>
    </row>
    <row r="2204" spans="1:20" x14ac:dyDescent="0.25">
      <c r="A2204" s="50" t="s">
        <v>6681</v>
      </c>
      <c r="B2204" s="50" t="s">
        <v>13109</v>
      </c>
      <c r="C2204" s="59">
        <v>2024</v>
      </c>
      <c r="D2204" s="50" t="s">
        <v>193</v>
      </c>
      <c r="E2204" s="50" t="s">
        <v>21</v>
      </c>
      <c r="F2204" s="50" t="str">
        <f>_xlfn.IFNA(_xlfn.XLOOKUP(G2204,[1]Sheet1!$S$2:$S$52,[1]Sheet1!$N$2:$N$52),"")</f>
        <v/>
      </c>
      <c r="G2204" s="50" t="s">
        <v>6682</v>
      </c>
      <c r="H2204" s="50" t="s">
        <v>1</v>
      </c>
      <c r="I2204" s="50" t="s">
        <v>601</v>
      </c>
      <c r="J2204" s="51">
        <v>958473490</v>
      </c>
      <c r="K2204" s="51">
        <v>5564230</v>
      </c>
      <c r="L2204" s="51">
        <v>0</v>
      </c>
      <c r="M2204" s="51">
        <v>5564230</v>
      </c>
      <c r="N2204" s="51">
        <v>3</v>
      </c>
      <c r="O2204" s="51">
        <v>84</v>
      </c>
      <c r="P2204" s="51">
        <v>69</v>
      </c>
      <c r="Q2204" s="51">
        <v>64</v>
      </c>
      <c r="R2204" s="51">
        <v>57</v>
      </c>
      <c r="S2204" s="51"/>
      <c r="T2204" s="62">
        <f>_xlfn.XLOOKUP($A2204,'Pivot - Flows'!$A$6:$A$4943,'Pivot - Flows'!$B$6:$B$4943,0)</f>
        <v>0</v>
      </c>
    </row>
    <row r="2205" spans="1:20" x14ac:dyDescent="0.25">
      <c r="A2205" s="50" t="s">
        <v>6683</v>
      </c>
      <c r="B2205" s="50" t="s">
        <v>13109</v>
      </c>
      <c r="C2205" s="59">
        <v>2024</v>
      </c>
      <c r="D2205" s="50" t="s">
        <v>193</v>
      </c>
      <c r="E2205" s="50" t="s">
        <v>21</v>
      </c>
      <c r="F2205" s="50" t="str">
        <f>_xlfn.IFNA(_xlfn.XLOOKUP(G2205,[1]Sheet1!$S$2:$S$52,[1]Sheet1!$N$2:$N$52),"")</f>
        <v/>
      </c>
      <c r="G2205" s="50" t="s">
        <v>6684</v>
      </c>
      <c r="H2205" s="50" t="s">
        <v>1</v>
      </c>
      <c r="I2205" s="50" t="s">
        <v>300</v>
      </c>
      <c r="J2205" s="51">
        <v>1038455390</v>
      </c>
      <c r="K2205" s="51">
        <v>8835030</v>
      </c>
      <c r="L2205" s="51">
        <v>0</v>
      </c>
      <c r="M2205" s="51">
        <v>8835030</v>
      </c>
      <c r="N2205" s="51">
        <v>4</v>
      </c>
      <c r="O2205" s="51">
        <v>42</v>
      </c>
      <c r="P2205" s="51">
        <v>60</v>
      </c>
      <c r="Q2205" s="51">
        <v>78</v>
      </c>
      <c r="R2205" s="51"/>
      <c r="S2205" s="51"/>
      <c r="T2205" s="62">
        <f>_xlfn.XLOOKUP($A2205,'Pivot - Flows'!$A$6:$A$4943,'Pivot - Flows'!$B$6:$B$4943,0)</f>
        <v>0</v>
      </c>
    </row>
    <row r="2206" spans="1:20" x14ac:dyDescent="0.25">
      <c r="A2206" s="50" t="s">
        <v>6685</v>
      </c>
      <c r="B2206" s="50" t="s">
        <v>13109</v>
      </c>
      <c r="C2206" s="59">
        <v>2024</v>
      </c>
      <c r="D2206" s="50" t="s">
        <v>193</v>
      </c>
      <c r="E2206" s="50" t="s">
        <v>21</v>
      </c>
      <c r="F2206" s="50" t="str">
        <f>_xlfn.IFNA(_xlfn.XLOOKUP(G2206,[1]Sheet1!$S$2:$S$52,[1]Sheet1!$N$2:$N$52),"")</f>
        <v/>
      </c>
      <c r="G2206" s="50" t="s">
        <v>6686</v>
      </c>
      <c r="H2206" s="50" t="s">
        <v>1</v>
      </c>
      <c r="I2206" s="50" t="s">
        <v>554</v>
      </c>
      <c r="J2206" s="51">
        <v>383298630</v>
      </c>
      <c r="K2206" s="51">
        <v>2370640</v>
      </c>
      <c r="L2206" s="51">
        <v>0</v>
      </c>
      <c r="M2206" s="51">
        <v>2370640</v>
      </c>
      <c r="N2206" s="51">
        <v>4</v>
      </c>
      <c r="O2206" s="51">
        <v>84</v>
      </c>
      <c r="P2206" s="51">
        <v>80</v>
      </c>
      <c r="Q2206" s="51">
        <v>87</v>
      </c>
      <c r="R2206" s="51"/>
      <c r="S2206" s="51"/>
      <c r="T2206" s="62">
        <f>_xlfn.XLOOKUP($A2206,'Pivot - Flows'!$A$6:$A$4943,'Pivot - Flows'!$B$6:$B$4943,0)</f>
        <v>0</v>
      </c>
    </row>
    <row r="2207" spans="1:20" x14ac:dyDescent="0.25">
      <c r="A2207" s="50" t="s">
        <v>6687</v>
      </c>
      <c r="B2207" s="50" t="s">
        <v>13109</v>
      </c>
      <c r="C2207" s="59">
        <v>2024</v>
      </c>
      <c r="D2207" s="50" t="s">
        <v>376</v>
      </c>
      <c r="E2207" s="50" t="s">
        <v>41</v>
      </c>
      <c r="F2207" s="50" t="str">
        <f>_xlfn.IFNA(_xlfn.XLOOKUP(G2207,[1]Sheet1!$S$2:$S$52,[1]Sheet1!$N$2:$N$52),"")</f>
        <v/>
      </c>
      <c r="G2207" s="50" t="s">
        <v>6688</v>
      </c>
      <c r="H2207" s="50" t="s">
        <v>1</v>
      </c>
      <c r="I2207" s="50" t="s">
        <v>400</v>
      </c>
      <c r="J2207" s="51">
        <v>0</v>
      </c>
      <c r="K2207" s="51">
        <v>59000</v>
      </c>
      <c r="L2207" s="51">
        <v>430000</v>
      </c>
      <c r="M2207" s="51">
        <v>-26609000</v>
      </c>
      <c r="N2207" s="51"/>
      <c r="O2207" s="51"/>
      <c r="P2207" s="51"/>
      <c r="Q2207" s="51"/>
      <c r="R2207" s="51"/>
      <c r="S2207" s="51"/>
      <c r="T2207" s="62">
        <f>_xlfn.XLOOKUP($A2207,'Pivot - Flows'!$A$6:$A$4943,'Pivot - Flows'!$B$6:$B$4943,0)</f>
        <v>0</v>
      </c>
    </row>
    <row r="2208" spans="1:20" x14ac:dyDescent="0.25">
      <c r="A2208" s="50" t="s">
        <v>6689</v>
      </c>
      <c r="B2208" s="50" t="s">
        <v>13109</v>
      </c>
      <c r="C2208" s="59">
        <v>2024</v>
      </c>
      <c r="D2208" s="50" t="s">
        <v>193</v>
      </c>
      <c r="E2208" s="50" t="s">
        <v>29</v>
      </c>
      <c r="F2208" s="50" t="str">
        <f>_xlfn.IFNA(_xlfn.XLOOKUP(G2208,[1]Sheet1!$S$2:$S$52,[1]Sheet1!$N$2:$N$52),"")</f>
        <v/>
      </c>
      <c r="G2208" s="50" t="s">
        <v>6690</v>
      </c>
      <c r="H2208" s="50" t="s">
        <v>1</v>
      </c>
      <c r="I2208" s="50" t="s">
        <v>498</v>
      </c>
      <c r="J2208" s="51">
        <v>125133470</v>
      </c>
      <c r="K2208" s="51">
        <v>2155360</v>
      </c>
      <c r="L2208" s="51">
        <v>2535620</v>
      </c>
      <c r="M2208" s="51">
        <v>-353260</v>
      </c>
      <c r="N2208" s="51">
        <v>3</v>
      </c>
      <c r="O2208" s="51">
        <v>34</v>
      </c>
      <c r="P2208" s="51">
        <v>26</v>
      </c>
      <c r="Q2208" s="51">
        <v>31</v>
      </c>
      <c r="R2208" s="51">
        <v>56</v>
      </c>
      <c r="S2208" s="51">
        <v>47</v>
      </c>
      <c r="T2208" s="62">
        <f>_xlfn.XLOOKUP($A2208,'Pivot - Flows'!$A$6:$A$4943,'Pivot - Flows'!$B$6:$B$4943,0)</f>
        <v>0</v>
      </c>
    </row>
    <row r="2209" spans="1:20" x14ac:dyDescent="0.25">
      <c r="A2209" s="50" t="s">
        <v>6693</v>
      </c>
      <c r="B2209" s="50" t="s">
        <v>13109</v>
      </c>
      <c r="C2209" s="59">
        <v>2024</v>
      </c>
      <c r="D2209" s="50" t="s">
        <v>376</v>
      </c>
      <c r="E2209" s="50" t="s">
        <v>41</v>
      </c>
      <c r="F2209" s="50" t="str">
        <f>_xlfn.IFNA(_xlfn.XLOOKUP(G2209,[1]Sheet1!$S$2:$S$52,[1]Sheet1!$N$2:$N$52),"")</f>
        <v/>
      </c>
      <c r="G2209" s="50" t="s">
        <v>6694</v>
      </c>
      <c r="H2209" s="50" t="s">
        <v>1</v>
      </c>
      <c r="I2209" s="50" t="s">
        <v>393</v>
      </c>
      <c r="J2209" s="51">
        <v>0</v>
      </c>
      <c r="K2209" s="51">
        <v>177000</v>
      </c>
      <c r="L2209" s="51">
        <v>2242000</v>
      </c>
      <c r="M2209" s="51">
        <v>-99084000</v>
      </c>
      <c r="N2209" s="51"/>
      <c r="O2209" s="51"/>
      <c r="P2209" s="51"/>
      <c r="Q2209" s="51"/>
      <c r="R2209" s="51"/>
      <c r="S2209" s="51"/>
      <c r="T2209" s="62">
        <f>_xlfn.XLOOKUP($A2209,'Pivot - Flows'!$A$6:$A$4943,'Pivot - Flows'!$B$6:$B$4943,0)</f>
        <v>0</v>
      </c>
    </row>
    <row r="2210" spans="1:20" x14ac:dyDescent="0.25">
      <c r="A2210" s="50" t="s">
        <v>6707</v>
      </c>
      <c r="B2210" s="50" t="s">
        <v>13109</v>
      </c>
      <c r="C2210" s="59">
        <v>2024</v>
      </c>
      <c r="D2210" s="50" t="s">
        <v>193</v>
      </c>
      <c r="E2210" s="50" t="s">
        <v>29</v>
      </c>
      <c r="F2210" s="50" t="str">
        <f>_xlfn.IFNA(_xlfn.XLOOKUP(G2210,[1]Sheet1!$S$2:$S$52,[1]Sheet1!$N$2:$N$52),"")</f>
        <v/>
      </c>
      <c r="G2210" s="50" t="s">
        <v>6708</v>
      </c>
      <c r="H2210" s="50" t="s">
        <v>1</v>
      </c>
      <c r="I2210" s="50" t="s">
        <v>320</v>
      </c>
      <c r="J2210" s="51">
        <v>3000</v>
      </c>
      <c r="K2210" s="51">
        <v>0</v>
      </c>
      <c r="L2210" s="51">
        <v>711000</v>
      </c>
      <c r="M2210" s="51">
        <v>-711000</v>
      </c>
      <c r="N2210" s="51"/>
      <c r="O2210" s="51"/>
      <c r="P2210" s="51"/>
      <c r="Q2210" s="51"/>
      <c r="R2210" s="51"/>
      <c r="S2210" s="51"/>
      <c r="T2210" s="62">
        <f>_xlfn.XLOOKUP($A2210,'Pivot - Flows'!$A$6:$A$4943,'Pivot - Flows'!$B$6:$B$4943,0)</f>
        <v>0</v>
      </c>
    </row>
    <row r="2211" spans="1:20" x14ac:dyDescent="0.25">
      <c r="A2211" s="50" t="s">
        <v>6709</v>
      </c>
      <c r="B2211" s="50" t="s">
        <v>13109</v>
      </c>
      <c r="C2211" s="59">
        <v>2024</v>
      </c>
      <c r="D2211" s="50" t="s">
        <v>193</v>
      </c>
      <c r="E2211" s="50" t="s">
        <v>29</v>
      </c>
      <c r="F2211" s="50" t="str">
        <f>_xlfn.IFNA(_xlfn.XLOOKUP(G2211,[1]Sheet1!$S$2:$S$52,[1]Sheet1!$N$2:$N$52),"")</f>
        <v/>
      </c>
      <c r="G2211" s="50" t="s">
        <v>6710</v>
      </c>
      <c r="H2211" s="50" t="s">
        <v>1</v>
      </c>
      <c r="I2211" s="50" t="s">
        <v>331</v>
      </c>
      <c r="J2211" s="51">
        <v>2420</v>
      </c>
      <c r="K2211" s="51">
        <v>21830</v>
      </c>
      <c r="L2211" s="51">
        <v>447240</v>
      </c>
      <c r="M2211" s="51">
        <v>-425410</v>
      </c>
      <c r="N2211" s="51"/>
      <c r="O2211" s="51"/>
      <c r="P2211" s="51"/>
      <c r="Q2211" s="51"/>
      <c r="R2211" s="51"/>
      <c r="S2211" s="51"/>
      <c r="T2211" s="62">
        <f>_xlfn.XLOOKUP($A2211,'Pivot - Flows'!$A$6:$A$4943,'Pivot - Flows'!$B$6:$B$4943,0)</f>
        <v>0</v>
      </c>
    </row>
    <row r="2212" spans="1:20" x14ac:dyDescent="0.25">
      <c r="A2212" s="50" t="s">
        <v>6711</v>
      </c>
      <c r="B2212" s="50" t="s">
        <v>13109</v>
      </c>
      <c r="C2212" s="59">
        <v>2024</v>
      </c>
      <c r="D2212" s="50" t="s">
        <v>193</v>
      </c>
      <c r="E2212" s="50" t="s">
        <v>29</v>
      </c>
      <c r="F2212" s="50" t="str">
        <f>_xlfn.IFNA(_xlfn.XLOOKUP(G2212,[1]Sheet1!$S$2:$S$52,[1]Sheet1!$N$2:$N$52),"")</f>
        <v/>
      </c>
      <c r="G2212" s="50" t="s">
        <v>6712</v>
      </c>
      <c r="H2212" s="50" t="s">
        <v>1</v>
      </c>
      <c r="I2212" s="50" t="s">
        <v>590</v>
      </c>
      <c r="J2212" s="51">
        <v>0</v>
      </c>
      <c r="K2212" s="51">
        <v>0</v>
      </c>
      <c r="L2212" s="51">
        <v>51000</v>
      </c>
      <c r="M2212" s="51">
        <v>-51000</v>
      </c>
      <c r="N2212" s="51"/>
      <c r="O2212" s="51"/>
      <c r="P2212" s="51"/>
      <c r="Q2212" s="51"/>
      <c r="R2212" s="51"/>
      <c r="S2212" s="51"/>
      <c r="T2212" s="62">
        <f>_xlfn.XLOOKUP($A2212,'Pivot - Flows'!$A$6:$A$4943,'Pivot - Flows'!$B$6:$B$4943,0)</f>
        <v>0</v>
      </c>
    </row>
    <row r="2213" spans="1:20" x14ac:dyDescent="0.25">
      <c r="A2213" s="50" t="s">
        <v>6713</v>
      </c>
      <c r="B2213" s="50" t="s">
        <v>13109</v>
      </c>
      <c r="C2213" s="59">
        <v>2024</v>
      </c>
      <c r="D2213" s="50" t="s">
        <v>193</v>
      </c>
      <c r="E2213" s="50" t="s">
        <v>29</v>
      </c>
      <c r="F2213" s="50" t="str">
        <f>_xlfn.IFNA(_xlfn.XLOOKUP(G2213,[1]Sheet1!$S$2:$S$52,[1]Sheet1!$N$2:$N$52),"")</f>
        <v/>
      </c>
      <c r="G2213" s="50" t="s">
        <v>6714</v>
      </c>
      <c r="H2213" s="50" t="s">
        <v>1</v>
      </c>
      <c r="I2213" s="50" t="s">
        <v>300</v>
      </c>
      <c r="J2213" s="51">
        <v>2000</v>
      </c>
      <c r="K2213" s="51">
        <v>0</v>
      </c>
      <c r="L2213" s="51">
        <v>2000</v>
      </c>
      <c r="M2213" s="51">
        <v>-2000</v>
      </c>
      <c r="N2213" s="51"/>
      <c r="O2213" s="51"/>
      <c r="P2213" s="51"/>
      <c r="Q2213" s="51"/>
      <c r="R2213" s="51"/>
      <c r="S2213" s="51"/>
      <c r="T2213" s="62">
        <f>_xlfn.XLOOKUP($A2213,'Pivot - Flows'!$A$6:$A$4943,'Pivot - Flows'!$B$6:$B$4943,0)</f>
        <v>0</v>
      </c>
    </row>
    <row r="2214" spans="1:20" x14ac:dyDescent="0.25">
      <c r="A2214" s="50" t="s">
        <v>6715</v>
      </c>
      <c r="B2214" s="50" t="s">
        <v>13109</v>
      </c>
      <c r="C2214" s="59">
        <v>2024</v>
      </c>
      <c r="D2214" s="50" t="s">
        <v>193</v>
      </c>
      <c r="E2214" s="50" t="s">
        <v>29</v>
      </c>
      <c r="F2214" s="50" t="str">
        <f>_xlfn.IFNA(_xlfn.XLOOKUP(G2214,[1]Sheet1!$S$2:$S$52,[1]Sheet1!$N$2:$N$52),"")</f>
        <v/>
      </c>
      <c r="G2214" s="50" t="s">
        <v>6716</v>
      </c>
      <c r="H2214" s="50" t="s">
        <v>1</v>
      </c>
      <c r="I2214" s="50" t="s">
        <v>300</v>
      </c>
      <c r="J2214" s="51">
        <v>120</v>
      </c>
      <c r="K2214" s="51">
        <v>79340</v>
      </c>
      <c r="L2214" s="51">
        <v>39870</v>
      </c>
      <c r="M2214" s="51">
        <v>39470</v>
      </c>
      <c r="N2214" s="51"/>
      <c r="O2214" s="51"/>
      <c r="P2214" s="51"/>
      <c r="Q2214" s="51"/>
      <c r="R2214" s="51"/>
      <c r="S2214" s="51"/>
      <c r="T2214" s="62">
        <f>_xlfn.XLOOKUP($A2214,'Pivot - Flows'!$A$6:$A$4943,'Pivot - Flows'!$B$6:$B$4943,0)</f>
        <v>0</v>
      </c>
    </row>
    <row r="2215" spans="1:20" x14ac:dyDescent="0.25">
      <c r="A2215" s="50" t="s">
        <v>6723</v>
      </c>
      <c r="B2215" s="50" t="s">
        <v>13109</v>
      </c>
      <c r="C2215" s="59">
        <v>2024</v>
      </c>
      <c r="D2215" s="50" t="s">
        <v>193</v>
      </c>
      <c r="E2215" s="50" t="s">
        <v>29</v>
      </c>
      <c r="F2215" s="50" t="str">
        <f>_xlfn.IFNA(_xlfn.XLOOKUP(G2215,[1]Sheet1!$S$2:$S$52,[1]Sheet1!$N$2:$N$52),"")</f>
        <v/>
      </c>
      <c r="G2215" s="50" t="s">
        <v>6724</v>
      </c>
      <c r="H2215" s="50" t="s">
        <v>1</v>
      </c>
      <c r="I2215" s="50" t="s">
        <v>1723</v>
      </c>
      <c r="J2215" s="51">
        <v>269488000</v>
      </c>
      <c r="K2215" s="51">
        <v>6057000</v>
      </c>
      <c r="L2215" s="51">
        <v>8620000</v>
      </c>
      <c r="M2215" s="51">
        <v>-3219000</v>
      </c>
      <c r="N2215" s="51">
        <v>3</v>
      </c>
      <c r="O2215" s="51">
        <v>57</v>
      </c>
      <c r="P2215" s="51">
        <v>34</v>
      </c>
      <c r="Q2215" s="51">
        <v>40</v>
      </c>
      <c r="R2215" s="51">
        <v>39</v>
      </c>
      <c r="S2215" s="51">
        <v>66</v>
      </c>
      <c r="T2215" s="62">
        <f>_xlfn.XLOOKUP($A2215,'Pivot - Flows'!$A$6:$A$4943,'Pivot - Flows'!$B$6:$B$4943,0)</f>
        <v>0</v>
      </c>
    </row>
    <row r="2216" spans="1:20" x14ac:dyDescent="0.25">
      <c r="A2216" s="50" t="s">
        <v>6725</v>
      </c>
      <c r="B2216" s="50" t="s">
        <v>13109</v>
      </c>
      <c r="C2216" s="59">
        <v>2024</v>
      </c>
      <c r="D2216" s="50" t="s">
        <v>193</v>
      </c>
      <c r="E2216" s="50" t="s">
        <v>29</v>
      </c>
      <c r="F2216" s="50" t="str">
        <f>_xlfn.IFNA(_xlfn.XLOOKUP(G2216,[1]Sheet1!$S$2:$S$52,[1]Sheet1!$N$2:$N$52),"")</f>
        <v/>
      </c>
      <c r="G2216" s="50" t="s">
        <v>6726</v>
      </c>
      <c r="H2216" s="50" t="s">
        <v>1</v>
      </c>
      <c r="I2216" s="50" t="s">
        <v>320</v>
      </c>
      <c r="J2216" s="51">
        <v>327076000</v>
      </c>
      <c r="K2216" s="51">
        <v>5288000</v>
      </c>
      <c r="L2216" s="51">
        <v>12936000</v>
      </c>
      <c r="M2216" s="51">
        <v>-7262000</v>
      </c>
      <c r="N2216" s="51">
        <v>4</v>
      </c>
      <c r="O2216" s="51">
        <v>25</v>
      </c>
      <c r="P2216" s="51">
        <v>44</v>
      </c>
      <c r="Q2216" s="51">
        <v>62</v>
      </c>
      <c r="R2216" s="51">
        <v>75</v>
      </c>
      <c r="S2216" s="51">
        <v>85</v>
      </c>
      <c r="T2216" s="62">
        <f>_xlfn.XLOOKUP($A2216,'Pivot - Flows'!$A$6:$A$4943,'Pivot - Flows'!$B$6:$B$4943,0)</f>
        <v>0</v>
      </c>
    </row>
    <row r="2217" spans="1:20" x14ac:dyDescent="0.25">
      <c r="A2217" s="50" t="s">
        <v>6729</v>
      </c>
      <c r="B2217" s="50" t="s">
        <v>13109</v>
      </c>
      <c r="C2217" s="59">
        <v>2024</v>
      </c>
      <c r="D2217" s="50" t="s">
        <v>376</v>
      </c>
      <c r="E2217" s="50" t="s">
        <v>41</v>
      </c>
      <c r="F2217" s="50" t="str">
        <f>_xlfn.IFNA(_xlfn.XLOOKUP(G2217,[1]Sheet1!$S$2:$S$52,[1]Sheet1!$N$2:$N$52),"")</f>
        <v/>
      </c>
      <c r="G2217" s="50" t="s">
        <v>6730</v>
      </c>
      <c r="H2217" s="50" t="s">
        <v>1</v>
      </c>
      <c r="I2217" s="50" t="s">
        <v>337</v>
      </c>
      <c r="J2217" s="51">
        <v>0</v>
      </c>
      <c r="K2217" s="51">
        <v>10000</v>
      </c>
      <c r="L2217" s="51">
        <v>223000</v>
      </c>
      <c r="M2217" s="51">
        <v>-5292000</v>
      </c>
      <c r="N2217" s="51">
        <v>3</v>
      </c>
      <c r="O2217" s="51">
        <v>16</v>
      </c>
      <c r="P2217" s="51">
        <v>49</v>
      </c>
      <c r="Q2217" s="51">
        <v>48</v>
      </c>
      <c r="R2217" s="51">
        <v>42</v>
      </c>
      <c r="S2217" s="51">
        <v>39</v>
      </c>
      <c r="T2217" s="62">
        <f>_xlfn.XLOOKUP($A2217,'Pivot - Flows'!$A$6:$A$4943,'Pivot - Flows'!$B$6:$B$4943,0)</f>
        <v>0</v>
      </c>
    </row>
    <row r="2218" spans="1:20" x14ac:dyDescent="0.25">
      <c r="A2218" s="50" t="s">
        <v>6733</v>
      </c>
      <c r="B2218" s="50" t="s">
        <v>13109</v>
      </c>
      <c r="C2218" s="59">
        <v>2024</v>
      </c>
      <c r="D2218" s="50" t="s">
        <v>376</v>
      </c>
      <c r="E2218" s="50" t="s">
        <v>41</v>
      </c>
      <c r="F2218" s="50" t="str">
        <f>_xlfn.IFNA(_xlfn.XLOOKUP(G2218,[1]Sheet1!$S$2:$S$52,[1]Sheet1!$N$2:$N$52),"")</f>
        <v/>
      </c>
      <c r="G2218" s="50" t="s">
        <v>6734</v>
      </c>
      <c r="H2218" s="50" t="s">
        <v>1</v>
      </c>
      <c r="I2218" s="50" t="s">
        <v>498</v>
      </c>
      <c r="J2218" s="51">
        <v>30919000</v>
      </c>
      <c r="K2218" s="51">
        <v>332000</v>
      </c>
      <c r="L2218" s="51">
        <v>1358000</v>
      </c>
      <c r="M2218" s="51">
        <v>-1158000</v>
      </c>
      <c r="N2218" s="51">
        <v>3</v>
      </c>
      <c r="O2218" s="51">
        <v>37</v>
      </c>
      <c r="P2218" s="51">
        <v>27</v>
      </c>
      <c r="Q2218" s="51">
        <v>31</v>
      </c>
      <c r="R2218" s="51">
        <v>54</v>
      </c>
      <c r="S2218" s="51">
        <v>39</v>
      </c>
      <c r="T2218" s="62">
        <f>_xlfn.XLOOKUP($A2218,'Pivot - Flows'!$A$6:$A$4943,'Pivot - Flows'!$B$6:$B$4943,0)</f>
        <v>0</v>
      </c>
    </row>
    <row r="2219" spans="1:20" x14ac:dyDescent="0.25">
      <c r="A2219" s="50" t="s">
        <v>6743</v>
      </c>
      <c r="B2219" s="50" t="s">
        <v>13109</v>
      </c>
      <c r="C2219" s="59">
        <v>2024</v>
      </c>
      <c r="D2219" s="50" t="s">
        <v>193</v>
      </c>
      <c r="E2219" s="50" t="s">
        <v>29</v>
      </c>
      <c r="F2219" s="50" t="str">
        <f>_xlfn.IFNA(_xlfn.XLOOKUP(G2219,[1]Sheet1!$S$2:$S$52,[1]Sheet1!$N$2:$N$52),"")</f>
        <v/>
      </c>
      <c r="G2219" s="50" t="s">
        <v>6744</v>
      </c>
      <c r="H2219" s="50" t="s">
        <v>1</v>
      </c>
      <c r="I2219" s="50" t="s">
        <v>422</v>
      </c>
      <c r="J2219" s="51">
        <v>1120188000</v>
      </c>
      <c r="K2219" s="51">
        <v>6146000</v>
      </c>
      <c r="L2219" s="51">
        <v>23095000</v>
      </c>
      <c r="M2219" s="51">
        <v>-17930000</v>
      </c>
      <c r="N2219" s="51">
        <v>4</v>
      </c>
      <c r="O2219" s="51">
        <v>64</v>
      </c>
      <c r="P2219" s="51">
        <v>52</v>
      </c>
      <c r="Q2219" s="51">
        <v>70</v>
      </c>
      <c r="R2219" s="51">
        <v>76</v>
      </c>
      <c r="S2219" s="51">
        <v>80</v>
      </c>
      <c r="T2219" s="62">
        <f>_xlfn.XLOOKUP($A2219,'Pivot - Flows'!$A$6:$A$4943,'Pivot - Flows'!$B$6:$B$4943,0)</f>
        <v>0</v>
      </c>
    </row>
    <row r="2220" spans="1:20" x14ac:dyDescent="0.25">
      <c r="A2220" s="50" t="s">
        <v>6745</v>
      </c>
      <c r="B2220" s="50" t="s">
        <v>13109</v>
      </c>
      <c r="C2220" s="59">
        <v>2024</v>
      </c>
      <c r="D2220" s="50" t="s">
        <v>193</v>
      </c>
      <c r="E2220" s="50" t="s">
        <v>29</v>
      </c>
      <c r="F2220" s="50" t="str">
        <f>_xlfn.IFNA(_xlfn.XLOOKUP(G2220,[1]Sheet1!$S$2:$S$52,[1]Sheet1!$N$2:$N$52),"")</f>
        <v/>
      </c>
      <c r="G2220" s="50" t="s">
        <v>6746</v>
      </c>
      <c r="H2220" s="50" t="s">
        <v>1</v>
      </c>
      <c r="I2220" s="50" t="s">
        <v>292</v>
      </c>
      <c r="J2220" s="51">
        <v>958707000</v>
      </c>
      <c r="K2220" s="51">
        <v>6702000</v>
      </c>
      <c r="L2220" s="51">
        <v>9771000</v>
      </c>
      <c r="M2220" s="51">
        <v>-4999000</v>
      </c>
      <c r="N2220" s="51">
        <v>4</v>
      </c>
      <c r="O2220" s="51">
        <v>70</v>
      </c>
      <c r="P2220" s="51">
        <v>40</v>
      </c>
      <c r="Q2220" s="51">
        <v>74</v>
      </c>
      <c r="R2220" s="51">
        <v>72</v>
      </c>
      <c r="S2220" s="51">
        <v>63</v>
      </c>
      <c r="T2220" s="62">
        <f>_xlfn.XLOOKUP($A2220,'Pivot - Flows'!$A$6:$A$4943,'Pivot - Flows'!$B$6:$B$4943,0)</f>
        <v>0</v>
      </c>
    </row>
    <row r="2221" spans="1:20" x14ac:dyDescent="0.25">
      <c r="A2221" s="50" t="s">
        <v>6747</v>
      </c>
      <c r="B2221" s="50" t="s">
        <v>13109</v>
      </c>
      <c r="C2221" s="59">
        <v>2024</v>
      </c>
      <c r="D2221" s="50" t="s">
        <v>193</v>
      </c>
      <c r="E2221" s="50" t="s">
        <v>29</v>
      </c>
      <c r="F2221" s="50">
        <v>51</v>
      </c>
      <c r="G2221" s="50" t="s">
        <v>6748</v>
      </c>
      <c r="H2221" s="50" t="s">
        <v>1</v>
      </c>
      <c r="I2221" s="50" t="s">
        <v>366</v>
      </c>
      <c r="J2221" s="51">
        <v>1770389000</v>
      </c>
      <c r="K2221" s="51">
        <v>8432000</v>
      </c>
      <c r="L2221" s="51">
        <v>27025000</v>
      </c>
      <c r="M2221" s="51">
        <v>-21025000</v>
      </c>
      <c r="N2221" s="51">
        <v>3</v>
      </c>
      <c r="O2221" s="51">
        <v>55</v>
      </c>
      <c r="P2221" s="51">
        <v>27</v>
      </c>
      <c r="Q2221" s="51">
        <v>56</v>
      </c>
      <c r="R2221" s="51">
        <v>60</v>
      </c>
      <c r="S2221" s="51">
        <v>63</v>
      </c>
      <c r="T2221" s="62">
        <f>_xlfn.XLOOKUP($A2221,'Pivot - Flows'!$A$6:$A$4943,'Pivot - Flows'!$B$6:$B$4943,0)</f>
        <v>0</v>
      </c>
    </row>
    <row r="2222" spans="1:20" x14ac:dyDescent="0.25">
      <c r="A2222" s="50" t="s">
        <v>6749</v>
      </c>
      <c r="B2222" s="50" t="s">
        <v>13109</v>
      </c>
      <c r="C2222" s="59">
        <v>2024</v>
      </c>
      <c r="D2222" s="50" t="s">
        <v>193</v>
      </c>
      <c r="E2222" s="50" t="s">
        <v>29</v>
      </c>
      <c r="F2222" s="50" t="str">
        <f>_xlfn.IFNA(_xlfn.XLOOKUP(G2222,[1]Sheet1!$S$2:$S$52,[1]Sheet1!$N$2:$N$52),"")</f>
        <v/>
      </c>
      <c r="G2222" s="50" t="s">
        <v>6750</v>
      </c>
      <c r="H2222" s="50" t="s">
        <v>1</v>
      </c>
      <c r="I2222" s="50" t="s">
        <v>366</v>
      </c>
      <c r="J2222" s="51">
        <v>2044294000</v>
      </c>
      <c r="K2222" s="51">
        <v>14628000</v>
      </c>
      <c r="L2222" s="51">
        <v>31715000</v>
      </c>
      <c r="M2222" s="51">
        <v>-17984000</v>
      </c>
      <c r="N2222" s="51">
        <v>3</v>
      </c>
      <c r="O2222" s="51">
        <v>58</v>
      </c>
      <c r="P2222" s="51">
        <v>62</v>
      </c>
      <c r="Q2222" s="51">
        <v>77</v>
      </c>
      <c r="R2222" s="51">
        <v>64</v>
      </c>
      <c r="S2222" s="51">
        <v>62</v>
      </c>
      <c r="T2222" s="62">
        <f>_xlfn.XLOOKUP($A2222,'Pivot - Flows'!$A$6:$A$4943,'Pivot - Flows'!$B$6:$B$4943,0)</f>
        <v>0</v>
      </c>
    </row>
    <row r="2223" spans="1:20" x14ac:dyDescent="0.25">
      <c r="A2223" s="50" t="s">
        <v>6751</v>
      </c>
      <c r="B2223" s="50" t="s">
        <v>13109</v>
      </c>
      <c r="C2223" s="59">
        <v>2024</v>
      </c>
      <c r="D2223" s="50" t="s">
        <v>193</v>
      </c>
      <c r="E2223" s="50" t="s">
        <v>29</v>
      </c>
      <c r="F2223" s="50" t="str">
        <f>_xlfn.IFNA(_xlfn.XLOOKUP(G2223,[1]Sheet1!$S$2:$S$52,[1]Sheet1!$N$2:$N$52),"")</f>
        <v/>
      </c>
      <c r="G2223" s="50" t="s">
        <v>6752</v>
      </c>
      <c r="H2223" s="50" t="s">
        <v>1</v>
      </c>
      <c r="I2223" s="50" t="s">
        <v>422</v>
      </c>
      <c r="J2223" s="51">
        <v>773113000</v>
      </c>
      <c r="K2223" s="51">
        <v>3712000</v>
      </c>
      <c r="L2223" s="51">
        <v>19624000</v>
      </c>
      <c r="M2223" s="51">
        <v>-17061000</v>
      </c>
      <c r="N2223" s="51">
        <v>4</v>
      </c>
      <c r="O2223" s="51">
        <v>67</v>
      </c>
      <c r="P2223" s="51">
        <v>61</v>
      </c>
      <c r="Q2223" s="51">
        <v>64</v>
      </c>
      <c r="R2223" s="51">
        <v>66</v>
      </c>
      <c r="S2223" s="51">
        <v>69</v>
      </c>
      <c r="T2223" s="62">
        <f>_xlfn.XLOOKUP($A2223,'Pivot - Flows'!$A$6:$A$4943,'Pivot - Flows'!$B$6:$B$4943,0)</f>
        <v>0</v>
      </c>
    </row>
    <row r="2224" spans="1:20" x14ac:dyDescent="0.25">
      <c r="A2224" s="50" t="s">
        <v>6753</v>
      </c>
      <c r="B2224" s="50" t="s">
        <v>13109</v>
      </c>
      <c r="C2224" s="59">
        <v>2024</v>
      </c>
      <c r="D2224" s="50" t="s">
        <v>193</v>
      </c>
      <c r="E2224" s="50" t="s">
        <v>29</v>
      </c>
      <c r="F2224" s="50" t="str">
        <f>_xlfn.IFNA(_xlfn.XLOOKUP(G2224,[1]Sheet1!$S$2:$S$52,[1]Sheet1!$N$2:$N$52),"")</f>
        <v/>
      </c>
      <c r="G2224" s="50" t="s">
        <v>6754</v>
      </c>
      <c r="H2224" s="50" t="s">
        <v>1</v>
      </c>
      <c r="I2224" s="50" t="s">
        <v>590</v>
      </c>
      <c r="J2224" s="51">
        <v>64477230</v>
      </c>
      <c r="K2224" s="51">
        <v>707000</v>
      </c>
      <c r="L2224" s="51">
        <v>1170000</v>
      </c>
      <c r="M2224" s="51">
        <v>-333000</v>
      </c>
      <c r="N2224" s="51">
        <v>3</v>
      </c>
      <c r="O2224" s="51">
        <v>28</v>
      </c>
      <c r="P2224" s="51">
        <v>51</v>
      </c>
      <c r="Q2224" s="51">
        <v>57</v>
      </c>
      <c r="R2224" s="51">
        <v>63</v>
      </c>
      <c r="S2224" s="51"/>
      <c r="T2224" s="62">
        <f>_xlfn.XLOOKUP($A2224,'Pivot - Flows'!$A$6:$A$4943,'Pivot - Flows'!$B$6:$B$4943,0)</f>
        <v>0</v>
      </c>
    </row>
    <row r="2225" spans="1:20" x14ac:dyDescent="0.25">
      <c r="A2225" s="50" t="s">
        <v>6757</v>
      </c>
      <c r="B2225" s="50" t="s">
        <v>13109</v>
      </c>
      <c r="C2225" s="59">
        <v>2024</v>
      </c>
      <c r="D2225" s="50" t="s">
        <v>193</v>
      </c>
      <c r="E2225" s="50" t="s">
        <v>29</v>
      </c>
      <c r="F2225" s="50" t="str">
        <f>_xlfn.IFNA(_xlfn.XLOOKUP(G2225,[1]Sheet1!$S$2:$S$52,[1]Sheet1!$N$2:$N$52),"")</f>
        <v/>
      </c>
      <c r="G2225" s="50" t="s">
        <v>6758</v>
      </c>
      <c r="H2225" s="50" t="s">
        <v>1</v>
      </c>
      <c r="I2225" s="50" t="s">
        <v>314</v>
      </c>
      <c r="J2225" s="51">
        <v>70391080</v>
      </c>
      <c r="K2225" s="51">
        <v>1131130</v>
      </c>
      <c r="L2225" s="51">
        <v>1278000</v>
      </c>
      <c r="M2225" s="51">
        <v>-275870</v>
      </c>
      <c r="N2225" s="51">
        <v>2</v>
      </c>
      <c r="O2225" s="51">
        <v>23</v>
      </c>
      <c r="P2225" s="51">
        <v>44</v>
      </c>
      <c r="Q2225" s="51">
        <v>52</v>
      </c>
      <c r="R2225" s="51">
        <v>21</v>
      </c>
      <c r="S2225" s="51"/>
      <c r="T2225" s="62">
        <f>_xlfn.XLOOKUP($A2225,'Pivot - Flows'!$A$6:$A$4943,'Pivot - Flows'!$B$6:$B$4943,0)</f>
        <v>0</v>
      </c>
    </row>
    <row r="2226" spans="1:20" x14ac:dyDescent="0.25">
      <c r="A2226" s="50" t="s">
        <v>6765</v>
      </c>
      <c r="B2226" s="50" t="s">
        <v>13109</v>
      </c>
      <c r="C2226" s="59">
        <v>2024</v>
      </c>
      <c r="D2226" s="50" t="s">
        <v>193</v>
      </c>
      <c r="E2226" s="50" t="s">
        <v>29</v>
      </c>
      <c r="F2226" s="50" t="str">
        <f>_xlfn.IFNA(_xlfn.XLOOKUP(G2226,[1]Sheet1!$S$2:$S$52,[1]Sheet1!$N$2:$N$52),"")</f>
        <v/>
      </c>
      <c r="G2226" s="50" t="s">
        <v>6766</v>
      </c>
      <c r="H2226" s="50" t="s">
        <v>1</v>
      </c>
      <c r="I2226" s="50" t="s">
        <v>314</v>
      </c>
      <c r="J2226" s="51">
        <v>1240</v>
      </c>
      <c r="K2226" s="51">
        <v>131500</v>
      </c>
      <c r="L2226" s="51">
        <v>188600</v>
      </c>
      <c r="M2226" s="51">
        <v>-57100</v>
      </c>
      <c r="N2226" s="51"/>
      <c r="O2226" s="51"/>
      <c r="P2226" s="51"/>
      <c r="Q2226" s="51"/>
      <c r="R2226" s="51"/>
      <c r="S2226" s="51"/>
      <c r="T2226" s="62">
        <f>_xlfn.XLOOKUP($A2226,'Pivot - Flows'!$A$6:$A$4943,'Pivot - Flows'!$B$6:$B$4943,0)</f>
        <v>0</v>
      </c>
    </row>
    <row r="2227" spans="1:20" x14ac:dyDescent="0.25">
      <c r="A2227" s="50" t="s">
        <v>6767</v>
      </c>
      <c r="B2227" s="50" t="s">
        <v>13109</v>
      </c>
      <c r="C2227" s="59">
        <v>2024</v>
      </c>
      <c r="D2227" s="50" t="s">
        <v>193</v>
      </c>
      <c r="E2227" s="50" t="s">
        <v>29</v>
      </c>
      <c r="F2227" s="50" t="str">
        <f>_xlfn.IFNA(_xlfn.XLOOKUP(G2227,[1]Sheet1!$S$2:$S$52,[1]Sheet1!$N$2:$N$52),"")</f>
        <v/>
      </c>
      <c r="G2227" s="50" t="s">
        <v>6768</v>
      </c>
      <c r="H2227" s="50" t="s">
        <v>1</v>
      </c>
      <c r="I2227" s="50" t="s">
        <v>306</v>
      </c>
      <c r="J2227" s="51">
        <v>1846174980</v>
      </c>
      <c r="K2227" s="51">
        <v>47274800</v>
      </c>
      <c r="L2227" s="51">
        <v>40126630</v>
      </c>
      <c r="M2227" s="51">
        <v>10758170</v>
      </c>
      <c r="N2227" s="51">
        <v>3</v>
      </c>
      <c r="O2227" s="51">
        <v>46</v>
      </c>
      <c r="P2227" s="51">
        <v>68</v>
      </c>
      <c r="Q2227" s="51">
        <v>60</v>
      </c>
      <c r="R2227" s="51">
        <v>55</v>
      </c>
      <c r="S2227" s="51"/>
      <c r="T2227" s="62">
        <f>_xlfn.XLOOKUP($A2227,'Pivot - Flows'!$A$6:$A$4943,'Pivot - Flows'!$B$6:$B$4943,0)</f>
        <v>0</v>
      </c>
    </row>
    <row r="2228" spans="1:20" x14ac:dyDescent="0.25">
      <c r="A2228" s="50" t="s">
        <v>6769</v>
      </c>
      <c r="B2228" s="50" t="s">
        <v>13109</v>
      </c>
      <c r="C2228" s="59">
        <v>2024</v>
      </c>
      <c r="D2228" s="50" t="s">
        <v>193</v>
      </c>
      <c r="E2228" s="50" t="s">
        <v>29</v>
      </c>
      <c r="F2228" s="50" t="str">
        <f>_xlfn.IFNA(_xlfn.XLOOKUP(G2228,[1]Sheet1!$S$2:$S$52,[1]Sheet1!$N$2:$N$52),"")</f>
        <v/>
      </c>
      <c r="G2228" s="50" t="s">
        <v>6770</v>
      </c>
      <c r="H2228" s="50" t="s">
        <v>1</v>
      </c>
      <c r="I2228" s="50" t="s">
        <v>366</v>
      </c>
      <c r="J2228" s="51">
        <v>1257375000</v>
      </c>
      <c r="K2228" s="51">
        <v>15756000</v>
      </c>
      <c r="L2228" s="51">
        <v>26449000</v>
      </c>
      <c r="M2228" s="51">
        <v>-11020000</v>
      </c>
      <c r="N2228" s="51">
        <v>3</v>
      </c>
      <c r="O2228" s="51">
        <v>41</v>
      </c>
      <c r="P2228" s="51">
        <v>72</v>
      </c>
      <c r="Q2228" s="51">
        <v>72</v>
      </c>
      <c r="R2228" s="51">
        <v>51</v>
      </c>
      <c r="S2228" s="51"/>
      <c r="T2228" s="62">
        <f>_xlfn.XLOOKUP($A2228,'Pivot - Flows'!$A$6:$A$4943,'Pivot - Flows'!$B$6:$B$4943,0)</f>
        <v>0</v>
      </c>
    </row>
    <row r="2229" spans="1:20" x14ac:dyDescent="0.25">
      <c r="A2229" s="50" t="s">
        <v>6771</v>
      </c>
      <c r="B2229" s="50" t="s">
        <v>13109</v>
      </c>
      <c r="C2229" s="59">
        <v>2024</v>
      </c>
      <c r="D2229" s="50" t="s">
        <v>193</v>
      </c>
      <c r="E2229" s="50" t="s">
        <v>29</v>
      </c>
      <c r="F2229" s="50" t="str">
        <f>_xlfn.IFNA(_xlfn.XLOOKUP(G2229,[1]Sheet1!$S$2:$S$52,[1]Sheet1!$N$2:$N$52),"")</f>
        <v/>
      </c>
      <c r="G2229" s="50" t="s">
        <v>6772</v>
      </c>
      <c r="H2229" s="50" t="s">
        <v>1</v>
      </c>
      <c r="I2229" s="50" t="s">
        <v>422</v>
      </c>
      <c r="J2229" s="51">
        <v>1384903000</v>
      </c>
      <c r="K2229" s="51">
        <v>23067000</v>
      </c>
      <c r="L2229" s="51">
        <v>33361000</v>
      </c>
      <c r="M2229" s="51">
        <v>-9218000</v>
      </c>
      <c r="N2229" s="51">
        <v>4</v>
      </c>
      <c r="O2229" s="51">
        <v>56</v>
      </c>
      <c r="P2229" s="51">
        <v>81</v>
      </c>
      <c r="Q2229" s="51">
        <v>80</v>
      </c>
      <c r="R2229" s="51">
        <v>72</v>
      </c>
      <c r="S2229" s="51"/>
      <c r="T2229" s="62">
        <f>_xlfn.XLOOKUP($A2229,'Pivot - Flows'!$A$6:$A$4943,'Pivot - Flows'!$B$6:$B$4943,0)</f>
        <v>0</v>
      </c>
    </row>
    <row r="2230" spans="1:20" x14ac:dyDescent="0.25">
      <c r="A2230" s="50" t="s">
        <v>6773</v>
      </c>
      <c r="B2230" s="50" t="s">
        <v>13109</v>
      </c>
      <c r="C2230" s="59">
        <v>2024</v>
      </c>
      <c r="D2230" s="50" t="s">
        <v>193</v>
      </c>
      <c r="E2230" s="50" t="s">
        <v>29</v>
      </c>
      <c r="F2230" s="50" t="str">
        <f>_xlfn.IFNA(_xlfn.XLOOKUP(G2230,[1]Sheet1!$S$2:$S$52,[1]Sheet1!$N$2:$N$52),"")</f>
        <v/>
      </c>
      <c r="G2230" s="50" t="s">
        <v>6774</v>
      </c>
      <c r="H2230" s="50" t="s">
        <v>1</v>
      </c>
      <c r="I2230" s="50" t="s">
        <v>300</v>
      </c>
      <c r="J2230" s="51">
        <v>-2000</v>
      </c>
      <c r="K2230" s="51">
        <v>596000</v>
      </c>
      <c r="L2230" s="51">
        <v>238400</v>
      </c>
      <c r="M2230" s="51">
        <v>357600</v>
      </c>
      <c r="N2230" s="51"/>
      <c r="O2230" s="51"/>
      <c r="P2230" s="51"/>
      <c r="Q2230" s="51"/>
      <c r="R2230" s="51"/>
      <c r="S2230" s="51"/>
      <c r="T2230" s="62">
        <f>_xlfn.XLOOKUP($A2230,'Pivot - Flows'!$A$6:$A$4943,'Pivot - Flows'!$B$6:$B$4943,0)</f>
        <v>0</v>
      </c>
    </row>
    <row r="2231" spans="1:20" x14ac:dyDescent="0.25">
      <c r="A2231" s="50" t="s">
        <v>6775</v>
      </c>
      <c r="B2231" s="50" t="s">
        <v>13109</v>
      </c>
      <c r="C2231" s="59">
        <v>2024</v>
      </c>
      <c r="D2231" s="50" t="s">
        <v>193</v>
      </c>
      <c r="E2231" s="50" t="s">
        <v>29</v>
      </c>
      <c r="F2231" s="50" t="str">
        <f>_xlfn.IFNA(_xlfn.XLOOKUP(G2231,[1]Sheet1!$S$2:$S$52,[1]Sheet1!$N$2:$N$52),"")</f>
        <v/>
      </c>
      <c r="G2231" s="50" t="s">
        <v>6776</v>
      </c>
      <c r="H2231" s="50" t="s">
        <v>1</v>
      </c>
      <c r="I2231" s="50" t="s">
        <v>590</v>
      </c>
      <c r="J2231" s="51">
        <v>2030</v>
      </c>
      <c r="K2231" s="51">
        <v>101200</v>
      </c>
      <c r="L2231" s="51">
        <v>82710</v>
      </c>
      <c r="M2231" s="51">
        <v>18490</v>
      </c>
      <c r="N2231" s="51"/>
      <c r="O2231" s="51"/>
      <c r="P2231" s="51"/>
      <c r="Q2231" s="51"/>
      <c r="R2231" s="51"/>
      <c r="S2231" s="51"/>
      <c r="T2231" s="62">
        <f>_xlfn.XLOOKUP($A2231,'Pivot - Flows'!$A$6:$A$4943,'Pivot - Flows'!$B$6:$B$4943,0)</f>
        <v>0</v>
      </c>
    </row>
    <row r="2232" spans="1:20" x14ac:dyDescent="0.25">
      <c r="A2232" s="50" t="s">
        <v>6781</v>
      </c>
      <c r="B2232" s="50" t="s">
        <v>13109</v>
      </c>
      <c r="C2232" s="59">
        <v>2024</v>
      </c>
      <c r="D2232" s="50" t="s">
        <v>193</v>
      </c>
      <c r="E2232" s="50" t="s">
        <v>29</v>
      </c>
      <c r="F2232" s="50" t="str">
        <f>_xlfn.IFNA(_xlfn.XLOOKUP(G2232,[1]Sheet1!$S$2:$S$52,[1]Sheet1!$N$2:$N$52),"")</f>
        <v/>
      </c>
      <c r="G2232" s="50" t="s">
        <v>6782</v>
      </c>
      <c r="H2232" s="50" t="s">
        <v>1</v>
      </c>
      <c r="I2232" s="50" t="s">
        <v>366</v>
      </c>
      <c r="J2232" s="51">
        <v>104755120</v>
      </c>
      <c r="K2232" s="51">
        <v>529520</v>
      </c>
      <c r="L2232" s="51">
        <v>1985360</v>
      </c>
      <c r="M2232" s="51">
        <v>-1680570</v>
      </c>
      <c r="N2232" s="51">
        <v>5</v>
      </c>
      <c r="O2232" s="51">
        <v>75</v>
      </c>
      <c r="P2232" s="51">
        <v>92</v>
      </c>
      <c r="Q2232" s="51">
        <v>78</v>
      </c>
      <c r="R2232" s="51">
        <v>89</v>
      </c>
      <c r="S2232" s="51"/>
      <c r="T2232" s="62">
        <f>_xlfn.XLOOKUP($A2232,'Pivot - Flows'!$A$6:$A$4943,'Pivot - Flows'!$B$6:$B$4943,0)</f>
        <v>0</v>
      </c>
    </row>
    <row r="2233" spans="1:20" x14ac:dyDescent="0.25">
      <c r="A2233" s="50" t="s">
        <v>6783</v>
      </c>
      <c r="B2233" s="50" t="s">
        <v>13109</v>
      </c>
      <c r="C2233" s="59">
        <v>2024</v>
      </c>
      <c r="D2233" s="50" t="s">
        <v>193</v>
      </c>
      <c r="E2233" s="50" t="s">
        <v>29</v>
      </c>
      <c r="F2233" s="50" t="str">
        <f>_xlfn.IFNA(_xlfn.XLOOKUP(G2233,[1]Sheet1!$S$2:$S$52,[1]Sheet1!$N$2:$N$52),"")</f>
        <v/>
      </c>
      <c r="G2233" s="50" t="s">
        <v>6784</v>
      </c>
      <c r="H2233" s="50" t="s">
        <v>1</v>
      </c>
      <c r="I2233" s="50" t="s">
        <v>306</v>
      </c>
      <c r="J2233" s="51">
        <v>23982580</v>
      </c>
      <c r="K2233" s="51">
        <v>1518850</v>
      </c>
      <c r="L2233" s="51">
        <v>1962570</v>
      </c>
      <c r="M2233" s="51">
        <v>-296630</v>
      </c>
      <c r="N2233" s="51">
        <v>4</v>
      </c>
      <c r="O2233" s="51">
        <v>40</v>
      </c>
      <c r="P2233" s="51">
        <v>91</v>
      </c>
      <c r="Q2233" s="51">
        <v>84</v>
      </c>
      <c r="R2233" s="51">
        <v>74</v>
      </c>
      <c r="S2233" s="51"/>
      <c r="T2233" s="62">
        <f>_xlfn.XLOOKUP($A2233,'Pivot - Flows'!$A$6:$A$4943,'Pivot - Flows'!$B$6:$B$4943,0)</f>
        <v>0</v>
      </c>
    </row>
    <row r="2234" spans="1:20" x14ac:dyDescent="0.25">
      <c r="A2234" s="50" t="s">
        <v>6785</v>
      </c>
      <c r="B2234" s="50" t="s">
        <v>13109</v>
      </c>
      <c r="C2234" s="59">
        <v>2024</v>
      </c>
      <c r="D2234" s="50" t="s">
        <v>193</v>
      </c>
      <c r="E2234" s="50" t="s">
        <v>29</v>
      </c>
      <c r="F2234" s="50" t="str">
        <f>_xlfn.IFNA(_xlfn.XLOOKUP(G2234,[1]Sheet1!$S$2:$S$52,[1]Sheet1!$N$2:$N$52),"")</f>
        <v/>
      </c>
      <c r="G2234" s="50" t="s">
        <v>6786</v>
      </c>
      <c r="H2234" s="50" t="s">
        <v>1</v>
      </c>
      <c r="I2234" s="50" t="s">
        <v>2013</v>
      </c>
      <c r="J2234" s="51">
        <v>24926080</v>
      </c>
      <c r="K2234" s="51">
        <v>813720</v>
      </c>
      <c r="L2234" s="51">
        <v>1644860</v>
      </c>
      <c r="M2234" s="51">
        <v>-1495080</v>
      </c>
      <c r="N2234" s="51"/>
      <c r="O2234" s="51"/>
      <c r="P2234" s="51"/>
      <c r="Q2234" s="51"/>
      <c r="R2234" s="51"/>
      <c r="S2234" s="51"/>
      <c r="T2234" s="62">
        <f>_xlfn.XLOOKUP($A2234,'Pivot - Flows'!$A$6:$A$4943,'Pivot - Flows'!$B$6:$B$4943,0)</f>
        <v>0</v>
      </c>
    </row>
    <row r="2235" spans="1:20" x14ac:dyDescent="0.25">
      <c r="A2235" s="50" t="s">
        <v>6787</v>
      </c>
      <c r="B2235" s="50" t="s">
        <v>13109</v>
      </c>
      <c r="C2235" s="59">
        <v>2024</v>
      </c>
      <c r="D2235" s="50" t="s">
        <v>376</v>
      </c>
      <c r="E2235" s="50" t="s">
        <v>41</v>
      </c>
      <c r="F2235" s="50" t="str">
        <f>_xlfn.IFNA(_xlfn.XLOOKUP(G2235,[1]Sheet1!$S$2:$S$52,[1]Sheet1!$N$2:$N$52),"")</f>
        <v/>
      </c>
      <c r="G2235" s="50" t="s">
        <v>6788</v>
      </c>
      <c r="H2235" s="50" t="s">
        <v>1</v>
      </c>
      <c r="I2235" s="50" t="s">
        <v>314</v>
      </c>
      <c r="J2235" s="51">
        <v>149490000</v>
      </c>
      <c r="K2235" s="51">
        <v>1284000</v>
      </c>
      <c r="L2235" s="51">
        <v>1939000</v>
      </c>
      <c r="M2235" s="51">
        <v>19449000</v>
      </c>
      <c r="N2235" s="51">
        <v>4</v>
      </c>
      <c r="O2235" s="51">
        <v>32</v>
      </c>
      <c r="P2235" s="51">
        <v>94</v>
      </c>
      <c r="Q2235" s="51">
        <v>97</v>
      </c>
      <c r="R2235" s="51">
        <v>69</v>
      </c>
      <c r="S2235" s="51"/>
      <c r="T2235" s="62">
        <f>_xlfn.XLOOKUP($A2235,'Pivot - Flows'!$A$6:$A$4943,'Pivot - Flows'!$B$6:$B$4943,0)</f>
        <v>0</v>
      </c>
    </row>
    <row r="2236" spans="1:20" x14ac:dyDescent="0.25">
      <c r="A2236" s="50" t="s">
        <v>6789</v>
      </c>
      <c r="B2236" s="50" t="s">
        <v>13109</v>
      </c>
      <c r="C2236" s="59">
        <v>2024</v>
      </c>
      <c r="D2236" s="50" t="s">
        <v>193</v>
      </c>
      <c r="E2236" s="50" t="s">
        <v>29</v>
      </c>
      <c r="F2236" s="50" t="str">
        <f>_xlfn.IFNA(_xlfn.XLOOKUP(G2236,[1]Sheet1!$S$2:$S$52,[1]Sheet1!$N$2:$N$52),"")</f>
        <v/>
      </c>
      <c r="G2236" s="50" t="s">
        <v>6790</v>
      </c>
      <c r="H2236" s="50" t="s">
        <v>1</v>
      </c>
      <c r="I2236" s="50" t="s">
        <v>300</v>
      </c>
      <c r="J2236" s="51">
        <v>0</v>
      </c>
      <c r="K2236" s="51">
        <v>29000</v>
      </c>
      <c r="L2236" s="51">
        <v>56000</v>
      </c>
      <c r="M2236" s="51">
        <v>-27000</v>
      </c>
      <c r="N2236" s="51"/>
      <c r="O2236" s="51"/>
      <c r="P2236" s="51"/>
      <c r="Q2236" s="51"/>
      <c r="R2236" s="51"/>
      <c r="S2236" s="51"/>
      <c r="T2236" s="62">
        <f>_xlfn.XLOOKUP($A2236,'Pivot - Flows'!$A$6:$A$4943,'Pivot - Flows'!$B$6:$B$4943,0)</f>
        <v>0</v>
      </c>
    </row>
    <row r="2237" spans="1:20" x14ac:dyDescent="0.25">
      <c r="A2237" s="50" t="s">
        <v>6791</v>
      </c>
      <c r="B2237" s="50" t="s">
        <v>13109</v>
      </c>
      <c r="C2237" s="59">
        <v>2024</v>
      </c>
      <c r="D2237" s="50" t="s">
        <v>193</v>
      </c>
      <c r="E2237" s="50" t="s">
        <v>29</v>
      </c>
      <c r="F2237" s="50" t="str">
        <f>_xlfn.IFNA(_xlfn.XLOOKUP(G2237,[1]Sheet1!$S$2:$S$52,[1]Sheet1!$N$2:$N$52),"")</f>
        <v/>
      </c>
      <c r="G2237" s="50" t="s">
        <v>6792</v>
      </c>
      <c r="H2237" s="50" t="s">
        <v>1</v>
      </c>
      <c r="I2237" s="50" t="s">
        <v>2013</v>
      </c>
      <c r="J2237" s="51">
        <v>244830000</v>
      </c>
      <c r="K2237" s="51">
        <v>3359000</v>
      </c>
      <c r="L2237" s="51">
        <v>7901000</v>
      </c>
      <c r="M2237" s="51">
        <v>-9597000</v>
      </c>
      <c r="N2237" s="51"/>
      <c r="O2237" s="51"/>
      <c r="P2237" s="51"/>
      <c r="Q2237" s="51"/>
      <c r="R2237" s="51"/>
      <c r="S2237" s="51"/>
      <c r="T2237" s="62">
        <f>_xlfn.XLOOKUP($A2237,'Pivot - Flows'!$A$6:$A$4943,'Pivot - Flows'!$B$6:$B$4943,0)</f>
        <v>0</v>
      </c>
    </row>
    <row r="2238" spans="1:20" x14ac:dyDescent="0.25">
      <c r="A2238" s="50" t="s">
        <v>6793</v>
      </c>
      <c r="B2238" s="50" t="s">
        <v>13109</v>
      </c>
      <c r="C2238" s="59">
        <v>2024</v>
      </c>
      <c r="D2238" s="50" t="s">
        <v>193</v>
      </c>
      <c r="E2238" s="50" t="s">
        <v>42</v>
      </c>
      <c r="F2238" s="50" t="str">
        <f>_xlfn.IFNA(_xlfn.XLOOKUP(G2238,[1]Sheet1!$S$2:$S$52,[1]Sheet1!$N$2:$N$52),"")</f>
        <v/>
      </c>
      <c r="G2238" s="50" t="s">
        <v>6794</v>
      </c>
      <c r="H2238" s="50" t="s">
        <v>1</v>
      </c>
      <c r="I2238" s="50" t="s">
        <v>295</v>
      </c>
      <c r="J2238" s="51">
        <v>1427628000</v>
      </c>
      <c r="K2238" s="51">
        <v>10365000</v>
      </c>
      <c r="L2238" s="51">
        <v>11063000</v>
      </c>
      <c r="M2238" s="51">
        <v>-874000</v>
      </c>
      <c r="N2238" s="51">
        <v>3</v>
      </c>
      <c r="O2238" s="51">
        <v>59</v>
      </c>
      <c r="P2238" s="51">
        <v>56</v>
      </c>
      <c r="Q2238" s="51">
        <v>68</v>
      </c>
      <c r="R2238" s="51">
        <v>18</v>
      </c>
      <c r="S2238" s="51">
        <v>68</v>
      </c>
      <c r="T2238" s="62">
        <f>_xlfn.XLOOKUP($A2238,'Pivot - Flows'!$A$6:$A$4943,'Pivot - Flows'!$B$6:$B$4943,0)</f>
        <v>0</v>
      </c>
    </row>
    <row r="2239" spans="1:20" x14ac:dyDescent="0.25">
      <c r="A2239" s="50" t="s">
        <v>6795</v>
      </c>
      <c r="B2239" s="50" t="s">
        <v>13109</v>
      </c>
      <c r="C2239" s="59">
        <v>2024</v>
      </c>
      <c r="D2239" s="50" t="s">
        <v>193</v>
      </c>
      <c r="E2239" s="50" t="s">
        <v>42</v>
      </c>
      <c r="F2239" s="50" t="str">
        <f>_xlfn.IFNA(_xlfn.XLOOKUP(G2239,[1]Sheet1!$S$2:$S$52,[1]Sheet1!$N$2:$N$52),"")</f>
        <v/>
      </c>
      <c r="G2239" s="50" t="s">
        <v>6796</v>
      </c>
      <c r="H2239" s="50" t="s">
        <v>1</v>
      </c>
      <c r="I2239" s="50" t="s">
        <v>366</v>
      </c>
      <c r="J2239" s="51">
        <v>517753000</v>
      </c>
      <c r="K2239" s="51">
        <v>3569000</v>
      </c>
      <c r="L2239" s="51">
        <v>7961000</v>
      </c>
      <c r="M2239" s="51">
        <v>-6462000</v>
      </c>
      <c r="N2239" s="51">
        <v>3</v>
      </c>
      <c r="O2239" s="51">
        <v>58</v>
      </c>
      <c r="P2239" s="51">
        <v>88</v>
      </c>
      <c r="Q2239" s="51">
        <v>96</v>
      </c>
      <c r="R2239" s="51">
        <v>37</v>
      </c>
      <c r="S2239" s="51">
        <v>53</v>
      </c>
      <c r="T2239" s="62">
        <f>_xlfn.XLOOKUP($A2239,'Pivot - Flows'!$A$6:$A$4943,'Pivot - Flows'!$B$6:$B$4943,0)</f>
        <v>0</v>
      </c>
    </row>
    <row r="2240" spans="1:20" x14ac:dyDescent="0.25">
      <c r="A2240" s="50" t="s">
        <v>6797</v>
      </c>
      <c r="B2240" s="50" t="s">
        <v>13109</v>
      </c>
      <c r="C2240" s="59">
        <v>2024</v>
      </c>
      <c r="D2240" s="50" t="s">
        <v>193</v>
      </c>
      <c r="E2240" s="50" t="s">
        <v>42</v>
      </c>
      <c r="F2240" s="50" t="str">
        <f>_xlfn.IFNA(_xlfn.XLOOKUP(G2240,[1]Sheet1!$S$2:$S$52,[1]Sheet1!$N$2:$N$52),"")</f>
        <v/>
      </c>
      <c r="G2240" s="50" t="s">
        <v>6798</v>
      </c>
      <c r="H2240" s="50" t="s">
        <v>1</v>
      </c>
      <c r="I2240" s="50" t="s">
        <v>347</v>
      </c>
      <c r="J2240" s="51">
        <v>294247000</v>
      </c>
      <c r="K2240" s="51">
        <v>5805000</v>
      </c>
      <c r="L2240" s="51">
        <v>3524000</v>
      </c>
      <c r="M2240" s="51">
        <v>2471000</v>
      </c>
      <c r="N2240" s="51">
        <v>2</v>
      </c>
      <c r="O2240" s="51">
        <v>79</v>
      </c>
      <c r="P2240" s="51">
        <v>88</v>
      </c>
      <c r="Q2240" s="51">
        <v>84</v>
      </c>
      <c r="R2240" s="51">
        <v>8</v>
      </c>
      <c r="S2240" s="51">
        <v>24</v>
      </c>
      <c r="T2240" s="62">
        <f>_xlfn.XLOOKUP($A2240,'Pivot - Flows'!$A$6:$A$4943,'Pivot - Flows'!$B$6:$B$4943,0)</f>
        <v>0</v>
      </c>
    </row>
    <row r="2241" spans="1:20" x14ac:dyDescent="0.25">
      <c r="A2241" s="50" t="s">
        <v>6799</v>
      </c>
      <c r="B2241" s="50" t="s">
        <v>13109</v>
      </c>
      <c r="C2241" s="59">
        <v>2024</v>
      </c>
      <c r="D2241" s="50" t="s">
        <v>193</v>
      </c>
      <c r="E2241" s="50" t="s">
        <v>42</v>
      </c>
      <c r="F2241" s="50" t="str">
        <f>_xlfn.IFNA(_xlfn.XLOOKUP(G2241,[1]Sheet1!$S$2:$S$52,[1]Sheet1!$N$2:$N$52),"")</f>
        <v/>
      </c>
      <c r="G2241" s="50" t="s">
        <v>6800</v>
      </c>
      <c r="H2241" s="50" t="s">
        <v>1</v>
      </c>
      <c r="I2241" s="50" t="s">
        <v>526</v>
      </c>
      <c r="J2241" s="51">
        <v>1117981000</v>
      </c>
      <c r="K2241" s="51">
        <v>18175000</v>
      </c>
      <c r="L2241" s="51">
        <v>8838000</v>
      </c>
      <c r="M2241" s="51">
        <v>9364000</v>
      </c>
      <c r="N2241" s="51">
        <v>5</v>
      </c>
      <c r="O2241" s="51">
        <v>96</v>
      </c>
      <c r="P2241" s="51">
        <v>97</v>
      </c>
      <c r="Q2241" s="51">
        <v>96</v>
      </c>
      <c r="R2241" s="51">
        <v>96</v>
      </c>
      <c r="S2241" s="51">
        <v>97</v>
      </c>
      <c r="T2241" s="62">
        <f>_xlfn.XLOOKUP($A2241,'Pivot - Flows'!$A$6:$A$4943,'Pivot - Flows'!$B$6:$B$4943,0)</f>
        <v>0</v>
      </c>
    </row>
    <row r="2242" spans="1:20" x14ac:dyDescent="0.25">
      <c r="A2242" s="50" t="s">
        <v>6803</v>
      </c>
      <c r="B2242" s="50" t="s">
        <v>13109</v>
      </c>
      <c r="C2242" s="59">
        <v>2024</v>
      </c>
      <c r="D2242" s="50" t="s">
        <v>193</v>
      </c>
      <c r="E2242" s="50" t="s">
        <v>42</v>
      </c>
      <c r="F2242" s="50" t="str">
        <f>_xlfn.IFNA(_xlfn.XLOOKUP(G2242,[1]Sheet1!$S$2:$S$52,[1]Sheet1!$N$2:$N$52),"")</f>
        <v/>
      </c>
      <c r="G2242" s="50" t="s">
        <v>6804</v>
      </c>
      <c r="H2242" s="50" t="s">
        <v>1</v>
      </c>
      <c r="I2242" s="50" t="s">
        <v>337</v>
      </c>
      <c r="J2242" s="51">
        <v>49737000</v>
      </c>
      <c r="K2242" s="51">
        <v>2358000</v>
      </c>
      <c r="L2242" s="51">
        <v>2327000</v>
      </c>
      <c r="M2242" s="51">
        <v>-867000</v>
      </c>
      <c r="N2242" s="51">
        <v>4</v>
      </c>
      <c r="O2242" s="51">
        <v>58</v>
      </c>
      <c r="P2242" s="51">
        <v>78</v>
      </c>
      <c r="Q2242" s="51">
        <v>80</v>
      </c>
      <c r="R2242" s="51">
        <v>67</v>
      </c>
      <c r="S2242" s="51">
        <v>68</v>
      </c>
      <c r="T2242" s="62">
        <f>_xlfn.XLOOKUP($A2242,'Pivot - Flows'!$A$6:$A$4943,'Pivot - Flows'!$B$6:$B$4943,0)</f>
        <v>0</v>
      </c>
    </row>
    <row r="2243" spans="1:20" x14ac:dyDescent="0.25">
      <c r="A2243" s="50" t="s">
        <v>6823</v>
      </c>
      <c r="B2243" s="50" t="s">
        <v>13109</v>
      </c>
      <c r="C2243" s="59">
        <v>2024</v>
      </c>
      <c r="D2243" s="50" t="s">
        <v>376</v>
      </c>
      <c r="E2243" s="50" t="s">
        <v>41</v>
      </c>
      <c r="F2243" s="50" t="str">
        <f>_xlfn.IFNA(_xlfn.XLOOKUP(G2243,[1]Sheet1!$S$2:$S$52,[1]Sheet1!$N$2:$N$52),"")</f>
        <v/>
      </c>
      <c r="G2243" s="50" t="s">
        <v>6824</v>
      </c>
      <c r="H2243" s="50" t="s">
        <v>1</v>
      </c>
      <c r="I2243" s="50" t="s">
        <v>300</v>
      </c>
      <c r="J2243" s="51">
        <v>0</v>
      </c>
      <c r="K2243" s="51">
        <v>438000</v>
      </c>
      <c r="L2243" s="51">
        <v>3649000</v>
      </c>
      <c r="M2243" s="51">
        <v>-171104000</v>
      </c>
      <c r="N2243" s="51"/>
      <c r="O2243" s="51"/>
      <c r="P2243" s="51"/>
      <c r="Q2243" s="51"/>
      <c r="R2243" s="51"/>
      <c r="S2243" s="51"/>
      <c r="T2243" s="62">
        <f>_xlfn.XLOOKUP($A2243,'Pivot - Flows'!$A$6:$A$4943,'Pivot - Flows'!$B$6:$B$4943,0)</f>
        <v>0</v>
      </c>
    </row>
    <row r="2244" spans="1:20" x14ac:dyDescent="0.25">
      <c r="A2244" s="50" t="s">
        <v>6825</v>
      </c>
      <c r="B2244" s="50" t="s">
        <v>13109</v>
      </c>
      <c r="C2244" s="59">
        <v>2024</v>
      </c>
      <c r="D2244" s="50" t="s">
        <v>376</v>
      </c>
      <c r="E2244" s="50" t="s">
        <v>41</v>
      </c>
      <c r="F2244" s="50" t="str">
        <f>_xlfn.IFNA(_xlfn.XLOOKUP(G2244,[1]Sheet1!$S$2:$S$52,[1]Sheet1!$N$2:$N$52),"")</f>
        <v/>
      </c>
      <c r="G2244" s="50" t="s">
        <v>6826</v>
      </c>
      <c r="H2244" s="50" t="s">
        <v>1</v>
      </c>
      <c r="I2244" s="50" t="s">
        <v>403</v>
      </c>
      <c r="J2244" s="51">
        <v>0</v>
      </c>
      <c r="K2244" s="51">
        <v>15000</v>
      </c>
      <c r="L2244" s="51">
        <v>422000</v>
      </c>
      <c r="M2244" s="51">
        <v>-11955000</v>
      </c>
      <c r="N2244" s="51"/>
      <c r="O2244" s="51"/>
      <c r="P2244" s="51"/>
      <c r="Q2244" s="51"/>
      <c r="R2244" s="51"/>
      <c r="S2244" s="51"/>
      <c r="T2244" s="62">
        <f>_xlfn.XLOOKUP($A2244,'Pivot - Flows'!$A$6:$A$4943,'Pivot - Flows'!$B$6:$B$4943,0)</f>
        <v>0</v>
      </c>
    </row>
    <row r="2245" spans="1:20" x14ac:dyDescent="0.25">
      <c r="A2245" s="50" t="s">
        <v>6827</v>
      </c>
      <c r="B2245" s="50" t="s">
        <v>13109</v>
      </c>
      <c r="C2245" s="59">
        <v>2024</v>
      </c>
      <c r="D2245" s="50" t="s">
        <v>376</v>
      </c>
      <c r="E2245" s="50" t="s">
        <v>41</v>
      </c>
      <c r="F2245" s="50" t="str">
        <f>_xlfn.IFNA(_xlfn.XLOOKUP(G2245,[1]Sheet1!$S$2:$S$52,[1]Sheet1!$N$2:$N$52),"")</f>
        <v/>
      </c>
      <c r="G2245" s="50" t="s">
        <v>6828</v>
      </c>
      <c r="H2245" s="50" t="s">
        <v>1</v>
      </c>
      <c r="I2245" s="50" t="s">
        <v>366</v>
      </c>
      <c r="J2245" s="51">
        <v>149291000</v>
      </c>
      <c r="K2245" s="51">
        <v>944000</v>
      </c>
      <c r="L2245" s="51">
        <v>1854000</v>
      </c>
      <c r="M2245" s="51">
        <v>22017000</v>
      </c>
      <c r="N2245" s="51">
        <v>3</v>
      </c>
      <c r="O2245" s="51">
        <v>86</v>
      </c>
      <c r="P2245" s="51">
        <v>62</v>
      </c>
      <c r="Q2245" s="51">
        <v>64</v>
      </c>
      <c r="R2245" s="51">
        <v>26</v>
      </c>
      <c r="S2245" s="51"/>
      <c r="T2245" s="62">
        <f>_xlfn.XLOOKUP($A2245,'Pivot - Flows'!$A$6:$A$4943,'Pivot - Flows'!$B$6:$B$4943,0)</f>
        <v>0</v>
      </c>
    </row>
    <row r="2246" spans="1:20" x14ac:dyDescent="0.25">
      <c r="A2246" s="50" t="s">
        <v>6829</v>
      </c>
      <c r="B2246" s="50" t="s">
        <v>13109</v>
      </c>
      <c r="C2246" s="59">
        <v>2024</v>
      </c>
      <c r="D2246" s="50" t="s">
        <v>376</v>
      </c>
      <c r="E2246" s="50" t="s">
        <v>41</v>
      </c>
      <c r="F2246" s="50" t="str">
        <f>_xlfn.IFNA(_xlfn.XLOOKUP(G2246,[1]Sheet1!$S$2:$S$52,[1]Sheet1!$N$2:$N$52),"")</f>
        <v/>
      </c>
      <c r="G2246" s="50" t="s">
        <v>6830</v>
      </c>
      <c r="H2246" s="50" t="s">
        <v>1</v>
      </c>
      <c r="I2246" s="50" t="s">
        <v>590</v>
      </c>
      <c r="J2246" s="51">
        <v>0</v>
      </c>
      <c r="K2246" s="51">
        <v>6000</v>
      </c>
      <c r="L2246" s="51">
        <v>317000</v>
      </c>
      <c r="M2246" s="51">
        <v>-311000</v>
      </c>
      <c r="N2246" s="51"/>
      <c r="O2246" s="51"/>
      <c r="P2246" s="51"/>
      <c r="Q2246" s="51"/>
      <c r="R2246" s="51"/>
      <c r="S2246" s="51"/>
      <c r="T2246" s="62">
        <f>_xlfn.XLOOKUP($A2246,'Pivot - Flows'!$A$6:$A$4943,'Pivot - Flows'!$B$6:$B$4943,0)</f>
        <v>0</v>
      </c>
    </row>
    <row r="2247" spans="1:20" x14ac:dyDescent="0.25">
      <c r="A2247" s="50" t="s">
        <v>6831</v>
      </c>
      <c r="B2247" s="50" t="s">
        <v>13109</v>
      </c>
      <c r="C2247" s="59">
        <v>2024</v>
      </c>
      <c r="D2247" s="50" t="s">
        <v>376</v>
      </c>
      <c r="E2247" s="50" t="s">
        <v>41</v>
      </c>
      <c r="F2247" s="50" t="str">
        <f>_xlfn.IFNA(_xlfn.XLOOKUP(G2247,[1]Sheet1!$S$2:$S$52,[1]Sheet1!$N$2:$N$52),"")</f>
        <v/>
      </c>
      <c r="G2247" s="50" t="s">
        <v>6832</v>
      </c>
      <c r="H2247" s="50" t="s">
        <v>1</v>
      </c>
      <c r="I2247" s="50" t="s">
        <v>314</v>
      </c>
      <c r="J2247" s="51">
        <v>238578000</v>
      </c>
      <c r="K2247" s="51">
        <v>1178000</v>
      </c>
      <c r="L2247" s="51">
        <v>4670000</v>
      </c>
      <c r="M2247" s="51">
        <v>-3169000</v>
      </c>
      <c r="N2247" s="51">
        <v>3</v>
      </c>
      <c r="O2247" s="51">
        <v>43</v>
      </c>
      <c r="P2247" s="51">
        <v>64</v>
      </c>
      <c r="Q2247" s="51">
        <v>71</v>
      </c>
      <c r="R2247" s="51">
        <v>36</v>
      </c>
      <c r="S2247" s="51"/>
      <c r="T2247" s="62">
        <f>_xlfn.XLOOKUP($A2247,'Pivot - Flows'!$A$6:$A$4943,'Pivot - Flows'!$B$6:$B$4943,0)</f>
        <v>0</v>
      </c>
    </row>
    <row r="2248" spans="1:20" x14ac:dyDescent="0.25">
      <c r="A2248" s="50" t="s">
        <v>6833</v>
      </c>
      <c r="B2248" s="50" t="s">
        <v>13109</v>
      </c>
      <c r="C2248" s="59">
        <v>2024</v>
      </c>
      <c r="D2248" s="50" t="s">
        <v>193</v>
      </c>
      <c r="E2248" s="50" t="s">
        <v>29</v>
      </c>
      <c r="F2248" s="50" t="str">
        <f>_xlfn.IFNA(_xlfn.XLOOKUP(G2248,[1]Sheet1!$S$2:$S$52,[1]Sheet1!$N$2:$N$52),"")</f>
        <v/>
      </c>
      <c r="G2248" s="50" t="s">
        <v>6834</v>
      </c>
      <c r="H2248" s="50" t="s">
        <v>706</v>
      </c>
      <c r="I2248" s="50" t="s">
        <v>320</v>
      </c>
      <c r="J2248" s="51">
        <v>500994637.01999998</v>
      </c>
      <c r="K2248" s="51">
        <v>22417404.640000001</v>
      </c>
      <c r="L2248" s="51">
        <v>5660585.2199999997</v>
      </c>
      <c r="M2248" s="51">
        <v>16756819.42</v>
      </c>
      <c r="N2248" s="51">
        <v>5</v>
      </c>
      <c r="O2248" s="51">
        <v>47</v>
      </c>
      <c r="P2248" s="51">
        <v>57</v>
      </c>
      <c r="Q2248" s="51">
        <v>72</v>
      </c>
      <c r="R2248" s="51">
        <v>91</v>
      </c>
      <c r="S2248" s="51"/>
      <c r="T2248" s="62">
        <f>_xlfn.XLOOKUP($A2248,'Pivot - Flows'!$A$6:$A$4943,'Pivot - Flows'!$B$6:$B$4943,0)</f>
        <v>0</v>
      </c>
    </row>
    <row r="2249" spans="1:20" x14ac:dyDescent="0.25">
      <c r="A2249" s="50" t="s">
        <v>6835</v>
      </c>
      <c r="B2249" s="50" t="s">
        <v>13109</v>
      </c>
      <c r="C2249" s="59">
        <v>2024</v>
      </c>
      <c r="D2249" s="50" t="s">
        <v>193</v>
      </c>
      <c r="E2249" s="50" t="s">
        <v>29</v>
      </c>
      <c r="F2249" s="50" t="str">
        <f>_xlfn.IFNA(_xlfn.XLOOKUP(G2249,[1]Sheet1!$S$2:$S$52,[1]Sheet1!$N$2:$N$52),"")</f>
        <v/>
      </c>
      <c r="G2249" s="50" t="s">
        <v>6836</v>
      </c>
      <c r="H2249" s="50" t="s">
        <v>706</v>
      </c>
      <c r="I2249" s="50" t="s">
        <v>590</v>
      </c>
      <c r="J2249" s="51">
        <v>103273038.2</v>
      </c>
      <c r="K2249" s="51">
        <v>818888.84</v>
      </c>
      <c r="L2249" s="51">
        <v>62648310.609999999</v>
      </c>
      <c r="M2249" s="51">
        <v>-61829421.770000003</v>
      </c>
      <c r="N2249" s="51">
        <v>3</v>
      </c>
      <c r="O2249" s="51">
        <v>23</v>
      </c>
      <c r="P2249" s="51">
        <v>48</v>
      </c>
      <c r="Q2249" s="51">
        <v>50</v>
      </c>
      <c r="R2249" s="51">
        <v>60</v>
      </c>
      <c r="S2249" s="51"/>
      <c r="T2249" s="62">
        <f>_xlfn.XLOOKUP($A2249,'Pivot - Flows'!$A$6:$A$4943,'Pivot - Flows'!$B$6:$B$4943,0)</f>
        <v>0</v>
      </c>
    </row>
    <row r="2250" spans="1:20" x14ac:dyDescent="0.25">
      <c r="A2250" s="50" t="s">
        <v>6837</v>
      </c>
      <c r="B2250" s="50" t="s">
        <v>13109</v>
      </c>
      <c r="C2250" s="59">
        <v>2024</v>
      </c>
      <c r="D2250" s="50" t="s">
        <v>193</v>
      </c>
      <c r="E2250" s="50" t="s">
        <v>29</v>
      </c>
      <c r="F2250" s="50" t="str">
        <f>_xlfn.IFNA(_xlfn.XLOOKUP(G2250,[1]Sheet1!$S$2:$S$52,[1]Sheet1!$N$2:$N$52),"")</f>
        <v/>
      </c>
      <c r="G2250" s="50" t="s">
        <v>6838</v>
      </c>
      <c r="H2250" s="50" t="s">
        <v>706</v>
      </c>
      <c r="I2250" s="50" t="s">
        <v>1723</v>
      </c>
      <c r="J2250" s="51">
        <v>557580327.92999995</v>
      </c>
      <c r="K2250" s="51">
        <v>6962132.6399999997</v>
      </c>
      <c r="L2250" s="51">
        <v>1727304.4</v>
      </c>
      <c r="M2250" s="51">
        <v>5234828.24</v>
      </c>
      <c r="N2250" s="51">
        <v>3</v>
      </c>
      <c r="O2250" s="51">
        <v>65</v>
      </c>
      <c r="P2250" s="51">
        <v>42</v>
      </c>
      <c r="Q2250" s="51">
        <v>44</v>
      </c>
      <c r="R2250" s="51">
        <v>44</v>
      </c>
      <c r="S2250" s="51"/>
      <c r="T2250" s="62">
        <f>_xlfn.XLOOKUP($A2250,'Pivot - Flows'!$A$6:$A$4943,'Pivot - Flows'!$B$6:$B$4943,0)</f>
        <v>0</v>
      </c>
    </row>
    <row r="2251" spans="1:20" x14ac:dyDescent="0.25">
      <c r="A2251" s="50" t="s">
        <v>6839</v>
      </c>
      <c r="B2251" s="50" t="s">
        <v>13109</v>
      </c>
      <c r="C2251" s="59">
        <v>2024</v>
      </c>
      <c r="D2251" s="50" t="s">
        <v>193</v>
      </c>
      <c r="E2251" s="50" t="s">
        <v>29</v>
      </c>
      <c r="F2251" s="50" t="str">
        <f>_xlfn.IFNA(_xlfn.XLOOKUP(G2251,[1]Sheet1!$S$2:$S$52,[1]Sheet1!$N$2:$N$52),"")</f>
        <v/>
      </c>
      <c r="G2251" s="50" t="s">
        <v>6840</v>
      </c>
      <c r="H2251" s="50" t="s">
        <v>706</v>
      </c>
      <c r="I2251" s="50" t="s">
        <v>306</v>
      </c>
      <c r="J2251" s="51">
        <v>893798001.22000003</v>
      </c>
      <c r="K2251" s="51">
        <v>23543044.780000001</v>
      </c>
      <c r="L2251" s="51">
        <v>6336711.2699999996</v>
      </c>
      <c r="M2251" s="51">
        <v>17206333.510000002</v>
      </c>
      <c r="N2251" s="51">
        <v>4</v>
      </c>
      <c r="O2251" s="51">
        <v>41</v>
      </c>
      <c r="P2251" s="51">
        <v>62</v>
      </c>
      <c r="Q2251" s="51">
        <v>60</v>
      </c>
      <c r="R2251" s="51">
        <v>57</v>
      </c>
      <c r="S2251" s="51"/>
      <c r="T2251" s="62">
        <f>_xlfn.XLOOKUP($A2251,'Pivot - Flows'!$A$6:$A$4943,'Pivot - Flows'!$B$6:$B$4943,0)</f>
        <v>0</v>
      </c>
    </row>
    <row r="2252" spans="1:20" x14ac:dyDescent="0.25">
      <c r="A2252" s="50" t="s">
        <v>6841</v>
      </c>
      <c r="B2252" s="50" t="s">
        <v>13109</v>
      </c>
      <c r="C2252" s="59">
        <v>2024</v>
      </c>
      <c r="D2252" s="50" t="s">
        <v>193</v>
      </c>
      <c r="E2252" s="50" t="s">
        <v>29</v>
      </c>
      <c r="F2252" s="50" t="str">
        <f>_xlfn.IFNA(_xlfn.XLOOKUP(G2252,[1]Sheet1!$S$2:$S$52,[1]Sheet1!$N$2:$N$52),"")</f>
        <v/>
      </c>
      <c r="G2252" s="50" t="s">
        <v>6842</v>
      </c>
      <c r="H2252" s="50" t="s">
        <v>706</v>
      </c>
      <c r="I2252" s="50" t="s">
        <v>331</v>
      </c>
      <c r="J2252" s="51">
        <v>420119820.31</v>
      </c>
      <c r="K2252" s="51">
        <v>0</v>
      </c>
      <c r="L2252" s="51">
        <v>50877425.32</v>
      </c>
      <c r="M2252" s="51">
        <v>-50877425.32</v>
      </c>
      <c r="N2252" s="51">
        <v>3</v>
      </c>
      <c r="O2252" s="51">
        <v>89</v>
      </c>
      <c r="P2252" s="51">
        <v>91</v>
      </c>
      <c r="Q2252" s="51">
        <v>27</v>
      </c>
      <c r="R2252" s="51">
        <v>74</v>
      </c>
      <c r="S2252" s="51"/>
      <c r="T2252" s="62">
        <f>_xlfn.XLOOKUP($A2252,'Pivot - Flows'!$A$6:$A$4943,'Pivot - Flows'!$B$6:$B$4943,0)</f>
        <v>0</v>
      </c>
    </row>
    <row r="2253" spans="1:20" x14ac:dyDescent="0.25">
      <c r="A2253" s="50" t="s">
        <v>6843</v>
      </c>
      <c r="B2253" s="50" t="s">
        <v>13109</v>
      </c>
      <c r="C2253" s="59">
        <v>2024</v>
      </c>
      <c r="D2253" s="50" t="s">
        <v>193</v>
      </c>
      <c r="E2253" s="50" t="s">
        <v>29</v>
      </c>
      <c r="F2253" s="50" t="str">
        <f>_xlfn.IFNA(_xlfn.XLOOKUP(G2253,[1]Sheet1!$S$2:$S$52,[1]Sheet1!$N$2:$N$52),"")</f>
        <v/>
      </c>
      <c r="G2253" s="50" t="s">
        <v>6844</v>
      </c>
      <c r="H2253" s="50" t="s">
        <v>706</v>
      </c>
      <c r="I2253" s="50" t="s">
        <v>314</v>
      </c>
      <c r="J2253" s="51">
        <v>104677455.17</v>
      </c>
      <c r="K2253" s="51">
        <v>0</v>
      </c>
      <c r="L2253" s="51">
        <v>0</v>
      </c>
      <c r="M2253" s="51">
        <v>0</v>
      </c>
      <c r="N2253" s="51">
        <v>2</v>
      </c>
      <c r="O2253" s="51">
        <v>8</v>
      </c>
      <c r="P2253" s="51">
        <v>8</v>
      </c>
      <c r="Q2253" s="51">
        <v>1</v>
      </c>
      <c r="R2253" s="51">
        <v>8</v>
      </c>
      <c r="S2253" s="51"/>
      <c r="T2253" s="62">
        <f>_xlfn.XLOOKUP($A2253,'Pivot - Flows'!$A$6:$A$4943,'Pivot - Flows'!$B$6:$B$4943,0)</f>
        <v>0</v>
      </c>
    </row>
    <row r="2254" spans="1:20" x14ac:dyDescent="0.25">
      <c r="A2254" s="50" t="s">
        <v>6851</v>
      </c>
      <c r="B2254" s="50" t="s">
        <v>13109</v>
      </c>
      <c r="C2254" s="59">
        <v>2024</v>
      </c>
      <c r="D2254" s="50" t="s">
        <v>193</v>
      </c>
      <c r="E2254" s="50" t="s">
        <v>29</v>
      </c>
      <c r="F2254" s="50" t="str">
        <f>_xlfn.IFNA(_xlfn.XLOOKUP(G2254,[1]Sheet1!$S$2:$S$52,[1]Sheet1!$N$2:$N$52),"")</f>
        <v/>
      </c>
      <c r="G2254" s="50" t="s">
        <v>6852</v>
      </c>
      <c r="H2254" s="50" t="s">
        <v>1</v>
      </c>
      <c r="I2254" s="50" t="s">
        <v>300</v>
      </c>
      <c r="J2254" s="51">
        <v>21376000</v>
      </c>
      <c r="K2254" s="51">
        <v>60000</v>
      </c>
      <c r="L2254" s="51">
        <v>533000</v>
      </c>
      <c r="M2254" s="51">
        <v>-719000</v>
      </c>
      <c r="N2254" s="51">
        <v>1</v>
      </c>
      <c r="O2254" s="51">
        <v>7</v>
      </c>
      <c r="P2254" s="51">
        <v>19</v>
      </c>
      <c r="Q2254" s="51">
        <v>4</v>
      </c>
      <c r="R2254" s="51">
        <v>6</v>
      </c>
      <c r="S2254" s="51"/>
      <c r="T2254" s="62">
        <f>_xlfn.XLOOKUP($A2254,'Pivot - Flows'!$A$6:$A$4943,'Pivot - Flows'!$B$6:$B$4943,0)</f>
        <v>0</v>
      </c>
    </row>
    <row r="2255" spans="1:20" x14ac:dyDescent="0.25">
      <c r="A2255" s="50" t="s">
        <v>6855</v>
      </c>
      <c r="B2255" s="50" t="s">
        <v>13109</v>
      </c>
      <c r="C2255" s="59">
        <v>2024</v>
      </c>
      <c r="D2255" s="50" t="s">
        <v>193</v>
      </c>
      <c r="E2255" s="50" t="s">
        <v>29</v>
      </c>
      <c r="F2255" s="50" t="str">
        <f>_xlfn.IFNA(_xlfn.XLOOKUP(G2255,[1]Sheet1!$S$2:$S$52,[1]Sheet1!$N$2:$N$52),"")</f>
        <v/>
      </c>
      <c r="G2255" s="50" t="s">
        <v>6856</v>
      </c>
      <c r="H2255" s="50" t="s">
        <v>1</v>
      </c>
      <c r="I2255" s="50" t="s">
        <v>314</v>
      </c>
      <c r="J2255" s="51">
        <v>38077000</v>
      </c>
      <c r="K2255" s="51">
        <v>128000</v>
      </c>
      <c r="L2255" s="51">
        <v>694000</v>
      </c>
      <c r="M2255" s="51">
        <v>-715000</v>
      </c>
      <c r="N2255" s="51">
        <v>2</v>
      </c>
      <c r="O2255" s="51">
        <v>9</v>
      </c>
      <c r="P2255" s="51">
        <v>9</v>
      </c>
      <c r="Q2255" s="51">
        <v>1</v>
      </c>
      <c r="R2255" s="51">
        <v>7</v>
      </c>
      <c r="S2255" s="51"/>
      <c r="T2255" s="62">
        <f>_xlfn.XLOOKUP($A2255,'Pivot - Flows'!$A$6:$A$4943,'Pivot - Flows'!$B$6:$B$4943,0)</f>
        <v>0</v>
      </c>
    </row>
    <row r="2256" spans="1:20" x14ac:dyDescent="0.25">
      <c r="A2256" s="50" t="s">
        <v>6865</v>
      </c>
      <c r="B2256" s="50" t="s">
        <v>13109</v>
      </c>
      <c r="C2256" s="59">
        <v>2024</v>
      </c>
      <c r="D2256" s="50" t="s">
        <v>376</v>
      </c>
      <c r="E2256" s="50" t="s">
        <v>41</v>
      </c>
      <c r="F2256" s="50" t="str">
        <f>_xlfn.IFNA(_xlfn.XLOOKUP(G2256,[1]Sheet1!$S$2:$S$52,[1]Sheet1!$N$2:$N$52),"")</f>
        <v/>
      </c>
      <c r="G2256" s="50" t="s">
        <v>6866</v>
      </c>
      <c r="H2256" s="50" t="s">
        <v>1</v>
      </c>
      <c r="I2256" s="50" t="s">
        <v>320</v>
      </c>
      <c r="J2256" s="51">
        <v>59700000</v>
      </c>
      <c r="K2256" s="51">
        <v>298000</v>
      </c>
      <c r="L2256" s="51">
        <v>2075000</v>
      </c>
      <c r="M2256" s="51">
        <v>-1878000</v>
      </c>
      <c r="N2256" s="51">
        <v>2</v>
      </c>
      <c r="O2256" s="51">
        <v>51</v>
      </c>
      <c r="P2256" s="51">
        <v>31</v>
      </c>
      <c r="Q2256" s="51">
        <v>29</v>
      </c>
      <c r="R2256" s="51">
        <v>19</v>
      </c>
      <c r="S2256" s="51"/>
      <c r="T2256" s="62">
        <f>_xlfn.XLOOKUP($A2256,'Pivot - Flows'!$A$6:$A$4943,'Pivot - Flows'!$B$6:$B$4943,0)</f>
        <v>0</v>
      </c>
    </row>
    <row r="2257" spans="1:20" x14ac:dyDescent="0.25">
      <c r="A2257" s="50" t="s">
        <v>6867</v>
      </c>
      <c r="B2257" s="50" t="s">
        <v>13109</v>
      </c>
      <c r="C2257" s="59">
        <v>2024</v>
      </c>
      <c r="D2257" s="50" t="s">
        <v>376</v>
      </c>
      <c r="E2257" s="50" t="s">
        <v>41</v>
      </c>
      <c r="F2257" s="50" t="str">
        <f>_xlfn.IFNA(_xlfn.XLOOKUP(G2257,[1]Sheet1!$S$2:$S$52,[1]Sheet1!$N$2:$N$52),"")</f>
        <v/>
      </c>
      <c r="G2257" s="50" t="s">
        <v>6868</v>
      </c>
      <c r="H2257" s="50" t="s">
        <v>1</v>
      </c>
      <c r="I2257" s="50" t="s">
        <v>300</v>
      </c>
      <c r="J2257" s="51">
        <v>5718000</v>
      </c>
      <c r="K2257" s="51">
        <v>34000</v>
      </c>
      <c r="L2257" s="51">
        <v>22000</v>
      </c>
      <c r="M2257" s="51">
        <v>0</v>
      </c>
      <c r="N2257" s="51">
        <v>3</v>
      </c>
      <c r="O2257" s="51">
        <v>32</v>
      </c>
      <c r="P2257" s="51">
        <v>75</v>
      </c>
      <c r="Q2257" s="51">
        <v>65</v>
      </c>
      <c r="R2257" s="51">
        <v>15</v>
      </c>
      <c r="S2257" s="51"/>
      <c r="T2257" s="62">
        <f>_xlfn.XLOOKUP($A2257,'Pivot - Flows'!$A$6:$A$4943,'Pivot - Flows'!$B$6:$B$4943,0)</f>
        <v>0</v>
      </c>
    </row>
    <row r="2258" spans="1:20" x14ac:dyDescent="0.25">
      <c r="A2258" s="50" t="s">
        <v>6869</v>
      </c>
      <c r="B2258" s="50" t="s">
        <v>13109</v>
      </c>
      <c r="C2258" s="59">
        <v>2024</v>
      </c>
      <c r="D2258" s="50" t="s">
        <v>376</v>
      </c>
      <c r="E2258" s="50" t="s">
        <v>41</v>
      </c>
      <c r="F2258" s="50" t="str">
        <f>_xlfn.IFNA(_xlfn.XLOOKUP(G2258,[1]Sheet1!$S$2:$S$52,[1]Sheet1!$N$2:$N$52),"")</f>
        <v/>
      </c>
      <c r="G2258" s="50" t="s">
        <v>6870</v>
      </c>
      <c r="H2258" s="50" t="s">
        <v>1</v>
      </c>
      <c r="I2258" s="50" t="s">
        <v>347</v>
      </c>
      <c r="J2258" s="51">
        <v>70576000</v>
      </c>
      <c r="K2258" s="51">
        <v>104000</v>
      </c>
      <c r="L2258" s="51">
        <v>591000</v>
      </c>
      <c r="M2258" s="51">
        <v>21778000</v>
      </c>
      <c r="N2258" s="51">
        <v>3</v>
      </c>
      <c r="O2258" s="51">
        <v>40</v>
      </c>
      <c r="P2258" s="51">
        <v>31</v>
      </c>
      <c r="Q2258" s="51">
        <v>37</v>
      </c>
      <c r="R2258" s="51">
        <v>62</v>
      </c>
      <c r="S2258" s="51"/>
      <c r="T2258" s="62">
        <f>_xlfn.XLOOKUP($A2258,'Pivot - Flows'!$A$6:$A$4943,'Pivot - Flows'!$B$6:$B$4943,0)</f>
        <v>0</v>
      </c>
    </row>
    <row r="2259" spans="1:20" x14ac:dyDescent="0.25">
      <c r="A2259" s="50" t="s">
        <v>6873</v>
      </c>
      <c r="B2259" s="50" t="s">
        <v>13109</v>
      </c>
      <c r="C2259" s="59">
        <v>2024</v>
      </c>
      <c r="D2259" s="50" t="s">
        <v>193</v>
      </c>
      <c r="E2259" s="50" t="s">
        <v>29</v>
      </c>
      <c r="F2259" s="50" t="str">
        <f>_xlfn.IFNA(_xlfn.XLOOKUP(G2259,[1]Sheet1!$S$2:$S$52,[1]Sheet1!$N$2:$N$52),"")</f>
        <v/>
      </c>
      <c r="G2259" s="50" t="s">
        <v>6874</v>
      </c>
      <c r="H2259" s="50" t="s">
        <v>706</v>
      </c>
      <c r="I2259" s="50" t="s">
        <v>347</v>
      </c>
      <c r="J2259" s="51">
        <v>27247567.120000001</v>
      </c>
      <c r="K2259" s="51">
        <v>0</v>
      </c>
      <c r="L2259" s="51">
        <v>0</v>
      </c>
      <c r="M2259" s="51">
        <v>0</v>
      </c>
      <c r="N2259" s="51">
        <v>1</v>
      </c>
      <c r="O2259" s="51">
        <v>1</v>
      </c>
      <c r="P2259" s="51">
        <v>19</v>
      </c>
      <c r="Q2259" s="51">
        <v>4</v>
      </c>
      <c r="R2259" s="51">
        <v>6</v>
      </c>
      <c r="S2259" s="51"/>
      <c r="T2259" s="62">
        <f>_xlfn.XLOOKUP($A2259,'Pivot - Flows'!$A$6:$A$4943,'Pivot - Flows'!$B$6:$B$4943,0)</f>
        <v>0</v>
      </c>
    </row>
    <row r="2260" spans="1:20" x14ac:dyDescent="0.25">
      <c r="A2260" s="50" t="s">
        <v>6875</v>
      </c>
      <c r="B2260" s="50" t="s">
        <v>13109</v>
      </c>
      <c r="C2260" s="59">
        <v>2024</v>
      </c>
      <c r="D2260" s="50" t="s">
        <v>193</v>
      </c>
      <c r="E2260" s="50" t="s">
        <v>29</v>
      </c>
      <c r="F2260" s="50" t="str">
        <f>_xlfn.IFNA(_xlfn.XLOOKUP(G2260,[1]Sheet1!$S$2:$S$52,[1]Sheet1!$N$2:$N$52),"")</f>
        <v/>
      </c>
      <c r="G2260" s="50" t="s">
        <v>6876</v>
      </c>
      <c r="H2260" s="50" t="s">
        <v>706</v>
      </c>
      <c r="I2260" s="50" t="s">
        <v>300</v>
      </c>
      <c r="J2260" s="51">
        <v>323970807.58999997</v>
      </c>
      <c r="K2260" s="51">
        <v>0</v>
      </c>
      <c r="L2260" s="51">
        <v>10868397.02</v>
      </c>
      <c r="M2260" s="51">
        <v>-10868397.02</v>
      </c>
      <c r="N2260" s="51">
        <v>2</v>
      </c>
      <c r="O2260" s="51">
        <v>6</v>
      </c>
      <c r="P2260" s="51">
        <v>21</v>
      </c>
      <c r="Q2260" s="51">
        <v>5</v>
      </c>
      <c r="R2260" s="51">
        <v>8</v>
      </c>
      <c r="S2260" s="51"/>
      <c r="T2260" s="62">
        <f>_xlfn.XLOOKUP($A2260,'Pivot - Flows'!$A$6:$A$4943,'Pivot - Flows'!$B$6:$B$4943,0)</f>
        <v>0</v>
      </c>
    </row>
    <row r="2261" spans="1:20" x14ac:dyDescent="0.25">
      <c r="A2261" s="50" t="s">
        <v>6877</v>
      </c>
      <c r="B2261" s="50" t="s">
        <v>13109</v>
      </c>
      <c r="C2261" s="59">
        <v>2024</v>
      </c>
      <c r="D2261" s="50" t="s">
        <v>193</v>
      </c>
      <c r="E2261" s="50" t="s">
        <v>29</v>
      </c>
      <c r="F2261" s="50" t="str">
        <f>_xlfn.IFNA(_xlfn.XLOOKUP(G2261,[1]Sheet1!$S$2:$S$52,[1]Sheet1!$N$2:$N$52),"")</f>
        <v/>
      </c>
      <c r="G2261" s="50" t="s">
        <v>6878</v>
      </c>
      <c r="H2261" s="50" t="s">
        <v>706</v>
      </c>
      <c r="I2261" s="50" t="s">
        <v>326</v>
      </c>
      <c r="J2261" s="51">
        <v>6294718.4100000001</v>
      </c>
      <c r="K2261" s="51">
        <v>0</v>
      </c>
      <c r="L2261" s="51">
        <v>0</v>
      </c>
      <c r="M2261" s="51">
        <v>0</v>
      </c>
      <c r="N2261" s="51">
        <v>2</v>
      </c>
      <c r="O2261" s="51">
        <v>5</v>
      </c>
      <c r="P2261" s="51">
        <v>16</v>
      </c>
      <c r="Q2261" s="51">
        <v>6</v>
      </c>
      <c r="R2261" s="51">
        <v>4</v>
      </c>
      <c r="S2261" s="51"/>
      <c r="T2261" s="62">
        <f>_xlfn.XLOOKUP($A2261,'Pivot - Flows'!$A$6:$A$4943,'Pivot - Flows'!$B$6:$B$4943,0)</f>
        <v>0</v>
      </c>
    </row>
    <row r="2262" spans="1:20" x14ac:dyDescent="0.25">
      <c r="A2262" s="50" t="s">
        <v>6879</v>
      </c>
      <c r="B2262" s="50" t="s">
        <v>13109</v>
      </c>
      <c r="C2262" s="59">
        <v>2024</v>
      </c>
      <c r="D2262" s="50" t="s">
        <v>193</v>
      </c>
      <c r="E2262" s="50" t="s">
        <v>29</v>
      </c>
      <c r="F2262" s="50" t="str">
        <f>_xlfn.IFNA(_xlfn.XLOOKUP(G2262,[1]Sheet1!$S$2:$S$52,[1]Sheet1!$N$2:$N$52),"")</f>
        <v/>
      </c>
      <c r="G2262" s="50" t="s">
        <v>6880</v>
      </c>
      <c r="H2262" s="50" t="s">
        <v>706</v>
      </c>
      <c r="I2262" s="50" t="s">
        <v>303</v>
      </c>
      <c r="J2262" s="51">
        <v>63133740.920000002</v>
      </c>
      <c r="K2262" s="51">
        <v>4865699.2</v>
      </c>
      <c r="L2262" s="51">
        <v>0</v>
      </c>
      <c r="M2262" s="51">
        <v>4865699.2</v>
      </c>
      <c r="N2262" s="51">
        <v>4</v>
      </c>
      <c r="O2262" s="51">
        <v>88</v>
      </c>
      <c r="P2262" s="51">
        <v>92</v>
      </c>
      <c r="Q2262" s="51">
        <v>80</v>
      </c>
      <c r="R2262" s="51">
        <v>74</v>
      </c>
      <c r="S2262" s="51"/>
      <c r="T2262" s="62">
        <f>_xlfn.XLOOKUP($A2262,'Pivot - Flows'!$A$6:$A$4943,'Pivot - Flows'!$B$6:$B$4943,0)</f>
        <v>0</v>
      </c>
    </row>
    <row r="2263" spans="1:20" x14ac:dyDescent="0.25">
      <c r="A2263" s="50" t="s">
        <v>6883</v>
      </c>
      <c r="B2263" s="50" t="s">
        <v>13109</v>
      </c>
      <c r="C2263" s="59">
        <v>2024</v>
      </c>
      <c r="D2263" s="50" t="s">
        <v>193</v>
      </c>
      <c r="E2263" s="50" t="s">
        <v>29</v>
      </c>
      <c r="F2263" s="50" t="str">
        <f>_xlfn.IFNA(_xlfn.XLOOKUP(G2263,[1]Sheet1!$S$2:$S$52,[1]Sheet1!$N$2:$N$52),"")</f>
        <v/>
      </c>
      <c r="G2263" s="50" t="s">
        <v>6884</v>
      </c>
      <c r="H2263" s="50" t="s">
        <v>1</v>
      </c>
      <c r="I2263" s="50" t="s">
        <v>590</v>
      </c>
      <c r="J2263" s="51">
        <v>-740</v>
      </c>
      <c r="K2263" s="51">
        <v>43800</v>
      </c>
      <c r="L2263" s="51">
        <v>8000</v>
      </c>
      <c r="M2263" s="51">
        <v>35800</v>
      </c>
      <c r="N2263" s="51"/>
      <c r="O2263" s="51"/>
      <c r="P2263" s="51"/>
      <c r="Q2263" s="51"/>
      <c r="R2263" s="51"/>
      <c r="S2263" s="51"/>
      <c r="T2263" s="62">
        <f>_xlfn.XLOOKUP($A2263,'Pivot - Flows'!$A$6:$A$4943,'Pivot - Flows'!$B$6:$B$4943,0)</f>
        <v>0</v>
      </c>
    </row>
    <row r="2264" spans="1:20" x14ac:dyDescent="0.25">
      <c r="A2264" s="50" t="s">
        <v>6885</v>
      </c>
      <c r="B2264" s="50" t="s">
        <v>13109</v>
      </c>
      <c r="C2264" s="59">
        <v>2024</v>
      </c>
      <c r="D2264" s="50" t="s">
        <v>193</v>
      </c>
      <c r="E2264" s="50" t="s">
        <v>29</v>
      </c>
      <c r="F2264" s="50" t="str">
        <f>_xlfn.IFNA(_xlfn.XLOOKUP(G2264,[1]Sheet1!$S$2:$S$52,[1]Sheet1!$N$2:$N$52),"")</f>
        <v/>
      </c>
      <c r="G2264" s="50" t="s">
        <v>6886</v>
      </c>
      <c r="H2264" s="50" t="s">
        <v>1</v>
      </c>
      <c r="I2264" s="50" t="s">
        <v>347</v>
      </c>
      <c r="J2264" s="51">
        <v>57345700</v>
      </c>
      <c r="K2264" s="51">
        <v>1070880</v>
      </c>
      <c r="L2264" s="51">
        <v>1669920</v>
      </c>
      <c r="M2264" s="51">
        <v>-836040</v>
      </c>
      <c r="N2264" s="51">
        <v>2</v>
      </c>
      <c r="O2264" s="51">
        <v>26</v>
      </c>
      <c r="P2264" s="51">
        <v>16</v>
      </c>
      <c r="Q2264" s="51">
        <v>8</v>
      </c>
      <c r="R2264" s="51"/>
      <c r="S2264" s="51"/>
      <c r="T2264" s="62">
        <f>_xlfn.XLOOKUP($A2264,'Pivot - Flows'!$A$6:$A$4943,'Pivot - Flows'!$B$6:$B$4943,0)</f>
        <v>0</v>
      </c>
    </row>
    <row r="2265" spans="1:20" x14ac:dyDescent="0.25">
      <c r="A2265" s="50" t="s">
        <v>6887</v>
      </c>
      <c r="B2265" s="50" t="s">
        <v>13109</v>
      </c>
      <c r="C2265" s="59">
        <v>2024</v>
      </c>
      <c r="D2265" s="50" t="s">
        <v>193</v>
      </c>
      <c r="E2265" s="50" t="s">
        <v>29</v>
      </c>
      <c r="F2265" s="50" t="str">
        <f>_xlfn.IFNA(_xlfn.XLOOKUP(G2265,[1]Sheet1!$S$2:$S$52,[1]Sheet1!$N$2:$N$52),"")</f>
        <v/>
      </c>
      <c r="G2265" s="50" t="s">
        <v>6888</v>
      </c>
      <c r="H2265" s="50" t="s">
        <v>706</v>
      </c>
      <c r="I2265" s="50" t="s">
        <v>498</v>
      </c>
      <c r="J2265" s="51">
        <v>262637660.44999999</v>
      </c>
      <c r="K2265" s="51">
        <v>1744913.81</v>
      </c>
      <c r="L2265" s="51">
        <v>0</v>
      </c>
      <c r="M2265" s="51">
        <v>1744913.81</v>
      </c>
      <c r="N2265" s="51">
        <v>4</v>
      </c>
      <c r="O2265" s="51">
        <v>38</v>
      </c>
      <c r="P2265" s="51">
        <v>25</v>
      </c>
      <c r="Q2265" s="51">
        <v>31</v>
      </c>
      <c r="R2265" s="51">
        <v>65</v>
      </c>
      <c r="S2265" s="51"/>
      <c r="T2265" s="62">
        <f>_xlfn.XLOOKUP($A2265,'Pivot - Flows'!$A$6:$A$4943,'Pivot - Flows'!$B$6:$B$4943,0)</f>
        <v>0</v>
      </c>
    </row>
    <row r="2266" spans="1:20" x14ac:dyDescent="0.25">
      <c r="A2266" s="50" t="s">
        <v>6893</v>
      </c>
      <c r="B2266" s="50" t="s">
        <v>13109</v>
      </c>
      <c r="C2266" s="59">
        <v>2024</v>
      </c>
      <c r="D2266" s="50" t="s">
        <v>376</v>
      </c>
      <c r="E2266" s="50" t="s">
        <v>41</v>
      </c>
      <c r="F2266" s="50" t="str">
        <f>_xlfn.IFNA(_xlfn.XLOOKUP(G2266,[1]Sheet1!$S$2:$S$52,[1]Sheet1!$N$2:$N$52),"")</f>
        <v/>
      </c>
      <c r="G2266" s="50" t="s">
        <v>6894</v>
      </c>
      <c r="H2266" s="50" t="s">
        <v>1</v>
      </c>
      <c r="I2266" s="50" t="s">
        <v>366</v>
      </c>
      <c r="J2266" s="51">
        <v>209905000</v>
      </c>
      <c r="K2266" s="51">
        <v>1049000</v>
      </c>
      <c r="L2266" s="51">
        <v>2317000</v>
      </c>
      <c r="M2266" s="51">
        <v>-1208000</v>
      </c>
      <c r="N2266" s="51">
        <v>4</v>
      </c>
      <c r="O2266" s="51">
        <v>31</v>
      </c>
      <c r="P2266" s="51">
        <v>69</v>
      </c>
      <c r="Q2266" s="51">
        <v>86</v>
      </c>
      <c r="R2266" s="51">
        <v>69</v>
      </c>
      <c r="S2266" s="51"/>
      <c r="T2266" s="62">
        <f>_xlfn.XLOOKUP($A2266,'Pivot - Flows'!$A$6:$A$4943,'Pivot - Flows'!$B$6:$B$4943,0)</f>
        <v>0</v>
      </c>
    </row>
    <row r="2267" spans="1:20" x14ac:dyDescent="0.25">
      <c r="A2267" s="50" t="s">
        <v>6895</v>
      </c>
      <c r="B2267" s="50" t="s">
        <v>13109</v>
      </c>
      <c r="C2267" s="59">
        <v>2024</v>
      </c>
      <c r="D2267" s="50" t="s">
        <v>376</v>
      </c>
      <c r="E2267" s="50" t="s">
        <v>41</v>
      </c>
      <c r="F2267" s="50" t="str">
        <f>_xlfn.IFNA(_xlfn.XLOOKUP(G2267,[1]Sheet1!$S$2:$S$52,[1]Sheet1!$N$2:$N$52),"")</f>
        <v/>
      </c>
      <c r="G2267" s="50" t="s">
        <v>6896</v>
      </c>
      <c r="H2267" s="50" t="s">
        <v>1</v>
      </c>
      <c r="I2267" s="50" t="s">
        <v>761</v>
      </c>
      <c r="J2267" s="51">
        <v>0</v>
      </c>
      <c r="K2267" s="51">
        <v>8000</v>
      </c>
      <c r="L2267" s="51">
        <v>2008000</v>
      </c>
      <c r="M2267" s="51">
        <v>-2000000</v>
      </c>
      <c r="N2267" s="51"/>
      <c r="O2267" s="51"/>
      <c r="P2267" s="51"/>
      <c r="Q2267" s="51"/>
      <c r="R2267" s="51"/>
      <c r="S2267" s="51"/>
      <c r="T2267" s="62">
        <f>_xlfn.XLOOKUP($A2267,'Pivot - Flows'!$A$6:$A$4943,'Pivot - Flows'!$B$6:$B$4943,0)</f>
        <v>0</v>
      </c>
    </row>
    <row r="2268" spans="1:20" x14ac:dyDescent="0.25">
      <c r="A2268" s="50" t="s">
        <v>6897</v>
      </c>
      <c r="B2268" s="50" t="s">
        <v>13109</v>
      </c>
      <c r="C2268" s="59">
        <v>2024</v>
      </c>
      <c r="D2268" s="50" t="s">
        <v>193</v>
      </c>
      <c r="E2268" s="50" t="s">
        <v>29</v>
      </c>
      <c r="F2268" s="50" t="str">
        <f>_xlfn.IFNA(_xlfn.XLOOKUP(G2268,[1]Sheet1!$S$2:$S$52,[1]Sheet1!$N$2:$N$52),"")</f>
        <v/>
      </c>
      <c r="G2268" s="50" t="s">
        <v>6898</v>
      </c>
      <c r="H2268" s="50" t="s">
        <v>1</v>
      </c>
      <c r="I2268" s="50" t="s">
        <v>366</v>
      </c>
      <c r="J2268" s="51">
        <v>75581000</v>
      </c>
      <c r="K2268" s="51">
        <v>498000</v>
      </c>
      <c r="L2268" s="51">
        <v>1146000</v>
      </c>
      <c r="M2268" s="51">
        <v>-718000</v>
      </c>
      <c r="N2268" s="51">
        <v>2</v>
      </c>
      <c r="O2268" s="51">
        <v>62</v>
      </c>
      <c r="P2268" s="51">
        <v>11</v>
      </c>
      <c r="Q2268" s="51">
        <v>10</v>
      </c>
      <c r="R2268" s="51">
        <v>18</v>
      </c>
      <c r="S2268" s="51"/>
      <c r="T2268" s="62">
        <f>_xlfn.XLOOKUP($A2268,'Pivot - Flows'!$A$6:$A$4943,'Pivot - Flows'!$B$6:$B$4943,0)</f>
        <v>0</v>
      </c>
    </row>
    <row r="2269" spans="1:20" x14ac:dyDescent="0.25">
      <c r="A2269" s="50" t="s">
        <v>6899</v>
      </c>
      <c r="B2269" s="50" t="s">
        <v>13109</v>
      </c>
      <c r="C2269" s="59">
        <v>2024</v>
      </c>
      <c r="D2269" s="50" t="s">
        <v>193</v>
      </c>
      <c r="E2269" s="50" t="s">
        <v>29</v>
      </c>
      <c r="F2269" s="50" t="str">
        <f>_xlfn.IFNA(_xlfn.XLOOKUP(G2269,[1]Sheet1!$S$2:$S$52,[1]Sheet1!$N$2:$N$52),"")</f>
        <v/>
      </c>
      <c r="G2269" s="50" t="s">
        <v>6900</v>
      </c>
      <c r="H2269" s="50" t="s">
        <v>1</v>
      </c>
      <c r="I2269" s="50" t="s">
        <v>300</v>
      </c>
      <c r="J2269" s="51">
        <v>43620000</v>
      </c>
      <c r="K2269" s="51">
        <v>514000</v>
      </c>
      <c r="L2269" s="51">
        <v>518000</v>
      </c>
      <c r="M2269" s="51">
        <v>-9000</v>
      </c>
      <c r="N2269" s="51">
        <v>3</v>
      </c>
      <c r="O2269" s="51">
        <v>52</v>
      </c>
      <c r="P2269" s="51">
        <v>38</v>
      </c>
      <c r="Q2269" s="51">
        <v>36</v>
      </c>
      <c r="R2269" s="51">
        <v>39</v>
      </c>
      <c r="S2269" s="51"/>
      <c r="T2269" s="62">
        <f>_xlfn.XLOOKUP($A2269,'Pivot - Flows'!$A$6:$A$4943,'Pivot - Flows'!$B$6:$B$4943,0)</f>
        <v>0</v>
      </c>
    </row>
    <row r="2270" spans="1:20" x14ac:dyDescent="0.25">
      <c r="A2270" s="50" t="s">
        <v>6901</v>
      </c>
      <c r="B2270" s="50" t="s">
        <v>13109</v>
      </c>
      <c r="C2270" s="59">
        <v>2024</v>
      </c>
      <c r="D2270" s="50" t="s">
        <v>193</v>
      </c>
      <c r="E2270" s="50" t="s">
        <v>29</v>
      </c>
      <c r="F2270" s="50" t="str">
        <f>_xlfn.IFNA(_xlfn.XLOOKUP(G2270,[1]Sheet1!$S$2:$S$52,[1]Sheet1!$N$2:$N$52),"")</f>
        <v/>
      </c>
      <c r="G2270" s="50" t="s">
        <v>6902</v>
      </c>
      <c r="H2270" s="50" t="s">
        <v>1</v>
      </c>
      <c r="I2270" s="50" t="s">
        <v>323</v>
      </c>
      <c r="J2270" s="51">
        <v>75413000</v>
      </c>
      <c r="K2270" s="51">
        <v>933000</v>
      </c>
      <c r="L2270" s="51">
        <v>2990000</v>
      </c>
      <c r="M2270" s="51">
        <v>-2547000</v>
      </c>
      <c r="N2270" s="51">
        <v>4</v>
      </c>
      <c r="O2270" s="51">
        <v>74</v>
      </c>
      <c r="P2270" s="51">
        <v>76</v>
      </c>
      <c r="Q2270" s="51">
        <v>26</v>
      </c>
      <c r="R2270" s="51">
        <v>97</v>
      </c>
      <c r="S2270" s="51"/>
      <c r="T2270" s="62">
        <f>_xlfn.XLOOKUP($A2270,'Pivot - Flows'!$A$6:$A$4943,'Pivot - Flows'!$B$6:$B$4943,0)</f>
        <v>0</v>
      </c>
    </row>
    <row r="2271" spans="1:20" x14ac:dyDescent="0.25">
      <c r="A2271" s="50" t="s">
        <v>6903</v>
      </c>
      <c r="B2271" s="50" t="s">
        <v>13109</v>
      </c>
      <c r="C2271" s="59">
        <v>2024</v>
      </c>
      <c r="D2271" s="50" t="s">
        <v>193</v>
      </c>
      <c r="E2271" s="50" t="s">
        <v>29</v>
      </c>
      <c r="F2271" s="50" t="str">
        <f>_xlfn.IFNA(_xlfn.XLOOKUP(G2271,[1]Sheet1!$S$2:$S$52,[1]Sheet1!$N$2:$N$52),"")</f>
        <v/>
      </c>
      <c r="G2271" s="50" t="s">
        <v>6904</v>
      </c>
      <c r="H2271" s="50" t="s">
        <v>706</v>
      </c>
      <c r="I2271" s="50" t="s">
        <v>300</v>
      </c>
      <c r="J2271" s="51">
        <v>14758441.689999999</v>
      </c>
      <c r="K2271" s="51">
        <v>0</v>
      </c>
      <c r="L2271" s="51">
        <v>1469612.71</v>
      </c>
      <c r="M2271" s="51">
        <v>-1469612.71</v>
      </c>
      <c r="N2271" s="51">
        <v>3</v>
      </c>
      <c r="O2271" s="51">
        <v>60</v>
      </c>
      <c r="P2271" s="51">
        <v>73</v>
      </c>
      <c r="Q2271" s="51">
        <v>53</v>
      </c>
      <c r="R2271" s="51">
        <v>45</v>
      </c>
      <c r="S2271" s="51"/>
      <c r="T2271" s="62">
        <f>_xlfn.XLOOKUP($A2271,'Pivot - Flows'!$A$6:$A$4943,'Pivot - Flows'!$B$6:$B$4943,0)</f>
        <v>0</v>
      </c>
    </row>
    <row r="2272" spans="1:20" x14ac:dyDescent="0.25">
      <c r="A2272" s="50" t="s">
        <v>6905</v>
      </c>
      <c r="B2272" s="50" t="s">
        <v>13109</v>
      </c>
      <c r="C2272" s="59">
        <v>2024</v>
      </c>
      <c r="D2272" s="50" t="s">
        <v>193</v>
      </c>
      <c r="E2272" s="50" t="s">
        <v>29</v>
      </c>
      <c r="F2272" s="50" t="str">
        <f>_xlfn.IFNA(_xlfn.XLOOKUP(G2272,[1]Sheet1!$S$2:$S$52,[1]Sheet1!$N$2:$N$52),"")</f>
        <v/>
      </c>
      <c r="G2272" s="50" t="s">
        <v>6906</v>
      </c>
      <c r="H2272" s="50" t="s">
        <v>706</v>
      </c>
      <c r="I2272" s="50" t="s">
        <v>337</v>
      </c>
      <c r="J2272" s="51">
        <v>17129911.469999999</v>
      </c>
      <c r="K2272" s="51">
        <v>0</v>
      </c>
      <c r="L2272" s="51">
        <v>956864.16</v>
      </c>
      <c r="M2272" s="51">
        <v>-956864.16</v>
      </c>
      <c r="N2272" s="51">
        <v>3</v>
      </c>
      <c r="O2272" s="51">
        <v>61</v>
      </c>
      <c r="P2272" s="51">
        <v>58</v>
      </c>
      <c r="Q2272" s="51">
        <v>62</v>
      </c>
      <c r="R2272" s="51">
        <v>66</v>
      </c>
      <c r="S2272" s="51"/>
      <c r="T2272" s="62">
        <f>_xlfn.XLOOKUP($A2272,'Pivot - Flows'!$A$6:$A$4943,'Pivot - Flows'!$B$6:$B$4943,0)</f>
        <v>0</v>
      </c>
    </row>
    <row r="2273" spans="1:20" x14ac:dyDescent="0.25">
      <c r="A2273" s="50" t="s">
        <v>6907</v>
      </c>
      <c r="B2273" s="50" t="s">
        <v>13109</v>
      </c>
      <c r="C2273" s="59">
        <v>2024</v>
      </c>
      <c r="D2273" s="50" t="s">
        <v>193</v>
      </c>
      <c r="E2273" s="50" t="s">
        <v>29</v>
      </c>
      <c r="F2273" s="50" t="str">
        <f>_xlfn.IFNA(_xlfn.XLOOKUP(G2273,[1]Sheet1!$S$2:$S$52,[1]Sheet1!$N$2:$N$52),"")</f>
        <v/>
      </c>
      <c r="G2273" s="50" t="s">
        <v>6908</v>
      </c>
      <c r="H2273" s="50" t="s">
        <v>706</v>
      </c>
      <c r="I2273" s="50" t="s">
        <v>366</v>
      </c>
      <c r="J2273" s="51">
        <v>2302726.27</v>
      </c>
      <c r="K2273" s="51">
        <v>0</v>
      </c>
      <c r="L2273" s="51">
        <v>0</v>
      </c>
      <c r="M2273" s="51">
        <v>0</v>
      </c>
      <c r="N2273" s="51">
        <v>1</v>
      </c>
      <c r="O2273" s="51">
        <v>0</v>
      </c>
      <c r="P2273" s="51">
        <v>1</v>
      </c>
      <c r="Q2273" s="51">
        <v>6</v>
      </c>
      <c r="R2273" s="51">
        <v>0</v>
      </c>
      <c r="S2273" s="51"/>
      <c r="T2273" s="62">
        <f>_xlfn.XLOOKUP($A2273,'Pivot - Flows'!$A$6:$A$4943,'Pivot - Flows'!$B$6:$B$4943,0)</f>
        <v>0</v>
      </c>
    </row>
    <row r="2274" spans="1:20" x14ac:dyDescent="0.25">
      <c r="A2274" s="50" t="s">
        <v>6909</v>
      </c>
      <c r="B2274" s="50" t="s">
        <v>13109</v>
      </c>
      <c r="C2274" s="59">
        <v>2024</v>
      </c>
      <c r="D2274" s="50" t="s">
        <v>193</v>
      </c>
      <c r="E2274" s="50" t="s">
        <v>29</v>
      </c>
      <c r="F2274" s="50" t="str">
        <f>_xlfn.IFNA(_xlfn.XLOOKUP(G2274,[1]Sheet1!$S$2:$S$52,[1]Sheet1!$N$2:$N$52),"")</f>
        <v/>
      </c>
      <c r="G2274" s="50" t="s">
        <v>6910</v>
      </c>
      <c r="H2274" s="50" t="s">
        <v>706</v>
      </c>
      <c r="I2274" s="50" t="s">
        <v>300</v>
      </c>
      <c r="J2274" s="51">
        <v>10333503.83</v>
      </c>
      <c r="K2274" s="51">
        <v>0</v>
      </c>
      <c r="L2274" s="51">
        <v>1674421.37</v>
      </c>
      <c r="M2274" s="51">
        <v>-1674421.37</v>
      </c>
      <c r="N2274" s="51">
        <v>3</v>
      </c>
      <c r="O2274" s="51">
        <v>54</v>
      </c>
      <c r="P2274" s="51">
        <v>45</v>
      </c>
      <c r="Q2274" s="51">
        <v>41</v>
      </c>
      <c r="R2274" s="51">
        <v>46</v>
      </c>
      <c r="S2274" s="51"/>
      <c r="T2274" s="62">
        <f>_xlfn.XLOOKUP($A2274,'Pivot - Flows'!$A$6:$A$4943,'Pivot - Flows'!$B$6:$B$4943,0)</f>
        <v>0</v>
      </c>
    </row>
    <row r="2275" spans="1:20" x14ac:dyDescent="0.25">
      <c r="A2275" s="50" t="s">
        <v>6911</v>
      </c>
      <c r="B2275" s="50" t="s">
        <v>13109</v>
      </c>
      <c r="C2275" s="59">
        <v>2024</v>
      </c>
      <c r="D2275" s="50" t="s">
        <v>193</v>
      </c>
      <c r="E2275" s="50" t="s">
        <v>29</v>
      </c>
      <c r="F2275" s="50" t="str">
        <f>_xlfn.IFNA(_xlfn.XLOOKUP(G2275,[1]Sheet1!$S$2:$S$52,[1]Sheet1!$N$2:$N$52),"")</f>
        <v/>
      </c>
      <c r="G2275" s="50" t="s">
        <v>6912</v>
      </c>
      <c r="H2275" s="50" t="s">
        <v>1</v>
      </c>
      <c r="I2275" s="50" t="s">
        <v>366</v>
      </c>
      <c r="J2275" s="51">
        <v>161299000</v>
      </c>
      <c r="K2275" s="51">
        <v>2659000</v>
      </c>
      <c r="L2275" s="51">
        <v>2479000</v>
      </c>
      <c r="M2275" s="51">
        <v>831000</v>
      </c>
      <c r="N2275" s="51">
        <v>3</v>
      </c>
      <c r="O2275" s="51">
        <v>74</v>
      </c>
      <c r="P2275" s="51">
        <v>50</v>
      </c>
      <c r="Q2275" s="51">
        <v>51</v>
      </c>
      <c r="R2275" s="51">
        <v>61</v>
      </c>
      <c r="S2275" s="51"/>
      <c r="T2275" s="62">
        <f>_xlfn.XLOOKUP($A2275,'Pivot - Flows'!$A$6:$A$4943,'Pivot - Flows'!$B$6:$B$4943,0)</f>
        <v>0</v>
      </c>
    </row>
    <row r="2276" spans="1:20" x14ac:dyDescent="0.25">
      <c r="A2276" s="50" t="s">
        <v>6913</v>
      </c>
      <c r="B2276" s="50" t="s">
        <v>13109</v>
      </c>
      <c r="C2276" s="59">
        <v>2024</v>
      </c>
      <c r="D2276" s="50" t="s">
        <v>193</v>
      </c>
      <c r="E2276" s="50" t="s">
        <v>29</v>
      </c>
      <c r="F2276" s="50" t="str">
        <f>_xlfn.IFNA(_xlfn.XLOOKUP(G2276,[1]Sheet1!$S$2:$S$52,[1]Sheet1!$N$2:$N$52),"")</f>
        <v/>
      </c>
      <c r="G2276" s="50" t="s">
        <v>6914</v>
      </c>
      <c r="H2276" s="50" t="s">
        <v>1</v>
      </c>
      <c r="I2276" s="50" t="s">
        <v>422</v>
      </c>
      <c r="J2276" s="51">
        <v>75507000</v>
      </c>
      <c r="K2276" s="51">
        <v>2772000</v>
      </c>
      <c r="L2276" s="51">
        <v>2647000</v>
      </c>
      <c r="M2276" s="51">
        <v>1143000</v>
      </c>
      <c r="N2276" s="51">
        <v>4</v>
      </c>
      <c r="O2276" s="51">
        <v>85</v>
      </c>
      <c r="P2276" s="51">
        <v>64</v>
      </c>
      <c r="Q2276" s="51">
        <v>73</v>
      </c>
      <c r="R2276" s="51">
        <v>86</v>
      </c>
      <c r="S2276" s="51"/>
      <c r="T2276" s="62">
        <f>_xlfn.XLOOKUP($A2276,'Pivot - Flows'!$A$6:$A$4943,'Pivot - Flows'!$B$6:$B$4943,0)</f>
        <v>0</v>
      </c>
    </row>
    <row r="2277" spans="1:20" x14ac:dyDescent="0.25">
      <c r="A2277" s="50" t="s">
        <v>6915</v>
      </c>
      <c r="B2277" s="50" t="s">
        <v>13109</v>
      </c>
      <c r="C2277" s="59">
        <v>2024</v>
      </c>
      <c r="D2277" s="50" t="s">
        <v>193</v>
      </c>
      <c r="E2277" s="50" t="s">
        <v>29</v>
      </c>
      <c r="F2277" s="50" t="str">
        <f>_xlfn.IFNA(_xlfn.XLOOKUP(G2277,[1]Sheet1!$S$2:$S$52,[1]Sheet1!$N$2:$N$52),"")</f>
        <v/>
      </c>
      <c r="G2277" s="50" t="s">
        <v>6916</v>
      </c>
      <c r="H2277" s="50" t="s">
        <v>1</v>
      </c>
      <c r="I2277" s="50" t="s">
        <v>422</v>
      </c>
      <c r="J2277" s="51">
        <v>55321000</v>
      </c>
      <c r="K2277" s="51">
        <v>1182000</v>
      </c>
      <c r="L2277" s="51">
        <v>1069000</v>
      </c>
      <c r="M2277" s="51">
        <v>386000</v>
      </c>
      <c r="N2277" s="51">
        <v>4</v>
      </c>
      <c r="O2277" s="51">
        <v>72</v>
      </c>
      <c r="P2277" s="51">
        <v>53</v>
      </c>
      <c r="Q2277" s="51">
        <v>51</v>
      </c>
      <c r="R2277" s="51">
        <v>71</v>
      </c>
      <c r="S2277" s="51"/>
      <c r="T2277" s="62">
        <f>_xlfn.XLOOKUP($A2277,'Pivot - Flows'!$A$6:$A$4943,'Pivot - Flows'!$B$6:$B$4943,0)</f>
        <v>0</v>
      </c>
    </row>
    <row r="2278" spans="1:20" x14ac:dyDescent="0.25">
      <c r="A2278" s="50" t="s">
        <v>6917</v>
      </c>
      <c r="B2278" s="50" t="s">
        <v>13109</v>
      </c>
      <c r="C2278" s="59">
        <v>2024</v>
      </c>
      <c r="D2278" s="50" t="s">
        <v>193</v>
      </c>
      <c r="E2278" s="50" t="s">
        <v>29</v>
      </c>
      <c r="F2278" s="50" t="str">
        <f>_xlfn.IFNA(_xlfn.XLOOKUP(G2278,[1]Sheet1!$S$2:$S$52,[1]Sheet1!$N$2:$N$52),"")</f>
        <v/>
      </c>
      <c r="G2278" s="50" t="s">
        <v>6918</v>
      </c>
      <c r="H2278" s="50" t="s">
        <v>1</v>
      </c>
      <c r="I2278" s="50" t="s">
        <v>292</v>
      </c>
      <c r="J2278" s="51">
        <v>211965000</v>
      </c>
      <c r="K2278" s="51">
        <v>5110000</v>
      </c>
      <c r="L2278" s="51">
        <v>2272000</v>
      </c>
      <c r="M2278" s="51">
        <v>3324000</v>
      </c>
      <c r="N2278" s="51">
        <v>4</v>
      </c>
      <c r="O2278" s="51">
        <v>83</v>
      </c>
      <c r="P2278" s="51">
        <v>65</v>
      </c>
      <c r="Q2278" s="51">
        <v>78</v>
      </c>
      <c r="R2278" s="51">
        <v>83</v>
      </c>
      <c r="S2278" s="51"/>
      <c r="T2278" s="62">
        <f>_xlfn.XLOOKUP($A2278,'Pivot - Flows'!$A$6:$A$4943,'Pivot - Flows'!$B$6:$B$4943,0)</f>
        <v>0</v>
      </c>
    </row>
    <row r="2279" spans="1:20" x14ac:dyDescent="0.25">
      <c r="A2279" s="50" t="s">
        <v>6919</v>
      </c>
      <c r="B2279" s="50" t="s">
        <v>13109</v>
      </c>
      <c r="C2279" s="59">
        <v>2024</v>
      </c>
      <c r="D2279" s="50" t="s">
        <v>193</v>
      </c>
      <c r="E2279" s="50" t="s">
        <v>29</v>
      </c>
      <c r="F2279" s="50" t="str">
        <f>_xlfn.IFNA(_xlfn.XLOOKUP(G2279,[1]Sheet1!$S$2:$S$52,[1]Sheet1!$N$2:$N$52),"")</f>
        <v/>
      </c>
      <c r="G2279" s="50" t="s">
        <v>6920</v>
      </c>
      <c r="H2279" s="50" t="s">
        <v>1</v>
      </c>
      <c r="I2279" s="50" t="s">
        <v>366</v>
      </c>
      <c r="J2279" s="51">
        <v>300610000</v>
      </c>
      <c r="K2279" s="51">
        <v>6461000</v>
      </c>
      <c r="L2279" s="51">
        <v>4737000</v>
      </c>
      <c r="M2279" s="51">
        <v>3184000</v>
      </c>
      <c r="N2279" s="51">
        <v>4</v>
      </c>
      <c r="O2279" s="51">
        <v>77</v>
      </c>
      <c r="P2279" s="51">
        <v>55</v>
      </c>
      <c r="Q2279" s="51">
        <v>67</v>
      </c>
      <c r="R2279" s="51">
        <v>79</v>
      </c>
      <c r="S2279" s="51"/>
      <c r="T2279" s="62">
        <f>_xlfn.XLOOKUP($A2279,'Pivot - Flows'!$A$6:$A$4943,'Pivot - Flows'!$B$6:$B$4943,0)</f>
        <v>0</v>
      </c>
    </row>
    <row r="2280" spans="1:20" x14ac:dyDescent="0.25">
      <c r="A2280" s="50" t="s">
        <v>6921</v>
      </c>
      <c r="B2280" s="50" t="s">
        <v>13109</v>
      </c>
      <c r="C2280" s="59">
        <v>2024</v>
      </c>
      <c r="D2280" s="50" t="s">
        <v>193</v>
      </c>
      <c r="E2280" s="50" t="s">
        <v>29</v>
      </c>
      <c r="F2280" s="50" t="str">
        <f>_xlfn.IFNA(_xlfn.XLOOKUP(G2280,[1]Sheet1!$S$2:$S$52,[1]Sheet1!$N$2:$N$52),"")</f>
        <v/>
      </c>
      <c r="G2280" s="50" t="s">
        <v>6922</v>
      </c>
      <c r="H2280" s="50" t="s">
        <v>706</v>
      </c>
      <c r="I2280" s="50" t="s">
        <v>331</v>
      </c>
      <c r="J2280" s="51">
        <v>1287329772.05</v>
      </c>
      <c r="K2280" s="51">
        <v>28054961.399999999</v>
      </c>
      <c r="L2280" s="51">
        <v>25531750.100000001</v>
      </c>
      <c r="M2280" s="51">
        <v>2523211.2999999998</v>
      </c>
      <c r="N2280" s="51">
        <v>4</v>
      </c>
      <c r="O2280" s="51">
        <v>53</v>
      </c>
      <c r="P2280" s="51">
        <v>62</v>
      </c>
      <c r="Q2280" s="51">
        <v>53</v>
      </c>
      <c r="R2280" s="51">
        <v>71</v>
      </c>
      <c r="S2280" s="51"/>
      <c r="T2280" s="62">
        <f>_xlfn.XLOOKUP($A2280,'Pivot - Flows'!$A$6:$A$4943,'Pivot - Flows'!$B$6:$B$4943,0)</f>
        <v>0</v>
      </c>
    </row>
    <row r="2281" spans="1:20" x14ac:dyDescent="0.25">
      <c r="A2281" s="50" t="s">
        <v>6923</v>
      </c>
      <c r="B2281" s="50" t="s">
        <v>13109</v>
      </c>
      <c r="C2281" s="59">
        <v>2024</v>
      </c>
      <c r="D2281" s="50" t="s">
        <v>193</v>
      </c>
      <c r="E2281" s="50" t="s">
        <v>29</v>
      </c>
      <c r="F2281" s="50" t="str">
        <f>_xlfn.IFNA(_xlfn.XLOOKUP(G2281,[1]Sheet1!$S$2:$S$52,[1]Sheet1!$N$2:$N$52),"")</f>
        <v/>
      </c>
      <c r="G2281" s="50" t="s">
        <v>6924</v>
      </c>
      <c r="H2281" s="50" t="s">
        <v>706</v>
      </c>
      <c r="I2281" s="50" t="s">
        <v>331</v>
      </c>
      <c r="J2281" s="51">
        <v>115514059.29000001</v>
      </c>
      <c r="K2281" s="51">
        <v>0</v>
      </c>
      <c r="L2281" s="51">
        <v>0</v>
      </c>
      <c r="M2281" s="51">
        <v>0</v>
      </c>
      <c r="N2281" s="51">
        <v>4</v>
      </c>
      <c r="O2281" s="51">
        <v>76</v>
      </c>
      <c r="P2281" s="51">
        <v>73</v>
      </c>
      <c r="Q2281" s="51">
        <v>67</v>
      </c>
      <c r="R2281" s="51">
        <v>63</v>
      </c>
      <c r="S2281" s="51"/>
      <c r="T2281" s="62">
        <f>_xlfn.XLOOKUP($A2281,'Pivot - Flows'!$A$6:$A$4943,'Pivot - Flows'!$B$6:$B$4943,0)</f>
        <v>0</v>
      </c>
    </row>
    <row r="2282" spans="1:20" x14ac:dyDescent="0.25">
      <c r="A2282" s="50" t="s">
        <v>6925</v>
      </c>
      <c r="B2282" s="50" t="s">
        <v>13109</v>
      </c>
      <c r="C2282" s="59">
        <v>2024</v>
      </c>
      <c r="D2282" s="50" t="s">
        <v>193</v>
      </c>
      <c r="E2282" s="50" t="s">
        <v>29</v>
      </c>
      <c r="F2282" s="50" t="str">
        <f>_xlfn.IFNA(_xlfn.XLOOKUP(G2282,[1]Sheet1!$S$2:$S$52,[1]Sheet1!$N$2:$N$52),"")</f>
        <v/>
      </c>
      <c r="G2282" s="50" t="s">
        <v>6926</v>
      </c>
      <c r="H2282" s="50" t="s">
        <v>706</v>
      </c>
      <c r="I2282" s="50" t="s">
        <v>347</v>
      </c>
      <c r="J2282" s="51">
        <v>749077554.88</v>
      </c>
      <c r="K2282" s="51">
        <v>16144751.08</v>
      </c>
      <c r="L2282" s="51">
        <v>0</v>
      </c>
      <c r="M2282" s="51">
        <v>16144751.08</v>
      </c>
      <c r="N2282" s="51">
        <v>4</v>
      </c>
      <c r="O2282" s="51">
        <v>63</v>
      </c>
      <c r="P2282" s="51">
        <v>75</v>
      </c>
      <c r="Q2282" s="51">
        <v>65</v>
      </c>
      <c r="R2282" s="51">
        <v>60</v>
      </c>
      <c r="S2282" s="51"/>
      <c r="T2282" s="62">
        <f>_xlfn.XLOOKUP($A2282,'Pivot - Flows'!$A$6:$A$4943,'Pivot - Flows'!$B$6:$B$4943,0)</f>
        <v>0</v>
      </c>
    </row>
    <row r="2283" spans="1:20" x14ac:dyDescent="0.25">
      <c r="A2283" s="50" t="s">
        <v>6927</v>
      </c>
      <c r="B2283" s="50" t="s">
        <v>13109</v>
      </c>
      <c r="C2283" s="59">
        <v>2024</v>
      </c>
      <c r="D2283" s="50" t="s">
        <v>193</v>
      </c>
      <c r="E2283" s="50" t="s">
        <v>29</v>
      </c>
      <c r="F2283" s="50" t="str">
        <f>_xlfn.IFNA(_xlfn.XLOOKUP(G2283,[1]Sheet1!$S$2:$S$52,[1]Sheet1!$N$2:$N$52),"")</f>
        <v/>
      </c>
      <c r="G2283" s="50" t="s">
        <v>6928</v>
      </c>
      <c r="H2283" s="50" t="s">
        <v>706</v>
      </c>
      <c r="I2283" s="50" t="s">
        <v>314</v>
      </c>
      <c r="J2283" s="51">
        <v>2655409824.8400002</v>
      </c>
      <c r="K2283" s="51">
        <v>45200160.770000003</v>
      </c>
      <c r="L2283" s="51">
        <v>27708163.190000001</v>
      </c>
      <c r="M2283" s="51">
        <v>17491997.579999998</v>
      </c>
      <c r="N2283" s="51">
        <v>4</v>
      </c>
      <c r="O2283" s="51">
        <v>81</v>
      </c>
      <c r="P2283" s="51">
        <v>80</v>
      </c>
      <c r="Q2283" s="51">
        <v>79</v>
      </c>
      <c r="R2283" s="51">
        <v>89</v>
      </c>
      <c r="S2283" s="51"/>
      <c r="T2283" s="62">
        <f>_xlfn.XLOOKUP($A2283,'Pivot - Flows'!$A$6:$A$4943,'Pivot - Flows'!$B$6:$B$4943,0)</f>
        <v>0</v>
      </c>
    </row>
    <row r="2284" spans="1:20" x14ac:dyDescent="0.25">
      <c r="A2284" s="50" t="s">
        <v>6929</v>
      </c>
      <c r="B2284" s="50" t="s">
        <v>13109</v>
      </c>
      <c r="C2284" s="59">
        <v>2024</v>
      </c>
      <c r="D2284" s="50" t="s">
        <v>193</v>
      </c>
      <c r="E2284" s="50" t="s">
        <v>29</v>
      </c>
      <c r="F2284" s="50" t="str">
        <f>_xlfn.IFNA(_xlfn.XLOOKUP(G2284,[1]Sheet1!$S$2:$S$52,[1]Sheet1!$N$2:$N$52),"")</f>
        <v/>
      </c>
      <c r="G2284" s="50" t="s">
        <v>6930</v>
      </c>
      <c r="H2284" s="50" t="s">
        <v>706</v>
      </c>
      <c r="I2284" s="50" t="s">
        <v>498</v>
      </c>
      <c r="J2284" s="51">
        <v>40507705.450000003</v>
      </c>
      <c r="K2284" s="51">
        <v>0</v>
      </c>
      <c r="L2284" s="51">
        <v>1694899.59</v>
      </c>
      <c r="M2284" s="51">
        <v>-1694899.59</v>
      </c>
      <c r="N2284" s="51">
        <v>3</v>
      </c>
      <c r="O2284" s="51">
        <v>48</v>
      </c>
      <c r="P2284" s="51">
        <v>59</v>
      </c>
      <c r="Q2284" s="51">
        <v>50</v>
      </c>
      <c r="R2284" s="51">
        <v>42</v>
      </c>
      <c r="S2284" s="51"/>
      <c r="T2284" s="62">
        <f>_xlfn.XLOOKUP($A2284,'Pivot - Flows'!$A$6:$A$4943,'Pivot - Flows'!$B$6:$B$4943,0)</f>
        <v>0</v>
      </c>
    </row>
    <row r="2285" spans="1:20" x14ac:dyDescent="0.25">
      <c r="A2285" s="50" t="s">
        <v>6931</v>
      </c>
      <c r="B2285" s="50" t="s">
        <v>13109</v>
      </c>
      <c r="C2285" s="59">
        <v>2024</v>
      </c>
      <c r="D2285" s="50" t="s">
        <v>193</v>
      </c>
      <c r="E2285" s="50" t="s">
        <v>29</v>
      </c>
      <c r="F2285" s="50" t="str">
        <f>_xlfn.IFNA(_xlfn.XLOOKUP(G2285,[1]Sheet1!$S$2:$S$52,[1]Sheet1!$N$2:$N$52),"")</f>
        <v/>
      </c>
      <c r="G2285" s="50" t="s">
        <v>6932</v>
      </c>
      <c r="H2285" s="50" t="s">
        <v>706</v>
      </c>
      <c r="I2285" s="50" t="s">
        <v>590</v>
      </c>
      <c r="J2285" s="51">
        <v>329768073.80000001</v>
      </c>
      <c r="K2285" s="51">
        <v>8518520.4000000004</v>
      </c>
      <c r="L2285" s="51">
        <v>17020560.800000001</v>
      </c>
      <c r="M2285" s="51">
        <v>-8502040.4000000004</v>
      </c>
      <c r="N2285" s="51">
        <v>4</v>
      </c>
      <c r="O2285" s="51">
        <v>21</v>
      </c>
      <c r="P2285" s="51">
        <v>19</v>
      </c>
      <c r="Q2285" s="51">
        <v>68</v>
      </c>
      <c r="R2285" s="51">
        <v>94</v>
      </c>
      <c r="S2285" s="51"/>
      <c r="T2285" s="62">
        <f>_xlfn.XLOOKUP($A2285,'Pivot - Flows'!$A$6:$A$4943,'Pivot - Flows'!$B$6:$B$4943,0)</f>
        <v>0</v>
      </c>
    </row>
    <row r="2286" spans="1:20" x14ac:dyDescent="0.25">
      <c r="A2286" s="50" t="s">
        <v>6933</v>
      </c>
      <c r="B2286" s="50" t="s">
        <v>13109</v>
      </c>
      <c r="C2286" s="59">
        <v>2024</v>
      </c>
      <c r="D2286" s="50" t="s">
        <v>193</v>
      </c>
      <c r="E2286" s="50" t="s">
        <v>29</v>
      </c>
      <c r="F2286" s="50" t="str">
        <f>_xlfn.IFNA(_xlfn.XLOOKUP(G2286,[1]Sheet1!$S$2:$S$52,[1]Sheet1!$N$2:$N$52),"")</f>
        <v/>
      </c>
      <c r="G2286" s="50" t="s">
        <v>6934</v>
      </c>
      <c r="H2286" s="50" t="s">
        <v>706</v>
      </c>
      <c r="I2286" s="50" t="s">
        <v>320</v>
      </c>
      <c r="J2286" s="51">
        <v>857066100.03999996</v>
      </c>
      <c r="K2286" s="51">
        <v>0</v>
      </c>
      <c r="L2286" s="51">
        <v>14534606.199999999</v>
      </c>
      <c r="M2286" s="51">
        <v>-14534606.199999999</v>
      </c>
      <c r="N2286" s="51">
        <v>3</v>
      </c>
      <c r="O2286" s="51">
        <v>49</v>
      </c>
      <c r="P2286" s="51">
        <v>63</v>
      </c>
      <c r="Q2286" s="51">
        <v>71</v>
      </c>
      <c r="R2286" s="51">
        <v>64</v>
      </c>
      <c r="S2286" s="51"/>
      <c r="T2286" s="62">
        <f>_xlfn.XLOOKUP($A2286,'Pivot - Flows'!$A$6:$A$4943,'Pivot - Flows'!$B$6:$B$4943,0)</f>
        <v>0</v>
      </c>
    </row>
    <row r="2287" spans="1:20" x14ac:dyDescent="0.25">
      <c r="A2287" s="50" t="s">
        <v>6935</v>
      </c>
      <c r="B2287" s="50" t="s">
        <v>13109</v>
      </c>
      <c r="C2287" s="59">
        <v>2024</v>
      </c>
      <c r="D2287" s="50" t="s">
        <v>193</v>
      </c>
      <c r="E2287" s="50" t="s">
        <v>29</v>
      </c>
      <c r="F2287" s="50" t="str">
        <f>_xlfn.IFNA(_xlfn.XLOOKUP(G2287,[1]Sheet1!$S$2:$S$52,[1]Sheet1!$N$2:$N$52),"")</f>
        <v/>
      </c>
      <c r="G2287" s="50" t="s">
        <v>6936</v>
      </c>
      <c r="H2287" s="50" t="s">
        <v>706</v>
      </c>
      <c r="I2287" s="50" t="s">
        <v>483</v>
      </c>
      <c r="J2287" s="51">
        <v>424307569.56999999</v>
      </c>
      <c r="K2287" s="51">
        <v>0</v>
      </c>
      <c r="L2287" s="51">
        <v>11070468.66</v>
      </c>
      <c r="M2287" s="51">
        <v>-11070468.66</v>
      </c>
      <c r="N2287" s="51">
        <v>3</v>
      </c>
      <c r="O2287" s="51">
        <v>64</v>
      </c>
      <c r="P2287" s="51">
        <v>64</v>
      </c>
      <c r="Q2287" s="51">
        <v>58</v>
      </c>
      <c r="R2287" s="51">
        <v>48</v>
      </c>
      <c r="S2287" s="51"/>
      <c r="T2287" s="62">
        <f>_xlfn.XLOOKUP($A2287,'Pivot - Flows'!$A$6:$A$4943,'Pivot - Flows'!$B$6:$B$4943,0)</f>
        <v>0</v>
      </c>
    </row>
    <row r="2288" spans="1:20" x14ac:dyDescent="0.25">
      <c r="A2288" s="50" t="s">
        <v>6937</v>
      </c>
      <c r="B2288" s="50" t="s">
        <v>13109</v>
      </c>
      <c r="C2288" s="59">
        <v>2024</v>
      </c>
      <c r="D2288" s="50" t="s">
        <v>193</v>
      </c>
      <c r="E2288" s="50" t="s">
        <v>29</v>
      </c>
      <c r="F2288" s="50" t="str">
        <f>_xlfn.IFNA(_xlfn.XLOOKUP(G2288,[1]Sheet1!$S$2:$S$52,[1]Sheet1!$N$2:$N$52),"")</f>
        <v/>
      </c>
      <c r="G2288" s="50" t="s">
        <v>6938</v>
      </c>
      <c r="H2288" s="50" t="s">
        <v>706</v>
      </c>
      <c r="I2288" s="50" t="s">
        <v>347</v>
      </c>
      <c r="J2288" s="51">
        <v>29637018.940000001</v>
      </c>
      <c r="K2288" s="51">
        <v>1214304.25</v>
      </c>
      <c r="L2288" s="51">
        <v>0</v>
      </c>
      <c r="M2288" s="51">
        <v>1214304.25</v>
      </c>
      <c r="N2288" s="51">
        <v>4</v>
      </c>
      <c r="O2288" s="51">
        <v>92</v>
      </c>
      <c r="P2288" s="51">
        <v>93</v>
      </c>
      <c r="Q2288" s="51">
        <v>93</v>
      </c>
      <c r="R2288" s="51">
        <v>89</v>
      </c>
      <c r="S2288" s="51"/>
      <c r="T2288" s="62">
        <f>_xlfn.XLOOKUP($A2288,'Pivot - Flows'!$A$6:$A$4943,'Pivot - Flows'!$B$6:$B$4943,0)</f>
        <v>0</v>
      </c>
    </row>
    <row r="2289" spans="1:20" x14ac:dyDescent="0.25">
      <c r="A2289" s="50" t="s">
        <v>6939</v>
      </c>
      <c r="B2289" s="50" t="s">
        <v>13109</v>
      </c>
      <c r="C2289" s="59">
        <v>2024</v>
      </c>
      <c r="D2289" s="50" t="s">
        <v>193</v>
      </c>
      <c r="E2289" s="50" t="s">
        <v>29</v>
      </c>
      <c r="F2289" s="50" t="str">
        <f>_xlfn.IFNA(_xlfn.XLOOKUP(G2289,[1]Sheet1!$S$2:$S$52,[1]Sheet1!$N$2:$N$52),"")</f>
        <v/>
      </c>
      <c r="G2289" s="50" t="s">
        <v>6940</v>
      </c>
      <c r="H2289" s="50" t="s">
        <v>706</v>
      </c>
      <c r="I2289" s="50" t="s">
        <v>601</v>
      </c>
      <c r="J2289" s="51">
        <v>487576370.36000001</v>
      </c>
      <c r="K2289" s="51">
        <v>1727715.29</v>
      </c>
      <c r="L2289" s="51">
        <v>3455542.84</v>
      </c>
      <c r="M2289" s="51">
        <v>-1727827.55</v>
      </c>
      <c r="N2289" s="51">
        <v>2</v>
      </c>
      <c r="O2289" s="51">
        <v>27</v>
      </c>
      <c r="P2289" s="51">
        <v>13</v>
      </c>
      <c r="Q2289" s="51">
        <v>10</v>
      </c>
      <c r="R2289" s="51">
        <v>38</v>
      </c>
      <c r="S2289" s="51"/>
      <c r="T2289" s="62">
        <f>_xlfn.XLOOKUP($A2289,'Pivot - Flows'!$A$6:$A$4943,'Pivot - Flows'!$B$6:$B$4943,0)</f>
        <v>0</v>
      </c>
    </row>
    <row r="2290" spans="1:20" x14ac:dyDescent="0.25">
      <c r="A2290" s="50" t="s">
        <v>6941</v>
      </c>
      <c r="B2290" s="50" t="s">
        <v>13109</v>
      </c>
      <c r="C2290" s="59">
        <v>2024</v>
      </c>
      <c r="D2290" s="50" t="s">
        <v>193</v>
      </c>
      <c r="E2290" s="50" t="s">
        <v>29</v>
      </c>
      <c r="F2290" s="50" t="str">
        <f>_xlfn.IFNA(_xlfn.XLOOKUP(G2290,[1]Sheet1!$S$2:$S$52,[1]Sheet1!$N$2:$N$52),"")</f>
        <v/>
      </c>
      <c r="G2290" s="50" t="s">
        <v>6942</v>
      </c>
      <c r="H2290" s="50" t="s">
        <v>706</v>
      </c>
      <c r="I2290" s="50" t="s">
        <v>314</v>
      </c>
      <c r="J2290" s="51">
        <v>36816543.939999998</v>
      </c>
      <c r="K2290" s="51">
        <v>1552606.42</v>
      </c>
      <c r="L2290" s="51">
        <v>1564508.39</v>
      </c>
      <c r="M2290" s="51">
        <v>-11901.97</v>
      </c>
      <c r="N2290" s="51">
        <v>3</v>
      </c>
      <c r="O2290" s="51">
        <v>71</v>
      </c>
      <c r="P2290" s="51">
        <v>30</v>
      </c>
      <c r="Q2290" s="51">
        <v>39</v>
      </c>
      <c r="R2290" s="51">
        <v>69</v>
      </c>
      <c r="S2290" s="51"/>
      <c r="T2290" s="62">
        <f>_xlfn.XLOOKUP($A2290,'Pivot - Flows'!$A$6:$A$4943,'Pivot - Flows'!$B$6:$B$4943,0)</f>
        <v>0</v>
      </c>
    </row>
    <row r="2291" spans="1:20" x14ac:dyDescent="0.25">
      <c r="A2291" s="50" t="s">
        <v>6943</v>
      </c>
      <c r="B2291" s="50" t="s">
        <v>13109</v>
      </c>
      <c r="C2291" s="59">
        <v>2024</v>
      </c>
      <c r="D2291" s="50" t="s">
        <v>193</v>
      </c>
      <c r="E2291" s="50" t="s">
        <v>29</v>
      </c>
      <c r="F2291" s="50" t="str">
        <f>_xlfn.IFNA(_xlfn.XLOOKUP(G2291,[1]Sheet1!$S$2:$S$52,[1]Sheet1!$N$2:$N$52),"")</f>
        <v/>
      </c>
      <c r="G2291" s="50" t="s">
        <v>6944</v>
      </c>
      <c r="H2291" s="50" t="s">
        <v>706</v>
      </c>
      <c r="I2291" s="50" t="s">
        <v>337</v>
      </c>
      <c r="J2291" s="51">
        <v>103852957.28</v>
      </c>
      <c r="K2291" s="51">
        <v>0</v>
      </c>
      <c r="L2291" s="51">
        <v>9626707.0299999993</v>
      </c>
      <c r="M2291" s="51">
        <v>-9626707.0299999993</v>
      </c>
      <c r="N2291" s="51">
        <v>3</v>
      </c>
      <c r="O2291" s="51">
        <v>37</v>
      </c>
      <c r="P2291" s="51">
        <v>48</v>
      </c>
      <c r="Q2291" s="51">
        <v>52</v>
      </c>
      <c r="R2291" s="51">
        <v>39</v>
      </c>
      <c r="S2291" s="51"/>
      <c r="T2291" s="62">
        <f>_xlfn.XLOOKUP($A2291,'Pivot - Flows'!$A$6:$A$4943,'Pivot - Flows'!$B$6:$B$4943,0)</f>
        <v>0</v>
      </c>
    </row>
    <row r="2292" spans="1:20" x14ac:dyDescent="0.25">
      <c r="A2292" s="50" t="s">
        <v>6945</v>
      </c>
      <c r="B2292" s="50" t="s">
        <v>13109</v>
      </c>
      <c r="C2292" s="59">
        <v>2024</v>
      </c>
      <c r="D2292" s="50" t="s">
        <v>193</v>
      </c>
      <c r="E2292" s="50" t="s">
        <v>29</v>
      </c>
      <c r="F2292" s="50" t="str">
        <f>_xlfn.IFNA(_xlfn.XLOOKUP(G2292,[1]Sheet1!$S$2:$S$52,[1]Sheet1!$N$2:$N$52),"")</f>
        <v/>
      </c>
      <c r="G2292" s="50" t="s">
        <v>6946</v>
      </c>
      <c r="H2292" s="50" t="s">
        <v>706</v>
      </c>
      <c r="I2292" s="50" t="s">
        <v>323</v>
      </c>
      <c r="J2292" s="51">
        <v>20724512.609999999</v>
      </c>
      <c r="K2292" s="51">
        <v>4652928.9400000004</v>
      </c>
      <c r="L2292" s="51">
        <v>0</v>
      </c>
      <c r="M2292" s="51">
        <v>4652928.9400000004</v>
      </c>
      <c r="N2292" s="51">
        <v>5</v>
      </c>
      <c r="O2292" s="51">
        <v>64</v>
      </c>
      <c r="P2292" s="51">
        <v>69</v>
      </c>
      <c r="Q2292" s="51">
        <v>72</v>
      </c>
      <c r="R2292" s="51">
        <v>88</v>
      </c>
      <c r="S2292" s="51"/>
      <c r="T2292" s="62">
        <f>_xlfn.XLOOKUP($A2292,'Pivot - Flows'!$A$6:$A$4943,'Pivot - Flows'!$B$6:$B$4943,0)</f>
        <v>0</v>
      </c>
    </row>
    <row r="2293" spans="1:20" x14ac:dyDescent="0.25">
      <c r="A2293" s="50" t="s">
        <v>6947</v>
      </c>
      <c r="B2293" s="50" t="s">
        <v>13109</v>
      </c>
      <c r="C2293" s="59">
        <v>2024</v>
      </c>
      <c r="D2293" s="50" t="s">
        <v>193</v>
      </c>
      <c r="E2293" s="50" t="s">
        <v>29</v>
      </c>
      <c r="F2293" s="50" t="str">
        <f>_xlfn.IFNA(_xlfn.XLOOKUP(G2293,[1]Sheet1!$S$2:$S$52,[1]Sheet1!$N$2:$N$52),"")</f>
        <v/>
      </c>
      <c r="G2293" s="50" t="s">
        <v>6948</v>
      </c>
      <c r="H2293" s="50" t="s">
        <v>1</v>
      </c>
      <c r="I2293" s="50" t="s">
        <v>303</v>
      </c>
      <c r="J2293" s="51">
        <v>698194000</v>
      </c>
      <c r="K2293" s="51">
        <v>9716000</v>
      </c>
      <c r="L2293" s="51">
        <v>8167000</v>
      </c>
      <c r="M2293" s="51">
        <v>1229000</v>
      </c>
      <c r="N2293" s="51">
        <v>5</v>
      </c>
      <c r="O2293" s="51">
        <v>95</v>
      </c>
      <c r="P2293" s="51">
        <v>92</v>
      </c>
      <c r="Q2293" s="51">
        <v>90</v>
      </c>
      <c r="R2293" s="51">
        <v>98</v>
      </c>
      <c r="S2293" s="51"/>
      <c r="T2293" s="62">
        <f>_xlfn.XLOOKUP($A2293,'Pivot - Flows'!$A$6:$A$4943,'Pivot - Flows'!$B$6:$B$4943,0)</f>
        <v>0</v>
      </c>
    </row>
    <row r="2294" spans="1:20" x14ac:dyDescent="0.25">
      <c r="A2294" s="50" t="s">
        <v>6949</v>
      </c>
      <c r="B2294" s="50" t="s">
        <v>13109</v>
      </c>
      <c r="C2294" s="59">
        <v>2024</v>
      </c>
      <c r="D2294" s="50" t="s">
        <v>193</v>
      </c>
      <c r="E2294" s="50" t="s">
        <v>29</v>
      </c>
      <c r="F2294" s="50" t="str">
        <f>_xlfn.IFNA(_xlfn.XLOOKUP(G2294,[1]Sheet1!$S$2:$S$52,[1]Sheet1!$N$2:$N$52),"")</f>
        <v/>
      </c>
      <c r="G2294" s="50" t="s">
        <v>6950</v>
      </c>
      <c r="H2294" s="50" t="s">
        <v>1</v>
      </c>
      <c r="I2294" s="50" t="s">
        <v>303</v>
      </c>
      <c r="J2294" s="51">
        <v>1180</v>
      </c>
      <c r="K2294" s="51">
        <v>790</v>
      </c>
      <c r="L2294" s="51">
        <v>60610</v>
      </c>
      <c r="M2294" s="51">
        <v>-59820</v>
      </c>
      <c r="N2294" s="51"/>
      <c r="O2294" s="51"/>
      <c r="P2294" s="51"/>
      <c r="Q2294" s="51"/>
      <c r="R2294" s="51"/>
      <c r="S2294" s="51"/>
      <c r="T2294" s="62">
        <f>_xlfn.XLOOKUP($A2294,'Pivot - Flows'!$A$6:$A$4943,'Pivot - Flows'!$B$6:$B$4943,0)</f>
        <v>0</v>
      </c>
    </row>
    <row r="2295" spans="1:20" x14ac:dyDescent="0.25">
      <c r="A2295" s="50" t="s">
        <v>6951</v>
      </c>
      <c r="B2295" s="50" t="s">
        <v>13109</v>
      </c>
      <c r="C2295" s="59">
        <v>2024</v>
      </c>
      <c r="D2295" s="50" t="s">
        <v>193</v>
      </c>
      <c r="E2295" s="50" t="s">
        <v>29</v>
      </c>
      <c r="F2295" s="50" t="str">
        <f>_xlfn.IFNA(_xlfn.XLOOKUP(G2295,[1]Sheet1!$S$2:$S$52,[1]Sheet1!$N$2:$N$52),"")</f>
        <v/>
      </c>
      <c r="G2295" s="50" t="s">
        <v>6952</v>
      </c>
      <c r="H2295" s="50" t="s">
        <v>1</v>
      </c>
      <c r="I2295" s="50" t="s">
        <v>303</v>
      </c>
      <c r="J2295" s="51">
        <v>0</v>
      </c>
      <c r="K2295" s="51">
        <v>6000</v>
      </c>
      <c r="L2295" s="51">
        <v>6000</v>
      </c>
      <c r="M2295" s="51">
        <v>0</v>
      </c>
      <c r="N2295" s="51"/>
      <c r="O2295" s="51"/>
      <c r="P2295" s="51"/>
      <c r="Q2295" s="51"/>
      <c r="R2295" s="51"/>
      <c r="S2295" s="51"/>
      <c r="T2295" s="62">
        <f>_xlfn.XLOOKUP($A2295,'Pivot - Flows'!$A$6:$A$4943,'Pivot - Flows'!$B$6:$B$4943,0)</f>
        <v>0</v>
      </c>
    </row>
    <row r="2296" spans="1:20" x14ac:dyDescent="0.25">
      <c r="A2296" s="50" t="s">
        <v>6955</v>
      </c>
      <c r="B2296" s="50" t="s">
        <v>13109</v>
      </c>
      <c r="C2296" s="59">
        <v>2024</v>
      </c>
      <c r="D2296" s="50" t="s">
        <v>193</v>
      </c>
      <c r="E2296" s="50" t="s">
        <v>29</v>
      </c>
      <c r="F2296" s="50" t="str">
        <f>_xlfn.IFNA(_xlfn.XLOOKUP(G2296,[1]Sheet1!$S$2:$S$52,[1]Sheet1!$N$2:$N$52),"")</f>
        <v/>
      </c>
      <c r="G2296" s="50" t="s">
        <v>6956</v>
      </c>
      <c r="H2296" s="50" t="s">
        <v>1</v>
      </c>
      <c r="I2296" s="50" t="s">
        <v>1704</v>
      </c>
      <c r="J2296" s="51">
        <v>4514000</v>
      </c>
      <c r="K2296" s="51">
        <v>114000</v>
      </c>
      <c r="L2296" s="51">
        <v>71000</v>
      </c>
      <c r="M2296" s="51">
        <v>19000</v>
      </c>
      <c r="N2296" s="51"/>
      <c r="O2296" s="51"/>
      <c r="P2296" s="51"/>
      <c r="Q2296" s="51"/>
      <c r="R2296" s="51"/>
      <c r="S2296" s="51"/>
      <c r="T2296" s="62">
        <f>_xlfn.XLOOKUP($A2296,'Pivot - Flows'!$A$6:$A$4943,'Pivot - Flows'!$B$6:$B$4943,0)</f>
        <v>0</v>
      </c>
    </row>
    <row r="2297" spans="1:20" x14ac:dyDescent="0.25">
      <c r="A2297" s="50" t="s">
        <v>6957</v>
      </c>
      <c r="B2297" s="50" t="s">
        <v>13109</v>
      </c>
      <c r="C2297" s="59">
        <v>2024</v>
      </c>
      <c r="D2297" s="50" t="s">
        <v>376</v>
      </c>
      <c r="E2297" s="50" t="s">
        <v>41</v>
      </c>
      <c r="F2297" s="50" t="str">
        <f>_xlfn.IFNA(_xlfn.XLOOKUP(G2297,[1]Sheet1!$S$2:$S$52,[1]Sheet1!$N$2:$N$52),"")</f>
        <v/>
      </c>
      <c r="G2297" s="50" t="s">
        <v>6958</v>
      </c>
      <c r="H2297" s="50" t="s">
        <v>1</v>
      </c>
      <c r="I2297" s="50" t="s">
        <v>300</v>
      </c>
      <c r="J2297" s="51">
        <v>320760000</v>
      </c>
      <c r="K2297" s="51">
        <v>962000</v>
      </c>
      <c r="L2297" s="51">
        <v>4092000</v>
      </c>
      <c r="M2297" s="51">
        <v>173399000</v>
      </c>
      <c r="N2297" s="51">
        <v>3</v>
      </c>
      <c r="O2297" s="51">
        <v>28</v>
      </c>
      <c r="P2297" s="51">
        <v>47</v>
      </c>
      <c r="Q2297" s="51">
        <v>71</v>
      </c>
      <c r="R2297" s="51">
        <v>21</v>
      </c>
      <c r="S2297" s="51"/>
      <c r="T2297" s="62">
        <f>_xlfn.XLOOKUP($A2297,'Pivot - Flows'!$A$6:$A$4943,'Pivot - Flows'!$B$6:$B$4943,0)</f>
        <v>0</v>
      </c>
    </row>
    <row r="2298" spans="1:20" x14ac:dyDescent="0.25">
      <c r="A2298" s="50" t="s">
        <v>6959</v>
      </c>
      <c r="B2298" s="50" t="s">
        <v>13109</v>
      </c>
      <c r="C2298" s="59">
        <v>2024</v>
      </c>
      <c r="D2298" s="50" t="s">
        <v>376</v>
      </c>
      <c r="E2298" s="50" t="s">
        <v>41</v>
      </c>
      <c r="F2298" s="50" t="str">
        <f>_xlfn.IFNA(_xlfn.XLOOKUP(G2298,[1]Sheet1!$S$2:$S$52,[1]Sheet1!$N$2:$N$52),"")</f>
        <v/>
      </c>
      <c r="G2298" s="50" t="s">
        <v>6960</v>
      </c>
      <c r="H2298" s="50" t="s">
        <v>1</v>
      </c>
      <c r="I2298" s="50" t="s">
        <v>331</v>
      </c>
      <c r="J2298" s="51">
        <v>174887000</v>
      </c>
      <c r="K2298" s="51">
        <v>1339000</v>
      </c>
      <c r="L2298" s="51">
        <v>2875000</v>
      </c>
      <c r="M2298" s="51">
        <v>97000</v>
      </c>
      <c r="N2298" s="51">
        <v>2</v>
      </c>
      <c r="O2298" s="51">
        <v>4</v>
      </c>
      <c r="P2298" s="51">
        <v>13</v>
      </c>
      <c r="Q2298" s="51">
        <v>6</v>
      </c>
      <c r="R2298" s="51">
        <v>34</v>
      </c>
      <c r="S2298" s="51"/>
      <c r="T2298" s="62">
        <f>_xlfn.XLOOKUP($A2298,'Pivot - Flows'!$A$6:$A$4943,'Pivot - Flows'!$B$6:$B$4943,0)</f>
        <v>0</v>
      </c>
    </row>
    <row r="2299" spans="1:20" x14ac:dyDescent="0.25">
      <c r="A2299" s="50" t="s">
        <v>6961</v>
      </c>
      <c r="B2299" s="50" t="s">
        <v>13109</v>
      </c>
      <c r="C2299" s="59">
        <v>2024</v>
      </c>
      <c r="D2299" s="50" t="s">
        <v>193</v>
      </c>
      <c r="E2299" s="50" t="s">
        <v>29</v>
      </c>
      <c r="F2299" s="50" t="str">
        <f>_xlfn.IFNA(_xlfn.XLOOKUP(G2299,[1]Sheet1!$S$2:$S$52,[1]Sheet1!$N$2:$N$52),"")</f>
        <v/>
      </c>
      <c r="G2299" s="50" t="s">
        <v>6962</v>
      </c>
      <c r="H2299" s="50" t="s">
        <v>1</v>
      </c>
      <c r="I2299" s="50" t="s">
        <v>554</v>
      </c>
      <c r="J2299" s="51">
        <v>2737393000</v>
      </c>
      <c r="K2299" s="51">
        <v>56141000</v>
      </c>
      <c r="L2299" s="51">
        <v>70591000</v>
      </c>
      <c r="M2299" s="51">
        <v>-14053000</v>
      </c>
      <c r="N2299" s="51">
        <v>4</v>
      </c>
      <c r="O2299" s="51">
        <v>12</v>
      </c>
      <c r="P2299" s="51">
        <v>49</v>
      </c>
      <c r="Q2299" s="51">
        <v>44</v>
      </c>
      <c r="R2299" s="51">
        <v>98</v>
      </c>
      <c r="S2299" s="51"/>
      <c r="T2299" s="62">
        <f>_xlfn.XLOOKUP($A2299,'Pivot - Flows'!$A$6:$A$4943,'Pivot - Flows'!$B$6:$B$4943,0)</f>
        <v>0</v>
      </c>
    </row>
    <row r="2300" spans="1:20" x14ac:dyDescent="0.25">
      <c r="A2300" s="50" t="s">
        <v>6963</v>
      </c>
      <c r="B2300" s="50" t="s">
        <v>13109</v>
      </c>
      <c r="C2300" s="59">
        <v>2024</v>
      </c>
      <c r="D2300" s="50" t="s">
        <v>193</v>
      </c>
      <c r="E2300" s="50" t="s">
        <v>42</v>
      </c>
      <c r="F2300" s="50" t="str">
        <f>_xlfn.IFNA(_xlfn.XLOOKUP(G2300,[1]Sheet1!$S$2:$S$52,[1]Sheet1!$N$2:$N$52),"")</f>
        <v/>
      </c>
      <c r="G2300" s="50" t="s">
        <v>6964</v>
      </c>
      <c r="H2300" s="50" t="s">
        <v>1</v>
      </c>
      <c r="I2300" s="50" t="s">
        <v>314</v>
      </c>
      <c r="J2300" s="51">
        <v>379967000</v>
      </c>
      <c r="K2300" s="51">
        <v>6428000</v>
      </c>
      <c r="L2300" s="51">
        <v>2314000</v>
      </c>
      <c r="M2300" s="51">
        <v>4803000</v>
      </c>
      <c r="N2300" s="51">
        <v>4</v>
      </c>
      <c r="O2300" s="51">
        <v>49</v>
      </c>
      <c r="P2300" s="51">
        <v>80</v>
      </c>
      <c r="Q2300" s="51">
        <v>82</v>
      </c>
      <c r="R2300" s="51"/>
      <c r="S2300" s="51"/>
      <c r="T2300" s="62">
        <f>_xlfn.XLOOKUP($A2300,'Pivot - Flows'!$A$6:$A$4943,'Pivot - Flows'!$B$6:$B$4943,0)</f>
        <v>0</v>
      </c>
    </row>
    <row r="2301" spans="1:20" x14ac:dyDescent="0.25">
      <c r="A2301" s="50" t="s">
        <v>6965</v>
      </c>
      <c r="B2301" s="50" t="s">
        <v>13109</v>
      </c>
      <c r="C2301" s="59">
        <v>2024</v>
      </c>
      <c r="D2301" s="50" t="s">
        <v>193</v>
      </c>
      <c r="E2301" s="50" t="s">
        <v>42</v>
      </c>
      <c r="F2301" s="50" t="str">
        <f>_xlfn.IFNA(_xlfn.XLOOKUP(G2301,[1]Sheet1!$S$2:$S$52,[1]Sheet1!$N$2:$N$52),"")</f>
        <v/>
      </c>
      <c r="G2301" s="50" t="s">
        <v>6966</v>
      </c>
      <c r="H2301" s="50" t="s">
        <v>1</v>
      </c>
      <c r="I2301" s="50" t="s">
        <v>601</v>
      </c>
      <c r="J2301" s="51">
        <v>267072000</v>
      </c>
      <c r="K2301" s="51">
        <v>10268000</v>
      </c>
      <c r="L2301" s="51">
        <v>4763000</v>
      </c>
      <c r="M2301" s="51">
        <v>6892000</v>
      </c>
      <c r="N2301" s="51">
        <v>5</v>
      </c>
      <c r="O2301" s="51">
        <v>85</v>
      </c>
      <c r="P2301" s="51">
        <v>75</v>
      </c>
      <c r="Q2301" s="51">
        <v>91</v>
      </c>
      <c r="R2301" s="51"/>
      <c r="S2301" s="51"/>
      <c r="T2301" s="62">
        <f>_xlfn.XLOOKUP($A2301,'Pivot - Flows'!$A$6:$A$4943,'Pivot - Flows'!$B$6:$B$4943,0)</f>
        <v>0</v>
      </c>
    </row>
    <row r="2302" spans="1:20" x14ac:dyDescent="0.25">
      <c r="A2302" s="50" t="s">
        <v>6973</v>
      </c>
      <c r="B2302" s="50" t="s">
        <v>13109</v>
      </c>
      <c r="C2302" s="59">
        <v>2024</v>
      </c>
      <c r="D2302" s="50" t="s">
        <v>193</v>
      </c>
      <c r="E2302" s="50" t="s">
        <v>114</v>
      </c>
      <c r="F2302" s="50" t="str">
        <f>_xlfn.IFNA(_xlfn.XLOOKUP(G2302,[1]Sheet1!$S$2:$S$52,[1]Sheet1!$N$2:$N$52),"")</f>
        <v/>
      </c>
      <c r="G2302" s="50" t="s">
        <v>6974</v>
      </c>
      <c r="H2302" s="50" t="s">
        <v>706</v>
      </c>
      <c r="I2302" s="50" t="s">
        <v>871</v>
      </c>
      <c r="J2302" s="51">
        <v>52898135.740000002</v>
      </c>
      <c r="K2302" s="51">
        <v>1021473</v>
      </c>
      <c r="L2302" s="51">
        <v>507966</v>
      </c>
      <c r="M2302" s="51">
        <v>513507</v>
      </c>
      <c r="N2302" s="51"/>
      <c r="O2302" s="51"/>
      <c r="P2302" s="51"/>
      <c r="Q2302" s="51"/>
      <c r="R2302" s="51"/>
      <c r="S2302" s="51"/>
      <c r="T2302" s="62">
        <f>_xlfn.XLOOKUP($A2302,'Pivot - Flows'!$A$6:$A$4943,'Pivot - Flows'!$B$6:$B$4943,0)</f>
        <v>0</v>
      </c>
    </row>
    <row r="2303" spans="1:20" x14ac:dyDescent="0.25">
      <c r="A2303" s="50" t="s">
        <v>6975</v>
      </c>
      <c r="B2303" s="50" t="s">
        <v>13109</v>
      </c>
      <c r="C2303" s="59">
        <v>2024</v>
      </c>
      <c r="D2303" s="50" t="s">
        <v>193</v>
      </c>
      <c r="E2303" s="50" t="s">
        <v>114</v>
      </c>
      <c r="F2303" s="50" t="str">
        <f>_xlfn.IFNA(_xlfn.XLOOKUP(G2303,[1]Sheet1!$S$2:$S$52,[1]Sheet1!$N$2:$N$52),"")</f>
        <v/>
      </c>
      <c r="G2303" s="50" t="s">
        <v>6976</v>
      </c>
      <c r="H2303" s="50" t="s">
        <v>706</v>
      </c>
      <c r="I2303" s="50" t="s">
        <v>871</v>
      </c>
      <c r="J2303" s="51">
        <v>115029359.29000001</v>
      </c>
      <c r="K2303" s="51">
        <v>4068423</v>
      </c>
      <c r="L2303" s="51">
        <v>654012</v>
      </c>
      <c r="M2303" s="51">
        <v>3414411</v>
      </c>
      <c r="N2303" s="51"/>
      <c r="O2303" s="51"/>
      <c r="P2303" s="51"/>
      <c r="Q2303" s="51"/>
      <c r="R2303" s="51"/>
      <c r="S2303" s="51"/>
      <c r="T2303" s="62">
        <f>_xlfn.XLOOKUP($A2303,'Pivot - Flows'!$A$6:$A$4943,'Pivot - Flows'!$B$6:$B$4943,0)</f>
        <v>0</v>
      </c>
    </row>
    <row r="2304" spans="1:20" x14ac:dyDescent="0.25">
      <c r="A2304" s="50" t="s">
        <v>6977</v>
      </c>
      <c r="B2304" s="50" t="s">
        <v>13109</v>
      </c>
      <c r="C2304" s="59">
        <v>2024</v>
      </c>
      <c r="D2304" s="50" t="s">
        <v>193</v>
      </c>
      <c r="E2304" s="50" t="s">
        <v>114</v>
      </c>
      <c r="F2304" s="50" t="str">
        <f>_xlfn.IFNA(_xlfn.XLOOKUP(G2304,[1]Sheet1!$S$2:$S$52,[1]Sheet1!$N$2:$N$52),"")</f>
        <v/>
      </c>
      <c r="G2304" s="50" t="s">
        <v>6978</v>
      </c>
      <c r="H2304" s="50" t="s">
        <v>706</v>
      </c>
      <c r="I2304" s="50" t="s">
        <v>2152</v>
      </c>
      <c r="J2304" s="51">
        <v>150069080</v>
      </c>
      <c r="K2304" s="51">
        <v>1324050</v>
      </c>
      <c r="L2304" s="51">
        <v>333564</v>
      </c>
      <c r="M2304" s="51">
        <v>990486</v>
      </c>
      <c r="N2304" s="51">
        <v>3</v>
      </c>
      <c r="O2304" s="51">
        <v>20</v>
      </c>
      <c r="P2304" s="51">
        <v>87</v>
      </c>
      <c r="Q2304" s="51">
        <v>10</v>
      </c>
      <c r="R2304" s="51">
        <v>30</v>
      </c>
      <c r="S2304" s="51"/>
      <c r="T2304" s="62">
        <f>_xlfn.XLOOKUP($A2304,'Pivot - Flows'!$A$6:$A$4943,'Pivot - Flows'!$B$6:$B$4943,0)</f>
        <v>0</v>
      </c>
    </row>
    <row r="2305" spans="1:20" x14ac:dyDescent="0.25">
      <c r="A2305" s="50" t="s">
        <v>6979</v>
      </c>
      <c r="B2305" s="50" t="s">
        <v>13109</v>
      </c>
      <c r="C2305" s="59">
        <v>2024</v>
      </c>
      <c r="D2305" s="50" t="s">
        <v>193</v>
      </c>
      <c r="E2305" s="50" t="s">
        <v>114</v>
      </c>
      <c r="F2305" s="50" t="str">
        <f>_xlfn.IFNA(_xlfn.XLOOKUP(G2305,[1]Sheet1!$S$2:$S$52,[1]Sheet1!$N$2:$N$52),"")</f>
        <v/>
      </c>
      <c r="G2305" s="50" t="s">
        <v>6980</v>
      </c>
      <c r="H2305" s="50" t="s">
        <v>706</v>
      </c>
      <c r="I2305" s="50" t="s">
        <v>300</v>
      </c>
      <c r="J2305" s="51">
        <v>80070347.969999999</v>
      </c>
      <c r="K2305" s="51">
        <v>0</v>
      </c>
      <c r="L2305" s="51">
        <v>0</v>
      </c>
      <c r="M2305" s="51">
        <v>0</v>
      </c>
      <c r="N2305" s="51">
        <v>2</v>
      </c>
      <c r="O2305" s="51">
        <v>63</v>
      </c>
      <c r="P2305" s="51">
        <v>13</v>
      </c>
      <c r="Q2305" s="51">
        <v>39</v>
      </c>
      <c r="R2305" s="51">
        <v>17</v>
      </c>
      <c r="S2305" s="51"/>
      <c r="T2305" s="62">
        <f>_xlfn.XLOOKUP($A2305,'Pivot - Flows'!$A$6:$A$4943,'Pivot - Flows'!$B$6:$B$4943,0)</f>
        <v>0</v>
      </c>
    </row>
    <row r="2306" spans="1:20" x14ac:dyDescent="0.25">
      <c r="A2306" s="50" t="s">
        <v>6981</v>
      </c>
      <c r="B2306" s="50" t="s">
        <v>13109</v>
      </c>
      <c r="C2306" s="59">
        <v>2024</v>
      </c>
      <c r="D2306" s="50" t="s">
        <v>193</v>
      </c>
      <c r="E2306" s="50" t="s">
        <v>114</v>
      </c>
      <c r="F2306" s="50" t="str">
        <f>_xlfn.IFNA(_xlfn.XLOOKUP(G2306,[1]Sheet1!$S$2:$S$52,[1]Sheet1!$N$2:$N$52),"")</f>
        <v/>
      </c>
      <c r="G2306" s="50" t="s">
        <v>6982</v>
      </c>
      <c r="H2306" s="50" t="s">
        <v>706</v>
      </c>
      <c r="I2306" s="50" t="s">
        <v>730</v>
      </c>
      <c r="J2306" s="51">
        <v>45517948</v>
      </c>
      <c r="K2306" s="51">
        <v>576336</v>
      </c>
      <c r="L2306" s="51">
        <v>296286</v>
      </c>
      <c r="M2306" s="51">
        <v>280050</v>
      </c>
      <c r="N2306" s="51">
        <v>3</v>
      </c>
      <c r="O2306" s="51">
        <v>64</v>
      </c>
      <c r="P2306" s="51">
        <v>50</v>
      </c>
      <c r="Q2306" s="51">
        <v>28</v>
      </c>
      <c r="R2306" s="51">
        <v>44</v>
      </c>
      <c r="S2306" s="51"/>
      <c r="T2306" s="62">
        <f>_xlfn.XLOOKUP($A2306,'Pivot - Flows'!$A$6:$A$4943,'Pivot - Flows'!$B$6:$B$4943,0)</f>
        <v>0</v>
      </c>
    </row>
    <row r="2307" spans="1:20" x14ac:dyDescent="0.25">
      <c r="A2307" s="50" t="s">
        <v>6983</v>
      </c>
      <c r="B2307" s="50" t="s">
        <v>13109</v>
      </c>
      <c r="C2307" s="59">
        <v>2024</v>
      </c>
      <c r="D2307" s="50" t="s">
        <v>193</v>
      </c>
      <c r="E2307" s="50" t="s">
        <v>114</v>
      </c>
      <c r="F2307" s="50" t="str">
        <f>_xlfn.IFNA(_xlfn.XLOOKUP(G2307,[1]Sheet1!$S$2:$S$52,[1]Sheet1!$N$2:$N$52),"")</f>
        <v/>
      </c>
      <c r="G2307" s="50" t="s">
        <v>6984</v>
      </c>
      <c r="H2307" s="50" t="s">
        <v>706</v>
      </c>
      <c r="I2307" s="50" t="s">
        <v>326</v>
      </c>
      <c r="J2307" s="51">
        <v>20229376.16</v>
      </c>
      <c r="K2307" s="51">
        <v>0</v>
      </c>
      <c r="L2307" s="51">
        <v>586584</v>
      </c>
      <c r="M2307" s="51">
        <v>-586584</v>
      </c>
      <c r="N2307" s="51">
        <v>3</v>
      </c>
      <c r="O2307" s="51">
        <v>29</v>
      </c>
      <c r="P2307" s="51">
        <v>26</v>
      </c>
      <c r="Q2307" s="51">
        <v>40</v>
      </c>
      <c r="R2307" s="51">
        <v>64</v>
      </c>
      <c r="S2307" s="51"/>
      <c r="T2307" s="62">
        <f>_xlfn.XLOOKUP($A2307,'Pivot - Flows'!$A$6:$A$4943,'Pivot - Flows'!$B$6:$B$4943,0)</f>
        <v>0</v>
      </c>
    </row>
    <row r="2308" spans="1:20" x14ac:dyDescent="0.25">
      <c r="A2308" s="50" t="s">
        <v>6985</v>
      </c>
      <c r="B2308" s="50" t="s">
        <v>13109</v>
      </c>
      <c r="C2308" s="59">
        <v>2024</v>
      </c>
      <c r="D2308" s="50" t="s">
        <v>193</v>
      </c>
      <c r="E2308" s="50" t="s">
        <v>114</v>
      </c>
      <c r="F2308" s="50" t="str">
        <f>_xlfn.IFNA(_xlfn.XLOOKUP(G2308,[1]Sheet1!$S$2:$S$52,[1]Sheet1!$N$2:$N$52),"")</f>
        <v/>
      </c>
      <c r="G2308" s="50" t="s">
        <v>6986</v>
      </c>
      <c r="H2308" s="50" t="s">
        <v>706</v>
      </c>
      <c r="I2308" s="50" t="s">
        <v>300</v>
      </c>
      <c r="J2308" s="51">
        <v>16789692.5</v>
      </c>
      <c r="K2308" s="51">
        <v>0</v>
      </c>
      <c r="L2308" s="51">
        <v>339819</v>
      </c>
      <c r="M2308" s="51">
        <v>-339819</v>
      </c>
      <c r="N2308" s="51">
        <v>3</v>
      </c>
      <c r="O2308" s="51">
        <v>5</v>
      </c>
      <c r="P2308" s="51">
        <v>15</v>
      </c>
      <c r="Q2308" s="51">
        <v>56</v>
      </c>
      <c r="R2308" s="51"/>
      <c r="S2308" s="51"/>
      <c r="T2308" s="62">
        <f>_xlfn.XLOOKUP($A2308,'Pivot - Flows'!$A$6:$A$4943,'Pivot - Flows'!$B$6:$B$4943,0)</f>
        <v>0</v>
      </c>
    </row>
    <row r="2309" spans="1:20" x14ac:dyDescent="0.25">
      <c r="A2309" s="50" t="s">
        <v>6987</v>
      </c>
      <c r="B2309" s="50" t="s">
        <v>13109</v>
      </c>
      <c r="C2309" s="59">
        <v>2024</v>
      </c>
      <c r="D2309" s="50" t="s">
        <v>193</v>
      </c>
      <c r="E2309" s="50" t="s">
        <v>114</v>
      </c>
      <c r="F2309" s="50" t="str">
        <f>_xlfn.IFNA(_xlfn.XLOOKUP(G2309,[1]Sheet1!$S$2:$S$52,[1]Sheet1!$N$2:$N$52),"")</f>
        <v/>
      </c>
      <c r="G2309" s="50" t="s">
        <v>6988</v>
      </c>
      <c r="H2309" s="50" t="s">
        <v>706</v>
      </c>
      <c r="I2309" s="50" t="s">
        <v>626</v>
      </c>
      <c r="J2309" s="51">
        <v>8816445</v>
      </c>
      <c r="K2309" s="51">
        <v>0</v>
      </c>
      <c r="L2309" s="51">
        <v>328504.5</v>
      </c>
      <c r="M2309" s="51">
        <v>-328504.5</v>
      </c>
      <c r="N2309" s="51">
        <v>3</v>
      </c>
      <c r="O2309" s="51">
        <v>8</v>
      </c>
      <c r="P2309" s="51">
        <v>17</v>
      </c>
      <c r="Q2309" s="51">
        <v>36</v>
      </c>
      <c r="R2309" s="51"/>
      <c r="S2309" s="51"/>
      <c r="T2309" s="62">
        <f>_xlfn.XLOOKUP($A2309,'Pivot - Flows'!$A$6:$A$4943,'Pivot - Flows'!$B$6:$B$4943,0)</f>
        <v>0</v>
      </c>
    </row>
    <row r="2310" spans="1:20" x14ac:dyDescent="0.25">
      <c r="A2310" s="50" t="s">
        <v>7049</v>
      </c>
      <c r="B2310" s="50" t="s">
        <v>13109</v>
      </c>
      <c r="C2310" s="59">
        <v>2024</v>
      </c>
      <c r="D2310" s="50" t="s">
        <v>1746</v>
      </c>
      <c r="E2310" s="50" t="s">
        <v>38</v>
      </c>
      <c r="F2310" s="50" t="str">
        <f>_xlfn.IFNA(_xlfn.XLOOKUP(G2310,[1]Sheet1!$S$2:$S$52,[1]Sheet1!$N$2:$N$52),"")</f>
        <v/>
      </c>
      <c r="G2310" s="50" t="s">
        <v>7050</v>
      </c>
      <c r="H2310" s="50" t="s">
        <v>1</v>
      </c>
      <c r="I2310" s="50" t="s">
        <v>366</v>
      </c>
      <c r="J2310" s="51">
        <v>1318111000</v>
      </c>
      <c r="K2310" s="51">
        <v>9093000</v>
      </c>
      <c r="L2310" s="51">
        <v>22681000</v>
      </c>
      <c r="M2310" s="51">
        <v>-13588000</v>
      </c>
      <c r="N2310" s="51">
        <v>4</v>
      </c>
      <c r="O2310" s="51">
        <v>63</v>
      </c>
      <c r="P2310" s="51">
        <v>74</v>
      </c>
      <c r="Q2310" s="51">
        <v>73</v>
      </c>
      <c r="R2310" s="51">
        <v>77</v>
      </c>
      <c r="S2310" s="51">
        <v>75</v>
      </c>
      <c r="T2310" s="62">
        <f>_xlfn.XLOOKUP($A2310,'Pivot - Flows'!$A$6:$A$4943,'Pivot - Flows'!$B$6:$B$4943,0)</f>
        <v>0</v>
      </c>
    </row>
    <row r="2311" spans="1:20" x14ac:dyDescent="0.25">
      <c r="A2311" s="50" t="s">
        <v>7051</v>
      </c>
      <c r="B2311" s="50" t="s">
        <v>13109</v>
      </c>
      <c r="C2311" s="59">
        <v>2024</v>
      </c>
      <c r="D2311" s="50" t="s">
        <v>1746</v>
      </c>
      <c r="E2311" s="50" t="s">
        <v>38</v>
      </c>
      <c r="F2311" s="50" t="str">
        <f>_xlfn.IFNA(_xlfn.XLOOKUP(G2311,[1]Sheet1!$S$2:$S$52,[1]Sheet1!$N$2:$N$52),"")</f>
        <v/>
      </c>
      <c r="G2311" s="50" t="s">
        <v>7052</v>
      </c>
      <c r="H2311" s="50" t="s">
        <v>1</v>
      </c>
      <c r="I2311" s="50" t="s">
        <v>292</v>
      </c>
      <c r="J2311" s="51">
        <v>1383827000</v>
      </c>
      <c r="K2311" s="51">
        <v>17335000</v>
      </c>
      <c r="L2311" s="51">
        <v>21649000</v>
      </c>
      <c r="M2311" s="51">
        <v>-4314000</v>
      </c>
      <c r="N2311" s="51">
        <v>4</v>
      </c>
      <c r="O2311" s="51">
        <v>62</v>
      </c>
      <c r="P2311" s="51">
        <v>73</v>
      </c>
      <c r="Q2311" s="51">
        <v>80</v>
      </c>
      <c r="R2311" s="51">
        <v>79</v>
      </c>
      <c r="S2311" s="51">
        <v>76</v>
      </c>
      <c r="T2311" s="62">
        <f>_xlfn.XLOOKUP($A2311,'Pivot - Flows'!$A$6:$A$4943,'Pivot - Flows'!$B$6:$B$4943,0)</f>
        <v>0</v>
      </c>
    </row>
    <row r="2312" spans="1:20" x14ac:dyDescent="0.25">
      <c r="A2312" s="50" t="s">
        <v>7053</v>
      </c>
      <c r="B2312" s="50" t="s">
        <v>13109</v>
      </c>
      <c r="C2312" s="59">
        <v>2024</v>
      </c>
      <c r="D2312" s="50" t="s">
        <v>1746</v>
      </c>
      <c r="E2312" s="50" t="s">
        <v>38</v>
      </c>
      <c r="F2312" s="50" t="str">
        <f>_xlfn.IFNA(_xlfn.XLOOKUP(G2312,[1]Sheet1!$S$2:$S$52,[1]Sheet1!$N$2:$N$52),"")</f>
        <v/>
      </c>
      <c r="G2312" s="50" t="s">
        <v>7054</v>
      </c>
      <c r="H2312" s="50" t="s">
        <v>1</v>
      </c>
      <c r="I2312" s="50" t="s">
        <v>369</v>
      </c>
      <c r="J2312" s="51">
        <v>360862000</v>
      </c>
      <c r="K2312" s="51">
        <v>2983000</v>
      </c>
      <c r="L2312" s="51">
        <v>9925000</v>
      </c>
      <c r="M2312" s="51">
        <v>-6942000</v>
      </c>
      <c r="N2312" s="51">
        <v>4</v>
      </c>
      <c r="O2312" s="51">
        <v>53</v>
      </c>
      <c r="P2312" s="51">
        <v>40</v>
      </c>
      <c r="Q2312" s="51">
        <v>36</v>
      </c>
      <c r="R2312" s="51">
        <v>54</v>
      </c>
      <c r="S2312" s="51">
        <v>68</v>
      </c>
      <c r="T2312" s="62">
        <f>_xlfn.XLOOKUP($A2312,'Pivot - Flows'!$A$6:$A$4943,'Pivot - Flows'!$B$6:$B$4943,0)</f>
        <v>0</v>
      </c>
    </row>
    <row r="2313" spans="1:20" x14ac:dyDescent="0.25">
      <c r="A2313" s="50" t="s">
        <v>7055</v>
      </c>
      <c r="B2313" s="50" t="s">
        <v>13109</v>
      </c>
      <c r="C2313" s="59">
        <v>2024</v>
      </c>
      <c r="D2313" s="50" t="s">
        <v>1746</v>
      </c>
      <c r="E2313" s="50" t="s">
        <v>38</v>
      </c>
      <c r="F2313" s="50" t="str">
        <f>_xlfn.IFNA(_xlfn.XLOOKUP(G2313,[1]Sheet1!$S$2:$S$52,[1]Sheet1!$N$2:$N$52),"")</f>
        <v/>
      </c>
      <c r="G2313" s="50" t="s">
        <v>7056</v>
      </c>
      <c r="H2313" s="50" t="s">
        <v>1</v>
      </c>
      <c r="I2313" s="50" t="s">
        <v>300</v>
      </c>
      <c r="J2313" s="51">
        <v>1315751000</v>
      </c>
      <c r="K2313" s="51">
        <v>16429000</v>
      </c>
      <c r="L2313" s="51">
        <v>20600000</v>
      </c>
      <c r="M2313" s="51">
        <v>-4171000</v>
      </c>
      <c r="N2313" s="51">
        <v>4</v>
      </c>
      <c r="O2313" s="51">
        <v>46</v>
      </c>
      <c r="P2313" s="51">
        <v>63</v>
      </c>
      <c r="Q2313" s="51">
        <v>81</v>
      </c>
      <c r="R2313" s="51">
        <v>63</v>
      </c>
      <c r="S2313" s="51">
        <v>57</v>
      </c>
      <c r="T2313" s="62">
        <f>_xlfn.XLOOKUP($A2313,'Pivot - Flows'!$A$6:$A$4943,'Pivot - Flows'!$B$6:$B$4943,0)</f>
        <v>0</v>
      </c>
    </row>
    <row r="2314" spans="1:20" x14ac:dyDescent="0.25">
      <c r="A2314" s="50" t="s">
        <v>7057</v>
      </c>
      <c r="B2314" s="50" t="s">
        <v>13109</v>
      </c>
      <c r="C2314" s="59">
        <v>2024</v>
      </c>
      <c r="D2314" s="50" t="s">
        <v>1746</v>
      </c>
      <c r="E2314" s="50" t="s">
        <v>38</v>
      </c>
      <c r="F2314" s="50" t="str">
        <f>_xlfn.IFNA(_xlfn.XLOOKUP(G2314,[1]Sheet1!$S$2:$S$52,[1]Sheet1!$N$2:$N$52),"")</f>
        <v/>
      </c>
      <c r="G2314" s="50" t="s">
        <v>7058</v>
      </c>
      <c r="H2314" s="50" t="s">
        <v>1</v>
      </c>
      <c r="I2314" s="50" t="s">
        <v>295</v>
      </c>
      <c r="J2314" s="51">
        <v>321079000</v>
      </c>
      <c r="K2314" s="51">
        <v>8661000</v>
      </c>
      <c r="L2314" s="51">
        <v>8306000</v>
      </c>
      <c r="M2314" s="51">
        <v>355000</v>
      </c>
      <c r="N2314" s="51">
        <v>3</v>
      </c>
      <c r="O2314" s="51">
        <v>45</v>
      </c>
      <c r="P2314" s="51">
        <v>75</v>
      </c>
      <c r="Q2314" s="51">
        <v>69</v>
      </c>
      <c r="R2314" s="51">
        <v>34</v>
      </c>
      <c r="S2314" s="51"/>
      <c r="T2314" s="62">
        <f>_xlfn.XLOOKUP($A2314,'Pivot - Flows'!$A$6:$A$4943,'Pivot - Flows'!$B$6:$B$4943,0)</f>
        <v>0</v>
      </c>
    </row>
    <row r="2315" spans="1:20" x14ac:dyDescent="0.25">
      <c r="A2315" s="50" t="s">
        <v>7059</v>
      </c>
      <c r="B2315" s="50" t="s">
        <v>13109</v>
      </c>
      <c r="C2315" s="59">
        <v>2024</v>
      </c>
      <c r="D2315" s="50" t="s">
        <v>1746</v>
      </c>
      <c r="E2315" s="50" t="s">
        <v>38</v>
      </c>
      <c r="F2315" s="50" t="str">
        <f>_xlfn.IFNA(_xlfn.XLOOKUP(G2315,[1]Sheet1!$S$2:$S$52,[1]Sheet1!$N$2:$N$52),"")</f>
        <v/>
      </c>
      <c r="G2315" s="50" t="s">
        <v>7060</v>
      </c>
      <c r="H2315" s="50" t="s">
        <v>1</v>
      </c>
      <c r="I2315" s="50" t="s">
        <v>366</v>
      </c>
      <c r="J2315" s="51">
        <v>140210000</v>
      </c>
      <c r="K2315" s="51">
        <v>3055000</v>
      </c>
      <c r="L2315" s="51">
        <v>5284000</v>
      </c>
      <c r="M2315" s="51">
        <v>-2229000</v>
      </c>
      <c r="N2315" s="51">
        <v>3</v>
      </c>
      <c r="O2315" s="51">
        <v>89</v>
      </c>
      <c r="P2315" s="51">
        <v>76</v>
      </c>
      <c r="Q2315" s="51">
        <v>47</v>
      </c>
      <c r="R2315" s="51"/>
      <c r="S2315" s="51"/>
      <c r="T2315" s="62">
        <f>_xlfn.XLOOKUP($A2315,'Pivot - Flows'!$A$6:$A$4943,'Pivot - Flows'!$B$6:$B$4943,0)</f>
        <v>0</v>
      </c>
    </row>
    <row r="2316" spans="1:20" x14ac:dyDescent="0.25">
      <c r="A2316" s="50" t="s">
        <v>7061</v>
      </c>
      <c r="B2316" s="50" t="s">
        <v>13109</v>
      </c>
      <c r="C2316" s="59">
        <v>2024</v>
      </c>
      <c r="D2316" s="50" t="s">
        <v>1746</v>
      </c>
      <c r="E2316" s="50" t="s">
        <v>38</v>
      </c>
      <c r="F2316" s="50" t="str">
        <f>_xlfn.IFNA(_xlfn.XLOOKUP(G2316,[1]Sheet1!$S$2:$S$52,[1]Sheet1!$N$2:$N$52),"")</f>
        <v/>
      </c>
      <c r="G2316" s="50" t="s">
        <v>7062</v>
      </c>
      <c r="H2316" s="50" t="s">
        <v>1</v>
      </c>
      <c r="I2316" s="50" t="s">
        <v>292</v>
      </c>
      <c r="J2316" s="51">
        <v>623774000</v>
      </c>
      <c r="K2316" s="51">
        <v>13111000</v>
      </c>
      <c r="L2316" s="51">
        <v>16885000</v>
      </c>
      <c r="M2316" s="51">
        <v>-3774000</v>
      </c>
      <c r="N2316" s="51">
        <v>3</v>
      </c>
      <c r="O2316" s="51">
        <v>88</v>
      </c>
      <c r="P2316" s="51">
        <v>76</v>
      </c>
      <c r="Q2316" s="51">
        <v>52</v>
      </c>
      <c r="R2316" s="51"/>
      <c r="S2316" s="51"/>
      <c r="T2316" s="62">
        <f>_xlfn.XLOOKUP($A2316,'Pivot - Flows'!$A$6:$A$4943,'Pivot - Flows'!$B$6:$B$4943,0)</f>
        <v>0</v>
      </c>
    </row>
    <row r="2317" spans="1:20" x14ac:dyDescent="0.25">
      <c r="A2317" s="50" t="s">
        <v>7063</v>
      </c>
      <c r="B2317" s="50" t="s">
        <v>13109</v>
      </c>
      <c r="C2317" s="59">
        <v>2024</v>
      </c>
      <c r="D2317" s="50" t="s">
        <v>1746</v>
      </c>
      <c r="E2317" s="50" t="s">
        <v>38</v>
      </c>
      <c r="F2317" s="50" t="str">
        <f>_xlfn.IFNA(_xlfn.XLOOKUP(G2317,[1]Sheet1!$S$2:$S$52,[1]Sheet1!$N$2:$N$52),"")</f>
        <v/>
      </c>
      <c r="G2317" s="50" t="s">
        <v>7064</v>
      </c>
      <c r="H2317" s="50" t="s">
        <v>1</v>
      </c>
      <c r="I2317" s="50" t="s">
        <v>300</v>
      </c>
      <c r="J2317" s="51">
        <v>404300000</v>
      </c>
      <c r="K2317" s="51">
        <v>11407000</v>
      </c>
      <c r="L2317" s="51">
        <v>8850000</v>
      </c>
      <c r="M2317" s="51">
        <v>2557000</v>
      </c>
      <c r="N2317" s="51">
        <v>3</v>
      </c>
      <c r="O2317" s="51">
        <v>74</v>
      </c>
      <c r="P2317" s="51">
        <v>67</v>
      </c>
      <c r="Q2317" s="51">
        <v>55</v>
      </c>
      <c r="R2317" s="51"/>
      <c r="S2317" s="51"/>
      <c r="T2317" s="62">
        <f>_xlfn.XLOOKUP($A2317,'Pivot - Flows'!$A$6:$A$4943,'Pivot - Flows'!$B$6:$B$4943,0)</f>
        <v>0</v>
      </c>
    </row>
    <row r="2318" spans="1:20" x14ac:dyDescent="0.25">
      <c r="A2318" s="50" t="s">
        <v>7065</v>
      </c>
      <c r="B2318" s="50" t="s">
        <v>13109</v>
      </c>
      <c r="C2318" s="59">
        <v>2024</v>
      </c>
      <c r="D2318" s="50" t="s">
        <v>193</v>
      </c>
      <c r="E2318" s="50" t="s">
        <v>169</v>
      </c>
      <c r="F2318" s="50" t="str">
        <f>_xlfn.IFNA(_xlfn.XLOOKUP(G2318,[1]Sheet1!$S$2:$S$52,[1]Sheet1!$N$2:$N$52),"")</f>
        <v/>
      </c>
      <c r="G2318" s="50" t="s">
        <v>7066</v>
      </c>
      <c r="H2318" s="50" t="s">
        <v>1</v>
      </c>
      <c r="I2318" s="50" t="s">
        <v>498</v>
      </c>
      <c r="J2318" s="51">
        <v>32276460</v>
      </c>
      <c r="K2318" s="51">
        <v>487570</v>
      </c>
      <c r="L2318" s="51">
        <v>671100</v>
      </c>
      <c r="M2318" s="51">
        <v>-157010</v>
      </c>
      <c r="N2318" s="51">
        <v>4</v>
      </c>
      <c r="O2318" s="51">
        <v>86</v>
      </c>
      <c r="P2318" s="51">
        <v>89</v>
      </c>
      <c r="Q2318" s="51">
        <v>82</v>
      </c>
      <c r="R2318" s="51">
        <v>67</v>
      </c>
      <c r="S2318" s="51">
        <v>83</v>
      </c>
      <c r="T2318" s="62">
        <f>_xlfn.XLOOKUP($A2318,'Pivot - Flows'!$A$6:$A$4943,'Pivot - Flows'!$B$6:$B$4943,0)</f>
        <v>0</v>
      </c>
    </row>
    <row r="2319" spans="1:20" x14ac:dyDescent="0.25">
      <c r="A2319" s="50" t="s">
        <v>7067</v>
      </c>
      <c r="B2319" s="50" t="s">
        <v>13109</v>
      </c>
      <c r="C2319" s="59">
        <v>2024</v>
      </c>
      <c r="D2319" s="50" t="s">
        <v>193</v>
      </c>
      <c r="E2319" s="50" t="s">
        <v>169</v>
      </c>
      <c r="F2319" s="50" t="str">
        <f>_xlfn.IFNA(_xlfn.XLOOKUP(G2319,[1]Sheet1!$S$2:$S$52,[1]Sheet1!$N$2:$N$52),"")</f>
        <v/>
      </c>
      <c r="G2319" s="50" t="s">
        <v>7068</v>
      </c>
      <c r="H2319" s="50" t="s">
        <v>1</v>
      </c>
      <c r="I2319" s="50" t="s">
        <v>422</v>
      </c>
      <c r="J2319" s="51">
        <v>26358520</v>
      </c>
      <c r="K2319" s="51">
        <v>151960</v>
      </c>
      <c r="L2319" s="51">
        <v>250860</v>
      </c>
      <c r="M2319" s="51">
        <v>-89170</v>
      </c>
      <c r="N2319" s="51">
        <v>4</v>
      </c>
      <c r="O2319" s="51">
        <v>30</v>
      </c>
      <c r="P2319" s="51">
        <v>85</v>
      </c>
      <c r="Q2319" s="51">
        <v>93</v>
      </c>
      <c r="R2319" s="51">
        <v>53</v>
      </c>
      <c r="S2319" s="51">
        <v>67</v>
      </c>
      <c r="T2319" s="62">
        <f>_xlfn.XLOOKUP($A2319,'Pivot - Flows'!$A$6:$A$4943,'Pivot - Flows'!$B$6:$B$4943,0)</f>
        <v>0</v>
      </c>
    </row>
    <row r="2320" spans="1:20" x14ac:dyDescent="0.25">
      <c r="A2320" s="50" t="s">
        <v>7071</v>
      </c>
      <c r="B2320" s="50" t="s">
        <v>13109</v>
      </c>
      <c r="C2320" s="59">
        <v>2024</v>
      </c>
      <c r="D2320" s="50" t="s">
        <v>193</v>
      </c>
      <c r="E2320" s="50" t="s">
        <v>169</v>
      </c>
      <c r="F2320" s="50" t="str">
        <f>_xlfn.IFNA(_xlfn.XLOOKUP(G2320,[1]Sheet1!$S$2:$S$52,[1]Sheet1!$N$2:$N$52),"")</f>
        <v/>
      </c>
      <c r="G2320" s="50" t="s">
        <v>7072</v>
      </c>
      <c r="H2320" s="50" t="s">
        <v>1</v>
      </c>
      <c r="I2320" s="50" t="s">
        <v>369</v>
      </c>
      <c r="J2320" s="51">
        <v>0</v>
      </c>
      <c r="K2320" s="51">
        <v>0</v>
      </c>
      <c r="L2320" s="51">
        <v>0</v>
      </c>
      <c r="M2320" s="51">
        <v>0</v>
      </c>
      <c r="N2320" s="51"/>
      <c r="O2320" s="51"/>
      <c r="P2320" s="51"/>
      <c r="Q2320" s="51"/>
      <c r="R2320" s="51"/>
      <c r="S2320" s="51"/>
      <c r="T2320" s="62">
        <f>_xlfn.XLOOKUP($A2320,'Pivot - Flows'!$A$6:$A$4943,'Pivot - Flows'!$B$6:$B$4943,0)</f>
        <v>0</v>
      </c>
    </row>
    <row r="2321" spans="1:20" x14ac:dyDescent="0.25">
      <c r="A2321" s="50" t="s">
        <v>7077</v>
      </c>
      <c r="B2321" s="50" t="s">
        <v>13109</v>
      </c>
      <c r="C2321" s="59">
        <v>2024</v>
      </c>
      <c r="D2321" s="50" t="s">
        <v>193</v>
      </c>
      <c r="E2321" s="50" t="s">
        <v>169</v>
      </c>
      <c r="F2321" s="50" t="str">
        <f>_xlfn.IFNA(_xlfn.XLOOKUP(G2321,[1]Sheet1!$S$2:$S$52,[1]Sheet1!$N$2:$N$52),"")</f>
        <v/>
      </c>
      <c r="G2321" s="50" t="s">
        <v>7078</v>
      </c>
      <c r="H2321" s="50" t="s">
        <v>1</v>
      </c>
      <c r="I2321" s="50" t="s">
        <v>590</v>
      </c>
      <c r="J2321" s="51">
        <v>24202840</v>
      </c>
      <c r="K2321" s="51">
        <v>1040090</v>
      </c>
      <c r="L2321" s="51">
        <v>325630</v>
      </c>
      <c r="M2321" s="51">
        <v>714460</v>
      </c>
      <c r="N2321" s="51"/>
      <c r="O2321" s="51"/>
      <c r="P2321" s="51"/>
      <c r="Q2321" s="51"/>
      <c r="R2321" s="51"/>
      <c r="S2321" s="51"/>
      <c r="T2321" s="62">
        <f>_xlfn.XLOOKUP($A2321,'Pivot - Flows'!$A$6:$A$4943,'Pivot - Flows'!$B$6:$B$4943,0)</f>
        <v>0</v>
      </c>
    </row>
    <row r="2322" spans="1:20" x14ac:dyDescent="0.25">
      <c r="A2322" s="50" t="s">
        <v>7079</v>
      </c>
      <c r="B2322" s="50" t="s">
        <v>13109</v>
      </c>
      <c r="C2322" s="59">
        <v>2024</v>
      </c>
      <c r="D2322" s="50" t="s">
        <v>193</v>
      </c>
      <c r="E2322" s="50" t="s">
        <v>169</v>
      </c>
      <c r="F2322" s="50" t="str">
        <f>_xlfn.IFNA(_xlfn.XLOOKUP(G2322,[1]Sheet1!$S$2:$S$52,[1]Sheet1!$N$2:$N$52),"")</f>
        <v/>
      </c>
      <c r="G2322" s="50" t="s">
        <v>7080</v>
      </c>
      <c r="H2322" s="50" t="s">
        <v>1</v>
      </c>
      <c r="I2322" s="50" t="s">
        <v>320</v>
      </c>
      <c r="J2322" s="51">
        <v>0</v>
      </c>
      <c r="K2322" s="51">
        <v>0</v>
      </c>
      <c r="L2322" s="51">
        <v>0</v>
      </c>
      <c r="M2322" s="51">
        <v>0</v>
      </c>
      <c r="N2322" s="51"/>
      <c r="O2322" s="51"/>
      <c r="P2322" s="51"/>
      <c r="Q2322" s="51"/>
      <c r="R2322" s="51"/>
      <c r="S2322" s="51"/>
      <c r="T2322" s="62">
        <f>_xlfn.XLOOKUP($A2322,'Pivot - Flows'!$A$6:$A$4943,'Pivot - Flows'!$B$6:$B$4943,0)</f>
        <v>0</v>
      </c>
    </row>
    <row r="2323" spans="1:20" x14ac:dyDescent="0.25">
      <c r="A2323" s="50" t="s">
        <v>7081</v>
      </c>
      <c r="B2323" s="50" t="s">
        <v>13109</v>
      </c>
      <c r="C2323" s="59">
        <v>2024</v>
      </c>
      <c r="D2323" s="50" t="s">
        <v>193</v>
      </c>
      <c r="E2323" s="50" t="s">
        <v>169</v>
      </c>
      <c r="F2323" s="50" t="str">
        <f>_xlfn.IFNA(_xlfn.XLOOKUP(G2323,[1]Sheet1!$S$2:$S$52,[1]Sheet1!$N$2:$N$52),"")</f>
        <v/>
      </c>
      <c r="G2323" s="50" t="s">
        <v>7082</v>
      </c>
      <c r="H2323" s="50" t="s">
        <v>1</v>
      </c>
      <c r="I2323" s="50" t="s">
        <v>300</v>
      </c>
      <c r="J2323" s="51">
        <v>0</v>
      </c>
      <c r="K2323" s="51">
        <v>0</v>
      </c>
      <c r="L2323" s="51">
        <v>0</v>
      </c>
      <c r="M2323" s="51">
        <v>0</v>
      </c>
      <c r="N2323" s="51"/>
      <c r="O2323" s="51"/>
      <c r="P2323" s="51"/>
      <c r="Q2323" s="51"/>
      <c r="R2323" s="51"/>
      <c r="S2323" s="51"/>
      <c r="T2323" s="62">
        <f>_xlfn.XLOOKUP($A2323,'Pivot - Flows'!$A$6:$A$4943,'Pivot - Flows'!$B$6:$B$4943,0)</f>
        <v>0</v>
      </c>
    </row>
    <row r="2324" spans="1:20" x14ac:dyDescent="0.25">
      <c r="A2324" s="50" t="s">
        <v>7083</v>
      </c>
      <c r="B2324" s="50" t="s">
        <v>13109</v>
      </c>
      <c r="C2324" s="59">
        <v>2024</v>
      </c>
      <c r="D2324" s="50" t="s">
        <v>193</v>
      </c>
      <c r="E2324" s="50" t="s">
        <v>169</v>
      </c>
      <c r="F2324" s="50" t="str">
        <f>_xlfn.IFNA(_xlfn.XLOOKUP(G2324,[1]Sheet1!$S$2:$S$52,[1]Sheet1!$N$2:$N$52),"")</f>
        <v/>
      </c>
      <c r="G2324" s="50" t="s">
        <v>7084</v>
      </c>
      <c r="H2324" s="50" t="s">
        <v>1</v>
      </c>
      <c r="I2324" s="50" t="s">
        <v>300</v>
      </c>
      <c r="J2324" s="51">
        <v>0</v>
      </c>
      <c r="K2324" s="51">
        <v>0</v>
      </c>
      <c r="L2324" s="51">
        <v>0</v>
      </c>
      <c r="M2324" s="51">
        <v>0</v>
      </c>
      <c r="N2324" s="51"/>
      <c r="O2324" s="51"/>
      <c r="P2324" s="51"/>
      <c r="Q2324" s="51"/>
      <c r="R2324" s="51"/>
      <c r="S2324" s="51"/>
      <c r="T2324" s="62">
        <f>_xlfn.XLOOKUP($A2324,'Pivot - Flows'!$A$6:$A$4943,'Pivot - Flows'!$B$6:$B$4943,0)</f>
        <v>0</v>
      </c>
    </row>
    <row r="2325" spans="1:20" x14ac:dyDescent="0.25">
      <c r="A2325" s="50" t="s">
        <v>7085</v>
      </c>
      <c r="B2325" s="50" t="s">
        <v>13109</v>
      </c>
      <c r="C2325" s="59">
        <v>2024</v>
      </c>
      <c r="D2325" s="50" t="s">
        <v>193</v>
      </c>
      <c r="E2325" s="50" t="s">
        <v>169</v>
      </c>
      <c r="F2325" s="50" t="str">
        <f>_xlfn.IFNA(_xlfn.XLOOKUP(G2325,[1]Sheet1!$S$2:$S$52,[1]Sheet1!$N$2:$N$52),"")</f>
        <v/>
      </c>
      <c r="G2325" s="50" t="s">
        <v>7086</v>
      </c>
      <c r="H2325" s="50" t="s">
        <v>1</v>
      </c>
      <c r="I2325" s="50" t="s">
        <v>292</v>
      </c>
      <c r="J2325" s="51">
        <v>101539820</v>
      </c>
      <c r="K2325" s="51">
        <v>534090</v>
      </c>
      <c r="L2325" s="51">
        <v>1452170</v>
      </c>
      <c r="M2325" s="51">
        <v>-1151940</v>
      </c>
      <c r="N2325" s="51">
        <v>3</v>
      </c>
      <c r="O2325" s="51">
        <v>75</v>
      </c>
      <c r="P2325" s="51">
        <v>49</v>
      </c>
      <c r="Q2325" s="51">
        <v>66</v>
      </c>
      <c r="R2325" s="51">
        <v>35</v>
      </c>
      <c r="S2325" s="51"/>
      <c r="T2325" s="62">
        <f>_xlfn.XLOOKUP($A2325,'Pivot - Flows'!$A$6:$A$4943,'Pivot - Flows'!$B$6:$B$4943,0)</f>
        <v>0</v>
      </c>
    </row>
    <row r="2326" spans="1:20" x14ac:dyDescent="0.25">
      <c r="A2326" s="50" t="s">
        <v>7087</v>
      </c>
      <c r="B2326" s="50" t="s">
        <v>13109</v>
      </c>
      <c r="C2326" s="59">
        <v>2024</v>
      </c>
      <c r="D2326" s="50" t="s">
        <v>193</v>
      </c>
      <c r="E2326" s="50" t="s">
        <v>169</v>
      </c>
      <c r="F2326" s="50" t="str">
        <f>_xlfn.IFNA(_xlfn.XLOOKUP(G2326,[1]Sheet1!$S$2:$S$52,[1]Sheet1!$N$2:$N$52),"")</f>
        <v/>
      </c>
      <c r="G2326" s="50" t="s">
        <v>7088</v>
      </c>
      <c r="H2326" s="50" t="s">
        <v>1</v>
      </c>
      <c r="I2326" s="50" t="s">
        <v>292</v>
      </c>
      <c r="J2326" s="51">
        <v>191290090</v>
      </c>
      <c r="K2326" s="51">
        <v>922780</v>
      </c>
      <c r="L2326" s="51">
        <v>3036270</v>
      </c>
      <c r="M2326" s="51">
        <v>-3214660</v>
      </c>
      <c r="N2326" s="51">
        <v>2</v>
      </c>
      <c r="O2326" s="51">
        <v>49</v>
      </c>
      <c r="P2326" s="51">
        <v>33</v>
      </c>
      <c r="Q2326" s="51">
        <v>40</v>
      </c>
      <c r="R2326" s="51">
        <v>16</v>
      </c>
      <c r="S2326" s="51"/>
      <c r="T2326" s="62">
        <f>_xlfn.XLOOKUP($A2326,'Pivot - Flows'!$A$6:$A$4943,'Pivot - Flows'!$B$6:$B$4943,0)</f>
        <v>0</v>
      </c>
    </row>
    <row r="2327" spans="1:20" x14ac:dyDescent="0.25">
      <c r="A2327" s="50" t="s">
        <v>7091</v>
      </c>
      <c r="B2327" s="50" t="s">
        <v>13109</v>
      </c>
      <c r="C2327" s="59">
        <v>2024</v>
      </c>
      <c r="D2327" s="50" t="s">
        <v>193</v>
      </c>
      <c r="E2327" s="50" t="s">
        <v>169</v>
      </c>
      <c r="F2327" s="50" t="str">
        <f>_xlfn.IFNA(_xlfn.XLOOKUP(G2327,[1]Sheet1!$S$2:$S$52,[1]Sheet1!$N$2:$N$52),"")</f>
        <v/>
      </c>
      <c r="G2327" s="50" t="s">
        <v>7092</v>
      </c>
      <c r="H2327" s="50" t="s">
        <v>1</v>
      </c>
      <c r="I2327" s="50" t="s">
        <v>366</v>
      </c>
      <c r="J2327" s="51">
        <v>66393300</v>
      </c>
      <c r="K2327" s="51">
        <v>117370</v>
      </c>
      <c r="L2327" s="51">
        <v>1869270</v>
      </c>
      <c r="M2327" s="51">
        <v>-1721510</v>
      </c>
      <c r="N2327" s="51">
        <v>2</v>
      </c>
      <c r="O2327" s="51">
        <v>35</v>
      </c>
      <c r="P2327" s="51">
        <v>32</v>
      </c>
      <c r="Q2327" s="51">
        <v>32</v>
      </c>
      <c r="R2327" s="51">
        <v>15</v>
      </c>
      <c r="S2327" s="51"/>
      <c r="T2327" s="62">
        <f>_xlfn.XLOOKUP($A2327,'Pivot - Flows'!$A$6:$A$4943,'Pivot - Flows'!$B$6:$B$4943,0)</f>
        <v>0</v>
      </c>
    </row>
    <row r="2328" spans="1:20" x14ac:dyDescent="0.25">
      <c r="A2328" s="50" t="s">
        <v>7093</v>
      </c>
      <c r="B2328" s="50" t="s">
        <v>13109</v>
      </c>
      <c r="C2328" s="59">
        <v>2024</v>
      </c>
      <c r="D2328" s="50" t="s">
        <v>193</v>
      </c>
      <c r="E2328" s="50" t="s">
        <v>169</v>
      </c>
      <c r="F2328" s="50" t="str">
        <f>_xlfn.IFNA(_xlfn.XLOOKUP(G2328,[1]Sheet1!$S$2:$S$52,[1]Sheet1!$N$2:$N$52),"")</f>
        <v/>
      </c>
      <c r="G2328" s="50" t="s">
        <v>7094</v>
      </c>
      <c r="H2328" s="50" t="s">
        <v>1</v>
      </c>
      <c r="I2328" s="50" t="s">
        <v>366</v>
      </c>
      <c r="J2328" s="51">
        <v>119032370</v>
      </c>
      <c r="K2328" s="51">
        <v>770420</v>
      </c>
      <c r="L2328" s="51">
        <v>896700</v>
      </c>
      <c r="M2328" s="51">
        <v>146870</v>
      </c>
      <c r="N2328" s="51">
        <v>3</v>
      </c>
      <c r="O2328" s="51">
        <v>73</v>
      </c>
      <c r="P2328" s="51">
        <v>66</v>
      </c>
      <c r="Q2328" s="51">
        <v>63</v>
      </c>
      <c r="R2328" s="51">
        <v>37</v>
      </c>
      <c r="S2328" s="51"/>
      <c r="T2328" s="62">
        <f>_xlfn.XLOOKUP($A2328,'Pivot - Flows'!$A$6:$A$4943,'Pivot - Flows'!$B$6:$B$4943,0)</f>
        <v>0</v>
      </c>
    </row>
    <row r="2329" spans="1:20" x14ac:dyDescent="0.25">
      <c r="A2329" s="50" t="s">
        <v>7095</v>
      </c>
      <c r="B2329" s="50" t="s">
        <v>13109</v>
      </c>
      <c r="C2329" s="59">
        <v>2024</v>
      </c>
      <c r="D2329" s="50" t="s">
        <v>193</v>
      </c>
      <c r="E2329" s="50" t="s">
        <v>169</v>
      </c>
      <c r="F2329" s="50" t="str">
        <f>_xlfn.IFNA(_xlfn.XLOOKUP(G2329,[1]Sheet1!$S$2:$S$52,[1]Sheet1!$N$2:$N$52),"")</f>
        <v/>
      </c>
      <c r="G2329" s="50" t="s">
        <v>7096</v>
      </c>
      <c r="H2329" s="50" t="s">
        <v>1</v>
      </c>
      <c r="I2329" s="50" t="s">
        <v>292</v>
      </c>
      <c r="J2329" s="51">
        <v>35391120</v>
      </c>
      <c r="K2329" s="51">
        <v>479970</v>
      </c>
      <c r="L2329" s="51">
        <v>324040</v>
      </c>
      <c r="M2329" s="51">
        <v>482130</v>
      </c>
      <c r="N2329" s="51">
        <v>3</v>
      </c>
      <c r="O2329" s="51">
        <v>73</v>
      </c>
      <c r="P2329" s="51">
        <v>67</v>
      </c>
      <c r="Q2329" s="51">
        <v>68</v>
      </c>
      <c r="R2329" s="51">
        <v>36</v>
      </c>
      <c r="S2329" s="51"/>
      <c r="T2329" s="62">
        <f>_xlfn.XLOOKUP($A2329,'Pivot - Flows'!$A$6:$A$4943,'Pivot - Flows'!$B$6:$B$4943,0)</f>
        <v>0</v>
      </c>
    </row>
    <row r="2330" spans="1:20" x14ac:dyDescent="0.25">
      <c r="A2330" s="50" t="s">
        <v>7097</v>
      </c>
      <c r="B2330" s="50" t="s">
        <v>13109</v>
      </c>
      <c r="C2330" s="59">
        <v>2024</v>
      </c>
      <c r="D2330" s="50" t="s">
        <v>193</v>
      </c>
      <c r="E2330" s="50" t="s">
        <v>169</v>
      </c>
      <c r="F2330" s="50" t="str">
        <f>_xlfn.IFNA(_xlfn.XLOOKUP(G2330,[1]Sheet1!$S$2:$S$52,[1]Sheet1!$N$2:$N$52),"")</f>
        <v/>
      </c>
      <c r="G2330" s="50" t="s">
        <v>7098</v>
      </c>
      <c r="H2330" s="50" t="s">
        <v>1</v>
      </c>
      <c r="I2330" s="50" t="s">
        <v>422</v>
      </c>
      <c r="J2330" s="51">
        <v>19804410</v>
      </c>
      <c r="K2330" s="51">
        <v>226850</v>
      </c>
      <c r="L2330" s="51">
        <v>244460</v>
      </c>
      <c r="M2330" s="51">
        <v>-51130</v>
      </c>
      <c r="N2330" s="51">
        <v>3</v>
      </c>
      <c r="O2330" s="51">
        <v>19</v>
      </c>
      <c r="P2330" s="51">
        <v>65</v>
      </c>
      <c r="Q2330" s="51">
        <v>68</v>
      </c>
      <c r="R2330" s="51">
        <v>22</v>
      </c>
      <c r="S2330" s="51"/>
      <c r="T2330" s="62">
        <f>_xlfn.XLOOKUP($A2330,'Pivot - Flows'!$A$6:$A$4943,'Pivot - Flows'!$B$6:$B$4943,0)</f>
        <v>0</v>
      </c>
    </row>
    <row r="2331" spans="1:20" x14ac:dyDescent="0.25">
      <c r="A2331" s="50" t="s">
        <v>7099</v>
      </c>
      <c r="B2331" s="50" t="s">
        <v>13109</v>
      </c>
      <c r="C2331" s="59">
        <v>2024</v>
      </c>
      <c r="D2331" s="50" t="s">
        <v>193</v>
      </c>
      <c r="E2331" s="50" t="s">
        <v>169</v>
      </c>
      <c r="F2331" s="50" t="str">
        <f>_xlfn.IFNA(_xlfn.XLOOKUP(G2331,[1]Sheet1!$S$2:$S$52,[1]Sheet1!$N$2:$N$52),"")</f>
        <v/>
      </c>
      <c r="G2331" s="50" t="s">
        <v>7100</v>
      </c>
      <c r="H2331" s="50" t="s">
        <v>1</v>
      </c>
      <c r="I2331" s="50" t="s">
        <v>331</v>
      </c>
      <c r="J2331" s="51">
        <v>3384970</v>
      </c>
      <c r="K2331" s="51">
        <v>42350</v>
      </c>
      <c r="L2331" s="51">
        <v>55750</v>
      </c>
      <c r="M2331" s="51">
        <v>-13400</v>
      </c>
      <c r="N2331" s="51"/>
      <c r="O2331" s="51"/>
      <c r="P2331" s="51"/>
      <c r="Q2331" s="51"/>
      <c r="R2331" s="51"/>
      <c r="S2331" s="51"/>
      <c r="T2331" s="62">
        <f>_xlfn.XLOOKUP($A2331,'Pivot - Flows'!$A$6:$A$4943,'Pivot - Flows'!$B$6:$B$4943,0)</f>
        <v>0</v>
      </c>
    </row>
    <row r="2332" spans="1:20" x14ac:dyDescent="0.25">
      <c r="A2332" s="50" t="s">
        <v>7101</v>
      </c>
      <c r="B2332" s="50" t="s">
        <v>13109</v>
      </c>
      <c r="C2332" s="59">
        <v>2024</v>
      </c>
      <c r="D2332" s="50" t="s">
        <v>193</v>
      </c>
      <c r="E2332" s="50" t="s">
        <v>169</v>
      </c>
      <c r="F2332" s="50" t="str">
        <f>_xlfn.IFNA(_xlfn.XLOOKUP(G2332,[1]Sheet1!$S$2:$S$52,[1]Sheet1!$N$2:$N$52),"")</f>
        <v/>
      </c>
      <c r="G2332" s="50" t="s">
        <v>7102</v>
      </c>
      <c r="H2332" s="50" t="s">
        <v>1</v>
      </c>
      <c r="I2332" s="50" t="s">
        <v>347</v>
      </c>
      <c r="J2332" s="51">
        <v>34468930</v>
      </c>
      <c r="K2332" s="51">
        <v>302730</v>
      </c>
      <c r="L2332" s="51">
        <v>1231640</v>
      </c>
      <c r="M2332" s="51">
        <v>-928910</v>
      </c>
      <c r="N2332" s="51"/>
      <c r="O2332" s="51"/>
      <c r="P2332" s="51"/>
      <c r="Q2332" s="51"/>
      <c r="R2332" s="51"/>
      <c r="S2332" s="51"/>
      <c r="T2332" s="62">
        <f>_xlfn.XLOOKUP($A2332,'Pivot - Flows'!$A$6:$A$4943,'Pivot - Flows'!$B$6:$B$4943,0)</f>
        <v>0</v>
      </c>
    </row>
    <row r="2333" spans="1:20" x14ac:dyDescent="0.25">
      <c r="A2333" s="50" t="s">
        <v>7103</v>
      </c>
      <c r="B2333" s="50" t="s">
        <v>13109</v>
      </c>
      <c r="C2333" s="59">
        <v>2024</v>
      </c>
      <c r="D2333" s="50" t="s">
        <v>193</v>
      </c>
      <c r="E2333" s="50" t="s">
        <v>169</v>
      </c>
      <c r="F2333" s="50" t="str">
        <f>_xlfn.IFNA(_xlfn.XLOOKUP(G2333,[1]Sheet1!$S$2:$S$52,[1]Sheet1!$N$2:$N$52),"")</f>
        <v/>
      </c>
      <c r="G2333" s="50" t="s">
        <v>7104</v>
      </c>
      <c r="H2333" s="50" t="s">
        <v>1</v>
      </c>
      <c r="I2333" s="50" t="s">
        <v>314</v>
      </c>
      <c r="J2333" s="51">
        <v>5904370</v>
      </c>
      <c r="K2333" s="51">
        <v>14740</v>
      </c>
      <c r="L2333" s="51">
        <v>56690</v>
      </c>
      <c r="M2333" s="51">
        <v>-41950</v>
      </c>
      <c r="N2333" s="51"/>
      <c r="O2333" s="51"/>
      <c r="P2333" s="51"/>
      <c r="Q2333" s="51"/>
      <c r="R2333" s="51"/>
      <c r="S2333" s="51"/>
      <c r="T2333" s="62">
        <f>_xlfn.XLOOKUP($A2333,'Pivot - Flows'!$A$6:$A$4943,'Pivot - Flows'!$B$6:$B$4943,0)</f>
        <v>0</v>
      </c>
    </row>
    <row r="2334" spans="1:20" x14ac:dyDescent="0.25">
      <c r="A2334" s="50" t="s">
        <v>7105</v>
      </c>
      <c r="B2334" s="50" t="s">
        <v>13109</v>
      </c>
      <c r="C2334" s="59">
        <v>2024</v>
      </c>
      <c r="D2334" s="50" t="s">
        <v>193</v>
      </c>
      <c r="E2334" s="50" t="s">
        <v>169</v>
      </c>
      <c r="F2334" s="50" t="str">
        <f>_xlfn.IFNA(_xlfn.XLOOKUP(G2334,[1]Sheet1!$S$2:$S$52,[1]Sheet1!$N$2:$N$52),"")</f>
        <v/>
      </c>
      <c r="G2334" s="50" t="s">
        <v>7106</v>
      </c>
      <c r="H2334" s="50" t="s">
        <v>1</v>
      </c>
      <c r="I2334" s="50" t="s">
        <v>292</v>
      </c>
      <c r="J2334" s="51">
        <v>53981420</v>
      </c>
      <c r="K2334" s="51">
        <v>1639110</v>
      </c>
      <c r="L2334" s="51">
        <v>250300</v>
      </c>
      <c r="M2334" s="51">
        <v>1834740</v>
      </c>
      <c r="N2334" s="51">
        <v>4</v>
      </c>
      <c r="O2334" s="51">
        <v>86</v>
      </c>
      <c r="P2334" s="51">
        <v>76</v>
      </c>
      <c r="Q2334" s="51">
        <v>62</v>
      </c>
      <c r="R2334" s="51"/>
      <c r="S2334" s="51"/>
      <c r="T2334" s="62">
        <f>_xlfn.XLOOKUP($A2334,'Pivot - Flows'!$A$6:$A$4943,'Pivot - Flows'!$B$6:$B$4943,0)</f>
        <v>0</v>
      </c>
    </row>
    <row r="2335" spans="1:20" x14ac:dyDescent="0.25">
      <c r="A2335" s="50" t="s">
        <v>7107</v>
      </c>
      <c r="B2335" s="50" t="s">
        <v>13109</v>
      </c>
      <c r="C2335" s="59">
        <v>2024</v>
      </c>
      <c r="D2335" s="50" t="s">
        <v>193</v>
      </c>
      <c r="E2335" s="50" t="s">
        <v>169</v>
      </c>
      <c r="F2335" s="50">
        <v>21</v>
      </c>
      <c r="G2335" s="50" t="s">
        <v>7108</v>
      </c>
      <c r="H2335" s="50" t="s">
        <v>1</v>
      </c>
      <c r="I2335" s="50" t="s">
        <v>366</v>
      </c>
      <c r="J2335" s="51">
        <v>129999770</v>
      </c>
      <c r="K2335" s="51">
        <v>2131590</v>
      </c>
      <c r="L2335" s="51">
        <v>647960</v>
      </c>
      <c r="M2335" s="51">
        <v>3072100</v>
      </c>
      <c r="N2335" s="51">
        <v>5</v>
      </c>
      <c r="O2335" s="51">
        <v>40</v>
      </c>
      <c r="P2335" s="51">
        <v>92</v>
      </c>
      <c r="Q2335" s="51">
        <v>90</v>
      </c>
      <c r="R2335" s="51"/>
      <c r="S2335" s="51"/>
      <c r="T2335" s="62">
        <f>_xlfn.XLOOKUP($A2335,'Pivot - Flows'!$A$6:$A$4943,'Pivot - Flows'!$B$6:$B$4943,0)</f>
        <v>0</v>
      </c>
    </row>
    <row r="2336" spans="1:20" x14ac:dyDescent="0.25">
      <c r="A2336" s="50" t="s">
        <v>7109</v>
      </c>
      <c r="B2336" s="50" t="s">
        <v>13109</v>
      </c>
      <c r="C2336" s="59">
        <v>2024</v>
      </c>
      <c r="D2336" s="50" t="s">
        <v>193</v>
      </c>
      <c r="E2336" s="50" t="s">
        <v>169</v>
      </c>
      <c r="F2336" s="50" t="str">
        <f>_xlfn.IFNA(_xlfn.XLOOKUP(G2336,[1]Sheet1!$S$2:$S$52,[1]Sheet1!$N$2:$N$52),"")</f>
        <v/>
      </c>
      <c r="G2336" s="50" t="s">
        <v>7110</v>
      </c>
      <c r="H2336" s="50" t="s">
        <v>1</v>
      </c>
      <c r="I2336" s="50" t="s">
        <v>292</v>
      </c>
      <c r="J2336" s="51">
        <v>49792730</v>
      </c>
      <c r="K2336" s="51">
        <v>504860</v>
      </c>
      <c r="L2336" s="51">
        <v>2638760</v>
      </c>
      <c r="M2336" s="51">
        <v>-1059970</v>
      </c>
      <c r="N2336" s="51">
        <v>5</v>
      </c>
      <c r="O2336" s="51">
        <v>33</v>
      </c>
      <c r="P2336" s="51">
        <v>87</v>
      </c>
      <c r="Q2336" s="51">
        <v>89</v>
      </c>
      <c r="R2336" s="51"/>
      <c r="S2336" s="51"/>
      <c r="T2336" s="62">
        <f>_xlfn.XLOOKUP($A2336,'Pivot - Flows'!$A$6:$A$4943,'Pivot - Flows'!$B$6:$B$4943,0)</f>
        <v>0</v>
      </c>
    </row>
    <row r="2337" spans="1:20" x14ac:dyDescent="0.25">
      <c r="A2337" s="50" t="s">
        <v>7111</v>
      </c>
      <c r="B2337" s="50" t="s">
        <v>13109</v>
      </c>
      <c r="C2337" s="59">
        <v>2024</v>
      </c>
      <c r="D2337" s="50" t="s">
        <v>193</v>
      </c>
      <c r="E2337" s="50" t="s">
        <v>169</v>
      </c>
      <c r="F2337" s="50" t="str">
        <f>_xlfn.IFNA(_xlfn.XLOOKUP(G2337,[1]Sheet1!$S$2:$S$52,[1]Sheet1!$N$2:$N$52),"")</f>
        <v/>
      </c>
      <c r="G2337" s="50" t="s">
        <v>7112</v>
      </c>
      <c r="H2337" s="50" t="s">
        <v>1</v>
      </c>
      <c r="I2337" s="50" t="s">
        <v>422</v>
      </c>
      <c r="J2337" s="51">
        <v>29599650</v>
      </c>
      <c r="K2337" s="51">
        <v>3438320</v>
      </c>
      <c r="L2337" s="51">
        <v>209700</v>
      </c>
      <c r="M2337" s="51">
        <v>3694090</v>
      </c>
      <c r="N2337" s="51">
        <v>5</v>
      </c>
      <c r="O2337" s="51">
        <v>72</v>
      </c>
      <c r="P2337" s="51">
        <v>98</v>
      </c>
      <c r="Q2337" s="51">
        <v>98</v>
      </c>
      <c r="R2337" s="51"/>
      <c r="S2337" s="51"/>
      <c r="T2337" s="62">
        <f>_xlfn.XLOOKUP($A2337,'Pivot - Flows'!$A$6:$A$4943,'Pivot - Flows'!$B$6:$B$4943,0)</f>
        <v>0</v>
      </c>
    </row>
    <row r="2338" spans="1:20" x14ac:dyDescent="0.25">
      <c r="A2338" s="50" t="s">
        <v>7113</v>
      </c>
      <c r="B2338" s="50" t="s">
        <v>13109</v>
      </c>
      <c r="C2338" s="59">
        <v>2024</v>
      </c>
      <c r="D2338" s="50" t="s">
        <v>193</v>
      </c>
      <c r="E2338" s="50" t="s">
        <v>169</v>
      </c>
      <c r="F2338" s="50" t="str">
        <f>_xlfn.IFNA(_xlfn.XLOOKUP(G2338,[1]Sheet1!$S$2:$S$52,[1]Sheet1!$N$2:$N$52),"")</f>
        <v/>
      </c>
      <c r="G2338" s="50" t="s">
        <v>7114</v>
      </c>
      <c r="H2338" s="50" t="s">
        <v>1</v>
      </c>
      <c r="I2338" s="50" t="s">
        <v>366</v>
      </c>
      <c r="J2338" s="51">
        <v>65084150</v>
      </c>
      <c r="K2338" s="51">
        <v>1020360</v>
      </c>
      <c r="L2338" s="51">
        <v>971060</v>
      </c>
      <c r="M2338" s="51">
        <v>-124900</v>
      </c>
      <c r="N2338" s="51">
        <v>3</v>
      </c>
      <c r="O2338" s="51">
        <v>98</v>
      </c>
      <c r="P2338" s="51">
        <v>73</v>
      </c>
      <c r="Q2338" s="51">
        <v>66</v>
      </c>
      <c r="R2338" s="51"/>
      <c r="S2338" s="51"/>
      <c r="T2338" s="62">
        <f>_xlfn.XLOOKUP($A2338,'Pivot - Flows'!$A$6:$A$4943,'Pivot - Flows'!$B$6:$B$4943,0)</f>
        <v>0</v>
      </c>
    </row>
    <row r="2339" spans="1:20" x14ac:dyDescent="0.25">
      <c r="A2339" s="50" t="s">
        <v>7115</v>
      </c>
      <c r="B2339" s="50" t="s">
        <v>13109</v>
      </c>
      <c r="C2339" s="59">
        <v>2024</v>
      </c>
      <c r="D2339" s="50" t="s">
        <v>193</v>
      </c>
      <c r="E2339" s="50" t="s">
        <v>169</v>
      </c>
      <c r="F2339" s="50" t="str">
        <f>_xlfn.IFNA(_xlfn.XLOOKUP(G2339,[1]Sheet1!$S$2:$S$52,[1]Sheet1!$N$2:$N$52),"")</f>
        <v/>
      </c>
      <c r="G2339" s="50" t="s">
        <v>7116</v>
      </c>
      <c r="H2339" s="50" t="s">
        <v>1</v>
      </c>
      <c r="I2339" s="50" t="s">
        <v>422</v>
      </c>
      <c r="J2339" s="51">
        <v>9941220</v>
      </c>
      <c r="K2339" s="51">
        <v>376190</v>
      </c>
      <c r="L2339" s="51">
        <v>342150</v>
      </c>
      <c r="M2339" s="51">
        <v>36130</v>
      </c>
      <c r="N2339" s="51">
        <v>3</v>
      </c>
      <c r="O2339" s="51">
        <v>97</v>
      </c>
      <c r="P2339" s="51">
        <v>72</v>
      </c>
      <c r="Q2339" s="51">
        <v>55</v>
      </c>
      <c r="R2339" s="51"/>
      <c r="S2339" s="51"/>
      <c r="T2339" s="62">
        <f>_xlfn.XLOOKUP($A2339,'Pivot - Flows'!$A$6:$A$4943,'Pivot - Flows'!$B$6:$B$4943,0)</f>
        <v>0</v>
      </c>
    </row>
    <row r="2340" spans="1:20" x14ac:dyDescent="0.25">
      <c r="A2340" s="50" t="s">
        <v>7117</v>
      </c>
      <c r="B2340" s="50" t="s">
        <v>13109</v>
      </c>
      <c r="C2340" s="59">
        <v>2024</v>
      </c>
      <c r="D2340" s="50" t="s">
        <v>193</v>
      </c>
      <c r="E2340" s="50" t="s">
        <v>169</v>
      </c>
      <c r="F2340" s="50" t="str">
        <f>_xlfn.IFNA(_xlfn.XLOOKUP(G2340,[1]Sheet1!$S$2:$S$52,[1]Sheet1!$N$2:$N$52),"")</f>
        <v/>
      </c>
      <c r="G2340" s="50" t="s">
        <v>7118</v>
      </c>
      <c r="H2340" s="50" t="s">
        <v>1</v>
      </c>
      <c r="I2340" s="50" t="s">
        <v>292</v>
      </c>
      <c r="J2340" s="51">
        <v>74680580</v>
      </c>
      <c r="K2340" s="51">
        <v>1990410</v>
      </c>
      <c r="L2340" s="51">
        <v>1521870</v>
      </c>
      <c r="M2340" s="51">
        <v>703210</v>
      </c>
      <c r="N2340" s="51">
        <v>3</v>
      </c>
      <c r="O2340" s="51">
        <v>96</v>
      </c>
      <c r="P2340" s="51">
        <v>79</v>
      </c>
      <c r="Q2340" s="51">
        <v>69</v>
      </c>
      <c r="R2340" s="51"/>
      <c r="S2340" s="51"/>
      <c r="T2340" s="62">
        <f>_xlfn.XLOOKUP($A2340,'Pivot - Flows'!$A$6:$A$4943,'Pivot - Flows'!$B$6:$B$4943,0)</f>
        <v>0</v>
      </c>
    </row>
    <row r="2341" spans="1:20" x14ac:dyDescent="0.25">
      <c r="A2341" s="50" t="s">
        <v>7119</v>
      </c>
      <c r="B2341" s="50" t="s">
        <v>13109</v>
      </c>
      <c r="C2341" s="59">
        <v>2024</v>
      </c>
      <c r="D2341" s="50" t="s">
        <v>1120</v>
      </c>
      <c r="E2341" s="50" t="s">
        <v>102</v>
      </c>
      <c r="F2341" s="50" t="str">
        <f>_xlfn.IFNA(_xlfn.XLOOKUP(G2341,[1]Sheet1!$S$2:$S$52,[1]Sheet1!$N$2:$N$52),"")</f>
        <v/>
      </c>
      <c r="G2341" s="50" t="s">
        <v>7121</v>
      </c>
      <c r="H2341" s="50" t="s">
        <v>706</v>
      </c>
      <c r="I2341" s="50" t="s">
        <v>7120</v>
      </c>
      <c r="J2341" s="51">
        <v>1312344.92</v>
      </c>
      <c r="K2341" s="51">
        <v>0</v>
      </c>
      <c r="L2341" s="51">
        <v>0</v>
      </c>
      <c r="M2341" s="51">
        <v>0</v>
      </c>
      <c r="N2341" s="51"/>
      <c r="O2341" s="51"/>
      <c r="P2341" s="51"/>
      <c r="Q2341" s="51"/>
      <c r="R2341" s="51"/>
      <c r="S2341" s="51"/>
      <c r="T2341" s="62">
        <f>_xlfn.XLOOKUP($A2341,'Pivot - Flows'!$A$6:$A$4943,'Pivot - Flows'!$B$6:$B$4943,0)</f>
        <v>0</v>
      </c>
    </row>
    <row r="2342" spans="1:20" x14ac:dyDescent="0.25">
      <c r="A2342" s="50" t="s">
        <v>7122</v>
      </c>
      <c r="B2342" s="50" t="s">
        <v>13109</v>
      </c>
      <c r="C2342" s="59">
        <v>2024</v>
      </c>
      <c r="D2342" s="50" t="s">
        <v>1120</v>
      </c>
      <c r="E2342" s="50" t="s">
        <v>102</v>
      </c>
      <c r="F2342" s="50" t="str">
        <f>_xlfn.IFNA(_xlfn.XLOOKUP(G2342,[1]Sheet1!$S$2:$S$52,[1]Sheet1!$N$2:$N$52),"")</f>
        <v/>
      </c>
      <c r="G2342" s="50" t="s">
        <v>7123</v>
      </c>
      <c r="H2342" s="50" t="s">
        <v>706</v>
      </c>
      <c r="I2342" s="50" t="s">
        <v>7120</v>
      </c>
      <c r="J2342" s="51">
        <v>12618525.1</v>
      </c>
      <c r="K2342" s="51">
        <v>559102.18999999994</v>
      </c>
      <c r="L2342" s="51">
        <v>559102.18999999994</v>
      </c>
      <c r="M2342" s="51">
        <v>0</v>
      </c>
      <c r="N2342" s="51"/>
      <c r="O2342" s="51"/>
      <c r="P2342" s="51"/>
      <c r="Q2342" s="51"/>
      <c r="R2342" s="51"/>
      <c r="S2342" s="51"/>
      <c r="T2342" s="62">
        <f>_xlfn.XLOOKUP($A2342,'Pivot - Flows'!$A$6:$A$4943,'Pivot - Flows'!$B$6:$B$4943,0)</f>
        <v>0</v>
      </c>
    </row>
    <row r="2343" spans="1:20" x14ac:dyDescent="0.25">
      <c r="A2343" s="50" t="s">
        <v>7124</v>
      </c>
      <c r="B2343" s="50" t="s">
        <v>13109</v>
      </c>
      <c r="C2343" s="59">
        <v>2024</v>
      </c>
      <c r="D2343" s="50" t="s">
        <v>1120</v>
      </c>
      <c r="E2343" s="50" t="s">
        <v>102</v>
      </c>
      <c r="F2343" s="50" t="str">
        <f>_xlfn.IFNA(_xlfn.XLOOKUP(G2343,[1]Sheet1!$S$2:$S$52,[1]Sheet1!$N$2:$N$52),"")</f>
        <v/>
      </c>
      <c r="G2343" s="50" t="s">
        <v>7125</v>
      </c>
      <c r="H2343" s="50" t="s">
        <v>706</v>
      </c>
      <c r="I2343" s="50" t="s">
        <v>7120</v>
      </c>
      <c r="J2343" s="51">
        <v>54770974.840000004</v>
      </c>
      <c r="K2343" s="51">
        <v>18278997.289999999</v>
      </c>
      <c r="L2343" s="51">
        <v>11425574.880000001</v>
      </c>
      <c r="M2343" s="51">
        <v>6853422.4100000001</v>
      </c>
      <c r="N2343" s="51"/>
      <c r="O2343" s="51"/>
      <c r="P2343" s="51"/>
      <c r="Q2343" s="51"/>
      <c r="R2343" s="51"/>
      <c r="S2343" s="51"/>
      <c r="T2343" s="62">
        <f>_xlfn.XLOOKUP($A2343,'Pivot - Flows'!$A$6:$A$4943,'Pivot - Flows'!$B$6:$B$4943,0)</f>
        <v>0</v>
      </c>
    </row>
    <row r="2344" spans="1:20" x14ac:dyDescent="0.25">
      <c r="A2344" s="50" t="s">
        <v>7126</v>
      </c>
      <c r="B2344" s="50" t="s">
        <v>13109</v>
      </c>
      <c r="C2344" s="59">
        <v>2024</v>
      </c>
      <c r="D2344" s="50" t="s">
        <v>1120</v>
      </c>
      <c r="E2344" s="50" t="s">
        <v>102</v>
      </c>
      <c r="F2344" s="50" t="str">
        <f>_xlfn.IFNA(_xlfn.XLOOKUP(G2344,[1]Sheet1!$S$2:$S$52,[1]Sheet1!$N$2:$N$52),"")</f>
        <v/>
      </c>
      <c r="G2344" s="50" t="s">
        <v>7127</v>
      </c>
      <c r="H2344" s="50" t="s">
        <v>706</v>
      </c>
      <c r="I2344" s="50" t="s">
        <v>7120</v>
      </c>
      <c r="J2344" s="51">
        <v>96007786.739999995</v>
      </c>
      <c r="K2344" s="51">
        <v>15558606.24</v>
      </c>
      <c r="L2344" s="51">
        <v>48528224.810000002</v>
      </c>
      <c r="M2344" s="51">
        <v>-32969618.57</v>
      </c>
      <c r="N2344" s="51"/>
      <c r="O2344" s="51"/>
      <c r="P2344" s="51"/>
      <c r="Q2344" s="51"/>
      <c r="R2344" s="51"/>
      <c r="S2344" s="51"/>
      <c r="T2344" s="62">
        <f>_xlfn.XLOOKUP($A2344,'Pivot - Flows'!$A$6:$A$4943,'Pivot - Flows'!$B$6:$B$4943,0)</f>
        <v>0</v>
      </c>
    </row>
    <row r="2345" spans="1:20" x14ac:dyDescent="0.25">
      <c r="A2345" s="50" t="s">
        <v>7128</v>
      </c>
      <c r="B2345" s="50" t="s">
        <v>13109</v>
      </c>
      <c r="C2345" s="59">
        <v>2024</v>
      </c>
      <c r="D2345" s="50" t="s">
        <v>1120</v>
      </c>
      <c r="E2345" s="50" t="s">
        <v>102</v>
      </c>
      <c r="F2345" s="50" t="str">
        <f>_xlfn.IFNA(_xlfn.XLOOKUP(G2345,[1]Sheet1!$S$2:$S$52,[1]Sheet1!$N$2:$N$52),"")</f>
        <v/>
      </c>
      <c r="G2345" s="50" t="s">
        <v>7129</v>
      </c>
      <c r="H2345" s="50" t="s">
        <v>706</v>
      </c>
      <c r="I2345" s="50" t="s">
        <v>7120</v>
      </c>
      <c r="J2345" s="51">
        <v>40848617.420000002</v>
      </c>
      <c r="K2345" s="51">
        <v>46648517.759999998</v>
      </c>
      <c r="L2345" s="51">
        <v>49568971.32</v>
      </c>
      <c r="M2345" s="51">
        <v>-2920453.56</v>
      </c>
      <c r="N2345" s="51"/>
      <c r="O2345" s="51"/>
      <c r="P2345" s="51"/>
      <c r="Q2345" s="51"/>
      <c r="R2345" s="51"/>
      <c r="S2345" s="51"/>
      <c r="T2345" s="62">
        <f>_xlfn.XLOOKUP($A2345,'Pivot - Flows'!$A$6:$A$4943,'Pivot - Flows'!$B$6:$B$4943,0)</f>
        <v>0</v>
      </c>
    </row>
    <row r="2346" spans="1:20" x14ac:dyDescent="0.25">
      <c r="A2346" s="50" t="s">
        <v>7130</v>
      </c>
      <c r="B2346" s="50" t="s">
        <v>13109</v>
      </c>
      <c r="C2346" s="59">
        <v>2024</v>
      </c>
      <c r="D2346" s="50" t="s">
        <v>1120</v>
      </c>
      <c r="E2346" s="50" t="s">
        <v>102</v>
      </c>
      <c r="F2346" s="50" t="str">
        <f>_xlfn.IFNA(_xlfn.XLOOKUP(G2346,[1]Sheet1!$S$2:$S$52,[1]Sheet1!$N$2:$N$52),"")</f>
        <v/>
      </c>
      <c r="G2346" s="50" t="s">
        <v>7131</v>
      </c>
      <c r="H2346" s="50" t="s">
        <v>706</v>
      </c>
      <c r="I2346" s="50" t="s">
        <v>7120</v>
      </c>
      <c r="J2346" s="51">
        <v>147251979.88</v>
      </c>
      <c r="K2346" s="51">
        <v>57230089.700000003</v>
      </c>
      <c r="L2346" s="51">
        <v>56881192.25</v>
      </c>
      <c r="M2346" s="51">
        <v>348897.45</v>
      </c>
      <c r="N2346" s="51"/>
      <c r="O2346" s="51"/>
      <c r="P2346" s="51"/>
      <c r="Q2346" s="51"/>
      <c r="R2346" s="51"/>
      <c r="S2346" s="51"/>
      <c r="T2346" s="62">
        <f>_xlfn.XLOOKUP($A2346,'Pivot - Flows'!$A$6:$A$4943,'Pivot - Flows'!$B$6:$B$4943,0)</f>
        <v>0</v>
      </c>
    </row>
    <row r="2347" spans="1:20" x14ac:dyDescent="0.25">
      <c r="A2347" s="50" t="s">
        <v>7132</v>
      </c>
      <c r="B2347" s="50" t="s">
        <v>13109</v>
      </c>
      <c r="C2347" s="59">
        <v>2024</v>
      </c>
      <c r="D2347" s="50" t="s">
        <v>1120</v>
      </c>
      <c r="E2347" s="50" t="s">
        <v>102</v>
      </c>
      <c r="F2347" s="50" t="str">
        <f>_xlfn.IFNA(_xlfn.XLOOKUP(G2347,[1]Sheet1!$S$2:$S$52,[1]Sheet1!$N$2:$N$52),"")</f>
        <v/>
      </c>
      <c r="G2347" s="50" t="s">
        <v>7133</v>
      </c>
      <c r="H2347" s="50" t="s">
        <v>706</v>
      </c>
      <c r="I2347" s="50" t="s">
        <v>7120</v>
      </c>
      <c r="J2347" s="51">
        <v>27248006.98</v>
      </c>
      <c r="K2347" s="51">
        <v>2875595.76</v>
      </c>
      <c r="L2347" s="51">
        <v>3231264.09</v>
      </c>
      <c r="M2347" s="51">
        <v>-355668.33</v>
      </c>
      <c r="N2347" s="51"/>
      <c r="O2347" s="51"/>
      <c r="P2347" s="51"/>
      <c r="Q2347" s="51"/>
      <c r="R2347" s="51"/>
      <c r="S2347" s="51"/>
      <c r="T2347" s="62">
        <f>_xlfn.XLOOKUP($A2347,'Pivot - Flows'!$A$6:$A$4943,'Pivot - Flows'!$B$6:$B$4943,0)</f>
        <v>0</v>
      </c>
    </row>
    <row r="2348" spans="1:20" x14ac:dyDescent="0.25">
      <c r="A2348" s="50" t="s">
        <v>7134</v>
      </c>
      <c r="B2348" s="50" t="s">
        <v>13109</v>
      </c>
      <c r="C2348" s="59">
        <v>2024</v>
      </c>
      <c r="D2348" s="50" t="s">
        <v>1120</v>
      </c>
      <c r="E2348" s="50" t="s">
        <v>102</v>
      </c>
      <c r="F2348" s="50" t="str">
        <f>_xlfn.IFNA(_xlfn.XLOOKUP(G2348,[1]Sheet1!$S$2:$S$52,[1]Sheet1!$N$2:$N$52),"")</f>
        <v/>
      </c>
      <c r="G2348" s="50" t="s">
        <v>7135</v>
      </c>
      <c r="H2348" s="50" t="s">
        <v>706</v>
      </c>
      <c r="I2348" s="50" t="s">
        <v>7120</v>
      </c>
      <c r="J2348" s="51">
        <v>44636839.710000001</v>
      </c>
      <c r="K2348" s="51">
        <v>4019954.93</v>
      </c>
      <c r="L2348" s="51">
        <v>5014455.97</v>
      </c>
      <c r="M2348" s="51">
        <v>-994501.04</v>
      </c>
      <c r="N2348" s="51"/>
      <c r="O2348" s="51"/>
      <c r="P2348" s="51"/>
      <c r="Q2348" s="51"/>
      <c r="R2348" s="51"/>
      <c r="S2348" s="51"/>
      <c r="T2348" s="62">
        <f>_xlfn.XLOOKUP($A2348,'Pivot - Flows'!$A$6:$A$4943,'Pivot - Flows'!$B$6:$B$4943,0)</f>
        <v>0</v>
      </c>
    </row>
    <row r="2349" spans="1:20" x14ac:dyDescent="0.25">
      <c r="A2349" s="50" t="s">
        <v>7136</v>
      </c>
      <c r="B2349" s="50" t="s">
        <v>13109</v>
      </c>
      <c r="C2349" s="59">
        <v>2024</v>
      </c>
      <c r="D2349" s="50" t="s">
        <v>1120</v>
      </c>
      <c r="E2349" s="50" t="s">
        <v>102</v>
      </c>
      <c r="F2349" s="50" t="str">
        <f>_xlfn.IFNA(_xlfn.XLOOKUP(G2349,[1]Sheet1!$S$2:$S$52,[1]Sheet1!$N$2:$N$52),"")</f>
        <v/>
      </c>
      <c r="G2349" s="50" t="s">
        <v>7137</v>
      </c>
      <c r="H2349" s="50" t="s">
        <v>706</v>
      </c>
      <c r="I2349" s="50" t="s">
        <v>7120</v>
      </c>
      <c r="J2349" s="51">
        <v>4003784.69</v>
      </c>
      <c r="K2349" s="51">
        <v>279583.27</v>
      </c>
      <c r="L2349" s="51">
        <v>558845.54</v>
      </c>
      <c r="M2349" s="51">
        <v>-279262.27</v>
      </c>
      <c r="N2349" s="51"/>
      <c r="O2349" s="51"/>
      <c r="P2349" s="51"/>
      <c r="Q2349" s="51"/>
      <c r="R2349" s="51"/>
      <c r="S2349" s="51"/>
      <c r="T2349" s="62">
        <f>_xlfn.XLOOKUP($A2349,'Pivot - Flows'!$A$6:$A$4943,'Pivot - Flows'!$B$6:$B$4943,0)</f>
        <v>0</v>
      </c>
    </row>
    <row r="2350" spans="1:20" x14ac:dyDescent="0.25">
      <c r="A2350" s="50" t="s">
        <v>7138</v>
      </c>
      <c r="B2350" s="50" t="s">
        <v>13109</v>
      </c>
      <c r="C2350" s="59">
        <v>2024</v>
      </c>
      <c r="D2350" s="50" t="s">
        <v>1120</v>
      </c>
      <c r="E2350" s="50" t="s">
        <v>102</v>
      </c>
      <c r="F2350" s="50" t="str">
        <f>_xlfn.IFNA(_xlfn.XLOOKUP(G2350,[1]Sheet1!$S$2:$S$52,[1]Sheet1!$N$2:$N$52),"")</f>
        <v/>
      </c>
      <c r="G2350" s="50" t="s">
        <v>7139</v>
      </c>
      <c r="H2350" s="50" t="s">
        <v>706</v>
      </c>
      <c r="I2350" s="50" t="s">
        <v>7120</v>
      </c>
      <c r="J2350" s="51">
        <v>46570663.899999999</v>
      </c>
      <c r="K2350" s="51">
        <v>0</v>
      </c>
      <c r="L2350" s="51">
        <v>2299330.39</v>
      </c>
      <c r="M2350" s="51">
        <v>-2299330.39</v>
      </c>
      <c r="N2350" s="51"/>
      <c r="O2350" s="51"/>
      <c r="P2350" s="51"/>
      <c r="Q2350" s="51"/>
      <c r="R2350" s="51"/>
      <c r="S2350" s="51"/>
      <c r="T2350" s="62">
        <f>_xlfn.XLOOKUP($A2350,'Pivot - Flows'!$A$6:$A$4943,'Pivot - Flows'!$B$6:$B$4943,0)</f>
        <v>0</v>
      </c>
    </row>
    <row r="2351" spans="1:20" x14ac:dyDescent="0.25">
      <c r="A2351" s="50" t="s">
        <v>7140</v>
      </c>
      <c r="B2351" s="50" t="s">
        <v>13109</v>
      </c>
      <c r="C2351" s="59">
        <v>2024</v>
      </c>
      <c r="D2351" s="50" t="s">
        <v>1120</v>
      </c>
      <c r="E2351" s="50" t="s">
        <v>102</v>
      </c>
      <c r="F2351" s="50" t="str">
        <f>_xlfn.IFNA(_xlfn.XLOOKUP(G2351,[1]Sheet1!$S$2:$S$52,[1]Sheet1!$N$2:$N$52),"")</f>
        <v/>
      </c>
      <c r="G2351" s="50" t="s">
        <v>7141</v>
      </c>
      <c r="H2351" s="50" t="s">
        <v>706</v>
      </c>
      <c r="I2351" s="50" t="s">
        <v>7120</v>
      </c>
      <c r="J2351" s="51">
        <v>6989061.75</v>
      </c>
      <c r="K2351" s="51">
        <v>1006068.96</v>
      </c>
      <c r="L2351" s="51">
        <v>501837.93</v>
      </c>
      <c r="M2351" s="51">
        <v>504231.03</v>
      </c>
      <c r="N2351" s="51"/>
      <c r="O2351" s="51"/>
      <c r="P2351" s="51"/>
      <c r="Q2351" s="51"/>
      <c r="R2351" s="51"/>
      <c r="S2351" s="51"/>
      <c r="T2351" s="62">
        <f>_xlfn.XLOOKUP($A2351,'Pivot - Flows'!$A$6:$A$4943,'Pivot - Flows'!$B$6:$B$4943,0)</f>
        <v>0</v>
      </c>
    </row>
    <row r="2352" spans="1:20" x14ac:dyDescent="0.25">
      <c r="A2352" s="50" t="s">
        <v>7142</v>
      </c>
      <c r="B2352" s="50" t="s">
        <v>13109</v>
      </c>
      <c r="C2352" s="59">
        <v>2024</v>
      </c>
      <c r="D2352" s="50" t="s">
        <v>1120</v>
      </c>
      <c r="E2352" s="50" t="s">
        <v>102</v>
      </c>
      <c r="F2352" s="50" t="str">
        <f>_xlfn.IFNA(_xlfn.XLOOKUP(G2352,[1]Sheet1!$S$2:$S$52,[1]Sheet1!$N$2:$N$52),"")</f>
        <v/>
      </c>
      <c r="G2352" s="50" t="s">
        <v>7143</v>
      </c>
      <c r="H2352" s="50" t="s">
        <v>706</v>
      </c>
      <c r="I2352" s="50" t="s">
        <v>7120</v>
      </c>
      <c r="J2352" s="51">
        <v>28841753.48</v>
      </c>
      <c r="K2352" s="51">
        <v>0</v>
      </c>
      <c r="L2352" s="51">
        <v>2949972.99</v>
      </c>
      <c r="M2352" s="51">
        <v>-2949972.99</v>
      </c>
      <c r="N2352" s="51"/>
      <c r="O2352" s="51"/>
      <c r="P2352" s="51"/>
      <c r="Q2352" s="51"/>
      <c r="R2352" s="51"/>
      <c r="S2352" s="51"/>
      <c r="T2352" s="62">
        <f>_xlfn.XLOOKUP($A2352,'Pivot - Flows'!$A$6:$A$4943,'Pivot - Flows'!$B$6:$B$4943,0)</f>
        <v>0</v>
      </c>
    </row>
    <row r="2353" spans="1:20" x14ac:dyDescent="0.25">
      <c r="A2353" s="50" t="s">
        <v>7144</v>
      </c>
      <c r="B2353" s="50" t="s">
        <v>13109</v>
      </c>
      <c r="C2353" s="59">
        <v>2024</v>
      </c>
      <c r="D2353" s="50" t="s">
        <v>1120</v>
      </c>
      <c r="E2353" s="50" t="s">
        <v>102</v>
      </c>
      <c r="F2353" s="50" t="str">
        <f>_xlfn.IFNA(_xlfn.XLOOKUP(G2353,[1]Sheet1!$S$2:$S$52,[1]Sheet1!$N$2:$N$52),"")</f>
        <v/>
      </c>
      <c r="G2353" s="50" t="s">
        <v>7145</v>
      </c>
      <c r="H2353" s="50" t="s">
        <v>706</v>
      </c>
      <c r="I2353" s="50" t="s">
        <v>7120</v>
      </c>
      <c r="J2353" s="51">
        <v>9884623.9299999997</v>
      </c>
      <c r="K2353" s="51">
        <v>1223777.6200000001</v>
      </c>
      <c r="L2353" s="51">
        <v>7826815.8200000003</v>
      </c>
      <c r="M2353" s="51">
        <v>-6603038.1900000004</v>
      </c>
      <c r="N2353" s="51"/>
      <c r="O2353" s="51"/>
      <c r="P2353" s="51"/>
      <c r="Q2353" s="51"/>
      <c r="R2353" s="51"/>
      <c r="S2353" s="51"/>
      <c r="T2353" s="62">
        <f>_xlfn.XLOOKUP($A2353,'Pivot - Flows'!$A$6:$A$4943,'Pivot - Flows'!$B$6:$B$4943,0)</f>
        <v>0</v>
      </c>
    </row>
    <row r="2354" spans="1:20" x14ac:dyDescent="0.25">
      <c r="A2354" s="50" t="s">
        <v>7146</v>
      </c>
      <c r="B2354" s="50" t="s">
        <v>13109</v>
      </c>
      <c r="C2354" s="59">
        <v>2024</v>
      </c>
      <c r="D2354" s="50" t="s">
        <v>1120</v>
      </c>
      <c r="E2354" s="50" t="s">
        <v>102</v>
      </c>
      <c r="F2354" s="50" t="str">
        <f>_xlfn.IFNA(_xlfn.XLOOKUP(G2354,[1]Sheet1!$S$2:$S$52,[1]Sheet1!$N$2:$N$52),"")</f>
        <v/>
      </c>
      <c r="G2354" s="50" t="s">
        <v>7147</v>
      </c>
      <c r="H2354" s="50" t="s">
        <v>706</v>
      </c>
      <c r="I2354" s="50" t="s">
        <v>7120</v>
      </c>
      <c r="J2354" s="51">
        <v>93169533.590000004</v>
      </c>
      <c r="K2354" s="51">
        <v>18604581.260000002</v>
      </c>
      <c r="L2354" s="51">
        <v>6363141.4900000002</v>
      </c>
      <c r="M2354" s="51">
        <v>12241439.76</v>
      </c>
      <c r="N2354" s="51"/>
      <c r="O2354" s="51"/>
      <c r="P2354" s="51"/>
      <c r="Q2354" s="51"/>
      <c r="R2354" s="51"/>
      <c r="S2354" s="51"/>
      <c r="T2354" s="62">
        <f>_xlfn.XLOOKUP($A2354,'Pivot - Flows'!$A$6:$A$4943,'Pivot - Flows'!$B$6:$B$4943,0)</f>
        <v>0</v>
      </c>
    </row>
    <row r="2355" spans="1:20" x14ac:dyDescent="0.25">
      <c r="A2355" s="50" t="s">
        <v>7150</v>
      </c>
      <c r="B2355" s="50" t="s">
        <v>13109</v>
      </c>
      <c r="C2355" s="59">
        <v>2024</v>
      </c>
      <c r="D2355" s="50" t="s">
        <v>1120</v>
      </c>
      <c r="E2355" s="50" t="s">
        <v>102</v>
      </c>
      <c r="F2355" s="50" t="str">
        <f>_xlfn.IFNA(_xlfn.XLOOKUP(G2355,[1]Sheet1!$S$2:$S$52,[1]Sheet1!$N$2:$N$52),"")</f>
        <v/>
      </c>
      <c r="G2355" s="50" t="s">
        <v>7151</v>
      </c>
      <c r="H2355" s="50" t="s">
        <v>706</v>
      </c>
      <c r="I2355" s="50" t="s">
        <v>7120</v>
      </c>
      <c r="J2355" s="51">
        <v>70488311.760000005</v>
      </c>
      <c r="K2355" s="51">
        <v>12874322</v>
      </c>
      <c r="L2355" s="51">
        <v>8659573.3000000007</v>
      </c>
      <c r="M2355" s="51">
        <v>4214748.71</v>
      </c>
      <c r="N2355" s="51"/>
      <c r="O2355" s="51"/>
      <c r="P2355" s="51"/>
      <c r="Q2355" s="51"/>
      <c r="R2355" s="51"/>
      <c r="S2355" s="51"/>
      <c r="T2355" s="62">
        <f>_xlfn.XLOOKUP($A2355,'Pivot - Flows'!$A$6:$A$4943,'Pivot - Flows'!$B$6:$B$4943,0)</f>
        <v>0</v>
      </c>
    </row>
    <row r="2356" spans="1:20" x14ac:dyDescent="0.25">
      <c r="A2356" s="50" t="s">
        <v>7152</v>
      </c>
      <c r="B2356" s="50" t="s">
        <v>13109</v>
      </c>
      <c r="C2356" s="59">
        <v>2024</v>
      </c>
      <c r="D2356" s="50" t="s">
        <v>1120</v>
      </c>
      <c r="E2356" s="50" t="s">
        <v>102</v>
      </c>
      <c r="F2356" s="50" t="str">
        <f>_xlfn.IFNA(_xlfn.XLOOKUP(G2356,[1]Sheet1!$S$2:$S$52,[1]Sheet1!$N$2:$N$52),"")</f>
        <v/>
      </c>
      <c r="G2356" s="50" t="s">
        <v>7153</v>
      </c>
      <c r="H2356" s="50" t="s">
        <v>706</v>
      </c>
      <c r="I2356" s="50" t="s">
        <v>7120</v>
      </c>
      <c r="J2356" s="51">
        <v>308342960.75999999</v>
      </c>
      <c r="K2356" s="51">
        <v>5250876.2300000004</v>
      </c>
      <c r="L2356" s="51">
        <v>22549068.640000001</v>
      </c>
      <c r="M2356" s="51">
        <v>-17298192.41</v>
      </c>
      <c r="N2356" s="51"/>
      <c r="O2356" s="51"/>
      <c r="P2356" s="51"/>
      <c r="Q2356" s="51"/>
      <c r="R2356" s="51"/>
      <c r="S2356" s="51"/>
      <c r="T2356" s="62">
        <f>_xlfn.XLOOKUP($A2356,'Pivot - Flows'!$A$6:$A$4943,'Pivot - Flows'!$B$6:$B$4943,0)</f>
        <v>0</v>
      </c>
    </row>
    <row r="2357" spans="1:20" x14ac:dyDescent="0.25">
      <c r="A2357" s="50" t="s">
        <v>7154</v>
      </c>
      <c r="B2357" s="50" t="s">
        <v>13109</v>
      </c>
      <c r="C2357" s="59">
        <v>2024</v>
      </c>
      <c r="D2357" s="50" t="s">
        <v>1120</v>
      </c>
      <c r="E2357" s="50" t="s">
        <v>102</v>
      </c>
      <c r="F2357" s="50" t="str">
        <f>_xlfn.IFNA(_xlfn.XLOOKUP(G2357,[1]Sheet1!$S$2:$S$52,[1]Sheet1!$N$2:$N$52),"")</f>
        <v/>
      </c>
      <c r="G2357" s="50" t="s">
        <v>7155</v>
      </c>
      <c r="H2357" s="50" t="s">
        <v>706</v>
      </c>
      <c r="I2357" s="50" t="s">
        <v>7120</v>
      </c>
      <c r="J2357" s="51">
        <v>60801367.700000003</v>
      </c>
      <c r="K2357" s="51">
        <v>8490244.5299999993</v>
      </c>
      <c r="L2357" s="51">
        <v>4910866.67</v>
      </c>
      <c r="M2357" s="51">
        <v>3579377.87</v>
      </c>
      <c r="N2357" s="51"/>
      <c r="O2357" s="51"/>
      <c r="P2357" s="51"/>
      <c r="Q2357" s="51"/>
      <c r="R2357" s="51"/>
      <c r="S2357" s="51"/>
      <c r="T2357" s="62">
        <f>_xlfn.XLOOKUP($A2357,'Pivot - Flows'!$A$6:$A$4943,'Pivot - Flows'!$B$6:$B$4943,0)</f>
        <v>0</v>
      </c>
    </row>
    <row r="2358" spans="1:20" x14ac:dyDescent="0.25">
      <c r="A2358" s="50" t="s">
        <v>7156</v>
      </c>
      <c r="B2358" s="50" t="s">
        <v>13109</v>
      </c>
      <c r="C2358" s="59">
        <v>2024</v>
      </c>
      <c r="D2358" s="50" t="s">
        <v>1120</v>
      </c>
      <c r="E2358" s="50" t="s">
        <v>102</v>
      </c>
      <c r="F2358" s="50" t="str">
        <f>_xlfn.IFNA(_xlfn.XLOOKUP(G2358,[1]Sheet1!$S$2:$S$52,[1]Sheet1!$N$2:$N$52),"")</f>
        <v/>
      </c>
      <c r="G2358" s="50" t="s">
        <v>7157</v>
      </c>
      <c r="H2358" s="50" t="s">
        <v>706</v>
      </c>
      <c r="I2358" s="50" t="s">
        <v>7120</v>
      </c>
      <c r="J2358" s="51">
        <v>131598674.03</v>
      </c>
      <c r="K2358" s="51">
        <v>911491.32</v>
      </c>
      <c r="L2358" s="51">
        <v>10225862.73</v>
      </c>
      <c r="M2358" s="51">
        <v>-9314371.4199999999</v>
      </c>
      <c r="N2358" s="51"/>
      <c r="O2358" s="51"/>
      <c r="P2358" s="51"/>
      <c r="Q2358" s="51"/>
      <c r="R2358" s="51"/>
      <c r="S2358" s="51"/>
      <c r="T2358" s="62">
        <f>_xlfn.XLOOKUP($A2358,'Pivot - Flows'!$A$6:$A$4943,'Pivot - Flows'!$B$6:$B$4943,0)</f>
        <v>0</v>
      </c>
    </row>
    <row r="2359" spans="1:20" x14ac:dyDescent="0.25">
      <c r="A2359" s="50" t="s">
        <v>7158</v>
      </c>
      <c r="B2359" s="50" t="s">
        <v>13109</v>
      </c>
      <c r="C2359" s="59">
        <v>2024</v>
      </c>
      <c r="D2359" s="50" t="s">
        <v>1120</v>
      </c>
      <c r="E2359" s="50" t="s">
        <v>102</v>
      </c>
      <c r="F2359" s="50" t="str">
        <f>_xlfn.IFNA(_xlfn.XLOOKUP(G2359,[1]Sheet1!$S$2:$S$52,[1]Sheet1!$N$2:$N$52),"")</f>
        <v/>
      </c>
      <c r="G2359" s="50" t="s">
        <v>7159</v>
      </c>
      <c r="H2359" s="50" t="s">
        <v>706</v>
      </c>
      <c r="I2359" s="50" t="s">
        <v>7120</v>
      </c>
      <c r="J2359" s="51">
        <v>11843747.92</v>
      </c>
      <c r="K2359" s="51">
        <v>5712579.6699999999</v>
      </c>
      <c r="L2359" s="51">
        <v>7135466.4299999997</v>
      </c>
      <c r="M2359" s="51">
        <v>-1422886.77</v>
      </c>
      <c r="N2359" s="51"/>
      <c r="O2359" s="51"/>
      <c r="P2359" s="51"/>
      <c r="Q2359" s="51"/>
      <c r="R2359" s="51"/>
      <c r="S2359" s="51"/>
      <c r="T2359" s="62">
        <f>_xlfn.XLOOKUP($A2359,'Pivot - Flows'!$A$6:$A$4943,'Pivot - Flows'!$B$6:$B$4943,0)</f>
        <v>0</v>
      </c>
    </row>
    <row r="2360" spans="1:20" x14ac:dyDescent="0.25">
      <c r="A2360" s="50" t="s">
        <v>7160</v>
      </c>
      <c r="B2360" s="50" t="s">
        <v>13109</v>
      </c>
      <c r="C2360" s="59">
        <v>2024</v>
      </c>
      <c r="D2360" s="50" t="s">
        <v>1120</v>
      </c>
      <c r="E2360" s="50" t="s">
        <v>102</v>
      </c>
      <c r="F2360" s="50" t="str">
        <f>_xlfn.IFNA(_xlfn.XLOOKUP(G2360,[1]Sheet1!$S$2:$S$52,[1]Sheet1!$N$2:$N$52),"")</f>
        <v/>
      </c>
      <c r="G2360" s="50" t="s">
        <v>7161</v>
      </c>
      <c r="H2360" s="50" t="s">
        <v>706</v>
      </c>
      <c r="I2360" s="50" t="s">
        <v>4515</v>
      </c>
      <c r="J2360" s="51">
        <v>24170305.670000002</v>
      </c>
      <c r="K2360" s="51">
        <v>1602292.31</v>
      </c>
      <c r="L2360" s="51">
        <v>1281833.8400000001</v>
      </c>
      <c r="M2360" s="51">
        <v>320458.46000000002</v>
      </c>
      <c r="N2360" s="51"/>
      <c r="O2360" s="51"/>
      <c r="P2360" s="51"/>
      <c r="Q2360" s="51"/>
      <c r="R2360" s="51"/>
      <c r="S2360" s="51"/>
      <c r="T2360" s="62">
        <f>_xlfn.XLOOKUP($A2360,'Pivot - Flows'!$A$6:$A$4943,'Pivot - Flows'!$B$6:$B$4943,0)</f>
        <v>0</v>
      </c>
    </row>
    <row r="2361" spans="1:20" x14ac:dyDescent="0.25">
      <c r="A2361" s="50" t="s">
        <v>7162</v>
      </c>
      <c r="B2361" s="50" t="s">
        <v>13109</v>
      </c>
      <c r="C2361" s="59">
        <v>2024</v>
      </c>
      <c r="D2361" s="50" t="s">
        <v>1120</v>
      </c>
      <c r="E2361" s="50" t="s">
        <v>102</v>
      </c>
      <c r="F2361" s="50" t="str">
        <f>_xlfn.IFNA(_xlfn.XLOOKUP(G2361,[1]Sheet1!$S$2:$S$52,[1]Sheet1!$N$2:$N$52),"")</f>
        <v/>
      </c>
      <c r="G2361" s="50" t="s">
        <v>7163</v>
      </c>
      <c r="H2361" s="50" t="s">
        <v>706</v>
      </c>
      <c r="I2361" s="50" t="s">
        <v>4515</v>
      </c>
      <c r="J2361" s="51">
        <v>26064923.850000001</v>
      </c>
      <c r="K2361" s="51">
        <v>0</v>
      </c>
      <c r="L2361" s="51">
        <v>527257.61</v>
      </c>
      <c r="M2361" s="51">
        <v>-527257.61</v>
      </c>
      <c r="N2361" s="51"/>
      <c r="O2361" s="51"/>
      <c r="P2361" s="51"/>
      <c r="Q2361" s="51"/>
      <c r="R2361" s="51"/>
      <c r="S2361" s="51"/>
      <c r="T2361" s="62">
        <f>_xlfn.XLOOKUP($A2361,'Pivot - Flows'!$A$6:$A$4943,'Pivot - Flows'!$B$6:$B$4943,0)</f>
        <v>0</v>
      </c>
    </row>
    <row r="2362" spans="1:20" x14ac:dyDescent="0.25">
      <c r="A2362" s="50" t="s">
        <v>7164</v>
      </c>
      <c r="B2362" s="50" t="s">
        <v>13109</v>
      </c>
      <c r="C2362" s="59">
        <v>2024</v>
      </c>
      <c r="D2362" s="50" t="s">
        <v>1120</v>
      </c>
      <c r="E2362" s="50" t="s">
        <v>102</v>
      </c>
      <c r="F2362" s="50" t="str">
        <f>_xlfn.IFNA(_xlfn.XLOOKUP(G2362,[1]Sheet1!$S$2:$S$52,[1]Sheet1!$N$2:$N$52),"")</f>
        <v/>
      </c>
      <c r="G2362" s="50" t="s">
        <v>7165</v>
      </c>
      <c r="H2362" s="50" t="s">
        <v>706</v>
      </c>
      <c r="I2362" s="50" t="s">
        <v>4515</v>
      </c>
      <c r="J2362" s="51">
        <v>26526414.59</v>
      </c>
      <c r="K2362" s="51">
        <v>0</v>
      </c>
      <c r="L2362" s="51">
        <v>1017400.33</v>
      </c>
      <c r="M2362" s="51">
        <v>-1017400.33</v>
      </c>
      <c r="N2362" s="51"/>
      <c r="O2362" s="51"/>
      <c r="P2362" s="51"/>
      <c r="Q2362" s="51"/>
      <c r="R2362" s="51"/>
      <c r="S2362" s="51"/>
      <c r="T2362" s="62">
        <f>_xlfn.XLOOKUP($A2362,'Pivot - Flows'!$A$6:$A$4943,'Pivot - Flows'!$B$6:$B$4943,0)</f>
        <v>0</v>
      </c>
    </row>
    <row r="2363" spans="1:20" x14ac:dyDescent="0.25">
      <c r="A2363" s="50" t="s">
        <v>7166</v>
      </c>
      <c r="B2363" s="50" t="s">
        <v>13109</v>
      </c>
      <c r="C2363" s="59">
        <v>2024</v>
      </c>
      <c r="D2363" s="50" t="s">
        <v>1120</v>
      </c>
      <c r="E2363" s="50" t="s">
        <v>102</v>
      </c>
      <c r="F2363" s="50" t="str">
        <f>_xlfn.IFNA(_xlfn.XLOOKUP(G2363,[1]Sheet1!$S$2:$S$52,[1]Sheet1!$N$2:$N$52),"")</f>
        <v/>
      </c>
      <c r="G2363" s="50" t="s">
        <v>7167</v>
      </c>
      <c r="H2363" s="50" t="s">
        <v>706</v>
      </c>
      <c r="I2363" s="50" t="s">
        <v>4515</v>
      </c>
      <c r="J2363" s="51">
        <v>8760073.6699999999</v>
      </c>
      <c r="K2363" s="51">
        <v>0</v>
      </c>
      <c r="L2363" s="51">
        <v>0</v>
      </c>
      <c r="M2363" s="51">
        <v>0</v>
      </c>
      <c r="N2363" s="51"/>
      <c r="O2363" s="51"/>
      <c r="P2363" s="51"/>
      <c r="Q2363" s="51"/>
      <c r="R2363" s="51"/>
      <c r="S2363" s="51"/>
      <c r="T2363" s="62">
        <f>_xlfn.XLOOKUP($A2363,'Pivot - Flows'!$A$6:$A$4943,'Pivot - Flows'!$B$6:$B$4943,0)</f>
        <v>0</v>
      </c>
    </row>
    <row r="2364" spans="1:20" x14ac:dyDescent="0.25">
      <c r="A2364" s="50" t="s">
        <v>7168</v>
      </c>
      <c r="B2364" s="50" t="s">
        <v>13109</v>
      </c>
      <c r="C2364" s="59">
        <v>2024</v>
      </c>
      <c r="D2364" s="50" t="s">
        <v>1120</v>
      </c>
      <c r="E2364" s="50" t="s">
        <v>102</v>
      </c>
      <c r="F2364" s="50" t="str">
        <f>_xlfn.IFNA(_xlfn.XLOOKUP(G2364,[1]Sheet1!$S$2:$S$52,[1]Sheet1!$N$2:$N$52),"")</f>
        <v/>
      </c>
      <c r="G2364" s="50" t="s">
        <v>7169</v>
      </c>
      <c r="H2364" s="50" t="s">
        <v>706</v>
      </c>
      <c r="I2364" s="50" t="s">
        <v>7120</v>
      </c>
      <c r="J2364" s="51">
        <v>2787536.7</v>
      </c>
      <c r="K2364" s="51">
        <v>746530.14</v>
      </c>
      <c r="L2364" s="51">
        <v>1536307.48</v>
      </c>
      <c r="M2364" s="51">
        <v>-789777.34</v>
      </c>
      <c r="N2364" s="51"/>
      <c r="O2364" s="51"/>
      <c r="P2364" s="51"/>
      <c r="Q2364" s="51"/>
      <c r="R2364" s="51"/>
      <c r="S2364" s="51"/>
      <c r="T2364" s="62">
        <f>_xlfn.XLOOKUP($A2364,'Pivot - Flows'!$A$6:$A$4943,'Pivot - Flows'!$B$6:$B$4943,0)</f>
        <v>0</v>
      </c>
    </row>
    <row r="2365" spans="1:20" x14ac:dyDescent="0.25">
      <c r="A2365" s="50" t="s">
        <v>7170</v>
      </c>
      <c r="B2365" s="50" t="s">
        <v>13109</v>
      </c>
      <c r="C2365" s="59">
        <v>2024</v>
      </c>
      <c r="D2365" s="50" t="s">
        <v>1120</v>
      </c>
      <c r="E2365" s="50" t="s">
        <v>102</v>
      </c>
      <c r="F2365" s="50" t="str">
        <f>_xlfn.IFNA(_xlfn.XLOOKUP(G2365,[1]Sheet1!$S$2:$S$52,[1]Sheet1!$N$2:$N$52),"")</f>
        <v/>
      </c>
      <c r="G2365" s="50" t="s">
        <v>7171</v>
      </c>
      <c r="H2365" s="50" t="s">
        <v>706</v>
      </c>
      <c r="I2365" s="50" t="s">
        <v>7120</v>
      </c>
      <c r="J2365" s="51">
        <v>48823472.130000003</v>
      </c>
      <c r="K2365" s="51">
        <v>3973496.74</v>
      </c>
      <c r="L2365" s="51">
        <v>2752726.83</v>
      </c>
      <c r="M2365" s="51">
        <v>1220769.9099999999</v>
      </c>
      <c r="N2365" s="51"/>
      <c r="O2365" s="51"/>
      <c r="P2365" s="51"/>
      <c r="Q2365" s="51"/>
      <c r="R2365" s="51"/>
      <c r="S2365" s="51"/>
      <c r="T2365" s="62">
        <f>_xlfn.XLOOKUP($A2365,'Pivot - Flows'!$A$6:$A$4943,'Pivot - Flows'!$B$6:$B$4943,0)</f>
        <v>0</v>
      </c>
    </row>
    <row r="2366" spans="1:20" x14ac:dyDescent="0.25">
      <c r="A2366" s="50" t="s">
        <v>7172</v>
      </c>
      <c r="B2366" s="50" t="s">
        <v>13109</v>
      </c>
      <c r="C2366" s="59">
        <v>2024</v>
      </c>
      <c r="D2366" s="50" t="s">
        <v>1120</v>
      </c>
      <c r="E2366" s="50" t="s">
        <v>102</v>
      </c>
      <c r="F2366" s="50" t="str">
        <f>_xlfn.IFNA(_xlfn.XLOOKUP(G2366,[1]Sheet1!$S$2:$S$52,[1]Sheet1!$N$2:$N$52),"")</f>
        <v/>
      </c>
      <c r="G2366" s="50" t="s">
        <v>7173</v>
      </c>
      <c r="H2366" s="50" t="s">
        <v>706</v>
      </c>
      <c r="I2366" s="50" t="s">
        <v>557</v>
      </c>
      <c r="J2366" s="51">
        <v>189292935.03</v>
      </c>
      <c r="K2366" s="51">
        <v>702973.6</v>
      </c>
      <c r="L2366" s="51">
        <v>0</v>
      </c>
      <c r="M2366" s="51">
        <v>702973.6</v>
      </c>
      <c r="N2366" s="51"/>
      <c r="O2366" s="51"/>
      <c r="P2366" s="51"/>
      <c r="Q2366" s="51"/>
      <c r="R2366" s="51"/>
      <c r="S2366" s="51"/>
      <c r="T2366" s="62">
        <f>_xlfn.XLOOKUP($A2366,'Pivot - Flows'!$A$6:$A$4943,'Pivot - Flows'!$B$6:$B$4943,0)</f>
        <v>0</v>
      </c>
    </row>
    <row r="2367" spans="1:20" x14ac:dyDescent="0.25">
      <c r="A2367" s="50" t="s">
        <v>7174</v>
      </c>
      <c r="B2367" s="50" t="s">
        <v>13109</v>
      </c>
      <c r="C2367" s="59">
        <v>2024</v>
      </c>
      <c r="D2367" s="50" t="s">
        <v>1120</v>
      </c>
      <c r="E2367" s="50" t="s">
        <v>102</v>
      </c>
      <c r="F2367" s="50" t="str">
        <f>_xlfn.IFNA(_xlfn.XLOOKUP(G2367,[1]Sheet1!$S$2:$S$52,[1]Sheet1!$N$2:$N$52),"")</f>
        <v/>
      </c>
      <c r="G2367" s="50" t="s">
        <v>7175</v>
      </c>
      <c r="H2367" s="50" t="s">
        <v>706</v>
      </c>
      <c r="I2367" s="50" t="s">
        <v>7120</v>
      </c>
      <c r="J2367" s="51">
        <v>24208724.949999999</v>
      </c>
      <c r="K2367" s="51">
        <v>1946457.99</v>
      </c>
      <c r="L2367" s="51">
        <v>646893.75</v>
      </c>
      <c r="M2367" s="51">
        <v>1299564.25</v>
      </c>
      <c r="N2367" s="51"/>
      <c r="O2367" s="51"/>
      <c r="P2367" s="51"/>
      <c r="Q2367" s="51"/>
      <c r="R2367" s="51"/>
      <c r="S2367" s="51"/>
      <c r="T2367" s="62">
        <f>_xlfn.XLOOKUP($A2367,'Pivot - Flows'!$A$6:$A$4943,'Pivot - Flows'!$B$6:$B$4943,0)</f>
        <v>0</v>
      </c>
    </row>
    <row r="2368" spans="1:20" x14ac:dyDescent="0.25">
      <c r="A2368" s="50" t="s">
        <v>7176</v>
      </c>
      <c r="B2368" s="50" t="s">
        <v>13109</v>
      </c>
      <c r="C2368" s="59">
        <v>2024</v>
      </c>
      <c r="D2368" s="50" t="s">
        <v>1120</v>
      </c>
      <c r="E2368" s="50" t="s">
        <v>102</v>
      </c>
      <c r="F2368" s="50" t="str">
        <f>_xlfn.IFNA(_xlfn.XLOOKUP(G2368,[1]Sheet1!$S$2:$S$52,[1]Sheet1!$N$2:$N$52),"")</f>
        <v/>
      </c>
      <c r="G2368" s="50" t="s">
        <v>7177</v>
      </c>
      <c r="H2368" s="50" t="s">
        <v>706</v>
      </c>
      <c r="I2368" s="50" t="s">
        <v>433</v>
      </c>
      <c r="J2368" s="51">
        <v>120369866.13</v>
      </c>
      <c r="K2368" s="51">
        <v>470139.64</v>
      </c>
      <c r="L2368" s="51">
        <v>3771385.09</v>
      </c>
      <c r="M2368" s="51">
        <v>-3301245.45</v>
      </c>
      <c r="N2368" s="51">
        <v>3</v>
      </c>
      <c r="O2368" s="51">
        <v>0</v>
      </c>
      <c r="P2368" s="51">
        <v>19</v>
      </c>
      <c r="Q2368" s="51">
        <v>14</v>
      </c>
      <c r="R2368" s="51">
        <v>41</v>
      </c>
      <c r="S2368" s="51">
        <v>73</v>
      </c>
      <c r="T2368" s="62">
        <f>_xlfn.XLOOKUP($A2368,'Pivot - Flows'!$A$6:$A$4943,'Pivot - Flows'!$B$6:$B$4943,0)</f>
        <v>0</v>
      </c>
    </row>
    <row r="2369" spans="1:20" x14ac:dyDescent="0.25">
      <c r="A2369" s="50" t="s">
        <v>7180</v>
      </c>
      <c r="B2369" s="50" t="s">
        <v>13109</v>
      </c>
      <c r="C2369" s="59">
        <v>2024</v>
      </c>
      <c r="D2369" s="50" t="s">
        <v>1120</v>
      </c>
      <c r="E2369" s="50" t="s">
        <v>102</v>
      </c>
      <c r="F2369" s="50" t="str">
        <f>_xlfn.IFNA(_xlfn.XLOOKUP(G2369,[1]Sheet1!$S$2:$S$52,[1]Sheet1!$N$2:$N$52),"")</f>
        <v/>
      </c>
      <c r="G2369" s="50" t="s">
        <v>7181</v>
      </c>
      <c r="H2369" s="50" t="s">
        <v>706</v>
      </c>
      <c r="I2369" s="50" t="s">
        <v>483</v>
      </c>
      <c r="J2369" s="51">
        <v>324314785.61000001</v>
      </c>
      <c r="K2369" s="51">
        <v>3671470.66</v>
      </c>
      <c r="L2369" s="51">
        <v>980010.94</v>
      </c>
      <c r="M2369" s="51">
        <v>2691459.73</v>
      </c>
      <c r="N2369" s="51">
        <v>4</v>
      </c>
      <c r="O2369" s="51">
        <v>73</v>
      </c>
      <c r="P2369" s="51">
        <v>60</v>
      </c>
      <c r="Q2369" s="51">
        <v>61</v>
      </c>
      <c r="R2369" s="51">
        <v>54</v>
      </c>
      <c r="S2369" s="51">
        <v>69</v>
      </c>
      <c r="T2369" s="62">
        <f>_xlfn.XLOOKUP($A2369,'Pivot - Flows'!$A$6:$A$4943,'Pivot - Flows'!$B$6:$B$4943,0)</f>
        <v>0</v>
      </c>
    </row>
    <row r="2370" spans="1:20" x14ac:dyDescent="0.25">
      <c r="A2370" s="50" t="s">
        <v>7182</v>
      </c>
      <c r="B2370" s="50" t="s">
        <v>13109</v>
      </c>
      <c r="C2370" s="59">
        <v>2024</v>
      </c>
      <c r="D2370" s="50" t="s">
        <v>1120</v>
      </c>
      <c r="E2370" s="50" t="s">
        <v>102</v>
      </c>
      <c r="F2370" s="50" t="str">
        <f>_xlfn.IFNA(_xlfn.XLOOKUP(G2370,[1]Sheet1!$S$2:$S$52,[1]Sheet1!$N$2:$N$52),"")</f>
        <v/>
      </c>
      <c r="G2370" s="50" t="s">
        <v>7183</v>
      </c>
      <c r="H2370" s="50" t="s">
        <v>706</v>
      </c>
      <c r="I2370" s="50" t="s">
        <v>300</v>
      </c>
      <c r="J2370" s="51">
        <v>320829852.97000003</v>
      </c>
      <c r="K2370" s="51">
        <v>6374932.5199999996</v>
      </c>
      <c r="L2370" s="51">
        <v>0</v>
      </c>
      <c r="M2370" s="51">
        <v>6374932.5199999996</v>
      </c>
      <c r="N2370" s="51">
        <v>5</v>
      </c>
      <c r="O2370" s="51">
        <v>88</v>
      </c>
      <c r="P2370" s="51">
        <v>94</v>
      </c>
      <c r="Q2370" s="51">
        <v>98</v>
      </c>
      <c r="R2370" s="51">
        <v>92</v>
      </c>
      <c r="S2370" s="51">
        <v>91</v>
      </c>
      <c r="T2370" s="62">
        <f>_xlfn.XLOOKUP($A2370,'Pivot - Flows'!$A$6:$A$4943,'Pivot - Flows'!$B$6:$B$4943,0)</f>
        <v>0</v>
      </c>
    </row>
    <row r="2371" spans="1:20" x14ac:dyDescent="0.25">
      <c r="A2371" s="50" t="s">
        <v>7186</v>
      </c>
      <c r="B2371" s="50" t="s">
        <v>13109</v>
      </c>
      <c r="C2371" s="59">
        <v>2024</v>
      </c>
      <c r="D2371" s="50" t="s">
        <v>1120</v>
      </c>
      <c r="E2371" s="50" t="s">
        <v>102</v>
      </c>
      <c r="F2371" s="50" t="str">
        <f>_xlfn.IFNA(_xlfn.XLOOKUP(G2371,[1]Sheet1!$S$2:$S$52,[1]Sheet1!$N$2:$N$52),"")</f>
        <v/>
      </c>
      <c r="G2371" s="50" t="s">
        <v>7187</v>
      </c>
      <c r="H2371" s="50" t="s">
        <v>706</v>
      </c>
      <c r="I2371" s="50" t="s">
        <v>331</v>
      </c>
      <c r="J2371" s="51">
        <v>3671853304.4200001</v>
      </c>
      <c r="K2371" s="51">
        <v>26755096.57</v>
      </c>
      <c r="L2371" s="51">
        <v>106923039.23</v>
      </c>
      <c r="M2371" s="51">
        <v>-80167942.659999996</v>
      </c>
      <c r="N2371" s="51">
        <v>4</v>
      </c>
      <c r="O2371" s="51">
        <v>59</v>
      </c>
      <c r="P2371" s="51">
        <v>51</v>
      </c>
      <c r="Q2371" s="51">
        <v>64</v>
      </c>
      <c r="R2371" s="51">
        <v>80</v>
      </c>
      <c r="S2371" s="51">
        <v>86</v>
      </c>
      <c r="T2371" s="62">
        <f>_xlfn.XLOOKUP($A2371,'Pivot - Flows'!$A$6:$A$4943,'Pivot - Flows'!$B$6:$B$4943,0)</f>
        <v>0</v>
      </c>
    </row>
    <row r="2372" spans="1:20" x14ac:dyDescent="0.25">
      <c r="A2372" s="50" t="s">
        <v>7188</v>
      </c>
      <c r="B2372" s="50" t="s">
        <v>13109</v>
      </c>
      <c r="C2372" s="59">
        <v>2024</v>
      </c>
      <c r="D2372" s="50" t="s">
        <v>1120</v>
      </c>
      <c r="E2372" s="50" t="s">
        <v>102</v>
      </c>
      <c r="F2372" s="50" t="str">
        <f>_xlfn.IFNA(_xlfn.XLOOKUP(G2372,[1]Sheet1!$S$2:$S$52,[1]Sheet1!$N$2:$N$52),"")</f>
        <v/>
      </c>
      <c r="G2372" s="50" t="s">
        <v>7189</v>
      </c>
      <c r="H2372" s="50" t="s">
        <v>706</v>
      </c>
      <c r="I2372" s="50" t="s">
        <v>2152</v>
      </c>
      <c r="J2372" s="51">
        <v>1033373214.76</v>
      </c>
      <c r="K2372" s="51">
        <v>13402502.050000001</v>
      </c>
      <c r="L2372" s="51">
        <v>10065339.289999999</v>
      </c>
      <c r="M2372" s="51">
        <v>3337162.76</v>
      </c>
      <c r="N2372" s="51">
        <v>3</v>
      </c>
      <c r="O2372" s="51">
        <v>83</v>
      </c>
      <c r="P2372" s="51">
        <v>49</v>
      </c>
      <c r="Q2372" s="51">
        <v>66</v>
      </c>
      <c r="R2372" s="51">
        <v>69</v>
      </c>
      <c r="S2372" s="51">
        <v>57</v>
      </c>
      <c r="T2372" s="62">
        <f>_xlfn.XLOOKUP($A2372,'Pivot - Flows'!$A$6:$A$4943,'Pivot - Flows'!$B$6:$B$4943,0)</f>
        <v>0</v>
      </c>
    </row>
    <row r="2373" spans="1:20" x14ac:dyDescent="0.25">
      <c r="A2373" s="50" t="s">
        <v>7190</v>
      </c>
      <c r="B2373" s="50" t="s">
        <v>13109</v>
      </c>
      <c r="C2373" s="59">
        <v>2024</v>
      </c>
      <c r="D2373" s="50" t="s">
        <v>1120</v>
      </c>
      <c r="E2373" s="50" t="s">
        <v>102</v>
      </c>
      <c r="F2373" s="50" t="str">
        <f>_xlfn.IFNA(_xlfn.XLOOKUP(G2373,[1]Sheet1!$S$2:$S$52,[1]Sheet1!$N$2:$N$52),"")</f>
        <v/>
      </c>
      <c r="G2373" s="50" t="s">
        <v>7191</v>
      </c>
      <c r="H2373" s="50" t="s">
        <v>706</v>
      </c>
      <c r="I2373" s="50" t="s">
        <v>314</v>
      </c>
      <c r="J2373" s="51">
        <v>2327753347.6300001</v>
      </c>
      <c r="K2373" s="51">
        <v>97689462.879999995</v>
      </c>
      <c r="L2373" s="51">
        <v>6472514.5199999996</v>
      </c>
      <c r="M2373" s="51">
        <v>91216948.359999999</v>
      </c>
      <c r="N2373" s="51">
        <v>5</v>
      </c>
      <c r="O2373" s="51">
        <v>75</v>
      </c>
      <c r="P2373" s="51">
        <v>82</v>
      </c>
      <c r="Q2373" s="51">
        <v>87</v>
      </c>
      <c r="R2373" s="51">
        <v>85</v>
      </c>
      <c r="S2373" s="51">
        <v>89</v>
      </c>
      <c r="T2373" s="62">
        <f>_xlfn.XLOOKUP($A2373,'Pivot - Flows'!$A$6:$A$4943,'Pivot - Flows'!$B$6:$B$4943,0)</f>
        <v>0</v>
      </c>
    </row>
    <row r="2374" spans="1:20" x14ac:dyDescent="0.25">
      <c r="A2374" s="50" t="s">
        <v>7192</v>
      </c>
      <c r="B2374" s="50" t="s">
        <v>13109</v>
      </c>
      <c r="C2374" s="59">
        <v>2024</v>
      </c>
      <c r="D2374" s="50" t="s">
        <v>1120</v>
      </c>
      <c r="E2374" s="50" t="s">
        <v>102</v>
      </c>
      <c r="F2374" s="50" t="str">
        <f>_xlfn.IFNA(_xlfn.XLOOKUP(G2374,[1]Sheet1!$S$2:$S$52,[1]Sheet1!$N$2:$N$52),"")</f>
        <v/>
      </c>
      <c r="G2374" s="50" t="s">
        <v>7193</v>
      </c>
      <c r="H2374" s="50" t="s">
        <v>706</v>
      </c>
      <c r="I2374" s="50" t="s">
        <v>337</v>
      </c>
      <c r="J2374" s="51">
        <v>413821263</v>
      </c>
      <c r="K2374" s="51">
        <v>21407964.48</v>
      </c>
      <c r="L2374" s="51">
        <v>24382053.129999999</v>
      </c>
      <c r="M2374" s="51">
        <v>-2974088.65</v>
      </c>
      <c r="N2374" s="51">
        <v>5</v>
      </c>
      <c r="O2374" s="51">
        <v>98</v>
      </c>
      <c r="P2374" s="51">
        <v>97</v>
      </c>
      <c r="Q2374" s="51">
        <v>95</v>
      </c>
      <c r="R2374" s="51">
        <v>97</v>
      </c>
      <c r="S2374" s="51">
        <v>95</v>
      </c>
      <c r="T2374" s="62">
        <f>_xlfn.XLOOKUP($A2374,'Pivot - Flows'!$A$6:$A$4943,'Pivot - Flows'!$B$6:$B$4943,0)</f>
        <v>0</v>
      </c>
    </row>
    <row r="2375" spans="1:20" x14ac:dyDescent="0.25">
      <c r="A2375" s="50" t="s">
        <v>7194</v>
      </c>
      <c r="B2375" s="50" t="s">
        <v>13109</v>
      </c>
      <c r="C2375" s="59">
        <v>2024</v>
      </c>
      <c r="D2375" s="50" t="s">
        <v>1120</v>
      </c>
      <c r="E2375" s="50" t="s">
        <v>102</v>
      </c>
      <c r="F2375" s="50" t="str">
        <f>_xlfn.IFNA(_xlfn.XLOOKUP(G2375,[1]Sheet1!$S$2:$S$52,[1]Sheet1!$N$2:$N$52),"")</f>
        <v/>
      </c>
      <c r="G2375" s="50" t="s">
        <v>7195</v>
      </c>
      <c r="H2375" s="50" t="s">
        <v>706</v>
      </c>
      <c r="I2375" s="50" t="s">
        <v>2780</v>
      </c>
      <c r="J2375" s="51">
        <v>21725317.079999998</v>
      </c>
      <c r="K2375" s="51">
        <v>2075876.9</v>
      </c>
      <c r="L2375" s="51">
        <v>0</v>
      </c>
      <c r="M2375" s="51">
        <v>2075876.9</v>
      </c>
      <c r="N2375" s="51"/>
      <c r="O2375" s="51"/>
      <c r="P2375" s="51"/>
      <c r="Q2375" s="51"/>
      <c r="R2375" s="51"/>
      <c r="S2375" s="51"/>
      <c r="T2375" s="62">
        <f>_xlfn.XLOOKUP($A2375,'Pivot - Flows'!$A$6:$A$4943,'Pivot - Flows'!$B$6:$B$4943,0)</f>
        <v>0</v>
      </c>
    </row>
    <row r="2376" spans="1:20" x14ac:dyDescent="0.25">
      <c r="A2376" s="50" t="s">
        <v>7198</v>
      </c>
      <c r="B2376" s="50" t="s">
        <v>13109</v>
      </c>
      <c r="C2376" s="59">
        <v>2024</v>
      </c>
      <c r="D2376" s="50" t="s">
        <v>1120</v>
      </c>
      <c r="E2376" s="50" t="s">
        <v>102</v>
      </c>
      <c r="F2376" s="50" t="str">
        <f>_xlfn.IFNA(_xlfn.XLOOKUP(G2376,[1]Sheet1!$S$2:$S$52,[1]Sheet1!$N$2:$N$52),"")</f>
        <v/>
      </c>
      <c r="G2376" s="50" t="s">
        <v>7199</v>
      </c>
      <c r="H2376" s="50" t="s">
        <v>706</v>
      </c>
      <c r="I2376" s="50" t="s">
        <v>306</v>
      </c>
      <c r="J2376" s="51">
        <v>30318309.329999998</v>
      </c>
      <c r="K2376" s="51">
        <v>180472.82</v>
      </c>
      <c r="L2376" s="51">
        <v>0</v>
      </c>
      <c r="M2376" s="51">
        <v>180472.82</v>
      </c>
      <c r="N2376" s="51">
        <v>4</v>
      </c>
      <c r="O2376" s="51">
        <v>97</v>
      </c>
      <c r="P2376" s="51">
        <v>94</v>
      </c>
      <c r="Q2376" s="51">
        <v>94</v>
      </c>
      <c r="R2376" s="51">
        <v>82</v>
      </c>
      <c r="S2376" s="51">
        <v>57</v>
      </c>
      <c r="T2376" s="62">
        <f>_xlfn.XLOOKUP($A2376,'Pivot - Flows'!$A$6:$A$4943,'Pivot - Flows'!$B$6:$B$4943,0)</f>
        <v>0</v>
      </c>
    </row>
    <row r="2377" spans="1:20" x14ac:dyDescent="0.25">
      <c r="A2377" s="50" t="s">
        <v>7202</v>
      </c>
      <c r="B2377" s="50" t="s">
        <v>13109</v>
      </c>
      <c r="C2377" s="59">
        <v>2024</v>
      </c>
      <c r="D2377" s="50" t="s">
        <v>1120</v>
      </c>
      <c r="E2377" s="50" t="s">
        <v>102</v>
      </c>
      <c r="F2377" s="50" t="str">
        <f>_xlfn.IFNA(_xlfn.XLOOKUP(G2377,[1]Sheet1!$S$2:$S$52,[1]Sheet1!$N$2:$N$52),"")</f>
        <v/>
      </c>
      <c r="G2377" s="50" t="s">
        <v>7203</v>
      </c>
      <c r="H2377" s="50" t="s">
        <v>706</v>
      </c>
      <c r="I2377" s="50" t="s">
        <v>1138</v>
      </c>
      <c r="J2377" s="51">
        <v>129718665.3</v>
      </c>
      <c r="K2377" s="51">
        <v>108004412.48999999</v>
      </c>
      <c r="L2377" s="51">
        <v>93582575.989999995</v>
      </c>
      <c r="M2377" s="51">
        <v>14421836.5</v>
      </c>
      <c r="N2377" s="51"/>
      <c r="O2377" s="51"/>
      <c r="P2377" s="51"/>
      <c r="Q2377" s="51"/>
      <c r="R2377" s="51"/>
      <c r="S2377" s="51"/>
      <c r="T2377" s="62">
        <f>_xlfn.XLOOKUP($A2377,'Pivot - Flows'!$A$6:$A$4943,'Pivot - Flows'!$B$6:$B$4943,0)</f>
        <v>0</v>
      </c>
    </row>
    <row r="2378" spans="1:20" x14ac:dyDescent="0.25">
      <c r="A2378" s="50" t="s">
        <v>7214</v>
      </c>
      <c r="B2378" s="50" t="s">
        <v>13109</v>
      </c>
      <c r="C2378" s="59">
        <v>2024</v>
      </c>
      <c r="D2378" s="50" t="s">
        <v>1120</v>
      </c>
      <c r="E2378" s="50" t="s">
        <v>102</v>
      </c>
      <c r="F2378" s="50" t="str">
        <f>_xlfn.IFNA(_xlfn.XLOOKUP(G2378,[1]Sheet1!$S$2:$S$52,[1]Sheet1!$N$2:$N$52),"")</f>
        <v/>
      </c>
      <c r="G2378" s="50" t="s">
        <v>7215</v>
      </c>
      <c r="H2378" s="50" t="s">
        <v>706</v>
      </c>
      <c r="I2378" s="50" t="s">
        <v>498</v>
      </c>
      <c r="J2378" s="51">
        <v>65855799.979999997</v>
      </c>
      <c r="K2378" s="51">
        <v>0</v>
      </c>
      <c r="L2378" s="51">
        <v>11338560.35</v>
      </c>
      <c r="M2378" s="51">
        <v>-11338560.35</v>
      </c>
      <c r="N2378" s="51">
        <v>2</v>
      </c>
      <c r="O2378" s="51">
        <v>24</v>
      </c>
      <c r="P2378" s="51">
        <v>6</v>
      </c>
      <c r="Q2378" s="51">
        <v>19</v>
      </c>
      <c r="R2378" s="51">
        <v>14</v>
      </c>
      <c r="S2378" s="51">
        <v>30</v>
      </c>
      <c r="T2378" s="62">
        <f>_xlfn.XLOOKUP($A2378,'Pivot - Flows'!$A$6:$A$4943,'Pivot - Flows'!$B$6:$B$4943,0)</f>
        <v>0</v>
      </c>
    </row>
    <row r="2379" spans="1:20" x14ac:dyDescent="0.25">
      <c r="A2379" s="50" t="s">
        <v>7216</v>
      </c>
      <c r="B2379" s="50" t="s">
        <v>13109</v>
      </c>
      <c r="C2379" s="59">
        <v>2024</v>
      </c>
      <c r="D2379" s="50" t="s">
        <v>1120</v>
      </c>
      <c r="E2379" s="50" t="s">
        <v>102</v>
      </c>
      <c r="F2379" s="50" t="str">
        <f>_xlfn.IFNA(_xlfn.XLOOKUP(G2379,[1]Sheet1!$S$2:$S$52,[1]Sheet1!$N$2:$N$52),"")</f>
        <v/>
      </c>
      <c r="G2379" s="50" t="s">
        <v>7217</v>
      </c>
      <c r="H2379" s="50" t="s">
        <v>706</v>
      </c>
      <c r="I2379" s="50" t="s">
        <v>601</v>
      </c>
      <c r="J2379" s="51">
        <v>18223263.670000002</v>
      </c>
      <c r="K2379" s="51">
        <v>0</v>
      </c>
      <c r="L2379" s="51">
        <v>999014.33</v>
      </c>
      <c r="M2379" s="51">
        <v>-999014.33</v>
      </c>
      <c r="N2379" s="51">
        <v>4</v>
      </c>
      <c r="O2379" s="51">
        <v>91</v>
      </c>
      <c r="P2379" s="51">
        <v>99</v>
      </c>
      <c r="Q2379" s="51">
        <v>95</v>
      </c>
      <c r="R2379" s="51">
        <v>80</v>
      </c>
      <c r="S2379" s="51">
        <v>73</v>
      </c>
      <c r="T2379" s="62">
        <f>_xlfn.XLOOKUP($A2379,'Pivot - Flows'!$A$6:$A$4943,'Pivot - Flows'!$B$6:$B$4943,0)</f>
        <v>0</v>
      </c>
    </row>
    <row r="2380" spans="1:20" x14ac:dyDescent="0.25">
      <c r="A2380" s="50" t="s">
        <v>7218</v>
      </c>
      <c r="B2380" s="50" t="s">
        <v>13109</v>
      </c>
      <c r="C2380" s="59">
        <v>2024</v>
      </c>
      <c r="D2380" s="50" t="s">
        <v>1120</v>
      </c>
      <c r="E2380" s="50" t="s">
        <v>102</v>
      </c>
      <c r="F2380" s="50" t="str">
        <f>_xlfn.IFNA(_xlfn.XLOOKUP(G2380,[1]Sheet1!$S$2:$S$52,[1]Sheet1!$N$2:$N$52),"")</f>
        <v/>
      </c>
      <c r="G2380" s="50" t="s">
        <v>7219</v>
      </c>
      <c r="H2380" s="50" t="s">
        <v>706</v>
      </c>
      <c r="I2380" s="50" t="s">
        <v>4515</v>
      </c>
      <c r="J2380" s="51">
        <v>60705029.07</v>
      </c>
      <c r="K2380" s="51">
        <v>242433.22</v>
      </c>
      <c r="L2380" s="51">
        <v>243697.08</v>
      </c>
      <c r="M2380" s="51">
        <v>-1263.8599999999999</v>
      </c>
      <c r="N2380" s="51"/>
      <c r="O2380" s="51"/>
      <c r="P2380" s="51"/>
      <c r="Q2380" s="51"/>
      <c r="R2380" s="51"/>
      <c r="S2380" s="51"/>
      <c r="T2380" s="62">
        <f>_xlfn.XLOOKUP($A2380,'Pivot - Flows'!$A$6:$A$4943,'Pivot - Flows'!$B$6:$B$4943,0)</f>
        <v>0</v>
      </c>
    </row>
    <row r="2381" spans="1:20" x14ac:dyDescent="0.25">
      <c r="A2381" s="50" t="s">
        <v>7224</v>
      </c>
      <c r="B2381" s="50" t="s">
        <v>13109</v>
      </c>
      <c r="C2381" s="59">
        <v>2024</v>
      </c>
      <c r="D2381" s="50" t="s">
        <v>193</v>
      </c>
      <c r="E2381" s="50" t="s">
        <v>30</v>
      </c>
      <c r="F2381" s="50" t="str">
        <f>_xlfn.IFNA(_xlfn.XLOOKUP(G2381,[1]Sheet1!$S$2:$S$52,[1]Sheet1!$N$2:$N$52),"")</f>
        <v/>
      </c>
      <c r="G2381" s="50" t="s">
        <v>7225</v>
      </c>
      <c r="H2381" s="50" t="s">
        <v>1</v>
      </c>
      <c r="I2381" s="50" t="s">
        <v>311</v>
      </c>
      <c r="J2381" s="51">
        <v>9746460</v>
      </c>
      <c r="K2381" s="51">
        <v>0</v>
      </c>
      <c r="L2381" s="51">
        <v>426830</v>
      </c>
      <c r="M2381" s="51">
        <v>-426830</v>
      </c>
      <c r="N2381" s="51">
        <v>1</v>
      </c>
      <c r="O2381" s="51">
        <v>0</v>
      </c>
      <c r="P2381" s="51">
        <v>1</v>
      </c>
      <c r="Q2381" s="51">
        <v>1</v>
      </c>
      <c r="R2381" s="51">
        <v>2</v>
      </c>
      <c r="S2381" s="51">
        <v>11</v>
      </c>
      <c r="T2381" s="62">
        <f>_xlfn.XLOOKUP($A2381,'Pivot - Flows'!$A$6:$A$4943,'Pivot - Flows'!$B$6:$B$4943,0)</f>
        <v>0</v>
      </c>
    </row>
    <row r="2382" spans="1:20" x14ac:dyDescent="0.25">
      <c r="A2382" s="50" t="s">
        <v>7226</v>
      </c>
      <c r="B2382" s="50" t="s">
        <v>13109</v>
      </c>
      <c r="C2382" s="59">
        <v>2024</v>
      </c>
      <c r="D2382" s="50" t="s">
        <v>193</v>
      </c>
      <c r="E2382" s="50" t="s">
        <v>30</v>
      </c>
      <c r="F2382" s="50" t="str">
        <f>_xlfn.IFNA(_xlfn.XLOOKUP(G2382,[1]Sheet1!$S$2:$S$52,[1]Sheet1!$N$2:$N$52),"")</f>
        <v/>
      </c>
      <c r="G2382" s="50" t="s">
        <v>7227</v>
      </c>
      <c r="H2382" s="50" t="s">
        <v>1</v>
      </c>
      <c r="I2382" s="50" t="s">
        <v>331</v>
      </c>
      <c r="J2382" s="51">
        <v>5696540</v>
      </c>
      <c r="K2382" s="51">
        <v>0</v>
      </c>
      <c r="L2382" s="51">
        <v>254360</v>
      </c>
      <c r="M2382" s="51">
        <v>-254360</v>
      </c>
      <c r="N2382" s="51">
        <v>2</v>
      </c>
      <c r="O2382" s="51">
        <v>4</v>
      </c>
      <c r="P2382" s="51">
        <v>15</v>
      </c>
      <c r="Q2382" s="51">
        <v>11</v>
      </c>
      <c r="R2382" s="51">
        <v>5</v>
      </c>
      <c r="S2382" s="51">
        <v>22</v>
      </c>
      <c r="T2382" s="62">
        <f>_xlfn.XLOOKUP($A2382,'Pivot - Flows'!$A$6:$A$4943,'Pivot - Flows'!$B$6:$B$4943,0)</f>
        <v>0</v>
      </c>
    </row>
    <row r="2383" spans="1:20" x14ac:dyDescent="0.25">
      <c r="A2383" s="50" t="s">
        <v>7232</v>
      </c>
      <c r="B2383" s="50" t="s">
        <v>13109</v>
      </c>
      <c r="C2383" s="59">
        <v>2024</v>
      </c>
      <c r="D2383" s="50" t="s">
        <v>193</v>
      </c>
      <c r="E2383" s="50" t="s">
        <v>23</v>
      </c>
      <c r="F2383" s="50" t="str">
        <f>_xlfn.IFNA(_xlfn.XLOOKUP(G2383,[1]Sheet1!$S$2:$S$52,[1]Sheet1!$N$2:$N$52),"")</f>
        <v/>
      </c>
      <c r="G2383" s="50" t="s">
        <v>7233</v>
      </c>
      <c r="H2383" s="50" t="s">
        <v>1</v>
      </c>
      <c r="I2383" s="50" t="s">
        <v>331</v>
      </c>
      <c r="J2383" s="51">
        <v>3170209280</v>
      </c>
      <c r="K2383" s="51">
        <v>8604590</v>
      </c>
      <c r="L2383" s="51">
        <v>0</v>
      </c>
      <c r="M2383" s="51">
        <v>8604590</v>
      </c>
      <c r="N2383" s="51">
        <v>5</v>
      </c>
      <c r="O2383" s="51">
        <v>99</v>
      </c>
      <c r="P2383" s="51">
        <v>99</v>
      </c>
      <c r="Q2383" s="51">
        <v>99</v>
      </c>
      <c r="R2383" s="51">
        <v>99</v>
      </c>
      <c r="S2383" s="51">
        <v>98</v>
      </c>
      <c r="T2383" s="62">
        <f>_xlfn.XLOOKUP($A2383,'Pivot - Flows'!$A$6:$A$4943,'Pivot - Flows'!$B$6:$B$4943,0)</f>
        <v>0</v>
      </c>
    </row>
    <row r="2384" spans="1:20" x14ac:dyDescent="0.25">
      <c r="A2384" s="50" t="s">
        <v>7234</v>
      </c>
      <c r="B2384" s="50" t="s">
        <v>13109</v>
      </c>
      <c r="C2384" s="59">
        <v>2024</v>
      </c>
      <c r="D2384" s="50" t="s">
        <v>193</v>
      </c>
      <c r="E2384" s="50" t="s">
        <v>23</v>
      </c>
      <c r="F2384" s="50" t="str">
        <f>_xlfn.IFNA(_xlfn.XLOOKUP(G2384,[1]Sheet1!$S$2:$S$52,[1]Sheet1!$N$2:$N$52),"")</f>
        <v/>
      </c>
      <c r="G2384" s="50" t="s">
        <v>7235</v>
      </c>
      <c r="H2384" s="50" t="s">
        <v>1</v>
      </c>
      <c r="I2384" s="50" t="s">
        <v>526</v>
      </c>
      <c r="J2384" s="51">
        <v>2573488780</v>
      </c>
      <c r="K2384" s="51">
        <v>15738540</v>
      </c>
      <c r="L2384" s="51">
        <v>0</v>
      </c>
      <c r="M2384" s="51">
        <v>15738540</v>
      </c>
      <c r="N2384" s="51">
        <v>5</v>
      </c>
      <c r="O2384" s="51">
        <v>97</v>
      </c>
      <c r="P2384" s="51">
        <v>99</v>
      </c>
      <c r="Q2384" s="51">
        <v>99</v>
      </c>
      <c r="R2384" s="51">
        <v>99</v>
      </c>
      <c r="S2384" s="51">
        <v>99</v>
      </c>
      <c r="T2384" s="62">
        <f>_xlfn.XLOOKUP($A2384,'Pivot - Flows'!$A$6:$A$4943,'Pivot - Flows'!$B$6:$B$4943,0)</f>
        <v>0</v>
      </c>
    </row>
    <row r="2385" spans="1:20" x14ac:dyDescent="0.25">
      <c r="A2385" s="50" t="s">
        <v>7236</v>
      </c>
      <c r="B2385" s="50" t="s">
        <v>13109</v>
      </c>
      <c r="C2385" s="59">
        <v>2024</v>
      </c>
      <c r="D2385" s="50" t="s">
        <v>193</v>
      </c>
      <c r="E2385" s="50" t="s">
        <v>23</v>
      </c>
      <c r="F2385" s="50" t="str">
        <f>_xlfn.IFNA(_xlfn.XLOOKUP(G2385,[1]Sheet1!$S$2:$S$52,[1]Sheet1!$N$2:$N$52),"")</f>
        <v/>
      </c>
      <c r="G2385" s="50" t="s">
        <v>7237</v>
      </c>
      <c r="H2385" s="50" t="s">
        <v>1</v>
      </c>
      <c r="I2385" s="50" t="s">
        <v>292</v>
      </c>
      <c r="J2385" s="51">
        <v>9263091030</v>
      </c>
      <c r="K2385" s="51">
        <v>39639680</v>
      </c>
      <c r="L2385" s="51">
        <v>0</v>
      </c>
      <c r="M2385" s="51">
        <v>39639680</v>
      </c>
      <c r="N2385" s="51">
        <v>4</v>
      </c>
      <c r="O2385" s="51">
        <v>35</v>
      </c>
      <c r="P2385" s="51">
        <v>98</v>
      </c>
      <c r="Q2385" s="51">
        <v>94</v>
      </c>
      <c r="R2385" s="51">
        <v>59</v>
      </c>
      <c r="S2385" s="51">
        <v>95</v>
      </c>
      <c r="T2385" s="62">
        <f>_xlfn.XLOOKUP($A2385,'Pivot - Flows'!$A$6:$A$4943,'Pivot - Flows'!$B$6:$B$4943,0)</f>
        <v>0</v>
      </c>
    </row>
    <row r="2386" spans="1:20" x14ac:dyDescent="0.25">
      <c r="A2386" s="50" t="s">
        <v>7238</v>
      </c>
      <c r="B2386" s="50" t="s">
        <v>13109</v>
      </c>
      <c r="C2386" s="59">
        <v>2024</v>
      </c>
      <c r="D2386" s="50" t="s">
        <v>193</v>
      </c>
      <c r="E2386" s="50" t="s">
        <v>23</v>
      </c>
      <c r="F2386" s="50" t="str">
        <f>_xlfn.IFNA(_xlfn.XLOOKUP(G2386,[1]Sheet1!$S$2:$S$52,[1]Sheet1!$N$2:$N$52),"")</f>
        <v/>
      </c>
      <c r="G2386" s="50" t="s">
        <v>7239</v>
      </c>
      <c r="H2386" s="50" t="s">
        <v>1</v>
      </c>
      <c r="I2386" s="50" t="s">
        <v>300</v>
      </c>
      <c r="J2386" s="51">
        <v>11783572030</v>
      </c>
      <c r="K2386" s="51">
        <v>0</v>
      </c>
      <c r="L2386" s="51">
        <v>26344150</v>
      </c>
      <c r="M2386" s="51">
        <v>-26344150</v>
      </c>
      <c r="N2386" s="51">
        <v>3</v>
      </c>
      <c r="O2386" s="51">
        <v>11</v>
      </c>
      <c r="P2386" s="51">
        <v>82</v>
      </c>
      <c r="Q2386" s="51">
        <v>81</v>
      </c>
      <c r="R2386" s="51">
        <v>22</v>
      </c>
      <c r="S2386" s="51">
        <v>81</v>
      </c>
      <c r="T2386" s="62">
        <f>_xlfn.XLOOKUP($A2386,'Pivot - Flows'!$A$6:$A$4943,'Pivot - Flows'!$B$6:$B$4943,0)</f>
        <v>0</v>
      </c>
    </row>
    <row r="2387" spans="1:20" x14ac:dyDescent="0.25">
      <c r="A2387" s="50" t="s">
        <v>7242</v>
      </c>
      <c r="B2387" s="50" t="s">
        <v>13109</v>
      </c>
      <c r="C2387" s="59">
        <v>2024</v>
      </c>
      <c r="D2387" s="50" t="s">
        <v>193</v>
      </c>
      <c r="E2387" s="50" t="s">
        <v>75</v>
      </c>
      <c r="F2387" s="50" t="str">
        <f>_xlfn.IFNA(_xlfn.XLOOKUP(G2387,[1]Sheet1!$S$2:$S$52,[1]Sheet1!$N$2:$N$52),"")</f>
        <v/>
      </c>
      <c r="G2387" s="50" t="s">
        <v>7243</v>
      </c>
      <c r="H2387" s="50" t="s">
        <v>1</v>
      </c>
      <c r="I2387" s="50" t="s">
        <v>300</v>
      </c>
      <c r="J2387" s="51">
        <v>164495590</v>
      </c>
      <c r="K2387" s="51">
        <v>75680</v>
      </c>
      <c r="L2387" s="51">
        <v>0</v>
      </c>
      <c r="M2387" s="51">
        <v>75680</v>
      </c>
      <c r="N2387" s="51">
        <v>5</v>
      </c>
      <c r="O2387" s="51">
        <v>95</v>
      </c>
      <c r="P2387" s="51">
        <v>90</v>
      </c>
      <c r="Q2387" s="51">
        <v>86</v>
      </c>
      <c r="R2387" s="51">
        <v>97</v>
      </c>
      <c r="S2387" s="51">
        <v>97</v>
      </c>
      <c r="T2387" s="62">
        <f>_xlfn.XLOOKUP($A2387,'Pivot - Flows'!$A$6:$A$4943,'Pivot - Flows'!$B$6:$B$4943,0)</f>
        <v>0</v>
      </c>
    </row>
    <row r="2388" spans="1:20" x14ac:dyDescent="0.25">
      <c r="A2388" s="50" t="s">
        <v>7244</v>
      </c>
      <c r="B2388" s="50" t="s">
        <v>13109</v>
      </c>
      <c r="C2388" s="59">
        <v>2024</v>
      </c>
      <c r="D2388" s="50" t="s">
        <v>193</v>
      </c>
      <c r="E2388" s="50" t="s">
        <v>43</v>
      </c>
      <c r="F2388" s="50" t="str">
        <f>_xlfn.IFNA(_xlfn.XLOOKUP(G2388,[1]Sheet1!$S$2:$S$52,[1]Sheet1!$N$2:$N$52),"")</f>
        <v/>
      </c>
      <c r="G2388" s="50" t="s">
        <v>7245</v>
      </c>
      <c r="H2388" s="50" t="s">
        <v>1</v>
      </c>
      <c r="I2388" s="50" t="s">
        <v>557</v>
      </c>
      <c r="J2388" s="51">
        <v>124724960</v>
      </c>
      <c r="K2388" s="51">
        <v>0</v>
      </c>
      <c r="L2388" s="51">
        <v>2815900</v>
      </c>
      <c r="M2388" s="51">
        <v>-2815900</v>
      </c>
      <c r="N2388" s="51"/>
      <c r="O2388" s="51"/>
      <c r="P2388" s="51"/>
      <c r="Q2388" s="51"/>
      <c r="R2388" s="51"/>
      <c r="S2388" s="51"/>
      <c r="T2388" s="62">
        <f>_xlfn.XLOOKUP($A2388,'Pivot - Flows'!$A$6:$A$4943,'Pivot - Flows'!$B$6:$B$4943,0)</f>
        <v>0</v>
      </c>
    </row>
    <row r="2389" spans="1:20" x14ac:dyDescent="0.25">
      <c r="A2389" s="50" t="s">
        <v>7246</v>
      </c>
      <c r="B2389" s="50" t="s">
        <v>13109</v>
      </c>
      <c r="C2389" s="59">
        <v>2024</v>
      </c>
      <c r="D2389" s="50" t="s">
        <v>193</v>
      </c>
      <c r="E2389" s="50" t="s">
        <v>43</v>
      </c>
      <c r="F2389" s="50" t="str">
        <f>_xlfn.IFNA(_xlfn.XLOOKUP(G2389,[1]Sheet1!$S$2:$S$52,[1]Sheet1!$N$2:$N$52),"")</f>
        <v/>
      </c>
      <c r="G2389" s="50" t="s">
        <v>7247</v>
      </c>
      <c r="H2389" s="50" t="s">
        <v>1</v>
      </c>
      <c r="I2389" s="50" t="s">
        <v>1704</v>
      </c>
      <c r="J2389" s="51">
        <v>23952700</v>
      </c>
      <c r="K2389" s="51">
        <v>417690</v>
      </c>
      <c r="L2389" s="51">
        <v>0</v>
      </c>
      <c r="M2389" s="51">
        <v>417690</v>
      </c>
      <c r="N2389" s="51"/>
      <c r="O2389" s="51"/>
      <c r="P2389" s="51"/>
      <c r="Q2389" s="51"/>
      <c r="R2389" s="51"/>
      <c r="S2389" s="51"/>
      <c r="T2389" s="62">
        <f>_xlfn.XLOOKUP($A2389,'Pivot - Flows'!$A$6:$A$4943,'Pivot - Flows'!$B$6:$B$4943,0)</f>
        <v>0</v>
      </c>
    </row>
    <row r="2390" spans="1:20" x14ac:dyDescent="0.25">
      <c r="A2390" s="50" t="s">
        <v>7250</v>
      </c>
      <c r="B2390" s="50" t="s">
        <v>13109</v>
      </c>
      <c r="C2390" s="59">
        <v>2024</v>
      </c>
      <c r="D2390" s="50" t="s">
        <v>193</v>
      </c>
      <c r="E2390" s="50" t="s">
        <v>60</v>
      </c>
      <c r="F2390" s="50" t="str">
        <f>_xlfn.IFNA(_xlfn.XLOOKUP(G2390,[1]Sheet1!$S$2:$S$52,[1]Sheet1!$N$2:$N$52),"")</f>
        <v/>
      </c>
      <c r="G2390" s="50" t="s">
        <v>7251</v>
      </c>
      <c r="H2390" s="50" t="s">
        <v>1</v>
      </c>
      <c r="I2390" s="50" t="s">
        <v>403</v>
      </c>
      <c r="J2390" s="51">
        <v>43496120</v>
      </c>
      <c r="K2390" s="51">
        <v>0</v>
      </c>
      <c r="L2390" s="51">
        <v>1543290</v>
      </c>
      <c r="M2390" s="51">
        <v>-1543290</v>
      </c>
      <c r="N2390" s="51">
        <v>4</v>
      </c>
      <c r="O2390" s="51">
        <v>95</v>
      </c>
      <c r="P2390" s="51">
        <v>81</v>
      </c>
      <c r="Q2390" s="51">
        <v>42</v>
      </c>
      <c r="R2390" s="51">
        <v>98</v>
      </c>
      <c r="S2390" s="51">
        <v>58</v>
      </c>
      <c r="T2390" s="62">
        <f>_xlfn.XLOOKUP($A2390,'Pivot - Flows'!$A$6:$A$4943,'Pivot - Flows'!$B$6:$B$4943,0)</f>
        <v>0</v>
      </c>
    </row>
    <row r="2391" spans="1:20" x14ac:dyDescent="0.25">
      <c r="A2391" s="50" t="s">
        <v>7254</v>
      </c>
      <c r="B2391" s="50" t="s">
        <v>13109</v>
      </c>
      <c r="C2391" s="59">
        <v>2024</v>
      </c>
      <c r="D2391" s="50" t="s">
        <v>193</v>
      </c>
      <c r="E2391" s="50" t="s">
        <v>43</v>
      </c>
      <c r="F2391" s="50" t="str">
        <f>_xlfn.IFNA(_xlfn.XLOOKUP(G2391,[1]Sheet1!$S$2:$S$52,[1]Sheet1!$N$2:$N$52),"")</f>
        <v/>
      </c>
      <c r="G2391" s="50" t="s">
        <v>7255</v>
      </c>
      <c r="H2391" s="50" t="s">
        <v>1</v>
      </c>
      <c r="I2391" s="50" t="s">
        <v>295</v>
      </c>
      <c r="J2391" s="51">
        <v>28690250</v>
      </c>
      <c r="K2391" s="51">
        <v>0</v>
      </c>
      <c r="L2391" s="51">
        <v>768170</v>
      </c>
      <c r="M2391" s="51">
        <v>-768170</v>
      </c>
      <c r="N2391" s="51">
        <v>3</v>
      </c>
      <c r="O2391" s="51">
        <v>21</v>
      </c>
      <c r="P2391" s="51">
        <v>13</v>
      </c>
      <c r="Q2391" s="51">
        <v>11</v>
      </c>
      <c r="R2391" s="51">
        <v>56</v>
      </c>
      <c r="S2391" s="51"/>
      <c r="T2391" s="62">
        <f>_xlfn.XLOOKUP($A2391,'Pivot - Flows'!$A$6:$A$4943,'Pivot - Flows'!$B$6:$B$4943,0)</f>
        <v>0</v>
      </c>
    </row>
    <row r="2392" spans="1:20" x14ac:dyDescent="0.25">
      <c r="A2392" s="50" t="s">
        <v>7256</v>
      </c>
      <c r="B2392" s="50" t="s">
        <v>13109</v>
      </c>
      <c r="C2392" s="59">
        <v>2024</v>
      </c>
      <c r="D2392" s="50" t="s">
        <v>193</v>
      </c>
      <c r="E2392" s="50" t="s">
        <v>43</v>
      </c>
      <c r="F2392" s="50" t="str">
        <f>_xlfn.IFNA(_xlfn.XLOOKUP(G2392,[1]Sheet1!$S$2:$S$52,[1]Sheet1!$N$2:$N$52),"")</f>
        <v/>
      </c>
      <c r="G2392" s="50" t="s">
        <v>7257</v>
      </c>
      <c r="H2392" s="50" t="s">
        <v>1</v>
      </c>
      <c r="I2392" s="50" t="s">
        <v>543</v>
      </c>
      <c r="J2392" s="51">
        <v>459939890</v>
      </c>
      <c r="K2392" s="51">
        <v>0</v>
      </c>
      <c r="L2392" s="51">
        <v>24794580</v>
      </c>
      <c r="M2392" s="51">
        <v>-24794580</v>
      </c>
      <c r="N2392" s="51">
        <v>3</v>
      </c>
      <c r="O2392" s="51">
        <v>5</v>
      </c>
      <c r="P2392" s="51">
        <v>0</v>
      </c>
      <c r="Q2392" s="51">
        <v>38</v>
      </c>
      <c r="R2392" s="51">
        <v>47</v>
      </c>
      <c r="S2392" s="51"/>
      <c r="T2392" s="62">
        <f>_xlfn.XLOOKUP($A2392,'Pivot - Flows'!$A$6:$A$4943,'Pivot - Flows'!$B$6:$B$4943,0)</f>
        <v>0</v>
      </c>
    </row>
    <row r="2393" spans="1:20" x14ac:dyDescent="0.25">
      <c r="A2393" s="50" t="s">
        <v>7264</v>
      </c>
      <c r="B2393" s="50" t="s">
        <v>13109</v>
      </c>
      <c r="C2393" s="59">
        <v>2024</v>
      </c>
      <c r="D2393" s="50" t="s">
        <v>193</v>
      </c>
      <c r="E2393" s="50" t="s">
        <v>60</v>
      </c>
      <c r="F2393" s="50" t="str">
        <f>_xlfn.IFNA(_xlfn.XLOOKUP(G2393,[1]Sheet1!$S$2:$S$52,[1]Sheet1!$N$2:$N$52),"")</f>
        <v/>
      </c>
      <c r="G2393" s="50" t="s">
        <v>7265</v>
      </c>
      <c r="H2393" s="50" t="s">
        <v>1</v>
      </c>
      <c r="I2393" s="50" t="s">
        <v>400</v>
      </c>
      <c r="J2393" s="51">
        <v>4859040</v>
      </c>
      <c r="K2393" s="51">
        <v>0</v>
      </c>
      <c r="L2393" s="51">
        <v>10590</v>
      </c>
      <c r="M2393" s="51">
        <v>-10590</v>
      </c>
      <c r="N2393" s="51">
        <v>4</v>
      </c>
      <c r="O2393" s="51">
        <v>20</v>
      </c>
      <c r="P2393" s="51">
        <v>34</v>
      </c>
      <c r="Q2393" s="51">
        <v>66</v>
      </c>
      <c r="R2393" s="51">
        <v>83</v>
      </c>
      <c r="S2393" s="51"/>
      <c r="T2393" s="62">
        <f>_xlfn.XLOOKUP($A2393,'Pivot - Flows'!$A$6:$A$4943,'Pivot - Flows'!$B$6:$B$4943,0)</f>
        <v>0</v>
      </c>
    </row>
    <row r="2394" spans="1:20" x14ac:dyDescent="0.25">
      <c r="A2394" s="50" t="s">
        <v>7282</v>
      </c>
      <c r="B2394" s="50" t="s">
        <v>13109</v>
      </c>
      <c r="C2394" s="59">
        <v>2024</v>
      </c>
      <c r="D2394" s="50" t="s">
        <v>193</v>
      </c>
      <c r="E2394" s="50" t="s">
        <v>30</v>
      </c>
      <c r="F2394" s="50" t="str">
        <f>_xlfn.IFNA(_xlfn.XLOOKUP(G2394,[1]Sheet1!$S$2:$S$52,[1]Sheet1!$N$2:$N$52),"")</f>
        <v/>
      </c>
      <c r="G2394" s="50" t="s">
        <v>7283</v>
      </c>
      <c r="H2394" s="50" t="s">
        <v>1</v>
      </c>
      <c r="I2394" s="50" t="s">
        <v>303</v>
      </c>
      <c r="J2394" s="51">
        <v>1912340</v>
      </c>
      <c r="K2394" s="51">
        <v>37450</v>
      </c>
      <c r="L2394" s="51">
        <v>0</v>
      </c>
      <c r="M2394" s="51">
        <v>37450</v>
      </c>
      <c r="N2394" s="51">
        <v>4</v>
      </c>
      <c r="O2394" s="51">
        <v>87</v>
      </c>
      <c r="P2394" s="51">
        <v>87</v>
      </c>
      <c r="Q2394" s="51">
        <v>82</v>
      </c>
      <c r="R2394" s="51">
        <v>70</v>
      </c>
      <c r="S2394" s="51">
        <v>53</v>
      </c>
      <c r="T2394" s="62">
        <f>_xlfn.XLOOKUP($A2394,'Pivot - Flows'!$A$6:$A$4943,'Pivot - Flows'!$B$6:$B$4943,0)</f>
        <v>0</v>
      </c>
    </row>
    <row r="2395" spans="1:20" x14ac:dyDescent="0.25">
      <c r="A2395" s="50" t="s">
        <v>7286</v>
      </c>
      <c r="B2395" s="50" t="s">
        <v>13109</v>
      </c>
      <c r="C2395" s="59">
        <v>2024</v>
      </c>
      <c r="D2395" s="50" t="s">
        <v>193</v>
      </c>
      <c r="E2395" s="50" t="s">
        <v>30</v>
      </c>
      <c r="F2395" s="50" t="str">
        <f>_xlfn.IFNA(_xlfn.XLOOKUP(G2395,[1]Sheet1!$S$2:$S$52,[1]Sheet1!$N$2:$N$52),"")</f>
        <v/>
      </c>
      <c r="G2395" s="50" t="s">
        <v>7287</v>
      </c>
      <c r="H2395" s="50" t="s">
        <v>1</v>
      </c>
      <c r="I2395" s="50" t="s">
        <v>433</v>
      </c>
      <c r="J2395" s="51">
        <v>156284380</v>
      </c>
      <c r="K2395" s="51">
        <v>2508340</v>
      </c>
      <c r="L2395" s="51">
        <v>0</v>
      </c>
      <c r="M2395" s="51">
        <v>2508340</v>
      </c>
      <c r="N2395" s="51">
        <v>5</v>
      </c>
      <c r="O2395" s="51">
        <v>90</v>
      </c>
      <c r="P2395" s="51">
        <v>91</v>
      </c>
      <c r="Q2395" s="51">
        <v>69</v>
      </c>
      <c r="R2395" s="51">
        <v>90</v>
      </c>
      <c r="S2395" s="51"/>
      <c r="T2395" s="62">
        <f>_xlfn.XLOOKUP($A2395,'Pivot - Flows'!$A$6:$A$4943,'Pivot - Flows'!$B$6:$B$4943,0)</f>
        <v>0</v>
      </c>
    </row>
    <row r="2396" spans="1:20" x14ac:dyDescent="0.25">
      <c r="A2396" s="50" t="s">
        <v>7288</v>
      </c>
      <c r="B2396" s="50" t="s">
        <v>13109</v>
      </c>
      <c r="C2396" s="59">
        <v>2024</v>
      </c>
      <c r="D2396" s="50" t="s">
        <v>193</v>
      </c>
      <c r="E2396" s="50" t="s">
        <v>30</v>
      </c>
      <c r="F2396" s="50" t="str">
        <f>_xlfn.IFNA(_xlfn.XLOOKUP(G2396,[1]Sheet1!$S$2:$S$52,[1]Sheet1!$N$2:$N$52),"")</f>
        <v/>
      </c>
      <c r="G2396" s="50" t="s">
        <v>7289</v>
      </c>
      <c r="H2396" s="50" t="s">
        <v>1</v>
      </c>
      <c r="I2396" s="50" t="s">
        <v>543</v>
      </c>
      <c r="J2396" s="51">
        <v>478216360</v>
      </c>
      <c r="K2396" s="51">
        <v>1247460</v>
      </c>
      <c r="L2396" s="51">
        <v>0</v>
      </c>
      <c r="M2396" s="51">
        <v>1247460</v>
      </c>
      <c r="N2396" s="51">
        <v>4</v>
      </c>
      <c r="O2396" s="51">
        <v>66</v>
      </c>
      <c r="P2396" s="51">
        <v>73</v>
      </c>
      <c r="Q2396" s="51">
        <v>71</v>
      </c>
      <c r="R2396" s="51">
        <v>87</v>
      </c>
      <c r="S2396" s="51"/>
      <c r="T2396" s="62">
        <f>_xlfn.XLOOKUP($A2396,'Pivot - Flows'!$A$6:$A$4943,'Pivot - Flows'!$B$6:$B$4943,0)</f>
        <v>0</v>
      </c>
    </row>
    <row r="2397" spans="1:20" x14ac:dyDescent="0.25">
      <c r="A2397" s="50" t="s">
        <v>7290</v>
      </c>
      <c r="B2397" s="50" t="s">
        <v>13109</v>
      </c>
      <c r="C2397" s="59">
        <v>2024</v>
      </c>
      <c r="D2397" s="50" t="s">
        <v>193</v>
      </c>
      <c r="E2397" s="50" t="s">
        <v>30</v>
      </c>
      <c r="F2397" s="50" t="str">
        <f>_xlfn.IFNA(_xlfn.XLOOKUP(G2397,[1]Sheet1!$S$2:$S$52,[1]Sheet1!$N$2:$N$52),"")</f>
        <v/>
      </c>
      <c r="G2397" s="50" t="s">
        <v>7291</v>
      </c>
      <c r="H2397" s="50" t="s">
        <v>1</v>
      </c>
      <c r="I2397" s="50" t="s">
        <v>2152</v>
      </c>
      <c r="J2397" s="51">
        <v>2282770</v>
      </c>
      <c r="K2397" s="51">
        <v>0</v>
      </c>
      <c r="L2397" s="51">
        <v>44020</v>
      </c>
      <c r="M2397" s="51">
        <v>-44020</v>
      </c>
      <c r="N2397" s="51">
        <v>2</v>
      </c>
      <c r="O2397" s="51">
        <v>7</v>
      </c>
      <c r="P2397" s="51">
        <v>34</v>
      </c>
      <c r="Q2397" s="51">
        <v>4</v>
      </c>
      <c r="R2397" s="51">
        <v>6</v>
      </c>
      <c r="S2397" s="51"/>
      <c r="T2397" s="62">
        <f>_xlfn.XLOOKUP($A2397,'Pivot - Flows'!$A$6:$A$4943,'Pivot - Flows'!$B$6:$B$4943,0)</f>
        <v>0</v>
      </c>
    </row>
    <row r="2398" spans="1:20" x14ac:dyDescent="0.25">
      <c r="A2398" s="50" t="s">
        <v>7292</v>
      </c>
      <c r="B2398" s="50" t="s">
        <v>13109</v>
      </c>
      <c r="C2398" s="59">
        <v>2024</v>
      </c>
      <c r="D2398" s="50" t="s">
        <v>193</v>
      </c>
      <c r="E2398" s="50" t="s">
        <v>30</v>
      </c>
      <c r="F2398" s="50" t="str">
        <f>_xlfn.IFNA(_xlfn.XLOOKUP(G2398,[1]Sheet1!$S$2:$S$52,[1]Sheet1!$N$2:$N$52),"")</f>
        <v/>
      </c>
      <c r="G2398" s="50" t="s">
        <v>7293</v>
      </c>
      <c r="H2398" s="50" t="s">
        <v>706</v>
      </c>
      <c r="I2398" s="50" t="s">
        <v>2152</v>
      </c>
      <c r="J2398" s="51">
        <v>51055697.450000003</v>
      </c>
      <c r="K2398" s="51">
        <v>0</v>
      </c>
      <c r="L2398" s="51">
        <v>0</v>
      </c>
      <c r="M2398" s="51">
        <v>0</v>
      </c>
      <c r="N2398" s="51">
        <v>4</v>
      </c>
      <c r="O2398" s="51">
        <v>91</v>
      </c>
      <c r="P2398" s="51">
        <v>28</v>
      </c>
      <c r="Q2398" s="51">
        <v>81</v>
      </c>
      <c r="R2398" s="51">
        <v>86</v>
      </c>
      <c r="S2398" s="51"/>
      <c r="T2398" s="62">
        <f>_xlfn.XLOOKUP($A2398,'Pivot - Flows'!$A$6:$A$4943,'Pivot - Flows'!$B$6:$B$4943,0)</f>
        <v>0</v>
      </c>
    </row>
    <row r="2399" spans="1:20" x14ac:dyDescent="0.25">
      <c r="A2399" s="50" t="s">
        <v>7294</v>
      </c>
      <c r="B2399" s="50" t="s">
        <v>13109</v>
      </c>
      <c r="C2399" s="59">
        <v>2024</v>
      </c>
      <c r="D2399" s="50" t="s">
        <v>193</v>
      </c>
      <c r="E2399" s="50" t="s">
        <v>30</v>
      </c>
      <c r="F2399" s="50" t="str">
        <f>_xlfn.IFNA(_xlfn.XLOOKUP(G2399,[1]Sheet1!$S$2:$S$52,[1]Sheet1!$N$2:$N$52),"")</f>
        <v/>
      </c>
      <c r="G2399" s="50" t="s">
        <v>7295</v>
      </c>
      <c r="H2399" s="50" t="s">
        <v>706</v>
      </c>
      <c r="I2399" s="50" t="s">
        <v>2152</v>
      </c>
      <c r="J2399" s="51">
        <v>16335412.060000001</v>
      </c>
      <c r="K2399" s="51">
        <v>0</v>
      </c>
      <c r="L2399" s="51">
        <v>0</v>
      </c>
      <c r="M2399" s="51">
        <v>0</v>
      </c>
      <c r="N2399" s="51">
        <v>2</v>
      </c>
      <c r="O2399" s="51">
        <v>7</v>
      </c>
      <c r="P2399" s="51">
        <v>30</v>
      </c>
      <c r="Q2399" s="51">
        <v>3</v>
      </c>
      <c r="R2399" s="51">
        <v>6</v>
      </c>
      <c r="S2399" s="51"/>
      <c r="T2399" s="62">
        <f>_xlfn.XLOOKUP($A2399,'Pivot - Flows'!$A$6:$A$4943,'Pivot - Flows'!$B$6:$B$4943,0)</f>
        <v>0</v>
      </c>
    </row>
    <row r="2400" spans="1:20" x14ac:dyDescent="0.25">
      <c r="A2400" s="50" t="s">
        <v>7296</v>
      </c>
      <c r="B2400" s="50" t="s">
        <v>13109</v>
      </c>
      <c r="C2400" s="59">
        <v>2024</v>
      </c>
      <c r="D2400" s="50" t="s">
        <v>193</v>
      </c>
      <c r="E2400" s="50" t="s">
        <v>30</v>
      </c>
      <c r="F2400" s="50" t="str">
        <f>_xlfn.IFNA(_xlfn.XLOOKUP(G2400,[1]Sheet1!$S$2:$S$52,[1]Sheet1!$N$2:$N$52),"")</f>
        <v/>
      </c>
      <c r="G2400" s="50" t="s">
        <v>7297</v>
      </c>
      <c r="H2400" s="50" t="s">
        <v>706</v>
      </c>
      <c r="I2400" s="50" t="s">
        <v>433</v>
      </c>
      <c r="J2400" s="51">
        <v>29390862.5</v>
      </c>
      <c r="K2400" s="51">
        <v>1249002.5</v>
      </c>
      <c r="L2400" s="51">
        <v>42924190</v>
      </c>
      <c r="M2400" s="51">
        <v>-41675187.5</v>
      </c>
      <c r="N2400" s="51">
        <v>5</v>
      </c>
      <c r="O2400" s="51">
        <v>89</v>
      </c>
      <c r="P2400" s="51">
        <v>90</v>
      </c>
      <c r="Q2400" s="51">
        <v>68</v>
      </c>
      <c r="R2400" s="51">
        <v>88</v>
      </c>
      <c r="S2400" s="51"/>
      <c r="T2400" s="62">
        <f>_xlfn.XLOOKUP($A2400,'Pivot - Flows'!$A$6:$A$4943,'Pivot - Flows'!$B$6:$B$4943,0)</f>
        <v>0</v>
      </c>
    </row>
    <row r="2401" spans="1:20" x14ac:dyDescent="0.25">
      <c r="A2401" s="50" t="s">
        <v>7298</v>
      </c>
      <c r="B2401" s="50" t="s">
        <v>13109</v>
      </c>
      <c r="C2401" s="59">
        <v>2024</v>
      </c>
      <c r="D2401" s="50" t="s">
        <v>193</v>
      </c>
      <c r="E2401" s="50" t="s">
        <v>30</v>
      </c>
      <c r="F2401" s="50" t="str">
        <f>_xlfn.IFNA(_xlfn.XLOOKUP(G2401,[1]Sheet1!$S$2:$S$52,[1]Sheet1!$N$2:$N$52),"")</f>
        <v/>
      </c>
      <c r="G2401" s="50" t="s">
        <v>7299</v>
      </c>
      <c r="H2401" s="50" t="s">
        <v>706</v>
      </c>
      <c r="I2401" s="50" t="s">
        <v>543</v>
      </c>
      <c r="J2401" s="51">
        <v>256741272.5</v>
      </c>
      <c r="K2401" s="51">
        <v>699552.5</v>
      </c>
      <c r="L2401" s="51">
        <v>4920025</v>
      </c>
      <c r="M2401" s="51">
        <v>-4220472.5</v>
      </c>
      <c r="N2401" s="51">
        <v>4</v>
      </c>
      <c r="O2401" s="51">
        <v>64</v>
      </c>
      <c r="P2401" s="51">
        <v>71</v>
      </c>
      <c r="Q2401" s="51">
        <v>69</v>
      </c>
      <c r="R2401" s="51">
        <v>85</v>
      </c>
      <c r="S2401" s="51"/>
      <c r="T2401" s="62">
        <f>_xlfn.XLOOKUP($A2401,'Pivot - Flows'!$A$6:$A$4943,'Pivot - Flows'!$B$6:$B$4943,0)</f>
        <v>0</v>
      </c>
    </row>
    <row r="2402" spans="1:20" x14ac:dyDescent="0.25">
      <c r="A2402" s="50" t="s">
        <v>7300</v>
      </c>
      <c r="B2402" s="50" t="s">
        <v>13109</v>
      </c>
      <c r="C2402" s="59">
        <v>2024</v>
      </c>
      <c r="D2402" s="50" t="s">
        <v>193</v>
      </c>
      <c r="E2402" s="50" t="s">
        <v>30</v>
      </c>
      <c r="F2402" s="50" t="str">
        <f>_xlfn.IFNA(_xlfn.XLOOKUP(G2402,[1]Sheet1!$S$2:$S$52,[1]Sheet1!$N$2:$N$52),"")</f>
        <v/>
      </c>
      <c r="G2402" s="50" t="s">
        <v>7283</v>
      </c>
      <c r="H2402" s="50" t="s">
        <v>706</v>
      </c>
      <c r="I2402" s="50" t="s">
        <v>303</v>
      </c>
      <c r="J2402" s="51">
        <v>14362250</v>
      </c>
      <c r="K2402" s="51">
        <v>493000</v>
      </c>
      <c r="L2402" s="51">
        <v>0</v>
      </c>
      <c r="M2402" s="51">
        <v>493000</v>
      </c>
      <c r="N2402" s="51">
        <v>4</v>
      </c>
      <c r="O2402" s="51">
        <v>87</v>
      </c>
      <c r="P2402" s="51">
        <v>88</v>
      </c>
      <c r="Q2402" s="51">
        <v>83</v>
      </c>
      <c r="R2402" s="51">
        <v>71</v>
      </c>
      <c r="S2402" s="51"/>
      <c r="T2402" s="62">
        <f>_xlfn.XLOOKUP($A2402,'Pivot - Flows'!$A$6:$A$4943,'Pivot - Flows'!$B$6:$B$4943,0)</f>
        <v>0</v>
      </c>
    </row>
    <row r="2403" spans="1:20" x14ac:dyDescent="0.25">
      <c r="A2403" s="50" t="s">
        <v>7303</v>
      </c>
      <c r="B2403" s="50" t="s">
        <v>13109</v>
      </c>
      <c r="C2403" s="59">
        <v>2024</v>
      </c>
      <c r="D2403" s="50" t="s">
        <v>193</v>
      </c>
      <c r="E2403" s="50" t="s">
        <v>30</v>
      </c>
      <c r="F2403" s="50" t="str">
        <f>_xlfn.IFNA(_xlfn.XLOOKUP(G2403,[1]Sheet1!$S$2:$S$52,[1]Sheet1!$N$2:$N$52),"")</f>
        <v/>
      </c>
      <c r="G2403" s="50" t="s">
        <v>5691</v>
      </c>
      <c r="H2403" s="50" t="s">
        <v>706</v>
      </c>
      <c r="I2403" s="50" t="s">
        <v>871</v>
      </c>
      <c r="J2403" s="51">
        <v>2356250</v>
      </c>
      <c r="K2403" s="51">
        <v>0</v>
      </c>
      <c r="L2403" s="51">
        <v>0</v>
      </c>
      <c r="M2403" s="51">
        <v>0</v>
      </c>
      <c r="N2403" s="51"/>
      <c r="O2403" s="51"/>
      <c r="P2403" s="51"/>
      <c r="Q2403" s="51"/>
      <c r="R2403" s="51"/>
      <c r="S2403" s="51"/>
      <c r="T2403" s="62">
        <f>_xlfn.XLOOKUP($A2403,'Pivot - Flows'!$A$6:$A$4943,'Pivot - Flows'!$B$6:$B$4943,0)</f>
        <v>0</v>
      </c>
    </row>
    <row r="2404" spans="1:20" x14ac:dyDescent="0.25">
      <c r="A2404" s="50" t="s">
        <v>7310</v>
      </c>
      <c r="B2404" s="50" t="s">
        <v>13109</v>
      </c>
      <c r="C2404" s="59">
        <v>2024</v>
      </c>
      <c r="D2404" s="50" t="s">
        <v>193</v>
      </c>
      <c r="E2404" s="50" t="s">
        <v>43</v>
      </c>
      <c r="F2404" s="50" t="str">
        <f>_xlfn.IFNA(_xlfn.XLOOKUP(G2404,[1]Sheet1!$S$2:$S$52,[1]Sheet1!$N$2:$N$52),"")</f>
        <v/>
      </c>
      <c r="G2404" s="50" t="s">
        <v>7311</v>
      </c>
      <c r="H2404" s="50" t="s">
        <v>706</v>
      </c>
      <c r="I2404" s="50" t="s">
        <v>526</v>
      </c>
      <c r="J2404" s="51">
        <v>5169050</v>
      </c>
      <c r="K2404" s="51">
        <v>0</v>
      </c>
      <c r="L2404" s="51">
        <v>414431</v>
      </c>
      <c r="M2404" s="51">
        <v>-414431</v>
      </c>
      <c r="N2404" s="51">
        <v>3</v>
      </c>
      <c r="O2404" s="51">
        <v>6</v>
      </c>
      <c r="P2404" s="51">
        <v>1</v>
      </c>
      <c r="Q2404" s="51">
        <v>38</v>
      </c>
      <c r="R2404" s="51">
        <v>48</v>
      </c>
      <c r="S2404" s="51"/>
      <c r="T2404" s="62">
        <f>_xlfn.XLOOKUP($A2404,'Pivot - Flows'!$A$6:$A$4943,'Pivot - Flows'!$B$6:$B$4943,0)</f>
        <v>0</v>
      </c>
    </row>
    <row r="2405" spans="1:20" x14ac:dyDescent="0.25">
      <c r="A2405" s="50" t="s">
        <v>7312</v>
      </c>
      <c r="B2405" s="50" t="s">
        <v>13109</v>
      </c>
      <c r="C2405" s="59">
        <v>2024</v>
      </c>
      <c r="D2405" s="50" t="s">
        <v>193</v>
      </c>
      <c r="E2405" s="50" t="s">
        <v>43</v>
      </c>
      <c r="F2405" s="50" t="str">
        <f>_xlfn.IFNA(_xlfn.XLOOKUP(G2405,[1]Sheet1!$S$2:$S$52,[1]Sheet1!$N$2:$N$52),"")</f>
        <v/>
      </c>
      <c r="G2405" s="50" t="s">
        <v>7313</v>
      </c>
      <c r="H2405" s="50" t="s">
        <v>1</v>
      </c>
      <c r="I2405" s="50" t="s">
        <v>1704</v>
      </c>
      <c r="J2405" s="51">
        <v>82715100</v>
      </c>
      <c r="K2405" s="51">
        <v>0</v>
      </c>
      <c r="L2405" s="51">
        <v>3141610</v>
      </c>
      <c r="M2405" s="51">
        <v>-3141610</v>
      </c>
      <c r="N2405" s="51"/>
      <c r="O2405" s="51"/>
      <c r="P2405" s="51"/>
      <c r="Q2405" s="51"/>
      <c r="R2405" s="51"/>
      <c r="S2405" s="51"/>
      <c r="T2405" s="62">
        <f>_xlfn.XLOOKUP($A2405,'Pivot - Flows'!$A$6:$A$4943,'Pivot - Flows'!$B$6:$B$4943,0)</f>
        <v>0</v>
      </c>
    </row>
    <row r="2406" spans="1:20" x14ac:dyDescent="0.25">
      <c r="A2406" s="50" t="s">
        <v>7314</v>
      </c>
      <c r="B2406" s="50" t="s">
        <v>13109</v>
      </c>
      <c r="C2406" s="59">
        <v>2024</v>
      </c>
      <c r="D2406" s="50" t="s">
        <v>193</v>
      </c>
      <c r="E2406" s="50" t="s">
        <v>43</v>
      </c>
      <c r="F2406" s="50" t="str">
        <f>_xlfn.IFNA(_xlfn.XLOOKUP(G2406,[1]Sheet1!$S$2:$S$52,[1]Sheet1!$N$2:$N$52),"")</f>
        <v/>
      </c>
      <c r="G2406" s="50" t="s">
        <v>7315</v>
      </c>
      <c r="H2406" s="50" t="s">
        <v>1</v>
      </c>
      <c r="I2406" s="50" t="s">
        <v>3241</v>
      </c>
      <c r="J2406" s="51">
        <v>492836810</v>
      </c>
      <c r="K2406" s="51">
        <v>24735040</v>
      </c>
      <c r="L2406" s="51">
        <v>0</v>
      </c>
      <c r="M2406" s="51">
        <v>24735040</v>
      </c>
      <c r="N2406" s="51"/>
      <c r="O2406" s="51"/>
      <c r="P2406" s="51"/>
      <c r="Q2406" s="51"/>
      <c r="R2406" s="51"/>
      <c r="S2406" s="51"/>
      <c r="T2406" s="62">
        <f>_xlfn.XLOOKUP($A2406,'Pivot - Flows'!$A$6:$A$4943,'Pivot - Flows'!$B$6:$B$4943,0)</f>
        <v>0</v>
      </c>
    </row>
    <row r="2407" spans="1:20" x14ac:dyDescent="0.25">
      <c r="A2407" s="50" t="s">
        <v>7316</v>
      </c>
      <c r="B2407" s="50" t="s">
        <v>13109</v>
      </c>
      <c r="C2407" s="59">
        <v>2024</v>
      </c>
      <c r="D2407" s="50" t="s">
        <v>1120</v>
      </c>
      <c r="E2407" s="50" t="s">
        <v>63</v>
      </c>
      <c r="F2407" s="50" t="str">
        <f>_xlfn.IFNA(_xlfn.XLOOKUP(G2407,[1]Sheet1!$S$2:$S$52,[1]Sheet1!$N$2:$N$52),"")</f>
        <v/>
      </c>
      <c r="G2407" s="50" t="s">
        <v>7317</v>
      </c>
      <c r="H2407" s="50" t="s">
        <v>1</v>
      </c>
      <c r="I2407" s="50" t="s">
        <v>543</v>
      </c>
      <c r="J2407" s="51">
        <v>22145390</v>
      </c>
      <c r="K2407" s="51">
        <v>0</v>
      </c>
      <c r="L2407" s="51">
        <v>0</v>
      </c>
      <c r="M2407" s="51">
        <v>0</v>
      </c>
      <c r="N2407" s="51">
        <v>4</v>
      </c>
      <c r="O2407" s="51">
        <v>43</v>
      </c>
      <c r="P2407" s="51">
        <v>43</v>
      </c>
      <c r="Q2407" s="51">
        <v>47</v>
      </c>
      <c r="R2407" s="51">
        <v>56</v>
      </c>
      <c r="S2407" s="51">
        <v>71</v>
      </c>
      <c r="T2407" s="62">
        <f>_xlfn.XLOOKUP($A2407,'Pivot - Flows'!$A$6:$A$4943,'Pivot - Flows'!$B$6:$B$4943,0)</f>
        <v>0</v>
      </c>
    </row>
    <row r="2408" spans="1:20" x14ac:dyDescent="0.25">
      <c r="A2408" s="50" t="s">
        <v>7320</v>
      </c>
      <c r="B2408" s="50" t="s">
        <v>13109</v>
      </c>
      <c r="C2408" s="59">
        <v>2024</v>
      </c>
      <c r="D2408" s="50" t="s">
        <v>1120</v>
      </c>
      <c r="E2408" s="50" t="s">
        <v>63</v>
      </c>
      <c r="F2408" s="50" t="str">
        <f>_xlfn.IFNA(_xlfn.XLOOKUP(G2408,[1]Sheet1!$S$2:$S$52,[1]Sheet1!$N$2:$N$52),"")</f>
        <v/>
      </c>
      <c r="G2408" s="50" t="s">
        <v>7321</v>
      </c>
      <c r="H2408" s="50" t="s">
        <v>1</v>
      </c>
      <c r="I2408" s="50" t="s">
        <v>543</v>
      </c>
      <c r="J2408" s="51">
        <v>137828360</v>
      </c>
      <c r="K2408" s="51">
        <v>0</v>
      </c>
      <c r="L2408" s="51">
        <v>144340</v>
      </c>
      <c r="M2408" s="51">
        <v>-144340</v>
      </c>
      <c r="N2408" s="51">
        <v>5</v>
      </c>
      <c r="O2408" s="51">
        <v>12</v>
      </c>
      <c r="P2408" s="51">
        <v>37</v>
      </c>
      <c r="Q2408" s="51">
        <v>91</v>
      </c>
      <c r="R2408" s="51">
        <v>80</v>
      </c>
      <c r="S2408" s="51">
        <v>90</v>
      </c>
      <c r="T2408" s="62">
        <f>_xlfn.XLOOKUP($A2408,'Pivot - Flows'!$A$6:$A$4943,'Pivot - Flows'!$B$6:$B$4943,0)</f>
        <v>0</v>
      </c>
    </row>
    <row r="2409" spans="1:20" x14ac:dyDescent="0.25">
      <c r="A2409" s="50" t="s">
        <v>7322</v>
      </c>
      <c r="B2409" s="50" t="s">
        <v>13109</v>
      </c>
      <c r="C2409" s="59">
        <v>2024</v>
      </c>
      <c r="D2409" s="50" t="s">
        <v>1120</v>
      </c>
      <c r="E2409" s="50" t="s">
        <v>63</v>
      </c>
      <c r="F2409" s="50" t="str">
        <f>_xlfn.IFNA(_xlfn.XLOOKUP(G2409,[1]Sheet1!$S$2:$S$52,[1]Sheet1!$N$2:$N$52),"")</f>
        <v/>
      </c>
      <c r="G2409" s="50" t="s">
        <v>7323</v>
      </c>
      <c r="H2409" s="50" t="s">
        <v>1</v>
      </c>
      <c r="I2409" s="50" t="s">
        <v>433</v>
      </c>
      <c r="J2409" s="51">
        <v>438798350</v>
      </c>
      <c r="K2409" s="51">
        <v>0</v>
      </c>
      <c r="L2409" s="51">
        <v>1218590</v>
      </c>
      <c r="M2409" s="51">
        <v>-1218590</v>
      </c>
      <c r="N2409" s="51">
        <v>4</v>
      </c>
      <c r="O2409" s="51">
        <v>49</v>
      </c>
      <c r="P2409" s="51">
        <v>45</v>
      </c>
      <c r="Q2409" s="51">
        <v>23</v>
      </c>
      <c r="R2409" s="51">
        <v>58</v>
      </c>
      <c r="S2409" s="51">
        <v>84</v>
      </c>
      <c r="T2409" s="62">
        <f>_xlfn.XLOOKUP($A2409,'Pivot - Flows'!$A$6:$A$4943,'Pivot - Flows'!$B$6:$B$4943,0)</f>
        <v>0</v>
      </c>
    </row>
    <row r="2410" spans="1:20" x14ac:dyDescent="0.25">
      <c r="A2410" s="50" t="s">
        <v>7324</v>
      </c>
      <c r="B2410" s="50" t="s">
        <v>13109</v>
      </c>
      <c r="C2410" s="59">
        <v>2024</v>
      </c>
      <c r="D2410" s="50" t="s">
        <v>1120</v>
      </c>
      <c r="E2410" s="50" t="s">
        <v>63</v>
      </c>
      <c r="F2410" s="50" t="str">
        <f>_xlfn.IFNA(_xlfn.XLOOKUP(G2410,[1]Sheet1!$S$2:$S$52,[1]Sheet1!$N$2:$N$52),"")</f>
        <v/>
      </c>
      <c r="G2410" s="50" t="s">
        <v>7325</v>
      </c>
      <c r="H2410" s="50" t="s">
        <v>1</v>
      </c>
      <c r="I2410" s="50" t="s">
        <v>498</v>
      </c>
      <c r="J2410" s="51">
        <v>88390010</v>
      </c>
      <c r="K2410" s="51">
        <v>1305250</v>
      </c>
      <c r="L2410" s="51">
        <v>0</v>
      </c>
      <c r="M2410" s="51">
        <v>1305250</v>
      </c>
      <c r="N2410" s="51">
        <v>2</v>
      </c>
      <c r="O2410" s="51">
        <v>10</v>
      </c>
      <c r="P2410" s="51">
        <v>20</v>
      </c>
      <c r="Q2410" s="51">
        <v>15</v>
      </c>
      <c r="R2410" s="51">
        <v>26</v>
      </c>
      <c r="S2410" s="51">
        <v>20</v>
      </c>
      <c r="T2410" s="62">
        <f>_xlfn.XLOOKUP($A2410,'Pivot - Flows'!$A$6:$A$4943,'Pivot - Flows'!$B$6:$B$4943,0)</f>
        <v>0</v>
      </c>
    </row>
    <row r="2411" spans="1:20" x14ac:dyDescent="0.25">
      <c r="A2411" s="50" t="s">
        <v>7328</v>
      </c>
      <c r="B2411" s="50" t="s">
        <v>13109</v>
      </c>
      <c r="C2411" s="59">
        <v>2024</v>
      </c>
      <c r="D2411" s="50" t="s">
        <v>1120</v>
      </c>
      <c r="E2411" s="50" t="s">
        <v>63</v>
      </c>
      <c r="F2411" s="50" t="str">
        <f>_xlfn.IFNA(_xlfn.XLOOKUP(G2411,[1]Sheet1!$S$2:$S$52,[1]Sheet1!$N$2:$N$52),"")</f>
        <v/>
      </c>
      <c r="G2411" s="50" t="s">
        <v>7329</v>
      </c>
      <c r="H2411" s="50" t="s">
        <v>1</v>
      </c>
      <c r="I2411" s="50" t="s">
        <v>554</v>
      </c>
      <c r="J2411" s="51">
        <v>1419797160</v>
      </c>
      <c r="K2411" s="51">
        <v>4995480</v>
      </c>
      <c r="L2411" s="51">
        <v>0</v>
      </c>
      <c r="M2411" s="51">
        <v>4995480</v>
      </c>
      <c r="N2411" s="51">
        <v>3</v>
      </c>
      <c r="O2411" s="51">
        <v>19</v>
      </c>
      <c r="P2411" s="51">
        <v>31</v>
      </c>
      <c r="Q2411" s="51">
        <v>57</v>
      </c>
      <c r="R2411" s="51">
        <v>47</v>
      </c>
      <c r="S2411" s="51"/>
      <c r="T2411" s="62">
        <f>_xlfn.XLOOKUP($A2411,'Pivot - Flows'!$A$6:$A$4943,'Pivot - Flows'!$B$6:$B$4943,0)</f>
        <v>0</v>
      </c>
    </row>
    <row r="2412" spans="1:20" x14ac:dyDescent="0.25">
      <c r="A2412" s="50" t="s">
        <v>7330</v>
      </c>
      <c r="B2412" s="50" t="s">
        <v>13109</v>
      </c>
      <c r="C2412" s="59">
        <v>2024</v>
      </c>
      <c r="D2412" s="50" t="s">
        <v>1120</v>
      </c>
      <c r="E2412" s="50" t="s">
        <v>63</v>
      </c>
      <c r="F2412" s="50" t="str">
        <f>_xlfn.IFNA(_xlfn.XLOOKUP(G2412,[1]Sheet1!$S$2:$S$52,[1]Sheet1!$N$2:$N$52),"")</f>
        <v/>
      </c>
      <c r="G2412" s="50" t="s">
        <v>7331</v>
      </c>
      <c r="H2412" s="50" t="s">
        <v>1</v>
      </c>
      <c r="I2412" s="50" t="s">
        <v>557</v>
      </c>
      <c r="J2412" s="51">
        <v>17066890</v>
      </c>
      <c r="K2412" s="51">
        <v>3092260</v>
      </c>
      <c r="L2412" s="51">
        <v>0</v>
      </c>
      <c r="M2412" s="51">
        <v>3092260</v>
      </c>
      <c r="N2412" s="51"/>
      <c r="O2412" s="51"/>
      <c r="P2412" s="51"/>
      <c r="Q2412" s="51"/>
      <c r="R2412" s="51"/>
      <c r="S2412" s="51"/>
      <c r="T2412" s="62">
        <f>_xlfn.XLOOKUP($A2412,'Pivot - Flows'!$A$6:$A$4943,'Pivot - Flows'!$B$6:$B$4943,0)</f>
        <v>0</v>
      </c>
    </row>
    <row r="2413" spans="1:20" x14ac:dyDescent="0.25">
      <c r="A2413" s="50" t="s">
        <v>7332</v>
      </c>
      <c r="B2413" s="50" t="s">
        <v>13109</v>
      </c>
      <c r="C2413" s="59">
        <v>2024</v>
      </c>
      <c r="D2413" s="50" t="s">
        <v>1120</v>
      </c>
      <c r="E2413" s="50" t="s">
        <v>63</v>
      </c>
      <c r="F2413" s="50" t="str">
        <f>_xlfn.IFNA(_xlfn.XLOOKUP(G2413,[1]Sheet1!$S$2:$S$52,[1]Sheet1!$N$2:$N$52),"")</f>
        <v/>
      </c>
      <c r="G2413" s="50" t="s">
        <v>7333</v>
      </c>
      <c r="H2413" s="50" t="s">
        <v>1</v>
      </c>
      <c r="I2413" s="50" t="s">
        <v>557</v>
      </c>
      <c r="J2413" s="51">
        <v>24994800</v>
      </c>
      <c r="K2413" s="51">
        <v>1058150</v>
      </c>
      <c r="L2413" s="51">
        <v>0</v>
      </c>
      <c r="M2413" s="51">
        <v>1058150</v>
      </c>
      <c r="N2413" s="51"/>
      <c r="O2413" s="51"/>
      <c r="P2413" s="51"/>
      <c r="Q2413" s="51"/>
      <c r="R2413" s="51"/>
      <c r="S2413" s="51"/>
      <c r="T2413" s="62">
        <f>_xlfn.XLOOKUP($A2413,'Pivot - Flows'!$A$6:$A$4943,'Pivot - Flows'!$B$6:$B$4943,0)</f>
        <v>0</v>
      </c>
    </row>
    <row r="2414" spans="1:20" x14ac:dyDescent="0.25">
      <c r="A2414" s="50" t="s">
        <v>7334</v>
      </c>
      <c r="B2414" s="50" t="s">
        <v>13109</v>
      </c>
      <c r="C2414" s="59">
        <v>2024</v>
      </c>
      <c r="D2414" s="50" t="s">
        <v>1120</v>
      </c>
      <c r="E2414" s="50" t="s">
        <v>63</v>
      </c>
      <c r="F2414" s="50" t="str">
        <f>_xlfn.IFNA(_xlfn.XLOOKUP(G2414,[1]Sheet1!$S$2:$S$52,[1]Sheet1!$N$2:$N$52),"")</f>
        <v/>
      </c>
      <c r="G2414" s="50" t="s">
        <v>7335</v>
      </c>
      <c r="H2414" s="50" t="s">
        <v>1</v>
      </c>
      <c r="I2414" s="50" t="s">
        <v>3241</v>
      </c>
      <c r="J2414" s="51">
        <v>27335120</v>
      </c>
      <c r="K2414" s="51">
        <v>151750</v>
      </c>
      <c r="L2414" s="51">
        <v>0</v>
      </c>
      <c r="M2414" s="51">
        <v>151750</v>
      </c>
      <c r="N2414" s="51"/>
      <c r="O2414" s="51"/>
      <c r="P2414" s="51"/>
      <c r="Q2414" s="51"/>
      <c r="R2414" s="51"/>
      <c r="S2414" s="51"/>
      <c r="T2414" s="62">
        <f>_xlfn.XLOOKUP($A2414,'Pivot - Flows'!$A$6:$A$4943,'Pivot - Flows'!$B$6:$B$4943,0)</f>
        <v>0</v>
      </c>
    </row>
    <row r="2415" spans="1:20" x14ac:dyDescent="0.25">
      <c r="A2415" s="50" t="s">
        <v>7338</v>
      </c>
      <c r="B2415" s="50" t="s">
        <v>13109</v>
      </c>
      <c r="C2415" s="59">
        <v>2024</v>
      </c>
      <c r="D2415" s="50" t="s">
        <v>193</v>
      </c>
      <c r="E2415" s="50" t="s">
        <v>78</v>
      </c>
      <c r="F2415" s="50" t="str">
        <f>_xlfn.IFNA(_xlfn.XLOOKUP(G2415,[1]Sheet1!$S$2:$S$52,[1]Sheet1!$N$2:$N$52),"")</f>
        <v/>
      </c>
      <c r="G2415" s="50" t="s">
        <v>7339</v>
      </c>
      <c r="H2415" s="50" t="s">
        <v>1</v>
      </c>
      <c r="I2415" s="50" t="s">
        <v>626</v>
      </c>
      <c r="J2415" s="51">
        <v>9536950</v>
      </c>
      <c r="K2415" s="51">
        <v>2250</v>
      </c>
      <c r="L2415" s="51">
        <v>0</v>
      </c>
      <c r="M2415" s="51">
        <v>2250</v>
      </c>
      <c r="N2415" s="51">
        <v>1</v>
      </c>
      <c r="O2415" s="51">
        <v>28</v>
      </c>
      <c r="P2415" s="51">
        <v>12</v>
      </c>
      <c r="Q2415" s="51">
        <v>5</v>
      </c>
      <c r="R2415" s="51">
        <v>2</v>
      </c>
      <c r="S2415" s="51"/>
      <c r="T2415" s="62">
        <f>_xlfn.XLOOKUP($A2415,'Pivot - Flows'!$A$6:$A$4943,'Pivot - Flows'!$B$6:$B$4943,0)</f>
        <v>0</v>
      </c>
    </row>
    <row r="2416" spans="1:20" x14ac:dyDescent="0.25">
      <c r="A2416" s="50" t="s">
        <v>7342</v>
      </c>
      <c r="B2416" s="50" t="s">
        <v>13109</v>
      </c>
      <c r="C2416" s="59">
        <v>2024</v>
      </c>
      <c r="D2416" s="50" t="s">
        <v>193</v>
      </c>
      <c r="E2416" s="50" t="s">
        <v>78</v>
      </c>
      <c r="F2416" s="50" t="str">
        <f>_xlfn.IFNA(_xlfn.XLOOKUP(G2416,[1]Sheet1!$S$2:$S$52,[1]Sheet1!$N$2:$N$52),"")</f>
        <v/>
      </c>
      <c r="G2416" s="50" t="s">
        <v>7343</v>
      </c>
      <c r="H2416" s="50" t="s">
        <v>1</v>
      </c>
      <c r="I2416" s="50" t="s">
        <v>300</v>
      </c>
      <c r="J2416" s="51">
        <v>37972410</v>
      </c>
      <c r="K2416" s="51">
        <v>0</v>
      </c>
      <c r="L2416" s="51">
        <v>288180</v>
      </c>
      <c r="M2416" s="51">
        <v>-288180</v>
      </c>
      <c r="N2416" s="51">
        <v>3</v>
      </c>
      <c r="O2416" s="51">
        <v>8</v>
      </c>
      <c r="P2416" s="51">
        <v>71</v>
      </c>
      <c r="Q2416" s="51">
        <v>96</v>
      </c>
      <c r="R2416" s="51">
        <v>43</v>
      </c>
      <c r="S2416" s="51"/>
      <c r="T2416" s="62">
        <f>_xlfn.XLOOKUP($A2416,'Pivot - Flows'!$A$6:$A$4943,'Pivot - Flows'!$B$6:$B$4943,0)</f>
        <v>0</v>
      </c>
    </row>
    <row r="2417" spans="1:20" x14ac:dyDescent="0.25">
      <c r="A2417" s="50" t="s">
        <v>7344</v>
      </c>
      <c r="B2417" s="50" t="s">
        <v>13109</v>
      </c>
      <c r="C2417" s="59">
        <v>2024</v>
      </c>
      <c r="D2417" s="50" t="s">
        <v>376</v>
      </c>
      <c r="E2417" s="50" t="s">
        <v>41</v>
      </c>
      <c r="F2417" s="50" t="str">
        <f>_xlfn.IFNA(_xlfn.XLOOKUP(G2417,[1]Sheet1!$S$2:$S$52,[1]Sheet1!$N$2:$N$52),"")</f>
        <v/>
      </c>
      <c r="G2417" s="50" t="s">
        <v>7345</v>
      </c>
      <c r="H2417" s="50" t="s">
        <v>1</v>
      </c>
      <c r="I2417" s="50" t="s">
        <v>320</v>
      </c>
      <c r="J2417" s="51">
        <v>35334000</v>
      </c>
      <c r="K2417" s="51">
        <v>23000</v>
      </c>
      <c r="L2417" s="51">
        <v>848000</v>
      </c>
      <c r="M2417" s="51">
        <v>26000</v>
      </c>
      <c r="N2417" s="51"/>
      <c r="O2417" s="51"/>
      <c r="P2417" s="51"/>
      <c r="Q2417" s="51"/>
      <c r="R2417" s="51"/>
      <c r="S2417" s="51"/>
      <c r="T2417" s="62">
        <f>_xlfn.XLOOKUP($A2417,'Pivot - Flows'!$A$6:$A$4943,'Pivot - Flows'!$B$6:$B$4943,0)</f>
        <v>0</v>
      </c>
    </row>
    <row r="2418" spans="1:20" x14ac:dyDescent="0.25">
      <c r="A2418" s="50" t="s">
        <v>7346</v>
      </c>
      <c r="B2418" s="50" t="s">
        <v>13109</v>
      </c>
      <c r="C2418" s="59">
        <v>2024</v>
      </c>
      <c r="D2418" s="50" t="s">
        <v>376</v>
      </c>
      <c r="E2418" s="50" t="s">
        <v>41</v>
      </c>
      <c r="F2418" s="50" t="str">
        <f>_xlfn.IFNA(_xlfn.XLOOKUP(G2418,[1]Sheet1!$S$2:$S$52,[1]Sheet1!$N$2:$N$52),"")</f>
        <v/>
      </c>
      <c r="G2418" s="50" t="s">
        <v>7347</v>
      </c>
      <c r="H2418" s="50" t="s">
        <v>1</v>
      </c>
      <c r="I2418" s="50" t="s">
        <v>320</v>
      </c>
      <c r="J2418" s="51">
        <v>102692000</v>
      </c>
      <c r="K2418" s="51">
        <v>583000</v>
      </c>
      <c r="L2418" s="51">
        <v>1971000</v>
      </c>
      <c r="M2418" s="51">
        <v>-362000</v>
      </c>
      <c r="N2418" s="51">
        <v>3</v>
      </c>
      <c r="O2418" s="51">
        <v>42</v>
      </c>
      <c r="P2418" s="51">
        <v>40</v>
      </c>
      <c r="Q2418" s="51">
        <v>43</v>
      </c>
      <c r="R2418" s="51">
        <v>55</v>
      </c>
      <c r="S2418" s="51"/>
      <c r="T2418" s="62">
        <f>_xlfn.XLOOKUP($A2418,'Pivot - Flows'!$A$6:$A$4943,'Pivot - Flows'!$B$6:$B$4943,0)</f>
        <v>0</v>
      </c>
    </row>
    <row r="2419" spans="1:20" x14ac:dyDescent="0.25">
      <c r="A2419" s="50" t="s">
        <v>7348</v>
      </c>
      <c r="B2419" s="50" t="s">
        <v>13109</v>
      </c>
      <c r="C2419" s="59">
        <v>2024</v>
      </c>
      <c r="D2419" s="50" t="s">
        <v>376</v>
      </c>
      <c r="E2419" s="50" t="s">
        <v>41</v>
      </c>
      <c r="F2419" s="50" t="str">
        <f>_xlfn.IFNA(_xlfn.XLOOKUP(G2419,[1]Sheet1!$S$2:$S$52,[1]Sheet1!$N$2:$N$52),"")</f>
        <v/>
      </c>
      <c r="G2419" s="50" t="s">
        <v>7349</v>
      </c>
      <c r="H2419" s="50" t="s">
        <v>1</v>
      </c>
      <c r="I2419" s="50" t="s">
        <v>303</v>
      </c>
      <c r="J2419" s="51">
        <v>184572000</v>
      </c>
      <c r="K2419" s="51">
        <v>568000</v>
      </c>
      <c r="L2419" s="51">
        <v>1989000</v>
      </c>
      <c r="M2419" s="51">
        <v>-857000</v>
      </c>
      <c r="N2419" s="51">
        <v>5</v>
      </c>
      <c r="O2419" s="51">
        <v>77</v>
      </c>
      <c r="P2419" s="51">
        <v>87</v>
      </c>
      <c r="Q2419" s="51">
        <v>73</v>
      </c>
      <c r="R2419" s="51">
        <v>98</v>
      </c>
      <c r="S2419" s="51"/>
      <c r="T2419" s="62">
        <f>_xlfn.XLOOKUP($A2419,'Pivot - Flows'!$A$6:$A$4943,'Pivot - Flows'!$B$6:$B$4943,0)</f>
        <v>0</v>
      </c>
    </row>
    <row r="2420" spans="1:20" x14ac:dyDescent="0.25">
      <c r="A2420" s="50" t="s">
        <v>7350</v>
      </c>
      <c r="B2420" s="50" t="s">
        <v>13109</v>
      </c>
      <c r="C2420" s="59">
        <v>2024</v>
      </c>
      <c r="D2420" s="50" t="s">
        <v>376</v>
      </c>
      <c r="E2420" s="50" t="s">
        <v>41</v>
      </c>
      <c r="F2420" s="50" t="str">
        <f>_xlfn.IFNA(_xlfn.XLOOKUP(G2420,[1]Sheet1!$S$2:$S$52,[1]Sheet1!$N$2:$N$52),"")</f>
        <v/>
      </c>
      <c r="G2420" s="50" t="s">
        <v>7351</v>
      </c>
      <c r="H2420" s="50" t="s">
        <v>1</v>
      </c>
      <c r="I2420" s="50" t="s">
        <v>303</v>
      </c>
      <c r="J2420" s="51">
        <v>38398000</v>
      </c>
      <c r="K2420" s="51">
        <v>373000</v>
      </c>
      <c r="L2420" s="51">
        <v>777000</v>
      </c>
      <c r="M2420" s="51">
        <v>-119000</v>
      </c>
      <c r="N2420" s="51">
        <v>5</v>
      </c>
      <c r="O2420" s="51">
        <v>90</v>
      </c>
      <c r="P2420" s="51">
        <v>84</v>
      </c>
      <c r="Q2420" s="51">
        <v>82</v>
      </c>
      <c r="R2420" s="51">
        <v>96</v>
      </c>
      <c r="S2420" s="51"/>
      <c r="T2420" s="62">
        <f>_xlfn.XLOOKUP($A2420,'Pivot - Flows'!$A$6:$A$4943,'Pivot - Flows'!$B$6:$B$4943,0)</f>
        <v>0</v>
      </c>
    </row>
    <row r="2421" spans="1:20" x14ac:dyDescent="0.25">
      <c r="A2421" s="50" t="s">
        <v>7352</v>
      </c>
      <c r="B2421" s="50" t="s">
        <v>13109</v>
      </c>
      <c r="C2421" s="59">
        <v>2024</v>
      </c>
      <c r="D2421" s="50" t="s">
        <v>376</v>
      </c>
      <c r="E2421" s="50" t="s">
        <v>41</v>
      </c>
      <c r="F2421" s="50" t="str">
        <f>_xlfn.IFNA(_xlfn.XLOOKUP(G2421,[1]Sheet1!$S$2:$S$52,[1]Sheet1!$N$2:$N$52),"")</f>
        <v/>
      </c>
      <c r="G2421" s="50" t="s">
        <v>7353</v>
      </c>
      <c r="H2421" s="50" t="s">
        <v>1</v>
      </c>
      <c r="I2421" s="50" t="s">
        <v>590</v>
      </c>
      <c r="J2421" s="51">
        <v>21467000</v>
      </c>
      <c r="K2421" s="51">
        <v>170000</v>
      </c>
      <c r="L2421" s="51">
        <v>476000</v>
      </c>
      <c r="M2421" s="51">
        <v>-198000</v>
      </c>
      <c r="N2421" s="51">
        <v>3</v>
      </c>
      <c r="O2421" s="51">
        <v>36</v>
      </c>
      <c r="P2421" s="51">
        <v>61</v>
      </c>
      <c r="Q2421" s="51">
        <v>67</v>
      </c>
      <c r="R2421" s="51">
        <v>56</v>
      </c>
      <c r="S2421" s="51"/>
      <c r="T2421" s="62">
        <f>_xlfn.XLOOKUP($A2421,'Pivot - Flows'!$A$6:$A$4943,'Pivot - Flows'!$B$6:$B$4943,0)</f>
        <v>0</v>
      </c>
    </row>
    <row r="2422" spans="1:20" x14ac:dyDescent="0.25">
      <c r="A2422" s="50" t="s">
        <v>7354</v>
      </c>
      <c r="B2422" s="50" t="s">
        <v>13109</v>
      </c>
      <c r="C2422" s="59">
        <v>2024</v>
      </c>
      <c r="D2422" s="50" t="s">
        <v>376</v>
      </c>
      <c r="E2422" s="50" t="s">
        <v>41</v>
      </c>
      <c r="F2422" s="50" t="str">
        <f>_xlfn.IFNA(_xlfn.XLOOKUP(G2422,[1]Sheet1!$S$2:$S$52,[1]Sheet1!$N$2:$N$52),"")</f>
        <v/>
      </c>
      <c r="G2422" s="50" t="s">
        <v>7355</v>
      </c>
      <c r="H2422" s="50" t="s">
        <v>1</v>
      </c>
      <c r="I2422" s="50" t="s">
        <v>306</v>
      </c>
      <c r="J2422" s="51">
        <v>337644000</v>
      </c>
      <c r="K2422" s="51">
        <v>2648000</v>
      </c>
      <c r="L2422" s="51">
        <v>2795000</v>
      </c>
      <c r="M2422" s="51">
        <v>723000</v>
      </c>
      <c r="N2422" s="51">
        <v>3</v>
      </c>
      <c r="O2422" s="51">
        <v>46</v>
      </c>
      <c r="P2422" s="51">
        <v>14</v>
      </c>
      <c r="Q2422" s="51">
        <v>24</v>
      </c>
      <c r="R2422" s="51">
        <v>75</v>
      </c>
      <c r="S2422" s="51"/>
      <c r="T2422" s="62">
        <f>_xlfn.XLOOKUP($A2422,'Pivot - Flows'!$A$6:$A$4943,'Pivot - Flows'!$B$6:$B$4943,0)</f>
        <v>0</v>
      </c>
    </row>
    <row r="2423" spans="1:20" x14ac:dyDescent="0.25">
      <c r="A2423" s="50" t="s">
        <v>7356</v>
      </c>
      <c r="B2423" s="50" t="s">
        <v>13109</v>
      </c>
      <c r="C2423" s="59">
        <v>2024</v>
      </c>
      <c r="D2423" s="50" t="s">
        <v>376</v>
      </c>
      <c r="E2423" s="50" t="s">
        <v>41</v>
      </c>
      <c r="F2423" s="50" t="str">
        <f>_xlfn.IFNA(_xlfn.XLOOKUP(G2423,[1]Sheet1!$S$2:$S$52,[1]Sheet1!$N$2:$N$52),"")</f>
        <v/>
      </c>
      <c r="G2423" s="50" t="s">
        <v>7357</v>
      </c>
      <c r="H2423" s="50" t="s">
        <v>1</v>
      </c>
      <c r="I2423" s="50" t="s">
        <v>300</v>
      </c>
      <c r="J2423" s="51">
        <v>91945000</v>
      </c>
      <c r="K2423" s="51">
        <v>420000</v>
      </c>
      <c r="L2423" s="51">
        <v>1412000</v>
      </c>
      <c r="M2423" s="51">
        <v>-454000</v>
      </c>
      <c r="N2423" s="51"/>
      <c r="O2423" s="51"/>
      <c r="P2423" s="51"/>
      <c r="Q2423" s="51"/>
      <c r="R2423" s="51"/>
      <c r="S2423" s="51"/>
      <c r="T2423" s="62">
        <f>_xlfn.XLOOKUP($A2423,'Pivot - Flows'!$A$6:$A$4943,'Pivot - Flows'!$B$6:$B$4943,0)</f>
        <v>0</v>
      </c>
    </row>
    <row r="2424" spans="1:20" x14ac:dyDescent="0.25">
      <c r="A2424" s="50" t="s">
        <v>7358</v>
      </c>
      <c r="B2424" s="50" t="s">
        <v>13109</v>
      </c>
      <c r="C2424" s="59">
        <v>2024</v>
      </c>
      <c r="D2424" s="50" t="s">
        <v>376</v>
      </c>
      <c r="E2424" s="50" t="s">
        <v>41</v>
      </c>
      <c r="F2424" s="50" t="str">
        <f>_xlfn.IFNA(_xlfn.XLOOKUP(G2424,[1]Sheet1!$S$2:$S$52,[1]Sheet1!$N$2:$N$52),"")</f>
        <v/>
      </c>
      <c r="G2424" s="50" t="s">
        <v>7359</v>
      </c>
      <c r="H2424" s="50" t="s">
        <v>1</v>
      </c>
      <c r="I2424" s="50" t="s">
        <v>347</v>
      </c>
      <c r="J2424" s="51">
        <v>194713000</v>
      </c>
      <c r="K2424" s="51">
        <v>3045000</v>
      </c>
      <c r="L2424" s="51">
        <v>2464000</v>
      </c>
      <c r="M2424" s="51">
        <v>2134000</v>
      </c>
      <c r="N2424" s="51">
        <v>4</v>
      </c>
      <c r="O2424" s="51">
        <v>77</v>
      </c>
      <c r="P2424" s="51">
        <v>82</v>
      </c>
      <c r="Q2424" s="51">
        <v>57</v>
      </c>
      <c r="R2424" s="51">
        <v>96</v>
      </c>
      <c r="S2424" s="51"/>
      <c r="T2424" s="62">
        <f>_xlfn.XLOOKUP($A2424,'Pivot - Flows'!$A$6:$A$4943,'Pivot - Flows'!$B$6:$B$4943,0)</f>
        <v>0</v>
      </c>
    </row>
    <row r="2425" spans="1:20" x14ac:dyDescent="0.25">
      <c r="A2425" s="50" t="s">
        <v>7360</v>
      </c>
      <c r="B2425" s="50" t="s">
        <v>13109</v>
      </c>
      <c r="C2425" s="59">
        <v>2024</v>
      </c>
      <c r="D2425" s="50" t="s">
        <v>376</v>
      </c>
      <c r="E2425" s="50" t="s">
        <v>41</v>
      </c>
      <c r="F2425" s="50" t="str">
        <f>_xlfn.IFNA(_xlfn.XLOOKUP(G2425,[1]Sheet1!$S$2:$S$52,[1]Sheet1!$N$2:$N$52),"")</f>
        <v/>
      </c>
      <c r="G2425" s="50" t="s">
        <v>7361</v>
      </c>
      <c r="H2425" s="50" t="s">
        <v>1</v>
      </c>
      <c r="I2425" s="50" t="s">
        <v>347</v>
      </c>
      <c r="J2425" s="51">
        <v>129980000</v>
      </c>
      <c r="K2425" s="51">
        <v>658000</v>
      </c>
      <c r="L2425" s="51">
        <v>920000</v>
      </c>
      <c r="M2425" s="51">
        <v>9000</v>
      </c>
      <c r="N2425" s="51">
        <v>2</v>
      </c>
      <c r="O2425" s="51">
        <v>21</v>
      </c>
      <c r="P2425" s="51">
        <v>21</v>
      </c>
      <c r="Q2425" s="51">
        <v>37</v>
      </c>
      <c r="R2425" s="51">
        <v>8</v>
      </c>
      <c r="S2425" s="51"/>
      <c r="T2425" s="62">
        <f>_xlfn.XLOOKUP($A2425,'Pivot - Flows'!$A$6:$A$4943,'Pivot - Flows'!$B$6:$B$4943,0)</f>
        <v>0</v>
      </c>
    </row>
    <row r="2426" spans="1:20" x14ac:dyDescent="0.25">
      <c r="A2426" s="50" t="s">
        <v>7364</v>
      </c>
      <c r="B2426" s="50" t="s">
        <v>13109</v>
      </c>
      <c r="C2426" s="59">
        <v>2024</v>
      </c>
      <c r="D2426" s="50" t="s">
        <v>376</v>
      </c>
      <c r="E2426" s="50" t="s">
        <v>41</v>
      </c>
      <c r="F2426" s="50" t="str">
        <f>_xlfn.IFNA(_xlfn.XLOOKUP(G2426,[1]Sheet1!$S$2:$S$52,[1]Sheet1!$N$2:$N$52),"")</f>
        <v/>
      </c>
      <c r="G2426" s="50" t="s">
        <v>7365</v>
      </c>
      <c r="H2426" s="50" t="s">
        <v>1</v>
      </c>
      <c r="I2426" s="50" t="s">
        <v>314</v>
      </c>
      <c r="J2426" s="51">
        <v>96110000</v>
      </c>
      <c r="K2426" s="51">
        <v>464000</v>
      </c>
      <c r="L2426" s="51">
        <v>1780000</v>
      </c>
      <c r="M2426" s="51">
        <v>-1323000</v>
      </c>
      <c r="N2426" s="51">
        <v>3</v>
      </c>
      <c r="O2426" s="51">
        <v>39</v>
      </c>
      <c r="P2426" s="51">
        <v>57</v>
      </c>
      <c r="Q2426" s="51">
        <v>49</v>
      </c>
      <c r="R2426" s="51">
        <v>57</v>
      </c>
      <c r="S2426" s="51"/>
      <c r="T2426" s="62">
        <f>_xlfn.XLOOKUP($A2426,'Pivot - Flows'!$A$6:$A$4943,'Pivot - Flows'!$B$6:$B$4943,0)</f>
        <v>0</v>
      </c>
    </row>
    <row r="2427" spans="1:20" x14ac:dyDescent="0.25">
      <c r="A2427" s="50" t="s">
        <v>7370</v>
      </c>
      <c r="B2427" s="50" t="s">
        <v>13109</v>
      </c>
      <c r="C2427" s="59">
        <v>2024</v>
      </c>
      <c r="D2427" s="50" t="s">
        <v>193</v>
      </c>
      <c r="E2427" s="50" t="s">
        <v>29</v>
      </c>
      <c r="F2427" s="50" t="str">
        <f>_xlfn.IFNA(_xlfn.XLOOKUP(G2427,[1]Sheet1!$S$2:$S$52,[1]Sheet1!$N$2:$N$52),"")</f>
        <v/>
      </c>
      <c r="G2427" s="50" t="s">
        <v>7371</v>
      </c>
      <c r="H2427" s="50" t="s">
        <v>1</v>
      </c>
      <c r="I2427" s="50" t="s">
        <v>3241</v>
      </c>
      <c r="J2427" s="51">
        <v>4361080</v>
      </c>
      <c r="K2427" s="51">
        <v>480130</v>
      </c>
      <c r="L2427" s="51">
        <v>55990</v>
      </c>
      <c r="M2427" s="51">
        <v>424140</v>
      </c>
      <c r="N2427" s="51"/>
      <c r="O2427" s="51"/>
      <c r="P2427" s="51"/>
      <c r="Q2427" s="51"/>
      <c r="R2427" s="51"/>
      <c r="S2427" s="51"/>
      <c r="T2427" s="62">
        <f>_xlfn.XLOOKUP($A2427,'Pivot - Flows'!$A$6:$A$4943,'Pivot - Flows'!$B$6:$B$4943,0)</f>
        <v>0</v>
      </c>
    </row>
    <row r="2428" spans="1:20" x14ac:dyDescent="0.25">
      <c r="A2428" s="50" t="s">
        <v>7372</v>
      </c>
      <c r="B2428" s="50" t="s">
        <v>13109</v>
      </c>
      <c r="C2428" s="59">
        <v>2024</v>
      </c>
      <c r="D2428" s="50" t="s">
        <v>193</v>
      </c>
      <c r="E2428" s="50" t="s">
        <v>29</v>
      </c>
      <c r="F2428" s="50" t="str">
        <f>_xlfn.IFNA(_xlfn.XLOOKUP(G2428,[1]Sheet1!$S$2:$S$52,[1]Sheet1!$N$2:$N$52),"")</f>
        <v/>
      </c>
      <c r="G2428" s="50" t="s">
        <v>7373</v>
      </c>
      <c r="H2428" s="50" t="s">
        <v>1</v>
      </c>
      <c r="I2428" s="50" t="s">
        <v>1704</v>
      </c>
      <c r="J2428" s="51">
        <v>40735820</v>
      </c>
      <c r="K2428" s="51">
        <v>1644210</v>
      </c>
      <c r="L2428" s="51">
        <v>446590</v>
      </c>
      <c r="M2428" s="51">
        <v>5778620</v>
      </c>
      <c r="N2428" s="51"/>
      <c r="O2428" s="51"/>
      <c r="P2428" s="51"/>
      <c r="Q2428" s="51"/>
      <c r="R2428" s="51"/>
      <c r="S2428" s="51"/>
      <c r="T2428" s="62">
        <f>_xlfn.XLOOKUP($A2428,'Pivot - Flows'!$A$6:$A$4943,'Pivot - Flows'!$B$6:$B$4943,0)</f>
        <v>0</v>
      </c>
    </row>
    <row r="2429" spans="1:20" x14ac:dyDescent="0.25">
      <c r="A2429" s="50" t="s">
        <v>7374</v>
      </c>
      <c r="B2429" s="50" t="s">
        <v>13109</v>
      </c>
      <c r="C2429" s="59">
        <v>2024</v>
      </c>
      <c r="D2429" s="50" t="s">
        <v>193</v>
      </c>
      <c r="E2429" s="50" t="s">
        <v>29</v>
      </c>
      <c r="F2429" s="50" t="str">
        <f>_xlfn.IFNA(_xlfn.XLOOKUP(G2429,[1]Sheet1!$S$2:$S$52,[1]Sheet1!$N$2:$N$52),"")</f>
        <v/>
      </c>
      <c r="G2429" s="50" t="s">
        <v>7375</v>
      </c>
      <c r="H2429" s="50" t="s">
        <v>1</v>
      </c>
      <c r="I2429" s="50" t="s">
        <v>292</v>
      </c>
      <c r="J2429" s="51">
        <v>797245000</v>
      </c>
      <c r="K2429" s="51">
        <v>5493000</v>
      </c>
      <c r="L2429" s="51">
        <v>15882000</v>
      </c>
      <c r="M2429" s="51">
        <v>-11010000</v>
      </c>
      <c r="N2429" s="51">
        <v>3</v>
      </c>
      <c r="O2429" s="51">
        <v>63</v>
      </c>
      <c r="P2429" s="51">
        <v>43</v>
      </c>
      <c r="Q2429" s="51">
        <v>32</v>
      </c>
      <c r="R2429" s="51">
        <v>81</v>
      </c>
      <c r="S2429" s="51"/>
      <c r="T2429" s="62">
        <f>_xlfn.XLOOKUP($A2429,'Pivot - Flows'!$A$6:$A$4943,'Pivot - Flows'!$B$6:$B$4943,0)</f>
        <v>0</v>
      </c>
    </row>
    <row r="2430" spans="1:20" x14ac:dyDescent="0.25">
      <c r="A2430" s="50" t="s">
        <v>7376</v>
      </c>
      <c r="B2430" s="50" t="s">
        <v>13109</v>
      </c>
      <c r="C2430" s="59">
        <v>2024</v>
      </c>
      <c r="D2430" s="50" t="s">
        <v>193</v>
      </c>
      <c r="E2430" s="50" t="s">
        <v>29</v>
      </c>
      <c r="F2430" s="50" t="str">
        <f>_xlfn.IFNA(_xlfn.XLOOKUP(G2430,[1]Sheet1!$S$2:$S$52,[1]Sheet1!$N$2:$N$52),"")</f>
        <v/>
      </c>
      <c r="G2430" s="50" t="s">
        <v>7377</v>
      </c>
      <c r="H2430" s="50" t="s">
        <v>1</v>
      </c>
      <c r="I2430" s="50" t="s">
        <v>1704</v>
      </c>
      <c r="J2430" s="51">
        <v>550</v>
      </c>
      <c r="K2430" s="51">
        <v>0</v>
      </c>
      <c r="L2430" s="51">
        <v>9000</v>
      </c>
      <c r="M2430" s="51">
        <v>-9000</v>
      </c>
      <c r="N2430" s="51"/>
      <c r="O2430" s="51"/>
      <c r="P2430" s="51"/>
      <c r="Q2430" s="51"/>
      <c r="R2430" s="51"/>
      <c r="S2430" s="51"/>
      <c r="T2430" s="62">
        <f>_xlfn.XLOOKUP($A2430,'Pivot - Flows'!$A$6:$A$4943,'Pivot - Flows'!$B$6:$B$4943,0)</f>
        <v>0</v>
      </c>
    </row>
    <row r="2431" spans="1:20" x14ac:dyDescent="0.25">
      <c r="A2431" s="50" t="s">
        <v>7378</v>
      </c>
      <c r="B2431" s="50" t="s">
        <v>13109</v>
      </c>
      <c r="C2431" s="59">
        <v>2024</v>
      </c>
      <c r="D2431" s="50" t="s">
        <v>193</v>
      </c>
      <c r="E2431" s="50" t="s">
        <v>29</v>
      </c>
      <c r="F2431" s="50" t="str">
        <f>_xlfn.IFNA(_xlfn.XLOOKUP(G2431,[1]Sheet1!$S$2:$S$52,[1]Sheet1!$N$2:$N$52),"")</f>
        <v/>
      </c>
      <c r="G2431" s="50" t="s">
        <v>7379</v>
      </c>
      <c r="H2431" s="50" t="s">
        <v>1</v>
      </c>
      <c r="I2431" s="50" t="s">
        <v>557</v>
      </c>
      <c r="J2431" s="51">
        <v>-190</v>
      </c>
      <c r="K2431" s="51">
        <v>0</v>
      </c>
      <c r="L2431" s="51">
        <v>13000</v>
      </c>
      <c r="M2431" s="51">
        <v>-13000</v>
      </c>
      <c r="N2431" s="51"/>
      <c r="O2431" s="51"/>
      <c r="P2431" s="51"/>
      <c r="Q2431" s="51"/>
      <c r="R2431" s="51"/>
      <c r="S2431" s="51"/>
      <c r="T2431" s="62">
        <f>_xlfn.XLOOKUP($A2431,'Pivot - Flows'!$A$6:$A$4943,'Pivot - Flows'!$B$6:$B$4943,0)</f>
        <v>0</v>
      </c>
    </row>
    <row r="2432" spans="1:20" x14ac:dyDescent="0.25">
      <c r="A2432" s="50" t="s">
        <v>7380</v>
      </c>
      <c r="B2432" s="50" t="s">
        <v>13109</v>
      </c>
      <c r="C2432" s="59">
        <v>2024</v>
      </c>
      <c r="D2432" s="50" t="s">
        <v>193</v>
      </c>
      <c r="E2432" s="50" t="s">
        <v>29</v>
      </c>
      <c r="F2432" s="50" t="str">
        <f>_xlfn.IFNA(_xlfn.XLOOKUP(G2432,[1]Sheet1!$S$2:$S$52,[1]Sheet1!$N$2:$N$52),"")</f>
        <v/>
      </c>
      <c r="G2432" s="50" t="s">
        <v>7381</v>
      </c>
      <c r="H2432" s="50" t="s">
        <v>1</v>
      </c>
      <c r="I2432" s="50" t="s">
        <v>3241</v>
      </c>
      <c r="J2432" s="51">
        <v>-580</v>
      </c>
      <c r="K2432" s="51">
        <v>0</v>
      </c>
      <c r="L2432" s="51">
        <v>208000</v>
      </c>
      <c r="M2432" s="51">
        <v>-208000</v>
      </c>
      <c r="N2432" s="51"/>
      <c r="O2432" s="51"/>
      <c r="P2432" s="51"/>
      <c r="Q2432" s="51"/>
      <c r="R2432" s="51"/>
      <c r="S2432" s="51"/>
      <c r="T2432" s="62">
        <f>_xlfn.XLOOKUP($A2432,'Pivot - Flows'!$A$6:$A$4943,'Pivot - Flows'!$B$6:$B$4943,0)</f>
        <v>0</v>
      </c>
    </row>
    <row r="2433" spans="1:20" x14ac:dyDescent="0.25">
      <c r="A2433" s="50" t="s">
        <v>7382</v>
      </c>
      <c r="B2433" s="50" t="s">
        <v>13109</v>
      </c>
      <c r="C2433" s="59">
        <v>2024</v>
      </c>
      <c r="D2433" s="50" t="s">
        <v>193</v>
      </c>
      <c r="E2433" s="50" t="s">
        <v>29</v>
      </c>
      <c r="F2433" s="50" t="str">
        <f>_xlfn.IFNA(_xlfn.XLOOKUP(G2433,[1]Sheet1!$S$2:$S$52,[1]Sheet1!$N$2:$N$52),"")</f>
        <v/>
      </c>
      <c r="G2433" s="50" t="s">
        <v>7383</v>
      </c>
      <c r="H2433" s="50" t="s">
        <v>1</v>
      </c>
      <c r="I2433" s="50" t="s">
        <v>4820</v>
      </c>
      <c r="J2433" s="51">
        <v>630</v>
      </c>
      <c r="K2433" s="51">
        <v>0</v>
      </c>
      <c r="L2433" s="51">
        <v>0</v>
      </c>
      <c r="M2433" s="51">
        <v>0</v>
      </c>
      <c r="N2433" s="51"/>
      <c r="O2433" s="51"/>
      <c r="P2433" s="51"/>
      <c r="Q2433" s="51"/>
      <c r="R2433" s="51"/>
      <c r="S2433" s="51"/>
      <c r="T2433" s="62">
        <f>_xlfn.XLOOKUP($A2433,'Pivot - Flows'!$A$6:$A$4943,'Pivot - Flows'!$B$6:$B$4943,0)</f>
        <v>0</v>
      </c>
    </row>
    <row r="2434" spans="1:20" x14ac:dyDescent="0.25">
      <c r="A2434" s="50" t="s">
        <v>7384</v>
      </c>
      <c r="B2434" s="50" t="s">
        <v>13109</v>
      </c>
      <c r="C2434" s="59">
        <v>2024</v>
      </c>
      <c r="D2434" s="50" t="s">
        <v>193</v>
      </c>
      <c r="E2434" s="50" t="s">
        <v>29</v>
      </c>
      <c r="F2434" s="50" t="str">
        <f>_xlfn.IFNA(_xlfn.XLOOKUP(G2434,[1]Sheet1!$S$2:$S$52,[1]Sheet1!$N$2:$N$52),"")</f>
        <v/>
      </c>
      <c r="G2434" s="50" t="s">
        <v>7385</v>
      </c>
      <c r="H2434" s="50" t="s">
        <v>1</v>
      </c>
      <c r="I2434" s="50" t="s">
        <v>590</v>
      </c>
      <c r="J2434" s="51">
        <v>2580</v>
      </c>
      <c r="K2434" s="51">
        <v>450</v>
      </c>
      <c r="L2434" s="51">
        <v>30</v>
      </c>
      <c r="M2434" s="51">
        <v>420</v>
      </c>
      <c r="N2434" s="51"/>
      <c r="O2434" s="51"/>
      <c r="P2434" s="51"/>
      <c r="Q2434" s="51"/>
      <c r="R2434" s="51"/>
      <c r="S2434" s="51"/>
      <c r="T2434" s="62">
        <f>_xlfn.XLOOKUP($A2434,'Pivot - Flows'!$A$6:$A$4943,'Pivot - Flows'!$B$6:$B$4943,0)</f>
        <v>0</v>
      </c>
    </row>
    <row r="2435" spans="1:20" x14ac:dyDescent="0.25">
      <c r="A2435" s="50" t="s">
        <v>7386</v>
      </c>
      <c r="B2435" s="50" t="s">
        <v>13109</v>
      </c>
      <c r="C2435" s="59">
        <v>2024</v>
      </c>
      <c r="D2435" s="50" t="s">
        <v>193</v>
      </c>
      <c r="E2435" s="50" t="s">
        <v>29</v>
      </c>
      <c r="F2435" s="50" t="str">
        <f>_xlfn.IFNA(_xlfn.XLOOKUP(G2435,[1]Sheet1!$S$2:$S$52,[1]Sheet1!$N$2:$N$52),"")</f>
        <v/>
      </c>
      <c r="G2435" s="50" t="s">
        <v>7387</v>
      </c>
      <c r="H2435" s="50" t="s">
        <v>1</v>
      </c>
      <c r="I2435" s="50" t="s">
        <v>347</v>
      </c>
      <c r="J2435" s="51">
        <v>2310</v>
      </c>
      <c r="K2435" s="51">
        <v>0</v>
      </c>
      <c r="L2435" s="51">
        <v>16370</v>
      </c>
      <c r="M2435" s="51">
        <v>-16370</v>
      </c>
      <c r="N2435" s="51"/>
      <c r="O2435" s="51"/>
      <c r="P2435" s="51"/>
      <c r="Q2435" s="51"/>
      <c r="R2435" s="51"/>
      <c r="S2435" s="51"/>
      <c r="T2435" s="62">
        <f>_xlfn.XLOOKUP($A2435,'Pivot - Flows'!$A$6:$A$4943,'Pivot - Flows'!$B$6:$B$4943,0)</f>
        <v>0</v>
      </c>
    </row>
    <row r="2436" spans="1:20" x14ac:dyDescent="0.25">
      <c r="A2436" s="50" t="s">
        <v>7388</v>
      </c>
      <c r="B2436" s="50" t="s">
        <v>13109</v>
      </c>
      <c r="C2436" s="59">
        <v>2024</v>
      </c>
      <c r="D2436" s="50" t="s">
        <v>193</v>
      </c>
      <c r="E2436" s="50" t="s">
        <v>29</v>
      </c>
      <c r="F2436" s="50" t="str">
        <f>_xlfn.IFNA(_xlfn.XLOOKUP(G2436,[1]Sheet1!$S$2:$S$52,[1]Sheet1!$N$2:$N$52),"")</f>
        <v/>
      </c>
      <c r="G2436" s="50" t="s">
        <v>7389</v>
      </c>
      <c r="H2436" s="50" t="s">
        <v>1</v>
      </c>
      <c r="I2436" s="50" t="s">
        <v>554</v>
      </c>
      <c r="J2436" s="51">
        <v>1820</v>
      </c>
      <c r="K2436" s="51">
        <v>0</v>
      </c>
      <c r="L2436" s="51">
        <v>120</v>
      </c>
      <c r="M2436" s="51">
        <v>-120</v>
      </c>
      <c r="N2436" s="51"/>
      <c r="O2436" s="51"/>
      <c r="P2436" s="51"/>
      <c r="Q2436" s="51"/>
      <c r="R2436" s="51"/>
      <c r="S2436" s="51"/>
      <c r="T2436" s="62">
        <f>_xlfn.XLOOKUP($A2436,'Pivot - Flows'!$A$6:$A$4943,'Pivot - Flows'!$B$6:$B$4943,0)</f>
        <v>0</v>
      </c>
    </row>
    <row r="2437" spans="1:20" x14ac:dyDescent="0.25">
      <c r="A2437" s="50" t="s">
        <v>7390</v>
      </c>
      <c r="B2437" s="50" t="s">
        <v>13109</v>
      </c>
      <c r="C2437" s="59">
        <v>2024</v>
      </c>
      <c r="D2437" s="50" t="s">
        <v>193</v>
      </c>
      <c r="E2437" s="50" t="s">
        <v>29</v>
      </c>
      <c r="F2437" s="50" t="str">
        <f>_xlfn.IFNA(_xlfn.XLOOKUP(G2437,[1]Sheet1!$S$2:$S$52,[1]Sheet1!$N$2:$N$52),"")</f>
        <v/>
      </c>
      <c r="G2437" s="50" t="s">
        <v>7391</v>
      </c>
      <c r="H2437" s="50" t="s">
        <v>706</v>
      </c>
      <c r="I2437" s="50" t="s">
        <v>1653</v>
      </c>
      <c r="J2437" s="51">
        <v>245972485.13</v>
      </c>
      <c r="K2437" s="51">
        <v>0</v>
      </c>
      <c r="L2437" s="51">
        <v>3791628.91</v>
      </c>
      <c r="M2437" s="51">
        <v>-3791628.91</v>
      </c>
      <c r="N2437" s="51">
        <v>2</v>
      </c>
      <c r="O2437" s="51">
        <v>16</v>
      </c>
      <c r="P2437" s="51">
        <v>14</v>
      </c>
      <c r="Q2437" s="51">
        <v>25</v>
      </c>
      <c r="R2437" s="51"/>
      <c r="S2437" s="51"/>
      <c r="T2437" s="62">
        <f>_xlfn.XLOOKUP($A2437,'Pivot - Flows'!$A$6:$A$4943,'Pivot - Flows'!$B$6:$B$4943,0)</f>
        <v>0</v>
      </c>
    </row>
    <row r="2438" spans="1:20" x14ac:dyDescent="0.25">
      <c r="A2438" s="50" t="s">
        <v>7392</v>
      </c>
      <c r="B2438" s="50" t="s">
        <v>13109</v>
      </c>
      <c r="C2438" s="59">
        <v>2024</v>
      </c>
      <c r="D2438" s="50" t="s">
        <v>193</v>
      </c>
      <c r="E2438" s="50" t="s">
        <v>29</v>
      </c>
      <c r="F2438" s="50" t="str">
        <f>_xlfn.IFNA(_xlfn.XLOOKUP(G2438,[1]Sheet1!$S$2:$S$52,[1]Sheet1!$N$2:$N$52),"")</f>
        <v/>
      </c>
      <c r="G2438" s="50" t="s">
        <v>7393</v>
      </c>
      <c r="H2438" s="50" t="s">
        <v>706</v>
      </c>
      <c r="I2438" s="50" t="s">
        <v>1653</v>
      </c>
      <c r="J2438" s="51">
        <v>8613366.5199999996</v>
      </c>
      <c r="K2438" s="51">
        <v>0</v>
      </c>
      <c r="L2438" s="51">
        <v>0</v>
      </c>
      <c r="M2438" s="51">
        <v>0</v>
      </c>
      <c r="N2438" s="51">
        <v>4</v>
      </c>
      <c r="O2438" s="51">
        <v>99</v>
      </c>
      <c r="P2438" s="51">
        <v>87</v>
      </c>
      <c r="Q2438" s="51">
        <v>80</v>
      </c>
      <c r="R2438" s="51"/>
      <c r="S2438" s="51"/>
      <c r="T2438" s="62">
        <f>_xlfn.XLOOKUP($A2438,'Pivot - Flows'!$A$6:$A$4943,'Pivot - Flows'!$B$6:$B$4943,0)</f>
        <v>0</v>
      </c>
    </row>
    <row r="2439" spans="1:20" x14ac:dyDescent="0.25">
      <c r="A2439" s="50" t="s">
        <v>7396</v>
      </c>
      <c r="B2439" s="50" t="s">
        <v>13109</v>
      </c>
      <c r="C2439" s="59">
        <v>2024</v>
      </c>
      <c r="D2439" s="50" t="s">
        <v>193</v>
      </c>
      <c r="E2439" s="50" t="s">
        <v>29</v>
      </c>
      <c r="F2439" s="50" t="str">
        <f>_xlfn.IFNA(_xlfn.XLOOKUP(G2439,[1]Sheet1!$S$2:$S$52,[1]Sheet1!$N$2:$N$52),"")</f>
        <v/>
      </c>
      <c r="G2439" s="50" t="s">
        <v>7397</v>
      </c>
      <c r="H2439" s="50" t="s">
        <v>1</v>
      </c>
      <c r="I2439" s="50" t="s">
        <v>850</v>
      </c>
      <c r="J2439" s="51">
        <v>0</v>
      </c>
      <c r="K2439" s="51">
        <v>0</v>
      </c>
      <c r="L2439" s="51">
        <v>0</v>
      </c>
      <c r="M2439" s="51">
        <v>0</v>
      </c>
      <c r="N2439" s="51"/>
      <c r="O2439" s="51"/>
      <c r="P2439" s="51"/>
      <c r="Q2439" s="51"/>
      <c r="R2439" s="51"/>
      <c r="S2439" s="51"/>
      <c r="T2439" s="62">
        <f>_xlfn.XLOOKUP($A2439,'Pivot - Flows'!$A$6:$A$4943,'Pivot - Flows'!$B$6:$B$4943,0)</f>
        <v>0</v>
      </c>
    </row>
    <row r="2440" spans="1:20" x14ac:dyDescent="0.25">
      <c r="A2440" s="50" t="s">
        <v>7398</v>
      </c>
      <c r="B2440" s="50" t="s">
        <v>13109</v>
      </c>
      <c r="C2440" s="59">
        <v>2024</v>
      </c>
      <c r="D2440" s="50" t="s">
        <v>193</v>
      </c>
      <c r="E2440" s="50" t="s">
        <v>29</v>
      </c>
      <c r="F2440" s="50" t="str">
        <f>_xlfn.IFNA(_xlfn.XLOOKUP(G2440,[1]Sheet1!$S$2:$S$52,[1]Sheet1!$N$2:$N$52),"")</f>
        <v/>
      </c>
      <c r="G2440" s="50" t="s">
        <v>7399</v>
      </c>
      <c r="H2440" s="50" t="s">
        <v>1</v>
      </c>
      <c r="I2440" s="50" t="s">
        <v>326</v>
      </c>
      <c r="J2440" s="51">
        <v>0</v>
      </c>
      <c r="K2440" s="51">
        <v>0</v>
      </c>
      <c r="L2440" s="51">
        <v>32000</v>
      </c>
      <c r="M2440" s="51">
        <v>-32000</v>
      </c>
      <c r="N2440" s="51"/>
      <c r="O2440" s="51"/>
      <c r="P2440" s="51"/>
      <c r="Q2440" s="51"/>
      <c r="R2440" s="51"/>
      <c r="S2440" s="51"/>
      <c r="T2440" s="62">
        <f>_xlfn.XLOOKUP($A2440,'Pivot - Flows'!$A$6:$A$4943,'Pivot - Flows'!$B$6:$B$4943,0)</f>
        <v>0</v>
      </c>
    </row>
    <row r="2441" spans="1:20" x14ac:dyDescent="0.25">
      <c r="A2441" s="50" t="s">
        <v>7400</v>
      </c>
      <c r="B2441" s="50" t="s">
        <v>13109</v>
      </c>
      <c r="C2441" s="59">
        <v>2024</v>
      </c>
      <c r="D2441" s="50" t="s">
        <v>193</v>
      </c>
      <c r="E2441" s="50" t="s">
        <v>29</v>
      </c>
      <c r="F2441" s="50" t="str">
        <f>_xlfn.IFNA(_xlfn.XLOOKUP(G2441,[1]Sheet1!$S$2:$S$52,[1]Sheet1!$N$2:$N$52),"")</f>
        <v/>
      </c>
      <c r="G2441" s="50" t="s">
        <v>7401</v>
      </c>
      <c r="H2441" s="50" t="s">
        <v>1</v>
      </c>
      <c r="I2441" s="50" t="s">
        <v>554</v>
      </c>
      <c r="J2441" s="51">
        <v>938864000</v>
      </c>
      <c r="K2441" s="51">
        <v>2938000</v>
      </c>
      <c r="L2441" s="51">
        <v>13249000</v>
      </c>
      <c r="M2441" s="51">
        <v>-10564000</v>
      </c>
      <c r="N2441" s="51">
        <v>3</v>
      </c>
      <c r="O2441" s="51">
        <v>50</v>
      </c>
      <c r="P2441" s="51">
        <v>47</v>
      </c>
      <c r="Q2441" s="51">
        <v>58</v>
      </c>
      <c r="R2441" s="51"/>
      <c r="S2441" s="51"/>
      <c r="T2441" s="62">
        <f>_xlfn.XLOOKUP($A2441,'Pivot - Flows'!$A$6:$A$4943,'Pivot - Flows'!$B$6:$B$4943,0)</f>
        <v>0</v>
      </c>
    </row>
    <row r="2442" spans="1:20" x14ac:dyDescent="0.25">
      <c r="A2442" s="50" t="s">
        <v>7402</v>
      </c>
      <c r="B2442" s="50" t="s">
        <v>13109</v>
      </c>
      <c r="C2442" s="59">
        <v>2024</v>
      </c>
      <c r="D2442" s="50" t="s">
        <v>193</v>
      </c>
      <c r="E2442" s="50" t="s">
        <v>29</v>
      </c>
      <c r="F2442" s="50" t="str">
        <f>_xlfn.IFNA(_xlfn.XLOOKUP(G2442,[1]Sheet1!$S$2:$S$52,[1]Sheet1!$N$2:$N$52),"")</f>
        <v/>
      </c>
      <c r="G2442" s="50" t="s">
        <v>7403</v>
      </c>
      <c r="H2442" s="50" t="s">
        <v>1</v>
      </c>
      <c r="I2442" s="50" t="s">
        <v>194</v>
      </c>
      <c r="J2442" s="51">
        <v>730947300</v>
      </c>
      <c r="K2442" s="51">
        <v>11614750</v>
      </c>
      <c r="L2442" s="51">
        <v>13782690</v>
      </c>
      <c r="M2442" s="51">
        <v>-2233940</v>
      </c>
      <c r="N2442" s="51">
        <v>4</v>
      </c>
      <c r="O2442" s="51">
        <v>72</v>
      </c>
      <c r="P2442" s="51">
        <v>39</v>
      </c>
      <c r="Q2442" s="51">
        <v>70</v>
      </c>
      <c r="R2442" s="51"/>
      <c r="S2442" s="51"/>
      <c r="T2442" s="62">
        <f>_xlfn.XLOOKUP($A2442,'Pivot - Flows'!$A$6:$A$4943,'Pivot - Flows'!$B$6:$B$4943,0)</f>
        <v>0</v>
      </c>
    </row>
    <row r="2443" spans="1:20" x14ac:dyDescent="0.25">
      <c r="A2443" s="50" t="s">
        <v>7404</v>
      </c>
      <c r="B2443" s="50" t="s">
        <v>13109</v>
      </c>
      <c r="C2443" s="59">
        <v>2024</v>
      </c>
      <c r="D2443" s="50" t="s">
        <v>193</v>
      </c>
      <c r="E2443" s="50" t="s">
        <v>29</v>
      </c>
      <c r="F2443" s="50" t="str">
        <f>_xlfn.IFNA(_xlfn.XLOOKUP(G2443,[1]Sheet1!$S$2:$S$52,[1]Sheet1!$N$2:$N$52),"")</f>
        <v/>
      </c>
      <c r="G2443" s="50" t="s">
        <v>7405</v>
      </c>
      <c r="H2443" s="50" t="s">
        <v>1</v>
      </c>
      <c r="I2443" s="50" t="s">
        <v>314</v>
      </c>
      <c r="J2443" s="51">
        <v>0</v>
      </c>
      <c r="K2443" s="51">
        <v>0</v>
      </c>
      <c r="L2443" s="51">
        <v>5000</v>
      </c>
      <c r="M2443" s="51">
        <v>-5000</v>
      </c>
      <c r="N2443" s="51"/>
      <c r="O2443" s="51"/>
      <c r="P2443" s="51"/>
      <c r="Q2443" s="51"/>
      <c r="R2443" s="51"/>
      <c r="S2443" s="51"/>
      <c r="T2443" s="62">
        <f>_xlfn.XLOOKUP($A2443,'Pivot - Flows'!$A$6:$A$4943,'Pivot - Flows'!$B$6:$B$4943,0)</f>
        <v>0</v>
      </c>
    </row>
    <row r="2444" spans="1:20" x14ac:dyDescent="0.25">
      <c r="A2444" s="50" t="s">
        <v>7406</v>
      </c>
      <c r="B2444" s="50" t="s">
        <v>13109</v>
      </c>
      <c r="C2444" s="59">
        <v>2024</v>
      </c>
      <c r="D2444" s="50" t="s">
        <v>193</v>
      </c>
      <c r="E2444" s="50" t="s">
        <v>29</v>
      </c>
      <c r="F2444" s="50" t="str">
        <f>_xlfn.IFNA(_xlfn.XLOOKUP(G2444,[1]Sheet1!$S$2:$S$52,[1]Sheet1!$N$2:$N$52),"")</f>
        <v/>
      </c>
      <c r="G2444" s="50" t="s">
        <v>7407</v>
      </c>
      <c r="H2444" s="50" t="s">
        <v>1</v>
      </c>
      <c r="I2444" s="50" t="s">
        <v>194</v>
      </c>
      <c r="J2444" s="51">
        <v>0</v>
      </c>
      <c r="K2444" s="51">
        <v>0</v>
      </c>
      <c r="L2444" s="51">
        <v>17000</v>
      </c>
      <c r="M2444" s="51">
        <v>-17000</v>
      </c>
      <c r="N2444" s="51"/>
      <c r="O2444" s="51"/>
      <c r="P2444" s="51"/>
      <c r="Q2444" s="51"/>
      <c r="R2444" s="51"/>
      <c r="S2444" s="51"/>
      <c r="T2444" s="62">
        <f>_xlfn.XLOOKUP($A2444,'Pivot - Flows'!$A$6:$A$4943,'Pivot - Flows'!$B$6:$B$4943,0)</f>
        <v>0</v>
      </c>
    </row>
    <row r="2445" spans="1:20" x14ac:dyDescent="0.25">
      <c r="A2445" s="50" t="s">
        <v>7408</v>
      </c>
      <c r="B2445" s="50" t="s">
        <v>13109</v>
      </c>
      <c r="C2445" s="59">
        <v>2024</v>
      </c>
      <c r="D2445" s="50" t="s">
        <v>376</v>
      </c>
      <c r="E2445" s="50" t="s">
        <v>41</v>
      </c>
      <c r="F2445" s="50" t="str">
        <f>_xlfn.IFNA(_xlfn.XLOOKUP(G2445,[1]Sheet1!$S$2:$S$52,[1]Sheet1!$N$2:$N$52),"")</f>
        <v/>
      </c>
      <c r="G2445" s="50" t="s">
        <v>7409</v>
      </c>
      <c r="H2445" s="50" t="s">
        <v>1</v>
      </c>
      <c r="I2445" s="50" t="s">
        <v>433</v>
      </c>
      <c r="J2445" s="51">
        <v>0</v>
      </c>
      <c r="K2445" s="51">
        <v>817000</v>
      </c>
      <c r="L2445" s="51">
        <v>2697000</v>
      </c>
      <c r="M2445" s="51">
        <v>-203193000</v>
      </c>
      <c r="N2445" s="51"/>
      <c r="O2445" s="51"/>
      <c r="P2445" s="51"/>
      <c r="Q2445" s="51"/>
      <c r="R2445" s="51"/>
      <c r="S2445" s="51"/>
      <c r="T2445" s="62">
        <f>_xlfn.XLOOKUP($A2445,'Pivot - Flows'!$A$6:$A$4943,'Pivot - Flows'!$B$6:$B$4943,0)</f>
        <v>0</v>
      </c>
    </row>
    <row r="2446" spans="1:20" x14ac:dyDescent="0.25">
      <c r="A2446" s="50" t="s">
        <v>7410</v>
      </c>
      <c r="B2446" s="50" t="s">
        <v>13109</v>
      </c>
      <c r="C2446" s="59">
        <v>2024</v>
      </c>
      <c r="D2446" s="50" t="s">
        <v>376</v>
      </c>
      <c r="E2446" s="50" t="s">
        <v>41</v>
      </c>
      <c r="F2446" s="50" t="str">
        <f>_xlfn.IFNA(_xlfn.XLOOKUP(G2446,[1]Sheet1!$S$2:$S$52,[1]Sheet1!$N$2:$N$52),"")</f>
        <v/>
      </c>
      <c r="G2446" s="50" t="s">
        <v>7411</v>
      </c>
      <c r="H2446" s="50" t="s">
        <v>1</v>
      </c>
      <c r="I2446" s="50" t="s">
        <v>295</v>
      </c>
      <c r="J2446" s="51">
        <v>165660000</v>
      </c>
      <c r="K2446" s="51">
        <v>1102000</v>
      </c>
      <c r="L2446" s="51">
        <v>3196000</v>
      </c>
      <c r="M2446" s="51">
        <v>-1655000</v>
      </c>
      <c r="N2446" s="51">
        <v>3</v>
      </c>
      <c r="O2446" s="51">
        <v>18</v>
      </c>
      <c r="P2446" s="51">
        <v>64</v>
      </c>
      <c r="Q2446" s="51">
        <v>63</v>
      </c>
      <c r="R2446" s="51"/>
      <c r="S2446" s="51"/>
      <c r="T2446" s="62">
        <f>_xlfn.XLOOKUP($A2446,'Pivot - Flows'!$A$6:$A$4943,'Pivot - Flows'!$B$6:$B$4943,0)</f>
        <v>0</v>
      </c>
    </row>
    <row r="2447" spans="1:20" x14ac:dyDescent="0.25">
      <c r="A2447" s="50" t="s">
        <v>7414</v>
      </c>
      <c r="B2447" s="50" t="s">
        <v>13109</v>
      </c>
      <c r="C2447" s="59">
        <v>2024</v>
      </c>
      <c r="D2447" s="50" t="s">
        <v>376</v>
      </c>
      <c r="E2447" s="50" t="s">
        <v>41</v>
      </c>
      <c r="F2447" s="50" t="str">
        <f>_xlfn.IFNA(_xlfn.XLOOKUP(G2447,[1]Sheet1!$S$2:$S$52,[1]Sheet1!$N$2:$N$52),"")</f>
        <v/>
      </c>
      <c r="G2447" s="50" t="s">
        <v>7415</v>
      </c>
      <c r="H2447" s="50" t="s">
        <v>1</v>
      </c>
      <c r="I2447" s="50" t="s">
        <v>331</v>
      </c>
      <c r="J2447" s="51">
        <v>130332000</v>
      </c>
      <c r="K2447" s="51">
        <v>900000</v>
      </c>
      <c r="L2447" s="51">
        <v>3121000</v>
      </c>
      <c r="M2447" s="51">
        <v>-2629000</v>
      </c>
      <c r="N2447" s="51">
        <v>5</v>
      </c>
      <c r="O2447" s="51">
        <v>10</v>
      </c>
      <c r="P2447" s="51">
        <v>74</v>
      </c>
      <c r="Q2447" s="51">
        <v>99</v>
      </c>
      <c r="R2447" s="51"/>
      <c r="S2447" s="51"/>
      <c r="T2447" s="62">
        <f>_xlfn.XLOOKUP($A2447,'Pivot - Flows'!$A$6:$A$4943,'Pivot - Flows'!$B$6:$B$4943,0)</f>
        <v>0</v>
      </c>
    </row>
    <row r="2448" spans="1:20" x14ac:dyDescent="0.25">
      <c r="A2448" s="50" t="s">
        <v>7416</v>
      </c>
      <c r="B2448" s="50" t="s">
        <v>13109</v>
      </c>
      <c r="C2448" s="59">
        <v>2024</v>
      </c>
      <c r="D2448" s="50" t="s">
        <v>376</v>
      </c>
      <c r="E2448" s="50" t="s">
        <v>41</v>
      </c>
      <c r="F2448" s="50" t="str">
        <f>_xlfn.IFNA(_xlfn.XLOOKUP(G2448,[1]Sheet1!$S$2:$S$52,[1]Sheet1!$N$2:$N$52),"")</f>
        <v/>
      </c>
      <c r="G2448" s="50" t="s">
        <v>7417</v>
      </c>
      <c r="H2448" s="50" t="s">
        <v>1</v>
      </c>
      <c r="I2448" s="50" t="s">
        <v>626</v>
      </c>
      <c r="J2448" s="51">
        <v>0</v>
      </c>
      <c r="K2448" s="51">
        <v>12000</v>
      </c>
      <c r="L2448" s="51">
        <v>413000</v>
      </c>
      <c r="M2448" s="51">
        <v>-41984000</v>
      </c>
      <c r="N2448" s="51"/>
      <c r="O2448" s="51"/>
      <c r="P2448" s="51"/>
      <c r="Q2448" s="51"/>
      <c r="R2448" s="51"/>
      <c r="S2448" s="51"/>
      <c r="T2448" s="62">
        <f>_xlfn.XLOOKUP($A2448,'Pivot - Flows'!$A$6:$A$4943,'Pivot - Flows'!$B$6:$B$4943,0)</f>
        <v>0</v>
      </c>
    </row>
    <row r="2449" spans="1:20" x14ac:dyDescent="0.25">
      <c r="A2449" s="50" t="s">
        <v>7418</v>
      </c>
      <c r="B2449" s="50" t="s">
        <v>13109</v>
      </c>
      <c r="C2449" s="59">
        <v>2024</v>
      </c>
      <c r="D2449" s="50" t="s">
        <v>376</v>
      </c>
      <c r="E2449" s="50" t="s">
        <v>41</v>
      </c>
      <c r="F2449" s="50" t="str">
        <f>_xlfn.IFNA(_xlfn.XLOOKUP(G2449,[1]Sheet1!$S$2:$S$52,[1]Sheet1!$N$2:$N$52),"")</f>
        <v/>
      </c>
      <c r="G2449" s="50" t="s">
        <v>7419</v>
      </c>
      <c r="H2449" s="50" t="s">
        <v>1</v>
      </c>
      <c r="I2449" s="50" t="s">
        <v>314</v>
      </c>
      <c r="J2449" s="51">
        <v>0</v>
      </c>
      <c r="K2449" s="51">
        <v>205000</v>
      </c>
      <c r="L2449" s="51">
        <v>1081000</v>
      </c>
      <c r="M2449" s="51">
        <v>-21050000</v>
      </c>
      <c r="N2449" s="51"/>
      <c r="O2449" s="51"/>
      <c r="P2449" s="51"/>
      <c r="Q2449" s="51"/>
      <c r="R2449" s="51"/>
      <c r="S2449" s="51"/>
      <c r="T2449" s="62">
        <f>_xlfn.XLOOKUP($A2449,'Pivot - Flows'!$A$6:$A$4943,'Pivot - Flows'!$B$6:$B$4943,0)</f>
        <v>0</v>
      </c>
    </row>
    <row r="2450" spans="1:20" x14ac:dyDescent="0.25">
      <c r="A2450" s="50" t="s">
        <v>7420</v>
      </c>
      <c r="B2450" s="50" t="s">
        <v>13109</v>
      </c>
      <c r="C2450" s="59">
        <v>2024</v>
      </c>
      <c r="D2450" s="50" t="s">
        <v>376</v>
      </c>
      <c r="E2450" s="50" t="s">
        <v>41</v>
      </c>
      <c r="F2450" s="50" t="str">
        <f>_xlfn.IFNA(_xlfn.XLOOKUP(G2450,[1]Sheet1!$S$2:$S$52,[1]Sheet1!$N$2:$N$52),"")</f>
        <v/>
      </c>
      <c r="G2450" s="50" t="s">
        <v>7421</v>
      </c>
      <c r="H2450" s="50" t="s">
        <v>1</v>
      </c>
      <c r="I2450" s="50" t="s">
        <v>526</v>
      </c>
      <c r="J2450" s="51">
        <v>49656000</v>
      </c>
      <c r="K2450" s="51">
        <v>845000</v>
      </c>
      <c r="L2450" s="51">
        <v>1330000</v>
      </c>
      <c r="M2450" s="51">
        <v>-443000</v>
      </c>
      <c r="N2450" s="51">
        <v>3</v>
      </c>
      <c r="O2450" s="51">
        <v>21</v>
      </c>
      <c r="P2450" s="51">
        <v>74</v>
      </c>
      <c r="Q2450" s="51">
        <v>44</v>
      </c>
      <c r="R2450" s="51"/>
      <c r="S2450" s="51"/>
      <c r="T2450" s="62">
        <f>_xlfn.XLOOKUP($A2450,'Pivot - Flows'!$A$6:$A$4943,'Pivot - Flows'!$B$6:$B$4943,0)</f>
        <v>0</v>
      </c>
    </row>
    <row r="2451" spans="1:20" x14ac:dyDescent="0.25">
      <c r="A2451" s="50" t="s">
        <v>7422</v>
      </c>
      <c r="B2451" s="50" t="s">
        <v>13109</v>
      </c>
      <c r="C2451" s="59">
        <v>2024</v>
      </c>
      <c r="D2451" s="50" t="s">
        <v>376</v>
      </c>
      <c r="E2451" s="50" t="s">
        <v>41</v>
      </c>
      <c r="F2451" s="50" t="str">
        <f>_xlfn.IFNA(_xlfn.XLOOKUP(G2451,[1]Sheet1!$S$2:$S$52,[1]Sheet1!$N$2:$N$52),"")</f>
        <v/>
      </c>
      <c r="G2451" s="50" t="s">
        <v>7423</v>
      </c>
      <c r="H2451" s="50" t="s">
        <v>1</v>
      </c>
      <c r="I2451" s="50" t="s">
        <v>526</v>
      </c>
      <c r="J2451" s="51">
        <v>0</v>
      </c>
      <c r="K2451" s="51">
        <v>1000</v>
      </c>
      <c r="L2451" s="51">
        <v>223000</v>
      </c>
      <c r="M2451" s="51">
        <v>-1060000</v>
      </c>
      <c r="N2451" s="51"/>
      <c r="O2451" s="51"/>
      <c r="P2451" s="51"/>
      <c r="Q2451" s="51"/>
      <c r="R2451" s="51"/>
      <c r="S2451" s="51"/>
      <c r="T2451" s="62">
        <f>_xlfn.XLOOKUP($A2451,'Pivot - Flows'!$A$6:$A$4943,'Pivot - Flows'!$B$6:$B$4943,0)</f>
        <v>0</v>
      </c>
    </row>
    <row r="2452" spans="1:20" x14ac:dyDescent="0.25">
      <c r="A2452" s="50" t="s">
        <v>7424</v>
      </c>
      <c r="B2452" s="50" t="s">
        <v>13109</v>
      </c>
      <c r="C2452" s="59">
        <v>2024</v>
      </c>
      <c r="D2452" s="50" t="s">
        <v>376</v>
      </c>
      <c r="E2452" s="50" t="s">
        <v>41</v>
      </c>
      <c r="F2452" s="50" t="str">
        <f>_xlfn.IFNA(_xlfn.XLOOKUP(G2452,[1]Sheet1!$S$2:$S$52,[1]Sheet1!$N$2:$N$52),"")</f>
        <v/>
      </c>
      <c r="G2452" s="50" t="s">
        <v>7425</v>
      </c>
      <c r="H2452" s="50" t="s">
        <v>1</v>
      </c>
      <c r="I2452" s="50" t="s">
        <v>369</v>
      </c>
      <c r="J2452" s="51">
        <v>203869000</v>
      </c>
      <c r="K2452" s="51">
        <v>1380000</v>
      </c>
      <c r="L2452" s="51">
        <v>1445000</v>
      </c>
      <c r="M2452" s="51">
        <v>127627000</v>
      </c>
      <c r="N2452" s="51">
        <v>3</v>
      </c>
      <c r="O2452" s="51">
        <v>32</v>
      </c>
      <c r="P2452" s="51">
        <v>34</v>
      </c>
      <c r="Q2452" s="51">
        <v>34</v>
      </c>
      <c r="R2452" s="51"/>
      <c r="S2452" s="51"/>
      <c r="T2452" s="62">
        <f>_xlfn.XLOOKUP($A2452,'Pivot - Flows'!$A$6:$A$4943,'Pivot - Flows'!$B$6:$B$4943,0)</f>
        <v>0</v>
      </c>
    </row>
    <row r="2453" spans="1:20" x14ac:dyDescent="0.25">
      <c r="A2453" s="50" t="s">
        <v>7426</v>
      </c>
      <c r="B2453" s="50" t="s">
        <v>13109</v>
      </c>
      <c r="C2453" s="59">
        <v>2024</v>
      </c>
      <c r="D2453" s="50" t="s">
        <v>376</v>
      </c>
      <c r="E2453" s="50" t="s">
        <v>41</v>
      </c>
      <c r="F2453" s="50" t="str">
        <f>_xlfn.IFNA(_xlfn.XLOOKUP(G2453,[1]Sheet1!$S$2:$S$52,[1]Sheet1!$N$2:$N$52),"")</f>
        <v/>
      </c>
      <c r="G2453" s="50" t="s">
        <v>7427</v>
      </c>
      <c r="H2453" s="50" t="s">
        <v>1</v>
      </c>
      <c r="I2453" s="50" t="s">
        <v>526</v>
      </c>
      <c r="J2453" s="51">
        <v>94879000</v>
      </c>
      <c r="K2453" s="51">
        <v>2390000</v>
      </c>
      <c r="L2453" s="51">
        <v>1035000</v>
      </c>
      <c r="M2453" s="51">
        <v>2194000</v>
      </c>
      <c r="N2453" s="51">
        <v>4</v>
      </c>
      <c r="O2453" s="51">
        <v>63</v>
      </c>
      <c r="P2453" s="51">
        <v>90</v>
      </c>
      <c r="Q2453" s="51">
        <v>71</v>
      </c>
      <c r="R2453" s="51"/>
      <c r="S2453" s="51"/>
      <c r="T2453" s="62">
        <f>_xlfn.XLOOKUP($A2453,'Pivot - Flows'!$A$6:$A$4943,'Pivot - Flows'!$B$6:$B$4943,0)</f>
        <v>0</v>
      </c>
    </row>
    <row r="2454" spans="1:20" x14ac:dyDescent="0.25">
      <c r="A2454" s="50" t="s">
        <v>7428</v>
      </c>
      <c r="B2454" s="50" t="s">
        <v>13109</v>
      </c>
      <c r="C2454" s="59">
        <v>2024</v>
      </c>
      <c r="D2454" s="50" t="s">
        <v>376</v>
      </c>
      <c r="E2454" s="50" t="s">
        <v>41</v>
      </c>
      <c r="F2454" s="50" t="str">
        <f>_xlfn.IFNA(_xlfn.XLOOKUP(G2454,[1]Sheet1!$S$2:$S$52,[1]Sheet1!$N$2:$N$52),"")</f>
        <v/>
      </c>
      <c r="G2454" s="50" t="s">
        <v>7429</v>
      </c>
      <c r="H2454" s="50" t="s">
        <v>1</v>
      </c>
      <c r="I2454" s="50" t="s">
        <v>292</v>
      </c>
      <c r="J2454" s="51">
        <v>0</v>
      </c>
      <c r="K2454" s="51">
        <v>114000</v>
      </c>
      <c r="L2454" s="51">
        <v>279000</v>
      </c>
      <c r="M2454" s="51">
        <v>-12454000</v>
      </c>
      <c r="N2454" s="51"/>
      <c r="O2454" s="51"/>
      <c r="P2454" s="51"/>
      <c r="Q2454" s="51"/>
      <c r="R2454" s="51"/>
      <c r="S2454" s="51"/>
      <c r="T2454" s="62">
        <f>_xlfn.XLOOKUP($A2454,'Pivot - Flows'!$A$6:$A$4943,'Pivot - Flows'!$B$6:$B$4943,0)</f>
        <v>0</v>
      </c>
    </row>
    <row r="2455" spans="1:20" x14ac:dyDescent="0.25">
      <c r="A2455" s="50" t="s">
        <v>7430</v>
      </c>
      <c r="B2455" s="50" t="s">
        <v>13109</v>
      </c>
      <c r="C2455" s="59">
        <v>2024</v>
      </c>
      <c r="D2455" s="50" t="s">
        <v>376</v>
      </c>
      <c r="E2455" s="50" t="s">
        <v>41</v>
      </c>
      <c r="F2455" s="50" t="str">
        <f>_xlfn.IFNA(_xlfn.XLOOKUP(G2455,[1]Sheet1!$S$2:$S$52,[1]Sheet1!$N$2:$N$52),"")</f>
        <v/>
      </c>
      <c r="G2455" s="50" t="s">
        <v>7431</v>
      </c>
      <c r="H2455" s="50" t="s">
        <v>1</v>
      </c>
      <c r="I2455" s="50" t="s">
        <v>300</v>
      </c>
      <c r="J2455" s="51">
        <v>0</v>
      </c>
      <c r="K2455" s="51">
        <v>168000</v>
      </c>
      <c r="L2455" s="51">
        <v>782000</v>
      </c>
      <c r="M2455" s="51">
        <v>-9231000</v>
      </c>
      <c r="N2455" s="51"/>
      <c r="O2455" s="51"/>
      <c r="P2455" s="51"/>
      <c r="Q2455" s="51"/>
      <c r="R2455" s="51"/>
      <c r="S2455" s="51"/>
      <c r="T2455" s="62">
        <f>_xlfn.XLOOKUP($A2455,'Pivot - Flows'!$A$6:$A$4943,'Pivot - Flows'!$B$6:$B$4943,0)</f>
        <v>0</v>
      </c>
    </row>
    <row r="2456" spans="1:20" x14ac:dyDescent="0.25">
      <c r="A2456" s="50" t="s">
        <v>7432</v>
      </c>
      <c r="B2456" s="50" t="s">
        <v>13109</v>
      </c>
      <c r="C2456" s="59">
        <v>2024</v>
      </c>
      <c r="D2456" s="50" t="s">
        <v>193</v>
      </c>
      <c r="E2456" s="50" t="s">
        <v>29</v>
      </c>
      <c r="F2456" s="50" t="str">
        <f>_xlfn.IFNA(_xlfn.XLOOKUP(G2456,[1]Sheet1!$S$2:$S$52,[1]Sheet1!$N$2:$N$52),"")</f>
        <v/>
      </c>
      <c r="G2456" s="50" t="s">
        <v>7433</v>
      </c>
      <c r="H2456" s="50" t="s">
        <v>706</v>
      </c>
      <c r="I2456" s="50" t="s">
        <v>347</v>
      </c>
      <c r="J2456" s="51">
        <v>563079662.75</v>
      </c>
      <c r="K2456" s="51">
        <v>8186341.6500000004</v>
      </c>
      <c r="L2456" s="51">
        <v>0</v>
      </c>
      <c r="M2456" s="51">
        <v>8186341.6500000004</v>
      </c>
      <c r="N2456" s="51">
        <v>1</v>
      </c>
      <c r="O2456" s="51">
        <v>19</v>
      </c>
      <c r="P2456" s="51">
        <v>12</v>
      </c>
      <c r="Q2456" s="51">
        <v>9</v>
      </c>
      <c r="R2456" s="51"/>
      <c r="S2456" s="51"/>
      <c r="T2456" s="62">
        <f>_xlfn.XLOOKUP($A2456,'Pivot - Flows'!$A$6:$A$4943,'Pivot - Flows'!$B$6:$B$4943,0)</f>
        <v>0</v>
      </c>
    </row>
    <row r="2457" spans="1:20" x14ac:dyDescent="0.25">
      <c r="A2457" s="50" t="s">
        <v>7434</v>
      </c>
      <c r="B2457" s="50" t="s">
        <v>13109</v>
      </c>
      <c r="C2457" s="59">
        <v>2024</v>
      </c>
      <c r="D2457" s="50" t="s">
        <v>193</v>
      </c>
      <c r="E2457" s="50" t="s">
        <v>29</v>
      </c>
      <c r="F2457" s="50" t="str">
        <f>_xlfn.IFNA(_xlfn.XLOOKUP(G2457,[1]Sheet1!$S$2:$S$52,[1]Sheet1!$N$2:$N$52),"")</f>
        <v/>
      </c>
      <c r="G2457" s="50" t="s">
        <v>7435</v>
      </c>
      <c r="H2457" s="50" t="s">
        <v>706</v>
      </c>
      <c r="I2457" s="50" t="s">
        <v>626</v>
      </c>
      <c r="J2457" s="51">
        <v>600980965.07000005</v>
      </c>
      <c r="K2457" s="51">
        <v>3749790.67</v>
      </c>
      <c r="L2457" s="51">
        <v>0</v>
      </c>
      <c r="M2457" s="51">
        <v>3749790.67</v>
      </c>
      <c r="N2457" s="51">
        <v>5</v>
      </c>
      <c r="O2457" s="51">
        <v>56</v>
      </c>
      <c r="P2457" s="51">
        <v>92</v>
      </c>
      <c r="Q2457" s="51">
        <v>94</v>
      </c>
      <c r="R2457" s="51"/>
      <c r="S2457" s="51"/>
      <c r="T2457" s="62">
        <f>_xlfn.XLOOKUP($A2457,'Pivot - Flows'!$A$6:$A$4943,'Pivot - Flows'!$B$6:$B$4943,0)</f>
        <v>0</v>
      </c>
    </row>
    <row r="2458" spans="1:20" x14ac:dyDescent="0.25">
      <c r="A2458" s="50" t="s">
        <v>7436</v>
      </c>
      <c r="B2458" s="50" t="s">
        <v>13109</v>
      </c>
      <c r="C2458" s="59">
        <v>2024</v>
      </c>
      <c r="D2458" s="50" t="s">
        <v>193</v>
      </c>
      <c r="E2458" s="50" t="s">
        <v>29</v>
      </c>
      <c r="F2458" s="50" t="str">
        <f>_xlfn.IFNA(_xlfn.XLOOKUP(G2458,[1]Sheet1!$S$2:$S$52,[1]Sheet1!$N$2:$N$52),"")</f>
        <v/>
      </c>
      <c r="G2458" s="50" t="s">
        <v>7437</v>
      </c>
      <c r="H2458" s="50" t="s">
        <v>1</v>
      </c>
      <c r="I2458" s="50" t="s">
        <v>3241</v>
      </c>
      <c r="J2458" s="51">
        <v>20574000</v>
      </c>
      <c r="K2458" s="51">
        <v>47000</v>
      </c>
      <c r="L2458" s="51">
        <v>571000</v>
      </c>
      <c r="M2458" s="51">
        <v>-545000</v>
      </c>
      <c r="N2458" s="51"/>
      <c r="O2458" s="51"/>
      <c r="P2458" s="51"/>
      <c r="Q2458" s="51"/>
      <c r="R2458" s="51"/>
      <c r="S2458" s="51"/>
      <c r="T2458" s="62">
        <f>_xlfn.XLOOKUP($A2458,'Pivot - Flows'!$A$6:$A$4943,'Pivot - Flows'!$B$6:$B$4943,0)</f>
        <v>0</v>
      </c>
    </row>
    <row r="2459" spans="1:20" x14ac:dyDescent="0.25">
      <c r="A2459" s="50" t="s">
        <v>7438</v>
      </c>
      <c r="B2459" s="50" t="s">
        <v>13109</v>
      </c>
      <c r="C2459" s="59">
        <v>2024</v>
      </c>
      <c r="D2459" s="50" t="s">
        <v>193</v>
      </c>
      <c r="E2459" s="50" t="s">
        <v>29</v>
      </c>
      <c r="F2459" s="50" t="str">
        <f>_xlfn.IFNA(_xlfn.XLOOKUP(G2459,[1]Sheet1!$S$2:$S$52,[1]Sheet1!$N$2:$N$52),"")</f>
        <v/>
      </c>
      <c r="G2459" s="50" t="s">
        <v>7439</v>
      </c>
      <c r="H2459" s="50" t="s">
        <v>1</v>
      </c>
      <c r="I2459" s="50" t="s">
        <v>300</v>
      </c>
      <c r="J2459" s="51">
        <v>-1170</v>
      </c>
      <c r="K2459" s="51">
        <v>460</v>
      </c>
      <c r="L2459" s="51">
        <v>-440</v>
      </c>
      <c r="M2459" s="51">
        <v>900</v>
      </c>
      <c r="N2459" s="51"/>
      <c r="O2459" s="51"/>
      <c r="P2459" s="51"/>
      <c r="Q2459" s="51"/>
      <c r="R2459" s="51"/>
      <c r="S2459" s="51"/>
      <c r="T2459" s="62">
        <f>_xlfn.XLOOKUP($A2459,'Pivot - Flows'!$A$6:$A$4943,'Pivot - Flows'!$B$6:$B$4943,0)</f>
        <v>0</v>
      </c>
    </row>
    <row r="2460" spans="1:20" x14ac:dyDescent="0.25">
      <c r="A2460" s="50" t="s">
        <v>7440</v>
      </c>
      <c r="B2460" s="50" t="s">
        <v>13109</v>
      </c>
      <c r="C2460" s="59">
        <v>2024</v>
      </c>
      <c r="D2460" s="50" t="s">
        <v>193</v>
      </c>
      <c r="E2460" s="50" t="s">
        <v>74</v>
      </c>
      <c r="F2460" s="50" t="str">
        <f>_xlfn.IFNA(_xlfn.XLOOKUP(G2460,[1]Sheet1!$S$2:$S$52,[1]Sheet1!$N$2:$N$52),"")</f>
        <v/>
      </c>
      <c r="G2460" s="50" t="s">
        <v>7441</v>
      </c>
      <c r="H2460" s="50" t="s">
        <v>1</v>
      </c>
      <c r="I2460" s="50" t="s">
        <v>311</v>
      </c>
      <c r="J2460" s="51">
        <v>98062670</v>
      </c>
      <c r="K2460" s="51">
        <v>0</v>
      </c>
      <c r="L2460" s="51">
        <v>3161660</v>
      </c>
      <c r="M2460" s="51">
        <v>-3161660</v>
      </c>
      <c r="N2460" s="51">
        <v>3</v>
      </c>
      <c r="O2460" s="51">
        <v>17</v>
      </c>
      <c r="P2460" s="51">
        <v>26</v>
      </c>
      <c r="Q2460" s="51">
        <v>24</v>
      </c>
      <c r="R2460" s="51"/>
      <c r="S2460" s="51"/>
      <c r="T2460" s="62">
        <f>_xlfn.XLOOKUP($A2460,'Pivot - Flows'!$A$6:$A$4943,'Pivot - Flows'!$B$6:$B$4943,0)</f>
        <v>0</v>
      </c>
    </row>
    <row r="2461" spans="1:20" x14ac:dyDescent="0.25">
      <c r="A2461" s="50" t="s">
        <v>7442</v>
      </c>
      <c r="B2461" s="50" t="s">
        <v>13109</v>
      </c>
      <c r="C2461" s="59">
        <v>2024</v>
      </c>
      <c r="D2461" s="50" t="s">
        <v>193</v>
      </c>
      <c r="E2461" s="50" t="s">
        <v>51</v>
      </c>
      <c r="F2461" s="50" t="str">
        <f>_xlfn.IFNA(_xlfn.XLOOKUP(G2461,[1]Sheet1!$S$2:$S$52,[1]Sheet1!$N$2:$N$52),"")</f>
        <v/>
      </c>
      <c r="G2461" s="50" t="s">
        <v>7443</v>
      </c>
      <c r="H2461" s="50" t="s">
        <v>1</v>
      </c>
      <c r="I2461" s="50" t="s">
        <v>1704</v>
      </c>
      <c r="J2461" s="51">
        <v>422870950</v>
      </c>
      <c r="K2461" s="51">
        <v>1046420</v>
      </c>
      <c r="L2461" s="51">
        <v>0</v>
      </c>
      <c r="M2461" s="51">
        <v>1046420</v>
      </c>
      <c r="N2461" s="51"/>
      <c r="O2461" s="51"/>
      <c r="P2461" s="51"/>
      <c r="Q2461" s="51"/>
      <c r="R2461" s="51"/>
      <c r="S2461" s="51"/>
      <c r="T2461" s="62">
        <f>_xlfn.XLOOKUP($A2461,'Pivot - Flows'!$A$6:$A$4943,'Pivot - Flows'!$B$6:$B$4943,0)</f>
        <v>0</v>
      </c>
    </row>
    <row r="2462" spans="1:20" x14ac:dyDescent="0.25">
      <c r="A2462" s="50" t="s">
        <v>7444</v>
      </c>
      <c r="B2462" s="50" t="s">
        <v>13109</v>
      </c>
      <c r="C2462" s="59">
        <v>2024</v>
      </c>
      <c r="D2462" s="50" t="s">
        <v>193</v>
      </c>
      <c r="E2462" s="50" t="s">
        <v>51</v>
      </c>
      <c r="F2462" s="50" t="str">
        <f>_xlfn.IFNA(_xlfn.XLOOKUP(G2462,[1]Sheet1!$S$2:$S$52,[1]Sheet1!$N$2:$N$52),"")</f>
        <v/>
      </c>
      <c r="G2462" s="50" t="s">
        <v>7445</v>
      </c>
      <c r="H2462" s="50" t="s">
        <v>1</v>
      </c>
      <c r="I2462" s="50" t="s">
        <v>557</v>
      </c>
      <c r="J2462" s="51">
        <v>387565480</v>
      </c>
      <c r="K2462" s="51">
        <v>0</v>
      </c>
      <c r="L2462" s="51">
        <v>1283930</v>
      </c>
      <c r="M2462" s="51">
        <v>-1283930</v>
      </c>
      <c r="N2462" s="51"/>
      <c r="O2462" s="51"/>
      <c r="P2462" s="51"/>
      <c r="Q2462" s="51"/>
      <c r="R2462" s="51"/>
      <c r="S2462" s="51"/>
      <c r="T2462" s="62">
        <f>_xlfn.XLOOKUP($A2462,'Pivot - Flows'!$A$6:$A$4943,'Pivot - Flows'!$B$6:$B$4943,0)</f>
        <v>0</v>
      </c>
    </row>
    <row r="2463" spans="1:20" x14ac:dyDescent="0.25">
      <c r="A2463" s="50" t="s">
        <v>7446</v>
      </c>
      <c r="B2463" s="50" t="s">
        <v>13109</v>
      </c>
      <c r="C2463" s="59">
        <v>2024</v>
      </c>
      <c r="D2463" s="50" t="s">
        <v>193</v>
      </c>
      <c r="E2463" s="50" t="s">
        <v>29</v>
      </c>
      <c r="F2463" s="50" t="str">
        <f>_xlfn.IFNA(_xlfn.XLOOKUP(G2463,[1]Sheet1!$S$2:$S$52,[1]Sheet1!$N$2:$N$52),"")</f>
        <v/>
      </c>
      <c r="G2463" s="50" t="s">
        <v>7447</v>
      </c>
      <c r="H2463" s="50" t="s">
        <v>1</v>
      </c>
      <c r="I2463" s="50" t="s">
        <v>314</v>
      </c>
      <c r="J2463" s="51">
        <v>2850</v>
      </c>
      <c r="K2463" s="51">
        <v>17300</v>
      </c>
      <c r="L2463" s="51">
        <v>390</v>
      </c>
      <c r="M2463" s="51">
        <v>16910</v>
      </c>
      <c r="N2463" s="51"/>
      <c r="O2463" s="51"/>
      <c r="P2463" s="51"/>
      <c r="Q2463" s="51"/>
      <c r="R2463" s="51"/>
      <c r="S2463" s="51"/>
      <c r="T2463" s="62">
        <f>_xlfn.XLOOKUP($A2463,'Pivot - Flows'!$A$6:$A$4943,'Pivot - Flows'!$B$6:$B$4943,0)</f>
        <v>0</v>
      </c>
    </row>
    <row r="2464" spans="1:20" x14ac:dyDescent="0.25">
      <c r="A2464" s="50" t="s">
        <v>7448</v>
      </c>
      <c r="B2464" s="50" t="s">
        <v>13109</v>
      </c>
      <c r="C2464" s="59">
        <v>2024</v>
      </c>
      <c r="D2464" s="50" t="s">
        <v>376</v>
      </c>
      <c r="E2464" s="50" t="s">
        <v>41</v>
      </c>
      <c r="F2464" s="50" t="str">
        <f>_xlfn.IFNA(_xlfn.XLOOKUP(G2464,[1]Sheet1!$S$2:$S$52,[1]Sheet1!$N$2:$N$52),"")</f>
        <v/>
      </c>
      <c r="G2464" s="50" t="s">
        <v>7449</v>
      </c>
      <c r="H2464" s="50" t="s">
        <v>1</v>
      </c>
      <c r="I2464" s="50" t="s">
        <v>366</v>
      </c>
      <c r="J2464" s="51">
        <v>0</v>
      </c>
      <c r="K2464" s="51">
        <v>62000</v>
      </c>
      <c r="L2464" s="51">
        <v>441000</v>
      </c>
      <c r="M2464" s="51">
        <v>-23147000</v>
      </c>
      <c r="N2464" s="51"/>
      <c r="O2464" s="51"/>
      <c r="P2464" s="51"/>
      <c r="Q2464" s="51"/>
      <c r="R2464" s="51"/>
      <c r="S2464" s="51"/>
      <c r="T2464" s="62">
        <f>_xlfn.XLOOKUP($A2464,'Pivot - Flows'!$A$6:$A$4943,'Pivot - Flows'!$B$6:$B$4943,0)</f>
        <v>0</v>
      </c>
    </row>
    <row r="2465" spans="1:20" x14ac:dyDescent="0.25">
      <c r="A2465" s="50" t="s">
        <v>7450</v>
      </c>
      <c r="B2465" s="50" t="s">
        <v>13109</v>
      </c>
      <c r="C2465" s="59">
        <v>2024</v>
      </c>
      <c r="D2465" s="50" t="s">
        <v>376</v>
      </c>
      <c r="E2465" s="50" t="s">
        <v>41</v>
      </c>
      <c r="F2465" s="50" t="str">
        <f>_xlfn.IFNA(_xlfn.XLOOKUP(G2465,[1]Sheet1!$S$2:$S$52,[1]Sheet1!$N$2:$N$52),"")</f>
        <v/>
      </c>
      <c r="G2465" s="50" t="s">
        <v>7451</v>
      </c>
      <c r="H2465" s="50" t="s">
        <v>1</v>
      </c>
      <c r="I2465" s="50" t="s">
        <v>300</v>
      </c>
      <c r="J2465" s="51">
        <v>31640000</v>
      </c>
      <c r="K2465" s="51">
        <v>197000</v>
      </c>
      <c r="L2465" s="51">
        <v>817000</v>
      </c>
      <c r="M2465" s="51">
        <v>-738000</v>
      </c>
      <c r="N2465" s="51">
        <v>1</v>
      </c>
      <c r="O2465" s="51">
        <v>73</v>
      </c>
      <c r="P2465" s="51">
        <v>10</v>
      </c>
      <c r="Q2465" s="51">
        <v>3</v>
      </c>
      <c r="R2465" s="51"/>
      <c r="S2465" s="51"/>
      <c r="T2465" s="62">
        <f>_xlfn.XLOOKUP($A2465,'Pivot - Flows'!$A$6:$A$4943,'Pivot - Flows'!$B$6:$B$4943,0)</f>
        <v>0</v>
      </c>
    </row>
    <row r="2466" spans="1:20" x14ac:dyDescent="0.25">
      <c r="A2466" s="50" t="s">
        <v>7452</v>
      </c>
      <c r="B2466" s="50" t="s">
        <v>13109</v>
      </c>
      <c r="C2466" s="59">
        <v>2024</v>
      </c>
      <c r="D2466" s="50" t="s">
        <v>376</v>
      </c>
      <c r="E2466" s="50" t="s">
        <v>41</v>
      </c>
      <c r="F2466" s="50" t="str">
        <f>_xlfn.IFNA(_xlfn.XLOOKUP(G2466,[1]Sheet1!$S$2:$S$52,[1]Sheet1!$N$2:$N$52),"")</f>
        <v/>
      </c>
      <c r="G2466" s="50" t="s">
        <v>7453</v>
      </c>
      <c r="H2466" s="50" t="s">
        <v>1</v>
      </c>
      <c r="I2466" s="50" t="s">
        <v>306</v>
      </c>
      <c r="J2466" s="51">
        <v>10474000</v>
      </c>
      <c r="K2466" s="51">
        <v>103000</v>
      </c>
      <c r="L2466" s="51">
        <v>31701000</v>
      </c>
      <c r="M2466" s="51">
        <v>-31601000</v>
      </c>
      <c r="N2466" s="51">
        <v>2</v>
      </c>
      <c r="O2466" s="51">
        <v>91</v>
      </c>
      <c r="P2466" s="51">
        <v>24</v>
      </c>
      <c r="Q2466" s="51">
        <v>26</v>
      </c>
      <c r="R2466" s="51"/>
      <c r="S2466" s="51"/>
      <c r="T2466" s="62">
        <f>_xlfn.XLOOKUP($A2466,'Pivot - Flows'!$A$6:$A$4943,'Pivot - Flows'!$B$6:$B$4943,0)</f>
        <v>0</v>
      </c>
    </row>
    <row r="2467" spans="1:20" x14ac:dyDescent="0.25">
      <c r="A2467" s="50" t="s">
        <v>7454</v>
      </c>
      <c r="B2467" s="50" t="s">
        <v>13109</v>
      </c>
      <c r="C2467" s="59">
        <v>2024</v>
      </c>
      <c r="D2467" s="50" t="s">
        <v>376</v>
      </c>
      <c r="E2467" s="50" t="s">
        <v>41</v>
      </c>
      <c r="F2467" s="50" t="str">
        <f>_xlfn.IFNA(_xlfn.XLOOKUP(G2467,[1]Sheet1!$S$2:$S$52,[1]Sheet1!$N$2:$N$52),"")</f>
        <v/>
      </c>
      <c r="G2467" s="50" t="s">
        <v>7455</v>
      </c>
      <c r="H2467" s="50" t="s">
        <v>1</v>
      </c>
      <c r="I2467" s="50" t="s">
        <v>554</v>
      </c>
      <c r="J2467" s="51">
        <v>3852000</v>
      </c>
      <c r="K2467" s="51">
        <v>231000</v>
      </c>
      <c r="L2467" s="51">
        <v>84000</v>
      </c>
      <c r="M2467" s="51">
        <v>236000</v>
      </c>
      <c r="N2467" s="51">
        <v>3</v>
      </c>
      <c r="O2467" s="51">
        <v>49</v>
      </c>
      <c r="P2467" s="51">
        <v>41</v>
      </c>
      <c r="Q2467" s="51">
        <v>59</v>
      </c>
      <c r="R2467" s="51"/>
      <c r="S2467" s="51"/>
      <c r="T2467" s="62">
        <f>_xlfn.XLOOKUP($A2467,'Pivot - Flows'!$A$6:$A$4943,'Pivot - Flows'!$B$6:$B$4943,0)</f>
        <v>0</v>
      </c>
    </row>
    <row r="2468" spans="1:20" x14ac:dyDescent="0.25">
      <c r="A2468" s="50" t="s">
        <v>7456</v>
      </c>
      <c r="B2468" s="50" t="s">
        <v>13109</v>
      </c>
      <c r="C2468" s="59">
        <v>2024</v>
      </c>
      <c r="D2468" s="50" t="s">
        <v>376</v>
      </c>
      <c r="E2468" s="50" t="s">
        <v>41</v>
      </c>
      <c r="F2468" s="50" t="str">
        <f>_xlfn.IFNA(_xlfn.XLOOKUP(G2468,[1]Sheet1!$S$2:$S$52,[1]Sheet1!$N$2:$N$52),"")</f>
        <v/>
      </c>
      <c r="G2468" s="50" t="s">
        <v>7457</v>
      </c>
      <c r="H2468" s="50" t="s">
        <v>1</v>
      </c>
      <c r="I2468" s="50" t="s">
        <v>292</v>
      </c>
      <c r="J2468" s="51">
        <v>0</v>
      </c>
      <c r="K2468" s="51">
        <v>131000</v>
      </c>
      <c r="L2468" s="51">
        <v>2051000</v>
      </c>
      <c r="M2468" s="51">
        <v>-6948000</v>
      </c>
      <c r="N2468" s="51"/>
      <c r="O2468" s="51"/>
      <c r="P2468" s="51"/>
      <c r="Q2468" s="51"/>
      <c r="R2468" s="51"/>
      <c r="S2468" s="51"/>
      <c r="T2468" s="62">
        <f>_xlfn.XLOOKUP($A2468,'Pivot - Flows'!$A$6:$A$4943,'Pivot - Flows'!$B$6:$B$4943,0)</f>
        <v>0</v>
      </c>
    </row>
    <row r="2469" spans="1:20" x14ac:dyDescent="0.25">
      <c r="A2469" s="50" t="s">
        <v>7458</v>
      </c>
      <c r="B2469" s="50" t="s">
        <v>13109</v>
      </c>
      <c r="C2469" s="59">
        <v>2024</v>
      </c>
      <c r="D2469" s="50" t="s">
        <v>376</v>
      </c>
      <c r="E2469" s="50" t="s">
        <v>41</v>
      </c>
      <c r="F2469" s="50" t="str">
        <f>_xlfn.IFNA(_xlfn.XLOOKUP(G2469,[1]Sheet1!$S$2:$S$52,[1]Sheet1!$N$2:$N$52),"")</f>
        <v/>
      </c>
      <c r="G2469" s="50" t="s">
        <v>7459</v>
      </c>
      <c r="H2469" s="50" t="s">
        <v>1</v>
      </c>
      <c r="I2469" s="50" t="s">
        <v>347</v>
      </c>
      <c r="J2469" s="51">
        <v>0</v>
      </c>
      <c r="K2469" s="51">
        <v>19000</v>
      </c>
      <c r="L2469" s="51">
        <v>776000</v>
      </c>
      <c r="M2469" s="51">
        <v>-810000</v>
      </c>
      <c r="N2469" s="51"/>
      <c r="O2469" s="51"/>
      <c r="P2469" s="51"/>
      <c r="Q2469" s="51"/>
      <c r="R2469" s="51"/>
      <c r="S2469" s="51"/>
      <c r="T2469" s="62">
        <f>_xlfn.XLOOKUP($A2469,'Pivot - Flows'!$A$6:$A$4943,'Pivot - Flows'!$B$6:$B$4943,0)</f>
        <v>0</v>
      </c>
    </row>
    <row r="2470" spans="1:20" x14ac:dyDescent="0.25">
      <c r="A2470" s="50" t="s">
        <v>7460</v>
      </c>
      <c r="B2470" s="50" t="s">
        <v>13109</v>
      </c>
      <c r="C2470" s="59">
        <v>2024</v>
      </c>
      <c r="D2470" s="50" t="s">
        <v>376</v>
      </c>
      <c r="E2470" s="50" t="s">
        <v>41</v>
      </c>
      <c r="F2470" s="50" t="str">
        <f>_xlfn.IFNA(_xlfn.XLOOKUP(G2470,[1]Sheet1!$S$2:$S$52,[1]Sheet1!$N$2:$N$52),"")</f>
        <v/>
      </c>
      <c r="G2470" s="50" t="s">
        <v>7461</v>
      </c>
      <c r="H2470" s="50" t="s">
        <v>1</v>
      </c>
      <c r="I2470" s="50" t="s">
        <v>871</v>
      </c>
      <c r="J2470" s="51">
        <v>0</v>
      </c>
      <c r="K2470" s="51">
        <v>316000</v>
      </c>
      <c r="L2470" s="51">
        <v>726000</v>
      </c>
      <c r="M2470" s="51">
        <v>-40491000</v>
      </c>
      <c r="N2470" s="51"/>
      <c r="O2470" s="51"/>
      <c r="P2470" s="51"/>
      <c r="Q2470" s="51"/>
      <c r="R2470" s="51"/>
      <c r="S2470" s="51"/>
      <c r="T2470" s="62">
        <f>_xlfn.XLOOKUP($A2470,'Pivot - Flows'!$A$6:$A$4943,'Pivot - Flows'!$B$6:$B$4943,0)</f>
        <v>0</v>
      </c>
    </row>
    <row r="2471" spans="1:20" x14ac:dyDescent="0.25">
      <c r="A2471" s="50" t="s">
        <v>7462</v>
      </c>
      <c r="B2471" s="50" t="s">
        <v>13109</v>
      </c>
      <c r="C2471" s="59">
        <v>2024</v>
      </c>
      <c r="D2471" s="50" t="s">
        <v>376</v>
      </c>
      <c r="E2471" s="50" t="s">
        <v>41</v>
      </c>
      <c r="F2471" s="50" t="str">
        <f>_xlfn.IFNA(_xlfn.XLOOKUP(G2471,[1]Sheet1!$S$2:$S$52,[1]Sheet1!$N$2:$N$52),"")</f>
        <v/>
      </c>
      <c r="G2471" s="50" t="s">
        <v>7463</v>
      </c>
      <c r="H2471" s="50" t="s">
        <v>1</v>
      </c>
      <c r="I2471" s="50" t="s">
        <v>320</v>
      </c>
      <c r="J2471" s="51">
        <v>0</v>
      </c>
      <c r="K2471" s="51">
        <v>6000</v>
      </c>
      <c r="L2471" s="51">
        <v>1194000</v>
      </c>
      <c r="M2471" s="51">
        <v>-2430000</v>
      </c>
      <c r="N2471" s="51"/>
      <c r="O2471" s="51"/>
      <c r="P2471" s="51"/>
      <c r="Q2471" s="51"/>
      <c r="R2471" s="51"/>
      <c r="S2471" s="51"/>
      <c r="T2471" s="62">
        <f>_xlfn.XLOOKUP($A2471,'Pivot - Flows'!$A$6:$A$4943,'Pivot - Flows'!$B$6:$B$4943,0)</f>
        <v>0</v>
      </c>
    </row>
    <row r="2472" spans="1:20" x14ac:dyDescent="0.25">
      <c r="A2472" s="50" t="s">
        <v>7464</v>
      </c>
      <c r="B2472" s="50" t="s">
        <v>13109</v>
      </c>
      <c r="C2472" s="59">
        <v>2024</v>
      </c>
      <c r="D2472" s="50" t="s">
        <v>376</v>
      </c>
      <c r="E2472" s="50" t="s">
        <v>41</v>
      </c>
      <c r="F2472" s="50" t="str">
        <f>_xlfn.IFNA(_xlfn.XLOOKUP(G2472,[1]Sheet1!$S$2:$S$52,[1]Sheet1!$N$2:$N$52),"")</f>
        <v/>
      </c>
      <c r="G2472" s="50" t="s">
        <v>7465</v>
      </c>
      <c r="H2472" s="50" t="s">
        <v>1</v>
      </c>
      <c r="I2472" s="50" t="s">
        <v>306</v>
      </c>
      <c r="J2472" s="51">
        <v>28702000</v>
      </c>
      <c r="K2472" s="51">
        <v>466000</v>
      </c>
      <c r="L2472" s="51">
        <v>523000</v>
      </c>
      <c r="M2472" s="51">
        <v>501000</v>
      </c>
      <c r="N2472" s="51">
        <v>3</v>
      </c>
      <c r="O2472" s="51">
        <v>50</v>
      </c>
      <c r="P2472" s="51">
        <v>69</v>
      </c>
      <c r="Q2472" s="51">
        <v>62</v>
      </c>
      <c r="R2472" s="51"/>
      <c r="S2472" s="51"/>
      <c r="T2472" s="62">
        <f>_xlfn.XLOOKUP($A2472,'Pivot - Flows'!$A$6:$A$4943,'Pivot - Flows'!$B$6:$B$4943,0)</f>
        <v>0</v>
      </c>
    </row>
    <row r="2473" spans="1:20" x14ac:dyDescent="0.25">
      <c r="A2473" s="50" t="s">
        <v>7466</v>
      </c>
      <c r="B2473" s="50" t="s">
        <v>13109</v>
      </c>
      <c r="C2473" s="59">
        <v>2024</v>
      </c>
      <c r="D2473" s="50" t="s">
        <v>376</v>
      </c>
      <c r="E2473" s="50" t="s">
        <v>41</v>
      </c>
      <c r="F2473" s="50" t="str">
        <f>_xlfn.IFNA(_xlfn.XLOOKUP(G2473,[1]Sheet1!$S$2:$S$52,[1]Sheet1!$N$2:$N$52),"")</f>
        <v/>
      </c>
      <c r="G2473" s="50" t="s">
        <v>7467</v>
      </c>
      <c r="H2473" s="50" t="s">
        <v>1</v>
      </c>
      <c r="I2473" s="50" t="s">
        <v>314</v>
      </c>
      <c r="J2473" s="51">
        <v>0</v>
      </c>
      <c r="K2473" s="51">
        <v>155000</v>
      </c>
      <c r="L2473" s="51">
        <v>796000</v>
      </c>
      <c r="M2473" s="51">
        <v>-2910000</v>
      </c>
      <c r="N2473" s="51"/>
      <c r="O2473" s="51"/>
      <c r="P2473" s="51"/>
      <c r="Q2473" s="51"/>
      <c r="R2473" s="51"/>
      <c r="S2473" s="51"/>
      <c r="T2473" s="62">
        <f>_xlfn.XLOOKUP($A2473,'Pivot - Flows'!$A$6:$A$4943,'Pivot - Flows'!$B$6:$B$4943,0)</f>
        <v>0</v>
      </c>
    </row>
    <row r="2474" spans="1:20" x14ac:dyDescent="0.25">
      <c r="A2474" s="50" t="s">
        <v>7468</v>
      </c>
      <c r="B2474" s="50" t="s">
        <v>13109</v>
      </c>
      <c r="C2474" s="59">
        <v>2024</v>
      </c>
      <c r="D2474" s="50" t="s">
        <v>376</v>
      </c>
      <c r="E2474" s="50" t="s">
        <v>41</v>
      </c>
      <c r="F2474" s="50" t="str">
        <f>_xlfn.IFNA(_xlfn.XLOOKUP(G2474,[1]Sheet1!$S$2:$S$52,[1]Sheet1!$N$2:$N$52),"")</f>
        <v/>
      </c>
      <c r="G2474" s="50" t="s">
        <v>7469</v>
      </c>
      <c r="H2474" s="50" t="s">
        <v>1</v>
      </c>
      <c r="I2474" s="50" t="s">
        <v>194</v>
      </c>
      <c r="J2474" s="51">
        <v>0</v>
      </c>
      <c r="K2474" s="51">
        <v>221000</v>
      </c>
      <c r="L2474" s="51">
        <v>725000</v>
      </c>
      <c r="M2474" s="51">
        <v>-29592000</v>
      </c>
      <c r="N2474" s="51"/>
      <c r="O2474" s="51"/>
      <c r="P2474" s="51"/>
      <c r="Q2474" s="51"/>
      <c r="R2474" s="51"/>
      <c r="S2474" s="51"/>
      <c r="T2474" s="62">
        <f>_xlfn.XLOOKUP($A2474,'Pivot - Flows'!$A$6:$A$4943,'Pivot - Flows'!$B$6:$B$4943,0)</f>
        <v>0</v>
      </c>
    </row>
    <row r="2475" spans="1:20" x14ac:dyDescent="0.25">
      <c r="A2475" s="50" t="s">
        <v>7470</v>
      </c>
      <c r="B2475" s="50" t="s">
        <v>13109</v>
      </c>
      <c r="C2475" s="59">
        <v>2024</v>
      </c>
      <c r="D2475" s="50" t="s">
        <v>193</v>
      </c>
      <c r="E2475" s="50" t="s">
        <v>29</v>
      </c>
      <c r="F2475" s="50" t="str">
        <f>_xlfn.IFNA(_xlfn.XLOOKUP(G2475,[1]Sheet1!$S$2:$S$52,[1]Sheet1!$N$2:$N$52),"")</f>
        <v/>
      </c>
      <c r="G2475" s="50" t="s">
        <v>7471</v>
      </c>
      <c r="H2475" s="50" t="s">
        <v>706</v>
      </c>
      <c r="I2475" s="50" t="s">
        <v>590</v>
      </c>
      <c r="J2475" s="51">
        <v>34519655.549999997</v>
      </c>
      <c r="K2475" s="51">
        <v>1657851.54</v>
      </c>
      <c r="L2475" s="51">
        <v>1637352.85</v>
      </c>
      <c r="M2475" s="51">
        <v>20498.689999999999</v>
      </c>
      <c r="N2475" s="51">
        <v>2</v>
      </c>
      <c r="O2475" s="51">
        <v>26</v>
      </c>
      <c r="P2475" s="51">
        <v>16</v>
      </c>
      <c r="Q2475" s="51">
        <v>27</v>
      </c>
      <c r="R2475" s="51"/>
      <c r="S2475" s="51"/>
      <c r="T2475" s="62">
        <f>_xlfn.XLOOKUP($A2475,'Pivot - Flows'!$A$6:$A$4943,'Pivot - Flows'!$B$6:$B$4943,0)</f>
        <v>0</v>
      </c>
    </row>
    <row r="2476" spans="1:20" x14ac:dyDescent="0.25">
      <c r="A2476" s="50" t="s">
        <v>7472</v>
      </c>
      <c r="B2476" s="50" t="s">
        <v>13109</v>
      </c>
      <c r="C2476" s="59">
        <v>2024</v>
      </c>
      <c r="D2476" s="50" t="s">
        <v>193</v>
      </c>
      <c r="E2476" s="50" t="s">
        <v>29</v>
      </c>
      <c r="F2476" s="50" t="str">
        <f>_xlfn.IFNA(_xlfn.XLOOKUP(G2476,[1]Sheet1!$S$2:$S$52,[1]Sheet1!$N$2:$N$52),"")</f>
        <v/>
      </c>
      <c r="G2476" s="50" t="s">
        <v>7473</v>
      </c>
      <c r="H2476" s="50" t="s">
        <v>706</v>
      </c>
      <c r="I2476" s="50" t="s">
        <v>590</v>
      </c>
      <c r="J2476" s="51">
        <v>13154622.75</v>
      </c>
      <c r="K2476" s="51">
        <v>0</v>
      </c>
      <c r="L2476" s="51">
        <v>0</v>
      </c>
      <c r="M2476" s="51">
        <v>0</v>
      </c>
      <c r="N2476" s="51">
        <v>3</v>
      </c>
      <c r="O2476" s="51">
        <v>92</v>
      </c>
      <c r="P2476" s="51">
        <v>46</v>
      </c>
      <c r="Q2476" s="51">
        <v>48</v>
      </c>
      <c r="R2476" s="51"/>
      <c r="S2476" s="51"/>
      <c r="T2476" s="62">
        <f>_xlfn.XLOOKUP($A2476,'Pivot - Flows'!$A$6:$A$4943,'Pivot - Flows'!$B$6:$B$4943,0)</f>
        <v>0</v>
      </c>
    </row>
    <row r="2477" spans="1:20" x14ac:dyDescent="0.25">
      <c r="A2477" s="50" t="s">
        <v>7474</v>
      </c>
      <c r="B2477" s="50" t="s">
        <v>13109</v>
      </c>
      <c r="C2477" s="59">
        <v>2024</v>
      </c>
      <c r="D2477" s="50" t="s">
        <v>193</v>
      </c>
      <c r="E2477" s="50" t="s">
        <v>29</v>
      </c>
      <c r="F2477" s="50" t="str">
        <f>_xlfn.IFNA(_xlfn.XLOOKUP(G2477,[1]Sheet1!$S$2:$S$52,[1]Sheet1!$N$2:$N$52),"")</f>
        <v/>
      </c>
      <c r="G2477" s="50" t="s">
        <v>7475</v>
      </c>
      <c r="H2477" s="50" t="s">
        <v>706</v>
      </c>
      <c r="I2477" s="50" t="s">
        <v>400</v>
      </c>
      <c r="J2477" s="51">
        <v>10200579.85</v>
      </c>
      <c r="K2477" s="51">
        <v>0</v>
      </c>
      <c r="L2477" s="51">
        <v>0</v>
      </c>
      <c r="M2477" s="51">
        <v>0</v>
      </c>
      <c r="N2477" s="51">
        <v>3</v>
      </c>
      <c r="O2477" s="51">
        <v>47</v>
      </c>
      <c r="P2477" s="51">
        <v>67</v>
      </c>
      <c r="Q2477" s="51">
        <v>32</v>
      </c>
      <c r="R2477" s="51"/>
      <c r="S2477" s="51"/>
      <c r="T2477" s="62">
        <f>_xlfn.XLOOKUP($A2477,'Pivot - Flows'!$A$6:$A$4943,'Pivot - Flows'!$B$6:$B$4943,0)</f>
        <v>0</v>
      </c>
    </row>
    <row r="2478" spans="1:20" x14ac:dyDescent="0.25">
      <c r="A2478" s="50" t="s">
        <v>7476</v>
      </c>
      <c r="B2478" s="50" t="s">
        <v>13109</v>
      </c>
      <c r="C2478" s="59">
        <v>2024</v>
      </c>
      <c r="D2478" s="50" t="s">
        <v>193</v>
      </c>
      <c r="E2478" s="50" t="s">
        <v>29</v>
      </c>
      <c r="F2478" s="50" t="str">
        <f>_xlfn.IFNA(_xlfn.XLOOKUP(G2478,[1]Sheet1!$S$2:$S$52,[1]Sheet1!$N$2:$N$52),"")</f>
        <v/>
      </c>
      <c r="G2478" s="50" t="s">
        <v>7477</v>
      </c>
      <c r="H2478" s="50" t="s">
        <v>706</v>
      </c>
      <c r="I2478" s="50" t="s">
        <v>590</v>
      </c>
      <c r="J2478" s="51">
        <v>6724281.9299999997</v>
      </c>
      <c r="K2478" s="51">
        <v>849012.61</v>
      </c>
      <c r="L2478" s="51">
        <v>0</v>
      </c>
      <c r="M2478" s="51">
        <v>849012.61</v>
      </c>
      <c r="N2478" s="51">
        <v>3</v>
      </c>
      <c r="O2478" s="51">
        <v>69</v>
      </c>
      <c r="P2478" s="51">
        <v>69</v>
      </c>
      <c r="Q2478" s="51">
        <v>65</v>
      </c>
      <c r="R2478" s="51"/>
      <c r="S2478" s="51"/>
      <c r="T2478" s="62">
        <f>_xlfn.XLOOKUP($A2478,'Pivot - Flows'!$A$6:$A$4943,'Pivot - Flows'!$B$6:$B$4943,0)</f>
        <v>0</v>
      </c>
    </row>
    <row r="2479" spans="1:20" x14ac:dyDescent="0.25">
      <c r="A2479" s="50" t="s">
        <v>7478</v>
      </c>
      <c r="B2479" s="50" t="s">
        <v>13109</v>
      </c>
      <c r="C2479" s="59">
        <v>2024</v>
      </c>
      <c r="D2479" s="50" t="s">
        <v>193</v>
      </c>
      <c r="E2479" s="50" t="s">
        <v>29</v>
      </c>
      <c r="F2479" s="50" t="str">
        <f>_xlfn.IFNA(_xlfn.XLOOKUP(G2479,[1]Sheet1!$S$2:$S$52,[1]Sheet1!$N$2:$N$52),"")</f>
        <v/>
      </c>
      <c r="G2479" s="50" t="s">
        <v>7479</v>
      </c>
      <c r="H2479" s="50" t="s">
        <v>706</v>
      </c>
      <c r="I2479" s="50" t="s">
        <v>366</v>
      </c>
      <c r="J2479" s="51">
        <v>60173575.25</v>
      </c>
      <c r="K2479" s="51">
        <v>2227594.19</v>
      </c>
      <c r="L2479" s="51">
        <v>1100275.1399999999</v>
      </c>
      <c r="M2479" s="51">
        <v>1127319.05</v>
      </c>
      <c r="N2479" s="51">
        <v>4</v>
      </c>
      <c r="O2479" s="51">
        <v>86</v>
      </c>
      <c r="P2479" s="51">
        <v>79</v>
      </c>
      <c r="Q2479" s="51">
        <v>79</v>
      </c>
      <c r="R2479" s="51"/>
      <c r="S2479" s="51"/>
      <c r="T2479" s="62">
        <f>_xlfn.XLOOKUP($A2479,'Pivot - Flows'!$A$6:$A$4943,'Pivot - Flows'!$B$6:$B$4943,0)</f>
        <v>0</v>
      </c>
    </row>
    <row r="2480" spans="1:20" x14ac:dyDescent="0.25">
      <c r="A2480" s="50" t="s">
        <v>7480</v>
      </c>
      <c r="B2480" s="50" t="s">
        <v>13109</v>
      </c>
      <c r="C2480" s="59">
        <v>2024</v>
      </c>
      <c r="D2480" s="50" t="s">
        <v>193</v>
      </c>
      <c r="E2480" s="50" t="s">
        <v>29</v>
      </c>
      <c r="F2480" s="50" t="str">
        <f>_xlfn.IFNA(_xlfn.XLOOKUP(G2480,[1]Sheet1!$S$2:$S$52,[1]Sheet1!$N$2:$N$52),"")</f>
        <v/>
      </c>
      <c r="G2480" s="50" t="s">
        <v>7481</v>
      </c>
      <c r="H2480" s="50" t="s">
        <v>706</v>
      </c>
      <c r="I2480" s="50" t="s">
        <v>422</v>
      </c>
      <c r="J2480" s="51">
        <v>28409839.59</v>
      </c>
      <c r="K2480" s="51">
        <v>0</v>
      </c>
      <c r="L2480" s="51">
        <v>0</v>
      </c>
      <c r="M2480" s="51">
        <v>0</v>
      </c>
      <c r="N2480" s="51">
        <v>4</v>
      </c>
      <c r="O2480" s="51">
        <v>94</v>
      </c>
      <c r="P2480" s="51">
        <v>81</v>
      </c>
      <c r="Q2480" s="51">
        <v>87</v>
      </c>
      <c r="R2480" s="51"/>
      <c r="S2480" s="51"/>
      <c r="T2480" s="62">
        <f>_xlfn.XLOOKUP($A2480,'Pivot - Flows'!$A$6:$A$4943,'Pivot - Flows'!$B$6:$B$4943,0)</f>
        <v>0</v>
      </c>
    </row>
    <row r="2481" spans="1:20" x14ac:dyDescent="0.25">
      <c r="A2481" s="50" t="s">
        <v>7482</v>
      </c>
      <c r="B2481" s="50" t="s">
        <v>13109</v>
      </c>
      <c r="C2481" s="59">
        <v>2024</v>
      </c>
      <c r="D2481" s="50" t="s">
        <v>193</v>
      </c>
      <c r="E2481" s="50" t="s">
        <v>29</v>
      </c>
      <c r="F2481" s="50" t="str">
        <f>_xlfn.IFNA(_xlfn.XLOOKUP(G2481,[1]Sheet1!$S$2:$S$52,[1]Sheet1!$N$2:$N$52),"")</f>
        <v/>
      </c>
      <c r="G2481" s="50" t="s">
        <v>7483</v>
      </c>
      <c r="H2481" s="50" t="s">
        <v>706</v>
      </c>
      <c r="I2481" s="50" t="s">
        <v>292</v>
      </c>
      <c r="J2481" s="51">
        <v>23221576.460000001</v>
      </c>
      <c r="K2481" s="51">
        <v>1215694.96</v>
      </c>
      <c r="L2481" s="51">
        <v>0</v>
      </c>
      <c r="M2481" s="51">
        <v>1215694.96</v>
      </c>
      <c r="N2481" s="51">
        <v>4</v>
      </c>
      <c r="O2481" s="51">
        <v>87</v>
      </c>
      <c r="P2481" s="51">
        <v>84</v>
      </c>
      <c r="Q2481" s="51">
        <v>88</v>
      </c>
      <c r="R2481" s="51"/>
      <c r="S2481" s="51"/>
      <c r="T2481" s="62">
        <f>_xlfn.XLOOKUP($A2481,'Pivot - Flows'!$A$6:$A$4943,'Pivot - Flows'!$B$6:$B$4943,0)</f>
        <v>0</v>
      </c>
    </row>
    <row r="2482" spans="1:20" x14ac:dyDescent="0.25">
      <c r="A2482" s="50" t="s">
        <v>7484</v>
      </c>
      <c r="B2482" s="50" t="s">
        <v>13109</v>
      </c>
      <c r="C2482" s="59">
        <v>2024</v>
      </c>
      <c r="D2482" s="50" t="s">
        <v>193</v>
      </c>
      <c r="E2482" s="50" t="s">
        <v>29</v>
      </c>
      <c r="F2482" s="50" t="str">
        <f>_xlfn.IFNA(_xlfn.XLOOKUP(G2482,[1]Sheet1!$S$2:$S$52,[1]Sheet1!$N$2:$N$52),"")</f>
        <v/>
      </c>
      <c r="G2482" s="50" t="s">
        <v>7485</v>
      </c>
      <c r="H2482" s="50" t="s">
        <v>706</v>
      </c>
      <c r="I2482" s="50" t="s">
        <v>403</v>
      </c>
      <c r="J2482" s="51">
        <v>5431623.6900000004</v>
      </c>
      <c r="K2482" s="51">
        <v>0</v>
      </c>
      <c r="L2482" s="51">
        <v>0</v>
      </c>
      <c r="M2482" s="51">
        <v>0</v>
      </c>
      <c r="N2482" s="51">
        <v>3</v>
      </c>
      <c r="O2482" s="51">
        <v>57</v>
      </c>
      <c r="P2482" s="51">
        <v>63</v>
      </c>
      <c r="Q2482" s="51">
        <v>49</v>
      </c>
      <c r="R2482" s="51"/>
      <c r="S2482" s="51"/>
      <c r="T2482" s="62">
        <f>_xlfn.XLOOKUP($A2482,'Pivot - Flows'!$A$6:$A$4943,'Pivot - Flows'!$B$6:$B$4943,0)</f>
        <v>0</v>
      </c>
    </row>
    <row r="2483" spans="1:20" x14ac:dyDescent="0.25">
      <c r="A2483" s="50" t="s">
        <v>7486</v>
      </c>
      <c r="B2483" s="50" t="s">
        <v>13109</v>
      </c>
      <c r="C2483" s="59">
        <v>2024</v>
      </c>
      <c r="D2483" s="50" t="s">
        <v>193</v>
      </c>
      <c r="E2483" s="50" t="s">
        <v>29</v>
      </c>
      <c r="F2483" s="50" t="str">
        <f>_xlfn.IFNA(_xlfn.XLOOKUP(G2483,[1]Sheet1!$S$2:$S$52,[1]Sheet1!$N$2:$N$52),"")</f>
        <v/>
      </c>
      <c r="G2483" s="50" t="s">
        <v>7487</v>
      </c>
      <c r="H2483" s="50" t="s">
        <v>706</v>
      </c>
      <c r="I2483" s="50" t="s">
        <v>300</v>
      </c>
      <c r="J2483" s="51">
        <v>13296002.449999999</v>
      </c>
      <c r="K2483" s="51">
        <v>0</v>
      </c>
      <c r="L2483" s="51">
        <v>0</v>
      </c>
      <c r="M2483" s="51">
        <v>0</v>
      </c>
      <c r="N2483" s="51">
        <v>3</v>
      </c>
      <c r="O2483" s="51">
        <v>3</v>
      </c>
      <c r="P2483" s="51">
        <v>32</v>
      </c>
      <c r="Q2483" s="51">
        <v>53</v>
      </c>
      <c r="R2483" s="51"/>
      <c r="S2483" s="51"/>
      <c r="T2483" s="62">
        <f>_xlfn.XLOOKUP($A2483,'Pivot - Flows'!$A$6:$A$4943,'Pivot - Flows'!$B$6:$B$4943,0)</f>
        <v>0</v>
      </c>
    </row>
    <row r="2484" spans="1:20" x14ac:dyDescent="0.25">
      <c r="A2484" s="50" t="s">
        <v>7488</v>
      </c>
      <c r="B2484" s="50" t="s">
        <v>13109</v>
      </c>
      <c r="C2484" s="59">
        <v>2024</v>
      </c>
      <c r="D2484" s="50" t="s">
        <v>193</v>
      </c>
      <c r="E2484" s="50" t="s">
        <v>29</v>
      </c>
      <c r="F2484" s="50" t="str">
        <f>_xlfn.IFNA(_xlfn.XLOOKUP(G2484,[1]Sheet1!$S$2:$S$52,[1]Sheet1!$N$2:$N$52),"")</f>
        <v/>
      </c>
      <c r="G2484" s="50" t="s">
        <v>7489</v>
      </c>
      <c r="H2484" s="50" t="s">
        <v>1</v>
      </c>
      <c r="I2484" s="50" t="s">
        <v>194</v>
      </c>
      <c r="J2484" s="51">
        <v>40913000</v>
      </c>
      <c r="K2484" s="51">
        <v>587000</v>
      </c>
      <c r="L2484" s="51">
        <v>2070000</v>
      </c>
      <c r="M2484" s="51">
        <v>-1679000</v>
      </c>
      <c r="N2484" s="51">
        <v>2</v>
      </c>
      <c r="O2484" s="51">
        <v>65</v>
      </c>
      <c r="P2484" s="51">
        <v>4</v>
      </c>
      <c r="Q2484" s="51">
        <v>35</v>
      </c>
      <c r="R2484" s="51"/>
      <c r="S2484" s="51"/>
      <c r="T2484" s="62">
        <f>_xlfn.XLOOKUP($A2484,'Pivot - Flows'!$A$6:$A$4943,'Pivot - Flows'!$B$6:$B$4943,0)</f>
        <v>0</v>
      </c>
    </row>
    <row r="2485" spans="1:20" x14ac:dyDescent="0.25">
      <c r="A2485" s="50" t="s">
        <v>7490</v>
      </c>
      <c r="B2485" s="50" t="s">
        <v>13109</v>
      </c>
      <c r="C2485" s="59">
        <v>2024</v>
      </c>
      <c r="D2485" s="50" t="s">
        <v>376</v>
      </c>
      <c r="E2485" s="50" t="s">
        <v>41</v>
      </c>
      <c r="F2485" s="50" t="str">
        <f>_xlfn.IFNA(_xlfn.XLOOKUP(G2485,[1]Sheet1!$S$2:$S$52,[1]Sheet1!$N$2:$N$52),"")</f>
        <v/>
      </c>
      <c r="G2485" s="50" t="s">
        <v>7491</v>
      </c>
      <c r="H2485" s="50" t="s">
        <v>1</v>
      </c>
      <c r="I2485" s="50" t="s">
        <v>366</v>
      </c>
      <c r="J2485" s="51">
        <v>49909000</v>
      </c>
      <c r="K2485" s="51">
        <v>546000</v>
      </c>
      <c r="L2485" s="51">
        <v>583000</v>
      </c>
      <c r="M2485" s="51">
        <v>41000</v>
      </c>
      <c r="N2485" s="51">
        <v>4</v>
      </c>
      <c r="O2485" s="51">
        <v>67</v>
      </c>
      <c r="P2485" s="51">
        <v>75</v>
      </c>
      <c r="Q2485" s="51">
        <v>60</v>
      </c>
      <c r="R2485" s="51"/>
      <c r="S2485" s="51"/>
      <c r="T2485" s="62">
        <f>_xlfn.XLOOKUP($A2485,'Pivot - Flows'!$A$6:$A$4943,'Pivot - Flows'!$B$6:$B$4943,0)</f>
        <v>0</v>
      </c>
    </row>
    <row r="2486" spans="1:20" x14ac:dyDescent="0.25">
      <c r="A2486" s="50" t="s">
        <v>7492</v>
      </c>
      <c r="B2486" s="50" t="s">
        <v>13109</v>
      </c>
      <c r="C2486" s="59">
        <v>2024</v>
      </c>
      <c r="D2486" s="50" t="s">
        <v>376</v>
      </c>
      <c r="E2486" s="50" t="s">
        <v>41</v>
      </c>
      <c r="F2486" s="50" t="str">
        <f>_xlfn.IFNA(_xlfn.XLOOKUP(G2486,[1]Sheet1!$S$2:$S$52,[1]Sheet1!$N$2:$N$52),"")</f>
        <v/>
      </c>
      <c r="G2486" s="50" t="s">
        <v>7493</v>
      </c>
      <c r="H2486" s="50" t="s">
        <v>1</v>
      </c>
      <c r="I2486" s="50" t="s">
        <v>422</v>
      </c>
      <c r="J2486" s="51">
        <v>23417000</v>
      </c>
      <c r="K2486" s="51">
        <v>523000</v>
      </c>
      <c r="L2486" s="51">
        <v>1029000</v>
      </c>
      <c r="M2486" s="51">
        <v>-521000</v>
      </c>
      <c r="N2486" s="51">
        <v>4</v>
      </c>
      <c r="O2486" s="51">
        <v>86</v>
      </c>
      <c r="P2486" s="51">
        <v>83</v>
      </c>
      <c r="Q2486" s="51">
        <v>72</v>
      </c>
      <c r="R2486" s="51"/>
      <c r="S2486" s="51"/>
      <c r="T2486" s="62">
        <f>_xlfn.XLOOKUP($A2486,'Pivot - Flows'!$A$6:$A$4943,'Pivot - Flows'!$B$6:$B$4943,0)</f>
        <v>0</v>
      </c>
    </row>
    <row r="2487" spans="1:20" x14ac:dyDescent="0.25">
      <c r="A2487" s="50" t="s">
        <v>7494</v>
      </c>
      <c r="B2487" s="50" t="s">
        <v>13109</v>
      </c>
      <c r="C2487" s="59">
        <v>2024</v>
      </c>
      <c r="D2487" s="50" t="s">
        <v>376</v>
      </c>
      <c r="E2487" s="50" t="s">
        <v>41</v>
      </c>
      <c r="F2487" s="50" t="str">
        <f>_xlfn.IFNA(_xlfn.XLOOKUP(G2487,[1]Sheet1!$S$2:$S$52,[1]Sheet1!$N$2:$N$52),"")</f>
        <v/>
      </c>
      <c r="G2487" s="50" t="s">
        <v>7495</v>
      </c>
      <c r="H2487" s="50" t="s">
        <v>1</v>
      </c>
      <c r="I2487" s="50" t="s">
        <v>292</v>
      </c>
      <c r="J2487" s="51">
        <v>16128000</v>
      </c>
      <c r="K2487" s="51">
        <v>150000</v>
      </c>
      <c r="L2487" s="51">
        <v>491000</v>
      </c>
      <c r="M2487" s="51">
        <v>-318000</v>
      </c>
      <c r="N2487" s="51">
        <v>4</v>
      </c>
      <c r="O2487" s="51">
        <v>73</v>
      </c>
      <c r="P2487" s="51">
        <v>75</v>
      </c>
      <c r="Q2487" s="51">
        <v>59</v>
      </c>
      <c r="R2487" s="51"/>
      <c r="S2487" s="51"/>
      <c r="T2487" s="62">
        <f>_xlfn.XLOOKUP($A2487,'Pivot - Flows'!$A$6:$A$4943,'Pivot - Flows'!$B$6:$B$4943,0)</f>
        <v>0</v>
      </c>
    </row>
    <row r="2488" spans="1:20" x14ac:dyDescent="0.25">
      <c r="A2488" s="50" t="s">
        <v>7496</v>
      </c>
      <c r="B2488" s="50" t="s">
        <v>13109</v>
      </c>
      <c r="C2488" s="59">
        <v>2024</v>
      </c>
      <c r="D2488" s="50" t="s">
        <v>376</v>
      </c>
      <c r="E2488" s="50" t="s">
        <v>41</v>
      </c>
      <c r="F2488" s="50" t="str">
        <f>_xlfn.IFNA(_xlfn.XLOOKUP(G2488,[1]Sheet1!$S$2:$S$52,[1]Sheet1!$N$2:$N$52),"")</f>
        <v/>
      </c>
      <c r="G2488" s="50" t="s">
        <v>7497</v>
      </c>
      <c r="H2488" s="50" t="s">
        <v>1</v>
      </c>
      <c r="I2488" s="50" t="s">
        <v>300</v>
      </c>
      <c r="J2488" s="51">
        <v>61119000</v>
      </c>
      <c r="K2488" s="51">
        <v>648000</v>
      </c>
      <c r="L2488" s="51">
        <v>5910000</v>
      </c>
      <c r="M2488" s="51">
        <v>-5262000</v>
      </c>
      <c r="N2488" s="51"/>
      <c r="O2488" s="51"/>
      <c r="P2488" s="51"/>
      <c r="Q2488" s="51"/>
      <c r="R2488" s="51"/>
      <c r="S2488" s="51"/>
      <c r="T2488" s="62">
        <f>_xlfn.XLOOKUP($A2488,'Pivot - Flows'!$A$6:$A$4943,'Pivot - Flows'!$B$6:$B$4943,0)</f>
        <v>0</v>
      </c>
    </row>
    <row r="2489" spans="1:20" x14ac:dyDescent="0.25">
      <c r="A2489" s="50" t="s">
        <v>7498</v>
      </c>
      <c r="B2489" s="50" t="s">
        <v>13109</v>
      </c>
      <c r="C2489" s="59">
        <v>2024</v>
      </c>
      <c r="D2489" s="50" t="s">
        <v>193</v>
      </c>
      <c r="E2489" s="50" t="s">
        <v>29</v>
      </c>
      <c r="F2489" s="50" t="str">
        <f>_xlfn.IFNA(_xlfn.XLOOKUP(G2489,[1]Sheet1!$S$2:$S$52,[1]Sheet1!$N$2:$N$52),"")</f>
        <v/>
      </c>
      <c r="G2489" s="50" t="s">
        <v>7500</v>
      </c>
      <c r="H2489" s="50" t="s">
        <v>1</v>
      </c>
      <c r="I2489" s="50" t="s">
        <v>7499</v>
      </c>
      <c r="J2489" s="51">
        <v>23062000</v>
      </c>
      <c r="K2489" s="51">
        <v>9192000</v>
      </c>
      <c r="L2489" s="51">
        <v>71000</v>
      </c>
      <c r="M2489" s="51">
        <v>9212000</v>
      </c>
      <c r="N2489" s="51"/>
      <c r="O2489" s="51"/>
      <c r="P2489" s="51"/>
      <c r="Q2489" s="51"/>
      <c r="R2489" s="51"/>
      <c r="S2489" s="51"/>
      <c r="T2489" s="62">
        <f>_xlfn.XLOOKUP($A2489,'Pivot - Flows'!$A$6:$A$4943,'Pivot - Flows'!$B$6:$B$4943,0)</f>
        <v>0</v>
      </c>
    </row>
    <row r="2490" spans="1:20" x14ac:dyDescent="0.25">
      <c r="A2490" s="50" t="s">
        <v>7501</v>
      </c>
      <c r="B2490" s="50" t="s">
        <v>13109</v>
      </c>
      <c r="C2490" s="59">
        <v>2024</v>
      </c>
      <c r="D2490" s="50" t="s">
        <v>193</v>
      </c>
      <c r="E2490" s="50" t="s">
        <v>179</v>
      </c>
      <c r="F2490" s="50" t="str">
        <f>_xlfn.IFNA(_xlfn.XLOOKUP(G2490,[1]Sheet1!$S$2:$S$52,[1]Sheet1!$N$2:$N$52),"")</f>
        <v/>
      </c>
      <c r="G2490" s="50" t="s">
        <v>7502</v>
      </c>
      <c r="H2490" s="50" t="s">
        <v>1</v>
      </c>
      <c r="I2490" s="50" t="s">
        <v>590</v>
      </c>
      <c r="J2490" s="51">
        <v>44641780</v>
      </c>
      <c r="K2490" s="51">
        <v>0</v>
      </c>
      <c r="L2490" s="51">
        <v>3170800</v>
      </c>
      <c r="M2490" s="51">
        <v>-3170800</v>
      </c>
      <c r="N2490" s="51">
        <v>3</v>
      </c>
      <c r="O2490" s="51">
        <v>15</v>
      </c>
      <c r="P2490" s="51">
        <v>56</v>
      </c>
      <c r="Q2490" s="51">
        <v>56</v>
      </c>
      <c r="R2490" s="51">
        <v>66</v>
      </c>
      <c r="S2490" s="51"/>
      <c r="T2490" s="62">
        <f>_xlfn.XLOOKUP($A2490,'Pivot - Flows'!$A$6:$A$4943,'Pivot - Flows'!$B$6:$B$4943,0)</f>
        <v>0</v>
      </c>
    </row>
    <row r="2491" spans="1:20" x14ac:dyDescent="0.25">
      <c r="A2491" s="50" t="s">
        <v>7503</v>
      </c>
      <c r="B2491" s="50" t="s">
        <v>13109</v>
      </c>
      <c r="C2491" s="59">
        <v>2024</v>
      </c>
      <c r="D2491" s="50" t="s">
        <v>193</v>
      </c>
      <c r="E2491" s="50" t="s">
        <v>179</v>
      </c>
      <c r="F2491" s="50" t="str">
        <f>_xlfn.IFNA(_xlfn.XLOOKUP(G2491,[1]Sheet1!$S$2:$S$52,[1]Sheet1!$N$2:$N$52),"")</f>
        <v/>
      </c>
      <c r="G2491" s="50" t="s">
        <v>7504</v>
      </c>
      <c r="H2491" s="50" t="s">
        <v>1</v>
      </c>
      <c r="I2491" s="50" t="s">
        <v>300</v>
      </c>
      <c r="J2491" s="51">
        <v>139792960</v>
      </c>
      <c r="K2491" s="51">
        <v>821080</v>
      </c>
      <c r="L2491" s="51">
        <v>0</v>
      </c>
      <c r="M2491" s="51">
        <v>821080</v>
      </c>
      <c r="N2491" s="51">
        <v>3</v>
      </c>
      <c r="O2491" s="51">
        <v>17</v>
      </c>
      <c r="P2491" s="51">
        <v>84</v>
      </c>
      <c r="Q2491" s="51">
        <v>45</v>
      </c>
      <c r="R2491" s="51">
        <v>51</v>
      </c>
      <c r="S2491" s="51"/>
      <c r="T2491" s="62">
        <f>_xlfn.XLOOKUP($A2491,'Pivot - Flows'!$A$6:$A$4943,'Pivot - Flows'!$B$6:$B$4943,0)</f>
        <v>0</v>
      </c>
    </row>
    <row r="2492" spans="1:20" x14ac:dyDescent="0.25">
      <c r="A2492" s="50" t="s">
        <v>7505</v>
      </c>
      <c r="B2492" s="50" t="s">
        <v>13109</v>
      </c>
      <c r="C2492" s="59">
        <v>2024</v>
      </c>
      <c r="D2492" s="50" t="s">
        <v>193</v>
      </c>
      <c r="E2492" s="50" t="s">
        <v>179</v>
      </c>
      <c r="F2492" s="50" t="str">
        <f>_xlfn.IFNA(_xlfn.XLOOKUP(G2492,[1]Sheet1!$S$2:$S$52,[1]Sheet1!$N$2:$N$52),"")</f>
        <v/>
      </c>
      <c r="G2492" s="50" t="s">
        <v>7506</v>
      </c>
      <c r="H2492" s="50" t="s">
        <v>1</v>
      </c>
      <c r="I2492" s="50" t="s">
        <v>554</v>
      </c>
      <c r="J2492" s="51">
        <v>13812150</v>
      </c>
      <c r="K2492" s="51">
        <v>0</v>
      </c>
      <c r="L2492" s="51">
        <v>1014210</v>
      </c>
      <c r="M2492" s="51">
        <v>-1014210</v>
      </c>
      <c r="N2492" s="51">
        <v>2</v>
      </c>
      <c r="O2492" s="51">
        <v>58</v>
      </c>
      <c r="P2492" s="51">
        <v>23</v>
      </c>
      <c r="Q2492" s="51">
        <v>17</v>
      </c>
      <c r="R2492" s="51">
        <v>18</v>
      </c>
      <c r="S2492" s="51"/>
      <c r="T2492" s="62">
        <f>_xlfn.XLOOKUP($A2492,'Pivot - Flows'!$A$6:$A$4943,'Pivot - Flows'!$B$6:$B$4943,0)</f>
        <v>0</v>
      </c>
    </row>
    <row r="2493" spans="1:20" x14ac:dyDescent="0.25">
      <c r="A2493" s="50" t="s">
        <v>7509</v>
      </c>
      <c r="B2493" s="50" t="s">
        <v>13109</v>
      </c>
      <c r="C2493" s="59">
        <v>2024</v>
      </c>
      <c r="D2493" s="50" t="s">
        <v>193</v>
      </c>
      <c r="E2493" s="50" t="s">
        <v>179</v>
      </c>
      <c r="F2493" s="50" t="str">
        <f>_xlfn.IFNA(_xlfn.XLOOKUP(G2493,[1]Sheet1!$S$2:$S$52,[1]Sheet1!$N$2:$N$52),"")</f>
        <v/>
      </c>
      <c r="G2493" s="50" t="s">
        <v>7510</v>
      </c>
      <c r="H2493" s="50" t="s">
        <v>1</v>
      </c>
      <c r="I2493" s="50" t="s">
        <v>498</v>
      </c>
      <c r="J2493" s="51">
        <v>1765320</v>
      </c>
      <c r="K2493" s="51">
        <v>81490</v>
      </c>
      <c r="L2493" s="51">
        <v>0</v>
      </c>
      <c r="M2493" s="51">
        <v>81490</v>
      </c>
      <c r="N2493" s="51">
        <v>4</v>
      </c>
      <c r="O2493" s="51">
        <v>95</v>
      </c>
      <c r="P2493" s="51">
        <v>82</v>
      </c>
      <c r="Q2493" s="51">
        <v>91</v>
      </c>
      <c r="R2493" s="51">
        <v>85</v>
      </c>
      <c r="S2493" s="51"/>
      <c r="T2493" s="62">
        <f>_xlfn.XLOOKUP($A2493,'Pivot - Flows'!$A$6:$A$4943,'Pivot - Flows'!$B$6:$B$4943,0)</f>
        <v>0</v>
      </c>
    </row>
    <row r="2494" spans="1:20" x14ac:dyDescent="0.25">
      <c r="A2494" s="50" t="s">
        <v>7511</v>
      </c>
      <c r="B2494" s="50" t="s">
        <v>13109</v>
      </c>
      <c r="C2494" s="59">
        <v>2024</v>
      </c>
      <c r="D2494" s="50" t="s">
        <v>193</v>
      </c>
      <c r="E2494" s="50" t="s">
        <v>179</v>
      </c>
      <c r="F2494" s="50" t="str">
        <f>_xlfn.IFNA(_xlfn.XLOOKUP(G2494,[1]Sheet1!$S$2:$S$52,[1]Sheet1!$N$2:$N$52),"")</f>
        <v/>
      </c>
      <c r="G2494" s="50" t="s">
        <v>7512</v>
      </c>
      <c r="H2494" s="50" t="s">
        <v>1</v>
      </c>
      <c r="I2494" s="50" t="s">
        <v>347</v>
      </c>
      <c r="J2494" s="51">
        <v>38181890</v>
      </c>
      <c r="K2494" s="51">
        <v>0</v>
      </c>
      <c r="L2494" s="51">
        <v>1545090</v>
      </c>
      <c r="M2494" s="51">
        <v>-1545090</v>
      </c>
      <c r="N2494" s="51">
        <v>4</v>
      </c>
      <c r="O2494" s="51">
        <v>92</v>
      </c>
      <c r="P2494" s="51">
        <v>89</v>
      </c>
      <c r="Q2494" s="51">
        <v>82</v>
      </c>
      <c r="R2494" s="51">
        <v>79</v>
      </c>
      <c r="S2494" s="51"/>
      <c r="T2494" s="62">
        <f>_xlfn.XLOOKUP($A2494,'Pivot - Flows'!$A$6:$A$4943,'Pivot - Flows'!$B$6:$B$4943,0)</f>
        <v>0</v>
      </c>
    </row>
    <row r="2495" spans="1:20" x14ac:dyDescent="0.25">
      <c r="A2495" s="50" t="s">
        <v>7513</v>
      </c>
      <c r="B2495" s="50" t="s">
        <v>13109</v>
      </c>
      <c r="C2495" s="59">
        <v>2024</v>
      </c>
      <c r="D2495" s="50" t="s">
        <v>193</v>
      </c>
      <c r="E2495" s="50" t="s">
        <v>179</v>
      </c>
      <c r="F2495" s="50" t="str">
        <f>_xlfn.IFNA(_xlfn.XLOOKUP(G2495,[1]Sheet1!$S$2:$S$52,[1]Sheet1!$N$2:$N$52),"")</f>
        <v/>
      </c>
      <c r="G2495" s="50" t="s">
        <v>7514</v>
      </c>
      <c r="H2495" s="50" t="s">
        <v>1</v>
      </c>
      <c r="I2495" s="50" t="s">
        <v>347</v>
      </c>
      <c r="J2495" s="51">
        <v>8132140</v>
      </c>
      <c r="K2495" s="51">
        <v>0</v>
      </c>
      <c r="L2495" s="51">
        <v>0</v>
      </c>
      <c r="M2495" s="51">
        <v>0</v>
      </c>
      <c r="N2495" s="51">
        <v>4</v>
      </c>
      <c r="O2495" s="51">
        <v>78</v>
      </c>
      <c r="P2495" s="51">
        <v>31</v>
      </c>
      <c r="Q2495" s="51">
        <v>61</v>
      </c>
      <c r="R2495" s="51">
        <v>75</v>
      </c>
      <c r="S2495" s="51"/>
      <c r="T2495" s="62">
        <f>_xlfn.XLOOKUP($A2495,'Pivot - Flows'!$A$6:$A$4943,'Pivot - Flows'!$B$6:$B$4943,0)</f>
        <v>0</v>
      </c>
    </row>
    <row r="2496" spans="1:20" x14ac:dyDescent="0.25">
      <c r="A2496" s="50" t="s">
        <v>7519</v>
      </c>
      <c r="B2496" s="50" t="s">
        <v>13109</v>
      </c>
      <c r="C2496" s="59">
        <v>2024</v>
      </c>
      <c r="D2496" s="50" t="s">
        <v>193</v>
      </c>
      <c r="E2496" s="50" t="s">
        <v>179</v>
      </c>
      <c r="F2496" s="50" t="str">
        <f>_xlfn.IFNA(_xlfn.XLOOKUP(G2496,[1]Sheet1!$S$2:$S$52,[1]Sheet1!$N$2:$N$52),"")</f>
        <v/>
      </c>
      <c r="G2496" s="50" t="s">
        <v>7520</v>
      </c>
      <c r="H2496" s="50" t="s">
        <v>1</v>
      </c>
      <c r="I2496" s="50" t="s">
        <v>314</v>
      </c>
      <c r="J2496" s="51">
        <v>36300910</v>
      </c>
      <c r="K2496" s="51">
        <v>0</v>
      </c>
      <c r="L2496" s="51">
        <v>75210</v>
      </c>
      <c r="M2496" s="51">
        <v>-75210</v>
      </c>
      <c r="N2496" s="51">
        <v>2</v>
      </c>
      <c r="O2496" s="51">
        <v>57</v>
      </c>
      <c r="P2496" s="51">
        <v>64</v>
      </c>
      <c r="Q2496" s="51">
        <v>60</v>
      </c>
      <c r="R2496" s="51">
        <v>31</v>
      </c>
      <c r="S2496" s="51"/>
      <c r="T2496" s="62">
        <f>_xlfn.XLOOKUP($A2496,'Pivot - Flows'!$A$6:$A$4943,'Pivot - Flows'!$B$6:$B$4943,0)</f>
        <v>0</v>
      </c>
    </row>
    <row r="2497" spans="1:20" x14ac:dyDescent="0.25">
      <c r="A2497" s="50" t="s">
        <v>7521</v>
      </c>
      <c r="B2497" s="50" t="s">
        <v>13109</v>
      </c>
      <c r="C2497" s="59">
        <v>2024</v>
      </c>
      <c r="D2497" s="50" t="s">
        <v>193</v>
      </c>
      <c r="E2497" s="50" t="s">
        <v>179</v>
      </c>
      <c r="F2497" s="50" t="str">
        <f>_xlfn.IFNA(_xlfn.XLOOKUP(G2497,[1]Sheet1!$S$2:$S$52,[1]Sheet1!$N$2:$N$52),"")</f>
        <v/>
      </c>
      <c r="G2497" s="50" t="s">
        <v>7522</v>
      </c>
      <c r="H2497" s="50" t="s">
        <v>1</v>
      </c>
      <c r="I2497" s="50" t="s">
        <v>590</v>
      </c>
      <c r="J2497" s="51">
        <v>25412610</v>
      </c>
      <c r="K2497" s="51">
        <v>358150</v>
      </c>
      <c r="L2497" s="51">
        <v>0</v>
      </c>
      <c r="M2497" s="51">
        <v>358150</v>
      </c>
      <c r="N2497" s="51">
        <v>3</v>
      </c>
      <c r="O2497" s="51">
        <v>40</v>
      </c>
      <c r="P2497" s="51">
        <v>52</v>
      </c>
      <c r="Q2497" s="51">
        <v>43</v>
      </c>
      <c r="R2497" s="51">
        <v>51</v>
      </c>
      <c r="S2497" s="51"/>
      <c r="T2497" s="62">
        <f>_xlfn.XLOOKUP($A2497,'Pivot - Flows'!$A$6:$A$4943,'Pivot - Flows'!$B$6:$B$4943,0)</f>
        <v>0</v>
      </c>
    </row>
    <row r="2498" spans="1:20" x14ac:dyDescent="0.25">
      <c r="A2498" s="50" t="s">
        <v>7523</v>
      </c>
      <c r="B2498" s="50" t="s">
        <v>13109</v>
      </c>
      <c r="C2498" s="59">
        <v>2024</v>
      </c>
      <c r="D2498" s="50" t="s">
        <v>193</v>
      </c>
      <c r="E2498" s="50" t="s">
        <v>179</v>
      </c>
      <c r="F2498" s="50" t="str">
        <f>_xlfn.IFNA(_xlfn.XLOOKUP(G2498,[1]Sheet1!$S$2:$S$52,[1]Sheet1!$N$2:$N$52),"")</f>
        <v/>
      </c>
      <c r="G2498" s="50" t="s">
        <v>7524</v>
      </c>
      <c r="H2498" s="50" t="s">
        <v>1</v>
      </c>
      <c r="I2498" s="50" t="s">
        <v>306</v>
      </c>
      <c r="J2498" s="51">
        <v>33451610</v>
      </c>
      <c r="K2498" s="51">
        <v>3886860</v>
      </c>
      <c r="L2498" s="51">
        <v>0</v>
      </c>
      <c r="M2498" s="51">
        <v>3886860</v>
      </c>
      <c r="N2498" s="51">
        <v>5</v>
      </c>
      <c r="O2498" s="51">
        <v>76</v>
      </c>
      <c r="P2498" s="51">
        <v>84</v>
      </c>
      <c r="Q2498" s="51">
        <v>93</v>
      </c>
      <c r="R2498" s="51">
        <v>97</v>
      </c>
      <c r="S2498" s="51"/>
      <c r="T2498" s="62">
        <f>_xlfn.XLOOKUP($A2498,'Pivot - Flows'!$A$6:$A$4943,'Pivot - Flows'!$B$6:$B$4943,0)</f>
        <v>0</v>
      </c>
    </row>
    <row r="2499" spans="1:20" x14ac:dyDescent="0.25">
      <c r="A2499" s="50" t="s">
        <v>7527</v>
      </c>
      <c r="B2499" s="50" t="s">
        <v>13109</v>
      </c>
      <c r="C2499" s="59">
        <v>2024</v>
      </c>
      <c r="D2499" s="50" t="s">
        <v>193</v>
      </c>
      <c r="E2499" s="50" t="s">
        <v>179</v>
      </c>
      <c r="F2499" s="50" t="str">
        <f>_xlfn.IFNA(_xlfn.XLOOKUP(G2499,[1]Sheet1!$S$2:$S$52,[1]Sheet1!$N$2:$N$52),"")</f>
        <v/>
      </c>
      <c r="G2499" s="50" t="s">
        <v>7528</v>
      </c>
      <c r="H2499" s="50" t="s">
        <v>1</v>
      </c>
      <c r="I2499" s="50" t="s">
        <v>761</v>
      </c>
      <c r="J2499" s="51">
        <v>8998380</v>
      </c>
      <c r="K2499" s="51">
        <v>0</v>
      </c>
      <c r="L2499" s="51">
        <v>0</v>
      </c>
      <c r="M2499" s="51">
        <v>0</v>
      </c>
      <c r="N2499" s="51"/>
      <c r="O2499" s="51"/>
      <c r="P2499" s="51"/>
      <c r="Q2499" s="51"/>
      <c r="R2499" s="51"/>
      <c r="S2499" s="51"/>
      <c r="T2499" s="62">
        <f>_xlfn.XLOOKUP($A2499,'Pivot - Flows'!$A$6:$A$4943,'Pivot - Flows'!$B$6:$B$4943,0)</f>
        <v>0</v>
      </c>
    </row>
    <row r="2500" spans="1:20" x14ac:dyDescent="0.25">
      <c r="A2500" s="50" t="s">
        <v>7529</v>
      </c>
      <c r="B2500" s="50" t="s">
        <v>13109</v>
      </c>
      <c r="C2500" s="59">
        <v>2024</v>
      </c>
      <c r="D2500" s="50" t="s">
        <v>193</v>
      </c>
      <c r="E2500" s="50" t="s">
        <v>179</v>
      </c>
      <c r="F2500" s="50" t="str">
        <f>_xlfn.IFNA(_xlfn.XLOOKUP(G2500,[1]Sheet1!$S$2:$S$52,[1]Sheet1!$N$2:$N$52),"")</f>
        <v/>
      </c>
      <c r="G2500" s="50" t="s">
        <v>7530</v>
      </c>
      <c r="H2500" s="50" t="s">
        <v>1</v>
      </c>
      <c r="I2500" s="50" t="s">
        <v>300</v>
      </c>
      <c r="J2500" s="51">
        <v>435099300</v>
      </c>
      <c r="K2500" s="51">
        <v>0</v>
      </c>
      <c r="L2500" s="51">
        <v>2576230</v>
      </c>
      <c r="M2500" s="51">
        <v>-2576230</v>
      </c>
      <c r="N2500" s="51">
        <v>2</v>
      </c>
      <c r="O2500" s="51">
        <v>97</v>
      </c>
      <c r="P2500" s="51">
        <v>95</v>
      </c>
      <c r="Q2500" s="51">
        <v>33</v>
      </c>
      <c r="R2500" s="51"/>
      <c r="S2500" s="51"/>
      <c r="T2500" s="62">
        <f>_xlfn.XLOOKUP($A2500,'Pivot - Flows'!$A$6:$A$4943,'Pivot - Flows'!$B$6:$B$4943,0)</f>
        <v>0</v>
      </c>
    </row>
    <row r="2501" spans="1:20" x14ac:dyDescent="0.25">
      <c r="A2501" s="50" t="s">
        <v>7531</v>
      </c>
      <c r="B2501" s="50" t="s">
        <v>13109</v>
      </c>
      <c r="C2501" s="59">
        <v>2024</v>
      </c>
      <c r="D2501" s="50" t="s">
        <v>193</v>
      </c>
      <c r="E2501" s="50" t="s">
        <v>179</v>
      </c>
      <c r="F2501" s="50" t="str">
        <f>_xlfn.IFNA(_xlfn.XLOOKUP(G2501,[1]Sheet1!$S$2:$S$52,[1]Sheet1!$N$2:$N$52),"")</f>
        <v/>
      </c>
      <c r="G2501" s="50" t="s">
        <v>7532</v>
      </c>
      <c r="H2501" s="50" t="s">
        <v>1</v>
      </c>
      <c r="I2501" s="50" t="s">
        <v>292</v>
      </c>
      <c r="J2501" s="51">
        <v>421983380</v>
      </c>
      <c r="K2501" s="51">
        <v>0</v>
      </c>
      <c r="L2501" s="51">
        <v>644490</v>
      </c>
      <c r="M2501" s="51">
        <v>-644490</v>
      </c>
      <c r="N2501" s="51">
        <v>3</v>
      </c>
      <c r="O2501" s="51">
        <v>20</v>
      </c>
      <c r="P2501" s="51">
        <v>44</v>
      </c>
      <c r="Q2501" s="51">
        <v>45</v>
      </c>
      <c r="R2501" s="51">
        <v>36</v>
      </c>
      <c r="S2501" s="51"/>
      <c r="T2501" s="62">
        <f>_xlfn.XLOOKUP($A2501,'Pivot - Flows'!$A$6:$A$4943,'Pivot - Flows'!$B$6:$B$4943,0)</f>
        <v>0</v>
      </c>
    </row>
    <row r="2502" spans="1:20" x14ac:dyDescent="0.25">
      <c r="A2502" s="50" t="s">
        <v>7533</v>
      </c>
      <c r="B2502" s="50" t="s">
        <v>13109</v>
      </c>
      <c r="C2502" s="59">
        <v>2024</v>
      </c>
      <c r="D2502" s="50" t="s">
        <v>193</v>
      </c>
      <c r="E2502" s="50" t="s">
        <v>179</v>
      </c>
      <c r="F2502" s="50" t="str">
        <f>_xlfn.IFNA(_xlfn.XLOOKUP(G2502,[1]Sheet1!$S$2:$S$52,[1]Sheet1!$N$2:$N$52),"")</f>
        <v/>
      </c>
      <c r="G2502" s="50" t="s">
        <v>7534</v>
      </c>
      <c r="H2502" s="50" t="s">
        <v>1</v>
      </c>
      <c r="I2502" s="50" t="s">
        <v>292</v>
      </c>
      <c r="J2502" s="51">
        <v>277927550</v>
      </c>
      <c r="K2502" s="51">
        <v>0</v>
      </c>
      <c r="L2502" s="51">
        <v>499740</v>
      </c>
      <c r="M2502" s="51">
        <v>-499740</v>
      </c>
      <c r="N2502" s="51">
        <v>4</v>
      </c>
      <c r="O2502" s="51">
        <v>36</v>
      </c>
      <c r="P2502" s="51">
        <v>63</v>
      </c>
      <c r="Q2502" s="51">
        <v>75</v>
      </c>
      <c r="R2502" s="51">
        <v>68</v>
      </c>
      <c r="S2502" s="51"/>
      <c r="T2502" s="62">
        <f>_xlfn.XLOOKUP($A2502,'Pivot - Flows'!$A$6:$A$4943,'Pivot - Flows'!$B$6:$B$4943,0)</f>
        <v>0</v>
      </c>
    </row>
    <row r="2503" spans="1:20" x14ac:dyDescent="0.25">
      <c r="A2503" s="50" t="s">
        <v>7535</v>
      </c>
      <c r="B2503" s="50" t="s">
        <v>13109</v>
      </c>
      <c r="C2503" s="59">
        <v>2024</v>
      </c>
      <c r="D2503" s="50" t="s">
        <v>193</v>
      </c>
      <c r="E2503" s="50" t="s">
        <v>179</v>
      </c>
      <c r="F2503" s="50" t="str">
        <f>_xlfn.IFNA(_xlfn.XLOOKUP(G2503,[1]Sheet1!$S$2:$S$52,[1]Sheet1!$N$2:$N$52),"")</f>
        <v/>
      </c>
      <c r="G2503" s="50" t="s">
        <v>7536</v>
      </c>
      <c r="H2503" s="50" t="s">
        <v>1</v>
      </c>
      <c r="I2503" s="50" t="s">
        <v>366</v>
      </c>
      <c r="J2503" s="51">
        <v>165594530</v>
      </c>
      <c r="K2503" s="51">
        <v>0</v>
      </c>
      <c r="L2503" s="51">
        <v>1743620</v>
      </c>
      <c r="M2503" s="51">
        <v>-1743620</v>
      </c>
      <c r="N2503" s="51">
        <v>3</v>
      </c>
      <c r="O2503" s="51">
        <v>18</v>
      </c>
      <c r="P2503" s="51">
        <v>42</v>
      </c>
      <c r="Q2503" s="51">
        <v>38</v>
      </c>
      <c r="R2503" s="51">
        <v>38</v>
      </c>
      <c r="S2503" s="51"/>
      <c r="T2503" s="62">
        <f>_xlfn.XLOOKUP($A2503,'Pivot - Flows'!$A$6:$A$4943,'Pivot - Flows'!$B$6:$B$4943,0)</f>
        <v>0</v>
      </c>
    </row>
    <row r="2504" spans="1:20" x14ac:dyDescent="0.25">
      <c r="A2504" s="50" t="s">
        <v>7537</v>
      </c>
      <c r="B2504" s="50" t="s">
        <v>13109</v>
      </c>
      <c r="C2504" s="59">
        <v>2024</v>
      </c>
      <c r="D2504" s="50" t="s">
        <v>193</v>
      </c>
      <c r="E2504" s="50" t="s">
        <v>179</v>
      </c>
      <c r="F2504" s="50" t="str">
        <f>_xlfn.IFNA(_xlfn.XLOOKUP(G2504,[1]Sheet1!$S$2:$S$52,[1]Sheet1!$N$2:$N$52),"")</f>
        <v/>
      </c>
      <c r="G2504" s="50" t="s">
        <v>7538</v>
      </c>
      <c r="H2504" s="50" t="s">
        <v>1</v>
      </c>
      <c r="I2504" s="50" t="s">
        <v>300</v>
      </c>
      <c r="J2504" s="51">
        <v>162114460</v>
      </c>
      <c r="K2504" s="51">
        <v>0</v>
      </c>
      <c r="L2504" s="51">
        <v>1128410</v>
      </c>
      <c r="M2504" s="51">
        <v>-1128410</v>
      </c>
      <c r="N2504" s="51">
        <v>3</v>
      </c>
      <c r="O2504" s="51">
        <v>19</v>
      </c>
      <c r="P2504" s="51">
        <v>38</v>
      </c>
      <c r="Q2504" s="51">
        <v>52</v>
      </c>
      <c r="R2504" s="51">
        <v>34</v>
      </c>
      <c r="S2504" s="51"/>
      <c r="T2504" s="62">
        <f>_xlfn.XLOOKUP($A2504,'Pivot - Flows'!$A$6:$A$4943,'Pivot - Flows'!$B$6:$B$4943,0)</f>
        <v>0</v>
      </c>
    </row>
    <row r="2505" spans="1:20" x14ac:dyDescent="0.25">
      <c r="A2505" s="50" t="s">
        <v>7539</v>
      </c>
      <c r="B2505" s="50" t="s">
        <v>13109</v>
      </c>
      <c r="C2505" s="59">
        <v>2024</v>
      </c>
      <c r="D2505" s="50" t="s">
        <v>193</v>
      </c>
      <c r="E2505" s="50" t="s">
        <v>179</v>
      </c>
      <c r="F2505" s="50" t="str">
        <f>_xlfn.IFNA(_xlfn.XLOOKUP(G2505,[1]Sheet1!$S$2:$S$52,[1]Sheet1!$N$2:$N$52),"")</f>
        <v/>
      </c>
      <c r="G2505" s="50" t="s">
        <v>7540</v>
      </c>
      <c r="H2505" s="50" t="s">
        <v>1</v>
      </c>
      <c r="I2505" s="50" t="s">
        <v>422</v>
      </c>
      <c r="J2505" s="51">
        <v>115891160</v>
      </c>
      <c r="K2505" s="51">
        <v>0</v>
      </c>
      <c r="L2505" s="51">
        <v>762060</v>
      </c>
      <c r="M2505" s="51">
        <v>-762060</v>
      </c>
      <c r="N2505" s="51">
        <v>3</v>
      </c>
      <c r="O2505" s="51">
        <v>23</v>
      </c>
      <c r="P2505" s="51">
        <v>58</v>
      </c>
      <c r="Q2505" s="51">
        <v>56</v>
      </c>
      <c r="R2505" s="51">
        <v>52</v>
      </c>
      <c r="S2505" s="51"/>
      <c r="T2505" s="62">
        <f>_xlfn.XLOOKUP($A2505,'Pivot - Flows'!$A$6:$A$4943,'Pivot - Flows'!$B$6:$B$4943,0)</f>
        <v>0</v>
      </c>
    </row>
    <row r="2506" spans="1:20" x14ac:dyDescent="0.25">
      <c r="A2506" s="50" t="s">
        <v>7541</v>
      </c>
      <c r="B2506" s="50" t="s">
        <v>13109</v>
      </c>
      <c r="C2506" s="59">
        <v>2024</v>
      </c>
      <c r="D2506" s="50" t="s">
        <v>193</v>
      </c>
      <c r="E2506" s="50" t="s">
        <v>179</v>
      </c>
      <c r="F2506" s="50" t="str">
        <f>_xlfn.IFNA(_xlfn.XLOOKUP(G2506,[1]Sheet1!$S$2:$S$52,[1]Sheet1!$N$2:$N$52),"")</f>
        <v/>
      </c>
      <c r="G2506" s="50" t="s">
        <v>7542</v>
      </c>
      <c r="H2506" s="50" t="s">
        <v>1</v>
      </c>
      <c r="I2506" s="50" t="s">
        <v>433</v>
      </c>
      <c r="J2506" s="51">
        <v>53437020</v>
      </c>
      <c r="K2506" s="51">
        <v>1854880</v>
      </c>
      <c r="L2506" s="51">
        <v>0</v>
      </c>
      <c r="M2506" s="51">
        <v>1854880</v>
      </c>
      <c r="N2506" s="51">
        <v>4</v>
      </c>
      <c r="O2506" s="51">
        <v>82</v>
      </c>
      <c r="P2506" s="51">
        <v>80</v>
      </c>
      <c r="Q2506" s="51">
        <v>84</v>
      </c>
      <c r="R2506" s="51"/>
      <c r="S2506" s="51"/>
      <c r="T2506" s="62">
        <f>_xlfn.XLOOKUP($A2506,'Pivot - Flows'!$A$6:$A$4943,'Pivot - Flows'!$B$6:$B$4943,0)</f>
        <v>0</v>
      </c>
    </row>
    <row r="2507" spans="1:20" x14ac:dyDescent="0.25">
      <c r="A2507" s="50" t="s">
        <v>7545</v>
      </c>
      <c r="B2507" s="50" t="s">
        <v>13109</v>
      </c>
      <c r="C2507" s="59">
        <v>2024</v>
      </c>
      <c r="D2507" s="50" t="s">
        <v>193</v>
      </c>
      <c r="E2507" s="50" t="s">
        <v>179</v>
      </c>
      <c r="F2507" s="50" t="str">
        <f>_xlfn.IFNA(_xlfn.XLOOKUP(G2507,[1]Sheet1!$S$2:$S$52,[1]Sheet1!$N$2:$N$52),"")</f>
        <v/>
      </c>
      <c r="G2507" s="50" t="s">
        <v>7546</v>
      </c>
      <c r="H2507" s="50" t="s">
        <v>1</v>
      </c>
      <c r="I2507" s="50" t="s">
        <v>340</v>
      </c>
      <c r="J2507" s="51">
        <v>7444486930</v>
      </c>
      <c r="K2507" s="51">
        <v>0</v>
      </c>
      <c r="L2507" s="51">
        <v>219976760</v>
      </c>
      <c r="M2507" s="51">
        <v>-219976760</v>
      </c>
      <c r="N2507" s="51"/>
      <c r="O2507" s="51">
        <v>85</v>
      </c>
      <c r="P2507" s="51">
        <v>90</v>
      </c>
      <c r="Q2507" s="51">
        <v>91</v>
      </c>
      <c r="R2507" s="51"/>
      <c r="S2507" s="51"/>
      <c r="T2507" s="62">
        <f>_xlfn.XLOOKUP($A2507,'Pivot - Flows'!$A$6:$A$4943,'Pivot - Flows'!$B$6:$B$4943,0)</f>
        <v>0</v>
      </c>
    </row>
    <row r="2508" spans="1:20" x14ac:dyDescent="0.25">
      <c r="A2508" s="50" t="s">
        <v>7547</v>
      </c>
      <c r="B2508" s="50" t="s">
        <v>13109</v>
      </c>
      <c r="C2508" s="59">
        <v>2024</v>
      </c>
      <c r="D2508" s="50" t="s">
        <v>193</v>
      </c>
      <c r="E2508" s="50" t="s">
        <v>179</v>
      </c>
      <c r="F2508" s="50" t="str">
        <f>_xlfn.IFNA(_xlfn.XLOOKUP(G2508,[1]Sheet1!$S$2:$S$52,[1]Sheet1!$N$2:$N$52),"")</f>
        <v/>
      </c>
      <c r="G2508" s="50" t="s">
        <v>7548</v>
      </c>
      <c r="H2508" s="50" t="s">
        <v>1</v>
      </c>
      <c r="I2508" s="50" t="s">
        <v>300</v>
      </c>
      <c r="J2508" s="51">
        <v>54409010</v>
      </c>
      <c r="K2508" s="51">
        <v>252440</v>
      </c>
      <c r="L2508" s="51">
        <v>0</v>
      </c>
      <c r="M2508" s="51">
        <v>252440</v>
      </c>
      <c r="N2508" s="51">
        <v>3</v>
      </c>
      <c r="O2508" s="51">
        <v>93</v>
      </c>
      <c r="P2508" s="51">
        <v>99</v>
      </c>
      <c r="Q2508" s="51">
        <v>58</v>
      </c>
      <c r="R2508" s="51"/>
      <c r="S2508" s="51"/>
      <c r="T2508" s="62">
        <f>_xlfn.XLOOKUP($A2508,'Pivot - Flows'!$A$6:$A$4943,'Pivot - Flows'!$B$6:$B$4943,0)</f>
        <v>0</v>
      </c>
    </row>
    <row r="2509" spans="1:20" x14ac:dyDescent="0.25">
      <c r="A2509" s="50" t="s">
        <v>7571</v>
      </c>
      <c r="B2509" s="50" t="s">
        <v>13109</v>
      </c>
      <c r="C2509" s="59">
        <v>2024</v>
      </c>
      <c r="D2509" s="50" t="s">
        <v>193</v>
      </c>
      <c r="E2509" s="50" t="s">
        <v>179</v>
      </c>
      <c r="F2509" s="50" t="str">
        <f>_xlfn.IFNA(_xlfn.XLOOKUP(G2509,[1]Sheet1!$S$2:$S$52,[1]Sheet1!$N$2:$N$52),"")</f>
        <v/>
      </c>
      <c r="G2509" s="50" t="s">
        <v>7572</v>
      </c>
      <c r="H2509" s="50" t="s">
        <v>1</v>
      </c>
      <c r="I2509" s="50" t="s">
        <v>590</v>
      </c>
      <c r="J2509" s="51">
        <v>91674040</v>
      </c>
      <c r="K2509" s="51">
        <v>0</v>
      </c>
      <c r="L2509" s="51">
        <v>340</v>
      </c>
      <c r="M2509" s="51">
        <v>-340</v>
      </c>
      <c r="N2509" s="51">
        <v>4</v>
      </c>
      <c r="O2509" s="51">
        <v>76</v>
      </c>
      <c r="P2509" s="51">
        <v>79</v>
      </c>
      <c r="Q2509" s="51">
        <v>79</v>
      </c>
      <c r="R2509" s="51"/>
      <c r="S2509" s="51"/>
      <c r="T2509" s="62">
        <f>_xlfn.XLOOKUP($A2509,'Pivot - Flows'!$A$6:$A$4943,'Pivot - Flows'!$B$6:$B$4943,0)</f>
        <v>0</v>
      </c>
    </row>
    <row r="2510" spans="1:20" x14ac:dyDescent="0.25">
      <c r="A2510" s="50" t="s">
        <v>7573</v>
      </c>
      <c r="B2510" s="50" t="s">
        <v>13109</v>
      </c>
      <c r="C2510" s="59">
        <v>2024</v>
      </c>
      <c r="D2510" s="50" t="s">
        <v>193</v>
      </c>
      <c r="E2510" s="50" t="s">
        <v>179</v>
      </c>
      <c r="F2510" s="50" t="str">
        <f>_xlfn.IFNA(_xlfn.XLOOKUP(G2510,[1]Sheet1!$S$2:$S$52,[1]Sheet1!$N$2:$N$52),"")</f>
        <v/>
      </c>
      <c r="G2510" s="50" t="s">
        <v>7574</v>
      </c>
      <c r="H2510" s="50" t="s">
        <v>1</v>
      </c>
      <c r="I2510" s="50" t="s">
        <v>498</v>
      </c>
      <c r="J2510" s="51">
        <v>82725720</v>
      </c>
      <c r="K2510" s="51">
        <v>0</v>
      </c>
      <c r="L2510" s="51">
        <v>0</v>
      </c>
      <c r="M2510" s="51">
        <v>0</v>
      </c>
      <c r="N2510" s="51">
        <v>4</v>
      </c>
      <c r="O2510" s="51">
        <v>87</v>
      </c>
      <c r="P2510" s="51">
        <v>85</v>
      </c>
      <c r="Q2510" s="51">
        <v>76</v>
      </c>
      <c r="R2510" s="51"/>
      <c r="S2510" s="51"/>
      <c r="T2510" s="62">
        <f>_xlfn.XLOOKUP($A2510,'Pivot - Flows'!$A$6:$A$4943,'Pivot - Flows'!$B$6:$B$4943,0)</f>
        <v>0</v>
      </c>
    </row>
    <row r="2511" spans="1:20" x14ac:dyDescent="0.25">
      <c r="A2511" s="50" t="s">
        <v>7575</v>
      </c>
      <c r="B2511" s="50" t="s">
        <v>13109</v>
      </c>
      <c r="C2511" s="59">
        <v>2024</v>
      </c>
      <c r="D2511" s="50" t="s">
        <v>193</v>
      </c>
      <c r="E2511" s="50" t="s">
        <v>179</v>
      </c>
      <c r="F2511" s="50" t="str">
        <f>_xlfn.IFNA(_xlfn.XLOOKUP(G2511,[1]Sheet1!$S$2:$S$52,[1]Sheet1!$N$2:$N$52),"")</f>
        <v/>
      </c>
      <c r="G2511" s="50" t="s">
        <v>7576</v>
      </c>
      <c r="H2511" s="50" t="s">
        <v>1</v>
      </c>
      <c r="I2511" s="50" t="s">
        <v>590</v>
      </c>
      <c r="J2511" s="51">
        <v>68981320</v>
      </c>
      <c r="K2511" s="51">
        <v>0</v>
      </c>
      <c r="L2511" s="51">
        <v>0</v>
      </c>
      <c r="M2511" s="51">
        <v>0</v>
      </c>
      <c r="N2511" s="51">
        <v>4</v>
      </c>
      <c r="O2511" s="51">
        <v>56</v>
      </c>
      <c r="P2511" s="51">
        <v>72</v>
      </c>
      <c r="Q2511" s="51">
        <v>73</v>
      </c>
      <c r="R2511" s="51"/>
      <c r="S2511" s="51"/>
      <c r="T2511" s="62">
        <f>_xlfn.XLOOKUP($A2511,'Pivot - Flows'!$A$6:$A$4943,'Pivot - Flows'!$B$6:$B$4943,0)</f>
        <v>0</v>
      </c>
    </row>
    <row r="2512" spans="1:20" x14ac:dyDescent="0.25">
      <c r="A2512" s="50" t="s">
        <v>7577</v>
      </c>
      <c r="B2512" s="50" t="s">
        <v>13109</v>
      </c>
      <c r="C2512" s="59">
        <v>2024</v>
      </c>
      <c r="D2512" s="50" t="s">
        <v>193</v>
      </c>
      <c r="E2512" s="50" t="s">
        <v>179</v>
      </c>
      <c r="F2512" s="50" t="str">
        <f>_xlfn.IFNA(_xlfn.XLOOKUP(G2512,[1]Sheet1!$S$2:$S$52,[1]Sheet1!$N$2:$N$52),"")</f>
        <v/>
      </c>
      <c r="G2512" s="50" t="s">
        <v>7578</v>
      </c>
      <c r="H2512" s="50" t="s">
        <v>1</v>
      </c>
      <c r="I2512" s="50" t="s">
        <v>300</v>
      </c>
      <c r="J2512" s="51">
        <v>62390120</v>
      </c>
      <c r="K2512" s="51">
        <v>0</v>
      </c>
      <c r="L2512" s="51">
        <v>2742610</v>
      </c>
      <c r="M2512" s="51">
        <v>-2742610</v>
      </c>
      <c r="N2512" s="51">
        <v>4</v>
      </c>
      <c r="O2512" s="51">
        <v>88</v>
      </c>
      <c r="P2512" s="51">
        <v>93</v>
      </c>
      <c r="Q2512" s="51">
        <v>69</v>
      </c>
      <c r="R2512" s="51"/>
      <c r="S2512" s="51"/>
      <c r="T2512" s="62">
        <f>_xlfn.XLOOKUP($A2512,'Pivot - Flows'!$A$6:$A$4943,'Pivot - Flows'!$B$6:$B$4943,0)</f>
        <v>0</v>
      </c>
    </row>
    <row r="2513" spans="1:20" x14ac:dyDescent="0.25">
      <c r="A2513" s="50" t="s">
        <v>7579</v>
      </c>
      <c r="B2513" s="50" t="s">
        <v>13109</v>
      </c>
      <c r="C2513" s="59">
        <v>2024</v>
      </c>
      <c r="D2513" s="50" t="s">
        <v>193</v>
      </c>
      <c r="E2513" s="50" t="s">
        <v>179</v>
      </c>
      <c r="F2513" s="50">
        <v>5</v>
      </c>
      <c r="G2513" s="50" t="s">
        <v>7580</v>
      </c>
      <c r="H2513" s="50" t="s">
        <v>1</v>
      </c>
      <c r="I2513" s="50" t="s">
        <v>403</v>
      </c>
      <c r="J2513" s="51">
        <v>64270280</v>
      </c>
      <c r="K2513" s="51">
        <v>791950</v>
      </c>
      <c r="L2513" s="51">
        <v>0</v>
      </c>
      <c r="M2513" s="51">
        <v>791950</v>
      </c>
      <c r="N2513" s="51">
        <v>5</v>
      </c>
      <c r="O2513" s="51">
        <v>97</v>
      </c>
      <c r="P2513" s="51">
        <v>95</v>
      </c>
      <c r="Q2513" s="51">
        <v>88</v>
      </c>
      <c r="R2513" s="51"/>
      <c r="S2513" s="51"/>
      <c r="T2513" s="62">
        <f>_xlfn.XLOOKUP($A2513,'Pivot - Flows'!$A$6:$A$4943,'Pivot - Flows'!$B$6:$B$4943,0)</f>
        <v>0</v>
      </c>
    </row>
    <row r="2514" spans="1:20" x14ac:dyDescent="0.25">
      <c r="A2514" s="50" t="s">
        <v>7581</v>
      </c>
      <c r="B2514" s="50" t="s">
        <v>13109</v>
      </c>
      <c r="C2514" s="59">
        <v>2024</v>
      </c>
      <c r="D2514" s="50" t="s">
        <v>193</v>
      </c>
      <c r="E2514" s="50" t="s">
        <v>179</v>
      </c>
      <c r="F2514" s="50" t="str">
        <f>_xlfn.IFNA(_xlfn.XLOOKUP(G2514,[1]Sheet1!$S$2:$S$52,[1]Sheet1!$N$2:$N$52),"")</f>
        <v/>
      </c>
      <c r="G2514" s="50" t="s">
        <v>7582</v>
      </c>
      <c r="H2514" s="50" t="s">
        <v>1</v>
      </c>
      <c r="I2514" s="50" t="s">
        <v>300</v>
      </c>
      <c r="J2514" s="51">
        <v>67485580</v>
      </c>
      <c r="K2514" s="51">
        <v>0</v>
      </c>
      <c r="L2514" s="51">
        <v>1312990</v>
      </c>
      <c r="M2514" s="51">
        <v>-1312990</v>
      </c>
      <c r="N2514" s="51">
        <v>2</v>
      </c>
      <c r="O2514" s="51">
        <v>1</v>
      </c>
      <c r="P2514" s="51">
        <v>6</v>
      </c>
      <c r="Q2514" s="51">
        <v>24</v>
      </c>
      <c r="R2514" s="51"/>
      <c r="S2514" s="51"/>
      <c r="T2514" s="62">
        <f>_xlfn.XLOOKUP($A2514,'Pivot - Flows'!$A$6:$A$4943,'Pivot - Flows'!$B$6:$B$4943,0)</f>
        <v>0</v>
      </c>
    </row>
    <row r="2515" spans="1:20" x14ac:dyDescent="0.25">
      <c r="A2515" s="50" t="s">
        <v>7583</v>
      </c>
      <c r="B2515" s="50" t="s">
        <v>13109</v>
      </c>
      <c r="C2515" s="59">
        <v>2024</v>
      </c>
      <c r="D2515" s="50" t="s">
        <v>193</v>
      </c>
      <c r="E2515" s="50" t="s">
        <v>179</v>
      </c>
      <c r="F2515" s="50" t="str">
        <f>_xlfn.IFNA(_xlfn.XLOOKUP(G2515,[1]Sheet1!$S$2:$S$52,[1]Sheet1!$N$2:$N$52),"")</f>
        <v/>
      </c>
      <c r="G2515" s="50" t="s">
        <v>7584</v>
      </c>
      <c r="H2515" s="50" t="s">
        <v>1</v>
      </c>
      <c r="I2515" s="50" t="s">
        <v>400</v>
      </c>
      <c r="J2515" s="51">
        <v>29728030</v>
      </c>
      <c r="K2515" s="51">
        <v>0</v>
      </c>
      <c r="L2515" s="51">
        <v>2649230</v>
      </c>
      <c r="M2515" s="51">
        <v>-2649230</v>
      </c>
      <c r="N2515" s="51">
        <v>4</v>
      </c>
      <c r="O2515" s="51">
        <v>94</v>
      </c>
      <c r="P2515" s="51">
        <v>95</v>
      </c>
      <c r="Q2515" s="51">
        <v>72</v>
      </c>
      <c r="R2515" s="51"/>
      <c r="S2515" s="51"/>
      <c r="T2515" s="62">
        <f>_xlfn.XLOOKUP($A2515,'Pivot - Flows'!$A$6:$A$4943,'Pivot - Flows'!$B$6:$B$4943,0)</f>
        <v>0</v>
      </c>
    </row>
    <row r="2516" spans="1:20" x14ac:dyDescent="0.25">
      <c r="A2516" s="50" t="s">
        <v>7585</v>
      </c>
      <c r="B2516" s="50" t="s">
        <v>13109</v>
      </c>
      <c r="C2516" s="59">
        <v>2024</v>
      </c>
      <c r="D2516" s="50" t="s">
        <v>193</v>
      </c>
      <c r="E2516" s="50" t="s">
        <v>179</v>
      </c>
      <c r="F2516" s="50" t="str">
        <f>_xlfn.IFNA(_xlfn.XLOOKUP(G2516,[1]Sheet1!$S$2:$S$52,[1]Sheet1!$N$2:$N$52),"")</f>
        <v/>
      </c>
      <c r="G2516" s="50" t="s">
        <v>7586</v>
      </c>
      <c r="H2516" s="50" t="s">
        <v>1</v>
      </c>
      <c r="I2516" s="50" t="s">
        <v>3241</v>
      </c>
      <c r="J2516" s="51">
        <v>41335120</v>
      </c>
      <c r="K2516" s="51">
        <v>0</v>
      </c>
      <c r="L2516" s="51">
        <v>239750</v>
      </c>
      <c r="M2516" s="51">
        <v>-239750</v>
      </c>
      <c r="N2516" s="51"/>
      <c r="O2516" s="51"/>
      <c r="P2516" s="51"/>
      <c r="Q2516" s="51"/>
      <c r="R2516" s="51"/>
      <c r="S2516" s="51"/>
      <c r="T2516" s="62">
        <f>_xlfn.XLOOKUP($A2516,'Pivot - Flows'!$A$6:$A$4943,'Pivot - Flows'!$B$6:$B$4943,0)</f>
        <v>0</v>
      </c>
    </row>
    <row r="2517" spans="1:20" x14ac:dyDescent="0.25">
      <c r="A2517" s="50" t="s">
        <v>7587</v>
      </c>
      <c r="B2517" s="50" t="s">
        <v>13109</v>
      </c>
      <c r="C2517" s="59">
        <v>2024</v>
      </c>
      <c r="D2517" s="50" t="s">
        <v>193</v>
      </c>
      <c r="E2517" s="50" t="s">
        <v>179</v>
      </c>
      <c r="F2517" s="50" t="str">
        <f>_xlfn.IFNA(_xlfn.XLOOKUP(G2517,[1]Sheet1!$S$2:$S$52,[1]Sheet1!$N$2:$N$52),"")</f>
        <v/>
      </c>
      <c r="G2517" s="50" t="s">
        <v>7588</v>
      </c>
      <c r="H2517" s="50" t="s">
        <v>1</v>
      </c>
      <c r="I2517" s="50" t="s">
        <v>1653</v>
      </c>
      <c r="J2517" s="51">
        <v>32433670</v>
      </c>
      <c r="K2517" s="51">
        <v>103000</v>
      </c>
      <c r="L2517" s="51">
        <v>460050</v>
      </c>
      <c r="M2517" s="51">
        <v>-357050</v>
      </c>
      <c r="N2517" s="51"/>
      <c r="O2517" s="51"/>
      <c r="P2517" s="51"/>
      <c r="Q2517" s="51"/>
      <c r="R2517" s="51"/>
      <c r="S2517" s="51"/>
      <c r="T2517" s="62">
        <f>_xlfn.XLOOKUP($A2517,'Pivot - Flows'!$A$6:$A$4943,'Pivot - Flows'!$B$6:$B$4943,0)</f>
        <v>0</v>
      </c>
    </row>
    <row r="2518" spans="1:20" x14ac:dyDescent="0.25">
      <c r="A2518" s="50" t="s">
        <v>7589</v>
      </c>
      <c r="B2518" s="50" t="s">
        <v>13109</v>
      </c>
      <c r="C2518" s="59">
        <v>2024</v>
      </c>
      <c r="D2518" s="50" t="s">
        <v>193</v>
      </c>
      <c r="E2518" s="50" t="s">
        <v>179</v>
      </c>
      <c r="F2518" s="50" t="str">
        <f>_xlfn.IFNA(_xlfn.XLOOKUP(G2518,[1]Sheet1!$S$2:$S$52,[1]Sheet1!$N$2:$N$52),"")</f>
        <v/>
      </c>
      <c r="G2518" s="50" t="s">
        <v>7590</v>
      </c>
      <c r="H2518" s="50" t="s">
        <v>706</v>
      </c>
      <c r="I2518" s="50" t="s">
        <v>4515</v>
      </c>
      <c r="J2518" s="51">
        <v>34388316.030000001</v>
      </c>
      <c r="K2518" s="51">
        <v>518189.82</v>
      </c>
      <c r="L2518" s="51">
        <v>0</v>
      </c>
      <c r="M2518" s="51">
        <v>518189.82</v>
      </c>
      <c r="N2518" s="51"/>
      <c r="O2518" s="51"/>
      <c r="P2518" s="51"/>
      <c r="Q2518" s="51"/>
      <c r="R2518" s="51"/>
      <c r="S2518" s="51"/>
      <c r="T2518" s="62">
        <f>_xlfn.XLOOKUP($A2518,'Pivot - Flows'!$A$6:$A$4943,'Pivot - Flows'!$B$6:$B$4943,0)</f>
        <v>0</v>
      </c>
    </row>
    <row r="2519" spans="1:20" x14ac:dyDescent="0.25">
      <c r="A2519" s="50" t="s">
        <v>7591</v>
      </c>
      <c r="B2519" s="50" t="s">
        <v>13109</v>
      </c>
      <c r="C2519" s="59">
        <v>2024</v>
      </c>
      <c r="D2519" s="50" t="s">
        <v>193</v>
      </c>
      <c r="E2519" s="50" t="s">
        <v>179</v>
      </c>
      <c r="F2519" s="50" t="str">
        <f>_xlfn.IFNA(_xlfn.XLOOKUP(G2519,[1]Sheet1!$S$2:$S$52,[1]Sheet1!$N$2:$N$52),"")</f>
        <v/>
      </c>
      <c r="G2519" s="50" t="s">
        <v>7592</v>
      </c>
      <c r="H2519" s="50" t="s">
        <v>706</v>
      </c>
      <c r="I2519" s="50" t="s">
        <v>300</v>
      </c>
      <c r="J2519" s="51">
        <v>24966842.420000002</v>
      </c>
      <c r="K2519" s="51">
        <v>556224.93999999994</v>
      </c>
      <c r="L2519" s="51">
        <v>0</v>
      </c>
      <c r="M2519" s="51">
        <v>556224.93999999994</v>
      </c>
      <c r="N2519" s="51">
        <v>2</v>
      </c>
      <c r="O2519" s="51">
        <v>97</v>
      </c>
      <c r="P2519" s="51">
        <v>95</v>
      </c>
      <c r="Q2519" s="51">
        <v>33</v>
      </c>
      <c r="R2519" s="51"/>
      <c r="S2519" s="51"/>
      <c r="T2519" s="62">
        <f>_xlfn.XLOOKUP($A2519,'Pivot - Flows'!$A$6:$A$4943,'Pivot - Flows'!$B$6:$B$4943,0)</f>
        <v>0</v>
      </c>
    </row>
    <row r="2520" spans="1:20" x14ac:dyDescent="0.25">
      <c r="A2520" s="50" t="s">
        <v>7593</v>
      </c>
      <c r="B2520" s="50" t="s">
        <v>13109</v>
      </c>
      <c r="C2520" s="59">
        <v>2024</v>
      </c>
      <c r="D2520" s="50" t="s">
        <v>193</v>
      </c>
      <c r="E2520" s="50" t="s">
        <v>57</v>
      </c>
      <c r="F2520" s="50" t="str">
        <f>_xlfn.IFNA(_xlfn.XLOOKUP(G2520,[1]Sheet1!$S$2:$S$52,[1]Sheet1!$N$2:$N$52),"")</f>
        <v/>
      </c>
      <c r="G2520" s="50" t="s">
        <v>7594</v>
      </c>
      <c r="H2520" s="50" t="s">
        <v>1</v>
      </c>
      <c r="I2520" s="50" t="s">
        <v>557</v>
      </c>
      <c r="J2520" s="51">
        <v>156419230</v>
      </c>
      <c r="K2520" s="51">
        <v>0</v>
      </c>
      <c r="L2520" s="51">
        <v>904570</v>
      </c>
      <c r="M2520" s="51">
        <v>-904570</v>
      </c>
      <c r="N2520" s="51"/>
      <c r="O2520" s="51"/>
      <c r="P2520" s="51"/>
      <c r="Q2520" s="51"/>
      <c r="R2520" s="51"/>
      <c r="S2520" s="51"/>
      <c r="T2520" s="62">
        <f>_xlfn.XLOOKUP($A2520,'Pivot - Flows'!$A$6:$A$4943,'Pivot - Flows'!$B$6:$B$4943,0)</f>
        <v>0</v>
      </c>
    </row>
    <row r="2521" spans="1:20" x14ac:dyDescent="0.25">
      <c r="A2521" s="50" t="s">
        <v>7595</v>
      </c>
      <c r="B2521" s="50" t="s">
        <v>13109</v>
      </c>
      <c r="C2521" s="59">
        <v>2024</v>
      </c>
      <c r="D2521" s="50" t="s">
        <v>193</v>
      </c>
      <c r="E2521" s="50" t="s">
        <v>57</v>
      </c>
      <c r="F2521" s="50" t="str">
        <f>_xlfn.IFNA(_xlfn.XLOOKUP(G2521,[1]Sheet1!$S$2:$S$52,[1]Sheet1!$N$2:$N$52),"")</f>
        <v/>
      </c>
      <c r="G2521" s="50" t="s">
        <v>7596</v>
      </c>
      <c r="H2521" s="50" t="s">
        <v>1</v>
      </c>
      <c r="I2521" s="50" t="s">
        <v>557</v>
      </c>
      <c r="J2521" s="51">
        <v>399622980</v>
      </c>
      <c r="K2521" s="51">
        <v>0</v>
      </c>
      <c r="L2521" s="51">
        <v>3246150</v>
      </c>
      <c r="M2521" s="51">
        <v>-3246150</v>
      </c>
      <c r="N2521" s="51"/>
      <c r="O2521" s="51"/>
      <c r="P2521" s="51"/>
      <c r="Q2521" s="51"/>
      <c r="R2521" s="51"/>
      <c r="S2521" s="51"/>
      <c r="T2521" s="62">
        <f>_xlfn.XLOOKUP($A2521,'Pivot - Flows'!$A$6:$A$4943,'Pivot - Flows'!$B$6:$B$4943,0)</f>
        <v>0</v>
      </c>
    </row>
    <row r="2522" spans="1:20" x14ac:dyDescent="0.25">
      <c r="A2522" s="50" t="s">
        <v>7597</v>
      </c>
      <c r="B2522" s="50" t="s">
        <v>13109</v>
      </c>
      <c r="C2522" s="59">
        <v>2024</v>
      </c>
      <c r="D2522" s="50" t="s">
        <v>193</v>
      </c>
      <c r="E2522" s="50" t="s">
        <v>84</v>
      </c>
      <c r="F2522" s="50" t="str">
        <f>_xlfn.IFNA(_xlfn.XLOOKUP(G2522,[1]Sheet1!$S$2:$S$52,[1]Sheet1!$N$2:$N$52),"")</f>
        <v/>
      </c>
      <c r="G2522" s="50" t="s">
        <v>7598</v>
      </c>
      <c r="H2522" s="50" t="s">
        <v>1</v>
      </c>
      <c r="I2522" s="50" t="s">
        <v>626</v>
      </c>
      <c r="J2522" s="51">
        <v>32630630</v>
      </c>
      <c r="K2522" s="51">
        <v>0</v>
      </c>
      <c r="L2522" s="51">
        <v>0</v>
      </c>
      <c r="M2522" s="51">
        <v>0</v>
      </c>
      <c r="N2522" s="51">
        <v>2</v>
      </c>
      <c r="O2522" s="51">
        <v>4</v>
      </c>
      <c r="P2522" s="51">
        <v>7</v>
      </c>
      <c r="Q2522" s="51">
        <v>11</v>
      </c>
      <c r="R2522" s="51"/>
      <c r="S2522" s="51"/>
      <c r="T2522" s="62">
        <f>_xlfn.XLOOKUP($A2522,'Pivot - Flows'!$A$6:$A$4943,'Pivot - Flows'!$B$6:$B$4943,0)</f>
        <v>0</v>
      </c>
    </row>
    <row r="2523" spans="1:20" x14ac:dyDescent="0.25">
      <c r="A2523" s="50" t="s">
        <v>7599</v>
      </c>
      <c r="B2523" s="50" t="s">
        <v>13109</v>
      </c>
      <c r="C2523" s="59">
        <v>2024</v>
      </c>
      <c r="D2523" s="50" t="s">
        <v>193</v>
      </c>
      <c r="E2523" s="50" t="s">
        <v>40</v>
      </c>
      <c r="F2523" s="50" t="str">
        <f>_xlfn.IFNA(_xlfn.XLOOKUP(G2523,[1]Sheet1!$S$2:$S$52,[1]Sheet1!$N$2:$N$52),"")</f>
        <v/>
      </c>
      <c r="G2523" s="50" t="s">
        <v>7600</v>
      </c>
      <c r="H2523" s="50" t="s">
        <v>1</v>
      </c>
      <c r="I2523" s="50" t="s">
        <v>1704</v>
      </c>
      <c r="J2523" s="51">
        <v>3894320</v>
      </c>
      <c r="K2523" s="51">
        <v>0</v>
      </c>
      <c r="L2523" s="51">
        <v>138150</v>
      </c>
      <c r="M2523" s="51">
        <v>-138150</v>
      </c>
      <c r="N2523" s="51"/>
      <c r="O2523" s="51">
        <v>18</v>
      </c>
      <c r="P2523" s="51">
        <v>3</v>
      </c>
      <c r="Q2523" s="51">
        <v>3</v>
      </c>
      <c r="R2523" s="51">
        <v>4</v>
      </c>
      <c r="S2523" s="51">
        <v>5</v>
      </c>
      <c r="T2523" s="62">
        <f>_xlfn.XLOOKUP($A2523,'Pivot - Flows'!$A$6:$A$4943,'Pivot - Flows'!$B$6:$B$4943,0)</f>
        <v>0</v>
      </c>
    </row>
    <row r="2524" spans="1:20" x14ac:dyDescent="0.25">
      <c r="A2524" s="50" t="s">
        <v>7601</v>
      </c>
      <c r="B2524" s="50" t="s">
        <v>13109</v>
      </c>
      <c r="C2524" s="59">
        <v>2024</v>
      </c>
      <c r="D2524" s="50" t="s">
        <v>193</v>
      </c>
      <c r="E2524" s="50" t="s">
        <v>40</v>
      </c>
      <c r="F2524" s="50" t="str">
        <f>_xlfn.IFNA(_xlfn.XLOOKUP(G2524,[1]Sheet1!$S$2:$S$52,[1]Sheet1!$N$2:$N$52),"")</f>
        <v/>
      </c>
      <c r="G2524" s="50" t="s">
        <v>5663</v>
      </c>
      <c r="H2524" s="50" t="s">
        <v>1</v>
      </c>
      <c r="I2524" s="50" t="s">
        <v>366</v>
      </c>
      <c r="J2524" s="51">
        <v>45374350</v>
      </c>
      <c r="K2524" s="51">
        <v>1103660</v>
      </c>
      <c r="L2524" s="51">
        <v>0</v>
      </c>
      <c r="M2524" s="51">
        <v>1103660</v>
      </c>
      <c r="N2524" s="51">
        <v>5</v>
      </c>
      <c r="O2524" s="51">
        <v>90</v>
      </c>
      <c r="P2524" s="51">
        <v>97</v>
      </c>
      <c r="Q2524" s="51">
        <v>99</v>
      </c>
      <c r="R2524" s="51"/>
      <c r="S2524" s="51"/>
      <c r="T2524" s="62">
        <f>_xlfn.XLOOKUP($A2524,'Pivot - Flows'!$A$6:$A$4943,'Pivot - Flows'!$B$6:$B$4943,0)</f>
        <v>0</v>
      </c>
    </row>
    <row r="2525" spans="1:20" x14ac:dyDescent="0.25">
      <c r="A2525" s="50" t="s">
        <v>7606</v>
      </c>
      <c r="B2525" s="50" t="s">
        <v>13109</v>
      </c>
      <c r="C2525" s="59">
        <v>2024</v>
      </c>
      <c r="D2525" s="50" t="s">
        <v>193</v>
      </c>
      <c r="E2525" s="50" t="s">
        <v>40</v>
      </c>
      <c r="F2525" s="50" t="str">
        <f>_xlfn.IFNA(_xlfn.XLOOKUP(G2525,[1]Sheet1!$S$2:$S$52,[1]Sheet1!$N$2:$N$52),"")</f>
        <v/>
      </c>
      <c r="G2525" s="50" t="s">
        <v>7607</v>
      </c>
      <c r="H2525" s="50" t="s">
        <v>1</v>
      </c>
      <c r="I2525" s="50" t="s">
        <v>4820</v>
      </c>
      <c r="J2525" s="51">
        <v>337527040</v>
      </c>
      <c r="K2525" s="51">
        <v>29019400</v>
      </c>
      <c r="L2525" s="51">
        <v>0</v>
      </c>
      <c r="M2525" s="51">
        <v>29019400</v>
      </c>
      <c r="N2525" s="51"/>
      <c r="O2525" s="51"/>
      <c r="P2525" s="51"/>
      <c r="Q2525" s="51"/>
      <c r="R2525" s="51"/>
      <c r="S2525" s="51"/>
      <c r="T2525" s="62">
        <f>_xlfn.XLOOKUP($A2525,'Pivot - Flows'!$A$6:$A$4943,'Pivot - Flows'!$B$6:$B$4943,0)</f>
        <v>0</v>
      </c>
    </row>
    <row r="2526" spans="1:20" x14ac:dyDescent="0.25">
      <c r="A2526" s="50" t="s">
        <v>7608</v>
      </c>
      <c r="B2526" s="50" t="s">
        <v>13109</v>
      </c>
      <c r="C2526" s="59">
        <v>2024</v>
      </c>
      <c r="D2526" s="50" t="s">
        <v>193</v>
      </c>
      <c r="E2526" s="50" t="s">
        <v>40</v>
      </c>
      <c r="F2526" s="50" t="str">
        <f>_xlfn.IFNA(_xlfn.XLOOKUP(G2526,[1]Sheet1!$S$2:$S$52,[1]Sheet1!$N$2:$N$52),"")</f>
        <v/>
      </c>
      <c r="G2526" s="50" t="s">
        <v>7609</v>
      </c>
      <c r="H2526" s="50" t="s">
        <v>1</v>
      </c>
      <c r="I2526" s="50" t="s">
        <v>557</v>
      </c>
      <c r="J2526" s="51">
        <v>681073080</v>
      </c>
      <c r="K2526" s="51">
        <v>10323350</v>
      </c>
      <c r="L2526" s="51">
        <v>0</v>
      </c>
      <c r="M2526" s="51">
        <v>10323350</v>
      </c>
      <c r="N2526" s="51"/>
      <c r="O2526" s="51"/>
      <c r="P2526" s="51"/>
      <c r="Q2526" s="51"/>
      <c r="R2526" s="51"/>
      <c r="S2526" s="51"/>
      <c r="T2526" s="62">
        <f>_xlfn.XLOOKUP($A2526,'Pivot - Flows'!$A$6:$A$4943,'Pivot - Flows'!$B$6:$B$4943,0)</f>
        <v>0</v>
      </c>
    </row>
    <row r="2527" spans="1:20" x14ac:dyDescent="0.25">
      <c r="A2527" s="50" t="s">
        <v>7614</v>
      </c>
      <c r="B2527" s="50" t="s">
        <v>13109</v>
      </c>
      <c r="C2527" s="59">
        <v>2024</v>
      </c>
      <c r="D2527" s="50" t="s">
        <v>193</v>
      </c>
      <c r="E2527" s="50" t="s">
        <v>150</v>
      </c>
      <c r="F2527" s="50" t="str">
        <f>_xlfn.IFNA(_xlfn.XLOOKUP(G2527,[1]Sheet1!$S$2:$S$52,[1]Sheet1!$N$2:$N$52),"")</f>
        <v/>
      </c>
      <c r="G2527" s="50" t="s">
        <v>7615</v>
      </c>
      <c r="H2527" s="50" t="s">
        <v>1</v>
      </c>
      <c r="I2527" s="50" t="s">
        <v>4515</v>
      </c>
      <c r="J2527" s="51">
        <v>88920000</v>
      </c>
      <c r="K2527" s="51">
        <v>258000</v>
      </c>
      <c r="L2527" s="51">
        <v>1423000</v>
      </c>
      <c r="M2527" s="51">
        <v>-1165000</v>
      </c>
      <c r="N2527" s="51"/>
      <c r="O2527" s="51"/>
      <c r="P2527" s="51"/>
      <c r="Q2527" s="51"/>
      <c r="R2527" s="51"/>
      <c r="S2527" s="51"/>
      <c r="T2527" s="62">
        <f>_xlfn.XLOOKUP($A2527,'Pivot - Flows'!$A$6:$A$4943,'Pivot - Flows'!$B$6:$B$4943,0)</f>
        <v>0</v>
      </c>
    </row>
    <row r="2528" spans="1:20" x14ac:dyDescent="0.25">
      <c r="A2528" s="50" t="s">
        <v>7616</v>
      </c>
      <c r="B2528" s="50" t="s">
        <v>13109</v>
      </c>
      <c r="C2528" s="59">
        <v>2024</v>
      </c>
      <c r="D2528" s="50" t="s">
        <v>193</v>
      </c>
      <c r="E2528" s="50" t="s">
        <v>150</v>
      </c>
      <c r="F2528" s="50" t="str">
        <f>_xlfn.IFNA(_xlfn.XLOOKUP(G2528,[1]Sheet1!$S$2:$S$52,[1]Sheet1!$N$2:$N$52),"")</f>
        <v/>
      </c>
      <c r="G2528" s="50" t="s">
        <v>7617</v>
      </c>
      <c r="H2528" s="50" t="s">
        <v>1</v>
      </c>
      <c r="I2528" s="50" t="s">
        <v>4515</v>
      </c>
      <c r="J2528" s="51">
        <v>101645000</v>
      </c>
      <c r="K2528" s="51">
        <v>206000</v>
      </c>
      <c r="L2528" s="51">
        <v>991000</v>
      </c>
      <c r="M2528" s="51">
        <v>-785000</v>
      </c>
      <c r="N2528" s="51"/>
      <c r="O2528" s="51"/>
      <c r="P2528" s="51"/>
      <c r="Q2528" s="51"/>
      <c r="R2528" s="51"/>
      <c r="S2528" s="51"/>
      <c r="T2528" s="62">
        <f>_xlfn.XLOOKUP($A2528,'Pivot - Flows'!$A$6:$A$4943,'Pivot - Flows'!$B$6:$B$4943,0)</f>
        <v>0</v>
      </c>
    </row>
    <row r="2529" spans="1:20" x14ac:dyDescent="0.25">
      <c r="A2529" s="50" t="s">
        <v>7618</v>
      </c>
      <c r="B2529" s="50" t="s">
        <v>13109</v>
      </c>
      <c r="C2529" s="59">
        <v>2024</v>
      </c>
      <c r="D2529" s="50" t="s">
        <v>193</v>
      </c>
      <c r="E2529" s="50" t="s">
        <v>150</v>
      </c>
      <c r="F2529" s="50" t="str">
        <f>_xlfn.IFNA(_xlfn.XLOOKUP(G2529,[1]Sheet1!$S$2:$S$52,[1]Sheet1!$N$2:$N$52),"")</f>
        <v/>
      </c>
      <c r="G2529" s="50" t="s">
        <v>7619</v>
      </c>
      <c r="H2529" s="50" t="s">
        <v>1</v>
      </c>
      <c r="I2529" s="50" t="s">
        <v>4515</v>
      </c>
      <c r="J2529" s="51">
        <v>20705000</v>
      </c>
      <c r="K2529" s="51">
        <v>70000</v>
      </c>
      <c r="L2529" s="51">
        <v>44000</v>
      </c>
      <c r="M2529" s="51">
        <v>26000</v>
      </c>
      <c r="N2529" s="51"/>
      <c r="O2529" s="51"/>
      <c r="P2529" s="51"/>
      <c r="Q2529" s="51"/>
      <c r="R2529" s="51"/>
      <c r="S2529" s="51"/>
      <c r="T2529" s="62">
        <f>_xlfn.XLOOKUP($A2529,'Pivot - Flows'!$A$6:$A$4943,'Pivot - Flows'!$B$6:$B$4943,0)</f>
        <v>0</v>
      </c>
    </row>
    <row r="2530" spans="1:20" x14ac:dyDescent="0.25">
      <c r="A2530" s="50" t="s">
        <v>7620</v>
      </c>
      <c r="B2530" s="50" t="s">
        <v>13109</v>
      </c>
      <c r="C2530" s="59">
        <v>2024</v>
      </c>
      <c r="D2530" s="50" t="s">
        <v>438</v>
      </c>
      <c r="E2530" s="50" t="s">
        <v>28</v>
      </c>
      <c r="F2530" s="50" t="str">
        <f>_xlfn.IFNA(_xlfn.XLOOKUP(G2530,[1]Sheet1!$S$2:$S$52,[1]Sheet1!$N$2:$N$52),"")</f>
        <v/>
      </c>
      <c r="G2530" s="50" t="s">
        <v>7621</v>
      </c>
      <c r="H2530" s="50" t="s">
        <v>706</v>
      </c>
      <c r="I2530" s="50" t="s">
        <v>323</v>
      </c>
      <c r="J2530" s="51">
        <v>64660259.130000003</v>
      </c>
      <c r="K2530" s="51">
        <v>9433690.5</v>
      </c>
      <c r="L2530" s="51">
        <v>0</v>
      </c>
      <c r="M2530" s="51">
        <v>9433690.5</v>
      </c>
      <c r="N2530" s="51">
        <v>1</v>
      </c>
      <c r="O2530" s="51">
        <v>33</v>
      </c>
      <c r="P2530" s="51">
        <v>21</v>
      </c>
      <c r="Q2530" s="51">
        <v>0</v>
      </c>
      <c r="R2530" s="51">
        <v>0</v>
      </c>
      <c r="S2530" s="51">
        <v>0</v>
      </c>
      <c r="T2530" s="62">
        <f>_xlfn.XLOOKUP($A2530,'Pivot - Flows'!$A$6:$A$4943,'Pivot - Flows'!$B$6:$B$4943,0)</f>
        <v>0</v>
      </c>
    </row>
    <row r="2531" spans="1:20" x14ac:dyDescent="0.25">
      <c r="A2531" s="50" t="s">
        <v>7622</v>
      </c>
      <c r="B2531" s="50" t="s">
        <v>13109</v>
      </c>
      <c r="C2531" s="59">
        <v>2024</v>
      </c>
      <c r="D2531" s="50" t="s">
        <v>438</v>
      </c>
      <c r="E2531" s="50" t="s">
        <v>28</v>
      </c>
      <c r="F2531" s="50" t="str">
        <f>_xlfn.IFNA(_xlfn.XLOOKUP(G2531,[1]Sheet1!$S$2:$S$52,[1]Sheet1!$N$2:$N$52),"")</f>
        <v/>
      </c>
      <c r="G2531" s="50" t="s">
        <v>7623</v>
      </c>
      <c r="H2531" s="50" t="s">
        <v>706</v>
      </c>
      <c r="I2531" s="50" t="s">
        <v>456</v>
      </c>
      <c r="J2531" s="51">
        <v>121813761.17</v>
      </c>
      <c r="K2531" s="51">
        <v>2324761.31</v>
      </c>
      <c r="L2531" s="51">
        <v>0</v>
      </c>
      <c r="M2531" s="51">
        <v>2324761.31</v>
      </c>
      <c r="N2531" s="51"/>
      <c r="O2531" s="51"/>
      <c r="P2531" s="51"/>
      <c r="Q2531" s="51"/>
      <c r="R2531" s="51"/>
      <c r="S2531" s="51"/>
      <c r="T2531" s="62">
        <f>_xlfn.XLOOKUP($A2531,'Pivot - Flows'!$A$6:$A$4943,'Pivot - Flows'!$B$6:$B$4943,0)</f>
        <v>0</v>
      </c>
    </row>
    <row r="2532" spans="1:20" x14ac:dyDescent="0.25">
      <c r="A2532" s="50" t="s">
        <v>7624</v>
      </c>
      <c r="B2532" s="50" t="s">
        <v>13109</v>
      </c>
      <c r="C2532" s="59">
        <v>2024</v>
      </c>
      <c r="D2532" s="50" t="s">
        <v>438</v>
      </c>
      <c r="E2532" s="50" t="s">
        <v>28</v>
      </c>
      <c r="F2532" s="50" t="str">
        <f>_xlfn.IFNA(_xlfn.XLOOKUP(G2532,[1]Sheet1!$S$2:$S$52,[1]Sheet1!$N$2:$N$52),"")</f>
        <v/>
      </c>
      <c r="G2532" s="50" t="s">
        <v>7625</v>
      </c>
      <c r="H2532" s="50" t="s">
        <v>706</v>
      </c>
      <c r="I2532" s="50" t="s">
        <v>871</v>
      </c>
      <c r="J2532" s="51">
        <v>426731323.86000001</v>
      </c>
      <c r="K2532" s="51">
        <v>10005823.5</v>
      </c>
      <c r="L2532" s="51">
        <v>6975212</v>
      </c>
      <c r="M2532" s="51">
        <v>3030611.5</v>
      </c>
      <c r="N2532" s="51"/>
      <c r="O2532" s="51"/>
      <c r="P2532" s="51"/>
      <c r="Q2532" s="51"/>
      <c r="R2532" s="51"/>
      <c r="S2532" s="51"/>
      <c r="T2532" s="62">
        <f>_xlfn.XLOOKUP($A2532,'Pivot - Flows'!$A$6:$A$4943,'Pivot - Flows'!$B$6:$B$4943,0)</f>
        <v>0</v>
      </c>
    </row>
    <row r="2533" spans="1:20" x14ac:dyDescent="0.25">
      <c r="A2533" s="50" t="s">
        <v>7626</v>
      </c>
      <c r="B2533" s="50" t="s">
        <v>13109</v>
      </c>
      <c r="C2533" s="59">
        <v>2024</v>
      </c>
      <c r="D2533" s="50" t="s">
        <v>438</v>
      </c>
      <c r="E2533" s="50" t="s">
        <v>28</v>
      </c>
      <c r="F2533" s="50" t="str">
        <f>_xlfn.IFNA(_xlfn.XLOOKUP(G2533,[1]Sheet1!$S$2:$S$52,[1]Sheet1!$N$2:$N$52),"")</f>
        <v/>
      </c>
      <c r="G2533" s="50" t="s">
        <v>7627</v>
      </c>
      <c r="H2533" s="50" t="s">
        <v>706</v>
      </c>
      <c r="I2533" s="50" t="s">
        <v>314</v>
      </c>
      <c r="J2533" s="51">
        <v>1739280523.3199999</v>
      </c>
      <c r="K2533" s="51">
        <v>17941427.5</v>
      </c>
      <c r="L2533" s="51">
        <v>29048977</v>
      </c>
      <c r="M2533" s="51">
        <v>-11107549.5</v>
      </c>
      <c r="N2533" s="51">
        <v>4</v>
      </c>
      <c r="O2533" s="51">
        <v>97</v>
      </c>
      <c r="P2533" s="51">
        <v>59</v>
      </c>
      <c r="Q2533" s="51">
        <v>41</v>
      </c>
      <c r="R2533" s="51">
        <v>97</v>
      </c>
      <c r="S2533" s="51">
        <v>96</v>
      </c>
      <c r="T2533" s="62">
        <f>_xlfn.XLOOKUP($A2533,'Pivot - Flows'!$A$6:$A$4943,'Pivot - Flows'!$B$6:$B$4943,0)</f>
        <v>0</v>
      </c>
    </row>
    <row r="2534" spans="1:20" x14ac:dyDescent="0.25">
      <c r="A2534" s="50" t="s">
        <v>7628</v>
      </c>
      <c r="B2534" s="50" t="s">
        <v>13109</v>
      </c>
      <c r="C2534" s="59">
        <v>2024</v>
      </c>
      <c r="D2534" s="50" t="s">
        <v>438</v>
      </c>
      <c r="E2534" s="50" t="s">
        <v>28</v>
      </c>
      <c r="F2534" s="50" t="str">
        <f>_xlfn.IFNA(_xlfn.XLOOKUP(G2534,[1]Sheet1!$S$2:$S$52,[1]Sheet1!$N$2:$N$52),"")</f>
        <v/>
      </c>
      <c r="G2534" s="50" t="s">
        <v>7629</v>
      </c>
      <c r="H2534" s="50" t="s">
        <v>706</v>
      </c>
      <c r="I2534" s="50" t="s">
        <v>459</v>
      </c>
      <c r="J2534" s="51">
        <v>58467405.270000003</v>
      </c>
      <c r="K2534" s="51">
        <v>66369.100000000006</v>
      </c>
      <c r="L2534" s="51">
        <v>0</v>
      </c>
      <c r="M2534" s="51">
        <v>66369.100000000006</v>
      </c>
      <c r="N2534" s="51">
        <v>2</v>
      </c>
      <c r="O2534" s="51">
        <v>84</v>
      </c>
      <c r="P2534" s="51">
        <v>99</v>
      </c>
      <c r="Q2534" s="51">
        <v>77</v>
      </c>
      <c r="R2534" s="51">
        <v>46</v>
      </c>
      <c r="S2534" s="51">
        <v>26</v>
      </c>
      <c r="T2534" s="62">
        <f>_xlfn.XLOOKUP($A2534,'Pivot - Flows'!$A$6:$A$4943,'Pivot - Flows'!$B$6:$B$4943,0)</f>
        <v>0</v>
      </c>
    </row>
    <row r="2535" spans="1:20" x14ac:dyDescent="0.25">
      <c r="A2535" s="50" t="s">
        <v>7630</v>
      </c>
      <c r="B2535" s="50" t="s">
        <v>13109</v>
      </c>
      <c r="C2535" s="59">
        <v>2024</v>
      </c>
      <c r="D2535" s="50" t="s">
        <v>438</v>
      </c>
      <c r="E2535" s="50" t="s">
        <v>28</v>
      </c>
      <c r="F2535" s="50" t="str">
        <f>_xlfn.IFNA(_xlfn.XLOOKUP(G2535,[1]Sheet1!$S$2:$S$52,[1]Sheet1!$N$2:$N$52),"")</f>
        <v/>
      </c>
      <c r="G2535" s="50" t="s">
        <v>7631</v>
      </c>
      <c r="H2535" s="50" t="s">
        <v>706</v>
      </c>
      <c r="I2535" s="50" t="s">
        <v>483</v>
      </c>
      <c r="J2535" s="51">
        <v>483224632.88</v>
      </c>
      <c r="K2535" s="51">
        <v>11865984</v>
      </c>
      <c r="L2535" s="51">
        <v>3714232</v>
      </c>
      <c r="M2535" s="51">
        <v>8151752</v>
      </c>
      <c r="N2535" s="51">
        <v>3</v>
      </c>
      <c r="O2535" s="51">
        <v>21</v>
      </c>
      <c r="P2535" s="51">
        <v>34</v>
      </c>
      <c r="Q2535" s="51">
        <v>16</v>
      </c>
      <c r="R2535" s="51">
        <v>70</v>
      </c>
      <c r="S2535" s="51">
        <v>79</v>
      </c>
      <c r="T2535" s="62">
        <f>_xlfn.XLOOKUP($A2535,'Pivot - Flows'!$A$6:$A$4943,'Pivot - Flows'!$B$6:$B$4943,0)</f>
        <v>0</v>
      </c>
    </row>
    <row r="2536" spans="1:20" x14ac:dyDescent="0.25">
      <c r="A2536" s="50" t="s">
        <v>7632</v>
      </c>
      <c r="B2536" s="50" t="s">
        <v>13109</v>
      </c>
      <c r="C2536" s="59">
        <v>2024</v>
      </c>
      <c r="D2536" s="50" t="s">
        <v>438</v>
      </c>
      <c r="E2536" s="50" t="s">
        <v>28</v>
      </c>
      <c r="F2536" s="50" t="str">
        <f>_xlfn.IFNA(_xlfn.XLOOKUP(G2536,[1]Sheet1!$S$2:$S$52,[1]Sheet1!$N$2:$N$52),"")</f>
        <v/>
      </c>
      <c r="G2536" s="50" t="s">
        <v>7633</v>
      </c>
      <c r="H2536" s="50" t="s">
        <v>706</v>
      </c>
      <c r="I2536" s="50" t="s">
        <v>761</v>
      </c>
      <c r="J2536" s="51">
        <v>364559780.67000002</v>
      </c>
      <c r="K2536" s="51">
        <v>20914238.25</v>
      </c>
      <c r="L2536" s="51">
        <v>0</v>
      </c>
      <c r="M2536" s="51">
        <v>20914238.25</v>
      </c>
      <c r="N2536" s="51">
        <v>5</v>
      </c>
      <c r="O2536" s="51">
        <v>99</v>
      </c>
      <c r="P2536" s="51">
        <v>99</v>
      </c>
      <c r="Q2536" s="51">
        <v>99</v>
      </c>
      <c r="R2536" s="51">
        <v>99</v>
      </c>
      <c r="S2536" s="51">
        <v>99</v>
      </c>
      <c r="T2536" s="62">
        <f>_xlfn.XLOOKUP($A2536,'Pivot - Flows'!$A$6:$A$4943,'Pivot - Flows'!$B$6:$B$4943,0)</f>
        <v>0</v>
      </c>
    </row>
    <row r="2537" spans="1:20" x14ac:dyDescent="0.25">
      <c r="A2537" s="50" t="s">
        <v>7634</v>
      </c>
      <c r="B2537" s="50" t="s">
        <v>13109</v>
      </c>
      <c r="C2537" s="59">
        <v>2024</v>
      </c>
      <c r="D2537" s="50" t="s">
        <v>438</v>
      </c>
      <c r="E2537" s="50" t="s">
        <v>28</v>
      </c>
      <c r="F2537" s="50" t="str">
        <f>_xlfn.IFNA(_xlfn.XLOOKUP(G2537,[1]Sheet1!$S$2:$S$52,[1]Sheet1!$N$2:$N$52),"")</f>
        <v/>
      </c>
      <c r="G2537" s="50" t="s">
        <v>7635</v>
      </c>
      <c r="H2537" s="50" t="s">
        <v>706</v>
      </c>
      <c r="I2537" s="50" t="s">
        <v>320</v>
      </c>
      <c r="J2537" s="51">
        <v>6742659898.79</v>
      </c>
      <c r="K2537" s="51">
        <v>134229153.5</v>
      </c>
      <c r="L2537" s="51">
        <v>48989299</v>
      </c>
      <c r="M2537" s="51">
        <v>85239854.5</v>
      </c>
      <c r="N2537" s="51">
        <v>4</v>
      </c>
      <c r="O2537" s="51">
        <v>51</v>
      </c>
      <c r="P2537" s="51">
        <v>56</v>
      </c>
      <c r="Q2537" s="51">
        <v>55</v>
      </c>
      <c r="R2537" s="51">
        <v>61</v>
      </c>
      <c r="S2537" s="51">
        <v>76</v>
      </c>
      <c r="T2537" s="62">
        <f>_xlfn.XLOOKUP($A2537,'Pivot - Flows'!$A$6:$A$4943,'Pivot - Flows'!$B$6:$B$4943,0)</f>
        <v>0</v>
      </c>
    </row>
    <row r="2538" spans="1:20" x14ac:dyDescent="0.25">
      <c r="A2538" s="50" t="s">
        <v>7636</v>
      </c>
      <c r="B2538" s="50" t="s">
        <v>13109</v>
      </c>
      <c r="C2538" s="59">
        <v>2024</v>
      </c>
      <c r="D2538" s="50" t="s">
        <v>438</v>
      </c>
      <c r="E2538" s="50" t="s">
        <v>28</v>
      </c>
      <c r="F2538" s="50" t="str">
        <f>_xlfn.IFNA(_xlfn.XLOOKUP(G2538,[1]Sheet1!$S$2:$S$52,[1]Sheet1!$N$2:$N$52),"")</f>
        <v/>
      </c>
      <c r="G2538" s="50" t="s">
        <v>7637</v>
      </c>
      <c r="H2538" s="50" t="s">
        <v>706</v>
      </c>
      <c r="I2538" s="50" t="s">
        <v>403</v>
      </c>
      <c r="J2538" s="51">
        <v>593952738.97000003</v>
      </c>
      <c r="K2538" s="51">
        <v>19486485.5</v>
      </c>
      <c r="L2538" s="51">
        <v>8343592</v>
      </c>
      <c r="M2538" s="51">
        <v>11142893.5</v>
      </c>
      <c r="N2538" s="51">
        <v>4</v>
      </c>
      <c r="O2538" s="51">
        <v>16</v>
      </c>
      <c r="P2538" s="51">
        <v>36</v>
      </c>
      <c r="Q2538" s="51">
        <v>96</v>
      </c>
      <c r="R2538" s="51">
        <v>87</v>
      </c>
      <c r="S2538" s="51">
        <v>85</v>
      </c>
      <c r="T2538" s="62">
        <f>_xlfn.XLOOKUP($A2538,'Pivot - Flows'!$A$6:$A$4943,'Pivot - Flows'!$B$6:$B$4943,0)</f>
        <v>0</v>
      </c>
    </row>
    <row r="2539" spans="1:20" x14ac:dyDescent="0.25">
      <c r="A2539" s="50" t="s">
        <v>7638</v>
      </c>
      <c r="B2539" s="50" t="s">
        <v>13109</v>
      </c>
      <c r="C2539" s="59">
        <v>2024</v>
      </c>
      <c r="D2539" s="50" t="s">
        <v>438</v>
      </c>
      <c r="E2539" s="50" t="s">
        <v>28</v>
      </c>
      <c r="F2539" s="50" t="str">
        <f>_xlfn.IFNA(_xlfn.XLOOKUP(G2539,[1]Sheet1!$S$2:$S$52,[1]Sheet1!$N$2:$N$52),"")</f>
        <v/>
      </c>
      <c r="G2539" s="50" t="s">
        <v>7639</v>
      </c>
      <c r="H2539" s="50" t="s">
        <v>706</v>
      </c>
      <c r="I2539" s="50" t="s">
        <v>400</v>
      </c>
      <c r="J2539" s="51">
        <v>569154499.04999995</v>
      </c>
      <c r="K2539" s="51">
        <v>2180587.41</v>
      </c>
      <c r="L2539" s="51">
        <v>16816777.5</v>
      </c>
      <c r="M2539" s="51">
        <v>-14636190.09</v>
      </c>
      <c r="N2539" s="51">
        <v>3</v>
      </c>
      <c r="O2539" s="51">
        <v>4</v>
      </c>
      <c r="P2539" s="51">
        <v>29</v>
      </c>
      <c r="Q2539" s="51">
        <v>77</v>
      </c>
      <c r="R2539" s="51">
        <v>80</v>
      </c>
      <c r="S2539" s="51">
        <v>72</v>
      </c>
      <c r="T2539" s="62">
        <f>_xlfn.XLOOKUP($A2539,'Pivot - Flows'!$A$6:$A$4943,'Pivot - Flows'!$B$6:$B$4943,0)</f>
        <v>0</v>
      </c>
    </row>
    <row r="2540" spans="1:20" x14ac:dyDescent="0.25">
      <c r="A2540" s="50" t="s">
        <v>7640</v>
      </c>
      <c r="B2540" s="50" t="s">
        <v>13109</v>
      </c>
      <c r="C2540" s="59">
        <v>2024</v>
      </c>
      <c r="D2540" s="50" t="s">
        <v>438</v>
      </c>
      <c r="E2540" s="50" t="s">
        <v>28</v>
      </c>
      <c r="F2540" s="50" t="str">
        <f>_xlfn.IFNA(_xlfn.XLOOKUP(G2540,[1]Sheet1!$S$2:$S$52,[1]Sheet1!$N$2:$N$52),"")</f>
        <v/>
      </c>
      <c r="G2540" s="50" t="s">
        <v>7641</v>
      </c>
      <c r="H2540" s="50" t="s">
        <v>706</v>
      </c>
      <c r="I2540" s="50" t="s">
        <v>730</v>
      </c>
      <c r="J2540" s="51">
        <v>514817495.60000002</v>
      </c>
      <c r="K2540" s="51">
        <v>10992157</v>
      </c>
      <c r="L2540" s="51">
        <v>17299795</v>
      </c>
      <c r="M2540" s="51">
        <v>-6307638</v>
      </c>
      <c r="N2540" s="51">
        <v>1</v>
      </c>
      <c r="O2540" s="51">
        <v>11</v>
      </c>
      <c r="P2540" s="51">
        <v>7</v>
      </c>
      <c r="Q2540" s="51">
        <v>7</v>
      </c>
      <c r="R2540" s="51">
        <v>8</v>
      </c>
      <c r="S2540" s="51">
        <v>12</v>
      </c>
      <c r="T2540" s="62">
        <f>_xlfn.XLOOKUP($A2540,'Pivot - Flows'!$A$6:$A$4943,'Pivot - Flows'!$B$6:$B$4943,0)</f>
        <v>0</v>
      </c>
    </row>
    <row r="2541" spans="1:20" x14ac:dyDescent="0.25">
      <c r="A2541" s="50" t="s">
        <v>7642</v>
      </c>
      <c r="B2541" s="50" t="s">
        <v>13109</v>
      </c>
      <c r="C2541" s="59">
        <v>2024</v>
      </c>
      <c r="D2541" s="50" t="s">
        <v>438</v>
      </c>
      <c r="E2541" s="50" t="s">
        <v>28</v>
      </c>
      <c r="F2541" s="50" t="str">
        <f>_xlfn.IFNA(_xlfn.XLOOKUP(G2541,[1]Sheet1!$S$2:$S$52,[1]Sheet1!$N$2:$N$52),"")</f>
        <v/>
      </c>
      <c r="G2541" s="50" t="s">
        <v>7643</v>
      </c>
      <c r="H2541" s="50" t="s">
        <v>706</v>
      </c>
      <c r="I2541" s="50" t="s">
        <v>871</v>
      </c>
      <c r="J2541" s="51">
        <v>315287544.69999999</v>
      </c>
      <c r="K2541" s="51">
        <v>0</v>
      </c>
      <c r="L2541" s="51">
        <v>10421624.5</v>
      </c>
      <c r="M2541" s="51">
        <v>-10421624.5</v>
      </c>
      <c r="N2541" s="51"/>
      <c r="O2541" s="51"/>
      <c r="P2541" s="51"/>
      <c r="Q2541" s="51"/>
      <c r="R2541" s="51"/>
      <c r="S2541" s="51"/>
      <c r="T2541" s="62">
        <f>_xlfn.XLOOKUP($A2541,'Pivot - Flows'!$A$6:$A$4943,'Pivot - Flows'!$B$6:$B$4943,0)</f>
        <v>0</v>
      </c>
    </row>
    <row r="2542" spans="1:20" x14ac:dyDescent="0.25">
      <c r="A2542" s="50" t="s">
        <v>7648</v>
      </c>
      <c r="B2542" s="50" t="s">
        <v>13109</v>
      </c>
      <c r="C2542" s="59">
        <v>2024</v>
      </c>
      <c r="D2542" s="50" t="s">
        <v>438</v>
      </c>
      <c r="E2542" s="50" t="s">
        <v>28</v>
      </c>
      <c r="F2542" s="50" t="str">
        <f>_xlfn.IFNA(_xlfn.XLOOKUP(G2542,[1]Sheet1!$S$2:$S$52,[1]Sheet1!$N$2:$N$52),"")</f>
        <v/>
      </c>
      <c r="G2542" s="50" t="s">
        <v>7649</v>
      </c>
      <c r="H2542" s="50" t="s">
        <v>706</v>
      </c>
      <c r="I2542" s="50" t="s">
        <v>761</v>
      </c>
      <c r="J2542" s="51">
        <v>3298830388.5</v>
      </c>
      <c r="K2542" s="51">
        <v>68137763.5</v>
      </c>
      <c r="L2542" s="51">
        <v>25017300</v>
      </c>
      <c r="M2542" s="51">
        <v>43120463.5</v>
      </c>
      <c r="N2542" s="51">
        <v>2</v>
      </c>
      <c r="O2542" s="51">
        <v>12</v>
      </c>
      <c r="P2542" s="51">
        <v>12</v>
      </c>
      <c r="Q2542" s="51">
        <v>12</v>
      </c>
      <c r="R2542" s="51">
        <v>14</v>
      </c>
      <c r="S2542" s="51">
        <v>16</v>
      </c>
      <c r="T2542" s="62">
        <f>_xlfn.XLOOKUP($A2542,'Pivot - Flows'!$A$6:$A$4943,'Pivot - Flows'!$B$6:$B$4943,0)</f>
        <v>0</v>
      </c>
    </row>
    <row r="2543" spans="1:20" x14ac:dyDescent="0.25">
      <c r="A2543" s="50" t="s">
        <v>7650</v>
      </c>
      <c r="B2543" s="50" t="s">
        <v>13109</v>
      </c>
      <c r="C2543" s="59">
        <v>2024</v>
      </c>
      <c r="D2543" s="50" t="s">
        <v>438</v>
      </c>
      <c r="E2543" s="50" t="s">
        <v>28</v>
      </c>
      <c r="F2543" s="50" t="str">
        <f>_xlfn.IFNA(_xlfn.XLOOKUP(G2543,[1]Sheet1!$S$2:$S$52,[1]Sheet1!$N$2:$N$52),"")</f>
        <v/>
      </c>
      <c r="G2543" s="50" t="s">
        <v>7651</v>
      </c>
      <c r="H2543" s="50" t="s">
        <v>706</v>
      </c>
      <c r="I2543" s="50" t="s">
        <v>334</v>
      </c>
      <c r="J2543" s="51">
        <v>86696287.200000003</v>
      </c>
      <c r="K2543" s="51">
        <v>726687</v>
      </c>
      <c r="L2543" s="51">
        <v>3567731.5</v>
      </c>
      <c r="M2543" s="51">
        <v>-2841044.5</v>
      </c>
      <c r="N2543" s="51">
        <v>3</v>
      </c>
      <c r="O2543" s="51">
        <v>26</v>
      </c>
      <c r="P2543" s="51">
        <v>32</v>
      </c>
      <c r="Q2543" s="51">
        <v>30</v>
      </c>
      <c r="R2543" s="51">
        <v>52</v>
      </c>
      <c r="S2543" s="51">
        <v>52</v>
      </c>
      <c r="T2543" s="62">
        <f>_xlfn.XLOOKUP($A2543,'Pivot - Flows'!$A$6:$A$4943,'Pivot - Flows'!$B$6:$B$4943,0)</f>
        <v>0</v>
      </c>
    </row>
    <row r="2544" spans="1:20" x14ac:dyDescent="0.25">
      <c r="A2544" s="50" t="s">
        <v>7652</v>
      </c>
      <c r="B2544" s="50" t="s">
        <v>13109</v>
      </c>
      <c r="C2544" s="59">
        <v>2024</v>
      </c>
      <c r="D2544" s="50" t="s">
        <v>438</v>
      </c>
      <c r="E2544" s="50" t="s">
        <v>28</v>
      </c>
      <c r="F2544" s="50" t="str">
        <f>_xlfn.IFNA(_xlfn.XLOOKUP(G2544,[1]Sheet1!$S$2:$S$52,[1]Sheet1!$N$2:$N$52),"")</f>
        <v/>
      </c>
      <c r="G2544" s="50" t="s">
        <v>7653</v>
      </c>
      <c r="H2544" s="50" t="s">
        <v>706</v>
      </c>
      <c r="I2544" s="50" t="s">
        <v>498</v>
      </c>
      <c r="J2544" s="51">
        <v>595463249.52999997</v>
      </c>
      <c r="K2544" s="51">
        <v>0</v>
      </c>
      <c r="L2544" s="51">
        <v>9077766.5</v>
      </c>
      <c r="M2544" s="51">
        <v>-9077766.5</v>
      </c>
      <c r="N2544" s="51">
        <v>2</v>
      </c>
      <c r="O2544" s="51">
        <v>60</v>
      </c>
      <c r="P2544" s="51">
        <v>1</v>
      </c>
      <c r="Q2544" s="51">
        <v>3</v>
      </c>
      <c r="R2544" s="51">
        <v>1</v>
      </c>
      <c r="S2544" s="51">
        <v>14</v>
      </c>
      <c r="T2544" s="62">
        <f>_xlfn.XLOOKUP($A2544,'Pivot - Flows'!$A$6:$A$4943,'Pivot - Flows'!$B$6:$B$4943,0)</f>
        <v>0</v>
      </c>
    </row>
    <row r="2545" spans="1:20" x14ac:dyDescent="0.25">
      <c r="A2545" s="50" t="s">
        <v>7654</v>
      </c>
      <c r="B2545" s="50" t="s">
        <v>13109</v>
      </c>
      <c r="C2545" s="59">
        <v>2024</v>
      </c>
      <c r="D2545" s="50" t="s">
        <v>438</v>
      </c>
      <c r="E2545" s="50" t="s">
        <v>28</v>
      </c>
      <c r="F2545" s="50" t="str">
        <f>_xlfn.IFNA(_xlfn.XLOOKUP(G2545,[1]Sheet1!$S$2:$S$52,[1]Sheet1!$N$2:$N$52),"")</f>
        <v/>
      </c>
      <c r="G2545" s="50" t="s">
        <v>7655</v>
      </c>
      <c r="H2545" s="50" t="s">
        <v>706</v>
      </c>
      <c r="I2545" s="50" t="s">
        <v>871</v>
      </c>
      <c r="J2545" s="51">
        <v>1729176317.01</v>
      </c>
      <c r="K2545" s="51">
        <v>35244232</v>
      </c>
      <c r="L2545" s="51">
        <v>6189244</v>
      </c>
      <c r="M2545" s="51">
        <v>29054988</v>
      </c>
      <c r="N2545" s="51"/>
      <c r="O2545" s="51"/>
      <c r="P2545" s="51"/>
      <c r="Q2545" s="51"/>
      <c r="R2545" s="51"/>
      <c r="S2545" s="51"/>
      <c r="T2545" s="62">
        <f>_xlfn.XLOOKUP($A2545,'Pivot - Flows'!$A$6:$A$4943,'Pivot - Flows'!$B$6:$B$4943,0)</f>
        <v>0</v>
      </c>
    </row>
    <row r="2546" spans="1:20" x14ac:dyDescent="0.25">
      <c r="A2546" s="50" t="s">
        <v>7656</v>
      </c>
      <c r="B2546" s="50" t="s">
        <v>13109</v>
      </c>
      <c r="C2546" s="59">
        <v>2024</v>
      </c>
      <c r="D2546" s="50" t="s">
        <v>438</v>
      </c>
      <c r="E2546" s="50" t="s">
        <v>28</v>
      </c>
      <c r="F2546" s="50" t="str">
        <f>_xlfn.IFNA(_xlfn.XLOOKUP(G2546,[1]Sheet1!$S$2:$S$52,[1]Sheet1!$N$2:$N$52),"")</f>
        <v/>
      </c>
      <c r="G2546" s="50" t="s">
        <v>7657</v>
      </c>
      <c r="H2546" s="50" t="s">
        <v>706</v>
      </c>
      <c r="I2546" s="50" t="s">
        <v>314</v>
      </c>
      <c r="J2546" s="51">
        <v>204581968.58000001</v>
      </c>
      <c r="K2546" s="51">
        <v>1248866.5</v>
      </c>
      <c r="L2546" s="51">
        <v>2520995.5</v>
      </c>
      <c r="M2546" s="51">
        <v>-1272129</v>
      </c>
      <c r="N2546" s="51">
        <v>2</v>
      </c>
      <c r="O2546" s="51">
        <v>26</v>
      </c>
      <c r="P2546" s="51">
        <v>32</v>
      </c>
      <c r="Q2546" s="51">
        <v>32</v>
      </c>
      <c r="R2546" s="51">
        <v>17</v>
      </c>
      <c r="S2546" s="51">
        <v>13</v>
      </c>
      <c r="T2546" s="62">
        <f>_xlfn.XLOOKUP($A2546,'Pivot - Flows'!$A$6:$A$4943,'Pivot - Flows'!$B$6:$B$4943,0)</f>
        <v>0</v>
      </c>
    </row>
    <row r="2547" spans="1:20" x14ac:dyDescent="0.25">
      <c r="A2547" s="50" t="s">
        <v>7658</v>
      </c>
      <c r="B2547" s="50" t="s">
        <v>13109</v>
      </c>
      <c r="C2547" s="59">
        <v>2024</v>
      </c>
      <c r="D2547" s="50" t="s">
        <v>438</v>
      </c>
      <c r="E2547" s="50" t="s">
        <v>28</v>
      </c>
      <c r="F2547" s="50" t="str">
        <f>_xlfn.IFNA(_xlfn.XLOOKUP(G2547,[1]Sheet1!$S$2:$S$52,[1]Sheet1!$N$2:$N$52),"")</f>
        <v/>
      </c>
      <c r="G2547" s="50" t="s">
        <v>7659</v>
      </c>
      <c r="H2547" s="50" t="s">
        <v>706</v>
      </c>
      <c r="I2547" s="50" t="s">
        <v>433</v>
      </c>
      <c r="J2547" s="51">
        <v>988729262.5</v>
      </c>
      <c r="K2547" s="51">
        <v>1964257</v>
      </c>
      <c r="L2547" s="51">
        <v>33386982</v>
      </c>
      <c r="M2547" s="51">
        <v>-31422725</v>
      </c>
      <c r="N2547" s="51">
        <v>3</v>
      </c>
      <c r="O2547" s="51">
        <v>30</v>
      </c>
      <c r="P2547" s="51">
        <v>54</v>
      </c>
      <c r="Q2547" s="51">
        <v>64</v>
      </c>
      <c r="R2547" s="51">
        <v>66</v>
      </c>
      <c r="S2547" s="51">
        <v>38</v>
      </c>
      <c r="T2547" s="62">
        <f>_xlfn.XLOOKUP($A2547,'Pivot - Flows'!$A$6:$A$4943,'Pivot - Flows'!$B$6:$B$4943,0)</f>
        <v>0</v>
      </c>
    </row>
    <row r="2548" spans="1:20" x14ac:dyDescent="0.25">
      <c r="A2548" s="50" t="s">
        <v>7660</v>
      </c>
      <c r="B2548" s="50" t="s">
        <v>13109</v>
      </c>
      <c r="C2548" s="59">
        <v>2024</v>
      </c>
      <c r="D2548" s="50" t="s">
        <v>438</v>
      </c>
      <c r="E2548" s="50" t="s">
        <v>28</v>
      </c>
      <c r="F2548" s="50" t="str">
        <f>_xlfn.IFNA(_xlfn.XLOOKUP(G2548,[1]Sheet1!$S$2:$S$52,[1]Sheet1!$N$2:$N$52),"")</f>
        <v/>
      </c>
      <c r="G2548" s="50" t="s">
        <v>7661</v>
      </c>
      <c r="H2548" s="50" t="s">
        <v>706</v>
      </c>
      <c r="I2548" s="50" t="s">
        <v>331</v>
      </c>
      <c r="J2548" s="51">
        <v>3359398678.25</v>
      </c>
      <c r="K2548" s="51">
        <v>95482141.5</v>
      </c>
      <c r="L2548" s="51">
        <v>18974321.5</v>
      </c>
      <c r="M2548" s="51">
        <v>76507820</v>
      </c>
      <c r="N2548" s="51">
        <v>5</v>
      </c>
      <c r="O2548" s="51">
        <v>68</v>
      </c>
      <c r="P2548" s="51">
        <v>86</v>
      </c>
      <c r="Q2548" s="51">
        <v>72</v>
      </c>
      <c r="R2548" s="51">
        <v>66</v>
      </c>
      <c r="S2548" s="51">
        <v>96</v>
      </c>
      <c r="T2548" s="62">
        <f>_xlfn.XLOOKUP($A2548,'Pivot - Flows'!$A$6:$A$4943,'Pivot - Flows'!$B$6:$B$4943,0)</f>
        <v>0</v>
      </c>
    </row>
    <row r="2549" spans="1:20" x14ac:dyDescent="0.25">
      <c r="A2549" s="50" t="s">
        <v>7666</v>
      </c>
      <c r="B2549" s="50" t="s">
        <v>13109</v>
      </c>
      <c r="C2549" s="59">
        <v>2024</v>
      </c>
      <c r="D2549" s="50" t="s">
        <v>438</v>
      </c>
      <c r="E2549" s="50" t="s">
        <v>28</v>
      </c>
      <c r="F2549" s="50" t="str">
        <f>_xlfn.IFNA(_xlfn.XLOOKUP(G2549,[1]Sheet1!$S$2:$S$52,[1]Sheet1!$N$2:$N$52),"")</f>
        <v/>
      </c>
      <c r="G2549" s="50" t="s">
        <v>7667</v>
      </c>
      <c r="H2549" s="50" t="s">
        <v>706</v>
      </c>
      <c r="I2549" s="50" t="s">
        <v>871</v>
      </c>
      <c r="J2549" s="51">
        <v>46070735.640000001</v>
      </c>
      <c r="K2549" s="51">
        <v>0</v>
      </c>
      <c r="L2549" s="51">
        <v>1870871.5</v>
      </c>
      <c r="M2549" s="51">
        <v>-1870871.5</v>
      </c>
      <c r="N2549" s="51"/>
      <c r="O2549" s="51"/>
      <c r="P2549" s="51"/>
      <c r="Q2549" s="51"/>
      <c r="R2549" s="51"/>
      <c r="S2549" s="51"/>
      <c r="T2549" s="62">
        <f>_xlfn.XLOOKUP($A2549,'Pivot - Flows'!$A$6:$A$4943,'Pivot - Flows'!$B$6:$B$4943,0)</f>
        <v>0</v>
      </c>
    </row>
    <row r="2550" spans="1:20" x14ac:dyDescent="0.25">
      <c r="A2550" s="50" t="s">
        <v>7668</v>
      </c>
      <c r="B2550" s="50" t="s">
        <v>13109</v>
      </c>
      <c r="C2550" s="59">
        <v>2024</v>
      </c>
      <c r="D2550" s="50" t="s">
        <v>438</v>
      </c>
      <c r="E2550" s="50" t="s">
        <v>28</v>
      </c>
      <c r="F2550" s="50" t="str">
        <f>_xlfn.IFNA(_xlfn.XLOOKUP(G2550,[1]Sheet1!$S$2:$S$52,[1]Sheet1!$N$2:$N$52),"")</f>
        <v/>
      </c>
      <c r="G2550" s="50" t="s">
        <v>7669</v>
      </c>
      <c r="H2550" s="50" t="s">
        <v>706</v>
      </c>
      <c r="I2550" s="50" t="s">
        <v>459</v>
      </c>
      <c r="J2550" s="51">
        <v>42748110.670000002</v>
      </c>
      <c r="K2550" s="51">
        <v>0</v>
      </c>
      <c r="L2550" s="51">
        <v>5070636</v>
      </c>
      <c r="M2550" s="51">
        <v>-5070636</v>
      </c>
      <c r="N2550" s="51">
        <v>3</v>
      </c>
      <c r="O2550" s="51">
        <v>90</v>
      </c>
      <c r="P2550" s="51">
        <v>92</v>
      </c>
      <c r="Q2550" s="51">
        <v>92</v>
      </c>
      <c r="R2550" s="51">
        <v>72</v>
      </c>
      <c r="S2550" s="51">
        <v>65</v>
      </c>
      <c r="T2550" s="62">
        <f>_xlfn.XLOOKUP($A2550,'Pivot - Flows'!$A$6:$A$4943,'Pivot - Flows'!$B$6:$B$4943,0)</f>
        <v>0</v>
      </c>
    </row>
    <row r="2551" spans="1:20" x14ac:dyDescent="0.25">
      <c r="A2551" s="50" t="s">
        <v>7670</v>
      </c>
      <c r="B2551" s="50" t="s">
        <v>13109</v>
      </c>
      <c r="C2551" s="59">
        <v>2024</v>
      </c>
      <c r="D2551" s="50" t="s">
        <v>438</v>
      </c>
      <c r="E2551" s="50" t="s">
        <v>28</v>
      </c>
      <c r="F2551" s="50" t="str">
        <f>_xlfn.IFNA(_xlfn.XLOOKUP(G2551,[1]Sheet1!$S$2:$S$52,[1]Sheet1!$N$2:$N$52),"")</f>
        <v/>
      </c>
      <c r="G2551" s="50" t="s">
        <v>7671</v>
      </c>
      <c r="H2551" s="50" t="s">
        <v>706</v>
      </c>
      <c r="I2551" s="50" t="s">
        <v>314</v>
      </c>
      <c r="J2551" s="51">
        <v>12253792838.540001</v>
      </c>
      <c r="K2551" s="51">
        <v>309277690</v>
      </c>
      <c r="L2551" s="51">
        <v>191055345.5</v>
      </c>
      <c r="M2551" s="51">
        <v>118222344.5</v>
      </c>
      <c r="N2551" s="51">
        <v>5</v>
      </c>
      <c r="O2551" s="51">
        <v>76</v>
      </c>
      <c r="P2551" s="51">
        <v>83</v>
      </c>
      <c r="Q2551" s="51">
        <v>88</v>
      </c>
      <c r="R2551" s="51">
        <v>87</v>
      </c>
      <c r="S2551" s="51">
        <v>90</v>
      </c>
      <c r="T2551" s="62">
        <f>_xlfn.XLOOKUP($A2551,'Pivot - Flows'!$A$6:$A$4943,'Pivot - Flows'!$B$6:$B$4943,0)</f>
        <v>0</v>
      </c>
    </row>
    <row r="2552" spans="1:20" x14ac:dyDescent="0.25">
      <c r="A2552" s="50" t="s">
        <v>7672</v>
      </c>
      <c r="B2552" s="50" t="s">
        <v>13109</v>
      </c>
      <c r="C2552" s="59">
        <v>2024</v>
      </c>
      <c r="D2552" s="50" t="s">
        <v>438</v>
      </c>
      <c r="E2552" s="50" t="s">
        <v>28</v>
      </c>
      <c r="F2552" s="50" t="str">
        <f>_xlfn.IFNA(_xlfn.XLOOKUP(G2552,[1]Sheet1!$S$2:$S$52,[1]Sheet1!$N$2:$N$52),"")</f>
        <v/>
      </c>
      <c r="G2552" s="50" t="s">
        <v>7673</v>
      </c>
      <c r="H2552" s="50" t="s">
        <v>706</v>
      </c>
      <c r="I2552" s="50" t="s">
        <v>2152</v>
      </c>
      <c r="J2552" s="51">
        <v>1548535799.5599999</v>
      </c>
      <c r="K2552" s="51">
        <v>35708351</v>
      </c>
      <c r="L2552" s="51">
        <v>82960275</v>
      </c>
      <c r="M2552" s="51">
        <v>-47251924</v>
      </c>
      <c r="N2552" s="51">
        <v>2</v>
      </c>
      <c r="O2552" s="51">
        <v>81</v>
      </c>
      <c r="P2552" s="51">
        <v>68</v>
      </c>
      <c r="Q2552" s="51">
        <v>62</v>
      </c>
      <c r="R2552" s="51">
        <v>66</v>
      </c>
      <c r="S2552" s="51">
        <v>9</v>
      </c>
      <c r="T2552" s="62">
        <f>_xlfn.XLOOKUP($A2552,'Pivot - Flows'!$A$6:$A$4943,'Pivot - Flows'!$B$6:$B$4943,0)</f>
        <v>0</v>
      </c>
    </row>
    <row r="2553" spans="1:20" x14ac:dyDescent="0.25">
      <c r="A2553" s="50" t="s">
        <v>7674</v>
      </c>
      <c r="B2553" s="50" t="s">
        <v>13109</v>
      </c>
      <c r="C2553" s="59">
        <v>2024</v>
      </c>
      <c r="D2553" s="50" t="s">
        <v>438</v>
      </c>
      <c r="E2553" s="50" t="s">
        <v>28</v>
      </c>
      <c r="F2553" s="50" t="str">
        <f>_xlfn.IFNA(_xlfn.XLOOKUP(G2553,[1]Sheet1!$S$2:$S$52,[1]Sheet1!$N$2:$N$52),"")</f>
        <v/>
      </c>
      <c r="G2553" s="50" t="s">
        <v>7675</v>
      </c>
      <c r="H2553" s="50" t="s">
        <v>706</v>
      </c>
      <c r="I2553" s="50" t="s">
        <v>320</v>
      </c>
      <c r="J2553" s="51">
        <v>301548546.25999999</v>
      </c>
      <c r="K2553" s="51">
        <v>9477537</v>
      </c>
      <c r="L2553" s="51">
        <v>20888024.5</v>
      </c>
      <c r="M2553" s="51">
        <v>-11410487.5</v>
      </c>
      <c r="N2553" s="51">
        <v>4</v>
      </c>
      <c r="O2553" s="51">
        <v>21</v>
      </c>
      <c r="P2553" s="51">
        <v>78</v>
      </c>
      <c r="Q2553" s="51">
        <v>71</v>
      </c>
      <c r="R2553" s="51">
        <v>77</v>
      </c>
      <c r="S2553" s="51">
        <v>88</v>
      </c>
      <c r="T2553" s="62">
        <f>_xlfn.XLOOKUP($A2553,'Pivot - Flows'!$A$6:$A$4943,'Pivot - Flows'!$B$6:$B$4943,0)</f>
        <v>0</v>
      </c>
    </row>
    <row r="2554" spans="1:20" x14ac:dyDescent="0.25">
      <c r="A2554" s="50" t="s">
        <v>7676</v>
      </c>
      <c r="B2554" s="50" t="s">
        <v>13109</v>
      </c>
      <c r="C2554" s="59">
        <v>2024</v>
      </c>
      <c r="D2554" s="50" t="s">
        <v>438</v>
      </c>
      <c r="E2554" s="50" t="s">
        <v>28</v>
      </c>
      <c r="F2554" s="50" t="str">
        <f>_xlfn.IFNA(_xlfn.XLOOKUP(G2554,[1]Sheet1!$S$2:$S$52,[1]Sheet1!$N$2:$N$52),"")</f>
        <v/>
      </c>
      <c r="G2554" s="50" t="s">
        <v>7677</v>
      </c>
      <c r="H2554" s="50" t="s">
        <v>706</v>
      </c>
      <c r="I2554" s="50" t="s">
        <v>761</v>
      </c>
      <c r="J2554" s="51">
        <v>258937053.37</v>
      </c>
      <c r="K2554" s="51">
        <v>8751608.5</v>
      </c>
      <c r="L2554" s="51">
        <v>3135209</v>
      </c>
      <c r="M2554" s="51">
        <v>5616399.5</v>
      </c>
      <c r="N2554" s="51">
        <v>3</v>
      </c>
      <c r="O2554" s="51">
        <v>54</v>
      </c>
      <c r="P2554" s="51">
        <v>54</v>
      </c>
      <c r="Q2554" s="51">
        <v>41</v>
      </c>
      <c r="R2554" s="51">
        <v>47</v>
      </c>
      <c r="S2554" s="51">
        <v>66</v>
      </c>
      <c r="T2554" s="62">
        <f>_xlfn.XLOOKUP($A2554,'Pivot - Flows'!$A$6:$A$4943,'Pivot - Flows'!$B$6:$B$4943,0)</f>
        <v>0</v>
      </c>
    </row>
    <row r="2555" spans="1:20" x14ac:dyDescent="0.25">
      <c r="A2555" s="50" t="s">
        <v>7678</v>
      </c>
      <c r="B2555" s="50" t="s">
        <v>13109</v>
      </c>
      <c r="C2555" s="59">
        <v>2024</v>
      </c>
      <c r="D2555" s="50" t="s">
        <v>438</v>
      </c>
      <c r="E2555" s="50" t="s">
        <v>28</v>
      </c>
      <c r="F2555" s="50" t="str">
        <f>_xlfn.IFNA(_xlfn.XLOOKUP(G2555,[1]Sheet1!$S$2:$S$52,[1]Sheet1!$N$2:$N$52),"")</f>
        <v/>
      </c>
      <c r="G2555" s="50" t="s">
        <v>7679</v>
      </c>
      <c r="H2555" s="50" t="s">
        <v>706</v>
      </c>
      <c r="I2555" s="50" t="s">
        <v>314</v>
      </c>
      <c r="J2555" s="51">
        <v>122157538.12</v>
      </c>
      <c r="K2555" s="51">
        <v>2741301</v>
      </c>
      <c r="L2555" s="51">
        <v>0</v>
      </c>
      <c r="M2555" s="51">
        <v>2741301</v>
      </c>
      <c r="N2555" s="51">
        <v>2</v>
      </c>
      <c r="O2555" s="51">
        <v>10</v>
      </c>
      <c r="P2555" s="51">
        <v>11</v>
      </c>
      <c r="Q2555" s="51">
        <v>30</v>
      </c>
      <c r="R2555" s="51">
        <v>3</v>
      </c>
      <c r="S2555" s="51">
        <v>11</v>
      </c>
      <c r="T2555" s="62">
        <f>_xlfn.XLOOKUP($A2555,'Pivot - Flows'!$A$6:$A$4943,'Pivot - Flows'!$B$6:$B$4943,0)</f>
        <v>0</v>
      </c>
    </row>
    <row r="2556" spans="1:20" x14ac:dyDescent="0.25">
      <c r="A2556" s="50" t="s">
        <v>7680</v>
      </c>
      <c r="B2556" s="50" t="s">
        <v>13109</v>
      </c>
      <c r="C2556" s="59">
        <v>2024</v>
      </c>
      <c r="D2556" s="50" t="s">
        <v>438</v>
      </c>
      <c r="E2556" s="50" t="s">
        <v>28</v>
      </c>
      <c r="F2556" s="50" t="str">
        <f>_xlfn.IFNA(_xlfn.XLOOKUP(G2556,[1]Sheet1!$S$2:$S$52,[1]Sheet1!$N$2:$N$52),"")</f>
        <v/>
      </c>
      <c r="G2556" s="50" t="s">
        <v>7681</v>
      </c>
      <c r="H2556" s="50" t="s">
        <v>706</v>
      </c>
      <c r="I2556" s="50" t="s">
        <v>314</v>
      </c>
      <c r="J2556" s="51">
        <v>441341120.00999999</v>
      </c>
      <c r="K2556" s="51">
        <v>9577642.5</v>
      </c>
      <c r="L2556" s="51">
        <v>1909737</v>
      </c>
      <c r="M2556" s="51">
        <v>7667905.5</v>
      </c>
      <c r="N2556" s="51">
        <v>3</v>
      </c>
      <c r="O2556" s="51">
        <v>17</v>
      </c>
      <c r="P2556" s="51">
        <v>50</v>
      </c>
      <c r="Q2556" s="51">
        <v>67</v>
      </c>
      <c r="R2556" s="51">
        <v>12</v>
      </c>
      <c r="S2556" s="51">
        <v>52</v>
      </c>
      <c r="T2556" s="62">
        <f>_xlfn.XLOOKUP($A2556,'Pivot - Flows'!$A$6:$A$4943,'Pivot - Flows'!$B$6:$B$4943,0)</f>
        <v>0</v>
      </c>
    </row>
    <row r="2557" spans="1:20" x14ac:dyDescent="0.25">
      <c r="A2557" s="50" t="s">
        <v>7682</v>
      </c>
      <c r="B2557" s="50" t="s">
        <v>13109</v>
      </c>
      <c r="C2557" s="59">
        <v>2024</v>
      </c>
      <c r="D2557" s="50" t="s">
        <v>438</v>
      </c>
      <c r="E2557" s="50" t="s">
        <v>28</v>
      </c>
      <c r="F2557" s="50" t="str">
        <f>_xlfn.IFNA(_xlfn.XLOOKUP(G2557,[1]Sheet1!$S$2:$S$52,[1]Sheet1!$N$2:$N$52),"")</f>
        <v/>
      </c>
      <c r="G2557" s="50" t="s">
        <v>7683</v>
      </c>
      <c r="H2557" s="50" t="s">
        <v>706</v>
      </c>
      <c r="I2557" s="50" t="s">
        <v>314</v>
      </c>
      <c r="J2557" s="51">
        <v>1472114563.1500001</v>
      </c>
      <c r="K2557" s="51">
        <v>9432323.5</v>
      </c>
      <c r="L2557" s="51">
        <v>28252995</v>
      </c>
      <c r="M2557" s="51">
        <v>-18820671.5</v>
      </c>
      <c r="N2557" s="51">
        <v>4</v>
      </c>
      <c r="O2557" s="51">
        <v>4</v>
      </c>
      <c r="P2557" s="51">
        <v>39</v>
      </c>
      <c r="Q2557" s="51">
        <v>47</v>
      </c>
      <c r="R2557" s="51">
        <v>27</v>
      </c>
      <c r="S2557" s="51">
        <v>65</v>
      </c>
      <c r="T2557" s="62">
        <f>_xlfn.XLOOKUP($A2557,'Pivot - Flows'!$A$6:$A$4943,'Pivot - Flows'!$B$6:$B$4943,0)</f>
        <v>0</v>
      </c>
    </row>
    <row r="2558" spans="1:20" x14ac:dyDescent="0.25">
      <c r="A2558" s="50" t="s">
        <v>7684</v>
      </c>
      <c r="B2558" s="50" t="s">
        <v>13109</v>
      </c>
      <c r="C2558" s="59">
        <v>2024</v>
      </c>
      <c r="D2558" s="50" t="s">
        <v>438</v>
      </c>
      <c r="E2558" s="50" t="s">
        <v>28</v>
      </c>
      <c r="F2558" s="50" t="str">
        <f>_xlfn.IFNA(_xlfn.XLOOKUP(G2558,[1]Sheet1!$S$2:$S$52,[1]Sheet1!$N$2:$N$52),"")</f>
        <v/>
      </c>
      <c r="G2558" s="50" t="s">
        <v>7685</v>
      </c>
      <c r="H2558" s="50" t="s">
        <v>706</v>
      </c>
      <c r="I2558" s="50" t="s">
        <v>601</v>
      </c>
      <c r="J2558" s="51">
        <v>2906253247.9899998</v>
      </c>
      <c r="K2558" s="51">
        <v>20694805.5</v>
      </c>
      <c r="L2558" s="51">
        <v>56486622.100000001</v>
      </c>
      <c r="M2558" s="51">
        <v>-35791816.600000001</v>
      </c>
      <c r="N2558" s="51">
        <v>4</v>
      </c>
      <c r="O2558" s="51">
        <v>76</v>
      </c>
      <c r="P2558" s="51">
        <v>65</v>
      </c>
      <c r="Q2558" s="51">
        <v>41</v>
      </c>
      <c r="R2558" s="51">
        <v>72</v>
      </c>
      <c r="S2558" s="51">
        <v>87</v>
      </c>
      <c r="T2558" s="62">
        <f>_xlfn.XLOOKUP($A2558,'Pivot - Flows'!$A$6:$A$4943,'Pivot - Flows'!$B$6:$B$4943,0)</f>
        <v>0</v>
      </c>
    </row>
    <row r="2559" spans="1:20" x14ac:dyDescent="0.25">
      <c r="A2559" s="50" t="s">
        <v>7686</v>
      </c>
      <c r="B2559" s="50" t="s">
        <v>13109</v>
      </c>
      <c r="C2559" s="59">
        <v>2024</v>
      </c>
      <c r="D2559" s="50" t="s">
        <v>438</v>
      </c>
      <c r="E2559" s="50" t="s">
        <v>28</v>
      </c>
      <c r="F2559" s="50" t="str">
        <f>_xlfn.IFNA(_xlfn.XLOOKUP(G2559,[1]Sheet1!$S$2:$S$52,[1]Sheet1!$N$2:$N$52),"")</f>
        <v/>
      </c>
      <c r="G2559" s="50" t="s">
        <v>7687</v>
      </c>
      <c r="H2559" s="50" t="s">
        <v>706</v>
      </c>
      <c r="I2559" s="50" t="s">
        <v>601</v>
      </c>
      <c r="J2559" s="51">
        <v>2791785053.1500001</v>
      </c>
      <c r="K2559" s="51">
        <v>17690528</v>
      </c>
      <c r="L2559" s="51">
        <v>30953223</v>
      </c>
      <c r="M2559" s="51">
        <v>-13262695</v>
      </c>
      <c r="N2559" s="51">
        <v>3</v>
      </c>
      <c r="O2559" s="51">
        <v>24</v>
      </c>
      <c r="P2559" s="51">
        <v>17</v>
      </c>
      <c r="Q2559" s="51">
        <v>15</v>
      </c>
      <c r="R2559" s="51">
        <v>34</v>
      </c>
      <c r="S2559" s="51">
        <v>32</v>
      </c>
      <c r="T2559" s="62">
        <f>_xlfn.XLOOKUP($A2559,'Pivot - Flows'!$A$6:$A$4943,'Pivot - Flows'!$B$6:$B$4943,0)</f>
        <v>0</v>
      </c>
    </row>
    <row r="2560" spans="1:20" x14ac:dyDescent="0.25">
      <c r="A2560" s="50" t="s">
        <v>7688</v>
      </c>
      <c r="B2560" s="50" t="s">
        <v>13109</v>
      </c>
      <c r="C2560" s="59">
        <v>2024</v>
      </c>
      <c r="D2560" s="50" t="s">
        <v>438</v>
      </c>
      <c r="E2560" s="50" t="s">
        <v>28</v>
      </c>
      <c r="F2560" s="50" t="str">
        <f>_xlfn.IFNA(_xlfn.XLOOKUP(G2560,[1]Sheet1!$S$2:$S$52,[1]Sheet1!$N$2:$N$52),"")</f>
        <v/>
      </c>
      <c r="G2560" s="50" t="s">
        <v>7689</v>
      </c>
      <c r="H2560" s="50" t="s">
        <v>1</v>
      </c>
      <c r="I2560" s="50" t="s">
        <v>2152</v>
      </c>
      <c r="J2560" s="51">
        <v>275065000</v>
      </c>
      <c r="K2560" s="51">
        <v>4960000</v>
      </c>
      <c r="L2560" s="51">
        <v>8610000</v>
      </c>
      <c r="M2560" s="51">
        <v>-3604000</v>
      </c>
      <c r="N2560" s="51">
        <v>2</v>
      </c>
      <c r="O2560" s="51">
        <v>38</v>
      </c>
      <c r="P2560" s="51">
        <v>17</v>
      </c>
      <c r="Q2560" s="51">
        <v>24</v>
      </c>
      <c r="R2560" s="51">
        <v>28</v>
      </c>
      <c r="S2560" s="51">
        <v>6</v>
      </c>
      <c r="T2560" s="62">
        <f>_xlfn.XLOOKUP($A2560,'Pivot - Flows'!$A$6:$A$4943,'Pivot - Flows'!$B$6:$B$4943,0)</f>
        <v>0</v>
      </c>
    </row>
    <row r="2561" spans="1:20" x14ac:dyDescent="0.25">
      <c r="A2561" s="50" t="s">
        <v>7690</v>
      </c>
      <c r="B2561" s="50" t="s">
        <v>13109</v>
      </c>
      <c r="C2561" s="59">
        <v>2024</v>
      </c>
      <c r="D2561" s="50" t="s">
        <v>438</v>
      </c>
      <c r="E2561" s="50" t="s">
        <v>28</v>
      </c>
      <c r="F2561" s="50" t="str">
        <f>_xlfn.IFNA(_xlfn.XLOOKUP(G2561,[1]Sheet1!$S$2:$S$52,[1]Sheet1!$N$2:$N$52),"")</f>
        <v/>
      </c>
      <c r="G2561" s="50" t="s">
        <v>7691</v>
      </c>
      <c r="H2561" s="50" t="s">
        <v>1</v>
      </c>
      <c r="I2561" s="50" t="s">
        <v>543</v>
      </c>
      <c r="J2561" s="51">
        <v>161279000</v>
      </c>
      <c r="K2561" s="51">
        <v>461000</v>
      </c>
      <c r="L2561" s="51">
        <v>3059000</v>
      </c>
      <c r="M2561" s="51">
        <v>-3259000</v>
      </c>
      <c r="N2561" s="51">
        <v>3</v>
      </c>
      <c r="O2561" s="51">
        <v>57</v>
      </c>
      <c r="P2561" s="51">
        <v>95</v>
      </c>
      <c r="Q2561" s="51">
        <v>82</v>
      </c>
      <c r="R2561" s="51">
        <v>24</v>
      </c>
      <c r="S2561" s="51">
        <v>55</v>
      </c>
      <c r="T2561" s="62">
        <f>_xlfn.XLOOKUP($A2561,'Pivot - Flows'!$A$6:$A$4943,'Pivot - Flows'!$B$6:$B$4943,0)</f>
        <v>0</v>
      </c>
    </row>
    <row r="2562" spans="1:20" x14ac:dyDescent="0.25">
      <c r="A2562" s="50" t="s">
        <v>7692</v>
      </c>
      <c r="B2562" s="50" t="s">
        <v>13109</v>
      </c>
      <c r="C2562" s="59">
        <v>2024</v>
      </c>
      <c r="D2562" s="50" t="s">
        <v>438</v>
      </c>
      <c r="E2562" s="50" t="s">
        <v>28</v>
      </c>
      <c r="F2562" s="50" t="str">
        <f>_xlfn.IFNA(_xlfn.XLOOKUP(G2562,[1]Sheet1!$S$2:$S$52,[1]Sheet1!$N$2:$N$52),"")</f>
        <v/>
      </c>
      <c r="G2562" s="50" t="s">
        <v>7693</v>
      </c>
      <c r="H2562" s="50" t="s">
        <v>1</v>
      </c>
      <c r="I2562" s="50" t="s">
        <v>314</v>
      </c>
      <c r="J2562" s="51">
        <v>136092000</v>
      </c>
      <c r="K2562" s="51">
        <v>1340000</v>
      </c>
      <c r="L2562" s="51">
        <v>2416000</v>
      </c>
      <c r="M2562" s="51">
        <v>-1067000</v>
      </c>
      <c r="N2562" s="51">
        <v>3</v>
      </c>
      <c r="O2562" s="51">
        <v>15</v>
      </c>
      <c r="P2562" s="51">
        <v>44</v>
      </c>
      <c r="Q2562" s="51">
        <v>76</v>
      </c>
      <c r="R2562" s="51">
        <v>26</v>
      </c>
      <c r="S2562" s="51">
        <v>50</v>
      </c>
      <c r="T2562" s="62">
        <f>_xlfn.XLOOKUP($A2562,'Pivot - Flows'!$A$6:$A$4943,'Pivot - Flows'!$B$6:$B$4943,0)</f>
        <v>0</v>
      </c>
    </row>
    <row r="2563" spans="1:20" x14ac:dyDescent="0.25">
      <c r="A2563" s="50" t="s">
        <v>7694</v>
      </c>
      <c r="B2563" s="50" t="s">
        <v>13109</v>
      </c>
      <c r="C2563" s="59">
        <v>2024</v>
      </c>
      <c r="D2563" s="50" t="s">
        <v>438</v>
      </c>
      <c r="E2563" s="50" t="s">
        <v>28</v>
      </c>
      <c r="F2563" s="50" t="str">
        <f>_xlfn.IFNA(_xlfn.XLOOKUP(G2563,[1]Sheet1!$S$2:$S$52,[1]Sheet1!$N$2:$N$52),"")</f>
        <v/>
      </c>
      <c r="G2563" s="50" t="s">
        <v>7695</v>
      </c>
      <c r="H2563" s="50" t="s">
        <v>1</v>
      </c>
      <c r="I2563" s="50" t="s">
        <v>366</v>
      </c>
      <c r="J2563" s="51">
        <v>237489000</v>
      </c>
      <c r="K2563" s="51">
        <v>2456000</v>
      </c>
      <c r="L2563" s="51">
        <v>7121000</v>
      </c>
      <c r="M2563" s="51">
        <v>-4354000</v>
      </c>
      <c r="N2563" s="51">
        <v>5</v>
      </c>
      <c r="O2563" s="51">
        <v>95</v>
      </c>
      <c r="P2563" s="51">
        <v>87</v>
      </c>
      <c r="Q2563" s="51">
        <v>90</v>
      </c>
      <c r="R2563" s="51">
        <v>92</v>
      </c>
      <c r="S2563" s="51">
        <v>98</v>
      </c>
      <c r="T2563" s="62">
        <f>_xlfn.XLOOKUP($A2563,'Pivot - Flows'!$A$6:$A$4943,'Pivot - Flows'!$B$6:$B$4943,0)</f>
        <v>0</v>
      </c>
    </row>
    <row r="2564" spans="1:20" x14ac:dyDescent="0.25">
      <c r="A2564" s="50" t="s">
        <v>7696</v>
      </c>
      <c r="B2564" s="50" t="s">
        <v>13109</v>
      </c>
      <c r="C2564" s="59">
        <v>2024</v>
      </c>
      <c r="D2564" s="50" t="s">
        <v>438</v>
      </c>
      <c r="E2564" s="50" t="s">
        <v>28</v>
      </c>
      <c r="F2564" s="50" t="str">
        <f>_xlfn.IFNA(_xlfn.XLOOKUP(G2564,[1]Sheet1!$S$2:$S$52,[1]Sheet1!$N$2:$N$52),"")</f>
        <v/>
      </c>
      <c r="G2564" s="50" t="s">
        <v>7697</v>
      </c>
      <c r="H2564" s="50" t="s">
        <v>1</v>
      </c>
      <c r="I2564" s="50" t="s">
        <v>1653</v>
      </c>
      <c r="J2564" s="51">
        <v>1251790</v>
      </c>
      <c r="K2564" s="51">
        <v>-11640</v>
      </c>
      <c r="L2564" s="51">
        <v>28000</v>
      </c>
      <c r="M2564" s="51">
        <v>-53640</v>
      </c>
      <c r="N2564" s="51">
        <v>3</v>
      </c>
      <c r="O2564" s="51">
        <v>22</v>
      </c>
      <c r="P2564" s="51">
        <v>10</v>
      </c>
      <c r="Q2564" s="51">
        <v>12</v>
      </c>
      <c r="R2564" s="51">
        <v>46</v>
      </c>
      <c r="S2564" s="51">
        <v>39</v>
      </c>
      <c r="T2564" s="62">
        <f>_xlfn.XLOOKUP($A2564,'Pivot - Flows'!$A$6:$A$4943,'Pivot - Flows'!$B$6:$B$4943,0)</f>
        <v>0</v>
      </c>
    </row>
    <row r="2565" spans="1:20" x14ac:dyDescent="0.25">
      <c r="A2565" s="50" t="s">
        <v>7698</v>
      </c>
      <c r="B2565" s="50" t="s">
        <v>13109</v>
      </c>
      <c r="C2565" s="59">
        <v>2024</v>
      </c>
      <c r="D2565" s="50" t="s">
        <v>438</v>
      </c>
      <c r="E2565" s="50" t="s">
        <v>28</v>
      </c>
      <c r="F2565" s="50" t="str">
        <f>_xlfn.IFNA(_xlfn.XLOOKUP(G2565,[1]Sheet1!$S$2:$S$52,[1]Sheet1!$N$2:$N$52),"")</f>
        <v/>
      </c>
      <c r="G2565" s="50" t="s">
        <v>7699</v>
      </c>
      <c r="H2565" s="50" t="s">
        <v>1</v>
      </c>
      <c r="I2565" s="50" t="s">
        <v>366</v>
      </c>
      <c r="J2565" s="51">
        <v>8216104000</v>
      </c>
      <c r="K2565" s="51">
        <v>120480000</v>
      </c>
      <c r="L2565" s="51">
        <v>111052000</v>
      </c>
      <c r="M2565" s="51">
        <v>43687000</v>
      </c>
      <c r="N2565" s="51">
        <v>4</v>
      </c>
      <c r="O2565" s="51">
        <v>70</v>
      </c>
      <c r="P2565" s="51">
        <v>64</v>
      </c>
      <c r="Q2565" s="51">
        <v>61</v>
      </c>
      <c r="R2565" s="51">
        <v>68</v>
      </c>
      <c r="S2565" s="51">
        <v>79</v>
      </c>
      <c r="T2565" s="62">
        <f>_xlfn.XLOOKUP($A2565,'Pivot - Flows'!$A$6:$A$4943,'Pivot - Flows'!$B$6:$B$4943,0)</f>
        <v>0</v>
      </c>
    </row>
    <row r="2566" spans="1:20" x14ac:dyDescent="0.25">
      <c r="A2566" s="50" t="s">
        <v>7700</v>
      </c>
      <c r="B2566" s="50" t="s">
        <v>13109</v>
      </c>
      <c r="C2566" s="59">
        <v>2024</v>
      </c>
      <c r="D2566" s="50" t="s">
        <v>438</v>
      </c>
      <c r="E2566" s="50" t="s">
        <v>28</v>
      </c>
      <c r="F2566" s="50" t="str">
        <f>_xlfn.IFNA(_xlfn.XLOOKUP(G2566,[1]Sheet1!$S$2:$S$52,[1]Sheet1!$N$2:$N$52),"")</f>
        <v/>
      </c>
      <c r="G2566" s="50" t="s">
        <v>7701</v>
      </c>
      <c r="H2566" s="50" t="s">
        <v>1</v>
      </c>
      <c r="I2566" s="50" t="s">
        <v>422</v>
      </c>
      <c r="J2566" s="51">
        <v>2147366000</v>
      </c>
      <c r="K2566" s="51">
        <v>35904000</v>
      </c>
      <c r="L2566" s="51">
        <v>30956000</v>
      </c>
      <c r="M2566" s="51">
        <v>12888000</v>
      </c>
      <c r="N2566" s="51">
        <v>5</v>
      </c>
      <c r="O2566" s="51">
        <v>87</v>
      </c>
      <c r="P2566" s="51">
        <v>74</v>
      </c>
      <c r="Q2566" s="51">
        <v>71</v>
      </c>
      <c r="R2566" s="51">
        <v>85</v>
      </c>
      <c r="S2566" s="51">
        <v>92</v>
      </c>
      <c r="T2566" s="62">
        <f>_xlfn.XLOOKUP($A2566,'Pivot - Flows'!$A$6:$A$4943,'Pivot - Flows'!$B$6:$B$4943,0)</f>
        <v>0</v>
      </c>
    </row>
    <row r="2567" spans="1:20" x14ac:dyDescent="0.25">
      <c r="A2567" s="50" t="s">
        <v>7702</v>
      </c>
      <c r="B2567" s="50" t="s">
        <v>13109</v>
      </c>
      <c r="C2567" s="59">
        <v>2024</v>
      </c>
      <c r="D2567" s="50" t="s">
        <v>438</v>
      </c>
      <c r="E2567" s="50" t="s">
        <v>28</v>
      </c>
      <c r="F2567" s="50" t="str">
        <f>_xlfn.IFNA(_xlfn.XLOOKUP(G2567,[1]Sheet1!$S$2:$S$52,[1]Sheet1!$N$2:$N$52),"")</f>
        <v/>
      </c>
      <c r="G2567" s="50" t="s">
        <v>7703</v>
      </c>
      <c r="H2567" s="50" t="s">
        <v>1</v>
      </c>
      <c r="I2567" s="50" t="s">
        <v>300</v>
      </c>
      <c r="J2567" s="51">
        <v>1296946000</v>
      </c>
      <c r="K2567" s="51">
        <v>21078000</v>
      </c>
      <c r="L2567" s="51">
        <v>14779000</v>
      </c>
      <c r="M2567" s="51">
        <v>13292000</v>
      </c>
      <c r="N2567" s="51">
        <v>4</v>
      </c>
      <c r="O2567" s="51">
        <v>37</v>
      </c>
      <c r="P2567" s="51">
        <v>48</v>
      </c>
      <c r="Q2567" s="51">
        <v>60</v>
      </c>
      <c r="R2567" s="51">
        <v>49</v>
      </c>
      <c r="S2567" s="51">
        <v>62</v>
      </c>
      <c r="T2567" s="62">
        <f>_xlfn.XLOOKUP($A2567,'Pivot - Flows'!$A$6:$A$4943,'Pivot - Flows'!$B$6:$B$4943,0)</f>
        <v>0</v>
      </c>
    </row>
    <row r="2568" spans="1:20" x14ac:dyDescent="0.25">
      <c r="A2568" s="50" t="s">
        <v>7704</v>
      </c>
      <c r="B2568" s="50" t="s">
        <v>13109</v>
      </c>
      <c r="C2568" s="59">
        <v>2024</v>
      </c>
      <c r="D2568" s="50" t="s">
        <v>438</v>
      </c>
      <c r="E2568" s="50" t="s">
        <v>28</v>
      </c>
      <c r="F2568" s="50" t="str">
        <f>_xlfn.IFNA(_xlfn.XLOOKUP(G2568,[1]Sheet1!$S$2:$S$52,[1]Sheet1!$N$2:$N$52),"")</f>
        <v/>
      </c>
      <c r="G2568" s="50" t="s">
        <v>7705</v>
      </c>
      <c r="H2568" s="50" t="s">
        <v>1</v>
      </c>
      <c r="I2568" s="50" t="s">
        <v>590</v>
      </c>
      <c r="J2568" s="51">
        <v>268605000</v>
      </c>
      <c r="K2568" s="51">
        <v>9739000</v>
      </c>
      <c r="L2568" s="51">
        <v>5802000</v>
      </c>
      <c r="M2568" s="51">
        <v>6747000</v>
      </c>
      <c r="N2568" s="51">
        <v>4</v>
      </c>
      <c r="O2568" s="51">
        <v>62</v>
      </c>
      <c r="P2568" s="51">
        <v>58</v>
      </c>
      <c r="Q2568" s="51">
        <v>49</v>
      </c>
      <c r="R2568" s="51">
        <v>63</v>
      </c>
      <c r="S2568" s="51">
        <v>77</v>
      </c>
      <c r="T2568" s="62">
        <f>_xlfn.XLOOKUP($A2568,'Pivot - Flows'!$A$6:$A$4943,'Pivot - Flows'!$B$6:$B$4943,0)</f>
        <v>0</v>
      </c>
    </row>
    <row r="2569" spans="1:20" x14ac:dyDescent="0.25">
      <c r="A2569" s="50" t="s">
        <v>7706</v>
      </c>
      <c r="B2569" s="50" t="s">
        <v>13109</v>
      </c>
      <c r="C2569" s="59">
        <v>2024</v>
      </c>
      <c r="D2569" s="50" t="s">
        <v>438</v>
      </c>
      <c r="E2569" s="50" t="s">
        <v>28</v>
      </c>
      <c r="F2569" s="50" t="str">
        <f>_xlfn.IFNA(_xlfn.XLOOKUP(G2569,[1]Sheet1!$S$2:$S$52,[1]Sheet1!$N$2:$N$52),"")</f>
        <v/>
      </c>
      <c r="G2569" s="50" t="s">
        <v>7707</v>
      </c>
      <c r="H2569" s="50" t="s">
        <v>1</v>
      </c>
      <c r="I2569" s="50" t="s">
        <v>292</v>
      </c>
      <c r="J2569" s="51">
        <v>3155774000</v>
      </c>
      <c r="K2569" s="51">
        <v>50489000</v>
      </c>
      <c r="L2569" s="51">
        <v>38084000</v>
      </c>
      <c r="M2569" s="51">
        <v>26528000</v>
      </c>
      <c r="N2569" s="51">
        <v>4</v>
      </c>
      <c r="O2569" s="51">
        <v>61</v>
      </c>
      <c r="P2569" s="51">
        <v>65</v>
      </c>
      <c r="Q2569" s="51">
        <v>73</v>
      </c>
      <c r="R2569" s="51">
        <v>78</v>
      </c>
      <c r="S2569" s="51">
        <v>86</v>
      </c>
      <c r="T2569" s="62">
        <f>_xlfn.XLOOKUP($A2569,'Pivot - Flows'!$A$6:$A$4943,'Pivot - Flows'!$B$6:$B$4943,0)</f>
        <v>0</v>
      </c>
    </row>
    <row r="2570" spans="1:20" x14ac:dyDescent="0.25">
      <c r="A2570" s="50" t="s">
        <v>7708</v>
      </c>
      <c r="B2570" s="50" t="s">
        <v>13109</v>
      </c>
      <c r="C2570" s="59">
        <v>2024</v>
      </c>
      <c r="D2570" s="50" t="s">
        <v>438</v>
      </c>
      <c r="E2570" s="50" t="s">
        <v>28</v>
      </c>
      <c r="F2570" s="50" t="str">
        <f>_xlfn.IFNA(_xlfn.XLOOKUP(G2570,[1]Sheet1!$S$2:$S$52,[1]Sheet1!$N$2:$N$52),"")</f>
        <v/>
      </c>
      <c r="G2570" s="50" t="s">
        <v>7709</v>
      </c>
      <c r="H2570" s="50" t="s">
        <v>1</v>
      </c>
      <c r="I2570" s="50" t="s">
        <v>369</v>
      </c>
      <c r="J2570" s="51">
        <v>1564831000</v>
      </c>
      <c r="K2570" s="51">
        <v>13576000</v>
      </c>
      <c r="L2570" s="51">
        <v>31855000</v>
      </c>
      <c r="M2570" s="51">
        <v>-16243000</v>
      </c>
      <c r="N2570" s="51">
        <v>3</v>
      </c>
      <c r="O2570" s="51">
        <v>74</v>
      </c>
      <c r="P2570" s="51">
        <v>39</v>
      </c>
      <c r="Q2570" s="51">
        <v>27</v>
      </c>
      <c r="R2570" s="51">
        <v>46</v>
      </c>
      <c r="S2570" s="51">
        <v>72</v>
      </c>
      <c r="T2570" s="62">
        <f>_xlfn.XLOOKUP($A2570,'Pivot - Flows'!$A$6:$A$4943,'Pivot - Flows'!$B$6:$B$4943,0)</f>
        <v>0</v>
      </c>
    </row>
    <row r="2571" spans="1:20" x14ac:dyDescent="0.25">
      <c r="A2571" s="50" t="s">
        <v>7710</v>
      </c>
      <c r="B2571" s="50" t="s">
        <v>13109</v>
      </c>
      <c r="C2571" s="59">
        <v>2024</v>
      </c>
      <c r="D2571" s="50" t="s">
        <v>438</v>
      </c>
      <c r="E2571" s="50" t="s">
        <v>28</v>
      </c>
      <c r="F2571" s="50" t="str">
        <f>_xlfn.IFNA(_xlfn.XLOOKUP(G2571,[1]Sheet1!$S$2:$S$52,[1]Sheet1!$N$2:$N$52),"")</f>
        <v/>
      </c>
      <c r="G2571" s="50" t="s">
        <v>7711</v>
      </c>
      <c r="H2571" s="50" t="s">
        <v>1</v>
      </c>
      <c r="I2571" s="50" t="s">
        <v>320</v>
      </c>
      <c r="J2571" s="51">
        <v>26718000</v>
      </c>
      <c r="K2571" s="51">
        <v>157000</v>
      </c>
      <c r="L2571" s="51">
        <v>461000</v>
      </c>
      <c r="M2571" s="51">
        <v>-387000</v>
      </c>
      <c r="N2571" s="51">
        <v>3</v>
      </c>
      <c r="O2571" s="51">
        <v>59</v>
      </c>
      <c r="P2571" s="51">
        <v>51</v>
      </c>
      <c r="Q2571" s="51">
        <v>39</v>
      </c>
      <c r="R2571" s="51">
        <v>52</v>
      </c>
      <c r="S2571" s="51"/>
      <c r="T2571" s="62">
        <f>_xlfn.XLOOKUP($A2571,'Pivot - Flows'!$A$6:$A$4943,'Pivot - Flows'!$B$6:$B$4943,0)</f>
        <v>0</v>
      </c>
    </row>
    <row r="2572" spans="1:20" x14ac:dyDescent="0.25">
      <c r="A2572" s="50" t="s">
        <v>7712</v>
      </c>
      <c r="B2572" s="50" t="s">
        <v>13109</v>
      </c>
      <c r="C2572" s="59">
        <v>2024</v>
      </c>
      <c r="D2572" s="50" t="s">
        <v>438</v>
      </c>
      <c r="E2572" s="50" t="s">
        <v>28</v>
      </c>
      <c r="F2572" s="50" t="str">
        <f>_xlfn.IFNA(_xlfn.XLOOKUP(G2572,[1]Sheet1!$S$2:$S$52,[1]Sheet1!$N$2:$N$52),"")</f>
        <v/>
      </c>
      <c r="G2572" s="50" t="s">
        <v>7713</v>
      </c>
      <c r="H2572" s="50" t="s">
        <v>1</v>
      </c>
      <c r="I2572" s="50" t="s">
        <v>331</v>
      </c>
      <c r="J2572" s="51">
        <v>148909000</v>
      </c>
      <c r="K2572" s="51">
        <v>769000</v>
      </c>
      <c r="L2572" s="51">
        <v>3663000</v>
      </c>
      <c r="M2572" s="51">
        <v>-3071000</v>
      </c>
      <c r="N2572" s="51">
        <v>3</v>
      </c>
      <c r="O2572" s="51">
        <v>45</v>
      </c>
      <c r="P2572" s="51">
        <v>23</v>
      </c>
      <c r="Q2572" s="51">
        <v>16</v>
      </c>
      <c r="R2572" s="51">
        <v>51</v>
      </c>
      <c r="S2572" s="51">
        <v>83</v>
      </c>
      <c r="T2572" s="62">
        <f>_xlfn.XLOOKUP($A2572,'Pivot - Flows'!$A$6:$A$4943,'Pivot - Flows'!$B$6:$B$4943,0)</f>
        <v>0</v>
      </c>
    </row>
    <row r="2573" spans="1:20" x14ac:dyDescent="0.25">
      <c r="A2573" s="50" t="s">
        <v>7714</v>
      </c>
      <c r="B2573" s="50" t="s">
        <v>13109</v>
      </c>
      <c r="C2573" s="59">
        <v>2024</v>
      </c>
      <c r="D2573" s="50" t="s">
        <v>438</v>
      </c>
      <c r="E2573" s="50" t="s">
        <v>28</v>
      </c>
      <c r="F2573" s="50" t="str">
        <f>_xlfn.IFNA(_xlfn.XLOOKUP(G2573,[1]Sheet1!$S$2:$S$52,[1]Sheet1!$N$2:$N$52),"")</f>
        <v/>
      </c>
      <c r="G2573" s="50" t="s">
        <v>7715</v>
      </c>
      <c r="H2573" s="50" t="s">
        <v>1</v>
      </c>
      <c r="I2573" s="50" t="s">
        <v>347</v>
      </c>
      <c r="J2573" s="51">
        <v>448995000</v>
      </c>
      <c r="K2573" s="51">
        <v>7297000</v>
      </c>
      <c r="L2573" s="51">
        <v>3479000</v>
      </c>
      <c r="M2573" s="51">
        <v>2786000</v>
      </c>
      <c r="N2573" s="51">
        <v>4</v>
      </c>
      <c r="O2573" s="51">
        <v>43</v>
      </c>
      <c r="P2573" s="51">
        <v>77</v>
      </c>
      <c r="Q2573" s="51">
        <v>65</v>
      </c>
      <c r="R2573" s="51">
        <v>47</v>
      </c>
      <c r="S2573" s="51">
        <v>59</v>
      </c>
      <c r="T2573" s="62">
        <f>_xlfn.XLOOKUP($A2573,'Pivot - Flows'!$A$6:$A$4943,'Pivot - Flows'!$B$6:$B$4943,0)</f>
        <v>0</v>
      </c>
    </row>
    <row r="2574" spans="1:20" x14ac:dyDescent="0.25">
      <c r="A2574" s="50" t="s">
        <v>7716</v>
      </c>
      <c r="B2574" s="50" t="s">
        <v>13109</v>
      </c>
      <c r="C2574" s="59">
        <v>2024</v>
      </c>
      <c r="D2574" s="50" t="s">
        <v>438</v>
      </c>
      <c r="E2574" s="50" t="s">
        <v>28</v>
      </c>
      <c r="F2574" s="50" t="str">
        <f>_xlfn.IFNA(_xlfn.XLOOKUP(G2574,[1]Sheet1!$S$2:$S$52,[1]Sheet1!$N$2:$N$52),"")</f>
        <v/>
      </c>
      <c r="G2574" s="50" t="s">
        <v>7717</v>
      </c>
      <c r="H2574" s="50" t="s">
        <v>1</v>
      </c>
      <c r="I2574" s="50" t="s">
        <v>1546</v>
      </c>
      <c r="J2574" s="51">
        <v>97600000</v>
      </c>
      <c r="K2574" s="51">
        <v>0</v>
      </c>
      <c r="L2574" s="51">
        <v>599000</v>
      </c>
      <c r="M2574" s="51">
        <v>-918000</v>
      </c>
      <c r="N2574" s="51"/>
      <c r="O2574" s="51"/>
      <c r="P2574" s="51"/>
      <c r="Q2574" s="51"/>
      <c r="R2574" s="51"/>
      <c r="S2574" s="51"/>
      <c r="T2574" s="62">
        <f>_xlfn.XLOOKUP($A2574,'Pivot - Flows'!$A$6:$A$4943,'Pivot - Flows'!$B$6:$B$4943,0)</f>
        <v>0</v>
      </c>
    </row>
    <row r="2575" spans="1:20" x14ac:dyDescent="0.25">
      <c r="A2575" s="50" t="s">
        <v>7718</v>
      </c>
      <c r="B2575" s="50" t="s">
        <v>13109</v>
      </c>
      <c r="C2575" s="59">
        <v>2024</v>
      </c>
      <c r="D2575" s="50" t="s">
        <v>438</v>
      </c>
      <c r="E2575" s="50" t="s">
        <v>28</v>
      </c>
      <c r="F2575" s="50" t="str">
        <f>_xlfn.IFNA(_xlfn.XLOOKUP(G2575,[1]Sheet1!$S$2:$S$52,[1]Sheet1!$N$2:$N$52),"")</f>
        <v/>
      </c>
      <c r="G2575" s="50" t="s">
        <v>7719</v>
      </c>
      <c r="H2575" s="50" t="s">
        <v>1</v>
      </c>
      <c r="I2575" s="50" t="s">
        <v>1549</v>
      </c>
      <c r="J2575" s="51">
        <v>30499000</v>
      </c>
      <c r="K2575" s="51">
        <v>0</v>
      </c>
      <c r="L2575" s="51">
        <v>213000</v>
      </c>
      <c r="M2575" s="51">
        <v>-496000</v>
      </c>
      <c r="N2575" s="51"/>
      <c r="O2575" s="51"/>
      <c r="P2575" s="51"/>
      <c r="Q2575" s="51"/>
      <c r="R2575" s="51"/>
      <c r="S2575" s="51"/>
      <c r="T2575" s="62">
        <f>_xlfn.XLOOKUP($A2575,'Pivot - Flows'!$A$6:$A$4943,'Pivot - Flows'!$B$6:$B$4943,0)</f>
        <v>0</v>
      </c>
    </row>
    <row r="2576" spans="1:20" x14ac:dyDescent="0.25">
      <c r="A2576" s="50" t="s">
        <v>7720</v>
      </c>
      <c r="B2576" s="50" t="s">
        <v>13109</v>
      </c>
      <c r="C2576" s="59">
        <v>2024</v>
      </c>
      <c r="D2576" s="50" t="s">
        <v>438</v>
      </c>
      <c r="E2576" s="50" t="s">
        <v>28</v>
      </c>
      <c r="F2576" s="50" t="str">
        <f>_xlfn.IFNA(_xlfn.XLOOKUP(G2576,[1]Sheet1!$S$2:$S$52,[1]Sheet1!$N$2:$N$52),"")</f>
        <v/>
      </c>
      <c r="G2576" s="50" t="s">
        <v>7721</v>
      </c>
      <c r="H2576" s="50" t="s">
        <v>1</v>
      </c>
      <c r="I2576" s="50" t="s">
        <v>300</v>
      </c>
      <c r="J2576" s="51">
        <v>30459000</v>
      </c>
      <c r="K2576" s="51">
        <v>471000</v>
      </c>
      <c r="L2576" s="51">
        <v>221000</v>
      </c>
      <c r="M2576" s="51">
        <v>375000</v>
      </c>
      <c r="N2576" s="51"/>
      <c r="O2576" s="51">
        <v>52</v>
      </c>
      <c r="P2576" s="51">
        <v>36</v>
      </c>
      <c r="Q2576" s="51"/>
      <c r="R2576" s="51"/>
      <c r="S2576" s="51"/>
      <c r="T2576" s="62">
        <f>_xlfn.XLOOKUP($A2576,'Pivot - Flows'!$A$6:$A$4943,'Pivot - Flows'!$B$6:$B$4943,0)</f>
        <v>0</v>
      </c>
    </row>
    <row r="2577" spans="1:20" x14ac:dyDescent="0.25">
      <c r="A2577" s="50" t="s">
        <v>7736</v>
      </c>
      <c r="B2577" s="50" t="s">
        <v>13109</v>
      </c>
      <c r="C2577" s="59">
        <v>2024</v>
      </c>
      <c r="D2577" s="50" t="s">
        <v>438</v>
      </c>
      <c r="E2577" s="50" t="s">
        <v>28</v>
      </c>
      <c r="F2577" s="50" t="str">
        <f>_xlfn.IFNA(_xlfn.XLOOKUP(G2577,[1]Sheet1!$S$2:$S$52,[1]Sheet1!$N$2:$N$52),"")</f>
        <v/>
      </c>
      <c r="G2577" s="50" t="s">
        <v>7737</v>
      </c>
      <c r="H2577" s="50" t="s">
        <v>1</v>
      </c>
      <c r="I2577" s="50" t="s">
        <v>292</v>
      </c>
      <c r="J2577" s="51">
        <v>87927000</v>
      </c>
      <c r="K2577" s="51">
        <v>1521000</v>
      </c>
      <c r="L2577" s="51">
        <v>708000</v>
      </c>
      <c r="M2577" s="51">
        <v>677000</v>
      </c>
      <c r="N2577" s="51"/>
      <c r="O2577" s="51">
        <v>77</v>
      </c>
      <c r="P2577" s="51">
        <v>52</v>
      </c>
      <c r="Q2577" s="51"/>
      <c r="R2577" s="51"/>
      <c r="S2577" s="51"/>
      <c r="T2577" s="62">
        <f>_xlfn.XLOOKUP($A2577,'Pivot - Flows'!$A$6:$A$4943,'Pivot - Flows'!$B$6:$B$4943,0)</f>
        <v>0</v>
      </c>
    </row>
    <row r="2578" spans="1:20" x14ac:dyDescent="0.25">
      <c r="A2578" s="50" t="s">
        <v>7742</v>
      </c>
      <c r="B2578" s="50" t="s">
        <v>13109</v>
      </c>
      <c r="C2578" s="59">
        <v>2024</v>
      </c>
      <c r="D2578" s="50" t="s">
        <v>438</v>
      </c>
      <c r="E2578" s="50" t="s">
        <v>28</v>
      </c>
      <c r="F2578" s="50" t="str">
        <f>_xlfn.IFNA(_xlfn.XLOOKUP(G2578,[1]Sheet1!$S$2:$S$52,[1]Sheet1!$N$2:$N$52),"")</f>
        <v/>
      </c>
      <c r="G2578" s="50" t="s">
        <v>7743</v>
      </c>
      <c r="H2578" s="50" t="s">
        <v>1</v>
      </c>
      <c r="I2578" s="50" t="s">
        <v>1549</v>
      </c>
      <c r="J2578" s="51">
        <v>95326000</v>
      </c>
      <c r="K2578" s="51">
        <v>22000</v>
      </c>
      <c r="L2578" s="51">
        <v>637000</v>
      </c>
      <c r="M2578" s="51">
        <v>-1049000</v>
      </c>
      <c r="N2578" s="51"/>
      <c r="O2578" s="51"/>
      <c r="P2578" s="51"/>
      <c r="Q2578" s="51"/>
      <c r="R2578" s="51"/>
      <c r="S2578" s="51"/>
      <c r="T2578" s="62">
        <f>_xlfn.XLOOKUP($A2578,'Pivot - Flows'!$A$6:$A$4943,'Pivot - Flows'!$B$6:$B$4943,0)</f>
        <v>0</v>
      </c>
    </row>
    <row r="2579" spans="1:20" x14ac:dyDescent="0.25">
      <c r="A2579" s="50" t="s">
        <v>7744</v>
      </c>
      <c r="B2579" s="50" t="s">
        <v>13109</v>
      </c>
      <c r="C2579" s="59">
        <v>2024</v>
      </c>
      <c r="D2579" s="50" t="s">
        <v>438</v>
      </c>
      <c r="E2579" s="50" t="s">
        <v>28</v>
      </c>
      <c r="F2579" s="50" t="str">
        <f>_xlfn.IFNA(_xlfn.XLOOKUP(G2579,[1]Sheet1!$S$2:$S$52,[1]Sheet1!$N$2:$N$52),"")</f>
        <v/>
      </c>
      <c r="G2579" s="50" t="s">
        <v>7745</v>
      </c>
      <c r="H2579" s="50" t="s">
        <v>1</v>
      </c>
      <c r="I2579" s="50" t="s">
        <v>366</v>
      </c>
      <c r="J2579" s="51">
        <v>101454000</v>
      </c>
      <c r="K2579" s="51">
        <v>2664000</v>
      </c>
      <c r="L2579" s="51">
        <v>1023000</v>
      </c>
      <c r="M2579" s="51">
        <v>2605000</v>
      </c>
      <c r="N2579" s="51"/>
      <c r="O2579" s="51">
        <v>80</v>
      </c>
      <c r="P2579" s="51">
        <v>45</v>
      </c>
      <c r="Q2579" s="51"/>
      <c r="R2579" s="51"/>
      <c r="S2579" s="51"/>
      <c r="T2579" s="62">
        <f>_xlfn.XLOOKUP($A2579,'Pivot - Flows'!$A$6:$A$4943,'Pivot - Flows'!$B$6:$B$4943,0)</f>
        <v>0</v>
      </c>
    </row>
    <row r="2580" spans="1:20" x14ac:dyDescent="0.25">
      <c r="A2580" s="50" t="s">
        <v>7756</v>
      </c>
      <c r="B2580" s="50" t="s">
        <v>13109</v>
      </c>
      <c r="C2580" s="59">
        <v>2024</v>
      </c>
      <c r="D2580" s="50" t="s">
        <v>438</v>
      </c>
      <c r="E2580" s="50" t="s">
        <v>28</v>
      </c>
      <c r="F2580" s="50" t="str">
        <f>_xlfn.IFNA(_xlfn.XLOOKUP(G2580,[1]Sheet1!$S$2:$S$52,[1]Sheet1!$N$2:$N$52),"")</f>
        <v/>
      </c>
      <c r="G2580" s="50" t="s">
        <v>7757</v>
      </c>
      <c r="H2580" s="50" t="s">
        <v>1</v>
      </c>
      <c r="I2580" s="50" t="s">
        <v>422</v>
      </c>
      <c r="J2580" s="51">
        <v>22676000</v>
      </c>
      <c r="K2580" s="51">
        <v>89000</v>
      </c>
      <c r="L2580" s="51">
        <v>435000</v>
      </c>
      <c r="M2580" s="51">
        <v>-364000</v>
      </c>
      <c r="N2580" s="51"/>
      <c r="O2580" s="51">
        <v>69</v>
      </c>
      <c r="P2580" s="51">
        <v>30</v>
      </c>
      <c r="Q2580" s="51"/>
      <c r="R2580" s="51"/>
      <c r="S2580" s="51"/>
      <c r="T2580" s="62">
        <f>_xlfn.XLOOKUP($A2580,'Pivot - Flows'!$A$6:$A$4943,'Pivot - Flows'!$B$6:$B$4943,0)</f>
        <v>0</v>
      </c>
    </row>
    <row r="2581" spans="1:20" x14ac:dyDescent="0.25">
      <c r="A2581" s="50" t="s">
        <v>7766</v>
      </c>
      <c r="B2581" s="50" t="s">
        <v>13109</v>
      </c>
      <c r="C2581" s="59">
        <v>2024</v>
      </c>
      <c r="D2581" s="50" t="s">
        <v>438</v>
      </c>
      <c r="E2581" s="50" t="s">
        <v>28</v>
      </c>
      <c r="F2581" s="50" t="str">
        <f>_xlfn.IFNA(_xlfn.XLOOKUP(G2581,[1]Sheet1!$S$2:$S$52,[1]Sheet1!$N$2:$N$52),"")</f>
        <v/>
      </c>
      <c r="G2581" s="50" t="s">
        <v>7767</v>
      </c>
      <c r="H2581" s="50" t="s">
        <v>706</v>
      </c>
      <c r="I2581" s="50" t="s">
        <v>326</v>
      </c>
      <c r="J2581" s="51">
        <v>706236370.67999995</v>
      </c>
      <c r="K2581" s="51">
        <v>0</v>
      </c>
      <c r="L2581" s="51">
        <v>8567349</v>
      </c>
      <c r="M2581" s="51">
        <v>-8567349</v>
      </c>
      <c r="N2581" s="51">
        <v>5</v>
      </c>
      <c r="O2581" s="51">
        <v>42</v>
      </c>
      <c r="P2581" s="51">
        <v>65</v>
      </c>
      <c r="Q2581" s="51">
        <v>73</v>
      </c>
      <c r="R2581" s="51">
        <v>97</v>
      </c>
      <c r="S2581" s="51"/>
      <c r="T2581" s="62">
        <f>_xlfn.XLOOKUP($A2581,'Pivot - Flows'!$A$6:$A$4943,'Pivot - Flows'!$B$6:$B$4943,0)</f>
        <v>0</v>
      </c>
    </row>
    <row r="2582" spans="1:20" x14ac:dyDescent="0.25">
      <c r="A2582" s="50" t="s">
        <v>7768</v>
      </c>
      <c r="B2582" s="50" t="s">
        <v>13109</v>
      </c>
      <c r="C2582" s="59">
        <v>2024</v>
      </c>
      <c r="D2582" s="50" t="s">
        <v>438</v>
      </c>
      <c r="E2582" s="50" t="s">
        <v>28</v>
      </c>
      <c r="F2582" s="50" t="str">
        <f>_xlfn.IFNA(_xlfn.XLOOKUP(G2582,[1]Sheet1!$S$2:$S$52,[1]Sheet1!$N$2:$N$52),"")</f>
        <v/>
      </c>
      <c r="G2582" s="50" t="s">
        <v>7769</v>
      </c>
      <c r="H2582" s="50" t="s">
        <v>706</v>
      </c>
      <c r="I2582" s="50" t="s">
        <v>314</v>
      </c>
      <c r="J2582" s="51">
        <v>997590722.70000005</v>
      </c>
      <c r="K2582" s="51">
        <v>5520984</v>
      </c>
      <c r="L2582" s="51">
        <v>24450256.5</v>
      </c>
      <c r="M2582" s="51">
        <v>-18929272.5</v>
      </c>
      <c r="N2582" s="51">
        <v>3</v>
      </c>
      <c r="O2582" s="51">
        <v>18</v>
      </c>
      <c r="P2582" s="51">
        <v>36</v>
      </c>
      <c r="Q2582" s="51">
        <v>62</v>
      </c>
      <c r="R2582" s="51">
        <v>20</v>
      </c>
      <c r="S2582" s="51"/>
      <c r="T2582" s="62">
        <f>_xlfn.XLOOKUP($A2582,'Pivot - Flows'!$A$6:$A$4943,'Pivot - Flows'!$B$6:$B$4943,0)</f>
        <v>0</v>
      </c>
    </row>
    <row r="2583" spans="1:20" x14ac:dyDescent="0.25">
      <c r="A2583" s="50" t="s">
        <v>7770</v>
      </c>
      <c r="B2583" s="50" t="s">
        <v>13109</v>
      </c>
      <c r="C2583" s="59">
        <v>2024</v>
      </c>
      <c r="D2583" s="50" t="s">
        <v>438</v>
      </c>
      <c r="E2583" s="50" t="s">
        <v>28</v>
      </c>
      <c r="F2583" s="50" t="str">
        <f>_xlfn.IFNA(_xlfn.XLOOKUP(G2583,[1]Sheet1!$S$2:$S$52,[1]Sheet1!$N$2:$N$52),"")</f>
        <v/>
      </c>
      <c r="G2583" s="50" t="s">
        <v>7771</v>
      </c>
      <c r="H2583" s="50" t="s">
        <v>706</v>
      </c>
      <c r="I2583" s="50" t="s">
        <v>730</v>
      </c>
      <c r="J2583" s="51">
        <v>715338841.80999994</v>
      </c>
      <c r="K2583" s="51">
        <v>14312006</v>
      </c>
      <c r="L2583" s="51">
        <v>25195809.5</v>
      </c>
      <c r="M2583" s="51">
        <v>-10883803.5</v>
      </c>
      <c r="N2583" s="51">
        <v>2</v>
      </c>
      <c r="O2583" s="51">
        <v>14</v>
      </c>
      <c r="P2583" s="51">
        <v>14</v>
      </c>
      <c r="Q2583" s="51">
        <v>20</v>
      </c>
      <c r="R2583" s="51">
        <v>22</v>
      </c>
      <c r="S2583" s="51"/>
      <c r="T2583" s="62">
        <f>_xlfn.XLOOKUP($A2583,'Pivot - Flows'!$A$6:$A$4943,'Pivot - Flows'!$B$6:$B$4943,0)</f>
        <v>0</v>
      </c>
    </row>
    <row r="2584" spans="1:20" x14ac:dyDescent="0.25">
      <c r="A2584" s="50" t="s">
        <v>7772</v>
      </c>
      <c r="B2584" s="50" t="s">
        <v>13109</v>
      </c>
      <c r="C2584" s="59">
        <v>2024</v>
      </c>
      <c r="D2584" s="50" t="s">
        <v>438</v>
      </c>
      <c r="E2584" s="50" t="s">
        <v>28</v>
      </c>
      <c r="F2584" s="50" t="str">
        <f>_xlfn.IFNA(_xlfn.XLOOKUP(G2584,[1]Sheet1!$S$2:$S$52,[1]Sheet1!$N$2:$N$52),"")</f>
        <v/>
      </c>
      <c r="G2584" s="50" t="s">
        <v>7773</v>
      </c>
      <c r="H2584" s="50" t="s">
        <v>706</v>
      </c>
      <c r="I2584" s="50" t="s">
        <v>347</v>
      </c>
      <c r="J2584" s="51">
        <v>6712058265.8400002</v>
      </c>
      <c r="K2584" s="51">
        <v>115892276</v>
      </c>
      <c r="L2584" s="51">
        <v>40058028</v>
      </c>
      <c r="M2584" s="51">
        <v>75834248</v>
      </c>
      <c r="N2584" s="51">
        <v>4</v>
      </c>
      <c r="O2584" s="51">
        <v>56</v>
      </c>
      <c r="P2584" s="51">
        <v>68</v>
      </c>
      <c r="Q2584" s="51">
        <v>66</v>
      </c>
      <c r="R2584" s="51">
        <v>66</v>
      </c>
      <c r="S2584" s="51"/>
      <c r="T2584" s="62">
        <f>_xlfn.XLOOKUP($A2584,'Pivot - Flows'!$A$6:$A$4943,'Pivot - Flows'!$B$6:$B$4943,0)</f>
        <v>0</v>
      </c>
    </row>
    <row r="2585" spans="1:20" x14ac:dyDescent="0.25">
      <c r="A2585" s="50" t="s">
        <v>7774</v>
      </c>
      <c r="B2585" s="50" t="s">
        <v>13109</v>
      </c>
      <c r="C2585" s="59">
        <v>2024</v>
      </c>
      <c r="D2585" s="50" t="s">
        <v>438</v>
      </c>
      <c r="E2585" s="50" t="s">
        <v>28</v>
      </c>
      <c r="F2585" s="50" t="str">
        <f>_xlfn.IFNA(_xlfn.XLOOKUP(G2585,[1]Sheet1!$S$2:$S$52,[1]Sheet1!$N$2:$N$52),"")</f>
        <v/>
      </c>
      <c r="G2585" s="50" t="s">
        <v>7775</v>
      </c>
      <c r="H2585" s="50" t="s">
        <v>706</v>
      </c>
      <c r="I2585" s="50" t="s">
        <v>320</v>
      </c>
      <c r="J2585" s="51">
        <v>937037169.73000002</v>
      </c>
      <c r="K2585" s="51">
        <v>22235397.5</v>
      </c>
      <c r="L2585" s="51">
        <v>6579480</v>
      </c>
      <c r="M2585" s="51">
        <v>15655917.5</v>
      </c>
      <c r="N2585" s="51">
        <v>4</v>
      </c>
      <c r="O2585" s="51">
        <v>39</v>
      </c>
      <c r="P2585" s="51">
        <v>46</v>
      </c>
      <c r="Q2585" s="51">
        <v>41</v>
      </c>
      <c r="R2585" s="51">
        <v>67</v>
      </c>
      <c r="S2585" s="51"/>
      <c r="T2585" s="62">
        <f>_xlfn.XLOOKUP($A2585,'Pivot - Flows'!$A$6:$A$4943,'Pivot - Flows'!$B$6:$B$4943,0)</f>
        <v>0</v>
      </c>
    </row>
    <row r="2586" spans="1:20" x14ac:dyDescent="0.25">
      <c r="A2586" s="50" t="s">
        <v>7776</v>
      </c>
      <c r="B2586" s="50" t="s">
        <v>13109</v>
      </c>
      <c r="C2586" s="59">
        <v>2024</v>
      </c>
      <c r="D2586" s="50" t="s">
        <v>438</v>
      </c>
      <c r="E2586" s="50" t="s">
        <v>28</v>
      </c>
      <c r="F2586" s="50" t="str">
        <f>_xlfn.IFNA(_xlfn.XLOOKUP(G2586,[1]Sheet1!$S$2:$S$52,[1]Sheet1!$N$2:$N$52),"")</f>
        <v/>
      </c>
      <c r="G2586" s="50" t="s">
        <v>7777</v>
      </c>
      <c r="H2586" s="50" t="s">
        <v>706</v>
      </c>
      <c r="I2586" s="50" t="s">
        <v>601</v>
      </c>
      <c r="J2586" s="51">
        <v>146015505.28999999</v>
      </c>
      <c r="K2586" s="51">
        <v>5297042</v>
      </c>
      <c r="L2586" s="51">
        <v>0</v>
      </c>
      <c r="M2586" s="51">
        <v>5297042</v>
      </c>
      <c r="N2586" s="51">
        <v>3</v>
      </c>
      <c r="O2586" s="51">
        <v>41</v>
      </c>
      <c r="P2586" s="51">
        <v>54</v>
      </c>
      <c r="Q2586" s="51">
        <v>49</v>
      </c>
      <c r="R2586" s="51">
        <v>29</v>
      </c>
      <c r="S2586" s="51"/>
      <c r="T2586" s="62">
        <f>_xlfn.XLOOKUP($A2586,'Pivot - Flows'!$A$6:$A$4943,'Pivot - Flows'!$B$6:$B$4943,0)</f>
        <v>0</v>
      </c>
    </row>
    <row r="2587" spans="1:20" x14ac:dyDescent="0.25">
      <c r="A2587" s="50" t="s">
        <v>7778</v>
      </c>
      <c r="B2587" s="50" t="s">
        <v>13109</v>
      </c>
      <c r="C2587" s="59">
        <v>2024</v>
      </c>
      <c r="D2587" s="50" t="s">
        <v>438</v>
      </c>
      <c r="E2587" s="50" t="s">
        <v>28</v>
      </c>
      <c r="F2587" s="50" t="str">
        <f>_xlfn.IFNA(_xlfn.XLOOKUP(G2587,[1]Sheet1!$S$2:$S$52,[1]Sheet1!$N$2:$N$52),"")</f>
        <v/>
      </c>
      <c r="G2587" s="50" t="s">
        <v>7779</v>
      </c>
      <c r="H2587" s="50" t="s">
        <v>706</v>
      </c>
      <c r="I2587" s="50" t="s">
        <v>1723</v>
      </c>
      <c r="J2587" s="51">
        <v>83270190.810000002</v>
      </c>
      <c r="K2587" s="51">
        <v>1455483</v>
      </c>
      <c r="L2587" s="51">
        <v>0</v>
      </c>
      <c r="M2587" s="51">
        <v>1455483</v>
      </c>
      <c r="N2587" s="51">
        <v>4</v>
      </c>
      <c r="O2587" s="51">
        <v>89</v>
      </c>
      <c r="P2587" s="51">
        <v>86</v>
      </c>
      <c r="Q2587" s="51">
        <v>86</v>
      </c>
      <c r="R2587" s="51">
        <v>72</v>
      </c>
      <c r="S2587" s="51"/>
      <c r="T2587" s="62">
        <f>_xlfn.XLOOKUP($A2587,'Pivot - Flows'!$A$6:$A$4943,'Pivot - Flows'!$B$6:$B$4943,0)</f>
        <v>0</v>
      </c>
    </row>
    <row r="2588" spans="1:20" x14ac:dyDescent="0.25">
      <c r="A2588" s="50" t="s">
        <v>7788</v>
      </c>
      <c r="B2588" s="50" t="s">
        <v>13109</v>
      </c>
      <c r="C2588" s="59">
        <v>2024</v>
      </c>
      <c r="D2588" s="50" t="s">
        <v>193</v>
      </c>
      <c r="E2588" s="50" t="s">
        <v>77</v>
      </c>
      <c r="F2588" s="50" t="str">
        <f>_xlfn.IFNA(_xlfn.XLOOKUP(G2588,[1]Sheet1!$S$2:$S$52,[1]Sheet1!$N$2:$N$52),"")</f>
        <v/>
      </c>
      <c r="G2588" s="50" t="s">
        <v>7789</v>
      </c>
      <c r="H2588" s="50" t="s">
        <v>1</v>
      </c>
      <c r="I2588" s="50" t="s">
        <v>557</v>
      </c>
      <c r="J2588" s="51">
        <v>9357060</v>
      </c>
      <c r="K2588" s="51">
        <v>0</v>
      </c>
      <c r="L2588" s="51">
        <v>24930</v>
      </c>
      <c r="M2588" s="51">
        <v>-24930</v>
      </c>
      <c r="N2588" s="51"/>
      <c r="O2588" s="51"/>
      <c r="P2588" s="51"/>
      <c r="Q2588" s="51"/>
      <c r="R2588" s="51"/>
      <c r="S2588" s="51"/>
      <c r="T2588" s="62">
        <f>_xlfn.XLOOKUP($A2588,'Pivot - Flows'!$A$6:$A$4943,'Pivot - Flows'!$B$6:$B$4943,0)</f>
        <v>0</v>
      </c>
    </row>
    <row r="2589" spans="1:20" x14ac:dyDescent="0.25">
      <c r="A2589" s="50" t="s">
        <v>7792</v>
      </c>
      <c r="B2589" s="50" t="s">
        <v>13109</v>
      </c>
      <c r="C2589" s="59">
        <v>2024</v>
      </c>
      <c r="D2589" s="50" t="s">
        <v>193</v>
      </c>
      <c r="E2589" s="50" t="s">
        <v>15</v>
      </c>
      <c r="F2589" s="50" t="str">
        <f>_xlfn.IFNA(_xlfn.XLOOKUP(G2589,[1]Sheet1!$S$2:$S$52,[1]Sheet1!$N$2:$N$52),"")</f>
        <v/>
      </c>
      <c r="G2589" s="50" t="s">
        <v>7793</v>
      </c>
      <c r="H2589" s="50" t="s">
        <v>1</v>
      </c>
      <c r="I2589" s="50" t="s">
        <v>320</v>
      </c>
      <c r="J2589" s="51">
        <v>64681280</v>
      </c>
      <c r="K2589" s="51">
        <v>1567450</v>
      </c>
      <c r="L2589" s="51">
        <v>2366970</v>
      </c>
      <c r="M2589" s="51">
        <v>-842060</v>
      </c>
      <c r="N2589" s="51">
        <v>4</v>
      </c>
      <c r="O2589" s="51">
        <v>86</v>
      </c>
      <c r="P2589" s="51">
        <v>62</v>
      </c>
      <c r="Q2589" s="51">
        <v>64</v>
      </c>
      <c r="R2589" s="51">
        <v>85</v>
      </c>
      <c r="S2589" s="51">
        <v>85</v>
      </c>
      <c r="T2589" s="62">
        <f>_xlfn.XLOOKUP($A2589,'Pivot - Flows'!$A$6:$A$4943,'Pivot - Flows'!$B$6:$B$4943,0)</f>
        <v>0</v>
      </c>
    </row>
    <row r="2590" spans="1:20" x14ac:dyDescent="0.25">
      <c r="A2590" s="50" t="s">
        <v>7796</v>
      </c>
      <c r="B2590" s="50" t="s">
        <v>13109</v>
      </c>
      <c r="C2590" s="59">
        <v>2024</v>
      </c>
      <c r="D2590" s="50" t="s">
        <v>193</v>
      </c>
      <c r="E2590" s="50" t="s">
        <v>15</v>
      </c>
      <c r="F2590" s="50" t="str">
        <f>_xlfn.IFNA(_xlfn.XLOOKUP(G2590,[1]Sheet1!$S$2:$S$52,[1]Sheet1!$N$2:$N$52),"")</f>
        <v/>
      </c>
      <c r="G2590" s="50" t="s">
        <v>7797</v>
      </c>
      <c r="H2590" s="50" t="s">
        <v>1</v>
      </c>
      <c r="I2590" s="50" t="s">
        <v>306</v>
      </c>
      <c r="J2590" s="51">
        <v>23816649800</v>
      </c>
      <c r="K2590" s="51">
        <v>922288990</v>
      </c>
      <c r="L2590" s="51">
        <v>330526210</v>
      </c>
      <c r="M2590" s="51">
        <v>611769600</v>
      </c>
      <c r="N2590" s="51">
        <v>5</v>
      </c>
      <c r="O2590" s="51">
        <v>80</v>
      </c>
      <c r="P2590" s="51">
        <v>84</v>
      </c>
      <c r="Q2590" s="51">
        <v>84</v>
      </c>
      <c r="R2590" s="51">
        <v>87</v>
      </c>
      <c r="S2590" s="51">
        <v>95</v>
      </c>
      <c r="T2590" s="62">
        <f>_xlfn.XLOOKUP($A2590,'Pivot - Flows'!$A$6:$A$4943,'Pivot - Flows'!$B$6:$B$4943,0)</f>
        <v>0</v>
      </c>
    </row>
    <row r="2591" spans="1:20" x14ac:dyDescent="0.25">
      <c r="A2591" s="50" t="s">
        <v>7798</v>
      </c>
      <c r="B2591" s="50" t="s">
        <v>13109</v>
      </c>
      <c r="C2591" s="59">
        <v>2024</v>
      </c>
      <c r="D2591" s="50" t="s">
        <v>193</v>
      </c>
      <c r="E2591" s="50" t="s">
        <v>15</v>
      </c>
      <c r="F2591" s="50" t="str">
        <f>_xlfn.IFNA(_xlfn.XLOOKUP(G2591,[1]Sheet1!$S$2:$S$52,[1]Sheet1!$N$2:$N$52),"")</f>
        <v/>
      </c>
      <c r="G2591" s="50" t="s">
        <v>7799</v>
      </c>
      <c r="H2591" s="50" t="s">
        <v>1</v>
      </c>
      <c r="I2591" s="50" t="s">
        <v>306</v>
      </c>
      <c r="J2591" s="51">
        <v>89759910</v>
      </c>
      <c r="K2591" s="51">
        <v>2385780</v>
      </c>
      <c r="L2591" s="51">
        <v>702020</v>
      </c>
      <c r="M2591" s="51">
        <v>344500</v>
      </c>
      <c r="N2591" s="51">
        <v>4</v>
      </c>
      <c r="O2591" s="51">
        <v>47</v>
      </c>
      <c r="P2591" s="51">
        <v>71</v>
      </c>
      <c r="Q2591" s="51">
        <v>63</v>
      </c>
      <c r="R2591" s="51">
        <v>61</v>
      </c>
      <c r="S2591" s="51">
        <v>67</v>
      </c>
      <c r="T2591" s="62">
        <f>_xlfn.XLOOKUP($A2591,'Pivot - Flows'!$A$6:$A$4943,'Pivot - Flows'!$B$6:$B$4943,0)</f>
        <v>0</v>
      </c>
    </row>
    <row r="2592" spans="1:20" x14ac:dyDescent="0.25">
      <c r="A2592" s="50" t="s">
        <v>7800</v>
      </c>
      <c r="B2592" s="50" t="s">
        <v>13109</v>
      </c>
      <c r="C2592" s="59">
        <v>2024</v>
      </c>
      <c r="D2592" s="50" t="s">
        <v>193</v>
      </c>
      <c r="E2592" s="50" t="s">
        <v>15</v>
      </c>
      <c r="F2592" s="50" t="str">
        <f>_xlfn.IFNA(_xlfn.XLOOKUP(G2592,[1]Sheet1!$S$2:$S$52,[1]Sheet1!$N$2:$N$52),"")</f>
        <v/>
      </c>
      <c r="G2592" s="50" t="s">
        <v>7801</v>
      </c>
      <c r="H2592" s="50" t="s">
        <v>1</v>
      </c>
      <c r="I2592" s="50" t="s">
        <v>306</v>
      </c>
      <c r="J2592" s="51">
        <v>51137700</v>
      </c>
      <c r="K2592" s="51">
        <v>250840</v>
      </c>
      <c r="L2592" s="51">
        <v>1440050</v>
      </c>
      <c r="M2592" s="51">
        <v>-1236440</v>
      </c>
      <c r="N2592" s="51">
        <v>3</v>
      </c>
      <c r="O2592" s="51">
        <v>78</v>
      </c>
      <c r="P2592" s="51">
        <v>72</v>
      </c>
      <c r="Q2592" s="51">
        <v>72</v>
      </c>
      <c r="R2592" s="51">
        <v>38</v>
      </c>
      <c r="S2592" s="51"/>
      <c r="T2592" s="62">
        <f>_xlfn.XLOOKUP($A2592,'Pivot - Flows'!$A$6:$A$4943,'Pivot - Flows'!$B$6:$B$4943,0)</f>
        <v>0</v>
      </c>
    </row>
    <row r="2593" spans="1:20" x14ac:dyDescent="0.25">
      <c r="A2593" s="50" t="s">
        <v>7804</v>
      </c>
      <c r="B2593" s="50" t="s">
        <v>13109</v>
      </c>
      <c r="C2593" s="59">
        <v>2024</v>
      </c>
      <c r="D2593" s="50" t="s">
        <v>193</v>
      </c>
      <c r="E2593" s="50" t="s">
        <v>15</v>
      </c>
      <c r="F2593" s="50" t="str">
        <f>_xlfn.IFNA(_xlfn.XLOOKUP(G2593,[1]Sheet1!$S$2:$S$52,[1]Sheet1!$N$2:$N$52),"")</f>
        <v/>
      </c>
      <c r="G2593" s="50" t="s">
        <v>7805</v>
      </c>
      <c r="H2593" s="50" t="s">
        <v>1</v>
      </c>
      <c r="I2593" s="50" t="s">
        <v>601</v>
      </c>
      <c r="J2593" s="51">
        <v>313887430</v>
      </c>
      <c r="K2593" s="51">
        <v>3891020</v>
      </c>
      <c r="L2593" s="51">
        <v>4752750</v>
      </c>
      <c r="M2593" s="51">
        <v>-1090090</v>
      </c>
      <c r="N2593" s="51">
        <v>1</v>
      </c>
      <c r="O2593" s="51">
        <v>2</v>
      </c>
      <c r="P2593" s="51">
        <v>3</v>
      </c>
      <c r="Q2593" s="51">
        <v>3</v>
      </c>
      <c r="R2593" s="51">
        <v>11</v>
      </c>
      <c r="S2593" s="51"/>
      <c r="T2593" s="62">
        <f>_xlfn.XLOOKUP($A2593,'Pivot - Flows'!$A$6:$A$4943,'Pivot - Flows'!$B$6:$B$4943,0)</f>
        <v>0</v>
      </c>
    </row>
    <row r="2594" spans="1:20" x14ac:dyDescent="0.25">
      <c r="A2594" s="50" t="s">
        <v>7806</v>
      </c>
      <c r="B2594" s="50" t="s">
        <v>13109</v>
      </c>
      <c r="C2594" s="59">
        <v>2024</v>
      </c>
      <c r="D2594" s="50" t="s">
        <v>193</v>
      </c>
      <c r="E2594" s="50" t="s">
        <v>15</v>
      </c>
      <c r="F2594" s="50" t="str">
        <f>_xlfn.IFNA(_xlfn.XLOOKUP(G2594,[1]Sheet1!$S$2:$S$52,[1]Sheet1!$N$2:$N$52),"")</f>
        <v/>
      </c>
      <c r="G2594" s="50" t="s">
        <v>7807</v>
      </c>
      <c r="H2594" s="50" t="s">
        <v>706</v>
      </c>
      <c r="I2594" s="50" t="s">
        <v>590</v>
      </c>
      <c r="J2594" s="51">
        <v>2192351795</v>
      </c>
      <c r="K2594" s="51">
        <v>76791975</v>
      </c>
      <c r="L2594" s="51">
        <v>0</v>
      </c>
      <c r="M2594" s="51">
        <v>76791975</v>
      </c>
      <c r="N2594" s="51">
        <v>5</v>
      </c>
      <c r="O2594" s="51">
        <v>80</v>
      </c>
      <c r="P2594" s="51">
        <v>84</v>
      </c>
      <c r="Q2594" s="51">
        <v>84</v>
      </c>
      <c r="R2594" s="51">
        <v>87</v>
      </c>
      <c r="S2594" s="51"/>
      <c r="T2594" s="62">
        <f>_xlfn.XLOOKUP($A2594,'Pivot - Flows'!$A$6:$A$4943,'Pivot - Flows'!$B$6:$B$4943,0)</f>
        <v>0</v>
      </c>
    </row>
    <row r="2595" spans="1:20" x14ac:dyDescent="0.25">
      <c r="A2595" s="50" t="s">
        <v>7808</v>
      </c>
      <c r="B2595" s="50" t="s">
        <v>13109</v>
      </c>
      <c r="C2595" s="59">
        <v>2024</v>
      </c>
      <c r="D2595" s="50" t="s">
        <v>193</v>
      </c>
      <c r="E2595" s="50" t="s">
        <v>15</v>
      </c>
      <c r="F2595" s="50" t="str">
        <f>_xlfn.IFNA(_xlfn.XLOOKUP(G2595,[1]Sheet1!$S$2:$S$52,[1]Sheet1!$N$2:$N$52),"")</f>
        <v/>
      </c>
      <c r="G2595" s="50" t="s">
        <v>7809</v>
      </c>
      <c r="H2595" s="50" t="s">
        <v>706</v>
      </c>
      <c r="I2595" s="50" t="s">
        <v>601</v>
      </c>
      <c r="J2595" s="51">
        <v>14110935</v>
      </c>
      <c r="K2595" s="51">
        <v>0</v>
      </c>
      <c r="L2595" s="51">
        <v>0</v>
      </c>
      <c r="M2595" s="51">
        <v>0</v>
      </c>
      <c r="N2595" s="51">
        <v>1</v>
      </c>
      <c r="O2595" s="51">
        <v>5</v>
      </c>
      <c r="P2595" s="51">
        <v>3</v>
      </c>
      <c r="Q2595" s="51">
        <v>3</v>
      </c>
      <c r="R2595" s="51">
        <v>11</v>
      </c>
      <c r="S2595" s="51"/>
      <c r="T2595" s="62">
        <f>_xlfn.XLOOKUP($A2595,'Pivot - Flows'!$A$6:$A$4943,'Pivot - Flows'!$B$6:$B$4943,0)</f>
        <v>0</v>
      </c>
    </row>
    <row r="2596" spans="1:20" x14ac:dyDescent="0.25">
      <c r="A2596" s="50" t="s">
        <v>7810</v>
      </c>
      <c r="B2596" s="50" t="s">
        <v>13109</v>
      </c>
      <c r="C2596" s="59">
        <v>2024</v>
      </c>
      <c r="D2596" s="50" t="s">
        <v>193</v>
      </c>
      <c r="E2596" s="50" t="s">
        <v>15</v>
      </c>
      <c r="F2596" s="50" t="str">
        <f>_xlfn.IFNA(_xlfn.XLOOKUP(G2596,[1]Sheet1!$S$2:$S$52,[1]Sheet1!$N$2:$N$52),"")</f>
        <v/>
      </c>
      <c r="G2596" s="50" t="s">
        <v>7811</v>
      </c>
      <c r="H2596" s="50" t="s">
        <v>1</v>
      </c>
      <c r="I2596" s="50" t="s">
        <v>590</v>
      </c>
      <c r="J2596" s="51">
        <v>404088810</v>
      </c>
      <c r="K2596" s="51">
        <v>4642300</v>
      </c>
      <c r="L2596" s="51">
        <v>7675590</v>
      </c>
      <c r="M2596" s="51">
        <v>-4797060</v>
      </c>
      <c r="N2596" s="51">
        <v>5</v>
      </c>
      <c r="O2596" s="51">
        <v>93</v>
      </c>
      <c r="P2596" s="51">
        <v>92</v>
      </c>
      <c r="Q2596" s="51">
        <v>94</v>
      </c>
      <c r="R2596" s="51"/>
      <c r="S2596" s="51"/>
      <c r="T2596" s="62">
        <f>_xlfn.XLOOKUP($A2596,'Pivot - Flows'!$A$6:$A$4943,'Pivot - Flows'!$B$6:$B$4943,0)</f>
        <v>0</v>
      </c>
    </row>
    <row r="2597" spans="1:20" x14ac:dyDescent="0.25">
      <c r="A2597" s="50" t="s">
        <v>7812</v>
      </c>
      <c r="B2597" s="50" t="s">
        <v>13109</v>
      </c>
      <c r="C2597" s="59">
        <v>2024</v>
      </c>
      <c r="D2597" s="50" t="s">
        <v>193</v>
      </c>
      <c r="E2597" s="50" t="s">
        <v>15</v>
      </c>
      <c r="F2597" s="50" t="str">
        <f>_xlfn.IFNA(_xlfn.XLOOKUP(G2597,[1]Sheet1!$S$2:$S$52,[1]Sheet1!$N$2:$N$52),"")</f>
        <v/>
      </c>
      <c r="G2597" s="50" t="s">
        <v>7813</v>
      </c>
      <c r="H2597" s="50" t="s">
        <v>1</v>
      </c>
      <c r="I2597" s="50" t="s">
        <v>590</v>
      </c>
      <c r="J2597" s="51">
        <v>373292860</v>
      </c>
      <c r="K2597" s="51">
        <v>27890620</v>
      </c>
      <c r="L2597" s="51">
        <v>26650710</v>
      </c>
      <c r="M2597" s="51">
        <v>-16064200</v>
      </c>
      <c r="N2597" s="51">
        <v>5</v>
      </c>
      <c r="O2597" s="51">
        <v>85</v>
      </c>
      <c r="P2597" s="51">
        <v>89</v>
      </c>
      <c r="Q2597" s="51">
        <v>93</v>
      </c>
      <c r="R2597" s="51"/>
      <c r="S2597" s="51"/>
      <c r="T2597" s="62">
        <f>_xlfn.XLOOKUP($A2597,'Pivot - Flows'!$A$6:$A$4943,'Pivot - Flows'!$B$6:$B$4943,0)</f>
        <v>0</v>
      </c>
    </row>
    <row r="2598" spans="1:20" x14ac:dyDescent="0.25">
      <c r="A2598" s="50" t="s">
        <v>7814</v>
      </c>
      <c r="B2598" s="50" t="s">
        <v>13109</v>
      </c>
      <c r="C2598" s="59">
        <v>2024</v>
      </c>
      <c r="D2598" s="50" t="s">
        <v>193</v>
      </c>
      <c r="E2598" s="50" t="s">
        <v>15</v>
      </c>
      <c r="F2598" s="50" t="str">
        <f>_xlfn.IFNA(_xlfn.XLOOKUP(G2598,[1]Sheet1!$S$2:$S$52,[1]Sheet1!$N$2:$N$52),"")</f>
        <v/>
      </c>
      <c r="G2598" s="50" t="s">
        <v>7815</v>
      </c>
      <c r="H2598" s="50" t="s">
        <v>706</v>
      </c>
      <c r="I2598" s="50" t="s">
        <v>590</v>
      </c>
      <c r="J2598" s="51">
        <v>10372835</v>
      </c>
      <c r="K2598" s="51">
        <v>0</v>
      </c>
      <c r="L2598" s="51">
        <v>1884930</v>
      </c>
      <c r="M2598" s="51">
        <v>-1884930</v>
      </c>
      <c r="N2598" s="51">
        <v>5</v>
      </c>
      <c r="O2598" s="51">
        <v>86</v>
      </c>
      <c r="P2598" s="51">
        <v>90</v>
      </c>
      <c r="Q2598" s="51">
        <v>93</v>
      </c>
      <c r="R2598" s="51"/>
      <c r="S2598" s="51"/>
      <c r="T2598" s="62">
        <f>_xlfn.XLOOKUP($A2598,'Pivot - Flows'!$A$6:$A$4943,'Pivot - Flows'!$B$6:$B$4943,0)</f>
        <v>0</v>
      </c>
    </row>
    <row r="2599" spans="1:20" x14ac:dyDescent="0.25">
      <c r="A2599" s="50" t="s">
        <v>7816</v>
      </c>
      <c r="B2599" s="50" t="s">
        <v>13109</v>
      </c>
      <c r="C2599" s="59">
        <v>2024</v>
      </c>
      <c r="D2599" s="50" t="s">
        <v>193</v>
      </c>
      <c r="E2599" s="50" t="s">
        <v>15</v>
      </c>
      <c r="F2599" s="50" t="str">
        <f>_xlfn.IFNA(_xlfn.XLOOKUP(G2599,[1]Sheet1!$S$2:$S$52,[1]Sheet1!$N$2:$N$52),"")</f>
        <v/>
      </c>
      <c r="G2599" s="50" t="s">
        <v>7817</v>
      </c>
      <c r="H2599" s="50" t="s">
        <v>706</v>
      </c>
      <c r="I2599" s="50" t="s">
        <v>590</v>
      </c>
      <c r="J2599" s="51">
        <v>37395540</v>
      </c>
      <c r="K2599" s="51">
        <v>0</v>
      </c>
      <c r="L2599" s="51">
        <v>0</v>
      </c>
      <c r="M2599" s="51">
        <v>0</v>
      </c>
      <c r="N2599" s="51">
        <v>5</v>
      </c>
      <c r="O2599" s="51">
        <v>94</v>
      </c>
      <c r="P2599" s="51">
        <v>93</v>
      </c>
      <c r="Q2599" s="51">
        <v>94</v>
      </c>
      <c r="R2599" s="51"/>
      <c r="S2599" s="51"/>
      <c r="T2599" s="62">
        <f>_xlfn.XLOOKUP($A2599,'Pivot - Flows'!$A$6:$A$4943,'Pivot - Flows'!$B$6:$B$4943,0)</f>
        <v>0</v>
      </c>
    </row>
    <row r="2600" spans="1:20" x14ac:dyDescent="0.25">
      <c r="A2600" s="50" t="s">
        <v>7818</v>
      </c>
      <c r="B2600" s="50" t="s">
        <v>13109</v>
      </c>
      <c r="C2600" s="59">
        <v>2024</v>
      </c>
      <c r="D2600" s="50" t="s">
        <v>193</v>
      </c>
      <c r="E2600" s="50" t="s">
        <v>15</v>
      </c>
      <c r="F2600" s="50" t="str">
        <f>_xlfn.IFNA(_xlfn.XLOOKUP(G2600,[1]Sheet1!$S$2:$S$52,[1]Sheet1!$N$2:$N$52),"")</f>
        <v/>
      </c>
      <c r="G2600" s="50" t="s">
        <v>7819</v>
      </c>
      <c r="H2600" s="50" t="s">
        <v>1</v>
      </c>
      <c r="I2600" s="50" t="s">
        <v>590</v>
      </c>
      <c r="J2600" s="51">
        <v>99307540</v>
      </c>
      <c r="K2600" s="51">
        <v>1277220</v>
      </c>
      <c r="L2600" s="51">
        <v>2269690</v>
      </c>
      <c r="M2600" s="51">
        <v>-2048280</v>
      </c>
      <c r="N2600" s="51">
        <v>4</v>
      </c>
      <c r="O2600" s="51">
        <v>85</v>
      </c>
      <c r="P2600" s="51">
        <v>86</v>
      </c>
      <c r="Q2600" s="51">
        <v>89</v>
      </c>
      <c r="R2600" s="51"/>
      <c r="S2600" s="51"/>
      <c r="T2600" s="62">
        <f>_xlfn.XLOOKUP($A2600,'Pivot - Flows'!$A$6:$A$4943,'Pivot - Flows'!$B$6:$B$4943,0)</f>
        <v>0</v>
      </c>
    </row>
    <row r="2601" spans="1:20" x14ac:dyDescent="0.25">
      <c r="A2601" s="50" t="s">
        <v>7820</v>
      </c>
      <c r="B2601" s="50" t="s">
        <v>13109</v>
      </c>
      <c r="C2601" s="59">
        <v>2024</v>
      </c>
      <c r="D2601" s="50" t="s">
        <v>193</v>
      </c>
      <c r="E2601" s="50" t="s">
        <v>15</v>
      </c>
      <c r="F2601" s="50" t="str">
        <f>_xlfn.IFNA(_xlfn.XLOOKUP(G2601,[1]Sheet1!$S$2:$S$52,[1]Sheet1!$N$2:$N$52),"")</f>
        <v/>
      </c>
      <c r="G2601" s="50" t="s">
        <v>7821</v>
      </c>
      <c r="H2601" s="50" t="s">
        <v>1</v>
      </c>
      <c r="I2601" s="50" t="s">
        <v>590</v>
      </c>
      <c r="J2601" s="51">
        <v>1284754490</v>
      </c>
      <c r="K2601" s="51">
        <v>60566950</v>
      </c>
      <c r="L2601" s="51">
        <v>35132260</v>
      </c>
      <c r="M2601" s="51">
        <v>27201570</v>
      </c>
      <c r="N2601" s="51">
        <v>4</v>
      </c>
      <c r="O2601" s="51">
        <v>87</v>
      </c>
      <c r="P2601" s="51">
        <v>80</v>
      </c>
      <c r="Q2601" s="51">
        <v>84</v>
      </c>
      <c r="R2601" s="51"/>
      <c r="S2601" s="51"/>
      <c r="T2601" s="62">
        <f>_xlfn.XLOOKUP($A2601,'Pivot - Flows'!$A$6:$A$4943,'Pivot - Flows'!$B$6:$B$4943,0)</f>
        <v>0</v>
      </c>
    </row>
    <row r="2602" spans="1:20" x14ac:dyDescent="0.25">
      <c r="A2602" s="50" t="s">
        <v>7822</v>
      </c>
      <c r="B2602" s="50" t="s">
        <v>13109</v>
      </c>
      <c r="C2602" s="59">
        <v>2024</v>
      </c>
      <c r="D2602" s="50" t="s">
        <v>193</v>
      </c>
      <c r="E2602" s="50" t="s">
        <v>25</v>
      </c>
      <c r="F2602" s="50" t="str">
        <f>_xlfn.IFNA(_xlfn.XLOOKUP(G2602,[1]Sheet1!$S$2:$S$52,[1]Sheet1!$N$2:$N$52),"")</f>
        <v/>
      </c>
      <c r="G2602" s="50" t="s">
        <v>7823</v>
      </c>
      <c r="H2602" s="50" t="s">
        <v>1</v>
      </c>
      <c r="I2602" s="50" t="s">
        <v>422</v>
      </c>
      <c r="J2602" s="51">
        <v>71756660</v>
      </c>
      <c r="K2602" s="51">
        <v>3941680</v>
      </c>
      <c r="L2602" s="51">
        <v>1028740</v>
      </c>
      <c r="M2602" s="51">
        <v>2895960</v>
      </c>
      <c r="N2602" s="51">
        <v>5</v>
      </c>
      <c r="O2602" s="51">
        <v>74</v>
      </c>
      <c r="P2602" s="51">
        <v>89</v>
      </c>
      <c r="Q2602" s="51">
        <v>97</v>
      </c>
      <c r="R2602" s="51"/>
      <c r="S2602" s="51"/>
      <c r="T2602" s="62">
        <f>_xlfn.XLOOKUP($A2602,'Pivot - Flows'!$A$6:$A$4943,'Pivot - Flows'!$B$6:$B$4943,0)</f>
        <v>0</v>
      </c>
    </row>
    <row r="2603" spans="1:20" x14ac:dyDescent="0.25">
      <c r="A2603" s="50" t="s">
        <v>7824</v>
      </c>
      <c r="B2603" s="50" t="s">
        <v>13109</v>
      </c>
      <c r="C2603" s="59">
        <v>2024</v>
      </c>
      <c r="D2603" s="50" t="s">
        <v>193</v>
      </c>
      <c r="E2603" s="50" t="s">
        <v>15</v>
      </c>
      <c r="F2603" s="50" t="str">
        <f>_xlfn.IFNA(_xlfn.XLOOKUP(G2603,[1]Sheet1!$S$2:$S$52,[1]Sheet1!$N$2:$N$52),"")</f>
        <v/>
      </c>
      <c r="G2603" s="50" t="s">
        <v>7825</v>
      </c>
      <c r="H2603" s="50" t="s">
        <v>1</v>
      </c>
      <c r="I2603" s="50" t="s">
        <v>590</v>
      </c>
      <c r="J2603" s="51">
        <v>18101270</v>
      </c>
      <c r="K2603" s="51">
        <v>680230</v>
      </c>
      <c r="L2603" s="51">
        <v>107820</v>
      </c>
      <c r="M2603" s="51">
        <v>572410</v>
      </c>
      <c r="N2603" s="51"/>
      <c r="O2603" s="51">
        <v>86</v>
      </c>
      <c r="P2603" s="51">
        <v>56</v>
      </c>
      <c r="Q2603" s="51"/>
      <c r="R2603" s="51"/>
      <c r="S2603" s="51"/>
      <c r="T2603" s="62">
        <f>_xlfn.XLOOKUP($A2603,'Pivot - Flows'!$A$6:$A$4943,'Pivot - Flows'!$B$6:$B$4943,0)</f>
        <v>0</v>
      </c>
    </row>
    <row r="2604" spans="1:20" x14ac:dyDescent="0.25">
      <c r="A2604" s="50" t="s">
        <v>7826</v>
      </c>
      <c r="B2604" s="50" t="s">
        <v>13109</v>
      </c>
      <c r="C2604" s="59">
        <v>2024</v>
      </c>
      <c r="D2604" s="50" t="s">
        <v>193</v>
      </c>
      <c r="E2604" s="50" t="s">
        <v>15</v>
      </c>
      <c r="F2604" s="50" t="str">
        <f>_xlfn.IFNA(_xlfn.XLOOKUP(G2604,[1]Sheet1!$S$2:$S$52,[1]Sheet1!$N$2:$N$52),"")</f>
        <v/>
      </c>
      <c r="G2604" s="50" t="s">
        <v>7827</v>
      </c>
      <c r="H2604" s="50" t="s">
        <v>1</v>
      </c>
      <c r="I2604" s="50" t="s">
        <v>306</v>
      </c>
      <c r="J2604" s="51">
        <v>67271000</v>
      </c>
      <c r="K2604" s="51">
        <v>1268730</v>
      </c>
      <c r="L2604" s="51">
        <v>602350</v>
      </c>
      <c r="M2604" s="51">
        <v>678870</v>
      </c>
      <c r="N2604" s="51"/>
      <c r="O2604" s="51">
        <v>11</v>
      </c>
      <c r="P2604" s="51">
        <v>47</v>
      </c>
      <c r="Q2604" s="51"/>
      <c r="R2604" s="51"/>
      <c r="S2604" s="51"/>
      <c r="T2604" s="62">
        <f>_xlfn.XLOOKUP($A2604,'Pivot - Flows'!$A$6:$A$4943,'Pivot - Flows'!$B$6:$B$4943,0)</f>
        <v>0</v>
      </c>
    </row>
    <row r="2605" spans="1:20" x14ac:dyDescent="0.25">
      <c r="A2605" s="50" t="s">
        <v>7828</v>
      </c>
      <c r="B2605" s="50" t="s">
        <v>13109</v>
      </c>
      <c r="C2605" s="59">
        <v>2024</v>
      </c>
      <c r="D2605" s="50" t="s">
        <v>376</v>
      </c>
      <c r="E2605" s="50" t="s">
        <v>18</v>
      </c>
      <c r="F2605" s="50">
        <v>49</v>
      </c>
      <c r="G2605" s="50" t="s">
        <v>7829</v>
      </c>
      <c r="H2605" s="50" t="s">
        <v>1</v>
      </c>
      <c r="I2605" s="50" t="s">
        <v>300</v>
      </c>
      <c r="J2605" s="51">
        <v>1238690410</v>
      </c>
      <c r="K2605" s="51">
        <v>32214270</v>
      </c>
      <c r="L2605" s="51">
        <v>13177320</v>
      </c>
      <c r="M2605" s="51">
        <v>24406440</v>
      </c>
      <c r="N2605" s="51">
        <v>5</v>
      </c>
      <c r="O2605" s="51">
        <v>58</v>
      </c>
      <c r="P2605" s="51">
        <v>51</v>
      </c>
      <c r="Q2605" s="51">
        <v>54</v>
      </c>
      <c r="R2605" s="51">
        <v>91</v>
      </c>
      <c r="S2605" s="51">
        <v>96</v>
      </c>
      <c r="T2605" s="62">
        <f>_xlfn.XLOOKUP($A2605,'Pivot - Flows'!$A$6:$A$4943,'Pivot - Flows'!$B$6:$B$4943,0)</f>
        <v>0</v>
      </c>
    </row>
    <row r="2606" spans="1:20" x14ac:dyDescent="0.25">
      <c r="A2606" s="50" t="s">
        <v>7830</v>
      </c>
      <c r="B2606" s="50" t="s">
        <v>13109</v>
      </c>
      <c r="C2606" s="59">
        <v>2024</v>
      </c>
      <c r="D2606" s="50" t="s">
        <v>376</v>
      </c>
      <c r="E2606" s="50" t="s">
        <v>18</v>
      </c>
      <c r="F2606" s="50" t="str">
        <f>_xlfn.IFNA(_xlfn.XLOOKUP(G2606,[1]Sheet1!$S$2:$S$52,[1]Sheet1!$N$2:$N$52),"")</f>
        <v/>
      </c>
      <c r="G2606" s="50" t="s">
        <v>7831</v>
      </c>
      <c r="H2606" s="50" t="s">
        <v>1</v>
      </c>
      <c r="I2606" s="50" t="s">
        <v>300</v>
      </c>
      <c r="J2606" s="51">
        <v>526839740</v>
      </c>
      <c r="K2606" s="51">
        <v>6225810</v>
      </c>
      <c r="L2606" s="51">
        <v>9035390</v>
      </c>
      <c r="M2606" s="51">
        <v>-1388060</v>
      </c>
      <c r="N2606" s="51">
        <v>4</v>
      </c>
      <c r="O2606" s="51">
        <v>21</v>
      </c>
      <c r="P2606" s="51">
        <v>77</v>
      </c>
      <c r="Q2606" s="51">
        <v>84</v>
      </c>
      <c r="R2606" s="51">
        <v>72</v>
      </c>
      <c r="S2606" s="51">
        <v>79</v>
      </c>
      <c r="T2606" s="62">
        <f>_xlfn.XLOOKUP($A2606,'Pivot - Flows'!$A$6:$A$4943,'Pivot - Flows'!$B$6:$B$4943,0)</f>
        <v>0</v>
      </c>
    </row>
    <row r="2607" spans="1:20" x14ac:dyDescent="0.25">
      <c r="A2607" s="50" t="s">
        <v>7832</v>
      </c>
      <c r="B2607" s="50" t="s">
        <v>13109</v>
      </c>
      <c r="C2607" s="59">
        <v>2024</v>
      </c>
      <c r="D2607" s="50" t="s">
        <v>376</v>
      </c>
      <c r="E2607" s="50" t="s">
        <v>18</v>
      </c>
      <c r="F2607" s="50" t="str">
        <f>_xlfn.IFNA(_xlfn.XLOOKUP(G2607,[1]Sheet1!$S$2:$S$52,[1]Sheet1!$N$2:$N$52),"")</f>
        <v/>
      </c>
      <c r="G2607" s="50" t="s">
        <v>7833</v>
      </c>
      <c r="H2607" s="50" t="s">
        <v>1</v>
      </c>
      <c r="I2607" s="50" t="s">
        <v>314</v>
      </c>
      <c r="J2607" s="51">
        <v>2433255750</v>
      </c>
      <c r="K2607" s="51">
        <v>32236630</v>
      </c>
      <c r="L2607" s="51">
        <v>27476470</v>
      </c>
      <c r="M2607" s="51">
        <v>7840800</v>
      </c>
      <c r="N2607" s="51">
        <v>4</v>
      </c>
      <c r="O2607" s="51">
        <v>91</v>
      </c>
      <c r="P2607" s="51">
        <v>57</v>
      </c>
      <c r="Q2607" s="51">
        <v>27</v>
      </c>
      <c r="R2607" s="51">
        <v>90</v>
      </c>
      <c r="S2607" s="51">
        <v>92</v>
      </c>
      <c r="T2607" s="62">
        <f>_xlfn.XLOOKUP($A2607,'Pivot - Flows'!$A$6:$A$4943,'Pivot - Flows'!$B$6:$B$4943,0)</f>
        <v>0</v>
      </c>
    </row>
    <row r="2608" spans="1:20" x14ac:dyDescent="0.25">
      <c r="A2608" s="50" t="s">
        <v>7834</v>
      </c>
      <c r="B2608" s="50" t="s">
        <v>13109</v>
      </c>
      <c r="C2608" s="59">
        <v>2024</v>
      </c>
      <c r="D2608" s="50" t="s">
        <v>376</v>
      </c>
      <c r="E2608" s="50" t="s">
        <v>18</v>
      </c>
      <c r="F2608" s="50" t="str">
        <f>_xlfn.IFNA(_xlfn.XLOOKUP(G2608,[1]Sheet1!$S$2:$S$52,[1]Sheet1!$N$2:$N$52),"")</f>
        <v/>
      </c>
      <c r="G2608" s="50" t="s">
        <v>7835</v>
      </c>
      <c r="H2608" s="50" t="s">
        <v>1</v>
      </c>
      <c r="I2608" s="50" t="s">
        <v>314</v>
      </c>
      <c r="J2608" s="51">
        <v>599823350</v>
      </c>
      <c r="K2608" s="51">
        <v>2451390</v>
      </c>
      <c r="L2608" s="51">
        <v>5519970</v>
      </c>
      <c r="M2608" s="51">
        <v>-3520680</v>
      </c>
      <c r="N2608" s="51">
        <v>3</v>
      </c>
      <c r="O2608" s="51">
        <v>10</v>
      </c>
      <c r="P2608" s="51">
        <v>39</v>
      </c>
      <c r="Q2608" s="51">
        <v>55</v>
      </c>
      <c r="R2608" s="51">
        <v>26</v>
      </c>
      <c r="S2608" s="51">
        <v>28</v>
      </c>
      <c r="T2608" s="62">
        <f>_xlfn.XLOOKUP($A2608,'Pivot - Flows'!$A$6:$A$4943,'Pivot - Flows'!$B$6:$B$4943,0)</f>
        <v>0</v>
      </c>
    </row>
    <row r="2609" spans="1:20" x14ac:dyDescent="0.25">
      <c r="A2609" s="50" t="s">
        <v>7836</v>
      </c>
      <c r="B2609" s="50" t="s">
        <v>13109</v>
      </c>
      <c r="C2609" s="59">
        <v>2024</v>
      </c>
      <c r="D2609" s="50" t="s">
        <v>376</v>
      </c>
      <c r="E2609" s="50" t="s">
        <v>18</v>
      </c>
      <c r="F2609" s="50" t="str">
        <f>_xlfn.IFNA(_xlfn.XLOOKUP(G2609,[1]Sheet1!$S$2:$S$52,[1]Sheet1!$N$2:$N$52),"")</f>
        <v/>
      </c>
      <c r="G2609" s="50" t="s">
        <v>7837</v>
      </c>
      <c r="H2609" s="50" t="s">
        <v>1</v>
      </c>
      <c r="I2609" s="50" t="s">
        <v>347</v>
      </c>
      <c r="J2609" s="51">
        <v>704906010</v>
      </c>
      <c r="K2609" s="51">
        <v>18904220</v>
      </c>
      <c r="L2609" s="51">
        <v>5711920</v>
      </c>
      <c r="M2609" s="51">
        <v>14832400</v>
      </c>
      <c r="N2609" s="51">
        <v>4</v>
      </c>
      <c r="O2609" s="51">
        <v>15</v>
      </c>
      <c r="P2609" s="51">
        <v>40</v>
      </c>
      <c r="Q2609" s="51">
        <v>38</v>
      </c>
      <c r="R2609" s="51">
        <v>72</v>
      </c>
      <c r="S2609" s="51">
        <v>95</v>
      </c>
      <c r="T2609" s="62">
        <f>_xlfn.XLOOKUP($A2609,'Pivot - Flows'!$A$6:$A$4943,'Pivot - Flows'!$B$6:$B$4943,0)</f>
        <v>0</v>
      </c>
    </row>
    <row r="2610" spans="1:20" x14ac:dyDescent="0.25">
      <c r="A2610" s="50" t="s">
        <v>7838</v>
      </c>
      <c r="B2610" s="50" t="s">
        <v>13109</v>
      </c>
      <c r="C2610" s="59">
        <v>2024</v>
      </c>
      <c r="D2610" s="50" t="s">
        <v>376</v>
      </c>
      <c r="E2610" s="50" t="s">
        <v>18</v>
      </c>
      <c r="F2610" s="50">
        <v>50</v>
      </c>
      <c r="G2610" s="50" t="s">
        <v>7839</v>
      </c>
      <c r="H2610" s="50" t="s">
        <v>1</v>
      </c>
      <c r="I2610" s="50" t="s">
        <v>347</v>
      </c>
      <c r="J2610" s="51">
        <v>1986357240</v>
      </c>
      <c r="K2610" s="51">
        <v>19638170</v>
      </c>
      <c r="L2610" s="51">
        <v>33078000</v>
      </c>
      <c r="M2610" s="51">
        <v>-15835170</v>
      </c>
      <c r="N2610" s="51">
        <v>4</v>
      </c>
      <c r="O2610" s="51">
        <v>32</v>
      </c>
      <c r="P2610" s="51">
        <v>17</v>
      </c>
      <c r="Q2610" s="51">
        <v>18</v>
      </c>
      <c r="R2610" s="51">
        <v>54</v>
      </c>
      <c r="S2610" s="51">
        <v>95</v>
      </c>
      <c r="T2610" s="62">
        <f>_xlfn.XLOOKUP($A2610,'Pivot - Flows'!$A$6:$A$4943,'Pivot - Flows'!$B$6:$B$4943,0)</f>
        <v>0</v>
      </c>
    </row>
    <row r="2611" spans="1:20" x14ac:dyDescent="0.25">
      <c r="A2611" s="50" t="s">
        <v>7840</v>
      </c>
      <c r="B2611" s="50" t="s">
        <v>13109</v>
      </c>
      <c r="C2611" s="59">
        <v>2024</v>
      </c>
      <c r="D2611" s="50" t="s">
        <v>376</v>
      </c>
      <c r="E2611" s="50" t="s">
        <v>18</v>
      </c>
      <c r="F2611" s="50" t="str">
        <f>_xlfn.IFNA(_xlfn.XLOOKUP(G2611,[1]Sheet1!$S$2:$S$52,[1]Sheet1!$N$2:$N$52),"")</f>
        <v/>
      </c>
      <c r="G2611" s="50" t="s">
        <v>7841</v>
      </c>
      <c r="H2611" s="50" t="s">
        <v>1</v>
      </c>
      <c r="I2611" s="50" t="s">
        <v>366</v>
      </c>
      <c r="J2611" s="51">
        <v>742728780</v>
      </c>
      <c r="K2611" s="51">
        <v>5512500</v>
      </c>
      <c r="L2611" s="51">
        <v>10951710</v>
      </c>
      <c r="M2611" s="51">
        <v>-3120250</v>
      </c>
      <c r="N2611" s="51">
        <v>4</v>
      </c>
      <c r="O2611" s="51">
        <v>30</v>
      </c>
      <c r="P2611" s="51">
        <v>83</v>
      </c>
      <c r="Q2611" s="51">
        <v>75</v>
      </c>
      <c r="R2611" s="51">
        <v>78</v>
      </c>
      <c r="S2611" s="51">
        <v>81</v>
      </c>
      <c r="T2611" s="62">
        <f>_xlfn.XLOOKUP($A2611,'Pivot - Flows'!$A$6:$A$4943,'Pivot - Flows'!$B$6:$B$4943,0)</f>
        <v>0</v>
      </c>
    </row>
    <row r="2612" spans="1:20" x14ac:dyDescent="0.25">
      <c r="A2612" s="50" t="s">
        <v>7842</v>
      </c>
      <c r="B2612" s="50" t="s">
        <v>13109</v>
      </c>
      <c r="C2612" s="59">
        <v>2024</v>
      </c>
      <c r="D2612" s="50" t="s">
        <v>376</v>
      </c>
      <c r="E2612" s="50" t="s">
        <v>18</v>
      </c>
      <c r="F2612" s="50" t="str">
        <f>_xlfn.IFNA(_xlfn.XLOOKUP(G2612,[1]Sheet1!$S$2:$S$52,[1]Sheet1!$N$2:$N$52),"")</f>
        <v/>
      </c>
      <c r="G2612" s="50" t="s">
        <v>7843</v>
      </c>
      <c r="H2612" s="50" t="s">
        <v>1</v>
      </c>
      <c r="I2612" s="50" t="s">
        <v>340</v>
      </c>
      <c r="J2612" s="51">
        <v>2189630070</v>
      </c>
      <c r="K2612" s="51">
        <v>92306500</v>
      </c>
      <c r="L2612" s="51">
        <v>87563970</v>
      </c>
      <c r="M2612" s="51">
        <v>2539290</v>
      </c>
      <c r="N2612" s="51"/>
      <c r="O2612" s="51">
        <v>65</v>
      </c>
      <c r="P2612" s="51">
        <v>65</v>
      </c>
      <c r="Q2612" s="51">
        <v>68</v>
      </c>
      <c r="R2612" s="51">
        <v>77</v>
      </c>
      <c r="S2612" s="51">
        <v>75</v>
      </c>
      <c r="T2612" s="62">
        <f>_xlfn.XLOOKUP($A2612,'Pivot - Flows'!$A$6:$A$4943,'Pivot - Flows'!$B$6:$B$4943,0)</f>
        <v>0</v>
      </c>
    </row>
    <row r="2613" spans="1:20" x14ac:dyDescent="0.25">
      <c r="A2613" s="50" t="s">
        <v>7844</v>
      </c>
      <c r="B2613" s="50" t="s">
        <v>13109</v>
      </c>
      <c r="C2613" s="59">
        <v>2024</v>
      </c>
      <c r="D2613" s="50" t="s">
        <v>376</v>
      </c>
      <c r="E2613" s="50" t="s">
        <v>18</v>
      </c>
      <c r="F2613" s="50" t="str">
        <f>_xlfn.IFNA(_xlfn.XLOOKUP(G2613,[1]Sheet1!$S$2:$S$52,[1]Sheet1!$N$2:$N$52),"")</f>
        <v/>
      </c>
      <c r="G2613" s="50" t="s">
        <v>7845</v>
      </c>
      <c r="H2613" s="50" t="s">
        <v>1</v>
      </c>
      <c r="I2613" s="50" t="s">
        <v>300</v>
      </c>
      <c r="J2613" s="51">
        <v>211033350</v>
      </c>
      <c r="K2613" s="51">
        <v>2044330</v>
      </c>
      <c r="L2613" s="51">
        <v>1883620</v>
      </c>
      <c r="M2613" s="51">
        <v>160710</v>
      </c>
      <c r="N2613" s="51"/>
      <c r="O2613" s="51"/>
      <c r="P2613" s="51"/>
      <c r="Q2613" s="51"/>
      <c r="R2613" s="51"/>
      <c r="S2613" s="51"/>
      <c r="T2613" s="62">
        <f>_xlfn.XLOOKUP($A2613,'Pivot - Flows'!$A$6:$A$4943,'Pivot - Flows'!$B$6:$B$4943,0)</f>
        <v>0</v>
      </c>
    </row>
    <row r="2614" spans="1:20" x14ac:dyDescent="0.25">
      <c r="A2614" s="50" t="s">
        <v>7846</v>
      </c>
      <c r="B2614" s="50" t="s">
        <v>13109</v>
      </c>
      <c r="C2614" s="59">
        <v>2024</v>
      </c>
      <c r="D2614" s="50" t="s">
        <v>376</v>
      </c>
      <c r="E2614" s="50" t="s">
        <v>18</v>
      </c>
      <c r="F2614" s="50" t="str">
        <f>_xlfn.IFNA(_xlfn.XLOOKUP(G2614,[1]Sheet1!$S$2:$S$52,[1]Sheet1!$N$2:$N$52),"")</f>
        <v/>
      </c>
      <c r="G2614" s="50" t="s">
        <v>7847</v>
      </c>
      <c r="H2614" s="50" t="s">
        <v>1</v>
      </c>
      <c r="I2614" s="50" t="s">
        <v>295</v>
      </c>
      <c r="J2614" s="51">
        <v>244792270</v>
      </c>
      <c r="K2614" s="51">
        <v>1733840</v>
      </c>
      <c r="L2614" s="51">
        <v>3014350</v>
      </c>
      <c r="M2614" s="51">
        <v>-1228090</v>
      </c>
      <c r="N2614" s="51">
        <v>3</v>
      </c>
      <c r="O2614" s="51">
        <v>57</v>
      </c>
      <c r="P2614" s="51">
        <v>46</v>
      </c>
      <c r="Q2614" s="51">
        <v>39</v>
      </c>
      <c r="R2614" s="51">
        <v>59</v>
      </c>
      <c r="S2614" s="51">
        <v>63</v>
      </c>
      <c r="T2614" s="62">
        <f>_xlfn.XLOOKUP($A2614,'Pivot - Flows'!$A$6:$A$4943,'Pivot - Flows'!$B$6:$B$4943,0)</f>
        <v>0</v>
      </c>
    </row>
    <row r="2615" spans="1:20" x14ac:dyDescent="0.25">
      <c r="A2615" s="50" t="s">
        <v>7850</v>
      </c>
      <c r="B2615" s="50" t="s">
        <v>13109</v>
      </c>
      <c r="C2615" s="59">
        <v>2024</v>
      </c>
      <c r="D2615" s="50" t="s">
        <v>376</v>
      </c>
      <c r="E2615" s="50" t="s">
        <v>18</v>
      </c>
      <c r="F2615" s="50" t="str">
        <f>_xlfn.IFNA(_xlfn.XLOOKUP(G2615,[1]Sheet1!$S$2:$S$52,[1]Sheet1!$N$2:$N$52),"")</f>
        <v/>
      </c>
      <c r="G2615" s="50" t="s">
        <v>7851</v>
      </c>
      <c r="H2615" s="50" t="s">
        <v>1</v>
      </c>
      <c r="I2615" s="50" t="s">
        <v>320</v>
      </c>
      <c r="J2615" s="51">
        <v>272816540</v>
      </c>
      <c r="K2615" s="51">
        <v>1384360</v>
      </c>
      <c r="L2615" s="51">
        <v>2316800</v>
      </c>
      <c r="M2615" s="51">
        <v>-923800</v>
      </c>
      <c r="N2615" s="51">
        <v>3</v>
      </c>
      <c r="O2615" s="51">
        <v>27</v>
      </c>
      <c r="P2615" s="51">
        <v>42</v>
      </c>
      <c r="Q2615" s="51">
        <v>39</v>
      </c>
      <c r="R2615" s="51">
        <v>42</v>
      </c>
      <c r="S2615" s="51">
        <v>27</v>
      </c>
      <c r="T2615" s="62">
        <f>_xlfn.XLOOKUP($A2615,'Pivot - Flows'!$A$6:$A$4943,'Pivot - Flows'!$B$6:$B$4943,0)</f>
        <v>0</v>
      </c>
    </row>
    <row r="2616" spans="1:20" x14ac:dyDescent="0.25">
      <c r="A2616" s="50" t="s">
        <v>7854</v>
      </c>
      <c r="B2616" s="50" t="s">
        <v>13109</v>
      </c>
      <c r="C2616" s="59">
        <v>2024</v>
      </c>
      <c r="D2616" s="50" t="s">
        <v>376</v>
      </c>
      <c r="E2616" s="50" t="s">
        <v>18</v>
      </c>
      <c r="F2616" s="50" t="str">
        <f>_xlfn.IFNA(_xlfn.XLOOKUP(G2616,[1]Sheet1!$S$2:$S$52,[1]Sheet1!$N$2:$N$52),"")</f>
        <v/>
      </c>
      <c r="G2616" s="50" t="s">
        <v>7855</v>
      </c>
      <c r="H2616" s="50" t="s">
        <v>1</v>
      </c>
      <c r="I2616" s="50" t="s">
        <v>303</v>
      </c>
      <c r="J2616" s="51">
        <v>635495150</v>
      </c>
      <c r="K2616" s="51">
        <v>14045840</v>
      </c>
      <c r="L2616" s="51">
        <v>3030270</v>
      </c>
      <c r="M2616" s="51">
        <v>10992770</v>
      </c>
      <c r="N2616" s="51">
        <v>3</v>
      </c>
      <c r="O2616" s="51">
        <v>23</v>
      </c>
      <c r="P2616" s="51">
        <v>17</v>
      </c>
      <c r="Q2616" s="51">
        <v>16</v>
      </c>
      <c r="R2616" s="51">
        <v>42</v>
      </c>
      <c r="S2616" s="51">
        <v>50</v>
      </c>
      <c r="T2616" s="62">
        <f>_xlfn.XLOOKUP($A2616,'Pivot - Flows'!$A$6:$A$4943,'Pivot - Flows'!$B$6:$B$4943,0)</f>
        <v>0</v>
      </c>
    </row>
    <row r="2617" spans="1:20" x14ac:dyDescent="0.25">
      <c r="A2617" s="50" t="s">
        <v>7856</v>
      </c>
      <c r="B2617" s="50" t="s">
        <v>13109</v>
      </c>
      <c r="C2617" s="59">
        <v>2024</v>
      </c>
      <c r="D2617" s="50" t="s">
        <v>376</v>
      </c>
      <c r="E2617" s="50" t="s">
        <v>18</v>
      </c>
      <c r="F2617" s="50" t="str">
        <f>_xlfn.IFNA(_xlfn.XLOOKUP(G2617,[1]Sheet1!$S$2:$S$52,[1]Sheet1!$N$2:$N$52),"")</f>
        <v/>
      </c>
      <c r="G2617" s="50" t="s">
        <v>7857</v>
      </c>
      <c r="H2617" s="50" t="s">
        <v>1</v>
      </c>
      <c r="I2617" s="50" t="s">
        <v>422</v>
      </c>
      <c r="J2617" s="51">
        <v>1235766880</v>
      </c>
      <c r="K2617" s="51">
        <v>5640270</v>
      </c>
      <c r="L2617" s="51">
        <v>22887620</v>
      </c>
      <c r="M2617" s="51">
        <v>-17293880</v>
      </c>
      <c r="N2617" s="51">
        <v>3</v>
      </c>
      <c r="O2617" s="51">
        <v>25</v>
      </c>
      <c r="P2617" s="51">
        <v>22</v>
      </c>
      <c r="Q2617" s="51">
        <v>22</v>
      </c>
      <c r="R2617" s="51">
        <v>25</v>
      </c>
      <c r="S2617" s="51">
        <v>60</v>
      </c>
      <c r="T2617" s="62">
        <f>_xlfn.XLOOKUP($A2617,'Pivot - Flows'!$A$6:$A$4943,'Pivot - Flows'!$B$6:$B$4943,0)</f>
        <v>0</v>
      </c>
    </row>
    <row r="2618" spans="1:20" x14ac:dyDescent="0.25">
      <c r="A2618" s="50" t="s">
        <v>7858</v>
      </c>
      <c r="B2618" s="50" t="s">
        <v>13109</v>
      </c>
      <c r="C2618" s="59">
        <v>2024</v>
      </c>
      <c r="D2618" s="50" t="s">
        <v>376</v>
      </c>
      <c r="E2618" s="50" t="s">
        <v>18</v>
      </c>
      <c r="F2618" s="50" t="str">
        <f>_xlfn.IFNA(_xlfn.XLOOKUP(G2618,[1]Sheet1!$S$2:$S$52,[1]Sheet1!$N$2:$N$52),"")</f>
        <v/>
      </c>
      <c r="G2618" s="50" t="s">
        <v>7859</v>
      </c>
      <c r="H2618" s="50" t="s">
        <v>1</v>
      </c>
      <c r="I2618" s="50" t="s">
        <v>366</v>
      </c>
      <c r="J2618" s="51">
        <v>1387798980</v>
      </c>
      <c r="K2618" s="51">
        <v>3824010</v>
      </c>
      <c r="L2618" s="51">
        <v>26874330</v>
      </c>
      <c r="M2618" s="51">
        <v>-25200170</v>
      </c>
      <c r="N2618" s="51">
        <v>3</v>
      </c>
      <c r="O2618" s="51">
        <v>21</v>
      </c>
      <c r="P2618" s="51">
        <v>18</v>
      </c>
      <c r="Q2618" s="51">
        <v>18</v>
      </c>
      <c r="R2618" s="51">
        <v>22</v>
      </c>
      <c r="S2618" s="51">
        <v>53</v>
      </c>
      <c r="T2618" s="62">
        <f>_xlfn.XLOOKUP($A2618,'Pivot - Flows'!$A$6:$A$4943,'Pivot - Flows'!$B$6:$B$4943,0)</f>
        <v>0</v>
      </c>
    </row>
    <row r="2619" spans="1:20" x14ac:dyDescent="0.25">
      <c r="A2619" s="50" t="s">
        <v>7860</v>
      </c>
      <c r="B2619" s="50" t="s">
        <v>13109</v>
      </c>
      <c r="C2619" s="59">
        <v>2024</v>
      </c>
      <c r="D2619" s="50" t="s">
        <v>376</v>
      </c>
      <c r="E2619" s="50" t="s">
        <v>18</v>
      </c>
      <c r="F2619" s="50" t="str">
        <f>_xlfn.IFNA(_xlfn.XLOOKUP(G2619,[1]Sheet1!$S$2:$S$52,[1]Sheet1!$N$2:$N$52),"")</f>
        <v/>
      </c>
      <c r="G2619" s="50" t="s">
        <v>7861</v>
      </c>
      <c r="H2619" s="50" t="s">
        <v>1</v>
      </c>
      <c r="I2619" s="50" t="s">
        <v>366</v>
      </c>
      <c r="J2619" s="51">
        <v>3818406450</v>
      </c>
      <c r="K2619" s="51">
        <v>9673170</v>
      </c>
      <c r="L2619" s="51">
        <v>71816360</v>
      </c>
      <c r="M2619" s="51">
        <v>-67002250</v>
      </c>
      <c r="N2619" s="51">
        <v>3</v>
      </c>
      <c r="O2619" s="51">
        <v>25</v>
      </c>
      <c r="P2619" s="51">
        <v>25</v>
      </c>
      <c r="Q2619" s="51">
        <v>34</v>
      </c>
      <c r="R2619" s="51">
        <v>49</v>
      </c>
      <c r="S2619" s="51">
        <v>71</v>
      </c>
      <c r="T2619" s="62">
        <f>_xlfn.XLOOKUP($A2619,'Pivot - Flows'!$A$6:$A$4943,'Pivot - Flows'!$B$6:$B$4943,0)</f>
        <v>0</v>
      </c>
    </row>
    <row r="2620" spans="1:20" x14ac:dyDescent="0.25">
      <c r="A2620" s="50" t="s">
        <v>7862</v>
      </c>
      <c r="B2620" s="50" t="s">
        <v>13109</v>
      </c>
      <c r="C2620" s="59">
        <v>2024</v>
      </c>
      <c r="D2620" s="50" t="s">
        <v>376</v>
      </c>
      <c r="E2620" s="50" t="s">
        <v>18</v>
      </c>
      <c r="F2620" s="50">
        <v>48</v>
      </c>
      <c r="G2620" s="50" t="s">
        <v>7863</v>
      </c>
      <c r="H2620" s="50" t="s">
        <v>1</v>
      </c>
      <c r="I2620" s="50" t="s">
        <v>292</v>
      </c>
      <c r="J2620" s="51">
        <v>1633088170</v>
      </c>
      <c r="K2620" s="51">
        <v>5750640</v>
      </c>
      <c r="L2620" s="51">
        <v>22293550</v>
      </c>
      <c r="M2620" s="51">
        <v>-18024340</v>
      </c>
      <c r="N2620" s="51">
        <v>3</v>
      </c>
      <c r="O2620" s="51">
        <v>18</v>
      </c>
      <c r="P2620" s="51">
        <v>23</v>
      </c>
      <c r="Q2620" s="51">
        <v>25</v>
      </c>
      <c r="R2620" s="51">
        <v>33</v>
      </c>
      <c r="S2620" s="51">
        <v>62</v>
      </c>
      <c r="T2620" s="62">
        <f>_xlfn.XLOOKUP($A2620,'Pivot - Flows'!$A$6:$A$4943,'Pivot - Flows'!$B$6:$B$4943,0)</f>
        <v>0</v>
      </c>
    </row>
    <row r="2621" spans="1:20" x14ac:dyDescent="0.25">
      <c r="A2621" s="50" t="s">
        <v>7864</v>
      </c>
      <c r="B2621" s="50" t="s">
        <v>13109</v>
      </c>
      <c r="C2621" s="59">
        <v>2024</v>
      </c>
      <c r="D2621" s="50" t="s">
        <v>376</v>
      </c>
      <c r="E2621" s="50" t="s">
        <v>18</v>
      </c>
      <c r="F2621" s="50" t="str">
        <f>_xlfn.IFNA(_xlfn.XLOOKUP(G2621,[1]Sheet1!$S$2:$S$52,[1]Sheet1!$N$2:$N$52),"")</f>
        <v/>
      </c>
      <c r="G2621" s="50" t="s">
        <v>7865</v>
      </c>
      <c r="H2621" s="50" t="s">
        <v>1</v>
      </c>
      <c r="I2621" s="50" t="s">
        <v>292</v>
      </c>
      <c r="J2621" s="51">
        <v>1447855470</v>
      </c>
      <c r="K2621" s="51">
        <v>6790260</v>
      </c>
      <c r="L2621" s="51">
        <v>24217190</v>
      </c>
      <c r="M2621" s="51">
        <v>-21025990</v>
      </c>
      <c r="N2621" s="51">
        <v>4</v>
      </c>
      <c r="O2621" s="51">
        <v>23</v>
      </c>
      <c r="P2621" s="51">
        <v>31</v>
      </c>
      <c r="Q2621" s="51">
        <v>41</v>
      </c>
      <c r="R2621" s="51">
        <v>55</v>
      </c>
      <c r="S2621" s="51">
        <v>75</v>
      </c>
      <c r="T2621" s="62">
        <f>_xlfn.XLOOKUP($A2621,'Pivot - Flows'!$A$6:$A$4943,'Pivot - Flows'!$B$6:$B$4943,0)</f>
        <v>0</v>
      </c>
    </row>
    <row r="2622" spans="1:20" x14ac:dyDescent="0.25">
      <c r="A2622" s="50" t="s">
        <v>7868</v>
      </c>
      <c r="B2622" s="50" t="s">
        <v>13109</v>
      </c>
      <c r="C2622" s="59">
        <v>2024</v>
      </c>
      <c r="D2622" s="50" t="s">
        <v>376</v>
      </c>
      <c r="E2622" s="50" t="s">
        <v>18</v>
      </c>
      <c r="F2622" s="50" t="str">
        <f>_xlfn.IFNA(_xlfn.XLOOKUP(G2622,[1]Sheet1!$S$2:$S$52,[1]Sheet1!$N$2:$N$52),"")</f>
        <v/>
      </c>
      <c r="G2622" s="50" t="s">
        <v>7869</v>
      </c>
      <c r="H2622" s="50" t="s">
        <v>1</v>
      </c>
      <c r="I2622" s="50" t="s">
        <v>1546</v>
      </c>
      <c r="J2622" s="51">
        <v>80400130</v>
      </c>
      <c r="K2622" s="51">
        <v>139260</v>
      </c>
      <c r="L2622" s="51">
        <v>1161610</v>
      </c>
      <c r="M2622" s="51">
        <v>-1454600</v>
      </c>
      <c r="N2622" s="51"/>
      <c r="O2622" s="51"/>
      <c r="P2622" s="51"/>
      <c r="Q2622" s="51"/>
      <c r="R2622" s="51"/>
      <c r="S2622" s="51"/>
      <c r="T2622" s="62">
        <f>_xlfn.XLOOKUP($A2622,'Pivot - Flows'!$A$6:$A$4943,'Pivot - Flows'!$B$6:$B$4943,0)</f>
        <v>0</v>
      </c>
    </row>
    <row r="2623" spans="1:20" x14ac:dyDescent="0.25">
      <c r="A2623" s="50" t="s">
        <v>7870</v>
      </c>
      <c r="B2623" s="50" t="s">
        <v>13109</v>
      </c>
      <c r="C2623" s="59">
        <v>2024</v>
      </c>
      <c r="D2623" s="50" t="s">
        <v>376</v>
      </c>
      <c r="E2623" s="50" t="s">
        <v>18</v>
      </c>
      <c r="F2623" s="50" t="str">
        <f>_xlfn.IFNA(_xlfn.XLOOKUP(G2623,[1]Sheet1!$S$2:$S$52,[1]Sheet1!$N$2:$N$52),"")</f>
        <v/>
      </c>
      <c r="G2623" s="50" t="s">
        <v>7871</v>
      </c>
      <c r="H2623" s="50" t="s">
        <v>1</v>
      </c>
      <c r="I2623" s="50" t="s">
        <v>1549</v>
      </c>
      <c r="J2623" s="51">
        <v>59752260</v>
      </c>
      <c r="K2623" s="51">
        <v>194840</v>
      </c>
      <c r="L2623" s="51">
        <v>380670</v>
      </c>
      <c r="M2623" s="51">
        <v>-23260</v>
      </c>
      <c r="N2623" s="51"/>
      <c r="O2623" s="51"/>
      <c r="P2623" s="51"/>
      <c r="Q2623" s="51"/>
      <c r="R2623" s="51"/>
      <c r="S2623" s="51"/>
      <c r="T2623" s="62">
        <f>_xlfn.XLOOKUP($A2623,'Pivot - Flows'!$A$6:$A$4943,'Pivot - Flows'!$B$6:$B$4943,0)</f>
        <v>0</v>
      </c>
    </row>
    <row r="2624" spans="1:20" x14ac:dyDescent="0.25">
      <c r="A2624" s="50" t="s">
        <v>7872</v>
      </c>
      <c r="B2624" s="50" t="s">
        <v>13109</v>
      </c>
      <c r="C2624" s="59">
        <v>2024</v>
      </c>
      <c r="D2624" s="50" t="s">
        <v>376</v>
      </c>
      <c r="E2624" s="50" t="s">
        <v>18</v>
      </c>
      <c r="F2624" s="50" t="str">
        <f>_xlfn.IFNA(_xlfn.XLOOKUP(G2624,[1]Sheet1!$S$2:$S$52,[1]Sheet1!$N$2:$N$52),"")</f>
        <v/>
      </c>
      <c r="G2624" s="50" t="s">
        <v>7873</v>
      </c>
      <c r="H2624" s="50" t="s">
        <v>1</v>
      </c>
      <c r="I2624" s="50" t="s">
        <v>1552</v>
      </c>
      <c r="J2624" s="51">
        <v>46337110</v>
      </c>
      <c r="K2624" s="51">
        <v>168720</v>
      </c>
      <c r="L2624" s="51">
        <v>430640</v>
      </c>
      <c r="M2624" s="51">
        <v>764330</v>
      </c>
      <c r="N2624" s="51"/>
      <c r="O2624" s="51"/>
      <c r="P2624" s="51"/>
      <c r="Q2624" s="51"/>
      <c r="R2624" s="51"/>
      <c r="S2624" s="51"/>
      <c r="T2624" s="62">
        <f>_xlfn.XLOOKUP($A2624,'Pivot - Flows'!$A$6:$A$4943,'Pivot - Flows'!$B$6:$B$4943,0)</f>
        <v>0</v>
      </c>
    </row>
    <row r="2625" spans="1:20" x14ac:dyDescent="0.25">
      <c r="A2625" s="50" t="s">
        <v>7874</v>
      </c>
      <c r="B2625" s="50" t="s">
        <v>13109</v>
      </c>
      <c r="C2625" s="59">
        <v>2024</v>
      </c>
      <c r="D2625" s="50" t="s">
        <v>376</v>
      </c>
      <c r="E2625" s="50" t="s">
        <v>18</v>
      </c>
      <c r="F2625" s="50" t="str">
        <f>_xlfn.IFNA(_xlfn.XLOOKUP(G2625,[1]Sheet1!$S$2:$S$52,[1]Sheet1!$N$2:$N$52),"")</f>
        <v/>
      </c>
      <c r="G2625" s="50" t="s">
        <v>7875</v>
      </c>
      <c r="H2625" s="50" t="s">
        <v>1</v>
      </c>
      <c r="I2625" s="50" t="s">
        <v>331</v>
      </c>
      <c r="J2625" s="51">
        <v>1473953710</v>
      </c>
      <c r="K2625" s="51">
        <v>16214030</v>
      </c>
      <c r="L2625" s="51">
        <v>11632810</v>
      </c>
      <c r="M2625" s="51">
        <v>4581220</v>
      </c>
      <c r="N2625" s="51"/>
      <c r="O2625" s="51"/>
      <c r="P2625" s="51"/>
      <c r="Q2625" s="51"/>
      <c r="R2625" s="51"/>
      <c r="S2625" s="51"/>
      <c r="T2625" s="62">
        <f>_xlfn.XLOOKUP($A2625,'Pivot - Flows'!$A$6:$A$4943,'Pivot - Flows'!$B$6:$B$4943,0)</f>
        <v>0</v>
      </c>
    </row>
    <row r="2626" spans="1:20" x14ac:dyDescent="0.25">
      <c r="A2626" s="50" t="s">
        <v>7876</v>
      </c>
      <c r="B2626" s="50" t="s">
        <v>13109</v>
      </c>
      <c r="C2626" s="59">
        <v>2024</v>
      </c>
      <c r="D2626" s="50" t="s">
        <v>376</v>
      </c>
      <c r="E2626" s="50" t="s">
        <v>18</v>
      </c>
      <c r="F2626" s="50" t="str">
        <f>_xlfn.IFNA(_xlfn.XLOOKUP(G2626,[1]Sheet1!$S$2:$S$52,[1]Sheet1!$N$2:$N$52),"")</f>
        <v/>
      </c>
      <c r="G2626" s="50" t="s">
        <v>7877</v>
      </c>
      <c r="H2626" s="50" t="s">
        <v>1</v>
      </c>
      <c r="I2626" s="50" t="s">
        <v>320</v>
      </c>
      <c r="J2626" s="51">
        <v>886694380</v>
      </c>
      <c r="K2626" s="51">
        <v>35025400</v>
      </c>
      <c r="L2626" s="51">
        <v>20361850</v>
      </c>
      <c r="M2626" s="51">
        <v>14663550</v>
      </c>
      <c r="N2626" s="51"/>
      <c r="O2626" s="51"/>
      <c r="P2626" s="51"/>
      <c r="Q2626" s="51"/>
      <c r="R2626" s="51"/>
      <c r="S2626" s="51"/>
      <c r="T2626" s="62">
        <f>_xlfn.XLOOKUP($A2626,'Pivot - Flows'!$A$6:$A$4943,'Pivot - Flows'!$B$6:$B$4943,0)</f>
        <v>0</v>
      </c>
    </row>
    <row r="2627" spans="1:20" x14ac:dyDescent="0.25">
      <c r="A2627" s="50" t="s">
        <v>7878</v>
      </c>
      <c r="B2627" s="50" t="s">
        <v>13109</v>
      </c>
      <c r="C2627" s="59">
        <v>2024</v>
      </c>
      <c r="D2627" s="50" t="s">
        <v>376</v>
      </c>
      <c r="E2627" s="50" t="s">
        <v>18</v>
      </c>
      <c r="F2627" s="50" t="str">
        <f>_xlfn.IFNA(_xlfn.XLOOKUP(G2627,[1]Sheet1!$S$2:$S$52,[1]Sheet1!$N$2:$N$52),"")</f>
        <v/>
      </c>
      <c r="G2627" s="50" t="s">
        <v>7879</v>
      </c>
      <c r="H2627" s="50" t="s">
        <v>1</v>
      </c>
      <c r="I2627" s="50" t="s">
        <v>295</v>
      </c>
      <c r="J2627" s="51">
        <v>216056610</v>
      </c>
      <c r="K2627" s="51">
        <v>1735030</v>
      </c>
      <c r="L2627" s="51">
        <v>5689830</v>
      </c>
      <c r="M2627" s="51">
        <v>-4910010</v>
      </c>
      <c r="N2627" s="51">
        <v>4</v>
      </c>
      <c r="O2627" s="51">
        <v>15</v>
      </c>
      <c r="P2627" s="51">
        <v>21</v>
      </c>
      <c r="Q2627" s="51">
        <v>42</v>
      </c>
      <c r="R2627" s="51">
        <v>33</v>
      </c>
      <c r="S2627" s="51">
        <v>62</v>
      </c>
      <c r="T2627" s="62">
        <f>_xlfn.XLOOKUP($A2627,'Pivot - Flows'!$A$6:$A$4943,'Pivot - Flows'!$B$6:$B$4943,0)</f>
        <v>0</v>
      </c>
    </row>
    <row r="2628" spans="1:20" x14ac:dyDescent="0.25">
      <c r="A2628" s="50" t="s">
        <v>7880</v>
      </c>
      <c r="B2628" s="50" t="s">
        <v>13109</v>
      </c>
      <c r="C2628" s="59">
        <v>2024</v>
      </c>
      <c r="D2628" s="50" t="s">
        <v>376</v>
      </c>
      <c r="E2628" s="50" t="s">
        <v>18</v>
      </c>
      <c r="F2628" s="50" t="str">
        <f>_xlfn.IFNA(_xlfn.XLOOKUP(G2628,[1]Sheet1!$S$2:$S$52,[1]Sheet1!$N$2:$N$52),"")</f>
        <v/>
      </c>
      <c r="G2628" s="50" t="s">
        <v>7881</v>
      </c>
      <c r="H2628" s="50" t="s">
        <v>1</v>
      </c>
      <c r="I2628" s="50" t="s">
        <v>543</v>
      </c>
      <c r="J2628" s="51">
        <v>141661230</v>
      </c>
      <c r="K2628" s="51">
        <v>513170</v>
      </c>
      <c r="L2628" s="51">
        <v>2648330</v>
      </c>
      <c r="M2628" s="51">
        <v>-2543540</v>
      </c>
      <c r="N2628" s="51">
        <v>3</v>
      </c>
      <c r="O2628" s="51">
        <v>29</v>
      </c>
      <c r="P2628" s="51">
        <v>36</v>
      </c>
      <c r="Q2628" s="51">
        <v>75</v>
      </c>
      <c r="R2628" s="51">
        <v>55</v>
      </c>
      <c r="S2628" s="51">
        <v>58</v>
      </c>
      <c r="T2628" s="62">
        <f>_xlfn.XLOOKUP($A2628,'Pivot - Flows'!$A$6:$A$4943,'Pivot - Flows'!$B$6:$B$4943,0)</f>
        <v>0</v>
      </c>
    </row>
    <row r="2629" spans="1:20" x14ac:dyDescent="0.25">
      <c r="A2629" s="50" t="s">
        <v>7884</v>
      </c>
      <c r="B2629" s="50" t="s">
        <v>13109</v>
      </c>
      <c r="C2629" s="59">
        <v>2024</v>
      </c>
      <c r="D2629" s="50" t="s">
        <v>376</v>
      </c>
      <c r="E2629" s="50" t="s">
        <v>18</v>
      </c>
      <c r="F2629" s="50" t="str">
        <f>_xlfn.IFNA(_xlfn.XLOOKUP(G2629,[1]Sheet1!$S$2:$S$52,[1]Sheet1!$N$2:$N$52),"")</f>
        <v/>
      </c>
      <c r="G2629" s="50" t="s">
        <v>7885</v>
      </c>
      <c r="H2629" s="50" t="s">
        <v>1</v>
      </c>
      <c r="I2629" s="50" t="s">
        <v>543</v>
      </c>
      <c r="J2629" s="51">
        <v>230682030</v>
      </c>
      <c r="K2629" s="51">
        <v>772770</v>
      </c>
      <c r="L2629" s="51">
        <v>4894370</v>
      </c>
      <c r="M2629" s="51">
        <v>-3880230</v>
      </c>
      <c r="N2629" s="51">
        <v>3</v>
      </c>
      <c r="O2629" s="51">
        <v>34</v>
      </c>
      <c r="P2629" s="51">
        <v>32</v>
      </c>
      <c r="Q2629" s="51">
        <v>48</v>
      </c>
      <c r="R2629" s="51">
        <v>40</v>
      </c>
      <c r="S2629" s="51">
        <v>52</v>
      </c>
      <c r="T2629" s="62">
        <f>_xlfn.XLOOKUP($A2629,'Pivot - Flows'!$A$6:$A$4943,'Pivot - Flows'!$B$6:$B$4943,0)</f>
        <v>0</v>
      </c>
    </row>
    <row r="2630" spans="1:20" x14ac:dyDescent="0.25">
      <c r="A2630" s="50" t="s">
        <v>7886</v>
      </c>
      <c r="B2630" s="50" t="s">
        <v>13109</v>
      </c>
      <c r="C2630" s="59">
        <v>2024</v>
      </c>
      <c r="D2630" s="50" t="s">
        <v>376</v>
      </c>
      <c r="E2630" s="50" t="s">
        <v>18</v>
      </c>
      <c r="F2630" s="50" t="str">
        <f>_xlfn.IFNA(_xlfn.XLOOKUP(G2630,[1]Sheet1!$S$2:$S$52,[1]Sheet1!$N$2:$N$52),"")</f>
        <v/>
      </c>
      <c r="G2630" s="50" t="s">
        <v>7887</v>
      </c>
      <c r="H2630" s="50" t="s">
        <v>1</v>
      </c>
      <c r="I2630" s="50" t="s">
        <v>543</v>
      </c>
      <c r="J2630" s="51">
        <v>122077240</v>
      </c>
      <c r="K2630" s="51">
        <v>921140</v>
      </c>
      <c r="L2630" s="51">
        <v>2972070</v>
      </c>
      <c r="M2630" s="51">
        <v>-3000810</v>
      </c>
      <c r="N2630" s="51">
        <v>3</v>
      </c>
      <c r="O2630" s="51">
        <v>25</v>
      </c>
      <c r="P2630" s="51">
        <v>18</v>
      </c>
      <c r="Q2630" s="51">
        <v>28</v>
      </c>
      <c r="R2630" s="51">
        <v>30</v>
      </c>
      <c r="S2630" s="51">
        <v>47</v>
      </c>
      <c r="T2630" s="62">
        <f>_xlfn.XLOOKUP($A2630,'Pivot - Flows'!$A$6:$A$4943,'Pivot - Flows'!$B$6:$B$4943,0)</f>
        <v>0</v>
      </c>
    </row>
    <row r="2631" spans="1:20" x14ac:dyDescent="0.25">
      <c r="A2631" s="50" t="s">
        <v>7898</v>
      </c>
      <c r="B2631" s="50" t="s">
        <v>13109</v>
      </c>
      <c r="C2631" s="59">
        <v>2024</v>
      </c>
      <c r="D2631" s="50" t="s">
        <v>376</v>
      </c>
      <c r="E2631" s="50" t="s">
        <v>18</v>
      </c>
      <c r="F2631" s="50" t="str">
        <f>_xlfn.IFNA(_xlfn.XLOOKUP(G2631,[1]Sheet1!$S$2:$S$52,[1]Sheet1!$N$2:$N$52),"")</f>
        <v/>
      </c>
      <c r="G2631" s="50" t="s">
        <v>7899</v>
      </c>
      <c r="H2631" s="50" t="s">
        <v>1</v>
      </c>
      <c r="I2631" s="50" t="s">
        <v>340</v>
      </c>
      <c r="J2631" s="51">
        <v>14319790</v>
      </c>
      <c r="K2631" s="51">
        <v>3070</v>
      </c>
      <c r="L2631" s="51">
        <v>188130</v>
      </c>
      <c r="M2631" s="51">
        <v>-200150</v>
      </c>
      <c r="N2631" s="51"/>
      <c r="O2631" s="51">
        <v>5</v>
      </c>
      <c r="P2631" s="51">
        <v>8</v>
      </c>
      <c r="Q2631" s="51">
        <v>10</v>
      </c>
      <c r="R2631" s="51">
        <v>15</v>
      </c>
      <c r="S2631" s="51">
        <v>31</v>
      </c>
      <c r="T2631" s="62">
        <f>_xlfn.XLOOKUP($A2631,'Pivot - Flows'!$A$6:$A$4943,'Pivot - Flows'!$B$6:$B$4943,0)</f>
        <v>0</v>
      </c>
    </row>
    <row r="2632" spans="1:20" x14ac:dyDescent="0.25">
      <c r="A2632" s="50" t="s">
        <v>7904</v>
      </c>
      <c r="B2632" s="50" t="s">
        <v>13109</v>
      </c>
      <c r="C2632" s="59">
        <v>2024</v>
      </c>
      <c r="D2632" s="50" t="s">
        <v>376</v>
      </c>
      <c r="E2632" s="50" t="s">
        <v>18</v>
      </c>
      <c r="F2632" s="50" t="str">
        <f>_xlfn.IFNA(_xlfn.XLOOKUP(G2632,[1]Sheet1!$S$2:$S$52,[1]Sheet1!$N$2:$N$52),"")</f>
        <v/>
      </c>
      <c r="G2632" s="50" t="s">
        <v>7905</v>
      </c>
      <c r="H2632" s="50" t="s">
        <v>1</v>
      </c>
      <c r="I2632" s="50" t="s">
        <v>314</v>
      </c>
      <c r="J2632" s="51">
        <v>159714420</v>
      </c>
      <c r="K2632" s="51">
        <v>2685230</v>
      </c>
      <c r="L2632" s="51">
        <v>2826560</v>
      </c>
      <c r="M2632" s="51">
        <v>-491100</v>
      </c>
      <c r="N2632" s="51">
        <v>4</v>
      </c>
      <c r="O2632" s="51">
        <v>91</v>
      </c>
      <c r="P2632" s="51">
        <v>56</v>
      </c>
      <c r="Q2632" s="51">
        <v>26</v>
      </c>
      <c r="R2632" s="51">
        <v>88</v>
      </c>
      <c r="S2632" s="51">
        <v>92</v>
      </c>
      <c r="T2632" s="62">
        <f>_xlfn.XLOOKUP($A2632,'Pivot - Flows'!$A$6:$A$4943,'Pivot - Flows'!$B$6:$B$4943,0)</f>
        <v>0</v>
      </c>
    </row>
    <row r="2633" spans="1:20" x14ac:dyDescent="0.25">
      <c r="A2633" s="50" t="s">
        <v>7906</v>
      </c>
      <c r="B2633" s="50" t="s">
        <v>13109</v>
      </c>
      <c r="C2633" s="59">
        <v>2024</v>
      </c>
      <c r="D2633" s="50" t="s">
        <v>376</v>
      </c>
      <c r="E2633" s="50" t="s">
        <v>18</v>
      </c>
      <c r="F2633" s="50" t="str">
        <f>_xlfn.IFNA(_xlfn.XLOOKUP(G2633,[1]Sheet1!$S$2:$S$52,[1]Sheet1!$N$2:$N$52),"")</f>
        <v/>
      </c>
      <c r="G2633" s="50" t="s">
        <v>7907</v>
      </c>
      <c r="H2633" s="50" t="s">
        <v>1</v>
      </c>
      <c r="I2633" s="50" t="s">
        <v>300</v>
      </c>
      <c r="J2633" s="51">
        <v>133474060</v>
      </c>
      <c r="K2633" s="51">
        <v>3612290</v>
      </c>
      <c r="L2633" s="51">
        <v>1405400</v>
      </c>
      <c r="M2633" s="51">
        <v>3322780</v>
      </c>
      <c r="N2633" s="51">
        <v>4</v>
      </c>
      <c r="O2633" s="51">
        <v>58</v>
      </c>
      <c r="P2633" s="51">
        <v>51</v>
      </c>
      <c r="Q2633" s="51">
        <v>52</v>
      </c>
      <c r="R2633" s="51">
        <v>91</v>
      </c>
      <c r="S2633" s="51"/>
      <c r="T2633" s="62">
        <f>_xlfn.XLOOKUP($A2633,'Pivot - Flows'!$A$6:$A$4943,'Pivot - Flows'!$B$6:$B$4943,0)</f>
        <v>0</v>
      </c>
    </row>
    <row r="2634" spans="1:20" x14ac:dyDescent="0.25">
      <c r="A2634" s="50" t="s">
        <v>7908</v>
      </c>
      <c r="B2634" s="50" t="s">
        <v>13109</v>
      </c>
      <c r="C2634" s="59">
        <v>2024</v>
      </c>
      <c r="D2634" s="50" t="s">
        <v>376</v>
      </c>
      <c r="E2634" s="50" t="s">
        <v>18</v>
      </c>
      <c r="F2634" s="50" t="str">
        <f>_xlfn.IFNA(_xlfn.XLOOKUP(G2634,[1]Sheet1!$S$2:$S$52,[1]Sheet1!$N$2:$N$52),"")</f>
        <v/>
      </c>
      <c r="G2634" s="50" t="s">
        <v>7909</v>
      </c>
      <c r="H2634" s="50" t="s">
        <v>1</v>
      </c>
      <c r="I2634" s="50" t="s">
        <v>347</v>
      </c>
      <c r="J2634" s="51">
        <v>64500570</v>
      </c>
      <c r="K2634" s="51">
        <v>0</v>
      </c>
      <c r="L2634" s="51">
        <v>0</v>
      </c>
      <c r="M2634" s="51">
        <v>0</v>
      </c>
      <c r="N2634" s="51">
        <v>4</v>
      </c>
      <c r="O2634" s="51">
        <v>14</v>
      </c>
      <c r="P2634" s="51">
        <v>38</v>
      </c>
      <c r="Q2634" s="51">
        <v>35</v>
      </c>
      <c r="R2634" s="51">
        <v>70</v>
      </c>
      <c r="S2634" s="51">
        <v>93</v>
      </c>
      <c r="T2634" s="62">
        <f>_xlfn.XLOOKUP($A2634,'Pivot - Flows'!$A$6:$A$4943,'Pivot - Flows'!$B$6:$B$4943,0)</f>
        <v>0</v>
      </c>
    </row>
    <row r="2635" spans="1:20" x14ac:dyDescent="0.25">
      <c r="A2635" s="50" t="s">
        <v>7912</v>
      </c>
      <c r="B2635" s="50" t="s">
        <v>13109</v>
      </c>
      <c r="C2635" s="59">
        <v>2024</v>
      </c>
      <c r="D2635" s="50" t="s">
        <v>376</v>
      </c>
      <c r="E2635" s="50" t="s">
        <v>18</v>
      </c>
      <c r="F2635" s="50" t="str">
        <f>_xlfn.IFNA(_xlfn.XLOOKUP(G2635,[1]Sheet1!$S$2:$S$52,[1]Sheet1!$N$2:$N$52),"")</f>
        <v/>
      </c>
      <c r="G2635" s="50" t="s">
        <v>7913</v>
      </c>
      <c r="H2635" s="50" t="s">
        <v>1</v>
      </c>
      <c r="I2635" s="50" t="s">
        <v>422</v>
      </c>
      <c r="J2635" s="51">
        <v>136067940</v>
      </c>
      <c r="K2635" s="51">
        <v>587360</v>
      </c>
      <c r="L2635" s="51">
        <v>4699100</v>
      </c>
      <c r="M2635" s="51">
        <v>-4008080</v>
      </c>
      <c r="N2635" s="51">
        <v>3</v>
      </c>
      <c r="O2635" s="51">
        <v>22</v>
      </c>
      <c r="P2635" s="51">
        <v>19</v>
      </c>
      <c r="Q2635" s="51">
        <v>20</v>
      </c>
      <c r="R2635" s="51">
        <v>21</v>
      </c>
      <c r="S2635" s="51">
        <v>46</v>
      </c>
      <c r="T2635" s="62">
        <f>_xlfn.XLOOKUP($A2635,'Pivot - Flows'!$A$6:$A$4943,'Pivot - Flows'!$B$6:$B$4943,0)</f>
        <v>0</v>
      </c>
    </row>
    <row r="2636" spans="1:20" x14ac:dyDescent="0.25">
      <c r="A2636" s="50" t="s">
        <v>7914</v>
      </c>
      <c r="B2636" s="50" t="s">
        <v>13109</v>
      </c>
      <c r="C2636" s="59">
        <v>2024</v>
      </c>
      <c r="D2636" s="50" t="s">
        <v>376</v>
      </c>
      <c r="E2636" s="50" t="s">
        <v>18</v>
      </c>
      <c r="F2636" s="50" t="str">
        <f>_xlfn.IFNA(_xlfn.XLOOKUP(G2636,[1]Sheet1!$S$2:$S$52,[1]Sheet1!$N$2:$N$52),"")</f>
        <v/>
      </c>
      <c r="G2636" s="50" t="s">
        <v>7915</v>
      </c>
      <c r="H2636" s="50" t="s">
        <v>1</v>
      </c>
      <c r="I2636" s="50" t="s">
        <v>366</v>
      </c>
      <c r="J2636" s="51">
        <v>96236350</v>
      </c>
      <c r="K2636" s="51">
        <v>57960</v>
      </c>
      <c r="L2636" s="51">
        <v>2263120</v>
      </c>
      <c r="M2636" s="51">
        <v>-2265670</v>
      </c>
      <c r="N2636" s="51">
        <v>3</v>
      </c>
      <c r="O2636" s="51">
        <v>18</v>
      </c>
      <c r="P2636" s="51">
        <v>16</v>
      </c>
      <c r="Q2636" s="51">
        <v>16</v>
      </c>
      <c r="R2636" s="51">
        <v>18</v>
      </c>
      <c r="S2636" s="51">
        <v>46</v>
      </c>
      <c r="T2636" s="62">
        <f>_xlfn.XLOOKUP($A2636,'Pivot - Flows'!$A$6:$A$4943,'Pivot - Flows'!$B$6:$B$4943,0)</f>
        <v>0</v>
      </c>
    </row>
    <row r="2637" spans="1:20" x14ac:dyDescent="0.25">
      <c r="A2637" s="50" t="s">
        <v>7916</v>
      </c>
      <c r="B2637" s="50" t="s">
        <v>13109</v>
      </c>
      <c r="C2637" s="59">
        <v>2024</v>
      </c>
      <c r="D2637" s="50" t="s">
        <v>376</v>
      </c>
      <c r="E2637" s="50" t="s">
        <v>18</v>
      </c>
      <c r="F2637" s="50" t="str">
        <f>_xlfn.IFNA(_xlfn.XLOOKUP(G2637,[1]Sheet1!$S$2:$S$52,[1]Sheet1!$N$2:$N$52),"")</f>
        <v/>
      </c>
      <c r="G2637" s="50" t="s">
        <v>7917</v>
      </c>
      <c r="H2637" s="50" t="s">
        <v>1</v>
      </c>
      <c r="I2637" s="50" t="s">
        <v>366</v>
      </c>
      <c r="J2637" s="51">
        <v>193366420</v>
      </c>
      <c r="K2637" s="51">
        <v>-183730</v>
      </c>
      <c r="L2637" s="51">
        <v>6033800</v>
      </c>
      <c r="M2637" s="51">
        <v>-6216100</v>
      </c>
      <c r="N2637" s="51">
        <v>3</v>
      </c>
      <c r="O2637" s="51">
        <v>23</v>
      </c>
      <c r="P2637" s="51">
        <v>22</v>
      </c>
      <c r="Q2637" s="51">
        <v>32</v>
      </c>
      <c r="R2637" s="51">
        <v>45</v>
      </c>
      <c r="S2637" s="51">
        <v>67</v>
      </c>
      <c r="T2637" s="62">
        <f>_xlfn.XLOOKUP($A2637,'Pivot - Flows'!$A$6:$A$4943,'Pivot - Flows'!$B$6:$B$4943,0)</f>
        <v>0</v>
      </c>
    </row>
    <row r="2638" spans="1:20" x14ac:dyDescent="0.25">
      <c r="A2638" s="50" t="s">
        <v>7918</v>
      </c>
      <c r="B2638" s="50" t="s">
        <v>13109</v>
      </c>
      <c r="C2638" s="59">
        <v>2024</v>
      </c>
      <c r="D2638" s="50" t="s">
        <v>376</v>
      </c>
      <c r="E2638" s="50" t="s">
        <v>18</v>
      </c>
      <c r="F2638" s="50" t="str">
        <f>_xlfn.IFNA(_xlfn.XLOOKUP(G2638,[1]Sheet1!$S$2:$S$52,[1]Sheet1!$N$2:$N$52),"")</f>
        <v/>
      </c>
      <c r="G2638" s="50" t="s">
        <v>7919</v>
      </c>
      <c r="H2638" s="50" t="s">
        <v>1</v>
      </c>
      <c r="I2638" s="50" t="s">
        <v>292</v>
      </c>
      <c r="J2638" s="51">
        <v>52863010</v>
      </c>
      <c r="K2638" s="51">
        <v>74680</v>
      </c>
      <c r="L2638" s="51">
        <v>1079510</v>
      </c>
      <c r="M2638" s="51">
        <v>-1235690</v>
      </c>
      <c r="N2638" s="51">
        <v>3</v>
      </c>
      <c r="O2638" s="51">
        <v>17</v>
      </c>
      <c r="P2638" s="51">
        <v>20</v>
      </c>
      <c r="Q2638" s="51">
        <v>24</v>
      </c>
      <c r="R2638" s="51">
        <v>30</v>
      </c>
      <c r="S2638" s="51">
        <v>56</v>
      </c>
      <c r="T2638" s="62">
        <f>_xlfn.XLOOKUP($A2638,'Pivot - Flows'!$A$6:$A$4943,'Pivot - Flows'!$B$6:$B$4943,0)</f>
        <v>0</v>
      </c>
    </row>
    <row r="2639" spans="1:20" x14ac:dyDescent="0.25">
      <c r="A2639" s="50" t="s">
        <v>7920</v>
      </c>
      <c r="B2639" s="50" t="s">
        <v>13109</v>
      </c>
      <c r="C2639" s="59">
        <v>2024</v>
      </c>
      <c r="D2639" s="50" t="s">
        <v>376</v>
      </c>
      <c r="E2639" s="50" t="s">
        <v>18</v>
      </c>
      <c r="F2639" s="50" t="str">
        <f>_xlfn.IFNA(_xlfn.XLOOKUP(G2639,[1]Sheet1!$S$2:$S$52,[1]Sheet1!$N$2:$N$52),"")</f>
        <v/>
      </c>
      <c r="G2639" s="50" t="s">
        <v>7921</v>
      </c>
      <c r="H2639" s="50" t="s">
        <v>1</v>
      </c>
      <c r="I2639" s="50" t="s">
        <v>292</v>
      </c>
      <c r="J2639" s="51">
        <v>60006920</v>
      </c>
      <c r="K2639" s="51">
        <v>363020</v>
      </c>
      <c r="L2639" s="51">
        <v>3072660</v>
      </c>
      <c r="M2639" s="51">
        <v>-2408120</v>
      </c>
      <c r="N2639" s="51">
        <v>4</v>
      </c>
      <c r="O2639" s="51">
        <v>22</v>
      </c>
      <c r="P2639" s="51">
        <v>31</v>
      </c>
      <c r="Q2639" s="51">
        <v>41</v>
      </c>
      <c r="R2639" s="51">
        <v>52</v>
      </c>
      <c r="S2639" s="51">
        <v>71</v>
      </c>
      <c r="T2639" s="62">
        <f>_xlfn.XLOOKUP($A2639,'Pivot - Flows'!$A$6:$A$4943,'Pivot - Flows'!$B$6:$B$4943,0)</f>
        <v>0</v>
      </c>
    </row>
    <row r="2640" spans="1:20" x14ac:dyDescent="0.25">
      <c r="A2640" s="50" t="s">
        <v>7926</v>
      </c>
      <c r="B2640" s="50" t="s">
        <v>13109</v>
      </c>
      <c r="C2640" s="59">
        <v>2024</v>
      </c>
      <c r="D2640" s="50" t="s">
        <v>376</v>
      </c>
      <c r="E2640" s="50" t="s">
        <v>18</v>
      </c>
      <c r="F2640" s="50" t="str">
        <f>_xlfn.IFNA(_xlfn.XLOOKUP(G2640,[1]Sheet1!$S$2:$S$52,[1]Sheet1!$N$2:$N$52),"")</f>
        <v/>
      </c>
      <c r="G2640" s="50" t="s">
        <v>7927</v>
      </c>
      <c r="H2640" s="50" t="s">
        <v>1</v>
      </c>
      <c r="I2640" s="50" t="s">
        <v>554</v>
      </c>
      <c r="J2640" s="51">
        <v>521409390</v>
      </c>
      <c r="K2640" s="51">
        <v>3615220</v>
      </c>
      <c r="L2640" s="51">
        <v>7313030</v>
      </c>
      <c r="M2640" s="51">
        <v>-3709480</v>
      </c>
      <c r="N2640" s="51">
        <v>3</v>
      </c>
      <c r="O2640" s="51">
        <v>26</v>
      </c>
      <c r="P2640" s="51">
        <v>40</v>
      </c>
      <c r="Q2640" s="51">
        <v>46</v>
      </c>
      <c r="R2640" s="51">
        <v>34</v>
      </c>
      <c r="S2640" s="51"/>
      <c r="T2640" s="62">
        <f>_xlfn.XLOOKUP($A2640,'Pivot - Flows'!$A$6:$A$4943,'Pivot - Flows'!$B$6:$B$4943,0)</f>
        <v>0</v>
      </c>
    </row>
    <row r="2641" spans="1:20" x14ac:dyDescent="0.25">
      <c r="A2641" s="50" t="s">
        <v>7928</v>
      </c>
      <c r="B2641" s="50" t="s">
        <v>13109</v>
      </c>
      <c r="C2641" s="59">
        <v>2024</v>
      </c>
      <c r="D2641" s="50" t="s">
        <v>376</v>
      </c>
      <c r="E2641" s="50" t="s">
        <v>18</v>
      </c>
      <c r="F2641" s="50" t="str">
        <f>_xlfn.IFNA(_xlfn.XLOOKUP(G2641,[1]Sheet1!$S$2:$S$52,[1]Sheet1!$N$2:$N$52),"")</f>
        <v/>
      </c>
      <c r="G2641" s="50" t="s">
        <v>7929</v>
      </c>
      <c r="H2641" s="50" t="s">
        <v>1</v>
      </c>
      <c r="I2641" s="50" t="s">
        <v>300</v>
      </c>
      <c r="J2641" s="51">
        <v>850101050</v>
      </c>
      <c r="K2641" s="51">
        <v>9759150</v>
      </c>
      <c r="L2641" s="51">
        <v>3593570</v>
      </c>
      <c r="M2641" s="51">
        <v>6056370</v>
      </c>
      <c r="N2641" s="51">
        <v>2</v>
      </c>
      <c r="O2641" s="51">
        <v>0</v>
      </c>
      <c r="P2641" s="51">
        <v>10</v>
      </c>
      <c r="Q2641" s="51">
        <v>33</v>
      </c>
      <c r="R2641" s="51">
        <v>20</v>
      </c>
      <c r="S2641" s="51"/>
      <c r="T2641" s="62">
        <f>_xlfn.XLOOKUP($A2641,'Pivot - Flows'!$A$6:$A$4943,'Pivot - Flows'!$B$6:$B$4943,0)</f>
        <v>0</v>
      </c>
    </row>
    <row r="2642" spans="1:20" x14ac:dyDescent="0.25">
      <c r="A2642" s="50" t="s">
        <v>7940</v>
      </c>
      <c r="B2642" s="50" t="s">
        <v>13109</v>
      </c>
      <c r="C2642" s="59">
        <v>2024</v>
      </c>
      <c r="D2642" s="50" t="s">
        <v>376</v>
      </c>
      <c r="E2642" s="50" t="s">
        <v>18</v>
      </c>
      <c r="F2642" s="50" t="str">
        <f>_xlfn.IFNA(_xlfn.XLOOKUP(G2642,[1]Sheet1!$S$2:$S$52,[1]Sheet1!$N$2:$N$52),"")</f>
        <v/>
      </c>
      <c r="G2642" s="50" t="s">
        <v>7941</v>
      </c>
      <c r="H2642" s="50" t="s">
        <v>1</v>
      </c>
      <c r="I2642" s="50" t="s">
        <v>300</v>
      </c>
      <c r="J2642" s="51">
        <v>61864750</v>
      </c>
      <c r="K2642" s="51">
        <v>2268720</v>
      </c>
      <c r="L2642" s="51">
        <v>1166640</v>
      </c>
      <c r="M2642" s="51">
        <v>1141960</v>
      </c>
      <c r="N2642" s="51">
        <v>4</v>
      </c>
      <c r="O2642" s="51">
        <v>50</v>
      </c>
      <c r="P2642" s="51">
        <v>89</v>
      </c>
      <c r="Q2642" s="51">
        <v>85</v>
      </c>
      <c r="R2642" s="51">
        <v>40</v>
      </c>
      <c r="S2642" s="51"/>
      <c r="T2642" s="62">
        <f>_xlfn.XLOOKUP($A2642,'Pivot - Flows'!$A$6:$A$4943,'Pivot - Flows'!$B$6:$B$4943,0)</f>
        <v>0</v>
      </c>
    </row>
    <row r="2643" spans="1:20" x14ac:dyDescent="0.25">
      <c r="A2643" s="50" t="s">
        <v>7942</v>
      </c>
      <c r="B2643" s="50" t="s">
        <v>13109</v>
      </c>
      <c r="C2643" s="59">
        <v>2024</v>
      </c>
      <c r="D2643" s="50" t="s">
        <v>376</v>
      </c>
      <c r="E2643" s="50" t="s">
        <v>18</v>
      </c>
      <c r="F2643" s="50" t="str">
        <f>_xlfn.IFNA(_xlfn.XLOOKUP(G2643,[1]Sheet1!$S$2:$S$52,[1]Sheet1!$N$2:$N$52),"")</f>
        <v/>
      </c>
      <c r="G2643" s="50" t="s">
        <v>7943</v>
      </c>
      <c r="H2643" s="50" t="s">
        <v>1</v>
      </c>
      <c r="I2643" s="50" t="s">
        <v>347</v>
      </c>
      <c r="J2643" s="51">
        <v>15182950</v>
      </c>
      <c r="K2643" s="51">
        <v>419470</v>
      </c>
      <c r="L2643" s="51">
        <v>320710</v>
      </c>
      <c r="M2643" s="51">
        <v>98760</v>
      </c>
      <c r="N2643" s="51">
        <v>3</v>
      </c>
      <c r="O2643" s="51">
        <v>42</v>
      </c>
      <c r="P2643" s="51">
        <v>65</v>
      </c>
      <c r="Q2643" s="51">
        <v>58</v>
      </c>
      <c r="R2643" s="51">
        <v>34</v>
      </c>
      <c r="S2643" s="51"/>
      <c r="T2643" s="62">
        <f>_xlfn.XLOOKUP($A2643,'Pivot - Flows'!$A$6:$A$4943,'Pivot - Flows'!$B$6:$B$4943,0)</f>
        <v>0</v>
      </c>
    </row>
    <row r="2644" spans="1:20" x14ac:dyDescent="0.25">
      <c r="A2644" s="50" t="s">
        <v>7944</v>
      </c>
      <c r="B2644" s="50" t="s">
        <v>13109</v>
      </c>
      <c r="C2644" s="59">
        <v>2024</v>
      </c>
      <c r="D2644" s="50" t="s">
        <v>376</v>
      </c>
      <c r="E2644" s="50" t="s">
        <v>18</v>
      </c>
      <c r="F2644" s="50" t="str">
        <f>_xlfn.IFNA(_xlfn.XLOOKUP(G2644,[1]Sheet1!$S$2:$S$52,[1]Sheet1!$N$2:$N$52),"")</f>
        <v/>
      </c>
      <c r="G2644" s="50" t="s">
        <v>7945</v>
      </c>
      <c r="H2644" s="50" t="s">
        <v>1</v>
      </c>
      <c r="I2644" s="50" t="s">
        <v>543</v>
      </c>
      <c r="J2644" s="51">
        <v>2070</v>
      </c>
      <c r="K2644" s="51">
        <v>0</v>
      </c>
      <c r="L2644" s="51">
        <v>0</v>
      </c>
      <c r="M2644" s="51">
        <v>0</v>
      </c>
      <c r="N2644" s="51"/>
      <c r="O2644" s="51"/>
      <c r="P2644" s="51"/>
      <c r="Q2644" s="51"/>
      <c r="R2644" s="51"/>
      <c r="S2644" s="51"/>
      <c r="T2644" s="62">
        <f>_xlfn.XLOOKUP($A2644,'Pivot - Flows'!$A$6:$A$4943,'Pivot - Flows'!$B$6:$B$4943,0)</f>
        <v>0</v>
      </c>
    </row>
    <row r="2645" spans="1:20" x14ac:dyDescent="0.25">
      <c r="A2645" s="50" t="s">
        <v>7946</v>
      </c>
      <c r="B2645" s="50" t="s">
        <v>13109</v>
      </c>
      <c r="C2645" s="59">
        <v>2024</v>
      </c>
      <c r="D2645" s="50" t="s">
        <v>376</v>
      </c>
      <c r="E2645" s="50" t="s">
        <v>18</v>
      </c>
      <c r="F2645" s="50" t="str">
        <f>_xlfn.IFNA(_xlfn.XLOOKUP(G2645,[1]Sheet1!$S$2:$S$52,[1]Sheet1!$N$2:$N$52),"")</f>
        <v/>
      </c>
      <c r="G2645" s="50" t="s">
        <v>7947</v>
      </c>
      <c r="H2645" s="50" t="s">
        <v>1</v>
      </c>
      <c r="I2645" s="50" t="s">
        <v>3241</v>
      </c>
      <c r="J2645" s="51">
        <v>247548860</v>
      </c>
      <c r="K2645" s="51">
        <v>1829260</v>
      </c>
      <c r="L2645" s="51">
        <v>1231890</v>
      </c>
      <c r="M2645" s="51">
        <v>597370</v>
      </c>
      <c r="N2645" s="51"/>
      <c r="O2645" s="51"/>
      <c r="P2645" s="51"/>
      <c r="Q2645" s="51"/>
      <c r="R2645" s="51"/>
      <c r="S2645" s="51"/>
      <c r="T2645" s="62">
        <f>_xlfn.XLOOKUP($A2645,'Pivot - Flows'!$A$6:$A$4943,'Pivot - Flows'!$B$6:$B$4943,0)</f>
        <v>0</v>
      </c>
    </row>
    <row r="2646" spans="1:20" x14ac:dyDescent="0.25">
      <c r="A2646" s="50" t="s">
        <v>7948</v>
      </c>
      <c r="B2646" s="50" t="s">
        <v>13109</v>
      </c>
      <c r="C2646" s="59">
        <v>2024</v>
      </c>
      <c r="D2646" s="50" t="s">
        <v>376</v>
      </c>
      <c r="E2646" s="50" t="s">
        <v>18</v>
      </c>
      <c r="F2646" s="50" t="str">
        <f>_xlfn.IFNA(_xlfn.XLOOKUP(G2646,[1]Sheet1!$S$2:$S$52,[1]Sheet1!$N$2:$N$52),"")</f>
        <v/>
      </c>
      <c r="G2646" s="50" t="s">
        <v>7949</v>
      </c>
      <c r="H2646" s="50" t="s">
        <v>1</v>
      </c>
      <c r="I2646" s="50" t="s">
        <v>590</v>
      </c>
      <c r="J2646" s="51">
        <v>931942780</v>
      </c>
      <c r="K2646" s="51">
        <v>5013670</v>
      </c>
      <c r="L2646" s="51">
        <v>2858570</v>
      </c>
      <c r="M2646" s="51">
        <v>2155100</v>
      </c>
      <c r="N2646" s="51"/>
      <c r="O2646" s="51"/>
      <c r="P2646" s="51"/>
      <c r="Q2646" s="51"/>
      <c r="R2646" s="51"/>
      <c r="S2646" s="51"/>
      <c r="T2646" s="62">
        <f>_xlfn.XLOOKUP($A2646,'Pivot - Flows'!$A$6:$A$4943,'Pivot - Flows'!$B$6:$B$4943,0)</f>
        <v>0</v>
      </c>
    </row>
    <row r="2647" spans="1:20" x14ac:dyDescent="0.25">
      <c r="A2647" s="50" t="s">
        <v>7950</v>
      </c>
      <c r="B2647" s="50" t="s">
        <v>13109</v>
      </c>
      <c r="C2647" s="59">
        <v>2024</v>
      </c>
      <c r="D2647" s="50" t="s">
        <v>376</v>
      </c>
      <c r="E2647" s="50" t="s">
        <v>18</v>
      </c>
      <c r="F2647" s="50" t="str">
        <f>_xlfn.IFNA(_xlfn.XLOOKUP(G2647,[1]Sheet1!$S$2:$S$52,[1]Sheet1!$N$2:$N$52),"")</f>
        <v/>
      </c>
      <c r="G2647" s="50" t="s">
        <v>7951</v>
      </c>
      <c r="H2647" s="50" t="s">
        <v>1</v>
      </c>
      <c r="I2647" s="50" t="s">
        <v>347</v>
      </c>
      <c r="J2647" s="51">
        <v>555956110</v>
      </c>
      <c r="K2647" s="51">
        <v>10585040</v>
      </c>
      <c r="L2647" s="51">
        <v>991570</v>
      </c>
      <c r="M2647" s="51">
        <v>9565880</v>
      </c>
      <c r="N2647" s="51">
        <v>3</v>
      </c>
      <c r="O2647" s="51">
        <v>16</v>
      </c>
      <c r="P2647" s="51">
        <v>22</v>
      </c>
      <c r="Q2647" s="51">
        <v>18</v>
      </c>
      <c r="R2647" s="51">
        <v>57</v>
      </c>
      <c r="S2647" s="51"/>
      <c r="T2647" s="62">
        <f>_xlfn.XLOOKUP($A2647,'Pivot - Flows'!$A$6:$A$4943,'Pivot - Flows'!$B$6:$B$4943,0)</f>
        <v>0</v>
      </c>
    </row>
    <row r="2648" spans="1:20" x14ac:dyDescent="0.25">
      <c r="A2648" s="50" t="s">
        <v>7952</v>
      </c>
      <c r="B2648" s="50" t="s">
        <v>13109</v>
      </c>
      <c r="C2648" s="59">
        <v>2024</v>
      </c>
      <c r="D2648" s="50" t="s">
        <v>376</v>
      </c>
      <c r="E2648" s="50" t="s">
        <v>18</v>
      </c>
      <c r="F2648" s="50" t="str">
        <f>_xlfn.IFNA(_xlfn.XLOOKUP(G2648,[1]Sheet1!$S$2:$S$52,[1]Sheet1!$N$2:$N$52),"")</f>
        <v/>
      </c>
      <c r="G2648" s="50" t="s">
        <v>7953</v>
      </c>
      <c r="H2648" s="50" t="s">
        <v>1</v>
      </c>
      <c r="I2648" s="50" t="s">
        <v>306</v>
      </c>
      <c r="J2648" s="51">
        <v>39270770</v>
      </c>
      <c r="K2648" s="51">
        <v>492750</v>
      </c>
      <c r="L2648" s="51">
        <v>1162120</v>
      </c>
      <c r="M2648" s="51">
        <v>-770010</v>
      </c>
      <c r="N2648" s="51">
        <v>2</v>
      </c>
      <c r="O2648" s="51">
        <v>7</v>
      </c>
      <c r="P2648" s="51">
        <v>10</v>
      </c>
      <c r="Q2648" s="51">
        <v>4</v>
      </c>
      <c r="R2648" s="51">
        <v>11</v>
      </c>
      <c r="S2648" s="51"/>
      <c r="T2648" s="62">
        <f>_xlfn.XLOOKUP($A2648,'Pivot - Flows'!$A$6:$A$4943,'Pivot - Flows'!$B$6:$B$4943,0)</f>
        <v>0</v>
      </c>
    </row>
    <row r="2649" spans="1:20" x14ac:dyDescent="0.25">
      <c r="A2649" s="50" t="s">
        <v>7954</v>
      </c>
      <c r="B2649" s="50" t="s">
        <v>13109</v>
      </c>
      <c r="C2649" s="59">
        <v>2024</v>
      </c>
      <c r="D2649" s="50" t="s">
        <v>376</v>
      </c>
      <c r="E2649" s="50" t="s">
        <v>18</v>
      </c>
      <c r="F2649" s="50" t="str">
        <f>_xlfn.IFNA(_xlfn.XLOOKUP(G2649,[1]Sheet1!$S$2:$S$52,[1]Sheet1!$N$2:$N$52),"")</f>
        <v/>
      </c>
      <c r="G2649" s="50" t="s">
        <v>7955</v>
      </c>
      <c r="H2649" s="50" t="s">
        <v>1</v>
      </c>
      <c r="I2649" s="50" t="s">
        <v>422</v>
      </c>
      <c r="J2649" s="51">
        <v>30496900</v>
      </c>
      <c r="K2649" s="51">
        <v>174880</v>
      </c>
      <c r="L2649" s="51">
        <v>967550</v>
      </c>
      <c r="M2649" s="51">
        <v>-595400</v>
      </c>
      <c r="N2649" s="51">
        <v>3</v>
      </c>
      <c r="O2649" s="51">
        <v>27</v>
      </c>
      <c r="P2649" s="51">
        <v>20</v>
      </c>
      <c r="Q2649" s="51">
        <v>22</v>
      </c>
      <c r="R2649" s="51">
        <v>33</v>
      </c>
      <c r="S2649" s="51"/>
      <c r="T2649" s="62">
        <f>_xlfn.XLOOKUP($A2649,'Pivot - Flows'!$A$6:$A$4943,'Pivot - Flows'!$B$6:$B$4943,0)</f>
        <v>0</v>
      </c>
    </row>
    <row r="2650" spans="1:20" x14ac:dyDescent="0.25">
      <c r="A2650" s="50" t="s">
        <v>7956</v>
      </c>
      <c r="B2650" s="50" t="s">
        <v>13109</v>
      </c>
      <c r="C2650" s="59">
        <v>2024</v>
      </c>
      <c r="D2650" s="50" t="s">
        <v>376</v>
      </c>
      <c r="E2650" s="50" t="s">
        <v>18</v>
      </c>
      <c r="F2650" s="50" t="str">
        <f>_xlfn.IFNA(_xlfn.XLOOKUP(G2650,[1]Sheet1!$S$2:$S$52,[1]Sheet1!$N$2:$N$52),"")</f>
        <v/>
      </c>
      <c r="G2650" s="50" t="s">
        <v>7957</v>
      </c>
      <c r="H2650" s="50" t="s">
        <v>1</v>
      </c>
      <c r="I2650" s="50" t="s">
        <v>366</v>
      </c>
      <c r="J2650" s="51">
        <v>104977910</v>
      </c>
      <c r="K2650" s="51">
        <v>250820</v>
      </c>
      <c r="L2650" s="51">
        <v>4216330</v>
      </c>
      <c r="M2650" s="51">
        <v>-4070980</v>
      </c>
      <c r="N2650" s="51">
        <v>2</v>
      </c>
      <c r="O2650" s="51">
        <v>29</v>
      </c>
      <c r="P2650" s="51">
        <v>20</v>
      </c>
      <c r="Q2650" s="51">
        <v>27</v>
      </c>
      <c r="R2650" s="51">
        <v>33</v>
      </c>
      <c r="S2650" s="51"/>
      <c r="T2650" s="62">
        <f>_xlfn.XLOOKUP($A2650,'Pivot - Flows'!$A$6:$A$4943,'Pivot - Flows'!$B$6:$B$4943,0)</f>
        <v>0</v>
      </c>
    </row>
    <row r="2651" spans="1:20" x14ac:dyDescent="0.25">
      <c r="A2651" s="50" t="s">
        <v>7958</v>
      </c>
      <c r="B2651" s="50" t="s">
        <v>13109</v>
      </c>
      <c r="C2651" s="59">
        <v>2024</v>
      </c>
      <c r="D2651" s="50" t="s">
        <v>376</v>
      </c>
      <c r="E2651" s="50" t="s">
        <v>18</v>
      </c>
      <c r="F2651" s="50" t="str">
        <f>_xlfn.IFNA(_xlfn.XLOOKUP(G2651,[1]Sheet1!$S$2:$S$52,[1]Sheet1!$N$2:$N$52),"")</f>
        <v/>
      </c>
      <c r="G2651" s="50" t="s">
        <v>7959</v>
      </c>
      <c r="H2651" s="50" t="s">
        <v>1</v>
      </c>
      <c r="I2651" s="50" t="s">
        <v>292</v>
      </c>
      <c r="J2651" s="51">
        <v>23404460</v>
      </c>
      <c r="K2651" s="51">
        <v>146080</v>
      </c>
      <c r="L2651" s="51">
        <v>653980</v>
      </c>
      <c r="M2651" s="51">
        <v>-533800</v>
      </c>
      <c r="N2651" s="51">
        <v>3</v>
      </c>
      <c r="O2651" s="51">
        <v>31</v>
      </c>
      <c r="P2651" s="51">
        <v>29</v>
      </c>
      <c r="Q2651" s="51">
        <v>37</v>
      </c>
      <c r="R2651" s="51">
        <v>41</v>
      </c>
      <c r="S2651" s="51"/>
      <c r="T2651" s="62">
        <f>_xlfn.XLOOKUP($A2651,'Pivot - Flows'!$A$6:$A$4943,'Pivot - Flows'!$B$6:$B$4943,0)</f>
        <v>0</v>
      </c>
    </row>
    <row r="2652" spans="1:20" x14ac:dyDescent="0.25">
      <c r="A2652" s="50" t="s">
        <v>7960</v>
      </c>
      <c r="B2652" s="50" t="s">
        <v>13109</v>
      </c>
      <c r="C2652" s="59">
        <v>2024</v>
      </c>
      <c r="D2652" s="50" t="s">
        <v>376</v>
      </c>
      <c r="E2652" s="50" t="s">
        <v>18</v>
      </c>
      <c r="F2652" s="50" t="str">
        <f>_xlfn.IFNA(_xlfn.XLOOKUP(G2652,[1]Sheet1!$S$2:$S$52,[1]Sheet1!$N$2:$N$52),"")</f>
        <v/>
      </c>
      <c r="G2652" s="50" t="s">
        <v>7961</v>
      </c>
      <c r="H2652" s="50" t="s">
        <v>1</v>
      </c>
      <c r="I2652" s="50" t="s">
        <v>300</v>
      </c>
      <c r="J2652" s="51">
        <v>22113350</v>
      </c>
      <c r="K2652" s="51">
        <v>416570</v>
      </c>
      <c r="L2652" s="51">
        <v>438530</v>
      </c>
      <c r="M2652" s="51">
        <v>-39650</v>
      </c>
      <c r="N2652" s="51">
        <v>3</v>
      </c>
      <c r="O2652" s="51">
        <v>22</v>
      </c>
      <c r="P2652" s="51">
        <v>27</v>
      </c>
      <c r="Q2652" s="51">
        <v>35</v>
      </c>
      <c r="R2652" s="51">
        <v>32</v>
      </c>
      <c r="S2652" s="51"/>
      <c r="T2652" s="62">
        <f>_xlfn.XLOOKUP($A2652,'Pivot - Flows'!$A$6:$A$4943,'Pivot - Flows'!$B$6:$B$4943,0)</f>
        <v>0</v>
      </c>
    </row>
    <row r="2653" spans="1:20" x14ac:dyDescent="0.25">
      <c r="A2653" s="50" t="s">
        <v>7962</v>
      </c>
      <c r="B2653" s="50" t="s">
        <v>13109</v>
      </c>
      <c r="C2653" s="59">
        <v>2024</v>
      </c>
      <c r="D2653" s="50" t="s">
        <v>376</v>
      </c>
      <c r="E2653" s="50" t="s">
        <v>18</v>
      </c>
      <c r="F2653" s="50" t="str">
        <f>_xlfn.IFNA(_xlfn.XLOOKUP(G2653,[1]Sheet1!$S$2:$S$52,[1]Sheet1!$N$2:$N$52),"")</f>
        <v/>
      </c>
      <c r="G2653" s="50" t="s">
        <v>7963</v>
      </c>
      <c r="H2653" s="50" t="s">
        <v>1</v>
      </c>
      <c r="I2653" s="50" t="s">
        <v>320</v>
      </c>
      <c r="J2653" s="51">
        <v>45564900</v>
      </c>
      <c r="K2653" s="51">
        <v>5238940</v>
      </c>
      <c r="L2653" s="51">
        <v>473350</v>
      </c>
      <c r="M2653" s="51">
        <v>6321110</v>
      </c>
      <c r="N2653" s="51">
        <v>4</v>
      </c>
      <c r="O2653" s="51">
        <v>89</v>
      </c>
      <c r="P2653" s="51">
        <v>90</v>
      </c>
      <c r="Q2653" s="51">
        <v>86</v>
      </c>
      <c r="R2653" s="51"/>
      <c r="S2653" s="51"/>
      <c r="T2653" s="62">
        <f>_xlfn.XLOOKUP($A2653,'Pivot - Flows'!$A$6:$A$4943,'Pivot - Flows'!$B$6:$B$4943,0)</f>
        <v>0</v>
      </c>
    </row>
    <row r="2654" spans="1:20" x14ac:dyDescent="0.25">
      <c r="A2654" s="50" t="s">
        <v>7964</v>
      </c>
      <c r="B2654" s="50" t="s">
        <v>13109</v>
      </c>
      <c r="C2654" s="59">
        <v>2024</v>
      </c>
      <c r="D2654" s="50" t="s">
        <v>376</v>
      </c>
      <c r="E2654" s="50" t="s">
        <v>18</v>
      </c>
      <c r="F2654" s="50" t="str">
        <f>_xlfn.IFNA(_xlfn.XLOOKUP(G2654,[1]Sheet1!$S$2:$S$52,[1]Sheet1!$N$2:$N$52),"")</f>
        <v/>
      </c>
      <c r="G2654" s="50" t="s">
        <v>7965</v>
      </c>
      <c r="H2654" s="50" t="s">
        <v>1</v>
      </c>
      <c r="I2654" s="50" t="s">
        <v>300</v>
      </c>
      <c r="J2654" s="51">
        <v>159981800</v>
      </c>
      <c r="K2654" s="51">
        <v>1977070</v>
      </c>
      <c r="L2654" s="51">
        <v>1259950</v>
      </c>
      <c r="M2654" s="51">
        <v>744040</v>
      </c>
      <c r="N2654" s="51">
        <v>4</v>
      </c>
      <c r="O2654" s="51">
        <v>25</v>
      </c>
      <c r="P2654" s="51">
        <v>80</v>
      </c>
      <c r="Q2654" s="51">
        <v>85</v>
      </c>
      <c r="R2654" s="51"/>
      <c r="S2654" s="51"/>
      <c r="T2654" s="62">
        <f>_xlfn.XLOOKUP($A2654,'Pivot - Flows'!$A$6:$A$4943,'Pivot - Flows'!$B$6:$B$4943,0)</f>
        <v>0</v>
      </c>
    </row>
    <row r="2655" spans="1:20" x14ac:dyDescent="0.25">
      <c r="A2655" s="50" t="s">
        <v>7966</v>
      </c>
      <c r="B2655" s="50" t="s">
        <v>13109</v>
      </c>
      <c r="C2655" s="59">
        <v>2024</v>
      </c>
      <c r="D2655" s="50" t="s">
        <v>376</v>
      </c>
      <c r="E2655" s="50" t="s">
        <v>18</v>
      </c>
      <c r="F2655" s="50" t="str">
        <f>_xlfn.IFNA(_xlfn.XLOOKUP(G2655,[1]Sheet1!$S$2:$S$52,[1]Sheet1!$N$2:$N$52),"")</f>
        <v/>
      </c>
      <c r="G2655" s="50" t="s">
        <v>7967</v>
      </c>
      <c r="H2655" s="50" t="s">
        <v>1</v>
      </c>
      <c r="I2655" s="50" t="s">
        <v>543</v>
      </c>
      <c r="J2655" s="51">
        <v>14420940</v>
      </c>
      <c r="K2655" s="51">
        <v>2690</v>
      </c>
      <c r="L2655" s="51">
        <v>17850</v>
      </c>
      <c r="M2655" s="51">
        <v>-44510</v>
      </c>
      <c r="N2655" s="51">
        <v>3</v>
      </c>
      <c r="O2655" s="51">
        <v>67</v>
      </c>
      <c r="P2655" s="51">
        <v>84</v>
      </c>
      <c r="Q2655" s="51">
        <v>65</v>
      </c>
      <c r="R2655" s="51"/>
      <c r="S2655" s="51"/>
      <c r="T2655" s="62">
        <f>_xlfn.XLOOKUP($A2655,'Pivot - Flows'!$A$6:$A$4943,'Pivot - Flows'!$B$6:$B$4943,0)</f>
        <v>0</v>
      </c>
    </row>
    <row r="2656" spans="1:20" x14ac:dyDescent="0.25">
      <c r="A2656" s="50" t="s">
        <v>7968</v>
      </c>
      <c r="B2656" s="50" t="s">
        <v>13109</v>
      </c>
      <c r="C2656" s="59">
        <v>2024</v>
      </c>
      <c r="D2656" s="50" t="s">
        <v>193</v>
      </c>
      <c r="E2656" s="50" t="s">
        <v>115</v>
      </c>
      <c r="F2656" s="50" t="str">
        <f>_xlfn.IFNA(_xlfn.XLOOKUP(G2656,[1]Sheet1!$S$2:$S$52,[1]Sheet1!$N$2:$N$52),"")</f>
        <v/>
      </c>
      <c r="G2656" s="50" t="s">
        <v>7969</v>
      </c>
      <c r="H2656" s="50" t="s">
        <v>1</v>
      </c>
      <c r="I2656" s="50" t="s">
        <v>295</v>
      </c>
      <c r="J2656" s="51">
        <v>27333880</v>
      </c>
      <c r="K2656" s="51">
        <v>414430</v>
      </c>
      <c r="L2656" s="51">
        <v>0</v>
      </c>
      <c r="M2656" s="51">
        <v>414430</v>
      </c>
      <c r="N2656" s="51"/>
      <c r="O2656" s="51"/>
      <c r="P2656" s="51"/>
      <c r="Q2656" s="51"/>
      <c r="R2656" s="51"/>
      <c r="S2656" s="51"/>
      <c r="T2656" s="62">
        <f>_xlfn.XLOOKUP($A2656,'Pivot - Flows'!$A$6:$A$4943,'Pivot - Flows'!$B$6:$B$4943,0)</f>
        <v>0</v>
      </c>
    </row>
    <row r="2657" spans="1:20" x14ac:dyDescent="0.25">
      <c r="A2657" s="50" t="s">
        <v>7970</v>
      </c>
      <c r="B2657" s="50" t="s">
        <v>13109</v>
      </c>
      <c r="C2657" s="59">
        <v>2024</v>
      </c>
      <c r="D2657" s="50" t="s">
        <v>193</v>
      </c>
      <c r="E2657" s="50" t="s">
        <v>172</v>
      </c>
      <c r="F2657" s="50" t="str">
        <f>_xlfn.IFNA(_xlfn.XLOOKUP(G2657,[1]Sheet1!$S$2:$S$52,[1]Sheet1!$N$2:$N$52),"")</f>
        <v/>
      </c>
      <c r="G2657" s="50" t="s">
        <v>7971</v>
      </c>
      <c r="H2657" s="50" t="s">
        <v>1</v>
      </c>
      <c r="I2657" s="50" t="s">
        <v>331</v>
      </c>
      <c r="J2657" s="51">
        <v>890697820</v>
      </c>
      <c r="K2657" s="51">
        <v>0</v>
      </c>
      <c r="L2657" s="51">
        <v>7590540</v>
      </c>
      <c r="M2657" s="51">
        <v>-7590540</v>
      </c>
      <c r="N2657" s="51">
        <v>4</v>
      </c>
      <c r="O2657" s="51">
        <v>55</v>
      </c>
      <c r="P2657" s="51">
        <v>67</v>
      </c>
      <c r="Q2657" s="51">
        <v>69</v>
      </c>
      <c r="R2657" s="51">
        <v>62</v>
      </c>
      <c r="S2657" s="51">
        <v>52</v>
      </c>
      <c r="T2657" s="62">
        <f>_xlfn.XLOOKUP($A2657,'Pivot - Flows'!$A$6:$A$4943,'Pivot - Flows'!$B$6:$B$4943,0)</f>
        <v>0</v>
      </c>
    </row>
    <row r="2658" spans="1:20" x14ac:dyDescent="0.25">
      <c r="A2658" s="50" t="s">
        <v>7972</v>
      </c>
      <c r="B2658" s="50" t="s">
        <v>13109</v>
      </c>
      <c r="C2658" s="59">
        <v>2024</v>
      </c>
      <c r="D2658" s="50" t="s">
        <v>193</v>
      </c>
      <c r="E2658" s="50" t="s">
        <v>172</v>
      </c>
      <c r="F2658" s="50" t="str">
        <f>_xlfn.IFNA(_xlfn.XLOOKUP(G2658,[1]Sheet1!$S$2:$S$52,[1]Sheet1!$N$2:$N$52),"")</f>
        <v/>
      </c>
      <c r="G2658" s="50" t="s">
        <v>7973</v>
      </c>
      <c r="H2658" s="50" t="s">
        <v>1</v>
      </c>
      <c r="I2658" s="50" t="s">
        <v>311</v>
      </c>
      <c r="J2658" s="51">
        <v>72461230</v>
      </c>
      <c r="K2658" s="51">
        <v>0</v>
      </c>
      <c r="L2658" s="51">
        <v>1318330</v>
      </c>
      <c r="M2658" s="51">
        <v>-1318330</v>
      </c>
      <c r="N2658" s="51">
        <v>3</v>
      </c>
      <c r="O2658" s="51">
        <v>70</v>
      </c>
      <c r="P2658" s="51">
        <v>68</v>
      </c>
      <c r="Q2658" s="51">
        <v>70</v>
      </c>
      <c r="R2658" s="51">
        <v>57</v>
      </c>
      <c r="S2658" s="51">
        <v>64</v>
      </c>
      <c r="T2658" s="62">
        <f>_xlfn.XLOOKUP($A2658,'Pivot - Flows'!$A$6:$A$4943,'Pivot - Flows'!$B$6:$B$4943,0)</f>
        <v>0</v>
      </c>
    </row>
    <row r="2659" spans="1:20" x14ac:dyDescent="0.25">
      <c r="A2659" s="50" t="s">
        <v>7974</v>
      </c>
      <c r="B2659" s="50" t="s">
        <v>13109</v>
      </c>
      <c r="C2659" s="59">
        <v>2024</v>
      </c>
      <c r="D2659" s="50" t="s">
        <v>193</v>
      </c>
      <c r="E2659" s="50" t="s">
        <v>172</v>
      </c>
      <c r="F2659" s="50" t="str">
        <f>_xlfn.IFNA(_xlfn.XLOOKUP(G2659,[1]Sheet1!$S$2:$S$52,[1]Sheet1!$N$2:$N$52),"")</f>
        <v/>
      </c>
      <c r="G2659" s="50" t="s">
        <v>7975</v>
      </c>
      <c r="H2659" s="50" t="s">
        <v>1</v>
      </c>
      <c r="I2659" s="50" t="s">
        <v>314</v>
      </c>
      <c r="J2659" s="51">
        <v>658938710</v>
      </c>
      <c r="K2659" s="51">
        <v>0</v>
      </c>
      <c r="L2659" s="51">
        <v>16218710</v>
      </c>
      <c r="M2659" s="51">
        <v>-16218710</v>
      </c>
      <c r="N2659" s="51">
        <v>2</v>
      </c>
      <c r="O2659" s="51">
        <v>32</v>
      </c>
      <c r="P2659" s="51">
        <v>15</v>
      </c>
      <c r="Q2659" s="51">
        <v>23</v>
      </c>
      <c r="R2659" s="51">
        <v>28</v>
      </c>
      <c r="S2659" s="51">
        <v>7</v>
      </c>
      <c r="T2659" s="62">
        <f>_xlfn.XLOOKUP($A2659,'Pivot - Flows'!$A$6:$A$4943,'Pivot - Flows'!$B$6:$B$4943,0)</f>
        <v>0</v>
      </c>
    </row>
    <row r="2660" spans="1:20" x14ac:dyDescent="0.25">
      <c r="A2660" s="50" t="s">
        <v>7976</v>
      </c>
      <c r="B2660" s="50" t="s">
        <v>13109</v>
      </c>
      <c r="C2660" s="59">
        <v>2024</v>
      </c>
      <c r="D2660" s="50" t="s">
        <v>193</v>
      </c>
      <c r="E2660" s="50" t="s">
        <v>172</v>
      </c>
      <c r="F2660" s="50" t="str">
        <f>_xlfn.IFNA(_xlfn.XLOOKUP(G2660,[1]Sheet1!$S$2:$S$52,[1]Sheet1!$N$2:$N$52),"")</f>
        <v/>
      </c>
      <c r="G2660" s="50" t="s">
        <v>7977</v>
      </c>
      <c r="H2660" s="50" t="s">
        <v>1</v>
      </c>
      <c r="I2660" s="50" t="s">
        <v>194</v>
      </c>
      <c r="J2660" s="51">
        <v>110755190</v>
      </c>
      <c r="K2660" s="51">
        <v>0</v>
      </c>
      <c r="L2660" s="51">
        <v>563880</v>
      </c>
      <c r="M2660" s="51">
        <v>-563880</v>
      </c>
      <c r="N2660" s="51">
        <v>3</v>
      </c>
      <c r="O2660" s="51">
        <v>8</v>
      </c>
      <c r="P2660" s="51">
        <v>37</v>
      </c>
      <c r="Q2660" s="51">
        <v>20</v>
      </c>
      <c r="R2660" s="51">
        <v>18</v>
      </c>
      <c r="S2660" s="51">
        <v>47</v>
      </c>
      <c r="T2660" s="62">
        <f>_xlfn.XLOOKUP($A2660,'Pivot - Flows'!$A$6:$A$4943,'Pivot - Flows'!$B$6:$B$4943,0)</f>
        <v>0</v>
      </c>
    </row>
    <row r="2661" spans="1:20" x14ac:dyDescent="0.25">
      <c r="A2661" s="50" t="s">
        <v>7978</v>
      </c>
      <c r="B2661" s="50" t="s">
        <v>13109</v>
      </c>
      <c r="C2661" s="59">
        <v>2024</v>
      </c>
      <c r="D2661" s="50" t="s">
        <v>193</v>
      </c>
      <c r="E2661" s="50" t="s">
        <v>172</v>
      </c>
      <c r="F2661" s="50" t="str">
        <f>_xlfn.IFNA(_xlfn.XLOOKUP(G2661,[1]Sheet1!$S$2:$S$52,[1]Sheet1!$N$2:$N$52),"")</f>
        <v/>
      </c>
      <c r="G2661" s="50" t="s">
        <v>7979</v>
      </c>
      <c r="H2661" s="50" t="s">
        <v>1</v>
      </c>
      <c r="I2661" s="50" t="s">
        <v>498</v>
      </c>
      <c r="J2661" s="51">
        <v>422607920</v>
      </c>
      <c r="K2661" s="51">
        <v>0</v>
      </c>
      <c r="L2661" s="51">
        <v>377850</v>
      </c>
      <c r="M2661" s="51">
        <v>-377850</v>
      </c>
      <c r="N2661" s="51">
        <v>5</v>
      </c>
      <c r="O2661" s="51">
        <v>69</v>
      </c>
      <c r="P2661" s="51">
        <v>92</v>
      </c>
      <c r="Q2661" s="51">
        <v>95</v>
      </c>
      <c r="R2661" s="51">
        <v>96</v>
      </c>
      <c r="S2661" s="51">
        <v>99</v>
      </c>
      <c r="T2661" s="62">
        <f>_xlfn.XLOOKUP($A2661,'Pivot - Flows'!$A$6:$A$4943,'Pivot - Flows'!$B$6:$B$4943,0)</f>
        <v>0</v>
      </c>
    </row>
    <row r="2662" spans="1:20" x14ac:dyDescent="0.25">
      <c r="A2662" s="50" t="s">
        <v>7980</v>
      </c>
      <c r="B2662" s="50" t="s">
        <v>13109</v>
      </c>
      <c r="C2662" s="59">
        <v>2024</v>
      </c>
      <c r="D2662" s="50" t="s">
        <v>193</v>
      </c>
      <c r="E2662" s="50" t="s">
        <v>172</v>
      </c>
      <c r="F2662" s="50" t="str">
        <f>_xlfn.IFNA(_xlfn.XLOOKUP(G2662,[1]Sheet1!$S$2:$S$52,[1]Sheet1!$N$2:$N$52),"")</f>
        <v/>
      </c>
      <c r="G2662" s="50" t="s">
        <v>7981</v>
      </c>
      <c r="H2662" s="50" t="s">
        <v>1</v>
      </c>
      <c r="I2662" s="50" t="s">
        <v>347</v>
      </c>
      <c r="J2662" s="51">
        <v>871296940</v>
      </c>
      <c r="K2662" s="51">
        <v>0</v>
      </c>
      <c r="L2662" s="51">
        <v>9348770</v>
      </c>
      <c r="M2662" s="51">
        <v>-9348770</v>
      </c>
      <c r="N2662" s="51">
        <v>3</v>
      </c>
      <c r="O2662" s="51">
        <v>43</v>
      </c>
      <c r="P2662" s="51">
        <v>53</v>
      </c>
      <c r="Q2662" s="51">
        <v>52</v>
      </c>
      <c r="R2662" s="51">
        <v>61</v>
      </c>
      <c r="S2662" s="51">
        <v>62</v>
      </c>
      <c r="T2662" s="62">
        <f>_xlfn.XLOOKUP($A2662,'Pivot - Flows'!$A$6:$A$4943,'Pivot - Flows'!$B$6:$B$4943,0)</f>
        <v>0</v>
      </c>
    </row>
    <row r="2663" spans="1:20" x14ac:dyDescent="0.25">
      <c r="A2663" s="50" t="s">
        <v>7982</v>
      </c>
      <c r="B2663" s="50" t="s">
        <v>13109</v>
      </c>
      <c r="C2663" s="59">
        <v>2024</v>
      </c>
      <c r="D2663" s="50" t="s">
        <v>193</v>
      </c>
      <c r="E2663" s="50" t="s">
        <v>172</v>
      </c>
      <c r="F2663" s="50" t="str">
        <f>_xlfn.IFNA(_xlfn.XLOOKUP(G2663,[1]Sheet1!$S$2:$S$52,[1]Sheet1!$N$2:$N$52),"")</f>
        <v/>
      </c>
      <c r="G2663" s="50" t="s">
        <v>7983</v>
      </c>
      <c r="H2663" s="50" t="s">
        <v>1</v>
      </c>
      <c r="I2663" s="50" t="s">
        <v>303</v>
      </c>
      <c r="J2663" s="51">
        <v>240975760</v>
      </c>
      <c r="K2663" s="51">
        <v>42020</v>
      </c>
      <c r="L2663" s="51">
        <v>0</v>
      </c>
      <c r="M2663" s="51">
        <v>42020</v>
      </c>
      <c r="N2663" s="51">
        <v>3</v>
      </c>
      <c r="O2663" s="51">
        <v>51</v>
      </c>
      <c r="P2663" s="51">
        <v>51</v>
      </c>
      <c r="Q2663" s="51">
        <v>63</v>
      </c>
      <c r="R2663" s="51">
        <v>61</v>
      </c>
      <c r="S2663" s="51">
        <v>64</v>
      </c>
      <c r="T2663" s="62">
        <f>_xlfn.XLOOKUP($A2663,'Pivot - Flows'!$A$6:$A$4943,'Pivot - Flows'!$B$6:$B$4943,0)</f>
        <v>0</v>
      </c>
    </row>
    <row r="2664" spans="1:20" x14ac:dyDescent="0.25">
      <c r="A2664" s="50" t="s">
        <v>7984</v>
      </c>
      <c r="B2664" s="50" t="s">
        <v>13109</v>
      </c>
      <c r="C2664" s="59">
        <v>2024</v>
      </c>
      <c r="D2664" s="50" t="s">
        <v>193</v>
      </c>
      <c r="E2664" s="50" t="s">
        <v>172</v>
      </c>
      <c r="F2664" s="50" t="str">
        <f>_xlfn.IFNA(_xlfn.XLOOKUP(G2664,[1]Sheet1!$S$2:$S$52,[1]Sheet1!$N$2:$N$52),"")</f>
        <v/>
      </c>
      <c r="G2664" s="50" t="s">
        <v>7985</v>
      </c>
      <c r="H2664" s="50" t="s">
        <v>1</v>
      </c>
      <c r="I2664" s="50" t="s">
        <v>320</v>
      </c>
      <c r="J2664" s="51">
        <v>1228039890</v>
      </c>
      <c r="K2664" s="51">
        <v>0</v>
      </c>
      <c r="L2664" s="51">
        <v>0</v>
      </c>
      <c r="M2664" s="51">
        <v>0</v>
      </c>
      <c r="N2664" s="51">
        <v>3</v>
      </c>
      <c r="O2664" s="51">
        <v>57</v>
      </c>
      <c r="P2664" s="51">
        <v>55</v>
      </c>
      <c r="Q2664" s="51">
        <v>45</v>
      </c>
      <c r="R2664" s="51">
        <v>51</v>
      </c>
      <c r="S2664" s="51">
        <v>63</v>
      </c>
      <c r="T2664" s="62">
        <f>_xlfn.XLOOKUP($A2664,'Pivot - Flows'!$A$6:$A$4943,'Pivot - Flows'!$B$6:$B$4943,0)</f>
        <v>0</v>
      </c>
    </row>
    <row r="2665" spans="1:20" x14ac:dyDescent="0.25">
      <c r="A2665" s="50" t="s">
        <v>7986</v>
      </c>
      <c r="B2665" s="50" t="s">
        <v>13109</v>
      </c>
      <c r="C2665" s="59">
        <v>2024</v>
      </c>
      <c r="D2665" s="50" t="s">
        <v>193</v>
      </c>
      <c r="E2665" s="50" t="s">
        <v>172</v>
      </c>
      <c r="F2665" s="50" t="str">
        <f>_xlfn.IFNA(_xlfn.XLOOKUP(G2665,[1]Sheet1!$S$2:$S$52,[1]Sheet1!$N$2:$N$52),"")</f>
        <v/>
      </c>
      <c r="G2665" s="50" t="s">
        <v>7987</v>
      </c>
      <c r="H2665" s="50" t="s">
        <v>1</v>
      </c>
      <c r="I2665" s="50" t="s">
        <v>761</v>
      </c>
      <c r="J2665" s="51">
        <v>103272000</v>
      </c>
      <c r="K2665" s="51">
        <v>258840</v>
      </c>
      <c r="L2665" s="51">
        <v>0</v>
      </c>
      <c r="M2665" s="51">
        <v>258840</v>
      </c>
      <c r="N2665" s="51">
        <v>1</v>
      </c>
      <c r="O2665" s="51">
        <v>0</v>
      </c>
      <c r="P2665" s="51">
        <v>0</v>
      </c>
      <c r="Q2665" s="51">
        <v>0</v>
      </c>
      <c r="R2665" s="51">
        <v>0</v>
      </c>
      <c r="S2665" s="51">
        <v>0</v>
      </c>
      <c r="T2665" s="62">
        <f>_xlfn.XLOOKUP($A2665,'Pivot - Flows'!$A$6:$A$4943,'Pivot - Flows'!$B$6:$B$4943,0)</f>
        <v>0</v>
      </c>
    </row>
    <row r="2666" spans="1:20" x14ac:dyDescent="0.25">
      <c r="A2666" s="50" t="s">
        <v>7988</v>
      </c>
      <c r="B2666" s="50" t="s">
        <v>13109</v>
      </c>
      <c r="C2666" s="59">
        <v>2024</v>
      </c>
      <c r="D2666" s="50" t="s">
        <v>193</v>
      </c>
      <c r="E2666" s="50" t="s">
        <v>172</v>
      </c>
      <c r="F2666" s="50" t="str">
        <f>_xlfn.IFNA(_xlfn.XLOOKUP(G2666,[1]Sheet1!$S$2:$S$52,[1]Sheet1!$N$2:$N$52),"")</f>
        <v/>
      </c>
      <c r="G2666" s="50" t="s">
        <v>7989</v>
      </c>
      <c r="H2666" s="50" t="s">
        <v>1</v>
      </c>
      <c r="I2666" s="50" t="s">
        <v>334</v>
      </c>
      <c r="J2666" s="51">
        <v>188477720</v>
      </c>
      <c r="K2666" s="51">
        <v>864070</v>
      </c>
      <c r="L2666" s="51">
        <v>0</v>
      </c>
      <c r="M2666" s="51">
        <v>864070</v>
      </c>
      <c r="N2666" s="51">
        <v>2</v>
      </c>
      <c r="O2666" s="51">
        <v>17</v>
      </c>
      <c r="P2666" s="51">
        <v>44</v>
      </c>
      <c r="Q2666" s="51">
        <v>42</v>
      </c>
      <c r="R2666" s="51">
        <v>36</v>
      </c>
      <c r="S2666" s="51">
        <v>32</v>
      </c>
      <c r="T2666" s="62">
        <f>_xlfn.XLOOKUP($A2666,'Pivot - Flows'!$A$6:$A$4943,'Pivot - Flows'!$B$6:$B$4943,0)</f>
        <v>0</v>
      </c>
    </row>
    <row r="2667" spans="1:20" x14ac:dyDescent="0.25">
      <c r="A2667" s="50" t="s">
        <v>7990</v>
      </c>
      <c r="B2667" s="50" t="s">
        <v>13109</v>
      </c>
      <c r="C2667" s="59">
        <v>2024</v>
      </c>
      <c r="D2667" s="50" t="s">
        <v>193</v>
      </c>
      <c r="E2667" s="50" t="s">
        <v>172</v>
      </c>
      <c r="F2667" s="50" t="str">
        <f>_xlfn.IFNA(_xlfn.XLOOKUP(G2667,[1]Sheet1!$S$2:$S$52,[1]Sheet1!$N$2:$N$52),"")</f>
        <v/>
      </c>
      <c r="G2667" s="50" t="s">
        <v>7991</v>
      </c>
      <c r="H2667" s="50" t="s">
        <v>1</v>
      </c>
      <c r="I2667" s="50" t="s">
        <v>337</v>
      </c>
      <c r="J2667" s="51">
        <v>146103160</v>
      </c>
      <c r="K2667" s="51">
        <v>0</v>
      </c>
      <c r="L2667" s="51">
        <v>1754060</v>
      </c>
      <c r="M2667" s="51">
        <v>-1754060</v>
      </c>
      <c r="N2667" s="51">
        <v>4</v>
      </c>
      <c r="O2667" s="51">
        <v>47</v>
      </c>
      <c r="P2667" s="51">
        <v>44</v>
      </c>
      <c r="Q2667" s="51">
        <v>35</v>
      </c>
      <c r="R2667" s="51">
        <v>63</v>
      </c>
      <c r="S2667" s="51">
        <v>71</v>
      </c>
      <c r="T2667" s="62">
        <f>_xlfn.XLOOKUP($A2667,'Pivot - Flows'!$A$6:$A$4943,'Pivot - Flows'!$B$6:$B$4943,0)</f>
        <v>0</v>
      </c>
    </row>
    <row r="2668" spans="1:20" x14ac:dyDescent="0.25">
      <c r="A2668" s="50" t="s">
        <v>7992</v>
      </c>
      <c r="B2668" s="50" t="s">
        <v>13109</v>
      </c>
      <c r="C2668" s="59">
        <v>2024</v>
      </c>
      <c r="D2668" s="50" t="s">
        <v>193</v>
      </c>
      <c r="E2668" s="50" t="s">
        <v>172</v>
      </c>
      <c r="F2668" s="50" t="str">
        <f>_xlfn.IFNA(_xlfn.XLOOKUP(G2668,[1]Sheet1!$S$2:$S$52,[1]Sheet1!$N$2:$N$52),"")</f>
        <v/>
      </c>
      <c r="G2668" s="50" t="s">
        <v>7993</v>
      </c>
      <c r="H2668" s="50" t="s">
        <v>1</v>
      </c>
      <c r="I2668" s="50" t="s">
        <v>340</v>
      </c>
      <c r="J2668" s="51">
        <v>135809350</v>
      </c>
      <c r="K2668" s="51">
        <v>0</v>
      </c>
      <c r="L2668" s="51">
        <v>2736310</v>
      </c>
      <c r="M2668" s="51">
        <v>-2736310</v>
      </c>
      <c r="N2668" s="51"/>
      <c r="O2668" s="51">
        <v>44</v>
      </c>
      <c r="P2668" s="51">
        <v>27</v>
      </c>
      <c r="Q2668" s="51"/>
      <c r="R2668" s="51">
        <v>29</v>
      </c>
      <c r="S2668" s="51">
        <v>33</v>
      </c>
      <c r="T2668" s="62">
        <f>_xlfn.XLOOKUP($A2668,'Pivot - Flows'!$A$6:$A$4943,'Pivot - Flows'!$B$6:$B$4943,0)</f>
        <v>0</v>
      </c>
    </row>
    <row r="2669" spans="1:20" x14ac:dyDescent="0.25">
      <c r="A2669" s="50" t="s">
        <v>7994</v>
      </c>
      <c r="B2669" s="50" t="s">
        <v>13109</v>
      </c>
      <c r="C2669" s="59">
        <v>2024</v>
      </c>
      <c r="D2669" s="50" t="s">
        <v>193</v>
      </c>
      <c r="E2669" s="50" t="s">
        <v>172</v>
      </c>
      <c r="F2669" s="50" t="str">
        <f>_xlfn.IFNA(_xlfn.XLOOKUP(G2669,[1]Sheet1!$S$2:$S$52,[1]Sheet1!$N$2:$N$52),"")</f>
        <v/>
      </c>
      <c r="G2669" s="50" t="s">
        <v>7995</v>
      </c>
      <c r="H2669" s="50" t="s">
        <v>1</v>
      </c>
      <c r="I2669" s="50" t="s">
        <v>314</v>
      </c>
      <c r="J2669" s="51">
        <v>423824310</v>
      </c>
      <c r="K2669" s="51">
        <v>0</v>
      </c>
      <c r="L2669" s="51">
        <v>4490130</v>
      </c>
      <c r="M2669" s="51">
        <v>-4490130</v>
      </c>
      <c r="N2669" s="51"/>
      <c r="O2669" s="51"/>
      <c r="P2669" s="51"/>
      <c r="Q2669" s="51"/>
      <c r="R2669" s="51"/>
      <c r="S2669" s="51"/>
      <c r="T2669" s="62">
        <f>_xlfn.XLOOKUP($A2669,'Pivot - Flows'!$A$6:$A$4943,'Pivot - Flows'!$B$6:$B$4943,0)</f>
        <v>0</v>
      </c>
    </row>
    <row r="2670" spans="1:20" x14ac:dyDescent="0.25">
      <c r="A2670" s="50" t="s">
        <v>7996</v>
      </c>
      <c r="B2670" s="50" t="s">
        <v>13109</v>
      </c>
      <c r="C2670" s="59">
        <v>2024</v>
      </c>
      <c r="D2670" s="50" t="s">
        <v>193</v>
      </c>
      <c r="E2670" s="50" t="s">
        <v>172</v>
      </c>
      <c r="F2670" s="50" t="str">
        <f>_xlfn.IFNA(_xlfn.XLOOKUP(G2670,[1]Sheet1!$S$2:$S$52,[1]Sheet1!$N$2:$N$52),"")</f>
        <v/>
      </c>
      <c r="G2670" s="50" t="s">
        <v>7997</v>
      </c>
      <c r="H2670" s="50" t="s">
        <v>1</v>
      </c>
      <c r="I2670" s="50" t="s">
        <v>300</v>
      </c>
      <c r="J2670" s="51">
        <v>273182180</v>
      </c>
      <c r="K2670" s="51">
        <v>0</v>
      </c>
      <c r="L2670" s="51">
        <v>5012170</v>
      </c>
      <c r="M2670" s="51">
        <v>-5012170</v>
      </c>
      <c r="N2670" s="51">
        <v>3</v>
      </c>
      <c r="O2670" s="51">
        <v>26</v>
      </c>
      <c r="P2670" s="51">
        <v>81</v>
      </c>
      <c r="Q2670" s="51">
        <v>83</v>
      </c>
      <c r="R2670" s="51">
        <v>12</v>
      </c>
      <c r="S2670" s="51">
        <v>43</v>
      </c>
      <c r="T2670" s="62">
        <f>_xlfn.XLOOKUP($A2670,'Pivot - Flows'!$A$6:$A$4943,'Pivot - Flows'!$B$6:$B$4943,0)</f>
        <v>0</v>
      </c>
    </row>
    <row r="2671" spans="1:20" x14ac:dyDescent="0.25">
      <c r="A2671" s="50" t="s">
        <v>7998</v>
      </c>
      <c r="B2671" s="50" t="s">
        <v>13109</v>
      </c>
      <c r="C2671" s="59">
        <v>2024</v>
      </c>
      <c r="D2671" s="50" t="s">
        <v>193</v>
      </c>
      <c r="E2671" s="50" t="s">
        <v>172</v>
      </c>
      <c r="F2671" s="50" t="str">
        <f>_xlfn.IFNA(_xlfn.XLOOKUP(G2671,[1]Sheet1!$S$2:$S$52,[1]Sheet1!$N$2:$N$52),"")</f>
        <v/>
      </c>
      <c r="G2671" s="50" t="s">
        <v>7999</v>
      </c>
      <c r="H2671" s="50" t="s">
        <v>1</v>
      </c>
      <c r="I2671" s="50" t="s">
        <v>366</v>
      </c>
      <c r="J2671" s="51">
        <v>34829880</v>
      </c>
      <c r="K2671" s="51">
        <v>0</v>
      </c>
      <c r="L2671" s="51">
        <v>681350</v>
      </c>
      <c r="M2671" s="51">
        <v>-681350</v>
      </c>
      <c r="N2671" s="51">
        <v>3</v>
      </c>
      <c r="O2671" s="51">
        <v>28</v>
      </c>
      <c r="P2671" s="51">
        <v>53</v>
      </c>
      <c r="Q2671" s="51">
        <v>48</v>
      </c>
      <c r="R2671" s="51">
        <v>52</v>
      </c>
      <c r="S2671" s="51">
        <v>52</v>
      </c>
      <c r="T2671" s="62">
        <f>_xlfn.XLOOKUP($A2671,'Pivot - Flows'!$A$6:$A$4943,'Pivot - Flows'!$B$6:$B$4943,0)</f>
        <v>0</v>
      </c>
    </row>
    <row r="2672" spans="1:20" x14ac:dyDescent="0.25">
      <c r="A2672" s="50" t="s">
        <v>8000</v>
      </c>
      <c r="B2672" s="50" t="s">
        <v>13109</v>
      </c>
      <c r="C2672" s="59">
        <v>2024</v>
      </c>
      <c r="D2672" s="50" t="s">
        <v>193</v>
      </c>
      <c r="E2672" s="50" t="s">
        <v>172</v>
      </c>
      <c r="F2672" s="50" t="str">
        <f>_xlfn.IFNA(_xlfn.XLOOKUP(G2672,[1]Sheet1!$S$2:$S$52,[1]Sheet1!$N$2:$N$52),"")</f>
        <v/>
      </c>
      <c r="G2672" s="50" t="s">
        <v>8001</v>
      </c>
      <c r="H2672" s="50" t="s">
        <v>1</v>
      </c>
      <c r="I2672" s="50" t="s">
        <v>366</v>
      </c>
      <c r="J2672" s="51">
        <v>1025356660</v>
      </c>
      <c r="K2672" s="51">
        <v>0</v>
      </c>
      <c r="L2672" s="51">
        <v>9843340</v>
      </c>
      <c r="M2672" s="51">
        <v>-9843340</v>
      </c>
      <c r="N2672" s="51">
        <v>4</v>
      </c>
      <c r="O2672" s="51">
        <v>38</v>
      </c>
      <c r="P2672" s="51">
        <v>66</v>
      </c>
      <c r="Q2672" s="51">
        <v>71</v>
      </c>
      <c r="R2672" s="51">
        <v>71</v>
      </c>
      <c r="S2672" s="51">
        <v>67</v>
      </c>
      <c r="T2672" s="62">
        <f>_xlfn.XLOOKUP($A2672,'Pivot - Flows'!$A$6:$A$4943,'Pivot - Flows'!$B$6:$B$4943,0)</f>
        <v>0</v>
      </c>
    </row>
    <row r="2673" spans="1:20" x14ac:dyDescent="0.25">
      <c r="A2673" s="50" t="s">
        <v>8002</v>
      </c>
      <c r="B2673" s="50" t="s">
        <v>13109</v>
      </c>
      <c r="C2673" s="59">
        <v>2024</v>
      </c>
      <c r="D2673" s="50" t="s">
        <v>193</v>
      </c>
      <c r="E2673" s="50" t="s">
        <v>172</v>
      </c>
      <c r="F2673" s="50" t="str">
        <f>_xlfn.IFNA(_xlfn.XLOOKUP(G2673,[1]Sheet1!$S$2:$S$52,[1]Sheet1!$N$2:$N$52),"")</f>
        <v/>
      </c>
      <c r="G2673" s="50" t="s">
        <v>8003</v>
      </c>
      <c r="H2673" s="50" t="s">
        <v>1</v>
      </c>
      <c r="I2673" s="50" t="s">
        <v>300</v>
      </c>
      <c r="J2673" s="51">
        <v>175721940</v>
      </c>
      <c r="K2673" s="51">
        <v>1866090</v>
      </c>
      <c r="L2673" s="51">
        <v>0</v>
      </c>
      <c r="M2673" s="51">
        <v>1866090</v>
      </c>
      <c r="N2673" s="51">
        <v>3</v>
      </c>
      <c r="O2673" s="51">
        <v>19</v>
      </c>
      <c r="P2673" s="51">
        <v>46</v>
      </c>
      <c r="Q2673" s="51">
        <v>62</v>
      </c>
      <c r="R2673" s="51">
        <v>44</v>
      </c>
      <c r="S2673" s="51">
        <v>41</v>
      </c>
      <c r="T2673" s="62">
        <f>_xlfn.XLOOKUP($A2673,'Pivot - Flows'!$A$6:$A$4943,'Pivot - Flows'!$B$6:$B$4943,0)</f>
        <v>0</v>
      </c>
    </row>
    <row r="2674" spans="1:20" x14ac:dyDescent="0.25">
      <c r="A2674" s="50" t="s">
        <v>8006</v>
      </c>
      <c r="B2674" s="50" t="s">
        <v>13109</v>
      </c>
      <c r="C2674" s="59">
        <v>2024</v>
      </c>
      <c r="D2674" s="50" t="s">
        <v>193</v>
      </c>
      <c r="E2674" s="50" t="s">
        <v>172</v>
      </c>
      <c r="F2674" s="50" t="str">
        <f>_xlfn.IFNA(_xlfn.XLOOKUP(G2674,[1]Sheet1!$S$2:$S$52,[1]Sheet1!$N$2:$N$52),"")</f>
        <v/>
      </c>
      <c r="G2674" s="50" t="s">
        <v>8007</v>
      </c>
      <c r="H2674" s="50" t="s">
        <v>1</v>
      </c>
      <c r="I2674" s="50" t="s">
        <v>292</v>
      </c>
      <c r="J2674" s="51">
        <v>402669020</v>
      </c>
      <c r="K2674" s="51">
        <v>1845690</v>
      </c>
      <c r="L2674" s="51">
        <v>0</v>
      </c>
      <c r="M2674" s="51">
        <v>1845690</v>
      </c>
      <c r="N2674" s="51">
        <v>4</v>
      </c>
      <c r="O2674" s="51">
        <v>38</v>
      </c>
      <c r="P2674" s="51">
        <v>71</v>
      </c>
      <c r="Q2674" s="51">
        <v>80</v>
      </c>
      <c r="R2674" s="51">
        <v>76</v>
      </c>
      <c r="S2674" s="51">
        <v>66</v>
      </c>
      <c r="T2674" s="62">
        <f>_xlfn.XLOOKUP($A2674,'Pivot - Flows'!$A$6:$A$4943,'Pivot - Flows'!$B$6:$B$4943,0)</f>
        <v>0</v>
      </c>
    </row>
    <row r="2675" spans="1:20" x14ac:dyDescent="0.25">
      <c r="A2675" s="50" t="s">
        <v>8008</v>
      </c>
      <c r="B2675" s="50" t="s">
        <v>13109</v>
      </c>
      <c r="C2675" s="59">
        <v>2024</v>
      </c>
      <c r="D2675" s="50" t="s">
        <v>193</v>
      </c>
      <c r="E2675" s="50" t="s">
        <v>172</v>
      </c>
      <c r="F2675" s="50" t="str">
        <f>_xlfn.IFNA(_xlfn.XLOOKUP(G2675,[1]Sheet1!$S$2:$S$52,[1]Sheet1!$N$2:$N$52),"")</f>
        <v/>
      </c>
      <c r="G2675" s="50" t="s">
        <v>8009</v>
      </c>
      <c r="H2675" s="50" t="s">
        <v>1</v>
      </c>
      <c r="I2675" s="50" t="s">
        <v>320</v>
      </c>
      <c r="J2675" s="51">
        <v>7226500</v>
      </c>
      <c r="K2675" s="51">
        <v>0</v>
      </c>
      <c r="L2675" s="51">
        <v>242250</v>
      </c>
      <c r="M2675" s="51">
        <v>-242250</v>
      </c>
      <c r="N2675" s="51">
        <v>4</v>
      </c>
      <c r="O2675" s="51">
        <v>73</v>
      </c>
      <c r="P2675" s="51">
        <v>88</v>
      </c>
      <c r="Q2675" s="51">
        <v>91</v>
      </c>
      <c r="R2675" s="51">
        <v>81</v>
      </c>
      <c r="S2675" s="51">
        <v>57</v>
      </c>
      <c r="T2675" s="62">
        <f>_xlfn.XLOOKUP($A2675,'Pivot - Flows'!$A$6:$A$4943,'Pivot - Flows'!$B$6:$B$4943,0)</f>
        <v>0</v>
      </c>
    </row>
    <row r="2676" spans="1:20" x14ac:dyDescent="0.25">
      <c r="A2676" s="50" t="s">
        <v>8010</v>
      </c>
      <c r="B2676" s="50" t="s">
        <v>13109</v>
      </c>
      <c r="C2676" s="59">
        <v>2024</v>
      </c>
      <c r="D2676" s="50" t="s">
        <v>193</v>
      </c>
      <c r="E2676" s="50" t="s">
        <v>172</v>
      </c>
      <c r="F2676" s="50" t="str">
        <f>_xlfn.IFNA(_xlfn.XLOOKUP(G2676,[1]Sheet1!$S$2:$S$52,[1]Sheet1!$N$2:$N$52),"")</f>
        <v/>
      </c>
      <c r="G2676" s="50" t="s">
        <v>8011</v>
      </c>
      <c r="H2676" s="50" t="s">
        <v>1</v>
      </c>
      <c r="I2676" s="50" t="s">
        <v>369</v>
      </c>
      <c r="J2676" s="51">
        <v>105621900</v>
      </c>
      <c r="K2676" s="51">
        <v>0</v>
      </c>
      <c r="L2676" s="51">
        <v>2230410</v>
      </c>
      <c r="M2676" s="51">
        <v>-2230410</v>
      </c>
      <c r="N2676" s="51">
        <v>3</v>
      </c>
      <c r="O2676" s="51">
        <v>51</v>
      </c>
      <c r="P2676" s="51">
        <v>62</v>
      </c>
      <c r="Q2676" s="51">
        <v>45</v>
      </c>
      <c r="R2676" s="51">
        <v>31</v>
      </c>
      <c r="S2676" s="51">
        <v>35</v>
      </c>
      <c r="T2676" s="62">
        <f>_xlfn.XLOOKUP($A2676,'Pivot - Flows'!$A$6:$A$4943,'Pivot - Flows'!$B$6:$B$4943,0)</f>
        <v>0</v>
      </c>
    </row>
    <row r="2677" spans="1:20" x14ac:dyDescent="0.25">
      <c r="A2677" s="50" t="s">
        <v>8014</v>
      </c>
      <c r="B2677" s="50" t="s">
        <v>13109</v>
      </c>
      <c r="C2677" s="59">
        <v>2024</v>
      </c>
      <c r="D2677" s="50" t="s">
        <v>193</v>
      </c>
      <c r="E2677" s="50" t="s">
        <v>172</v>
      </c>
      <c r="F2677" s="50" t="str">
        <f>_xlfn.IFNA(_xlfn.XLOOKUP(G2677,[1]Sheet1!$S$2:$S$52,[1]Sheet1!$N$2:$N$52),"")</f>
        <v/>
      </c>
      <c r="G2677" s="50" t="s">
        <v>8015</v>
      </c>
      <c r="H2677" s="50" t="s">
        <v>1</v>
      </c>
      <c r="I2677" s="50" t="s">
        <v>369</v>
      </c>
      <c r="J2677" s="51">
        <v>509667880</v>
      </c>
      <c r="K2677" s="51">
        <v>0</v>
      </c>
      <c r="L2677" s="51">
        <v>10630140</v>
      </c>
      <c r="M2677" s="51">
        <v>-10630140</v>
      </c>
      <c r="N2677" s="51">
        <v>4</v>
      </c>
      <c r="O2677" s="51">
        <v>66</v>
      </c>
      <c r="P2677" s="51">
        <v>91</v>
      </c>
      <c r="Q2677" s="51">
        <v>90</v>
      </c>
      <c r="R2677" s="51">
        <v>70</v>
      </c>
      <c r="S2677" s="51">
        <v>87</v>
      </c>
      <c r="T2677" s="62">
        <f>_xlfn.XLOOKUP($A2677,'Pivot - Flows'!$A$6:$A$4943,'Pivot - Flows'!$B$6:$B$4943,0)</f>
        <v>0</v>
      </c>
    </row>
    <row r="2678" spans="1:20" x14ac:dyDescent="0.25">
      <c r="A2678" s="50" t="s">
        <v>8016</v>
      </c>
      <c r="B2678" s="50" t="s">
        <v>13109</v>
      </c>
      <c r="C2678" s="59">
        <v>2024</v>
      </c>
      <c r="D2678" s="50" t="s">
        <v>193</v>
      </c>
      <c r="E2678" s="50" t="s">
        <v>172</v>
      </c>
      <c r="F2678" s="50" t="str">
        <f>_xlfn.IFNA(_xlfn.XLOOKUP(G2678,[1]Sheet1!$S$2:$S$52,[1]Sheet1!$N$2:$N$52),"")</f>
        <v/>
      </c>
      <c r="G2678" s="50" t="s">
        <v>8017</v>
      </c>
      <c r="H2678" s="50" t="s">
        <v>1</v>
      </c>
      <c r="I2678" s="50" t="s">
        <v>369</v>
      </c>
      <c r="J2678" s="51">
        <v>257841640</v>
      </c>
      <c r="K2678" s="51">
        <v>0</v>
      </c>
      <c r="L2678" s="51">
        <v>7115240</v>
      </c>
      <c r="M2678" s="51">
        <v>-7115240</v>
      </c>
      <c r="N2678" s="51">
        <v>4</v>
      </c>
      <c r="O2678" s="51">
        <v>67</v>
      </c>
      <c r="P2678" s="51">
        <v>83</v>
      </c>
      <c r="Q2678" s="51">
        <v>80</v>
      </c>
      <c r="R2678" s="51">
        <v>66</v>
      </c>
      <c r="S2678" s="51">
        <v>70</v>
      </c>
      <c r="T2678" s="62">
        <f>_xlfn.XLOOKUP($A2678,'Pivot - Flows'!$A$6:$A$4943,'Pivot - Flows'!$B$6:$B$4943,0)</f>
        <v>0</v>
      </c>
    </row>
    <row r="2679" spans="1:20" x14ac:dyDescent="0.25">
      <c r="A2679" s="50" t="s">
        <v>8018</v>
      </c>
      <c r="B2679" s="50" t="s">
        <v>13109</v>
      </c>
      <c r="C2679" s="59">
        <v>2024</v>
      </c>
      <c r="D2679" s="50" t="s">
        <v>193</v>
      </c>
      <c r="E2679" s="50" t="s">
        <v>172</v>
      </c>
      <c r="F2679" s="50" t="str">
        <f>_xlfn.IFNA(_xlfn.XLOOKUP(G2679,[1]Sheet1!$S$2:$S$52,[1]Sheet1!$N$2:$N$52),"")</f>
        <v/>
      </c>
      <c r="G2679" s="50" t="s">
        <v>8019</v>
      </c>
      <c r="H2679" s="50" t="s">
        <v>1</v>
      </c>
      <c r="I2679" s="50" t="s">
        <v>340</v>
      </c>
      <c r="J2679" s="51">
        <v>3591170</v>
      </c>
      <c r="K2679" s="51">
        <v>0</v>
      </c>
      <c r="L2679" s="51">
        <v>25280</v>
      </c>
      <c r="M2679" s="51">
        <v>-25280</v>
      </c>
      <c r="N2679" s="51">
        <v>3</v>
      </c>
      <c r="O2679" s="51">
        <v>74</v>
      </c>
      <c r="P2679" s="51">
        <v>89</v>
      </c>
      <c r="Q2679" s="51">
        <v>89</v>
      </c>
      <c r="R2679" s="51">
        <v>60</v>
      </c>
      <c r="S2679" s="51">
        <v>34</v>
      </c>
      <c r="T2679" s="62">
        <f>_xlfn.XLOOKUP($A2679,'Pivot - Flows'!$A$6:$A$4943,'Pivot - Flows'!$B$6:$B$4943,0)</f>
        <v>0</v>
      </c>
    </row>
    <row r="2680" spans="1:20" x14ac:dyDescent="0.25">
      <c r="A2680" s="50" t="s">
        <v>8022</v>
      </c>
      <c r="B2680" s="50" t="s">
        <v>13109</v>
      </c>
      <c r="C2680" s="59">
        <v>2024</v>
      </c>
      <c r="D2680" s="50" t="s">
        <v>193</v>
      </c>
      <c r="E2680" s="50" t="s">
        <v>172</v>
      </c>
      <c r="F2680" s="50" t="str">
        <f>_xlfn.IFNA(_xlfn.XLOOKUP(G2680,[1]Sheet1!$S$2:$S$52,[1]Sheet1!$N$2:$N$52),"")</f>
        <v/>
      </c>
      <c r="G2680" s="50" t="s">
        <v>8023</v>
      </c>
      <c r="H2680" s="50" t="s">
        <v>1</v>
      </c>
      <c r="I2680" s="50" t="s">
        <v>366</v>
      </c>
      <c r="J2680" s="51">
        <v>47107050</v>
      </c>
      <c r="K2680" s="51">
        <v>0</v>
      </c>
      <c r="L2680" s="51">
        <v>708520</v>
      </c>
      <c r="M2680" s="51">
        <v>-708520</v>
      </c>
      <c r="N2680" s="51">
        <v>4</v>
      </c>
      <c r="O2680" s="51">
        <v>41</v>
      </c>
      <c r="P2680" s="51">
        <v>84</v>
      </c>
      <c r="Q2680" s="51">
        <v>88</v>
      </c>
      <c r="R2680" s="51">
        <v>57</v>
      </c>
      <c r="S2680" s="51">
        <v>64</v>
      </c>
      <c r="T2680" s="62">
        <f>_xlfn.XLOOKUP($A2680,'Pivot - Flows'!$A$6:$A$4943,'Pivot - Flows'!$B$6:$B$4943,0)</f>
        <v>0</v>
      </c>
    </row>
    <row r="2681" spans="1:20" x14ac:dyDescent="0.25">
      <c r="A2681" s="50" t="s">
        <v>8024</v>
      </c>
      <c r="B2681" s="50" t="s">
        <v>13109</v>
      </c>
      <c r="C2681" s="59">
        <v>2024</v>
      </c>
      <c r="D2681" s="50" t="s">
        <v>193</v>
      </c>
      <c r="E2681" s="50" t="s">
        <v>172</v>
      </c>
      <c r="F2681" s="50" t="str">
        <f>_xlfn.IFNA(_xlfn.XLOOKUP(G2681,[1]Sheet1!$S$2:$S$52,[1]Sheet1!$N$2:$N$52),"")</f>
        <v/>
      </c>
      <c r="G2681" s="50" t="s">
        <v>8025</v>
      </c>
      <c r="H2681" s="50" t="s">
        <v>1</v>
      </c>
      <c r="I2681" s="50" t="s">
        <v>300</v>
      </c>
      <c r="J2681" s="51">
        <v>8200360</v>
      </c>
      <c r="K2681" s="51">
        <v>0</v>
      </c>
      <c r="L2681" s="51">
        <v>99640</v>
      </c>
      <c r="M2681" s="51">
        <v>-99640</v>
      </c>
      <c r="N2681" s="51">
        <v>3</v>
      </c>
      <c r="O2681" s="51">
        <v>22</v>
      </c>
      <c r="P2681" s="51">
        <v>48</v>
      </c>
      <c r="Q2681" s="51">
        <v>63</v>
      </c>
      <c r="R2681" s="51">
        <v>44</v>
      </c>
      <c r="S2681" s="51">
        <v>42</v>
      </c>
      <c r="T2681" s="62">
        <f>_xlfn.XLOOKUP($A2681,'Pivot - Flows'!$A$6:$A$4943,'Pivot - Flows'!$B$6:$B$4943,0)</f>
        <v>0</v>
      </c>
    </row>
    <row r="2682" spans="1:20" x14ac:dyDescent="0.25">
      <c r="A2682" s="50" t="s">
        <v>8026</v>
      </c>
      <c r="B2682" s="50" t="s">
        <v>13109</v>
      </c>
      <c r="C2682" s="59">
        <v>2024</v>
      </c>
      <c r="D2682" s="50" t="s">
        <v>193</v>
      </c>
      <c r="E2682" s="50" t="s">
        <v>172</v>
      </c>
      <c r="F2682" s="50" t="str">
        <f>_xlfn.IFNA(_xlfn.XLOOKUP(G2682,[1]Sheet1!$S$2:$S$52,[1]Sheet1!$N$2:$N$52),"")</f>
        <v/>
      </c>
      <c r="G2682" s="50" t="s">
        <v>8027</v>
      </c>
      <c r="H2682" s="50" t="s">
        <v>1</v>
      </c>
      <c r="I2682" s="50" t="s">
        <v>292</v>
      </c>
      <c r="J2682" s="51">
        <v>78076130</v>
      </c>
      <c r="K2682" s="51">
        <v>0</v>
      </c>
      <c r="L2682" s="51">
        <v>304780</v>
      </c>
      <c r="M2682" s="51">
        <v>-304780</v>
      </c>
      <c r="N2682" s="51">
        <v>3</v>
      </c>
      <c r="O2682" s="51">
        <v>25</v>
      </c>
      <c r="P2682" s="51">
        <v>50</v>
      </c>
      <c r="Q2682" s="51">
        <v>53</v>
      </c>
      <c r="R2682" s="51">
        <v>45</v>
      </c>
      <c r="S2682" s="51">
        <v>47</v>
      </c>
      <c r="T2682" s="62">
        <f>_xlfn.XLOOKUP($A2682,'Pivot - Flows'!$A$6:$A$4943,'Pivot - Flows'!$B$6:$B$4943,0)</f>
        <v>0</v>
      </c>
    </row>
    <row r="2683" spans="1:20" x14ac:dyDescent="0.25">
      <c r="A2683" s="50" t="s">
        <v>8030</v>
      </c>
      <c r="B2683" s="50" t="s">
        <v>13109</v>
      </c>
      <c r="C2683" s="59">
        <v>2024</v>
      </c>
      <c r="D2683" s="50" t="s">
        <v>193</v>
      </c>
      <c r="E2683" s="50" t="s">
        <v>172</v>
      </c>
      <c r="F2683" s="50" t="str">
        <f>_xlfn.IFNA(_xlfn.XLOOKUP(G2683,[1]Sheet1!$S$2:$S$52,[1]Sheet1!$N$2:$N$52),"")</f>
        <v/>
      </c>
      <c r="G2683" s="50" t="s">
        <v>8031</v>
      </c>
      <c r="H2683" s="50" t="s">
        <v>1</v>
      </c>
      <c r="I2683" s="50" t="s">
        <v>369</v>
      </c>
      <c r="J2683" s="51">
        <v>15210120</v>
      </c>
      <c r="K2683" s="51">
        <v>0</v>
      </c>
      <c r="L2683" s="51">
        <v>202600</v>
      </c>
      <c r="M2683" s="51">
        <v>-202600</v>
      </c>
      <c r="N2683" s="51">
        <v>4</v>
      </c>
      <c r="O2683" s="51">
        <v>64</v>
      </c>
      <c r="P2683" s="51">
        <v>91</v>
      </c>
      <c r="Q2683" s="51">
        <v>89</v>
      </c>
      <c r="R2683" s="51">
        <v>72</v>
      </c>
      <c r="S2683" s="51">
        <v>82</v>
      </c>
      <c r="T2683" s="62">
        <f>_xlfn.XLOOKUP($A2683,'Pivot - Flows'!$A$6:$A$4943,'Pivot - Flows'!$B$6:$B$4943,0)</f>
        <v>0</v>
      </c>
    </row>
    <row r="2684" spans="1:20" x14ac:dyDescent="0.25">
      <c r="A2684" s="50" t="s">
        <v>8032</v>
      </c>
      <c r="B2684" s="50" t="s">
        <v>13109</v>
      </c>
      <c r="C2684" s="59">
        <v>2024</v>
      </c>
      <c r="D2684" s="50" t="s">
        <v>193</v>
      </c>
      <c r="E2684" s="50" t="s">
        <v>172</v>
      </c>
      <c r="F2684" s="50" t="str">
        <f>_xlfn.IFNA(_xlfn.XLOOKUP(G2684,[1]Sheet1!$S$2:$S$52,[1]Sheet1!$N$2:$N$52),"")</f>
        <v/>
      </c>
      <c r="G2684" s="50" t="s">
        <v>8033</v>
      </c>
      <c r="H2684" s="50" t="s">
        <v>1</v>
      </c>
      <c r="I2684" s="50" t="s">
        <v>761</v>
      </c>
      <c r="J2684" s="51">
        <v>134252440</v>
      </c>
      <c r="K2684" s="51">
        <v>0</v>
      </c>
      <c r="L2684" s="51">
        <v>0</v>
      </c>
      <c r="M2684" s="51">
        <v>0</v>
      </c>
      <c r="N2684" s="51">
        <v>1</v>
      </c>
      <c r="O2684" s="51">
        <v>0</v>
      </c>
      <c r="P2684" s="51">
        <v>0</v>
      </c>
      <c r="Q2684" s="51">
        <v>0</v>
      </c>
      <c r="R2684" s="51">
        <v>0</v>
      </c>
      <c r="S2684" s="51">
        <v>0</v>
      </c>
      <c r="T2684" s="62">
        <f>_xlfn.XLOOKUP($A2684,'Pivot - Flows'!$A$6:$A$4943,'Pivot - Flows'!$B$6:$B$4943,0)</f>
        <v>0</v>
      </c>
    </row>
    <row r="2685" spans="1:20" x14ac:dyDescent="0.25">
      <c r="A2685" s="50" t="s">
        <v>8038</v>
      </c>
      <c r="B2685" s="50" t="s">
        <v>13109</v>
      </c>
      <c r="C2685" s="59">
        <v>2024</v>
      </c>
      <c r="D2685" s="50" t="s">
        <v>193</v>
      </c>
      <c r="E2685" s="50" t="s">
        <v>113</v>
      </c>
      <c r="F2685" s="50" t="str">
        <f>_xlfn.IFNA(_xlfn.XLOOKUP(G2685,[1]Sheet1!$S$2:$S$52,[1]Sheet1!$N$2:$N$52),"")</f>
        <v/>
      </c>
      <c r="G2685" s="50" t="s">
        <v>8039</v>
      </c>
      <c r="H2685" s="50" t="s">
        <v>1</v>
      </c>
      <c r="I2685" s="50" t="s">
        <v>331</v>
      </c>
      <c r="J2685" s="51">
        <v>49255210</v>
      </c>
      <c r="K2685" s="51">
        <v>0</v>
      </c>
      <c r="L2685" s="51">
        <v>2397650</v>
      </c>
      <c r="M2685" s="51">
        <v>-2397650</v>
      </c>
      <c r="N2685" s="51">
        <v>2</v>
      </c>
      <c r="O2685" s="51">
        <v>11</v>
      </c>
      <c r="P2685" s="51">
        <v>22</v>
      </c>
      <c r="Q2685" s="51">
        <v>21</v>
      </c>
      <c r="R2685" s="51">
        <v>12</v>
      </c>
      <c r="S2685" s="51">
        <v>11</v>
      </c>
      <c r="T2685" s="62">
        <f>_xlfn.XLOOKUP($A2685,'Pivot - Flows'!$A$6:$A$4943,'Pivot - Flows'!$B$6:$B$4943,0)</f>
        <v>0</v>
      </c>
    </row>
    <row r="2686" spans="1:20" x14ac:dyDescent="0.25">
      <c r="A2686" s="50" t="s">
        <v>8042</v>
      </c>
      <c r="B2686" s="50" t="s">
        <v>13109</v>
      </c>
      <c r="C2686" s="59">
        <v>2024</v>
      </c>
      <c r="D2686" s="50" t="s">
        <v>193</v>
      </c>
      <c r="E2686" s="50" t="s">
        <v>113</v>
      </c>
      <c r="F2686" s="50" t="str">
        <f>_xlfn.IFNA(_xlfn.XLOOKUP(G2686,[1]Sheet1!$S$2:$S$52,[1]Sheet1!$N$2:$N$52),"")</f>
        <v/>
      </c>
      <c r="G2686" s="50" t="s">
        <v>8043</v>
      </c>
      <c r="H2686" s="50" t="s">
        <v>1</v>
      </c>
      <c r="I2686" s="50" t="s">
        <v>393</v>
      </c>
      <c r="J2686" s="51">
        <v>160982700</v>
      </c>
      <c r="K2686" s="51">
        <v>0</v>
      </c>
      <c r="L2686" s="51">
        <v>3862310</v>
      </c>
      <c r="M2686" s="51">
        <v>-3862310</v>
      </c>
      <c r="N2686" s="51">
        <v>3</v>
      </c>
      <c r="O2686" s="51">
        <v>41</v>
      </c>
      <c r="P2686" s="51">
        <v>55</v>
      </c>
      <c r="Q2686" s="51">
        <v>20</v>
      </c>
      <c r="R2686" s="51">
        <v>11</v>
      </c>
      <c r="S2686" s="51">
        <v>38</v>
      </c>
      <c r="T2686" s="62">
        <f>_xlfn.XLOOKUP($A2686,'Pivot - Flows'!$A$6:$A$4943,'Pivot - Flows'!$B$6:$B$4943,0)</f>
        <v>0</v>
      </c>
    </row>
    <row r="2687" spans="1:20" x14ac:dyDescent="0.25">
      <c r="A2687" s="50" t="s">
        <v>8044</v>
      </c>
      <c r="B2687" s="50" t="s">
        <v>13109</v>
      </c>
      <c r="C2687" s="59">
        <v>2024</v>
      </c>
      <c r="D2687" s="50" t="s">
        <v>193</v>
      </c>
      <c r="E2687" s="50" t="s">
        <v>113</v>
      </c>
      <c r="F2687" s="50" t="str">
        <f>_xlfn.IFNA(_xlfn.XLOOKUP(G2687,[1]Sheet1!$S$2:$S$52,[1]Sheet1!$N$2:$N$52),"")</f>
        <v/>
      </c>
      <c r="G2687" s="50" t="s">
        <v>8045</v>
      </c>
      <c r="H2687" s="50" t="s">
        <v>1</v>
      </c>
      <c r="I2687" s="50" t="s">
        <v>311</v>
      </c>
      <c r="J2687" s="51">
        <v>46046660</v>
      </c>
      <c r="K2687" s="51">
        <v>0</v>
      </c>
      <c r="L2687" s="51">
        <v>1340630</v>
      </c>
      <c r="M2687" s="51">
        <v>-1340630</v>
      </c>
      <c r="N2687" s="51">
        <v>2</v>
      </c>
      <c r="O2687" s="51">
        <v>71</v>
      </c>
      <c r="P2687" s="51">
        <v>73</v>
      </c>
      <c r="Q2687" s="51">
        <v>46</v>
      </c>
      <c r="R2687" s="51">
        <v>9</v>
      </c>
      <c r="S2687" s="51">
        <v>35</v>
      </c>
      <c r="T2687" s="62">
        <f>_xlfn.XLOOKUP($A2687,'Pivot - Flows'!$A$6:$A$4943,'Pivot - Flows'!$B$6:$B$4943,0)</f>
        <v>0</v>
      </c>
    </row>
    <row r="2688" spans="1:20" x14ac:dyDescent="0.25">
      <c r="A2688" s="50" t="s">
        <v>8046</v>
      </c>
      <c r="B2688" s="50" t="s">
        <v>13109</v>
      </c>
      <c r="C2688" s="59">
        <v>2024</v>
      </c>
      <c r="D2688" s="50" t="s">
        <v>193</v>
      </c>
      <c r="E2688" s="50" t="s">
        <v>113</v>
      </c>
      <c r="F2688" s="50" t="str">
        <f>_xlfn.IFNA(_xlfn.XLOOKUP(G2688,[1]Sheet1!$S$2:$S$52,[1]Sheet1!$N$2:$N$52),"")</f>
        <v/>
      </c>
      <c r="G2688" s="50" t="s">
        <v>8047</v>
      </c>
      <c r="H2688" s="50" t="s">
        <v>1</v>
      </c>
      <c r="I2688" s="50" t="s">
        <v>320</v>
      </c>
      <c r="J2688" s="51">
        <v>24708130</v>
      </c>
      <c r="K2688" s="51">
        <v>322730</v>
      </c>
      <c r="L2688" s="51">
        <v>0</v>
      </c>
      <c r="M2688" s="51">
        <v>322730</v>
      </c>
      <c r="N2688" s="51">
        <v>1</v>
      </c>
      <c r="O2688" s="51">
        <v>5</v>
      </c>
      <c r="P2688" s="51">
        <v>4</v>
      </c>
      <c r="Q2688" s="51">
        <v>13</v>
      </c>
      <c r="R2688" s="51">
        <v>6</v>
      </c>
      <c r="S2688" s="51"/>
      <c r="T2688" s="62">
        <f>_xlfn.XLOOKUP($A2688,'Pivot - Flows'!$A$6:$A$4943,'Pivot - Flows'!$B$6:$B$4943,0)</f>
        <v>0</v>
      </c>
    </row>
    <row r="2689" spans="1:20" x14ac:dyDescent="0.25">
      <c r="A2689" s="50" t="s">
        <v>8048</v>
      </c>
      <c r="B2689" s="50" t="s">
        <v>13109</v>
      </c>
      <c r="C2689" s="59">
        <v>2024</v>
      </c>
      <c r="D2689" s="50" t="s">
        <v>193</v>
      </c>
      <c r="E2689" s="50" t="s">
        <v>113</v>
      </c>
      <c r="F2689" s="50" t="str">
        <f>_xlfn.IFNA(_xlfn.XLOOKUP(G2689,[1]Sheet1!$S$2:$S$52,[1]Sheet1!$N$2:$N$52),"")</f>
        <v/>
      </c>
      <c r="G2689" s="50" t="s">
        <v>8049</v>
      </c>
      <c r="H2689" s="50" t="s">
        <v>1</v>
      </c>
      <c r="I2689" s="50" t="s">
        <v>300</v>
      </c>
      <c r="J2689" s="51">
        <v>91447070</v>
      </c>
      <c r="K2689" s="51">
        <v>0</v>
      </c>
      <c r="L2689" s="51">
        <v>2633350</v>
      </c>
      <c r="M2689" s="51">
        <v>-2633350</v>
      </c>
      <c r="N2689" s="51">
        <v>3</v>
      </c>
      <c r="O2689" s="51">
        <v>56</v>
      </c>
      <c r="P2689" s="51">
        <v>77</v>
      </c>
      <c r="Q2689" s="51">
        <v>67</v>
      </c>
      <c r="R2689" s="51">
        <v>37</v>
      </c>
      <c r="S2689" s="51"/>
      <c r="T2689" s="62">
        <f>_xlfn.XLOOKUP($A2689,'Pivot - Flows'!$A$6:$A$4943,'Pivot - Flows'!$B$6:$B$4943,0)</f>
        <v>0</v>
      </c>
    </row>
    <row r="2690" spans="1:20" x14ac:dyDescent="0.25">
      <c r="A2690" s="50" t="s">
        <v>8058</v>
      </c>
      <c r="B2690" s="50" t="s">
        <v>13109</v>
      </c>
      <c r="C2690" s="59">
        <v>2024</v>
      </c>
      <c r="D2690" s="50" t="s">
        <v>193</v>
      </c>
      <c r="E2690" s="50" t="s">
        <v>26</v>
      </c>
      <c r="F2690" s="50" t="str">
        <f>_xlfn.IFNA(_xlfn.XLOOKUP(G2690,[1]Sheet1!$S$2:$S$52,[1]Sheet1!$N$2:$N$52),"")</f>
        <v/>
      </c>
      <c r="G2690" s="50" t="s">
        <v>8059</v>
      </c>
      <c r="H2690" s="50" t="s">
        <v>1</v>
      </c>
      <c r="I2690" s="50" t="s">
        <v>433</v>
      </c>
      <c r="J2690" s="51">
        <v>192831890</v>
      </c>
      <c r="K2690" s="51">
        <v>0</v>
      </c>
      <c r="L2690" s="51">
        <v>1968700</v>
      </c>
      <c r="M2690" s="51">
        <v>-1968700</v>
      </c>
      <c r="N2690" s="51">
        <v>3</v>
      </c>
      <c r="O2690" s="51">
        <v>91</v>
      </c>
      <c r="P2690" s="51">
        <v>84</v>
      </c>
      <c r="Q2690" s="51">
        <v>42</v>
      </c>
      <c r="R2690" s="51">
        <v>50</v>
      </c>
      <c r="S2690" s="51">
        <v>61</v>
      </c>
      <c r="T2690" s="62">
        <f>_xlfn.XLOOKUP($A2690,'Pivot - Flows'!$A$6:$A$4943,'Pivot - Flows'!$B$6:$B$4943,0)</f>
        <v>0</v>
      </c>
    </row>
    <row r="2691" spans="1:20" x14ac:dyDescent="0.25">
      <c r="A2691" s="50" t="s">
        <v>8078</v>
      </c>
      <c r="B2691" s="50" t="s">
        <v>13109</v>
      </c>
      <c r="C2691" s="59">
        <v>2024</v>
      </c>
      <c r="D2691" s="50" t="s">
        <v>193</v>
      </c>
      <c r="E2691" s="50" t="s">
        <v>141</v>
      </c>
      <c r="F2691" s="50" t="str">
        <f>_xlfn.IFNA(_xlfn.XLOOKUP(G2691,[1]Sheet1!$S$2:$S$52,[1]Sheet1!$N$2:$N$52),"")</f>
        <v/>
      </c>
      <c r="G2691" s="50" t="s">
        <v>8079</v>
      </c>
      <c r="H2691" s="50" t="s">
        <v>1</v>
      </c>
      <c r="I2691" s="50" t="s">
        <v>730</v>
      </c>
      <c r="J2691" s="51">
        <v>4515950</v>
      </c>
      <c r="K2691" s="51">
        <v>0</v>
      </c>
      <c r="L2691" s="51">
        <v>120140</v>
      </c>
      <c r="M2691" s="51">
        <v>-120140</v>
      </c>
      <c r="N2691" s="51">
        <v>2</v>
      </c>
      <c r="O2691" s="51">
        <v>28</v>
      </c>
      <c r="P2691" s="51">
        <v>24</v>
      </c>
      <c r="Q2691" s="51">
        <v>24</v>
      </c>
      <c r="R2691" s="51">
        <v>15</v>
      </c>
      <c r="S2691" s="51">
        <v>19</v>
      </c>
      <c r="T2691" s="62">
        <f>_xlfn.XLOOKUP($A2691,'Pivot - Flows'!$A$6:$A$4943,'Pivot - Flows'!$B$6:$B$4943,0)</f>
        <v>0</v>
      </c>
    </row>
    <row r="2692" spans="1:20" x14ac:dyDescent="0.25">
      <c r="A2692" s="50" t="s">
        <v>8080</v>
      </c>
      <c r="B2692" s="50" t="s">
        <v>13109</v>
      </c>
      <c r="C2692" s="59">
        <v>2024</v>
      </c>
      <c r="D2692" s="50" t="s">
        <v>193</v>
      </c>
      <c r="E2692" s="50" t="s">
        <v>141</v>
      </c>
      <c r="F2692" s="50" t="str">
        <f>_xlfn.IFNA(_xlfn.XLOOKUP(G2692,[1]Sheet1!$S$2:$S$52,[1]Sheet1!$N$2:$N$52),"")</f>
        <v/>
      </c>
      <c r="G2692" s="50" t="s">
        <v>8081</v>
      </c>
      <c r="H2692" s="50" t="s">
        <v>1</v>
      </c>
      <c r="I2692" s="50" t="s">
        <v>433</v>
      </c>
      <c r="J2692" s="51">
        <v>5490500</v>
      </c>
      <c r="K2692" s="51">
        <v>0</v>
      </c>
      <c r="L2692" s="51">
        <v>74970</v>
      </c>
      <c r="M2692" s="51">
        <v>-74970</v>
      </c>
      <c r="N2692" s="51">
        <v>2</v>
      </c>
      <c r="O2692" s="51">
        <v>71</v>
      </c>
      <c r="P2692" s="51">
        <v>9</v>
      </c>
      <c r="Q2692" s="51">
        <v>0</v>
      </c>
      <c r="R2692" s="51">
        <v>3</v>
      </c>
      <c r="S2692" s="51">
        <v>10</v>
      </c>
      <c r="T2692" s="62">
        <f>_xlfn.XLOOKUP($A2692,'Pivot - Flows'!$A$6:$A$4943,'Pivot - Flows'!$B$6:$B$4943,0)</f>
        <v>0</v>
      </c>
    </row>
    <row r="2693" spans="1:20" x14ac:dyDescent="0.25">
      <c r="A2693" s="50" t="s">
        <v>8082</v>
      </c>
      <c r="B2693" s="50" t="s">
        <v>13109</v>
      </c>
      <c r="C2693" s="59">
        <v>2024</v>
      </c>
      <c r="D2693" s="50" t="s">
        <v>193</v>
      </c>
      <c r="E2693" s="50" t="s">
        <v>141</v>
      </c>
      <c r="F2693" s="50" t="str">
        <f>_xlfn.IFNA(_xlfn.XLOOKUP(G2693,[1]Sheet1!$S$2:$S$52,[1]Sheet1!$N$2:$N$52),"")</f>
        <v/>
      </c>
      <c r="G2693" s="50" t="s">
        <v>8083</v>
      </c>
      <c r="H2693" s="50" t="s">
        <v>706</v>
      </c>
      <c r="I2693" s="50" t="s">
        <v>314</v>
      </c>
      <c r="J2693" s="51">
        <v>427070596.95999998</v>
      </c>
      <c r="K2693" s="51">
        <v>1435140</v>
      </c>
      <c r="L2693" s="51">
        <v>4798145</v>
      </c>
      <c r="M2693" s="51">
        <v>-3363005</v>
      </c>
      <c r="N2693" s="51">
        <v>2</v>
      </c>
      <c r="O2693" s="51">
        <v>15</v>
      </c>
      <c r="P2693" s="51">
        <v>1</v>
      </c>
      <c r="Q2693" s="51">
        <v>11</v>
      </c>
      <c r="R2693" s="51">
        <v>23</v>
      </c>
      <c r="S2693" s="51"/>
      <c r="T2693" s="62">
        <f>_xlfn.XLOOKUP($A2693,'Pivot - Flows'!$A$6:$A$4943,'Pivot - Flows'!$B$6:$B$4943,0)</f>
        <v>0</v>
      </c>
    </row>
    <row r="2694" spans="1:20" x14ac:dyDescent="0.25">
      <c r="A2694" s="50" t="s">
        <v>8084</v>
      </c>
      <c r="B2694" s="50" t="s">
        <v>13109</v>
      </c>
      <c r="C2694" s="59">
        <v>2024</v>
      </c>
      <c r="D2694" s="50" t="s">
        <v>193</v>
      </c>
      <c r="E2694" s="50" t="s">
        <v>141</v>
      </c>
      <c r="F2694" s="50" t="str">
        <f>_xlfn.IFNA(_xlfn.XLOOKUP(G2694,[1]Sheet1!$S$2:$S$52,[1]Sheet1!$N$2:$N$52),"")</f>
        <v/>
      </c>
      <c r="G2694" s="50" t="s">
        <v>8085</v>
      </c>
      <c r="H2694" s="50" t="s">
        <v>706</v>
      </c>
      <c r="I2694" s="50" t="s">
        <v>701</v>
      </c>
      <c r="J2694" s="51">
        <v>37837190.810000002</v>
      </c>
      <c r="K2694" s="51">
        <v>415785</v>
      </c>
      <c r="L2694" s="51">
        <v>423882.5</v>
      </c>
      <c r="M2694" s="51">
        <v>-8097.5</v>
      </c>
      <c r="N2694" s="51">
        <v>3</v>
      </c>
      <c r="O2694" s="51">
        <v>28</v>
      </c>
      <c r="P2694" s="51">
        <v>27</v>
      </c>
      <c r="Q2694" s="51">
        <v>25</v>
      </c>
      <c r="R2694" s="51">
        <v>6</v>
      </c>
      <c r="S2694" s="51"/>
      <c r="T2694" s="62">
        <f>_xlfn.XLOOKUP($A2694,'Pivot - Flows'!$A$6:$A$4943,'Pivot - Flows'!$B$6:$B$4943,0)</f>
        <v>0</v>
      </c>
    </row>
    <row r="2695" spans="1:20" x14ac:dyDescent="0.25">
      <c r="A2695" s="50" t="s">
        <v>8086</v>
      </c>
      <c r="B2695" s="50" t="s">
        <v>13109</v>
      </c>
      <c r="C2695" s="59">
        <v>2024</v>
      </c>
      <c r="D2695" s="50" t="s">
        <v>193</v>
      </c>
      <c r="E2695" s="50" t="s">
        <v>141</v>
      </c>
      <c r="F2695" s="50" t="str">
        <f>_xlfn.IFNA(_xlfn.XLOOKUP(G2695,[1]Sheet1!$S$2:$S$52,[1]Sheet1!$N$2:$N$52),"")</f>
        <v/>
      </c>
      <c r="G2695" s="50" t="s">
        <v>8087</v>
      </c>
      <c r="H2695" s="50" t="s">
        <v>706</v>
      </c>
      <c r="I2695" s="50" t="s">
        <v>871</v>
      </c>
      <c r="J2695" s="51">
        <v>1350652114.4300001</v>
      </c>
      <c r="K2695" s="51">
        <v>20811115</v>
      </c>
      <c r="L2695" s="51">
        <v>25697132.5</v>
      </c>
      <c r="M2695" s="51">
        <v>-4886017.5</v>
      </c>
      <c r="N2695" s="51"/>
      <c r="O2695" s="51"/>
      <c r="P2695" s="51"/>
      <c r="Q2695" s="51"/>
      <c r="R2695" s="51"/>
      <c r="S2695" s="51"/>
      <c r="T2695" s="62">
        <f>_xlfn.XLOOKUP($A2695,'Pivot - Flows'!$A$6:$A$4943,'Pivot - Flows'!$B$6:$B$4943,0)</f>
        <v>0</v>
      </c>
    </row>
    <row r="2696" spans="1:20" x14ac:dyDescent="0.25">
      <c r="A2696" s="50" t="s">
        <v>8090</v>
      </c>
      <c r="B2696" s="50" t="s">
        <v>13109</v>
      </c>
      <c r="C2696" s="59">
        <v>2024</v>
      </c>
      <c r="D2696" s="50" t="s">
        <v>193</v>
      </c>
      <c r="E2696" s="50" t="s">
        <v>141</v>
      </c>
      <c r="F2696" s="50" t="str">
        <f>_xlfn.IFNA(_xlfn.XLOOKUP(G2696,[1]Sheet1!$S$2:$S$52,[1]Sheet1!$N$2:$N$52),"")</f>
        <v/>
      </c>
      <c r="G2696" s="50" t="s">
        <v>8091</v>
      </c>
      <c r="H2696" s="50" t="s">
        <v>706</v>
      </c>
      <c r="I2696" s="50" t="s">
        <v>871</v>
      </c>
      <c r="J2696" s="51">
        <v>506800405.10000002</v>
      </c>
      <c r="K2696" s="51">
        <v>11419925</v>
      </c>
      <c r="L2696" s="51">
        <v>46704122.5</v>
      </c>
      <c r="M2696" s="51">
        <v>-35284197.5</v>
      </c>
      <c r="N2696" s="51"/>
      <c r="O2696" s="51"/>
      <c r="P2696" s="51"/>
      <c r="Q2696" s="51"/>
      <c r="R2696" s="51"/>
      <c r="S2696" s="51"/>
      <c r="T2696" s="62">
        <f>_xlfn.XLOOKUP($A2696,'Pivot - Flows'!$A$6:$A$4943,'Pivot - Flows'!$B$6:$B$4943,0)</f>
        <v>0</v>
      </c>
    </row>
    <row r="2697" spans="1:20" x14ac:dyDescent="0.25">
      <c r="A2697" s="50" t="s">
        <v>8092</v>
      </c>
      <c r="B2697" s="50" t="s">
        <v>13109</v>
      </c>
      <c r="C2697" s="59">
        <v>2024</v>
      </c>
      <c r="D2697" s="50" t="s">
        <v>193</v>
      </c>
      <c r="E2697" s="50" t="s">
        <v>141</v>
      </c>
      <c r="F2697" s="50" t="str">
        <f>_xlfn.IFNA(_xlfn.XLOOKUP(G2697,[1]Sheet1!$S$2:$S$52,[1]Sheet1!$N$2:$N$52),"")</f>
        <v/>
      </c>
      <c r="G2697" s="50" t="s">
        <v>8093</v>
      </c>
      <c r="H2697" s="50" t="s">
        <v>706</v>
      </c>
      <c r="I2697" s="50" t="s">
        <v>400</v>
      </c>
      <c r="J2697" s="51">
        <v>13264406.83</v>
      </c>
      <c r="K2697" s="51">
        <v>1380510</v>
      </c>
      <c r="L2697" s="51">
        <v>0</v>
      </c>
      <c r="M2697" s="51">
        <v>1380510</v>
      </c>
      <c r="N2697" s="51">
        <v>1</v>
      </c>
      <c r="O2697" s="51">
        <v>14</v>
      </c>
      <c r="P2697" s="51">
        <v>0</v>
      </c>
      <c r="Q2697" s="51">
        <v>0</v>
      </c>
      <c r="R2697" s="51">
        <v>1</v>
      </c>
      <c r="S2697" s="51"/>
      <c r="T2697" s="62">
        <f>_xlfn.XLOOKUP($A2697,'Pivot - Flows'!$A$6:$A$4943,'Pivot - Flows'!$B$6:$B$4943,0)</f>
        <v>0</v>
      </c>
    </row>
    <row r="2698" spans="1:20" x14ac:dyDescent="0.25">
      <c r="A2698" s="50" t="s">
        <v>8094</v>
      </c>
      <c r="B2698" s="50" t="s">
        <v>13109</v>
      </c>
      <c r="C2698" s="59">
        <v>2024</v>
      </c>
      <c r="D2698" s="50" t="s">
        <v>193</v>
      </c>
      <c r="E2698" s="50" t="s">
        <v>141</v>
      </c>
      <c r="F2698" s="50" t="str">
        <f>_xlfn.IFNA(_xlfn.XLOOKUP(G2698,[1]Sheet1!$S$2:$S$52,[1]Sheet1!$N$2:$N$52),"")</f>
        <v/>
      </c>
      <c r="G2698" s="50" t="s">
        <v>8095</v>
      </c>
      <c r="H2698" s="50" t="s">
        <v>706</v>
      </c>
      <c r="I2698" s="50" t="s">
        <v>730</v>
      </c>
      <c r="J2698" s="51">
        <v>98224489.219999999</v>
      </c>
      <c r="K2698" s="51">
        <v>6534815</v>
      </c>
      <c r="L2698" s="51">
        <v>842952.5</v>
      </c>
      <c r="M2698" s="51">
        <v>5691862.5</v>
      </c>
      <c r="N2698" s="51">
        <v>1</v>
      </c>
      <c r="O2698" s="51">
        <v>5</v>
      </c>
      <c r="P2698" s="51">
        <v>11</v>
      </c>
      <c r="Q2698" s="51">
        <v>10</v>
      </c>
      <c r="R2698" s="51">
        <v>1</v>
      </c>
      <c r="S2698" s="51"/>
      <c r="T2698" s="62">
        <f>_xlfn.XLOOKUP($A2698,'Pivot - Flows'!$A$6:$A$4943,'Pivot - Flows'!$B$6:$B$4943,0)</f>
        <v>0</v>
      </c>
    </row>
    <row r="2699" spans="1:20" x14ac:dyDescent="0.25">
      <c r="A2699" s="50" t="s">
        <v>8098</v>
      </c>
      <c r="B2699" s="50" t="s">
        <v>13109</v>
      </c>
      <c r="C2699" s="59">
        <v>2024</v>
      </c>
      <c r="D2699" s="50" t="s">
        <v>193</v>
      </c>
      <c r="E2699" s="50" t="s">
        <v>141</v>
      </c>
      <c r="F2699" s="50" t="str">
        <f>_xlfn.IFNA(_xlfn.XLOOKUP(G2699,[1]Sheet1!$S$2:$S$52,[1]Sheet1!$N$2:$N$52),"")</f>
        <v/>
      </c>
      <c r="G2699" s="50" t="s">
        <v>8099</v>
      </c>
      <c r="H2699" s="50" t="s">
        <v>706</v>
      </c>
      <c r="I2699" s="50" t="s">
        <v>871</v>
      </c>
      <c r="J2699" s="51">
        <v>22133633.539999999</v>
      </c>
      <c r="K2699" s="51">
        <v>129728</v>
      </c>
      <c r="L2699" s="51">
        <v>679283</v>
      </c>
      <c r="M2699" s="51">
        <v>-549555</v>
      </c>
      <c r="N2699" s="51"/>
      <c r="O2699" s="51"/>
      <c r="P2699" s="51"/>
      <c r="Q2699" s="51"/>
      <c r="R2699" s="51"/>
      <c r="S2699" s="51"/>
      <c r="T2699" s="62">
        <f>_xlfn.XLOOKUP($A2699,'Pivot - Flows'!$A$6:$A$4943,'Pivot - Flows'!$B$6:$B$4943,0)</f>
        <v>0</v>
      </c>
    </row>
    <row r="2700" spans="1:20" x14ac:dyDescent="0.25">
      <c r="A2700" s="50" t="s">
        <v>8104</v>
      </c>
      <c r="B2700" s="50" t="s">
        <v>13109</v>
      </c>
      <c r="C2700" s="59">
        <v>2024</v>
      </c>
      <c r="D2700" s="50" t="s">
        <v>193</v>
      </c>
      <c r="E2700" s="50" t="s">
        <v>141</v>
      </c>
      <c r="F2700" s="50" t="str">
        <f>_xlfn.IFNA(_xlfn.XLOOKUP(G2700,[1]Sheet1!$S$2:$S$52,[1]Sheet1!$N$2:$N$52),"")</f>
        <v/>
      </c>
      <c r="G2700" s="50" t="s">
        <v>8105</v>
      </c>
      <c r="H2700" s="50" t="s">
        <v>706</v>
      </c>
      <c r="I2700" s="50" t="s">
        <v>871</v>
      </c>
      <c r="J2700" s="51">
        <v>180060469.19999999</v>
      </c>
      <c r="K2700" s="51">
        <v>5716992.5</v>
      </c>
      <c r="L2700" s="51">
        <v>1229035</v>
      </c>
      <c r="M2700" s="51">
        <v>4487957.5</v>
      </c>
      <c r="N2700" s="51"/>
      <c r="O2700" s="51"/>
      <c r="P2700" s="51"/>
      <c r="Q2700" s="51"/>
      <c r="R2700" s="51"/>
      <c r="S2700" s="51"/>
      <c r="T2700" s="62">
        <f>_xlfn.XLOOKUP($A2700,'Pivot - Flows'!$A$6:$A$4943,'Pivot - Flows'!$B$6:$B$4943,0)</f>
        <v>0</v>
      </c>
    </row>
    <row r="2701" spans="1:20" x14ac:dyDescent="0.25">
      <c r="A2701" s="50" t="s">
        <v>8106</v>
      </c>
      <c r="B2701" s="50" t="s">
        <v>13109</v>
      </c>
      <c r="C2701" s="59">
        <v>2024</v>
      </c>
      <c r="D2701" s="50" t="s">
        <v>193</v>
      </c>
      <c r="E2701" s="50" t="s">
        <v>141</v>
      </c>
      <c r="F2701" s="50" t="str">
        <f>_xlfn.IFNA(_xlfn.XLOOKUP(G2701,[1]Sheet1!$S$2:$S$52,[1]Sheet1!$N$2:$N$52),"")</f>
        <v/>
      </c>
      <c r="G2701" s="50" t="s">
        <v>8107</v>
      </c>
      <c r="H2701" s="50" t="s">
        <v>706</v>
      </c>
      <c r="I2701" s="50" t="s">
        <v>459</v>
      </c>
      <c r="J2701" s="51">
        <v>13815317.82</v>
      </c>
      <c r="K2701" s="51">
        <v>608652.5</v>
      </c>
      <c r="L2701" s="51">
        <v>0</v>
      </c>
      <c r="M2701" s="51">
        <v>608652.5</v>
      </c>
      <c r="N2701" s="51">
        <v>2</v>
      </c>
      <c r="O2701" s="51">
        <v>7</v>
      </c>
      <c r="P2701" s="51">
        <v>64</v>
      </c>
      <c r="Q2701" s="51">
        <v>29</v>
      </c>
      <c r="R2701" s="51">
        <v>5</v>
      </c>
      <c r="S2701" s="51"/>
      <c r="T2701" s="62">
        <f>_xlfn.XLOOKUP($A2701,'Pivot - Flows'!$A$6:$A$4943,'Pivot - Flows'!$B$6:$B$4943,0)</f>
        <v>0</v>
      </c>
    </row>
    <row r="2702" spans="1:20" x14ac:dyDescent="0.25">
      <c r="A2702" s="50" t="s">
        <v>8110</v>
      </c>
      <c r="B2702" s="50" t="s">
        <v>13109</v>
      </c>
      <c r="C2702" s="59">
        <v>2024</v>
      </c>
      <c r="D2702" s="50" t="s">
        <v>193</v>
      </c>
      <c r="E2702" s="50" t="s">
        <v>141</v>
      </c>
      <c r="F2702" s="50" t="str">
        <f>_xlfn.IFNA(_xlfn.XLOOKUP(G2702,[1]Sheet1!$S$2:$S$52,[1]Sheet1!$N$2:$N$52),"")</f>
        <v/>
      </c>
      <c r="G2702" s="50" t="s">
        <v>8111</v>
      </c>
      <c r="H2702" s="50" t="s">
        <v>706</v>
      </c>
      <c r="I2702" s="50" t="s">
        <v>626</v>
      </c>
      <c r="J2702" s="51">
        <v>92887647.930000007</v>
      </c>
      <c r="K2702" s="51">
        <v>0</v>
      </c>
      <c r="L2702" s="51">
        <v>4637080</v>
      </c>
      <c r="M2702" s="51">
        <v>-4637080</v>
      </c>
      <c r="N2702" s="51">
        <v>2</v>
      </c>
      <c r="O2702" s="51">
        <v>78</v>
      </c>
      <c r="P2702" s="51">
        <v>77</v>
      </c>
      <c r="Q2702" s="51">
        <v>52</v>
      </c>
      <c r="R2702" s="51"/>
      <c r="S2702" s="51"/>
      <c r="T2702" s="62">
        <f>_xlfn.XLOOKUP($A2702,'Pivot - Flows'!$A$6:$A$4943,'Pivot - Flows'!$B$6:$B$4943,0)</f>
        <v>0</v>
      </c>
    </row>
    <row r="2703" spans="1:20" x14ac:dyDescent="0.25">
      <c r="A2703" s="50" t="s">
        <v>8112</v>
      </c>
      <c r="B2703" s="50" t="s">
        <v>13109</v>
      </c>
      <c r="C2703" s="59">
        <v>2024</v>
      </c>
      <c r="D2703" s="50" t="s">
        <v>193</v>
      </c>
      <c r="E2703" s="50" t="s">
        <v>141</v>
      </c>
      <c r="F2703" s="50" t="str">
        <f>_xlfn.IFNA(_xlfn.XLOOKUP(G2703,[1]Sheet1!$S$2:$S$52,[1]Sheet1!$N$2:$N$52),"")</f>
        <v/>
      </c>
      <c r="G2703" s="50" t="s">
        <v>8113</v>
      </c>
      <c r="H2703" s="50" t="s">
        <v>706</v>
      </c>
      <c r="I2703" s="50" t="s">
        <v>554</v>
      </c>
      <c r="J2703" s="51">
        <v>24743096.140000001</v>
      </c>
      <c r="K2703" s="51">
        <v>810269</v>
      </c>
      <c r="L2703" s="51">
        <v>1032020</v>
      </c>
      <c r="M2703" s="51">
        <v>-221751</v>
      </c>
      <c r="N2703" s="51">
        <v>1</v>
      </c>
      <c r="O2703" s="51">
        <v>2</v>
      </c>
      <c r="P2703" s="51">
        <v>2</v>
      </c>
      <c r="Q2703" s="51">
        <v>0</v>
      </c>
      <c r="R2703" s="51"/>
      <c r="S2703" s="51"/>
      <c r="T2703" s="62">
        <f>_xlfn.XLOOKUP($A2703,'Pivot - Flows'!$A$6:$A$4943,'Pivot - Flows'!$B$6:$B$4943,0)</f>
        <v>0</v>
      </c>
    </row>
    <row r="2704" spans="1:20" x14ac:dyDescent="0.25">
      <c r="A2704" s="50" t="s">
        <v>8114</v>
      </c>
      <c r="B2704" s="50" t="s">
        <v>13109</v>
      </c>
      <c r="C2704" s="59">
        <v>2024</v>
      </c>
      <c r="D2704" s="50" t="s">
        <v>193</v>
      </c>
      <c r="E2704" s="50" t="s">
        <v>158</v>
      </c>
      <c r="F2704" s="50" t="str">
        <f>_xlfn.IFNA(_xlfn.XLOOKUP(G2704,[1]Sheet1!$S$2:$S$52,[1]Sheet1!$N$2:$N$52),"")</f>
        <v/>
      </c>
      <c r="G2704" s="50" t="s">
        <v>8115</v>
      </c>
      <c r="H2704" s="50" t="s">
        <v>1</v>
      </c>
      <c r="I2704" s="50" t="s">
        <v>314</v>
      </c>
      <c r="J2704" s="51">
        <v>54033830</v>
      </c>
      <c r="K2704" s="51">
        <v>0</v>
      </c>
      <c r="L2704" s="51">
        <v>304690</v>
      </c>
      <c r="M2704" s="51">
        <v>-304690</v>
      </c>
      <c r="N2704" s="51">
        <v>3</v>
      </c>
      <c r="O2704" s="51">
        <v>30</v>
      </c>
      <c r="P2704" s="51">
        <v>23</v>
      </c>
      <c r="Q2704" s="51">
        <v>6</v>
      </c>
      <c r="R2704" s="51">
        <v>51</v>
      </c>
      <c r="S2704" s="51">
        <v>69</v>
      </c>
      <c r="T2704" s="62">
        <f>_xlfn.XLOOKUP($A2704,'Pivot - Flows'!$A$6:$A$4943,'Pivot - Flows'!$B$6:$B$4943,0)</f>
        <v>0</v>
      </c>
    </row>
    <row r="2705" spans="1:20" x14ac:dyDescent="0.25">
      <c r="A2705" s="50" t="s">
        <v>8116</v>
      </c>
      <c r="B2705" s="50" t="s">
        <v>13109</v>
      </c>
      <c r="C2705" s="59">
        <v>2024</v>
      </c>
      <c r="D2705" s="50" t="s">
        <v>193</v>
      </c>
      <c r="E2705" s="50" t="s">
        <v>158</v>
      </c>
      <c r="F2705" s="50" t="str">
        <f>_xlfn.IFNA(_xlfn.XLOOKUP(G2705,[1]Sheet1!$S$2:$S$52,[1]Sheet1!$N$2:$N$52),"")</f>
        <v/>
      </c>
      <c r="G2705" s="50" t="s">
        <v>8117</v>
      </c>
      <c r="H2705" s="50" t="s">
        <v>1</v>
      </c>
      <c r="I2705" s="50" t="s">
        <v>311</v>
      </c>
      <c r="J2705" s="51">
        <v>49846690</v>
      </c>
      <c r="K2705" s="51">
        <v>0</v>
      </c>
      <c r="L2705" s="51">
        <v>323220</v>
      </c>
      <c r="M2705" s="51">
        <v>-323220</v>
      </c>
      <c r="N2705" s="51">
        <v>4</v>
      </c>
      <c r="O2705" s="51">
        <v>13</v>
      </c>
      <c r="P2705" s="51">
        <v>48</v>
      </c>
      <c r="Q2705" s="51">
        <v>35</v>
      </c>
      <c r="R2705" s="51">
        <v>82</v>
      </c>
      <c r="S2705" s="51">
        <v>86</v>
      </c>
      <c r="T2705" s="62">
        <f>_xlfn.XLOOKUP($A2705,'Pivot - Flows'!$A$6:$A$4943,'Pivot - Flows'!$B$6:$B$4943,0)</f>
        <v>0</v>
      </c>
    </row>
    <row r="2706" spans="1:20" x14ac:dyDescent="0.25">
      <c r="A2706" s="50" t="s">
        <v>8122</v>
      </c>
      <c r="B2706" s="50" t="s">
        <v>13109</v>
      </c>
      <c r="C2706" s="59">
        <v>2024</v>
      </c>
      <c r="D2706" s="50" t="s">
        <v>193</v>
      </c>
      <c r="E2706" s="50" t="s">
        <v>135</v>
      </c>
      <c r="F2706" s="50" t="str">
        <f>_xlfn.IFNA(_xlfn.XLOOKUP(G2706,[1]Sheet1!$S$2:$S$52,[1]Sheet1!$N$2:$N$52),"")</f>
        <v/>
      </c>
      <c r="G2706" s="50" t="s">
        <v>8123</v>
      </c>
      <c r="H2706" s="50" t="s">
        <v>1</v>
      </c>
      <c r="I2706" s="50" t="s">
        <v>331</v>
      </c>
      <c r="J2706" s="51">
        <v>13197090</v>
      </c>
      <c r="K2706" s="51">
        <v>0</v>
      </c>
      <c r="L2706" s="51">
        <v>67550</v>
      </c>
      <c r="M2706" s="51">
        <v>-67550</v>
      </c>
      <c r="N2706" s="51"/>
      <c r="O2706" s="51">
        <v>27</v>
      </c>
      <c r="P2706" s="51">
        <v>66</v>
      </c>
      <c r="Q2706" s="51">
        <v>77</v>
      </c>
      <c r="R2706" s="51">
        <v>59</v>
      </c>
      <c r="S2706" s="51">
        <v>36</v>
      </c>
      <c r="T2706" s="62">
        <f>_xlfn.XLOOKUP($A2706,'Pivot - Flows'!$A$6:$A$4943,'Pivot - Flows'!$B$6:$B$4943,0)</f>
        <v>0</v>
      </c>
    </row>
    <row r="2707" spans="1:20" x14ac:dyDescent="0.25">
      <c r="A2707" s="50" t="s">
        <v>8126</v>
      </c>
      <c r="B2707" s="50" t="s">
        <v>13109</v>
      </c>
      <c r="C2707" s="59">
        <v>2024</v>
      </c>
      <c r="D2707" s="50" t="s">
        <v>193</v>
      </c>
      <c r="E2707" s="50" t="s">
        <v>135</v>
      </c>
      <c r="F2707" s="50" t="str">
        <f>_xlfn.IFNA(_xlfn.XLOOKUP(G2707,[1]Sheet1!$S$2:$S$52,[1]Sheet1!$N$2:$N$52),"")</f>
        <v/>
      </c>
      <c r="G2707" s="50" t="s">
        <v>8127</v>
      </c>
      <c r="H2707" s="50" t="s">
        <v>1</v>
      </c>
      <c r="I2707" s="50" t="s">
        <v>300</v>
      </c>
      <c r="J2707" s="51">
        <v>18679510</v>
      </c>
      <c r="K2707" s="51">
        <v>0</v>
      </c>
      <c r="L2707" s="51">
        <v>0</v>
      </c>
      <c r="M2707" s="51">
        <v>0</v>
      </c>
      <c r="N2707" s="51"/>
      <c r="O2707" s="51"/>
      <c r="P2707" s="51"/>
      <c r="Q2707" s="51"/>
      <c r="R2707" s="51"/>
      <c r="S2707" s="51"/>
      <c r="T2707" s="62">
        <f>_xlfn.XLOOKUP($A2707,'Pivot - Flows'!$A$6:$A$4943,'Pivot - Flows'!$B$6:$B$4943,0)</f>
        <v>0</v>
      </c>
    </row>
    <row r="2708" spans="1:20" x14ac:dyDescent="0.25">
      <c r="A2708" s="50" t="s">
        <v>8128</v>
      </c>
      <c r="B2708" s="50" t="s">
        <v>13109</v>
      </c>
      <c r="C2708" s="59">
        <v>2024</v>
      </c>
      <c r="D2708" s="50" t="s">
        <v>1120</v>
      </c>
      <c r="E2708" s="50" t="s">
        <v>44</v>
      </c>
      <c r="F2708" s="50" t="str">
        <f>_xlfn.IFNA(_xlfn.XLOOKUP(G2708,[1]Sheet1!$S$2:$S$52,[1]Sheet1!$N$2:$N$52),"")</f>
        <v/>
      </c>
      <c r="G2708" s="50" t="s">
        <v>8129</v>
      </c>
      <c r="H2708" s="50" t="s">
        <v>706</v>
      </c>
      <c r="I2708" s="50" t="s">
        <v>320</v>
      </c>
      <c r="J2708" s="51">
        <v>4464456216.2299995</v>
      </c>
      <c r="K2708" s="51">
        <v>54226200</v>
      </c>
      <c r="L2708" s="51">
        <v>15994540</v>
      </c>
      <c r="M2708" s="51">
        <v>38231660</v>
      </c>
      <c r="N2708" s="51">
        <v>4</v>
      </c>
      <c r="O2708" s="51">
        <v>44</v>
      </c>
      <c r="P2708" s="51">
        <v>55</v>
      </c>
      <c r="Q2708" s="51">
        <v>51</v>
      </c>
      <c r="R2708" s="51">
        <v>56</v>
      </c>
      <c r="S2708" s="51">
        <v>77</v>
      </c>
      <c r="T2708" s="62">
        <f>_xlfn.XLOOKUP($A2708,'Pivot - Flows'!$A$6:$A$4943,'Pivot - Flows'!$B$6:$B$4943,0)</f>
        <v>0</v>
      </c>
    </row>
    <row r="2709" spans="1:20" x14ac:dyDescent="0.25">
      <c r="A2709" s="50" t="s">
        <v>8130</v>
      </c>
      <c r="B2709" s="50" t="s">
        <v>13109</v>
      </c>
      <c r="C2709" s="59">
        <v>2024</v>
      </c>
      <c r="D2709" s="50" t="s">
        <v>1120</v>
      </c>
      <c r="E2709" s="50" t="s">
        <v>44</v>
      </c>
      <c r="F2709" s="50" t="str">
        <f>_xlfn.IFNA(_xlfn.XLOOKUP(G2709,[1]Sheet1!$S$2:$S$52,[1]Sheet1!$N$2:$N$52),"")</f>
        <v/>
      </c>
      <c r="G2709" s="50" t="s">
        <v>8131</v>
      </c>
      <c r="H2709" s="50" t="s">
        <v>706</v>
      </c>
      <c r="I2709" s="50" t="s">
        <v>337</v>
      </c>
      <c r="J2709" s="51">
        <v>977862076.34000003</v>
      </c>
      <c r="K2709" s="51">
        <v>9064720</v>
      </c>
      <c r="L2709" s="51">
        <v>52147920</v>
      </c>
      <c r="M2709" s="51">
        <v>-43083200</v>
      </c>
      <c r="N2709" s="51">
        <v>3</v>
      </c>
      <c r="O2709" s="51">
        <v>32</v>
      </c>
      <c r="P2709" s="51">
        <v>38</v>
      </c>
      <c r="Q2709" s="51">
        <v>43</v>
      </c>
      <c r="R2709" s="51">
        <v>44</v>
      </c>
      <c r="S2709" s="51">
        <v>62</v>
      </c>
      <c r="T2709" s="62">
        <f>_xlfn.XLOOKUP($A2709,'Pivot - Flows'!$A$6:$A$4943,'Pivot - Flows'!$B$6:$B$4943,0)</f>
        <v>0</v>
      </c>
    </row>
    <row r="2710" spans="1:20" x14ac:dyDescent="0.25">
      <c r="A2710" s="50" t="s">
        <v>8132</v>
      </c>
      <c r="B2710" s="50" t="s">
        <v>13109</v>
      </c>
      <c r="C2710" s="59">
        <v>2024</v>
      </c>
      <c r="D2710" s="50" t="s">
        <v>1120</v>
      </c>
      <c r="E2710" s="50" t="s">
        <v>44</v>
      </c>
      <c r="F2710" s="50" t="str">
        <f>_xlfn.IFNA(_xlfn.XLOOKUP(G2710,[1]Sheet1!$S$2:$S$52,[1]Sheet1!$N$2:$N$52),"")</f>
        <v/>
      </c>
      <c r="G2710" s="50" t="s">
        <v>8133</v>
      </c>
      <c r="H2710" s="50" t="s">
        <v>706</v>
      </c>
      <c r="I2710" s="50" t="s">
        <v>331</v>
      </c>
      <c r="J2710" s="51">
        <v>1548911946.72</v>
      </c>
      <c r="K2710" s="51">
        <v>33399305</v>
      </c>
      <c r="L2710" s="51">
        <v>0</v>
      </c>
      <c r="M2710" s="51">
        <v>33399305</v>
      </c>
      <c r="N2710" s="51">
        <v>4</v>
      </c>
      <c r="O2710" s="51">
        <v>67</v>
      </c>
      <c r="P2710" s="51">
        <v>71</v>
      </c>
      <c r="Q2710" s="51">
        <v>75</v>
      </c>
      <c r="R2710" s="51">
        <v>87</v>
      </c>
      <c r="S2710" s="51">
        <v>85</v>
      </c>
      <c r="T2710" s="62">
        <f>_xlfn.XLOOKUP($A2710,'Pivot - Flows'!$A$6:$A$4943,'Pivot - Flows'!$B$6:$B$4943,0)</f>
        <v>0</v>
      </c>
    </row>
    <row r="2711" spans="1:20" x14ac:dyDescent="0.25">
      <c r="A2711" s="50" t="s">
        <v>8134</v>
      </c>
      <c r="B2711" s="50" t="s">
        <v>13109</v>
      </c>
      <c r="C2711" s="59">
        <v>2024</v>
      </c>
      <c r="D2711" s="50" t="s">
        <v>1120</v>
      </c>
      <c r="E2711" s="50" t="s">
        <v>44</v>
      </c>
      <c r="F2711" s="50" t="str">
        <f>_xlfn.IFNA(_xlfn.XLOOKUP(G2711,[1]Sheet1!$S$2:$S$52,[1]Sheet1!$N$2:$N$52),"")</f>
        <v/>
      </c>
      <c r="G2711" s="50" t="s">
        <v>8135</v>
      </c>
      <c r="H2711" s="50" t="s">
        <v>706</v>
      </c>
      <c r="I2711" s="50" t="s">
        <v>314</v>
      </c>
      <c r="J2711" s="51">
        <v>864678281.10000002</v>
      </c>
      <c r="K2711" s="51">
        <v>9461190</v>
      </c>
      <c r="L2711" s="51">
        <v>860654</v>
      </c>
      <c r="M2711" s="51">
        <v>8600536</v>
      </c>
      <c r="N2711" s="51">
        <v>2</v>
      </c>
      <c r="O2711" s="51">
        <v>50</v>
      </c>
      <c r="P2711" s="51">
        <v>19</v>
      </c>
      <c r="Q2711" s="51">
        <v>22</v>
      </c>
      <c r="R2711" s="51">
        <v>51</v>
      </c>
      <c r="S2711" s="51">
        <v>37</v>
      </c>
      <c r="T2711" s="62">
        <f>_xlfn.XLOOKUP($A2711,'Pivot - Flows'!$A$6:$A$4943,'Pivot - Flows'!$B$6:$B$4943,0)</f>
        <v>0</v>
      </c>
    </row>
    <row r="2712" spans="1:20" x14ac:dyDescent="0.25">
      <c r="A2712" s="50" t="s">
        <v>8136</v>
      </c>
      <c r="B2712" s="50" t="s">
        <v>13109</v>
      </c>
      <c r="C2712" s="59">
        <v>2024</v>
      </c>
      <c r="D2712" s="50" t="s">
        <v>1120</v>
      </c>
      <c r="E2712" s="50" t="s">
        <v>44</v>
      </c>
      <c r="F2712" s="50" t="str">
        <f>_xlfn.IFNA(_xlfn.XLOOKUP(G2712,[1]Sheet1!$S$2:$S$52,[1]Sheet1!$N$2:$N$52),"")</f>
        <v/>
      </c>
      <c r="G2712" s="50" t="s">
        <v>8137</v>
      </c>
      <c r="H2712" s="50" t="s">
        <v>706</v>
      </c>
      <c r="I2712" s="50" t="s">
        <v>347</v>
      </c>
      <c r="J2712" s="51">
        <v>572499128.88999999</v>
      </c>
      <c r="K2712" s="51">
        <v>2587195</v>
      </c>
      <c r="L2712" s="51">
        <v>6356300</v>
      </c>
      <c r="M2712" s="51">
        <v>-3769105</v>
      </c>
      <c r="N2712" s="51">
        <v>4</v>
      </c>
      <c r="O2712" s="51">
        <v>74</v>
      </c>
      <c r="P2712" s="51">
        <v>84</v>
      </c>
      <c r="Q2712" s="51">
        <v>87</v>
      </c>
      <c r="R2712" s="51">
        <v>85</v>
      </c>
      <c r="S2712" s="51">
        <v>86</v>
      </c>
      <c r="T2712" s="62">
        <f>_xlfn.XLOOKUP($A2712,'Pivot - Flows'!$A$6:$A$4943,'Pivot - Flows'!$B$6:$B$4943,0)</f>
        <v>0</v>
      </c>
    </row>
    <row r="2713" spans="1:20" x14ac:dyDescent="0.25">
      <c r="A2713" s="50" t="s">
        <v>8138</v>
      </c>
      <c r="B2713" s="50" t="s">
        <v>13109</v>
      </c>
      <c r="C2713" s="59">
        <v>2024</v>
      </c>
      <c r="D2713" s="50" t="s">
        <v>1120</v>
      </c>
      <c r="E2713" s="50" t="s">
        <v>44</v>
      </c>
      <c r="F2713" s="50" t="str">
        <f>_xlfn.IFNA(_xlfn.XLOOKUP(G2713,[1]Sheet1!$S$2:$S$52,[1]Sheet1!$N$2:$N$52),"")</f>
        <v/>
      </c>
      <c r="G2713" s="50" t="s">
        <v>8139</v>
      </c>
      <c r="H2713" s="50" t="s">
        <v>706</v>
      </c>
      <c r="I2713" s="50" t="s">
        <v>303</v>
      </c>
      <c r="J2713" s="51">
        <v>1621203854.5</v>
      </c>
      <c r="K2713" s="51">
        <v>22933354</v>
      </c>
      <c r="L2713" s="51">
        <v>9249061</v>
      </c>
      <c r="M2713" s="51">
        <v>13684293</v>
      </c>
      <c r="N2713" s="51">
        <v>4</v>
      </c>
      <c r="O2713" s="51">
        <v>50</v>
      </c>
      <c r="P2713" s="51">
        <v>57</v>
      </c>
      <c r="Q2713" s="51">
        <v>69</v>
      </c>
      <c r="R2713" s="51">
        <v>62</v>
      </c>
      <c r="S2713" s="51">
        <v>71</v>
      </c>
      <c r="T2713" s="62">
        <f>_xlfn.XLOOKUP($A2713,'Pivot - Flows'!$A$6:$A$4943,'Pivot - Flows'!$B$6:$B$4943,0)</f>
        <v>0</v>
      </c>
    </row>
    <row r="2714" spans="1:20" x14ac:dyDescent="0.25">
      <c r="A2714" s="50" t="s">
        <v>8140</v>
      </c>
      <c r="B2714" s="50" t="s">
        <v>13109</v>
      </c>
      <c r="C2714" s="59">
        <v>2024</v>
      </c>
      <c r="D2714" s="50" t="s">
        <v>1120</v>
      </c>
      <c r="E2714" s="50" t="s">
        <v>44</v>
      </c>
      <c r="F2714" s="50" t="str">
        <f>_xlfn.IFNA(_xlfn.XLOOKUP(G2714,[1]Sheet1!$S$2:$S$52,[1]Sheet1!$N$2:$N$52),"")</f>
        <v/>
      </c>
      <c r="G2714" s="50" t="s">
        <v>8141</v>
      </c>
      <c r="H2714" s="50" t="s">
        <v>706</v>
      </c>
      <c r="I2714" s="50" t="s">
        <v>400</v>
      </c>
      <c r="J2714" s="51">
        <v>283646288.22000003</v>
      </c>
      <c r="K2714" s="51">
        <v>1484435</v>
      </c>
      <c r="L2714" s="51">
        <v>1484435</v>
      </c>
      <c r="M2714" s="51">
        <v>0</v>
      </c>
      <c r="N2714" s="51">
        <v>2</v>
      </c>
      <c r="O2714" s="51">
        <v>91</v>
      </c>
      <c r="P2714" s="51">
        <v>87</v>
      </c>
      <c r="Q2714" s="51">
        <v>95</v>
      </c>
      <c r="R2714" s="51">
        <v>57</v>
      </c>
      <c r="S2714" s="51">
        <v>60</v>
      </c>
      <c r="T2714" s="62">
        <f>_xlfn.XLOOKUP($A2714,'Pivot - Flows'!$A$6:$A$4943,'Pivot - Flows'!$B$6:$B$4943,0)</f>
        <v>0</v>
      </c>
    </row>
    <row r="2715" spans="1:20" x14ac:dyDescent="0.25">
      <c r="A2715" s="50" t="s">
        <v>8142</v>
      </c>
      <c r="B2715" s="50" t="s">
        <v>13109</v>
      </c>
      <c r="C2715" s="59">
        <v>2024</v>
      </c>
      <c r="D2715" s="50" t="s">
        <v>1120</v>
      </c>
      <c r="E2715" s="50" t="s">
        <v>44</v>
      </c>
      <c r="F2715" s="50" t="str">
        <f>_xlfn.IFNA(_xlfn.XLOOKUP(G2715,[1]Sheet1!$S$2:$S$52,[1]Sheet1!$N$2:$N$52),"")</f>
        <v/>
      </c>
      <c r="G2715" s="50" t="s">
        <v>8143</v>
      </c>
      <c r="H2715" s="50" t="s">
        <v>706</v>
      </c>
      <c r="I2715" s="50" t="s">
        <v>433</v>
      </c>
      <c r="J2715" s="51">
        <v>2358578011.1100001</v>
      </c>
      <c r="K2715" s="51">
        <v>44749425</v>
      </c>
      <c r="L2715" s="51">
        <v>23488230</v>
      </c>
      <c r="M2715" s="51">
        <v>21261195</v>
      </c>
      <c r="N2715" s="51">
        <v>4</v>
      </c>
      <c r="O2715" s="51">
        <v>28</v>
      </c>
      <c r="P2715" s="51">
        <v>36</v>
      </c>
      <c r="Q2715" s="51">
        <v>94</v>
      </c>
      <c r="R2715" s="51">
        <v>95</v>
      </c>
      <c r="S2715" s="51">
        <v>88</v>
      </c>
      <c r="T2715" s="62">
        <f>_xlfn.XLOOKUP($A2715,'Pivot - Flows'!$A$6:$A$4943,'Pivot - Flows'!$B$6:$B$4943,0)</f>
        <v>0</v>
      </c>
    </row>
    <row r="2716" spans="1:20" x14ac:dyDescent="0.25">
      <c r="A2716" s="50" t="s">
        <v>8144</v>
      </c>
      <c r="B2716" s="50" t="s">
        <v>13109</v>
      </c>
      <c r="C2716" s="59">
        <v>2024</v>
      </c>
      <c r="D2716" s="50" t="s">
        <v>1120</v>
      </c>
      <c r="E2716" s="50" t="s">
        <v>44</v>
      </c>
      <c r="F2716" s="50" t="str">
        <f>_xlfn.IFNA(_xlfn.XLOOKUP(G2716,[1]Sheet1!$S$2:$S$52,[1]Sheet1!$N$2:$N$52),"")</f>
        <v/>
      </c>
      <c r="G2716" s="50" t="s">
        <v>8145</v>
      </c>
      <c r="H2716" s="50" t="s">
        <v>706</v>
      </c>
      <c r="I2716" s="50" t="s">
        <v>314</v>
      </c>
      <c r="J2716" s="51">
        <v>11022032202.83</v>
      </c>
      <c r="K2716" s="51">
        <v>525272150</v>
      </c>
      <c r="L2716" s="51">
        <v>1168090</v>
      </c>
      <c r="M2716" s="51">
        <v>524104060</v>
      </c>
      <c r="N2716" s="51">
        <v>5</v>
      </c>
      <c r="O2716" s="51">
        <v>76</v>
      </c>
      <c r="P2716" s="51">
        <v>83</v>
      </c>
      <c r="Q2716" s="51">
        <v>89</v>
      </c>
      <c r="R2716" s="51">
        <v>87</v>
      </c>
      <c r="S2716" s="51">
        <v>90</v>
      </c>
      <c r="T2716" s="62">
        <f>_xlfn.XLOOKUP($A2716,'Pivot - Flows'!$A$6:$A$4943,'Pivot - Flows'!$B$6:$B$4943,0)</f>
        <v>0</v>
      </c>
    </row>
    <row r="2717" spans="1:20" x14ac:dyDescent="0.25">
      <c r="A2717" s="50" t="s">
        <v>8146</v>
      </c>
      <c r="B2717" s="50" t="s">
        <v>13109</v>
      </c>
      <c r="C2717" s="59">
        <v>2024</v>
      </c>
      <c r="D2717" s="50" t="s">
        <v>1120</v>
      </c>
      <c r="E2717" s="50" t="s">
        <v>44</v>
      </c>
      <c r="F2717" s="50" t="str">
        <f>_xlfn.IFNA(_xlfn.XLOOKUP(G2717,[1]Sheet1!$S$2:$S$52,[1]Sheet1!$N$2:$N$52),"")</f>
        <v/>
      </c>
      <c r="G2717" s="50" t="s">
        <v>8147</v>
      </c>
      <c r="H2717" s="50" t="s">
        <v>706</v>
      </c>
      <c r="I2717" s="50" t="s">
        <v>314</v>
      </c>
      <c r="J2717" s="51">
        <v>2800756973.4699998</v>
      </c>
      <c r="K2717" s="51">
        <v>21362746</v>
      </c>
      <c r="L2717" s="51">
        <v>20801560</v>
      </c>
      <c r="M2717" s="51">
        <v>561186</v>
      </c>
      <c r="N2717" s="51">
        <v>3</v>
      </c>
      <c r="O2717" s="51">
        <v>59</v>
      </c>
      <c r="P2717" s="51">
        <v>29</v>
      </c>
      <c r="Q2717" s="51">
        <v>51</v>
      </c>
      <c r="R2717" s="51">
        <v>66</v>
      </c>
      <c r="S2717" s="51">
        <v>52</v>
      </c>
      <c r="T2717" s="62">
        <f>_xlfn.XLOOKUP($A2717,'Pivot - Flows'!$A$6:$A$4943,'Pivot - Flows'!$B$6:$B$4943,0)</f>
        <v>0</v>
      </c>
    </row>
    <row r="2718" spans="1:20" x14ac:dyDescent="0.25">
      <c r="A2718" s="50" t="s">
        <v>8148</v>
      </c>
      <c r="B2718" s="50" t="s">
        <v>13109</v>
      </c>
      <c r="C2718" s="59">
        <v>2024</v>
      </c>
      <c r="D2718" s="50" t="s">
        <v>1120</v>
      </c>
      <c r="E2718" s="50" t="s">
        <v>44</v>
      </c>
      <c r="F2718" s="50" t="str">
        <f>_xlfn.IFNA(_xlfn.XLOOKUP(G2718,[1]Sheet1!$S$2:$S$52,[1]Sheet1!$N$2:$N$52),"")</f>
        <v/>
      </c>
      <c r="G2718" s="50" t="s">
        <v>8149</v>
      </c>
      <c r="H2718" s="50" t="s">
        <v>706</v>
      </c>
      <c r="I2718" s="50" t="s">
        <v>337</v>
      </c>
      <c r="J2718" s="51">
        <v>915419079.22000003</v>
      </c>
      <c r="K2718" s="51">
        <v>0</v>
      </c>
      <c r="L2718" s="51">
        <v>37207210</v>
      </c>
      <c r="M2718" s="51">
        <v>-37207210</v>
      </c>
      <c r="N2718" s="51">
        <v>5</v>
      </c>
      <c r="O2718" s="51">
        <v>78</v>
      </c>
      <c r="P2718" s="51">
        <v>72</v>
      </c>
      <c r="Q2718" s="51">
        <v>68</v>
      </c>
      <c r="R2718" s="51">
        <v>84</v>
      </c>
      <c r="S2718" s="51">
        <v>88</v>
      </c>
      <c r="T2718" s="62">
        <f>_xlfn.XLOOKUP($A2718,'Pivot - Flows'!$A$6:$A$4943,'Pivot - Flows'!$B$6:$B$4943,0)</f>
        <v>0</v>
      </c>
    </row>
    <row r="2719" spans="1:20" x14ac:dyDescent="0.25">
      <c r="A2719" s="50" t="s">
        <v>8150</v>
      </c>
      <c r="B2719" s="50" t="s">
        <v>13109</v>
      </c>
      <c r="C2719" s="59">
        <v>2024</v>
      </c>
      <c r="D2719" s="50" t="s">
        <v>1120</v>
      </c>
      <c r="E2719" s="50" t="s">
        <v>44</v>
      </c>
      <c r="F2719" s="50" t="str">
        <f>_xlfn.IFNA(_xlfn.XLOOKUP(G2719,[1]Sheet1!$S$2:$S$52,[1]Sheet1!$N$2:$N$52),"")</f>
        <v/>
      </c>
      <c r="G2719" s="50" t="s">
        <v>8151</v>
      </c>
      <c r="H2719" s="50" t="s">
        <v>706</v>
      </c>
      <c r="I2719" s="50" t="s">
        <v>331</v>
      </c>
      <c r="J2719" s="51">
        <v>6062637128.7200003</v>
      </c>
      <c r="K2719" s="51">
        <v>95882302.5</v>
      </c>
      <c r="L2719" s="51">
        <v>98305027.5</v>
      </c>
      <c r="M2719" s="51">
        <v>-2422725</v>
      </c>
      <c r="N2719" s="51">
        <v>3</v>
      </c>
      <c r="O2719" s="51">
        <v>62</v>
      </c>
      <c r="P2719" s="51">
        <v>65</v>
      </c>
      <c r="Q2719" s="51">
        <v>58</v>
      </c>
      <c r="R2719" s="51">
        <v>65</v>
      </c>
      <c r="S2719" s="51">
        <v>65</v>
      </c>
      <c r="T2719" s="62">
        <f>_xlfn.XLOOKUP($A2719,'Pivot - Flows'!$A$6:$A$4943,'Pivot - Flows'!$B$6:$B$4943,0)</f>
        <v>0</v>
      </c>
    </row>
    <row r="2720" spans="1:20" x14ac:dyDescent="0.25">
      <c r="A2720" s="50" t="s">
        <v>8152</v>
      </c>
      <c r="B2720" s="50" t="s">
        <v>13109</v>
      </c>
      <c r="C2720" s="59">
        <v>2024</v>
      </c>
      <c r="D2720" s="50" t="s">
        <v>1120</v>
      </c>
      <c r="E2720" s="50" t="s">
        <v>44</v>
      </c>
      <c r="F2720" s="50" t="str">
        <f>_xlfn.IFNA(_xlfn.XLOOKUP(G2720,[1]Sheet1!$S$2:$S$52,[1]Sheet1!$N$2:$N$52),"")</f>
        <v/>
      </c>
      <c r="G2720" s="50" t="s">
        <v>8153</v>
      </c>
      <c r="H2720" s="50" t="s">
        <v>706</v>
      </c>
      <c r="I2720" s="50" t="s">
        <v>347</v>
      </c>
      <c r="J2720" s="51">
        <v>383407434.02999997</v>
      </c>
      <c r="K2720" s="51">
        <v>4389782</v>
      </c>
      <c r="L2720" s="51">
        <v>3981936</v>
      </c>
      <c r="M2720" s="51">
        <v>407846</v>
      </c>
      <c r="N2720" s="51">
        <v>3</v>
      </c>
      <c r="O2720" s="51">
        <v>32</v>
      </c>
      <c r="P2720" s="51">
        <v>47</v>
      </c>
      <c r="Q2720" s="51">
        <v>49</v>
      </c>
      <c r="R2720" s="51">
        <v>51</v>
      </c>
      <c r="S2720" s="51">
        <v>65</v>
      </c>
      <c r="T2720" s="62">
        <f>_xlfn.XLOOKUP($A2720,'Pivot - Flows'!$A$6:$A$4943,'Pivot - Flows'!$B$6:$B$4943,0)</f>
        <v>0</v>
      </c>
    </row>
    <row r="2721" spans="1:20" x14ac:dyDescent="0.25">
      <c r="A2721" s="50" t="s">
        <v>8154</v>
      </c>
      <c r="B2721" s="50" t="s">
        <v>13109</v>
      </c>
      <c r="C2721" s="59">
        <v>2024</v>
      </c>
      <c r="D2721" s="50" t="s">
        <v>1120</v>
      </c>
      <c r="E2721" s="50" t="s">
        <v>44</v>
      </c>
      <c r="F2721" s="50" t="str">
        <f>_xlfn.IFNA(_xlfn.XLOOKUP(G2721,[1]Sheet1!$S$2:$S$52,[1]Sheet1!$N$2:$N$52),"")</f>
        <v/>
      </c>
      <c r="G2721" s="50" t="s">
        <v>8155</v>
      </c>
      <c r="H2721" s="50" t="s">
        <v>706</v>
      </c>
      <c r="I2721" s="50" t="s">
        <v>314</v>
      </c>
      <c r="J2721" s="51">
        <v>617199224.13</v>
      </c>
      <c r="K2721" s="51">
        <v>6716771</v>
      </c>
      <c r="L2721" s="51">
        <v>2783850</v>
      </c>
      <c r="M2721" s="51">
        <v>3932921</v>
      </c>
      <c r="N2721" s="51">
        <v>3</v>
      </c>
      <c r="O2721" s="51">
        <v>27</v>
      </c>
      <c r="P2721" s="51">
        <v>24</v>
      </c>
      <c r="Q2721" s="51">
        <v>34</v>
      </c>
      <c r="R2721" s="51">
        <v>43</v>
      </c>
      <c r="S2721" s="51">
        <v>27</v>
      </c>
      <c r="T2721" s="62">
        <f>_xlfn.XLOOKUP($A2721,'Pivot - Flows'!$A$6:$A$4943,'Pivot - Flows'!$B$6:$B$4943,0)</f>
        <v>0</v>
      </c>
    </row>
    <row r="2722" spans="1:20" x14ac:dyDescent="0.25">
      <c r="A2722" s="50" t="s">
        <v>8156</v>
      </c>
      <c r="B2722" s="50" t="s">
        <v>13109</v>
      </c>
      <c r="C2722" s="59">
        <v>2024</v>
      </c>
      <c r="D2722" s="50" t="s">
        <v>1120</v>
      </c>
      <c r="E2722" s="50" t="s">
        <v>44</v>
      </c>
      <c r="F2722" s="50" t="str">
        <f>_xlfn.IFNA(_xlfn.XLOOKUP(G2722,[1]Sheet1!$S$2:$S$52,[1]Sheet1!$N$2:$N$52),"")</f>
        <v/>
      </c>
      <c r="G2722" s="50" t="s">
        <v>8157</v>
      </c>
      <c r="H2722" s="50" t="s">
        <v>706</v>
      </c>
      <c r="I2722" s="50" t="s">
        <v>314</v>
      </c>
      <c r="J2722" s="51">
        <v>1284430204.53</v>
      </c>
      <c r="K2722" s="51">
        <v>34493177</v>
      </c>
      <c r="L2722" s="51">
        <v>0</v>
      </c>
      <c r="M2722" s="51">
        <v>34493177</v>
      </c>
      <c r="N2722" s="51">
        <v>4</v>
      </c>
      <c r="O2722" s="51">
        <v>35</v>
      </c>
      <c r="P2722" s="51">
        <v>76</v>
      </c>
      <c r="Q2722" s="51">
        <v>73</v>
      </c>
      <c r="R2722" s="51">
        <v>67</v>
      </c>
      <c r="S2722" s="51">
        <v>74</v>
      </c>
      <c r="T2722" s="62">
        <f>_xlfn.XLOOKUP($A2722,'Pivot - Flows'!$A$6:$A$4943,'Pivot - Flows'!$B$6:$B$4943,0)</f>
        <v>0</v>
      </c>
    </row>
    <row r="2723" spans="1:20" x14ac:dyDescent="0.25">
      <c r="A2723" s="50" t="s">
        <v>8158</v>
      </c>
      <c r="B2723" s="50" t="s">
        <v>13109</v>
      </c>
      <c r="C2723" s="59">
        <v>2024</v>
      </c>
      <c r="D2723" s="50" t="s">
        <v>1120</v>
      </c>
      <c r="E2723" s="50" t="s">
        <v>44</v>
      </c>
      <c r="F2723" s="50" t="str">
        <f>_xlfn.IFNA(_xlfn.XLOOKUP(G2723,[1]Sheet1!$S$2:$S$52,[1]Sheet1!$N$2:$N$52),"")</f>
        <v/>
      </c>
      <c r="G2723" s="50" t="s">
        <v>8159</v>
      </c>
      <c r="H2723" s="50" t="s">
        <v>706</v>
      </c>
      <c r="I2723" s="50" t="s">
        <v>314</v>
      </c>
      <c r="J2723" s="51">
        <v>7191041032.8100004</v>
      </c>
      <c r="K2723" s="51">
        <v>157514175</v>
      </c>
      <c r="L2723" s="51">
        <v>11179580</v>
      </c>
      <c r="M2723" s="51">
        <v>146334595</v>
      </c>
      <c r="N2723" s="51">
        <v>4</v>
      </c>
      <c r="O2723" s="51">
        <v>66</v>
      </c>
      <c r="P2723" s="51">
        <v>72</v>
      </c>
      <c r="Q2723" s="51">
        <v>61</v>
      </c>
      <c r="R2723" s="51">
        <v>77</v>
      </c>
      <c r="S2723" s="51">
        <v>83</v>
      </c>
      <c r="T2723" s="62">
        <f>_xlfn.XLOOKUP($A2723,'Pivot - Flows'!$A$6:$A$4943,'Pivot - Flows'!$B$6:$B$4943,0)</f>
        <v>0</v>
      </c>
    </row>
    <row r="2724" spans="1:20" x14ac:dyDescent="0.25">
      <c r="A2724" s="50" t="s">
        <v>8160</v>
      </c>
      <c r="B2724" s="50" t="s">
        <v>13109</v>
      </c>
      <c r="C2724" s="59">
        <v>2024</v>
      </c>
      <c r="D2724" s="50" t="s">
        <v>1120</v>
      </c>
      <c r="E2724" s="50" t="s">
        <v>44</v>
      </c>
      <c r="F2724" s="50" t="str">
        <f>_xlfn.IFNA(_xlfn.XLOOKUP(G2724,[1]Sheet1!$S$2:$S$52,[1]Sheet1!$N$2:$N$52),"")</f>
        <v/>
      </c>
      <c r="G2724" s="50" t="s">
        <v>8161</v>
      </c>
      <c r="H2724" s="50" t="s">
        <v>706</v>
      </c>
      <c r="I2724" s="50" t="s">
        <v>300</v>
      </c>
      <c r="J2724" s="51">
        <v>1638225866.95</v>
      </c>
      <c r="K2724" s="51">
        <v>31950967</v>
      </c>
      <c r="L2724" s="51">
        <v>5184474</v>
      </c>
      <c r="M2724" s="51">
        <v>26766493</v>
      </c>
      <c r="N2724" s="51">
        <v>4</v>
      </c>
      <c r="O2724" s="51">
        <v>73</v>
      </c>
      <c r="P2724" s="51">
        <v>70</v>
      </c>
      <c r="Q2724" s="51">
        <v>60</v>
      </c>
      <c r="R2724" s="51">
        <v>75</v>
      </c>
      <c r="S2724" s="51"/>
      <c r="T2724" s="62">
        <f>_xlfn.XLOOKUP($A2724,'Pivot - Flows'!$A$6:$A$4943,'Pivot - Flows'!$B$6:$B$4943,0)</f>
        <v>0</v>
      </c>
    </row>
    <row r="2725" spans="1:20" x14ac:dyDescent="0.25">
      <c r="A2725" s="50" t="s">
        <v>8162</v>
      </c>
      <c r="B2725" s="50" t="s">
        <v>13109</v>
      </c>
      <c r="C2725" s="59">
        <v>2024</v>
      </c>
      <c r="D2725" s="50" t="s">
        <v>1120</v>
      </c>
      <c r="E2725" s="50" t="s">
        <v>44</v>
      </c>
      <c r="F2725" s="50" t="str">
        <f>_xlfn.IFNA(_xlfn.XLOOKUP(G2725,[1]Sheet1!$S$2:$S$52,[1]Sheet1!$N$2:$N$52),"")</f>
        <v/>
      </c>
      <c r="G2725" s="50" t="s">
        <v>8163</v>
      </c>
      <c r="H2725" s="50" t="s">
        <v>706</v>
      </c>
      <c r="I2725" s="50" t="s">
        <v>326</v>
      </c>
      <c r="J2725" s="51">
        <v>170970877.81</v>
      </c>
      <c r="K2725" s="51">
        <v>1657627.85</v>
      </c>
      <c r="L2725" s="51">
        <v>1659711.13</v>
      </c>
      <c r="M2725" s="51">
        <v>-2083.2800000000002</v>
      </c>
      <c r="N2725" s="51">
        <v>4</v>
      </c>
      <c r="O2725" s="51">
        <v>56</v>
      </c>
      <c r="P2725" s="51">
        <v>61</v>
      </c>
      <c r="Q2725" s="51">
        <v>58</v>
      </c>
      <c r="R2725" s="51">
        <v>67</v>
      </c>
      <c r="S2725" s="51"/>
      <c r="T2725" s="62">
        <f>_xlfn.XLOOKUP($A2725,'Pivot - Flows'!$A$6:$A$4943,'Pivot - Flows'!$B$6:$B$4943,0)</f>
        <v>0</v>
      </c>
    </row>
    <row r="2726" spans="1:20" x14ac:dyDescent="0.25">
      <c r="A2726" s="50" t="s">
        <v>8164</v>
      </c>
      <c r="B2726" s="50" t="s">
        <v>13109</v>
      </c>
      <c r="C2726" s="59">
        <v>2024</v>
      </c>
      <c r="D2726" s="50" t="s">
        <v>1120</v>
      </c>
      <c r="E2726" s="50" t="s">
        <v>44</v>
      </c>
      <c r="F2726" s="50" t="str">
        <f>_xlfn.IFNA(_xlfn.XLOOKUP(G2726,[1]Sheet1!$S$2:$S$52,[1]Sheet1!$N$2:$N$52),"")</f>
        <v/>
      </c>
      <c r="G2726" s="50" t="s">
        <v>8165</v>
      </c>
      <c r="H2726" s="50" t="s">
        <v>706</v>
      </c>
      <c r="I2726" s="50" t="s">
        <v>850</v>
      </c>
      <c r="J2726" s="51">
        <v>85882624.870000005</v>
      </c>
      <c r="K2726" s="51">
        <v>0</v>
      </c>
      <c r="L2726" s="51">
        <v>0</v>
      </c>
      <c r="M2726" s="51">
        <v>0</v>
      </c>
      <c r="N2726" s="51">
        <v>4</v>
      </c>
      <c r="O2726" s="51">
        <v>99</v>
      </c>
      <c r="P2726" s="51">
        <v>99</v>
      </c>
      <c r="Q2726" s="51">
        <v>99</v>
      </c>
      <c r="R2726" s="51">
        <v>69</v>
      </c>
      <c r="S2726" s="51"/>
      <c r="T2726" s="62">
        <f>_xlfn.XLOOKUP($A2726,'Pivot - Flows'!$A$6:$A$4943,'Pivot - Flows'!$B$6:$B$4943,0)</f>
        <v>0</v>
      </c>
    </row>
    <row r="2727" spans="1:20" x14ac:dyDescent="0.25">
      <c r="A2727" s="50" t="s">
        <v>8166</v>
      </c>
      <c r="B2727" s="50" t="s">
        <v>13109</v>
      </c>
      <c r="C2727" s="59">
        <v>2024</v>
      </c>
      <c r="D2727" s="50" t="s">
        <v>1120</v>
      </c>
      <c r="E2727" s="50" t="s">
        <v>44</v>
      </c>
      <c r="F2727" s="50" t="str">
        <f>_xlfn.IFNA(_xlfn.XLOOKUP(G2727,[1]Sheet1!$S$2:$S$52,[1]Sheet1!$N$2:$N$52),"")</f>
        <v/>
      </c>
      <c r="G2727" s="50" t="s">
        <v>8167</v>
      </c>
      <c r="H2727" s="50" t="s">
        <v>706</v>
      </c>
      <c r="I2727" s="50" t="s">
        <v>590</v>
      </c>
      <c r="J2727" s="51">
        <v>933946449.30999994</v>
      </c>
      <c r="K2727" s="51">
        <v>26348219</v>
      </c>
      <c r="L2727" s="51">
        <v>27079517</v>
      </c>
      <c r="M2727" s="51">
        <v>-731298</v>
      </c>
      <c r="N2727" s="51">
        <v>3</v>
      </c>
      <c r="O2727" s="51">
        <v>13</v>
      </c>
      <c r="P2727" s="51">
        <v>13</v>
      </c>
      <c r="Q2727" s="51">
        <v>22</v>
      </c>
      <c r="R2727" s="51">
        <v>47</v>
      </c>
      <c r="S2727" s="51"/>
      <c r="T2727" s="62">
        <f>_xlfn.XLOOKUP($A2727,'Pivot - Flows'!$A$6:$A$4943,'Pivot - Flows'!$B$6:$B$4943,0)</f>
        <v>0</v>
      </c>
    </row>
    <row r="2728" spans="1:20" x14ac:dyDescent="0.25">
      <c r="A2728" s="50" t="s">
        <v>8168</v>
      </c>
      <c r="B2728" s="50" t="s">
        <v>13109</v>
      </c>
      <c r="C2728" s="59">
        <v>2024</v>
      </c>
      <c r="D2728" s="50" t="s">
        <v>1120</v>
      </c>
      <c r="E2728" s="50" t="s">
        <v>44</v>
      </c>
      <c r="F2728" s="50" t="str">
        <f>_xlfn.IFNA(_xlfn.XLOOKUP(G2728,[1]Sheet1!$S$2:$S$52,[1]Sheet1!$N$2:$N$52),"")</f>
        <v/>
      </c>
      <c r="G2728" s="50" t="s">
        <v>8169</v>
      </c>
      <c r="H2728" s="50" t="s">
        <v>706</v>
      </c>
      <c r="I2728" s="50" t="s">
        <v>590</v>
      </c>
      <c r="J2728" s="51">
        <v>667716445.54999995</v>
      </c>
      <c r="K2728" s="51">
        <v>16221076</v>
      </c>
      <c r="L2728" s="51">
        <v>18115886</v>
      </c>
      <c r="M2728" s="51">
        <v>-1894810</v>
      </c>
      <c r="N2728" s="51">
        <v>2</v>
      </c>
      <c r="O2728" s="51">
        <v>73</v>
      </c>
      <c r="P2728" s="51">
        <v>26</v>
      </c>
      <c r="Q2728" s="51">
        <v>31</v>
      </c>
      <c r="R2728" s="51">
        <v>30</v>
      </c>
      <c r="S2728" s="51"/>
      <c r="T2728" s="62">
        <f>_xlfn.XLOOKUP($A2728,'Pivot - Flows'!$A$6:$A$4943,'Pivot - Flows'!$B$6:$B$4943,0)</f>
        <v>0</v>
      </c>
    </row>
    <row r="2729" spans="1:20" x14ac:dyDescent="0.25">
      <c r="A2729" s="50" t="s">
        <v>8170</v>
      </c>
      <c r="B2729" s="50" t="s">
        <v>13109</v>
      </c>
      <c r="C2729" s="59">
        <v>2024</v>
      </c>
      <c r="D2729" s="50" t="s">
        <v>1120</v>
      </c>
      <c r="E2729" s="50" t="s">
        <v>44</v>
      </c>
      <c r="F2729" s="50" t="str">
        <f>_xlfn.IFNA(_xlfn.XLOOKUP(G2729,[1]Sheet1!$S$2:$S$52,[1]Sheet1!$N$2:$N$52),"")</f>
        <v/>
      </c>
      <c r="G2729" s="50" t="s">
        <v>8171</v>
      </c>
      <c r="H2729" s="50" t="s">
        <v>706</v>
      </c>
      <c r="I2729" s="50" t="s">
        <v>347</v>
      </c>
      <c r="J2729" s="51">
        <v>3776438346.1599998</v>
      </c>
      <c r="K2729" s="51">
        <v>74401320.530000001</v>
      </c>
      <c r="L2729" s="51">
        <v>6292034.5499999998</v>
      </c>
      <c r="M2729" s="51">
        <v>68109285.980000004</v>
      </c>
      <c r="N2729" s="51">
        <v>3</v>
      </c>
      <c r="O2729" s="51">
        <v>51</v>
      </c>
      <c r="P2729" s="51">
        <v>60</v>
      </c>
      <c r="Q2729" s="51">
        <v>48</v>
      </c>
      <c r="R2729" s="51">
        <v>56</v>
      </c>
      <c r="S2729" s="51"/>
      <c r="T2729" s="62">
        <f>_xlfn.XLOOKUP($A2729,'Pivot - Flows'!$A$6:$A$4943,'Pivot - Flows'!$B$6:$B$4943,0)</f>
        <v>0</v>
      </c>
    </row>
    <row r="2730" spans="1:20" x14ac:dyDescent="0.25">
      <c r="A2730" s="50" t="s">
        <v>8172</v>
      </c>
      <c r="B2730" s="50" t="s">
        <v>13109</v>
      </c>
      <c r="C2730" s="59">
        <v>2024</v>
      </c>
      <c r="D2730" s="50" t="s">
        <v>1120</v>
      </c>
      <c r="E2730" s="50" t="s">
        <v>44</v>
      </c>
      <c r="F2730" s="50" t="str">
        <f>_xlfn.IFNA(_xlfn.XLOOKUP(G2730,[1]Sheet1!$S$2:$S$52,[1]Sheet1!$N$2:$N$52),"")</f>
        <v/>
      </c>
      <c r="G2730" s="50" t="s">
        <v>8173</v>
      </c>
      <c r="H2730" s="50" t="s">
        <v>706</v>
      </c>
      <c r="I2730" s="50" t="s">
        <v>347</v>
      </c>
      <c r="J2730" s="51">
        <v>310584211.41000003</v>
      </c>
      <c r="K2730" s="51">
        <v>9936147.5</v>
      </c>
      <c r="L2730" s="51">
        <v>1804892.5</v>
      </c>
      <c r="M2730" s="51">
        <v>8131255</v>
      </c>
      <c r="N2730" s="51">
        <v>4</v>
      </c>
      <c r="O2730" s="51">
        <v>91</v>
      </c>
      <c r="P2730" s="51">
        <v>88</v>
      </c>
      <c r="Q2730" s="51">
        <v>88</v>
      </c>
      <c r="R2730" s="51">
        <v>88</v>
      </c>
      <c r="S2730" s="51"/>
      <c r="T2730" s="62">
        <f>_xlfn.XLOOKUP($A2730,'Pivot - Flows'!$A$6:$A$4943,'Pivot - Flows'!$B$6:$B$4943,0)</f>
        <v>0</v>
      </c>
    </row>
    <row r="2731" spans="1:20" x14ac:dyDescent="0.25">
      <c r="A2731" s="50" t="s">
        <v>8176</v>
      </c>
      <c r="B2731" s="50" t="s">
        <v>13109</v>
      </c>
      <c r="C2731" s="59">
        <v>2024</v>
      </c>
      <c r="D2731" s="50" t="s">
        <v>1120</v>
      </c>
      <c r="E2731" s="50" t="s">
        <v>44</v>
      </c>
      <c r="F2731" s="50" t="str">
        <f>_xlfn.IFNA(_xlfn.XLOOKUP(G2731,[1]Sheet1!$S$2:$S$52,[1]Sheet1!$N$2:$N$52),"")</f>
        <v/>
      </c>
      <c r="G2731" s="50" t="s">
        <v>8177</v>
      </c>
      <c r="H2731" s="50" t="s">
        <v>706</v>
      </c>
      <c r="I2731" s="50" t="s">
        <v>300</v>
      </c>
      <c r="J2731" s="51">
        <v>29315846.609999999</v>
      </c>
      <c r="K2731" s="51">
        <v>0</v>
      </c>
      <c r="L2731" s="51">
        <v>1664806.87</v>
      </c>
      <c r="M2731" s="51">
        <v>-1664806.87</v>
      </c>
      <c r="N2731" s="51">
        <v>1</v>
      </c>
      <c r="O2731" s="51">
        <v>14</v>
      </c>
      <c r="P2731" s="51">
        <v>43</v>
      </c>
      <c r="Q2731" s="51">
        <v>20</v>
      </c>
      <c r="R2731" s="51">
        <v>5</v>
      </c>
      <c r="S2731" s="51"/>
      <c r="T2731" s="62">
        <f>_xlfn.XLOOKUP($A2731,'Pivot - Flows'!$A$6:$A$4943,'Pivot - Flows'!$B$6:$B$4943,0)</f>
        <v>0</v>
      </c>
    </row>
    <row r="2732" spans="1:20" x14ac:dyDescent="0.25">
      <c r="A2732" s="50" t="s">
        <v>8178</v>
      </c>
      <c r="B2732" s="50" t="s">
        <v>13109</v>
      </c>
      <c r="C2732" s="59">
        <v>2024</v>
      </c>
      <c r="D2732" s="50" t="s">
        <v>1120</v>
      </c>
      <c r="E2732" s="50" t="s">
        <v>44</v>
      </c>
      <c r="F2732" s="50" t="str">
        <f>_xlfn.IFNA(_xlfn.XLOOKUP(G2732,[1]Sheet1!$S$2:$S$52,[1]Sheet1!$N$2:$N$52),"")</f>
        <v/>
      </c>
      <c r="G2732" s="50" t="s">
        <v>8179</v>
      </c>
      <c r="H2732" s="50" t="s">
        <v>706</v>
      </c>
      <c r="I2732" s="50" t="s">
        <v>300</v>
      </c>
      <c r="J2732" s="51">
        <v>92920576.950000003</v>
      </c>
      <c r="K2732" s="51">
        <v>2454915.48</v>
      </c>
      <c r="L2732" s="51">
        <v>0</v>
      </c>
      <c r="M2732" s="51">
        <v>2454915.48</v>
      </c>
      <c r="N2732" s="51">
        <v>4</v>
      </c>
      <c r="O2732" s="51">
        <v>71</v>
      </c>
      <c r="P2732" s="51">
        <v>94</v>
      </c>
      <c r="Q2732" s="51">
        <v>47</v>
      </c>
      <c r="R2732" s="51">
        <v>88</v>
      </c>
      <c r="S2732" s="51"/>
      <c r="T2732" s="62">
        <f>_xlfn.XLOOKUP($A2732,'Pivot - Flows'!$A$6:$A$4943,'Pivot - Flows'!$B$6:$B$4943,0)</f>
        <v>0</v>
      </c>
    </row>
    <row r="2733" spans="1:20" x14ac:dyDescent="0.25">
      <c r="A2733" s="50" t="s">
        <v>8180</v>
      </c>
      <c r="B2733" s="50" t="s">
        <v>13109</v>
      </c>
      <c r="C2733" s="59">
        <v>2024</v>
      </c>
      <c r="D2733" s="50" t="s">
        <v>1120</v>
      </c>
      <c r="E2733" s="50" t="s">
        <v>44</v>
      </c>
      <c r="F2733" s="50" t="str">
        <f>_xlfn.IFNA(_xlfn.XLOOKUP(G2733,[1]Sheet1!$S$2:$S$52,[1]Sheet1!$N$2:$N$52),"")</f>
        <v/>
      </c>
      <c r="G2733" s="50" t="s">
        <v>8181</v>
      </c>
      <c r="H2733" s="50" t="s">
        <v>706</v>
      </c>
      <c r="I2733" s="50" t="s">
        <v>300</v>
      </c>
      <c r="J2733" s="51">
        <v>323596050.38999999</v>
      </c>
      <c r="K2733" s="51">
        <v>2249647.2999999998</v>
      </c>
      <c r="L2733" s="51">
        <v>0</v>
      </c>
      <c r="M2733" s="51">
        <v>2249647.2999999998</v>
      </c>
      <c r="N2733" s="51">
        <v>3</v>
      </c>
      <c r="O2733" s="51">
        <v>26</v>
      </c>
      <c r="P2733" s="51">
        <v>94</v>
      </c>
      <c r="Q2733" s="51">
        <v>98</v>
      </c>
      <c r="R2733" s="51">
        <v>60</v>
      </c>
      <c r="S2733" s="51"/>
      <c r="T2733" s="62">
        <f>_xlfn.XLOOKUP($A2733,'Pivot - Flows'!$A$6:$A$4943,'Pivot - Flows'!$B$6:$B$4943,0)</f>
        <v>0</v>
      </c>
    </row>
    <row r="2734" spans="1:20" x14ac:dyDescent="0.25">
      <c r="A2734" s="50" t="s">
        <v>8186</v>
      </c>
      <c r="B2734" s="50" t="s">
        <v>13109</v>
      </c>
      <c r="C2734" s="59">
        <v>2024</v>
      </c>
      <c r="D2734" s="50" t="s">
        <v>1120</v>
      </c>
      <c r="E2734" s="50" t="s">
        <v>44</v>
      </c>
      <c r="F2734" s="50" t="str">
        <f>_xlfn.IFNA(_xlfn.XLOOKUP(G2734,[1]Sheet1!$S$2:$S$52,[1]Sheet1!$N$2:$N$52),"")</f>
        <v/>
      </c>
      <c r="G2734" s="50" t="s">
        <v>8187</v>
      </c>
      <c r="H2734" s="50" t="s">
        <v>706</v>
      </c>
      <c r="I2734" s="50" t="s">
        <v>320</v>
      </c>
      <c r="J2734" s="51">
        <v>67248173.859999999</v>
      </c>
      <c r="K2734" s="51">
        <v>0</v>
      </c>
      <c r="L2734" s="51">
        <v>0</v>
      </c>
      <c r="M2734" s="51">
        <v>0</v>
      </c>
      <c r="N2734" s="51">
        <v>2</v>
      </c>
      <c r="O2734" s="51">
        <v>7</v>
      </c>
      <c r="P2734" s="51">
        <v>14</v>
      </c>
      <c r="Q2734" s="51">
        <v>12</v>
      </c>
      <c r="R2734" s="51">
        <v>22</v>
      </c>
      <c r="S2734" s="51"/>
      <c r="T2734" s="62">
        <f>_xlfn.XLOOKUP($A2734,'Pivot - Flows'!$A$6:$A$4943,'Pivot - Flows'!$B$6:$B$4943,0)</f>
        <v>0</v>
      </c>
    </row>
    <row r="2735" spans="1:20" x14ac:dyDescent="0.25">
      <c r="A2735" s="50" t="s">
        <v>8188</v>
      </c>
      <c r="B2735" s="50" t="s">
        <v>13109</v>
      </c>
      <c r="C2735" s="59">
        <v>2024</v>
      </c>
      <c r="D2735" s="50" t="s">
        <v>1120</v>
      </c>
      <c r="E2735" s="50" t="s">
        <v>44</v>
      </c>
      <c r="F2735" s="50" t="str">
        <f>_xlfn.IFNA(_xlfn.XLOOKUP(G2735,[1]Sheet1!$S$2:$S$52,[1]Sheet1!$N$2:$N$52),"")</f>
        <v/>
      </c>
      <c r="G2735" s="50" t="s">
        <v>8189</v>
      </c>
      <c r="H2735" s="50" t="s">
        <v>706</v>
      </c>
      <c r="I2735" s="50" t="s">
        <v>483</v>
      </c>
      <c r="J2735" s="51">
        <v>295646725.72000003</v>
      </c>
      <c r="K2735" s="51">
        <v>6951600</v>
      </c>
      <c r="L2735" s="51">
        <v>0</v>
      </c>
      <c r="M2735" s="51">
        <v>6951600</v>
      </c>
      <c r="N2735" s="51">
        <v>4</v>
      </c>
      <c r="O2735" s="51">
        <v>59</v>
      </c>
      <c r="P2735" s="51">
        <v>75</v>
      </c>
      <c r="Q2735" s="51">
        <v>69</v>
      </c>
      <c r="R2735" s="51">
        <v>60</v>
      </c>
      <c r="S2735" s="51"/>
      <c r="T2735" s="62">
        <f>_xlfn.XLOOKUP($A2735,'Pivot - Flows'!$A$6:$A$4943,'Pivot - Flows'!$B$6:$B$4943,0)</f>
        <v>0</v>
      </c>
    </row>
    <row r="2736" spans="1:20" x14ac:dyDescent="0.25">
      <c r="A2736" s="50" t="s">
        <v>8192</v>
      </c>
      <c r="B2736" s="50" t="s">
        <v>13109</v>
      </c>
      <c r="C2736" s="59">
        <v>2024</v>
      </c>
      <c r="D2736" s="50" t="s">
        <v>1120</v>
      </c>
      <c r="E2736" s="50" t="s">
        <v>44</v>
      </c>
      <c r="F2736" s="50" t="str">
        <f>_xlfn.IFNA(_xlfn.XLOOKUP(G2736,[1]Sheet1!$S$2:$S$52,[1]Sheet1!$N$2:$N$52),"")</f>
        <v/>
      </c>
      <c r="G2736" s="50" t="s">
        <v>8193</v>
      </c>
      <c r="H2736" s="50" t="s">
        <v>706</v>
      </c>
      <c r="I2736" s="50" t="s">
        <v>761</v>
      </c>
      <c r="J2736" s="51">
        <v>240600783.81999999</v>
      </c>
      <c r="K2736" s="51">
        <v>10405129.85</v>
      </c>
      <c r="L2736" s="51">
        <v>0</v>
      </c>
      <c r="M2736" s="51">
        <v>10405129.85</v>
      </c>
      <c r="N2736" s="51">
        <v>4</v>
      </c>
      <c r="O2736" s="51">
        <v>66</v>
      </c>
      <c r="P2736" s="51">
        <v>70</v>
      </c>
      <c r="Q2736" s="51">
        <v>70</v>
      </c>
      <c r="R2736" s="51">
        <v>66</v>
      </c>
      <c r="S2736" s="51"/>
      <c r="T2736" s="62">
        <f>_xlfn.XLOOKUP($A2736,'Pivot - Flows'!$A$6:$A$4943,'Pivot - Flows'!$B$6:$B$4943,0)</f>
        <v>0</v>
      </c>
    </row>
    <row r="2737" spans="1:20" x14ac:dyDescent="0.25">
      <c r="A2737" s="50" t="s">
        <v>8194</v>
      </c>
      <c r="B2737" s="50" t="s">
        <v>13109</v>
      </c>
      <c r="C2737" s="59">
        <v>2024</v>
      </c>
      <c r="D2737" s="50" t="s">
        <v>1120</v>
      </c>
      <c r="E2737" s="50" t="s">
        <v>44</v>
      </c>
      <c r="F2737" s="50" t="str">
        <f>_xlfn.IFNA(_xlfn.XLOOKUP(G2737,[1]Sheet1!$S$2:$S$52,[1]Sheet1!$N$2:$N$52),"")</f>
        <v/>
      </c>
      <c r="G2737" s="50" t="s">
        <v>8195</v>
      </c>
      <c r="H2737" s="50" t="s">
        <v>1</v>
      </c>
      <c r="I2737" s="50" t="s">
        <v>292</v>
      </c>
      <c r="J2737" s="51">
        <v>200578670</v>
      </c>
      <c r="K2737" s="51">
        <v>13939960</v>
      </c>
      <c r="L2737" s="51">
        <v>5974930</v>
      </c>
      <c r="M2737" s="51">
        <v>7965030</v>
      </c>
      <c r="N2737" s="51">
        <v>5</v>
      </c>
      <c r="O2737" s="51">
        <v>68</v>
      </c>
      <c r="P2737" s="51">
        <v>89</v>
      </c>
      <c r="Q2737" s="51">
        <v>90</v>
      </c>
      <c r="R2737" s="51">
        <v>88</v>
      </c>
      <c r="S2737" s="51"/>
      <c r="T2737" s="62">
        <f>_xlfn.XLOOKUP($A2737,'Pivot - Flows'!$A$6:$A$4943,'Pivot - Flows'!$B$6:$B$4943,0)</f>
        <v>0</v>
      </c>
    </row>
    <row r="2738" spans="1:20" x14ac:dyDescent="0.25">
      <c r="A2738" s="50" t="s">
        <v>8196</v>
      </c>
      <c r="B2738" s="50" t="s">
        <v>13109</v>
      </c>
      <c r="C2738" s="59">
        <v>2024</v>
      </c>
      <c r="D2738" s="50" t="s">
        <v>1120</v>
      </c>
      <c r="E2738" s="50" t="s">
        <v>44</v>
      </c>
      <c r="F2738" s="50" t="str">
        <f>_xlfn.IFNA(_xlfn.XLOOKUP(G2738,[1]Sheet1!$S$2:$S$52,[1]Sheet1!$N$2:$N$52),"")</f>
        <v/>
      </c>
      <c r="G2738" s="50" t="s">
        <v>8197</v>
      </c>
      <c r="H2738" s="50" t="s">
        <v>1</v>
      </c>
      <c r="I2738" s="50" t="s">
        <v>300</v>
      </c>
      <c r="J2738" s="51">
        <v>158802400</v>
      </c>
      <c r="K2738" s="51">
        <v>11072010</v>
      </c>
      <c r="L2738" s="51">
        <v>6514110</v>
      </c>
      <c r="M2738" s="51">
        <v>4557900</v>
      </c>
      <c r="N2738" s="51">
        <v>4</v>
      </c>
      <c r="O2738" s="51">
        <v>16</v>
      </c>
      <c r="P2738" s="51">
        <v>89</v>
      </c>
      <c r="Q2738" s="51">
        <v>97</v>
      </c>
      <c r="R2738" s="51">
        <v>54</v>
      </c>
      <c r="S2738" s="51"/>
      <c r="T2738" s="62">
        <f>_xlfn.XLOOKUP($A2738,'Pivot - Flows'!$A$6:$A$4943,'Pivot - Flows'!$B$6:$B$4943,0)</f>
        <v>0</v>
      </c>
    </row>
    <row r="2739" spans="1:20" x14ac:dyDescent="0.25">
      <c r="A2739" s="50" t="s">
        <v>8198</v>
      </c>
      <c r="B2739" s="50" t="s">
        <v>13109</v>
      </c>
      <c r="C2739" s="59">
        <v>2024</v>
      </c>
      <c r="D2739" s="50" t="s">
        <v>1120</v>
      </c>
      <c r="E2739" s="50" t="s">
        <v>44</v>
      </c>
      <c r="F2739" s="50" t="str">
        <f>_xlfn.IFNA(_xlfn.XLOOKUP(G2739,[1]Sheet1!$S$2:$S$52,[1]Sheet1!$N$2:$N$52),"")</f>
        <v/>
      </c>
      <c r="G2739" s="50" t="s">
        <v>8199</v>
      </c>
      <c r="H2739" s="50" t="s">
        <v>1</v>
      </c>
      <c r="I2739" s="50" t="s">
        <v>347</v>
      </c>
      <c r="J2739" s="51">
        <v>219096150</v>
      </c>
      <c r="K2739" s="51">
        <v>4918800</v>
      </c>
      <c r="L2739" s="51">
        <v>5400850</v>
      </c>
      <c r="M2739" s="51">
        <v>-482050</v>
      </c>
      <c r="N2739" s="51">
        <v>2</v>
      </c>
      <c r="O2739" s="51">
        <v>1</v>
      </c>
      <c r="P2739" s="51">
        <v>0</v>
      </c>
      <c r="Q2739" s="51">
        <v>1</v>
      </c>
      <c r="R2739" s="51">
        <v>77</v>
      </c>
      <c r="S2739" s="51"/>
      <c r="T2739" s="62">
        <f>_xlfn.XLOOKUP($A2739,'Pivot - Flows'!$A$6:$A$4943,'Pivot - Flows'!$B$6:$B$4943,0)</f>
        <v>0</v>
      </c>
    </row>
    <row r="2740" spans="1:20" x14ac:dyDescent="0.25">
      <c r="A2740" s="50" t="s">
        <v>8200</v>
      </c>
      <c r="B2740" s="50" t="s">
        <v>13109</v>
      </c>
      <c r="C2740" s="59">
        <v>2024</v>
      </c>
      <c r="D2740" s="50" t="s">
        <v>1120</v>
      </c>
      <c r="E2740" s="50" t="s">
        <v>44</v>
      </c>
      <c r="F2740" s="50" t="str">
        <f>_xlfn.IFNA(_xlfn.XLOOKUP(G2740,[1]Sheet1!$S$2:$S$52,[1]Sheet1!$N$2:$N$52),"")</f>
        <v/>
      </c>
      <c r="G2740" s="50" t="s">
        <v>8201</v>
      </c>
      <c r="H2740" s="50" t="s">
        <v>1</v>
      </c>
      <c r="I2740" s="50" t="s">
        <v>314</v>
      </c>
      <c r="J2740" s="51">
        <v>123470010</v>
      </c>
      <c r="K2740" s="51">
        <v>6794460</v>
      </c>
      <c r="L2740" s="51">
        <v>2526240</v>
      </c>
      <c r="M2740" s="51">
        <v>4268220</v>
      </c>
      <c r="N2740" s="51">
        <v>4</v>
      </c>
      <c r="O2740" s="51">
        <v>14</v>
      </c>
      <c r="P2740" s="51">
        <v>71</v>
      </c>
      <c r="Q2740" s="51">
        <v>95</v>
      </c>
      <c r="R2740" s="51">
        <v>60</v>
      </c>
      <c r="S2740" s="51"/>
      <c r="T2740" s="62">
        <f>_xlfn.XLOOKUP($A2740,'Pivot - Flows'!$A$6:$A$4943,'Pivot - Flows'!$B$6:$B$4943,0)</f>
        <v>0</v>
      </c>
    </row>
    <row r="2741" spans="1:20" x14ac:dyDescent="0.25">
      <c r="A2741" s="50" t="s">
        <v>8202</v>
      </c>
      <c r="B2741" s="50" t="s">
        <v>13109</v>
      </c>
      <c r="C2741" s="59">
        <v>2024</v>
      </c>
      <c r="D2741" s="50" t="s">
        <v>1120</v>
      </c>
      <c r="E2741" s="50" t="s">
        <v>44</v>
      </c>
      <c r="F2741" s="50" t="str">
        <f>_xlfn.IFNA(_xlfn.XLOOKUP(G2741,[1]Sheet1!$S$2:$S$52,[1]Sheet1!$N$2:$N$52),"")</f>
        <v/>
      </c>
      <c r="G2741" s="50" t="s">
        <v>8203</v>
      </c>
      <c r="H2741" s="50" t="s">
        <v>706</v>
      </c>
      <c r="I2741" s="50" t="s">
        <v>347</v>
      </c>
      <c r="J2741" s="51">
        <v>120856918.44</v>
      </c>
      <c r="K2741" s="51">
        <v>9900605.75</v>
      </c>
      <c r="L2741" s="51">
        <v>0</v>
      </c>
      <c r="M2741" s="51">
        <v>9900605.75</v>
      </c>
      <c r="N2741" s="51">
        <v>4</v>
      </c>
      <c r="O2741" s="51">
        <v>69</v>
      </c>
      <c r="P2741" s="51">
        <v>91</v>
      </c>
      <c r="Q2741" s="51">
        <v>94</v>
      </c>
      <c r="R2741" s="51">
        <v>72</v>
      </c>
      <c r="S2741" s="51"/>
      <c r="T2741" s="62">
        <f>_xlfn.XLOOKUP($A2741,'Pivot - Flows'!$A$6:$A$4943,'Pivot - Flows'!$B$6:$B$4943,0)</f>
        <v>0</v>
      </c>
    </row>
    <row r="2742" spans="1:20" x14ac:dyDescent="0.25">
      <c r="A2742" s="50" t="s">
        <v>8204</v>
      </c>
      <c r="B2742" s="50" t="s">
        <v>13109</v>
      </c>
      <c r="C2742" s="59">
        <v>2024</v>
      </c>
      <c r="D2742" s="50" t="s">
        <v>1120</v>
      </c>
      <c r="E2742" s="50" t="s">
        <v>44</v>
      </c>
      <c r="F2742" s="50" t="str">
        <f>_xlfn.IFNA(_xlfn.XLOOKUP(G2742,[1]Sheet1!$S$2:$S$52,[1]Sheet1!$N$2:$N$52),"")</f>
        <v/>
      </c>
      <c r="G2742" s="50" t="s">
        <v>8205</v>
      </c>
      <c r="H2742" s="50" t="s">
        <v>706</v>
      </c>
      <c r="I2742" s="50" t="s">
        <v>590</v>
      </c>
      <c r="J2742" s="51">
        <v>137426725.47999999</v>
      </c>
      <c r="K2742" s="51">
        <v>4472947</v>
      </c>
      <c r="L2742" s="51">
        <v>9410840</v>
      </c>
      <c r="M2742" s="51">
        <v>-4937893</v>
      </c>
      <c r="N2742" s="51">
        <v>2</v>
      </c>
      <c r="O2742" s="51">
        <v>38</v>
      </c>
      <c r="P2742" s="51">
        <v>20</v>
      </c>
      <c r="Q2742" s="51">
        <v>24</v>
      </c>
      <c r="R2742" s="51"/>
      <c r="S2742" s="51"/>
      <c r="T2742" s="62">
        <f>_xlfn.XLOOKUP($A2742,'Pivot - Flows'!$A$6:$A$4943,'Pivot - Flows'!$B$6:$B$4943,0)</f>
        <v>0</v>
      </c>
    </row>
    <row r="2743" spans="1:20" x14ac:dyDescent="0.25">
      <c r="A2743" s="50" t="s">
        <v>8206</v>
      </c>
      <c r="B2743" s="50" t="s">
        <v>13109</v>
      </c>
      <c r="C2743" s="59">
        <v>2024</v>
      </c>
      <c r="D2743" s="50" t="s">
        <v>1120</v>
      </c>
      <c r="E2743" s="50" t="s">
        <v>44</v>
      </c>
      <c r="F2743" s="50" t="str">
        <f>_xlfn.IFNA(_xlfn.XLOOKUP(G2743,[1]Sheet1!$S$2:$S$52,[1]Sheet1!$N$2:$N$52),"")</f>
        <v/>
      </c>
      <c r="G2743" s="50" t="s">
        <v>8207</v>
      </c>
      <c r="H2743" s="50" t="s">
        <v>706</v>
      </c>
      <c r="I2743" s="50" t="s">
        <v>366</v>
      </c>
      <c r="J2743" s="51">
        <v>293738338.02999997</v>
      </c>
      <c r="K2743" s="51">
        <v>0</v>
      </c>
      <c r="L2743" s="51">
        <v>2128039</v>
      </c>
      <c r="M2743" s="51">
        <v>-2128039</v>
      </c>
      <c r="N2743" s="51">
        <v>2</v>
      </c>
      <c r="O2743" s="51">
        <v>21</v>
      </c>
      <c r="P2743" s="51">
        <v>20</v>
      </c>
      <c r="Q2743" s="51">
        <v>21</v>
      </c>
      <c r="R2743" s="51"/>
      <c r="S2743" s="51"/>
      <c r="T2743" s="62">
        <f>_xlfn.XLOOKUP($A2743,'Pivot - Flows'!$A$6:$A$4943,'Pivot - Flows'!$B$6:$B$4943,0)</f>
        <v>0</v>
      </c>
    </row>
    <row r="2744" spans="1:20" x14ac:dyDescent="0.25">
      <c r="A2744" s="50" t="s">
        <v>8208</v>
      </c>
      <c r="B2744" s="50" t="s">
        <v>13109</v>
      </c>
      <c r="C2744" s="59">
        <v>2024</v>
      </c>
      <c r="D2744" s="50" t="s">
        <v>193</v>
      </c>
      <c r="E2744" s="50" t="s">
        <v>20</v>
      </c>
      <c r="F2744" s="50" t="str">
        <f>_xlfn.IFNA(_xlfn.XLOOKUP(G2744,[1]Sheet1!$S$2:$S$52,[1]Sheet1!$N$2:$N$52),"")</f>
        <v/>
      </c>
      <c r="G2744" s="50" t="s">
        <v>8209</v>
      </c>
      <c r="H2744" s="50" t="s">
        <v>1</v>
      </c>
      <c r="I2744" s="50" t="s">
        <v>292</v>
      </c>
      <c r="J2744" s="51">
        <v>87340960</v>
      </c>
      <c r="K2744" s="51">
        <v>3087300</v>
      </c>
      <c r="L2744" s="51">
        <v>0</v>
      </c>
      <c r="M2744" s="51">
        <v>3087300</v>
      </c>
      <c r="N2744" s="51">
        <v>5</v>
      </c>
      <c r="O2744" s="51">
        <v>26</v>
      </c>
      <c r="P2744" s="51">
        <v>96</v>
      </c>
      <c r="Q2744" s="51">
        <v>99</v>
      </c>
      <c r="R2744" s="51">
        <v>99</v>
      </c>
      <c r="S2744" s="51">
        <v>92</v>
      </c>
      <c r="T2744" s="62">
        <f>_xlfn.XLOOKUP($A2744,'Pivot - Flows'!$A$6:$A$4943,'Pivot - Flows'!$B$6:$B$4943,0)</f>
        <v>0</v>
      </c>
    </row>
    <row r="2745" spans="1:20" x14ac:dyDescent="0.25">
      <c r="A2745" s="50" t="s">
        <v>8210</v>
      </c>
      <c r="B2745" s="50" t="s">
        <v>13109</v>
      </c>
      <c r="C2745" s="59">
        <v>2024</v>
      </c>
      <c r="D2745" s="50" t="s">
        <v>193</v>
      </c>
      <c r="E2745" s="50" t="s">
        <v>20</v>
      </c>
      <c r="F2745" s="50" t="str">
        <f>_xlfn.IFNA(_xlfn.XLOOKUP(G2745,[1]Sheet1!$S$2:$S$52,[1]Sheet1!$N$2:$N$52),"")</f>
        <v/>
      </c>
      <c r="G2745" s="50" t="s">
        <v>8211</v>
      </c>
      <c r="H2745" s="50" t="s">
        <v>1</v>
      </c>
      <c r="I2745" s="50" t="s">
        <v>337</v>
      </c>
      <c r="J2745" s="51">
        <v>83684300</v>
      </c>
      <c r="K2745" s="51">
        <v>1904100</v>
      </c>
      <c r="L2745" s="51">
        <v>0</v>
      </c>
      <c r="M2745" s="51">
        <v>1904100</v>
      </c>
      <c r="N2745" s="51">
        <v>4</v>
      </c>
      <c r="O2745" s="51">
        <v>5</v>
      </c>
      <c r="P2745" s="51">
        <v>12</v>
      </c>
      <c r="Q2745" s="51">
        <v>38</v>
      </c>
      <c r="R2745" s="51">
        <v>88</v>
      </c>
      <c r="S2745" s="51">
        <v>90</v>
      </c>
      <c r="T2745" s="62">
        <f>_xlfn.XLOOKUP($A2745,'Pivot - Flows'!$A$6:$A$4943,'Pivot - Flows'!$B$6:$B$4943,0)</f>
        <v>0</v>
      </c>
    </row>
    <row r="2746" spans="1:20" x14ac:dyDescent="0.25">
      <c r="A2746" s="50" t="s">
        <v>8212</v>
      </c>
      <c r="B2746" s="50" t="s">
        <v>13109</v>
      </c>
      <c r="C2746" s="59">
        <v>2024</v>
      </c>
      <c r="D2746" s="50" t="s">
        <v>193</v>
      </c>
      <c r="E2746" s="50" t="s">
        <v>20</v>
      </c>
      <c r="F2746" s="50" t="str">
        <f>_xlfn.IFNA(_xlfn.XLOOKUP(G2746,[1]Sheet1!$S$2:$S$52,[1]Sheet1!$N$2:$N$52),"")</f>
        <v/>
      </c>
      <c r="G2746" s="50" t="s">
        <v>8213</v>
      </c>
      <c r="H2746" s="50" t="s">
        <v>1</v>
      </c>
      <c r="I2746" s="50" t="s">
        <v>601</v>
      </c>
      <c r="J2746" s="51">
        <v>12142590410</v>
      </c>
      <c r="K2746" s="51">
        <v>485964060</v>
      </c>
      <c r="L2746" s="51">
        <v>0</v>
      </c>
      <c r="M2746" s="51">
        <v>485964060</v>
      </c>
      <c r="N2746" s="51">
        <v>5</v>
      </c>
      <c r="O2746" s="51">
        <v>84</v>
      </c>
      <c r="P2746" s="51">
        <v>74</v>
      </c>
      <c r="Q2746" s="51">
        <v>94</v>
      </c>
      <c r="R2746" s="51">
        <v>98</v>
      </c>
      <c r="S2746" s="51">
        <v>99</v>
      </c>
      <c r="T2746" s="62">
        <f>_xlfn.XLOOKUP($A2746,'Pivot - Flows'!$A$6:$A$4943,'Pivot - Flows'!$B$6:$B$4943,0)</f>
        <v>0</v>
      </c>
    </row>
    <row r="2747" spans="1:20" x14ac:dyDescent="0.25">
      <c r="A2747" s="50" t="s">
        <v>8214</v>
      </c>
      <c r="B2747" s="50" t="s">
        <v>13109</v>
      </c>
      <c r="C2747" s="59">
        <v>2024</v>
      </c>
      <c r="D2747" s="50" t="s">
        <v>193</v>
      </c>
      <c r="E2747" s="50" t="s">
        <v>20</v>
      </c>
      <c r="F2747" s="50" t="str">
        <f>_xlfn.IFNA(_xlfn.XLOOKUP(G2747,[1]Sheet1!$S$2:$S$52,[1]Sheet1!$N$2:$N$52),"")</f>
        <v/>
      </c>
      <c r="G2747" s="50" t="s">
        <v>8215</v>
      </c>
      <c r="H2747" s="50" t="s">
        <v>1</v>
      </c>
      <c r="I2747" s="50" t="s">
        <v>433</v>
      </c>
      <c r="J2747" s="51">
        <v>9789340</v>
      </c>
      <c r="K2747" s="51">
        <v>0</v>
      </c>
      <c r="L2747" s="51">
        <v>80440</v>
      </c>
      <c r="M2747" s="51">
        <v>-80440</v>
      </c>
      <c r="N2747" s="51">
        <v>3</v>
      </c>
      <c r="O2747" s="51">
        <v>44</v>
      </c>
      <c r="P2747" s="51">
        <v>99</v>
      </c>
      <c r="Q2747" s="51">
        <v>99</v>
      </c>
      <c r="R2747" s="51">
        <v>0</v>
      </c>
      <c r="S2747" s="51"/>
      <c r="T2747" s="62">
        <f>_xlfn.XLOOKUP($A2747,'Pivot - Flows'!$A$6:$A$4943,'Pivot - Flows'!$B$6:$B$4943,0)</f>
        <v>0</v>
      </c>
    </row>
    <row r="2748" spans="1:20" x14ac:dyDescent="0.25">
      <c r="A2748" s="50" t="s">
        <v>8216</v>
      </c>
      <c r="B2748" s="50" t="s">
        <v>13109</v>
      </c>
      <c r="C2748" s="59">
        <v>2024</v>
      </c>
      <c r="D2748" s="50" t="s">
        <v>193</v>
      </c>
      <c r="E2748" s="50" t="s">
        <v>20</v>
      </c>
      <c r="F2748" s="50" t="str">
        <f>_xlfn.IFNA(_xlfn.XLOOKUP(G2748,[1]Sheet1!$S$2:$S$52,[1]Sheet1!$N$2:$N$52),"")</f>
        <v/>
      </c>
      <c r="G2748" s="50" t="s">
        <v>8217</v>
      </c>
      <c r="H2748" s="50" t="s">
        <v>1</v>
      </c>
      <c r="I2748" s="50" t="s">
        <v>331</v>
      </c>
      <c r="J2748" s="51">
        <v>12398720</v>
      </c>
      <c r="K2748" s="51">
        <v>16290</v>
      </c>
      <c r="L2748" s="51">
        <v>0</v>
      </c>
      <c r="M2748" s="51">
        <v>16290</v>
      </c>
      <c r="N2748" s="51">
        <v>3</v>
      </c>
      <c r="O2748" s="51">
        <v>54</v>
      </c>
      <c r="P2748" s="51">
        <v>65</v>
      </c>
      <c r="Q2748" s="51">
        <v>71</v>
      </c>
      <c r="R2748" s="51">
        <v>38</v>
      </c>
      <c r="S2748" s="51"/>
      <c r="T2748" s="62">
        <f>_xlfn.XLOOKUP($A2748,'Pivot - Flows'!$A$6:$A$4943,'Pivot - Flows'!$B$6:$B$4943,0)</f>
        <v>0</v>
      </c>
    </row>
    <row r="2749" spans="1:20" x14ac:dyDescent="0.25">
      <c r="A2749" s="50" t="s">
        <v>8218</v>
      </c>
      <c r="B2749" s="50" t="s">
        <v>13109</v>
      </c>
      <c r="C2749" s="59">
        <v>2024</v>
      </c>
      <c r="D2749" s="50" t="s">
        <v>193</v>
      </c>
      <c r="E2749" s="50" t="s">
        <v>20</v>
      </c>
      <c r="F2749" s="50" t="str">
        <f>_xlfn.IFNA(_xlfn.XLOOKUP(G2749,[1]Sheet1!$S$2:$S$52,[1]Sheet1!$N$2:$N$52),"")</f>
        <v/>
      </c>
      <c r="G2749" s="50" t="s">
        <v>8219</v>
      </c>
      <c r="H2749" s="50" t="s">
        <v>1</v>
      </c>
      <c r="I2749" s="50" t="s">
        <v>337</v>
      </c>
      <c r="J2749" s="51">
        <v>254339360</v>
      </c>
      <c r="K2749" s="51">
        <v>0</v>
      </c>
      <c r="L2749" s="51">
        <v>3249620</v>
      </c>
      <c r="M2749" s="51">
        <v>-3249620</v>
      </c>
      <c r="N2749" s="51">
        <v>5</v>
      </c>
      <c r="O2749" s="51">
        <v>92</v>
      </c>
      <c r="P2749" s="51">
        <v>82</v>
      </c>
      <c r="Q2749" s="51">
        <v>85</v>
      </c>
      <c r="R2749" s="51">
        <v>97</v>
      </c>
      <c r="S2749" s="51">
        <v>97</v>
      </c>
      <c r="T2749" s="62">
        <f>_xlfn.XLOOKUP($A2749,'Pivot - Flows'!$A$6:$A$4943,'Pivot - Flows'!$B$6:$B$4943,0)</f>
        <v>0</v>
      </c>
    </row>
    <row r="2750" spans="1:20" x14ac:dyDescent="0.25">
      <c r="A2750" s="50" t="s">
        <v>8220</v>
      </c>
      <c r="B2750" s="50" t="s">
        <v>13109</v>
      </c>
      <c r="C2750" s="59">
        <v>2024</v>
      </c>
      <c r="D2750" s="50" t="s">
        <v>193</v>
      </c>
      <c r="E2750" s="50" t="s">
        <v>20</v>
      </c>
      <c r="F2750" s="50" t="str">
        <f>_xlfn.IFNA(_xlfn.XLOOKUP(G2750,[1]Sheet1!$S$2:$S$52,[1]Sheet1!$N$2:$N$52),"")</f>
        <v/>
      </c>
      <c r="G2750" s="50" t="s">
        <v>8221</v>
      </c>
      <c r="H2750" s="50" t="s">
        <v>1</v>
      </c>
      <c r="I2750" s="50" t="s">
        <v>300</v>
      </c>
      <c r="J2750" s="51">
        <v>14732940</v>
      </c>
      <c r="K2750" s="51">
        <v>0</v>
      </c>
      <c r="L2750" s="51">
        <v>8780</v>
      </c>
      <c r="M2750" s="51">
        <v>-8780</v>
      </c>
      <c r="N2750" s="51">
        <v>4</v>
      </c>
      <c r="O2750" s="51">
        <v>10</v>
      </c>
      <c r="P2750" s="51">
        <v>57</v>
      </c>
      <c r="Q2750" s="51">
        <v>99</v>
      </c>
      <c r="R2750" s="51">
        <v>98</v>
      </c>
      <c r="S2750" s="51">
        <v>61</v>
      </c>
      <c r="T2750" s="62">
        <f>_xlfn.XLOOKUP($A2750,'Pivot - Flows'!$A$6:$A$4943,'Pivot - Flows'!$B$6:$B$4943,0)</f>
        <v>0</v>
      </c>
    </row>
    <row r="2751" spans="1:20" x14ac:dyDescent="0.25">
      <c r="A2751" s="50" t="s">
        <v>8222</v>
      </c>
      <c r="B2751" s="50" t="s">
        <v>13109</v>
      </c>
      <c r="C2751" s="59">
        <v>2024</v>
      </c>
      <c r="D2751" s="50" t="s">
        <v>193</v>
      </c>
      <c r="E2751" s="50" t="s">
        <v>20</v>
      </c>
      <c r="F2751" s="50" t="str">
        <f>_xlfn.IFNA(_xlfn.XLOOKUP(G2751,[1]Sheet1!$S$2:$S$52,[1]Sheet1!$N$2:$N$52),"")</f>
        <v/>
      </c>
      <c r="G2751" s="50" t="s">
        <v>8223</v>
      </c>
      <c r="H2751" s="50" t="s">
        <v>706</v>
      </c>
      <c r="I2751" s="50" t="s">
        <v>2152</v>
      </c>
      <c r="J2751" s="51">
        <v>76441122.709999993</v>
      </c>
      <c r="K2751" s="51">
        <v>0</v>
      </c>
      <c r="L2751" s="51">
        <v>866475.1</v>
      </c>
      <c r="M2751" s="51">
        <v>-866475.1</v>
      </c>
      <c r="N2751" s="51">
        <v>3</v>
      </c>
      <c r="O2751" s="51">
        <v>70</v>
      </c>
      <c r="P2751" s="51">
        <v>52</v>
      </c>
      <c r="Q2751" s="51">
        <v>83</v>
      </c>
      <c r="R2751" s="51">
        <v>50</v>
      </c>
      <c r="S2751" s="51"/>
      <c r="T2751" s="62">
        <f>_xlfn.XLOOKUP($A2751,'Pivot - Flows'!$A$6:$A$4943,'Pivot - Flows'!$B$6:$B$4943,0)</f>
        <v>0</v>
      </c>
    </row>
    <row r="2752" spans="1:20" x14ac:dyDescent="0.25">
      <c r="A2752" s="50" t="s">
        <v>8224</v>
      </c>
      <c r="B2752" s="50" t="s">
        <v>13109</v>
      </c>
      <c r="C2752" s="59">
        <v>2024</v>
      </c>
      <c r="D2752" s="50" t="s">
        <v>193</v>
      </c>
      <c r="E2752" s="50" t="s">
        <v>20</v>
      </c>
      <c r="F2752" s="50" t="str">
        <f>_xlfn.IFNA(_xlfn.XLOOKUP(G2752,[1]Sheet1!$S$2:$S$52,[1]Sheet1!$N$2:$N$52),"")</f>
        <v/>
      </c>
      <c r="G2752" s="50" t="s">
        <v>8225</v>
      </c>
      <c r="H2752" s="50" t="s">
        <v>1</v>
      </c>
      <c r="I2752" s="50" t="s">
        <v>543</v>
      </c>
      <c r="J2752" s="51">
        <v>27694200</v>
      </c>
      <c r="K2752" s="51">
        <v>0</v>
      </c>
      <c r="L2752" s="51">
        <v>0</v>
      </c>
      <c r="M2752" s="51">
        <v>0</v>
      </c>
      <c r="N2752" s="51"/>
      <c r="O2752" s="51"/>
      <c r="P2752" s="51"/>
      <c r="Q2752" s="51"/>
      <c r="R2752" s="51"/>
      <c r="S2752" s="51"/>
      <c r="T2752" s="62">
        <f>_xlfn.XLOOKUP($A2752,'Pivot - Flows'!$A$6:$A$4943,'Pivot - Flows'!$B$6:$B$4943,0)</f>
        <v>0</v>
      </c>
    </row>
    <row r="2753" spans="1:20" x14ac:dyDescent="0.25">
      <c r="A2753" s="50" t="s">
        <v>8228</v>
      </c>
      <c r="B2753" s="50" t="s">
        <v>13109</v>
      </c>
      <c r="C2753" s="59">
        <v>2024</v>
      </c>
      <c r="D2753" s="50" t="s">
        <v>193</v>
      </c>
      <c r="E2753" s="50" t="s">
        <v>20</v>
      </c>
      <c r="F2753" s="50" t="str">
        <f>_xlfn.IFNA(_xlfn.XLOOKUP(G2753,[1]Sheet1!$S$2:$S$52,[1]Sheet1!$N$2:$N$52),"")</f>
        <v/>
      </c>
      <c r="G2753" s="50" t="s">
        <v>8229</v>
      </c>
      <c r="H2753" s="50" t="s">
        <v>1</v>
      </c>
      <c r="I2753" s="50" t="s">
        <v>292</v>
      </c>
      <c r="J2753" s="51">
        <v>2216710</v>
      </c>
      <c r="K2753" s="51">
        <v>0</v>
      </c>
      <c r="L2753" s="51">
        <v>5510</v>
      </c>
      <c r="M2753" s="51">
        <v>-5510</v>
      </c>
      <c r="N2753" s="51">
        <v>4</v>
      </c>
      <c r="O2753" s="51">
        <v>10</v>
      </c>
      <c r="P2753" s="51">
        <v>51</v>
      </c>
      <c r="Q2753" s="51">
        <v>87</v>
      </c>
      <c r="R2753" s="51">
        <v>70</v>
      </c>
      <c r="S2753" s="51"/>
      <c r="T2753" s="62">
        <f>_xlfn.XLOOKUP($A2753,'Pivot - Flows'!$A$6:$A$4943,'Pivot - Flows'!$B$6:$B$4943,0)</f>
        <v>0</v>
      </c>
    </row>
    <row r="2754" spans="1:20" x14ac:dyDescent="0.25">
      <c r="A2754" s="50" t="s">
        <v>8230</v>
      </c>
      <c r="B2754" s="50" t="s">
        <v>13109</v>
      </c>
      <c r="C2754" s="59">
        <v>2024</v>
      </c>
      <c r="D2754" s="50" t="s">
        <v>193</v>
      </c>
      <c r="E2754" s="50" t="s">
        <v>20</v>
      </c>
      <c r="F2754" s="50" t="str">
        <f>_xlfn.IFNA(_xlfn.XLOOKUP(G2754,[1]Sheet1!$S$2:$S$52,[1]Sheet1!$N$2:$N$52),"")</f>
        <v/>
      </c>
      <c r="G2754" s="50" t="s">
        <v>8231</v>
      </c>
      <c r="H2754" s="50" t="s">
        <v>1</v>
      </c>
      <c r="I2754" s="50" t="s">
        <v>300</v>
      </c>
      <c r="J2754" s="51">
        <v>2544710</v>
      </c>
      <c r="K2754" s="51">
        <v>0</v>
      </c>
      <c r="L2754" s="51">
        <v>35090</v>
      </c>
      <c r="M2754" s="51">
        <v>-35090</v>
      </c>
      <c r="N2754" s="51">
        <v>4</v>
      </c>
      <c r="O2754" s="51">
        <v>8</v>
      </c>
      <c r="P2754" s="51">
        <v>52</v>
      </c>
      <c r="Q2754" s="51">
        <v>96</v>
      </c>
      <c r="R2754" s="51">
        <v>77</v>
      </c>
      <c r="S2754" s="51"/>
      <c r="T2754" s="62">
        <f>_xlfn.XLOOKUP($A2754,'Pivot - Flows'!$A$6:$A$4943,'Pivot - Flows'!$B$6:$B$4943,0)</f>
        <v>0</v>
      </c>
    </row>
    <row r="2755" spans="1:20" x14ac:dyDescent="0.25">
      <c r="A2755" s="50" t="s">
        <v>8232</v>
      </c>
      <c r="B2755" s="50" t="s">
        <v>13109</v>
      </c>
      <c r="C2755" s="59">
        <v>2024</v>
      </c>
      <c r="D2755" s="50" t="s">
        <v>193</v>
      </c>
      <c r="E2755" s="50" t="s">
        <v>20</v>
      </c>
      <c r="F2755" s="50" t="str">
        <f>_xlfn.IFNA(_xlfn.XLOOKUP(G2755,[1]Sheet1!$S$2:$S$52,[1]Sheet1!$N$2:$N$52),"")</f>
        <v/>
      </c>
      <c r="G2755" s="50" t="s">
        <v>8233</v>
      </c>
      <c r="H2755" s="50" t="s">
        <v>1</v>
      </c>
      <c r="I2755" s="50" t="s">
        <v>2152</v>
      </c>
      <c r="J2755" s="51">
        <v>66276280</v>
      </c>
      <c r="K2755" s="51">
        <v>0</v>
      </c>
      <c r="L2755" s="51">
        <v>176290</v>
      </c>
      <c r="M2755" s="51">
        <v>-176290</v>
      </c>
      <c r="N2755" s="51">
        <v>3</v>
      </c>
      <c r="O2755" s="51">
        <v>64</v>
      </c>
      <c r="P2755" s="51">
        <v>47</v>
      </c>
      <c r="Q2755" s="51">
        <v>82</v>
      </c>
      <c r="R2755" s="51">
        <v>47</v>
      </c>
      <c r="S2755" s="51"/>
      <c r="T2755" s="62">
        <f>_xlfn.XLOOKUP($A2755,'Pivot - Flows'!$A$6:$A$4943,'Pivot - Flows'!$B$6:$B$4943,0)</f>
        <v>0</v>
      </c>
    </row>
    <row r="2756" spans="1:20" x14ac:dyDescent="0.25">
      <c r="A2756" s="50" t="s">
        <v>8234</v>
      </c>
      <c r="B2756" s="50" t="s">
        <v>13109</v>
      </c>
      <c r="C2756" s="59">
        <v>2024</v>
      </c>
      <c r="D2756" s="50" t="s">
        <v>193</v>
      </c>
      <c r="E2756" s="50" t="s">
        <v>20</v>
      </c>
      <c r="F2756" s="50" t="str">
        <f>_xlfn.IFNA(_xlfn.XLOOKUP(G2756,[1]Sheet1!$S$2:$S$52,[1]Sheet1!$N$2:$N$52),"")</f>
        <v/>
      </c>
      <c r="G2756" s="50" t="s">
        <v>8235</v>
      </c>
      <c r="H2756" s="50" t="s">
        <v>1</v>
      </c>
      <c r="I2756" s="50" t="s">
        <v>300</v>
      </c>
      <c r="J2756" s="51">
        <v>5308490</v>
      </c>
      <c r="K2756" s="51">
        <v>0</v>
      </c>
      <c r="L2756" s="51">
        <v>18480</v>
      </c>
      <c r="M2756" s="51">
        <v>-18480</v>
      </c>
      <c r="N2756" s="51">
        <v>3</v>
      </c>
      <c r="O2756" s="51">
        <v>89</v>
      </c>
      <c r="P2756" s="51">
        <v>76</v>
      </c>
      <c r="Q2756" s="51">
        <v>29</v>
      </c>
      <c r="R2756" s="51">
        <v>73</v>
      </c>
      <c r="S2756" s="51"/>
      <c r="T2756" s="62">
        <f>_xlfn.XLOOKUP($A2756,'Pivot - Flows'!$A$6:$A$4943,'Pivot - Flows'!$B$6:$B$4943,0)</f>
        <v>0</v>
      </c>
    </row>
    <row r="2757" spans="1:20" x14ac:dyDescent="0.25">
      <c r="A2757" s="50" t="s">
        <v>8236</v>
      </c>
      <c r="B2757" s="50" t="s">
        <v>13109</v>
      </c>
      <c r="C2757" s="59">
        <v>2024</v>
      </c>
      <c r="D2757" s="50" t="s">
        <v>193</v>
      </c>
      <c r="E2757" s="50" t="s">
        <v>20</v>
      </c>
      <c r="F2757" s="50" t="str">
        <f>_xlfn.IFNA(_xlfn.XLOOKUP(G2757,[1]Sheet1!$S$2:$S$52,[1]Sheet1!$N$2:$N$52),"")</f>
        <v/>
      </c>
      <c r="G2757" s="50" t="s">
        <v>8237</v>
      </c>
      <c r="H2757" s="50" t="s">
        <v>1</v>
      </c>
      <c r="I2757" s="50" t="s">
        <v>366</v>
      </c>
      <c r="J2757" s="51">
        <v>4373140</v>
      </c>
      <c r="K2757" s="51">
        <v>1760</v>
      </c>
      <c r="L2757" s="51">
        <v>0</v>
      </c>
      <c r="M2757" s="51">
        <v>1760</v>
      </c>
      <c r="N2757" s="51">
        <v>4</v>
      </c>
      <c r="O2757" s="51">
        <v>37</v>
      </c>
      <c r="P2757" s="51">
        <v>42</v>
      </c>
      <c r="Q2757" s="51">
        <v>75</v>
      </c>
      <c r="R2757" s="51">
        <v>74</v>
      </c>
      <c r="S2757" s="51"/>
      <c r="T2757" s="62">
        <f>_xlfn.XLOOKUP($A2757,'Pivot - Flows'!$A$6:$A$4943,'Pivot - Flows'!$B$6:$B$4943,0)</f>
        <v>0</v>
      </c>
    </row>
    <row r="2758" spans="1:20" x14ac:dyDescent="0.25">
      <c r="A2758" s="50" t="s">
        <v>8238</v>
      </c>
      <c r="B2758" s="50" t="s">
        <v>13109</v>
      </c>
      <c r="C2758" s="59">
        <v>2024</v>
      </c>
      <c r="D2758" s="50" t="s">
        <v>193</v>
      </c>
      <c r="E2758" s="50" t="s">
        <v>20</v>
      </c>
      <c r="F2758" s="50" t="str">
        <f>_xlfn.IFNA(_xlfn.XLOOKUP(G2758,[1]Sheet1!$S$2:$S$52,[1]Sheet1!$N$2:$N$52),"")</f>
        <v/>
      </c>
      <c r="G2758" s="50" t="s">
        <v>8239</v>
      </c>
      <c r="H2758" s="50" t="s">
        <v>1</v>
      </c>
      <c r="I2758" s="50" t="s">
        <v>601</v>
      </c>
      <c r="J2758" s="51">
        <v>292175300</v>
      </c>
      <c r="K2758" s="51">
        <v>21455470</v>
      </c>
      <c r="L2758" s="51">
        <v>0</v>
      </c>
      <c r="M2758" s="51">
        <v>21455470</v>
      </c>
      <c r="N2758" s="51">
        <v>5</v>
      </c>
      <c r="O2758" s="51">
        <v>97</v>
      </c>
      <c r="P2758" s="51">
        <v>96</v>
      </c>
      <c r="Q2758" s="51">
        <v>99</v>
      </c>
      <c r="R2758" s="51">
        <v>99</v>
      </c>
      <c r="S2758" s="51"/>
      <c r="T2758" s="62">
        <f>_xlfn.XLOOKUP($A2758,'Pivot - Flows'!$A$6:$A$4943,'Pivot - Flows'!$B$6:$B$4943,0)</f>
        <v>0</v>
      </c>
    </row>
    <row r="2759" spans="1:20" x14ac:dyDescent="0.25">
      <c r="A2759" s="50" t="s">
        <v>8240</v>
      </c>
      <c r="B2759" s="50" t="s">
        <v>13109</v>
      </c>
      <c r="C2759" s="59">
        <v>2024</v>
      </c>
      <c r="D2759" s="50" t="s">
        <v>193</v>
      </c>
      <c r="E2759" s="50" t="s">
        <v>20</v>
      </c>
      <c r="F2759" s="50" t="str">
        <f>_xlfn.IFNA(_xlfn.XLOOKUP(G2759,[1]Sheet1!$S$2:$S$52,[1]Sheet1!$N$2:$N$52),"")</f>
        <v/>
      </c>
      <c r="G2759" s="50" t="s">
        <v>8241</v>
      </c>
      <c r="H2759" s="50" t="s">
        <v>1</v>
      </c>
      <c r="I2759" s="50" t="s">
        <v>601</v>
      </c>
      <c r="J2759" s="51">
        <v>361890090</v>
      </c>
      <c r="K2759" s="51">
        <v>0</v>
      </c>
      <c r="L2759" s="51">
        <v>416050</v>
      </c>
      <c r="M2759" s="51">
        <v>-416050</v>
      </c>
      <c r="N2759" s="51">
        <v>4</v>
      </c>
      <c r="O2759" s="51">
        <v>31</v>
      </c>
      <c r="P2759" s="51">
        <v>63</v>
      </c>
      <c r="Q2759" s="51">
        <v>66</v>
      </c>
      <c r="R2759" s="51">
        <v>90</v>
      </c>
      <c r="S2759" s="51"/>
      <c r="T2759" s="62">
        <f>_xlfn.XLOOKUP($A2759,'Pivot - Flows'!$A$6:$A$4943,'Pivot - Flows'!$B$6:$B$4943,0)</f>
        <v>0</v>
      </c>
    </row>
    <row r="2760" spans="1:20" x14ac:dyDescent="0.25">
      <c r="A2760" s="50" t="s">
        <v>8242</v>
      </c>
      <c r="B2760" s="50" t="s">
        <v>13109</v>
      </c>
      <c r="C2760" s="59">
        <v>2024</v>
      </c>
      <c r="D2760" s="50" t="s">
        <v>193</v>
      </c>
      <c r="E2760" s="50" t="s">
        <v>20</v>
      </c>
      <c r="F2760" s="50" t="str">
        <f>_xlfn.IFNA(_xlfn.XLOOKUP(G2760,[1]Sheet1!$S$2:$S$52,[1]Sheet1!$N$2:$N$52),"")</f>
        <v/>
      </c>
      <c r="G2760" s="50" t="s">
        <v>8243</v>
      </c>
      <c r="H2760" s="50" t="s">
        <v>1</v>
      </c>
      <c r="I2760" s="50" t="s">
        <v>498</v>
      </c>
      <c r="J2760" s="51">
        <v>494832280</v>
      </c>
      <c r="K2760" s="51">
        <v>37631960</v>
      </c>
      <c r="L2760" s="51">
        <v>0</v>
      </c>
      <c r="M2760" s="51">
        <v>37631960</v>
      </c>
      <c r="N2760" s="51">
        <v>5</v>
      </c>
      <c r="O2760" s="51">
        <v>80</v>
      </c>
      <c r="P2760" s="51">
        <v>94</v>
      </c>
      <c r="Q2760" s="51">
        <v>99</v>
      </c>
      <c r="R2760" s="51">
        <v>97</v>
      </c>
      <c r="S2760" s="51"/>
      <c r="T2760" s="62">
        <f>_xlfn.XLOOKUP($A2760,'Pivot - Flows'!$A$6:$A$4943,'Pivot - Flows'!$B$6:$B$4943,0)</f>
        <v>0</v>
      </c>
    </row>
    <row r="2761" spans="1:20" x14ac:dyDescent="0.25">
      <c r="A2761" s="50" t="s">
        <v>8244</v>
      </c>
      <c r="B2761" s="50" t="s">
        <v>13109</v>
      </c>
      <c r="C2761" s="59">
        <v>2024</v>
      </c>
      <c r="D2761" s="50" t="s">
        <v>193</v>
      </c>
      <c r="E2761" s="50" t="s">
        <v>20</v>
      </c>
      <c r="F2761" s="50" t="str">
        <f>_xlfn.IFNA(_xlfn.XLOOKUP(G2761,[1]Sheet1!$S$2:$S$52,[1]Sheet1!$N$2:$N$52),"")</f>
        <v/>
      </c>
      <c r="G2761" s="50" t="s">
        <v>8245</v>
      </c>
      <c r="H2761" s="50" t="s">
        <v>1</v>
      </c>
      <c r="I2761" s="50" t="s">
        <v>3241</v>
      </c>
      <c r="J2761" s="51">
        <v>44194800</v>
      </c>
      <c r="K2761" s="51">
        <v>284390</v>
      </c>
      <c r="L2761" s="51">
        <v>0</v>
      </c>
      <c r="M2761" s="51">
        <v>284390</v>
      </c>
      <c r="N2761" s="51"/>
      <c r="O2761" s="51"/>
      <c r="P2761" s="51"/>
      <c r="Q2761" s="51"/>
      <c r="R2761" s="51"/>
      <c r="S2761" s="51"/>
      <c r="T2761" s="62">
        <f>_xlfn.XLOOKUP($A2761,'Pivot - Flows'!$A$6:$A$4943,'Pivot - Flows'!$B$6:$B$4943,0)</f>
        <v>0</v>
      </c>
    </row>
    <row r="2762" spans="1:20" x14ac:dyDescent="0.25">
      <c r="A2762" s="50" t="s">
        <v>8246</v>
      </c>
      <c r="B2762" s="50" t="s">
        <v>13109</v>
      </c>
      <c r="C2762" s="59">
        <v>2024</v>
      </c>
      <c r="D2762" s="50" t="s">
        <v>193</v>
      </c>
      <c r="E2762" s="50" t="s">
        <v>20</v>
      </c>
      <c r="F2762" s="50" t="str">
        <f>_xlfn.IFNA(_xlfn.XLOOKUP(G2762,[1]Sheet1!$S$2:$S$52,[1]Sheet1!$N$2:$N$52),"")</f>
        <v/>
      </c>
      <c r="G2762" s="50" t="s">
        <v>8247</v>
      </c>
      <c r="H2762" s="50" t="s">
        <v>1</v>
      </c>
      <c r="I2762" s="50" t="s">
        <v>4820</v>
      </c>
      <c r="J2762" s="51">
        <v>2199510</v>
      </c>
      <c r="K2762" s="51">
        <v>0</v>
      </c>
      <c r="L2762" s="51">
        <v>253070</v>
      </c>
      <c r="M2762" s="51">
        <v>-253070</v>
      </c>
      <c r="N2762" s="51"/>
      <c r="O2762" s="51"/>
      <c r="P2762" s="51"/>
      <c r="Q2762" s="51"/>
      <c r="R2762" s="51"/>
      <c r="S2762" s="51"/>
      <c r="T2762" s="62">
        <f>_xlfn.XLOOKUP($A2762,'Pivot - Flows'!$A$6:$A$4943,'Pivot - Flows'!$B$6:$B$4943,0)</f>
        <v>0</v>
      </c>
    </row>
    <row r="2763" spans="1:20" x14ac:dyDescent="0.25">
      <c r="A2763" s="50" t="s">
        <v>8254</v>
      </c>
      <c r="B2763" s="50" t="s">
        <v>13109</v>
      </c>
      <c r="C2763" s="59">
        <v>2024</v>
      </c>
      <c r="D2763" s="50" t="s">
        <v>376</v>
      </c>
      <c r="E2763" s="50" t="s">
        <v>143</v>
      </c>
      <c r="F2763" s="50" t="str">
        <f>_xlfn.IFNA(_xlfn.XLOOKUP(G2763,[1]Sheet1!$S$2:$S$52,[1]Sheet1!$N$2:$N$52),"")</f>
        <v/>
      </c>
      <c r="G2763" s="50" t="s">
        <v>8255</v>
      </c>
      <c r="H2763" s="50" t="s">
        <v>1</v>
      </c>
      <c r="I2763" s="50" t="s">
        <v>393</v>
      </c>
      <c r="J2763" s="51">
        <v>50187800</v>
      </c>
      <c r="K2763" s="51">
        <v>0</v>
      </c>
      <c r="L2763" s="51">
        <v>0</v>
      </c>
      <c r="M2763" s="51">
        <v>0</v>
      </c>
      <c r="N2763" s="51"/>
      <c r="O2763" s="51"/>
      <c r="P2763" s="51"/>
      <c r="Q2763" s="51"/>
      <c r="R2763" s="51"/>
      <c r="S2763" s="51"/>
      <c r="T2763" s="62">
        <f>_xlfn.XLOOKUP($A2763,'Pivot - Flows'!$A$6:$A$4943,'Pivot - Flows'!$B$6:$B$4943,0)</f>
        <v>0</v>
      </c>
    </row>
    <row r="2764" spans="1:20" x14ac:dyDescent="0.25">
      <c r="A2764" s="50" t="s">
        <v>8258</v>
      </c>
      <c r="B2764" s="50" t="s">
        <v>13109</v>
      </c>
      <c r="C2764" s="59">
        <v>2024</v>
      </c>
      <c r="D2764" s="50" t="s">
        <v>376</v>
      </c>
      <c r="E2764" s="50" t="s">
        <v>143</v>
      </c>
      <c r="F2764" s="50" t="str">
        <f>_xlfn.IFNA(_xlfn.XLOOKUP(G2764,[1]Sheet1!$S$2:$S$52,[1]Sheet1!$N$2:$N$52),"")</f>
        <v/>
      </c>
      <c r="G2764" s="50" t="s">
        <v>8259</v>
      </c>
      <c r="H2764" s="50" t="s">
        <v>1</v>
      </c>
      <c r="I2764" s="50" t="s">
        <v>369</v>
      </c>
      <c r="J2764" s="51">
        <v>163517790</v>
      </c>
      <c r="K2764" s="51">
        <v>0</v>
      </c>
      <c r="L2764" s="51">
        <v>0</v>
      </c>
      <c r="M2764" s="51">
        <v>0</v>
      </c>
      <c r="N2764" s="51"/>
      <c r="O2764" s="51"/>
      <c r="P2764" s="51"/>
      <c r="Q2764" s="51"/>
      <c r="R2764" s="51"/>
      <c r="S2764" s="51"/>
      <c r="T2764" s="62">
        <f>_xlfn.XLOOKUP($A2764,'Pivot - Flows'!$A$6:$A$4943,'Pivot - Flows'!$B$6:$B$4943,0)</f>
        <v>0</v>
      </c>
    </row>
    <row r="2765" spans="1:20" x14ac:dyDescent="0.25">
      <c r="A2765" s="50" t="s">
        <v>8260</v>
      </c>
      <c r="B2765" s="50" t="s">
        <v>13109</v>
      </c>
      <c r="C2765" s="59">
        <v>2024</v>
      </c>
      <c r="D2765" s="50" t="s">
        <v>376</v>
      </c>
      <c r="E2765" s="50" t="s">
        <v>143</v>
      </c>
      <c r="F2765" s="50" t="str">
        <f>_xlfn.IFNA(_xlfn.XLOOKUP(G2765,[1]Sheet1!$S$2:$S$52,[1]Sheet1!$N$2:$N$52),"")</f>
        <v/>
      </c>
      <c r="G2765" s="50" t="s">
        <v>8261</v>
      </c>
      <c r="H2765" s="50" t="s">
        <v>1</v>
      </c>
      <c r="I2765" s="50" t="s">
        <v>393</v>
      </c>
      <c r="J2765" s="51">
        <v>226744940</v>
      </c>
      <c r="K2765" s="51">
        <v>0</v>
      </c>
      <c r="L2765" s="51">
        <v>0</v>
      </c>
      <c r="M2765" s="51">
        <v>0</v>
      </c>
      <c r="N2765" s="51"/>
      <c r="O2765" s="51"/>
      <c r="P2765" s="51"/>
      <c r="Q2765" s="51"/>
      <c r="R2765" s="51"/>
      <c r="S2765" s="51"/>
      <c r="T2765" s="62">
        <f>_xlfn.XLOOKUP($A2765,'Pivot - Flows'!$A$6:$A$4943,'Pivot - Flows'!$B$6:$B$4943,0)</f>
        <v>0</v>
      </c>
    </row>
    <row r="2766" spans="1:20" x14ac:dyDescent="0.25">
      <c r="A2766" s="50" t="s">
        <v>8262</v>
      </c>
      <c r="B2766" s="50" t="s">
        <v>13109</v>
      </c>
      <c r="C2766" s="59">
        <v>2024</v>
      </c>
      <c r="D2766" s="50" t="s">
        <v>376</v>
      </c>
      <c r="E2766" s="50" t="s">
        <v>143</v>
      </c>
      <c r="F2766" s="50" t="str">
        <f>_xlfn.IFNA(_xlfn.XLOOKUP(G2766,[1]Sheet1!$S$2:$S$52,[1]Sheet1!$N$2:$N$52),"")</f>
        <v/>
      </c>
      <c r="G2766" s="50" t="s">
        <v>8263</v>
      </c>
      <c r="H2766" s="50" t="s">
        <v>1</v>
      </c>
      <c r="I2766" s="50" t="s">
        <v>526</v>
      </c>
      <c r="J2766" s="51">
        <v>285901590</v>
      </c>
      <c r="K2766" s="51">
        <v>0</v>
      </c>
      <c r="L2766" s="51">
        <v>0</v>
      </c>
      <c r="M2766" s="51">
        <v>0</v>
      </c>
      <c r="N2766" s="51"/>
      <c r="O2766" s="51"/>
      <c r="P2766" s="51"/>
      <c r="Q2766" s="51"/>
      <c r="R2766" s="51"/>
      <c r="S2766" s="51"/>
      <c r="T2766" s="62">
        <f>_xlfn.XLOOKUP($A2766,'Pivot - Flows'!$A$6:$A$4943,'Pivot - Flows'!$B$6:$B$4943,0)</f>
        <v>0</v>
      </c>
    </row>
    <row r="2767" spans="1:20" x14ac:dyDescent="0.25">
      <c r="A2767" s="50" t="s">
        <v>8264</v>
      </c>
      <c r="B2767" s="50" t="s">
        <v>13109</v>
      </c>
      <c r="C2767" s="59">
        <v>2024</v>
      </c>
      <c r="D2767" s="50" t="s">
        <v>376</v>
      </c>
      <c r="E2767" s="50" t="s">
        <v>143</v>
      </c>
      <c r="F2767" s="50" t="str">
        <f>_xlfn.IFNA(_xlfn.XLOOKUP(G2767,[1]Sheet1!$S$2:$S$52,[1]Sheet1!$N$2:$N$52),"")</f>
        <v/>
      </c>
      <c r="G2767" s="50" t="s">
        <v>8265</v>
      </c>
      <c r="H2767" s="50" t="s">
        <v>1</v>
      </c>
      <c r="I2767" s="50" t="s">
        <v>526</v>
      </c>
      <c r="J2767" s="51">
        <v>290343000</v>
      </c>
      <c r="K2767" s="51">
        <v>0</v>
      </c>
      <c r="L2767" s="51">
        <v>0</v>
      </c>
      <c r="M2767" s="51">
        <v>0</v>
      </c>
      <c r="N2767" s="51"/>
      <c r="O2767" s="51"/>
      <c r="P2767" s="51"/>
      <c r="Q2767" s="51"/>
      <c r="R2767" s="51"/>
      <c r="S2767" s="51"/>
      <c r="T2767" s="62">
        <f>_xlfn.XLOOKUP($A2767,'Pivot - Flows'!$A$6:$A$4943,'Pivot - Flows'!$B$6:$B$4943,0)</f>
        <v>0</v>
      </c>
    </row>
    <row r="2768" spans="1:20" x14ac:dyDescent="0.25">
      <c r="A2768" s="50" t="s">
        <v>8266</v>
      </c>
      <c r="B2768" s="50" t="s">
        <v>13109</v>
      </c>
      <c r="C2768" s="59">
        <v>2024</v>
      </c>
      <c r="D2768" s="50" t="s">
        <v>376</v>
      </c>
      <c r="E2768" s="50" t="s">
        <v>143</v>
      </c>
      <c r="F2768" s="50" t="str">
        <f>_xlfn.IFNA(_xlfn.XLOOKUP(G2768,[1]Sheet1!$S$2:$S$52,[1]Sheet1!$N$2:$N$52),"")</f>
        <v/>
      </c>
      <c r="G2768" s="50" t="s">
        <v>8267</v>
      </c>
      <c r="H2768" s="50" t="s">
        <v>1</v>
      </c>
      <c r="I2768" s="50" t="s">
        <v>295</v>
      </c>
      <c r="J2768" s="51">
        <v>59036740</v>
      </c>
      <c r="K2768" s="51">
        <v>0</v>
      </c>
      <c r="L2768" s="51">
        <v>0</v>
      </c>
      <c r="M2768" s="51">
        <v>0</v>
      </c>
      <c r="N2768" s="51"/>
      <c r="O2768" s="51"/>
      <c r="P2768" s="51"/>
      <c r="Q2768" s="51"/>
      <c r="R2768" s="51"/>
      <c r="S2768" s="51"/>
      <c r="T2768" s="62">
        <f>_xlfn.XLOOKUP($A2768,'Pivot - Flows'!$A$6:$A$4943,'Pivot - Flows'!$B$6:$B$4943,0)</f>
        <v>0</v>
      </c>
    </row>
    <row r="2769" spans="1:20" x14ac:dyDescent="0.25">
      <c r="A2769" s="50" t="s">
        <v>8268</v>
      </c>
      <c r="B2769" s="50" t="s">
        <v>13109</v>
      </c>
      <c r="C2769" s="59">
        <v>2024</v>
      </c>
      <c r="D2769" s="50" t="s">
        <v>376</v>
      </c>
      <c r="E2769" s="50" t="s">
        <v>143</v>
      </c>
      <c r="F2769" s="50" t="str">
        <f>_xlfn.IFNA(_xlfn.XLOOKUP(G2769,[1]Sheet1!$S$2:$S$52,[1]Sheet1!$N$2:$N$52),"")</f>
        <v/>
      </c>
      <c r="G2769" s="50" t="s">
        <v>8269</v>
      </c>
      <c r="H2769" s="50" t="s">
        <v>1</v>
      </c>
      <c r="I2769" s="50" t="s">
        <v>369</v>
      </c>
      <c r="J2769" s="51">
        <v>47805310</v>
      </c>
      <c r="K2769" s="51">
        <v>0</v>
      </c>
      <c r="L2769" s="51">
        <v>0</v>
      </c>
      <c r="M2769" s="51">
        <v>0</v>
      </c>
      <c r="N2769" s="51"/>
      <c r="O2769" s="51"/>
      <c r="P2769" s="51"/>
      <c r="Q2769" s="51"/>
      <c r="R2769" s="51"/>
      <c r="S2769" s="51"/>
      <c r="T2769" s="62">
        <f>_xlfn.XLOOKUP($A2769,'Pivot - Flows'!$A$6:$A$4943,'Pivot - Flows'!$B$6:$B$4943,0)</f>
        <v>0</v>
      </c>
    </row>
    <row r="2770" spans="1:20" x14ac:dyDescent="0.25">
      <c r="A2770" s="50" t="s">
        <v>8282</v>
      </c>
      <c r="B2770" s="50" t="s">
        <v>13109</v>
      </c>
      <c r="C2770" s="59">
        <v>2024</v>
      </c>
      <c r="D2770" s="50" t="s">
        <v>1120</v>
      </c>
      <c r="E2770" s="50" t="s">
        <v>102</v>
      </c>
      <c r="F2770" s="50" t="str">
        <f>_xlfn.IFNA(_xlfn.XLOOKUP(G2770,[1]Sheet1!$S$2:$S$52,[1]Sheet1!$N$2:$N$52),"")</f>
        <v/>
      </c>
      <c r="G2770" s="50" t="s">
        <v>8283</v>
      </c>
      <c r="H2770" s="50" t="s">
        <v>706</v>
      </c>
      <c r="I2770" s="50" t="s">
        <v>320</v>
      </c>
      <c r="J2770" s="51">
        <v>35530257.789999999</v>
      </c>
      <c r="K2770" s="51">
        <v>0</v>
      </c>
      <c r="L2770" s="51">
        <v>0</v>
      </c>
      <c r="M2770" s="51">
        <v>0</v>
      </c>
      <c r="N2770" s="51">
        <v>2</v>
      </c>
      <c r="O2770" s="51">
        <v>24</v>
      </c>
      <c r="P2770" s="51">
        <v>31</v>
      </c>
      <c r="Q2770" s="51">
        <v>10</v>
      </c>
      <c r="R2770" s="51">
        <v>31</v>
      </c>
      <c r="S2770" s="51">
        <v>65</v>
      </c>
      <c r="T2770" s="62">
        <f>_xlfn.XLOOKUP($A2770,'Pivot - Flows'!$A$6:$A$4943,'Pivot - Flows'!$B$6:$B$4943,0)</f>
        <v>0</v>
      </c>
    </row>
    <row r="2771" spans="1:20" x14ac:dyDescent="0.25">
      <c r="A2771" s="50" t="s">
        <v>8286</v>
      </c>
      <c r="B2771" s="50" t="s">
        <v>13109</v>
      </c>
      <c r="C2771" s="59">
        <v>2024</v>
      </c>
      <c r="D2771" s="50" t="s">
        <v>1120</v>
      </c>
      <c r="E2771" s="50" t="s">
        <v>102</v>
      </c>
      <c r="F2771" s="50" t="str">
        <f>_xlfn.IFNA(_xlfn.XLOOKUP(G2771,[1]Sheet1!$S$2:$S$52,[1]Sheet1!$N$2:$N$52),"")</f>
        <v/>
      </c>
      <c r="G2771" s="50" t="s">
        <v>8287</v>
      </c>
      <c r="H2771" s="50" t="s">
        <v>706</v>
      </c>
      <c r="I2771" s="50" t="s">
        <v>701</v>
      </c>
      <c r="J2771" s="51">
        <v>75261477.359999999</v>
      </c>
      <c r="K2771" s="51">
        <v>1623156.62</v>
      </c>
      <c r="L2771" s="51">
        <v>0</v>
      </c>
      <c r="M2771" s="51">
        <v>1623156.62</v>
      </c>
      <c r="N2771" s="51">
        <v>2</v>
      </c>
      <c r="O2771" s="51">
        <v>51</v>
      </c>
      <c r="P2771" s="51">
        <v>93</v>
      </c>
      <c r="Q2771" s="51">
        <v>89</v>
      </c>
      <c r="R2771" s="51">
        <v>87</v>
      </c>
      <c r="S2771" s="51">
        <v>56</v>
      </c>
      <c r="T2771" s="62">
        <f>_xlfn.XLOOKUP($A2771,'Pivot - Flows'!$A$6:$A$4943,'Pivot - Flows'!$B$6:$B$4943,0)</f>
        <v>0</v>
      </c>
    </row>
    <row r="2772" spans="1:20" x14ac:dyDescent="0.25">
      <c r="A2772" s="50" t="s">
        <v>8288</v>
      </c>
      <c r="B2772" s="50" t="s">
        <v>13109</v>
      </c>
      <c r="C2772" s="59">
        <v>2024</v>
      </c>
      <c r="D2772" s="50" t="s">
        <v>1120</v>
      </c>
      <c r="E2772" s="50" t="s">
        <v>102</v>
      </c>
      <c r="F2772" s="50" t="str">
        <f>_xlfn.IFNA(_xlfn.XLOOKUP(G2772,[1]Sheet1!$S$2:$S$52,[1]Sheet1!$N$2:$N$52),"")</f>
        <v/>
      </c>
      <c r="G2772" s="50" t="s">
        <v>8289</v>
      </c>
      <c r="H2772" s="50" t="s">
        <v>706</v>
      </c>
      <c r="I2772" s="50" t="s">
        <v>730</v>
      </c>
      <c r="J2772" s="51">
        <v>74192544.480000004</v>
      </c>
      <c r="K2772" s="51">
        <v>55102.74</v>
      </c>
      <c r="L2772" s="51">
        <v>0</v>
      </c>
      <c r="M2772" s="51">
        <v>55102.74</v>
      </c>
      <c r="N2772" s="51">
        <v>4</v>
      </c>
      <c r="O2772" s="51">
        <v>70</v>
      </c>
      <c r="P2772" s="51">
        <v>65</v>
      </c>
      <c r="Q2772" s="51">
        <v>78</v>
      </c>
      <c r="R2772" s="51">
        <v>84</v>
      </c>
      <c r="S2772" s="51">
        <v>60</v>
      </c>
      <c r="T2772" s="62">
        <f>_xlfn.XLOOKUP($A2772,'Pivot - Flows'!$A$6:$A$4943,'Pivot - Flows'!$B$6:$B$4943,0)</f>
        <v>0</v>
      </c>
    </row>
    <row r="2773" spans="1:20" x14ac:dyDescent="0.25">
      <c r="A2773" s="50" t="s">
        <v>8292</v>
      </c>
      <c r="B2773" s="50" t="s">
        <v>13109</v>
      </c>
      <c r="C2773" s="59">
        <v>2024</v>
      </c>
      <c r="D2773" s="50" t="s">
        <v>1120</v>
      </c>
      <c r="E2773" s="50" t="s">
        <v>102</v>
      </c>
      <c r="F2773" s="50" t="str">
        <f>_xlfn.IFNA(_xlfn.XLOOKUP(G2773,[1]Sheet1!$S$2:$S$52,[1]Sheet1!$N$2:$N$52),"")</f>
        <v/>
      </c>
      <c r="G2773" s="50" t="s">
        <v>8293</v>
      </c>
      <c r="H2773" s="50" t="s">
        <v>706</v>
      </c>
      <c r="I2773" s="50" t="s">
        <v>320</v>
      </c>
      <c r="J2773" s="51">
        <v>4395813403.8900003</v>
      </c>
      <c r="K2773" s="51">
        <v>18443590.190000001</v>
      </c>
      <c r="L2773" s="51">
        <v>39657588.390000001</v>
      </c>
      <c r="M2773" s="51">
        <v>-21213998.199999999</v>
      </c>
      <c r="N2773" s="51">
        <v>3</v>
      </c>
      <c r="O2773" s="51">
        <v>19</v>
      </c>
      <c r="P2773" s="51">
        <v>35</v>
      </c>
      <c r="Q2773" s="51">
        <v>38</v>
      </c>
      <c r="R2773" s="51">
        <v>40</v>
      </c>
      <c r="S2773" s="51"/>
      <c r="T2773" s="62">
        <f>_xlfn.XLOOKUP($A2773,'Pivot - Flows'!$A$6:$A$4943,'Pivot - Flows'!$B$6:$B$4943,0)</f>
        <v>0</v>
      </c>
    </row>
    <row r="2774" spans="1:20" x14ac:dyDescent="0.25">
      <c r="A2774" s="50" t="s">
        <v>8294</v>
      </c>
      <c r="B2774" s="50" t="s">
        <v>13109</v>
      </c>
      <c r="C2774" s="59">
        <v>2024</v>
      </c>
      <c r="D2774" s="50" t="s">
        <v>1120</v>
      </c>
      <c r="E2774" s="50" t="s">
        <v>102</v>
      </c>
      <c r="F2774" s="50" t="str">
        <f>_xlfn.IFNA(_xlfn.XLOOKUP(G2774,[1]Sheet1!$S$2:$S$52,[1]Sheet1!$N$2:$N$52),"")</f>
        <v/>
      </c>
      <c r="G2774" s="50" t="s">
        <v>8295</v>
      </c>
      <c r="H2774" s="50" t="s">
        <v>706</v>
      </c>
      <c r="I2774" s="50" t="s">
        <v>701</v>
      </c>
      <c r="J2774" s="51">
        <v>33240567.280000001</v>
      </c>
      <c r="K2774" s="51">
        <v>259176.43</v>
      </c>
      <c r="L2774" s="51">
        <v>1311345.08</v>
      </c>
      <c r="M2774" s="51">
        <v>-1052168.6499999999</v>
      </c>
      <c r="N2774" s="51">
        <v>3</v>
      </c>
      <c r="O2774" s="51">
        <v>99</v>
      </c>
      <c r="P2774" s="51">
        <v>63</v>
      </c>
      <c r="Q2774" s="51">
        <v>19</v>
      </c>
      <c r="R2774" s="51">
        <v>43</v>
      </c>
      <c r="S2774" s="51"/>
      <c r="T2774" s="62">
        <f>_xlfn.XLOOKUP($A2774,'Pivot - Flows'!$A$6:$A$4943,'Pivot - Flows'!$B$6:$B$4943,0)</f>
        <v>0</v>
      </c>
    </row>
    <row r="2775" spans="1:20" x14ac:dyDescent="0.25">
      <c r="A2775" s="50" t="s">
        <v>8296</v>
      </c>
      <c r="B2775" s="50" t="s">
        <v>13109</v>
      </c>
      <c r="C2775" s="59">
        <v>2024</v>
      </c>
      <c r="D2775" s="50" t="s">
        <v>1120</v>
      </c>
      <c r="E2775" s="50" t="s">
        <v>102</v>
      </c>
      <c r="F2775" s="50" t="str">
        <f>_xlfn.IFNA(_xlfn.XLOOKUP(G2775,[1]Sheet1!$S$2:$S$52,[1]Sheet1!$N$2:$N$52),"")</f>
        <v/>
      </c>
      <c r="G2775" s="50" t="s">
        <v>8297</v>
      </c>
      <c r="H2775" s="50" t="s">
        <v>706</v>
      </c>
      <c r="I2775" s="50" t="s">
        <v>1723</v>
      </c>
      <c r="J2775" s="51">
        <v>19065798.530000001</v>
      </c>
      <c r="K2775" s="51">
        <v>223427.5</v>
      </c>
      <c r="L2775" s="51">
        <v>222242.98</v>
      </c>
      <c r="M2775" s="51">
        <v>1184.52</v>
      </c>
      <c r="N2775" s="51">
        <v>3</v>
      </c>
      <c r="O2775" s="51">
        <v>13</v>
      </c>
      <c r="P2775" s="51">
        <v>27</v>
      </c>
      <c r="Q2775" s="51">
        <v>21</v>
      </c>
      <c r="R2775" s="51">
        <v>29</v>
      </c>
      <c r="S2775" s="51"/>
      <c r="T2775" s="62">
        <f>_xlfn.XLOOKUP($A2775,'Pivot - Flows'!$A$6:$A$4943,'Pivot - Flows'!$B$6:$B$4943,0)</f>
        <v>0</v>
      </c>
    </row>
    <row r="2776" spans="1:20" x14ac:dyDescent="0.25">
      <c r="A2776" s="50" t="s">
        <v>8302</v>
      </c>
      <c r="B2776" s="50" t="s">
        <v>13109</v>
      </c>
      <c r="C2776" s="59">
        <v>2024</v>
      </c>
      <c r="D2776" s="50" t="s">
        <v>1120</v>
      </c>
      <c r="E2776" s="50" t="s">
        <v>102</v>
      </c>
      <c r="F2776" s="50" t="str">
        <f>_xlfn.IFNA(_xlfn.XLOOKUP(G2776,[1]Sheet1!$S$2:$S$52,[1]Sheet1!$N$2:$N$52),"")</f>
        <v/>
      </c>
      <c r="G2776" s="50" t="s">
        <v>8303</v>
      </c>
      <c r="H2776" s="50" t="s">
        <v>706</v>
      </c>
      <c r="I2776" s="50" t="s">
        <v>590</v>
      </c>
      <c r="J2776" s="51">
        <v>919462087.61000001</v>
      </c>
      <c r="K2776" s="51">
        <v>6049131.0999999996</v>
      </c>
      <c r="L2776" s="51">
        <v>3836360.67</v>
      </c>
      <c r="M2776" s="51">
        <v>2212770.4300000002</v>
      </c>
      <c r="N2776" s="51"/>
      <c r="O2776" s="51"/>
      <c r="P2776" s="51"/>
      <c r="Q2776" s="51"/>
      <c r="R2776" s="51"/>
      <c r="S2776" s="51"/>
      <c r="T2776" s="62">
        <f>_xlfn.XLOOKUP($A2776,'Pivot - Flows'!$A$6:$A$4943,'Pivot - Flows'!$B$6:$B$4943,0)</f>
        <v>0</v>
      </c>
    </row>
    <row r="2777" spans="1:20" x14ac:dyDescent="0.25">
      <c r="A2777" s="50" t="s">
        <v>8304</v>
      </c>
      <c r="B2777" s="50" t="s">
        <v>13109</v>
      </c>
      <c r="C2777" s="59">
        <v>2024</v>
      </c>
      <c r="D2777" s="50" t="s">
        <v>1120</v>
      </c>
      <c r="E2777" s="50" t="s">
        <v>102</v>
      </c>
      <c r="F2777" s="50" t="str">
        <f>_xlfn.IFNA(_xlfn.XLOOKUP(G2777,[1]Sheet1!$S$2:$S$52,[1]Sheet1!$N$2:$N$52),"")</f>
        <v/>
      </c>
      <c r="G2777" s="50" t="s">
        <v>8305</v>
      </c>
      <c r="H2777" s="50" t="s">
        <v>706</v>
      </c>
      <c r="I2777" s="50" t="s">
        <v>337</v>
      </c>
      <c r="J2777" s="51">
        <v>30840390.789999999</v>
      </c>
      <c r="K2777" s="51">
        <v>233355.46</v>
      </c>
      <c r="L2777" s="51">
        <v>8602335.3100000005</v>
      </c>
      <c r="M2777" s="51">
        <v>-8368979.8600000003</v>
      </c>
      <c r="N2777" s="51">
        <v>3</v>
      </c>
      <c r="O2777" s="51">
        <v>46</v>
      </c>
      <c r="P2777" s="51">
        <v>44</v>
      </c>
      <c r="Q2777" s="51">
        <v>45</v>
      </c>
      <c r="R2777" s="51">
        <v>54</v>
      </c>
      <c r="S2777" s="51"/>
      <c r="T2777" s="62">
        <f>_xlfn.XLOOKUP($A2777,'Pivot - Flows'!$A$6:$A$4943,'Pivot - Flows'!$B$6:$B$4943,0)</f>
        <v>0</v>
      </c>
    </row>
    <row r="2778" spans="1:20" x14ac:dyDescent="0.25">
      <c r="A2778" s="50" t="s">
        <v>8312</v>
      </c>
      <c r="B2778" s="50" t="s">
        <v>13109</v>
      </c>
      <c r="C2778" s="59">
        <v>2024</v>
      </c>
      <c r="D2778" s="50" t="s">
        <v>1120</v>
      </c>
      <c r="E2778" s="50" t="s">
        <v>102</v>
      </c>
      <c r="F2778" s="50" t="str">
        <f>_xlfn.IFNA(_xlfn.XLOOKUP(G2778,[1]Sheet1!$S$2:$S$52,[1]Sheet1!$N$2:$N$52),"")</f>
        <v/>
      </c>
      <c r="G2778" s="50" t="s">
        <v>8313</v>
      </c>
      <c r="H2778" s="50" t="s">
        <v>706</v>
      </c>
      <c r="I2778" s="50" t="s">
        <v>314</v>
      </c>
      <c r="J2778" s="51">
        <v>718090809.14999998</v>
      </c>
      <c r="K2778" s="51">
        <v>35424516.100000001</v>
      </c>
      <c r="L2778" s="51">
        <v>3971740.62</v>
      </c>
      <c r="M2778" s="51">
        <v>31452775.48</v>
      </c>
      <c r="N2778" s="51"/>
      <c r="O2778" s="51"/>
      <c r="P2778" s="51"/>
      <c r="Q2778" s="51"/>
      <c r="R2778" s="51"/>
      <c r="S2778" s="51"/>
      <c r="T2778" s="62">
        <f>_xlfn.XLOOKUP($A2778,'Pivot - Flows'!$A$6:$A$4943,'Pivot - Flows'!$B$6:$B$4943,0)</f>
        <v>0</v>
      </c>
    </row>
    <row r="2779" spans="1:20" x14ac:dyDescent="0.25">
      <c r="A2779" s="50" t="s">
        <v>8314</v>
      </c>
      <c r="B2779" s="50" t="s">
        <v>13109</v>
      </c>
      <c r="C2779" s="59">
        <v>2024</v>
      </c>
      <c r="D2779" s="50" t="s">
        <v>1120</v>
      </c>
      <c r="E2779" s="50" t="s">
        <v>102</v>
      </c>
      <c r="F2779" s="50" t="str">
        <f>_xlfn.IFNA(_xlfn.XLOOKUP(G2779,[1]Sheet1!$S$2:$S$52,[1]Sheet1!$N$2:$N$52),"")</f>
        <v/>
      </c>
      <c r="G2779" s="50" t="s">
        <v>8315</v>
      </c>
      <c r="H2779" s="50" t="s">
        <v>706</v>
      </c>
      <c r="I2779" s="50" t="s">
        <v>433</v>
      </c>
      <c r="J2779" s="51">
        <v>106756814.78</v>
      </c>
      <c r="K2779" s="51">
        <v>4678481.8099999996</v>
      </c>
      <c r="L2779" s="51">
        <v>0</v>
      </c>
      <c r="M2779" s="51">
        <v>4678481.8099999996</v>
      </c>
      <c r="N2779" s="51">
        <v>4</v>
      </c>
      <c r="O2779" s="51">
        <v>37</v>
      </c>
      <c r="P2779" s="51">
        <v>78</v>
      </c>
      <c r="Q2779" s="51">
        <v>97</v>
      </c>
      <c r="R2779" s="51">
        <v>85</v>
      </c>
      <c r="S2779" s="51"/>
      <c r="T2779" s="62">
        <f>_xlfn.XLOOKUP($A2779,'Pivot - Flows'!$A$6:$A$4943,'Pivot - Flows'!$B$6:$B$4943,0)</f>
        <v>0</v>
      </c>
    </row>
    <row r="2780" spans="1:20" x14ac:dyDescent="0.25">
      <c r="A2780" s="50" t="s">
        <v>8322</v>
      </c>
      <c r="B2780" s="50" t="s">
        <v>13109</v>
      </c>
      <c r="C2780" s="59">
        <v>2024</v>
      </c>
      <c r="D2780" s="50" t="s">
        <v>1120</v>
      </c>
      <c r="E2780" s="50" t="s">
        <v>102</v>
      </c>
      <c r="F2780" s="50" t="str">
        <f>_xlfn.IFNA(_xlfn.XLOOKUP(G2780,[1]Sheet1!$S$2:$S$52,[1]Sheet1!$N$2:$N$52),"")</f>
        <v/>
      </c>
      <c r="G2780" s="50" t="s">
        <v>8323</v>
      </c>
      <c r="H2780" s="50" t="s">
        <v>706</v>
      </c>
      <c r="I2780" s="50" t="s">
        <v>314</v>
      </c>
      <c r="J2780" s="51">
        <v>248876714.53</v>
      </c>
      <c r="K2780" s="51">
        <v>242435.17</v>
      </c>
      <c r="L2780" s="51">
        <v>11514641.5</v>
      </c>
      <c r="M2780" s="51">
        <v>-11272206.33</v>
      </c>
      <c r="N2780" s="51">
        <v>3</v>
      </c>
      <c r="O2780" s="51">
        <v>62</v>
      </c>
      <c r="P2780" s="51">
        <v>32</v>
      </c>
      <c r="Q2780" s="51">
        <v>53</v>
      </c>
      <c r="R2780" s="51">
        <v>71</v>
      </c>
      <c r="S2780" s="51"/>
      <c r="T2780" s="62">
        <f>_xlfn.XLOOKUP($A2780,'Pivot - Flows'!$A$6:$A$4943,'Pivot - Flows'!$B$6:$B$4943,0)</f>
        <v>0</v>
      </c>
    </row>
    <row r="2781" spans="1:20" x14ac:dyDescent="0.25">
      <c r="A2781" s="50" t="s">
        <v>8326</v>
      </c>
      <c r="B2781" s="50" t="s">
        <v>13109</v>
      </c>
      <c r="C2781" s="59">
        <v>2024</v>
      </c>
      <c r="D2781" s="50" t="s">
        <v>1120</v>
      </c>
      <c r="E2781" s="50" t="s">
        <v>102</v>
      </c>
      <c r="F2781" s="50" t="str">
        <f>_xlfn.IFNA(_xlfn.XLOOKUP(G2781,[1]Sheet1!$S$2:$S$52,[1]Sheet1!$N$2:$N$52),"")</f>
        <v/>
      </c>
      <c r="G2781" s="50" t="s">
        <v>8327</v>
      </c>
      <c r="H2781" s="50" t="s">
        <v>706</v>
      </c>
      <c r="I2781" s="50" t="s">
        <v>326</v>
      </c>
      <c r="J2781" s="51">
        <v>99313060.969999999</v>
      </c>
      <c r="K2781" s="51">
        <v>35997.11</v>
      </c>
      <c r="L2781" s="51">
        <v>2220691.77</v>
      </c>
      <c r="M2781" s="51">
        <v>-2184694.66</v>
      </c>
      <c r="N2781" s="51">
        <v>5</v>
      </c>
      <c r="O2781" s="51">
        <v>92</v>
      </c>
      <c r="P2781" s="51">
        <v>95</v>
      </c>
      <c r="Q2781" s="51">
        <v>82</v>
      </c>
      <c r="R2781" s="51">
        <v>92</v>
      </c>
      <c r="S2781" s="51"/>
      <c r="T2781" s="62">
        <f>_xlfn.XLOOKUP($A2781,'Pivot - Flows'!$A$6:$A$4943,'Pivot - Flows'!$B$6:$B$4943,0)</f>
        <v>0</v>
      </c>
    </row>
    <row r="2782" spans="1:20" x14ac:dyDescent="0.25">
      <c r="A2782" s="50" t="s">
        <v>8328</v>
      </c>
      <c r="B2782" s="50" t="s">
        <v>13109</v>
      </c>
      <c r="C2782" s="59">
        <v>2024</v>
      </c>
      <c r="D2782" s="50" t="s">
        <v>1120</v>
      </c>
      <c r="E2782" s="50" t="s">
        <v>102</v>
      </c>
      <c r="F2782" s="50" t="str">
        <f>_xlfn.IFNA(_xlfn.XLOOKUP(G2782,[1]Sheet1!$S$2:$S$52,[1]Sheet1!$N$2:$N$52),"")</f>
        <v/>
      </c>
      <c r="G2782" s="50" t="s">
        <v>8329</v>
      </c>
      <c r="H2782" s="50" t="s">
        <v>706</v>
      </c>
      <c r="I2782" s="50" t="s">
        <v>2780</v>
      </c>
      <c r="J2782" s="51">
        <v>70575701.319999993</v>
      </c>
      <c r="K2782" s="51">
        <v>0</v>
      </c>
      <c r="L2782" s="51">
        <v>0</v>
      </c>
      <c r="M2782" s="51">
        <v>0</v>
      </c>
      <c r="N2782" s="51"/>
      <c r="O2782" s="51"/>
      <c r="P2782" s="51"/>
      <c r="Q2782" s="51"/>
      <c r="R2782" s="51"/>
      <c r="S2782" s="51"/>
      <c r="T2782" s="62">
        <f>_xlfn.XLOOKUP($A2782,'Pivot - Flows'!$A$6:$A$4943,'Pivot - Flows'!$B$6:$B$4943,0)</f>
        <v>0</v>
      </c>
    </row>
    <row r="2783" spans="1:20" x14ac:dyDescent="0.25">
      <c r="A2783" s="50" t="s">
        <v>8330</v>
      </c>
      <c r="B2783" s="50" t="s">
        <v>13109</v>
      </c>
      <c r="C2783" s="59">
        <v>2024</v>
      </c>
      <c r="D2783" s="50" t="s">
        <v>1120</v>
      </c>
      <c r="E2783" s="50" t="s">
        <v>102</v>
      </c>
      <c r="F2783" s="50" t="str">
        <f>_xlfn.IFNA(_xlfn.XLOOKUP(G2783,[1]Sheet1!$S$2:$S$52,[1]Sheet1!$N$2:$N$52),"")</f>
        <v/>
      </c>
      <c r="G2783" s="50" t="s">
        <v>8331</v>
      </c>
      <c r="H2783" s="50" t="s">
        <v>706</v>
      </c>
      <c r="I2783" s="50" t="s">
        <v>871</v>
      </c>
      <c r="J2783" s="51">
        <v>76229765.159999996</v>
      </c>
      <c r="K2783" s="51">
        <v>451440.72</v>
      </c>
      <c r="L2783" s="51">
        <v>1588194.25</v>
      </c>
      <c r="M2783" s="51">
        <v>-1136753.54</v>
      </c>
      <c r="N2783" s="51"/>
      <c r="O2783" s="51"/>
      <c r="P2783" s="51"/>
      <c r="Q2783" s="51"/>
      <c r="R2783" s="51"/>
      <c r="S2783" s="51"/>
      <c r="T2783" s="62">
        <f>_xlfn.XLOOKUP($A2783,'Pivot - Flows'!$A$6:$A$4943,'Pivot - Flows'!$B$6:$B$4943,0)</f>
        <v>0</v>
      </c>
    </row>
    <row r="2784" spans="1:20" x14ac:dyDescent="0.25">
      <c r="A2784" s="50" t="s">
        <v>8332</v>
      </c>
      <c r="B2784" s="50" t="s">
        <v>13109</v>
      </c>
      <c r="C2784" s="59">
        <v>2024</v>
      </c>
      <c r="D2784" s="50" t="s">
        <v>1120</v>
      </c>
      <c r="E2784" s="50" t="s">
        <v>102</v>
      </c>
      <c r="F2784" s="50" t="str">
        <f>_xlfn.IFNA(_xlfn.XLOOKUP(G2784,[1]Sheet1!$S$2:$S$52,[1]Sheet1!$N$2:$N$52),"")</f>
        <v/>
      </c>
      <c r="G2784" s="50" t="s">
        <v>8333</v>
      </c>
      <c r="H2784" s="50" t="s">
        <v>706</v>
      </c>
      <c r="I2784" s="50" t="s">
        <v>347</v>
      </c>
      <c r="J2784" s="51">
        <v>534904835.57999998</v>
      </c>
      <c r="K2784" s="51">
        <v>10572735.6</v>
      </c>
      <c r="L2784" s="51">
        <v>4237434.17</v>
      </c>
      <c r="M2784" s="51">
        <v>6335301.4299999997</v>
      </c>
      <c r="N2784" s="51">
        <v>3</v>
      </c>
      <c r="O2784" s="51">
        <v>47</v>
      </c>
      <c r="P2784" s="51">
        <v>61</v>
      </c>
      <c r="Q2784" s="51">
        <v>59</v>
      </c>
      <c r="R2784" s="51">
        <v>53</v>
      </c>
      <c r="S2784" s="51"/>
      <c r="T2784" s="62">
        <f>_xlfn.XLOOKUP($A2784,'Pivot - Flows'!$A$6:$A$4943,'Pivot - Flows'!$B$6:$B$4943,0)</f>
        <v>0</v>
      </c>
    </row>
    <row r="2785" spans="1:20" x14ac:dyDescent="0.25">
      <c r="A2785" s="50" t="s">
        <v>8338</v>
      </c>
      <c r="B2785" s="50" t="s">
        <v>13109</v>
      </c>
      <c r="C2785" s="59">
        <v>2024</v>
      </c>
      <c r="D2785" s="50" t="s">
        <v>1120</v>
      </c>
      <c r="E2785" s="50" t="s">
        <v>102</v>
      </c>
      <c r="F2785" s="50" t="str">
        <f>_xlfn.IFNA(_xlfn.XLOOKUP(G2785,[1]Sheet1!$S$2:$S$52,[1]Sheet1!$N$2:$N$52),"")</f>
        <v/>
      </c>
      <c r="G2785" s="50" t="s">
        <v>8339</v>
      </c>
      <c r="H2785" s="50" t="s">
        <v>706</v>
      </c>
      <c r="I2785" s="50" t="s">
        <v>331</v>
      </c>
      <c r="J2785" s="51">
        <v>29272995.050000001</v>
      </c>
      <c r="K2785" s="51">
        <v>0</v>
      </c>
      <c r="L2785" s="51">
        <v>721456.29</v>
      </c>
      <c r="M2785" s="51">
        <v>-721456.29</v>
      </c>
      <c r="N2785" s="51">
        <v>4</v>
      </c>
      <c r="O2785" s="51">
        <v>98</v>
      </c>
      <c r="P2785" s="51">
        <v>95</v>
      </c>
      <c r="Q2785" s="51">
        <v>85</v>
      </c>
      <c r="R2785" s="51">
        <v>91</v>
      </c>
      <c r="S2785" s="51"/>
      <c r="T2785" s="62">
        <f>_xlfn.XLOOKUP($A2785,'Pivot - Flows'!$A$6:$A$4943,'Pivot - Flows'!$B$6:$B$4943,0)</f>
        <v>0</v>
      </c>
    </row>
    <row r="2786" spans="1:20" x14ac:dyDescent="0.25">
      <c r="A2786" s="50" t="s">
        <v>8340</v>
      </c>
      <c r="B2786" s="50" t="s">
        <v>13109</v>
      </c>
      <c r="C2786" s="59">
        <v>2024</v>
      </c>
      <c r="D2786" s="50" t="s">
        <v>1120</v>
      </c>
      <c r="E2786" s="50" t="s">
        <v>102</v>
      </c>
      <c r="F2786" s="50" t="str">
        <f>_xlfn.IFNA(_xlfn.XLOOKUP(G2786,[1]Sheet1!$S$2:$S$52,[1]Sheet1!$N$2:$N$52),"")</f>
        <v/>
      </c>
      <c r="G2786" s="50" t="s">
        <v>8341</v>
      </c>
      <c r="H2786" s="50" t="s">
        <v>706</v>
      </c>
      <c r="I2786" s="50" t="s">
        <v>871</v>
      </c>
      <c r="J2786" s="51">
        <v>49693968.729999997</v>
      </c>
      <c r="K2786" s="51">
        <v>696227.99</v>
      </c>
      <c r="L2786" s="51">
        <v>-686009.12</v>
      </c>
      <c r="M2786" s="51">
        <v>1382237.1</v>
      </c>
      <c r="N2786" s="51"/>
      <c r="O2786" s="51"/>
      <c r="P2786" s="51"/>
      <c r="Q2786" s="51"/>
      <c r="R2786" s="51"/>
      <c r="S2786" s="51"/>
      <c r="T2786" s="62">
        <f>_xlfn.XLOOKUP($A2786,'Pivot - Flows'!$A$6:$A$4943,'Pivot - Flows'!$B$6:$B$4943,0)</f>
        <v>0</v>
      </c>
    </row>
    <row r="2787" spans="1:20" x14ac:dyDescent="0.25">
      <c r="A2787" s="50" t="s">
        <v>8344</v>
      </c>
      <c r="B2787" s="50" t="s">
        <v>13109</v>
      </c>
      <c r="C2787" s="59">
        <v>2024</v>
      </c>
      <c r="D2787" s="50" t="s">
        <v>1120</v>
      </c>
      <c r="E2787" s="50" t="s">
        <v>102</v>
      </c>
      <c r="F2787" s="50" t="str">
        <f>_xlfn.IFNA(_xlfn.XLOOKUP(G2787,[1]Sheet1!$S$2:$S$52,[1]Sheet1!$N$2:$N$52),"")</f>
        <v/>
      </c>
      <c r="G2787" s="50" t="s">
        <v>8345</v>
      </c>
      <c r="H2787" s="50" t="s">
        <v>706</v>
      </c>
      <c r="I2787" s="50" t="s">
        <v>871</v>
      </c>
      <c r="J2787" s="51">
        <v>14309389.41</v>
      </c>
      <c r="K2787" s="51">
        <v>0</v>
      </c>
      <c r="L2787" s="51">
        <v>0</v>
      </c>
      <c r="M2787" s="51">
        <v>0</v>
      </c>
      <c r="N2787" s="51"/>
      <c r="O2787" s="51"/>
      <c r="P2787" s="51"/>
      <c r="Q2787" s="51"/>
      <c r="R2787" s="51"/>
      <c r="S2787" s="51"/>
      <c r="T2787" s="62">
        <f>_xlfn.XLOOKUP($A2787,'Pivot - Flows'!$A$6:$A$4943,'Pivot - Flows'!$B$6:$B$4943,0)</f>
        <v>0</v>
      </c>
    </row>
    <row r="2788" spans="1:20" x14ac:dyDescent="0.25">
      <c r="A2788" s="50" t="s">
        <v>8348</v>
      </c>
      <c r="B2788" s="50" t="s">
        <v>13109</v>
      </c>
      <c r="C2788" s="59">
        <v>2024</v>
      </c>
      <c r="D2788" s="50" t="s">
        <v>1120</v>
      </c>
      <c r="E2788" s="50" t="s">
        <v>102</v>
      </c>
      <c r="F2788" s="50" t="str">
        <f>_xlfn.IFNA(_xlfn.XLOOKUP(G2788,[1]Sheet1!$S$2:$S$52,[1]Sheet1!$N$2:$N$52),"")</f>
        <v/>
      </c>
      <c r="G2788" s="50" t="s">
        <v>8349</v>
      </c>
      <c r="H2788" s="50" t="s">
        <v>706</v>
      </c>
      <c r="I2788" s="50" t="s">
        <v>300</v>
      </c>
      <c r="J2788" s="51">
        <v>99214410.480000004</v>
      </c>
      <c r="K2788" s="51">
        <v>1173426.98</v>
      </c>
      <c r="L2788" s="51">
        <v>0</v>
      </c>
      <c r="M2788" s="51">
        <v>1173426.98</v>
      </c>
      <c r="N2788" s="51">
        <v>4</v>
      </c>
      <c r="O2788" s="51">
        <v>86</v>
      </c>
      <c r="P2788" s="51">
        <v>26</v>
      </c>
      <c r="Q2788" s="51">
        <v>51</v>
      </c>
      <c r="R2788" s="51">
        <v>96</v>
      </c>
      <c r="S2788" s="51"/>
      <c r="T2788" s="62">
        <f>_xlfn.XLOOKUP($A2788,'Pivot - Flows'!$A$6:$A$4943,'Pivot - Flows'!$B$6:$B$4943,0)</f>
        <v>0</v>
      </c>
    </row>
    <row r="2789" spans="1:20" x14ac:dyDescent="0.25">
      <c r="A2789" s="50" t="s">
        <v>8350</v>
      </c>
      <c r="B2789" s="50" t="s">
        <v>13109</v>
      </c>
      <c r="C2789" s="59">
        <v>2024</v>
      </c>
      <c r="D2789" s="50" t="s">
        <v>1120</v>
      </c>
      <c r="E2789" s="50" t="s">
        <v>102</v>
      </c>
      <c r="F2789" s="50" t="str">
        <f>_xlfn.IFNA(_xlfn.XLOOKUP(G2789,[1]Sheet1!$S$2:$S$52,[1]Sheet1!$N$2:$N$52),"")</f>
        <v/>
      </c>
      <c r="G2789" s="50" t="s">
        <v>8351</v>
      </c>
      <c r="H2789" s="50" t="s">
        <v>706</v>
      </c>
      <c r="I2789" s="50" t="s">
        <v>871</v>
      </c>
      <c r="J2789" s="51">
        <v>10784185.779999999</v>
      </c>
      <c r="K2789" s="51">
        <v>0</v>
      </c>
      <c r="L2789" s="51">
        <v>1164153.79</v>
      </c>
      <c r="M2789" s="51">
        <v>-1164153.79</v>
      </c>
      <c r="N2789" s="51"/>
      <c r="O2789" s="51"/>
      <c r="P2789" s="51"/>
      <c r="Q2789" s="51"/>
      <c r="R2789" s="51"/>
      <c r="S2789" s="51"/>
      <c r="T2789" s="62">
        <f>_xlfn.XLOOKUP($A2789,'Pivot - Flows'!$A$6:$A$4943,'Pivot - Flows'!$B$6:$B$4943,0)</f>
        <v>0</v>
      </c>
    </row>
    <row r="2790" spans="1:20" x14ac:dyDescent="0.25">
      <c r="A2790" s="50" t="s">
        <v>8352</v>
      </c>
      <c r="B2790" s="50" t="s">
        <v>13109</v>
      </c>
      <c r="C2790" s="59">
        <v>2024</v>
      </c>
      <c r="D2790" s="50" t="s">
        <v>1120</v>
      </c>
      <c r="E2790" s="50" t="s">
        <v>102</v>
      </c>
      <c r="F2790" s="50" t="str">
        <f>_xlfn.IFNA(_xlfn.XLOOKUP(G2790,[1]Sheet1!$S$2:$S$52,[1]Sheet1!$N$2:$N$52),"")</f>
        <v/>
      </c>
      <c r="G2790" s="50" t="s">
        <v>8353</v>
      </c>
      <c r="H2790" s="50" t="s">
        <v>706</v>
      </c>
      <c r="I2790" s="50" t="s">
        <v>400</v>
      </c>
      <c r="J2790" s="51">
        <v>47868447.590000004</v>
      </c>
      <c r="K2790" s="51">
        <v>14783.27</v>
      </c>
      <c r="L2790" s="51">
        <v>0</v>
      </c>
      <c r="M2790" s="51">
        <v>14783.27</v>
      </c>
      <c r="N2790" s="51">
        <v>3</v>
      </c>
      <c r="O2790" s="51">
        <v>11</v>
      </c>
      <c r="P2790" s="51">
        <v>36</v>
      </c>
      <c r="Q2790" s="51">
        <v>87</v>
      </c>
      <c r="R2790" s="51">
        <v>89</v>
      </c>
      <c r="S2790" s="51"/>
      <c r="T2790" s="62">
        <f>_xlfn.XLOOKUP($A2790,'Pivot - Flows'!$A$6:$A$4943,'Pivot - Flows'!$B$6:$B$4943,0)</f>
        <v>0</v>
      </c>
    </row>
    <row r="2791" spans="1:20" x14ac:dyDescent="0.25">
      <c r="A2791" s="50" t="s">
        <v>8354</v>
      </c>
      <c r="B2791" s="50" t="s">
        <v>13109</v>
      </c>
      <c r="C2791" s="59">
        <v>2024</v>
      </c>
      <c r="D2791" s="50" t="s">
        <v>1120</v>
      </c>
      <c r="E2791" s="50" t="s">
        <v>102</v>
      </c>
      <c r="F2791" s="50" t="str">
        <f>_xlfn.IFNA(_xlfn.XLOOKUP(G2791,[1]Sheet1!$S$2:$S$52,[1]Sheet1!$N$2:$N$52),"")</f>
        <v/>
      </c>
      <c r="G2791" s="50" t="s">
        <v>8355</v>
      </c>
      <c r="H2791" s="50" t="s">
        <v>706</v>
      </c>
      <c r="I2791" s="50" t="s">
        <v>730</v>
      </c>
      <c r="J2791" s="51">
        <v>139722908.41999999</v>
      </c>
      <c r="K2791" s="51">
        <v>3148398.42</v>
      </c>
      <c r="L2791" s="51">
        <v>0</v>
      </c>
      <c r="M2791" s="51">
        <v>3148398.42</v>
      </c>
      <c r="N2791" s="51">
        <v>3</v>
      </c>
      <c r="O2791" s="51">
        <v>44</v>
      </c>
      <c r="P2791" s="51">
        <v>46</v>
      </c>
      <c r="Q2791" s="51">
        <v>71</v>
      </c>
      <c r="R2791" s="51">
        <v>72</v>
      </c>
      <c r="S2791" s="51"/>
      <c r="T2791" s="62">
        <f>_xlfn.XLOOKUP($A2791,'Pivot - Flows'!$A$6:$A$4943,'Pivot - Flows'!$B$6:$B$4943,0)</f>
        <v>0</v>
      </c>
    </row>
    <row r="2792" spans="1:20" x14ac:dyDescent="0.25">
      <c r="A2792" s="50" t="s">
        <v>8356</v>
      </c>
      <c r="B2792" s="50" t="s">
        <v>13109</v>
      </c>
      <c r="C2792" s="59">
        <v>2024</v>
      </c>
      <c r="D2792" s="50" t="s">
        <v>1120</v>
      </c>
      <c r="E2792" s="50" t="s">
        <v>102</v>
      </c>
      <c r="F2792" s="50" t="str">
        <f>_xlfn.IFNA(_xlfn.XLOOKUP(G2792,[1]Sheet1!$S$2:$S$52,[1]Sheet1!$N$2:$N$52),"")</f>
        <v/>
      </c>
      <c r="G2792" s="50" t="s">
        <v>8357</v>
      </c>
      <c r="H2792" s="50" t="s">
        <v>706</v>
      </c>
      <c r="I2792" s="50" t="s">
        <v>2152</v>
      </c>
      <c r="J2792" s="51">
        <v>98752138.129999995</v>
      </c>
      <c r="K2792" s="51">
        <v>8099836.2199999997</v>
      </c>
      <c r="L2792" s="51">
        <v>0</v>
      </c>
      <c r="M2792" s="51">
        <v>8099836.2199999997</v>
      </c>
      <c r="N2792" s="51">
        <v>3</v>
      </c>
      <c r="O2792" s="51">
        <v>35</v>
      </c>
      <c r="P2792" s="51">
        <v>10</v>
      </c>
      <c r="Q2792" s="51">
        <v>36</v>
      </c>
      <c r="R2792" s="51"/>
      <c r="S2792" s="51"/>
      <c r="T2792" s="62">
        <f>_xlfn.XLOOKUP($A2792,'Pivot - Flows'!$A$6:$A$4943,'Pivot - Flows'!$B$6:$B$4943,0)</f>
        <v>0</v>
      </c>
    </row>
    <row r="2793" spans="1:20" x14ac:dyDescent="0.25">
      <c r="A2793" s="50" t="s">
        <v>8358</v>
      </c>
      <c r="B2793" s="50" t="s">
        <v>13109</v>
      </c>
      <c r="C2793" s="59">
        <v>2024</v>
      </c>
      <c r="D2793" s="50" t="s">
        <v>1120</v>
      </c>
      <c r="E2793" s="50" t="s">
        <v>102</v>
      </c>
      <c r="F2793" s="50" t="str">
        <f>_xlfn.IFNA(_xlfn.XLOOKUP(G2793,[1]Sheet1!$S$2:$S$52,[1]Sheet1!$N$2:$N$52),"")</f>
        <v/>
      </c>
      <c r="G2793" s="50" t="s">
        <v>8359</v>
      </c>
      <c r="H2793" s="50" t="s">
        <v>706</v>
      </c>
      <c r="I2793" s="50" t="s">
        <v>871</v>
      </c>
      <c r="J2793" s="51">
        <v>6301673.96</v>
      </c>
      <c r="K2793" s="51">
        <v>161147.43</v>
      </c>
      <c r="L2793" s="51">
        <v>0</v>
      </c>
      <c r="M2793" s="51">
        <v>161147.43</v>
      </c>
      <c r="N2793" s="51"/>
      <c r="O2793" s="51"/>
      <c r="P2793" s="51"/>
      <c r="Q2793" s="51"/>
      <c r="R2793" s="51"/>
      <c r="S2793" s="51"/>
      <c r="T2793" s="62">
        <f>_xlfn.XLOOKUP($A2793,'Pivot - Flows'!$A$6:$A$4943,'Pivot - Flows'!$B$6:$B$4943,0)</f>
        <v>0</v>
      </c>
    </row>
    <row r="2794" spans="1:20" x14ac:dyDescent="0.25">
      <c r="A2794" s="50" t="s">
        <v>8360</v>
      </c>
      <c r="B2794" s="50" t="s">
        <v>13109</v>
      </c>
      <c r="C2794" s="59">
        <v>2024</v>
      </c>
      <c r="D2794" s="50" t="s">
        <v>1120</v>
      </c>
      <c r="E2794" s="50" t="s">
        <v>102</v>
      </c>
      <c r="F2794" s="50" t="str">
        <f>_xlfn.IFNA(_xlfn.XLOOKUP(G2794,[1]Sheet1!$S$2:$S$52,[1]Sheet1!$N$2:$N$52),"")</f>
        <v/>
      </c>
      <c r="G2794" s="50" t="s">
        <v>8361</v>
      </c>
      <c r="H2794" s="50" t="s">
        <v>706</v>
      </c>
      <c r="I2794" s="50" t="s">
        <v>557</v>
      </c>
      <c r="J2794" s="51">
        <v>83627671.709999993</v>
      </c>
      <c r="K2794" s="51">
        <v>2033548.51</v>
      </c>
      <c r="L2794" s="51">
        <v>4348086.62</v>
      </c>
      <c r="M2794" s="51">
        <v>-2314538.11</v>
      </c>
      <c r="N2794" s="51"/>
      <c r="O2794" s="51"/>
      <c r="P2794" s="51"/>
      <c r="Q2794" s="51"/>
      <c r="R2794" s="51"/>
      <c r="S2794" s="51"/>
      <c r="T2794" s="62">
        <f>_xlfn.XLOOKUP($A2794,'Pivot - Flows'!$A$6:$A$4943,'Pivot - Flows'!$B$6:$B$4943,0)</f>
        <v>0</v>
      </c>
    </row>
    <row r="2795" spans="1:20" x14ac:dyDescent="0.25">
      <c r="A2795" s="50" t="s">
        <v>8362</v>
      </c>
      <c r="B2795" s="50" t="s">
        <v>13109</v>
      </c>
      <c r="C2795" s="59">
        <v>2024</v>
      </c>
      <c r="D2795" s="50" t="s">
        <v>1120</v>
      </c>
      <c r="E2795" s="50" t="s">
        <v>102</v>
      </c>
      <c r="F2795" s="50" t="str">
        <f>_xlfn.IFNA(_xlfn.XLOOKUP(G2795,[1]Sheet1!$S$2:$S$52,[1]Sheet1!$N$2:$N$52),"")</f>
        <v/>
      </c>
      <c r="G2795" s="50" t="s">
        <v>8363</v>
      </c>
      <c r="H2795" s="50" t="s">
        <v>706</v>
      </c>
      <c r="I2795" s="50" t="s">
        <v>7120</v>
      </c>
      <c r="J2795" s="51">
        <v>945098.87</v>
      </c>
      <c r="K2795" s="51">
        <v>0</v>
      </c>
      <c r="L2795" s="51">
        <v>0</v>
      </c>
      <c r="M2795" s="51">
        <v>0</v>
      </c>
      <c r="N2795" s="51"/>
      <c r="O2795" s="51"/>
      <c r="P2795" s="51"/>
      <c r="Q2795" s="51"/>
      <c r="R2795" s="51"/>
      <c r="S2795" s="51"/>
      <c r="T2795" s="62">
        <f>_xlfn.XLOOKUP($A2795,'Pivot - Flows'!$A$6:$A$4943,'Pivot - Flows'!$B$6:$B$4943,0)</f>
        <v>0</v>
      </c>
    </row>
    <row r="2796" spans="1:20" x14ac:dyDescent="0.25">
      <c r="A2796" s="50" t="s">
        <v>8364</v>
      </c>
      <c r="B2796" s="50" t="s">
        <v>13109</v>
      </c>
      <c r="C2796" s="59">
        <v>2024</v>
      </c>
      <c r="D2796" s="50" t="s">
        <v>1120</v>
      </c>
      <c r="E2796" s="50" t="s">
        <v>102</v>
      </c>
      <c r="F2796" s="50" t="str">
        <f>_xlfn.IFNA(_xlfn.XLOOKUP(G2796,[1]Sheet1!$S$2:$S$52,[1]Sheet1!$N$2:$N$52),"")</f>
        <v/>
      </c>
      <c r="G2796" s="50" t="s">
        <v>8365</v>
      </c>
      <c r="H2796" s="50" t="s">
        <v>706</v>
      </c>
      <c r="I2796" s="50" t="s">
        <v>7120</v>
      </c>
      <c r="J2796" s="51">
        <v>2533921.65</v>
      </c>
      <c r="K2796" s="51">
        <v>0</v>
      </c>
      <c r="L2796" s="51">
        <v>0</v>
      </c>
      <c r="M2796" s="51">
        <v>0</v>
      </c>
      <c r="N2796" s="51"/>
      <c r="O2796" s="51"/>
      <c r="P2796" s="51"/>
      <c r="Q2796" s="51"/>
      <c r="R2796" s="51"/>
      <c r="S2796" s="51"/>
      <c r="T2796" s="62">
        <f>_xlfn.XLOOKUP($A2796,'Pivot - Flows'!$A$6:$A$4943,'Pivot - Flows'!$B$6:$B$4943,0)</f>
        <v>0</v>
      </c>
    </row>
    <row r="2797" spans="1:20" x14ac:dyDescent="0.25">
      <c r="A2797" s="50" t="s">
        <v>8366</v>
      </c>
      <c r="B2797" s="50" t="s">
        <v>13109</v>
      </c>
      <c r="C2797" s="59">
        <v>2024</v>
      </c>
      <c r="D2797" s="50" t="s">
        <v>1120</v>
      </c>
      <c r="E2797" s="50" t="s">
        <v>102</v>
      </c>
      <c r="F2797" s="50" t="str">
        <f>_xlfn.IFNA(_xlfn.XLOOKUP(G2797,[1]Sheet1!$S$2:$S$52,[1]Sheet1!$N$2:$N$52),"")</f>
        <v/>
      </c>
      <c r="G2797" s="50" t="s">
        <v>8367</v>
      </c>
      <c r="H2797" s="50" t="s">
        <v>706</v>
      </c>
      <c r="I2797" s="50" t="s">
        <v>314</v>
      </c>
      <c r="J2797" s="51">
        <v>432067340.06999999</v>
      </c>
      <c r="K2797" s="51">
        <v>29982276.550000001</v>
      </c>
      <c r="L2797" s="51">
        <v>12218809.24</v>
      </c>
      <c r="M2797" s="51">
        <v>17763467.32</v>
      </c>
      <c r="N2797" s="51">
        <v>4</v>
      </c>
      <c r="O2797" s="51">
        <v>80</v>
      </c>
      <c r="P2797" s="51">
        <v>79</v>
      </c>
      <c r="Q2797" s="51">
        <v>78</v>
      </c>
      <c r="R2797" s="51"/>
      <c r="S2797" s="51"/>
      <c r="T2797" s="62">
        <f>_xlfn.XLOOKUP($A2797,'Pivot - Flows'!$A$6:$A$4943,'Pivot - Flows'!$B$6:$B$4943,0)</f>
        <v>0</v>
      </c>
    </row>
    <row r="2798" spans="1:20" x14ac:dyDescent="0.25">
      <c r="A2798" s="50" t="s">
        <v>8368</v>
      </c>
      <c r="B2798" s="50" t="s">
        <v>13109</v>
      </c>
      <c r="C2798" s="59">
        <v>2024</v>
      </c>
      <c r="D2798" s="50" t="s">
        <v>1120</v>
      </c>
      <c r="E2798" s="50" t="s">
        <v>102</v>
      </c>
      <c r="F2798" s="50" t="str">
        <f>_xlfn.IFNA(_xlfn.XLOOKUP(G2798,[1]Sheet1!$S$2:$S$52,[1]Sheet1!$N$2:$N$52),"")</f>
        <v/>
      </c>
      <c r="G2798" s="50" t="s">
        <v>8369</v>
      </c>
      <c r="H2798" s="50" t="s">
        <v>706</v>
      </c>
      <c r="I2798" s="50" t="s">
        <v>331</v>
      </c>
      <c r="J2798" s="51">
        <v>1219878894.8</v>
      </c>
      <c r="K2798" s="51">
        <v>3399380.07</v>
      </c>
      <c r="L2798" s="51">
        <v>0</v>
      </c>
      <c r="M2798" s="51">
        <v>3399380.07</v>
      </c>
      <c r="N2798" s="51">
        <v>3</v>
      </c>
      <c r="O2798" s="51">
        <v>51</v>
      </c>
      <c r="P2798" s="51">
        <v>56</v>
      </c>
      <c r="Q2798" s="51">
        <v>47</v>
      </c>
      <c r="R2798" s="51"/>
      <c r="S2798" s="51"/>
      <c r="T2798" s="62">
        <f>_xlfn.XLOOKUP($A2798,'Pivot - Flows'!$A$6:$A$4943,'Pivot - Flows'!$B$6:$B$4943,0)</f>
        <v>0</v>
      </c>
    </row>
    <row r="2799" spans="1:20" x14ac:dyDescent="0.25">
      <c r="A2799" s="50" t="s">
        <v>8370</v>
      </c>
      <c r="B2799" s="50" t="s">
        <v>13109</v>
      </c>
      <c r="C2799" s="59">
        <v>2024</v>
      </c>
      <c r="D2799" s="50" t="s">
        <v>1120</v>
      </c>
      <c r="E2799" s="50" t="s">
        <v>102</v>
      </c>
      <c r="F2799" s="50" t="str">
        <f>_xlfn.IFNA(_xlfn.XLOOKUP(G2799,[1]Sheet1!$S$2:$S$52,[1]Sheet1!$N$2:$N$52),"")</f>
        <v/>
      </c>
      <c r="G2799" s="50" t="s">
        <v>8371</v>
      </c>
      <c r="H2799" s="50" t="s">
        <v>706</v>
      </c>
      <c r="I2799" s="50" t="s">
        <v>340</v>
      </c>
      <c r="J2799" s="51">
        <v>2215486606.3800001</v>
      </c>
      <c r="K2799" s="51">
        <v>0</v>
      </c>
      <c r="L2799" s="51">
        <v>0</v>
      </c>
      <c r="M2799" s="51">
        <v>0</v>
      </c>
      <c r="N2799" s="51"/>
      <c r="O2799" s="51">
        <v>95</v>
      </c>
      <c r="P2799" s="51">
        <v>93</v>
      </c>
      <c r="Q2799" s="51">
        <v>97</v>
      </c>
      <c r="R2799" s="51"/>
      <c r="S2799" s="51"/>
      <c r="T2799" s="62">
        <f>_xlfn.XLOOKUP($A2799,'Pivot - Flows'!$A$6:$A$4943,'Pivot - Flows'!$B$6:$B$4943,0)</f>
        <v>0</v>
      </c>
    </row>
    <row r="2800" spans="1:20" x14ac:dyDescent="0.25">
      <c r="A2800" s="50" t="s">
        <v>8372</v>
      </c>
      <c r="B2800" s="50" t="s">
        <v>13109</v>
      </c>
      <c r="C2800" s="59">
        <v>2024</v>
      </c>
      <c r="D2800" s="50" t="s">
        <v>1120</v>
      </c>
      <c r="E2800" s="50" t="s">
        <v>102</v>
      </c>
      <c r="F2800" s="50" t="str">
        <f>_xlfn.IFNA(_xlfn.XLOOKUP(G2800,[1]Sheet1!$S$2:$S$52,[1]Sheet1!$N$2:$N$52),"")</f>
        <v/>
      </c>
      <c r="G2800" s="50" t="s">
        <v>8373</v>
      </c>
      <c r="H2800" s="50" t="s">
        <v>706</v>
      </c>
      <c r="I2800" s="50" t="s">
        <v>509</v>
      </c>
      <c r="J2800" s="51">
        <v>1007503284.05</v>
      </c>
      <c r="K2800" s="51">
        <v>0</v>
      </c>
      <c r="L2800" s="51">
        <v>0</v>
      </c>
      <c r="M2800" s="51">
        <v>0</v>
      </c>
      <c r="N2800" s="51"/>
      <c r="O2800" s="51">
        <v>80</v>
      </c>
      <c r="P2800" s="51">
        <v>86</v>
      </c>
      <c r="Q2800" s="51">
        <v>93</v>
      </c>
      <c r="R2800" s="51"/>
      <c r="S2800" s="51"/>
      <c r="T2800" s="62">
        <f>_xlfn.XLOOKUP($A2800,'Pivot - Flows'!$A$6:$A$4943,'Pivot - Flows'!$B$6:$B$4943,0)</f>
        <v>0</v>
      </c>
    </row>
    <row r="2801" spans="1:20" x14ac:dyDescent="0.25">
      <c r="A2801" s="50" t="s">
        <v>8374</v>
      </c>
      <c r="B2801" s="50" t="s">
        <v>13109</v>
      </c>
      <c r="C2801" s="59">
        <v>2024</v>
      </c>
      <c r="D2801" s="50" t="s">
        <v>1120</v>
      </c>
      <c r="E2801" s="50" t="s">
        <v>102</v>
      </c>
      <c r="F2801" s="50" t="str">
        <f>_xlfn.IFNA(_xlfn.XLOOKUP(G2801,[1]Sheet1!$S$2:$S$52,[1]Sheet1!$N$2:$N$52),"")</f>
        <v/>
      </c>
      <c r="G2801" s="50" t="s">
        <v>8375</v>
      </c>
      <c r="H2801" s="50" t="s">
        <v>706</v>
      </c>
      <c r="I2801" s="50" t="s">
        <v>1704</v>
      </c>
      <c r="J2801" s="51">
        <v>85133472.700000003</v>
      </c>
      <c r="K2801" s="51">
        <v>0</v>
      </c>
      <c r="L2801" s="51">
        <v>3334997.25</v>
      </c>
      <c r="M2801" s="51">
        <v>-3334997.25</v>
      </c>
      <c r="N2801" s="51"/>
      <c r="O2801" s="51"/>
      <c r="P2801" s="51"/>
      <c r="Q2801" s="51"/>
      <c r="R2801" s="51"/>
      <c r="S2801" s="51"/>
      <c r="T2801" s="62">
        <f>_xlfn.XLOOKUP($A2801,'Pivot - Flows'!$A$6:$A$4943,'Pivot - Flows'!$B$6:$B$4943,0)</f>
        <v>0</v>
      </c>
    </row>
    <row r="2802" spans="1:20" x14ac:dyDescent="0.25">
      <c r="A2802" s="50" t="s">
        <v>8376</v>
      </c>
      <c r="B2802" s="50" t="s">
        <v>13109</v>
      </c>
      <c r="C2802" s="59">
        <v>2024</v>
      </c>
      <c r="D2802" s="50" t="s">
        <v>1120</v>
      </c>
      <c r="E2802" s="50" t="s">
        <v>102</v>
      </c>
      <c r="F2802" s="50" t="str">
        <f>_xlfn.IFNA(_xlfn.XLOOKUP(G2802,[1]Sheet1!$S$2:$S$52,[1]Sheet1!$N$2:$N$52),"")</f>
        <v/>
      </c>
      <c r="G2802" s="50" t="s">
        <v>8377</v>
      </c>
      <c r="H2802" s="50" t="s">
        <v>706</v>
      </c>
      <c r="I2802" s="50" t="s">
        <v>303</v>
      </c>
      <c r="J2802" s="51">
        <v>86409868.609999999</v>
      </c>
      <c r="K2802" s="51">
        <v>1622925.57</v>
      </c>
      <c r="L2802" s="51">
        <v>0</v>
      </c>
      <c r="M2802" s="51">
        <v>1622925.57</v>
      </c>
      <c r="N2802" s="51">
        <v>3</v>
      </c>
      <c r="O2802" s="51">
        <v>37</v>
      </c>
      <c r="P2802" s="51">
        <v>47</v>
      </c>
      <c r="Q2802" s="51">
        <v>49</v>
      </c>
      <c r="R2802" s="51"/>
      <c r="S2802" s="51"/>
      <c r="T2802" s="62">
        <f>_xlfn.XLOOKUP($A2802,'Pivot - Flows'!$A$6:$A$4943,'Pivot - Flows'!$B$6:$B$4943,0)</f>
        <v>0</v>
      </c>
    </row>
    <row r="2803" spans="1:20" x14ac:dyDescent="0.25">
      <c r="A2803" s="50" t="s">
        <v>8378</v>
      </c>
      <c r="B2803" s="50" t="s">
        <v>13109</v>
      </c>
      <c r="C2803" s="59">
        <v>2024</v>
      </c>
      <c r="D2803" s="50" t="s">
        <v>1120</v>
      </c>
      <c r="E2803" s="50" t="s">
        <v>102</v>
      </c>
      <c r="F2803" s="50" t="str">
        <f>_xlfn.IFNA(_xlfn.XLOOKUP(G2803,[1]Sheet1!$S$2:$S$52,[1]Sheet1!$N$2:$N$52),"")</f>
        <v/>
      </c>
      <c r="G2803" s="50" t="s">
        <v>8379</v>
      </c>
      <c r="H2803" s="50" t="s">
        <v>706</v>
      </c>
      <c r="I2803" s="50" t="s">
        <v>3241</v>
      </c>
      <c r="J2803" s="51">
        <v>55385294.140000001</v>
      </c>
      <c r="K2803" s="51">
        <v>0</v>
      </c>
      <c r="L2803" s="51">
        <v>1793887.95</v>
      </c>
      <c r="M2803" s="51">
        <v>-1793887.95</v>
      </c>
      <c r="N2803" s="51"/>
      <c r="O2803" s="51"/>
      <c r="P2803" s="51"/>
      <c r="Q2803" s="51"/>
      <c r="R2803" s="51"/>
      <c r="S2803" s="51"/>
      <c r="T2803" s="62">
        <f>_xlfn.XLOOKUP($A2803,'Pivot - Flows'!$A$6:$A$4943,'Pivot - Flows'!$B$6:$B$4943,0)</f>
        <v>0</v>
      </c>
    </row>
    <row r="2804" spans="1:20" x14ac:dyDescent="0.25">
      <c r="A2804" s="50" t="s">
        <v>8380</v>
      </c>
      <c r="B2804" s="50" t="s">
        <v>13109</v>
      </c>
      <c r="C2804" s="59">
        <v>2024</v>
      </c>
      <c r="D2804" s="50" t="s">
        <v>1120</v>
      </c>
      <c r="E2804" s="50" t="s">
        <v>102</v>
      </c>
      <c r="F2804" s="50" t="str">
        <f>_xlfn.IFNA(_xlfn.XLOOKUP(G2804,[1]Sheet1!$S$2:$S$52,[1]Sheet1!$N$2:$N$52),"")</f>
        <v/>
      </c>
      <c r="G2804" s="50" t="s">
        <v>8381</v>
      </c>
      <c r="H2804" s="50" t="s">
        <v>706</v>
      </c>
      <c r="I2804" s="50" t="s">
        <v>626</v>
      </c>
      <c r="J2804" s="51">
        <v>11298745.23</v>
      </c>
      <c r="K2804" s="51">
        <v>0</v>
      </c>
      <c r="L2804" s="51">
        <v>313568.01</v>
      </c>
      <c r="M2804" s="51">
        <v>-313568.01</v>
      </c>
      <c r="N2804" s="51"/>
      <c r="O2804" s="51"/>
      <c r="P2804" s="51"/>
      <c r="Q2804" s="51"/>
      <c r="R2804" s="51"/>
      <c r="S2804" s="51"/>
      <c r="T2804" s="62">
        <f>_xlfn.XLOOKUP($A2804,'Pivot - Flows'!$A$6:$A$4943,'Pivot - Flows'!$B$6:$B$4943,0)</f>
        <v>0</v>
      </c>
    </row>
    <row r="2805" spans="1:20" x14ac:dyDescent="0.25">
      <c r="A2805" s="50" t="s">
        <v>8382</v>
      </c>
      <c r="B2805" s="50" t="s">
        <v>13109</v>
      </c>
      <c r="C2805" s="59">
        <v>2024</v>
      </c>
      <c r="D2805" s="50" t="s">
        <v>193</v>
      </c>
      <c r="E2805" s="50" t="s">
        <v>163</v>
      </c>
      <c r="F2805" s="50" t="str">
        <f>_xlfn.IFNA(_xlfn.XLOOKUP(G2805,[1]Sheet1!$S$2:$S$52,[1]Sheet1!$N$2:$N$52),"")</f>
        <v/>
      </c>
      <c r="G2805" s="50" t="s">
        <v>8383</v>
      </c>
      <c r="H2805" s="50" t="s">
        <v>1</v>
      </c>
      <c r="I2805" s="50" t="s">
        <v>462</v>
      </c>
      <c r="J2805" s="51">
        <v>5870000</v>
      </c>
      <c r="K2805" s="51">
        <v>0</v>
      </c>
      <c r="L2805" s="51">
        <v>0</v>
      </c>
      <c r="M2805" s="51">
        <v>0</v>
      </c>
      <c r="N2805" s="51">
        <v>1</v>
      </c>
      <c r="O2805" s="51">
        <v>9</v>
      </c>
      <c r="P2805" s="51">
        <v>2</v>
      </c>
      <c r="Q2805" s="51">
        <v>6</v>
      </c>
      <c r="R2805" s="51">
        <v>10</v>
      </c>
      <c r="S2805" s="51">
        <v>4</v>
      </c>
      <c r="T2805" s="62">
        <f>_xlfn.XLOOKUP($A2805,'Pivot - Flows'!$A$6:$A$4943,'Pivot - Flows'!$B$6:$B$4943,0)</f>
        <v>0</v>
      </c>
    </row>
    <row r="2806" spans="1:20" x14ac:dyDescent="0.25">
      <c r="A2806" s="50" t="s">
        <v>8400</v>
      </c>
      <c r="B2806" s="50" t="s">
        <v>13109</v>
      </c>
      <c r="C2806" s="59">
        <v>2024</v>
      </c>
      <c r="D2806" s="50" t="s">
        <v>193</v>
      </c>
      <c r="E2806" s="50" t="s">
        <v>76</v>
      </c>
      <c r="F2806" s="50" t="str">
        <f>_xlfn.IFNA(_xlfn.XLOOKUP(G2806,[1]Sheet1!$S$2:$S$52,[1]Sheet1!$N$2:$N$52),"")</f>
        <v/>
      </c>
      <c r="G2806" s="50" t="s">
        <v>8401</v>
      </c>
      <c r="H2806" s="50" t="s">
        <v>1</v>
      </c>
      <c r="I2806" s="50" t="s">
        <v>526</v>
      </c>
      <c r="J2806" s="51">
        <v>31822190</v>
      </c>
      <c r="K2806" s="51">
        <v>0</v>
      </c>
      <c r="L2806" s="51">
        <v>228460</v>
      </c>
      <c r="M2806" s="51">
        <v>-228460</v>
      </c>
      <c r="N2806" s="51">
        <v>3</v>
      </c>
      <c r="O2806" s="51">
        <v>33</v>
      </c>
      <c r="P2806" s="51">
        <v>1</v>
      </c>
      <c r="Q2806" s="51">
        <v>4</v>
      </c>
      <c r="R2806" s="51">
        <v>38</v>
      </c>
      <c r="S2806" s="51">
        <v>91</v>
      </c>
      <c r="T2806" s="62">
        <f>_xlfn.XLOOKUP($A2806,'Pivot - Flows'!$A$6:$A$4943,'Pivot - Flows'!$B$6:$B$4943,0)</f>
        <v>0</v>
      </c>
    </row>
    <row r="2807" spans="1:20" x14ac:dyDescent="0.25">
      <c r="A2807" s="50" t="s">
        <v>8404</v>
      </c>
      <c r="B2807" s="50" t="s">
        <v>13109</v>
      </c>
      <c r="C2807" s="59">
        <v>2024</v>
      </c>
      <c r="D2807" s="50" t="s">
        <v>193</v>
      </c>
      <c r="E2807" s="50" t="s">
        <v>76</v>
      </c>
      <c r="F2807" s="50" t="str">
        <f>_xlfn.IFNA(_xlfn.XLOOKUP(G2807,[1]Sheet1!$S$2:$S$52,[1]Sheet1!$N$2:$N$52),"")</f>
        <v/>
      </c>
      <c r="G2807" s="50" t="s">
        <v>8405</v>
      </c>
      <c r="H2807" s="50" t="s">
        <v>1</v>
      </c>
      <c r="I2807" s="50" t="s">
        <v>292</v>
      </c>
      <c r="J2807" s="51">
        <v>2300330</v>
      </c>
      <c r="K2807" s="51">
        <v>0</v>
      </c>
      <c r="L2807" s="51">
        <v>55490</v>
      </c>
      <c r="M2807" s="51">
        <v>-55490</v>
      </c>
      <c r="N2807" s="51">
        <v>2</v>
      </c>
      <c r="O2807" s="51">
        <v>2</v>
      </c>
      <c r="P2807" s="51">
        <v>13</v>
      </c>
      <c r="Q2807" s="51">
        <v>67</v>
      </c>
      <c r="R2807" s="51">
        <v>4</v>
      </c>
      <c r="S2807" s="51">
        <v>4</v>
      </c>
      <c r="T2807" s="62">
        <f>_xlfn.XLOOKUP($A2807,'Pivot - Flows'!$A$6:$A$4943,'Pivot - Flows'!$B$6:$B$4943,0)</f>
        <v>0</v>
      </c>
    </row>
    <row r="2808" spans="1:20" x14ac:dyDescent="0.25">
      <c r="A2808" s="50" t="s">
        <v>8406</v>
      </c>
      <c r="B2808" s="50" t="s">
        <v>13109</v>
      </c>
      <c r="C2808" s="59">
        <v>2024</v>
      </c>
      <c r="D2808" s="50" t="s">
        <v>193</v>
      </c>
      <c r="E2808" s="50" t="s">
        <v>76</v>
      </c>
      <c r="F2808" s="50" t="str">
        <f>_xlfn.IFNA(_xlfn.XLOOKUP(G2808,[1]Sheet1!$S$2:$S$52,[1]Sheet1!$N$2:$N$52),"")</f>
        <v/>
      </c>
      <c r="G2808" s="50" t="s">
        <v>8407</v>
      </c>
      <c r="H2808" s="50" t="s">
        <v>1</v>
      </c>
      <c r="I2808" s="50" t="s">
        <v>557</v>
      </c>
      <c r="J2808" s="51">
        <v>1158290</v>
      </c>
      <c r="K2808" s="51">
        <v>0</v>
      </c>
      <c r="L2808" s="51">
        <v>51500</v>
      </c>
      <c r="M2808" s="51">
        <v>-51500</v>
      </c>
      <c r="N2808" s="51"/>
      <c r="O2808" s="51"/>
      <c r="P2808" s="51"/>
      <c r="Q2808" s="51"/>
      <c r="R2808" s="51"/>
      <c r="S2808" s="51"/>
      <c r="T2808" s="62">
        <f>_xlfn.XLOOKUP($A2808,'Pivot - Flows'!$A$6:$A$4943,'Pivot - Flows'!$B$6:$B$4943,0)</f>
        <v>0</v>
      </c>
    </row>
    <row r="2809" spans="1:20" x14ac:dyDescent="0.25">
      <c r="A2809" s="50" t="s">
        <v>8410</v>
      </c>
      <c r="B2809" s="50" t="s">
        <v>13109</v>
      </c>
      <c r="C2809" s="59">
        <v>2024</v>
      </c>
      <c r="D2809" s="50" t="s">
        <v>193</v>
      </c>
      <c r="E2809" s="50" t="s">
        <v>76</v>
      </c>
      <c r="F2809" s="50" t="str">
        <f>_xlfn.IFNA(_xlfn.XLOOKUP(G2809,[1]Sheet1!$S$2:$S$52,[1]Sheet1!$N$2:$N$52),"")</f>
        <v/>
      </c>
      <c r="G2809" s="50" t="s">
        <v>8411</v>
      </c>
      <c r="H2809" s="50" t="s">
        <v>1</v>
      </c>
      <c r="I2809" s="50" t="s">
        <v>557</v>
      </c>
      <c r="J2809" s="51">
        <v>31677910</v>
      </c>
      <c r="K2809" s="51">
        <v>735300</v>
      </c>
      <c r="L2809" s="51">
        <v>0</v>
      </c>
      <c r="M2809" s="51">
        <v>735300</v>
      </c>
      <c r="N2809" s="51"/>
      <c r="O2809" s="51"/>
      <c r="P2809" s="51"/>
      <c r="Q2809" s="51"/>
      <c r="R2809" s="51"/>
      <c r="S2809" s="51"/>
      <c r="T2809" s="62">
        <f>_xlfn.XLOOKUP($A2809,'Pivot - Flows'!$A$6:$A$4943,'Pivot - Flows'!$B$6:$B$4943,0)</f>
        <v>0</v>
      </c>
    </row>
    <row r="2810" spans="1:20" x14ac:dyDescent="0.25">
      <c r="A2810" s="50" t="s">
        <v>8416</v>
      </c>
      <c r="B2810" s="50" t="s">
        <v>13109</v>
      </c>
      <c r="C2810" s="59">
        <v>2024</v>
      </c>
      <c r="D2810" s="50" t="s">
        <v>193</v>
      </c>
      <c r="E2810" s="50" t="s">
        <v>168</v>
      </c>
      <c r="F2810" s="50" t="str">
        <f>_xlfn.IFNA(_xlfn.XLOOKUP(G2810,[1]Sheet1!$S$2:$S$52,[1]Sheet1!$N$2:$N$52),"")</f>
        <v/>
      </c>
      <c r="G2810" s="50" t="s">
        <v>8417</v>
      </c>
      <c r="H2810" s="50" t="s">
        <v>1</v>
      </c>
      <c r="I2810" s="50" t="s">
        <v>626</v>
      </c>
      <c r="J2810" s="51">
        <v>24457810</v>
      </c>
      <c r="K2810" s="51">
        <v>0</v>
      </c>
      <c r="L2810" s="51">
        <v>718800</v>
      </c>
      <c r="M2810" s="51">
        <v>-718800</v>
      </c>
      <c r="N2810" s="51">
        <v>2</v>
      </c>
      <c r="O2810" s="51">
        <v>32</v>
      </c>
      <c r="P2810" s="51">
        <v>28</v>
      </c>
      <c r="Q2810" s="51">
        <v>30</v>
      </c>
      <c r="R2810" s="51">
        <v>11</v>
      </c>
      <c r="S2810" s="51">
        <v>8</v>
      </c>
      <c r="T2810" s="62">
        <f>_xlfn.XLOOKUP($A2810,'Pivot - Flows'!$A$6:$A$4943,'Pivot - Flows'!$B$6:$B$4943,0)</f>
        <v>0</v>
      </c>
    </row>
    <row r="2811" spans="1:20" x14ac:dyDescent="0.25">
      <c r="A2811" s="50" t="s">
        <v>8420</v>
      </c>
      <c r="B2811" s="50" t="s">
        <v>13109</v>
      </c>
      <c r="C2811" s="59">
        <v>2024</v>
      </c>
      <c r="D2811" s="50" t="s">
        <v>193</v>
      </c>
      <c r="E2811" s="50" t="s">
        <v>168</v>
      </c>
      <c r="F2811" s="50" t="str">
        <f>_xlfn.IFNA(_xlfn.XLOOKUP(G2811,[1]Sheet1!$S$2:$S$52,[1]Sheet1!$N$2:$N$52),"")</f>
        <v/>
      </c>
      <c r="G2811" s="50" t="s">
        <v>8421</v>
      </c>
      <c r="H2811" s="50" t="s">
        <v>1</v>
      </c>
      <c r="I2811" s="50" t="s">
        <v>300</v>
      </c>
      <c r="J2811" s="51">
        <v>12660180</v>
      </c>
      <c r="K2811" s="51">
        <v>3141230</v>
      </c>
      <c r="L2811" s="51">
        <v>0</v>
      </c>
      <c r="M2811" s="51">
        <v>3141230</v>
      </c>
      <c r="N2811" s="51"/>
      <c r="O2811" s="51"/>
      <c r="P2811" s="51"/>
      <c r="Q2811" s="51"/>
      <c r="R2811" s="51"/>
      <c r="S2811" s="51"/>
      <c r="T2811" s="62">
        <f>_xlfn.XLOOKUP($A2811,'Pivot - Flows'!$A$6:$A$4943,'Pivot - Flows'!$B$6:$B$4943,0)</f>
        <v>0</v>
      </c>
    </row>
    <row r="2812" spans="1:20" x14ac:dyDescent="0.25">
      <c r="A2812" s="50" t="s">
        <v>8422</v>
      </c>
      <c r="B2812" s="50" t="s">
        <v>13109</v>
      </c>
      <c r="C2812" s="59">
        <v>2024</v>
      </c>
      <c r="D2812" s="50" t="s">
        <v>193</v>
      </c>
      <c r="E2812" s="50" t="s">
        <v>168</v>
      </c>
      <c r="F2812" s="50" t="str">
        <f>_xlfn.IFNA(_xlfn.XLOOKUP(G2812,[1]Sheet1!$S$2:$S$52,[1]Sheet1!$N$2:$N$52),"")</f>
        <v/>
      </c>
      <c r="G2812" s="50" t="s">
        <v>8423</v>
      </c>
      <c r="H2812" s="50" t="s">
        <v>1</v>
      </c>
      <c r="I2812" s="50" t="s">
        <v>292</v>
      </c>
      <c r="J2812" s="51">
        <v>30487150</v>
      </c>
      <c r="K2812" s="51">
        <v>0</v>
      </c>
      <c r="L2812" s="51">
        <v>942030</v>
      </c>
      <c r="M2812" s="51">
        <v>-942030</v>
      </c>
      <c r="N2812" s="51">
        <v>3</v>
      </c>
      <c r="O2812" s="51">
        <v>3</v>
      </c>
      <c r="P2812" s="51">
        <v>10</v>
      </c>
      <c r="Q2812" s="51">
        <v>54</v>
      </c>
      <c r="R2812" s="51">
        <v>35</v>
      </c>
      <c r="S2812" s="51"/>
      <c r="T2812" s="62">
        <f>_xlfn.XLOOKUP($A2812,'Pivot - Flows'!$A$6:$A$4943,'Pivot - Flows'!$B$6:$B$4943,0)</f>
        <v>0</v>
      </c>
    </row>
    <row r="2813" spans="1:20" x14ac:dyDescent="0.25">
      <c r="A2813" s="50" t="s">
        <v>8424</v>
      </c>
      <c r="B2813" s="50" t="s">
        <v>13109</v>
      </c>
      <c r="C2813" s="59">
        <v>2024</v>
      </c>
      <c r="D2813" s="50" t="s">
        <v>193</v>
      </c>
      <c r="E2813" s="50" t="s">
        <v>145</v>
      </c>
      <c r="F2813" s="50" t="str">
        <f>_xlfn.IFNA(_xlfn.XLOOKUP(G2813,[1]Sheet1!$S$2:$S$52,[1]Sheet1!$N$2:$N$52),"")</f>
        <v/>
      </c>
      <c r="G2813" s="50" t="s">
        <v>8425</v>
      </c>
      <c r="H2813" s="50" t="s">
        <v>1</v>
      </c>
      <c r="I2813" s="50" t="s">
        <v>526</v>
      </c>
      <c r="J2813" s="51">
        <v>70320340</v>
      </c>
      <c r="K2813" s="51">
        <v>1228630</v>
      </c>
      <c r="L2813" s="51">
        <v>0</v>
      </c>
      <c r="M2813" s="51">
        <v>1228630</v>
      </c>
      <c r="N2813" s="51"/>
      <c r="O2813" s="51"/>
      <c r="P2813" s="51"/>
      <c r="Q2813" s="51"/>
      <c r="R2813" s="51"/>
      <c r="S2813" s="51"/>
      <c r="T2813" s="62">
        <f>_xlfn.XLOOKUP($A2813,'Pivot - Flows'!$A$6:$A$4943,'Pivot - Flows'!$B$6:$B$4943,0)</f>
        <v>0</v>
      </c>
    </row>
    <row r="2814" spans="1:20" x14ac:dyDescent="0.25">
      <c r="A2814" s="50" t="s">
        <v>8426</v>
      </c>
      <c r="B2814" s="50" t="s">
        <v>13109</v>
      </c>
      <c r="C2814" s="59">
        <v>2024</v>
      </c>
      <c r="D2814" s="50" t="s">
        <v>193</v>
      </c>
      <c r="E2814" s="50" t="s">
        <v>145</v>
      </c>
      <c r="F2814" s="50" t="str">
        <f>_xlfn.IFNA(_xlfn.XLOOKUP(G2814,[1]Sheet1!$S$2:$S$52,[1]Sheet1!$N$2:$N$52),"")</f>
        <v/>
      </c>
      <c r="G2814" s="50" t="s">
        <v>8427</v>
      </c>
      <c r="H2814" s="50" t="s">
        <v>1</v>
      </c>
      <c r="I2814" s="50" t="s">
        <v>320</v>
      </c>
      <c r="J2814" s="51">
        <v>171853530</v>
      </c>
      <c r="K2814" s="51">
        <v>8081220</v>
      </c>
      <c r="L2814" s="51">
        <v>0</v>
      </c>
      <c r="M2814" s="51">
        <v>8081220</v>
      </c>
      <c r="N2814" s="51">
        <v>3</v>
      </c>
      <c r="O2814" s="51">
        <v>46</v>
      </c>
      <c r="P2814" s="51">
        <v>65</v>
      </c>
      <c r="Q2814" s="51">
        <v>54</v>
      </c>
      <c r="R2814" s="51"/>
      <c r="S2814" s="51"/>
      <c r="T2814" s="62">
        <f>_xlfn.XLOOKUP($A2814,'Pivot - Flows'!$A$6:$A$4943,'Pivot - Flows'!$B$6:$B$4943,0)</f>
        <v>0</v>
      </c>
    </row>
    <row r="2815" spans="1:20" x14ac:dyDescent="0.25">
      <c r="A2815" s="50" t="s">
        <v>8428</v>
      </c>
      <c r="B2815" s="50" t="s">
        <v>13109</v>
      </c>
      <c r="C2815" s="59">
        <v>2024</v>
      </c>
      <c r="D2815" s="50" t="s">
        <v>193</v>
      </c>
      <c r="E2815" s="50" t="s">
        <v>145</v>
      </c>
      <c r="F2815" s="50" t="str">
        <f>_xlfn.IFNA(_xlfn.XLOOKUP(G2815,[1]Sheet1!$S$2:$S$52,[1]Sheet1!$N$2:$N$52),"")</f>
        <v/>
      </c>
      <c r="G2815" s="50" t="s">
        <v>8429</v>
      </c>
      <c r="H2815" s="50" t="s">
        <v>1</v>
      </c>
      <c r="I2815" s="50" t="s">
        <v>331</v>
      </c>
      <c r="J2815" s="51">
        <v>197118670</v>
      </c>
      <c r="K2815" s="51">
        <v>539910</v>
      </c>
      <c r="L2815" s="51">
        <v>0</v>
      </c>
      <c r="M2815" s="51">
        <v>539910</v>
      </c>
      <c r="N2815" s="51"/>
      <c r="O2815" s="51"/>
      <c r="P2815" s="51"/>
      <c r="Q2815" s="51"/>
      <c r="R2815" s="51"/>
      <c r="S2815" s="51"/>
      <c r="T2815" s="62">
        <f>_xlfn.XLOOKUP($A2815,'Pivot - Flows'!$A$6:$A$4943,'Pivot - Flows'!$B$6:$B$4943,0)</f>
        <v>0</v>
      </c>
    </row>
    <row r="2816" spans="1:20" x14ac:dyDescent="0.25">
      <c r="A2816" s="50" t="s">
        <v>8430</v>
      </c>
      <c r="B2816" s="50" t="s">
        <v>13109</v>
      </c>
      <c r="C2816" s="59">
        <v>2024</v>
      </c>
      <c r="D2816" s="50" t="s">
        <v>193</v>
      </c>
      <c r="E2816" s="50" t="s">
        <v>145</v>
      </c>
      <c r="F2816" s="50" t="str">
        <f>_xlfn.IFNA(_xlfn.XLOOKUP(G2816,[1]Sheet1!$S$2:$S$52,[1]Sheet1!$N$2:$N$52),"")</f>
        <v/>
      </c>
      <c r="G2816" s="50" t="s">
        <v>8431</v>
      </c>
      <c r="H2816" s="50" t="s">
        <v>1</v>
      </c>
      <c r="I2816" s="50" t="s">
        <v>331</v>
      </c>
      <c r="J2816" s="51">
        <v>78337550</v>
      </c>
      <c r="K2816" s="51">
        <v>1280160</v>
      </c>
      <c r="L2816" s="51">
        <v>0</v>
      </c>
      <c r="M2816" s="51">
        <v>1280160</v>
      </c>
      <c r="N2816" s="51"/>
      <c r="O2816" s="51"/>
      <c r="P2816" s="51"/>
      <c r="Q2816" s="51"/>
      <c r="R2816" s="51"/>
      <c r="S2816" s="51"/>
      <c r="T2816" s="62">
        <f>_xlfn.XLOOKUP($A2816,'Pivot - Flows'!$A$6:$A$4943,'Pivot - Flows'!$B$6:$B$4943,0)</f>
        <v>0</v>
      </c>
    </row>
    <row r="2817" spans="1:20" x14ac:dyDescent="0.25">
      <c r="A2817" s="50" t="s">
        <v>8434</v>
      </c>
      <c r="B2817" s="50" t="s">
        <v>13109</v>
      </c>
      <c r="C2817" s="59">
        <v>2024</v>
      </c>
      <c r="D2817" s="50" t="s">
        <v>193</v>
      </c>
      <c r="E2817" s="50" t="s">
        <v>145</v>
      </c>
      <c r="F2817" s="50" t="str">
        <f>_xlfn.IFNA(_xlfn.XLOOKUP(G2817,[1]Sheet1!$S$2:$S$52,[1]Sheet1!$N$2:$N$52),"")</f>
        <v/>
      </c>
      <c r="G2817" s="50" t="s">
        <v>8435</v>
      </c>
      <c r="H2817" s="50" t="s">
        <v>1</v>
      </c>
      <c r="I2817" s="50" t="s">
        <v>340</v>
      </c>
      <c r="J2817" s="51">
        <v>177250580</v>
      </c>
      <c r="K2817" s="51">
        <v>0</v>
      </c>
      <c r="L2817" s="51">
        <v>13211360</v>
      </c>
      <c r="M2817" s="51">
        <v>-13211360</v>
      </c>
      <c r="N2817" s="51"/>
      <c r="O2817" s="51"/>
      <c r="P2817" s="51"/>
      <c r="Q2817" s="51"/>
      <c r="R2817" s="51"/>
      <c r="S2817" s="51"/>
      <c r="T2817" s="62">
        <f>_xlfn.XLOOKUP($A2817,'Pivot - Flows'!$A$6:$A$4943,'Pivot - Flows'!$B$6:$B$4943,0)</f>
        <v>0</v>
      </c>
    </row>
    <row r="2818" spans="1:20" x14ac:dyDescent="0.25">
      <c r="A2818" s="50" t="s">
        <v>8438</v>
      </c>
      <c r="B2818" s="50" t="s">
        <v>13109</v>
      </c>
      <c r="C2818" s="59">
        <v>2024</v>
      </c>
      <c r="D2818" s="50" t="s">
        <v>193</v>
      </c>
      <c r="E2818" s="50" t="s">
        <v>145</v>
      </c>
      <c r="F2818" s="50" t="str">
        <f>_xlfn.IFNA(_xlfn.XLOOKUP(G2818,[1]Sheet1!$S$2:$S$52,[1]Sheet1!$N$2:$N$52),"")</f>
        <v/>
      </c>
      <c r="G2818" s="50" t="s">
        <v>8439</v>
      </c>
      <c r="H2818" s="50" t="s">
        <v>1</v>
      </c>
      <c r="I2818" s="50" t="s">
        <v>433</v>
      </c>
      <c r="J2818" s="51">
        <v>164962580</v>
      </c>
      <c r="K2818" s="51">
        <v>0</v>
      </c>
      <c r="L2818" s="51">
        <v>273750</v>
      </c>
      <c r="M2818" s="51">
        <v>-273750</v>
      </c>
      <c r="N2818" s="51"/>
      <c r="O2818" s="51"/>
      <c r="P2818" s="51"/>
      <c r="Q2818" s="51"/>
      <c r="R2818" s="51"/>
      <c r="S2818" s="51"/>
      <c r="T2818" s="62">
        <f>_xlfn.XLOOKUP($A2818,'Pivot - Flows'!$A$6:$A$4943,'Pivot - Flows'!$B$6:$B$4943,0)</f>
        <v>0</v>
      </c>
    </row>
    <row r="2819" spans="1:20" x14ac:dyDescent="0.25">
      <c r="A2819" s="50" t="s">
        <v>8440</v>
      </c>
      <c r="B2819" s="50" t="s">
        <v>13109</v>
      </c>
      <c r="C2819" s="59">
        <v>2024</v>
      </c>
      <c r="D2819" s="50" t="s">
        <v>193</v>
      </c>
      <c r="E2819" s="50" t="s">
        <v>145</v>
      </c>
      <c r="F2819" s="50" t="str">
        <f>_xlfn.IFNA(_xlfn.XLOOKUP(G2819,[1]Sheet1!$S$2:$S$52,[1]Sheet1!$N$2:$N$52),"")</f>
        <v/>
      </c>
      <c r="G2819" s="50" t="s">
        <v>8441</v>
      </c>
      <c r="H2819" s="50" t="s">
        <v>1</v>
      </c>
      <c r="I2819" s="50" t="s">
        <v>300</v>
      </c>
      <c r="J2819" s="51">
        <v>349001220</v>
      </c>
      <c r="K2819" s="51">
        <v>0</v>
      </c>
      <c r="L2819" s="51">
        <v>258180</v>
      </c>
      <c r="M2819" s="51">
        <v>-258180</v>
      </c>
      <c r="N2819" s="51"/>
      <c r="O2819" s="51">
        <v>85</v>
      </c>
      <c r="P2819" s="51">
        <v>92</v>
      </c>
      <c r="Q2819" s="51"/>
      <c r="R2819" s="51"/>
      <c r="S2819" s="51"/>
      <c r="T2819" s="62">
        <f>_xlfn.XLOOKUP($A2819,'Pivot - Flows'!$A$6:$A$4943,'Pivot - Flows'!$B$6:$B$4943,0)</f>
        <v>0</v>
      </c>
    </row>
    <row r="2820" spans="1:20" x14ac:dyDescent="0.25">
      <c r="A2820" s="50" t="s">
        <v>8442</v>
      </c>
      <c r="B2820" s="50" t="s">
        <v>13109</v>
      </c>
      <c r="C2820" s="59">
        <v>2024</v>
      </c>
      <c r="D2820" s="50" t="s">
        <v>193</v>
      </c>
      <c r="E2820" s="50" t="s">
        <v>145</v>
      </c>
      <c r="F2820" s="50" t="str">
        <f>_xlfn.IFNA(_xlfn.XLOOKUP(G2820,[1]Sheet1!$S$2:$S$52,[1]Sheet1!$N$2:$N$52),"")</f>
        <v/>
      </c>
      <c r="G2820" s="50" t="s">
        <v>8443</v>
      </c>
      <c r="H2820" s="50" t="s">
        <v>1</v>
      </c>
      <c r="I2820" s="50" t="s">
        <v>300</v>
      </c>
      <c r="J2820" s="51">
        <v>20291570</v>
      </c>
      <c r="K2820" s="51">
        <v>1453620</v>
      </c>
      <c r="L2820" s="51">
        <v>0</v>
      </c>
      <c r="M2820" s="51">
        <v>1453620</v>
      </c>
      <c r="N2820" s="51"/>
      <c r="O2820" s="51">
        <v>96</v>
      </c>
      <c r="P2820" s="51">
        <v>62</v>
      </c>
      <c r="Q2820" s="51"/>
      <c r="R2820" s="51"/>
      <c r="S2820" s="51"/>
      <c r="T2820" s="62">
        <f>_xlfn.XLOOKUP($A2820,'Pivot - Flows'!$A$6:$A$4943,'Pivot - Flows'!$B$6:$B$4943,0)</f>
        <v>0</v>
      </c>
    </row>
    <row r="2821" spans="1:20" x14ac:dyDescent="0.25">
      <c r="A2821" s="50" t="s">
        <v>8446</v>
      </c>
      <c r="B2821" s="50" t="s">
        <v>13109</v>
      </c>
      <c r="C2821" s="59">
        <v>2024</v>
      </c>
      <c r="D2821" s="50" t="s">
        <v>193</v>
      </c>
      <c r="E2821" s="50" t="s">
        <v>145</v>
      </c>
      <c r="F2821" s="50" t="str">
        <f>_xlfn.IFNA(_xlfn.XLOOKUP(G2821,[1]Sheet1!$S$2:$S$52,[1]Sheet1!$N$2:$N$52),"")</f>
        <v/>
      </c>
      <c r="G2821" s="50" t="s">
        <v>8447</v>
      </c>
      <c r="H2821" s="50" t="s">
        <v>1</v>
      </c>
      <c r="I2821" s="50" t="s">
        <v>347</v>
      </c>
      <c r="J2821" s="51">
        <v>31891400</v>
      </c>
      <c r="K2821" s="51">
        <v>536650</v>
      </c>
      <c r="L2821" s="51">
        <v>0</v>
      </c>
      <c r="M2821" s="51">
        <v>536650</v>
      </c>
      <c r="N2821" s="51"/>
      <c r="O2821" s="51">
        <v>98</v>
      </c>
      <c r="P2821" s="51">
        <v>59</v>
      </c>
      <c r="Q2821" s="51"/>
      <c r="R2821" s="51"/>
      <c r="S2821" s="51"/>
      <c r="T2821" s="62">
        <f>_xlfn.XLOOKUP($A2821,'Pivot - Flows'!$A$6:$A$4943,'Pivot - Flows'!$B$6:$B$4943,0)</f>
        <v>0</v>
      </c>
    </row>
    <row r="2822" spans="1:20" x14ac:dyDescent="0.25">
      <c r="A2822" s="50" t="s">
        <v>8448</v>
      </c>
      <c r="B2822" s="50" t="s">
        <v>13109</v>
      </c>
      <c r="C2822" s="59">
        <v>2024</v>
      </c>
      <c r="D2822" s="50" t="s">
        <v>193</v>
      </c>
      <c r="E2822" s="50" t="s">
        <v>145</v>
      </c>
      <c r="F2822" s="50" t="str">
        <f>_xlfn.IFNA(_xlfn.XLOOKUP(G2822,[1]Sheet1!$S$2:$S$52,[1]Sheet1!$N$2:$N$52),"")</f>
        <v/>
      </c>
      <c r="G2822" s="50" t="s">
        <v>8449</v>
      </c>
      <c r="H2822" s="50" t="s">
        <v>1</v>
      </c>
      <c r="I2822" s="50" t="s">
        <v>314</v>
      </c>
      <c r="J2822" s="51">
        <v>4129210</v>
      </c>
      <c r="K2822" s="51">
        <v>216060</v>
      </c>
      <c r="L2822" s="51">
        <v>0</v>
      </c>
      <c r="M2822" s="51">
        <v>216060</v>
      </c>
      <c r="N2822" s="51"/>
      <c r="O2822" s="51">
        <v>71</v>
      </c>
      <c r="P2822" s="51">
        <v>18</v>
      </c>
      <c r="Q2822" s="51"/>
      <c r="R2822" s="51"/>
      <c r="S2822" s="51"/>
      <c r="T2822" s="62">
        <f>_xlfn.XLOOKUP($A2822,'Pivot - Flows'!$A$6:$A$4943,'Pivot - Flows'!$B$6:$B$4943,0)</f>
        <v>0</v>
      </c>
    </row>
    <row r="2823" spans="1:20" x14ac:dyDescent="0.25">
      <c r="A2823" s="50" t="s">
        <v>8450</v>
      </c>
      <c r="B2823" s="50" t="s">
        <v>13109</v>
      </c>
      <c r="C2823" s="59">
        <v>2024</v>
      </c>
      <c r="D2823" s="50" t="s">
        <v>193</v>
      </c>
      <c r="E2823" s="50" t="s">
        <v>145</v>
      </c>
      <c r="F2823" s="50" t="str">
        <f>_xlfn.IFNA(_xlfn.XLOOKUP(G2823,[1]Sheet1!$S$2:$S$52,[1]Sheet1!$N$2:$N$52),"")</f>
        <v/>
      </c>
      <c r="G2823" s="50" t="s">
        <v>8451</v>
      </c>
      <c r="H2823" s="50" t="s">
        <v>1</v>
      </c>
      <c r="I2823" s="50" t="s">
        <v>337</v>
      </c>
      <c r="J2823" s="51">
        <v>14901440</v>
      </c>
      <c r="K2823" s="51">
        <v>946330</v>
      </c>
      <c r="L2823" s="51">
        <v>0</v>
      </c>
      <c r="M2823" s="51">
        <v>946330</v>
      </c>
      <c r="N2823" s="51"/>
      <c r="O2823" s="51">
        <v>63</v>
      </c>
      <c r="P2823" s="51">
        <v>59</v>
      </c>
      <c r="Q2823" s="51"/>
      <c r="R2823" s="51"/>
      <c r="S2823" s="51"/>
      <c r="T2823" s="62">
        <f>_xlfn.XLOOKUP($A2823,'Pivot - Flows'!$A$6:$A$4943,'Pivot - Flows'!$B$6:$B$4943,0)</f>
        <v>0</v>
      </c>
    </row>
    <row r="2824" spans="1:20" x14ac:dyDescent="0.25">
      <c r="A2824" s="50" t="s">
        <v>8452</v>
      </c>
      <c r="B2824" s="50" t="s">
        <v>13109</v>
      </c>
      <c r="C2824" s="59">
        <v>2024</v>
      </c>
      <c r="D2824" s="50" t="s">
        <v>193</v>
      </c>
      <c r="E2824" s="50" t="s">
        <v>145</v>
      </c>
      <c r="F2824" s="50" t="str">
        <f>_xlfn.IFNA(_xlfn.XLOOKUP(G2824,[1]Sheet1!$S$2:$S$52,[1]Sheet1!$N$2:$N$52),"")</f>
        <v/>
      </c>
      <c r="G2824" s="50" t="s">
        <v>8453</v>
      </c>
      <c r="H2824" s="50" t="s">
        <v>1</v>
      </c>
      <c r="I2824" s="50" t="s">
        <v>483</v>
      </c>
      <c r="J2824" s="51">
        <v>87091550</v>
      </c>
      <c r="K2824" s="51">
        <v>0</v>
      </c>
      <c r="L2824" s="51">
        <v>17528800</v>
      </c>
      <c r="M2824" s="51">
        <v>-17528800</v>
      </c>
      <c r="N2824" s="51"/>
      <c r="O2824" s="51">
        <v>12</v>
      </c>
      <c r="P2824" s="51"/>
      <c r="Q2824" s="51"/>
      <c r="R2824" s="51"/>
      <c r="S2824" s="51"/>
      <c r="T2824" s="62">
        <f>_xlfn.XLOOKUP($A2824,'Pivot - Flows'!$A$6:$A$4943,'Pivot - Flows'!$B$6:$B$4943,0)</f>
        <v>0</v>
      </c>
    </row>
    <row r="2825" spans="1:20" x14ac:dyDescent="0.25">
      <c r="A2825" s="50" t="s">
        <v>8458</v>
      </c>
      <c r="B2825" s="50" t="s">
        <v>13109</v>
      </c>
      <c r="C2825" s="59">
        <v>2024</v>
      </c>
      <c r="D2825" s="50" t="s">
        <v>193</v>
      </c>
      <c r="E2825" s="50" t="s">
        <v>145</v>
      </c>
      <c r="F2825" s="50" t="str">
        <f>_xlfn.IFNA(_xlfn.XLOOKUP(G2825,[1]Sheet1!$S$2:$S$52,[1]Sheet1!$N$2:$N$52),"")</f>
        <v/>
      </c>
      <c r="G2825" s="50" t="s">
        <v>8459</v>
      </c>
      <c r="H2825" s="50" t="s">
        <v>1</v>
      </c>
      <c r="I2825" s="50" t="s">
        <v>300</v>
      </c>
      <c r="J2825" s="51">
        <v>644669520</v>
      </c>
      <c r="K2825" s="51">
        <v>0</v>
      </c>
      <c r="L2825" s="51">
        <v>2624850</v>
      </c>
      <c r="M2825" s="51">
        <v>-2624850</v>
      </c>
      <c r="N2825" s="51">
        <v>4</v>
      </c>
      <c r="O2825" s="51">
        <v>52</v>
      </c>
      <c r="P2825" s="51">
        <v>71</v>
      </c>
      <c r="Q2825" s="51">
        <v>72</v>
      </c>
      <c r="R2825" s="51"/>
      <c r="S2825" s="51"/>
      <c r="T2825" s="62">
        <f>_xlfn.XLOOKUP($A2825,'Pivot - Flows'!$A$6:$A$4943,'Pivot - Flows'!$B$6:$B$4943,0)</f>
        <v>0</v>
      </c>
    </row>
    <row r="2826" spans="1:20" x14ac:dyDescent="0.25">
      <c r="A2826" s="50" t="s">
        <v>8460</v>
      </c>
      <c r="B2826" s="50" t="s">
        <v>13109</v>
      </c>
      <c r="C2826" s="59">
        <v>2024</v>
      </c>
      <c r="D2826" s="50" t="s">
        <v>193</v>
      </c>
      <c r="E2826" s="50" t="s">
        <v>145</v>
      </c>
      <c r="F2826" s="50" t="str">
        <f>_xlfn.IFNA(_xlfn.XLOOKUP(G2826,[1]Sheet1!$S$2:$S$52,[1]Sheet1!$N$2:$N$52),"")</f>
        <v/>
      </c>
      <c r="G2826" s="50" t="s">
        <v>8461</v>
      </c>
      <c r="H2826" s="50" t="s">
        <v>1</v>
      </c>
      <c r="I2826" s="50" t="s">
        <v>292</v>
      </c>
      <c r="J2826" s="51">
        <v>276585150</v>
      </c>
      <c r="K2826" s="51">
        <v>376320</v>
      </c>
      <c r="L2826" s="51">
        <v>0</v>
      </c>
      <c r="M2826" s="51">
        <v>376320</v>
      </c>
      <c r="N2826" s="51">
        <v>4</v>
      </c>
      <c r="O2826" s="51">
        <v>63</v>
      </c>
      <c r="P2826" s="51">
        <v>70</v>
      </c>
      <c r="Q2826" s="51">
        <v>77</v>
      </c>
      <c r="R2826" s="51"/>
      <c r="S2826" s="51"/>
      <c r="T2826" s="62">
        <f>_xlfn.XLOOKUP($A2826,'Pivot - Flows'!$A$6:$A$4943,'Pivot - Flows'!$B$6:$B$4943,0)</f>
        <v>0</v>
      </c>
    </row>
    <row r="2827" spans="1:20" x14ac:dyDescent="0.25">
      <c r="A2827" s="50" t="s">
        <v>8462</v>
      </c>
      <c r="B2827" s="50" t="s">
        <v>13109</v>
      </c>
      <c r="C2827" s="59">
        <v>2024</v>
      </c>
      <c r="D2827" s="50" t="s">
        <v>193</v>
      </c>
      <c r="E2827" s="50" t="s">
        <v>145</v>
      </c>
      <c r="F2827" s="50" t="str">
        <f>_xlfn.IFNA(_xlfn.XLOOKUP(G2827,[1]Sheet1!$S$2:$S$52,[1]Sheet1!$N$2:$N$52),"")</f>
        <v/>
      </c>
      <c r="G2827" s="50" t="s">
        <v>8463</v>
      </c>
      <c r="H2827" s="50" t="s">
        <v>1</v>
      </c>
      <c r="I2827" s="50" t="s">
        <v>366</v>
      </c>
      <c r="J2827" s="51">
        <v>90914940</v>
      </c>
      <c r="K2827" s="51">
        <v>0</v>
      </c>
      <c r="L2827" s="51">
        <v>391400</v>
      </c>
      <c r="M2827" s="51">
        <v>-391400</v>
      </c>
      <c r="N2827" s="51">
        <v>4</v>
      </c>
      <c r="O2827" s="51">
        <v>71</v>
      </c>
      <c r="P2827" s="51">
        <v>77</v>
      </c>
      <c r="Q2827" s="51">
        <v>69</v>
      </c>
      <c r="R2827" s="51"/>
      <c r="S2827" s="51"/>
      <c r="T2827" s="62">
        <f>_xlfn.XLOOKUP($A2827,'Pivot - Flows'!$A$6:$A$4943,'Pivot - Flows'!$B$6:$B$4943,0)</f>
        <v>0</v>
      </c>
    </row>
    <row r="2828" spans="1:20" x14ac:dyDescent="0.25">
      <c r="A2828" s="50" t="s">
        <v>8464</v>
      </c>
      <c r="B2828" s="50" t="s">
        <v>13109</v>
      </c>
      <c r="C2828" s="59">
        <v>2024</v>
      </c>
      <c r="D2828" s="50" t="s">
        <v>193</v>
      </c>
      <c r="E2828" s="50" t="s">
        <v>145</v>
      </c>
      <c r="F2828" s="50" t="str">
        <f>_xlfn.IFNA(_xlfn.XLOOKUP(G2828,[1]Sheet1!$S$2:$S$52,[1]Sheet1!$N$2:$N$52),"")</f>
        <v/>
      </c>
      <c r="G2828" s="50" t="s">
        <v>8465</v>
      </c>
      <c r="H2828" s="50" t="s">
        <v>1</v>
      </c>
      <c r="I2828" s="50" t="s">
        <v>331</v>
      </c>
      <c r="J2828" s="51">
        <v>44883240</v>
      </c>
      <c r="K2828" s="51">
        <v>3056640</v>
      </c>
      <c r="L2828" s="51">
        <v>0</v>
      </c>
      <c r="M2828" s="51">
        <v>3056640</v>
      </c>
      <c r="N2828" s="51">
        <v>5</v>
      </c>
      <c r="O2828" s="51">
        <v>99</v>
      </c>
      <c r="P2828" s="51">
        <v>99</v>
      </c>
      <c r="Q2828" s="51">
        <v>97</v>
      </c>
      <c r="R2828" s="51"/>
      <c r="S2828" s="51"/>
      <c r="T2828" s="62">
        <f>_xlfn.XLOOKUP($A2828,'Pivot - Flows'!$A$6:$A$4943,'Pivot - Flows'!$B$6:$B$4943,0)</f>
        <v>0</v>
      </c>
    </row>
    <row r="2829" spans="1:20" x14ac:dyDescent="0.25">
      <c r="A2829" s="50" t="s">
        <v>8466</v>
      </c>
      <c r="B2829" s="50" t="s">
        <v>13109</v>
      </c>
      <c r="C2829" s="59">
        <v>2024</v>
      </c>
      <c r="D2829" s="50" t="s">
        <v>193</v>
      </c>
      <c r="E2829" s="50" t="s">
        <v>145</v>
      </c>
      <c r="F2829" s="50" t="str">
        <f>_xlfn.IFNA(_xlfn.XLOOKUP(G2829,[1]Sheet1!$S$2:$S$52,[1]Sheet1!$N$2:$N$52),"")</f>
        <v/>
      </c>
      <c r="G2829" s="50" t="s">
        <v>8467</v>
      </c>
      <c r="H2829" s="50" t="s">
        <v>1</v>
      </c>
      <c r="I2829" s="50" t="s">
        <v>303</v>
      </c>
      <c r="J2829" s="51">
        <v>16787010</v>
      </c>
      <c r="K2829" s="51">
        <v>232580</v>
      </c>
      <c r="L2829" s="51">
        <v>0</v>
      </c>
      <c r="M2829" s="51">
        <v>232580</v>
      </c>
      <c r="N2829" s="51"/>
      <c r="O2829" s="51"/>
      <c r="P2829" s="51"/>
      <c r="Q2829" s="51"/>
      <c r="R2829" s="51"/>
      <c r="S2829" s="51"/>
      <c r="T2829" s="62">
        <f>_xlfn.XLOOKUP($A2829,'Pivot - Flows'!$A$6:$A$4943,'Pivot - Flows'!$B$6:$B$4943,0)</f>
        <v>0</v>
      </c>
    </row>
    <row r="2830" spans="1:20" x14ac:dyDescent="0.25">
      <c r="A2830" s="50" t="s">
        <v>8468</v>
      </c>
      <c r="B2830" s="50" t="s">
        <v>13109</v>
      </c>
      <c r="C2830" s="59">
        <v>2024</v>
      </c>
      <c r="D2830" s="50" t="s">
        <v>193</v>
      </c>
      <c r="E2830" s="50" t="s">
        <v>145</v>
      </c>
      <c r="F2830" s="50" t="str">
        <f>_xlfn.IFNA(_xlfn.XLOOKUP(G2830,[1]Sheet1!$S$2:$S$52,[1]Sheet1!$N$2:$N$52),"")</f>
        <v/>
      </c>
      <c r="G2830" s="50" t="s">
        <v>8469</v>
      </c>
      <c r="H2830" s="50" t="s">
        <v>1</v>
      </c>
      <c r="I2830" s="50" t="s">
        <v>433</v>
      </c>
      <c r="J2830" s="51">
        <v>63979970</v>
      </c>
      <c r="K2830" s="51">
        <v>0</v>
      </c>
      <c r="L2830" s="51">
        <v>0</v>
      </c>
      <c r="M2830" s="51">
        <v>0</v>
      </c>
      <c r="N2830" s="51"/>
      <c r="O2830" s="51"/>
      <c r="P2830" s="51"/>
      <c r="Q2830" s="51"/>
      <c r="R2830" s="51"/>
      <c r="S2830" s="51"/>
      <c r="T2830" s="62">
        <f>_xlfn.XLOOKUP($A2830,'Pivot - Flows'!$A$6:$A$4943,'Pivot - Flows'!$B$6:$B$4943,0)</f>
        <v>0</v>
      </c>
    </row>
    <row r="2831" spans="1:20" x14ac:dyDescent="0.25">
      <c r="A2831" s="50" t="s">
        <v>8470</v>
      </c>
      <c r="B2831" s="50" t="s">
        <v>13109</v>
      </c>
      <c r="C2831" s="59">
        <v>2024</v>
      </c>
      <c r="D2831" s="50" t="s">
        <v>193</v>
      </c>
      <c r="E2831" s="50" t="s">
        <v>145</v>
      </c>
      <c r="F2831" s="50" t="str">
        <f>_xlfn.IFNA(_xlfn.XLOOKUP(G2831,[1]Sheet1!$S$2:$S$52,[1]Sheet1!$N$2:$N$52),"")</f>
        <v/>
      </c>
      <c r="G2831" s="50" t="s">
        <v>8471</v>
      </c>
      <c r="H2831" s="50" t="s">
        <v>1</v>
      </c>
      <c r="I2831" s="50" t="s">
        <v>347</v>
      </c>
      <c r="J2831" s="51">
        <v>57212400</v>
      </c>
      <c r="K2831" s="51">
        <v>1571240</v>
      </c>
      <c r="L2831" s="51">
        <v>0</v>
      </c>
      <c r="M2831" s="51">
        <v>1571240</v>
      </c>
      <c r="N2831" s="51"/>
      <c r="O2831" s="51"/>
      <c r="P2831" s="51"/>
      <c r="Q2831" s="51"/>
      <c r="R2831" s="51"/>
      <c r="S2831" s="51"/>
      <c r="T2831" s="62">
        <f>_xlfn.XLOOKUP($A2831,'Pivot - Flows'!$A$6:$A$4943,'Pivot - Flows'!$B$6:$B$4943,0)</f>
        <v>0</v>
      </c>
    </row>
    <row r="2832" spans="1:20" x14ac:dyDescent="0.25">
      <c r="A2832" s="50" t="s">
        <v>8472</v>
      </c>
      <c r="B2832" s="50" t="s">
        <v>13109</v>
      </c>
      <c r="C2832" s="59">
        <v>2024</v>
      </c>
      <c r="D2832" s="50" t="s">
        <v>193</v>
      </c>
      <c r="E2832" s="50" t="s">
        <v>145</v>
      </c>
      <c r="F2832" s="50" t="str">
        <f>_xlfn.IFNA(_xlfn.XLOOKUP(G2832,[1]Sheet1!$S$2:$S$52,[1]Sheet1!$N$2:$N$52),"")</f>
        <v/>
      </c>
      <c r="G2832" s="50" t="s">
        <v>8473</v>
      </c>
      <c r="H2832" s="50" t="s">
        <v>1</v>
      </c>
      <c r="I2832" s="50" t="s">
        <v>314</v>
      </c>
      <c r="J2832" s="51">
        <v>67806390</v>
      </c>
      <c r="K2832" s="51">
        <v>862350</v>
      </c>
      <c r="L2832" s="51">
        <v>0</v>
      </c>
      <c r="M2832" s="51">
        <v>862350</v>
      </c>
      <c r="N2832" s="51"/>
      <c r="O2832" s="51">
        <v>71</v>
      </c>
      <c r="P2832" s="51">
        <v>18</v>
      </c>
      <c r="Q2832" s="51"/>
      <c r="R2832" s="51"/>
      <c r="S2832" s="51"/>
      <c r="T2832" s="62">
        <f>_xlfn.XLOOKUP($A2832,'Pivot - Flows'!$A$6:$A$4943,'Pivot - Flows'!$B$6:$B$4943,0)</f>
        <v>0</v>
      </c>
    </row>
    <row r="2833" spans="1:20" x14ac:dyDescent="0.25">
      <c r="A2833" s="50" t="s">
        <v>8474</v>
      </c>
      <c r="B2833" s="50" t="s">
        <v>13109</v>
      </c>
      <c r="C2833" s="59">
        <v>2024</v>
      </c>
      <c r="D2833" s="50" t="s">
        <v>193</v>
      </c>
      <c r="E2833" s="50" t="s">
        <v>145</v>
      </c>
      <c r="F2833" s="50" t="str">
        <f>_xlfn.IFNA(_xlfn.XLOOKUP(G2833,[1]Sheet1!$S$2:$S$52,[1]Sheet1!$N$2:$N$52),"")</f>
        <v/>
      </c>
      <c r="G2833" s="50" t="s">
        <v>8475</v>
      </c>
      <c r="H2833" s="50" t="s">
        <v>1</v>
      </c>
      <c r="I2833" s="50" t="s">
        <v>300</v>
      </c>
      <c r="J2833" s="51">
        <v>32387280</v>
      </c>
      <c r="K2833" s="51">
        <v>316640</v>
      </c>
      <c r="L2833" s="51">
        <v>0</v>
      </c>
      <c r="M2833" s="51">
        <v>316640</v>
      </c>
      <c r="N2833" s="51"/>
      <c r="O2833" s="51"/>
      <c r="P2833" s="51"/>
      <c r="Q2833" s="51"/>
      <c r="R2833" s="51"/>
      <c r="S2833" s="51"/>
      <c r="T2833" s="62">
        <f>_xlfn.XLOOKUP($A2833,'Pivot - Flows'!$A$6:$A$4943,'Pivot - Flows'!$B$6:$B$4943,0)</f>
        <v>0</v>
      </c>
    </row>
    <row r="2834" spans="1:20" x14ac:dyDescent="0.25">
      <c r="A2834" s="50" t="s">
        <v>8476</v>
      </c>
      <c r="B2834" s="50" t="s">
        <v>13109</v>
      </c>
      <c r="C2834" s="59">
        <v>2024</v>
      </c>
      <c r="D2834" s="50" t="s">
        <v>193</v>
      </c>
      <c r="E2834" s="50" t="s">
        <v>145</v>
      </c>
      <c r="F2834" s="50" t="str">
        <f>_xlfn.IFNA(_xlfn.XLOOKUP(G2834,[1]Sheet1!$S$2:$S$52,[1]Sheet1!$N$2:$N$52),"")</f>
        <v/>
      </c>
      <c r="G2834" s="50" t="s">
        <v>8477</v>
      </c>
      <c r="H2834" s="50" t="s">
        <v>1</v>
      </c>
      <c r="I2834" s="50" t="s">
        <v>320</v>
      </c>
      <c r="J2834" s="51">
        <v>9639280</v>
      </c>
      <c r="K2834" s="51">
        <v>184600</v>
      </c>
      <c r="L2834" s="51">
        <v>0</v>
      </c>
      <c r="M2834" s="51">
        <v>184600</v>
      </c>
      <c r="N2834" s="51"/>
      <c r="O2834" s="51"/>
      <c r="P2834" s="51"/>
      <c r="Q2834" s="51"/>
      <c r="R2834" s="51"/>
      <c r="S2834" s="51"/>
      <c r="T2834" s="62">
        <f>_xlfn.XLOOKUP($A2834,'Pivot - Flows'!$A$6:$A$4943,'Pivot - Flows'!$B$6:$B$4943,0)</f>
        <v>0</v>
      </c>
    </row>
    <row r="2835" spans="1:20" x14ac:dyDescent="0.25">
      <c r="A2835" s="50" t="s">
        <v>8478</v>
      </c>
      <c r="B2835" s="50" t="s">
        <v>13109</v>
      </c>
      <c r="C2835" s="59">
        <v>2024</v>
      </c>
      <c r="D2835" s="50" t="s">
        <v>193</v>
      </c>
      <c r="E2835" s="50" t="s">
        <v>145</v>
      </c>
      <c r="F2835" s="50" t="str">
        <f>_xlfn.IFNA(_xlfn.XLOOKUP(G2835,[1]Sheet1!$S$2:$S$52,[1]Sheet1!$N$2:$N$52),"")</f>
        <v/>
      </c>
      <c r="G2835" s="50" t="s">
        <v>8479</v>
      </c>
      <c r="H2835" s="50" t="s">
        <v>1</v>
      </c>
      <c r="I2835" s="50" t="s">
        <v>483</v>
      </c>
      <c r="J2835" s="51">
        <v>28621090</v>
      </c>
      <c r="K2835" s="51">
        <v>465970</v>
      </c>
      <c r="L2835" s="51">
        <v>0</v>
      </c>
      <c r="M2835" s="51">
        <v>465970</v>
      </c>
      <c r="N2835" s="51"/>
      <c r="O2835" s="51">
        <v>82</v>
      </c>
      <c r="P2835" s="51">
        <v>67</v>
      </c>
      <c r="Q2835" s="51"/>
      <c r="R2835" s="51"/>
      <c r="S2835" s="51"/>
      <c r="T2835" s="62">
        <f>_xlfn.XLOOKUP($A2835,'Pivot - Flows'!$A$6:$A$4943,'Pivot - Flows'!$B$6:$B$4943,0)</f>
        <v>0</v>
      </c>
    </row>
    <row r="2836" spans="1:20" x14ac:dyDescent="0.25">
      <c r="A2836" s="50" t="s">
        <v>8480</v>
      </c>
      <c r="B2836" s="50" t="s">
        <v>13109</v>
      </c>
      <c r="C2836" s="59">
        <v>2024</v>
      </c>
      <c r="D2836" s="50" t="s">
        <v>193</v>
      </c>
      <c r="E2836" s="50" t="s">
        <v>145</v>
      </c>
      <c r="F2836" s="50" t="str">
        <f>_xlfn.IFNA(_xlfn.XLOOKUP(G2836,[1]Sheet1!$S$2:$S$52,[1]Sheet1!$N$2:$N$52),"")</f>
        <v/>
      </c>
      <c r="G2836" s="50" t="s">
        <v>8481</v>
      </c>
      <c r="H2836" s="50" t="s">
        <v>1</v>
      </c>
      <c r="I2836" s="50" t="s">
        <v>314</v>
      </c>
      <c r="J2836" s="51">
        <v>28756750</v>
      </c>
      <c r="K2836" s="51">
        <v>0</v>
      </c>
      <c r="L2836" s="51">
        <v>0</v>
      </c>
      <c r="M2836" s="51">
        <v>0</v>
      </c>
      <c r="N2836" s="51"/>
      <c r="O2836" s="51"/>
      <c r="P2836" s="51"/>
      <c r="Q2836" s="51"/>
      <c r="R2836" s="51"/>
      <c r="S2836" s="51"/>
      <c r="T2836" s="62">
        <f>_xlfn.XLOOKUP($A2836,'Pivot - Flows'!$A$6:$A$4943,'Pivot - Flows'!$B$6:$B$4943,0)</f>
        <v>0</v>
      </c>
    </row>
    <row r="2837" spans="1:20" x14ac:dyDescent="0.25">
      <c r="A2837" s="50" t="s">
        <v>8482</v>
      </c>
      <c r="B2837" s="50" t="s">
        <v>13109</v>
      </c>
      <c r="C2837" s="59">
        <v>2024</v>
      </c>
      <c r="D2837" s="50" t="s">
        <v>193</v>
      </c>
      <c r="E2837" s="50" t="s">
        <v>145</v>
      </c>
      <c r="F2837" s="50" t="str">
        <f>_xlfn.IFNA(_xlfn.XLOOKUP(G2837,[1]Sheet1!$S$2:$S$52,[1]Sheet1!$N$2:$N$52),"")</f>
        <v/>
      </c>
      <c r="G2837" s="50" t="s">
        <v>8483</v>
      </c>
      <c r="H2837" s="50" t="s">
        <v>1</v>
      </c>
      <c r="I2837" s="50" t="s">
        <v>292</v>
      </c>
      <c r="J2837" s="51">
        <v>9322110</v>
      </c>
      <c r="K2837" s="51">
        <v>375150</v>
      </c>
      <c r="L2837" s="51">
        <v>0</v>
      </c>
      <c r="M2837" s="51">
        <v>375150</v>
      </c>
      <c r="N2837" s="51"/>
      <c r="O2837" s="51">
        <v>92</v>
      </c>
      <c r="P2837" s="51"/>
      <c r="Q2837" s="51"/>
      <c r="R2837" s="51"/>
      <c r="S2837" s="51"/>
      <c r="T2837" s="62">
        <f>_xlfn.XLOOKUP($A2837,'Pivot - Flows'!$A$6:$A$4943,'Pivot - Flows'!$B$6:$B$4943,0)</f>
        <v>0</v>
      </c>
    </row>
    <row r="2838" spans="1:20" x14ac:dyDescent="0.25">
      <c r="A2838" s="50" t="s">
        <v>8484</v>
      </c>
      <c r="B2838" s="50" t="s">
        <v>13109</v>
      </c>
      <c r="C2838" s="59">
        <v>2024</v>
      </c>
      <c r="D2838" s="50" t="s">
        <v>193</v>
      </c>
      <c r="E2838" s="50" t="s">
        <v>145</v>
      </c>
      <c r="F2838" s="50" t="str">
        <f>_xlfn.IFNA(_xlfn.XLOOKUP(G2838,[1]Sheet1!$S$2:$S$52,[1]Sheet1!$N$2:$N$52),"")</f>
        <v/>
      </c>
      <c r="G2838" s="50" t="s">
        <v>8485</v>
      </c>
      <c r="H2838" s="50" t="s">
        <v>1</v>
      </c>
      <c r="I2838" s="50" t="s">
        <v>292</v>
      </c>
      <c r="J2838" s="51">
        <v>16268740</v>
      </c>
      <c r="K2838" s="51">
        <v>0</v>
      </c>
      <c r="L2838" s="51">
        <v>223270</v>
      </c>
      <c r="M2838" s="51">
        <v>-223270</v>
      </c>
      <c r="N2838" s="51">
        <v>2</v>
      </c>
      <c r="O2838" s="51">
        <v>37</v>
      </c>
      <c r="P2838" s="51">
        <v>41</v>
      </c>
      <c r="Q2838" s="51">
        <v>21</v>
      </c>
      <c r="R2838" s="51"/>
      <c r="S2838" s="51"/>
      <c r="T2838" s="62">
        <f>_xlfn.XLOOKUP($A2838,'Pivot - Flows'!$A$6:$A$4943,'Pivot - Flows'!$B$6:$B$4943,0)</f>
        <v>0</v>
      </c>
    </row>
    <row r="2839" spans="1:20" x14ac:dyDescent="0.25">
      <c r="A2839" s="50" t="s">
        <v>8486</v>
      </c>
      <c r="B2839" s="50" t="s">
        <v>13109</v>
      </c>
      <c r="C2839" s="59">
        <v>2024</v>
      </c>
      <c r="D2839" s="50" t="s">
        <v>193</v>
      </c>
      <c r="E2839" s="50" t="s">
        <v>145</v>
      </c>
      <c r="F2839" s="50" t="str">
        <f>_xlfn.IFNA(_xlfn.XLOOKUP(G2839,[1]Sheet1!$S$2:$S$52,[1]Sheet1!$N$2:$N$52),"")</f>
        <v/>
      </c>
      <c r="G2839" s="50" t="s">
        <v>8487</v>
      </c>
      <c r="H2839" s="50" t="s">
        <v>1</v>
      </c>
      <c r="I2839" s="50" t="s">
        <v>300</v>
      </c>
      <c r="J2839" s="51">
        <v>10021610</v>
      </c>
      <c r="K2839" s="51">
        <v>0</v>
      </c>
      <c r="L2839" s="51">
        <v>541020</v>
      </c>
      <c r="M2839" s="51">
        <v>-541020</v>
      </c>
      <c r="N2839" s="51">
        <v>3</v>
      </c>
      <c r="O2839" s="51">
        <v>57</v>
      </c>
      <c r="P2839" s="51">
        <v>57</v>
      </c>
      <c r="Q2839" s="51">
        <v>64</v>
      </c>
      <c r="R2839" s="51"/>
      <c r="S2839" s="51"/>
      <c r="T2839" s="62">
        <f>_xlfn.XLOOKUP($A2839,'Pivot - Flows'!$A$6:$A$4943,'Pivot - Flows'!$B$6:$B$4943,0)</f>
        <v>0</v>
      </c>
    </row>
    <row r="2840" spans="1:20" x14ac:dyDescent="0.25">
      <c r="A2840" s="50" t="s">
        <v>8488</v>
      </c>
      <c r="B2840" s="50" t="s">
        <v>13109</v>
      </c>
      <c r="C2840" s="59">
        <v>2024</v>
      </c>
      <c r="D2840" s="50" t="s">
        <v>193</v>
      </c>
      <c r="E2840" s="50" t="s">
        <v>145</v>
      </c>
      <c r="F2840" s="50" t="str">
        <f>_xlfn.IFNA(_xlfn.XLOOKUP(G2840,[1]Sheet1!$S$2:$S$52,[1]Sheet1!$N$2:$N$52),"")</f>
        <v/>
      </c>
      <c r="G2840" s="50" t="s">
        <v>8489</v>
      </c>
      <c r="H2840" s="50" t="s">
        <v>1</v>
      </c>
      <c r="I2840" s="50" t="s">
        <v>300</v>
      </c>
      <c r="J2840" s="51">
        <v>19634920</v>
      </c>
      <c r="K2840" s="51">
        <v>0</v>
      </c>
      <c r="L2840" s="51">
        <v>29310</v>
      </c>
      <c r="M2840" s="51">
        <v>-29310</v>
      </c>
      <c r="N2840" s="51">
        <v>2</v>
      </c>
      <c r="O2840" s="51">
        <v>14</v>
      </c>
      <c r="P2840" s="51">
        <v>24</v>
      </c>
      <c r="Q2840" s="51">
        <v>19</v>
      </c>
      <c r="R2840" s="51"/>
      <c r="S2840" s="51"/>
      <c r="T2840" s="62">
        <f>_xlfn.XLOOKUP($A2840,'Pivot - Flows'!$A$6:$A$4943,'Pivot - Flows'!$B$6:$B$4943,0)</f>
        <v>0</v>
      </c>
    </row>
    <row r="2841" spans="1:20" x14ac:dyDescent="0.25">
      <c r="A2841" s="50" t="s">
        <v>8494</v>
      </c>
      <c r="B2841" s="50" t="s">
        <v>13109</v>
      </c>
      <c r="C2841" s="59">
        <v>2024</v>
      </c>
      <c r="D2841" s="50" t="s">
        <v>193</v>
      </c>
      <c r="E2841" s="50" t="s">
        <v>145</v>
      </c>
      <c r="F2841" s="50" t="str">
        <f>_xlfn.IFNA(_xlfn.XLOOKUP(G2841,[1]Sheet1!$S$2:$S$52,[1]Sheet1!$N$2:$N$52),"")</f>
        <v/>
      </c>
      <c r="G2841" s="50" t="s">
        <v>8495</v>
      </c>
      <c r="H2841" s="50" t="s">
        <v>706</v>
      </c>
      <c r="I2841" s="50" t="s">
        <v>300</v>
      </c>
      <c r="J2841" s="51">
        <v>5427884.25</v>
      </c>
      <c r="K2841" s="51">
        <v>0</v>
      </c>
      <c r="L2841" s="51">
        <v>599138.5</v>
      </c>
      <c r="M2841" s="51">
        <v>-599138.5</v>
      </c>
      <c r="N2841" s="51">
        <v>1</v>
      </c>
      <c r="O2841" s="51">
        <v>95</v>
      </c>
      <c r="P2841" s="51">
        <v>12</v>
      </c>
      <c r="Q2841" s="51">
        <v>16</v>
      </c>
      <c r="R2841" s="51"/>
      <c r="S2841" s="51"/>
      <c r="T2841" s="62">
        <f>_xlfn.XLOOKUP($A2841,'Pivot - Flows'!$A$6:$A$4943,'Pivot - Flows'!$B$6:$B$4943,0)</f>
        <v>0</v>
      </c>
    </row>
    <row r="2842" spans="1:20" x14ac:dyDescent="0.25">
      <c r="A2842" s="50" t="s">
        <v>8496</v>
      </c>
      <c r="B2842" s="50" t="s">
        <v>13109</v>
      </c>
      <c r="C2842" s="59">
        <v>2024</v>
      </c>
      <c r="D2842" s="50" t="s">
        <v>193</v>
      </c>
      <c r="E2842" s="50" t="s">
        <v>145</v>
      </c>
      <c r="F2842" s="50" t="str">
        <f>_xlfn.IFNA(_xlfn.XLOOKUP(G2842,[1]Sheet1!$S$2:$S$52,[1]Sheet1!$N$2:$N$52),"")</f>
        <v/>
      </c>
      <c r="G2842" s="50" t="s">
        <v>8497</v>
      </c>
      <c r="H2842" s="50" t="s">
        <v>706</v>
      </c>
      <c r="I2842" s="50" t="s">
        <v>314</v>
      </c>
      <c r="J2842" s="51">
        <v>2504597</v>
      </c>
      <c r="K2842" s="51">
        <v>0</v>
      </c>
      <c r="L2842" s="51">
        <v>0</v>
      </c>
      <c r="M2842" s="51">
        <v>0</v>
      </c>
      <c r="N2842" s="51">
        <v>1</v>
      </c>
      <c r="O2842" s="51">
        <v>91</v>
      </c>
      <c r="P2842" s="51">
        <v>13</v>
      </c>
      <c r="Q2842" s="51">
        <v>8</v>
      </c>
      <c r="R2842" s="51"/>
      <c r="S2842" s="51"/>
      <c r="T2842" s="62">
        <f>_xlfn.XLOOKUP($A2842,'Pivot - Flows'!$A$6:$A$4943,'Pivot - Flows'!$B$6:$B$4943,0)</f>
        <v>0</v>
      </c>
    </row>
    <row r="2843" spans="1:20" x14ac:dyDescent="0.25">
      <c r="A2843" s="50" t="s">
        <v>8500</v>
      </c>
      <c r="B2843" s="50" t="s">
        <v>13109</v>
      </c>
      <c r="C2843" s="59">
        <v>2024</v>
      </c>
      <c r="D2843" s="50" t="s">
        <v>376</v>
      </c>
      <c r="E2843" s="50" t="s">
        <v>22</v>
      </c>
      <c r="F2843" s="50" t="str">
        <f>_xlfn.IFNA(_xlfn.XLOOKUP(G2843,[1]Sheet1!$S$2:$S$52,[1]Sheet1!$N$2:$N$52),"")</f>
        <v/>
      </c>
      <c r="G2843" s="50" t="s">
        <v>8501</v>
      </c>
      <c r="H2843" s="50" t="s">
        <v>1</v>
      </c>
      <c r="I2843" s="50" t="s">
        <v>498</v>
      </c>
      <c r="J2843" s="51">
        <v>318465000</v>
      </c>
      <c r="K2843" s="51">
        <v>1502000</v>
      </c>
      <c r="L2843" s="51">
        <v>4104000</v>
      </c>
      <c r="M2843" s="51">
        <v>-1564000</v>
      </c>
      <c r="N2843" s="51">
        <v>4</v>
      </c>
      <c r="O2843" s="51">
        <v>64</v>
      </c>
      <c r="P2843" s="51">
        <v>56</v>
      </c>
      <c r="Q2843" s="51">
        <v>49</v>
      </c>
      <c r="R2843" s="51">
        <v>71</v>
      </c>
      <c r="S2843" s="51">
        <v>78</v>
      </c>
      <c r="T2843" s="62">
        <f>_xlfn.XLOOKUP($A2843,'Pivot - Flows'!$A$6:$A$4943,'Pivot - Flows'!$B$6:$B$4943,0)</f>
        <v>0</v>
      </c>
    </row>
    <row r="2844" spans="1:20" x14ac:dyDescent="0.25">
      <c r="A2844" s="50" t="s">
        <v>8502</v>
      </c>
      <c r="B2844" s="50" t="s">
        <v>13109</v>
      </c>
      <c r="C2844" s="59">
        <v>2024</v>
      </c>
      <c r="D2844" s="50" t="s">
        <v>376</v>
      </c>
      <c r="E2844" s="50" t="s">
        <v>22</v>
      </c>
      <c r="F2844" s="50" t="str">
        <f>_xlfn.IFNA(_xlfn.XLOOKUP(G2844,[1]Sheet1!$S$2:$S$52,[1]Sheet1!$N$2:$N$52),"")</f>
        <v/>
      </c>
      <c r="G2844" s="50" t="s">
        <v>8503</v>
      </c>
      <c r="H2844" s="50" t="s">
        <v>1</v>
      </c>
      <c r="I2844" s="50" t="s">
        <v>498</v>
      </c>
      <c r="J2844" s="51">
        <v>723739000</v>
      </c>
      <c r="K2844" s="51">
        <v>1886000</v>
      </c>
      <c r="L2844" s="51">
        <v>9901000</v>
      </c>
      <c r="M2844" s="51">
        <v>-8029000</v>
      </c>
      <c r="N2844" s="51">
        <v>3</v>
      </c>
      <c r="O2844" s="51">
        <v>11</v>
      </c>
      <c r="P2844" s="51">
        <v>11</v>
      </c>
      <c r="Q2844" s="51">
        <v>9</v>
      </c>
      <c r="R2844" s="51">
        <v>28</v>
      </c>
      <c r="S2844" s="51">
        <v>81</v>
      </c>
      <c r="T2844" s="62">
        <f>_xlfn.XLOOKUP($A2844,'Pivot - Flows'!$A$6:$A$4943,'Pivot - Flows'!$B$6:$B$4943,0)</f>
        <v>0</v>
      </c>
    </row>
    <row r="2845" spans="1:20" x14ac:dyDescent="0.25">
      <c r="A2845" s="50" t="s">
        <v>8504</v>
      </c>
      <c r="B2845" s="50" t="s">
        <v>13109</v>
      </c>
      <c r="C2845" s="59">
        <v>2024</v>
      </c>
      <c r="D2845" s="50" t="s">
        <v>376</v>
      </c>
      <c r="E2845" s="50" t="s">
        <v>22</v>
      </c>
      <c r="F2845" s="50">
        <v>24</v>
      </c>
      <c r="G2845" s="50" t="s">
        <v>8505</v>
      </c>
      <c r="H2845" s="50" t="s">
        <v>1</v>
      </c>
      <c r="I2845" s="50" t="s">
        <v>366</v>
      </c>
      <c r="J2845" s="51">
        <v>6495475000</v>
      </c>
      <c r="K2845" s="51">
        <v>113095000</v>
      </c>
      <c r="L2845" s="51">
        <v>89567000</v>
      </c>
      <c r="M2845" s="51">
        <v>25308000</v>
      </c>
      <c r="N2845" s="51">
        <v>5</v>
      </c>
      <c r="O2845" s="51">
        <v>93</v>
      </c>
      <c r="P2845" s="51">
        <v>94</v>
      </c>
      <c r="Q2845" s="51">
        <v>91</v>
      </c>
      <c r="R2845" s="51">
        <v>94</v>
      </c>
      <c r="S2845" s="51">
        <v>97</v>
      </c>
      <c r="T2845" s="62">
        <f>_xlfn.XLOOKUP($A2845,'Pivot - Flows'!$A$6:$A$4943,'Pivot - Flows'!$B$6:$B$4943,0)</f>
        <v>0</v>
      </c>
    </row>
    <row r="2846" spans="1:20" x14ac:dyDescent="0.25">
      <c r="A2846" s="50" t="s">
        <v>8512</v>
      </c>
      <c r="B2846" s="50" t="s">
        <v>13109</v>
      </c>
      <c r="C2846" s="59">
        <v>2024</v>
      </c>
      <c r="D2846" s="50" t="s">
        <v>376</v>
      </c>
      <c r="E2846" s="50" t="s">
        <v>22</v>
      </c>
      <c r="F2846" s="50" t="str">
        <f>_xlfn.IFNA(_xlfn.XLOOKUP(G2846,[1]Sheet1!$S$2:$S$52,[1]Sheet1!$N$2:$N$52),"")</f>
        <v/>
      </c>
      <c r="G2846" s="50" t="s">
        <v>8513</v>
      </c>
      <c r="H2846" s="50" t="s">
        <v>1</v>
      </c>
      <c r="I2846" s="50" t="s">
        <v>300</v>
      </c>
      <c r="J2846" s="51">
        <v>49759000</v>
      </c>
      <c r="K2846" s="51">
        <v>15000</v>
      </c>
      <c r="L2846" s="51">
        <v>1510000</v>
      </c>
      <c r="M2846" s="51">
        <v>-1495000</v>
      </c>
      <c r="N2846" s="51"/>
      <c r="O2846" s="51"/>
      <c r="P2846" s="51"/>
      <c r="Q2846" s="51"/>
      <c r="R2846" s="51"/>
      <c r="S2846" s="51"/>
      <c r="T2846" s="62">
        <f>_xlfn.XLOOKUP($A2846,'Pivot - Flows'!$A$6:$A$4943,'Pivot - Flows'!$B$6:$B$4943,0)</f>
        <v>0</v>
      </c>
    </row>
    <row r="2847" spans="1:20" x14ac:dyDescent="0.25">
      <c r="A2847" s="50" t="s">
        <v>8516</v>
      </c>
      <c r="B2847" s="50" t="s">
        <v>13109</v>
      </c>
      <c r="C2847" s="59">
        <v>2024</v>
      </c>
      <c r="D2847" s="50" t="s">
        <v>376</v>
      </c>
      <c r="E2847" s="50" t="s">
        <v>22</v>
      </c>
      <c r="F2847" s="50">
        <v>25</v>
      </c>
      <c r="G2847" s="50" t="s">
        <v>8517</v>
      </c>
      <c r="H2847" s="50" t="s">
        <v>1</v>
      </c>
      <c r="I2847" s="50" t="s">
        <v>366</v>
      </c>
      <c r="J2847" s="51">
        <v>3340120000</v>
      </c>
      <c r="K2847" s="51">
        <v>42864000</v>
      </c>
      <c r="L2847" s="51">
        <v>33176000</v>
      </c>
      <c r="M2847" s="51">
        <v>14825000</v>
      </c>
      <c r="N2847" s="51">
        <v>5</v>
      </c>
      <c r="O2847" s="51">
        <v>94</v>
      </c>
      <c r="P2847" s="51">
        <v>94</v>
      </c>
      <c r="Q2847" s="51">
        <v>93</v>
      </c>
      <c r="R2847" s="51">
        <v>95</v>
      </c>
      <c r="S2847" s="51">
        <v>98</v>
      </c>
      <c r="T2847" s="62">
        <f>_xlfn.XLOOKUP($A2847,'Pivot - Flows'!$A$6:$A$4943,'Pivot - Flows'!$B$6:$B$4943,0)</f>
        <v>0</v>
      </c>
    </row>
    <row r="2848" spans="1:20" x14ac:dyDescent="0.25">
      <c r="A2848" s="50" t="s">
        <v>8518</v>
      </c>
      <c r="B2848" s="50" t="s">
        <v>13109</v>
      </c>
      <c r="C2848" s="59">
        <v>2024</v>
      </c>
      <c r="D2848" s="50" t="s">
        <v>376</v>
      </c>
      <c r="E2848" s="50" t="s">
        <v>22</v>
      </c>
      <c r="F2848" s="50" t="str">
        <f>_xlfn.IFNA(_xlfn.XLOOKUP(G2848,[1]Sheet1!$S$2:$S$52,[1]Sheet1!$N$2:$N$52),"")</f>
        <v/>
      </c>
      <c r="G2848" s="50" t="s">
        <v>8519</v>
      </c>
      <c r="H2848" s="50" t="s">
        <v>1</v>
      </c>
      <c r="I2848" s="50" t="s">
        <v>314</v>
      </c>
      <c r="J2848" s="51">
        <v>72414000</v>
      </c>
      <c r="K2848" s="51">
        <v>739000</v>
      </c>
      <c r="L2848" s="51">
        <v>1246000</v>
      </c>
      <c r="M2848" s="51">
        <v>-506000</v>
      </c>
      <c r="N2848" s="51">
        <v>3</v>
      </c>
      <c r="O2848" s="51">
        <v>32</v>
      </c>
      <c r="P2848" s="51">
        <v>24</v>
      </c>
      <c r="Q2848" s="51">
        <v>22</v>
      </c>
      <c r="R2848" s="51">
        <v>57</v>
      </c>
      <c r="S2848" s="51">
        <v>42</v>
      </c>
      <c r="T2848" s="62">
        <f>_xlfn.XLOOKUP($A2848,'Pivot - Flows'!$A$6:$A$4943,'Pivot - Flows'!$B$6:$B$4943,0)</f>
        <v>0</v>
      </c>
    </row>
    <row r="2849" spans="1:20" x14ac:dyDescent="0.25">
      <c r="A2849" s="50" t="s">
        <v>8522</v>
      </c>
      <c r="B2849" s="50" t="s">
        <v>13109</v>
      </c>
      <c r="C2849" s="59">
        <v>2024</v>
      </c>
      <c r="D2849" s="50" t="s">
        <v>376</v>
      </c>
      <c r="E2849" s="50" t="s">
        <v>22</v>
      </c>
      <c r="F2849" s="50" t="str">
        <f>_xlfn.IFNA(_xlfn.XLOOKUP(G2849,[1]Sheet1!$S$2:$S$52,[1]Sheet1!$N$2:$N$52),"")</f>
        <v/>
      </c>
      <c r="G2849" s="50" t="s">
        <v>8523</v>
      </c>
      <c r="H2849" s="50" t="s">
        <v>1</v>
      </c>
      <c r="I2849" s="50" t="s">
        <v>366</v>
      </c>
      <c r="J2849" s="51">
        <v>47811000</v>
      </c>
      <c r="K2849" s="51">
        <v>365000</v>
      </c>
      <c r="L2849" s="51">
        <v>2908000</v>
      </c>
      <c r="M2849" s="51">
        <v>-2577000</v>
      </c>
      <c r="N2849" s="51">
        <v>5</v>
      </c>
      <c r="O2849" s="51">
        <v>87</v>
      </c>
      <c r="P2849" s="51">
        <v>98</v>
      </c>
      <c r="Q2849" s="51">
        <v>98</v>
      </c>
      <c r="R2849" s="51">
        <v>96</v>
      </c>
      <c r="S2849" s="51">
        <v>97</v>
      </c>
      <c r="T2849" s="62">
        <f>_xlfn.XLOOKUP($A2849,'Pivot - Flows'!$A$6:$A$4943,'Pivot - Flows'!$B$6:$B$4943,0)</f>
        <v>0</v>
      </c>
    </row>
    <row r="2850" spans="1:20" x14ac:dyDescent="0.25">
      <c r="A2850" s="50" t="s">
        <v>8524</v>
      </c>
      <c r="B2850" s="50" t="s">
        <v>13109</v>
      </c>
      <c r="C2850" s="59">
        <v>2024</v>
      </c>
      <c r="D2850" s="50" t="s">
        <v>376</v>
      </c>
      <c r="E2850" s="50" t="s">
        <v>22</v>
      </c>
      <c r="F2850" s="50" t="str">
        <f>_xlfn.IFNA(_xlfn.XLOOKUP(G2850,[1]Sheet1!$S$2:$S$52,[1]Sheet1!$N$2:$N$52),"")</f>
        <v/>
      </c>
      <c r="G2850" s="50" t="s">
        <v>8525</v>
      </c>
      <c r="H2850" s="50" t="s">
        <v>1</v>
      </c>
      <c r="I2850" s="50" t="s">
        <v>314</v>
      </c>
      <c r="J2850" s="51">
        <v>48344000</v>
      </c>
      <c r="K2850" s="51">
        <v>48000</v>
      </c>
      <c r="L2850" s="51">
        <v>283000</v>
      </c>
      <c r="M2850" s="51">
        <v>-235000</v>
      </c>
      <c r="N2850" s="51">
        <v>4</v>
      </c>
      <c r="O2850" s="51">
        <v>64</v>
      </c>
      <c r="P2850" s="51">
        <v>74</v>
      </c>
      <c r="Q2850" s="51">
        <v>71</v>
      </c>
      <c r="R2850" s="51">
        <v>91</v>
      </c>
      <c r="S2850" s="51">
        <v>83</v>
      </c>
      <c r="T2850" s="62">
        <f>_xlfn.XLOOKUP($A2850,'Pivot - Flows'!$A$6:$A$4943,'Pivot - Flows'!$B$6:$B$4943,0)</f>
        <v>0</v>
      </c>
    </row>
    <row r="2851" spans="1:20" x14ac:dyDescent="0.25">
      <c r="A2851" s="50" t="s">
        <v>8526</v>
      </c>
      <c r="B2851" s="50" t="s">
        <v>13109</v>
      </c>
      <c r="C2851" s="59">
        <v>2024</v>
      </c>
      <c r="D2851" s="50" t="s">
        <v>376</v>
      </c>
      <c r="E2851" s="50" t="s">
        <v>22</v>
      </c>
      <c r="F2851" s="50" t="str">
        <f>_xlfn.IFNA(_xlfn.XLOOKUP(G2851,[1]Sheet1!$S$2:$S$52,[1]Sheet1!$N$2:$N$52),"")</f>
        <v/>
      </c>
      <c r="G2851" s="50" t="s">
        <v>8527</v>
      </c>
      <c r="H2851" s="50" t="s">
        <v>1</v>
      </c>
      <c r="I2851" s="50" t="s">
        <v>366</v>
      </c>
      <c r="J2851" s="51">
        <v>2107633000</v>
      </c>
      <c r="K2851" s="51">
        <v>2542000</v>
      </c>
      <c r="L2851" s="51">
        <v>44848000</v>
      </c>
      <c r="M2851" s="51">
        <v>-45361000</v>
      </c>
      <c r="N2851" s="51">
        <v>5</v>
      </c>
      <c r="O2851" s="51">
        <v>42</v>
      </c>
      <c r="P2851" s="51">
        <v>15</v>
      </c>
      <c r="Q2851" s="51">
        <v>69</v>
      </c>
      <c r="R2851" s="51">
        <v>98</v>
      </c>
      <c r="S2851" s="51">
        <v>95</v>
      </c>
      <c r="T2851" s="62">
        <f>_xlfn.XLOOKUP($A2851,'Pivot - Flows'!$A$6:$A$4943,'Pivot - Flows'!$B$6:$B$4943,0)</f>
        <v>0</v>
      </c>
    </row>
    <row r="2852" spans="1:20" x14ac:dyDescent="0.25">
      <c r="A2852" s="50" t="s">
        <v>8534</v>
      </c>
      <c r="B2852" s="50" t="s">
        <v>13109</v>
      </c>
      <c r="C2852" s="59">
        <v>2024</v>
      </c>
      <c r="D2852" s="50" t="s">
        <v>376</v>
      </c>
      <c r="E2852" s="50" t="s">
        <v>22</v>
      </c>
      <c r="F2852" s="50" t="str">
        <f>_xlfn.IFNA(_xlfn.XLOOKUP(G2852,[1]Sheet1!$S$2:$S$52,[1]Sheet1!$N$2:$N$52),"")</f>
        <v/>
      </c>
      <c r="G2852" s="50" t="s">
        <v>8535</v>
      </c>
      <c r="H2852" s="50" t="s">
        <v>1</v>
      </c>
      <c r="I2852" s="50" t="s">
        <v>366</v>
      </c>
      <c r="J2852" s="51">
        <v>607611000</v>
      </c>
      <c r="K2852" s="51">
        <v>2025000</v>
      </c>
      <c r="L2852" s="51">
        <v>9647000</v>
      </c>
      <c r="M2852" s="51">
        <v>-7626000</v>
      </c>
      <c r="N2852" s="51">
        <v>4</v>
      </c>
      <c r="O2852" s="51">
        <v>47</v>
      </c>
      <c r="P2852" s="51">
        <v>18</v>
      </c>
      <c r="Q2852" s="51">
        <v>72</v>
      </c>
      <c r="R2852" s="51">
        <v>98</v>
      </c>
      <c r="S2852" s="51"/>
      <c r="T2852" s="62">
        <f>_xlfn.XLOOKUP($A2852,'Pivot - Flows'!$A$6:$A$4943,'Pivot - Flows'!$B$6:$B$4943,0)</f>
        <v>0</v>
      </c>
    </row>
    <row r="2853" spans="1:20" x14ac:dyDescent="0.25">
      <c r="A2853" s="50" t="s">
        <v>8536</v>
      </c>
      <c r="B2853" s="50" t="s">
        <v>13109</v>
      </c>
      <c r="C2853" s="59">
        <v>2024</v>
      </c>
      <c r="D2853" s="50" t="s">
        <v>376</v>
      </c>
      <c r="E2853" s="50" t="s">
        <v>22</v>
      </c>
      <c r="F2853" s="50" t="str">
        <f>_xlfn.IFNA(_xlfn.XLOOKUP(G2853,[1]Sheet1!$S$2:$S$52,[1]Sheet1!$N$2:$N$52),"")</f>
        <v/>
      </c>
      <c r="G2853" s="50" t="s">
        <v>8537</v>
      </c>
      <c r="H2853" s="50" t="s">
        <v>1</v>
      </c>
      <c r="I2853" s="50" t="s">
        <v>590</v>
      </c>
      <c r="J2853" s="51">
        <v>144680000</v>
      </c>
      <c r="K2853" s="51">
        <v>3360000</v>
      </c>
      <c r="L2853" s="51">
        <v>2653000</v>
      </c>
      <c r="M2853" s="51">
        <v>707000</v>
      </c>
      <c r="N2853" s="51">
        <v>5</v>
      </c>
      <c r="O2853" s="51">
        <v>73</v>
      </c>
      <c r="P2853" s="51">
        <v>87</v>
      </c>
      <c r="Q2853" s="51">
        <v>87</v>
      </c>
      <c r="R2853" s="51">
        <v>92</v>
      </c>
      <c r="S2853" s="51"/>
      <c r="T2853" s="62">
        <f>_xlfn.XLOOKUP($A2853,'Pivot - Flows'!$A$6:$A$4943,'Pivot - Flows'!$B$6:$B$4943,0)</f>
        <v>0</v>
      </c>
    </row>
    <row r="2854" spans="1:20" x14ac:dyDescent="0.25">
      <c r="A2854" s="50" t="s">
        <v>8538</v>
      </c>
      <c r="B2854" s="50" t="s">
        <v>13109</v>
      </c>
      <c r="C2854" s="59">
        <v>2024</v>
      </c>
      <c r="D2854" s="50" t="s">
        <v>376</v>
      </c>
      <c r="E2854" s="50" t="s">
        <v>22</v>
      </c>
      <c r="F2854" s="50" t="str">
        <f>_xlfn.IFNA(_xlfn.XLOOKUP(G2854,[1]Sheet1!$S$2:$S$52,[1]Sheet1!$N$2:$N$52),"")</f>
        <v/>
      </c>
      <c r="G2854" s="50" t="s">
        <v>8539</v>
      </c>
      <c r="H2854" s="50" t="s">
        <v>1</v>
      </c>
      <c r="I2854" s="50" t="s">
        <v>306</v>
      </c>
      <c r="J2854" s="51">
        <v>214539000</v>
      </c>
      <c r="K2854" s="51">
        <v>2961000</v>
      </c>
      <c r="L2854" s="51">
        <v>15587000</v>
      </c>
      <c r="M2854" s="51">
        <v>-17332000</v>
      </c>
      <c r="N2854" s="51">
        <v>3</v>
      </c>
      <c r="O2854" s="51">
        <v>21</v>
      </c>
      <c r="P2854" s="51">
        <v>39</v>
      </c>
      <c r="Q2854" s="51">
        <v>33</v>
      </c>
      <c r="R2854" s="51">
        <v>44</v>
      </c>
      <c r="S2854" s="51"/>
      <c r="T2854" s="62">
        <f>_xlfn.XLOOKUP($A2854,'Pivot - Flows'!$A$6:$A$4943,'Pivot - Flows'!$B$6:$B$4943,0)</f>
        <v>0</v>
      </c>
    </row>
    <row r="2855" spans="1:20" x14ac:dyDescent="0.25">
      <c r="A2855" s="50" t="s">
        <v>8540</v>
      </c>
      <c r="B2855" s="50" t="s">
        <v>13109</v>
      </c>
      <c r="C2855" s="59">
        <v>2024</v>
      </c>
      <c r="D2855" s="50" t="s">
        <v>376</v>
      </c>
      <c r="E2855" s="50" t="s">
        <v>22</v>
      </c>
      <c r="F2855" s="50" t="str">
        <f>_xlfn.IFNA(_xlfn.XLOOKUP(G2855,[1]Sheet1!$S$2:$S$52,[1]Sheet1!$N$2:$N$52),"")</f>
        <v/>
      </c>
      <c r="G2855" s="50" t="s">
        <v>8541</v>
      </c>
      <c r="H2855" s="50" t="s">
        <v>1</v>
      </c>
      <c r="I2855" s="50" t="s">
        <v>366</v>
      </c>
      <c r="J2855" s="51">
        <v>1779938000</v>
      </c>
      <c r="K2855" s="51">
        <v>9424000</v>
      </c>
      <c r="L2855" s="51">
        <v>41169000</v>
      </c>
      <c r="M2855" s="51">
        <v>-41698000</v>
      </c>
      <c r="N2855" s="51">
        <v>4</v>
      </c>
      <c r="O2855" s="51">
        <v>77</v>
      </c>
      <c r="P2855" s="51">
        <v>57</v>
      </c>
      <c r="Q2855" s="51">
        <v>54</v>
      </c>
      <c r="R2855" s="51">
        <v>87</v>
      </c>
      <c r="S2855" s="51"/>
      <c r="T2855" s="62">
        <f>_xlfn.XLOOKUP($A2855,'Pivot - Flows'!$A$6:$A$4943,'Pivot - Flows'!$B$6:$B$4943,0)</f>
        <v>0</v>
      </c>
    </row>
    <row r="2856" spans="1:20" x14ac:dyDescent="0.25">
      <c r="A2856" s="50" t="s">
        <v>8542</v>
      </c>
      <c r="B2856" s="50" t="s">
        <v>13109</v>
      </c>
      <c r="C2856" s="59">
        <v>2024</v>
      </c>
      <c r="D2856" s="50" t="s">
        <v>376</v>
      </c>
      <c r="E2856" s="50" t="s">
        <v>22</v>
      </c>
      <c r="F2856" s="50" t="str">
        <f>_xlfn.IFNA(_xlfn.XLOOKUP(G2856,[1]Sheet1!$S$2:$S$52,[1]Sheet1!$N$2:$N$52),"")</f>
        <v/>
      </c>
      <c r="G2856" s="50" t="s">
        <v>8543</v>
      </c>
      <c r="H2856" s="50" t="s">
        <v>1</v>
      </c>
      <c r="I2856" s="50" t="s">
        <v>393</v>
      </c>
      <c r="J2856" s="51">
        <v>211858000</v>
      </c>
      <c r="K2856" s="51">
        <v>2548000</v>
      </c>
      <c r="L2856" s="51">
        <v>2994000</v>
      </c>
      <c r="M2856" s="51">
        <v>-810000</v>
      </c>
      <c r="N2856" s="51">
        <v>5</v>
      </c>
      <c r="O2856" s="51">
        <v>92</v>
      </c>
      <c r="P2856" s="51">
        <v>98</v>
      </c>
      <c r="Q2856" s="51">
        <v>96</v>
      </c>
      <c r="R2856" s="51">
        <v>98</v>
      </c>
      <c r="S2856" s="51"/>
      <c r="T2856" s="62">
        <f>_xlfn.XLOOKUP($A2856,'Pivot - Flows'!$A$6:$A$4943,'Pivot - Flows'!$B$6:$B$4943,0)</f>
        <v>0</v>
      </c>
    </row>
    <row r="2857" spans="1:20" x14ac:dyDescent="0.25">
      <c r="A2857" s="50" t="s">
        <v>8544</v>
      </c>
      <c r="B2857" s="50" t="s">
        <v>13109</v>
      </c>
      <c r="C2857" s="59">
        <v>2024</v>
      </c>
      <c r="D2857" s="50" t="s">
        <v>376</v>
      </c>
      <c r="E2857" s="50" t="s">
        <v>22</v>
      </c>
      <c r="F2857" s="50" t="str">
        <f>_xlfn.IFNA(_xlfn.XLOOKUP(G2857,[1]Sheet1!$S$2:$S$52,[1]Sheet1!$N$2:$N$52),"")</f>
        <v/>
      </c>
      <c r="G2857" s="50" t="s">
        <v>8545</v>
      </c>
      <c r="H2857" s="50" t="s">
        <v>1</v>
      </c>
      <c r="I2857" s="50" t="s">
        <v>347</v>
      </c>
      <c r="J2857" s="51">
        <v>133037000</v>
      </c>
      <c r="K2857" s="51">
        <v>821000</v>
      </c>
      <c r="L2857" s="51">
        <v>2665000</v>
      </c>
      <c r="M2857" s="51">
        <v>-1986000</v>
      </c>
      <c r="N2857" s="51">
        <v>3</v>
      </c>
      <c r="O2857" s="51">
        <v>43</v>
      </c>
      <c r="P2857" s="51">
        <v>25</v>
      </c>
      <c r="Q2857" s="51">
        <v>19</v>
      </c>
      <c r="R2857" s="51">
        <v>32</v>
      </c>
      <c r="S2857" s="51"/>
      <c r="T2857" s="62">
        <f>_xlfn.XLOOKUP($A2857,'Pivot - Flows'!$A$6:$A$4943,'Pivot - Flows'!$B$6:$B$4943,0)</f>
        <v>0</v>
      </c>
    </row>
    <row r="2858" spans="1:20" x14ac:dyDescent="0.25">
      <c r="A2858" s="50" t="s">
        <v>8546</v>
      </c>
      <c r="B2858" s="50" t="s">
        <v>13109</v>
      </c>
      <c r="C2858" s="59">
        <v>2024</v>
      </c>
      <c r="D2858" s="50" t="s">
        <v>376</v>
      </c>
      <c r="E2858" s="50" t="s">
        <v>22</v>
      </c>
      <c r="F2858" s="50" t="str">
        <f>_xlfn.IFNA(_xlfn.XLOOKUP(G2858,[1]Sheet1!$S$2:$S$52,[1]Sheet1!$N$2:$N$52),"")</f>
        <v/>
      </c>
      <c r="G2858" s="50" t="s">
        <v>8547</v>
      </c>
      <c r="H2858" s="50" t="s">
        <v>706</v>
      </c>
      <c r="I2858" s="50" t="s">
        <v>331</v>
      </c>
      <c r="J2858" s="51">
        <v>310070968</v>
      </c>
      <c r="K2858" s="51">
        <v>0</v>
      </c>
      <c r="L2858" s="51">
        <v>0</v>
      </c>
      <c r="M2858" s="51">
        <v>0</v>
      </c>
      <c r="N2858" s="51">
        <v>4</v>
      </c>
      <c r="O2858" s="51">
        <v>60</v>
      </c>
      <c r="P2858" s="51">
        <v>85</v>
      </c>
      <c r="Q2858" s="51">
        <v>91</v>
      </c>
      <c r="R2858" s="51">
        <v>78</v>
      </c>
      <c r="S2858" s="51"/>
      <c r="T2858" s="62">
        <f>_xlfn.XLOOKUP($A2858,'Pivot - Flows'!$A$6:$A$4943,'Pivot - Flows'!$B$6:$B$4943,0)</f>
        <v>0</v>
      </c>
    </row>
    <row r="2859" spans="1:20" x14ac:dyDescent="0.25">
      <c r="A2859" s="50" t="s">
        <v>8548</v>
      </c>
      <c r="B2859" s="50" t="s">
        <v>13109</v>
      </c>
      <c r="C2859" s="59">
        <v>2024</v>
      </c>
      <c r="D2859" s="50" t="s">
        <v>376</v>
      </c>
      <c r="E2859" s="50" t="s">
        <v>22</v>
      </c>
      <c r="F2859" s="50" t="str">
        <f>_xlfn.IFNA(_xlfn.XLOOKUP(G2859,[1]Sheet1!$S$2:$S$52,[1]Sheet1!$N$2:$N$52),"")</f>
        <v/>
      </c>
      <c r="G2859" s="50" t="s">
        <v>8549</v>
      </c>
      <c r="H2859" s="50" t="s">
        <v>706</v>
      </c>
      <c r="I2859" s="50" t="s">
        <v>314</v>
      </c>
      <c r="J2859" s="51">
        <v>8954803</v>
      </c>
      <c r="K2859" s="51">
        <v>0</v>
      </c>
      <c r="L2859" s="51">
        <v>0</v>
      </c>
      <c r="M2859" s="51">
        <v>0</v>
      </c>
      <c r="N2859" s="51">
        <v>3</v>
      </c>
      <c r="O2859" s="51">
        <v>37</v>
      </c>
      <c r="P2859" s="51">
        <v>20</v>
      </c>
      <c r="Q2859" s="51">
        <v>31</v>
      </c>
      <c r="R2859" s="51">
        <v>48</v>
      </c>
      <c r="S2859" s="51"/>
      <c r="T2859" s="62">
        <f>_xlfn.XLOOKUP($A2859,'Pivot - Flows'!$A$6:$A$4943,'Pivot - Flows'!$B$6:$B$4943,0)</f>
        <v>0</v>
      </c>
    </row>
    <row r="2860" spans="1:20" x14ac:dyDescent="0.25">
      <c r="A2860" s="50" t="s">
        <v>8550</v>
      </c>
      <c r="B2860" s="50" t="s">
        <v>13109</v>
      </c>
      <c r="C2860" s="59">
        <v>2024</v>
      </c>
      <c r="D2860" s="50" t="s">
        <v>376</v>
      </c>
      <c r="E2860" s="50" t="s">
        <v>22</v>
      </c>
      <c r="F2860" s="50" t="str">
        <f>_xlfn.IFNA(_xlfn.XLOOKUP(G2860,[1]Sheet1!$S$2:$S$52,[1]Sheet1!$N$2:$N$52),"")</f>
        <v/>
      </c>
      <c r="G2860" s="50" t="s">
        <v>8551</v>
      </c>
      <c r="H2860" s="50" t="s">
        <v>706</v>
      </c>
      <c r="I2860" s="50" t="s">
        <v>194</v>
      </c>
      <c r="J2860" s="51">
        <v>9734042</v>
      </c>
      <c r="K2860" s="51">
        <v>1947000</v>
      </c>
      <c r="L2860" s="51">
        <v>1947000</v>
      </c>
      <c r="M2860" s="51">
        <v>0</v>
      </c>
      <c r="N2860" s="51">
        <v>3</v>
      </c>
      <c r="O2860" s="51">
        <v>47</v>
      </c>
      <c r="P2860" s="51">
        <v>41</v>
      </c>
      <c r="Q2860" s="51">
        <v>56</v>
      </c>
      <c r="R2860" s="51">
        <v>71</v>
      </c>
      <c r="S2860" s="51"/>
      <c r="T2860" s="62">
        <f>_xlfn.XLOOKUP($A2860,'Pivot - Flows'!$A$6:$A$4943,'Pivot - Flows'!$B$6:$B$4943,0)</f>
        <v>0</v>
      </c>
    </row>
    <row r="2861" spans="1:20" x14ac:dyDescent="0.25">
      <c r="A2861" s="50" t="s">
        <v>8552</v>
      </c>
      <c r="B2861" s="50" t="s">
        <v>13109</v>
      </c>
      <c r="C2861" s="59">
        <v>2024</v>
      </c>
      <c r="D2861" s="50" t="s">
        <v>376</v>
      </c>
      <c r="E2861" s="50" t="s">
        <v>22</v>
      </c>
      <c r="F2861" s="50" t="str">
        <f>_xlfn.IFNA(_xlfn.XLOOKUP(G2861,[1]Sheet1!$S$2:$S$52,[1]Sheet1!$N$2:$N$52),"")</f>
        <v/>
      </c>
      <c r="G2861" s="50" t="s">
        <v>8553</v>
      </c>
      <c r="H2861" s="50" t="s">
        <v>706</v>
      </c>
      <c r="I2861" s="50" t="s">
        <v>347</v>
      </c>
      <c r="J2861" s="51">
        <v>31870231</v>
      </c>
      <c r="K2861" s="51">
        <v>3541000</v>
      </c>
      <c r="L2861" s="51">
        <v>0</v>
      </c>
      <c r="M2861" s="51">
        <v>3541000</v>
      </c>
      <c r="N2861" s="51">
        <v>5</v>
      </c>
      <c r="O2861" s="51">
        <v>95</v>
      </c>
      <c r="P2861" s="51">
        <v>97</v>
      </c>
      <c r="Q2861" s="51">
        <v>98</v>
      </c>
      <c r="R2861" s="51">
        <v>93</v>
      </c>
      <c r="S2861" s="51"/>
      <c r="T2861" s="62">
        <f>_xlfn.XLOOKUP($A2861,'Pivot - Flows'!$A$6:$A$4943,'Pivot - Flows'!$B$6:$B$4943,0)</f>
        <v>0</v>
      </c>
    </row>
    <row r="2862" spans="1:20" x14ac:dyDescent="0.25">
      <c r="A2862" s="50" t="s">
        <v>8554</v>
      </c>
      <c r="B2862" s="50" t="s">
        <v>13109</v>
      </c>
      <c r="C2862" s="59">
        <v>2024</v>
      </c>
      <c r="D2862" s="50" t="s">
        <v>376</v>
      </c>
      <c r="E2862" s="50" t="s">
        <v>22</v>
      </c>
      <c r="F2862" s="50" t="str">
        <f>_xlfn.IFNA(_xlfn.XLOOKUP(G2862,[1]Sheet1!$S$2:$S$52,[1]Sheet1!$N$2:$N$52),"")</f>
        <v/>
      </c>
      <c r="G2862" s="50" t="s">
        <v>8555</v>
      </c>
      <c r="H2862" s="50" t="s">
        <v>1</v>
      </c>
      <c r="I2862" s="50" t="s">
        <v>366</v>
      </c>
      <c r="J2862" s="51">
        <v>913851000</v>
      </c>
      <c r="K2862" s="51">
        <v>6530000</v>
      </c>
      <c r="L2862" s="51">
        <v>14610000</v>
      </c>
      <c r="M2862" s="51">
        <v>-8753000</v>
      </c>
      <c r="N2862" s="51">
        <v>4</v>
      </c>
      <c r="O2862" s="51">
        <v>65</v>
      </c>
      <c r="P2862" s="51">
        <v>73</v>
      </c>
      <c r="Q2862" s="51">
        <v>66</v>
      </c>
      <c r="R2862" s="51">
        <v>81</v>
      </c>
      <c r="S2862" s="51"/>
      <c r="T2862" s="62">
        <f>_xlfn.XLOOKUP($A2862,'Pivot - Flows'!$A$6:$A$4943,'Pivot - Flows'!$B$6:$B$4943,0)</f>
        <v>0</v>
      </c>
    </row>
    <row r="2863" spans="1:20" x14ac:dyDescent="0.25">
      <c r="A2863" s="50" t="s">
        <v>8556</v>
      </c>
      <c r="B2863" s="50" t="s">
        <v>13109</v>
      </c>
      <c r="C2863" s="59">
        <v>2024</v>
      </c>
      <c r="D2863" s="50" t="s">
        <v>376</v>
      </c>
      <c r="E2863" s="50" t="s">
        <v>22</v>
      </c>
      <c r="F2863" s="50" t="str">
        <f>_xlfn.IFNA(_xlfn.XLOOKUP(G2863,[1]Sheet1!$S$2:$S$52,[1]Sheet1!$N$2:$N$52),"")</f>
        <v/>
      </c>
      <c r="G2863" s="50" t="s">
        <v>8557</v>
      </c>
      <c r="H2863" s="50" t="s">
        <v>1</v>
      </c>
      <c r="I2863" s="50" t="s">
        <v>422</v>
      </c>
      <c r="J2863" s="51">
        <v>468579000</v>
      </c>
      <c r="K2863" s="51">
        <v>3175000</v>
      </c>
      <c r="L2863" s="51">
        <v>6764000</v>
      </c>
      <c r="M2863" s="51">
        <v>-4269000</v>
      </c>
      <c r="N2863" s="51">
        <v>4</v>
      </c>
      <c r="O2863" s="51">
        <v>72</v>
      </c>
      <c r="P2863" s="51">
        <v>87</v>
      </c>
      <c r="Q2863" s="51">
        <v>73</v>
      </c>
      <c r="R2863" s="51">
        <v>79</v>
      </c>
      <c r="S2863" s="51"/>
      <c r="T2863" s="62">
        <f>_xlfn.XLOOKUP($A2863,'Pivot - Flows'!$A$6:$A$4943,'Pivot - Flows'!$B$6:$B$4943,0)</f>
        <v>0</v>
      </c>
    </row>
    <row r="2864" spans="1:20" x14ac:dyDescent="0.25">
      <c r="A2864" s="50" t="s">
        <v>8558</v>
      </c>
      <c r="B2864" s="50" t="s">
        <v>13109</v>
      </c>
      <c r="C2864" s="59">
        <v>2024</v>
      </c>
      <c r="D2864" s="50" t="s">
        <v>376</v>
      </c>
      <c r="E2864" s="50" t="s">
        <v>22</v>
      </c>
      <c r="F2864" s="50" t="str">
        <f>_xlfn.IFNA(_xlfn.XLOOKUP(G2864,[1]Sheet1!$S$2:$S$52,[1]Sheet1!$N$2:$N$52),"")</f>
        <v/>
      </c>
      <c r="G2864" s="50" t="s">
        <v>8559</v>
      </c>
      <c r="H2864" s="50" t="s">
        <v>1</v>
      </c>
      <c r="I2864" s="50" t="s">
        <v>292</v>
      </c>
      <c r="J2864" s="51">
        <v>509138000</v>
      </c>
      <c r="K2864" s="51">
        <v>3026000</v>
      </c>
      <c r="L2864" s="51">
        <v>6242000</v>
      </c>
      <c r="M2864" s="51">
        <v>-4433000</v>
      </c>
      <c r="N2864" s="51">
        <v>4</v>
      </c>
      <c r="O2864" s="51">
        <v>45</v>
      </c>
      <c r="P2864" s="51">
        <v>61</v>
      </c>
      <c r="Q2864" s="51">
        <v>58</v>
      </c>
      <c r="R2864" s="51">
        <v>78</v>
      </c>
      <c r="S2864" s="51"/>
      <c r="T2864" s="62">
        <f>_xlfn.XLOOKUP($A2864,'Pivot - Flows'!$A$6:$A$4943,'Pivot - Flows'!$B$6:$B$4943,0)</f>
        <v>0</v>
      </c>
    </row>
    <row r="2865" spans="1:20" x14ac:dyDescent="0.25">
      <c r="A2865" s="50" t="s">
        <v>8560</v>
      </c>
      <c r="B2865" s="50" t="s">
        <v>13109</v>
      </c>
      <c r="C2865" s="59">
        <v>2024</v>
      </c>
      <c r="D2865" s="50" t="s">
        <v>376</v>
      </c>
      <c r="E2865" s="50" t="s">
        <v>22</v>
      </c>
      <c r="F2865" s="50" t="str">
        <f>_xlfn.IFNA(_xlfn.XLOOKUP(G2865,[1]Sheet1!$S$2:$S$52,[1]Sheet1!$N$2:$N$52),"")</f>
        <v/>
      </c>
      <c r="G2865" s="50" t="s">
        <v>8561</v>
      </c>
      <c r="H2865" s="50" t="s">
        <v>1</v>
      </c>
      <c r="I2865" s="50" t="s">
        <v>422</v>
      </c>
      <c r="J2865" s="51">
        <v>381774000</v>
      </c>
      <c r="K2865" s="51">
        <v>1227000</v>
      </c>
      <c r="L2865" s="51">
        <v>7233000</v>
      </c>
      <c r="M2865" s="51">
        <v>-6060000</v>
      </c>
      <c r="N2865" s="51">
        <v>5</v>
      </c>
      <c r="O2865" s="51">
        <v>70</v>
      </c>
      <c r="P2865" s="51">
        <v>87</v>
      </c>
      <c r="Q2865" s="51">
        <v>85</v>
      </c>
      <c r="R2865" s="51">
        <v>95</v>
      </c>
      <c r="S2865" s="51"/>
      <c r="T2865" s="62">
        <f>_xlfn.XLOOKUP($A2865,'Pivot - Flows'!$A$6:$A$4943,'Pivot - Flows'!$B$6:$B$4943,0)</f>
        <v>0</v>
      </c>
    </row>
    <row r="2866" spans="1:20" x14ac:dyDescent="0.25">
      <c r="A2866" s="50" t="s">
        <v>8594</v>
      </c>
      <c r="B2866" s="50" t="s">
        <v>13109</v>
      </c>
      <c r="C2866" s="59">
        <v>2024</v>
      </c>
      <c r="D2866" s="50" t="s">
        <v>376</v>
      </c>
      <c r="E2866" s="50" t="s">
        <v>22</v>
      </c>
      <c r="F2866" s="50" t="str">
        <f>_xlfn.IFNA(_xlfn.XLOOKUP(G2866,[1]Sheet1!$S$2:$S$52,[1]Sheet1!$N$2:$N$52),"")</f>
        <v/>
      </c>
      <c r="G2866" s="50" t="s">
        <v>8595</v>
      </c>
      <c r="H2866" s="50" t="s">
        <v>706</v>
      </c>
      <c r="I2866" s="50" t="s">
        <v>311</v>
      </c>
      <c r="J2866" s="51">
        <v>128879011</v>
      </c>
      <c r="K2866" s="51">
        <v>0</v>
      </c>
      <c r="L2866" s="51">
        <v>1790000</v>
      </c>
      <c r="M2866" s="51">
        <v>-1790000</v>
      </c>
      <c r="N2866" s="51">
        <v>3</v>
      </c>
      <c r="O2866" s="51">
        <v>27</v>
      </c>
      <c r="P2866" s="51">
        <v>61</v>
      </c>
      <c r="Q2866" s="51">
        <v>62</v>
      </c>
      <c r="R2866" s="51">
        <v>59</v>
      </c>
      <c r="S2866" s="51"/>
      <c r="T2866" s="62">
        <f>_xlfn.XLOOKUP($A2866,'Pivot - Flows'!$A$6:$A$4943,'Pivot - Flows'!$B$6:$B$4943,0)</f>
        <v>0</v>
      </c>
    </row>
    <row r="2867" spans="1:20" x14ac:dyDescent="0.25">
      <c r="A2867" s="50" t="s">
        <v>8596</v>
      </c>
      <c r="B2867" s="50" t="s">
        <v>13109</v>
      </c>
      <c r="C2867" s="59">
        <v>2024</v>
      </c>
      <c r="D2867" s="50" t="s">
        <v>376</v>
      </c>
      <c r="E2867" s="50" t="s">
        <v>22</v>
      </c>
      <c r="F2867" s="50" t="str">
        <f>_xlfn.IFNA(_xlfn.XLOOKUP(G2867,[1]Sheet1!$S$2:$S$52,[1]Sheet1!$N$2:$N$52),"")</f>
        <v/>
      </c>
      <c r="G2867" s="50" t="s">
        <v>8597</v>
      </c>
      <c r="H2867" s="50" t="s">
        <v>706</v>
      </c>
      <c r="I2867" s="50" t="s">
        <v>194</v>
      </c>
      <c r="J2867" s="51">
        <v>1556154</v>
      </c>
      <c r="K2867" s="51">
        <v>0</v>
      </c>
      <c r="L2867" s="51">
        <v>0</v>
      </c>
      <c r="M2867" s="51">
        <v>0</v>
      </c>
      <c r="N2867" s="51">
        <v>2</v>
      </c>
      <c r="O2867" s="51">
        <v>67</v>
      </c>
      <c r="P2867" s="51">
        <v>62</v>
      </c>
      <c r="Q2867" s="51">
        <v>49</v>
      </c>
      <c r="R2867" s="51">
        <v>38</v>
      </c>
      <c r="S2867" s="51"/>
      <c r="T2867" s="62">
        <f>_xlfn.XLOOKUP($A2867,'Pivot - Flows'!$A$6:$A$4943,'Pivot - Flows'!$B$6:$B$4943,0)</f>
        <v>0</v>
      </c>
    </row>
    <row r="2868" spans="1:20" x14ac:dyDescent="0.25">
      <c r="A2868" s="50" t="s">
        <v>8598</v>
      </c>
      <c r="B2868" s="50" t="s">
        <v>13109</v>
      </c>
      <c r="C2868" s="59">
        <v>2024</v>
      </c>
      <c r="D2868" s="50" t="s">
        <v>376</v>
      </c>
      <c r="E2868" s="50" t="s">
        <v>22</v>
      </c>
      <c r="F2868" s="50" t="str">
        <f>_xlfn.IFNA(_xlfn.XLOOKUP(G2868,[1]Sheet1!$S$2:$S$52,[1]Sheet1!$N$2:$N$52),"")</f>
        <v/>
      </c>
      <c r="G2868" s="50" t="s">
        <v>8599</v>
      </c>
      <c r="H2868" s="50" t="s">
        <v>1</v>
      </c>
      <c r="I2868" s="50" t="s">
        <v>300</v>
      </c>
      <c r="J2868" s="51">
        <v>41465000</v>
      </c>
      <c r="K2868" s="51">
        <v>68000</v>
      </c>
      <c r="L2868" s="51">
        <v>1585000</v>
      </c>
      <c r="M2868" s="51">
        <v>-1984000</v>
      </c>
      <c r="N2868" s="51">
        <v>3</v>
      </c>
      <c r="O2868" s="51">
        <v>76</v>
      </c>
      <c r="P2868" s="51">
        <v>28</v>
      </c>
      <c r="Q2868" s="51">
        <v>17</v>
      </c>
      <c r="R2868" s="51">
        <v>51</v>
      </c>
      <c r="S2868" s="51"/>
      <c r="T2868" s="62">
        <f>_xlfn.XLOOKUP($A2868,'Pivot - Flows'!$A$6:$A$4943,'Pivot - Flows'!$B$6:$B$4943,0)</f>
        <v>0</v>
      </c>
    </row>
    <row r="2869" spans="1:20" x14ac:dyDescent="0.25">
      <c r="A2869" s="50" t="s">
        <v>8600</v>
      </c>
      <c r="B2869" s="50" t="s">
        <v>13109</v>
      </c>
      <c r="C2869" s="59">
        <v>2024</v>
      </c>
      <c r="D2869" s="50" t="s">
        <v>376</v>
      </c>
      <c r="E2869" s="50" t="s">
        <v>22</v>
      </c>
      <c r="F2869" s="50" t="str">
        <f>_xlfn.IFNA(_xlfn.XLOOKUP(G2869,[1]Sheet1!$S$2:$S$52,[1]Sheet1!$N$2:$N$52),"")</f>
        <v/>
      </c>
      <c r="G2869" s="50" t="s">
        <v>8601</v>
      </c>
      <c r="H2869" s="50" t="s">
        <v>1</v>
      </c>
      <c r="I2869" s="50" t="s">
        <v>300</v>
      </c>
      <c r="J2869" s="51">
        <v>376317000</v>
      </c>
      <c r="K2869" s="51">
        <v>664000</v>
      </c>
      <c r="L2869" s="51">
        <v>8103000</v>
      </c>
      <c r="M2869" s="51">
        <v>-9315000</v>
      </c>
      <c r="N2869" s="51">
        <v>3</v>
      </c>
      <c r="O2869" s="51">
        <v>78</v>
      </c>
      <c r="P2869" s="51">
        <v>28</v>
      </c>
      <c r="Q2869" s="51">
        <v>18</v>
      </c>
      <c r="R2869" s="51">
        <v>51</v>
      </c>
      <c r="S2869" s="51"/>
      <c r="T2869" s="62">
        <f>_xlfn.XLOOKUP($A2869,'Pivot - Flows'!$A$6:$A$4943,'Pivot - Flows'!$B$6:$B$4943,0)</f>
        <v>0</v>
      </c>
    </row>
    <row r="2870" spans="1:20" x14ac:dyDescent="0.25">
      <c r="A2870" s="50" t="s">
        <v>8602</v>
      </c>
      <c r="B2870" s="50" t="s">
        <v>13109</v>
      </c>
      <c r="C2870" s="59">
        <v>2024</v>
      </c>
      <c r="D2870" s="50" t="s">
        <v>376</v>
      </c>
      <c r="E2870" s="50" t="s">
        <v>22</v>
      </c>
      <c r="F2870" s="50" t="str">
        <f>_xlfn.IFNA(_xlfn.XLOOKUP(G2870,[1]Sheet1!$S$2:$S$52,[1]Sheet1!$N$2:$N$52),"")</f>
        <v/>
      </c>
      <c r="G2870" s="50" t="s">
        <v>8603</v>
      </c>
      <c r="H2870" s="50" t="s">
        <v>706</v>
      </c>
      <c r="I2870" s="50" t="s">
        <v>303</v>
      </c>
      <c r="J2870" s="51">
        <v>379528607</v>
      </c>
      <c r="K2870" s="51">
        <v>0</v>
      </c>
      <c r="L2870" s="51">
        <v>0</v>
      </c>
      <c r="M2870" s="51">
        <v>0</v>
      </c>
      <c r="N2870" s="51">
        <v>4</v>
      </c>
      <c r="O2870" s="51">
        <v>70</v>
      </c>
      <c r="P2870" s="51">
        <v>74</v>
      </c>
      <c r="Q2870" s="51">
        <v>76</v>
      </c>
      <c r="R2870" s="51">
        <v>66</v>
      </c>
      <c r="S2870" s="51"/>
      <c r="T2870" s="62">
        <f>_xlfn.XLOOKUP($A2870,'Pivot - Flows'!$A$6:$A$4943,'Pivot - Flows'!$B$6:$B$4943,0)</f>
        <v>0</v>
      </c>
    </row>
    <row r="2871" spans="1:20" x14ac:dyDescent="0.25">
      <c r="A2871" s="50" t="s">
        <v>8604</v>
      </c>
      <c r="B2871" s="50" t="s">
        <v>13109</v>
      </c>
      <c r="C2871" s="59">
        <v>2024</v>
      </c>
      <c r="D2871" s="50" t="s">
        <v>376</v>
      </c>
      <c r="E2871" s="50" t="s">
        <v>22</v>
      </c>
      <c r="F2871" s="50" t="str">
        <f>_xlfn.IFNA(_xlfn.XLOOKUP(G2871,[1]Sheet1!$S$2:$S$52,[1]Sheet1!$N$2:$N$52),"")</f>
        <v/>
      </c>
      <c r="G2871" s="50" t="s">
        <v>8605</v>
      </c>
      <c r="H2871" s="50" t="s">
        <v>1</v>
      </c>
      <c r="I2871" s="50" t="s">
        <v>590</v>
      </c>
      <c r="J2871" s="51">
        <v>42761000</v>
      </c>
      <c r="K2871" s="51">
        <v>9000</v>
      </c>
      <c r="L2871" s="51">
        <v>48000</v>
      </c>
      <c r="M2871" s="51">
        <v>-50000</v>
      </c>
      <c r="N2871" s="51">
        <v>3</v>
      </c>
      <c r="O2871" s="51">
        <v>56</v>
      </c>
      <c r="P2871" s="51">
        <v>41</v>
      </c>
      <c r="Q2871" s="51">
        <v>41</v>
      </c>
      <c r="R2871" s="51"/>
      <c r="S2871" s="51"/>
      <c r="T2871" s="62">
        <f>_xlfn.XLOOKUP($A2871,'Pivot - Flows'!$A$6:$A$4943,'Pivot - Flows'!$B$6:$B$4943,0)</f>
        <v>0</v>
      </c>
    </row>
    <row r="2872" spans="1:20" x14ac:dyDescent="0.25">
      <c r="A2872" s="50" t="s">
        <v>8606</v>
      </c>
      <c r="B2872" s="50" t="s">
        <v>13109</v>
      </c>
      <c r="C2872" s="59">
        <v>2024</v>
      </c>
      <c r="D2872" s="50" t="s">
        <v>376</v>
      </c>
      <c r="E2872" s="50" t="s">
        <v>22</v>
      </c>
      <c r="F2872" s="50" t="str">
        <f>_xlfn.IFNA(_xlfn.XLOOKUP(G2872,[1]Sheet1!$S$2:$S$52,[1]Sheet1!$N$2:$N$52),"")</f>
        <v/>
      </c>
      <c r="G2872" s="50" t="s">
        <v>8607</v>
      </c>
      <c r="H2872" s="50" t="s">
        <v>706</v>
      </c>
      <c r="I2872" s="50" t="s">
        <v>320</v>
      </c>
      <c r="J2872" s="51">
        <v>69810958</v>
      </c>
      <c r="K2872" s="51">
        <v>42300000</v>
      </c>
      <c r="L2872" s="51">
        <v>0</v>
      </c>
      <c r="M2872" s="51">
        <v>42300000</v>
      </c>
      <c r="N2872" s="51">
        <v>4</v>
      </c>
      <c r="O2872" s="51">
        <v>85</v>
      </c>
      <c r="P2872" s="51">
        <v>85</v>
      </c>
      <c r="Q2872" s="51">
        <v>83</v>
      </c>
      <c r="R2872" s="51"/>
      <c r="S2872" s="51"/>
      <c r="T2872" s="62">
        <f>_xlfn.XLOOKUP($A2872,'Pivot - Flows'!$A$6:$A$4943,'Pivot - Flows'!$B$6:$B$4943,0)</f>
        <v>0</v>
      </c>
    </row>
    <row r="2873" spans="1:20" x14ac:dyDescent="0.25">
      <c r="A2873" s="50" t="s">
        <v>8608</v>
      </c>
      <c r="B2873" s="50" t="s">
        <v>13109</v>
      </c>
      <c r="C2873" s="59">
        <v>2024</v>
      </c>
      <c r="D2873" s="50" t="s">
        <v>376</v>
      </c>
      <c r="E2873" s="50" t="s">
        <v>22</v>
      </c>
      <c r="F2873" s="50" t="str">
        <f>_xlfn.IFNA(_xlfn.XLOOKUP(G2873,[1]Sheet1!$S$2:$S$52,[1]Sheet1!$N$2:$N$52),"")</f>
        <v/>
      </c>
      <c r="G2873" s="50" t="s">
        <v>8609</v>
      </c>
      <c r="H2873" s="50" t="s">
        <v>706</v>
      </c>
      <c r="I2873" s="50" t="s">
        <v>483</v>
      </c>
      <c r="J2873" s="51">
        <v>86304762</v>
      </c>
      <c r="K2873" s="51">
        <v>5531250</v>
      </c>
      <c r="L2873" s="51">
        <v>0</v>
      </c>
      <c r="M2873" s="51">
        <v>5531250</v>
      </c>
      <c r="N2873" s="51">
        <v>4</v>
      </c>
      <c r="O2873" s="51">
        <v>93</v>
      </c>
      <c r="P2873" s="51">
        <v>79</v>
      </c>
      <c r="Q2873" s="51">
        <v>80</v>
      </c>
      <c r="R2873" s="51"/>
      <c r="S2873" s="51"/>
      <c r="T2873" s="62">
        <f>_xlfn.XLOOKUP($A2873,'Pivot - Flows'!$A$6:$A$4943,'Pivot - Flows'!$B$6:$B$4943,0)</f>
        <v>0</v>
      </c>
    </row>
    <row r="2874" spans="1:20" x14ac:dyDescent="0.25">
      <c r="A2874" s="50" t="s">
        <v>8610</v>
      </c>
      <c r="B2874" s="50" t="s">
        <v>13109</v>
      </c>
      <c r="C2874" s="59">
        <v>2024</v>
      </c>
      <c r="D2874" s="50" t="s">
        <v>376</v>
      </c>
      <c r="E2874" s="50" t="s">
        <v>22</v>
      </c>
      <c r="F2874" s="50" t="str">
        <f>_xlfn.IFNA(_xlfn.XLOOKUP(G2874,[1]Sheet1!$S$2:$S$52,[1]Sheet1!$N$2:$N$52),"")</f>
        <v/>
      </c>
      <c r="G2874" s="50" t="s">
        <v>8611</v>
      </c>
      <c r="H2874" s="50" t="s">
        <v>706</v>
      </c>
      <c r="I2874" s="50" t="s">
        <v>433</v>
      </c>
      <c r="J2874" s="51">
        <v>503201682</v>
      </c>
      <c r="K2874" s="51">
        <v>4886250</v>
      </c>
      <c r="L2874" s="51">
        <v>1628750</v>
      </c>
      <c r="M2874" s="51">
        <v>3257500</v>
      </c>
      <c r="N2874" s="51">
        <v>4</v>
      </c>
      <c r="O2874" s="51">
        <v>68</v>
      </c>
      <c r="P2874" s="51">
        <v>86</v>
      </c>
      <c r="Q2874" s="51">
        <v>74</v>
      </c>
      <c r="R2874" s="51"/>
      <c r="S2874" s="51"/>
      <c r="T2874" s="62">
        <f>_xlfn.XLOOKUP($A2874,'Pivot - Flows'!$A$6:$A$4943,'Pivot - Flows'!$B$6:$B$4943,0)</f>
        <v>0</v>
      </c>
    </row>
    <row r="2875" spans="1:20" x14ac:dyDescent="0.25">
      <c r="A2875" s="50" t="s">
        <v>8612</v>
      </c>
      <c r="B2875" s="50" t="s">
        <v>13109</v>
      </c>
      <c r="C2875" s="59">
        <v>2024</v>
      </c>
      <c r="D2875" s="50" t="s">
        <v>376</v>
      </c>
      <c r="E2875" s="50" t="s">
        <v>22</v>
      </c>
      <c r="F2875" s="50" t="str">
        <f>_xlfn.IFNA(_xlfn.XLOOKUP(G2875,[1]Sheet1!$S$2:$S$52,[1]Sheet1!$N$2:$N$52),"")</f>
        <v/>
      </c>
      <c r="G2875" s="50" t="s">
        <v>8613</v>
      </c>
      <c r="H2875" s="50" t="s">
        <v>706</v>
      </c>
      <c r="I2875" s="50" t="s">
        <v>337</v>
      </c>
      <c r="J2875" s="51">
        <v>239668146</v>
      </c>
      <c r="K2875" s="51">
        <v>0</v>
      </c>
      <c r="L2875" s="51">
        <v>4655000</v>
      </c>
      <c r="M2875" s="51">
        <v>-4655000</v>
      </c>
      <c r="N2875" s="51">
        <v>4</v>
      </c>
      <c r="O2875" s="51">
        <v>86</v>
      </c>
      <c r="P2875" s="51">
        <v>75</v>
      </c>
      <c r="Q2875" s="51">
        <v>71</v>
      </c>
      <c r="R2875" s="51"/>
      <c r="S2875" s="51"/>
      <c r="T2875" s="62">
        <f>_xlfn.XLOOKUP($A2875,'Pivot - Flows'!$A$6:$A$4943,'Pivot - Flows'!$B$6:$B$4943,0)</f>
        <v>0</v>
      </c>
    </row>
    <row r="2876" spans="1:20" x14ac:dyDescent="0.25">
      <c r="A2876" s="50" t="s">
        <v>8614</v>
      </c>
      <c r="B2876" s="50" t="s">
        <v>13109</v>
      </c>
      <c r="C2876" s="59">
        <v>2024</v>
      </c>
      <c r="D2876" s="50" t="s">
        <v>376</v>
      </c>
      <c r="E2876" s="50" t="s">
        <v>22</v>
      </c>
      <c r="F2876" s="50" t="str">
        <f>_xlfn.IFNA(_xlfn.XLOOKUP(G2876,[1]Sheet1!$S$2:$S$52,[1]Sheet1!$N$2:$N$52),"")</f>
        <v/>
      </c>
      <c r="G2876" s="50" t="s">
        <v>8615</v>
      </c>
      <c r="H2876" s="50" t="s">
        <v>706</v>
      </c>
      <c r="I2876" s="50" t="s">
        <v>314</v>
      </c>
      <c r="J2876" s="51">
        <v>109956130</v>
      </c>
      <c r="K2876" s="51">
        <v>0</v>
      </c>
      <c r="L2876" s="51">
        <v>4518750</v>
      </c>
      <c r="M2876" s="51">
        <v>-4518750</v>
      </c>
      <c r="N2876" s="51">
        <v>2</v>
      </c>
      <c r="O2876" s="51">
        <v>1</v>
      </c>
      <c r="P2876" s="51">
        <v>3</v>
      </c>
      <c r="Q2876" s="51">
        <v>20</v>
      </c>
      <c r="R2876" s="51"/>
      <c r="S2876" s="51"/>
      <c r="T2876" s="62">
        <f>_xlfn.XLOOKUP($A2876,'Pivot - Flows'!$A$6:$A$4943,'Pivot - Flows'!$B$6:$B$4943,0)</f>
        <v>0</v>
      </c>
    </row>
    <row r="2877" spans="1:20" x14ac:dyDescent="0.25">
      <c r="A2877" s="50" t="s">
        <v>8616</v>
      </c>
      <c r="B2877" s="50" t="s">
        <v>13109</v>
      </c>
      <c r="C2877" s="59">
        <v>2024</v>
      </c>
      <c r="D2877" s="50" t="s">
        <v>193</v>
      </c>
      <c r="E2877" s="50" t="s">
        <v>30</v>
      </c>
      <c r="F2877" s="50" t="str">
        <f>_xlfn.IFNA(_xlfn.XLOOKUP(G2877,[1]Sheet1!$S$2:$S$52,[1]Sheet1!$N$2:$N$52),"")</f>
        <v/>
      </c>
      <c r="G2877" s="50" t="s">
        <v>8617</v>
      </c>
      <c r="H2877" s="50" t="s">
        <v>706</v>
      </c>
      <c r="I2877" s="50" t="s">
        <v>626</v>
      </c>
      <c r="J2877" s="51">
        <v>159460093.75</v>
      </c>
      <c r="K2877" s="51">
        <v>0</v>
      </c>
      <c r="L2877" s="51">
        <v>22513767.5</v>
      </c>
      <c r="M2877" s="51">
        <v>-22513767.5</v>
      </c>
      <c r="N2877" s="51">
        <v>3</v>
      </c>
      <c r="O2877" s="51">
        <v>12</v>
      </c>
      <c r="P2877" s="51">
        <v>32</v>
      </c>
      <c r="Q2877" s="51">
        <v>57</v>
      </c>
      <c r="R2877" s="51">
        <v>38</v>
      </c>
      <c r="S2877" s="51">
        <v>53</v>
      </c>
      <c r="T2877" s="62">
        <f>_xlfn.XLOOKUP($A2877,'Pivot - Flows'!$A$6:$A$4943,'Pivot - Flows'!$B$6:$B$4943,0)</f>
        <v>0</v>
      </c>
    </row>
    <row r="2878" spans="1:20" x14ac:dyDescent="0.25">
      <c r="A2878" s="50" t="s">
        <v>8618</v>
      </c>
      <c r="B2878" s="50" t="s">
        <v>13109</v>
      </c>
      <c r="C2878" s="59">
        <v>2024</v>
      </c>
      <c r="D2878" s="50" t="s">
        <v>193</v>
      </c>
      <c r="E2878" s="50" t="s">
        <v>30</v>
      </c>
      <c r="F2878" s="50" t="str">
        <f>_xlfn.IFNA(_xlfn.XLOOKUP(G2878,[1]Sheet1!$S$2:$S$52,[1]Sheet1!$N$2:$N$52),"")</f>
        <v/>
      </c>
      <c r="G2878" s="50" t="s">
        <v>8619</v>
      </c>
      <c r="H2878" s="50" t="s">
        <v>706</v>
      </c>
      <c r="I2878" s="50" t="s">
        <v>498</v>
      </c>
      <c r="J2878" s="51">
        <v>13958354.130000001</v>
      </c>
      <c r="K2878" s="51">
        <v>0</v>
      </c>
      <c r="L2878" s="51">
        <v>0</v>
      </c>
      <c r="M2878" s="51">
        <v>0</v>
      </c>
      <c r="N2878" s="51">
        <v>2</v>
      </c>
      <c r="O2878" s="51">
        <v>6</v>
      </c>
      <c r="P2878" s="51">
        <v>61</v>
      </c>
      <c r="Q2878" s="51">
        <v>15</v>
      </c>
      <c r="R2878" s="51">
        <v>13</v>
      </c>
      <c r="S2878" s="51">
        <v>7</v>
      </c>
      <c r="T2878" s="62">
        <f>_xlfn.XLOOKUP($A2878,'Pivot - Flows'!$A$6:$A$4943,'Pivot - Flows'!$B$6:$B$4943,0)</f>
        <v>0</v>
      </c>
    </row>
    <row r="2879" spans="1:20" x14ac:dyDescent="0.25">
      <c r="A2879" s="50" t="s">
        <v>8620</v>
      </c>
      <c r="B2879" s="50" t="s">
        <v>13109</v>
      </c>
      <c r="C2879" s="59">
        <v>2024</v>
      </c>
      <c r="D2879" s="50" t="s">
        <v>193</v>
      </c>
      <c r="E2879" s="50" t="s">
        <v>30</v>
      </c>
      <c r="F2879" s="50" t="str">
        <f>_xlfn.IFNA(_xlfn.XLOOKUP(G2879,[1]Sheet1!$S$2:$S$52,[1]Sheet1!$N$2:$N$52),"")</f>
        <v/>
      </c>
      <c r="G2879" s="50" t="s">
        <v>8621</v>
      </c>
      <c r="H2879" s="50" t="s">
        <v>706</v>
      </c>
      <c r="I2879" s="50" t="s">
        <v>557</v>
      </c>
      <c r="J2879" s="51">
        <v>3612286.94</v>
      </c>
      <c r="K2879" s="51">
        <v>0</v>
      </c>
      <c r="L2879" s="51">
        <v>0</v>
      </c>
      <c r="M2879" s="51">
        <v>0</v>
      </c>
      <c r="N2879" s="51"/>
      <c r="O2879" s="51"/>
      <c r="P2879" s="51"/>
      <c r="Q2879" s="51"/>
      <c r="R2879" s="51"/>
      <c r="S2879" s="51"/>
      <c r="T2879" s="62">
        <f>_xlfn.XLOOKUP($A2879,'Pivot - Flows'!$A$6:$A$4943,'Pivot - Flows'!$B$6:$B$4943,0)</f>
        <v>0</v>
      </c>
    </row>
    <row r="2880" spans="1:20" x14ac:dyDescent="0.25">
      <c r="A2880" s="50" t="s">
        <v>8622</v>
      </c>
      <c r="B2880" s="50" t="s">
        <v>13109</v>
      </c>
      <c r="C2880" s="59">
        <v>2024</v>
      </c>
      <c r="D2880" s="50" t="s">
        <v>193</v>
      </c>
      <c r="E2880" s="50" t="s">
        <v>30</v>
      </c>
      <c r="F2880" s="50" t="str">
        <f>_xlfn.IFNA(_xlfn.XLOOKUP(G2880,[1]Sheet1!$S$2:$S$52,[1]Sheet1!$N$2:$N$52),"")</f>
        <v/>
      </c>
      <c r="G2880" s="50" t="s">
        <v>8623</v>
      </c>
      <c r="H2880" s="50" t="s">
        <v>706</v>
      </c>
      <c r="I2880" s="50" t="s">
        <v>2013</v>
      </c>
      <c r="J2880" s="51">
        <v>44103835.020000003</v>
      </c>
      <c r="K2880" s="51">
        <v>0</v>
      </c>
      <c r="L2880" s="51">
        <v>492500</v>
      </c>
      <c r="M2880" s="51">
        <v>-492500</v>
      </c>
      <c r="N2880" s="51"/>
      <c r="O2880" s="51"/>
      <c r="P2880" s="51"/>
      <c r="Q2880" s="51"/>
      <c r="R2880" s="51"/>
      <c r="S2880" s="51"/>
      <c r="T2880" s="62">
        <f>_xlfn.XLOOKUP($A2880,'Pivot - Flows'!$A$6:$A$4943,'Pivot - Flows'!$B$6:$B$4943,0)</f>
        <v>0</v>
      </c>
    </row>
    <row r="2881" spans="1:20" x14ac:dyDescent="0.25">
      <c r="A2881" s="50" t="s">
        <v>8624</v>
      </c>
      <c r="B2881" s="50" t="s">
        <v>13109</v>
      </c>
      <c r="C2881" s="59">
        <v>2024</v>
      </c>
      <c r="D2881" s="50" t="s">
        <v>193</v>
      </c>
      <c r="E2881" s="50" t="s">
        <v>30</v>
      </c>
      <c r="F2881" s="50" t="str">
        <f>_xlfn.IFNA(_xlfn.XLOOKUP(G2881,[1]Sheet1!$S$2:$S$52,[1]Sheet1!$N$2:$N$52),"")</f>
        <v/>
      </c>
      <c r="G2881" s="50" t="s">
        <v>8625</v>
      </c>
      <c r="H2881" s="50" t="s">
        <v>706</v>
      </c>
      <c r="I2881" s="50" t="s">
        <v>366</v>
      </c>
      <c r="J2881" s="51">
        <v>5116436.22</v>
      </c>
      <c r="K2881" s="51">
        <v>425690</v>
      </c>
      <c r="L2881" s="51">
        <v>0</v>
      </c>
      <c r="M2881" s="51">
        <v>425690</v>
      </c>
      <c r="N2881" s="51">
        <v>3</v>
      </c>
      <c r="O2881" s="51">
        <v>3</v>
      </c>
      <c r="P2881" s="51">
        <v>81</v>
      </c>
      <c r="Q2881" s="51">
        <v>79</v>
      </c>
      <c r="R2881" s="51">
        <v>48</v>
      </c>
      <c r="S2881" s="51">
        <v>15</v>
      </c>
      <c r="T2881" s="62">
        <f>_xlfn.XLOOKUP($A2881,'Pivot - Flows'!$A$6:$A$4943,'Pivot - Flows'!$B$6:$B$4943,0)</f>
        <v>0</v>
      </c>
    </row>
    <row r="2882" spans="1:20" x14ac:dyDescent="0.25">
      <c r="A2882" s="50" t="s">
        <v>8626</v>
      </c>
      <c r="B2882" s="50" t="s">
        <v>13109</v>
      </c>
      <c r="C2882" s="59">
        <v>2024</v>
      </c>
      <c r="D2882" s="50" t="s">
        <v>193</v>
      </c>
      <c r="E2882" s="50" t="s">
        <v>30</v>
      </c>
      <c r="F2882" s="50" t="str">
        <f>_xlfn.IFNA(_xlfn.XLOOKUP(G2882,[1]Sheet1!$S$2:$S$52,[1]Sheet1!$N$2:$N$52),"")</f>
        <v/>
      </c>
      <c r="G2882" s="50" t="s">
        <v>8627</v>
      </c>
      <c r="H2882" s="50" t="s">
        <v>706</v>
      </c>
      <c r="I2882" s="50" t="s">
        <v>340</v>
      </c>
      <c r="J2882" s="51">
        <v>1560037500</v>
      </c>
      <c r="K2882" s="51">
        <v>182432500</v>
      </c>
      <c r="L2882" s="51">
        <v>93299000</v>
      </c>
      <c r="M2882" s="51">
        <v>89133500</v>
      </c>
      <c r="N2882" s="51"/>
      <c r="O2882" s="51">
        <v>96</v>
      </c>
      <c r="P2882" s="51">
        <v>94</v>
      </c>
      <c r="Q2882" s="51">
        <v>95</v>
      </c>
      <c r="R2882" s="51">
        <v>99</v>
      </c>
      <c r="S2882" s="51">
        <v>98</v>
      </c>
      <c r="T2882" s="62">
        <f>_xlfn.XLOOKUP($A2882,'Pivot - Flows'!$A$6:$A$4943,'Pivot - Flows'!$B$6:$B$4943,0)</f>
        <v>0</v>
      </c>
    </row>
    <row r="2883" spans="1:20" x14ac:dyDescent="0.25">
      <c r="A2883" s="50" t="s">
        <v>8628</v>
      </c>
      <c r="B2883" s="50" t="s">
        <v>13109</v>
      </c>
      <c r="C2883" s="59">
        <v>2024</v>
      </c>
      <c r="D2883" s="50" t="s">
        <v>193</v>
      </c>
      <c r="E2883" s="50" t="s">
        <v>30</v>
      </c>
      <c r="F2883" s="50" t="str">
        <f>_xlfn.IFNA(_xlfn.XLOOKUP(G2883,[1]Sheet1!$S$2:$S$52,[1]Sheet1!$N$2:$N$52),"")</f>
        <v/>
      </c>
      <c r="G2883" s="50" t="s">
        <v>8629</v>
      </c>
      <c r="H2883" s="50" t="s">
        <v>706</v>
      </c>
      <c r="I2883" s="50" t="s">
        <v>626</v>
      </c>
      <c r="J2883" s="51">
        <v>11556162.470000001</v>
      </c>
      <c r="K2883" s="51">
        <v>0</v>
      </c>
      <c r="L2883" s="51">
        <v>0</v>
      </c>
      <c r="M2883" s="51">
        <v>0</v>
      </c>
      <c r="N2883" s="51">
        <v>2</v>
      </c>
      <c r="O2883" s="51">
        <v>97</v>
      </c>
      <c r="P2883" s="51">
        <v>14</v>
      </c>
      <c r="Q2883" s="51">
        <v>11</v>
      </c>
      <c r="R2883" s="51">
        <v>34</v>
      </c>
      <c r="S2883" s="51"/>
      <c r="T2883" s="62">
        <f>_xlfn.XLOOKUP($A2883,'Pivot - Flows'!$A$6:$A$4943,'Pivot - Flows'!$B$6:$B$4943,0)</f>
        <v>0</v>
      </c>
    </row>
    <row r="2884" spans="1:20" x14ac:dyDescent="0.25">
      <c r="A2884" s="50" t="s">
        <v>8630</v>
      </c>
      <c r="B2884" s="50" t="s">
        <v>13109</v>
      </c>
      <c r="C2884" s="59">
        <v>2024</v>
      </c>
      <c r="D2884" s="50" t="s">
        <v>193</v>
      </c>
      <c r="E2884" s="50" t="s">
        <v>30</v>
      </c>
      <c r="F2884" s="50" t="str">
        <f>_xlfn.IFNA(_xlfn.XLOOKUP(G2884,[1]Sheet1!$S$2:$S$52,[1]Sheet1!$N$2:$N$52),"")</f>
        <v/>
      </c>
      <c r="G2884" s="50" t="s">
        <v>8631</v>
      </c>
      <c r="H2884" s="50" t="s">
        <v>706</v>
      </c>
      <c r="I2884" s="50" t="s">
        <v>400</v>
      </c>
      <c r="J2884" s="51">
        <v>13380080</v>
      </c>
      <c r="K2884" s="51">
        <v>0</v>
      </c>
      <c r="L2884" s="51">
        <v>0</v>
      </c>
      <c r="M2884" s="51">
        <v>0</v>
      </c>
      <c r="N2884" s="51">
        <v>4</v>
      </c>
      <c r="O2884" s="51">
        <v>28</v>
      </c>
      <c r="P2884" s="51">
        <v>43</v>
      </c>
      <c r="Q2884" s="51">
        <v>84</v>
      </c>
      <c r="R2884" s="51">
        <v>79</v>
      </c>
      <c r="S2884" s="51"/>
      <c r="T2884" s="62">
        <f>_xlfn.XLOOKUP($A2884,'Pivot - Flows'!$A$6:$A$4943,'Pivot - Flows'!$B$6:$B$4943,0)</f>
        <v>0</v>
      </c>
    </row>
    <row r="2885" spans="1:20" x14ac:dyDescent="0.25">
      <c r="A2885" s="50" t="s">
        <v>8632</v>
      </c>
      <c r="B2885" s="50" t="s">
        <v>13109</v>
      </c>
      <c r="C2885" s="59">
        <v>2024</v>
      </c>
      <c r="D2885" s="50" t="s">
        <v>193</v>
      </c>
      <c r="E2885" s="50" t="s">
        <v>30</v>
      </c>
      <c r="F2885" s="50" t="str">
        <f>_xlfn.IFNA(_xlfn.XLOOKUP(G2885,[1]Sheet1!$S$2:$S$52,[1]Sheet1!$N$2:$N$52),"")</f>
        <v/>
      </c>
      <c r="G2885" s="50" t="s">
        <v>8633</v>
      </c>
      <c r="H2885" s="50" t="s">
        <v>1</v>
      </c>
      <c r="I2885" s="50" t="s">
        <v>626</v>
      </c>
      <c r="J2885" s="51">
        <v>16050680</v>
      </c>
      <c r="K2885" s="51">
        <v>0</v>
      </c>
      <c r="L2885" s="51">
        <v>144500</v>
      </c>
      <c r="M2885" s="51">
        <v>-144500</v>
      </c>
      <c r="N2885" s="51">
        <v>2</v>
      </c>
      <c r="O2885" s="51">
        <v>97</v>
      </c>
      <c r="P2885" s="51">
        <v>12</v>
      </c>
      <c r="Q2885" s="51">
        <v>10</v>
      </c>
      <c r="R2885" s="51">
        <v>33</v>
      </c>
      <c r="S2885" s="51"/>
      <c r="T2885" s="62">
        <f>_xlfn.XLOOKUP($A2885,'Pivot - Flows'!$A$6:$A$4943,'Pivot - Flows'!$B$6:$B$4943,0)</f>
        <v>0</v>
      </c>
    </row>
    <row r="2886" spans="1:20" x14ac:dyDescent="0.25">
      <c r="A2886" s="50" t="s">
        <v>8634</v>
      </c>
      <c r="B2886" s="50" t="s">
        <v>13109</v>
      </c>
      <c r="C2886" s="59">
        <v>2024</v>
      </c>
      <c r="D2886" s="50" t="s">
        <v>193</v>
      </c>
      <c r="E2886" s="50" t="s">
        <v>30</v>
      </c>
      <c r="F2886" s="50" t="str">
        <f>_xlfn.IFNA(_xlfn.XLOOKUP(G2886,[1]Sheet1!$S$2:$S$52,[1]Sheet1!$N$2:$N$52),"")</f>
        <v/>
      </c>
      <c r="G2886" s="50" t="s">
        <v>8635</v>
      </c>
      <c r="H2886" s="50" t="s">
        <v>1</v>
      </c>
      <c r="I2886" s="50" t="s">
        <v>400</v>
      </c>
      <c r="J2886" s="51">
        <v>8389970</v>
      </c>
      <c r="K2886" s="51">
        <v>0</v>
      </c>
      <c r="L2886" s="51">
        <v>29440</v>
      </c>
      <c r="M2886" s="51">
        <v>-29440</v>
      </c>
      <c r="N2886" s="51">
        <v>4</v>
      </c>
      <c r="O2886" s="51">
        <v>27</v>
      </c>
      <c r="P2886" s="51">
        <v>43</v>
      </c>
      <c r="Q2886" s="51">
        <v>83</v>
      </c>
      <c r="R2886" s="51">
        <v>78</v>
      </c>
      <c r="S2886" s="51"/>
      <c r="T2886" s="62">
        <f>_xlfn.XLOOKUP($A2886,'Pivot - Flows'!$A$6:$A$4943,'Pivot - Flows'!$B$6:$B$4943,0)</f>
        <v>0</v>
      </c>
    </row>
    <row r="2887" spans="1:20" x14ac:dyDescent="0.25">
      <c r="A2887" s="50" t="s">
        <v>8636</v>
      </c>
      <c r="B2887" s="50" t="s">
        <v>13109</v>
      </c>
      <c r="C2887" s="59">
        <v>2024</v>
      </c>
      <c r="D2887" s="50" t="s">
        <v>193</v>
      </c>
      <c r="E2887" s="50" t="s">
        <v>30</v>
      </c>
      <c r="F2887" s="50" t="str">
        <f>_xlfn.IFNA(_xlfn.XLOOKUP(G2887,[1]Sheet1!$S$2:$S$52,[1]Sheet1!$N$2:$N$52),"")</f>
        <v/>
      </c>
      <c r="G2887" s="50" t="s">
        <v>8637</v>
      </c>
      <c r="H2887" s="50" t="s">
        <v>1</v>
      </c>
      <c r="I2887" s="50" t="s">
        <v>626</v>
      </c>
      <c r="J2887" s="51">
        <v>74552340</v>
      </c>
      <c r="K2887" s="51">
        <v>0</v>
      </c>
      <c r="L2887" s="51">
        <v>783940</v>
      </c>
      <c r="M2887" s="51">
        <v>-783940</v>
      </c>
      <c r="N2887" s="51">
        <v>3</v>
      </c>
      <c r="O2887" s="51">
        <v>11</v>
      </c>
      <c r="P2887" s="51">
        <v>31</v>
      </c>
      <c r="Q2887" s="51">
        <v>56</v>
      </c>
      <c r="R2887" s="51">
        <v>43</v>
      </c>
      <c r="S2887" s="51">
        <v>63</v>
      </c>
      <c r="T2887" s="62">
        <f>_xlfn.XLOOKUP($A2887,'Pivot - Flows'!$A$6:$A$4943,'Pivot - Flows'!$B$6:$B$4943,0)</f>
        <v>0</v>
      </c>
    </row>
    <row r="2888" spans="1:20" x14ac:dyDescent="0.25">
      <c r="A2888" s="50" t="s">
        <v>8638</v>
      </c>
      <c r="B2888" s="50" t="s">
        <v>13109</v>
      </c>
      <c r="C2888" s="59">
        <v>2024</v>
      </c>
      <c r="D2888" s="50" t="s">
        <v>193</v>
      </c>
      <c r="E2888" s="50" t="s">
        <v>30</v>
      </c>
      <c r="F2888" s="50" t="str">
        <f>_xlfn.IFNA(_xlfn.XLOOKUP(G2888,[1]Sheet1!$S$2:$S$52,[1]Sheet1!$N$2:$N$52),"")</f>
        <v/>
      </c>
      <c r="G2888" s="50" t="s">
        <v>8639</v>
      </c>
      <c r="H2888" s="50" t="s">
        <v>1</v>
      </c>
      <c r="I2888" s="50" t="s">
        <v>498</v>
      </c>
      <c r="J2888" s="51">
        <v>11024020</v>
      </c>
      <c r="K2888" s="51">
        <v>0</v>
      </c>
      <c r="L2888" s="51">
        <v>254380</v>
      </c>
      <c r="M2888" s="51">
        <v>-254380</v>
      </c>
      <c r="N2888" s="51">
        <v>2</v>
      </c>
      <c r="O2888" s="51">
        <v>6</v>
      </c>
      <c r="P2888" s="51">
        <v>60</v>
      </c>
      <c r="Q2888" s="51">
        <v>14</v>
      </c>
      <c r="R2888" s="51">
        <v>12</v>
      </c>
      <c r="S2888" s="51">
        <v>6</v>
      </c>
      <c r="T2888" s="62">
        <f>_xlfn.XLOOKUP($A2888,'Pivot - Flows'!$A$6:$A$4943,'Pivot - Flows'!$B$6:$B$4943,0)</f>
        <v>0</v>
      </c>
    </row>
    <row r="2889" spans="1:20" x14ac:dyDescent="0.25">
      <c r="A2889" s="50" t="s">
        <v>8640</v>
      </c>
      <c r="B2889" s="50" t="s">
        <v>13109</v>
      </c>
      <c r="C2889" s="59">
        <v>2024</v>
      </c>
      <c r="D2889" s="50" t="s">
        <v>193</v>
      </c>
      <c r="E2889" s="50" t="s">
        <v>30</v>
      </c>
      <c r="F2889" s="50" t="str">
        <f>_xlfn.IFNA(_xlfn.XLOOKUP(G2889,[1]Sheet1!$S$2:$S$52,[1]Sheet1!$N$2:$N$52),"")</f>
        <v/>
      </c>
      <c r="G2889" s="50" t="s">
        <v>8641</v>
      </c>
      <c r="H2889" s="50" t="s">
        <v>1</v>
      </c>
      <c r="I2889" s="50" t="s">
        <v>2013</v>
      </c>
      <c r="J2889" s="51">
        <v>30631240</v>
      </c>
      <c r="K2889" s="51">
        <v>0</v>
      </c>
      <c r="L2889" s="51">
        <v>312790</v>
      </c>
      <c r="M2889" s="51">
        <v>-312790</v>
      </c>
      <c r="N2889" s="51"/>
      <c r="O2889" s="51"/>
      <c r="P2889" s="51"/>
      <c r="Q2889" s="51"/>
      <c r="R2889" s="51"/>
      <c r="S2889" s="51"/>
      <c r="T2889" s="62">
        <f>_xlfn.XLOOKUP($A2889,'Pivot - Flows'!$A$6:$A$4943,'Pivot - Flows'!$B$6:$B$4943,0)</f>
        <v>0</v>
      </c>
    </row>
    <row r="2890" spans="1:20" x14ac:dyDescent="0.25">
      <c r="A2890" s="50" t="s">
        <v>8642</v>
      </c>
      <c r="B2890" s="50" t="s">
        <v>13109</v>
      </c>
      <c r="C2890" s="59">
        <v>2024</v>
      </c>
      <c r="D2890" s="50" t="s">
        <v>193</v>
      </c>
      <c r="E2890" s="50" t="s">
        <v>30</v>
      </c>
      <c r="F2890" s="50" t="str">
        <f>_xlfn.IFNA(_xlfn.XLOOKUP(G2890,[1]Sheet1!$S$2:$S$52,[1]Sheet1!$N$2:$N$52),"")</f>
        <v/>
      </c>
      <c r="G2890" s="50" t="s">
        <v>8643</v>
      </c>
      <c r="H2890" s="50" t="s">
        <v>1</v>
      </c>
      <c r="I2890" s="50" t="s">
        <v>366</v>
      </c>
      <c r="J2890" s="51">
        <v>16367580</v>
      </c>
      <c r="K2890" s="51">
        <v>0</v>
      </c>
      <c r="L2890" s="51">
        <v>46310</v>
      </c>
      <c r="M2890" s="51">
        <v>-46310</v>
      </c>
      <c r="N2890" s="51">
        <v>3</v>
      </c>
      <c r="O2890" s="51">
        <v>4</v>
      </c>
      <c r="P2890" s="51">
        <v>81</v>
      </c>
      <c r="Q2890" s="51">
        <v>80</v>
      </c>
      <c r="R2890" s="51">
        <v>49</v>
      </c>
      <c r="S2890" s="51">
        <v>15</v>
      </c>
      <c r="T2890" s="62">
        <f>_xlfn.XLOOKUP($A2890,'Pivot - Flows'!$A$6:$A$4943,'Pivot - Flows'!$B$6:$B$4943,0)</f>
        <v>0</v>
      </c>
    </row>
    <row r="2891" spans="1:20" x14ac:dyDescent="0.25">
      <c r="A2891" s="50" t="s">
        <v>8644</v>
      </c>
      <c r="B2891" s="50" t="s">
        <v>13109</v>
      </c>
      <c r="C2891" s="59">
        <v>2024</v>
      </c>
      <c r="D2891" s="50" t="s">
        <v>193</v>
      </c>
      <c r="E2891" s="50" t="s">
        <v>30</v>
      </c>
      <c r="F2891" s="50" t="str">
        <f>_xlfn.IFNA(_xlfn.XLOOKUP(G2891,[1]Sheet1!$S$2:$S$52,[1]Sheet1!$N$2:$N$52),"")</f>
        <v/>
      </c>
      <c r="G2891" s="50" t="s">
        <v>8645</v>
      </c>
      <c r="H2891" s="50" t="s">
        <v>1</v>
      </c>
      <c r="I2891" s="50" t="s">
        <v>557</v>
      </c>
      <c r="J2891" s="51">
        <v>5480160</v>
      </c>
      <c r="K2891" s="51">
        <v>0</v>
      </c>
      <c r="L2891" s="51">
        <v>109020</v>
      </c>
      <c r="M2891" s="51">
        <v>-109020</v>
      </c>
      <c r="N2891" s="51"/>
      <c r="O2891" s="51"/>
      <c r="P2891" s="51"/>
      <c r="Q2891" s="51"/>
      <c r="R2891" s="51"/>
      <c r="S2891" s="51"/>
      <c r="T2891" s="62">
        <f>_xlfn.XLOOKUP($A2891,'Pivot - Flows'!$A$6:$A$4943,'Pivot - Flows'!$B$6:$B$4943,0)</f>
        <v>0</v>
      </c>
    </row>
    <row r="2892" spans="1:20" x14ac:dyDescent="0.25">
      <c r="A2892" s="50" t="s">
        <v>8646</v>
      </c>
      <c r="B2892" s="50" t="s">
        <v>13109</v>
      </c>
      <c r="C2892" s="59">
        <v>2024</v>
      </c>
      <c r="D2892" s="50" t="s">
        <v>193</v>
      </c>
      <c r="E2892" s="50" t="s">
        <v>30</v>
      </c>
      <c r="F2892" s="50" t="str">
        <f>_xlfn.IFNA(_xlfn.XLOOKUP(G2892,[1]Sheet1!$S$2:$S$52,[1]Sheet1!$N$2:$N$52),"")</f>
        <v/>
      </c>
      <c r="G2892" s="50" t="s">
        <v>8647</v>
      </c>
      <c r="H2892" s="50" t="s">
        <v>706</v>
      </c>
      <c r="I2892" s="50" t="s">
        <v>4820</v>
      </c>
      <c r="J2892" s="51">
        <v>28385775</v>
      </c>
      <c r="K2892" s="51">
        <v>0</v>
      </c>
      <c r="L2892" s="51">
        <v>0</v>
      </c>
      <c r="M2892" s="51">
        <v>0</v>
      </c>
      <c r="N2892" s="51"/>
      <c r="O2892" s="51"/>
      <c r="P2892" s="51"/>
      <c r="Q2892" s="51"/>
      <c r="R2892" s="51"/>
      <c r="S2892" s="51"/>
      <c r="T2892" s="62">
        <f>_xlfn.XLOOKUP($A2892,'Pivot - Flows'!$A$6:$A$4943,'Pivot - Flows'!$B$6:$B$4943,0)</f>
        <v>0</v>
      </c>
    </row>
    <row r="2893" spans="1:20" x14ac:dyDescent="0.25">
      <c r="A2893" s="50" t="s">
        <v>8650</v>
      </c>
      <c r="B2893" s="50" t="s">
        <v>13109</v>
      </c>
      <c r="C2893" s="59">
        <v>2024</v>
      </c>
      <c r="D2893" s="50" t="s">
        <v>193</v>
      </c>
      <c r="E2893" s="50" t="s">
        <v>30</v>
      </c>
      <c r="F2893" s="50" t="str">
        <f>_xlfn.IFNA(_xlfn.XLOOKUP(G2893,[1]Sheet1!$S$2:$S$52,[1]Sheet1!$N$2:$N$52),"")</f>
        <v/>
      </c>
      <c r="G2893" s="50" t="s">
        <v>8651</v>
      </c>
      <c r="H2893" s="50" t="s">
        <v>1</v>
      </c>
      <c r="I2893" s="50" t="s">
        <v>4820</v>
      </c>
      <c r="J2893" s="51">
        <v>896020</v>
      </c>
      <c r="K2893" s="51">
        <v>0</v>
      </c>
      <c r="L2893" s="51">
        <v>327240</v>
      </c>
      <c r="M2893" s="51">
        <v>-327240</v>
      </c>
      <c r="N2893" s="51"/>
      <c r="O2893" s="51"/>
      <c r="P2893" s="51"/>
      <c r="Q2893" s="51"/>
      <c r="R2893" s="51"/>
      <c r="S2893" s="51"/>
      <c r="T2893" s="62">
        <f>_xlfn.XLOOKUP($A2893,'Pivot - Flows'!$A$6:$A$4943,'Pivot - Flows'!$B$6:$B$4943,0)</f>
        <v>0</v>
      </c>
    </row>
    <row r="2894" spans="1:20" x14ac:dyDescent="0.25">
      <c r="A2894" s="50" t="s">
        <v>8658</v>
      </c>
      <c r="B2894" s="50" t="s">
        <v>13109</v>
      </c>
      <c r="C2894" s="59">
        <v>2024</v>
      </c>
      <c r="D2894" s="50" t="s">
        <v>193</v>
      </c>
      <c r="E2894" s="50" t="s">
        <v>30</v>
      </c>
      <c r="F2894" s="50" t="str">
        <f>_xlfn.IFNA(_xlfn.XLOOKUP(G2894,[1]Sheet1!$S$2:$S$52,[1]Sheet1!$N$2:$N$52),"")</f>
        <v/>
      </c>
      <c r="G2894" s="50" t="s">
        <v>8659</v>
      </c>
      <c r="H2894" s="50" t="s">
        <v>706</v>
      </c>
      <c r="I2894" s="50" t="s">
        <v>347</v>
      </c>
      <c r="J2894" s="51">
        <v>60420500</v>
      </c>
      <c r="K2894" s="51">
        <v>3444000</v>
      </c>
      <c r="L2894" s="51">
        <v>0</v>
      </c>
      <c r="M2894" s="51">
        <v>3444000</v>
      </c>
      <c r="N2894" s="51">
        <v>3</v>
      </c>
      <c r="O2894" s="51">
        <v>92</v>
      </c>
      <c r="P2894" s="51">
        <v>90</v>
      </c>
      <c r="Q2894" s="51">
        <v>86</v>
      </c>
      <c r="R2894" s="51">
        <v>44</v>
      </c>
      <c r="S2894" s="51"/>
      <c r="T2894" s="62">
        <f>_xlfn.XLOOKUP($A2894,'Pivot - Flows'!$A$6:$A$4943,'Pivot - Flows'!$B$6:$B$4943,0)</f>
        <v>0</v>
      </c>
    </row>
    <row r="2895" spans="1:20" x14ac:dyDescent="0.25">
      <c r="A2895" s="50" t="s">
        <v>8660</v>
      </c>
      <c r="B2895" s="50" t="s">
        <v>13109</v>
      </c>
      <c r="C2895" s="59">
        <v>2024</v>
      </c>
      <c r="D2895" s="50" t="s">
        <v>193</v>
      </c>
      <c r="E2895" s="50" t="s">
        <v>30</v>
      </c>
      <c r="F2895" s="50" t="str">
        <f>_xlfn.IFNA(_xlfn.XLOOKUP(G2895,[1]Sheet1!$S$2:$S$52,[1]Sheet1!$N$2:$N$52),"")</f>
        <v/>
      </c>
      <c r="G2895" s="50" t="s">
        <v>8661</v>
      </c>
      <c r="H2895" s="50" t="s">
        <v>1</v>
      </c>
      <c r="I2895" s="50" t="s">
        <v>347</v>
      </c>
      <c r="J2895" s="51">
        <v>9562510</v>
      </c>
      <c r="K2895" s="51">
        <v>0</v>
      </c>
      <c r="L2895" s="51">
        <v>9830</v>
      </c>
      <c r="M2895" s="51">
        <v>-9830</v>
      </c>
      <c r="N2895" s="51">
        <v>3</v>
      </c>
      <c r="O2895" s="51">
        <v>90</v>
      </c>
      <c r="P2895" s="51">
        <v>90</v>
      </c>
      <c r="Q2895" s="51">
        <v>85</v>
      </c>
      <c r="R2895" s="51">
        <v>44</v>
      </c>
      <c r="S2895" s="51"/>
      <c r="T2895" s="62">
        <f>_xlfn.XLOOKUP($A2895,'Pivot - Flows'!$A$6:$A$4943,'Pivot - Flows'!$B$6:$B$4943,0)</f>
        <v>0</v>
      </c>
    </row>
    <row r="2896" spans="1:20" x14ac:dyDescent="0.25">
      <c r="A2896" s="50" t="s">
        <v>8662</v>
      </c>
      <c r="B2896" s="50" t="s">
        <v>13109</v>
      </c>
      <c r="C2896" s="59">
        <v>2024</v>
      </c>
      <c r="D2896" s="50" t="s">
        <v>193</v>
      </c>
      <c r="E2896" s="50" t="s">
        <v>30</v>
      </c>
      <c r="F2896" s="50" t="str">
        <f>_xlfn.IFNA(_xlfn.XLOOKUP(G2896,[1]Sheet1!$S$2:$S$52,[1]Sheet1!$N$2:$N$52),"")</f>
        <v/>
      </c>
      <c r="G2896" s="50" t="s">
        <v>8663</v>
      </c>
      <c r="H2896" s="50" t="s">
        <v>706</v>
      </c>
      <c r="I2896" s="50" t="s">
        <v>557</v>
      </c>
      <c r="J2896" s="51">
        <v>3542101.58</v>
      </c>
      <c r="K2896" s="51">
        <v>0</v>
      </c>
      <c r="L2896" s="51">
        <v>0</v>
      </c>
      <c r="M2896" s="51">
        <v>0</v>
      </c>
      <c r="N2896" s="51"/>
      <c r="O2896" s="51"/>
      <c r="P2896" s="51"/>
      <c r="Q2896" s="51"/>
      <c r="R2896" s="51"/>
      <c r="S2896" s="51"/>
      <c r="T2896" s="62">
        <f>_xlfn.XLOOKUP($A2896,'Pivot - Flows'!$A$6:$A$4943,'Pivot - Flows'!$B$6:$B$4943,0)</f>
        <v>0</v>
      </c>
    </row>
    <row r="2897" spans="1:20" x14ac:dyDescent="0.25">
      <c r="A2897" s="50" t="s">
        <v>8664</v>
      </c>
      <c r="B2897" s="50" t="s">
        <v>13109</v>
      </c>
      <c r="C2897" s="59">
        <v>2024</v>
      </c>
      <c r="D2897" s="50" t="s">
        <v>193</v>
      </c>
      <c r="E2897" s="50" t="s">
        <v>30</v>
      </c>
      <c r="F2897" s="50" t="str">
        <f>_xlfn.IFNA(_xlfn.XLOOKUP(G2897,[1]Sheet1!$S$2:$S$52,[1]Sheet1!$N$2:$N$52),"")</f>
        <v/>
      </c>
      <c r="G2897" s="50" t="s">
        <v>8665</v>
      </c>
      <c r="H2897" s="50" t="s">
        <v>1</v>
      </c>
      <c r="I2897" s="50" t="s">
        <v>557</v>
      </c>
      <c r="J2897" s="51">
        <v>6714240</v>
      </c>
      <c r="K2897" s="51">
        <v>0</v>
      </c>
      <c r="L2897" s="51">
        <v>2390</v>
      </c>
      <c r="M2897" s="51">
        <v>-2390</v>
      </c>
      <c r="N2897" s="51"/>
      <c r="O2897" s="51"/>
      <c r="P2897" s="51"/>
      <c r="Q2897" s="51"/>
      <c r="R2897" s="51"/>
      <c r="S2897" s="51"/>
      <c r="T2897" s="62">
        <f>_xlfn.XLOOKUP($A2897,'Pivot - Flows'!$A$6:$A$4943,'Pivot - Flows'!$B$6:$B$4943,0)</f>
        <v>0</v>
      </c>
    </row>
    <row r="2898" spans="1:20" x14ac:dyDescent="0.25">
      <c r="A2898" s="50" t="s">
        <v>8670</v>
      </c>
      <c r="B2898" s="50" t="s">
        <v>13109</v>
      </c>
      <c r="C2898" s="59">
        <v>2024</v>
      </c>
      <c r="D2898" s="50" t="s">
        <v>193</v>
      </c>
      <c r="E2898" s="50" t="s">
        <v>30</v>
      </c>
      <c r="F2898" s="50" t="str">
        <f>_xlfn.IFNA(_xlfn.XLOOKUP(G2898,[1]Sheet1!$S$2:$S$52,[1]Sheet1!$N$2:$N$52),"")</f>
        <v/>
      </c>
      <c r="G2898" s="50" t="s">
        <v>8671</v>
      </c>
      <c r="H2898" s="50" t="s">
        <v>706</v>
      </c>
      <c r="I2898" s="50" t="s">
        <v>306</v>
      </c>
      <c r="J2898" s="51">
        <v>634910500</v>
      </c>
      <c r="K2898" s="51">
        <v>15775000</v>
      </c>
      <c r="L2898" s="51">
        <v>0</v>
      </c>
      <c r="M2898" s="51">
        <v>15775000</v>
      </c>
      <c r="N2898" s="51">
        <v>4</v>
      </c>
      <c r="O2898" s="51">
        <v>71</v>
      </c>
      <c r="P2898" s="51">
        <v>82</v>
      </c>
      <c r="Q2898" s="51">
        <v>87</v>
      </c>
      <c r="R2898" s="51">
        <v>88</v>
      </c>
      <c r="S2898" s="51"/>
      <c r="T2898" s="62">
        <f>_xlfn.XLOOKUP($A2898,'Pivot - Flows'!$A$6:$A$4943,'Pivot - Flows'!$B$6:$B$4943,0)</f>
        <v>0</v>
      </c>
    </row>
    <row r="2899" spans="1:20" x14ac:dyDescent="0.25">
      <c r="A2899" s="50" t="s">
        <v>8672</v>
      </c>
      <c r="B2899" s="50" t="s">
        <v>13109</v>
      </c>
      <c r="C2899" s="59">
        <v>2024</v>
      </c>
      <c r="D2899" s="50" t="s">
        <v>193</v>
      </c>
      <c r="E2899" s="50" t="s">
        <v>30</v>
      </c>
      <c r="F2899" s="50" t="str">
        <f>_xlfn.IFNA(_xlfn.XLOOKUP(G2899,[1]Sheet1!$S$2:$S$52,[1]Sheet1!$N$2:$N$52),"")</f>
        <v/>
      </c>
      <c r="G2899" s="50" t="s">
        <v>8673</v>
      </c>
      <c r="H2899" s="50" t="s">
        <v>1</v>
      </c>
      <c r="I2899" s="50" t="s">
        <v>306</v>
      </c>
      <c r="J2899" s="51">
        <v>51725400</v>
      </c>
      <c r="K2899" s="51">
        <v>447360</v>
      </c>
      <c r="L2899" s="51">
        <v>0</v>
      </c>
      <c r="M2899" s="51">
        <v>447360</v>
      </c>
      <c r="N2899" s="51">
        <v>4</v>
      </c>
      <c r="O2899" s="51">
        <v>69</v>
      </c>
      <c r="P2899" s="51">
        <v>80</v>
      </c>
      <c r="Q2899" s="51">
        <v>85</v>
      </c>
      <c r="R2899" s="51">
        <v>87</v>
      </c>
      <c r="S2899" s="51"/>
      <c r="T2899" s="62">
        <f>_xlfn.XLOOKUP($A2899,'Pivot - Flows'!$A$6:$A$4943,'Pivot - Flows'!$B$6:$B$4943,0)</f>
        <v>0</v>
      </c>
    </row>
    <row r="2900" spans="1:20" x14ac:dyDescent="0.25">
      <c r="A2900" s="50" t="s">
        <v>8674</v>
      </c>
      <c r="B2900" s="50" t="s">
        <v>13109</v>
      </c>
      <c r="C2900" s="59">
        <v>2024</v>
      </c>
      <c r="D2900" s="50" t="s">
        <v>193</v>
      </c>
      <c r="E2900" s="50" t="s">
        <v>30</v>
      </c>
      <c r="F2900" s="50" t="str">
        <f>_xlfn.IFNA(_xlfn.XLOOKUP(G2900,[1]Sheet1!$S$2:$S$52,[1]Sheet1!$N$2:$N$52),"")</f>
        <v/>
      </c>
      <c r="G2900" s="50" t="s">
        <v>8675</v>
      </c>
      <c r="H2900" s="50" t="s">
        <v>706</v>
      </c>
      <c r="I2900" s="50" t="s">
        <v>2013</v>
      </c>
      <c r="J2900" s="51">
        <v>126882112.5</v>
      </c>
      <c r="K2900" s="51">
        <v>2574887.5</v>
      </c>
      <c r="L2900" s="51">
        <v>429362.5</v>
      </c>
      <c r="M2900" s="51">
        <v>2145525</v>
      </c>
      <c r="N2900" s="51"/>
      <c r="O2900" s="51"/>
      <c r="P2900" s="51"/>
      <c r="Q2900" s="51"/>
      <c r="R2900" s="51"/>
      <c r="S2900" s="51"/>
      <c r="T2900" s="62">
        <f>_xlfn.XLOOKUP($A2900,'Pivot - Flows'!$A$6:$A$4943,'Pivot - Flows'!$B$6:$B$4943,0)</f>
        <v>0</v>
      </c>
    </row>
    <row r="2901" spans="1:20" x14ac:dyDescent="0.25">
      <c r="A2901" s="50" t="s">
        <v>8676</v>
      </c>
      <c r="B2901" s="50" t="s">
        <v>13109</v>
      </c>
      <c r="C2901" s="59">
        <v>2024</v>
      </c>
      <c r="D2901" s="50" t="s">
        <v>193</v>
      </c>
      <c r="E2901" s="50" t="s">
        <v>30</v>
      </c>
      <c r="F2901" s="50" t="str">
        <f>_xlfn.IFNA(_xlfn.XLOOKUP(G2901,[1]Sheet1!$S$2:$S$52,[1]Sheet1!$N$2:$N$52),"")</f>
        <v/>
      </c>
      <c r="G2901" s="50" t="s">
        <v>8677</v>
      </c>
      <c r="H2901" s="50" t="s">
        <v>1</v>
      </c>
      <c r="I2901" s="50" t="s">
        <v>2013</v>
      </c>
      <c r="J2901" s="51">
        <v>113429730</v>
      </c>
      <c r="K2901" s="51">
        <v>136750</v>
      </c>
      <c r="L2901" s="51">
        <v>0</v>
      </c>
      <c r="M2901" s="51">
        <v>136750</v>
      </c>
      <c r="N2901" s="51"/>
      <c r="O2901" s="51"/>
      <c r="P2901" s="51"/>
      <c r="Q2901" s="51"/>
      <c r="R2901" s="51"/>
      <c r="S2901" s="51"/>
      <c r="T2901" s="62">
        <f>_xlfn.XLOOKUP($A2901,'Pivot - Flows'!$A$6:$A$4943,'Pivot - Flows'!$B$6:$B$4943,0)</f>
        <v>0</v>
      </c>
    </row>
    <row r="2902" spans="1:20" x14ac:dyDescent="0.25">
      <c r="A2902" s="50" t="s">
        <v>8678</v>
      </c>
      <c r="B2902" s="50" t="s">
        <v>13109</v>
      </c>
      <c r="C2902" s="59">
        <v>2024</v>
      </c>
      <c r="D2902" s="50" t="s">
        <v>193</v>
      </c>
      <c r="E2902" s="50" t="s">
        <v>30</v>
      </c>
      <c r="F2902" s="50" t="str">
        <f>_xlfn.IFNA(_xlfn.XLOOKUP(G2902,[1]Sheet1!$S$2:$S$52,[1]Sheet1!$N$2:$N$52),"")</f>
        <v/>
      </c>
      <c r="G2902" s="50" t="s">
        <v>8679</v>
      </c>
      <c r="H2902" s="50" t="s">
        <v>706</v>
      </c>
      <c r="I2902" s="50" t="s">
        <v>509</v>
      </c>
      <c r="J2902" s="51">
        <v>632518557.39999998</v>
      </c>
      <c r="K2902" s="51">
        <v>124074401.05</v>
      </c>
      <c r="L2902" s="51">
        <v>94173801.349999994</v>
      </c>
      <c r="M2902" s="51">
        <v>29900599.699999999</v>
      </c>
      <c r="N2902" s="51"/>
      <c r="O2902" s="51">
        <v>91</v>
      </c>
      <c r="P2902" s="51">
        <v>96</v>
      </c>
      <c r="Q2902" s="51">
        <v>99</v>
      </c>
      <c r="R2902" s="51">
        <v>92</v>
      </c>
      <c r="S2902" s="51"/>
      <c r="T2902" s="62">
        <f>_xlfn.XLOOKUP($A2902,'Pivot - Flows'!$A$6:$A$4943,'Pivot - Flows'!$B$6:$B$4943,0)</f>
        <v>0</v>
      </c>
    </row>
    <row r="2903" spans="1:20" x14ac:dyDescent="0.25">
      <c r="A2903" s="50" t="s">
        <v>8680</v>
      </c>
      <c r="B2903" s="50" t="s">
        <v>13109</v>
      </c>
      <c r="C2903" s="59">
        <v>2024</v>
      </c>
      <c r="D2903" s="50" t="s">
        <v>193</v>
      </c>
      <c r="E2903" s="50" t="s">
        <v>30</v>
      </c>
      <c r="F2903" s="50" t="str">
        <f>_xlfn.IFNA(_xlfn.XLOOKUP(G2903,[1]Sheet1!$S$2:$S$52,[1]Sheet1!$N$2:$N$52),"")</f>
        <v/>
      </c>
      <c r="G2903" s="50" t="s">
        <v>8681</v>
      </c>
      <c r="H2903" s="50" t="s">
        <v>706</v>
      </c>
      <c r="I2903" s="50" t="s">
        <v>4515</v>
      </c>
      <c r="J2903" s="51">
        <v>5260233</v>
      </c>
      <c r="K2903" s="51">
        <v>294080</v>
      </c>
      <c r="L2903" s="51">
        <v>0</v>
      </c>
      <c r="M2903" s="51">
        <v>294080</v>
      </c>
      <c r="N2903" s="51"/>
      <c r="O2903" s="51"/>
      <c r="P2903" s="51"/>
      <c r="Q2903" s="51"/>
      <c r="R2903" s="51"/>
      <c r="S2903" s="51"/>
      <c r="T2903" s="62">
        <f>_xlfn.XLOOKUP($A2903,'Pivot - Flows'!$A$6:$A$4943,'Pivot - Flows'!$B$6:$B$4943,0)</f>
        <v>0</v>
      </c>
    </row>
    <row r="2904" spans="1:20" x14ac:dyDescent="0.25">
      <c r="A2904" s="50" t="s">
        <v>8682</v>
      </c>
      <c r="B2904" s="50" t="s">
        <v>13109</v>
      </c>
      <c r="C2904" s="59">
        <v>2024</v>
      </c>
      <c r="D2904" s="50" t="s">
        <v>193</v>
      </c>
      <c r="E2904" s="50" t="s">
        <v>30</v>
      </c>
      <c r="F2904" s="50" t="str">
        <f>_xlfn.IFNA(_xlfn.XLOOKUP(G2904,[1]Sheet1!$S$2:$S$52,[1]Sheet1!$N$2:$N$52),"")</f>
        <v/>
      </c>
      <c r="G2904" s="50" t="s">
        <v>8683</v>
      </c>
      <c r="H2904" s="50" t="s">
        <v>1</v>
      </c>
      <c r="I2904" s="50" t="s">
        <v>730</v>
      </c>
      <c r="J2904" s="51">
        <v>5861170</v>
      </c>
      <c r="K2904" s="51">
        <v>0</v>
      </c>
      <c r="L2904" s="51">
        <v>146460</v>
      </c>
      <c r="M2904" s="51">
        <v>-146460</v>
      </c>
      <c r="N2904" s="51">
        <v>4</v>
      </c>
      <c r="O2904" s="51">
        <v>57</v>
      </c>
      <c r="P2904" s="51">
        <v>58</v>
      </c>
      <c r="Q2904" s="51">
        <v>53</v>
      </c>
      <c r="R2904" s="51">
        <v>64</v>
      </c>
      <c r="S2904" s="51"/>
      <c r="T2904" s="62">
        <f>_xlfn.XLOOKUP($A2904,'Pivot - Flows'!$A$6:$A$4943,'Pivot - Flows'!$B$6:$B$4943,0)</f>
        <v>0</v>
      </c>
    </row>
    <row r="2905" spans="1:20" x14ac:dyDescent="0.25">
      <c r="A2905" s="50" t="s">
        <v>8684</v>
      </c>
      <c r="B2905" s="50" t="s">
        <v>13109</v>
      </c>
      <c r="C2905" s="59">
        <v>2024</v>
      </c>
      <c r="D2905" s="50" t="s">
        <v>193</v>
      </c>
      <c r="E2905" s="50" t="s">
        <v>30</v>
      </c>
      <c r="F2905" s="50" t="str">
        <f>_xlfn.IFNA(_xlfn.XLOOKUP(G2905,[1]Sheet1!$S$2:$S$52,[1]Sheet1!$N$2:$N$52),"")</f>
        <v/>
      </c>
      <c r="G2905" s="50" t="s">
        <v>8685</v>
      </c>
      <c r="H2905" s="50" t="s">
        <v>1</v>
      </c>
      <c r="I2905" s="50" t="s">
        <v>366</v>
      </c>
      <c r="J2905" s="51">
        <v>9722770</v>
      </c>
      <c r="K2905" s="51">
        <v>0</v>
      </c>
      <c r="L2905" s="51">
        <v>43470</v>
      </c>
      <c r="M2905" s="51">
        <v>-43470</v>
      </c>
      <c r="N2905" s="51">
        <v>2</v>
      </c>
      <c r="O2905" s="51">
        <v>1</v>
      </c>
      <c r="P2905" s="51">
        <v>43</v>
      </c>
      <c r="Q2905" s="51">
        <v>34</v>
      </c>
      <c r="R2905" s="51">
        <v>6</v>
      </c>
      <c r="S2905" s="51"/>
      <c r="T2905" s="62">
        <f>_xlfn.XLOOKUP($A2905,'Pivot - Flows'!$A$6:$A$4943,'Pivot - Flows'!$B$6:$B$4943,0)</f>
        <v>0</v>
      </c>
    </row>
    <row r="2906" spans="1:20" x14ac:dyDescent="0.25">
      <c r="A2906" s="50" t="s">
        <v>8686</v>
      </c>
      <c r="B2906" s="50" t="s">
        <v>13109</v>
      </c>
      <c r="C2906" s="59">
        <v>2024</v>
      </c>
      <c r="D2906" s="50" t="s">
        <v>193</v>
      </c>
      <c r="E2906" s="50" t="s">
        <v>30</v>
      </c>
      <c r="F2906" s="50" t="str">
        <f>_xlfn.IFNA(_xlfn.XLOOKUP(G2906,[1]Sheet1!$S$2:$S$52,[1]Sheet1!$N$2:$N$52),"")</f>
        <v/>
      </c>
      <c r="G2906" s="50" t="s">
        <v>8687</v>
      </c>
      <c r="H2906" s="50" t="s">
        <v>706</v>
      </c>
      <c r="I2906" s="50" t="s">
        <v>730</v>
      </c>
      <c r="J2906" s="51">
        <v>2468610</v>
      </c>
      <c r="K2906" s="51">
        <v>0</v>
      </c>
      <c r="L2906" s="51">
        <v>0</v>
      </c>
      <c r="M2906" s="51">
        <v>0</v>
      </c>
      <c r="N2906" s="51">
        <v>4</v>
      </c>
      <c r="O2906" s="51">
        <v>56</v>
      </c>
      <c r="P2906" s="51">
        <v>55</v>
      </c>
      <c r="Q2906" s="51">
        <v>52</v>
      </c>
      <c r="R2906" s="51">
        <v>63</v>
      </c>
      <c r="S2906" s="51"/>
      <c r="T2906" s="62">
        <f>_xlfn.XLOOKUP($A2906,'Pivot - Flows'!$A$6:$A$4943,'Pivot - Flows'!$B$6:$B$4943,0)</f>
        <v>0</v>
      </c>
    </row>
    <row r="2907" spans="1:20" x14ac:dyDescent="0.25">
      <c r="A2907" s="50" t="s">
        <v>8688</v>
      </c>
      <c r="B2907" s="50" t="s">
        <v>13109</v>
      </c>
      <c r="C2907" s="59">
        <v>2024</v>
      </c>
      <c r="D2907" s="50" t="s">
        <v>193</v>
      </c>
      <c r="E2907" s="50" t="s">
        <v>30</v>
      </c>
      <c r="F2907" s="50" t="str">
        <f>_xlfn.IFNA(_xlfn.XLOOKUP(G2907,[1]Sheet1!$S$2:$S$52,[1]Sheet1!$N$2:$N$52),"")</f>
        <v/>
      </c>
      <c r="G2907" s="50" t="s">
        <v>8689</v>
      </c>
      <c r="H2907" s="50" t="s">
        <v>706</v>
      </c>
      <c r="I2907" s="50" t="s">
        <v>366</v>
      </c>
      <c r="J2907" s="51">
        <v>966535</v>
      </c>
      <c r="K2907" s="51">
        <v>0</v>
      </c>
      <c r="L2907" s="51">
        <v>0</v>
      </c>
      <c r="M2907" s="51">
        <v>0</v>
      </c>
      <c r="N2907" s="51">
        <v>2</v>
      </c>
      <c r="O2907" s="51">
        <v>1</v>
      </c>
      <c r="P2907" s="51">
        <v>44</v>
      </c>
      <c r="Q2907" s="51">
        <v>34</v>
      </c>
      <c r="R2907" s="51">
        <v>6</v>
      </c>
      <c r="S2907" s="51"/>
      <c r="T2907" s="62">
        <f>_xlfn.XLOOKUP($A2907,'Pivot - Flows'!$A$6:$A$4943,'Pivot - Flows'!$B$6:$B$4943,0)</f>
        <v>0</v>
      </c>
    </row>
    <row r="2908" spans="1:20" x14ac:dyDescent="0.25">
      <c r="A2908" s="50" t="s">
        <v>8690</v>
      </c>
      <c r="B2908" s="50" t="s">
        <v>13109</v>
      </c>
      <c r="C2908" s="59">
        <v>2024</v>
      </c>
      <c r="D2908" s="50" t="s">
        <v>193</v>
      </c>
      <c r="E2908" s="50" t="s">
        <v>30</v>
      </c>
      <c r="F2908" s="50" t="str">
        <f>_xlfn.IFNA(_xlfn.XLOOKUP(G2908,[1]Sheet1!$S$2:$S$52,[1]Sheet1!$N$2:$N$52),"")</f>
        <v/>
      </c>
      <c r="G2908" s="50" t="s">
        <v>8691</v>
      </c>
      <c r="H2908" s="50" t="s">
        <v>1</v>
      </c>
      <c r="I2908" s="50" t="s">
        <v>340</v>
      </c>
      <c r="J2908" s="51">
        <v>241611750</v>
      </c>
      <c r="K2908" s="51">
        <v>0</v>
      </c>
      <c r="L2908" s="51">
        <v>6977290</v>
      </c>
      <c r="M2908" s="51">
        <v>-6977290</v>
      </c>
      <c r="N2908" s="51"/>
      <c r="O2908" s="51">
        <v>16</v>
      </c>
      <c r="P2908" s="51">
        <v>56</v>
      </c>
      <c r="Q2908" s="51">
        <v>68</v>
      </c>
      <c r="R2908" s="51">
        <v>93</v>
      </c>
      <c r="S2908" s="51"/>
      <c r="T2908" s="62">
        <f>_xlfn.XLOOKUP($A2908,'Pivot - Flows'!$A$6:$A$4943,'Pivot - Flows'!$B$6:$B$4943,0)</f>
        <v>0</v>
      </c>
    </row>
    <row r="2909" spans="1:20" x14ac:dyDescent="0.25">
      <c r="A2909" s="50" t="s">
        <v>8700</v>
      </c>
      <c r="B2909" s="50" t="s">
        <v>13109</v>
      </c>
      <c r="C2909" s="59">
        <v>2024</v>
      </c>
      <c r="D2909" s="50" t="s">
        <v>193</v>
      </c>
      <c r="E2909" s="50" t="s">
        <v>30</v>
      </c>
      <c r="F2909" s="50" t="str">
        <f>_xlfn.IFNA(_xlfn.XLOOKUP(G2909,[1]Sheet1!$S$2:$S$52,[1]Sheet1!$N$2:$N$52),"")</f>
        <v/>
      </c>
      <c r="G2909" s="50" t="s">
        <v>8701</v>
      </c>
      <c r="H2909" s="50" t="s">
        <v>1</v>
      </c>
      <c r="I2909" s="50" t="s">
        <v>626</v>
      </c>
      <c r="J2909" s="51">
        <v>28412170</v>
      </c>
      <c r="K2909" s="51">
        <v>0</v>
      </c>
      <c r="L2909" s="51">
        <v>679420</v>
      </c>
      <c r="M2909" s="51">
        <v>-679420</v>
      </c>
      <c r="N2909" s="51">
        <v>3</v>
      </c>
      <c r="O2909" s="51">
        <v>15</v>
      </c>
      <c r="P2909" s="51">
        <v>25</v>
      </c>
      <c r="Q2909" s="51">
        <v>43</v>
      </c>
      <c r="R2909" s="51">
        <v>26</v>
      </c>
      <c r="S2909" s="51"/>
      <c r="T2909" s="62">
        <f>_xlfn.XLOOKUP($A2909,'Pivot - Flows'!$A$6:$A$4943,'Pivot - Flows'!$B$6:$B$4943,0)</f>
        <v>0</v>
      </c>
    </row>
    <row r="2910" spans="1:20" x14ac:dyDescent="0.25">
      <c r="A2910" s="50" t="s">
        <v>8702</v>
      </c>
      <c r="B2910" s="50" t="s">
        <v>13109</v>
      </c>
      <c r="C2910" s="59">
        <v>2024</v>
      </c>
      <c r="D2910" s="50" t="s">
        <v>193</v>
      </c>
      <c r="E2910" s="50" t="s">
        <v>30</v>
      </c>
      <c r="F2910" s="50" t="str">
        <f>_xlfn.IFNA(_xlfn.XLOOKUP(G2910,[1]Sheet1!$S$2:$S$52,[1]Sheet1!$N$2:$N$52),"")</f>
        <v/>
      </c>
      <c r="G2910" s="50" t="s">
        <v>8703</v>
      </c>
      <c r="H2910" s="50" t="s">
        <v>706</v>
      </c>
      <c r="I2910" s="50" t="s">
        <v>626</v>
      </c>
      <c r="J2910" s="51">
        <v>52943255.119999997</v>
      </c>
      <c r="K2910" s="51">
        <v>3942000</v>
      </c>
      <c r="L2910" s="51">
        <v>0</v>
      </c>
      <c r="M2910" s="51">
        <v>3942000</v>
      </c>
      <c r="N2910" s="51">
        <v>3</v>
      </c>
      <c r="O2910" s="51">
        <v>15</v>
      </c>
      <c r="P2910" s="51">
        <v>23</v>
      </c>
      <c r="Q2910" s="51">
        <v>42</v>
      </c>
      <c r="R2910" s="51">
        <v>28</v>
      </c>
      <c r="S2910" s="51"/>
      <c r="T2910" s="62">
        <f>_xlfn.XLOOKUP($A2910,'Pivot - Flows'!$A$6:$A$4943,'Pivot - Flows'!$B$6:$B$4943,0)</f>
        <v>0</v>
      </c>
    </row>
    <row r="2911" spans="1:20" x14ac:dyDescent="0.25">
      <c r="A2911" s="50" t="s">
        <v>8704</v>
      </c>
      <c r="B2911" s="50" t="s">
        <v>13109</v>
      </c>
      <c r="C2911" s="59">
        <v>2024</v>
      </c>
      <c r="D2911" s="50" t="s">
        <v>193</v>
      </c>
      <c r="E2911" s="50" t="s">
        <v>30</v>
      </c>
      <c r="F2911" s="50" t="str">
        <f>_xlfn.IFNA(_xlfn.XLOOKUP(G2911,[1]Sheet1!$S$2:$S$52,[1]Sheet1!$N$2:$N$52),"")</f>
        <v/>
      </c>
      <c r="G2911" s="50" t="s">
        <v>8705</v>
      </c>
      <c r="H2911" s="50" t="s">
        <v>706</v>
      </c>
      <c r="I2911" s="50" t="s">
        <v>498</v>
      </c>
      <c r="J2911" s="51">
        <v>72649087.5</v>
      </c>
      <c r="K2911" s="51">
        <v>4542480</v>
      </c>
      <c r="L2911" s="51">
        <v>908465</v>
      </c>
      <c r="M2911" s="51">
        <v>3634015</v>
      </c>
      <c r="N2911" s="51">
        <v>5</v>
      </c>
      <c r="O2911" s="51">
        <v>32</v>
      </c>
      <c r="P2911" s="51">
        <v>32</v>
      </c>
      <c r="Q2911" s="51">
        <v>88</v>
      </c>
      <c r="R2911" s="51">
        <v>96</v>
      </c>
      <c r="S2911" s="51"/>
      <c r="T2911" s="62">
        <f>_xlfn.XLOOKUP($A2911,'Pivot - Flows'!$A$6:$A$4943,'Pivot - Flows'!$B$6:$B$4943,0)</f>
        <v>0</v>
      </c>
    </row>
    <row r="2912" spans="1:20" x14ac:dyDescent="0.25">
      <c r="A2912" s="50" t="s">
        <v>8706</v>
      </c>
      <c r="B2912" s="50" t="s">
        <v>13109</v>
      </c>
      <c r="C2912" s="59">
        <v>2024</v>
      </c>
      <c r="D2912" s="50" t="s">
        <v>193</v>
      </c>
      <c r="E2912" s="50" t="s">
        <v>30</v>
      </c>
      <c r="F2912" s="50" t="str">
        <f>_xlfn.IFNA(_xlfn.XLOOKUP(G2912,[1]Sheet1!$S$2:$S$52,[1]Sheet1!$N$2:$N$52),"")</f>
        <v/>
      </c>
      <c r="G2912" s="50" t="s">
        <v>8707</v>
      </c>
      <c r="H2912" s="50" t="s">
        <v>706</v>
      </c>
      <c r="I2912" s="50" t="s">
        <v>366</v>
      </c>
      <c r="J2912" s="51">
        <v>69433006.090000004</v>
      </c>
      <c r="K2912" s="51">
        <v>0</v>
      </c>
      <c r="L2912" s="51">
        <v>882420</v>
      </c>
      <c r="M2912" s="51">
        <v>-882420</v>
      </c>
      <c r="N2912" s="51">
        <v>1</v>
      </c>
      <c r="O2912" s="51">
        <v>0</v>
      </c>
      <c r="P2912" s="51">
        <v>0</v>
      </c>
      <c r="Q2912" s="51">
        <v>33</v>
      </c>
      <c r="R2912" s="51">
        <v>22</v>
      </c>
      <c r="S2912" s="51"/>
      <c r="T2912" s="62">
        <f>_xlfn.XLOOKUP($A2912,'Pivot - Flows'!$A$6:$A$4943,'Pivot - Flows'!$B$6:$B$4943,0)</f>
        <v>0</v>
      </c>
    </row>
    <row r="2913" spans="1:20" x14ac:dyDescent="0.25">
      <c r="A2913" s="50" t="s">
        <v>8708</v>
      </c>
      <c r="B2913" s="50" t="s">
        <v>13109</v>
      </c>
      <c r="C2913" s="59">
        <v>2024</v>
      </c>
      <c r="D2913" s="50" t="s">
        <v>193</v>
      </c>
      <c r="E2913" s="50" t="s">
        <v>30</v>
      </c>
      <c r="F2913" s="50" t="str">
        <f>_xlfn.IFNA(_xlfn.XLOOKUP(G2913,[1]Sheet1!$S$2:$S$52,[1]Sheet1!$N$2:$N$52),"")</f>
        <v/>
      </c>
      <c r="G2913" s="50" t="s">
        <v>8709</v>
      </c>
      <c r="H2913" s="50" t="s">
        <v>706</v>
      </c>
      <c r="I2913" s="50" t="s">
        <v>626</v>
      </c>
      <c r="J2913" s="51">
        <v>990500</v>
      </c>
      <c r="K2913" s="51">
        <v>0</v>
      </c>
      <c r="L2913" s="51">
        <v>0</v>
      </c>
      <c r="M2913" s="51">
        <v>0</v>
      </c>
      <c r="N2913" s="51">
        <v>1</v>
      </c>
      <c r="O2913" s="51">
        <v>72</v>
      </c>
      <c r="P2913" s="51">
        <v>5</v>
      </c>
      <c r="Q2913" s="51">
        <v>2</v>
      </c>
      <c r="R2913" s="51">
        <v>10</v>
      </c>
      <c r="S2913" s="51"/>
      <c r="T2913" s="62">
        <f>_xlfn.XLOOKUP($A2913,'Pivot - Flows'!$A$6:$A$4943,'Pivot - Flows'!$B$6:$B$4943,0)</f>
        <v>0</v>
      </c>
    </row>
    <row r="2914" spans="1:20" x14ac:dyDescent="0.25">
      <c r="A2914" s="50" t="s">
        <v>8710</v>
      </c>
      <c r="B2914" s="50" t="s">
        <v>13109</v>
      </c>
      <c r="C2914" s="59">
        <v>2024</v>
      </c>
      <c r="D2914" s="50" t="s">
        <v>193</v>
      </c>
      <c r="E2914" s="50" t="s">
        <v>30</v>
      </c>
      <c r="F2914" s="50" t="str">
        <f>_xlfn.IFNA(_xlfn.XLOOKUP(G2914,[1]Sheet1!$S$2:$S$52,[1]Sheet1!$N$2:$N$52),"")</f>
        <v/>
      </c>
      <c r="G2914" s="50" t="s">
        <v>8711</v>
      </c>
      <c r="H2914" s="50" t="s">
        <v>1</v>
      </c>
      <c r="I2914" s="50" t="s">
        <v>543</v>
      </c>
      <c r="J2914" s="51">
        <v>81795660</v>
      </c>
      <c r="K2914" s="51">
        <v>0</v>
      </c>
      <c r="L2914" s="51">
        <v>1060470</v>
      </c>
      <c r="M2914" s="51">
        <v>-1060470</v>
      </c>
      <c r="N2914" s="51">
        <v>4</v>
      </c>
      <c r="O2914" s="51">
        <v>57</v>
      </c>
      <c r="P2914" s="51">
        <v>75</v>
      </c>
      <c r="Q2914" s="51">
        <v>88</v>
      </c>
      <c r="R2914" s="51">
        <v>72</v>
      </c>
      <c r="S2914" s="51"/>
      <c r="T2914" s="62">
        <f>_xlfn.XLOOKUP($A2914,'Pivot - Flows'!$A$6:$A$4943,'Pivot - Flows'!$B$6:$B$4943,0)</f>
        <v>0</v>
      </c>
    </row>
    <row r="2915" spans="1:20" x14ac:dyDescent="0.25">
      <c r="A2915" s="50" t="s">
        <v>8716</v>
      </c>
      <c r="B2915" s="50" t="s">
        <v>13109</v>
      </c>
      <c r="C2915" s="59">
        <v>2024</v>
      </c>
      <c r="D2915" s="50" t="s">
        <v>193</v>
      </c>
      <c r="E2915" s="50" t="s">
        <v>30</v>
      </c>
      <c r="F2915" s="50" t="str">
        <f>_xlfn.IFNA(_xlfn.XLOOKUP(G2915,[1]Sheet1!$S$2:$S$52,[1]Sheet1!$N$2:$N$52),"")</f>
        <v/>
      </c>
      <c r="G2915" s="50" t="s">
        <v>8717</v>
      </c>
      <c r="H2915" s="50" t="s">
        <v>1</v>
      </c>
      <c r="I2915" s="50" t="s">
        <v>543</v>
      </c>
      <c r="J2915" s="51">
        <v>8695180</v>
      </c>
      <c r="K2915" s="51">
        <v>0</v>
      </c>
      <c r="L2915" s="51">
        <v>0</v>
      </c>
      <c r="M2915" s="51">
        <v>0</v>
      </c>
      <c r="N2915" s="51"/>
      <c r="O2915" s="51"/>
      <c r="P2915" s="51"/>
      <c r="Q2915" s="51"/>
      <c r="R2915" s="51"/>
      <c r="S2915" s="51"/>
      <c r="T2915" s="62">
        <f>_xlfn.XLOOKUP($A2915,'Pivot - Flows'!$A$6:$A$4943,'Pivot - Flows'!$B$6:$B$4943,0)</f>
        <v>0</v>
      </c>
    </row>
    <row r="2916" spans="1:20" x14ac:dyDescent="0.25">
      <c r="A2916" s="50" t="s">
        <v>8718</v>
      </c>
      <c r="B2916" s="50" t="s">
        <v>13109</v>
      </c>
      <c r="C2916" s="59">
        <v>2024</v>
      </c>
      <c r="D2916" s="50" t="s">
        <v>193</v>
      </c>
      <c r="E2916" s="50" t="s">
        <v>30</v>
      </c>
      <c r="F2916" s="50" t="str">
        <f>_xlfn.IFNA(_xlfn.XLOOKUP(G2916,[1]Sheet1!$S$2:$S$52,[1]Sheet1!$N$2:$N$52),"")</f>
        <v/>
      </c>
      <c r="G2916" s="50" t="s">
        <v>8719</v>
      </c>
      <c r="H2916" s="50" t="s">
        <v>1</v>
      </c>
      <c r="I2916" s="50" t="s">
        <v>4515</v>
      </c>
      <c r="J2916" s="51">
        <v>11532400</v>
      </c>
      <c r="K2916" s="51">
        <v>0</v>
      </c>
      <c r="L2916" s="51">
        <v>21450</v>
      </c>
      <c r="M2916" s="51">
        <v>-21450</v>
      </c>
      <c r="N2916" s="51"/>
      <c r="O2916" s="51"/>
      <c r="P2916" s="51"/>
      <c r="Q2916" s="51"/>
      <c r="R2916" s="51"/>
      <c r="S2916" s="51"/>
      <c r="T2916" s="62">
        <f>_xlfn.XLOOKUP($A2916,'Pivot - Flows'!$A$6:$A$4943,'Pivot - Flows'!$B$6:$B$4943,0)</f>
        <v>0</v>
      </c>
    </row>
    <row r="2917" spans="1:20" x14ac:dyDescent="0.25">
      <c r="A2917" s="50" t="s">
        <v>8720</v>
      </c>
      <c r="B2917" s="50" t="s">
        <v>13109</v>
      </c>
      <c r="C2917" s="59">
        <v>2024</v>
      </c>
      <c r="D2917" s="50" t="s">
        <v>193</v>
      </c>
      <c r="E2917" s="50" t="s">
        <v>30</v>
      </c>
      <c r="F2917" s="50" t="str">
        <f>_xlfn.IFNA(_xlfn.XLOOKUP(G2917,[1]Sheet1!$S$2:$S$52,[1]Sheet1!$N$2:$N$52),"")</f>
        <v/>
      </c>
      <c r="G2917" s="50" t="s">
        <v>8721</v>
      </c>
      <c r="H2917" s="50" t="s">
        <v>706</v>
      </c>
      <c r="I2917" s="50" t="s">
        <v>306</v>
      </c>
      <c r="J2917" s="51">
        <v>65868250</v>
      </c>
      <c r="K2917" s="51">
        <v>990250</v>
      </c>
      <c r="L2917" s="51">
        <v>498250</v>
      </c>
      <c r="M2917" s="51">
        <v>492000</v>
      </c>
      <c r="N2917" s="51">
        <v>3</v>
      </c>
      <c r="O2917" s="51">
        <v>67</v>
      </c>
      <c r="P2917" s="51">
        <v>78</v>
      </c>
      <c r="Q2917" s="51">
        <v>83</v>
      </c>
      <c r="R2917" s="51">
        <v>64</v>
      </c>
      <c r="S2917" s="51"/>
      <c r="T2917" s="62">
        <f>_xlfn.XLOOKUP($A2917,'Pivot - Flows'!$A$6:$A$4943,'Pivot - Flows'!$B$6:$B$4943,0)</f>
        <v>0</v>
      </c>
    </row>
    <row r="2918" spans="1:20" x14ac:dyDescent="0.25">
      <c r="A2918" s="50" t="s">
        <v>8724</v>
      </c>
      <c r="B2918" s="50" t="s">
        <v>13109</v>
      </c>
      <c r="C2918" s="59">
        <v>2024</v>
      </c>
      <c r="D2918" s="50" t="s">
        <v>193</v>
      </c>
      <c r="E2918" s="50" t="s">
        <v>30</v>
      </c>
      <c r="F2918" s="50" t="str">
        <f>_xlfn.IFNA(_xlfn.XLOOKUP(G2918,[1]Sheet1!$S$2:$S$52,[1]Sheet1!$N$2:$N$52),"")</f>
        <v/>
      </c>
      <c r="G2918" s="50" t="s">
        <v>8725</v>
      </c>
      <c r="H2918" s="50" t="s">
        <v>706</v>
      </c>
      <c r="I2918" s="50" t="s">
        <v>4515</v>
      </c>
      <c r="J2918" s="51">
        <v>78612141.859999999</v>
      </c>
      <c r="K2918" s="51">
        <v>1971000</v>
      </c>
      <c r="L2918" s="51">
        <v>1485750</v>
      </c>
      <c r="M2918" s="51">
        <v>485250</v>
      </c>
      <c r="N2918" s="51"/>
      <c r="O2918" s="51"/>
      <c r="P2918" s="51"/>
      <c r="Q2918" s="51"/>
      <c r="R2918" s="51"/>
      <c r="S2918" s="51"/>
      <c r="T2918" s="62">
        <f>_xlfn.XLOOKUP($A2918,'Pivot - Flows'!$A$6:$A$4943,'Pivot - Flows'!$B$6:$B$4943,0)</f>
        <v>0</v>
      </c>
    </row>
    <row r="2919" spans="1:20" x14ac:dyDescent="0.25">
      <c r="A2919" s="50" t="s">
        <v>8728</v>
      </c>
      <c r="B2919" s="50" t="s">
        <v>13109</v>
      </c>
      <c r="C2919" s="59">
        <v>2024</v>
      </c>
      <c r="D2919" s="50" t="s">
        <v>193</v>
      </c>
      <c r="E2919" s="50" t="s">
        <v>30</v>
      </c>
      <c r="F2919" s="50" t="str">
        <f>_xlfn.IFNA(_xlfn.XLOOKUP(G2919,[1]Sheet1!$S$2:$S$52,[1]Sheet1!$N$2:$N$52),"")</f>
        <v/>
      </c>
      <c r="G2919" s="50" t="s">
        <v>2373</v>
      </c>
      <c r="H2919" s="50" t="s">
        <v>706</v>
      </c>
      <c r="I2919" s="50" t="s">
        <v>2013</v>
      </c>
      <c r="J2919" s="51">
        <v>10895500</v>
      </c>
      <c r="K2919" s="51">
        <v>492750</v>
      </c>
      <c r="L2919" s="51">
        <v>0</v>
      </c>
      <c r="M2919" s="51">
        <v>492750</v>
      </c>
      <c r="N2919" s="51"/>
      <c r="O2919" s="51"/>
      <c r="P2919" s="51"/>
      <c r="Q2919" s="51"/>
      <c r="R2919" s="51"/>
      <c r="S2919" s="51"/>
      <c r="T2919" s="62">
        <f>_xlfn.XLOOKUP($A2919,'Pivot - Flows'!$A$6:$A$4943,'Pivot - Flows'!$B$6:$B$4943,0)</f>
        <v>0</v>
      </c>
    </row>
    <row r="2920" spans="1:20" x14ac:dyDescent="0.25">
      <c r="A2920" s="50" t="s">
        <v>8729</v>
      </c>
      <c r="B2920" s="50" t="s">
        <v>13109</v>
      </c>
      <c r="C2920" s="59">
        <v>2024</v>
      </c>
      <c r="D2920" s="50" t="s">
        <v>193</v>
      </c>
      <c r="E2920" s="50" t="s">
        <v>30</v>
      </c>
      <c r="F2920" s="50" t="str">
        <f>_xlfn.IFNA(_xlfn.XLOOKUP(G2920,[1]Sheet1!$S$2:$S$52,[1]Sheet1!$N$2:$N$52),"")</f>
        <v/>
      </c>
      <c r="G2920" s="50" t="s">
        <v>8730</v>
      </c>
      <c r="H2920" s="50" t="s">
        <v>1</v>
      </c>
      <c r="I2920" s="50" t="s">
        <v>3241</v>
      </c>
      <c r="J2920" s="51">
        <v>404522820</v>
      </c>
      <c r="K2920" s="51">
        <v>0</v>
      </c>
      <c r="L2920" s="51">
        <v>189630</v>
      </c>
      <c r="M2920" s="51">
        <v>-189630</v>
      </c>
      <c r="N2920" s="51"/>
      <c r="O2920" s="51"/>
      <c r="P2920" s="51"/>
      <c r="Q2920" s="51"/>
      <c r="R2920" s="51"/>
      <c r="S2920" s="51"/>
      <c r="T2920" s="62">
        <f>_xlfn.XLOOKUP($A2920,'Pivot - Flows'!$A$6:$A$4943,'Pivot - Flows'!$B$6:$B$4943,0)</f>
        <v>0</v>
      </c>
    </row>
    <row r="2921" spans="1:20" x14ac:dyDescent="0.25">
      <c r="A2921" s="50" t="s">
        <v>8735</v>
      </c>
      <c r="B2921" s="50" t="s">
        <v>13109</v>
      </c>
      <c r="C2921" s="59">
        <v>2024</v>
      </c>
      <c r="D2921" s="50" t="s">
        <v>193</v>
      </c>
      <c r="E2921" s="50" t="s">
        <v>30</v>
      </c>
      <c r="F2921" s="50" t="str">
        <f>_xlfn.IFNA(_xlfn.XLOOKUP(G2921,[1]Sheet1!$S$2:$S$52,[1]Sheet1!$N$2:$N$52),"")</f>
        <v/>
      </c>
      <c r="G2921" s="50" t="s">
        <v>8736</v>
      </c>
      <c r="H2921" s="50" t="s">
        <v>1</v>
      </c>
      <c r="I2921" s="50" t="s">
        <v>1138</v>
      </c>
      <c r="J2921" s="51">
        <v>40449300</v>
      </c>
      <c r="K2921" s="51">
        <v>0</v>
      </c>
      <c r="L2921" s="51">
        <v>0</v>
      </c>
      <c r="M2921" s="51">
        <v>0</v>
      </c>
      <c r="N2921" s="51"/>
      <c r="O2921" s="51"/>
      <c r="P2921" s="51"/>
      <c r="Q2921" s="51"/>
      <c r="R2921" s="51"/>
      <c r="S2921" s="51"/>
      <c r="T2921" s="62">
        <f>_xlfn.XLOOKUP($A2921,'Pivot - Flows'!$A$6:$A$4943,'Pivot - Flows'!$B$6:$B$4943,0)</f>
        <v>0</v>
      </c>
    </row>
    <row r="2922" spans="1:20" x14ac:dyDescent="0.25">
      <c r="A2922" s="50" t="s">
        <v>8737</v>
      </c>
      <c r="B2922" s="50" t="s">
        <v>13109</v>
      </c>
      <c r="C2922" s="59">
        <v>2024</v>
      </c>
      <c r="D2922" s="50" t="s">
        <v>193</v>
      </c>
      <c r="E2922" s="50" t="s">
        <v>30</v>
      </c>
      <c r="F2922" s="50" t="str">
        <f>_xlfn.IFNA(_xlfn.XLOOKUP(G2922,[1]Sheet1!$S$2:$S$52,[1]Sheet1!$N$2:$N$52),"")</f>
        <v/>
      </c>
      <c r="G2922" s="50" t="s">
        <v>8738</v>
      </c>
      <c r="H2922" s="50" t="s">
        <v>1</v>
      </c>
      <c r="I2922" s="50" t="s">
        <v>300</v>
      </c>
      <c r="J2922" s="51">
        <v>49705470</v>
      </c>
      <c r="K2922" s="51">
        <v>0</v>
      </c>
      <c r="L2922" s="51">
        <v>0</v>
      </c>
      <c r="M2922" s="51">
        <v>0</v>
      </c>
      <c r="N2922" s="51"/>
      <c r="O2922" s="51"/>
      <c r="P2922" s="51"/>
      <c r="Q2922" s="51"/>
      <c r="R2922" s="51"/>
      <c r="S2922" s="51"/>
      <c r="T2922" s="62">
        <f>_xlfn.XLOOKUP($A2922,'Pivot - Flows'!$A$6:$A$4943,'Pivot - Flows'!$B$6:$B$4943,0)</f>
        <v>0</v>
      </c>
    </row>
    <row r="2923" spans="1:20" x14ac:dyDescent="0.25">
      <c r="A2923" s="50" t="s">
        <v>8739</v>
      </c>
      <c r="B2923" s="50" t="s">
        <v>13109</v>
      </c>
      <c r="C2923" s="59">
        <v>2024</v>
      </c>
      <c r="D2923" s="50" t="s">
        <v>193</v>
      </c>
      <c r="E2923" s="50" t="s">
        <v>30</v>
      </c>
      <c r="F2923" s="50" t="str">
        <f>_xlfn.IFNA(_xlfn.XLOOKUP(G2923,[1]Sheet1!$S$2:$S$52,[1]Sheet1!$N$2:$N$52),"")</f>
        <v/>
      </c>
      <c r="G2923" s="50" t="s">
        <v>8740</v>
      </c>
      <c r="H2923" s="50" t="s">
        <v>1</v>
      </c>
      <c r="I2923" s="50" t="s">
        <v>590</v>
      </c>
      <c r="J2923" s="51">
        <v>28173160</v>
      </c>
      <c r="K2923" s="51">
        <v>0</v>
      </c>
      <c r="L2923" s="51">
        <v>0</v>
      </c>
      <c r="M2923" s="51">
        <v>0</v>
      </c>
      <c r="N2923" s="51"/>
      <c r="O2923" s="51"/>
      <c r="P2923" s="51"/>
      <c r="Q2923" s="51"/>
      <c r="R2923" s="51"/>
      <c r="S2923" s="51"/>
      <c r="T2923" s="62">
        <f>_xlfn.XLOOKUP($A2923,'Pivot - Flows'!$A$6:$A$4943,'Pivot - Flows'!$B$6:$B$4943,0)</f>
        <v>0</v>
      </c>
    </row>
    <row r="2924" spans="1:20" x14ac:dyDescent="0.25">
      <c r="A2924" s="50" t="s">
        <v>8741</v>
      </c>
      <c r="B2924" s="50" t="s">
        <v>13109</v>
      </c>
      <c r="C2924" s="59">
        <v>2024</v>
      </c>
      <c r="D2924" s="50" t="s">
        <v>193</v>
      </c>
      <c r="E2924" s="50" t="s">
        <v>30</v>
      </c>
      <c r="F2924" s="50" t="str">
        <f>_xlfn.IFNA(_xlfn.XLOOKUP(G2924,[1]Sheet1!$S$2:$S$52,[1]Sheet1!$N$2:$N$52),"")</f>
        <v/>
      </c>
      <c r="G2924" s="50" t="s">
        <v>8742</v>
      </c>
      <c r="H2924" s="50" t="s">
        <v>1</v>
      </c>
      <c r="I2924" s="50" t="s">
        <v>340</v>
      </c>
      <c r="J2924" s="51">
        <v>164836560</v>
      </c>
      <c r="K2924" s="51">
        <v>18914470</v>
      </c>
      <c r="L2924" s="51">
        <v>0</v>
      </c>
      <c r="M2924" s="51">
        <v>18914470</v>
      </c>
      <c r="N2924" s="51"/>
      <c r="O2924" s="51">
        <v>2</v>
      </c>
      <c r="P2924" s="51"/>
      <c r="Q2924" s="51"/>
      <c r="R2924" s="51"/>
      <c r="S2924" s="51"/>
      <c r="T2924" s="62">
        <f>_xlfn.XLOOKUP($A2924,'Pivot - Flows'!$A$6:$A$4943,'Pivot - Flows'!$B$6:$B$4943,0)</f>
        <v>0</v>
      </c>
    </row>
    <row r="2925" spans="1:20" x14ac:dyDescent="0.25">
      <c r="A2925" s="50" t="s">
        <v>8743</v>
      </c>
      <c r="B2925" s="50" t="s">
        <v>13109</v>
      </c>
      <c r="C2925" s="59">
        <v>2024</v>
      </c>
      <c r="D2925" s="50" t="s">
        <v>193</v>
      </c>
      <c r="E2925" s="50" t="s">
        <v>30</v>
      </c>
      <c r="F2925" s="50" t="str">
        <f>_xlfn.IFNA(_xlfn.XLOOKUP(G2925,[1]Sheet1!$S$2:$S$52,[1]Sheet1!$N$2:$N$52),"")</f>
        <v/>
      </c>
      <c r="G2925" s="50" t="s">
        <v>8744</v>
      </c>
      <c r="H2925" s="50" t="s">
        <v>1</v>
      </c>
      <c r="I2925" s="50" t="s">
        <v>626</v>
      </c>
      <c r="J2925" s="51">
        <v>1482401100</v>
      </c>
      <c r="K2925" s="51">
        <v>1760380</v>
      </c>
      <c r="L2925" s="51">
        <v>0</v>
      </c>
      <c r="M2925" s="51">
        <v>1760380</v>
      </c>
      <c r="N2925" s="51">
        <v>2</v>
      </c>
      <c r="O2925" s="51">
        <v>45</v>
      </c>
      <c r="P2925" s="51">
        <v>39</v>
      </c>
      <c r="Q2925" s="51">
        <v>21</v>
      </c>
      <c r="R2925" s="51"/>
      <c r="S2925" s="51"/>
      <c r="T2925" s="62">
        <f>_xlfn.XLOOKUP($A2925,'Pivot - Flows'!$A$6:$A$4943,'Pivot - Flows'!$B$6:$B$4943,0)</f>
        <v>0</v>
      </c>
    </row>
    <row r="2926" spans="1:20" x14ac:dyDescent="0.25">
      <c r="A2926" s="50" t="s">
        <v>8745</v>
      </c>
      <c r="B2926" s="50" t="s">
        <v>13109</v>
      </c>
      <c r="C2926" s="59">
        <v>2024</v>
      </c>
      <c r="D2926" s="50" t="s">
        <v>193</v>
      </c>
      <c r="E2926" s="50" t="s">
        <v>30</v>
      </c>
      <c r="F2926" s="50" t="str">
        <f>_xlfn.IFNA(_xlfn.XLOOKUP(G2926,[1]Sheet1!$S$2:$S$52,[1]Sheet1!$N$2:$N$52),"")</f>
        <v/>
      </c>
      <c r="G2926" s="50" t="s">
        <v>8746</v>
      </c>
      <c r="H2926" s="50" t="s">
        <v>1</v>
      </c>
      <c r="I2926" s="50" t="s">
        <v>626</v>
      </c>
      <c r="J2926" s="51">
        <v>107789400</v>
      </c>
      <c r="K2926" s="51">
        <v>0</v>
      </c>
      <c r="L2926" s="51">
        <v>2402510</v>
      </c>
      <c r="M2926" s="51">
        <v>-2402510</v>
      </c>
      <c r="N2926" s="51">
        <v>3</v>
      </c>
      <c r="O2926" s="51">
        <v>42</v>
      </c>
      <c r="P2926" s="51">
        <v>35</v>
      </c>
      <c r="Q2926" s="51">
        <v>32</v>
      </c>
      <c r="R2926" s="51"/>
      <c r="S2926" s="51"/>
      <c r="T2926" s="62">
        <f>_xlfn.XLOOKUP($A2926,'Pivot - Flows'!$A$6:$A$4943,'Pivot - Flows'!$B$6:$B$4943,0)</f>
        <v>0</v>
      </c>
    </row>
    <row r="2927" spans="1:20" x14ac:dyDescent="0.25">
      <c r="A2927" s="50" t="s">
        <v>8747</v>
      </c>
      <c r="B2927" s="50" t="s">
        <v>13109</v>
      </c>
      <c r="C2927" s="59">
        <v>2024</v>
      </c>
      <c r="D2927" s="50" t="s">
        <v>193</v>
      </c>
      <c r="E2927" s="50" t="s">
        <v>64</v>
      </c>
      <c r="F2927" s="50" t="str">
        <f>_xlfn.IFNA(_xlfn.XLOOKUP(G2927,[1]Sheet1!$S$2:$S$52,[1]Sheet1!$N$2:$N$52),"")</f>
        <v/>
      </c>
      <c r="G2927" s="50" t="s">
        <v>8748</v>
      </c>
      <c r="H2927" s="50" t="s">
        <v>1</v>
      </c>
      <c r="I2927" s="50" t="s">
        <v>1704</v>
      </c>
      <c r="J2927" s="51">
        <v>218394310</v>
      </c>
      <c r="K2927" s="51">
        <v>3305760</v>
      </c>
      <c r="L2927" s="51">
        <v>0</v>
      </c>
      <c r="M2927" s="51">
        <v>3305760</v>
      </c>
      <c r="N2927" s="51"/>
      <c r="O2927" s="51"/>
      <c r="P2927" s="51"/>
      <c r="Q2927" s="51"/>
      <c r="R2927" s="51"/>
      <c r="S2927" s="51"/>
      <c r="T2927" s="62">
        <f>_xlfn.XLOOKUP($A2927,'Pivot - Flows'!$A$6:$A$4943,'Pivot - Flows'!$B$6:$B$4943,0)</f>
        <v>0</v>
      </c>
    </row>
    <row r="2928" spans="1:20" x14ac:dyDescent="0.25">
      <c r="A2928" s="50" t="s">
        <v>8761</v>
      </c>
      <c r="B2928" s="50" t="s">
        <v>13109</v>
      </c>
      <c r="C2928" s="59">
        <v>2024</v>
      </c>
      <c r="D2928" s="50" t="s">
        <v>438</v>
      </c>
      <c r="E2928" s="50" t="s">
        <v>13</v>
      </c>
      <c r="F2928" s="50" t="str">
        <f>_xlfn.IFNA(_xlfn.XLOOKUP(G2928,[1]Sheet1!$S$2:$S$52,[1]Sheet1!$N$2:$N$52),"")</f>
        <v/>
      </c>
      <c r="G2928" s="50" t="s">
        <v>8762</v>
      </c>
      <c r="H2928" s="50" t="s">
        <v>1</v>
      </c>
      <c r="I2928" s="50" t="s">
        <v>369</v>
      </c>
      <c r="J2928" s="51">
        <v>2502299940</v>
      </c>
      <c r="K2928" s="51">
        <v>20424420</v>
      </c>
      <c r="L2928" s="51">
        <v>28339640</v>
      </c>
      <c r="M2928" s="51">
        <v>-12221310</v>
      </c>
      <c r="N2928" s="51">
        <v>5</v>
      </c>
      <c r="O2928" s="51">
        <v>86</v>
      </c>
      <c r="P2928" s="51">
        <v>81</v>
      </c>
      <c r="Q2928" s="51">
        <v>93</v>
      </c>
      <c r="R2928" s="51">
        <v>91</v>
      </c>
      <c r="S2928" s="51">
        <v>94</v>
      </c>
      <c r="T2928" s="62">
        <f>_xlfn.XLOOKUP($A2928,'Pivot - Flows'!$A$6:$A$4943,'Pivot - Flows'!$B$6:$B$4943,0)</f>
        <v>0</v>
      </c>
    </row>
    <row r="2929" spans="1:20" x14ac:dyDescent="0.25">
      <c r="A2929" s="50" t="s">
        <v>8763</v>
      </c>
      <c r="B2929" s="50" t="s">
        <v>13109</v>
      </c>
      <c r="C2929" s="59">
        <v>2024</v>
      </c>
      <c r="D2929" s="50" t="s">
        <v>438</v>
      </c>
      <c r="E2929" s="50" t="s">
        <v>13</v>
      </c>
      <c r="F2929" s="50" t="str">
        <f>_xlfn.IFNA(_xlfn.XLOOKUP(G2929,[1]Sheet1!$S$2:$S$52,[1]Sheet1!$N$2:$N$52),"")</f>
        <v/>
      </c>
      <c r="G2929" s="50" t="s">
        <v>8764</v>
      </c>
      <c r="H2929" s="50" t="s">
        <v>1</v>
      </c>
      <c r="I2929" s="50" t="s">
        <v>369</v>
      </c>
      <c r="J2929" s="51">
        <v>2280722330</v>
      </c>
      <c r="K2929" s="51">
        <v>22415330</v>
      </c>
      <c r="L2929" s="51">
        <v>23386780</v>
      </c>
      <c r="M2929" s="51">
        <v>-662830</v>
      </c>
      <c r="N2929" s="51">
        <v>5</v>
      </c>
      <c r="O2929" s="51">
        <v>91</v>
      </c>
      <c r="P2929" s="51">
        <v>93</v>
      </c>
      <c r="Q2929" s="51">
        <v>97</v>
      </c>
      <c r="R2929" s="51">
        <v>97</v>
      </c>
      <c r="S2929" s="51">
        <v>99</v>
      </c>
      <c r="T2929" s="62">
        <f>_xlfn.XLOOKUP($A2929,'Pivot - Flows'!$A$6:$A$4943,'Pivot - Flows'!$B$6:$B$4943,0)</f>
        <v>0</v>
      </c>
    </row>
    <row r="2930" spans="1:20" x14ac:dyDescent="0.25">
      <c r="A2930" s="50" t="s">
        <v>8765</v>
      </c>
      <c r="B2930" s="50" t="s">
        <v>13109</v>
      </c>
      <c r="C2930" s="59">
        <v>2024</v>
      </c>
      <c r="D2930" s="50" t="s">
        <v>438</v>
      </c>
      <c r="E2930" s="50" t="s">
        <v>13</v>
      </c>
      <c r="F2930" s="50" t="str">
        <f>_xlfn.IFNA(_xlfn.XLOOKUP(G2930,[1]Sheet1!$S$2:$S$52,[1]Sheet1!$N$2:$N$52),"")</f>
        <v/>
      </c>
      <c r="G2930" s="50" t="s">
        <v>8766</v>
      </c>
      <c r="H2930" s="50" t="s">
        <v>1</v>
      </c>
      <c r="I2930" s="50" t="s">
        <v>715</v>
      </c>
      <c r="J2930" s="51">
        <v>5699850</v>
      </c>
      <c r="K2930" s="51">
        <v>28810</v>
      </c>
      <c r="L2930" s="51">
        <v>50000</v>
      </c>
      <c r="M2930" s="51">
        <v>-94540</v>
      </c>
      <c r="N2930" s="51">
        <v>3</v>
      </c>
      <c r="O2930" s="51">
        <v>45</v>
      </c>
      <c r="P2930" s="51">
        <v>84</v>
      </c>
      <c r="Q2930" s="51">
        <v>63</v>
      </c>
      <c r="R2930" s="51">
        <v>57</v>
      </c>
      <c r="S2930" s="51"/>
      <c r="T2930" s="62">
        <f>_xlfn.XLOOKUP($A2930,'Pivot - Flows'!$A$6:$A$4943,'Pivot - Flows'!$B$6:$B$4943,0)</f>
        <v>0</v>
      </c>
    </row>
    <row r="2931" spans="1:20" x14ac:dyDescent="0.25">
      <c r="A2931" s="50" t="s">
        <v>8767</v>
      </c>
      <c r="B2931" s="50" t="s">
        <v>13109</v>
      </c>
      <c r="C2931" s="59">
        <v>2024</v>
      </c>
      <c r="D2931" s="50" t="s">
        <v>438</v>
      </c>
      <c r="E2931" s="50" t="s">
        <v>13</v>
      </c>
      <c r="F2931" s="50" t="str">
        <f>_xlfn.IFNA(_xlfn.XLOOKUP(G2931,[1]Sheet1!$S$2:$S$52,[1]Sheet1!$N$2:$N$52),"")</f>
        <v/>
      </c>
      <c r="G2931" s="50" t="s">
        <v>8768</v>
      </c>
      <c r="H2931" s="50" t="s">
        <v>1</v>
      </c>
      <c r="I2931" s="50" t="s">
        <v>715</v>
      </c>
      <c r="J2931" s="51">
        <v>29445470</v>
      </c>
      <c r="K2931" s="51">
        <v>277210</v>
      </c>
      <c r="L2931" s="51">
        <v>180810</v>
      </c>
      <c r="M2931" s="51">
        <v>-174470</v>
      </c>
      <c r="N2931" s="51">
        <v>4</v>
      </c>
      <c r="O2931" s="51">
        <v>24</v>
      </c>
      <c r="P2931" s="51">
        <v>63</v>
      </c>
      <c r="Q2931" s="51">
        <v>73</v>
      </c>
      <c r="R2931" s="51">
        <v>70</v>
      </c>
      <c r="S2931" s="51"/>
      <c r="T2931" s="62">
        <f>_xlfn.XLOOKUP($A2931,'Pivot - Flows'!$A$6:$A$4943,'Pivot - Flows'!$B$6:$B$4943,0)</f>
        <v>0</v>
      </c>
    </row>
    <row r="2932" spans="1:20" x14ac:dyDescent="0.25">
      <c r="A2932" s="50" t="s">
        <v>8769</v>
      </c>
      <c r="B2932" s="50" t="s">
        <v>13109</v>
      </c>
      <c r="C2932" s="59">
        <v>2024</v>
      </c>
      <c r="D2932" s="50" t="s">
        <v>438</v>
      </c>
      <c r="E2932" s="50" t="s">
        <v>13</v>
      </c>
      <c r="F2932" s="50" t="str">
        <f>_xlfn.IFNA(_xlfn.XLOOKUP(G2932,[1]Sheet1!$S$2:$S$52,[1]Sheet1!$N$2:$N$52),"")</f>
        <v/>
      </c>
      <c r="G2932" s="50" t="s">
        <v>8770</v>
      </c>
      <c r="H2932" s="50" t="s">
        <v>1</v>
      </c>
      <c r="I2932" s="50" t="s">
        <v>1546</v>
      </c>
      <c r="J2932" s="51">
        <v>86107340</v>
      </c>
      <c r="K2932" s="51">
        <v>1461010</v>
      </c>
      <c r="L2932" s="51">
        <v>1940510</v>
      </c>
      <c r="M2932" s="51">
        <v>-564040</v>
      </c>
      <c r="N2932" s="51">
        <v>4</v>
      </c>
      <c r="O2932" s="51">
        <v>19</v>
      </c>
      <c r="P2932" s="51">
        <v>31</v>
      </c>
      <c r="Q2932" s="51">
        <v>79</v>
      </c>
      <c r="R2932" s="51">
        <v>82</v>
      </c>
      <c r="S2932" s="51"/>
      <c r="T2932" s="62">
        <f>_xlfn.XLOOKUP($A2932,'Pivot - Flows'!$A$6:$A$4943,'Pivot - Flows'!$B$6:$B$4943,0)</f>
        <v>0</v>
      </c>
    </row>
    <row r="2933" spans="1:20" x14ac:dyDescent="0.25">
      <c r="A2933" s="50" t="s">
        <v>8771</v>
      </c>
      <c r="B2933" s="50" t="s">
        <v>13109</v>
      </c>
      <c r="C2933" s="59">
        <v>2024</v>
      </c>
      <c r="D2933" s="50" t="s">
        <v>438</v>
      </c>
      <c r="E2933" s="50" t="s">
        <v>13</v>
      </c>
      <c r="F2933" s="50" t="str">
        <f>_xlfn.IFNA(_xlfn.XLOOKUP(G2933,[1]Sheet1!$S$2:$S$52,[1]Sheet1!$N$2:$N$52),"")</f>
        <v/>
      </c>
      <c r="G2933" s="50" t="s">
        <v>8772</v>
      </c>
      <c r="H2933" s="50" t="s">
        <v>1</v>
      </c>
      <c r="I2933" s="50" t="s">
        <v>1549</v>
      </c>
      <c r="J2933" s="51">
        <v>111593340</v>
      </c>
      <c r="K2933" s="51">
        <v>2502500</v>
      </c>
      <c r="L2933" s="51">
        <v>1469150</v>
      </c>
      <c r="M2933" s="51">
        <v>956380</v>
      </c>
      <c r="N2933" s="51">
        <v>3</v>
      </c>
      <c r="O2933" s="51">
        <v>27</v>
      </c>
      <c r="P2933" s="51">
        <v>35</v>
      </c>
      <c r="Q2933" s="51">
        <v>52</v>
      </c>
      <c r="R2933" s="51">
        <v>68</v>
      </c>
      <c r="S2933" s="51"/>
      <c r="T2933" s="62">
        <f>_xlfn.XLOOKUP($A2933,'Pivot - Flows'!$A$6:$A$4943,'Pivot - Flows'!$B$6:$B$4943,0)</f>
        <v>0</v>
      </c>
    </row>
    <row r="2934" spans="1:20" x14ac:dyDescent="0.25">
      <c r="A2934" s="50" t="s">
        <v>8773</v>
      </c>
      <c r="B2934" s="50" t="s">
        <v>13109</v>
      </c>
      <c r="C2934" s="59">
        <v>2024</v>
      </c>
      <c r="D2934" s="50" t="s">
        <v>438</v>
      </c>
      <c r="E2934" s="50" t="s">
        <v>13</v>
      </c>
      <c r="F2934" s="50" t="str">
        <f>_xlfn.IFNA(_xlfn.XLOOKUP(G2934,[1]Sheet1!$S$2:$S$52,[1]Sheet1!$N$2:$N$52),"")</f>
        <v/>
      </c>
      <c r="G2934" s="50" t="s">
        <v>8774</v>
      </c>
      <c r="H2934" s="50" t="s">
        <v>1</v>
      </c>
      <c r="I2934" s="50" t="s">
        <v>1552</v>
      </c>
      <c r="J2934" s="51">
        <v>142106180</v>
      </c>
      <c r="K2934" s="51">
        <v>3576970</v>
      </c>
      <c r="L2934" s="51">
        <v>1106040</v>
      </c>
      <c r="M2934" s="51">
        <v>2339490</v>
      </c>
      <c r="N2934" s="51">
        <v>2</v>
      </c>
      <c r="O2934" s="51">
        <v>8</v>
      </c>
      <c r="P2934" s="51">
        <v>26</v>
      </c>
      <c r="Q2934" s="51">
        <v>26</v>
      </c>
      <c r="R2934" s="51">
        <v>26</v>
      </c>
      <c r="S2934" s="51"/>
      <c r="T2934" s="62">
        <f>_xlfn.XLOOKUP($A2934,'Pivot - Flows'!$A$6:$A$4943,'Pivot - Flows'!$B$6:$B$4943,0)</f>
        <v>0</v>
      </c>
    </row>
    <row r="2935" spans="1:20" x14ac:dyDescent="0.25">
      <c r="A2935" s="50" t="s">
        <v>8775</v>
      </c>
      <c r="B2935" s="50" t="s">
        <v>13109</v>
      </c>
      <c r="C2935" s="59">
        <v>2024</v>
      </c>
      <c r="D2935" s="50" t="s">
        <v>438</v>
      </c>
      <c r="E2935" s="50" t="s">
        <v>13</v>
      </c>
      <c r="F2935" s="50" t="str">
        <f>_xlfn.IFNA(_xlfn.XLOOKUP(G2935,[1]Sheet1!$S$2:$S$52,[1]Sheet1!$N$2:$N$52),"")</f>
        <v/>
      </c>
      <c r="G2935" s="50" t="s">
        <v>8776</v>
      </c>
      <c r="H2935" s="50" t="s">
        <v>1</v>
      </c>
      <c r="I2935" s="50" t="s">
        <v>1555</v>
      </c>
      <c r="J2935" s="51">
        <v>157533340</v>
      </c>
      <c r="K2935" s="51">
        <v>3657910</v>
      </c>
      <c r="L2935" s="51">
        <v>946600</v>
      </c>
      <c r="M2935" s="51">
        <v>2651030</v>
      </c>
      <c r="N2935" s="51">
        <v>1</v>
      </c>
      <c r="O2935" s="51">
        <v>2</v>
      </c>
      <c r="P2935" s="51">
        <v>3</v>
      </c>
      <c r="Q2935" s="51">
        <v>3</v>
      </c>
      <c r="R2935" s="51">
        <v>4</v>
      </c>
      <c r="S2935" s="51"/>
      <c r="T2935" s="62">
        <f>_xlfn.XLOOKUP($A2935,'Pivot - Flows'!$A$6:$A$4943,'Pivot - Flows'!$B$6:$B$4943,0)</f>
        <v>0</v>
      </c>
    </row>
    <row r="2936" spans="1:20" x14ac:dyDescent="0.25">
      <c r="A2936" s="50" t="s">
        <v>8777</v>
      </c>
      <c r="B2936" s="50" t="s">
        <v>13109</v>
      </c>
      <c r="C2936" s="59">
        <v>2024</v>
      </c>
      <c r="D2936" s="50" t="s">
        <v>438</v>
      </c>
      <c r="E2936" s="50" t="s">
        <v>13</v>
      </c>
      <c r="F2936" s="50" t="str">
        <f>_xlfn.IFNA(_xlfn.XLOOKUP(G2936,[1]Sheet1!$S$2:$S$52,[1]Sheet1!$N$2:$N$52),"")</f>
        <v/>
      </c>
      <c r="G2936" s="50" t="s">
        <v>8778</v>
      </c>
      <c r="H2936" s="50" t="s">
        <v>1</v>
      </c>
      <c r="I2936" s="50" t="s">
        <v>1555</v>
      </c>
      <c r="J2936" s="51">
        <v>269065360</v>
      </c>
      <c r="K2936" s="51">
        <v>5462870</v>
      </c>
      <c r="L2936" s="51">
        <v>2472770</v>
      </c>
      <c r="M2936" s="51">
        <v>2960320</v>
      </c>
      <c r="N2936" s="51">
        <v>2</v>
      </c>
      <c r="O2936" s="51">
        <v>8</v>
      </c>
      <c r="P2936" s="51">
        <v>9</v>
      </c>
      <c r="Q2936" s="51">
        <v>9</v>
      </c>
      <c r="R2936" s="51">
        <v>12</v>
      </c>
      <c r="S2936" s="51"/>
      <c r="T2936" s="62">
        <f>_xlfn.XLOOKUP($A2936,'Pivot - Flows'!$A$6:$A$4943,'Pivot - Flows'!$B$6:$B$4943,0)</f>
        <v>0</v>
      </c>
    </row>
    <row r="2937" spans="1:20" x14ac:dyDescent="0.25">
      <c r="A2937" s="50" t="s">
        <v>8779</v>
      </c>
      <c r="B2937" s="50" t="s">
        <v>13109</v>
      </c>
      <c r="C2937" s="59">
        <v>2024</v>
      </c>
      <c r="D2937" s="50" t="s">
        <v>438</v>
      </c>
      <c r="E2937" s="50" t="s">
        <v>13</v>
      </c>
      <c r="F2937" s="50" t="str">
        <f>_xlfn.IFNA(_xlfn.XLOOKUP(G2937,[1]Sheet1!$S$2:$S$52,[1]Sheet1!$N$2:$N$52),"")</f>
        <v/>
      </c>
      <c r="G2937" s="50" t="s">
        <v>8780</v>
      </c>
      <c r="H2937" s="50" t="s">
        <v>1</v>
      </c>
      <c r="I2937" s="50" t="s">
        <v>300</v>
      </c>
      <c r="J2937" s="51">
        <v>226610520</v>
      </c>
      <c r="K2937" s="51">
        <v>1237800</v>
      </c>
      <c r="L2937" s="51">
        <v>2047940</v>
      </c>
      <c r="M2937" s="51">
        <v>-810140</v>
      </c>
      <c r="N2937" s="51"/>
      <c r="O2937" s="51"/>
      <c r="P2937" s="51"/>
      <c r="Q2937" s="51"/>
      <c r="R2937" s="51"/>
      <c r="S2937" s="51"/>
      <c r="T2937" s="62">
        <f>_xlfn.XLOOKUP($A2937,'Pivot - Flows'!$A$6:$A$4943,'Pivot - Flows'!$B$6:$B$4943,0)</f>
        <v>0</v>
      </c>
    </row>
    <row r="2938" spans="1:20" x14ac:dyDescent="0.25">
      <c r="A2938" s="50" t="s">
        <v>8781</v>
      </c>
      <c r="B2938" s="50" t="s">
        <v>13109</v>
      </c>
      <c r="C2938" s="59">
        <v>2024</v>
      </c>
      <c r="D2938" s="50" t="s">
        <v>438</v>
      </c>
      <c r="E2938" s="50" t="s">
        <v>13</v>
      </c>
      <c r="F2938" s="50" t="str">
        <f>_xlfn.IFNA(_xlfn.XLOOKUP(G2938,[1]Sheet1!$S$2:$S$52,[1]Sheet1!$N$2:$N$52),"")</f>
        <v/>
      </c>
      <c r="G2938" s="50" t="s">
        <v>8782</v>
      </c>
      <c r="H2938" s="50" t="s">
        <v>1</v>
      </c>
      <c r="I2938" s="50" t="s">
        <v>366</v>
      </c>
      <c r="J2938" s="51">
        <v>4116278290</v>
      </c>
      <c r="K2938" s="51">
        <v>7945930</v>
      </c>
      <c r="L2938" s="51">
        <v>37270890</v>
      </c>
      <c r="M2938" s="51">
        <v>-29324960</v>
      </c>
      <c r="N2938" s="51"/>
      <c r="O2938" s="51"/>
      <c r="P2938" s="51"/>
      <c r="Q2938" s="51"/>
      <c r="R2938" s="51"/>
      <c r="S2938" s="51"/>
      <c r="T2938" s="62">
        <f>_xlfn.XLOOKUP($A2938,'Pivot - Flows'!$A$6:$A$4943,'Pivot - Flows'!$B$6:$B$4943,0)</f>
        <v>0</v>
      </c>
    </row>
    <row r="2939" spans="1:20" x14ac:dyDescent="0.25">
      <c r="A2939" s="50" t="s">
        <v>8783</v>
      </c>
      <c r="B2939" s="50" t="s">
        <v>13109</v>
      </c>
      <c r="C2939" s="59">
        <v>2024</v>
      </c>
      <c r="D2939" s="50" t="s">
        <v>438</v>
      </c>
      <c r="E2939" s="50" t="s">
        <v>13</v>
      </c>
      <c r="F2939" s="50" t="str">
        <f>_xlfn.IFNA(_xlfn.XLOOKUP(G2939,[1]Sheet1!$S$2:$S$52,[1]Sheet1!$N$2:$N$52),"")</f>
        <v/>
      </c>
      <c r="G2939" s="50" t="s">
        <v>8784</v>
      </c>
      <c r="H2939" s="50" t="s">
        <v>1</v>
      </c>
      <c r="I2939" s="50" t="s">
        <v>393</v>
      </c>
      <c r="J2939" s="51">
        <v>190641000</v>
      </c>
      <c r="K2939" s="51">
        <v>637200</v>
      </c>
      <c r="L2939" s="51">
        <v>3218040</v>
      </c>
      <c r="M2939" s="51">
        <v>-2580840</v>
      </c>
      <c r="N2939" s="51"/>
      <c r="O2939" s="51"/>
      <c r="P2939" s="51"/>
      <c r="Q2939" s="51"/>
      <c r="R2939" s="51"/>
      <c r="S2939" s="51"/>
      <c r="T2939" s="62">
        <f>_xlfn.XLOOKUP($A2939,'Pivot - Flows'!$A$6:$A$4943,'Pivot - Flows'!$B$6:$B$4943,0)</f>
        <v>0</v>
      </c>
    </row>
    <row r="2940" spans="1:20" x14ac:dyDescent="0.25">
      <c r="A2940" s="50" t="s">
        <v>8785</v>
      </c>
      <c r="B2940" s="50" t="s">
        <v>13109</v>
      </c>
      <c r="C2940" s="59">
        <v>2024</v>
      </c>
      <c r="D2940" s="50" t="s">
        <v>438</v>
      </c>
      <c r="E2940" s="50" t="s">
        <v>13</v>
      </c>
      <c r="F2940" s="50" t="str">
        <f>_xlfn.IFNA(_xlfn.XLOOKUP(G2940,[1]Sheet1!$S$2:$S$52,[1]Sheet1!$N$2:$N$52),"")</f>
        <v/>
      </c>
      <c r="G2940" s="50" t="s">
        <v>8786</v>
      </c>
      <c r="H2940" s="50" t="s">
        <v>1</v>
      </c>
      <c r="I2940" s="50" t="s">
        <v>393</v>
      </c>
      <c r="J2940" s="51">
        <v>3656637450</v>
      </c>
      <c r="K2940" s="51">
        <v>6223670</v>
      </c>
      <c r="L2940" s="51">
        <v>36285990</v>
      </c>
      <c r="M2940" s="51">
        <v>-30062320</v>
      </c>
      <c r="N2940" s="51"/>
      <c r="O2940" s="51"/>
      <c r="P2940" s="51"/>
      <c r="Q2940" s="51"/>
      <c r="R2940" s="51"/>
      <c r="S2940" s="51"/>
      <c r="T2940" s="62">
        <f>_xlfn.XLOOKUP($A2940,'Pivot - Flows'!$A$6:$A$4943,'Pivot - Flows'!$B$6:$B$4943,0)</f>
        <v>0</v>
      </c>
    </row>
    <row r="2941" spans="1:20" x14ac:dyDescent="0.25">
      <c r="A2941" s="50" t="s">
        <v>8787</v>
      </c>
      <c r="B2941" s="50" t="s">
        <v>13109</v>
      </c>
      <c r="C2941" s="59">
        <v>2024</v>
      </c>
      <c r="D2941" s="50" t="s">
        <v>438</v>
      </c>
      <c r="E2941" s="50" t="s">
        <v>13</v>
      </c>
      <c r="F2941" s="50" t="str">
        <f>_xlfn.IFNA(_xlfn.XLOOKUP(G2941,[1]Sheet1!$S$2:$S$52,[1]Sheet1!$N$2:$N$52),"")</f>
        <v/>
      </c>
      <c r="G2941" s="50" t="s">
        <v>8788</v>
      </c>
      <c r="H2941" s="50" t="s">
        <v>1</v>
      </c>
      <c r="I2941" s="50" t="s">
        <v>292</v>
      </c>
      <c r="J2941" s="51">
        <v>1134710490</v>
      </c>
      <c r="K2941" s="51">
        <v>3632800</v>
      </c>
      <c r="L2941" s="51">
        <v>10474560</v>
      </c>
      <c r="M2941" s="51">
        <v>-6841760</v>
      </c>
      <c r="N2941" s="51"/>
      <c r="O2941" s="51"/>
      <c r="P2941" s="51"/>
      <c r="Q2941" s="51"/>
      <c r="R2941" s="51"/>
      <c r="S2941" s="51"/>
      <c r="T2941" s="62">
        <f>_xlfn.XLOOKUP($A2941,'Pivot - Flows'!$A$6:$A$4943,'Pivot - Flows'!$B$6:$B$4943,0)</f>
        <v>0</v>
      </c>
    </row>
    <row r="2942" spans="1:20" x14ac:dyDescent="0.25">
      <c r="A2942" s="50" t="s">
        <v>8789</v>
      </c>
      <c r="B2942" s="50" t="s">
        <v>13109</v>
      </c>
      <c r="C2942" s="59">
        <v>2024</v>
      </c>
      <c r="D2942" s="50" t="s">
        <v>438</v>
      </c>
      <c r="E2942" s="50" t="s">
        <v>13</v>
      </c>
      <c r="F2942" s="50" t="str">
        <f>_xlfn.IFNA(_xlfn.XLOOKUP(G2942,[1]Sheet1!$S$2:$S$52,[1]Sheet1!$N$2:$N$52),"")</f>
        <v/>
      </c>
      <c r="G2942" s="50" t="s">
        <v>8790</v>
      </c>
      <c r="H2942" s="50" t="s">
        <v>1</v>
      </c>
      <c r="I2942" s="50" t="s">
        <v>393</v>
      </c>
      <c r="J2942" s="51">
        <v>731695130</v>
      </c>
      <c r="K2942" s="51">
        <v>1028310</v>
      </c>
      <c r="L2942" s="51">
        <v>10017940</v>
      </c>
      <c r="M2942" s="51">
        <v>-8989630</v>
      </c>
      <c r="N2942" s="51"/>
      <c r="O2942" s="51"/>
      <c r="P2942" s="51"/>
      <c r="Q2942" s="51"/>
      <c r="R2942" s="51"/>
      <c r="S2942" s="51"/>
      <c r="T2942" s="62">
        <f>_xlfn.XLOOKUP($A2942,'Pivot - Flows'!$A$6:$A$4943,'Pivot - Flows'!$B$6:$B$4943,0)</f>
        <v>0</v>
      </c>
    </row>
    <row r="2943" spans="1:20" x14ac:dyDescent="0.25">
      <c r="A2943" s="50" t="s">
        <v>8793</v>
      </c>
      <c r="B2943" s="50" t="s">
        <v>13109</v>
      </c>
      <c r="C2943" s="59">
        <v>2024</v>
      </c>
      <c r="D2943" s="50" t="s">
        <v>438</v>
      </c>
      <c r="E2943" s="50" t="s">
        <v>13</v>
      </c>
      <c r="F2943" s="50" t="str">
        <f>_xlfn.IFNA(_xlfn.XLOOKUP(G2943,[1]Sheet1!$S$2:$S$52,[1]Sheet1!$N$2:$N$52),"")</f>
        <v/>
      </c>
      <c r="G2943" s="50" t="s">
        <v>8794</v>
      </c>
      <c r="H2943" s="50" t="s">
        <v>1</v>
      </c>
      <c r="I2943" s="50" t="s">
        <v>300</v>
      </c>
      <c r="J2943" s="51">
        <v>4322046370</v>
      </c>
      <c r="K2943" s="51">
        <v>44427480</v>
      </c>
      <c r="L2943" s="51">
        <v>44868040</v>
      </c>
      <c r="M2943" s="51">
        <v>14759330</v>
      </c>
      <c r="N2943" s="51">
        <v>4</v>
      </c>
      <c r="O2943" s="51">
        <v>36</v>
      </c>
      <c r="P2943" s="51">
        <v>35</v>
      </c>
      <c r="Q2943" s="51">
        <v>55</v>
      </c>
      <c r="R2943" s="51">
        <v>57</v>
      </c>
      <c r="S2943" s="51">
        <v>63</v>
      </c>
      <c r="T2943" s="62">
        <f>_xlfn.XLOOKUP($A2943,'Pivot - Flows'!$A$6:$A$4943,'Pivot - Flows'!$B$6:$B$4943,0)</f>
        <v>0</v>
      </c>
    </row>
    <row r="2944" spans="1:20" x14ac:dyDescent="0.25">
      <c r="A2944" s="50" t="s">
        <v>8795</v>
      </c>
      <c r="B2944" s="50" t="s">
        <v>13109</v>
      </c>
      <c r="C2944" s="59">
        <v>2024</v>
      </c>
      <c r="D2944" s="50" t="s">
        <v>438</v>
      </c>
      <c r="E2944" s="50" t="s">
        <v>13</v>
      </c>
      <c r="F2944" s="50" t="str">
        <f>_xlfn.IFNA(_xlfn.XLOOKUP(G2944,[1]Sheet1!$S$2:$S$52,[1]Sheet1!$N$2:$N$52),"")</f>
        <v/>
      </c>
      <c r="G2944" s="50" t="s">
        <v>8796</v>
      </c>
      <c r="H2944" s="50" t="s">
        <v>1</v>
      </c>
      <c r="I2944" s="50" t="s">
        <v>369</v>
      </c>
      <c r="J2944" s="51">
        <v>12792313740</v>
      </c>
      <c r="K2944" s="51">
        <v>99292230</v>
      </c>
      <c r="L2944" s="51">
        <v>174327450</v>
      </c>
      <c r="M2944" s="51">
        <v>-94903190</v>
      </c>
      <c r="N2944" s="51">
        <v>4</v>
      </c>
      <c r="O2944" s="51">
        <v>66</v>
      </c>
      <c r="P2944" s="51">
        <v>49</v>
      </c>
      <c r="Q2944" s="51">
        <v>58</v>
      </c>
      <c r="R2944" s="51">
        <v>70</v>
      </c>
      <c r="S2944" s="51">
        <v>81</v>
      </c>
      <c r="T2944" s="62">
        <f>_xlfn.XLOOKUP($A2944,'Pivot - Flows'!$A$6:$A$4943,'Pivot - Flows'!$B$6:$B$4943,0)</f>
        <v>0</v>
      </c>
    </row>
    <row r="2945" spans="1:20" x14ac:dyDescent="0.25">
      <c r="A2945" s="50" t="s">
        <v>8797</v>
      </c>
      <c r="B2945" s="50" t="s">
        <v>13109</v>
      </c>
      <c r="C2945" s="59">
        <v>2024</v>
      </c>
      <c r="D2945" s="50" t="s">
        <v>438</v>
      </c>
      <c r="E2945" s="50" t="s">
        <v>13</v>
      </c>
      <c r="F2945" s="50" t="str">
        <f>_xlfn.IFNA(_xlfn.XLOOKUP(G2945,[1]Sheet1!$S$2:$S$52,[1]Sheet1!$N$2:$N$52),"")</f>
        <v/>
      </c>
      <c r="G2945" s="50" t="s">
        <v>8798</v>
      </c>
      <c r="H2945" s="50" t="s">
        <v>1</v>
      </c>
      <c r="I2945" s="50" t="s">
        <v>1546</v>
      </c>
      <c r="J2945" s="51">
        <v>1633329930</v>
      </c>
      <c r="K2945" s="51">
        <v>10087800</v>
      </c>
      <c r="L2945" s="51">
        <v>14976830</v>
      </c>
      <c r="M2945" s="51">
        <v>-14593470</v>
      </c>
      <c r="N2945" s="51">
        <v>3</v>
      </c>
      <c r="O2945" s="51">
        <v>51</v>
      </c>
      <c r="P2945" s="51">
        <v>68</v>
      </c>
      <c r="Q2945" s="51">
        <v>60</v>
      </c>
      <c r="R2945" s="51">
        <v>62</v>
      </c>
      <c r="S2945" s="51"/>
      <c r="T2945" s="62">
        <f>_xlfn.XLOOKUP($A2945,'Pivot - Flows'!$A$6:$A$4943,'Pivot - Flows'!$B$6:$B$4943,0)</f>
        <v>0</v>
      </c>
    </row>
    <row r="2946" spans="1:20" x14ac:dyDescent="0.25">
      <c r="A2946" s="50" t="s">
        <v>8799</v>
      </c>
      <c r="B2946" s="50" t="s">
        <v>13109</v>
      </c>
      <c r="C2946" s="59">
        <v>2024</v>
      </c>
      <c r="D2946" s="50" t="s">
        <v>438</v>
      </c>
      <c r="E2946" s="50" t="s">
        <v>13</v>
      </c>
      <c r="F2946" s="50" t="str">
        <f>_xlfn.IFNA(_xlfn.XLOOKUP(G2946,[1]Sheet1!$S$2:$S$52,[1]Sheet1!$N$2:$N$52),"")</f>
        <v/>
      </c>
      <c r="G2946" s="50" t="s">
        <v>8800</v>
      </c>
      <c r="H2946" s="50" t="s">
        <v>1</v>
      </c>
      <c r="I2946" s="50" t="s">
        <v>1549</v>
      </c>
      <c r="J2946" s="51">
        <v>1879275950</v>
      </c>
      <c r="K2946" s="51">
        <v>19796130</v>
      </c>
      <c r="L2946" s="51">
        <v>6166500</v>
      </c>
      <c r="M2946" s="51">
        <v>12991780</v>
      </c>
      <c r="N2946" s="51">
        <v>4</v>
      </c>
      <c r="O2946" s="51">
        <v>74</v>
      </c>
      <c r="P2946" s="51">
        <v>86</v>
      </c>
      <c r="Q2946" s="51">
        <v>86</v>
      </c>
      <c r="R2946" s="51">
        <v>86</v>
      </c>
      <c r="S2946" s="51"/>
      <c r="T2946" s="62">
        <f>_xlfn.XLOOKUP($A2946,'Pivot - Flows'!$A$6:$A$4943,'Pivot - Flows'!$B$6:$B$4943,0)</f>
        <v>0</v>
      </c>
    </row>
    <row r="2947" spans="1:20" x14ac:dyDescent="0.25">
      <c r="A2947" s="50" t="s">
        <v>8801</v>
      </c>
      <c r="B2947" s="50" t="s">
        <v>13109</v>
      </c>
      <c r="C2947" s="59">
        <v>2024</v>
      </c>
      <c r="D2947" s="50" t="s">
        <v>438</v>
      </c>
      <c r="E2947" s="50" t="s">
        <v>13</v>
      </c>
      <c r="F2947" s="50" t="str">
        <f>_xlfn.IFNA(_xlfn.XLOOKUP(G2947,[1]Sheet1!$S$2:$S$52,[1]Sheet1!$N$2:$N$52),"")</f>
        <v/>
      </c>
      <c r="G2947" s="50" t="s">
        <v>8802</v>
      </c>
      <c r="H2947" s="50" t="s">
        <v>1</v>
      </c>
      <c r="I2947" s="50" t="s">
        <v>300</v>
      </c>
      <c r="J2947" s="51">
        <v>438159260</v>
      </c>
      <c r="K2947" s="51">
        <v>1815800</v>
      </c>
      <c r="L2947" s="51">
        <v>10464760</v>
      </c>
      <c r="M2947" s="51">
        <v>-11222710</v>
      </c>
      <c r="N2947" s="51">
        <v>3</v>
      </c>
      <c r="O2947" s="51">
        <v>20</v>
      </c>
      <c r="P2947" s="51">
        <v>7</v>
      </c>
      <c r="Q2947" s="51">
        <v>11</v>
      </c>
      <c r="R2947" s="51">
        <v>58</v>
      </c>
      <c r="S2947" s="51"/>
      <c r="T2947" s="62">
        <f>_xlfn.XLOOKUP($A2947,'Pivot - Flows'!$A$6:$A$4943,'Pivot - Flows'!$B$6:$B$4943,0)</f>
        <v>0</v>
      </c>
    </row>
    <row r="2948" spans="1:20" x14ac:dyDescent="0.25">
      <c r="A2948" s="50" t="s">
        <v>8803</v>
      </c>
      <c r="B2948" s="50" t="s">
        <v>13109</v>
      </c>
      <c r="C2948" s="59">
        <v>2024</v>
      </c>
      <c r="D2948" s="50" t="s">
        <v>438</v>
      </c>
      <c r="E2948" s="50" t="s">
        <v>13</v>
      </c>
      <c r="F2948" s="50" t="str">
        <f>_xlfn.IFNA(_xlfn.XLOOKUP(G2948,[1]Sheet1!$S$2:$S$52,[1]Sheet1!$N$2:$N$52),"")</f>
        <v/>
      </c>
      <c r="G2948" s="50" t="s">
        <v>8804</v>
      </c>
      <c r="H2948" s="50" t="s">
        <v>1</v>
      </c>
      <c r="I2948" s="50" t="s">
        <v>314</v>
      </c>
      <c r="J2948" s="51">
        <v>75067840</v>
      </c>
      <c r="K2948" s="51">
        <v>1644160</v>
      </c>
      <c r="L2948" s="51">
        <v>1455630</v>
      </c>
      <c r="M2948" s="51">
        <v>173960</v>
      </c>
      <c r="N2948" s="51">
        <v>4</v>
      </c>
      <c r="O2948" s="51">
        <v>67</v>
      </c>
      <c r="P2948" s="51">
        <v>94</v>
      </c>
      <c r="Q2948" s="51">
        <v>94</v>
      </c>
      <c r="R2948" s="51">
        <v>80</v>
      </c>
      <c r="S2948" s="51"/>
      <c r="T2948" s="62">
        <f>_xlfn.XLOOKUP($A2948,'Pivot - Flows'!$A$6:$A$4943,'Pivot - Flows'!$B$6:$B$4943,0)</f>
        <v>0</v>
      </c>
    </row>
    <row r="2949" spans="1:20" x14ac:dyDescent="0.25">
      <c r="A2949" s="50" t="s">
        <v>8805</v>
      </c>
      <c r="B2949" s="50" t="s">
        <v>13109</v>
      </c>
      <c r="C2949" s="59">
        <v>2024</v>
      </c>
      <c r="D2949" s="50" t="s">
        <v>438</v>
      </c>
      <c r="E2949" s="50" t="s">
        <v>13</v>
      </c>
      <c r="F2949" s="50" t="str">
        <f>_xlfn.IFNA(_xlfn.XLOOKUP(G2949,[1]Sheet1!$S$2:$S$52,[1]Sheet1!$N$2:$N$52),"")</f>
        <v/>
      </c>
      <c r="G2949" s="50" t="s">
        <v>8806</v>
      </c>
      <c r="H2949" s="50" t="s">
        <v>1</v>
      </c>
      <c r="I2949" s="50" t="s">
        <v>456</v>
      </c>
      <c r="J2949" s="51">
        <v>25714630</v>
      </c>
      <c r="K2949" s="51">
        <v>314260</v>
      </c>
      <c r="L2949" s="51">
        <v>1637390</v>
      </c>
      <c r="M2949" s="51">
        <v>-1246030</v>
      </c>
      <c r="N2949" s="51"/>
      <c r="O2949" s="51"/>
      <c r="P2949" s="51"/>
      <c r="Q2949" s="51"/>
      <c r="R2949" s="51"/>
      <c r="S2949" s="51"/>
      <c r="T2949" s="62">
        <f>_xlfn.XLOOKUP($A2949,'Pivot - Flows'!$A$6:$A$4943,'Pivot - Flows'!$B$6:$B$4943,0)</f>
        <v>0</v>
      </c>
    </row>
    <row r="2950" spans="1:20" x14ac:dyDescent="0.25">
      <c r="A2950" s="50" t="s">
        <v>8807</v>
      </c>
      <c r="B2950" s="50" t="s">
        <v>13109</v>
      </c>
      <c r="C2950" s="59">
        <v>2024</v>
      </c>
      <c r="D2950" s="50" t="s">
        <v>438</v>
      </c>
      <c r="E2950" s="50" t="s">
        <v>13</v>
      </c>
      <c r="F2950" s="50" t="str">
        <f>_xlfn.IFNA(_xlfn.XLOOKUP(G2950,[1]Sheet1!$S$2:$S$52,[1]Sheet1!$N$2:$N$52),"")</f>
        <v/>
      </c>
      <c r="G2950" s="50" t="s">
        <v>8808</v>
      </c>
      <c r="H2950" s="50" t="s">
        <v>1</v>
      </c>
      <c r="I2950" s="50" t="s">
        <v>317</v>
      </c>
      <c r="J2950" s="51">
        <v>21446900</v>
      </c>
      <c r="K2950" s="51">
        <v>114730</v>
      </c>
      <c r="L2950" s="51">
        <v>1170670</v>
      </c>
      <c r="M2950" s="51">
        <v>-1220710</v>
      </c>
      <c r="N2950" s="51">
        <v>4</v>
      </c>
      <c r="O2950" s="51">
        <v>61</v>
      </c>
      <c r="P2950" s="51">
        <v>64</v>
      </c>
      <c r="Q2950" s="51">
        <v>59</v>
      </c>
      <c r="R2950" s="51">
        <v>88</v>
      </c>
      <c r="S2950" s="51"/>
      <c r="T2950" s="62">
        <f>_xlfn.XLOOKUP($A2950,'Pivot - Flows'!$A$6:$A$4943,'Pivot - Flows'!$B$6:$B$4943,0)</f>
        <v>0</v>
      </c>
    </row>
    <row r="2951" spans="1:20" x14ac:dyDescent="0.25">
      <c r="A2951" s="50" t="s">
        <v>8811</v>
      </c>
      <c r="B2951" s="50" t="s">
        <v>13109</v>
      </c>
      <c r="C2951" s="59">
        <v>2024</v>
      </c>
      <c r="D2951" s="50" t="s">
        <v>438</v>
      </c>
      <c r="E2951" s="50" t="s">
        <v>13</v>
      </c>
      <c r="F2951" s="50" t="str">
        <f>_xlfn.IFNA(_xlfn.XLOOKUP(G2951,[1]Sheet1!$S$2:$S$52,[1]Sheet1!$N$2:$N$52),"")</f>
        <v/>
      </c>
      <c r="G2951" s="50" t="s">
        <v>8812</v>
      </c>
      <c r="H2951" s="50" t="s">
        <v>1</v>
      </c>
      <c r="I2951" s="50" t="s">
        <v>347</v>
      </c>
      <c r="J2951" s="51">
        <v>166304000</v>
      </c>
      <c r="K2951" s="51">
        <v>4541870</v>
      </c>
      <c r="L2951" s="51">
        <v>1697450</v>
      </c>
      <c r="M2951" s="51">
        <v>5173570</v>
      </c>
      <c r="N2951" s="51">
        <v>5</v>
      </c>
      <c r="O2951" s="51">
        <v>83</v>
      </c>
      <c r="P2951" s="51">
        <v>85</v>
      </c>
      <c r="Q2951" s="51">
        <v>86</v>
      </c>
      <c r="R2951" s="51">
        <v>98</v>
      </c>
      <c r="S2951" s="51"/>
      <c r="T2951" s="62">
        <f>_xlfn.XLOOKUP($A2951,'Pivot - Flows'!$A$6:$A$4943,'Pivot - Flows'!$B$6:$B$4943,0)</f>
        <v>0</v>
      </c>
    </row>
    <row r="2952" spans="1:20" x14ac:dyDescent="0.25">
      <c r="A2952" s="50" t="s">
        <v>8813</v>
      </c>
      <c r="B2952" s="50" t="s">
        <v>13109</v>
      </c>
      <c r="C2952" s="59">
        <v>2024</v>
      </c>
      <c r="D2952" s="50" t="s">
        <v>438</v>
      </c>
      <c r="E2952" s="50" t="s">
        <v>13</v>
      </c>
      <c r="F2952" s="50" t="str">
        <f>_xlfn.IFNA(_xlfn.XLOOKUP(G2952,[1]Sheet1!$S$2:$S$52,[1]Sheet1!$N$2:$N$52),"")</f>
        <v/>
      </c>
      <c r="G2952" s="50" t="s">
        <v>8814</v>
      </c>
      <c r="H2952" s="50" t="s">
        <v>1</v>
      </c>
      <c r="I2952" s="50" t="s">
        <v>300</v>
      </c>
      <c r="J2952" s="51">
        <v>3655438420</v>
      </c>
      <c r="K2952" s="51">
        <v>14459250</v>
      </c>
      <c r="L2952" s="51">
        <v>109811310</v>
      </c>
      <c r="M2952" s="51">
        <v>-110273760</v>
      </c>
      <c r="N2952" s="51">
        <v>3</v>
      </c>
      <c r="O2952" s="51">
        <v>21</v>
      </c>
      <c r="P2952" s="51">
        <v>5</v>
      </c>
      <c r="Q2952" s="51">
        <v>9</v>
      </c>
      <c r="R2952" s="51">
        <v>63</v>
      </c>
      <c r="S2952" s="51"/>
      <c r="T2952" s="62">
        <f>_xlfn.XLOOKUP($A2952,'Pivot - Flows'!$A$6:$A$4943,'Pivot - Flows'!$B$6:$B$4943,0)</f>
        <v>0</v>
      </c>
    </row>
    <row r="2953" spans="1:20" x14ac:dyDescent="0.25">
      <c r="A2953" s="50" t="s">
        <v>8817</v>
      </c>
      <c r="B2953" s="50" t="s">
        <v>13109</v>
      </c>
      <c r="C2953" s="59">
        <v>2024</v>
      </c>
      <c r="D2953" s="50" t="s">
        <v>438</v>
      </c>
      <c r="E2953" s="50" t="s">
        <v>13</v>
      </c>
      <c r="F2953" s="50" t="str">
        <f>_xlfn.IFNA(_xlfn.XLOOKUP(G2953,[1]Sheet1!$S$2:$S$52,[1]Sheet1!$N$2:$N$52),"")</f>
        <v/>
      </c>
      <c r="G2953" s="50" t="s">
        <v>8818</v>
      </c>
      <c r="H2953" s="50" t="s">
        <v>1</v>
      </c>
      <c r="I2953" s="50" t="s">
        <v>1653</v>
      </c>
      <c r="J2953" s="51">
        <v>107257230</v>
      </c>
      <c r="K2953" s="51">
        <v>4330</v>
      </c>
      <c r="L2953" s="51">
        <v>22820</v>
      </c>
      <c r="M2953" s="51">
        <v>-12180</v>
      </c>
      <c r="N2953" s="51">
        <v>4</v>
      </c>
      <c r="O2953" s="51">
        <v>40</v>
      </c>
      <c r="P2953" s="51">
        <v>99</v>
      </c>
      <c r="Q2953" s="51">
        <v>99</v>
      </c>
      <c r="R2953" s="51">
        <v>79</v>
      </c>
      <c r="S2953" s="51"/>
      <c r="T2953" s="62">
        <f>_xlfn.XLOOKUP($A2953,'Pivot - Flows'!$A$6:$A$4943,'Pivot - Flows'!$B$6:$B$4943,0)</f>
        <v>0</v>
      </c>
    </row>
    <row r="2954" spans="1:20" x14ac:dyDescent="0.25">
      <c r="A2954" s="50" t="s">
        <v>8819</v>
      </c>
      <c r="B2954" s="50" t="s">
        <v>13109</v>
      </c>
      <c r="C2954" s="59">
        <v>2024</v>
      </c>
      <c r="D2954" s="50" t="s">
        <v>438</v>
      </c>
      <c r="E2954" s="50" t="s">
        <v>13</v>
      </c>
      <c r="F2954" s="50" t="str">
        <f>_xlfn.IFNA(_xlfn.XLOOKUP(G2954,[1]Sheet1!$S$2:$S$52,[1]Sheet1!$N$2:$N$52),"")</f>
        <v/>
      </c>
      <c r="G2954" s="50" t="s">
        <v>8820</v>
      </c>
      <c r="H2954" s="50" t="s">
        <v>1</v>
      </c>
      <c r="I2954" s="50" t="s">
        <v>422</v>
      </c>
      <c r="J2954" s="51">
        <v>222748780</v>
      </c>
      <c r="K2954" s="51">
        <v>2468630</v>
      </c>
      <c r="L2954" s="51">
        <v>4337020</v>
      </c>
      <c r="M2954" s="51">
        <v>-1892150</v>
      </c>
      <c r="N2954" s="51">
        <v>4</v>
      </c>
      <c r="O2954" s="51">
        <v>53</v>
      </c>
      <c r="P2954" s="51">
        <v>57</v>
      </c>
      <c r="Q2954" s="51">
        <v>61</v>
      </c>
      <c r="R2954" s="51">
        <v>80</v>
      </c>
      <c r="S2954" s="51"/>
      <c r="T2954" s="62">
        <f>_xlfn.XLOOKUP($A2954,'Pivot - Flows'!$A$6:$A$4943,'Pivot - Flows'!$B$6:$B$4943,0)</f>
        <v>0</v>
      </c>
    </row>
    <row r="2955" spans="1:20" x14ac:dyDescent="0.25">
      <c r="A2955" s="50" t="s">
        <v>8857</v>
      </c>
      <c r="B2955" s="50" t="s">
        <v>13109</v>
      </c>
      <c r="C2955" s="59">
        <v>2024</v>
      </c>
      <c r="D2955" s="50" t="s">
        <v>438</v>
      </c>
      <c r="E2955" s="50" t="s">
        <v>13</v>
      </c>
      <c r="F2955" s="50" t="str">
        <f>_xlfn.IFNA(_xlfn.XLOOKUP(G2955,[1]Sheet1!$S$2:$S$52,[1]Sheet1!$N$2:$N$52),"")</f>
        <v/>
      </c>
      <c r="G2955" s="50" t="s">
        <v>8858</v>
      </c>
      <c r="H2955" s="50" t="s">
        <v>1</v>
      </c>
      <c r="I2955" s="50" t="s">
        <v>331</v>
      </c>
      <c r="J2955" s="51">
        <v>398309630</v>
      </c>
      <c r="K2955" s="51">
        <v>524680</v>
      </c>
      <c r="L2955" s="51">
        <v>724260</v>
      </c>
      <c r="M2955" s="51">
        <v>-272430</v>
      </c>
      <c r="N2955" s="51">
        <v>5</v>
      </c>
      <c r="O2955" s="51">
        <v>77</v>
      </c>
      <c r="P2955" s="51">
        <v>82</v>
      </c>
      <c r="Q2955" s="51">
        <v>93</v>
      </c>
      <c r="R2955" s="51">
        <v>90</v>
      </c>
      <c r="S2955" s="51"/>
      <c r="T2955" s="62">
        <f>_xlfn.XLOOKUP($A2955,'Pivot - Flows'!$A$6:$A$4943,'Pivot - Flows'!$B$6:$B$4943,0)</f>
        <v>0</v>
      </c>
    </row>
    <row r="2956" spans="1:20" x14ac:dyDescent="0.25">
      <c r="A2956" s="50" t="s">
        <v>8859</v>
      </c>
      <c r="B2956" s="50" t="s">
        <v>13109</v>
      </c>
      <c r="C2956" s="59">
        <v>2024</v>
      </c>
      <c r="D2956" s="50" t="s">
        <v>438</v>
      </c>
      <c r="E2956" s="50" t="s">
        <v>13</v>
      </c>
      <c r="F2956" s="50" t="str">
        <f>_xlfn.IFNA(_xlfn.XLOOKUP(G2956,[1]Sheet1!$S$2:$S$52,[1]Sheet1!$N$2:$N$52),"")</f>
        <v/>
      </c>
      <c r="G2956" s="50" t="s">
        <v>8860</v>
      </c>
      <c r="H2956" s="50" t="s">
        <v>1</v>
      </c>
      <c r="I2956" s="50" t="s">
        <v>194</v>
      </c>
      <c r="J2956" s="51">
        <v>9773630</v>
      </c>
      <c r="K2956" s="51">
        <v>199640</v>
      </c>
      <c r="L2956" s="51">
        <v>489180</v>
      </c>
      <c r="M2956" s="51">
        <v>-527650</v>
      </c>
      <c r="N2956" s="51">
        <v>4</v>
      </c>
      <c r="O2956" s="51">
        <v>77</v>
      </c>
      <c r="P2956" s="51">
        <v>96</v>
      </c>
      <c r="Q2956" s="51">
        <v>91</v>
      </c>
      <c r="R2956" s="51">
        <v>46</v>
      </c>
      <c r="S2956" s="51"/>
      <c r="T2956" s="62">
        <f>_xlfn.XLOOKUP($A2956,'Pivot - Flows'!$A$6:$A$4943,'Pivot - Flows'!$B$6:$B$4943,0)</f>
        <v>0</v>
      </c>
    </row>
    <row r="2957" spans="1:20" x14ac:dyDescent="0.25">
      <c r="A2957" s="50" t="s">
        <v>8865</v>
      </c>
      <c r="B2957" s="50" t="s">
        <v>13109</v>
      </c>
      <c r="C2957" s="59">
        <v>2024</v>
      </c>
      <c r="D2957" s="50" t="s">
        <v>438</v>
      </c>
      <c r="E2957" s="50" t="s">
        <v>13</v>
      </c>
      <c r="F2957" s="50" t="str">
        <f>_xlfn.IFNA(_xlfn.XLOOKUP(G2957,[1]Sheet1!$S$2:$S$52,[1]Sheet1!$N$2:$N$52),"")</f>
        <v/>
      </c>
      <c r="G2957" s="50" t="s">
        <v>8866</v>
      </c>
      <c r="H2957" s="50" t="s">
        <v>1</v>
      </c>
      <c r="I2957" s="50" t="s">
        <v>292</v>
      </c>
      <c r="J2957" s="51">
        <v>402144420</v>
      </c>
      <c r="K2957" s="51">
        <v>2207790</v>
      </c>
      <c r="L2957" s="51">
        <v>8210480</v>
      </c>
      <c r="M2957" s="51">
        <v>-8561950</v>
      </c>
      <c r="N2957" s="51">
        <v>2</v>
      </c>
      <c r="O2957" s="51">
        <v>17</v>
      </c>
      <c r="P2957" s="51">
        <v>3</v>
      </c>
      <c r="Q2957" s="51">
        <v>5</v>
      </c>
      <c r="R2957" s="51">
        <v>42</v>
      </c>
      <c r="S2957" s="51"/>
      <c r="T2957" s="62">
        <f>_xlfn.XLOOKUP($A2957,'Pivot - Flows'!$A$6:$A$4943,'Pivot - Flows'!$B$6:$B$4943,0)</f>
        <v>0</v>
      </c>
    </row>
    <row r="2958" spans="1:20" x14ac:dyDescent="0.25">
      <c r="A2958" s="50" t="s">
        <v>8867</v>
      </c>
      <c r="B2958" s="50" t="s">
        <v>13109</v>
      </c>
      <c r="C2958" s="59">
        <v>2024</v>
      </c>
      <c r="D2958" s="50" t="s">
        <v>193</v>
      </c>
      <c r="E2958" s="50" t="s">
        <v>5418</v>
      </c>
      <c r="F2958" s="50" t="str">
        <f>_xlfn.IFNA(_xlfn.XLOOKUP(G2958,[1]Sheet1!$S$2:$S$52,[1]Sheet1!$N$2:$N$52),"")</f>
        <v/>
      </c>
      <c r="G2958" s="50" t="s">
        <v>8868</v>
      </c>
      <c r="H2958" s="50" t="s">
        <v>706</v>
      </c>
      <c r="I2958" s="50" t="s">
        <v>337</v>
      </c>
      <c r="J2958" s="51">
        <v>122755525.34999999</v>
      </c>
      <c r="K2958" s="51">
        <v>8181439.7999999998</v>
      </c>
      <c r="L2958" s="51">
        <v>0</v>
      </c>
      <c r="M2958" s="51">
        <v>8181439.7999999998</v>
      </c>
      <c r="N2958" s="51">
        <v>3</v>
      </c>
      <c r="O2958" s="51">
        <v>40</v>
      </c>
      <c r="P2958" s="51">
        <v>24</v>
      </c>
      <c r="Q2958" s="51">
        <v>22</v>
      </c>
      <c r="R2958" s="51">
        <v>55</v>
      </c>
      <c r="S2958" s="51"/>
      <c r="T2958" s="62">
        <f>_xlfn.XLOOKUP($A2958,'Pivot - Flows'!$A$6:$A$4943,'Pivot - Flows'!$B$6:$B$4943,0)</f>
        <v>0</v>
      </c>
    </row>
    <row r="2959" spans="1:20" x14ac:dyDescent="0.25">
      <c r="A2959" s="50" t="s">
        <v>8873</v>
      </c>
      <c r="B2959" s="50" t="s">
        <v>13109</v>
      </c>
      <c r="C2959" s="59">
        <v>2024</v>
      </c>
      <c r="D2959" s="50" t="s">
        <v>438</v>
      </c>
      <c r="E2959" s="50" t="s">
        <v>13</v>
      </c>
      <c r="F2959" s="50" t="str">
        <f>_xlfn.IFNA(_xlfn.XLOOKUP(G2959,[1]Sheet1!$S$2:$S$52,[1]Sheet1!$N$2:$N$52),"")</f>
        <v/>
      </c>
      <c r="G2959" s="50" t="s">
        <v>8874</v>
      </c>
      <c r="H2959" s="50" t="s">
        <v>1</v>
      </c>
      <c r="I2959" s="50" t="s">
        <v>300</v>
      </c>
      <c r="J2959" s="51">
        <v>78712290</v>
      </c>
      <c r="K2959" s="51">
        <v>1284530</v>
      </c>
      <c r="L2959" s="51">
        <v>1571040</v>
      </c>
      <c r="M2959" s="51">
        <v>-513270</v>
      </c>
      <c r="N2959" s="51">
        <v>3</v>
      </c>
      <c r="O2959" s="51">
        <v>13</v>
      </c>
      <c r="P2959" s="51">
        <v>4</v>
      </c>
      <c r="Q2959" s="51">
        <v>33</v>
      </c>
      <c r="R2959" s="51">
        <v>87</v>
      </c>
      <c r="S2959" s="51"/>
      <c r="T2959" s="62">
        <f>_xlfn.XLOOKUP($A2959,'Pivot - Flows'!$A$6:$A$4943,'Pivot - Flows'!$B$6:$B$4943,0)</f>
        <v>0</v>
      </c>
    </row>
    <row r="2960" spans="1:20" x14ac:dyDescent="0.25">
      <c r="A2960" s="50" t="s">
        <v>8875</v>
      </c>
      <c r="B2960" s="50" t="s">
        <v>13109</v>
      </c>
      <c r="C2960" s="59">
        <v>2024</v>
      </c>
      <c r="D2960" s="50" t="s">
        <v>438</v>
      </c>
      <c r="E2960" s="50" t="s">
        <v>13</v>
      </c>
      <c r="F2960" s="50" t="str">
        <f>_xlfn.IFNA(_xlfn.XLOOKUP(G2960,[1]Sheet1!$S$2:$S$52,[1]Sheet1!$N$2:$N$52),"")</f>
        <v/>
      </c>
      <c r="G2960" s="50" t="s">
        <v>8876</v>
      </c>
      <c r="H2960" s="50" t="s">
        <v>1</v>
      </c>
      <c r="I2960" s="50" t="s">
        <v>314</v>
      </c>
      <c r="J2960" s="51">
        <v>135882470</v>
      </c>
      <c r="K2960" s="51">
        <v>1046920</v>
      </c>
      <c r="L2960" s="51">
        <v>2602410</v>
      </c>
      <c r="M2960" s="51">
        <v>-1764450</v>
      </c>
      <c r="N2960" s="51">
        <v>2</v>
      </c>
      <c r="O2960" s="51">
        <v>22</v>
      </c>
      <c r="P2960" s="51">
        <v>20</v>
      </c>
      <c r="Q2960" s="51">
        <v>23</v>
      </c>
      <c r="R2960" s="51">
        <v>10</v>
      </c>
      <c r="S2960" s="51"/>
      <c r="T2960" s="62">
        <f>_xlfn.XLOOKUP($A2960,'Pivot - Flows'!$A$6:$A$4943,'Pivot - Flows'!$B$6:$B$4943,0)</f>
        <v>0</v>
      </c>
    </row>
    <row r="2961" spans="1:20" x14ac:dyDescent="0.25">
      <c r="A2961" s="50" t="s">
        <v>8877</v>
      </c>
      <c r="B2961" s="50" t="s">
        <v>13109</v>
      </c>
      <c r="C2961" s="59">
        <v>2024</v>
      </c>
      <c r="D2961" s="50" t="s">
        <v>438</v>
      </c>
      <c r="E2961" s="50" t="s">
        <v>13</v>
      </c>
      <c r="F2961" s="50" t="str">
        <f>_xlfn.IFNA(_xlfn.XLOOKUP(G2961,[1]Sheet1!$S$2:$S$52,[1]Sheet1!$N$2:$N$52),"")</f>
        <v/>
      </c>
      <c r="G2961" s="50" t="s">
        <v>8878</v>
      </c>
      <c r="H2961" s="50" t="s">
        <v>1</v>
      </c>
      <c r="I2961" s="50" t="s">
        <v>314</v>
      </c>
      <c r="J2961" s="51">
        <v>114595290</v>
      </c>
      <c r="K2961" s="51">
        <v>1805740</v>
      </c>
      <c r="L2961" s="51">
        <v>4510330</v>
      </c>
      <c r="M2961" s="51">
        <v>-2369070</v>
      </c>
      <c r="N2961" s="51">
        <v>3</v>
      </c>
      <c r="O2961" s="51">
        <v>38</v>
      </c>
      <c r="P2961" s="51">
        <v>17</v>
      </c>
      <c r="Q2961" s="51">
        <v>45</v>
      </c>
      <c r="R2961" s="51">
        <v>45</v>
      </c>
      <c r="S2961" s="51"/>
      <c r="T2961" s="62">
        <f>_xlfn.XLOOKUP($A2961,'Pivot - Flows'!$A$6:$A$4943,'Pivot - Flows'!$B$6:$B$4943,0)</f>
        <v>0</v>
      </c>
    </row>
    <row r="2962" spans="1:20" x14ac:dyDescent="0.25">
      <c r="A2962" s="50" t="s">
        <v>8879</v>
      </c>
      <c r="B2962" s="50" t="s">
        <v>13109</v>
      </c>
      <c r="C2962" s="59">
        <v>2024</v>
      </c>
      <c r="D2962" s="50" t="s">
        <v>193</v>
      </c>
      <c r="E2962" s="50" t="s">
        <v>5418</v>
      </c>
      <c r="F2962" s="50" t="str">
        <f>_xlfn.IFNA(_xlfn.XLOOKUP(G2962,[1]Sheet1!$S$2:$S$52,[1]Sheet1!$N$2:$N$52),"")</f>
        <v/>
      </c>
      <c r="G2962" s="50" t="s">
        <v>8880</v>
      </c>
      <c r="H2962" s="50" t="s">
        <v>706</v>
      </c>
      <c r="I2962" s="50" t="s">
        <v>2152</v>
      </c>
      <c r="J2962" s="51">
        <v>552396331.01999998</v>
      </c>
      <c r="K2962" s="51">
        <v>8372100.1600000001</v>
      </c>
      <c r="L2962" s="51">
        <v>17958556.949999999</v>
      </c>
      <c r="M2962" s="51">
        <v>-9586456.7899999991</v>
      </c>
      <c r="N2962" s="51">
        <v>2</v>
      </c>
      <c r="O2962" s="51">
        <v>42</v>
      </c>
      <c r="P2962" s="51">
        <v>6</v>
      </c>
      <c r="Q2962" s="51">
        <v>41</v>
      </c>
      <c r="R2962" s="51">
        <v>43</v>
      </c>
      <c r="S2962" s="51"/>
      <c r="T2962" s="62">
        <f>_xlfn.XLOOKUP($A2962,'Pivot - Flows'!$A$6:$A$4943,'Pivot - Flows'!$B$6:$B$4943,0)</f>
        <v>0</v>
      </c>
    </row>
    <row r="2963" spans="1:20" x14ac:dyDescent="0.25">
      <c r="A2963" s="50" t="s">
        <v>8883</v>
      </c>
      <c r="B2963" s="50" t="s">
        <v>13109</v>
      </c>
      <c r="C2963" s="59">
        <v>2024</v>
      </c>
      <c r="D2963" s="50" t="s">
        <v>193</v>
      </c>
      <c r="E2963" s="50" t="s">
        <v>5418</v>
      </c>
      <c r="F2963" s="50" t="str">
        <f>_xlfn.IFNA(_xlfn.XLOOKUP(G2963,[1]Sheet1!$S$2:$S$52,[1]Sheet1!$N$2:$N$52),"")</f>
        <v/>
      </c>
      <c r="G2963" s="50" t="s">
        <v>8884</v>
      </c>
      <c r="H2963" s="50" t="s">
        <v>706</v>
      </c>
      <c r="I2963" s="50" t="s">
        <v>337</v>
      </c>
      <c r="J2963" s="51">
        <v>0</v>
      </c>
      <c r="K2963" s="51">
        <v>0</v>
      </c>
      <c r="L2963" s="51">
        <v>0</v>
      </c>
      <c r="M2963" s="51">
        <v>0</v>
      </c>
      <c r="N2963" s="51"/>
      <c r="O2963" s="51"/>
      <c r="P2963" s="51"/>
      <c r="Q2963" s="51"/>
      <c r="R2963" s="51"/>
      <c r="S2963" s="51"/>
      <c r="T2963" s="62">
        <f>_xlfn.XLOOKUP($A2963,'Pivot - Flows'!$A$6:$A$4943,'Pivot - Flows'!$B$6:$B$4943,0)</f>
        <v>0</v>
      </c>
    </row>
    <row r="2964" spans="1:20" x14ac:dyDescent="0.25">
      <c r="A2964" s="50" t="s">
        <v>8887</v>
      </c>
      <c r="B2964" s="50" t="s">
        <v>13109</v>
      </c>
      <c r="C2964" s="59">
        <v>2024</v>
      </c>
      <c r="D2964" s="50" t="s">
        <v>438</v>
      </c>
      <c r="E2964" s="50" t="s">
        <v>13</v>
      </c>
      <c r="F2964" s="50" t="str">
        <f>_xlfn.IFNA(_xlfn.XLOOKUP(G2964,[1]Sheet1!$S$2:$S$52,[1]Sheet1!$N$2:$N$52),"")</f>
        <v/>
      </c>
      <c r="G2964" s="50" t="s">
        <v>8888</v>
      </c>
      <c r="H2964" s="50" t="s">
        <v>1</v>
      </c>
      <c r="I2964" s="50" t="s">
        <v>715</v>
      </c>
      <c r="J2964" s="51">
        <v>40193950</v>
      </c>
      <c r="K2964" s="51">
        <v>36070</v>
      </c>
      <c r="L2964" s="51">
        <v>314220</v>
      </c>
      <c r="M2964" s="51">
        <v>-781600</v>
      </c>
      <c r="N2964" s="51">
        <v>5</v>
      </c>
      <c r="O2964" s="51">
        <v>99</v>
      </c>
      <c r="P2964" s="51">
        <v>99</v>
      </c>
      <c r="Q2964" s="51">
        <v>99</v>
      </c>
      <c r="R2964" s="51">
        <v>94</v>
      </c>
      <c r="S2964" s="51"/>
      <c r="T2964" s="62">
        <f>_xlfn.XLOOKUP($A2964,'Pivot - Flows'!$A$6:$A$4943,'Pivot - Flows'!$B$6:$B$4943,0)</f>
        <v>0</v>
      </c>
    </row>
    <row r="2965" spans="1:20" x14ac:dyDescent="0.25">
      <c r="A2965" s="50" t="s">
        <v>8889</v>
      </c>
      <c r="B2965" s="50" t="s">
        <v>13109</v>
      </c>
      <c r="C2965" s="59">
        <v>2024</v>
      </c>
      <c r="D2965" s="50" t="s">
        <v>438</v>
      </c>
      <c r="E2965" s="50" t="s">
        <v>13</v>
      </c>
      <c r="F2965" s="50" t="str">
        <f>_xlfn.IFNA(_xlfn.XLOOKUP(G2965,[1]Sheet1!$S$2:$S$52,[1]Sheet1!$N$2:$N$52),"")</f>
        <v/>
      </c>
      <c r="G2965" s="50" t="s">
        <v>8890</v>
      </c>
      <c r="H2965" s="50" t="s">
        <v>1</v>
      </c>
      <c r="I2965" s="50" t="s">
        <v>1546</v>
      </c>
      <c r="J2965" s="51">
        <v>81603170</v>
      </c>
      <c r="K2965" s="51">
        <v>408740</v>
      </c>
      <c r="L2965" s="51">
        <v>1170810</v>
      </c>
      <c r="M2965" s="51">
        <v>-1304240</v>
      </c>
      <c r="N2965" s="51">
        <v>5</v>
      </c>
      <c r="O2965" s="51">
        <v>72</v>
      </c>
      <c r="P2965" s="51">
        <v>86</v>
      </c>
      <c r="Q2965" s="51">
        <v>96</v>
      </c>
      <c r="R2965" s="51">
        <v>99</v>
      </c>
      <c r="S2965" s="51"/>
      <c r="T2965" s="62">
        <f>_xlfn.XLOOKUP($A2965,'Pivot - Flows'!$A$6:$A$4943,'Pivot - Flows'!$B$6:$B$4943,0)</f>
        <v>0</v>
      </c>
    </row>
    <row r="2966" spans="1:20" x14ac:dyDescent="0.25">
      <c r="A2966" s="50" t="s">
        <v>8891</v>
      </c>
      <c r="B2966" s="50" t="s">
        <v>13109</v>
      </c>
      <c r="C2966" s="59">
        <v>2024</v>
      </c>
      <c r="D2966" s="50" t="s">
        <v>438</v>
      </c>
      <c r="E2966" s="50" t="s">
        <v>13</v>
      </c>
      <c r="F2966" s="50" t="str">
        <f>_xlfn.IFNA(_xlfn.XLOOKUP(G2966,[1]Sheet1!$S$2:$S$52,[1]Sheet1!$N$2:$N$52),"")</f>
        <v/>
      </c>
      <c r="G2966" s="50" t="s">
        <v>8892</v>
      </c>
      <c r="H2966" s="50" t="s">
        <v>1</v>
      </c>
      <c r="I2966" s="50" t="s">
        <v>1549</v>
      </c>
      <c r="J2966" s="51">
        <v>123461310</v>
      </c>
      <c r="K2966" s="51">
        <v>757470</v>
      </c>
      <c r="L2966" s="51">
        <v>829640</v>
      </c>
      <c r="M2966" s="51">
        <v>-593190</v>
      </c>
      <c r="N2966" s="51">
        <v>5</v>
      </c>
      <c r="O2966" s="51">
        <v>90</v>
      </c>
      <c r="P2966" s="51">
        <v>99</v>
      </c>
      <c r="Q2966" s="51">
        <v>99</v>
      </c>
      <c r="R2966" s="51">
        <v>99</v>
      </c>
      <c r="S2966" s="51"/>
      <c r="T2966" s="62">
        <f>_xlfn.XLOOKUP($A2966,'Pivot - Flows'!$A$6:$A$4943,'Pivot - Flows'!$B$6:$B$4943,0)</f>
        <v>0</v>
      </c>
    </row>
    <row r="2967" spans="1:20" x14ac:dyDescent="0.25">
      <c r="A2967" s="50" t="s">
        <v>8893</v>
      </c>
      <c r="B2967" s="50" t="s">
        <v>13109</v>
      </c>
      <c r="C2967" s="59">
        <v>2024</v>
      </c>
      <c r="D2967" s="50" t="s">
        <v>438</v>
      </c>
      <c r="E2967" s="50" t="s">
        <v>13</v>
      </c>
      <c r="F2967" s="50" t="str">
        <f>_xlfn.IFNA(_xlfn.XLOOKUP(G2967,[1]Sheet1!$S$2:$S$52,[1]Sheet1!$N$2:$N$52),"")</f>
        <v/>
      </c>
      <c r="G2967" s="50" t="s">
        <v>8894</v>
      </c>
      <c r="H2967" s="50" t="s">
        <v>1</v>
      </c>
      <c r="I2967" s="50" t="s">
        <v>1552</v>
      </c>
      <c r="J2967" s="51">
        <v>126119410</v>
      </c>
      <c r="K2967" s="51">
        <v>1140750</v>
      </c>
      <c r="L2967" s="51">
        <v>1731000</v>
      </c>
      <c r="M2967" s="51">
        <v>-708010</v>
      </c>
      <c r="N2967" s="51">
        <v>5</v>
      </c>
      <c r="O2967" s="51">
        <v>55</v>
      </c>
      <c r="P2967" s="51">
        <v>76</v>
      </c>
      <c r="Q2967" s="51">
        <v>91</v>
      </c>
      <c r="R2967" s="51">
        <v>85</v>
      </c>
      <c r="S2967" s="51"/>
      <c r="T2967" s="62">
        <f>_xlfn.XLOOKUP($A2967,'Pivot - Flows'!$A$6:$A$4943,'Pivot - Flows'!$B$6:$B$4943,0)</f>
        <v>0</v>
      </c>
    </row>
    <row r="2968" spans="1:20" x14ac:dyDescent="0.25">
      <c r="A2968" s="50" t="s">
        <v>8895</v>
      </c>
      <c r="B2968" s="50" t="s">
        <v>13109</v>
      </c>
      <c r="C2968" s="59">
        <v>2024</v>
      </c>
      <c r="D2968" s="50" t="s">
        <v>438</v>
      </c>
      <c r="E2968" s="50" t="s">
        <v>13</v>
      </c>
      <c r="F2968" s="50" t="str">
        <f>_xlfn.IFNA(_xlfn.XLOOKUP(G2968,[1]Sheet1!$S$2:$S$52,[1]Sheet1!$N$2:$N$52),"")</f>
        <v/>
      </c>
      <c r="G2968" s="50" t="s">
        <v>8896</v>
      </c>
      <c r="H2968" s="50" t="s">
        <v>1</v>
      </c>
      <c r="I2968" s="50" t="s">
        <v>1555</v>
      </c>
      <c r="J2968" s="51">
        <v>114997480</v>
      </c>
      <c r="K2968" s="51">
        <v>1382300</v>
      </c>
      <c r="L2968" s="51">
        <v>687910</v>
      </c>
      <c r="M2968" s="51">
        <v>848250</v>
      </c>
      <c r="N2968" s="51">
        <v>3</v>
      </c>
      <c r="O2968" s="51">
        <v>45</v>
      </c>
      <c r="P2968" s="51">
        <v>73</v>
      </c>
      <c r="Q2968" s="51">
        <v>81</v>
      </c>
      <c r="R2968" s="51">
        <v>55</v>
      </c>
      <c r="S2968" s="51"/>
      <c r="T2968" s="62">
        <f>_xlfn.XLOOKUP($A2968,'Pivot - Flows'!$A$6:$A$4943,'Pivot - Flows'!$B$6:$B$4943,0)</f>
        <v>0</v>
      </c>
    </row>
    <row r="2969" spans="1:20" x14ac:dyDescent="0.25">
      <c r="A2969" s="50" t="s">
        <v>8897</v>
      </c>
      <c r="B2969" s="50" t="s">
        <v>13109</v>
      </c>
      <c r="C2969" s="59">
        <v>2024</v>
      </c>
      <c r="D2969" s="50" t="s">
        <v>438</v>
      </c>
      <c r="E2969" s="50" t="s">
        <v>13</v>
      </c>
      <c r="F2969" s="50" t="str">
        <f>_xlfn.IFNA(_xlfn.XLOOKUP(G2969,[1]Sheet1!$S$2:$S$52,[1]Sheet1!$N$2:$N$52),"")</f>
        <v/>
      </c>
      <c r="G2969" s="50" t="s">
        <v>8898</v>
      </c>
      <c r="H2969" s="50" t="s">
        <v>1</v>
      </c>
      <c r="I2969" s="50" t="s">
        <v>1555</v>
      </c>
      <c r="J2969" s="51">
        <v>104377100</v>
      </c>
      <c r="K2969" s="51">
        <v>1100560</v>
      </c>
      <c r="L2969" s="51">
        <v>614970</v>
      </c>
      <c r="M2969" s="51">
        <v>448030</v>
      </c>
      <c r="N2969" s="51">
        <v>3</v>
      </c>
      <c r="O2969" s="51">
        <v>48</v>
      </c>
      <c r="P2969" s="51">
        <v>70</v>
      </c>
      <c r="Q2969" s="51">
        <v>78</v>
      </c>
      <c r="R2969" s="51">
        <v>51</v>
      </c>
      <c r="S2969" s="51"/>
      <c r="T2969" s="62">
        <f>_xlfn.XLOOKUP($A2969,'Pivot - Flows'!$A$6:$A$4943,'Pivot - Flows'!$B$6:$B$4943,0)</f>
        <v>0</v>
      </c>
    </row>
    <row r="2970" spans="1:20" x14ac:dyDescent="0.25">
      <c r="A2970" s="50" t="s">
        <v>8899</v>
      </c>
      <c r="B2970" s="50" t="s">
        <v>13109</v>
      </c>
      <c r="C2970" s="59">
        <v>2024</v>
      </c>
      <c r="D2970" s="50" t="s">
        <v>438</v>
      </c>
      <c r="E2970" s="50" t="s">
        <v>13</v>
      </c>
      <c r="F2970" s="50" t="str">
        <f>_xlfn.IFNA(_xlfn.XLOOKUP(G2970,[1]Sheet1!$S$2:$S$52,[1]Sheet1!$N$2:$N$52),"")</f>
        <v/>
      </c>
      <c r="G2970" s="50" t="s">
        <v>8900</v>
      </c>
      <c r="H2970" s="50" t="s">
        <v>1</v>
      </c>
      <c r="I2970" s="50" t="s">
        <v>1555</v>
      </c>
      <c r="J2970" s="51">
        <v>115622720</v>
      </c>
      <c r="K2970" s="51">
        <v>1601640</v>
      </c>
      <c r="L2970" s="51">
        <v>1482530</v>
      </c>
      <c r="M2970" s="51">
        <v>90590</v>
      </c>
      <c r="N2970" s="51">
        <v>3</v>
      </c>
      <c r="O2970" s="51">
        <v>50</v>
      </c>
      <c r="P2970" s="51">
        <v>55</v>
      </c>
      <c r="Q2970" s="51">
        <v>64</v>
      </c>
      <c r="R2970" s="51">
        <v>47</v>
      </c>
      <c r="S2970" s="51"/>
      <c r="T2970" s="62">
        <f>_xlfn.XLOOKUP($A2970,'Pivot - Flows'!$A$6:$A$4943,'Pivot - Flows'!$B$6:$B$4943,0)</f>
        <v>0</v>
      </c>
    </row>
    <row r="2971" spans="1:20" x14ac:dyDescent="0.25">
      <c r="A2971" s="50" t="s">
        <v>8901</v>
      </c>
      <c r="B2971" s="50" t="s">
        <v>13109</v>
      </c>
      <c r="C2971" s="59">
        <v>2024</v>
      </c>
      <c r="D2971" s="50" t="s">
        <v>438</v>
      </c>
      <c r="E2971" s="50" t="s">
        <v>13</v>
      </c>
      <c r="F2971" s="50" t="str">
        <f>_xlfn.IFNA(_xlfn.XLOOKUP(G2971,[1]Sheet1!$S$2:$S$52,[1]Sheet1!$N$2:$N$52),"")</f>
        <v/>
      </c>
      <c r="G2971" s="50" t="s">
        <v>8902</v>
      </c>
      <c r="H2971" s="50" t="s">
        <v>1</v>
      </c>
      <c r="I2971" s="50" t="s">
        <v>369</v>
      </c>
      <c r="J2971" s="51">
        <v>70342400</v>
      </c>
      <c r="K2971" s="51">
        <v>302210</v>
      </c>
      <c r="L2971" s="51">
        <v>1275010</v>
      </c>
      <c r="M2971" s="51">
        <v>-1132230</v>
      </c>
      <c r="N2971" s="51">
        <v>4</v>
      </c>
      <c r="O2971" s="51">
        <v>65</v>
      </c>
      <c r="P2971" s="51">
        <v>80</v>
      </c>
      <c r="Q2971" s="51">
        <v>70</v>
      </c>
      <c r="R2971" s="51">
        <v>68</v>
      </c>
      <c r="S2971" s="51"/>
      <c r="T2971" s="62">
        <f>_xlfn.XLOOKUP($A2971,'Pivot - Flows'!$A$6:$A$4943,'Pivot - Flows'!$B$6:$B$4943,0)</f>
        <v>0</v>
      </c>
    </row>
    <row r="2972" spans="1:20" x14ac:dyDescent="0.25">
      <c r="A2972" s="50" t="s">
        <v>8903</v>
      </c>
      <c r="B2972" s="50" t="s">
        <v>13109</v>
      </c>
      <c r="C2972" s="59">
        <v>2024</v>
      </c>
      <c r="D2972" s="50" t="s">
        <v>438</v>
      </c>
      <c r="E2972" s="50" t="s">
        <v>13</v>
      </c>
      <c r="F2972" s="50" t="str">
        <f>_xlfn.IFNA(_xlfn.XLOOKUP(G2972,[1]Sheet1!$S$2:$S$52,[1]Sheet1!$N$2:$N$52),"")</f>
        <v/>
      </c>
      <c r="G2972" s="50" t="s">
        <v>8904</v>
      </c>
      <c r="H2972" s="50" t="s">
        <v>1</v>
      </c>
      <c r="I2972" s="50" t="s">
        <v>498</v>
      </c>
      <c r="J2972" s="51">
        <v>3810230</v>
      </c>
      <c r="K2972" s="51">
        <v>96290</v>
      </c>
      <c r="L2972" s="51">
        <v>39200</v>
      </c>
      <c r="M2972" s="51">
        <v>105530</v>
      </c>
      <c r="N2972" s="51">
        <v>5</v>
      </c>
      <c r="O2972" s="51">
        <v>96</v>
      </c>
      <c r="P2972" s="51">
        <v>87</v>
      </c>
      <c r="Q2972" s="51">
        <v>86</v>
      </c>
      <c r="R2972" s="51">
        <v>97</v>
      </c>
      <c r="S2972" s="51"/>
      <c r="T2972" s="62">
        <f>_xlfn.XLOOKUP($A2972,'Pivot - Flows'!$A$6:$A$4943,'Pivot - Flows'!$B$6:$B$4943,0)</f>
        <v>0</v>
      </c>
    </row>
    <row r="2973" spans="1:20" x14ac:dyDescent="0.25">
      <c r="A2973" s="50" t="s">
        <v>8905</v>
      </c>
      <c r="B2973" s="50" t="s">
        <v>13109</v>
      </c>
      <c r="C2973" s="59">
        <v>2024</v>
      </c>
      <c r="D2973" s="50" t="s">
        <v>438</v>
      </c>
      <c r="E2973" s="50" t="s">
        <v>13</v>
      </c>
      <c r="F2973" s="50" t="str">
        <f>_xlfn.IFNA(_xlfn.XLOOKUP(G2973,[1]Sheet1!$S$2:$S$52,[1]Sheet1!$N$2:$N$52),"")</f>
        <v/>
      </c>
      <c r="G2973" s="50" t="s">
        <v>8906</v>
      </c>
      <c r="H2973" s="50" t="s">
        <v>1</v>
      </c>
      <c r="I2973" s="50" t="s">
        <v>326</v>
      </c>
      <c r="J2973" s="51">
        <v>12750750</v>
      </c>
      <c r="K2973" s="51">
        <v>274180</v>
      </c>
      <c r="L2973" s="51">
        <v>520540</v>
      </c>
      <c r="M2973" s="51">
        <v>-395330</v>
      </c>
      <c r="N2973" s="51">
        <v>2</v>
      </c>
      <c r="O2973" s="51">
        <v>16</v>
      </c>
      <c r="P2973" s="51">
        <v>1</v>
      </c>
      <c r="Q2973" s="51">
        <v>3</v>
      </c>
      <c r="R2973" s="51">
        <v>39</v>
      </c>
      <c r="S2973" s="51"/>
      <c r="T2973" s="62">
        <f>_xlfn.XLOOKUP($A2973,'Pivot - Flows'!$A$6:$A$4943,'Pivot - Flows'!$B$6:$B$4943,0)</f>
        <v>0</v>
      </c>
    </row>
    <row r="2974" spans="1:20" x14ac:dyDescent="0.25">
      <c r="A2974" s="50" t="s">
        <v>8907</v>
      </c>
      <c r="B2974" s="50" t="s">
        <v>13109</v>
      </c>
      <c r="C2974" s="59">
        <v>2024</v>
      </c>
      <c r="D2974" s="50" t="s">
        <v>438</v>
      </c>
      <c r="E2974" s="50" t="s">
        <v>13</v>
      </c>
      <c r="F2974" s="50" t="str">
        <f>_xlfn.IFNA(_xlfn.XLOOKUP(G2974,[1]Sheet1!$S$2:$S$52,[1]Sheet1!$N$2:$N$52),"")</f>
        <v/>
      </c>
      <c r="G2974" s="50" t="s">
        <v>8908</v>
      </c>
      <c r="H2974" s="50" t="s">
        <v>1</v>
      </c>
      <c r="I2974" s="50" t="s">
        <v>303</v>
      </c>
      <c r="J2974" s="51">
        <v>436462180</v>
      </c>
      <c r="K2974" s="51">
        <v>10229670</v>
      </c>
      <c r="L2974" s="51">
        <v>15495100</v>
      </c>
      <c r="M2974" s="51">
        <v>-5416570</v>
      </c>
      <c r="N2974" s="51">
        <v>4</v>
      </c>
      <c r="O2974" s="51">
        <v>64</v>
      </c>
      <c r="P2974" s="51">
        <v>82</v>
      </c>
      <c r="Q2974" s="51">
        <v>79</v>
      </c>
      <c r="R2974" s="51">
        <v>74</v>
      </c>
      <c r="S2974" s="51"/>
      <c r="T2974" s="62">
        <f>_xlfn.XLOOKUP($A2974,'Pivot - Flows'!$A$6:$A$4943,'Pivot - Flows'!$B$6:$B$4943,0)</f>
        <v>0</v>
      </c>
    </row>
    <row r="2975" spans="1:20" x14ac:dyDescent="0.25">
      <c r="A2975" s="50" t="s">
        <v>8909</v>
      </c>
      <c r="B2975" s="50" t="s">
        <v>13109</v>
      </c>
      <c r="C2975" s="59">
        <v>2024</v>
      </c>
      <c r="D2975" s="50" t="s">
        <v>438</v>
      </c>
      <c r="E2975" s="50" t="s">
        <v>13</v>
      </c>
      <c r="F2975" s="50" t="str">
        <f>_xlfn.IFNA(_xlfn.XLOOKUP(G2975,[1]Sheet1!$S$2:$S$52,[1]Sheet1!$N$2:$N$52),"")</f>
        <v/>
      </c>
      <c r="G2975" s="50" t="s">
        <v>8910</v>
      </c>
      <c r="H2975" s="50" t="s">
        <v>1</v>
      </c>
      <c r="I2975" s="50" t="s">
        <v>1653</v>
      </c>
      <c r="J2975" s="51">
        <v>358443700</v>
      </c>
      <c r="K2975" s="51">
        <v>146368440</v>
      </c>
      <c r="L2975" s="51">
        <v>447890</v>
      </c>
      <c r="M2975" s="51">
        <v>145935310</v>
      </c>
      <c r="N2975" s="51">
        <v>3</v>
      </c>
      <c r="O2975" s="51">
        <v>48</v>
      </c>
      <c r="P2975" s="51">
        <v>23</v>
      </c>
      <c r="Q2975" s="51">
        <v>32</v>
      </c>
      <c r="R2975" s="51">
        <v>50</v>
      </c>
      <c r="S2975" s="51"/>
      <c r="T2975" s="62">
        <f>_xlfn.XLOOKUP($A2975,'Pivot - Flows'!$A$6:$A$4943,'Pivot - Flows'!$B$6:$B$4943,0)</f>
        <v>0</v>
      </c>
    </row>
    <row r="2976" spans="1:20" x14ac:dyDescent="0.25">
      <c r="A2976" s="50" t="s">
        <v>8911</v>
      </c>
      <c r="B2976" s="50" t="s">
        <v>13109</v>
      </c>
      <c r="C2976" s="59">
        <v>2024</v>
      </c>
      <c r="D2976" s="50" t="s">
        <v>438</v>
      </c>
      <c r="E2976" s="50" t="s">
        <v>13</v>
      </c>
      <c r="F2976" s="50" t="str">
        <f>_xlfn.IFNA(_xlfn.XLOOKUP(G2976,[1]Sheet1!$S$2:$S$52,[1]Sheet1!$N$2:$N$52),"")</f>
        <v/>
      </c>
      <c r="G2976" s="50" t="s">
        <v>8912</v>
      </c>
      <c r="H2976" s="50" t="s">
        <v>1</v>
      </c>
      <c r="I2976" s="50" t="s">
        <v>601</v>
      </c>
      <c r="J2976" s="51">
        <v>133352040</v>
      </c>
      <c r="K2976" s="51">
        <v>545970</v>
      </c>
      <c r="L2976" s="51">
        <v>1002310</v>
      </c>
      <c r="M2976" s="51">
        <v>-385340</v>
      </c>
      <c r="N2976" s="51">
        <v>3</v>
      </c>
      <c r="O2976" s="51">
        <v>60</v>
      </c>
      <c r="P2976" s="51">
        <v>22</v>
      </c>
      <c r="Q2976" s="51">
        <v>26</v>
      </c>
      <c r="R2976" s="51">
        <v>69</v>
      </c>
      <c r="S2976" s="51"/>
      <c r="T2976" s="62">
        <f>_xlfn.XLOOKUP($A2976,'Pivot - Flows'!$A$6:$A$4943,'Pivot - Flows'!$B$6:$B$4943,0)</f>
        <v>0</v>
      </c>
    </row>
    <row r="2977" spans="1:20" x14ac:dyDescent="0.25">
      <c r="A2977" s="50" t="s">
        <v>8913</v>
      </c>
      <c r="B2977" s="50" t="s">
        <v>13109</v>
      </c>
      <c r="C2977" s="59">
        <v>2024</v>
      </c>
      <c r="D2977" s="50" t="s">
        <v>438</v>
      </c>
      <c r="E2977" s="50" t="s">
        <v>13</v>
      </c>
      <c r="F2977" s="50" t="str">
        <f>_xlfn.IFNA(_xlfn.XLOOKUP(G2977,[1]Sheet1!$S$2:$S$52,[1]Sheet1!$N$2:$N$52),"")</f>
        <v/>
      </c>
      <c r="G2977" s="50" t="s">
        <v>8914</v>
      </c>
      <c r="H2977" s="50" t="s">
        <v>1</v>
      </c>
      <c r="I2977" s="50" t="s">
        <v>590</v>
      </c>
      <c r="J2977" s="51">
        <v>35351490</v>
      </c>
      <c r="K2977" s="51">
        <v>4806920</v>
      </c>
      <c r="L2977" s="51">
        <v>1444170</v>
      </c>
      <c r="M2977" s="51">
        <v>3430250</v>
      </c>
      <c r="N2977" s="51">
        <v>3</v>
      </c>
      <c r="O2977" s="51">
        <v>57</v>
      </c>
      <c r="P2977" s="51">
        <v>35</v>
      </c>
      <c r="Q2977" s="51">
        <v>40</v>
      </c>
      <c r="R2977" s="51">
        <v>55</v>
      </c>
      <c r="S2977" s="51"/>
      <c r="T2977" s="62">
        <f>_xlfn.XLOOKUP($A2977,'Pivot - Flows'!$A$6:$A$4943,'Pivot - Flows'!$B$6:$B$4943,0)</f>
        <v>0</v>
      </c>
    </row>
    <row r="2978" spans="1:20" x14ac:dyDescent="0.25">
      <c r="A2978" s="50" t="s">
        <v>8915</v>
      </c>
      <c r="B2978" s="50" t="s">
        <v>13109</v>
      </c>
      <c r="C2978" s="59">
        <v>2024</v>
      </c>
      <c r="D2978" s="50" t="s">
        <v>438</v>
      </c>
      <c r="E2978" s="50" t="s">
        <v>13</v>
      </c>
      <c r="F2978" s="50" t="str">
        <f>_xlfn.IFNA(_xlfn.XLOOKUP(G2978,[1]Sheet1!$S$2:$S$52,[1]Sheet1!$N$2:$N$52),"")</f>
        <v/>
      </c>
      <c r="G2978" s="50" t="s">
        <v>8916</v>
      </c>
      <c r="H2978" s="50" t="s">
        <v>1</v>
      </c>
      <c r="I2978" s="50" t="s">
        <v>331</v>
      </c>
      <c r="J2978" s="51">
        <v>14708220</v>
      </c>
      <c r="K2978" s="51">
        <v>33910</v>
      </c>
      <c r="L2978" s="51">
        <v>634380</v>
      </c>
      <c r="M2978" s="51">
        <v>-646510</v>
      </c>
      <c r="N2978" s="51">
        <v>2</v>
      </c>
      <c r="O2978" s="51">
        <v>7</v>
      </c>
      <c r="P2978" s="51">
        <v>2</v>
      </c>
      <c r="Q2978" s="51">
        <v>2</v>
      </c>
      <c r="R2978" s="51">
        <v>3</v>
      </c>
      <c r="S2978" s="51"/>
      <c r="T2978" s="62">
        <f>_xlfn.XLOOKUP($A2978,'Pivot - Flows'!$A$6:$A$4943,'Pivot - Flows'!$B$6:$B$4943,0)</f>
        <v>0</v>
      </c>
    </row>
    <row r="2979" spans="1:20" x14ac:dyDescent="0.25">
      <c r="A2979" s="50" t="s">
        <v>8919</v>
      </c>
      <c r="B2979" s="50" t="s">
        <v>13109</v>
      </c>
      <c r="C2979" s="59">
        <v>2024</v>
      </c>
      <c r="D2979" s="50" t="s">
        <v>438</v>
      </c>
      <c r="E2979" s="50" t="s">
        <v>13</v>
      </c>
      <c r="F2979" s="50" t="str">
        <f>_xlfn.IFNA(_xlfn.XLOOKUP(G2979,[1]Sheet1!$S$2:$S$52,[1]Sheet1!$N$2:$N$52),"")</f>
        <v/>
      </c>
      <c r="G2979" s="50" t="s">
        <v>8920</v>
      </c>
      <c r="H2979" s="50" t="s">
        <v>1</v>
      </c>
      <c r="I2979" s="50" t="s">
        <v>1552</v>
      </c>
      <c r="J2979" s="51">
        <v>769943970</v>
      </c>
      <c r="K2979" s="51">
        <v>17036470</v>
      </c>
      <c r="L2979" s="51">
        <v>2939860</v>
      </c>
      <c r="M2979" s="51">
        <v>15317360</v>
      </c>
      <c r="N2979" s="51">
        <v>4</v>
      </c>
      <c r="O2979" s="51">
        <v>88</v>
      </c>
      <c r="P2979" s="51">
        <v>99</v>
      </c>
      <c r="Q2979" s="51">
        <v>99</v>
      </c>
      <c r="R2979" s="51">
        <v>94</v>
      </c>
      <c r="S2979" s="51"/>
      <c r="T2979" s="62">
        <f>_xlfn.XLOOKUP($A2979,'Pivot - Flows'!$A$6:$A$4943,'Pivot - Flows'!$B$6:$B$4943,0)</f>
        <v>0</v>
      </c>
    </row>
    <row r="2980" spans="1:20" x14ac:dyDescent="0.25">
      <c r="A2980" s="50" t="s">
        <v>8921</v>
      </c>
      <c r="B2980" s="50" t="s">
        <v>13109</v>
      </c>
      <c r="C2980" s="59">
        <v>2024</v>
      </c>
      <c r="D2980" s="50" t="s">
        <v>438</v>
      </c>
      <c r="E2980" s="50" t="s">
        <v>13</v>
      </c>
      <c r="F2980" s="50" t="str">
        <f>_xlfn.IFNA(_xlfn.XLOOKUP(G2980,[1]Sheet1!$S$2:$S$52,[1]Sheet1!$N$2:$N$52),"")</f>
        <v/>
      </c>
      <c r="G2980" s="50" t="s">
        <v>8922</v>
      </c>
      <c r="H2980" s="50" t="s">
        <v>1</v>
      </c>
      <c r="I2980" s="50" t="s">
        <v>300</v>
      </c>
      <c r="J2980" s="51">
        <v>733446440</v>
      </c>
      <c r="K2980" s="51">
        <v>17966840</v>
      </c>
      <c r="L2980" s="51">
        <v>14748220</v>
      </c>
      <c r="M2980" s="51">
        <v>1678050</v>
      </c>
      <c r="N2980" s="51">
        <v>3</v>
      </c>
      <c r="O2980" s="51">
        <v>43</v>
      </c>
      <c r="P2980" s="51">
        <v>11</v>
      </c>
      <c r="Q2980" s="51">
        <v>15</v>
      </c>
      <c r="R2980" s="51">
        <v>85</v>
      </c>
      <c r="S2980" s="51"/>
      <c r="T2980" s="62">
        <f>_xlfn.XLOOKUP($A2980,'Pivot - Flows'!$A$6:$A$4943,'Pivot - Flows'!$B$6:$B$4943,0)</f>
        <v>0</v>
      </c>
    </row>
    <row r="2981" spans="1:20" x14ac:dyDescent="0.25">
      <c r="A2981" s="50" t="s">
        <v>8923</v>
      </c>
      <c r="B2981" s="50" t="s">
        <v>13109</v>
      </c>
      <c r="C2981" s="59">
        <v>2024</v>
      </c>
      <c r="D2981" s="50" t="s">
        <v>438</v>
      </c>
      <c r="E2981" s="50" t="s">
        <v>16</v>
      </c>
      <c r="F2981" s="50" t="str">
        <f>_xlfn.IFNA(_xlfn.XLOOKUP(G2981,[1]Sheet1!$S$2:$S$52,[1]Sheet1!$N$2:$N$52),"")</f>
        <v/>
      </c>
      <c r="G2981" s="50" t="s">
        <v>8924</v>
      </c>
      <c r="H2981" s="50" t="s">
        <v>1</v>
      </c>
      <c r="I2981" s="50" t="s">
        <v>366</v>
      </c>
      <c r="J2981" s="51">
        <v>38335000</v>
      </c>
      <c r="K2981" s="51">
        <v>0</v>
      </c>
      <c r="L2981" s="51">
        <v>865000</v>
      </c>
      <c r="M2981" s="51">
        <v>-898000</v>
      </c>
      <c r="N2981" s="51">
        <v>4</v>
      </c>
      <c r="O2981" s="51">
        <v>20</v>
      </c>
      <c r="P2981" s="51">
        <v>57</v>
      </c>
      <c r="Q2981" s="51">
        <v>83</v>
      </c>
      <c r="R2981" s="51">
        <v>83</v>
      </c>
      <c r="S2981" s="51">
        <v>77</v>
      </c>
      <c r="T2981" s="62">
        <f>_xlfn.XLOOKUP($A2981,'Pivot - Flows'!$A$6:$A$4943,'Pivot - Flows'!$B$6:$B$4943,0)</f>
        <v>0</v>
      </c>
    </row>
    <row r="2982" spans="1:20" x14ac:dyDescent="0.25">
      <c r="A2982" s="50" t="s">
        <v>8925</v>
      </c>
      <c r="B2982" s="50" t="s">
        <v>13109</v>
      </c>
      <c r="C2982" s="59">
        <v>2024</v>
      </c>
      <c r="D2982" s="50" t="s">
        <v>438</v>
      </c>
      <c r="E2982" s="50" t="s">
        <v>16</v>
      </c>
      <c r="F2982" s="50" t="str">
        <f>_xlfn.IFNA(_xlfn.XLOOKUP(G2982,[1]Sheet1!$S$2:$S$52,[1]Sheet1!$N$2:$N$52),"")</f>
        <v/>
      </c>
      <c r="G2982" s="50" t="s">
        <v>8926</v>
      </c>
      <c r="H2982" s="50" t="s">
        <v>1</v>
      </c>
      <c r="I2982" s="50" t="s">
        <v>369</v>
      </c>
      <c r="J2982" s="51">
        <v>25823000</v>
      </c>
      <c r="K2982" s="51">
        <v>0</v>
      </c>
      <c r="L2982" s="51">
        <v>930000</v>
      </c>
      <c r="M2982" s="51">
        <v>-1031000</v>
      </c>
      <c r="N2982" s="51">
        <v>4</v>
      </c>
      <c r="O2982" s="51">
        <v>22</v>
      </c>
      <c r="P2982" s="51">
        <v>27</v>
      </c>
      <c r="Q2982" s="51">
        <v>47</v>
      </c>
      <c r="R2982" s="51">
        <v>65</v>
      </c>
      <c r="S2982" s="51">
        <v>80</v>
      </c>
      <c r="T2982" s="62">
        <f>_xlfn.XLOOKUP($A2982,'Pivot - Flows'!$A$6:$A$4943,'Pivot - Flows'!$B$6:$B$4943,0)</f>
        <v>0</v>
      </c>
    </row>
    <row r="2983" spans="1:20" x14ac:dyDescent="0.25">
      <c r="A2983" s="50" t="s">
        <v>8931</v>
      </c>
      <c r="B2983" s="50" t="s">
        <v>13109</v>
      </c>
      <c r="C2983" s="59">
        <v>2024</v>
      </c>
      <c r="D2983" s="50" t="s">
        <v>438</v>
      </c>
      <c r="E2983" s="50" t="s">
        <v>16</v>
      </c>
      <c r="F2983" s="50" t="str">
        <f>_xlfn.IFNA(_xlfn.XLOOKUP(G2983,[1]Sheet1!$S$2:$S$52,[1]Sheet1!$N$2:$N$52),"")</f>
        <v/>
      </c>
      <c r="G2983" s="50" t="s">
        <v>8932</v>
      </c>
      <c r="H2983" s="50" t="s">
        <v>1</v>
      </c>
      <c r="I2983" s="50" t="s">
        <v>366</v>
      </c>
      <c r="J2983" s="51">
        <v>35653000</v>
      </c>
      <c r="K2983" s="51">
        <v>0</v>
      </c>
      <c r="L2983" s="51">
        <v>892000</v>
      </c>
      <c r="M2983" s="51">
        <v>-1089000</v>
      </c>
      <c r="N2983" s="51">
        <v>3</v>
      </c>
      <c r="O2983" s="51">
        <v>12</v>
      </c>
      <c r="P2983" s="51">
        <v>31</v>
      </c>
      <c r="Q2983" s="51">
        <v>46</v>
      </c>
      <c r="R2983" s="51">
        <v>52</v>
      </c>
      <c r="S2983" s="51">
        <v>55</v>
      </c>
      <c r="T2983" s="62">
        <f>_xlfn.XLOOKUP($A2983,'Pivot - Flows'!$A$6:$A$4943,'Pivot - Flows'!$B$6:$B$4943,0)</f>
        <v>0</v>
      </c>
    </row>
    <row r="2984" spans="1:20" x14ac:dyDescent="0.25">
      <c r="A2984" s="50" t="s">
        <v>8933</v>
      </c>
      <c r="B2984" s="50" t="s">
        <v>13109</v>
      </c>
      <c r="C2984" s="59">
        <v>2024</v>
      </c>
      <c r="D2984" s="50" t="s">
        <v>438</v>
      </c>
      <c r="E2984" s="50" t="s">
        <v>16</v>
      </c>
      <c r="F2984" s="50" t="str">
        <f>_xlfn.IFNA(_xlfn.XLOOKUP(G2984,[1]Sheet1!$S$2:$S$52,[1]Sheet1!$N$2:$N$52),"")</f>
        <v/>
      </c>
      <c r="G2984" s="50" t="s">
        <v>8934</v>
      </c>
      <c r="H2984" s="50" t="s">
        <v>1</v>
      </c>
      <c r="I2984" s="50" t="s">
        <v>366</v>
      </c>
      <c r="J2984" s="51">
        <v>7910614000</v>
      </c>
      <c r="K2984" s="51">
        <v>99616000</v>
      </c>
      <c r="L2984" s="51">
        <v>120193000</v>
      </c>
      <c r="M2984" s="51">
        <v>-31066000</v>
      </c>
      <c r="N2984" s="51">
        <v>4</v>
      </c>
      <c r="O2984" s="51">
        <v>84</v>
      </c>
      <c r="P2984" s="51">
        <v>84</v>
      </c>
      <c r="Q2984" s="51">
        <v>83</v>
      </c>
      <c r="R2984" s="51">
        <v>79</v>
      </c>
      <c r="S2984" s="51"/>
      <c r="T2984" s="62">
        <f>_xlfn.XLOOKUP($A2984,'Pivot - Flows'!$A$6:$A$4943,'Pivot - Flows'!$B$6:$B$4943,0)</f>
        <v>0</v>
      </c>
    </row>
    <row r="2985" spans="1:20" x14ac:dyDescent="0.25">
      <c r="A2985" s="50" t="s">
        <v>8935</v>
      </c>
      <c r="B2985" s="50" t="s">
        <v>13109</v>
      </c>
      <c r="C2985" s="59">
        <v>2024</v>
      </c>
      <c r="D2985" s="50" t="s">
        <v>438</v>
      </c>
      <c r="E2985" s="50" t="s">
        <v>16</v>
      </c>
      <c r="F2985" s="50" t="str">
        <f>_xlfn.IFNA(_xlfn.XLOOKUP(G2985,[1]Sheet1!$S$2:$S$52,[1]Sheet1!$N$2:$N$52),"")</f>
        <v/>
      </c>
      <c r="G2985" s="50" t="s">
        <v>8936</v>
      </c>
      <c r="H2985" s="50" t="s">
        <v>1</v>
      </c>
      <c r="I2985" s="50" t="s">
        <v>369</v>
      </c>
      <c r="J2985" s="51">
        <v>731058000</v>
      </c>
      <c r="K2985" s="51">
        <v>11334000</v>
      </c>
      <c r="L2985" s="51">
        <v>18352000</v>
      </c>
      <c r="M2985" s="51">
        <v>-5329000</v>
      </c>
      <c r="N2985" s="51">
        <v>3</v>
      </c>
      <c r="O2985" s="51">
        <v>70</v>
      </c>
      <c r="P2985" s="51">
        <v>52</v>
      </c>
      <c r="Q2985" s="51">
        <v>39</v>
      </c>
      <c r="R2985" s="51">
        <v>57</v>
      </c>
      <c r="S2985" s="51"/>
      <c r="T2985" s="62">
        <f>_xlfn.XLOOKUP($A2985,'Pivot - Flows'!$A$6:$A$4943,'Pivot - Flows'!$B$6:$B$4943,0)</f>
        <v>0</v>
      </c>
    </row>
    <row r="2986" spans="1:20" x14ac:dyDescent="0.25">
      <c r="A2986" s="50" t="s">
        <v>8937</v>
      </c>
      <c r="B2986" s="50" t="s">
        <v>13109</v>
      </c>
      <c r="C2986" s="59">
        <v>2024</v>
      </c>
      <c r="D2986" s="50" t="s">
        <v>438</v>
      </c>
      <c r="E2986" s="50" t="s">
        <v>16</v>
      </c>
      <c r="F2986" s="50" t="str">
        <f>_xlfn.IFNA(_xlfn.XLOOKUP(G2986,[1]Sheet1!$S$2:$S$52,[1]Sheet1!$N$2:$N$52),"")</f>
        <v/>
      </c>
      <c r="G2986" s="50" t="s">
        <v>8938</v>
      </c>
      <c r="H2986" s="50" t="s">
        <v>1</v>
      </c>
      <c r="I2986" s="50" t="s">
        <v>300</v>
      </c>
      <c r="J2986" s="51">
        <v>2373708000</v>
      </c>
      <c r="K2986" s="51">
        <v>41502000</v>
      </c>
      <c r="L2986" s="51">
        <v>35602000</v>
      </c>
      <c r="M2986" s="51">
        <v>7227000</v>
      </c>
      <c r="N2986" s="51">
        <v>3</v>
      </c>
      <c r="O2986" s="51">
        <v>56</v>
      </c>
      <c r="P2986" s="51">
        <v>71</v>
      </c>
      <c r="Q2986" s="51">
        <v>85</v>
      </c>
      <c r="R2986" s="51">
        <v>47</v>
      </c>
      <c r="S2986" s="51"/>
      <c r="T2986" s="62">
        <f>_xlfn.XLOOKUP($A2986,'Pivot - Flows'!$A$6:$A$4943,'Pivot - Flows'!$B$6:$B$4943,0)</f>
        <v>0</v>
      </c>
    </row>
    <row r="2987" spans="1:20" x14ac:dyDescent="0.25">
      <c r="A2987" s="50" t="s">
        <v>8939</v>
      </c>
      <c r="B2987" s="50" t="s">
        <v>13109</v>
      </c>
      <c r="C2987" s="59">
        <v>2024</v>
      </c>
      <c r="D2987" s="50" t="s">
        <v>438</v>
      </c>
      <c r="E2987" s="50" t="s">
        <v>16</v>
      </c>
      <c r="F2987" s="50" t="str">
        <f>_xlfn.IFNA(_xlfn.XLOOKUP(G2987,[1]Sheet1!$S$2:$S$52,[1]Sheet1!$N$2:$N$52),"")</f>
        <v/>
      </c>
      <c r="G2987" s="50" t="s">
        <v>8940</v>
      </c>
      <c r="H2987" s="50" t="s">
        <v>1</v>
      </c>
      <c r="I2987" s="50" t="s">
        <v>292</v>
      </c>
      <c r="J2987" s="51">
        <v>4270674000</v>
      </c>
      <c r="K2987" s="51">
        <v>65060000</v>
      </c>
      <c r="L2987" s="51">
        <v>62216000</v>
      </c>
      <c r="M2987" s="51">
        <v>9608000</v>
      </c>
      <c r="N2987" s="51">
        <v>4</v>
      </c>
      <c r="O2987" s="51">
        <v>84</v>
      </c>
      <c r="P2987" s="51">
        <v>87</v>
      </c>
      <c r="Q2987" s="51">
        <v>92</v>
      </c>
      <c r="R2987" s="51">
        <v>80</v>
      </c>
      <c r="S2987" s="51"/>
      <c r="T2987" s="62">
        <f>_xlfn.XLOOKUP($A2987,'Pivot - Flows'!$A$6:$A$4943,'Pivot - Flows'!$B$6:$B$4943,0)</f>
        <v>0</v>
      </c>
    </row>
    <row r="2988" spans="1:20" x14ac:dyDescent="0.25">
      <c r="A2988" s="50" t="s">
        <v>8941</v>
      </c>
      <c r="B2988" s="50" t="s">
        <v>13109</v>
      </c>
      <c r="C2988" s="59">
        <v>2024</v>
      </c>
      <c r="D2988" s="50" t="s">
        <v>438</v>
      </c>
      <c r="E2988" s="50" t="s">
        <v>16</v>
      </c>
      <c r="F2988" s="50" t="str">
        <f>_xlfn.IFNA(_xlfn.XLOOKUP(G2988,[1]Sheet1!$S$2:$S$52,[1]Sheet1!$N$2:$N$52),"")</f>
        <v/>
      </c>
      <c r="G2988" s="50" t="s">
        <v>8942</v>
      </c>
      <c r="H2988" s="50" t="s">
        <v>1</v>
      </c>
      <c r="I2988" s="50" t="s">
        <v>369</v>
      </c>
      <c r="J2988" s="51">
        <v>3477040000</v>
      </c>
      <c r="K2988" s="51">
        <v>43227000</v>
      </c>
      <c r="L2988" s="51">
        <v>75928000</v>
      </c>
      <c r="M2988" s="51">
        <v>-38737000</v>
      </c>
      <c r="N2988" s="51">
        <v>4</v>
      </c>
      <c r="O2988" s="51">
        <v>80</v>
      </c>
      <c r="P2988" s="51">
        <v>57</v>
      </c>
      <c r="Q2988" s="51">
        <v>60</v>
      </c>
      <c r="R2988" s="51">
        <v>74</v>
      </c>
      <c r="S2988" s="51"/>
      <c r="T2988" s="62">
        <f>_xlfn.XLOOKUP($A2988,'Pivot - Flows'!$A$6:$A$4943,'Pivot - Flows'!$B$6:$B$4943,0)</f>
        <v>0</v>
      </c>
    </row>
    <row r="2989" spans="1:20" x14ac:dyDescent="0.25">
      <c r="A2989" s="50" t="s">
        <v>8943</v>
      </c>
      <c r="B2989" s="50" t="s">
        <v>13109</v>
      </c>
      <c r="C2989" s="59">
        <v>2024</v>
      </c>
      <c r="D2989" s="50" t="s">
        <v>438</v>
      </c>
      <c r="E2989" s="50" t="s">
        <v>16</v>
      </c>
      <c r="F2989" s="50" t="str">
        <f>_xlfn.IFNA(_xlfn.XLOOKUP(G2989,[1]Sheet1!$S$2:$S$52,[1]Sheet1!$N$2:$N$52),"")</f>
        <v/>
      </c>
      <c r="G2989" s="50" t="s">
        <v>8944</v>
      </c>
      <c r="H2989" s="50" t="s">
        <v>1</v>
      </c>
      <c r="I2989" s="50" t="s">
        <v>366</v>
      </c>
      <c r="J2989" s="51">
        <v>8999186000</v>
      </c>
      <c r="K2989" s="51">
        <v>118304000</v>
      </c>
      <c r="L2989" s="51">
        <v>156057000</v>
      </c>
      <c r="M2989" s="51">
        <v>-55559000</v>
      </c>
      <c r="N2989" s="51">
        <v>3</v>
      </c>
      <c r="O2989" s="51">
        <v>54</v>
      </c>
      <c r="P2989" s="51">
        <v>57</v>
      </c>
      <c r="Q2989" s="51">
        <v>55</v>
      </c>
      <c r="R2989" s="51">
        <v>55</v>
      </c>
      <c r="S2989" s="51"/>
      <c r="T2989" s="62">
        <f>_xlfn.XLOOKUP($A2989,'Pivot - Flows'!$A$6:$A$4943,'Pivot - Flows'!$B$6:$B$4943,0)</f>
        <v>0</v>
      </c>
    </row>
    <row r="2990" spans="1:20" x14ac:dyDescent="0.25">
      <c r="A2990" s="50" t="s">
        <v>8945</v>
      </c>
      <c r="B2990" s="50" t="s">
        <v>13109</v>
      </c>
      <c r="C2990" s="59">
        <v>2024</v>
      </c>
      <c r="D2990" s="50" t="s">
        <v>438</v>
      </c>
      <c r="E2990" s="50" t="s">
        <v>16</v>
      </c>
      <c r="F2990" s="50" t="str">
        <f>_xlfn.IFNA(_xlfn.XLOOKUP(G2990,[1]Sheet1!$S$2:$S$52,[1]Sheet1!$N$2:$N$52),"")</f>
        <v/>
      </c>
      <c r="G2990" s="50" t="s">
        <v>8946</v>
      </c>
      <c r="H2990" s="50" t="s">
        <v>1</v>
      </c>
      <c r="I2990" s="50" t="s">
        <v>366</v>
      </c>
      <c r="J2990" s="51">
        <v>98705000</v>
      </c>
      <c r="K2990" s="51">
        <v>47000</v>
      </c>
      <c r="L2990" s="51">
        <v>1952000</v>
      </c>
      <c r="M2990" s="51">
        <v>-2224000</v>
      </c>
      <c r="N2990" s="51"/>
      <c r="O2990" s="51"/>
      <c r="P2990" s="51"/>
      <c r="Q2990" s="51"/>
      <c r="R2990" s="51"/>
      <c r="S2990" s="51"/>
      <c r="T2990" s="62">
        <f>_xlfn.XLOOKUP($A2990,'Pivot - Flows'!$A$6:$A$4943,'Pivot - Flows'!$B$6:$B$4943,0)</f>
        <v>0</v>
      </c>
    </row>
    <row r="2991" spans="1:20" x14ac:dyDescent="0.25">
      <c r="A2991" s="50" t="s">
        <v>8951</v>
      </c>
      <c r="B2991" s="50" t="s">
        <v>13109</v>
      </c>
      <c r="C2991" s="59">
        <v>2024</v>
      </c>
      <c r="D2991" s="50" t="s">
        <v>438</v>
      </c>
      <c r="E2991" s="50" t="s">
        <v>16</v>
      </c>
      <c r="F2991" s="50" t="str">
        <f>_xlfn.IFNA(_xlfn.XLOOKUP(G2991,[1]Sheet1!$S$2:$S$52,[1]Sheet1!$N$2:$N$52),"")</f>
        <v/>
      </c>
      <c r="G2991" s="50" t="s">
        <v>8952</v>
      </c>
      <c r="H2991" s="50" t="s">
        <v>1</v>
      </c>
      <c r="I2991" s="50" t="s">
        <v>366</v>
      </c>
      <c r="J2991" s="51">
        <v>86880000</v>
      </c>
      <c r="K2991" s="51">
        <v>41000</v>
      </c>
      <c r="L2991" s="51">
        <v>2001000</v>
      </c>
      <c r="M2991" s="51">
        <v>-2427000</v>
      </c>
      <c r="N2991" s="51"/>
      <c r="O2991" s="51"/>
      <c r="P2991" s="51"/>
      <c r="Q2991" s="51"/>
      <c r="R2991" s="51"/>
      <c r="S2991" s="51"/>
      <c r="T2991" s="62">
        <f>_xlfn.XLOOKUP($A2991,'Pivot - Flows'!$A$6:$A$4943,'Pivot - Flows'!$B$6:$B$4943,0)</f>
        <v>0</v>
      </c>
    </row>
    <row r="2992" spans="1:20" x14ac:dyDescent="0.25">
      <c r="A2992" s="50" t="s">
        <v>8953</v>
      </c>
      <c r="B2992" s="50" t="s">
        <v>13109</v>
      </c>
      <c r="C2992" s="59">
        <v>2024</v>
      </c>
      <c r="D2992" s="50" t="s">
        <v>438</v>
      </c>
      <c r="E2992" s="50" t="s">
        <v>16</v>
      </c>
      <c r="F2992" s="50" t="str">
        <f>_xlfn.IFNA(_xlfn.XLOOKUP(G2992,[1]Sheet1!$S$2:$S$52,[1]Sheet1!$N$2:$N$52),"")</f>
        <v/>
      </c>
      <c r="G2992" s="50" t="s">
        <v>8954</v>
      </c>
      <c r="H2992" s="50" t="s">
        <v>1</v>
      </c>
      <c r="I2992" s="50" t="s">
        <v>292</v>
      </c>
      <c r="J2992" s="51">
        <v>46053000</v>
      </c>
      <c r="K2992" s="51">
        <v>0</v>
      </c>
      <c r="L2992" s="51">
        <v>1405000</v>
      </c>
      <c r="M2992" s="51">
        <v>-1405000</v>
      </c>
      <c r="N2992" s="51"/>
      <c r="O2992" s="51"/>
      <c r="P2992" s="51"/>
      <c r="Q2992" s="51"/>
      <c r="R2992" s="51"/>
      <c r="S2992" s="51"/>
      <c r="T2992" s="62">
        <f>_xlfn.XLOOKUP($A2992,'Pivot - Flows'!$A$6:$A$4943,'Pivot - Flows'!$B$6:$B$4943,0)</f>
        <v>0</v>
      </c>
    </row>
    <row r="2993" spans="1:20" x14ac:dyDescent="0.25">
      <c r="A2993" s="50" t="s">
        <v>8955</v>
      </c>
      <c r="B2993" s="50" t="s">
        <v>13109</v>
      </c>
      <c r="C2993" s="59">
        <v>2024</v>
      </c>
      <c r="D2993" s="50" t="s">
        <v>438</v>
      </c>
      <c r="E2993" s="50" t="s">
        <v>16</v>
      </c>
      <c r="F2993" s="50" t="str">
        <f>_xlfn.IFNA(_xlfn.XLOOKUP(G2993,[1]Sheet1!$S$2:$S$52,[1]Sheet1!$N$2:$N$52),"")</f>
        <v/>
      </c>
      <c r="G2993" s="50" t="s">
        <v>8956</v>
      </c>
      <c r="H2993" s="50" t="s">
        <v>1</v>
      </c>
      <c r="I2993" s="50" t="s">
        <v>369</v>
      </c>
      <c r="J2993" s="51">
        <v>1330104000</v>
      </c>
      <c r="K2993" s="51">
        <v>5386000</v>
      </c>
      <c r="L2993" s="51">
        <v>29398000</v>
      </c>
      <c r="M2993" s="51">
        <v>-26862000</v>
      </c>
      <c r="N2993" s="51">
        <v>3</v>
      </c>
      <c r="O2993" s="51">
        <v>16</v>
      </c>
      <c r="P2993" s="51">
        <v>27</v>
      </c>
      <c r="Q2993" s="51">
        <v>38</v>
      </c>
      <c r="R2993" s="51">
        <v>29</v>
      </c>
      <c r="S2993" s="51">
        <v>34</v>
      </c>
      <c r="T2993" s="62">
        <f>_xlfn.XLOOKUP($A2993,'Pivot - Flows'!$A$6:$A$4943,'Pivot - Flows'!$B$6:$B$4943,0)</f>
        <v>0</v>
      </c>
    </row>
    <row r="2994" spans="1:20" x14ac:dyDescent="0.25">
      <c r="A2994" s="50" t="s">
        <v>8957</v>
      </c>
      <c r="B2994" s="50" t="s">
        <v>13109</v>
      </c>
      <c r="C2994" s="59">
        <v>2024</v>
      </c>
      <c r="D2994" s="50" t="s">
        <v>438</v>
      </c>
      <c r="E2994" s="50" t="s">
        <v>16</v>
      </c>
      <c r="F2994" s="50" t="str">
        <f>_xlfn.IFNA(_xlfn.XLOOKUP(G2994,[1]Sheet1!$S$2:$S$52,[1]Sheet1!$N$2:$N$52),"")</f>
        <v/>
      </c>
      <c r="G2994" s="50" t="s">
        <v>8958</v>
      </c>
      <c r="H2994" s="50" t="s">
        <v>1</v>
      </c>
      <c r="I2994" s="50" t="s">
        <v>300</v>
      </c>
      <c r="J2994" s="51">
        <v>21786000</v>
      </c>
      <c r="K2994" s="51">
        <v>535000</v>
      </c>
      <c r="L2994" s="51">
        <v>368000</v>
      </c>
      <c r="M2994" s="51">
        <v>309000</v>
      </c>
      <c r="N2994" s="51"/>
      <c r="O2994" s="51"/>
      <c r="P2994" s="51"/>
      <c r="Q2994" s="51"/>
      <c r="R2994" s="51"/>
      <c r="S2994" s="51"/>
      <c r="T2994" s="62">
        <f>_xlfn.XLOOKUP($A2994,'Pivot - Flows'!$A$6:$A$4943,'Pivot - Flows'!$B$6:$B$4943,0)</f>
        <v>0</v>
      </c>
    </row>
    <row r="2995" spans="1:20" x14ac:dyDescent="0.25">
      <c r="A2995" s="50" t="s">
        <v>8959</v>
      </c>
      <c r="B2995" s="50" t="s">
        <v>13109</v>
      </c>
      <c r="C2995" s="59">
        <v>2024</v>
      </c>
      <c r="D2995" s="50" t="s">
        <v>438</v>
      </c>
      <c r="E2995" s="50" t="s">
        <v>16</v>
      </c>
      <c r="F2995" s="50" t="str">
        <f>_xlfn.IFNA(_xlfn.XLOOKUP(G2995,[1]Sheet1!$S$2:$S$52,[1]Sheet1!$N$2:$N$52),"")</f>
        <v/>
      </c>
      <c r="G2995" s="50" t="s">
        <v>8960</v>
      </c>
      <c r="H2995" s="50" t="s">
        <v>1</v>
      </c>
      <c r="I2995" s="50" t="s">
        <v>366</v>
      </c>
      <c r="J2995" s="51">
        <v>4637382000</v>
      </c>
      <c r="K2995" s="51">
        <v>27380000</v>
      </c>
      <c r="L2995" s="51">
        <v>69704000</v>
      </c>
      <c r="M2995" s="51">
        <v>-61913000</v>
      </c>
      <c r="N2995" s="51">
        <v>4</v>
      </c>
      <c r="O2995" s="51">
        <v>73</v>
      </c>
      <c r="P2995" s="51">
        <v>58</v>
      </c>
      <c r="Q2995" s="51">
        <v>70</v>
      </c>
      <c r="R2995" s="51">
        <v>74</v>
      </c>
      <c r="S2995" s="51"/>
      <c r="T2995" s="62">
        <f>_xlfn.XLOOKUP($A2995,'Pivot - Flows'!$A$6:$A$4943,'Pivot - Flows'!$B$6:$B$4943,0)</f>
        <v>0</v>
      </c>
    </row>
    <row r="2996" spans="1:20" x14ac:dyDescent="0.25">
      <c r="A2996" s="50" t="s">
        <v>8961</v>
      </c>
      <c r="B2996" s="50" t="s">
        <v>13109</v>
      </c>
      <c r="C2996" s="59">
        <v>2024</v>
      </c>
      <c r="D2996" s="50" t="s">
        <v>438</v>
      </c>
      <c r="E2996" s="50" t="s">
        <v>16</v>
      </c>
      <c r="F2996" s="50" t="str">
        <f>_xlfn.IFNA(_xlfn.XLOOKUP(G2996,[1]Sheet1!$S$2:$S$52,[1]Sheet1!$N$2:$N$52),"")</f>
        <v/>
      </c>
      <c r="G2996" s="50" t="s">
        <v>8962</v>
      </c>
      <c r="H2996" s="50" t="s">
        <v>1</v>
      </c>
      <c r="I2996" s="50" t="s">
        <v>292</v>
      </c>
      <c r="J2996" s="51">
        <v>42108000</v>
      </c>
      <c r="K2996" s="51">
        <v>402000</v>
      </c>
      <c r="L2996" s="51">
        <v>797000</v>
      </c>
      <c r="M2996" s="51">
        <v>-381000</v>
      </c>
      <c r="N2996" s="51"/>
      <c r="O2996" s="51"/>
      <c r="P2996" s="51"/>
      <c r="Q2996" s="51"/>
      <c r="R2996" s="51"/>
      <c r="S2996" s="51"/>
      <c r="T2996" s="62">
        <f>_xlfn.XLOOKUP($A2996,'Pivot - Flows'!$A$6:$A$4943,'Pivot - Flows'!$B$6:$B$4943,0)</f>
        <v>0</v>
      </c>
    </row>
    <row r="2997" spans="1:20" x14ac:dyDescent="0.25">
      <c r="A2997" s="50" t="s">
        <v>8963</v>
      </c>
      <c r="B2997" s="50" t="s">
        <v>13109</v>
      </c>
      <c r="C2997" s="59">
        <v>2024</v>
      </c>
      <c r="D2997" s="50" t="s">
        <v>438</v>
      </c>
      <c r="E2997" s="50" t="s">
        <v>16</v>
      </c>
      <c r="F2997" s="50" t="str">
        <f>_xlfn.IFNA(_xlfn.XLOOKUP(G2997,[1]Sheet1!$S$2:$S$52,[1]Sheet1!$N$2:$N$52),"")</f>
        <v/>
      </c>
      <c r="G2997" s="50" t="s">
        <v>8964</v>
      </c>
      <c r="H2997" s="50" t="s">
        <v>1</v>
      </c>
      <c r="I2997" s="50" t="s">
        <v>366</v>
      </c>
      <c r="J2997" s="51">
        <v>40446000</v>
      </c>
      <c r="K2997" s="51">
        <v>363000</v>
      </c>
      <c r="L2997" s="51">
        <v>663000</v>
      </c>
      <c r="M2997" s="51">
        <v>58000</v>
      </c>
      <c r="N2997" s="51"/>
      <c r="O2997" s="51"/>
      <c r="P2997" s="51"/>
      <c r="Q2997" s="51"/>
      <c r="R2997" s="51"/>
      <c r="S2997" s="51"/>
      <c r="T2997" s="62">
        <f>_xlfn.XLOOKUP($A2997,'Pivot - Flows'!$A$6:$A$4943,'Pivot - Flows'!$B$6:$B$4943,0)</f>
        <v>0</v>
      </c>
    </row>
    <row r="2998" spans="1:20" x14ac:dyDescent="0.25">
      <c r="A2998" s="50" t="s">
        <v>8965</v>
      </c>
      <c r="B2998" s="50" t="s">
        <v>13109</v>
      </c>
      <c r="C2998" s="59">
        <v>2024</v>
      </c>
      <c r="D2998" s="50" t="s">
        <v>438</v>
      </c>
      <c r="E2998" s="50" t="s">
        <v>16</v>
      </c>
      <c r="F2998" s="50" t="str">
        <f>_xlfn.IFNA(_xlfn.XLOOKUP(G2998,[1]Sheet1!$S$2:$S$52,[1]Sheet1!$N$2:$N$52),"")</f>
        <v/>
      </c>
      <c r="G2998" s="50" t="s">
        <v>8966</v>
      </c>
      <c r="H2998" s="50" t="s">
        <v>1</v>
      </c>
      <c r="I2998" s="50" t="s">
        <v>366</v>
      </c>
      <c r="J2998" s="51">
        <v>5155154000</v>
      </c>
      <c r="K2998" s="51">
        <v>26067000</v>
      </c>
      <c r="L2998" s="51">
        <v>96685000</v>
      </c>
      <c r="M2998" s="51">
        <v>-85287000</v>
      </c>
      <c r="N2998" s="51">
        <v>3</v>
      </c>
      <c r="O2998" s="51">
        <v>47</v>
      </c>
      <c r="P2998" s="51">
        <v>21</v>
      </c>
      <c r="Q2998" s="51">
        <v>29</v>
      </c>
      <c r="R2998" s="51">
        <v>36</v>
      </c>
      <c r="S2998" s="51"/>
      <c r="T2998" s="62">
        <f>_xlfn.XLOOKUP($A2998,'Pivot - Flows'!$A$6:$A$4943,'Pivot - Flows'!$B$6:$B$4943,0)</f>
        <v>0</v>
      </c>
    </row>
    <row r="2999" spans="1:20" x14ac:dyDescent="0.25">
      <c r="A2999" s="50" t="s">
        <v>8967</v>
      </c>
      <c r="B2999" s="50" t="s">
        <v>13109</v>
      </c>
      <c r="C2999" s="59">
        <v>2024</v>
      </c>
      <c r="D2999" s="50" t="s">
        <v>438</v>
      </c>
      <c r="E2999" s="50" t="s">
        <v>16</v>
      </c>
      <c r="F2999" s="50" t="str">
        <f>_xlfn.IFNA(_xlfn.XLOOKUP(G2999,[1]Sheet1!$S$2:$S$52,[1]Sheet1!$N$2:$N$52),"")</f>
        <v/>
      </c>
      <c r="G2999" s="50" t="s">
        <v>8968</v>
      </c>
      <c r="H2999" s="50" t="s">
        <v>1</v>
      </c>
      <c r="I2999" s="50" t="s">
        <v>366</v>
      </c>
      <c r="J2999" s="51">
        <v>20138000</v>
      </c>
      <c r="K2999" s="51">
        <v>356000</v>
      </c>
      <c r="L2999" s="51">
        <v>272000</v>
      </c>
      <c r="M2999" s="51">
        <v>162000</v>
      </c>
      <c r="N2999" s="51"/>
      <c r="O2999" s="51"/>
      <c r="P2999" s="51"/>
      <c r="Q2999" s="51"/>
      <c r="R2999" s="51"/>
      <c r="S2999" s="51"/>
      <c r="T2999" s="62">
        <f>_xlfn.XLOOKUP($A2999,'Pivot - Flows'!$A$6:$A$4943,'Pivot - Flows'!$B$6:$B$4943,0)</f>
        <v>0</v>
      </c>
    </row>
    <row r="3000" spans="1:20" x14ac:dyDescent="0.25">
      <c r="A3000" s="50" t="s">
        <v>8969</v>
      </c>
      <c r="B3000" s="50" t="s">
        <v>13109</v>
      </c>
      <c r="C3000" s="59">
        <v>2024</v>
      </c>
      <c r="D3000" s="50" t="s">
        <v>438</v>
      </c>
      <c r="E3000" s="50" t="s">
        <v>16</v>
      </c>
      <c r="F3000" s="50" t="str">
        <f>_xlfn.IFNA(_xlfn.XLOOKUP(G3000,[1]Sheet1!$S$2:$S$52,[1]Sheet1!$N$2:$N$52),"")</f>
        <v/>
      </c>
      <c r="G3000" s="50" t="s">
        <v>8970</v>
      </c>
      <c r="H3000" s="50" t="s">
        <v>1</v>
      </c>
      <c r="I3000" s="50" t="s">
        <v>369</v>
      </c>
      <c r="J3000" s="51">
        <v>13237000</v>
      </c>
      <c r="K3000" s="51">
        <v>345000</v>
      </c>
      <c r="L3000" s="51">
        <v>134000</v>
      </c>
      <c r="M3000" s="51">
        <v>227000</v>
      </c>
      <c r="N3000" s="51"/>
      <c r="O3000" s="51"/>
      <c r="P3000" s="51"/>
      <c r="Q3000" s="51"/>
      <c r="R3000" s="51"/>
      <c r="S3000" s="51"/>
      <c r="T3000" s="62">
        <f>_xlfn.XLOOKUP($A3000,'Pivot - Flows'!$A$6:$A$4943,'Pivot - Flows'!$B$6:$B$4943,0)</f>
        <v>0</v>
      </c>
    </row>
    <row r="3001" spans="1:20" x14ac:dyDescent="0.25">
      <c r="A3001" s="50" t="s">
        <v>8971</v>
      </c>
      <c r="B3001" s="50" t="s">
        <v>13109</v>
      </c>
      <c r="C3001" s="59">
        <v>2024</v>
      </c>
      <c r="D3001" s="50" t="s">
        <v>438</v>
      </c>
      <c r="E3001" s="50" t="s">
        <v>16</v>
      </c>
      <c r="F3001" s="50" t="str">
        <f>_xlfn.IFNA(_xlfn.XLOOKUP(G3001,[1]Sheet1!$S$2:$S$52,[1]Sheet1!$N$2:$N$52),"")</f>
        <v/>
      </c>
      <c r="G3001" s="50" t="s">
        <v>8972</v>
      </c>
      <c r="H3001" s="50" t="s">
        <v>1</v>
      </c>
      <c r="I3001" s="50" t="s">
        <v>369</v>
      </c>
      <c r="J3001" s="51">
        <v>4929055000</v>
      </c>
      <c r="K3001" s="51">
        <v>28151000</v>
      </c>
      <c r="L3001" s="51">
        <v>100171000</v>
      </c>
      <c r="M3001" s="51">
        <v>-72607000</v>
      </c>
      <c r="N3001" s="51">
        <v>3</v>
      </c>
      <c r="O3001" s="51">
        <v>63</v>
      </c>
      <c r="P3001" s="51">
        <v>27</v>
      </c>
      <c r="Q3001" s="51">
        <v>40</v>
      </c>
      <c r="R3001" s="51">
        <v>62</v>
      </c>
      <c r="S3001" s="51"/>
      <c r="T3001" s="62">
        <f>_xlfn.XLOOKUP($A3001,'Pivot - Flows'!$A$6:$A$4943,'Pivot - Flows'!$B$6:$B$4943,0)</f>
        <v>0</v>
      </c>
    </row>
    <row r="3002" spans="1:20" x14ac:dyDescent="0.25">
      <c r="A3002" s="50" t="s">
        <v>8973</v>
      </c>
      <c r="B3002" s="50" t="s">
        <v>13109</v>
      </c>
      <c r="C3002" s="59">
        <v>2024</v>
      </c>
      <c r="D3002" s="50" t="s">
        <v>438</v>
      </c>
      <c r="E3002" s="50" t="s">
        <v>16</v>
      </c>
      <c r="F3002" s="50" t="str">
        <f>_xlfn.IFNA(_xlfn.XLOOKUP(G3002,[1]Sheet1!$S$2:$S$52,[1]Sheet1!$N$2:$N$52),"")</f>
        <v/>
      </c>
      <c r="G3002" s="50" t="s">
        <v>8974</v>
      </c>
      <c r="H3002" s="50" t="s">
        <v>1</v>
      </c>
      <c r="I3002" s="50" t="s">
        <v>300</v>
      </c>
      <c r="J3002" s="51">
        <v>280608000</v>
      </c>
      <c r="K3002" s="51">
        <v>2902000</v>
      </c>
      <c r="L3002" s="51">
        <v>3935000</v>
      </c>
      <c r="M3002" s="51">
        <v>-1349000</v>
      </c>
      <c r="N3002" s="51">
        <v>3</v>
      </c>
      <c r="O3002" s="51">
        <v>57</v>
      </c>
      <c r="P3002" s="51">
        <v>63</v>
      </c>
      <c r="Q3002" s="51">
        <v>76</v>
      </c>
      <c r="R3002" s="51">
        <v>55</v>
      </c>
      <c r="S3002" s="51"/>
      <c r="T3002" s="62">
        <f>_xlfn.XLOOKUP($A3002,'Pivot - Flows'!$A$6:$A$4943,'Pivot - Flows'!$B$6:$B$4943,0)</f>
        <v>0</v>
      </c>
    </row>
    <row r="3003" spans="1:20" x14ac:dyDescent="0.25">
      <c r="A3003" s="50" t="s">
        <v>8975</v>
      </c>
      <c r="B3003" s="50" t="s">
        <v>13109</v>
      </c>
      <c r="C3003" s="59">
        <v>2024</v>
      </c>
      <c r="D3003" s="50" t="s">
        <v>438</v>
      </c>
      <c r="E3003" s="50" t="s">
        <v>16</v>
      </c>
      <c r="F3003" s="50" t="str">
        <f>_xlfn.IFNA(_xlfn.XLOOKUP(G3003,[1]Sheet1!$S$2:$S$52,[1]Sheet1!$N$2:$N$52),"")</f>
        <v/>
      </c>
      <c r="G3003" s="50" t="s">
        <v>8976</v>
      </c>
      <c r="H3003" s="50" t="s">
        <v>1</v>
      </c>
      <c r="I3003" s="50" t="s">
        <v>292</v>
      </c>
      <c r="J3003" s="51">
        <v>1708183000</v>
      </c>
      <c r="K3003" s="51">
        <v>8411000</v>
      </c>
      <c r="L3003" s="51">
        <v>22475000</v>
      </c>
      <c r="M3003" s="51">
        <v>-22009000</v>
      </c>
      <c r="N3003" s="51">
        <v>4</v>
      </c>
      <c r="O3003" s="51">
        <v>70</v>
      </c>
      <c r="P3003" s="51">
        <v>65</v>
      </c>
      <c r="Q3003" s="51">
        <v>80</v>
      </c>
      <c r="R3003" s="51">
        <v>76</v>
      </c>
      <c r="S3003" s="51"/>
      <c r="T3003" s="62">
        <f>_xlfn.XLOOKUP($A3003,'Pivot - Flows'!$A$6:$A$4943,'Pivot - Flows'!$B$6:$B$4943,0)</f>
        <v>0</v>
      </c>
    </row>
    <row r="3004" spans="1:20" x14ac:dyDescent="0.25">
      <c r="A3004" s="50" t="s">
        <v>8979</v>
      </c>
      <c r="B3004" s="50" t="s">
        <v>13109</v>
      </c>
      <c r="C3004" s="59">
        <v>2024</v>
      </c>
      <c r="D3004" s="50" t="s">
        <v>438</v>
      </c>
      <c r="E3004" s="50" t="s">
        <v>16</v>
      </c>
      <c r="F3004" s="50" t="str">
        <f>_xlfn.IFNA(_xlfn.XLOOKUP(G3004,[1]Sheet1!$S$2:$S$52,[1]Sheet1!$N$2:$N$52),"")</f>
        <v/>
      </c>
      <c r="G3004" s="50" t="s">
        <v>8980</v>
      </c>
      <c r="H3004" s="50" t="s">
        <v>1</v>
      </c>
      <c r="I3004" s="50" t="s">
        <v>314</v>
      </c>
      <c r="J3004" s="51">
        <v>625080000</v>
      </c>
      <c r="K3004" s="51">
        <v>12348000</v>
      </c>
      <c r="L3004" s="51">
        <v>8965000</v>
      </c>
      <c r="M3004" s="51">
        <v>16788000</v>
      </c>
      <c r="N3004" s="51">
        <v>4</v>
      </c>
      <c r="O3004" s="51">
        <v>71</v>
      </c>
      <c r="P3004" s="51">
        <v>68</v>
      </c>
      <c r="Q3004" s="51">
        <v>41</v>
      </c>
      <c r="R3004" s="51">
        <v>60</v>
      </c>
      <c r="S3004" s="51">
        <v>78</v>
      </c>
      <c r="T3004" s="62">
        <f>_xlfn.XLOOKUP($A3004,'Pivot - Flows'!$A$6:$A$4943,'Pivot - Flows'!$B$6:$B$4943,0)</f>
        <v>0</v>
      </c>
    </row>
    <row r="3005" spans="1:20" x14ac:dyDescent="0.25">
      <c r="A3005" s="50" t="s">
        <v>8981</v>
      </c>
      <c r="B3005" s="50" t="s">
        <v>13109</v>
      </c>
      <c r="C3005" s="59">
        <v>2024</v>
      </c>
      <c r="D3005" s="50" t="s">
        <v>438</v>
      </c>
      <c r="E3005" s="50" t="s">
        <v>16</v>
      </c>
      <c r="F3005" s="50" t="str">
        <f>_xlfn.IFNA(_xlfn.XLOOKUP(G3005,[1]Sheet1!$S$2:$S$52,[1]Sheet1!$N$2:$N$52),"")</f>
        <v/>
      </c>
      <c r="G3005" s="50" t="s">
        <v>8982</v>
      </c>
      <c r="H3005" s="50" t="s">
        <v>1</v>
      </c>
      <c r="I3005" s="50" t="s">
        <v>314</v>
      </c>
      <c r="J3005" s="51">
        <v>295989000</v>
      </c>
      <c r="K3005" s="51">
        <v>5224000</v>
      </c>
      <c r="L3005" s="51">
        <v>4935000</v>
      </c>
      <c r="M3005" s="51">
        <v>313000</v>
      </c>
      <c r="N3005" s="51">
        <v>3</v>
      </c>
      <c r="O3005" s="51">
        <v>16</v>
      </c>
      <c r="P3005" s="51">
        <v>56</v>
      </c>
      <c r="Q3005" s="51">
        <v>64</v>
      </c>
      <c r="R3005" s="51">
        <v>19</v>
      </c>
      <c r="S3005" s="51"/>
      <c r="T3005" s="62">
        <f>_xlfn.XLOOKUP($A3005,'Pivot - Flows'!$A$6:$A$4943,'Pivot - Flows'!$B$6:$B$4943,0)</f>
        <v>0</v>
      </c>
    </row>
    <row r="3006" spans="1:20" x14ac:dyDescent="0.25">
      <c r="A3006" s="50" t="s">
        <v>8983</v>
      </c>
      <c r="B3006" s="50" t="s">
        <v>13109</v>
      </c>
      <c r="C3006" s="59">
        <v>2024</v>
      </c>
      <c r="D3006" s="50" t="s">
        <v>438</v>
      </c>
      <c r="E3006" s="50" t="s">
        <v>16</v>
      </c>
      <c r="F3006" s="50" t="str">
        <f>_xlfn.IFNA(_xlfn.XLOOKUP(G3006,[1]Sheet1!$S$2:$S$52,[1]Sheet1!$N$2:$N$52),"")</f>
        <v/>
      </c>
      <c r="G3006" s="50" t="s">
        <v>8984</v>
      </c>
      <c r="H3006" s="50" t="s">
        <v>1</v>
      </c>
      <c r="I3006" s="50" t="s">
        <v>331</v>
      </c>
      <c r="J3006" s="51">
        <v>88568000</v>
      </c>
      <c r="K3006" s="51">
        <v>3032000</v>
      </c>
      <c r="L3006" s="51">
        <v>4997000</v>
      </c>
      <c r="M3006" s="51">
        <v>-2416000</v>
      </c>
      <c r="N3006" s="51">
        <v>2</v>
      </c>
      <c r="O3006" s="51">
        <v>5</v>
      </c>
      <c r="P3006" s="51">
        <v>13</v>
      </c>
      <c r="Q3006" s="51">
        <v>10</v>
      </c>
      <c r="R3006" s="51">
        <v>7</v>
      </c>
      <c r="S3006" s="51"/>
      <c r="T3006" s="62">
        <f>_xlfn.XLOOKUP($A3006,'Pivot - Flows'!$A$6:$A$4943,'Pivot - Flows'!$B$6:$B$4943,0)</f>
        <v>0</v>
      </c>
    </row>
    <row r="3007" spans="1:20" x14ac:dyDescent="0.25">
      <c r="A3007" s="50" t="s">
        <v>8993</v>
      </c>
      <c r="B3007" s="50" t="s">
        <v>13109</v>
      </c>
      <c r="C3007" s="59">
        <v>2024</v>
      </c>
      <c r="D3007" s="50" t="s">
        <v>438</v>
      </c>
      <c r="E3007" s="50" t="s">
        <v>16</v>
      </c>
      <c r="F3007" s="50" t="str">
        <f>_xlfn.IFNA(_xlfn.XLOOKUP(G3007,[1]Sheet1!$S$2:$S$52,[1]Sheet1!$N$2:$N$52),"")</f>
        <v/>
      </c>
      <c r="G3007" s="50" t="s">
        <v>8994</v>
      </c>
      <c r="H3007" s="50" t="s">
        <v>1</v>
      </c>
      <c r="I3007" s="50" t="s">
        <v>422</v>
      </c>
      <c r="J3007" s="51">
        <v>391734000</v>
      </c>
      <c r="K3007" s="51">
        <v>1889000</v>
      </c>
      <c r="L3007" s="51">
        <v>6443000</v>
      </c>
      <c r="M3007" s="51">
        <v>-5877000</v>
      </c>
      <c r="N3007" s="51">
        <v>5</v>
      </c>
      <c r="O3007" s="51">
        <v>61</v>
      </c>
      <c r="P3007" s="51">
        <v>68</v>
      </c>
      <c r="Q3007" s="51">
        <v>94</v>
      </c>
      <c r="R3007" s="51">
        <v>99</v>
      </c>
      <c r="S3007" s="51"/>
      <c r="T3007" s="62">
        <f>_xlfn.XLOOKUP($A3007,'Pivot - Flows'!$A$6:$A$4943,'Pivot - Flows'!$B$6:$B$4943,0)</f>
        <v>0</v>
      </c>
    </row>
    <row r="3008" spans="1:20" x14ac:dyDescent="0.25">
      <c r="A3008" s="50" t="s">
        <v>8995</v>
      </c>
      <c r="B3008" s="50" t="s">
        <v>13109</v>
      </c>
      <c r="C3008" s="59">
        <v>2024</v>
      </c>
      <c r="D3008" s="50" t="s">
        <v>438</v>
      </c>
      <c r="E3008" s="50" t="s">
        <v>16</v>
      </c>
      <c r="F3008" s="50" t="str">
        <f>_xlfn.IFNA(_xlfn.XLOOKUP(G3008,[1]Sheet1!$S$2:$S$52,[1]Sheet1!$N$2:$N$52),"")</f>
        <v/>
      </c>
      <c r="G3008" s="50" t="s">
        <v>8996</v>
      </c>
      <c r="H3008" s="50" t="s">
        <v>1</v>
      </c>
      <c r="I3008" s="50" t="s">
        <v>300</v>
      </c>
      <c r="J3008" s="51">
        <v>1000</v>
      </c>
      <c r="K3008" s="51">
        <v>0</v>
      </c>
      <c r="L3008" s="51">
        <v>0</v>
      </c>
      <c r="M3008" s="51">
        <v>0</v>
      </c>
      <c r="N3008" s="51"/>
      <c r="O3008" s="51"/>
      <c r="P3008" s="51"/>
      <c r="Q3008" s="51"/>
      <c r="R3008" s="51"/>
      <c r="S3008" s="51"/>
      <c r="T3008" s="62">
        <f>_xlfn.XLOOKUP($A3008,'Pivot - Flows'!$A$6:$A$4943,'Pivot - Flows'!$B$6:$B$4943,0)</f>
        <v>0</v>
      </c>
    </row>
    <row r="3009" spans="1:20" x14ac:dyDescent="0.25">
      <c r="A3009" s="50" t="s">
        <v>8997</v>
      </c>
      <c r="B3009" s="50" t="s">
        <v>13109</v>
      </c>
      <c r="C3009" s="59">
        <v>2024</v>
      </c>
      <c r="D3009" s="50" t="s">
        <v>438</v>
      </c>
      <c r="E3009" s="50" t="s">
        <v>16</v>
      </c>
      <c r="F3009" s="50" t="str">
        <f>_xlfn.IFNA(_xlfn.XLOOKUP(G3009,[1]Sheet1!$S$2:$S$52,[1]Sheet1!$N$2:$N$52),"")</f>
        <v/>
      </c>
      <c r="G3009" s="50" t="s">
        <v>8998</v>
      </c>
      <c r="H3009" s="50" t="s">
        <v>1</v>
      </c>
      <c r="I3009" s="50" t="s">
        <v>543</v>
      </c>
      <c r="J3009" s="51">
        <v>3201839000</v>
      </c>
      <c r="K3009" s="51">
        <v>51035000</v>
      </c>
      <c r="L3009" s="51">
        <v>59629000</v>
      </c>
      <c r="M3009" s="51">
        <v>-8594000</v>
      </c>
      <c r="N3009" s="51"/>
      <c r="O3009" s="51"/>
      <c r="P3009" s="51"/>
      <c r="Q3009" s="51"/>
      <c r="R3009" s="51"/>
      <c r="S3009" s="51"/>
      <c r="T3009" s="62">
        <f>_xlfn.XLOOKUP($A3009,'Pivot - Flows'!$A$6:$A$4943,'Pivot - Flows'!$B$6:$B$4943,0)</f>
        <v>0</v>
      </c>
    </row>
    <row r="3010" spans="1:20" x14ac:dyDescent="0.25">
      <c r="A3010" s="50" t="s">
        <v>8999</v>
      </c>
      <c r="B3010" s="50" t="s">
        <v>13109</v>
      </c>
      <c r="C3010" s="59">
        <v>2024</v>
      </c>
      <c r="D3010" s="50" t="s">
        <v>438</v>
      </c>
      <c r="E3010" s="50" t="s">
        <v>16</v>
      </c>
      <c r="F3010" s="50" t="str">
        <f>_xlfn.IFNA(_xlfn.XLOOKUP(G3010,[1]Sheet1!$S$2:$S$52,[1]Sheet1!$N$2:$N$52),"")</f>
        <v/>
      </c>
      <c r="G3010" s="50" t="s">
        <v>9000</v>
      </c>
      <c r="H3010" s="50" t="s">
        <v>706</v>
      </c>
      <c r="I3010" s="50" t="s">
        <v>320</v>
      </c>
      <c r="J3010" s="51">
        <v>1304755122.5599999</v>
      </c>
      <c r="K3010" s="51">
        <v>53232900.990000002</v>
      </c>
      <c r="L3010" s="51">
        <v>0</v>
      </c>
      <c r="M3010" s="51">
        <v>53232900.990000002</v>
      </c>
      <c r="N3010" s="51">
        <v>3</v>
      </c>
      <c r="O3010" s="51">
        <v>49</v>
      </c>
      <c r="P3010" s="51">
        <v>66</v>
      </c>
      <c r="Q3010" s="51">
        <v>66</v>
      </c>
      <c r="R3010" s="51">
        <v>57</v>
      </c>
      <c r="S3010" s="51"/>
      <c r="T3010" s="62">
        <f>_xlfn.XLOOKUP($A3010,'Pivot - Flows'!$A$6:$A$4943,'Pivot - Flows'!$B$6:$B$4943,0)</f>
        <v>0</v>
      </c>
    </row>
    <row r="3011" spans="1:20" x14ac:dyDescent="0.25">
      <c r="A3011" s="50" t="s">
        <v>9001</v>
      </c>
      <c r="B3011" s="50" t="s">
        <v>13109</v>
      </c>
      <c r="C3011" s="59">
        <v>2024</v>
      </c>
      <c r="D3011" s="50" t="s">
        <v>438</v>
      </c>
      <c r="E3011" s="50" t="s">
        <v>16</v>
      </c>
      <c r="F3011" s="50" t="str">
        <f>_xlfn.IFNA(_xlfn.XLOOKUP(G3011,[1]Sheet1!$S$2:$S$52,[1]Sheet1!$N$2:$N$52),"")</f>
        <v/>
      </c>
      <c r="G3011" s="50" t="s">
        <v>9002</v>
      </c>
      <c r="H3011" s="50" t="s">
        <v>706</v>
      </c>
      <c r="I3011" s="50" t="s">
        <v>347</v>
      </c>
      <c r="J3011" s="51">
        <v>30144442.5</v>
      </c>
      <c r="K3011" s="51">
        <v>3483275</v>
      </c>
      <c r="L3011" s="51">
        <v>0</v>
      </c>
      <c r="M3011" s="51">
        <v>3483275</v>
      </c>
      <c r="N3011" s="51">
        <v>5</v>
      </c>
      <c r="O3011" s="51">
        <v>94</v>
      </c>
      <c r="P3011" s="51">
        <v>97</v>
      </c>
      <c r="Q3011" s="51">
        <v>95</v>
      </c>
      <c r="R3011" s="51">
        <v>94</v>
      </c>
      <c r="S3011" s="51"/>
      <c r="T3011" s="62">
        <f>_xlfn.XLOOKUP($A3011,'Pivot - Flows'!$A$6:$A$4943,'Pivot - Flows'!$B$6:$B$4943,0)</f>
        <v>0</v>
      </c>
    </row>
    <row r="3012" spans="1:20" x14ac:dyDescent="0.25">
      <c r="A3012" s="50" t="s">
        <v>9003</v>
      </c>
      <c r="B3012" s="50" t="s">
        <v>13109</v>
      </c>
      <c r="C3012" s="59">
        <v>2024</v>
      </c>
      <c r="D3012" s="50" t="s">
        <v>438</v>
      </c>
      <c r="E3012" s="50" t="s">
        <v>16</v>
      </c>
      <c r="F3012" s="50" t="str">
        <f>_xlfn.IFNA(_xlfn.XLOOKUP(G3012,[1]Sheet1!$S$2:$S$52,[1]Sheet1!$N$2:$N$52),"")</f>
        <v/>
      </c>
      <c r="G3012" s="50" t="s">
        <v>9004</v>
      </c>
      <c r="H3012" s="50" t="s">
        <v>706</v>
      </c>
      <c r="I3012" s="50" t="s">
        <v>347</v>
      </c>
      <c r="J3012" s="51">
        <v>1329987768.8499999</v>
      </c>
      <c r="K3012" s="51">
        <v>31051175.260000002</v>
      </c>
      <c r="L3012" s="51">
        <v>0</v>
      </c>
      <c r="M3012" s="51">
        <v>31051175.260000002</v>
      </c>
      <c r="N3012" s="51">
        <v>4</v>
      </c>
      <c r="O3012" s="51">
        <v>59</v>
      </c>
      <c r="P3012" s="51">
        <v>74</v>
      </c>
      <c r="Q3012" s="51">
        <v>64</v>
      </c>
      <c r="R3012" s="51">
        <v>64</v>
      </c>
      <c r="S3012" s="51"/>
      <c r="T3012" s="62">
        <f>_xlfn.XLOOKUP($A3012,'Pivot - Flows'!$A$6:$A$4943,'Pivot - Flows'!$B$6:$B$4943,0)</f>
        <v>0</v>
      </c>
    </row>
    <row r="3013" spans="1:20" x14ac:dyDescent="0.25">
      <c r="A3013" s="50" t="s">
        <v>9005</v>
      </c>
      <c r="B3013" s="50" t="s">
        <v>13109</v>
      </c>
      <c r="C3013" s="59">
        <v>2024</v>
      </c>
      <c r="D3013" s="50" t="s">
        <v>438</v>
      </c>
      <c r="E3013" s="50" t="s">
        <v>16</v>
      </c>
      <c r="F3013" s="50" t="str">
        <f>_xlfn.IFNA(_xlfn.XLOOKUP(G3013,[1]Sheet1!$S$2:$S$52,[1]Sheet1!$N$2:$N$52),"")</f>
        <v/>
      </c>
      <c r="G3013" s="50" t="s">
        <v>9006</v>
      </c>
      <c r="H3013" s="50" t="s">
        <v>706</v>
      </c>
      <c r="I3013" s="50" t="s">
        <v>314</v>
      </c>
      <c r="J3013" s="51">
        <v>42902837.5</v>
      </c>
      <c r="K3013" s="51">
        <v>1590155</v>
      </c>
      <c r="L3013" s="51">
        <v>0</v>
      </c>
      <c r="M3013" s="51">
        <v>1590155</v>
      </c>
      <c r="N3013" s="51">
        <v>3</v>
      </c>
      <c r="O3013" s="51">
        <v>65</v>
      </c>
      <c r="P3013" s="51">
        <v>23</v>
      </c>
      <c r="Q3013" s="51">
        <v>34</v>
      </c>
      <c r="R3013" s="51">
        <v>62</v>
      </c>
      <c r="S3013" s="51"/>
      <c r="T3013" s="62">
        <f>_xlfn.XLOOKUP($A3013,'Pivot - Flows'!$A$6:$A$4943,'Pivot - Flows'!$B$6:$B$4943,0)</f>
        <v>0</v>
      </c>
    </row>
    <row r="3014" spans="1:20" x14ac:dyDescent="0.25">
      <c r="A3014" s="50" t="s">
        <v>9007</v>
      </c>
      <c r="B3014" s="50" t="s">
        <v>13109</v>
      </c>
      <c r="C3014" s="59">
        <v>2024</v>
      </c>
      <c r="D3014" s="50" t="s">
        <v>438</v>
      </c>
      <c r="E3014" s="50" t="s">
        <v>16</v>
      </c>
      <c r="F3014" s="50" t="str">
        <f>_xlfn.IFNA(_xlfn.XLOOKUP(G3014,[1]Sheet1!$S$2:$S$52,[1]Sheet1!$N$2:$N$52),"")</f>
        <v/>
      </c>
      <c r="G3014" s="50" t="s">
        <v>9008</v>
      </c>
      <c r="H3014" s="50" t="s">
        <v>706</v>
      </c>
      <c r="I3014" s="50" t="s">
        <v>314</v>
      </c>
      <c r="J3014" s="51">
        <v>1877176655.05</v>
      </c>
      <c r="K3014" s="51">
        <v>114005140.43000001</v>
      </c>
      <c r="L3014" s="51">
        <v>0</v>
      </c>
      <c r="M3014" s="51">
        <v>114005140.43000001</v>
      </c>
      <c r="N3014" s="51">
        <v>4</v>
      </c>
      <c r="O3014" s="51">
        <v>81</v>
      </c>
      <c r="P3014" s="51">
        <v>80</v>
      </c>
      <c r="Q3014" s="51">
        <v>78</v>
      </c>
      <c r="R3014" s="51">
        <v>88</v>
      </c>
      <c r="S3014" s="51"/>
      <c r="T3014" s="62">
        <f>_xlfn.XLOOKUP($A3014,'Pivot - Flows'!$A$6:$A$4943,'Pivot - Flows'!$B$6:$B$4943,0)</f>
        <v>0</v>
      </c>
    </row>
    <row r="3015" spans="1:20" x14ac:dyDescent="0.25">
      <c r="A3015" s="50" t="s">
        <v>9009</v>
      </c>
      <c r="B3015" s="50" t="s">
        <v>13109</v>
      </c>
      <c r="C3015" s="59">
        <v>2024</v>
      </c>
      <c r="D3015" s="50" t="s">
        <v>438</v>
      </c>
      <c r="E3015" s="50" t="s">
        <v>16</v>
      </c>
      <c r="F3015" s="50" t="str">
        <f>_xlfn.IFNA(_xlfn.XLOOKUP(G3015,[1]Sheet1!$S$2:$S$52,[1]Sheet1!$N$2:$N$52),"")</f>
        <v/>
      </c>
      <c r="G3015" s="50" t="s">
        <v>9010</v>
      </c>
      <c r="H3015" s="50" t="s">
        <v>706</v>
      </c>
      <c r="I3015" s="50" t="s">
        <v>331</v>
      </c>
      <c r="J3015" s="51">
        <v>1571950280.6900001</v>
      </c>
      <c r="K3015" s="51">
        <v>63732115.329999998</v>
      </c>
      <c r="L3015" s="51">
        <v>0</v>
      </c>
      <c r="M3015" s="51">
        <v>63732115.329999998</v>
      </c>
      <c r="N3015" s="51">
        <v>4</v>
      </c>
      <c r="O3015" s="51">
        <v>53</v>
      </c>
      <c r="P3015" s="51">
        <v>62</v>
      </c>
      <c r="Q3015" s="51">
        <v>54</v>
      </c>
      <c r="R3015" s="51">
        <v>69</v>
      </c>
      <c r="S3015" s="51"/>
      <c r="T3015" s="62">
        <f>_xlfn.XLOOKUP($A3015,'Pivot - Flows'!$A$6:$A$4943,'Pivot - Flows'!$B$6:$B$4943,0)</f>
        <v>0</v>
      </c>
    </row>
    <row r="3016" spans="1:20" x14ac:dyDescent="0.25">
      <c r="A3016" s="50" t="s">
        <v>9015</v>
      </c>
      <c r="B3016" s="50" t="s">
        <v>13109</v>
      </c>
      <c r="C3016" s="59">
        <v>2024</v>
      </c>
      <c r="D3016" s="50" t="s">
        <v>438</v>
      </c>
      <c r="E3016" s="50" t="s">
        <v>16</v>
      </c>
      <c r="F3016" s="50" t="str">
        <f>_xlfn.IFNA(_xlfn.XLOOKUP(G3016,[1]Sheet1!$S$2:$S$52,[1]Sheet1!$N$2:$N$52),"")</f>
        <v/>
      </c>
      <c r="G3016" s="50" t="s">
        <v>9016</v>
      </c>
      <c r="H3016" s="50" t="s">
        <v>1</v>
      </c>
      <c r="I3016" s="50" t="s">
        <v>292</v>
      </c>
      <c r="J3016" s="51">
        <v>195845000</v>
      </c>
      <c r="K3016" s="51">
        <v>12364000</v>
      </c>
      <c r="L3016" s="51">
        <v>1979000</v>
      </c>
      <c r="M3016" s="51">
        <v>19733000</v>
      </c>
      <c r="N3016" s="51">
        <v>5</v>
      </c>
      <c r="O3016" s="51">
        <v>88</v>
      </c>
      <c r="P3016" s="51">
        <v>92</v>
      </c>
      <c r="Q3016" s="51">
        <v>92</v>
      </c>
      <c r="R3016" s="51"/>
      <c r="S3016" s="51"/>
      <c r="T3016" s="62">
        <f>_xlfn.XLOOKUP($A3016,'Pivot - Flows'!$A$6:$A$4943,'Pivot - Flows'!$B$6:$B$4943,0)</f>
        <v>0</v>
      </c>
    </row>
    <row r="3017" spans="1:20" x14ac:dyDescent="0.25">
      <c r="A3017" s="50" t="s">
        <v>9017</v>
      </c>
      <c r="B3017" s="50" t="s">
        <v>13109</v>
      </c>
      <c r="C3017" s="59">
        <v>2024</v>
      </c>
      <c r="D3017" s="50" t="s">
        <v>438</v>
      </c>
      <c r="E3017" s="50" t="s">
        <v>16</v>
      </c>
      <c r="F3017" s="50" t="str">
        <f>_xlfn.IFNA(_xlfn.XLOOKUP(G3017,[1]Sheet1!$S$2:$S$52,[1]Sheet1!$N$2:$N$52),"")</f>
        <v/>
      </c>
      <c r="G3017" s="50" t="s">
        <v>9018</v>
      </c>
      <c r="H3017" s="50" t="s">
        <v>1</v>
      </c>
      <c r="I3017" s="50" t="s">
        <v>366</v>
      </c>
      <c r="J3017" s="51">
        <v>319698000</v>
      </c>
      <c r="K3017" s="51">
        <v>20431000</v>
      </c>
      <c r="L3017" s="51">
        <v>2316000</v>
      </c>
      <c r="M3017" s="51">
        <v>44740000</v>
      </c>
      <c r="N3017" s="51">
        <v>4</v>
      </c>
      <c r="O3017" s="51">
        <v>89</v>
      </c>
      <c r="P3017" s="51">
        <v>91</v>
      </c>
      <c r="Q3017" s="51">
        <v>87</v>
      </c>
      <c r="R3017" s="51"/>
      <c r="S3017" s="51"/>
      <c r="T3017" s="62">
        <f>_xlfn.XLOOKUP($A3017,'Pivot - Flows'!$A$6:$A$4943,'Pivot - Flows'!$B$6:$B$4943,0)</f>
        <v>0</v>
      </c>
    </row>
    <row r="3018" spans="1:20" x14ac:dyDescent="0.25">
      <c r="A3018" s="50" t="s">
        <v>9019</v>
      </c>
      <c r="B3018" s="50" t="s">
        <v>13109</v>
      </c>
      <c r="C3018" s="59">
        <v>2024</v>
      </c>
      <c r="D3018" s="50" t="s">
        <v>438</v>
      </c>
      <c r="E3018" s="50" t="s">
        <v>16</v>
      </c>
      <c r="F3018" s="50" t="str">
        <f>_xlfn.IFNA(_xlfn.XLOOKUP(G3018,[1]Sheet1!$S$2:$S$52,[1]Sheet1!$N$2:$N$52),"")</f>
        <v/>
      </c>
      <c r="G3018" s="50" t="s">
        <v>9020</v>
      </c>
      <c r="H3018" s="50" t="s">
        <v>1</v>
      </c>
      <c r="I3018" s="50" t="s">
        <v>369</v>
      </c>
      <c r="J3018" s="51">
        <v>92365000</v>
      </c>
      <c r="K3018" s="51">
        <v>7204000</v>
      </c>
      <c r="L3018" s="51">
        <v>2712000</v>
      </c>
      <c r="M3018" s="51">
        <v>17144000</v>
      </c>
      <c r="N3018" s="51">
        <v>4</v>
      </c>
      <c r="O3018" s="51">
        <v>93</v>
      </c>
      <c r="P3018" s="51">
        <v>84</v>
      </c>
      <c r="Q3018" s="51">
        <v>77</v>
      </c>
      <c r="R3018" s="51"/>
      <c r="S3018" s="51"/>
      <c r="T3018" s="62">
        <f>_xlfn.XLOOKUP($A3018,'Pivot - Flows'!$A$6:$A$4943,'Pivot - Flows'!$B$6:$B$4943,0)</f>
        <v>0</v>
      </c>
    </row>
    <row r="3019" spans="1:20" x14ac:dyDescent="0.25">
      <c r="A3019" s="50" t="s">
        <v>9021</v>
      </c>
      <c r="B3019" s="50" t="s">
        <v>13109</v>
      </c>
      <c r="C3019" s="59">
        <v>2024</v>
      </c>
      <c r="D3019" s="50" t="s">
        <v>438</v>
      </c>
      <c r="E3019" s="50" t="s">
        <v>16</v>
      </c>
      <c r="F3019" s="50" t="str">
        <f>_xlfn.IFNA(_xlfn.XLOOKUP(G3019,[1]Sheet1!$S$2:$S$52,[1]Sheet1!$N$2:$N$52),"")</f>
        <v/>
      </c>
      <c r="G3019" s="50" t="s">
        <v>9022</v>
      </c>
      <c r="H3019" s="50" t="s">
        <v>1</v>
      </c>
      <c r="I3019" s="50" t="s">
        <v>366</v>
      </c>
      <c r="J3019" s="51">
        <v>208396000</v>
      </c>
      <c r="K3019" s="51">
        <v>12316000</v>
      </c>
      <c r="L3019" s="51">
        <v>984000</v>
      </c>
      <c r="M3019" s="51">
        <v>33408000</v>
      </c>
      <c r="N3019" s="51">
        <v>3</v>
      </c>
      <c r="O3019" s="51">
        <v>70</v>
      </c>
      <c r="P3019" s="51">
        <v>73</v>
      </c>
      <c r="Q3019" s="51">
        <v>60</v>
      </c>
      <c r="R3019" s="51"/>
      <c r="S3019" s="51"/>
      <c r="T3019" s="62">
        <f>_xlfn.XLOOKUP($A3019,'Pivot - Flows'!$A$6:$A$4943,'Pivot - Flows'!$B$6:$B$4943,0)</f>
        <v>0</v>
      </c>
    </row>
    <row r="3020" spans="1:20" x14ac:dyDescent="0.25">
      <c r="A3020" s="50" t="s">
        <v>9023</v>
      </c>
      <c r="B3020" s="50" t="s">
        <v>13109</v>
      </c>
      <c r="C3020" s="59">
        <v>2024</v>
      </c>
      <c r="D3020" s="50" t="s">
        <v>438</v>
      </c>
      <c r="E3020" s="50" t="s">
        <v>16</v>
      </c>
      <c r="F3020" s="50" t="str">
        <f>_xlfn.IFNA(_xlfn.XLOOKUP(G3020,[1]Sheet1!$S$2:$S$52,[1]Sheet1!$N$2:$N$52),"")</f>
        <v/>
      </c>
      <c r="G3020" s="50" t="s">
        <v>9024</v>
      </c>
      <c r="H3020" s="50" t="s">
        <v>1</v>
      </c>
      <c r="I3020" s="50" t="s">
        <v>300</v>
      </c>
      <c r="J3020" s="51">
        <v>137385000</v>
      </c>
      <c r="K3020" s="51">
        <v>8234000</v>
      </c>
      <c r="L3020" s="51">
        <v>1739000</v>
      </c>
      <c r="M3020" s="51">
        <v>11261000</v>
      </c>
      <c r="N3020" s="51">
        <v>5</v>
      </c>
      <c r="O3020" s="51">
        <v>70</v>
      </c>
      <c r="P3020" s="51">
        <v>84</v>
      </c>
      <c r="Q3020" s="51">
        <v>89</v>
      </c>
      <c r="R3020" s="51"/>
      <c r="S3020" s="51"/>
      <c r="T3020" s="62">
        <f>_xlfn.XLOOKUP($A3020,'Pivot - Flows'!$A$6:$A$4943,'Pivot - Flows'!$B$6:$B$4943,0)</f>
        <v>0</v>
      </c>
    </row>
    <row r="3021" spans="1:20" x14ac:dyDescent="0.25">
      <c r="A3021" s="50" t="s">
        <v>9027</v>
      </c>
      <c r="B3021" s="50" t="s">
        <v>13109</v>
      </c>
      <c r="C3021" s="59">
        <v>2024</v>
      </c>
      <c r="D3021" s="50" t="s">
        <v>438</v>
      </c>
      <c r="E3021" s="50" t="s">
        <v>16</v>
      </c>
      <c r="F3021" s="50" t="str">
        <f>_xlfn.IFNA(_xlfn.XLOOKUP(G3021,[1]Sheet1!$S$2:$S$52,[1]Sheet1!$N$2:$N$52),"")</f>
        <v/>
      </c>
      <c r="G3021" s="50" t="s">
        <v>9028</v>
      </c>
      <c r="H3021" s="50" t="s">
        <v>1</v>
      </c>
      <c r="I3021" s="50" t="s">
        <v>306</v>
      </c>
      <c r="J3021" s="51">
        <v>210188000</v>
      </c>
      <c r="K3021" s="51">
        <v>17517000</v>
      </c>
      <c r="L3021" s="51">
        <v>6387000</v>
      </c>
      <c r="M3021" s="51">
        <v>11136000</v>
      </c>
      <c r="N3021" s="51">
        <v>3</v>
      </c>
      <c r="O3021" s="51">
        <v>50</v>
      </c>
      <c r="P3021" s="51">
        <v>37</v>
      </c>
      <c r="Q3021" s="51">
        <v>43</v>
      </c>
      <c r="R3021" s="51">
        <v>47</v>
      </c>
      <c r="S3021" s="51"/>
      <c r="T3021" s="62">
        <f>_xlfn.XLOOKUP($A3021,'Pivot - Flows'!$A$6:$A$4943,'Pivot - Flows'!$B$6:$B$4943,0)</f>
        <v>0</v>
      </c>
    </row>
    <row r="3022" spans="1:20" x14ac:dyDescent="0.25">
      <c r="A3022" s="50" t="s">
        <v>9029</v>
      </c>
      <c r="B3022" s="50" t="s">
        <v>13109</v>
      </c>
      <c r="C3022" s="59">
        <v>2024</v>
      </c>
      <c r="D3022" s="50" t="s">
        <v>438</v>
      </c>
      <c r="E3022" s="50" t="s">
        <v>16</v>
      </c>
      <c r="F3022" s="50" t="str">
        <f>_xlfn.IFNA(_xlfn.XLOOKUP(G3022,[1]Sheet1!$S$2:$S$52,[1]Sheet1!$N$2:$N$52),"")</f>
        <v/>
      </c>
      <c r="G3022" s="50" t="s">
        <v>9030</v>
      </c>
      <c r="H3022" s="50" t="s">
        <v>1</v>
      </c>
      <c r="I3022" s="50" t="s">
        <v>306</v>
      </c>
      <c r="J3022" s="51">
        <v>664518000</v>
      </c>
      <c r="K3022" s="51">
        <v>44642000</v>
      </c>
      <c r="L3022" s="51">
        <v>21023000</v>
      </c>
      <c r="M3022" s="51">
        <v>23733000</v>
      </c>
      <c r="N3022" s="51">
        <v>3</v>
      </c>
      <c r="O3022" s="51">
        <v>8</v>
      </c>
      <c r="P3022" s="51">
        <v>22</v>
      </c>
      <c r="Q3022" s="51">
        <v>23</v>
      </c>
      <c r="R3022" s="51">
        <v>30</v>
      </c>
      <c r="S3022" s="51"/>
      <c r="T3022" s="62">
        <f>_xlfn.XLOOKUP($A3022,'Pivot - Flows'!$A$6:$A$4943,'Pivot - Flows'!$B$6:$B$4943,0)</f>
        <v>0</v>
      </c>
    </row>
    <row r="3023" spans="1:20" x14ac:dyDescent="0.25">
      <c r="A3023" s="50" t="s">
        <v>9031</v>
      </c>
      <c r="B3023" s="50" t="s">
        <v>13109</v>
      </c>
      <c r="C3023" s="59">
        <v>2024</v>
      </c>
      <c r="D3023" s="50" t="s">
        <v>438</v>
      </c>
      <c r="E3023" s="50" t="s">
        <v>16</v>
      </c>
      <c r="F3023" s="50" t="str">
        <f>_xlfn.IFNA(_xlfn.XLOOKUP(G3023,[1]Sheet1!$S$2:$S$52,[1]Sheet1!$N$2:$N$52),"")</f>
        <v/>
      </c>
      <c r="G3023" s="50" t="s">
        <v>9032</v>
      </c>
      <c r="H3023" s="50" t="s">
        <v>1</v>
      </c>
      <c r="I3023" s="50" t="s">
        <v>1135</v>
      </c>
      <c r="J3023" s="51">
        <v>49739000</v>
      </c>
      <c r="K3023" s="51">
        <v>2072000</v>
      </c>
      <c r="L3023" s="51">
        <v>8604000</v>
      </c>
      <c r="M3023" s="51">
        <v>-6419000</v>
      </c>
      <c r="N3023" s="51">
        <v>4</v>
      </c>
      <c r="O3023" s="51">
        <v>84</v>
      </c>
      <c r="P3023" s="51">
        <v>93</v>
      </c>
      <c r="Q3023" s="51">
        <v>84</v>
      </c>
      <c r="R3023" s="51">
        <v>57</v>
      </c>
      <c r="S3023" s="51"/>
      <c r="T3023" s="62">
        <f>_xlfn.XLOOKUP($A3023,'Pivot - Flows'!$A$6:$A$4943,'Pivot - Flows'!$B$6:$B$4943,0)</f>
        <v>0</v>
      </c>
    </row>
    <row r="3024" spans="1:20" x14ac:dyDescent="0.25">
      <c r="A3024" s="50" t="s">
        <v>9033</v>
      </c>
      <c r="B3024" s="50" t="s">
        <v>13109</v>
      </c>
      <c r="C3024" s="59">
        <v>2024</v>
      </c>
      <c r="D3024" s="50" t="s">
        <v>438</v>
      </c>
      <c r="E3024" s="50" t="s">
        <v>16</v>
      </c>
      <c r="F3024" s="50" t="str">
        <f>_xlfn.IFNA(_xlfn.XLOOKUP(G3024,[1]Sheet1!$S$2:$S$52,[1]Sheet1!$N$2:$N$52),"")</f>
        <v/>
      </c>
      <c r="G3024" s="50" t="s">
        <v>9034</v>
      </c>
      <c r="H3024" s="50" t="s">
        <v>1</v>
      </c>
      <c r="I3024" s="50" t="s">
        <v>314</v>
      </c>
      <c r="J3024" s="51">
        <v>3069300000</v>
      </c>
      <c r="K3024" s="51">
        <v>77421000</v>
      </c>
      <c r="L3024" s="51">
        <v>51689000</v>
      </c>
      <c r="M3024" s="51">
        <v>61969000</v>
      </c>
      <c r="N3024" s="51">
        <v>4</v>
      </c>
      <c r="O3024" s="51">
        <v>64</v>
      </c>
      <c r="P3024" s="51">
        <v>77</v>
      </c>
      <c r="Q3024" s="51">
        <v>84</v>
      </c>
      <c r="R3024" s="51">
        <v>82</v>
      </c>
      <c r="S3024" s="51"/>
      <c r="T3024" s="62">
        <f>_xlfn.XLOOKUP($A3024,'Pivot - Flows'!$A$6:$A$4943,'Pivot - Flows'!$B$6:$B$4943,0)</f>
        <v>0</v>
      </c>
    </row>
    <row r="3025" spans="1:20" x14ac:dyDescent="0.25">
      <c r="A3025" s="50" t="s">
        <v>9035</v>
      </c>
      <c r="B3025" s="50" t="s">
        <v>13109</v>
      </c>
      <c r="C3025" s="59">
        <v>2024</v>
      </c>
      <c r="D3025" s="50" t="s">
        <v>438</v>
      </c>
      <c r="E3025" s="50" t="s">
        <v>16</v>
      </c>
      <c r="F3025" s="50" t="str">
        <f>_xlfn.IFNA(_xlfn.XLOOKUP(G3025,[1]Sheet1!$S$2:$S$52,[1]Sheet1!$N$2:$N$52),"")</f>
        <v/>
      </c>
      <c r="G3025" s="50" t="s">
        <v>9036</v>
      </c>
      <c r="H3025" s="50" t="s">
        <v>1</v>
      </c>
      <c r="I3025" s="50" t="s">
        <v>300</v>
      </c>
      <c r="J3025" s="51">
        <v>1577340000</v>
      </c>
      <c r="K3025" s="51">
        <v>86810000</v>
      </c>
      <c r="L3025" s="51">
        <v>14751000</v>
      </c>
      <c r="M3025" s="51">
        <v>88793000</v>
      </c>
      <c r="N3025" s="51">
        <v>5</v>
      </c>
      <c r="O3025" s="51">
        <v>87</v>
      </c>
      <c r="P3025" s="51">
        <v>92</v>
      </c>
      <c r="Q3025" s="51">
        <v>95</v>
      </c>
      <c r="R3025" s="51">
        <v>96</v>
      </c>
      <c r="S3025" s="51"/>
      <c r="T3025" s="62">
        <f>_xlfn.XLOOKUP($A3025,'Pivot - Flows'!$A$6:$A$4943,'Pivot - Flows'!$B$6:$B$4943,0)</f>
        <v>0</v>
      </c>
    </row>
    <row r="3026" spans="1:20" x14ac:dyDescent="0.25">
      <c r="A3026" s="50" t="s">
        <v>9037</v>
      </c>
      <c r="B3026" s="50" t="s">
        <v>13109</v>
      </c>
      <c r="C3026" s="59">
        <v>2024</v>
      </c>
      <c r="D3026" s="50" t="s">
        <v>438</v>
      </c>
      <c r="E3026" s="50" t="s">
        <v>16</v>
      </c>
      <c r="F3026" s="50" t="str">
        <f>_xlfn.IFNA(_xlfn.XLOOKUP(G3026,[1]Sheet1!$S$2:$S$52,[1]Sheet1!$N$2:$N$52),"")</f>
        <v/>
      </c>
      <c r="G3026" s="50" t="s">
        <v>9038</v>
      </c>
      <c r="H3026" s="50" t="s">
        <v>706</v>
      </c>
      <c r="I3026" s="50" t="s">
        <v>2152</v>
      </c>
      <c r="J3026" s="51">
        <v>239225317.5</v>
      </c>
      <c r="K3026" s="51">
        <v>7709715</v>
      </c>
      <c r="L3026" s="51">
        <v>4762475</v>
      </c>
      <c r="M3026" s="51">
        <v>2947240</v>
      </c>
      <c r="N3026" s="51">
        <v>4</v>
      </c>
      <c r="O3026" s="51">
        <v>47</v>
      </c>
      <c r="P3026" s="51">
        <v>78</v>
      </c>
      <c r="Q3026" s="51">
        <v>95</v>
      </c>
      <c r="R3026" s="51">
        <v>95</v>
      </c>
      <c r="S3026" s="51"/>
      <c r="T3026" s="62">
        <f>_xlfn.XLOOKUP($A3026,'Pivot - Flows'!$A$6:$A$4943,'Pivot - Flows'!$B$6:$B$4943,0)</f>
        <v>0</v>
      </c>
    </row>
    <row r="3027" spans="1:20" x14ac:dyDescent="0.25">
      <c r="A3027" s="50" t="s">
        <v>9039</v>
      </c>
      <c r="B3027" s="50" t="s">
        <v>13109</v>
      </c>
      <c r="C3027" s="59">
        <v>2024</v>
      </c>
      <c r="D3027" s="50" t="s">
        <v>438</v>
      </c>
      <c r="E3027" s="50" t="s">
        <v>16</v>
      </c>
      <c r="F3027" s="50" t="str">
        <f>_xlfn.IFNA(_xlfn.XLOOKUP(G3027,[1]Sheet1!$S$2:$S$52,[1]Sheet1!$N$2:$N$52),"")</f>
        <v/>
      </c>
      <c r="G3027" s="50" t="s">
        <v>9040</v>
      </c>
      <c r="H3027" s="50" t="s">
        <v>706</v>
      </c>
      <c r="I3027" s="50" t="s">
        <v>337</v>
      </c>
      <c r="J3027" s="51">
        <v>86568000</v>
      </c>
      <c r="K3027" s="51">
        <v>9739272.5</v>
      </c>
      <c r="L3027" s="51">
        <v>1801100</v>
      </c>
      <c r="M3027" s="51">
        <v>7938172.5</v>
      </c>
      <c r="N3027" s="51">
        <v>4</v>
      </c>
      <c r="O3027" s="51">
        <v>89</v>
      </c>
      <c r="P3027" s="51">
        <v>79</v>
      </c>
      <c r="Q3027" s="51">
        <v>77</v>
      </c>
      <c r="R3027" s="51">
        <v>89</v>
      </c>
      <c r="S3027" s="51"/>
      <c r="T3027" s="62">
        <f>_xlfn.XLOOKUP($A3027,'Pivot - Flows'!$A$6:$A$4943,'Pivot - Flows'!$B$6:$B$4943,0)</f>
        <v>0</v>
      </c>
    </row>
    <row r="3028" spans="1:20" x14ac:dyDescent="0.25">
      <c r="A3028" s="50" t="s">
        <v>9041</v>
      </c>
      <c r="B3028" s="50" t="s">
        <v>13109</v>
      </c>
      <c r="C3028" s="59">
        <v>2024</v>
      </c>
      <c r="D3028" s="50" t="s">
        <v>438</v>
      </c>
      <c r="E3028" s="50" t="s">
        <v>16</v>
      </c>
      <c r="F3028" s="50" t="str">
        <f>_xlfn.IFNA(_xlfn.XLOOKUP(G3028,[1]Sheet1!$S$2:$S$52,[1]Sheet1!$N$2:$N$52),"")</f>
        <v/>
      </c>
      <c r="G3028" s="50" t="s">
        <v>9042</v>
      </c>
      <c r="H3028" s="50" t="s">
        <v>706</v>
      </c>
      <c r="I3028" s="50" t="s">
        <v>601</v>
      </c>
      <c r="J3028" s="51">
        <v>7199010</v>
      </c>
      <c r="K3028" s="51">
        <v>0</v>
      </c>
      <c r="L3028" s="51">
        <v>0</v>
      </c>
      <c r="M3028" s="51">
        <v>0</v>
      </c>
      <c r="N3028" s="51">
        <v>4</v>
      </c>
      <c r="O3028" s="51">
        <v>95</v>
      </c>
      <c r="P3028" s="51">
        <v>97</v>
      </c>
      <c r="Q3028" s="51">
        <v>85</v>
      </c>
      <c r="R3028" s="51">
        <v>60</v>
      </c>
      <c r="S3028" s="51"/>
      <c r="T3028" s="62">
        <f>_xlfn.XLOOKUP($A3028,'Pivot - Flows'!$A$6:$A$4943,'Pivot - Flows'!$B$6:$B$4943,0)</f>
        <v>0</v>
      </c>
    </row>
    <row r="3029" spans="1:20" x14ac:dyDescent="0.25">
      <c r="A3029" s="50" t="s">
        <v>9043</v>
      </c>
      <c r="B3029" s="50" t="s">
        <v>13109</v>
      </c>
      <c r="C3029" s="59">
        <v>2024</v>
      </c>
      <c r="D3029" s="50" t="s">
        <v>438</v>
      </c>
      <c r="E3029" s="50" t="s">
        <v>16</v>
      </c>
      <c r="F3029" s="50" t="str">
        <f>_xlfn.IFNA(_xlfn.XLOOKUP(G3029,[1]Sheet1!$S$2:$S$52,[1]Sheet1!$N$2:$N$52),"")</f>
        <v/>
      </c>
      <c r="G3029" s="50" t="s">
        <v>9044</v>
      </c>
      <c r="H3029" s="50" t="s">
        <v>706</v>
      </c>
      <c r="I3029" s="50" t="s">
        <v>300</v>
      </c>
      <c r="J3029" s="51">
        <v>402172032</v>
      </c>
      <c r="K3029" s="51">
        <v>26843509</v>
      </c>
      <c r="L3029" s="51">
        <v>0</v>
      </c>
      <c r="M3029" s="51">
        <v>26843509</v>
      </c>
      <c r="N3029" s="51">
        <v>5</v>
      </c>
      <c r="O3029" s="51">
        <v>92</v>
      </c>
      <c r="P3029" s="51">
        <v>96</v>
      </c>
      <c r="Q3029" s="51">
        <v>92</v>
      </c>
      <c r="R3029" s="51"/>
      <c r="S3029" s="51"/>
      <c r="T3029" s="62">
        <f>_xlfn.XLOOKUP($A3029,'Pivot - Flows'!$A$6:$A$4943,'Pivot - Flows'!$B$6:$B$4943,0)</f>
        <v>0</v>
      </c>
    </row>
    <row r="3030" spans="1:20" x14ac:dyDescent="0.25">
      <c r="A3030" s="50" t="s">
        <v>9045</v>
      </c>
      <c r="B3030" s="50" t="s">
        <v>13109</v>
      </c>
      <c r="C3030" s="59">
        <v>2024</v>
      </c>
      <c r="D3030" s="50" t="s">
        <v>438</v>
      </c>
      <c r="E3030" s="50" t="s">
        <v>16</v>
      </c>
      <c r="F3030" s="50" t="str">
        <f>_xlfn.IFNA(_xlfn.XLOOKUP(G3030,[1]Sheet1!$S$2:$S$52,[1]Sheet1!$N$2:$N$52),"")</f>
        <v/>
      </c>
      <c r="G3030" s="50" t="s">
        <v>9046</v>
      </c>
      <c r="H3030" s="50" t="s">
        <v>706</v>
      </c>
      <c r="I3030" s="50" t="s">
        <v>347</v>
      </c>
      <c r="J3030" s="51">
        <v>60598480</v>
      </c>
      <c r="K3030" s="51">
        <v>3769200</v>
      </c>
      <c r="L3030" s="51">
        <v>0</v>
      </c>
      <c r="M3030" s="51">
        <v>3769200</v>
      </c>
      <c r="N3030" s="51">
        <v>4</v>
      </c>
      <c r="O3030" s="51">
        <v>38</v>
      </c>
      <c r="P3030" s="51">
        <v>52</v>
      </c>
      <c r="Q3030" s="51">
        <v>71</v>
      </c>
      <c r="R3030" s="51"/>
      <c r="S3030" s="51"/>
      <c r="T3030" s="62">
        <f>_xlfn.XLOOKUP($A3030,'Pivot - Flows'!$A$6:$A$4943,'Pivot - Flows'!$B$6:$B$4943,0)</f>
        <v>0</v>
      </c>
    </row>
    <row r="3031" spans="1:20" x14ac:dyDescent="0.25">
      <c r="A3031" s="50" t="s">
        <v>9047</v>
      </c>
      <c r="B3031" s="50" t="s">
        <v>13109</v>
      </c>
      <c r="C3031" s="59">
        <v>2024</v>
      </c>
      <c r="D3031" s="50" t="s">
        <v>438</v>
      </c>
      <c r="E3031" s="50" t="s">
        <v>16</v>
      </c>
      <c r="F3031" s="50" t="str">
        <f>_xlfn.IFNA(_xlfn.XLOOKUP(G3031,[1]Sheet1!$S$2:$S$52,[1]Sheet1!$N$2:$N$52),"")</f>
        <v/>
      </c>
      <c r="G3031" s="50" t="s">
        <v>9048</v>
      </c>
      <c r="H3031" s="50" t="s">
        <v>706</v>
      </c>
      <c r="I3031" s="50" t="s">
        <v>871</v>
      </c>
      <c r="J3031" s="51">
        <v>2144944734</v>
      </c>
      <c r="K3031" s="51">
        <v>16485577</v>
      </c>
      <c r="L3031" s="51">
        <v>0</v>
      </c>
      <c r="M3031" s="51">
        <v>16485577</v>
      </c>
      <c r="N3031" s="51"/>
      <c r="O3031" s="51"/>
      <c r="P3031" s="51"/>
      <c r="Q3031" s="51"/>
      <c r="R3031" s="51"/>
      <c r="S3031" s="51"/>
      <c r="T3031" s="62">
        <f>_xlfn.XLOOKUP($A3031,'Pivot - Flows'!$A$6:$A$4943,'Pivot - Flows'!$B$6:$B$4943,0)</f>
        <v>0</v>
      </c>
    </row>
    <row r="3032" spans="1:20" x14ac:dyDescent="0.25">
      <c r="A3032" s="50" t="s">
        <v>9049</v>
      </c>
      <c r="B3032" s="50" t="s">
        <v>13109</v>
      </c>
      <c r="C3032" s="59">
        <v>2024</v>
      </c>
      <c r="D3032" s="50" t="s">
        <v>438</v>
      </c>
      <c r="E3032" s="50" t="s">
        <v>16</v>
      </c>
      <c r="F3032" s="50" t="str">
        <f>_xlfn.IFNA(_xlfn.XLOOKUP(G3032,[1]Sheet1!$S$2:$S$52,[1]Sheet1!$N$2:$N$52),"")</f>
        <v/>
      </c>
      <c r="G3032" s="50" t="s">
        <v>9050</v>
      </c>
      <c r="H3032" s="50" t="s">
        <v>706</v>
      </c>
      <c r="I3032" s="50" t="s">
        <v>400</v>
      </c>
      <c r="J3032" s="51">
        <v>71902863.170000002</v>
      </c>
      <c r="K3032" s="51">
        <v>227121.42</v>
      </c>
      <c r="L3032" s="51">
        <v>0</v>
      </c>
      <c r="M3032" s="51">
        <v>227121.42</v>
      </c>
      <c r="N3032" s="51">
        <v>2</v>
      </c>
      <c r="O3032" s="51">
        <v>84</v>
      </c>
      <c r="P3032" s="51">
        <v>6</v>
      </c>
      <c r="Q3032" s="51">
        <v>19</v>
      </c>
      <c r="R3032" s="51"/>
      <c r="S3032" s="51"/>
      <c r="T3032" s="62">
        <f>_xlfn.XLOOKUP($A3032,'Pivot - Flows'!$A$6:$A$4943,'Pivot - Flows'!$B$6:$B$4943,0)</f>
        <v>0</v>
      </c>
    </row>
    <row r="3033" spans="1:20" x14ac:dyDescent="0.25">
      <c r="A3033" s="50" t="s">
        <v>9051</v>
      </c>
      <c r="B3033" s="50" t="s">
        <v>13109</v>
      </c>
      <c r="C3033" s="59">
        <v>2024</v>
      </c>
      <c r="D3033" s="50" t="s">
        <v>438</v>
      </c>
      <c r="E3033" s="50" t="s">
        <v>16</v>
      </c>
      <c r="F3033" s="50" t="str">
        <f>_xlfn.IFNA(_xlfn.XLOOKUP(G3033,[1]Sheet1!$S$2:$S$52,[1]Sheet1!$N$2:$N$52),"")</f>
        <v/>
      </c>
      <c r="G3033" s="50" t="s">
        <v>9052</v>
      </c>
      <c r="H3033" s="50" t="s">
        <v>706</v>
      </c>
      <c r="I3033" s="50" t="s">
        <v>300</v>
      </c>
      <c r="J3033" s="51">
        <v>95474331</v>
      </c>
      <c r="K3033" s="51">
        <v>8086376</v>
      </c>
      <c r="L3033" s="51">
        <v>0</v>
      </c>
      <c r="M3033" s="51">
        <v>8086376</v>
      </c>
      <c r="N3033" s="51">
        <v>3</v>
      </c>
      <c r="O3033" s="51">
        <v>39</v>
      </c>
      <c r="P3033" s="51">
        <v>64</v>
      </c>
      <c r="Q3033" s="51">
        <v>48</v>
      </c>
      <c r="R3033" s="51"/>
      <c r="S3033" s="51"/>
      <c r="T3033" s="62">
        <f>_xlfn.XLOOKUP($A3033,'Pivot - Flows'!$A$6:$A$4943,'Pivot - Flows'!$B$6:$B$4943,0)</f>
        <v>0</v>
      </c>
    </row>
    <row r="3034" spans="1:20" x14ac:dyDescent="0.25">
      <c r="A3034" s="50" t="s">
        <v>9053</v>
      </c>
      <c r="B3034" s="50" t="s">
        <v>13109</v>
      </c>
      <c r="C3034" s="59">
        <v>2024</v>
      </c>
      <c r="D3034" s="50" t="s">
        <v>438</v>
      </c>
      <c r="E3034" s="50" t="s">
        <v>16</v>
      </c>
      <c r="F3034" s="50" t="str">
        <f>_xlfn.IFNA(_xlfn.XLOOKUP(G3034,[1]Sheet1!$S$2:$S$52,[1]Sheet1!$N$2:$N$52),"")</f>
        <v/>
      </c>
      <c r="G3034" s="50" t="s">
        <v>9054</v>
      </c>
      <c r="H3034" s="50" t="s">
        <v>706</v>
      </c>
      <c r="I3034" s="50" t="s">
        <v>761</v>
      </c>
      <c r="J3034" s="51">
        <v>1821743380.0799999</v>
      </c>
      <c r="K3034" s="51">
        <v>12069811</v>
      </c>
      <c r="L3034" s="51">
        <v>1165848.3</v>
      </c>
      <c r="M3034" s="51">
        <v>10903962.699999999</v>
      </c>
      <c r="N3034" s="51">
        <v>4</v>
      </c>
      <c r="O3034" s="51">
        <v>25</v>
      </c>
      <c r="P3034" s="51">
        <v>41</v>
      </c>
      <c r="Q3034" s="51">
        <v>54</v>
      </c>
      <c r="R3034" s="51"/>
      <c r="S3034" s="51"/>
      <c r="T3034" s="62">
        <f>_xlfn.XLOOKUP($A3034,'Pivot - Flows'!$A$6:$A$4943,'Pivot - Flows'!$B$6:$B$4943,0)</f>
        <v>0</v>
      </c>
    </row>
    <row r="3035" spans="1:20" x14ac:dyDescent="0.25">
      <c r="A3035" s="50" t="s">
        <v>9055</v>
      </c>
      <c r="B3035" s="50" t="s">
        <v>13109</v>
      </c>
      <c r="C3035" s="59">
        <v>2024</v>
      </c>
      <c r="D3035" s="50" t="s">
        <v>438</v>
      </c>
      <c r="E3035" s="50" t="s">
        <v>16</v>
      </c>
      <c r="F3035" s="50" t="str">
        <f>_xlfn.IFNA(_xlfn.XLOOKUP(G3035,[1]Sheet1!$S$2:$S$52,[1]Sheet1!$N$2:$N$52),"")</f>
        <v/>
      </c>
      <c r="G3035" s="50" t="s">
        <v>9056</v>
      </c>
      <c r="H3035" s="50" t="s">
        <v>706</v>
      </c>
      <c r="I3035" s="50" t="s">
        <v>590</v>
      </c>
      <c r="J3035" s="51">
        <v>19756200.219999999</v>
      </c>
      <c r="K3035" s="51">
        <v>190868.79</v>
      </c>
      <c r="L3035" s="51">
        <v>576793.47</v>
      </c>
      <c r="M3035" s="51">
        <v>-385924.68</v>
      </c>
      <c r="N3035" s="51">
        <v>1</v>
      </c>
      <c r="O3035" s="51">
        <v>1</v>
      </c>
      <c r="P3035" s="51">
        <v>1</v>
      </c>
      <c r="Q3035" s="51">
        <v>2</v>
      </c>
      <c r="R3035" s="51"/>
      <c r="S3035" s="51"/>
      <c r="T3035" s="62">
        <f>_xlfn.XLOOKUP($A3035,'Pivot - Flows'!$A$6:$A$4943,'Pivot - Flows'!$B$6:$B$4943,0)</f>
        <v>0</v>
      </c>
    </row>
    <row r="3036" spans="1:20" x14ac:dyDescent="0.25">
      <c r="A3036" s="50" t="s">
        <v>9057</v>
      </c>
      <c r="B3036" s="50" t="s">
        <v>13109</v>
      </c>
      <c r="C3036" s="59">
        <v>2024</v>
      </c>
      <c r="D3036" s="50" t="s">
        <v>438</v>
      </c>
      <c r="E3036" s="50" t="s">
        <v>16</v>
      </c>
      <c r="F3036" s="50" t="str">
        <f>_xlfn.IFNA(_xlfn.XLOOKUP(G3036,[1]Sheet1!$S$2:$S$52,[1]Sheet1!$N$2:$N$52),"")</f>
        <v/>
      </c>
      <c r="G3036" s="50" t="s">
        <v>9058</v>
      </c>
      <c r="H3036" s="50" t="s">
        <v>706</v>
      </c>
      <c r="I3036" s="50" t="s">
        <v>498</v>
      </c>
      <c r="J3036" s="51">
        <v>35926316.25</v>
      </c>
      <c r="K3036" s="51">
        <v>4682913</v>
      </c>
      <c r="L3036" s="51">
        <v>521272</v>
      </c>
      <c r="M3036" s="51">
        <v>4161641</v>
      </c>
      <c r="N3036" s="51">
        <v>3</v>
      </c>
      <c r="O3036" s="51">
        <v>61</v>
      </c>
      <c r="P3036" s="51">
        <v>48</v>
      </c>
      <c r="Q3036" s="51">
        <v>40</v>
      </c>
      <c r="R3036" s="51"/>
      <c r="S3036" s="51"/>
      <c r="T3036" s="62">
        <f>_xlfn.XLOOKUP($A3036,'Pivot - Flows'!$A$6:$A$4943,'Pivot - Flows'!$B$6:$B$4943,0)</f>
        <v>0</v>
      </c>
    </row>
    <row r="3037" spans="1:20" x14ac:dyDescent="0.25">
      <c r="A3037" s="50" t="s">
        <v>9059</v>
      </c>
      <c r="B3037" s="50" t="s">
        <v>13109</v>
      </c>
      <c r="C3037" s="59">
        <v>2024</v>
      </c>
      <c r="D3037" s="50" t="s">
        <v>438</v>
      </c>
      <c r="E3037" s="50" t="s">
        <v>16</v>
      </c>
      <c r="F3037" s="50" t="str">
        <f>_xlfn.IFNA(_xlfn.XLOOKUP(G3037,[1]Sheet1!$S$2:$S$52,[1]Sheet1!$N$2:$N$52),"")</f>
        <v/>
      </c>
      <c r="G3037" s="50" t="s">
        <v>9060</v>
      </c>
      <c r="H3037" s="50" t="s">
        <v>706</v>
      </c>
      <c r="I3037" s="50" t="s">
        <v>306</v>
      </c>
      <c r="J3037" s="51">
        <v>24469296</v>
      </c>
      <c r="K3037" s="51">
        <v>4070948.25</v>
      </c>
      <c r="L3037" s="51">
        <v>0</v>
      </c>
      <c r="M3037" s="51">
        <v>4070948.25</v>
      </c>
      <c r="N3037" s="51">
        <v>3</v>
      </c>
      <c r="O3037" s="51">
        <v>50</v>
      </c>
      <c r="P3037" s="51">
        <v>31</v>
      </c>
      <c r="Q3037" s="51">
        <v>33</v>
      </c>
      <c r="R3037" s="51"/>
      <c r="S3037" s="51"/>
      <c r="T3037" s="62">
        <f>_xlfn.XLOOKUP($A3037,'Pivot - Flows'!$A$6:$A$4943,'Pivot - Flows'!$B$6:$B$4943,0)</f>
        <v>0</v>
      </c>
    </row>
    <row r="3038" spans="1:20" x14ac:dyDescent="0.25">
      <c r="A3038" s="50" t="s">
        <v>9061</v>
      </c>
      <c r="B3038" s="50" t="s">
        <v>13109</v>
      </c>
      <c r="C3038" s="59">
        <v>2024</v>
      </c>
      <c r="D3038" s="50" t="s">
        <v>438</v>
      </c>
      <c r="E3038" s="50" t="s">
        <v>16</v>
      </c>
      <c r="F3038" s="50" t="str">
        <f>_xlfn.IFNA(_xlfn.XLOOKUP(G3038,[1]Sheet1!$S$2:$S$52,[1]Sheet1!$N$2:$N$52),"")</f>
        <v/>
      </c>
      <c r="G3038" s="50" t="s">
        <v>9062</v>
      </c>
      <c r="H3038" s="50" t="s">
        <v>706</v>
      </c>
      <c r="I3038" s="50" t="s">
        <v>433</v>
      </c>
      <c r="J3038" s="51">
        <v>277957370</v>
      </c>
      <c r="K3038" s="51">
        <v>40121722</v>
      </c>
      <c r="L3038" s="51">
        <v>1616519</v>
      </c>
      <c r="M3038" s="51">
        <v>38505203</v>
      </c>
      <c r="N3038" s="51">
        <v>5</v>
      </c>
      <c r="O3038" s="51">
        <v>86</v>
      </c>
      <c r="P3038" s="51">
        <v>98</v>
      </c>
      <c r="Q3038" s="51">
        <v>93</v>
      </c>
      <c r="R3038" s="51"/>
      <c r="S3038" s="51"/>
      <c r="T3038" s="62">
        <f>_xlfn.XLOOKUP($A3038,'Pivot - Flows'!$A$6:$A$4943,'Pivot - Flows'!$B$6:$B$4943,0)</f>
        <v>0</v>
      </c>
    </row>
    <row r="3039" spans="1:20" x14ac:dyDescent="0.25">
      <c r="A3039" s="50" t="s">
        <v>9063</v>
      </c>
      <c r="B3039" s="50" t="s">
        <v>13109</v>
      </c>
      <c r="C3039" s="59">
        <v>2024</v>
      </c>
      <c r="D3039" s="50" t="s">
        <v>438</v>
      </c>
      <c r="E3039" s="50" t="s">
        <v>16</v>
      </c>
      <c r="F3039" s="50" t="str">
        <f>_xlfn.IFNA(_xlfn.XLOOKUP(G3039,[1]Sheet1!$S$2:$S$52,[1]Sheet1!$N$2:$N$52),"")</f>
        <v/>
      </c>
      <c r="G3039" s="50" t="s">
        <v>9064</v>
      </c>
      <c r="H3039" s="50" t="s">
        <v>706</v>
      </c>
      <c r="I3039" s="50" t="s">
        <v>300</v>
      </c>
      <c r="J3039" s="51">
        <v>134476780</v>
      </c>
      <c r="K3039" s="51">
        <v>12943290.5</v>
      </c>
      <c r="L3039" s="51">
        <v>0</v>
      </c>
      <c r="M3039" s="51">
        <v>12943290.5</v>
      </c>
      <c r="N3039" s="51">
        <v>5</v>
      </c>
      <c r="O3039" s="51">
        <v>50</v>
      </c>
      <c r="P3039" s="51">
        <v>95</v>
      </c>
      <c r="Q3039" s="51">
        <v>97</v>
      </c>
      <c r="R3039" s="51"/>
      <c r="S3039" s="51"/>
      <c r="T3039" s="62">
        <f>_xlfn.XLOOKUP($A3039,'Pivot - Flows'!$A$6:$A$4943,'Pivot - Flows'!$B$6:$B$4943,0)</f>
        <v>0</v>
      </c>
    </row>
    <row r="3040" spans="1:20" x14ac:dyDescent="0.25">
      <c r="A3040" s="50" t="s">
        <v>9065</v>
      </c>
      <c r="B3040" s="50" t="s">
        <v>13109</v>
      </c>
      <c r="C3040" s="59">
        <v>2024</v>
      </c>
      <c r="D3040" s="50" t="s">
        <v>438</v>
      </c>
      <c r="E3040" s="50" t="s">
        <v>16</v>
      </c>
      <c r="F3040" s="50" t="str">
        <f>_xlfn.IFNA(_xlfn.XLOOKUP(G3040,[1]Sheet1!$S$2:$S$52,[1]Sheet1!$N$2:$N$52),"")</f>
        <v/>
      </c>
      <c r="G3040" s="50" t="s">
        <v>9066</v>
      </c>
      <c r="H3040" s="50" t="s">
        <v>706</v>
      </c>
      <c r="I3040" s="50" t="s">
        <v>194</v>
      </c>
      <c r="J3040" s="51">
        <v>119763498</v>
      </c>
      <c r="K3040" s="51">
        <v>31337945</v>
      </c>
      <c r="L3040" s="51">
        <v>52086150</v>
      </c>
      <c r="M3040" s="51">
        <v>-20748205</v>
      </c>
      <c r="N3040" s="51">
        <v>5</v>
      </c>
      <c r="O3040" s="51">
        <v>94</v>
      </c>
      <c r="P3040" s="51">
        <v>99</v>
      </c>
      <c r="Q3040" s="51">
        <v>98</v>
      </c>
      <c r="R3040" s="51"/>
      <c r="S3040" s="51"/>
      <c r="T3040" s="62">
        <f>_xlfn.XLOOKUP($A3040,'Pivot - Flows'!$A$6:$A$4943,'Pivot - Flows'!$B$6:$B$4943,0)</f>
        <v>0</v>
      </c>
    </row>
    <row r="3041" spans="1:20" x14ac:dyDescent="0.25">
      <c r="A3041" s="50" t="s">
        <v>9067</v>
      </c>
      <c r="B3041" s="50" t="s">
        <v>13109</v>
      </c>
      <c r="C3041" s="59">
        <v>2024</v>
      </c>
      <c r="D3041" s="50" t="s">
        <v>438</v>
      </c>
      <c r="E3041" s="50" t="s">
        <v>16</v>
      </c>
      <c r="F3041" s="50" t="str">
        <f>_xlfn.IFNA(_xlfn.XLOOKUP(G3041,[1]Sheet1!$S$2:$S$52,[1]Sheet1!$N$2:$N$52),"")</f>
        <v/>
      </c>
      <c r="G3041" s="50" t="s">
        <v>9068</v>
      </c>
      <c r="H3041" s="50" t="s">
        <v>706</v>
      </c>
      <c r="I3041" s="50" t="s">
        <v>300</v>
      </c>
      <c r="J3041" s="51">
        <v>18891256</v>
      </c>
      <c r="K3041" s="51">
        <v>2361208</v>
      </c>
      <c r="L3041" s="51">
        <v>0</v>
      </c>
      <c r="M3041" s="51">
        <v>2361208</v>
      </c>
      <c r="N3041" s="51">
        <v>4</v>
      </c>
      <c r="O3041" s="51">
        <v>91</v>
      </c>
      <c r="P3041" s="51">
        <v>97</v>
      </c>
      <c r="Q3041" s="51">
        <v>93</v>
      </c>
      <c r="R3041" s="51"/>
      <c r="S3041" s="51"/>
      <c r="T3041" s="62">
        <f>_xlfn.XLOOKUP($A3041,'Pivot - Flows'!$A$6:$A$4943,'Pivot - Flows'!$B$6:$B$4943,0)</f>
        <v>0</v>
      </c>
    </row>
    <row r="3042" spans="1:20" x14ac:dyDescent="0.25">
      <c r="A3042" s="50" t="s">
        <v>9069</v>
      </c>
      <c r="B3042" s="50" t="s">
        <v>13109</v>
      </c>
      <c r="C3042" s="59">
        <v>2024</v>
      </c>
      <c r="D3042" s="50" t="s">
        <v>438</v>
      </c>
      <c r="E3042" s="50" t="s">
        <v>16</v>
      </c>
      <c r="F3042" s="50" t="str">
        <f>_xlfn.IFNA(_xlfn.XLOOKUP(G3042,[1]Sheet1!$S$2:$S$52,[1]Sheet1!$N$2:$N$52),"")</f>
        <v/>
      </c>
      <c r="G3042" s="50" t="s">
        <v>9070</v>
      </c>
      <c r="H3042" s="50" t="s">
        <v>706</v>
      </c>
      <c r="I3042" s="50" t="s">
        <v>314</v>
      </c>
      <c r="J3042" s="51">
        <v>51026463</v>
      </c>
      <c r="K3042" s="51">
        <v>1846801</v>
      </c>
      <c r="L3042" s="51">
        <v>0</v>
      </c>
      <c r="M3042" s="51">
        <v>1846801</v>
      </c>
      <c r="N3042" s="51">
        <v>3</v>
      </c>
      <c r="O3042" s="51">
        <v>6</v>
      </c>
      <c r="P3042" s="51">
        <v>21</v>
      </c>
      <c r="Q3042" s="51">
        <v>42</v>
      </c>
      <c r="R3042" s="51"/>
      <c r="S3042" s="51"/>
      <c r="T3042" s="62">
        <f>_xlfn.XLOOKUP($A3042,'Pivot - Flows'!$A$6:$A$4943,'Pivot - Flows'!$B$6:$B$4943,0)</f>
        <v>0</v>
      </c>
    </row>
    <row r="3043" spans="1:20" x14ac:dyDescent="0.25">
      <c r="A3043" s="50" t="s">
        <v>9071</v>
      </c>
      <c r="B3043" s="50" t="s">
        <v>13109</v>
      </c>
      <c r="C3043" s="59">
        <v>2024</v>
      </c>
      <c r="D3043" s="50" t="s">
        <v>438</v>
      </c>
      <c r="E3043" s="50" t="s">
        <v>16</v>
      </c>
      <c r="F3043" s="50" t="str">
        <f>_xlfn.IFNA(_xlfn.XLOOKUP(G3043,[1]Sheet1!$S$2:$S$52,[1]Sheet1!$N$2:$N$52),"")</f>
        <v/>
      </c>
      <c r="G3043" s="50" t="s">
        <v>9072</v>
      </c>
      <c r="H3043" s="50" t="s">
        <v>706</v>
      </c>
      <c r="I3043" s="50" t="s">
        <v>331</v>
      </c>
      <c r="J3043" s="51">
        <v>27123166</v>
      </c>
      <c r="K3043" s="51">
        <v>0</v>
      </c>
      <c r="L3043" s="51">
        <v>0</v>
      </c>
      <c r="M3043" s="51">
        <v>0</v>
      </c>
      <c r="N3043" s="51">
        <v>3</v>
      </c>
      <c r="O3043" s="51">
        <v>14</v>
      </c>
      <c r="P3043" s="51">
        <v>31</v>
      </c>
      <c r="Q3043" s="51">
        <v>37</v>
      </c>
      <c r="R3043" s="51"/>
      <c r="S3043" s="51"/>
      <c r="T3043" s="62">
        <f>_xlfn.XLOOKUP($A3043,'Pivot - Flows'!$A$6:$A$4943,'Pivot - Flows'!$B$6:$B$4943,0)</f>
        <v>0</v>
      </c>
    </row>
    <row r="3044" spans="1:20" x14ac:dyDescent="0.25">
      <c r="A3044" s="50" t="s">
        <v>9073</v>
      </c>
      <c r="B3044" s="50" t="s">
        <v>13109</v>
      </c>
      <c r="C3044" s="59">
        <v>2024</v>
      </c>
      <c r="D3044" s="50" t="s">
        <v>438</v>
      </c>
      <c r="E3044" s="50" t="s">
        <v>16</v>
      </c>
      <c r="F3044" s="50" t="str">
        <f>_xlfn.IFNA(_xlfn.XLOOKUP(G3044,[1]Sheet1!$S$2:$S$52,[1]Sheet1!$N$2:$N$52),"")</f>
        <v/>
      </c>
      <c r="G3044" s="50" t="s">
        <v>9074</v>
      </c>
      <c r="H3044" s="50" t="s">
        <v>706</v>
      </c>
      <c r="I3044" s="50" t="s">
        <v>403</v>
      </c>
      <c r="J3044" s="51">
        <v>109285092</v>
      </c>
      <c r="K3044" s="51">
        <v>1732650</v>
      </c>
      <c r="L3044" s="51">
        <v>3467807</v>
      </c>
      <c r="M3044" s="51">
        <v>-1735157</v>
      </c>
      <c r="N3044" s="51">
        <v>4</v>
      </c>
      <c r="O3044" s="51">
        <v>89</v>
      </c>
      <c r="P3044" s="51">
        <v>86</v>
      </c>
      <c r="Q3044" s="51">
        <v>76</v>
      </c>
      <c r="R3044" s="51"/>
      <c r="S3044" s="51"/>
      <c r="T3044" s="62">
        <f>_xlfn.XLOOKUP($A3044,'Pivot - Flows'!$A$6:$A$4943,'Pivot - Flows'!$B$6:$B$4943,0)</f>
        <v>0</v>
      </c>
    </row>
    <row r="3045" spans="1:20" x14ac:dyDescent="0.25">
      <c r="A3045" s="50" t="s">
        <v>9075</v>
      </c>
      <c r="B3045" s="50" t="s">
        <v>13109</v>
      </c>
      <c r="C3045" s="59">
        <v>2024</v>
      </c>
      <c r="D3045" s="50" t="s">
        <v>438</v>
      </c>
      <c r="E3045" s="50" t="s">
        <v>16</v>
      </c>
      <c r="F3045" s="50" t="str">
        <f>_xlfn.IFNA(_xlfn.XLOOKUP(G3045,[1]Sheet1!$S$2:$S$52,[1]Sheet1!$N$2:$N$52),"")</f>
        <v/>
      </c>
      <c r="G3045" s="50" t="s">
        <v>9076</v>
      </c>
      <c r="H3045" s="50" t="s">
        <v>706</v>
      </c>
      <c r="I3045" s="50" t="s">
        <v>314</v>
      </c>
      <c r="J3045" s="51">
        <v>284083884</v>
      </c>
      <c r="K3045" s="51">
        <v>11246870</v>
      </c>
      <c r="L3045" s="51">
        <v>2141068</v>
      </c>
      <c r="M3045" s="51">
        <v>9105802</v>
      </c>
      <c r="N3045" s="51">
        <v>4</v>
      </c>
      <c r="O3045" s="51">
        <v>88</v>
      </c>
      <c r="P3045" s="51">
        <v>92</v>
      </c>
      <c r="Q3045" s="51">
        <v>91</v>
      </c>
      <c r="R3045" s="51"/>
      <c r="S3045" s="51"/>
      <c r="T3045" s="62">
        <f>_xlfn.XLOOKUP($A3045,'Pivot - Flows'!$A$6:$A$4943,'Pivot - Flows'!$B$6:$B$4943,0)</f>
        <v>0</v>
      </c>
    </row>
    <row r="3046" spans="1:20" x14ac:dyDescent="0.25">
      <c r="A3046" s="50" t="s">
        <v>9077</v>
      </c>
      <c r="B3046" s="50" t="s">
        <v>13109</v>
      </c>
      <c r="C3046" s="59">
        <v>2024</v>
      </c>
      <c r="D3046" s="50" t="s">
        <v>438</v>
      </c>
      <c r="E3046" s="50" t="s">
        <v>16</v>
      </c>
      <c r="F3046" s="50" t="str">
        <f>_xlfn.IFNA(_xlfn.XLOOKUP(G3046,[1]Sheet1!$S$2:$S$52,[1]Sheet1!$N$2:$N$52),"")</f>
        <v/>
      </c>
      <c r="G3046" s="50" t="s">
        <v>9078</v>
      </c>
      <c r="H3046" s="50" t="s">
        <v>706</v>
      </c>
      <c r="I3046" s="50" t="s">
        <v>422</v>
      </c>
      <c r="J3046" s="51">
        <v>21793365</v>
      </c>
      <c r="K3046" s="51">
        <v>1445443</v>
      </c>
      <c r="L3046" s="51">
        <v>0</v>
      </c>
      <c r="M3046" s="51">
        <v>1445443</v>
      </c>
      <c r="N3046" s="51">
        <v>4</v>
      </c>
      <c r="O3046" s="51">
        <v>96</v>
      </c>
      <c r="P3046" s="51">
        <v>82</v>
      </c>
      <c r="Q3046" s="51">
        <v>78</v>
      </c>
      <c r="R3046" s="51"/>
      <c r="S3046" s="51"/>
      <c r="T3046" s="62">
        <f>_xlfn.XLOOKUP($A3046,'Pivot - Flows'!$A$6:$A$4943,'Pivot - Flows'!$B$6:$B$4943,0)</f>
        <v>0</v>
      </c>
    </row>
    <row r="3047" spans="1:20" x14ac:dyDescent="0.25">
      <c r="A3047" s="50" t="s">
        <v>9079</v>
      </c>
      <c r="B3047" s="50" t="s">
        <v>13109</v>
      </c>
      <c r="C3047" s="59">
        <v>2024</v>
      </c>
      <c r="D3047" s="50" t="s">
        <v>438</v>
      </c>
      <c r="E3047" s="50" t="s">
        <v>16</v>
      </c>
      <c r="F3047" s="50" t="str">
        <f>_xlfn.IFNA(_xlfn.XLOOKUP(G3047,[1]Sheet1!$S$2:$S$52,[1]Sheet1!$N$2:$N$52),"")</f>
        <v/>
      </c>
      <c r="G3047" s="50" t="s">
        <v>9080</v>
      </c>
      <c r="H3047" s="50" t="s">
        <v>706</v>
      </c>
      <c r="I3047" s="50" t="s">
        <v>292</v>
      </c>
      <c r="J3047" s="51">
        <v>35286636</v>
      </c>
      <c r="K3047" s="51">
        <v>4985204</v>
      </c>
      <c r="L3047" s="51">
        <v>1664117</v>
      </c>
      <c r="M3047" s="51">
        <v>3321087</v>
      </c>
      <c r="N3047" s="51">
        <v>4</v>
      </c>
      <c r="O3047" s="51">
        <v>86</v>
      </c>
      <c r="P3047" s="51">
        <v>74</v>
      </c>
      <c r="Q3047" s="51">
        <v>70</v>
      </c>
      <c r="R3047" s="51"/>
      <c r="S3047" s="51"/>
      <c r="T3047" s="62">
        <f>_xlfn.XLOOKUP($A3047,'Pivot - Flows'!$A$6:$A$4943,'Pivot - Flows'!$B$6:$B$4943,0)</f>
        <v>0</v>
      </c>
    </row>
    <row r="3048" spans="1:20" x14ac:dyDescent="0.25">
      <c r="A3048" s="50" t="s">
        <v>9081</v>
      </c>
      <c r="B3048" s="50" t="s">
        <v>13109</v>
      </c>
      <c r="C3048" s="59">
        <v>2024</v>
      </c>
      <c r="D3048" s="50" t="s">
        <v>438</v>
      </c>
      <c r="E3048" s="50" t="s">
        <v>16</v>
      </c>
      <c r="F3048" s="50" t="str">
        <f>_xlfn.IFNA(_xlfn.XLOOKUP(G3048,[1]Sheet1!$S$2:$S$52,[1]Sheet1!$N$2:$N$52),"")</f>
        <v/>
      </c>
      <c r="G3048" s="50" t="s">
        <v>9082</v>
      </c>
      <c r="H3048" s="50" t="s">
        <v>706</v>
      </c>
      <c r="I3048" s="50" t="s">
        <v>300</v>
      </c>
      <c r="J3048" s="51">
        <v>50160838</v>
      </c>
      <c r="K3048" s="51">
        <v>3818035</v>
      </c>
      <c r="L3048" s="51">
        <v>0</v>
      </c>
      <c r="M3048" s="51">
        <v>3818035</v>
      </c>
      <c r="N3048" s="51">
        <v>4</v>
      </c>
      <c r="O3048" s="51">
        <v>72</v>
      </c>
      <c r="P3048" s="51">
        <v>73</v>
      </c>
      <c r="Q3048" s="51">
        <v>81</v>
      </c>
      <c r="R3048" s="51"/>
      <c r="S3048" s="51"/>
      <c r="T3048" s="62">
        <f>_xlfn.XLOOKUP($A3048,'Pivot - Flows'!$A$6:$A$4943,'Pivot - Flows'!$B$6:$B$4943,0)</f>
        <v>0</v>
      </c>
    </row>
    <row r="3049" spans="1:20" x14ac:dyDescent="0.25">
      <c r="A3049" s="50" t="s">
        <v>9083</v>
      </c>
      <c r="B3049" s="50" t="s">
        <v>13109</v>
      </c>
      <c r="C3049" s="59">
        <v>2024</v>
      </c>
      <c r="D3049" s="50" t="s">
        <v>438</v>
      </c>
      <c r="E3049" s="50" t="s">
        <v>16</v>
      </c>
      <c r="F3049" s="50" t="str">
        <f>_xlfn.IFNA(_xlfn.XLOOKUP(G3049,[1]Sheet1!$S$2:$S$52,[1]Sheet1!$N$2:$N$52),"")</f>
        <v/>
      </c>
      <c r="G3049" s="50" t="s">
        <v>9084</v>
      </c>
      <c r="H3049" s="50" t="s">
        <v>1</v>
      </c>
      <c r="I3049" s="50" t="s">
        <v>366</v>
      </c>
      <c r="J3049" s="51">
        <v>45599000</v>
      </c>
      <c r="K3049" s="51">
        <v>1260000</v>
      </c>
      <c r="L3049" s="51">
        <v>1516000</v>
      </c>
      <c r="M3049" s="51">
        <v>37000</v>
      </c>
      <c r="N3049" s="51">
        <v>4</v>
      </c>
      <c r="O3049" s="51">
        <v>98</v>
      </c>
      <c r="P3049" s="51">
        <v>90</v>
      </c>
      <c r="Q3049" s="51">
        <v>82</v>
      </c>
      <c r="R3049" s="51"/>
      <c r="S3049" s="51"/>
      <c r="T3049" s="62">
        <f>_xlfn.XLOOKUP($A3049,'Pivot - Flows'!$A$6:$A$4943,'Pivot - Flows'!$B$6:$B$4943,0)</f>
        <v>0</v>
      </c>
    </row>
    <row r="3050" spans="1:20" x14ac:dyDescent="0.25">
      <c r="A3050" s="50" t="s">
        <v>9085</v>
      </c>
      <c r="B3050" s="50" t="s">
        <v>13109</v>
      </c>
      <c r="C3050" s="59">
        <v>2024</v>
      </c>
      <c r="D3050" s="50" t="s">
        <v>438</v>
      </c>
      <c r="E3050" s="50" t="s">
        <v>16</v>
      </c>
      <c r="F3050" s="50" t="str">
        <f>_xlfn.IFNA(_xlfn.XLOOKUP(G3050,[1]Sheet1!$S$2:$S$52,[1]Sheet1!$N$2:$N$52),"")</f>
        <v/>
      </c>
      <c r="G3050" s="50" t="s">
        <v>9086</v>
      </c>
      <c r="H3050" s="50" t="s">
        <v>1</v>
      </c>
      <c r="I3050" s="50" t="s">
        <v>626</v>
      </c>
      <c r="J3050" s="51">
        <v>152499000</v>
      </c>
      <c r="K3050" s="51">
        <v>3318000</v>
      </c>
      <c r="L3050" s="51">
        <v>6067000</v>
      </c>
      <c r="M3050" s="51">
        <v>-2442000</v>
      </c>
      <c r="N3050" s="51">
        <v>4</v>
      </c>
      <c r="O3050" s="51">
        <v>94</v>
      </c>
      <c r="P3050" s="51">
        <v>90</v>
      </c>
      <c r="Q3050" s="51">
        <v>67</v>
      </c>
      <c r="R3050" s="51"/>
      <c r="S3050" s="51"/>
      <c r="T3050" s="62">
        <f>_xlfn.XLOOKUP($A3050,'Pivot - Flows'!$A$6:$A$4943,'Pivot - Flows'!$B$6:$B$4943,0)</f>
        <v>0</v>
      </c>
    </row>
    <row r="3051" spans="1:20" x14ac:dyDescent="0.25">
      <c r="A3051" s="50" t="s">
        <v>9087</v>
      </c>
      <c r="B3051" s="50" t="s">
        <v>13109</v>
      </c>
      <c r="C3051" s="59">
        <v>2024</v>
      </c>
      <c r="D3051" s="50" t="s">
        <v>438</v>
      </c>
      <c r="E3051" s="50" t="s">
        <v>16</v>
      </c>
      <c r="F3051" s="50" t="str">
        <f>_xlfn.IFNA(_xlfn.XLOOKUP(G3051,[1]Sheet1!$S$2:$S$52,[1]Sheet1!$N$2:$N$52),"")</f>
        <v/>
      </c>
      <c r="G3051" s="50" t="s">
        <v>9088</v>
      </c>
      <c r="H3051" s="50" t="s">
        <v>706</v>
      </c>
      <c r="I3051" s="50" t="s">
        <v>331</v>
      </c>
      <c r="J3051" s="51">
        <v>18565380</v>
      </c>
      <c r="K3051" s="51">
        <v>1852154</v>
      </c>
      <c r="L3051" s="51">
        <v>1830455</v>
      </c>
      <c r="M3051" s="51">
        <v>21699</v>
      </c>
      <c r="N3051" s="51">
        <v>3</v>
      </c>
      <c r="O3051" s="51">
        <v>71</v>
      </c>
      <c r="P3051" s="51">
        <v>52</v>
      </c>
      <c r="Q3051" s="51">
        <v>50</v>
      </c>
      <c r="R3051" s="51"/>
      <c r="S3051" s="51"/>
      <c r="T3051" s="62">
        <f>_xlfn.XLOOKUP($A3051,'Pivot - Flows'!$A$6:$A$4943,'Pivot - Flows'!$B$6:$B$4943,0)</f>
        <v>0</v>
      </c>
    </row>
    <row r="3052" spans="1:20" x14ac:dyDescent="0.25">
      <c r="A3052" s="50" t="s">
        <v>9089</v>
      </c>
      <c r="B3052" s="50" t="s">
        <v>13109</v>
      </c>
      <c r="C3052" s="59">
        <v>2024</v>
      </c>
      <c r="D3052" s="50" t="s">
        <v>438</v>
      </c>
      <c r="E3052" s="50" t="s">
        <v>16</v>
      </c>
      <c r="F3052" s="50" t="str">
        <f>_xlfn.IFNA(_xlfn.XLOOKUP(G3052,[1]Sheet1!$S$2:$S$52,[1]Sheet1!$N$2:$N$52),"")</f>
        <v/>
      </c>
      <c r="G3052" s="50" t="s">
        <v>9090</v>
      </c>
      <c r="H3052" s="50" t="s">
        <v>706</v>
      </c>
      <c r="I3052" s="50" t="s">
        <v>347</v>
      </c>
      <c r="J3052" s="51">
        <v>6442520</v>
      </c>
      <c r="K3052" s="51">
        <v>0</v>
      </c>
      <c r="L3052" s="51">
        <v>0</v>
      </c>
      <c r="M3052" s="51">
        <v>0</v>
      </c>
      <c r="N3052" s="51">
        <v>3</v>
      </c>
      <c r="O3052" s="51">
        <v>65</v>
      </c>
      <c r="P3052" s="51">
        <v>54</v>
      </c>
      <c r="Q3052" s="51">
        <v>50</v>
      </c>
      <c r="R3052" s="51"/>
      <c r="S3052" s="51"/>
      <c r="T3052" s="62">
        <f>_xlfn.XLOOKUP($A3052,'Pivot - Flows'!$A$6:$A$4943,'Pivot - Flows'!$B$6:$B$4943,0)</f>
        <v>0</v>
      </c>
    </row>
    <row r="3053" spans="1:20" x14ac:dyDescent="0.25">
      <c r="A3053" s="50" t="s">
        <v>9091</v>
      </c>
      <c r="B3053" s="50" t="s">
        <v>13109</v>
      </c>
      <c r="C3053" s="59">
        <v>2024</v>
      </c>
      <c r="D3053" s="50" t="s">
        <v>438</v>
      </c>
      <c r="E3053" s="50" t="s">
        <v>16</v>
      </c>
      <c r="F3053" s="50" t="str">
        <f>_xlfn.IFNA(_xlfn.XLOOKUP(G3053,[1]Sheet1!$S$2:$S$52,[1]Sheet1!$N$2:$N$52),"")</f>
        <v/>
      </c>
      <c r="G3053" s="50" t="s">
        <v>9092</v>
      </c>
      <c r="H3053" s="50" t="s">
        <v>706</v>
      </c>
      <c r="I3053" s="50" t="s">
        <v>314</v>
      </c>
      <c r="J3053" s="51">
        <v>9973290</v>
      </c>
      <c r="K3053" s="51">
        <v>0</v>
      </c>
      <c r="L3053" s="51">
        <v>0</v>
      </c>
      <c r="M3053" s="51">
        <v>0</v>
      </c>
      <c r="N3053" s="51">
        <v>4</v>
      </c>
      <c r="O3053" s="51">
        <v>55</v>
      </c>
      <c r="P3053" s="51">
        <v>69</v>
      </c>
      <c r="Q3053" s="51">
        <v>69</v>
      </c>
      <c r="R3053" s="51"/>
      <c r="S3053" s="51"/>
      <c r="T3053" s="62">
        <f>_xlfn.XLOOKUP($A3053,'Pivot - Flows'!$A$6:$A$4943,'Pivot - Flows'!$B$6:$B$4943,0)</f>
        <v>0</v>
      </c>
    </row>
    <row r="3054" spans="1:20" x14ac:dyDescent="0.25">
      <c r="A3054" s="50" t="s">
        <v>9099</v>
      </c>
      <c r="B3054" s="50" t="s">
        <v>13109</v>
      </c>
      <c r="C3054" s="59">
        <v>2024</v>
      </c>
      <c r="D3054" s="50" t="s">
        <v>1578</v>
      </c>
      <c r="E3054" s="50" t="s">
        <v>24</v>
      </c>
      <c r="F3054" s="50" t="str">
        <f>_xlfn.IFNA(_xlfn.XLOOKUP(G3054,[1]Sheet1!$S$2:$S$52,[1]Sheet1!$N$2:$N$52),"")</f>
        <v/>
      </c>
      <c r="G3054" s="50" t="s">
        <v>9100</v>
      </c>
      <c r="H3054" s="50" t="s">
        <v>1</v>
      </c>
      <c r="I3054" s="50" t="s">
        <v>306</v>
      </c>
      <c r="J3054" s="51">
        <v>9294000</v>
      </c>
      <c r="K3054" s="51">
        <v>177000</v>
      </c>
      <c r="L3054" s="51">
        <v>124000</v>
      </c>
      <c r="M3054" s="51">
        <v>123000</v>
      </c>
      <c r="N3054" s="51">
        <v>5</v>
      </c>
      <c r="O3054" s="51">
        <v>99</v>
      </c>
      <c r="P3054" s="51">
        <v>99</v>
      </c>
      <c r="Q3054" s="51">
        <v>99</v>
      </c>
      <c r="R3054" s="51">
        <v>98</v>
      </c>
      <c r="S3054" s="51"/>
      <c r="T3054" s="62">
        <f>_xlfn.XLOOKUP($A3054,'Pivot - Flows'!$A$6:$A$4943,'Pivot - Flows'!$B$6:$B$4943,0)</f>
        <v>0</v>
      </c>
    </row>
    <row r="3055" spans="1:20" x14ac:dyDescent="0.25">
      <c r="A3055" s="50" t="s">
        <v>9105</v>
      </c>
      <c r="B3055" s="50" t="s">
        <v>13109</v>
      </c>
      <c r="C3055" s="59">
        <v>2024</v>
      </c>
      <c r="D3055" s="50" t="s">
        <v>1578</v>
      </c>
      <c r="E3055" s="50" t="s">
        <v>24</v>
      </c>
      <c r="F3055" s="50" t="str">
        <f>_xlfn.IFNA(_xlfn.XLOOKUP(G3055,[1]Sheet1!$S$2:$S$52,[1]Sheet1!$N$2:$N$52),"")</f>
        <v/>
      </c>
      <c r="G3055" s="50" t="s">
        <v>9106</v>
      </c>
      <c r="H3055" s="50" t="s">
        <v>1</v>
      </c>
      <c r="I3055" s="50" t="s">
        <v>300</v>
      </c>
      <c r="J3055" s="51">
        <v>23482000</v>
      </c>
      <c r="K3055" s="51">
        <v>3105000</v>
      </c>
      <c r="L3055" s="51">
        <v>150000</v>
      </c>
      <c r="M3055" s="51">
        <v>2937000</v>
      </c>
      <c r="N3055" s="51">
        <v>2</v>
      </c>
      <c r="O3055" s="51">
        <v>46</v>
      </c>
      <c r="P3055" s="51">
        <v>74</v>
      </c>
      <c r="Q3055" s="51">
        <v>38</v>
      </c>
      <c r="R3055" s="51">
        <v>7</v>
      </c>
      <c r="S3055" s="51"/>
      <c r="T3055" s="62">
        <f>_xlfn.XLOOKUP($A3055,'Pivot - Flows'!$A$6:$A$4943,'Pivot - Flows'!$B$6:$B$4943,0)</f>
        <v>0</v>
      </c>
    </row>
    <row r="3056" spans="1:20" x14ac:dyDescent="0.25">
      <c r="A3056" s="50" t="s">
        <v>9109</v>
      </c>
      <c r="B3056" s="50" t="s">
        <v>13109</v>
      </c>
      <c r="C3056" s="59">
        <v>2024</v>
      </c>
      <c r="D3056" s="50" t="s">
        <v>1578</v>
      </c>
      <c r="E3056" s="50" t="s">
        <v>24</v>
      </c>
      <c r="F3056" s="50" t="str">
        <f>_xlfn.IFNA(_xlfn.XLOOKUP(G3056,[1]Sheet1!$S$2:$S$52,[1]Sheet1!$N$2:$N$52),"")</f>
        <v/>
      </c>
      <c r="G3056" s="50" t="s">
        <v>9110</v>
      </c>
      <c r="H3056" s="50" t="s">
        <v>1</v>
      </c>
      <c r="I3056" s="50" t="s">
        <v>300</v>
      </c>
      <c r="J3056" s="51">
        <v>118960000</v>
      </c>
      <c r="K3056" s="51">
        <v>1704000</v>
      </c>
      <c r="L3056" s="51">
        <v>1873000</v>
      </c>
      <c r="M3056" s="51">
        <v>-160000</v>
      </c>
      <c r="N3056" s="51">
        <v>2</v>
      </c>
      <c r="O3056" s="51">
        <v>23</v>
      </c>
      <c r="P3056" s="51">
        <v>8</v>
      </c>
      <c r="Q3056" s="51">
        <v>2</v>
      </c>
      <c r="R3056" s="51">
        <v>44</v>
      </c>
      <c r="S3056" s="51"/>
      <c r="T3056" s="62">
        <f>_xlfn.XLOOKUP($A3056,'Pivot - Flows'!$A$6:$A$4943,'Pivot - Flows'!$B$6:$B$4943,0)</f>
        <v>0</v>
      </c>
    </row>
    <row r="3057" spans="1:20" x14ac:dyDescent="0.25">
      <c r="A3057" s="50" t="s">
        <v>9119</v>
      </c>
      <c r="B3057" s="50" t="s">
        <v>13109</v>
      </c>
      <c r="C3057" s="59">
        <v>2024</v>
      </c>
      <c r="D3057" s="50" t="s">
        <v>1578</v>
      </c>
      <c r="E3057" s="50" t="s">
        <v>24</v>
      </c>
      <c r="F3057" s="50" t="str">
        <f>_xlfn.IFNA(_xlfn.XLOOKUP(G3057,[1]Sheet1!$S$2:$S$52,[1]Sheet1!$N$2:$N$52),"")</f>
        <v/>
      </c>
      <c r="G3057" s="50" t="s">
        <v>9120</v>
      </c>
      <c r="H3057" s="50" t="s">
        <v>1</v>
      </c>
      <c r="I3057" s="50" t="s">
        <v>320</v>
      </c>
      <c r="J3057" s="51">
        <v>62752000</v>
      </c>
      <c r="K3057" s="51">
        <v>3281000</v>
      </c>
      <c r="L3057" s="51">
        <v>5500000</v>
      </c>
      <c r="M3057" s="51">
        <v>-2348000</v>
      </c>
      <c r="N3057" s="51">
        <v>3</v>
      </c>
      <c r="O3057" s="51">
        <v>71</v>
      </c>
      <c r="P3057" s="51">
        <v>70</v>
      </c>
      <c r="Q3057" s="51">
        <v>60</v>
      </c>
      <c r="R3057" s="51">
        <v>53</v>
      </c>
      <c r="S3057" s="51"/>
      <c r="T3057" s="62">
        <f>_xlfn.XLOOKUP($A3057,'Pivot - Flows'!$A$6:$A$4943,'Pivot - Flows'!$B$6:$B$4943,0)</f>
        <v>0</v>
      </c>
    </row>
    <row r="3058" spans="1:20" x14ac:dyDescent="0.25">
      <c r="A3058" s="50" t="s">
        <v>9123</v>
      </c>
      <c r="B3058" s="50" t="s">
        <v>13109</v>
      </c>
      <c r="C3058" s="59">
        <v>2024</v>
      </c>
      <c r="D3058" s="50" t="s">
        <v>1578</v>
      </c>
      <c r="E3058" s="50" t="s">
        <v>24</v>
      </c>
      <c r="F3058" s="50" t="str">
        <f>_xlfn.IFNA(_xlfn.XLOOKUP(G3058,[1]Sheet1!$S$2:$S$52,[1]Sheet1!$N$2:$N$52),"")</f>
        <v/>
      </c>
      <c r="G3058" s="50" t="s">
        <v>9124</v>
      </c>
      <c r="H3058" s="50" t="s">
        <v>1</v>
      </c>
      <c r="I3058" s="50" t="s">
        <v>314</v>
      </c>
      <c r="J3058" s="51">
        <v>35277000</v>
      </c>
      <c r="K3058" s="51">
        <v>386000</v>
      </c>
      <c r="L3058" s="51">
        <v>1139000</v>
      </c>
      <c r="M3058" s="51">
        <v>-274000</v>
      </c>
      <c r="N3058" s="51">
        <v>2</v>
      </c>
      <c r="O3058" s="51">
        <v>88</v>
      </c>
      <c r="P3058" s="51">
        <v>6</v>
      </c>
      <c r="Q3058" s="51">
        <v>2</v>
      </c>
      <c r="R3058" s="51">
        <v>56</v>
      </c>
      <c r="S3058" s="51"/>
      <c r="T3058" s="62">
        <f>_xlfn.XLOOKUP($A3058,'Pivot - Flows'!$A$6:$A$4943,'Pivot - Flows'!$B$6:$B$4943,0)</f>
        <v>0</v>
      </c>
    </row>
    <row r="3059" spans="1:20" x14ac:dyDescent="0.25">
      <c r="A3059" s="50" t="s">
        <v>9127</v>
      </c>
      <c r="B3059" s="50" t="s">
        <v>13109</v>
      </c>
      <c r="C3059" s="59">
        <v>2024</v>
      </c>
      <c r="D3059" s="50" t="s">
        <v>1578</v>
      </c>
      <c r="E3059" s="50" t="s">
        <v>24</v>
      </c>
      <c r="F3059" s="50" t="str">
        <f>_xlfn.IFNA(_xlfn.XLOOKUP(G3059,[1]Sheet1!$S$2:$S$52,[1]Sheet1!$N$2:$N$52),"")</f>
        <v/>
      </c>
      <c r="G3059" s="50" t="s">
        <v>9128</v>
      </c>
      <c r="H3059" s="50" t="s">
        <v>1</v>
      </c>
      <c r="I3059" s="50" t="s">
        <v>2152</v>
      </c>
      <c r="J3059" s="51">
        <v>33736000</v>
      </c>
      <c r="K3059" s="51">
        <v>57000</v>
      </c>
      <c r="L3059" s="51">
        <v>370000</v>
      </c>
      <c r="M3059" s="51">
        <v>-556000</v>
      </c>
      <c r="N3059" s="51">
        <v>3</v>
      </c>
      <c r="O3059" s="51">
        <v>46</v>
      </c>
      <c r="P3059" s="51">
        <v>29</v>
      </c>
      <c r="Q3059" s="51">
        <v>36</v>
      </c>
      <c r="R3059" s="51">
        <v>41</v>
      </c>
      <c r="S3059" s="51"/>
      <c r="T3059" s="62">
        <f>_xlfn.XLOOKUP($A3059,'Pivot - Flows'!$A$6:$A$4943,'Pivot - Flows'!$B$6:$B$4943,0)</f>
        <v>0</v>
      </c>
    </row>
    <row r="3060" spans="1:20" x14ac:dyDescent="0.25">
      <c r="A3060" s="50" t="s">
        <v>9133</v>
      </c>
      <c r="B3060" s="50" t="s">
        <v>13109</v>
      </c>
      <c r="C3060" s="59">
        <v>2024</v>
      </c>
      <c r="D3060" s="50" t="s">
        <v>1578</v>
      </c>
      <c r="E3060" s="50" t="s">
        <v>24</v>
      </c>
      <c r="F3060" s="50" t="str">
        <f>_xlfn.IFNA(_xlfn.XLOOKUP(G3060,[1]Sheet1!$S$2:$S$52,[1]Sheet1!$N$2:$N$52),"")</f>
        <v/>
      </c>
      <c r="G3060" s="50" t="s">
        <v>9134</v>
      </c>
      <c r="H3060" s="50" t="s">
        <v>1</v>
      </c>
      <c r="I3060" s="50" t="s">
        <v>300</v>
      </c>
      <c r="J3060" s="51">
        <v>583556000</v>
      </c>
      <c r="K3060" s="51">
        <v>6927000</v>
      </c>
      <c r="L3060" s="51">
        <v>7238000</v>
      </c>
      <c r="M3060" s="51">
        <v>978000</v>
      </c>
      <c r="N3060" s="51">
        <v>3</v>
      </c>
      <c r="O3060" s="51">
        <v>28</v>
      </c>
      <c r="P3060" s="51">
        <v>23</v>
      </c>
      <c r="Q3060" s="51">
        <v>26</v>
      </c>
      <c r="R3060" s="51">
        <v>53</v>
      </c>
      <c r="S3060" s="51"/>
      <c r="T3060" s="62">
        <f>_xlfn.XLOOKUP($A3060,'Pivot - Flows'!$A$6:$A$4943,'Pivot - Flows'!$B$6:$B$4943,0)</f>
        <v>0</v>
      </c>
    </row>
    <row r="3061" spans="1:20" x14ac:dyDescent="0.25">
      <c r="A3061" s="50" t="s">
        <v>9135</v>
      </c>
      <c r="B3061" s="50" t="s">
        <v>13109</v>
      </c>
      <c r="C3061" s="59">
        <v>2024</v>
      </c>
      <c r="D3061" s="50" t="s">
        <v>1578</v>
      </c>
      <c r="E3061" s="50" t="s">
        <v>24</v>
      </c>
      <c r="F3061" s="50" t="str">
        <f>_xlfn.IFNA(_xlfn.XLOOKUP(G3061,[1]Sheet1!$S$2:$S$52,[1]Sheet1!$N$2:$N$52),"")</f>
        <v/>
      </c>
      <c r="G3061" s="50" t="s">
        <v>9136</v>
      </c>
      <c r="H3061" s="50" t="s">
        <v>1</v>
      </c>
      <c r="I3061" s="50" t="s">
        <v>543</v>
      </c>
      <c r="J3061" s="51">
        <v>18663000</v>
      </c>
      <c r="K3061" s="51">
        <v>101000</v>
      </c>
      <c r="L3061" s="51">
        <v>157000</v>
      </c>
      <c r="M3061" s="51">
        <v>-93000</v>
      </c>
      <c r="N3061" s="51">
        <v>4</v>
      </c>
      <c r="O3061" s="51">
        <v>88</v>
      </c>
      <c r="P3061" s="51">
        <v>85</v>
      </c>
      <c r="Q3061" s="51">
        <v>76</v>
      </c>
      <c r="R3061" s="51">
        <v>79</v>
      </c>
      <c r="S3061" s="51"/>
      <c r="T3061" s="62">
        <f>_xlfn.XLOOKUP($A3061,'Pivot - Flows'!$A$6:$A$4943,'Pivot - Flows'!$B$6:$B$4943,0)</f>
        <v>0</v>
      </c>
    </row>
    <row r="3062" spans="1:20" x14ac:dyDescent="0.25">
      <c r="A3062" s="50" t="s">
        <v>9137</v>
      </c>
      <c r="B3062" s="50" t="s">
        <v>13109</v>
      </c>
      <c r="C3062" s="59">
        <v>2024</v>
      </c>
      <c r="D3062" s="50" t="s">
        <v>1578</v>
      </c>
      <c r="E3062" s="50" t="s">
        <v>24</v>
      </c>
      <c r="F3062" s="50" t="str">
        <f>_xlfn.IFNA(_xlfn.XLOOKUP(G3062,[1]Sheet1!$S$2:$S$52,[1]Sheet1!$N$2:$N$52),"")</f>
        <v/>
      </c>
      <c r="G3062" s="50" t="s">
        <v>9138</v>
      </c>
      <c r="H3062" s="50" t="s">
        <v>1</v>
      </c>
      <c r="I3062" s="50" t="s">
        <v>314</v>
      </c>
      <c r="J3062" s="51">
        <v>103842000</v>
      </c>
      <c r="K3062" s="51">
        <v>2702000</v>
      </c>
      <c r="L3062" s="51">
        <v>8164000</v>
      </c>
      <c r="M3062" s="51">
        <v>-5391000</v>
      </c>
      <c r="N3062" s="51">
        <v>3</v>
      </c>
      <c r="O3062" s="51">
        <v>28</v>
      </c>
      <c r="P3062" s="51">
        <v>21</v>
      </c>
      <c r="Q3062" s="51">
        <v>15</v>
      </c>
      <c r="R3062" s="51">
        <v>82</v>
      </c>
      <c r="S3062" s="51"/>
      <c r="T3062" s="62">
        <f>_xlfn.XLOOKUP($A3062,'Pivot - Flows'!$A$6:$A$4943,'Pivot - Flows'!$B$6:$B$4943,0)</f>
        <v>0</v>
      </c>
    </row>
    <row r="3063" spans="1:20" x14ac:dyDescent="0.25">
      <c r="A3063" s="50" t="s">
        <v>9139</v>
      </c>
      <c r="B3063" s="50" t="s">
        <v>13109</v>
      </c>
      <c r="C3063" s="59">
        <v>2024</v>
      </c>
      <c r="D3063" s="50" t="s">
        <v>1578</v>
      </c>
      <c r="E3063" s="50" t="s">
        <v>24</v>
      </c>
      <c r="F3063" s="50" t="str">
        <f>_xlfn.IFNA(_xlfn.XLOOKUP(G3063,[1]Sheet1!$S$2:$S$52,[1]Sheet1!$N$2:$N$52),"")</f>
        <v/>
      </c>
      <c r="G3063" s="50" t="s">
        <v>9140</v>
      </c>
      <c r="H3063" s="50" t="s">
        <v>1</v>
      </c>
      <c r="I3063" s="50" t="s">
        <v>554</v>
      </c>
      <c r="J3063" s="51">
        <v>201676000</v>
      </c>
      <c r="K3063" s="51">
        <v>2570000</v>
      </c>
      <c r="L3063" s="51">
        <v>3392000</v>
      </c>
      <c r="M3063" s="51">
        <v>-1081000</v>
      </c>
      <c r="N3063" s="51">
        <v>3</v>
      </c>
      <c r="O3063" s="51">
        <v>15</v>
      </c>
      <c r="P3063" s="51">
        <v>37</v>
      </c>
      <c r="Q3063" s="51">
        <v>27</v>
      </c>
      <c r="R3063" s="51">
        <v>86</v>
      </c>
      <c r="S3063" s="51"/>
      <c r="T3063" s="62">
        <f>_xlfn.XLOOKUP($A3063,'Pivot - Flows'!$A$6:$A$4943,'Pivot - Flows'!$B$6:$B$4943,0)</f>
        <v>0</v>
      </c>
    </row>
    <row r="3064" spans="1:20" x14ac:dyDescent="0.25">
      <c r="A3064" s="50" t="s">
        <v>9141</v>
      </c>
      <c r="B3064" s="50" t="s">
        <v>13109</v>
      </c>
      <c r="C3064" s="59">
        <v>2024</v>
      </c>
      <c r="D3064" s="50" t="s">
        <v>1578</v>
      </c>
      <c r="E3064" s="50" t="s">
        <v>24</v>
      </c>
      <c r="F3064" s="50" t="str">
        <f>_xlfn.IFNA(_xlfn.XLOOKUP(G3064,[1]Sheet1!$S$2:$S$52,[1]Sheet1!$N$2:$N$52),"")</f>
        <v/>
      </c>
      <c r="G3064" s="50" t="s">
        <v>9142</v>
      </c>
      <c r="H3064" s="50" t="s">
        <v>1</v>
      </c>
      <c r="I3064" s="50" t="s">
        <v>590</v>
      </c>
      <c r="J3064" s="51">
        <v>26346000</v>
      </c>
      <c r="K3064" s="51">
        <v>205000</v>
      </c>
      <c r="L3064" s="51">
        <v>363000</v>
      </c>
      <c r="M3064" s="51">
        <v>-204000</v>
      </c>
      <c r="N3064" s="51">
        <v>3</v>
      </c>
      <c r="O3064" s="51">
        <v>95</v>
      </c>
      <c r="P3064" s="51">
        <v>10</v>
      </c>
      <c r="Q3064" s="51">
        <v>14</v>
      </c>
      <c r="R3064" s="51">
        <v>42</v>
      </c>
      <c r="S3064" s="51"/>
      <c r="T3064" s="62">
        <f>_xlfn.XLOOKUP($A3064,'Pivot - Flows'!$A$6:$A$4943,'Pivot - Flows'!$B$6:$B$4943,0)</f>
        <v>0</v>
      </c>
    </row>
    <row r="3065" spans="1:20" x14ac:dyDescent="0.25">
      <c r="A3065" s="50" t="s">
        <v>9143</v>
      </c>
      <c r="B3065" s="50" t="s">
        <v>13109</v>
      </c>
      <c r="C3065" s="59">
        <v>2024</v>
      </c>
      <c r="D3065" s="50" t="s">
        <v>1578</v>
      </c>
      <c r="E3065" s="50" t="s">
        <v>24</v>
      </c>
      <c r="F3065" s="50" t="str">
        <f>_xlfn.IFNA(_xlfn.XLOOKUP(G3065,[1]Sheet1!$S$2:$S$52,[1]Sheet1!$N$2:$N$52),"")</f>
        <v/>
      </c>
      <c r="G3065" s="50" t="s">
        <v>9144</v>
      </c>
      <c r="H3065" s="50" t="s">
        <v>1</v>
      </c>
      <c r="I3065" s="50" t="s">
        <v>331</v>
      </c>
      <c r="J3065" s="51">
        <v>162580000</v>
      </c>
      <c r="K3065" s="51">
        <v>2342000</v>
      </c>
      <c r="L3065" s="51">
        <v>13564000</v>
      </c>
      <c r="M3065" s="51">
        <v>-11322000</v>
      </c>
      <c r="N3065" s="51">
        <v>3</v>
      </c>
      <c r="O3065" s="51">
        <v>68</v>
      </c>
      <c r="P3065" s="51">
        <v>49</v>
      </c>
      <c r="Q3065" s="51">
        <v>23</v>
      </c>
      <c r="R3065" s="51">
        <v>47</v>
      </c>
      <c r="S3065" s="51"/>
      <c r="T3065" s="62">
        <f>_xlfn.XLOOKUP($A3065,'Pivot - Flows'!$A$6:$A$4943,'Pivot - Flows'!$B$6:$B$4943,0)</f>
        <v>0</v>
      </c>
    </row>
    <row r="3066" spans="1:20" x14ac:dyDescent="0.25">
      <c r="A3066" s="50" t="s">
        <v>9145</v>
      </c>
      <c r="B3066" s="50" t="s">
        <v>13109</v>
      </c>
      <c r="C3066" s="59">
        <v>2024</v>
      </c>
      <c r="D3066" s="50" t="s">
        <v>1578</v>
      </c>
      <c r="E3066" s="50" t="s">
        <v>24</v>
      </c>
      <c r="F3066" s="50" t="str">
        <f>_xlfn.IFNA(_xlfn.XLOOKUP(G3066,[1]Sheet1!$S$2:$S$52,[1]Sheet1!$N$2:$N$52),"")</f>
        <v/>
      </c>
      <c r="G3066" s="50" t="s">
        <v>9146</v>
      </c>
      <c r="H3066" s="50" t="s">
        <v>706</v>
      </c>
      <c r="I3066" s="50" t="s">
        <v>320</v>
      </c>
      <c r="J3066" s="51">
        <v>473922000</v>
      </c>
      <c r="K3066" s="51">
        <v>236928000</v>
      </c>
      <c r="L3066" s="51">
        <v>0</v>
      </c>
      <c r="M3066" s="51">
        <v>236928000</v>
      </c>
      <c r="N3066" s="51">
        <v>3</v>
      </c>
      <c r="O3066" s="51">
        <v>41</v>
      </c>
      <c r="P3066" s="51">
        <v>60</v>
      </c>
      <c r="Q3066" s="51">
        <v>61</v>
      </c>
      <c r="R3066" s="51">
        <v>56</v>
      </c>
      <c r="S3066" s="51"/>
      <c r="T3066" s="62">
        <f>_xlfn.XLOOKUP($A3066,'Pivot - Flows'!$A$6:$A$4943,'Pivot - Flows'!$B$6:$B$4943,0)</f>
        <v>0</v>
      </c>
    </row>
    <row r="3067" spans="1:20" x14ac:dyDescent="0.25">
      <c r="A3067" s="50" t="s">
        <v>9147</v>
      </c>
      <c r="B3067" s="50" t="s">
        <v>13109</v>
      </c>
      <c r="C3067" s="59">
        <v>2024</v>
      </c>
      <c r="D3067" s="50" t="s">
        <v>1578</v>
      </c>
      <c r="E3067" s="50" t="s">
        <v>24</v>
      </c>
      <c r="F3067" s="50" t="str">
        <f>_xlfn.IFNA(_xlfn.XLOOKUP(G3067,[1]Sheet1!$S$2:$S$52,[1]Sheet1!$N$2:$N$52),"")</f>
        <v/>
      </c>
      <c r="G3067" s="50" t="s">
        <v>9148</v>
      </c>
      <c r="H3067" s="50" t="s">
        <v>706</v>
      </c>
      <c r="I3067" s="50" t="s">
        <v>337</v>
      </c>
      <c r="J3067" s="51">
        <v>11011000</v>
      </c>
      <c r="K3067" s="51">
        <v>0</v>
      </c>
      <c r="L3067" s="51">
        <v>0</v>
      </c>
      <c r="M3067" s="51">
        <v>0</v>
      </c>
      <c r="N3067" s="51">
        <v>3</v>
      </c>
      <c r="O3067" s="51">
        <v>30</v>
      </c>
      <c r="P3067" s="51">
        <v>41</v>
      </c>
      <c r="Q3067" s="51">
        <v>47</v>
      </c>
      <c r="R3067" s="51">
        <v>40</v>
      </c>
      <c r="S3067" s="51"/>
      <c r="T3067" s="62">
        <f>_xlfn.XLOOKUP($A3067,'Pivot - Flows'!$A$6:$A$4943,'Pivot - Flows'!$B$6:$B$4943,0)</f>
        <v>0</v>
      </c>
    </row>
    <row r="3068" spans="1:20" x14ac:dyDescent="0.25">
      <c r="A3068" s="50" t="s">
        <v>9149</v>
      </c>
      <c r="B3068" s="50" t="s">
        <v>13109</v>
      </c>
      <c r="C3068" s="59">
        <v>2024</v>
      </c>
      <c r="D3068" s="50" t="s">
        <v>1578</v>
      </c>
      <c r="E3068" s="50" t="s">
        <v>24</v>
      </c>
      <c r="F3068" s="50" t="str">
        <f>_xlfn.IFNA(_xlfn.XLOOKUP(G3068,[1]Sheet1!$S$2:$S$52,[1]Sheet1!$N$2:$N$52),"")</f>
        <v/>
      </c>
      <c r="G3068" s="50" t="s">
        <v>9150</v>
      </c>
      <c r="H3068" s="50" t="s">
        <v>706</v>
      </c>
      <c r="I3068" s="50" t="s">
        <v>337</v>
      </c>
      <c r="J3068" s="51">
        <v>7270000</v>
      </c>
      <c r="K3068" s="51">
        <v>0</v>
      </c>
      <c r="L3068" s="51">
        <v>1821000</v>
      </c>
      <c r="M3068" s="51">
        <v>-1821000</v>
      </c>
      <c r="N3068" s="51">
        <v>4</v>
      </c>
      <c r="O3068" s="51">
        <v>71</v>
      </c>
      <c r="P3068" s="51">
        <v>63</v>
      </c>
      <c r="Q3068" s="51">
        <v>54</v>
      </c>
      <c r="R3068" s="51">
        <v>76</v>
      </c>
      <c r="S3068" s="51"/>
      <c r="T3068" s="62">
        <f>_xlfn.XLOOKUP($A3068,'Pivot - Flows'!$A$6:$A$4943,'Pivot - Flows'!$B$6:$B$4943,0)</f>
        <v>0</v>
      </c>
    </row>
    <row r="3069" spans="1:20" x14ac:dyDescent="0.25">
      <c r="A3069" s="50" t="s">
        <v>9151</v>
      </c>
      <c r="B3069" s="50" t="s">
        <v>13109</v>
      </c>
      <c r="C3069" s="59">
        <v>2024</v>
      </c>
      <c r="D3069" s="50" t="s">
        <v>1578</v>
      </c>
      <c r="E3069" s="50" t="s">
        <v>24</v>
      </c>
      <c r="F3069" s="50" t="str">
        <f>_xlfn.IFNA(_xlfn.XLOOKUP(G3069,[1]Sheet1!$S$2:$S$52,[1]Sheet1!$N$2:$N$52),"")</f>
        <v/>
      </c>
      <c r="G3069" s="50" t="s">
        <v>9152</v>
      </c>
      <c r="H3069" s="50" t="s">
        <v>706</v>
      </c>
      <c r="I3069" s="50" t="s">
        <v>337</v>
      </c>
      <c r="J3069" s="51">
        <v>71820000</v>
      </c>
      <c r="K3069" s="51">
        <v>1778000</v>
      </c>
      <c r="L3069" s="51">
        <v>0</v>
      </c>
      <c r="M3069" s="51">
        <v>1778000</v>
      </c>
      <c r="N3069" s="51">
        <v>2</v>
      </c>
      <c r="O3069" s="51">
        <v>12</v>
      </c>
      <c r="P3069" s="51">
        <v>16</v>
      </c>
      <c r="Q3069" s="51">
        <v>17</v>
      </c>
      <c r="R3069" s="51">
        <v>26</v>
      </c>
      <c r="S3069" s="51"/>
      <c r="T3069" s="62">
        <f>_xlfn.XLOOKUP($A3069,'Pivot - Flows'!$A$6:$A$4943,'Pivot - Flows'!$B$6:$B$4943,0)</f>
        <v>0</v>
      </c>
    </row>
    <row r="3070" spans="1:20" x14ac:dyDescent="0.25">
      <c r="A3070" s="50" t="s">
        <v>9153</v>
      </c>
      <c r="B3070" s="50" t="s">
        <v>13109</v>
      </c>
      <c r="C3070" s="59">
        <v>2024</v>
      </c>
      <c r="D3070" s="50" t="s">
        <v>1578</v>
      </c>
      <c r="E3070" s="50" t="s">
        <v>24</v>
      </c>
      <c r="F3070" s="50" t="str">
        <f>_xlfn.IFNA(_xlfn.XLOOKUP(G3070,[1]Sheet1!$S$2:$S$52,[1]Sheet1!$N$2:$N$52),"")</f>
        <v/>
      </c>
      <c r="G3070" s="50" t="s">
        <v>9154</v>
      </c>
      <c r="H3070" s="50" t="s">
        <v>706</v>
      </c>
      <c r="I3070" s="50" t="s">
        <v>2152</v>
      </c>
      <c r="J3070" s="51">
        <v>31075000</v>
      </c>
      <c r="K3070" s="51">
        <v>0</v>
      </c>
      <c r="L3070" s="51">
        <v>1716000</v>
      </c>
      <c r="M3070" s="51">
        <v>-1716000</v>
      </c>
      <c r="N3070" s="51">
        <v>3</v>
      </c>
      <c r="O3070" s="51">
        <v>74</v>
      </c>
      <c r="P3070" s="51">
        <v>60</v>
      </c>
      <c r="Q3070" s="51">
        <v>52</v>
      </c>
      <c r="R3070" s="51">
        <v>57</v>
      </c>
      <c r="S3070" s="51"/>
      <c r="T3070" s="62">
        <f>_xlfn.XLOOKUP($A3070,'Pivot - Flows'!$A$6:$A$4943,'Pivot - Flows'!$B$6:$B$4943,0)</f>
        <v>0</v>
      </c>
    </row>
    <row r="3071" spans="1:20" x14ac:dyDescent="0.25">
      <c r="A3071" s="50" t="s">
        <v>9161</v>
      </c>
      <c r="B3071" s="50" t="s">
        <v>13109</v>
      </c>
      <c r="C3071" s="59">
        <v>2024</v>
      </c>
      <c r="D3071" s="50" t="s">
        <v>1578</v>
      </c>
      <c r="E3071" s="50" t="s">
        <v>24</v>
      </c>
      <c r="F3071" s="50" t="str">
        <f>_xlfn.IFNA(_xlfn.XLOOKUP(G3071,[1]Sheet1!$S$2:$S$52,[1]Sheet1!$N$2:$N$52),"")</f>
        <v/>
      </c>
      <c r="G3071" s="50" t="s">
        <v>9162</v>
      </c>
      <c r="H3071" s="50" t="s">
        <v>1</v>
      </c>
      <c r="I3071" s="50" t="s">
        <v>331</v>
      </c>
      <c r="J3071" s="51">
        <v>42581000</v>
      </c>
      <c r="K3071" s="51">
        <v>1618000</v>
      </c>
      <c r="L3071" s="51">
        <v>314000</v>
      </c>
      <c r="M3071" s="51">
        <v>1267000</v>
      </c>
      <c r="N3071" s="51">
        <v>2</v>
      </c>
      <c r="O3071" s="51">
        <v>66</v>
      </c>
      <c r="P3071" s="51">
        <v>20</v>
      </c>
      <c r="Q3071" s="51">
        <v>11</v>
      </c>
      <c r="R3071" s="51">
        <v>23</v>
      </c>
      <c r="S3071" s="51"/>
      <c r="T3071" s="62">
        <f>_xlfn.XLOOKUP($A3071,'Pivot - Flows'!$A$6:$A$4943,'Pivot - Flows'!$B$6:$B$4943,0)</f>
        <v>0</v>
      </c>
    </row>
    <row r="3072" spans="1:20" x14ac:dyDescent="0.25">
      <c r="A3072" s="50" t="s">
        <v>9165</v>
      </c>
      <c r="B3072" s="50" t="s">
        <v>13109</v>
      </c>
      <c r="C3072" s="59">
        <v>2024</v>
      </c>
      <c r="D3072" s="50" t="s">
        <v>1578</v>
      </c>
      <c r="E3072" s="50" t="s">
        <v>24</v>
      </c>
      <c r="F3072" s="50" t="str">
        <f>_xlfn.IFNA(_xlfn.XLOOKUP(G3072,[1]Sheet1!$S$2:$S$52,[1]Sheet1!$N$2:$N$52),"")</f>
        <v/>
      </c>
      <c r="G3072" s="50" t="s">
        <v>9166</v>
      </c>
      <c r="H3072" s="50" t="s">
        <v>1</v>
      </c>
      <c r="I3072" s="50" t="s">
        <v>300</v>
      </c>
      <c r="J3072" s="51">
        <v>105842000</v>
      </c>
      <c r="K3072" s="51">
        <v>1066000</v>
      </c>
      <c r="L3072" s="51">
        <v>379000</v>
      </c>
      <c r="M3072" s="51">
        <v>734000</v>
      </c>
      <c r="N3072" s="51">
        <v>4</v>
      </c>
      <c r="O3072" s="51">
        <v>47</v>
      </c>
      <c r="P3072" s="51">
        <v>57</v>
      </c>
      <c r="Q3072" s="51">
        <v>54</v>
      </c>
      <c r="R3072" s="51">
        <v>67</v>
      </c>
      <c r="S3072" s="51"/>
      <c r="T3072" s="62">
        <f>_xlfn.XLOOKUP($A3072,'Pivot - Flows'!$A$6:$A$4943,'Pivot - Flows'!$B$6:$B$4943,0)</f>
        <v>0</v>
      </c>
    </row>
    <row r="3073" spans="1:20" x14ac:dyDescent="0.25">
      <c r="A3073" s="50" t="s">
        <v>9167</v>
      </c>
      <c r="B3073" s="50" t="s">
        <v>13109</v>
      </c>
      <c r="C3073" s="59">
        <v>2024</v>
      </c>
      <c r="D3073" s="50" t="s">
        <v>1578</v>
      </c>
      <c r="E3073" s="50" t="s">
        <v>24</v>
      </c>
      <c r="F3073" s="50" t="str">
        <f>_xlfn.IFNA(_xlfn.XLOOKUP(G3073,[1]Sheet1!$S$2:$S$52,[1]Sheet1!$N$2:$N$52),"")</f>
        <v/>
      </c>
      <c r="G3073" s="50" t="s">
        <v>9168</v>
      </c>
      <c r="H3073" s="50" t="s">
        <v>706</v>
      </c>
      <c r="I3073" s="50" t="s">
        <v>331</v>
      </c>
      <c r="J3073" s="51">
        <v>311598000</v>
      </c>
      <c r="K3073" s="51">
        <v>0</v>
      </c>
      <c r="L3073" s="51">
        <v>0</v>
      </c>
      <c r="M3073" s="51">
        <v>0</v>
      </c>
      <c r="N3073" s="51">
        <v>4</v>
      </c>
      <c r="O3073" s="51">
        <v>90</v>
      </c>
      <c r="P3073" s="51">
        <v>96</v>
      </c>
      <c r="Q3073" s="51">
        <v>98</v>
      </c>
      <c r="R3073" s="51">
        <v>84</v>
      </c>
      <c r="S3073" s="51"/>
      <c r="T3073" s="62">
        <f>_xlfn.XLOOKUP($A3073,'Pivot - Flows'!$A$6:$A$4943,'Pivot - Flows'!$B$6:$B$4943,0)</f>
        <v>0</v>
      </c>
    </row>
    <row r="3074" spans="1:20" x14ac:dyDescent="0.25">
      <c r="A3074" s="50" t="s">
        <v>9169</v>
      </c>
      <c r="B3074" s="50" t="s">
        <v>13109</v>
      </c>
      <c r="C3074" s="59">
        <v>2024</v>
      </c>
      <c r="D3074" s="50" t="s">
        <v>1578</v>
      </c>
      <c r="E3074" s="50" t="s">
        <v>24</v>
      </c>
      <c r="F3074" s="50" t="str">
        <f>_xlfn.IFNA(_xlfn.XLOOKUP(G3074,[1]Sheet1!$S$2:$S$52,[1]Sheet1!$N$2:$N$52),"")</f>
        <v/>
      </c>
      <c r="G3074" s="50" t="s">
        <v>9170</v>
      </c>
      <c r="H3074" s="50" t="s">
        <v>706</v>
      </c>
      <c r="I3074" s="50" t="s">
        <v>314</v>
      </c>
      <c r="J3074" s="51">
        <v>146186000</v>
      </c>
      <c r="K3074" s="51">
        <v>0</v>
      </c>
      <c r="L3074" s="51">
        <v>0</v>
      </c>
      <c r="M3074" s="51">
        <v>0</v>
      </c>
      <c r="N3074" s="51">
        <v>3</v>
      </c>
      <c r="O3074" s="51">
        <v>25</v>
      </c>
      <c r="P3074" s="51">
        <v>41</v>
      </c>
      <c r="Q3074" s="51">
        <v>40</v>
      </c>
      <c r="R3074" s="51">
        <v>36</v>
      </c>
      <c r="S3074" s="51"/>
      <c r="T3074" s="62">
        <f>_xlfn.XLOOKUP($A3074,'Pivot - Flows'!$A$6:$A$4943,'Pivot - Flows'!$B$6:$B$4943,0)</f>
        <v>0</v>
      </c>
    </row>
    <row r="3075" spans="1:20" x14ac:dyDescent="0.25">
      <c r="A3075" s="50" t="s">
        <v>9171</v>
      </c>
      <c r="B3075" s="50" t="s">
        <v>13109</v>
      </c>
      <c r="C3075" s="59">
        <v>2024</v>
      </c>
      <c r="D3075" s="50" t="s">
        <v>1578</v>
      </c>
      <c r="E3075" s="50" t="s">
        <v>24</v>
      </c>
      <c r="F3075" s="50" t="str">
        <f>_xlfn.IFNA(_xlfn.XLOOKUP(G3075,[1]Sheet1!$S$2:$S$52,[1]Sheet1!$N$2:$N$52),"")</f>
        <v/>
      </c>
      <c r="G3075" s="50" t="s">
        <v>9172</v>
      </c>
      <c r="H3075" s="50" t="s">
        <v>706</v>
      </c>
      <c r="I3075" s="50" t="s">
        <v>347</v>
      </c>
      <c r="J3075" s="51">
        <v>95739000</v>
      </c>
      <c r="K3075" s="51">
        <v>0</v>
      </c>
      <c r="L3075" s="51">
        <v>0</v>
      </c>
      <c r="M3075" s="51">
        <v>0</v>
      </c>
      <c r="N3075" s="51">
        <v>3</v>
      </c>
      <c r="O3075" s="51">
        <v>70</v>
      </c>
      <c r="P3075" s="51">
        <v>53</v>
      </c>
      <c r="Q3075" s="51">
        <v>44</v>
      </c>
      <c r="R3075" s="51">
        <v>33</v>
      </c>
      <c r="S3075" s="51"/>
      <c r="T3075" s="62">
        <f>_xlfn.XLOOKUP($A3075,'Pivot - Flows'!$A$6:$A$4943,'Pivot - Flows'!$B$6:$B$4943,0)</f>
        <v>0</v>
      </c>
    </row>
    <row r="3076" spans="1:20" x14ac:dyDescent="0.25">
      <c r="A3076" s="50" t="s">
        <v>9173</v>
      </c>
      <c r="B3076" s="50" t="s">
        <v>13109</v>
      </c>
      <c r="C3076" s="59">
        <v>2024</v>
      </c>
      <c r="D3076" s="50" t="s">
        <v>1578</v>
      </c>
      <c r="E3076" s="50" t="s">
        <v>24</v>
      </c>
      <c r="F3076" s="50" t="str">
        <f>_xlfn.IFNA(_xlfn.XLOOKUP(G3076,[1]Sheet1!$S$2:$S$52,[1]Sheet1!$N$2:$N$52),"")</f>
        <v/>
      </c>
      <c r="G3076" s="50" t="s">
        <v>9174</v>
      </c>
      <c r="H3076" s="50" t="s">
        <v>706</v>
      </c>
      <c r="I3076" s="50" t="s">
        <v>331</v>
      </c>
      <c r="J3076" s="51">
        <v>37089000</v>
      </c>
      <c r="K3076" s="51">
        <v>0</v>
      </c>
      <c r="L3076" s="51">
        <v>0</v>
      </c>
      <c r="M3076" s="51">
        <v>0</v>
      </c>
      <c r="N3076" s="51">
        <v>4</v>
      </c>
      <c r="O3076" s="51">
        <v>72</v>
      </c>
      <c r="P3076" s="51">
        <v>24</v>
      </c>
      <c r="Q3076" s="51">
        <v>43</v>
      </c>
      <c r="R3076" s="51">
        <v>64</v>
      </c>
      <c r="S3076" s="51"/>
      <c r="T3076" s="62">
        <f>_xlfn.XLOOKUP($A3076,'Pivot - Flows'!$A$6:$A$4943,'Pivot - Flows'!$B$6:$B$4943,0)</f>
        <v>0</v>
      </c>
    </row>
    <row r="3077" spans="1:20" x14ac:dyDescent="0.25">
      <c r="A3077" s="50" t="s">
        <v>9175</v>
      </c>
      <c r="B3077" s="50" t="s">
        <v>13109</v>
      </c>
      <c r="C3077" s="59">
        <v>2024</v>
      </c>
      <c r="D3077" s="50" t="s">
        <v>1578</v>
      </c>
      <c r="E3077" s="50" t="s">
        <v>24</v>
      </c>
      <c r="F3077" s="50" t="str">
        <f>_xlfn.IFNA(_xlfn.XLOOKUP(G3077,[1]Sheet1!$S$2:$S$52,[1]Sheet1!$N$2:$N$52),"")</f>
        <v/>
      </c>
      <c r="G3077" s="50" t="s">
        <v>9176</v>
      </c>
      <c r="H3077" s="50" t="s">
        <v>706</v>
      </c>
      <c r="I3077" s="50" t="s">
        <v>314</v>
      </c>
      <c r="J3077" s="51">
        <v>134730000</v>
      </c>
      <c r="K3077" s="51">
        <v>3404000</v>
      </c>
      <c r="L3077" s="51">
        <v>0</v>
      </c>
      <c r="M3077" s="51">
        <v>3404000</v>
      </c>
      <c r="N3077" s="51">
        <v>4</v>
      </c>
      <c r="O3077" s="51">
        <v>70</v>
      </c>
      <c r="P3077" s="51">
        <v>65</v>
      </c>
      <c r="Q3077" s="51">
        <v>60</v>
      </c>
      <c r="R3077" s="51">
        <v>89</v>
      </c>
      <c r="S3077" s="51"/>
      <c r="T3077" s="62">
        <f>_xlfn.XLOOKUP($A3077,'Pivot - Flows'!$A$6:$A$4943,'Pivot - Flows'!$B$6:$B$4943,0)</f>
        <v>0</v>
      </c>
    </row>
    <row r="3078" spans="1:20" x14ac:dyDescent="0.25">
      <c r="A3078" s="50" t="s">
        <v>9177</v>
      </c>
      <c r="B3078" s="50" t="s">
        <v>13109</v>
      </c>
      <c r="C3078" s="59">
        <v>2024</v>
      </c>
      <c r="D3078" s="50" t="s">
        <v>1578</v>
      </c>
      <c r="E3078" s="50" t="s">
        <v>24</v>
      </c>
      <c r="F3078" s="50" t="str">
        <f>_xlfn.IFNA(_xlfn.XLOOKUP(G3078,[1]Sheet1!$S$2:$S$52,[1]Sheet1!$N$2:$N$52),"")</f>
        <v/>
      </c>
      <c r="G3078" s="50" t="s">
        <v>9178</v>
      </c>
      <c r="H3078" s="50" t="s">
        <v>706</v>
      </c>
      <c r="I3078" s="50" t="s">
        <v>320</v>
      </c>
      <c r="J3078" s="51">
        <v>43919000</v>
      </c>
      <c r="K3078" s="51">
        <v>1807000</v>
      </c>
      <c r="L3078" s="51">
        <v>0</v>
      </c>
      <c r="M3078" s="51">
        <v>1807000</v>
      </c>
      <c r="N3078" s="51">
        <v>3</v>
      </c>
      <c r="O3078" s="51">
        <v>54</v>
      </c>
      <c r="P3078" s="51">
        <v>56</v>
      </c>
      <c r="Q3078" s="51">
        <v>47</v>
      </c>
      <c r="R3078" s="51">
        <v>54</v>
      </c>
      <c r="S3078" s="51"/>
      <c r="T3078" s="62">
        <f>_xlfn.XLOOKUP($A3078,'Pivot - Flows'!$A$6:$A$4943,'Pivot - Flows'!$B$6:$B$4943,0)</f>
        <v>0</v>
      </c>
    </row>
    <row r="3079" spans="1:20" x14ac:dyDescent="0.25">
      <c r="A3079" s="50" t="s">
        <v>9179</v>
      </c>
      <c r="B3079" s="50" t="s">
        <v>13109</v>
      </c>
      <c r="C3079" s="59">
        <v>2024</v>
      </c>
      <c r="D3079" s="50" t="s">
        <v>1578</v>
      </c>
      <c r="E3079" s="50" t="s">
        <v>24</v>
      </c>
      <c r="F3079" s="50" t="str">
        <f>_xlfn.IFNA(_xlfn.XLOOKUP(G3079,[1]Sheet1!$S$2:$S$52,[1]Sheet1!$N$2:$N$52),"")</f>
        <v/>
      </c>
      <c r="G3079" s="50" t="s">
        <v>9180</v>
      </c>
      <c r="H3079" s="50" t="s">
        <v>1</v>
      </c>
      <c r="I3079" s="50" t="s">
        <v>347</v>
      </c>
      <c r="J3079" s="51">
        <v>19435000</v>
      </c>
      <c r="K3079" s="51">
        <v>7645000</v>
      </c>
      <c r="L3079" s="51">
        <v>28000</v>
      </c>
      <c r="M3079" s="51">
        <v>7610000</v>
      </c>
      <c r="N3079" s="51">
        <v>3</v>
      </c>
      <c r="O3079" s="51">
        <v>36</v>
      </c>
      <c r="P3079" s="51">
        <v>26</v>
      </c>
      <c r="Q3079" s="51">
        <v>23</v>
      </c>
      <c r="R3079" s="51">
        <v>36</v>
      </c>
      <c r="S3079" s="51"/>
      <c r="T3079" s="62">
        <f>_xlfn.XLOOKUP($A3079,'Pivot - Flows'!$A$6:$A$4943,'Pivot - Flows'!$B$6:$B$4943,0)</f>
        <v>0</v>
      </c>
    </row>
    <row r="3080" spans="1:20" x14ac:dyDescent="0.25">
      <c r="A3080" s="50" t="s">
        <v>9181</v>
      </c>
      <c r="B3080" s="50" t="s">
        <v>13109</v>
      </c>
      <c r="C3080" s="59">
        <v>2024</v>
      </c>
      <c r="D3080" s="50" t="s">
        <v>1578</v>
      </c>
      <c r="E3080" s="50" t="s">
        <v>24</v>
      </c>
      <c r="F3080" s="50" t="str">
        <f>_xlfn.IFNA(_xlfn.XLOOKUP(G3080,[1]Sheet1!$S$2:$S$52,[1]Sheet1!$N$2:$N$52),"")</f>
        <v/>
      </c>
      <c r="G3080" s="50" t="s">
        <v>9182</v>
      </c>
      <c r="H3080" s="50" t="s">
        <v>1</v>
      </c>
      <c r="I3080" s="50" t="s">
        <v>303</v>
      </c>
      <c r="J3080" s="51">
        <v>9419000</v>
      </c>
      <c r="K3080" s="51">
        <v>298000</v>
      </c>
      <c r="L3080" s="51">
        <v>75000</v>
      </c>
      <c r="M3080" s="51">
        <v>130000</v>
      </c>
      <c r="N3080" s="51">
        <v>1</v>
      </c>
      <c r="O3080" s="51">
        <v>13</v>
      </c>
      <c r="P3080" s="51">
        <v>34</v>
      </c>
      <c r="Q3080" s="51">
        <v>7</v>
      </c>
      <c r="R3080" s="51">
        <v>5</v>
      </c>
      <c r="S3080" s="51"/>
      <c r="T3080" s="62">
        <f>_xlfn.XLOOKUP($A3080,'Pivot - Flows'!$A$6:$A$4943,'Pivot - Flows'!$B$6:$B$4943,0)</f>
        <v>0</v>
      </c>
    </row>
    <row r="3081" spans="1:20" x14ac:dyDescent="0.25">
      <c r="A3081" s="50" t="s">
        <v>9183</v>
      </c>
      <c r="B3081" s="50" t="s">
        <v>13109</v>
      </c>
      <c r="C3081" s="59">
        <v>2024</v>
      </c>
      <c r="D3081" s="50" t="s">
        <v>1578</v>
      </c>
      <c r="E3081" s="50" t="s">
        <v>24</v>
      </c>
      <c r="F3081" s="50" t="str">
        <f>_xlfn.IFNA(_xlfn.XLOOKUP(G3081,[1]Sheet1!$S$2:$S$52,[1]Sheet1!$N$2:$N$52),"")</f>
        <v/>
      </c>
      <c r="G3081" s="50" t="s">
        <v>9184</v>
      </c>
      <c r="H3081" s="50" t="s">
        <v>1</v>
      </c>
      <c r="I3081" s="50" t="s">
        <v>300</v>
      </c>
      <c r="J3081" s="51">
        <v>164868000</v>
      </c>
      <c r="K3081" s="51">
        <v>3227000</v>
      </c>
      <c r="L3081" s="51">
        <v>7374000</v>
      </c>
      <c r="M3081" s="51">
        <v>-4614000</v>
      </c>
      <c r="N3081" s="51">
        <v>3</v>
      </c>
      <c r="O3081" s="51">
        <v>4</v>
      </c>
      <c r="P3081" s="51">
        <v>3</v>
      </c>
      <c r="Q3081" s="51">
        <v>0</v>
      </c>
      <c r="R3081" s="51">
        <v>96</v>
      </c>
      <c r="S3081" s="51"/>
      <c r="T3081" s="62">
        <f>_xlfn.XLOOKUP($A3081,'Pivot - Flows'!$A$6:$A$4943,'Pivot - Flows'!$B$6:$B$4943,0)</f>
        <v>0</v>
      </c>
    </row>
    <row r="3082" spans="1:20" x14ac:dyDescent="0.25">
      <c r="A3082" s="50" t="s">
        <v>9185</v>
      </c>
      <c r="B3082" s="50" t="s">
        <v>13109</v>
      </c>
      <c r="C3082" s="59">
        <v>2024</v>
      </c>
      <c r="D3082" s="50" t="s">
        <v>1578</v>
      </c>
      <c r="E3082" s="50" t="s">
        <v>24</v>
      </c>
      <c r="F3082" s="50" t="str">
        <f>_xlfn.IFNA(_xlfn.XLOOKUP(G3082,[1]Sheet1!$S$2:$S$52,[1]Sheet1!$N$2:$N$52),"")</f>
        <v/>
      </c>
      <c r="G3082" s="50" t="s">
        <v>9186</v>
      </c>
      <c r="H3082" s="50" t="s">
        <v>706</v>
      </c>
      <c r="I3082" s="50" t="s">
        <v>4820</v>
      </c>
      <c r="J3082" s="51">
        <v>420312000</v>
      </c>
      <c r="K3082" s="51">
        <v>0</v>
      </c>
      <c r="L3082" s="51">
        <v>10910000</v>
      </c>
      <c r="M3082" s="51">
        <v>-10910000</v>
      </c>
      <c r="N3082" s="51"/>
      <c r="O3082" s="51"/>
      <c r="P3082" s="51"/>
      <c r="Q3082" s="51"/>
      <c r="R3082" s="51"/>
      <c r="S3082" s="51"/>
      <c r="T3082" s="62">
        <f>_xlfn.XLOOKUP($A3082,'Pivot - Flows'!$A$6:$A$4943,'Pivot - Flows'!$B$6:$B$4943,0)</f>
        <v>0</v>
      </c>
    </row>
    <row r="3083" spans="1:20" x14ac:dyDescent="0.25">
      <c r="A3083" s="50" t="s">
        <v>9187</v>
      </c>
      <c r="B3083" s="50" t="s">
        <v>13109</v>
      </c>
      <c r="C3083" s="59">
        <v>2024</v>
      </c>
      <c r="D3083" s="50" t="s">
        <v>1578</v>
      </c>
      <c r="E3083" s="50" t="s">
        <v>24</v>
      </c>
      <c r="F3083" s="50" t="str">
        <f>_xlfn.IFNA(_xlfn.XLOOKUP(G3083,[1]Sheet1!$S$2:$S$52,[1]Sheet1!$N$2:$N$52),"")</f>
        <v/>
      </c>
      <c r="G3083" s="50" t="s">
        <v>9188</v>
      </c>
      <c r="H3083" s="50" t="s">
        <v>706</v>
      </c>
      <c r="I3083" s="50" t="s">
        <v>303</v>
      </c>
      <c r="J3083" s="51">
        <v>95657000</v>
      </c>
      <c r="K3083" s="51">
        <v>0</v>
      </c>
      <c r="L3083" s="51">
        <v>0</v>
      </c>
      <c r="M3083" s="51">
        <v>0</v>
      </c>
      <c r="N3083" s="51">
        <v>5</v>
      </c>
      <c r="O3083" s="51">
        <v>91</v>
      </c>
      <c r="P3083" s="51">
        <v>98</v>
      </c>
      <c r="Q3083" s="51">
        <v>93</v>
      </c>
      <c r="R3083" s="51"/>
      <c r="S3083" s="51"/>
      <c r="T3083" s="62">
        <f>_xlfn.XLOOKUP($A3083,'Pivot - Flows'!$A$6:$A$4943,'Pivot - Flows'!$B$6:$B$4943,0)</f>
        <v>0</v>
      </c>
    </row>
    <row r="3084" spans="1:20" x14ac:dyDescent="0.25">
      <c r="A3084" s="50" t="s">
        <v>9189</v>
      </c>
      <c r="B3084" s="50" t="s">
        <v>13109</v>
      </c>
      <c r="C3084" s="59">
        <v>2024</v>
      </c>
      <c r="D3084" s="50" t="s">
        <v>1578</v>
      </c>
      <c r="E3084" s="50" t="s">
        <v>24</v>
      </c>
      <c r="F3084" s="50" t="str">
        <f>_xlfn.IFNA(_xlfn.XLOOKUP(G3084,[1]Sheet1!$S$2:$S$52,[1]Sheet1!$N$2:$N$52),"")</f>
        <v/>
      </c>
      <c r="G3084" s="50" t="s">
        <v>9190</v>
      </c>
      <c r="H3084" s="50" t="s">
        <v>706</v>
      </c>
      <c r="I3084" s="50" t="s">
        <v>300</v>
      </c>
      <c r="J3084" s="51">
        <v>15413000</v>
      </c>
      <c r="K3084" s="51">
        <v>0</v>
      </c>
      <c r="L3084" s="51">
        <v>0</v>
      </c>
      <c r="M3084" s="51">
        <v>0</v>
      </c>
      <c r="N3084" s="51">
        <v>3</v>
      </c>
      <c r="O3084" s="51">
        <v>37</v>
      </c>
      <c r="P3084" s="51">
        <v>41</v>
      </c>
      <c r="Q3084" s="51">
        <v>45</v>
      </c>
      <c r="R3084" s="51"/>
      <c r="S3084" s="51"/>
      <c r="T3084" s="62">
        <f>_xlfn.XLOOKUP($A3084,'Pivot - Flows'!$A$6:$A$4943,'Pivot - Flows'!$B$6:$B$4943,0)</f>
        <v>0</v>
      </c>
    </row>
    <row r="3085" spans="1:20" x14ac:dyDescent="0.25">
      <c r="A3085" s="50" t="s">
        <v>9191</v>
      </c>
      <c r="B3085" s="50" t="s">
        <v>13109</v>
      </c>
      <c r="C3085" s="59">
        <v>2024</v>
      </c>
      <c r="D3085" s="50" t="s">
        <v>1578</v>
      </c>
      <c r="E3085" s="50" t="s">
        <v>24</v>
      </c>
      <c r="F3085" s="50" t="str">
        <f>_xlfn.IFNA(_xlfn.XLOOKUP(G3085,[1]Sheet1!$S$2:$S$52,[1]Sheet1!$N$2:$N$52),"")</f>
        <v/>
      </c>
      <c r="G3085" s="50" t="s">
        <v>9192</v>
      </c>
      <c r="H3085" s="50" t="s">
        <v>1</v>
      </c>
      <c r="I3085" s="50" t="s">
        <v>498</v>
      </c>
      <c r="J3085" s="51">
        <v>231000</v>
      </c>
      <c r="K3085" s="51">
        <v>5000</v>
      </c>
      <c r="L3085" s="51">
        <v>1000</v>
      </c>
      <c r="M3085" s="51">
        <v>4000</v>
      </c>
      <c r="N3085" s="51"/>
      <c r="O3085" s="51"/>
      <c r="P3085" s="51"/>
      <c r="Q3085" s="51"/>
      <c r="R3085" s="51"/>
      <c r="S3085" s="51"/>
      <c r="T3085" s="62">
        <f>_xlfn.XLOOKUP($A3085,'Pivot - Flows'!$A$6:$A$4943,'Pivot - Flows'!$B$6:$B$4943,0)</f>
        <v>0</v>
      </c>
    </row>
    <row r="3086" spans="1:20" x14ac:dyDescent="0.25">
      <c r="A3086" s="50" t="s">
        <v>9193</v>
      </c>
      <c r="B3086" s="50" t="s">
        <v>13109</v>
      </c>
      <c r="C3086" s="59">
        <v>2024</v>
      </c>
      <c r="D3086" s="50" t="s">
        <v>1578</v>
      </c>
      <c r="E3086" s="50" t="s">
        <v>24</v>
      </c>
      <c r="F3086" s="50" t="str">
        <f>_xlfn.IFNA(_xlfn.XLOOKUP(G3086,[1]Sheet1!$S$2:$S$52,[1]Sheet1!$N$2:$N$52),"")</f>
        <v/>
      </c>
      <c r="G3086" s="50" t="s">
        <v>9194</v>
      </c>
      <c r="H3086" s="50" t="s">
        <v>1</v>
      </c>
      <c r="I3086" s="50" t="s">
        <v>306</v>
      </c>
      <c r="J3086" s="51">
        <v>161000</v>
      </c>
      <c r="K3086" s="51">
        <v>12000</v>
      </c>
      <c r="L3086" s="51">
        <v>0</v>
      </c>
      <c r="M3086" s="51">
        <v>35000</v>
      </c>
      <c r="N3086" s="51"/>
      <c r="O3086" s="51"/>
      <c r="P3086" s="51"/>
      <c r="Q3086" s="51"/>
      <c r="R3086" s="51"/>
      <c r="S3086" s="51"/>
      <c r="T3086" s="62">
        <f>_xlfn.XLOOKUP($A3086,'Pivot - Flows'!$A$6:$A$4943,'Pivot - Flows'!$B$6:$B$4943,0)</f>
        <v>0</v>
      </c>
    </row>
    <row r="3087" spans="1:20" x14ac:dyDescent="0.25">
      <c r="A3087" s="50" t="s">
        <v>9195</v>
      </c>
      <c r="B3087" s="50" t="s">
        <v>13109</v>
      </c>
      <c r="C3087" s="59">
        <v>2024</v>
      </c>
      <c r="D3087" s="50" t="s">
        <v>1578</v>
      </c>
      <c r="E3087" s="50" t="s">
        <v>24</v>
      </c>
      <c r="F3087" s="50" t="str">
        <f>_xlfn.IFNA(_xlfn.XLOOKUP(G3087,[1]Sheet1!$S$2:$S$52,[1]Sheet1!$N$2:$N$52),"")</f>
        <v/>
      </c>
      <c r="G3087" s="50" t="s">
        <v>9196</v>
      </c>
      <c r="H3087" s="50" t="s">
        <v>1</v>
      </c>
      <c r="I3087" s="50" t="s">
        <v>300</v>
      </c>
      <c r="J3087" s="51">
        <v>447158000</v>
      </c>
      <c r="K3087" s="51">
        <v>6214000</v>
      </c>
      <c r="L3087" s="51">
        <v>6661000</v>
      </c>
      <c r="M3087" s="51">
        <v>2020000</v>
      </c>
      <c r="N3087" s="51">
        <v>2</v>
      </c>
      <c r="O3087" s="51">
        <v>9</v>
      </c>
      <c r="P3087" s="51">
        <v>13</v>
      </c>
      <c r="Q3087" s="51">
        <v>15</v>
      </c>
      <c r="R3087" s="51"/>
      <c r="S3087" s="51"/>
      <c r="T3087" s="62">
        <f>_xlfn.XLOOKUP($A3087,'Pivot - Flows'!$A$6:$A$4943,'Pivot - Flows'!$B$6:$B$4943,0)</f>
        <v>0</v>
      </c>
    </row>
    <row r="3088" spans="1:20" x14ac:dyDescent="0.25">
      <c r="A3088" s="50" t="s">
        <v>9197</v>
      </c>
      <c r="B3088" s="50" t="s">
        <v>13109</v>
      </c>
      <c r="C3088" s="59">
        <v>2024</v>
      </c>
      <c r="D3088" s="50" t="s">
        <v>1578</v>
      </c>
      <c r="E3088" s="50" t="s">
        <v>24</v>
      </c>
      <c r="F3088" s="50" t="str">
        <f>_xlfn.IFNA(_xlfn.XLOOKUP(G3088,[1]Sheet1!$S$2:$S$52,[1]Sheet1!$N$2:$N$52),"")</f>
        <v/>
      </c>
      <c r="G3088" s="50" t="s">
        <v>9198</v>
      </c>
      <c r="H3088" s="50" t="s">
        <v>1</v>
      </c>
      <c r="I3088" s="50" t="s">
        <v>300</v>
      </c>
      <c r="J3088" s="51">
        <v>13863000</v>
      </c>
      <c r="K3088" s="51">
        <v>184000</v>
      </c>
      <c r="L3088" s="51">
        <v>90000</v>
      </c>
      <c r="M3088" s="51">
        <v>220000</v>
      </c>
      <c r="N3088" s="51">
        <v>3</v>
      </c>
      <c r="O3088" s="51">
        <v>39</v>
      </c>
      <c r="P3088" s="51">
        <v>48</v>
      </c>
      <c r="Q3088" s="51">
        <v>54</v>
      </c>
      <c r="R3088" s="51"/>
      <c r="S3088" s="51"/>
      <c r="T3088" s="62">
        <f>_xlfn.XLOOKUP($A3088,'Pivot - Flows'!$A$6:$A$4943,'Pivot - Flows'!$B$6:$B$4943,0)</f>
        <v>0</v>
      </c>
    </row>
    <row r="3089" spans="1:20" x14ac:dyDescent="0.25">
      <c r="A3089" s="50" t="s">
        <v>9199</v>
      </c>
      <c r="B3089" s="50" t="s">
        <v>13109</v>
      </c>
      <c r="C3089" s="59">
        <v>2024</v>
      </c>
      <c r="D3089" s="50" t="s">
        <v>1578</v>
      </c>
      <c r="E3089" s="50" t="s">
        <v>24</v>
      </c>
      <c r="F3089" s="50" t="str">
        <f>_xlfn.IFNA(_xlfn.XLOOKUP(G3089,[1]Sheet1!$S$2:$S$52,[1]Sheet1!$N$2:$N$52),"")</f>
        <v/>
      </c>
      <c r="G3089" s="50" t="s">
        <v>9200</v>
      </c>
      <c r="H3089" s="50" t="s">
        <v>1</v>
      </c>
      <c r="I3089" s="50" t="s">
        <v>366</v>
      </c>
      <c r="J3089" s="51">
        <v>27453000</v>
      </c>
      <c r="K3089" s="51">
        <v>2038000</v>
      </c>
      <c r="L3089" s="51">
        <v>391000</v>
      </c>
      <c r="M3089" s="51">
        <v>2076000</v>
      </c>
      <c r="N3089" s="51">
        <v>2</v>
      </c>
      <c r="O3089" s="51">
        <v>37</v>
      </c>
      <c r="P3089" s="51">
        <v>28</v>
      </c>
      <c r="Q3089" s="51">
        <v>12</v>
      </c>
      <c r="R3089" s="51"/>
      <c r="S3089" s="51"/>
      <c r="T3089" s="62">
        <f>_xlfn.XLOOKUP($A3089,'Pivot - Flows'!$A$6:$A$4943,'Pivot - Flows'!$B$6:$B$4943,0)</f>
        <v>0</v>
      </c>
    </row>
    <row r="3090" spans="1:20" x14ac:dyDescent="0.25">
      <c r="A3090" s="50" t="s">
        <v>9201</v>
      </c>
      <c r="B3090" s="50" t="s">
        <v>13109</v>
      </c>
      <c r="C3090" s="59">
        <v>2024</v>
      </c>
      <c r="D3090" s="50" t="s">
        <v>1578</v>
      </c>
      <c r="E3090" s="50" t="s">
        <v>24</v>
      </c>
      <c r="F3090" s="50" t="str">
        <f>_xlfn.IFNA(_xlfn.XLOOKUP(G3090,[1]Sheet1!$S$2:$S$52,[1]Sheet1!$N$2:$N$52),"")</f>
        <v/>
      </c>
      <c r="G3090" s="50" t="s">
        <v>9202</v>
      </c>
      <c r="H3090" s="50" t="s">
        <v>1</v>
      </c>
      <c r="I3090" s="50" t="s">
        <v>422</v>
      </c>
      <c r="J3090" s="51">
        <v>7620000</v>
      </c>
      <c r="K3090" s="51">
        <v>373000</v>
      </c>
      <c r="L3090" s="51">
        <v>47000</v>
      </c>
      <c r="M3090" s="51">
        <v>347000</v>
      </c>
      <c r="N3090" s="51">
        <v>2</v>
      </c>
      <c r="O3090" s="51">
        <v>35</v>
      </c>
      <c r="P3090" s="51">
        <v>20</v>
      </c>
      <c r="Q3090" s="51">
        <v>9</v>
      </c>
      <c r="R3090" s="51"/>
      <c r="S3090" s="51"/>
      <c r="T3090" s="62">
        <f>_xlfn.XLOOKUP($A3090,'Pivot - Flows'!$A$6:$A$4943,'Pivot - Flows'!$B$6:$B$4943,0)</f>
        <v>0</v>
      </c>
    </row>
    <row r="3091" spans="1:20" x14ac:dyDescent="0.25">
      <c r="A3091" s="50" t="s">
        <v>9203</v>
      </c>
      <c r="B3091" s="50" t="s">
        <v>13109</v>
      </c>
      <c r="C3091" s="59">
        <v>2024</v>
      </c>
      <c r="D3091" s="50" t="s">
        <v>1578</v>
      </c>
      <c r="E3091" s="50" t="s">
        <v>24</v>
      </c>
      <c r="F3091" s="50" t="str">
        <f>_xlfn.IFNA(_xlfn.XLOOKUP(G3091,[1]Sheet1!$S$2:$S$52,[1]Sheet1!$N$2:$N$52),"")</f>
        <v/>
      </c>
      <c r="G3091" s="50" t="s">
        <v>9204</v>
      </c>
      <c r="H3091" s="50" t="s">
        <v>1</v>
      </c>
      <c r="I3091" s="50" t="s">
        <v>590</v>
      </c>
      <c r="J3091" s="51">
        <v>1886000</v>
      </c>
      <c r="K3091" s="51">
        <v>696000</v>
      </c>
      <c r="L3091" s="51">
        <v>2000</v>
      </c>
      <c r="M3091" s="51">
        <v>694000</v>
      </c>
      <c r="N3091" s="51">
        <v>3</v>
      </c>
      <c r="O3091" s="51">
        <v>37</v>
      </c>
      <c r="P3091" s="51">
        <v>42</v>
      </c>
      <c r="Q3091" s="51">
        <v>38</v>
      </c>
      <c r="R3091" s="51"/>
      <c r="S3091" s="51"/>
      <c r="T3091" s="62">
        <f>_xlfn.XLOOKUP($A3091,'Pivot - Flows'!$A$6:$A$4943,'Pivot - Flows'!$B$6:$B$4943,0)</f>
        <v>0</v>
      </c>
    </row>
    <row r="3092" spans="1:20" x14ac:dyDescent="0.25">
      <c r="A3092" s="50" t="s">
        <v>9205</v>
      </c>
      <c r="B3092" s="50" t="s">
        <v>13109</v>
      </c>
      <c r="C3092" s="59">
        <v>2024</v>
      </c>
      <c r="D3092" s="50" t="s">
        <v>1578</v>
      </c>
      <c r="E3092" s="50" t="s">
        <v>24</v>
      </c>
      <c r="F3092" s="50" t="str">
        <f>_xlfn.IFNA(_xlfn.XLOOKUP(G3092,[1]Sheet1!$S$2:$S$52,[1]Sheet1!$N$2:$N$52),"")</f>
        <v/>
      </c>
      <c r="G3092" s="50" t="s">
        <v>9206</v>
      </c>
      <c r="H3092" s="50" t="s">
        <v>1</v>
      </c>
      <c r="I3092" s="50" t="s">
        <v>366</v>
      </c>
      <c r="J3092" s="51">
        <v>48034000</v>
      </c>
      <c r="K3092" s="51">
        <v>1790000</v>
      </c>
      <c r="L3092" s="51">
        <v>484000</v>
      </c>
      <c r="M3092" s="51">
        <v>2566000</v>
      </c>
      <c r="N3092" s="51">
        <v>3</v>
      </c>
      <c r="O3092" s="51">
        <v>67</v>
      </c>
      <c r="P3092" s="51">
        <v>61</v>
      </c>
      <c r="Q3092" s="51">
        <v>51</v>
      </c>
      <c r="R3092" s="51"/>
      <c r="S3092" s="51"/>
      <c r="T3092" s="62">
        <f>_xlfn.XLOOKUP($A3092,'Pivot - Flows'!$A$6:$A$4943,'Pivot - Flows'!$B$6:$B$4943,0)</f>
        <v>0</v>
      </c>
    </row>
    <row r="3093" spans="1:20" x14ac:dyDescent="0.25">
      <c r="A3093" s="50" t="s">
        <v>9207</v>
      </c>
      <c r="B3093" s="50" t="s">
        <v>13109</v>
      </c>
      <c r="C3093" s="59">
        <v>2024</v>
      </c>
      <c r="D3093" s="50" t="s">
        <v>1578</v>
      </c>
      <c r="E3093" s="50" t="s">
        <v>24</v>
      </c>
      <c r="F3093" s="50" t="str">
        <f>_xlfn.IFNA(_xlfn.XLOOKUP(G3093,[1]Sheet1!$S$2:$S$52,[1]Sheet1!$N$2:$N$52),"")</f>
        <v/>
      </c>
      <c r="G3093" s="50" t="s">
        <v>9208</v>
      </c>
      <c r="H3093" s="50" t="s">
        <v>1</v>
      </c>
      <c r="I3093" s="50" t="s">
        <v>292</v>
      </c>
      <c r="J3093" s="51">
        <v>35460000</v>
      </c>
      <c r="K3093" s="51">
        <v>1122000</v>
      </c>
      <c r="L3093" s="51">
        <v>507000</v>
      </c>
      <c r="M3093" s="51">
        <v>928000</v>
      </c>
      <c r="N3093" s="51">
        <v>3</v>
      </c>
      <c r="O3093" s="51">
        <v>64</v>
      </c>
      <c r="P3093" s="51">
        <v>67</v>
      </c>
      <c r="Q3093" s="51">
        <v>64</v>
      </c>
      <c r="R3093" s="51"/>
      <c r="S3093" s="51"/>
      <c r="T3093" s="62">
        <f>_xlfn.XLOOKUP($A3093,'Pivot - Flows'!$A$6:$A$4943,'Pivot - Flows'!$B$6:$B$4943,0)</f>
        <v>0</v>
      </c>
    </row>
    <row r="3094" spans="1:20" x14ac:dyDescent="0.25">
      <c r="A3094" s="50" t="s">
        <v>9209</v>
      </c>
      <c r="B3094" s="50" t="s">
        <v>13109</v>
      </c>
      <c r="C3094" s="59">
        <v>2024</v>
      </c>
      <c r="D3094" s="50" t="s">
        <v>1578</v>
      </c>
      <c r="E3094" s="50" t="s">
        <v>24</v>
      </c>
      <c r="F3094" s="50" t="str">
        <f>_xlfn.IFNA(_xlfn.XLOOKUP(G3094,[1]Sheet1!$S$2:$S$52,[1]Sheet1!$N$2:$N$52),"")</f>
        <v/>
      </c>
      <c r="G3094" s="50" t="s">
        <v>9210</v>
      </c>
      <c r="H3094" s="50" t="s">
        <v>1</v>
      </c>
      <c r="I3094" s="50" t="s">
        <v>300</v>
      </c>
      <c r="J3094" s="51">
        <v>13375000</v>
      </c>
      <c r="K3094" s="51">
        <v>371000</v>
      </c>
      <c r="L3094" s="51">
        <v>338000</v>
      </c>
      <c r="M3094" s="51">
        <v>50000</v>
      </c>
      <c r="N3094" s="51">
        <v>3</v>
      </c>
      <c r="O3094" s="51">
        <v>40</v>
      </c>
      <c r="P3094" s="51">
        <v>50</v>
      </c>
      <c r="Q3094" s="51">
        <v>66</v>
      </c>
      <c r="R3094" s="51"/>
      <c r="S3094" s="51"/>
      <c r="T3094" s="62">
        <f>_xlfn.XLOOKUP($A3094,'Pivot - Flows'!$A$6:$A$4943,'Pivot - Flows'!$B$6:$B$4943,0)</f>
        <v>0</v>
      </c>
    </row>
    <row r="3095" spans="1:20" x14ac:dyDescent="0.25">
      <c r="A3095" s="50" t="s">
        <v>9211</v>
      </c>
      <c r="B3095" s="50" t="s">
        <v>13109</v>
      </c>
      <c r="C3095" s="59">
        <v>2024</v>
      </c>
      <c r="D3095" s="50" t="s">
        <v>1578</v>
      </c>
      <c r="E3095" s="50" t="s">
        <v>24</v>
      </c>
      <c r="F3095" s="50" t="str">
        <f>_xlfn.IFNA(_xlfn.XLOOKUP(G3095,[1]Sheet1!$S$2:$S$52,[1]Sheet1!$N$2:$N$52),"")</f>
        <v/>
      </c>
      <c r="G3095" s="50" t="s">
        <v>9212</v>
      </c>
      <c r="H3095" s="50" t="s">
        <v>1</v>
      </c>
      <c r="I3095" s="50" t="s">
        <v>300</v>
      </c>
      <c r="J3095" s="51">
        <v>283373000</v>
      </c>
      <c r="K3095" s="51">
        <v>3320000</v>
      </c>
      <c r="L3095" s="51">
        <v>4431000</v>
      </c>
      <c r="M3095" s="51">
        <v>2406000</v>
      </c>
      <c r="N3095" s="51">
        <v>2</v>
      </c>
      <c r="O3095" s="51">
        <v>27</v>
      </c>
      <c r="P3095" s="51">
        <v>22</v>
      </c>
      <c r="Q3095" s="51">
        <v>21</v>
      </c>
      <c r="R3095" s="51"/>
      <c r="S3095" s="51"/>
      <c r="T3095" s="62">
        <f>_xlfn.XLOOKUP($A3095,'Pivot - Flows'!$A$6:$A$4943,'Pivot - Flows'!$B$6:$B$4943,0)</f>
        <v>0</v>
      </c>
    </row>
    <row r="3096" spans="1:20" x14ac:dyDescent="0.25">
      <c r="A3096" s="50" t="s">
        <v>9213</v>
      </c>
      <c r="B3096" s="50" t="s">
        <v>13109</v>
      </c>
      <c r="C3096" s="59">
        <v>2024</v>
      </c>
      <c r="D3096" s="50" t="s">
        <v>1578</v>
      </c>
      <c r="E3096" s="50" t="s">
        <v>24</v>
      </c>
      <c r="F3096" s="50" t="str">
        <f>_xlfn.IFNA(_xlfn.XLOOKUP(G3096,[1]Sheet1!$S$2:$S$52,[1]Sheet1!$N$2:$N$52),"")</f>
        <v/>
      </c>
      <c r="G3096" s="50" t="s">
        <v>9214</v>
      </c>
      <c r="H3096" s="50" t="s">
        <v>1</v>
      </c>
      <c r="I3096" s="50" t="s">
        <v>422</v>
      </c>
      <c r="J3096" s="51">
        <v>161226000</v>
      </c>
      <c r="K3096" s="51">
        <v>1280000</v>
      </c>
      <c r="L3096" s="51">
        <v>3288000</v>
      </c>
      <c r="M3096" s="51">
        <v>-2472000</v>
      </c>
      <c r="N3096" s="51">
        <v>2</v>
      </c>
      <c r="O3096" s="51">
        <v>37</v>
      </c>
      <c r="P3096" s="51">
        <v>26</v>
      </c>
      <c r="Q3096" s="51">
        <v>14</v>
      </c>
      <c r="R3096" s="51"/>
      <c r="S3096" s="51"/>
      <c r="T3096" s="62">
        <f>_xlfn.XLOOKUP($A3096,'Pivot - Flows'!$A$6:$A$4943,'Pivot - Flows'!$B$6:$B$4943,0)</f>
        <v>0</v>
      </c>
    </row>
    <row r="3097" spans="1:20" x14ac:dyDescent="0.25">
      <c r="A3097" s="50" t="s">
        <v>9215</v>
      </c>
      <c r="B3097" s="50" t="s">
        <v>13109</v>
      </c>
      <c r="C3097" s="59">
        <v>2024</v>
      </c>
      <c r="D3097" s="50" t="s">
        <v>1578</v>
      </c>
      <c r="E3097" s="50" t="s">
        <v>24</v>
      </c>
      <c r="F3097" s="50" t="str">
        <f>_xlfn.IFNA(_xlfn.XLOOKUP(G3097,[1]Sheet1!$S$2:$S$52,[1]Sheet1!$N$2:$N$52),"")</f>
        <v/>
      </c>
      <c r="G3097" s="50" t="s">
        <v>9216</v>
      </c>
      <c r="H3097" s="50" t="s">
        <v>706</v>
      </c>
      <c r="I3097" s="50" t="s">
        <v>347</v>
      </c>
      <c r="J3097" s="51">
        <v>73689000</v>
      </c>
      <c r="K3097" s="51">
        <v>0</v>
      </c>
      <c r="L3097" s="51">
        <v>0</v>
      </c>
      <c r="M3097" s="51">
        <v>0</v>
      </c>
      <c r="N3097" s="51">
        <v>4</v>
      </c>
      <c r="O3097" s="51">
        <v>75</v>
      </c>
      <c r="P3097" s="51">
        <v>77</v>
      </c>
      <c r="Q3097" s="51">
        <v>67</v>
      </c>
      <c r="R3097" s="51"/>
      <c r="S3097" s="51"/>
      <c r="T3097" s="62">
        <f>_xlfn.XLOOKUP($A3097,'Pivot - Flows'!$A$6:$A$4943,'Pivot - Flows'!$B$6:$B$4943,0)</f>
        <v>0</v>
      </c>
    </row>
    <row r="3098" spans="1:20" x14ac:dyDescent="0.25">
      <c r="A3098" s="50" t="s">
        <v>9217</v>
      </c>
      <c r="B3098" s="50" t="s">
        <v>13109</v>
      </c>
      <c r="C3098" s="59">
        <v>2024</v>
      </c>
      <c r="D3098" s="50" t="s">
        <v>1578</v>
      </c>
      <c r="E3098" s="50" t="s">
        <v>24</v>
      </c>
      <c r="F3098" s="50" t="str">
        <f>_xlfn.IFNA(_xlfn.XLOOKUP(G3098,[1]Sheet1!$S$2:$S$52,[1]Sheet1!$N$2:$N$52),"")</f>
        <v/>
      </c>
      <c r="G3098" s="50" t="s">
        <v>9218</v>
      </c>
      <c r="H3098" s="50" t="s">
        <v>1</v>
      </c>
      <c r="I3098" s="50" t="s">
        <v>4820</v>
      </c>
      <c r="J3098" s="51">
        <v>24282000</v>
      </c>
      <c r="K3098" s="51">
        <v>1088000</v>
      </c>
      <c r="L3098" s="51">
        <v>1690000</v>
      </c>
      <c r="M3098" s="51">
        <v>-601000</v>
      </c>
      <c r="N3098" s="51"/>
      <c r="O3098" s="51"/>
      <c r="P3098" s="51"/>
      <c r="Q3098" s="51"/>
      <c r="R3098" s="51"/>
      <c r="S3098" s="51"/>
      <c r="T3098" s="62">
        <f>_xlfn.XLOOKUP($A3098,'Pivot - Flows'!$A$6:$A$4943,'Pivot - Flows'!$B$6:$B$4943,0)</f>
        <v>0</v>
      </c>
    </row>
    <row r="3099" spans="1:20" x14ac:dyDescent="0.25">
      <c r="A3099" s="50" t="s">
        <v>9219</v>
      </c>
      <c r="B3099" s="50" t="s">
        <v>13109</v>
      </c>
      <c r="C3099" s="59">
        <v>2024</v>
      </c>
      <c r="D3099" s="50" t="s">
        <v>1578</v>
      </c>
      <c r="E3099" s="50" t="s">
        <v>24</v>
      </c>
      <c r="F3099" s="50" t="str">
        <f>_xlfn.IFNA(_xlfn.XLOOKUP(G3099,[1]Sheet1!$S$2:$S$52,[1]Sheet1!$N$2:$N$52),"")</f>
        <v/>
      </c>
      <c r="G3099" s="50" t="s">
        <v>9220</v>
      </c>
      <c r="H3099" s="50" t="s">
        <v>1</v>
      </c>
      <c r="I3099" s="50" t="s">
        <v>331</v>
      </c>
      <c r="J3099" s="51">
        <v>13540000</v>
      </c>
      <c r="K3099" s="51">
        <v>480000</v>
      </c>
      <c r="L3099" s="51">
        <v>84000</v>
      </c>
      <c r="M3099" s="51">
        <v>396000</v>
      </c>
      <c r="N3099" s="51"/>
      <c r="O3099" s="51"/>
      <c r="P3099" s="51"/>
      <c r="Q3099" s="51"/>
      <c r="R3099" s="51"/>
      <c r="S3099" s="51"/>
      <c r="T3099" s="62">
        <f>_xlfn.XLOOKUP($A3099,'Pivot - Flows'!$A$6:$A$4943,'Pivot - Flows'!$B$6:$B$4943,0)</f>
        <v>0</v>
      </c>
    </row>
    <row r="3100" spans="1:20" x14ac:dyDescent="0.25">
      <c r="A3100" s="50" t="s">
        <v>9221</v>
      </c>
      <c r="B3100" s="50" t="s">
        <v>13109</v>
      </c>
      <c r="C3100" s="59">
        <v>2024</v>
      </c>
      <c r="D3100" s="50" t="s">
        <v>193</v>
      </c>
      <c r="E3100" s="50" t="s">
        <v>147</v>
      </c>
      <c r="F3100" s="50" t="str">
        <f>_xlfn.IFNA(_xlfn.XLOOKUP(G3100,[1]Sheet1!$S$2:$S$52,[1]Sheet1!$N$2:$N$52),"")</f>
        <v/>
      </c>
      <c r="G3100" s="50" t="s">
        <v>9222</v>
      </c>
      <c r="H3100" s="50" t="s">
        <v>1</v>
      </c>
      <c r="I3100" s="50" t="s">
        <v>462</v>
      </c>
      <c r="J3100" s="51">
        <v>10789480</v>
      </c>
      <c r="K3100" s="51">
        <v>0</v>
      </c>
      <c r="L3100" s="51">
        <v>0</v>
      </c>
      <c r="M3100" s="51">
        <v>0</v>
      </c>
      <c r="N3100" s="51"/>
      <c r="O3100" s="51"/>
      <c r="P3100" s="51"/>
      <c r="Q3100" s="51"/>
      <c r="R3100" s="51"/>
      <c r="S3100" s="51"/>
      <c r="T3100" s="62">
        <f>_xlfn.XLOOKUP($A3100,'Pivot - Flows'!$A$6:$A$4943,'Pivot - Flows'!$B$6:$B$4943,0)</f>
        <v>0</v>
      </c>
    </row>
    <row r="3101" spans="1:20" x14ac:dyDescent="0.25">
      <c r="A3101" s="50" t="s">
        <v>9225</v>
      </c>
      <c r="B3101" s="50" t="s">
        <v>13109</v>
      </c>
      <c r="C3101" s="59">
        <v>2024</v>
      </c>
      <c r="D3101" s="50" t="s">
        <v>193</v>
      </c>
      <c r="E3101" s="50" t="s">
        <v>14</v>
      </c>
      <c r="F3101" s="50" t="str">
        <f>_xlfn.IFNA(_xlfn.XLOOKUP(G3101,[1]Sheet1!$S$2:$S$52,[1]Sheet1!$N$2:$N$52),"")</f>
        <v/>
      </c>
      <c r="G3101" s="50" t="s">
        <v>9226</v>
      </c>
      <c r="H3101" s="50" t="s">
        <v>1</v>
      </c>
      <c r="I3101" s="50" t="s">
        <v>1723</v>
      </c>
      <c r="J3101" s="51">
        <v>20309000</v>
      </c>
      <c r="K3101" s="51">
        <v>152000</v>
      </c>
      <c r="L3101" s="51">
        <v>338000</v>
      </c>
      <c r="M3101" s="51">
        <v>-331000</v>
      </c>
      <c r="N3101" s="51">
        <v>3</v>
      </c>
      <c r="O3101" s="51">
        <v>62</v>
      </c>
      <c r="P3101" s="51">
        <v>67</v>
      </c>
      <c r="Q3101" s="51">
        <v>68</v>
      </c>
      <c r="R3101" s="51">
        <v>66</v>
      </c>
      <c r="S3101" s="51"/>
      <c r="T3101" s="62">
        <f>_xlfn.XLOOKUP($A3101,'Pivot - Flows'!$A$6:$A$4943,'Pivot - Flows'!$B$6:$B$4943,0)</f>
        <v>0</v>
      </c>
    </row>
    <row r="3102" spans="1:20" x14ac:dyDescent="0.25">
      <c r="A3102" s="50" t="s">
        <v>9227</v>
      </c>
      <c r="B3102" s="50" t="s">
        <v>13109</v>
      </c>
      <c r="C3102" s="59">
        <v>2024</v>
      </c>
      <c r="D3102" s="50" t="s">
        <v>193</v>
      </c>
      <c r="E3102" s="50" t="s">
        <v>14</v>
      </c>
      <c r="F3102" s="50" t="str">
        <f>_xlfn.IFNA(_xlfn.XLOOKUP(G3102,[1]Sheet1!$S$2:$S$52,[1]Sheet1!$N$2:$N$52),"")</f>
        <v/>
      </c>
      <c r="G3102" s="50" t="s">
        <v>9228</v>
      </c>
      <c r="H3102" s="50" t="s">
        <v>1</v>
      </c>
      <c r="I3102" s="50" t="s">
        <v>366</v>
      </c>
      <c r="J3102" s="51">
        <v>75775000</v>
      </c>
      <c r="K3102" s="51">
        <v>71000</v>
      </c>
      <c r="L3102" s="51">
        <v>1387000</v>
      </c>
      <c r="M3102" s="51">
        <v>-1598000</v>
      </c>
      <c r="N3102" s="51">
        <v>3</v>
      </c>
      <c r="O3102" s="51">
        <v>13</v>
      </c>
      <c r="P3102" s="51">
        <v>13</v>
      </c>
      <c r="Q3102" s="51">
        <v>54</v>
      </c>
      <c r="R3102" s="51">
        <v>56</v>
      </c>
      <c r="S3102" s="51"/>
      <c r="T3102" s="62">
        <f>_xlfn.XLOOKUP($A3102,'Pivot - Flows'!$A$6:$A$4943,'Pivot - Flows'!$B$6:$B$4943,0)</f>
        <v>0</v>
      </c>
    </row>
    <row r="3103" spans="1:20" x14ac:dyDescent="0.25">
      <c r="A3103" s="50" t="s">
        <v>9229</v>
      </c>
      <c r="B3103" s="50" t="s">
        <v>13109</v>
      </c>
      <c r="C3103" s="59">
        <v>2024</v>
      </c>
      <c r="D3103" s="50" t="s">
        <v>193</v>
      </c>
      <c r="E3103" s="50" t="s">
        <v>14</v>
      </c>
      <c r="F3103" s="50" t="str">
        <f>_xlfn.IFNA(_xlfn.XLOOKUP(G3103,[1]Sheet1!$S$2:$S$52,[1]Sheet1!$N$2:$N$52),"")</f>
        <v/>
      </c>
      <c r="G3103" s="50" t="s">
        <v>9230</v>
      </c>
      <c r="H3103" s="50" t="s">
        <v>1</v>
      </c>
      <c r="I3103" s="50" t="s">
        <v>1555</v>
      </c>
      <c r="J3103" s="51">
        <v>810406000</v>
      </c>
      <c r="K3103" s="51">
        <v>12454000</v>
      </c>
      <c r="L3103" s="51">
        <v>7010000</v>
      </c>
      <c r="M3103" s="51">
        <v>5425000</v>
      </c>
      <c r="N3103" s="51">
        <v>5</v>
      </c>
      <c r="O3103" s="51">
        <v>96</v>
      </c>
      <c r="P3103" s="51">
        <v>95</v>
      </c>
      <c r="Q3103" s="51">
        <v>97</v>
      </c>
      <c r="R3103" s="51">
        <v>94</v>
      </c>
      <c r="S3103" s="51"/>
      <c r="T3103" s="62">
        <f>_xlfn.XLOOKUP($A3103,'Pivot - Flows'!$A$6:$A$4943,'Pivot - Flows'!$B$6:$B$4943,0)</f>
        <v>0</v>
      </c>
    </row>
    <row r="3104" spans="1:20" x14ac:dyDescent="0.25">
      <c r="A3104" s="50" t="s">
        <v>9231</v>
      </c>
      <c r="B3104" s="50" t="s">
        <v>13109</v>
      </c>
      <c r="C3104" s="59">
        <v>2024</v>
      </c>
      <c r="D3104" s="50" t="s">
        <v>193</v>
      </c>
      <c r="E3104" s="50" t="s">
        <v>14</v>
      </c>
      <c r="F3104" s="50" t="str">
        <f>_xlfn.IFNA(_xlfn.XLOOKUP(G3104,[1]Sheet1!$S$2:$S$52,[1]Sheet1!$N$2:$N$52),"")</f>
        <v/>
      </c>
      <c r="G3104" s="50" t="s">
        <v>9232</v>
      </c>
      <c r="H3104" s="50" t="s">
        <v>1</v>
      </c>
      <c r="I3104" s="50" t="s">
        <v>1555</v>
      </c>
      <c r="J3104" s="51">
        <v>712496000</v>
      </c>
      <c r="K3104" s="51">
        <v>12297000</v>
      </c>
      <c r="L3104" s="51">
        <v>8429000</v>
      </c>
      <c r="M3104" s="51">
        <v>3023000</v>
      </c>
      <c r="N3104" s="51">
        <v>5</v>
      </c>
      <c r="O3104" s="51">
        <v>94</v>
      </c>
      <c r="P3104" s="51">
        <v>93</v>
      </c>
      <c r="Q3104" s="51">
        <v>93</v>
      </c>
      <c r="R3104" s="51">
        <v>91</v>
      </c>
      <c r="S3104" s="51"/>
      <c r="T3104" s="62">
        <f>_xlfn.XLOOKUP($A3104,'Pivot - Flows'!$A$6:$A$4943,'Pivot - Flows'!$B$6:$B$4943,0)</f>
        <v>0</v>
      </c>
    </row>
    <row r="3105" spans="1:20" x14ac:dyDescent="0.25">
      <c r="A3105" s="50" t="s">
        <v>9233</v>
      </c>
      <c r="B3105" s="50" t="s">
        <v>13109</v>
      </c>
      <c r="C3105" s="59">
        <v>2024</v>
      </c>
      <c r="D3105" s="50" t="s">
        <v>193</v>
      </c>
      <c r="E3105" s="50" t="s">
        <v>14</v>
      </c>
      <c r="F3105" s="50" t="str">
        <f>_xlfn.IFNA(_xlfn.XLOOKUP(G3105,[1]Sheet1!$S$2:$S$52,[1]Sheet1!$N$2:$N$52),"")</f>
        <v/>
      </c>
      <c r="G3105" s="50" t="s">
        <v>9234</v>
      </c>
      <c r="H3105" s="50" t="s">
        <v>1</v>
      </c>
      <c r="I3105" s="50" t="s">
        <v>194</v>
      </c>
      <c r="J3105" s="51">
        <v>0</v>
      </c>
      <c r="K3105" s="51">
        <v>0</v>
      </c>
      <c r="L3105" s="51">
        <v>0</v>
      </c>
      <c r="M3105" s="51">
        <v>0</v>
      </c>
      <c r="N3105" s="51"/>
      <c r="O3105" s="51"/>
      <c r="P3105" s="51"/>
      <c r="Q3105" s="51"/>
      <c r="R3105" s="51"/>
      <c r="S3105" s="51"/>
      <c r="T3105" s="62">
        <f>_xlfn.XLOOKUP($A3105,'Pivot - Flows'!$A$6:$A$4943,'Pivot - Flows'!$B$6:$B$4943,0)</f>
        <v>0</v>
      </c>
    </row>
    <row r="3106" spans="1:20" x14ac:dyDescent="0.25">
      <c r="A3106" s="50" t="s">
        <v>9235</v>
      </c>
      <c r="B3106" s="50" t="s">
        <v>13109</v>
      </c>
      <c r="C3106" s="59">
        <v>2024</v>
      </c>
      <c r="D3106" s="50" t="s">
        <v>193</v>
      </c>
      <c r="E3106" s="50" t="s">
        <v>14</v>
      </c>
      <c r="F3106" s="50" t="str">
        <f>_xlfn.IFNA(_xlfn.XLOOKUP(G3106,[1]Sheet1!$S$2:$S$52,[1]Sheet1!$N$2:$N$52),"")</f>
        <v/>
      </c>
      <c r="G3106" s="50" t="s">
        <v>9236</v>
      </c>
      <c r="H3106" s="50" t="s">
        <v>1</v>
      </c>
      <c r="I3106" s="50" t="s">
        <v>194</v>
      </c>
      <c r="J3106" s="51">
        <v>0</v>
      </c>
      <c r="K3106" s="51">
        <v>0</v>
      </c>
      <c r="L3106" s="51">
        <v>0</v>
      </c>
      <c r="M3106" s="51">
        <v>0</v>
      </c>
      <c r="N3106" s="51"/>
      <c r="O3106" s="51"/>
      <c r="P3106" s="51"/>
      <c r="Q3106" s="51"/>
      <c r="R3106" s="51"/>
      <c r="S3106" s="51"/>
      <c r="T3106" s="62">
        <f>_xlfn.XLOOKUP($A3106,'Pivot - Flows'!$A$6:$A$4943,'Pivot - Flows'!$B$6:$B$4943,0)</f>
        <v>0</v>
      </c>
    </row>
    <row r="3107" spans="1:20" x14ac:dyDescent="0.25">
      <c r="A3107" s="50" t="s">
        <v>9237</v>
      </c>
      <c r="B3107" s="50" t="s">
        <v>13109</v>
      </c>
      <c r="C3107" s="59">
        <v>2024</v>
      </c>
      <c r="D3107" s="50" t="s">
        <v>193</v>
      </c>
      <c r="E3107" s="50" t="s">
        <v>14</v>
      </c>
      <c r="F3107" s="50" t="str">
        <f>_xlfn.IFNA(_xlfn.XLOOKUP(G3107,[1]Sheet1!$S$2:$S$52,[1]Sheet1!$N$2:$N$52),"")</f>
        <v/>
      </c>
      <c r="G3107" s="50" t="s">
        <v>9238</v>
      </c>
      <c r="H3107" s="50" t="s">
        <v>1</v>
      </c>
      <c r="I3107" s="50" t="s">
        <v>422</v>
      </c>
      <c r="J3107" s="51">
        <v>431590000</v>
      </c>
      <c r="K3107" s="51">
        <v>2067000</v>
      </c>
      <c r="L3107" s="51">
        <v>10492000</v>
      </c>
      <c r="M3107" s="51">
        <v>-9433000</v>
      </c>
      <c r="N3107" s="51">
        <v>4</v>
      </c>
      <c r="O3107" s="51">
        <v>44</v>
      </c>
      <c r="P3107" s="51">
        <v>71</v>
      </c>
      <c r="Q3107" s="51">
        <v>54</v>
      </c>
      <c r="R3107" s="51">
        <v>64</v>
      </c>
      <c r="S3107" s="51"/>
      <c r="T3107" s="62">
        <f>_xlfn.XLOOKUP($A3107,'Pivot - Flows'!$A$6:$A$4943,'Pivot - Flows'!$B$6:$B$4943,0)</f>
        <v>0</v>
      </c>
    </row>
    <row r="3108" spans="1:20" x14ac:dyDescent="0.25">
      <c r="A3108" s="50" t="s">
        <v>9239</v>
      </c>
      <c r="B3108" s="50" t="s">
        <v>13109</v>
      </c>
      <c r="C3108" s="59">
        <v>2024</v>
      </c>
      <c r="D3108" s="50" t="s">
        <v>193</v>
      </c>
      <c r="E3108" s="50" t="s">
        <v>14</v>
      </c>
      <c r="F3108" s="50" t="str">
        <f>_xlfn.IFNA(_xlfn.XLOOKUP(G3108,[1]Sheet1!$S$2:$S$52,[1]Sheet1!$N$2:$N$52),"")</f>
        <v/>
      </c>
      <c r="G3108" s="50" t="s">
        <v>9240</v>
      </c>
      <c r="H3108" s="50" t="s">
        <v>1</v>
      </c>
      <c r="I3108" s="50" t="s">
        <v>1723</v>
      </c>
      <c r="J3108" s="51">
        <v>240470000</v>
      </c>
      <c r="K3108" s="51">
        <v>14752000</v>
      </c>
      <c r="L3108" s="51">
        <v>528000</v>
      </c>
      <c r="M3108" s="51">
        <v>14224000</v>
      </c>
      <c r="N3108" s="51"/>
      <c r="O3108" s="51"/>
      <c r="P3108" s="51"/>
      <c r="Q3108" s="51"/>
      <c r="R3108" s="51"/>
      <c r="S3108" s="51"/>
      <c r="T3108" s="62">
        <f>_xlfn.XLOOKUP($A3108,'Pivot - Flows'!$A$6:$A$4943,'Pivot - Flows'!$B$6:$B$4943,0)</f>
        <v>0</v>
      </c>
    </row>
    <row r="3109" spans="1:20" x14ac:dyDescent="0.25">
      <c r="A3109" s="50" t="s">
        <v>9241</v>
      </c>
      <c r="B3109" s="50" t="s">
        <v>13109</v>
      </c>
      <c r="C3109" s="59">
        <v>2024</v>
      </c>
      <c r="D3109" s="50" t="s">
        <v>193</v>
      </c>
      <c r="E3109" s="50" t="s">
        <v>14</v>
      </c>
      <c r="F3109" s="50" t="str">
        <f>_xlfn.IFNA(_xlfn.XLOOKUP(G3109,[1]Sheet1!$S$2:$S$52,[1]Sheet1!$N$2:$N$52),"")</f>
        <v/>
      </c>
      <c r="G3109" s="50" t="s">
        <v>9242</v>
      </c>
      <c r="H3109" s="50" t="s">
        <v>1</v>
      </c>
      <c r="I3109" s="50" t="s">
        <v>292</v>
      </c>
      <c r="J3109" s="51">
        <v>461416000</v>
      </c>
      <c r="K3109" s="51">
        <v>3461000</v>
      </c>
      <c r="L3109" s="51">
        <v>5297000</v>
      </c>
      <c r="M3109" s="51">
        <v>-1142000</v>
      </c>
      <c r="N3109" s="51">
        <v>5</v>
      </c>
      <c r="O3109" s="51">
        <v>91</v>
      </c>
      <c r="P3109" s="51">
        <v>97</v>
      </c>
      <c r="Q3109" s="51">
        <v>91</v>
      </c>
      <c r="R3109" s="51">
        <v>89</v>
      </c>
      <c r="S3109" s="51"/>
      <c r="T3109" s="62">
        <f>_xlfn.XLOOKUP($A3109,'Pivot - Flows'!$A$6:$A$4943,'Pivot - Flows'!$B$6:$B$4943,0)</f>
        <v>0</v>
      </c>
    </row>
    <row r="3110" spans="1:20" x14ac:dyDescent="0.25">
      <c r="A3110" s="50" t="s">
        <v>9243</v>
      </c>
      <c r="B3110" s="50" t="s">
        <v>13109</v>
      </c>
      <c r="C3110" s="59">
        <v>2024</v>
      </c>
      <c r="D3110" s="50" t="s">
        <v>193</v>
      </c>
      <c r="E3110" s="50" t="s">
        <v>14</v>
      </c>
      <c r="F3110" s="50" t="str">
        <f>_xlfn.IFNA(_xlfn.XLOOKUP(G3110,[1]Sheet1!$S$2:$S$52,[1]Sheet1!$N$2:$N$52),"")</f>
        <v/>
      </c>
      <c r="G3110" s="50" t="s">
        <v>9244</v>
      </c>
      <c r="H3110" s="50" t="s">
        <v>1</v>
      </c>
      <c r="I3110" s="50" t="s">
        <v>422</v>
      </c>
      <c r="J3110" s="51">
        <v>560031000</v>
      </c>
      <c r="K3110" s="51">
        <v>5414000</v>
      </c>
      <c r="L3110" s="51">
        <v>10965000</v>
      </c>
      <c r="M3110" s="51">
        <v>-9901000</v>
      </c>
      <c r="N3110" s="51">
        <v>3</v>
      </c>
      <c r="O3110" s="51">
        <v>33</v>
      </c>
      <c r="P3110" s="51">
        <v>63</v>
      </c>
      <c r="Q3110" s="51">
        <v>49</v>
      </c>
      <c r="R3110" s="51">
        <v>59</v>
      </c>
      <c r="S3110" s="51"/>
      <c r="T3110" s="62">
        <f>_xlfn.XLOOKUP($A3110,'Pivot - Flows'!$A$6:$A$4943,'Pivot - Flows'!$B$6:$B$4943,0)</f>
        <v>0</v>
      </c>
    </row>
    <row r="3111" spans="1:20" x14ac:dyDescent="0.25">
      <c r="A3111" s="50" t="s">
        <v>9245</v>
      </c>
      <c r="B3111" s="50" t="s">
        <v>13109</v>
      </c>
      <c r="C3111" s="59">
        <v>2024</v>
      </c>
      <c r="D3111" s="50" t="s">
        <v>193</v>
      </c>
      <c r="E3111" s="50" t="s">
        <v>14</v>
      </c>
      <c r="F3111" s="50" t="str">
        <f>_xlfn.IFNA(_xlfn.XLOOKUP(G3111,[1]Sheet1!$S$2:$S$52,[1]Sheet1!$N$2:$N$52),"")</f>
        <v/>
      </c>
      <c r="G3111" s="50" t="s">
        <v>9246</v>
      </c>
      <c r="H3111" s="50" t="s">
        <v>1</v>
      </c>
      <c r="I3111" s="50" t="s">
        <v>554</v>
      </c>
      <c r="J3111" s="51">
        <v>1654871000</v>
      </c>
      <c r="K3111" s="51">
        <v>5956000</v>
      </c>
      <c r="L3111" s="51">
        <v>23579000</v>
      </c>
      <c r="M3111" s="51">
        <v>-28069000</v>
      </c>
      <c r="N3111" s="51">
        <v>5</v>
      </c>
      <c r="O3111" s="51">
        <v>76</v>
      </c>
      <c r="P3111" s="51">
        <v>94</v>
      </c>
      <c r="Q3111" s="51">
        <v>95</v>
      </c>
      <c r="R3111" s="51">
        <v>87</v>
      </c>
      <c r="S3111" s="51"/>
      <c r="T3111" s="62">
        <f>_xlfn.XLOOKUP($A3111,'Pivot - Flows'!$A$6:$A$4943,'Pivot - Flows'!$B$6:$B$4943,0)</f>
        <v>0</v>
      </c>
    </row>
    <row r="3112" spans="1:20" x14ac:dyDescent="0.25">
      <c r="A3112" s="50" t="s">
        <v>9247</v>
      </c>
      <c r="B3112" s="50" t="s">
        <v>13109</v>
      </c>
      <c r="C3112" s="59">
        <v>2024</v>
      </c>
      <c r="D3112" s="50" t="s">
        <v>193</v>
      </c>
      <c r="E3112" s="50" t="s">
        <v>14</v>
      </c>
      <c r="F3112" s="50" t="str">
        <f>_xlfn.IFNA(_xlfn.XLOOKUP(G3112,[1]Sheet1!$S$2:$S$52,[1]Sheet1!$N$2:$N$52),"")</f>
        <v/>
      </c>
      <c r="G3112" s="50" t="s">
        <v>9248</v>
      </c>
      <c r="H3112" s="50" t="s">
        <v>1</v>
      </c>
      <c r="I3112" s="50" t="s">
        <v>554</v>
      </c>
      <c r="J3112" s="51">
        <v>1565000</v>
      </c>
      <c r="K3112" s="51">
        <v>40000</v>
      </c>
      <c r="L3112" s="51">
        <v>94000</v>
      </c>
      <c r="M3112" s="51">
        <v>-54000</v>
      </c>
      <c r="N3112" s="51"/>
      <c r="O3112" s="51"/>
      <c r="P3112" s="51"/>
      <c r="Q3112" s="51"/>
      <c r="R3112" s="51"/>
      <c r="S3112" s="51"/>
      <c r="T3112" s="62">
        <f>_xlfn.XLOOKUP($A3112,'Pivot - Flows'!$A$6:$A$4943,'Pivot - Flows'!$B$6:$B$4943,0)</f>
        <v>0</v>
      </c>
    </row>
    <row r="3113" spans="1:20" x14ac:dyDescent="0.25">
      <c r="A3113" s="50" t="s">
        <v>9249</v>
      </c>
      <c r="B3113" s="50" t="s">
        <v>13109</v>
      </c>
      <c r="C3113" s="59">
        <v>2024</v>
      </c>
      <c r="D3113" s="50" t="s">
        <v>193</v>
      </c>
      <c r="E3113" s="50" t="s">
        <v>14</v>
      </c>
      <c r="F3113" s="50" t="str">
        <f>_xlfn.IFNA(_xlfn.XLOOKUP(G3113,[1]Sheet1!$S$2:$S$52,[1]Sheet1!$N$2:$N$52),"")</f>
        <v/>
      </c>
      <c r="G3113" s="50" t="s">
        <v>9250</v>
      </c>
      <c r="H3113" s="50" t="s">
        <v>1</v>
      </c>
      <c r="I3113" s="50" t="s">
        <v>306</v>
      </c>
      <c r="J3113" s="51">
        <v>72878000</v>
      </c>
      <c r="K3113" s="51">
        <v>755000</v>
      </c>
      <c r="L3113" s="51">
        <v>2154000</v>
      </c>
      <c r="M3113" s="51">
        <v>-1558000</v>
      </c>
      <c r="N3113" s="51">
        <v>5</v>
      </c>
      <c r="O3113" s="51">
        <v>85</v>
      </c>
      <c r="P3113" s="51">
        <v>88</v>
      </c>
      <c r="Q3113" s="51">
        <v>88</v>
      </c>
      <c r="R3113" s="51">
        <v>89</v>
      </c>
      <c r="S3113" s="51"/>
      <c r="T3113" s="62">
        <f>_xlfn.XLOOKUP($A3113,'Pivot - Flows'!$A$6:$A$4943,'Pivot - Flows'!$B$6:$B$4943,0)</f>
        <v>0</v>
      </c>
    </row>
    <row r="3114" spans="1:20" x14ac:dyDescent="0.25">
      <c r="A3114" s="50" t="s">
        <v>9251</v>
      </c>
      <c r="B3114" s="50" t="s">
        <v>13109</v>
      </c>
      <c r="C3114" s="59">
        <v>2024</v>
      </c>
      <c r="D3114" s="50" t="s">
        <v>193</v>
      </c>
      <c r="E3114" s="50" t="s">
        <v>14</v>
      </c>
      <c r="F3114" s="50" t="str">
        <f>_xlfn.IFNA(_xlfn.XLOOKUP(G3114,[1]Sheet1!$S$2:$S$52,[1]Sheet1!$N$2:$N$52),"")</f>
        <v/>
      </c>
      <c r="G3114" s="50" t="s">
        <v>9252</v>
      </c>
      <c r="H3114" s="50" t="s">
        <v>1</v>
      </c>
      <c r="I3114" s="50" t="s">
        <v>554</v>
      </c>
      <c r="J3114" s="51">
        <v>200073000</v>
      </c>
      <c r="K3114" s="51">
        <v>1479000</v>
      </c>
      <c r="L3114" s="51">
        <v>2804000</v>
      </c>
      <c r="M3114" s="51">
        <v>-2834000</v>
      </c>
      <c r="N3114" s="51">
        <v>4</v>
      </c>
      <c r="O3114" s="51">
        <v>88</v>
      </c>
      <c r="P3114" s="51">
        <v>96</v>
      </c>
      <c r="Q3114" s="51">
        <v>97</v>
      </c>
      <c r="R3114" s="51">
        <v>92</v>
      </c>
      <c r="S3114" s="51"/>
      <c r="T3114" s="62">
        <f>_xlfn.XLOOKUP($A3114,'Pivot - Flows'!$A$6:$A$4943,'Pivot - Flows'!$B$6:$B$4943,0)</f>
        <v>0</v>
      </c>
    </row>
    <row r="3115" spans="1:20" x14ac:dyDescent="0.25">
      <c r="A3115" s="50" t="s">
        <v>9253</v>
      </c>
      <c r="B3115" s="50" t="s">
        <v>13109</v>
      </c>
      <c r="C3115" s="59">
        <v>2024</v>
      </c>
      <c r="D3115" s="50" t="s">
        <v>193</v>
      </c>
      <c r="E3115" s="50" t="s">
        <v>14</v>
      </c>
      <c r="F3115" s="50" t="str">
        <f>_xlfn.IFNA(_xlfn.XLOOKUP(G3115,[1]Sheet1!$S$2:$S$52,[1]Sheet1!$N$2:$N$52),"")</f>
        <v/>
      </c>
      <c r="G3115" s="50" t="s">
        <v>9254</v>
      </c>
      <c r="H3115" s="50" t="s">
        <v>1</v>
      </c>
      <c r="I3115" s="50" t="s">
        <v>626</v>
      </c>
      <c r="J3115" s="51">
        <v>293033000</v>
      </c>
      <c r="K3115" s="51">
        <v>8769000</v>
      </c>
      <c r="L3115" s="51">
        <v>3914000</v>
      </c>
      <c r="M3115" s="51">
        <v>5865000</v>
      </c>
      <c r="N3115" s="51">
        <v>5</v>
      </c>
      <c r="O3115" s="51">
        <v>94</v>
      </c>
      <c r="P3115" s="51">
        <v>98</v>
      </c>
      <c r="Q3115" s="51">
        <v>99</v>
      </c>
      <c r="R3115" s="51">
        <v>99</v>
      </c>
      <c r="S3115" s="51"/>
      <c r="T3115" s="62">
        <f>_xlfn.XLOOKUP($A3115,'Pivot - Flows'!$A$6:$A$4943,'Pivot - Flows'!$B$6:$B$4943,0)</f>
        <v>0</v>
      </c>
    </row>
    <row r="3116" spans="1:20" x14ac:dyDescent="0.25">
      <c r="A3116" s="50" t="s">
        <v>9255</v>
      </c>
      <c r="B3116" s="50" t="s">
        <v>13109</v>
      </c>
      <c r="C3116" s="59">
        <v>2024</v>
      </c>
      <c r="D3116" s="50" t="s">
        <v>193</v>
      </c>
      <c r="E3116" s="50" t="s">
        <v>14</v>
      </c>
      <c r="F3116" s="50" t="str">
        <f>_xlfn.IFNA(_xlfn.XLOOKUP(G3116,[1]Sheet1!$S$2:$S$52,[1]Sheet1!$N$2:$N$52),"")</f>
        <v/>
      </c>
      <c r="G3116" s="50" t="s">
        <v>9256</v>
      </c>
      <c r="H3116" s="50" t="s">
        <v>1</v>
      </c>
      <c r="I3116" s="50" t="s">
        <v>292</v>
      </c>
      <c r="J3116" s="51">
        <v>63756000</v>
      </c>
      <c r="K3116" s="51">
        <v>210000</v>
      </c>
      <c r="L3116" s="51">
        <v>411000</v>
      </c>
      <c r="M3116" s="51">
        <v>-236000</v>
      </c>
      <c r="N3116" s="51">
        <v>4</v>
      </c>
      <c r="O3116" s="51">
        <v>88</v>
      </c>
      <c r="P3116" s="51">
        <v>80</v>
      </c>
      <c r="Q3116" s="51">
        <v>79</v>
      </c>
      <c r="R3116" s="51">
        <v>79</v>
      </c>
      <c r="S3116" s="51"/>
      <c r="T3116" s="62">
        <f>_xlfn.XLOOKUP($A3116,'Pivot - Flows'!$A$6:$A$4943,'Pivot - Flows'!$B$6:$B$4943,0)</f>
        <v>0</v>
      </c>
    </row>
    <row r="3117" spans="1:20" x14ac:dyDescent="0.25">
      <c r="A3117" s="50" t="s">
        <v>9257</v>
      </c>
      <c r="B3117" s="50" t="s">
        <v>13109</v>
      </c>
      <c r="C3117" s="59">
        <v>2024</v>
      </c>
      <c r="D3117" s="50" t="s">
        <v>193</v>
      </c>
      <c r="E3117" s="50" t="s">
        <v>14</v>
      </c>
      <c r="F3117" s="50" t="str">
        <f>_xlfn.IFNA(_xlfn.XLOOKUP(G3117,[1]Sheet1!$S$2:$S$52,[1]Sheet1!$N$2:$N$52),"")</f>
        <v/>
      </c>
      <c r="G3117" s="50" t="s">
        <v>9258</v>
      </c>
      <c r="H3117" s="50" t="s">
        <v>1</v>
      </c>
      <c r="I3117" s="50" t="s">
        <v>366</v>
      </c>
      <c r="J3117" s="51">
        <v>130655000</v>
      </c>
      <c r="K3117" s="51">
        <v>220000</v>
      </c>
      <c r="L3117" s="51">
        <v>1839000</v>
      </c>
      <c r="M3117" s="51">
        <v>-2260000</v>
      </c>
      <c r="N3117" s="51">
        <v>3</v>
      </c>
      <c r="O3117" s="51">
        <v>35</v>
      </c>
      <c r="P3117" s="51">
        <v>14</v>
      </c>
      <c r="Q3117" s="51">
        <v>41</v>
      </c>
      <c r="R3117" s="51">
        <v>64</v>
      </c>
      <c r="S3117" s="51"/>
      <c r="T3117" s="62">
        <f>_xlfn.XLOOKUP($A3117,'Pivot - Flows'!$A$6:$A$4943,'Pivot - Flows'!$B$6:$B$4943,0)</f>
        <v>0</v>
      </c>
    </row>
    <row r="3118" spans="1:20" x14ac:dyDescent="0.25">
      <c r="A3118" s="50" t="s">
        <v>9259</v>
      </c>
      <c r="B3118" s="50" t="s">
        <v>13109</v>
      </c>
      <c r="C3118" s="59">
        <v>2024</v>
      </c>
      <c r="D3118" s="50" t="s">
        <v>193</v>
      </c>
      <c r="E3118" s="50" t="s">
        <v>14</v>
      </c>
      <c r="F3118" s="50" t="str">
        <f>_xlfn.IFNA(_xlfn.XLOOKUP(G3118,[1]Sheet1!$S$2:$S$52,[1]Sheet1!$N$2:$N$52),"")</f>
        <v/>
      </c>
      <c r="G3118" s="50" t="s">
        <v>9260</v>
      </c>
      <c r="H3118" s="50" t="s">
        <v>1</v>
      </c>
      <c r="I3118" s="50" t="s">
        <v>306</v>
      </c>
      <c r="J3118" s="51">
        <v>19973000</v>
      </c>
      <c r="K3118" s="51">
        <v>49000</v>
      </c>
      <c r="L3118" s="51">
        <v>220000</v>
      </c>
      <c r="M3118" s="51">
        <v>-519000</v>
      </c>
      <c r="N3118" s="51">
        <v>3</v>
      </c>
      <c r="O3118" s="51">
        <v>58</v>
      </c>
      <c r="P3118" s="51">
        <v>44</v>
      </c>
      <c r="Q3118" s="51">
        <v>66</v>
      </c>
      <c r="R3118" s="51">
        <v>54</v>
      </c>
      <c r="S3118" s="51"/>
      <c r="T3118" s="62">
        <f>_xlfn.XLOOKUP($A3118,'Pivot - Flows'!$A$6:$A$4943,'Pivot - Flows'!$B$6:$B$4943,0)</f>
        <v>0</v>
      </c>
    </row>
    <row r="3119" spans="1:20" x14ac:dyDescent="0.25">
      <c r="A3119" s="50" t="s">
        <v>9261</v>
      </c>
      <c r="B3119" s="50" t="s">
        <v>13109</v>
      </c>
      <c r="C3119" s="59">
        <v>2024</v>
      </c>
      <c r="D3119" s="50" t="s">
        <v>193</v>
      </c>
      <c r="E3119" s="50" t="s">
        <v>14</v>
      </c>
      <c r="F3119" s="50" t="str">
        <f>_xlfn.IFNA(_xlfn.XLOOKUP(G3119,[1]Sheet1!$S$2:$S$52,[1]Sheet1!$N$2:$N$52),"")</f>
        <v/>
      </c>
      <c r="G3119" s="50" t="s">
        <v>9262</v>
      </c>
      <c r="H3119" s="50" t="s">
        <v>1</v>
      </c>
      <c r="I3119" s="50" t="s">
        <v>366</v>
      </c>
      <c r="J3119" s="51">
        <v>152490000</v>
      </c>
      <c r="K3119" s="51">
        <v>580000</v>
      </c>
      <c r="L3119" s="51">
        <v>2133000</v>
      </c>
      <c r="M3119" s="51">
        <v>-2604000</v>
      </c>
      <c r="N3119" s="51">
        <v>4</v>
      </c>
      <c r="O3119" s="51">
        <v>30</v>
      </c>
      <c r="P3119" s="51">
        <v>63</v>
      </c>
      <c r="Q3119" s="51">
        <v>55</v>
      </c>
      <c r="R3119" s="51">
        <v>61</v>
      </c>
      <c r="S3119" s="51"/>
      <c r="T3119" s="62">
        <f>_xlfn.XLOOKUP($A3119,'Pivot - Flows'!$A$6:$A$4943,'Pivot - Flows'!$B$6:$B$4943,0)</f>
        <v>0</v>
      </c>
    </row>
    <row r="3120" spans="1:20" x14ac:dyDescent="0.25">
      <c r="A3120" s="50" t="s">
        <v>9263</v>
      </c>
      <c r="B3120" s="50" t="s">
        <v>13109</v>
      </c>
      <c r="C3120" s="59">
        <v>2024</v>
      </c>
      <c r="D3120" s="50" t="s">
        <v>193</v>
      </c>
      <c r="E3120" s="50" t="s">
        <v>14</v>
      </c>
      <c r="F3120" s="50" t="str">
        <f>_xlfn.IFNA(_xlfn.XLOOKUP(G3120,[1]Sheet1!$S$2:$S$52,[1]Sheet1!$N$2:$N$52),"")</f>
        <v/>
      </c>
      <c r="G3120" s="50" t="s">
        <v>9264</v>
      </c>
      <c r="H3120" s="50" t="s">
        <v>1</v>
      </c>
      <c r="I3120" s="50" t="s">
        <v>422</v>
      </c>
      <c r="J3120" s="51">
        <v>135306000</v>
      </c>
      <c r="K3120" s="51">
        <v>385000</v>
      </c>
      <c r="L3120" s="51">
        <v>2636000</v>
      </c>
      <c r="M3120" s="51">
        <v>-3459000</v>
      </c>
      <c r="N3120" s="51">
        <v>4</v>
      </c>
      <c r="O3120" s="51">
        <v>44</v>
      </c>
      <c r="P3120" s="51">
        <v>64</v>
      </c>
      <c r="Q3120" s="51">
        <v>65</v>
      </c>
      <c r="R3120" s="51">
        <v>82</v>
      </c>
      <c r="S3120" s="51"/>
      <c r="T3120" s="62">
        <f>_xlfn.XLOOKUP($A3120,'Pivot - Flows'!$A$6:$A$4943,'Pivot - Flows'!$B$6:$B$4943,0)</f>
        <v>0</v>
      </c>
    </row>
    <row r="3121" spans="1:20" x14ac:dyDescent="0.25">
      <c r="A3121" s="50" t="s">
        <v>9265</v>
      </c>
      <c r="B3121" s="50" t="s">
        <v>13109</v>
      </c>
      <c r="C3121" s="59">
        <v>2024</v>
      </c>
      <c r="D3121" s="50" t="s">
        <v>193</v>
      </c>
      <c r="E3121" s="50" t="s">
        <v>14</v>
      </c>
      <c r="F3121" s="50" t="str">
        <f>_xlfn.IFNA(_xlfn.XLOOKUP(G3121,[1]Sheet1!$S$2:$S$52,[1]Sheet1!$N$2:$N$52),"")</f>
        <v/>
      </c>
      <c r="G3121" s="50" t="s">
        <v>9266</v>
      </c>
      <c r="H3121" s="50" t="s">
        <v>1</v>
      </c>
      <c r="I3121" s="50" t="s">
        <v>314</v>
      </c>
      <c r="J3121" s="51">
        <v>7252232000</v>
      </c>
      <c r="K3121" s="51">
        <v>109237000</v>
      </c>
      <c r="L3121" s="51">
        <v>77605000</v>
      </c>
      <c r="M3121" s="51">
        <v>42817000</v>
      </c>
      <c r="N3121" s="51">
        <v>4</v>
      </c>
      <c r="O3121" s="51">
        <v>93</v>
      </c>
      <c r="P3121" s="51">
        <v>92</v>
      </c>
      <c r="Q3121" s="51">
        <v>57</v>
      </c>
      <c r="R3121" s="51">
        <v>90</v>
      </c>
      <c r="S3121" s="51"/>
      <c r="T3121" s="62">
        <f>_xlfn.XLOOKUP($A3121,'Pivot - Flows'!$A$6:$A$4943,'Pivot - Flows'!$B$6:$B$4943,0)</f>
        <v>0</v>
      </c>
    </row>
    <row r="3122" spans="1:20" x14ac:dyDescent="0.25">
      <c r="A3122" s="50" t="s">
        <v>9267</v>
      </c>
      <c r="B3122" s="50" t="s">
        <v>13109</v>
      </c>
      <c r="C3122" s="59">
        <v>2024</v>
      </c>
      <c r="D3122" s="50" t="s">
        <v>193</v>
      </c>
      <c r="E3122" s="50" t="s">
        <v>14</v>
      </c>
      <c r="F3122" s="50" t="str">
        <f>_xlfn.IFNA(_xlfn.XLOOKUP(G3122,[1]Sheet1!$S$2:$S$52,[1]Sheet1!$N$2:$N$52),"")</f>
        <v/>
      </c>
      <c r="G3122" s="50" t="s">
        <v>9268</v>
      </c>
      <c r="H3122" s="50" t="s">
        <v>1</v>
      </c>
      <c r="I3122" s="50" t="s">
        <v>314</v>
      </c>
      <c r="J3122" s="51">
        <v>660118000</v>
      </c>
      <c r="K3122" s="51">
        <v>4993000</v>
      </c>
      <c r="L3122" s="51">
        <v>18977000</v>
      </c>
      <c r="M3122" s="51">
        <v>-14660000</v>
      </c>
      <c r="N3122" s="51">
        <v>3</v>
      </c>
      <c r="O3122" s="51">
        <v>91</v>
      </c>
      <c r="P3122" s="51">
        <v>48</v>
      </c>
      <c r="Q3122" s="51">
        <v>22</v>
      </c>
      <c r="R3122" s="51">
        <v>72</v>
      </c>
      <c r="S3122" s="51"/>
      <c r="T3122" s="62">
        <f>_xlfn.XLOOKUP($A3122,'Pivot - Flows'!$A$6:$A$4943,'Pivot - Flows'!$B$6:$B$4943,0)</f>
        <v>0</v>
      </c>
    </row>
    <row r="3123" spans="1:20" x14ac:dyDescent="0.25">
      <c r="A3123" s="50" t="s">
        <v>9269</v>
      </c>
      <c r="B3123" s="50" t="s">
        <v>13109</v>
      </c>
      <c r="C3123" s="59">
        <v>2024</v>
      </c>
      <c r="D3123" s="50" t="s">
        <v>193</v>
      </c>
      <c r="E3123" s="50" t="s">
        <v>14</v>
      </c>
      <c r="F3123" s="50" t="str">
        <f>_xlfn.IFNA(_xlfn.XLOOKUP(G3123,[1]Sheet1!$S$2:$S$52,[1]Sheet1!$N$2:$N$52),"")</f>
        <v/>
      </c>
      <c r="G3123" s="50" t="s">
        <v>9270</v>
      </c>
      <c r="H3123" s="50" t="s">
        <v>1</v>
      </c>
      <c r="I3123" s="50" t="s">
        <v>314</v>
      </c>
      <c r="J3123" s="51">
        <v>420779000</v>
      </c>
      <c r="K3123" s="51">
        <v>11540000</v>
      </c>
      <c r="L3123" s="51">
        <v>612000</v>
      </c>
      <c r="M3123" s="51">
        <v>10928000</v>
      </c>
      <c r="N3123" s="51"/>
      <c r="O3123" s="51"/>
      <c r="P3123" s="51"/>
      <c r="Q3123" s="51"/>
      <c r="R3123" s="51"/>
      <c r="S3123" s="51"/>
      <c r="T3123" s="62">
        <f>_xlfn.XLOOKUP($A3123,'Pivot - Flows'!$A$6:$A$4943,'Pivot - Flows'!$B$6:$B$4943,0)</f>
        <v>0</v>
      </c>
    </row>
    <row r="3124" spans="1:20" x14ac:dyDescent="0.25">
      <c r="A3124" s="50" t="s">
        <v>9271</v>
      </c>
      <c r="B3124" s="50" t="s">
        <v>13109</v>
      </c>
      <c r="C3124" s="59">
        <v>2024</v>
      </c>
      <c r="D3124" s="50" t="s">
        <v>193</v>
      </c>
      <c r="E3124" s="50" t="s">
        <v>14</v>
      </c>
      <c r="F3124" s="50" t="str">
        <f>_xlfn.IFNA(_xlfn.XLOOKUP(G3124,[1]Sheet1!$S$2:$S$52,[1]Sheet1!$N$2:$N$52),"")</f>
        <v/>
      </c>
      <c r="G3124" s="50" t="s">
        <v>9272</v>
      </c>
      <c r="H3124" s="50" t="s">
        <v>1</v>
      </c>
      <c r="I3124" s="50" t="s">
        <v>306</v>
      </c>
      <c r="J3124" s="51">
        <v>1157571000</v>
      </c>
      <c r="K3124" s="51">
        <v>41975000</v>
      </c>
      <c r="L3124" s="51">
        <v>29455000</v>
      </c>
      <c r="M3124" s="51">
        <v>16343000</v>
      </c>
      <c r="N3124" s="51">
        <v>3</v>
      </c>
      <c r="O3124" s="51">
        <v>15</v>
      </c>
      <c r="P3124" s="51">
        <v>18</v>
      </c>
      <c r="Q3124" s="51">
        <v>37</v>
      </c>
      <c r="R3124" s="51">
        <v>63</v>
      </c>
      <c r="S3124" s="51"/>
      <c r="T3124" s="62">
        <f>_xlfn.XLOOKUP($A3124,'Pivot - Flows'!$A$6:$A$4943,'Pivot - Flows'!$B$6:$B$4943,0)</f>
        <v>0</v>
      </c>
    </row>
    <row r="3125" spans="1:20" x14ac:dyDescent="0.25">
      <c r="A3125" s="50" t="s">
        <v>9273</v>
      </c>
      <c r="B3125" s="50" t="s">
        <v>13109</v>
      </c>
      <c r="C3125" s="59">
        <v>2024</v>
      </c>
      <c r="D3125" s="50" t="s">
        <v>193</v>
      </c>
      <c r="E3125" s="50" t="s">
        <v>14</v>
      </c>
      <c r="F3125" s="50" t="str">
        <f>_xlfn.IFNA(_xlfn.XLOOKUP(G3125,[1]Sheet1!$S$2:$S$52,[1]Sheet1!$N$2:$N$52),"")</f>
        <v/>
      </c>
      <c r="G3125" s="50" t="s">
        <v>9274</v>
      </c>
      <c r="H3125" s="50" t="s">
        <v>1</v>
      </c>
      <c r="I3125" s="50" t="s">
        <v>306</v>
      </c>
      <c r="J3125" s="51">
        <v>601702000</v>
      </c>
      <c r="K3125" s="51">
        <v>23515000</v>
      </c>
      <c r="L3125" s="51">
        <v>11888000</v>
      </c>
      <c r="M3125" s="51">
        <v>14211000</v>
      </c>
      <c r="N3125" s="51">
        <v>5</v>
      </c>
      <c r="O3125" s="51">
        <v>47</v>
      </c>
      <c r="P3125" s="51">
        <v>78</v>
      </c>
      <c r="Q3125" s="51">
        <v>76</v>
      </c>
      <c r="R3125" s="51">
        <v>93</v>
      </c>
      <c r="S3125" s="51"/>
      <c r="T3125" s="62">
        <f>_xlfn.XLOOKUP($A3125,'Pivot - Flows'!$A$6:$A$4943,'Pivot - Flows'!$B$6:$B$4943,0)</f>
        <v>0</v>
      </c>
    </row>
    <row r="3126" spans="1:20" x14ac:dyDescent="0.25">
      <c r="A3126" s="50" t="s">
        <v>9279</v>
      </c>
      <c r="B3126" s="50" t="s">
        <v>13109</v>
      </c>
      <c r="C3126" s="59">
        <v>2024</v>
      </c>
      <c r="D3126" s="50" t="s">
        <v>193</v>
      </c>
      <c r="E3126" s="50" t="s">
        <v>14</v>
      </c>
      <c r="F3126" s="50" t="str">
        <f>_xlfn.IFNA(_xlfn.XLOOKUP(G3126,[1]Sheet1!$S$2:$S$52,[1]Sheet1!$N$2:$N$52),"")</f>
        <v/>
      </c>
      <c r="G3126" s="50" t="s">
        <v>9280</v>
      </c>
      <c r="H3126" s="50" t="s">
        <v>1</v>
      </c>
      <c r="I3126" s="50" t="s">
        <v>194</v>
      </c>
      <c r="J3126" s="51">
        <v>0</v>
      </c>
      <c r="K3126" s="51">
        <v>0</v>
      </c>
      <c r="L3126" s="51">
        <v>0</v>
      </c>
      <c r="M3126" s="51">
        <v>0</v>
      </c>
      <c r="N3126" s="51"/>
      <c r="O3126" s="51"/>
      <c r="P3126" s="51"/>
      <c r="Q3126" s="51"/>
      <c r="R3126" s="51"/>
      <c r="S3126" s="51"/>
      <c r="T3126" s="62">
        <f>_xlfn.XLOOKUP($A3126,'Pivot - Flows'!$A$6:$A$4943,'Pivot - Flows'!$B$6:$B$4943,0)</f>
        <v>0</v>
      </c>
    </row>
    <row r="3127" spans="1:20" x14ac:dyDescent="0.25">
      <c r="A3127" s="50" t="s">
        <v>9281</v>
      </c>
      <c r="B3127" s="50" t="s">
        <v>13109</v>
      </c>
      <c r="C3127" s="59">
        <v>2024</v>
      </c>
      <c r="D3127" s="50" t="s">
        <v>193</v>
      </c>
      <c r="E3127" s="50" t="s">
        <v>14</v>
      </c>
      <c r="F3127" s="50" t="str">
        <f>_xlfn.IFNA(_xlfn.XLOOKUP(G3127,[1]Sheet1!$S$2:$S$52,[1]Sheet1!$N$2:$N$52),"")</f>
        <v/>
      </c>
      <c r="G3127" s="50" t="s">
        <v>9282</v>
      </c>
      <c r="H3127" s="50" t="s">
        <v>1</v>
      </c>
      <c r="I3127" s="50" t="s">
        <v>300</v>
      </c>
      <c r="J3127" s="51">
        <v>13198000</v>
      </c>
      <c r="K3127" s="51">
        <v>167000</v>
      </c>
      <c r="L3127" s="51">
        <v>147000</v>
      </c>
      <c r="M3127" s="51">
        <v>-209000</v>
      </c>
      <c r="N3127" s="51">
        <v>3</v>
      </c>
      <c r="O3127" s="51">
        <v>41</v>
      </c>
      <c r="P3127" s="51">
        <v>75</v>
      </c>
      <c r="Q3127" s="51">
        <v>62</v>
      </c>
      <c r="R3127" s="51">
        <v>80</v>
      </c>
      <c r="S3127" s="51"/>
      <c r="T3127" s="62">
        <f>_xlfn.XLOOKUP($A3127,'Pivot - Flows'!$A$6:$A$4943,'Pivot - Flows'!$B$6:$B$4943,0)</f>
        <v>0</v>
      </c>
    </row>
    <row r="3128" spans="1:20" x14ac:dyDescent="0.25">
      <c r="A3128" s="50" t="s">
        <v>9283</v>
      </c>
      <c r="B3128" s="50" t="s">
        <v>13109</v>
      </c>
      <c r="C3128" s="59">
        <v>2024</v>
      </c>
      <c r="D3128" s="50" t="s">
        <v>193</v>
      </c>
      <c r="E3128" s="50" t="s">
        <v>14</v>
      </c>
      <c r="F3128" s="50" t="str">
        <f>_xlfn.IFNA(_xlfn.XLOOKUP(G3128,[1]Sheet1!$S$2:$S$52,[1]Sheet1!$N$2:$N$52),"")</f>
        <v/>
      </c>
      <c r="G3128" s="50" t="s">
        <v>9284</v>
      </c>
      <c r="H3128" s="50" t="s">
        <v>1</v>
      </c>
      <c r="I3128" s="50" t="s">
        <v>300</v>
      </c>
      <c r="J3128" s="51">
        <v>10506949000</v>
      </c>
      <c r="K3128" s="51">
        <v>207065000</v>
      </c>
      <c r="L3128" s="51">
        <v>170011000</v>
      </c>
      <c r="M3128" s="51">
        <v>34940000</v>
      </c>
      <c r="N3128" s="51">
        <v>3</v>
      </c>
      <c r="O3128" s="51">
        <v>99</v>
      </c>
      <c r="P3128" s="51">
        <v>98</v>
      </c>
      <c r="Q3128" s="51">
        <v>12</v>
      </c>
      <c r="R3128" s="51">
        <v>99</v>
      </c>
      <c r="S3128" s="51"/>
      <c r="T3128" s="62">
        <f>_xlfn.XLOOKUP($A3128,'Pivot - Flows'!$A$6:$A$4943,'Pivot - Flows'!$B$6:$B$4943,0)</f>
        <v>0</v>
      </c>
    </row>
    <row r="3129" spans="1:20" x14ac:dyDescent="0.25">
      <c r="A3129" s="50" t="s">
        <v>9285</v>
      </c>
      <c r="B3129" s="50" t="s">
        <v>13109</v>
      </c>
      <c r="C3129" s="59">
        <v>2024</v>
      </c>
      <c r="D3129" s="50" t="s">
        <v>193</v>
      </c>
      <c r="E3129" s="50" t="s">
        <v>14</v>
      </c>
      <c r="F3129" s="50" t="str">
        <f>_xlfn.IFNA(_xlfn.XLOOKUP(G3129,[1]Sheet1!$S$2:$S$52,[1]Sheet1!$N$2:$N$52),"")</f>
        <v/>
      </c>
      <c r="G3129" s="50" t="s">
        <v>9286</v>
      </c>
      <c r="H3129" s="50" t="s">
        <v>1</v>
      </c>
      <c r="I3129" s="50" t="s">
        <v>300</v>
      </c>
      <c r="J3129" s="51">
        <v>1250674000</v>
      </c>
      <c r="K3129" s="51">
        <v>15652000</v>
      </c>
      <c r="L3129" s="51">
        <v>28138000</v>
      </c>
      <c r="M3129" s="51">
        <v>-17149000</v>
      </c>
      <c r="N3129" s="51">
        <v>3</v>
      </c>
      <c r="O3129" s="51">
        <v>99</v>
      </c>
      <c r="P3129" s="51">
        <v>93</v>
      </c>
      <c r="Q3129" s="51">
        <v>5</v>
      </c>
      <c r="R3129" s="51">
        <v>99</v>
      </c>
      <c r="S3129" s="51"/>
      <c r="T3129" s="62">
        <f>_xlfn.XLOOKUP($A3129,'Pivot - Flows'!$A$6:$A$4943,'Pivot - Flows'!$B$6:$B$4943,0)</f>
        <v>0</v>
      </c>
    </row>
    <row r="3130" spans="1:20" x14ac:dyDescent="0.25">
      <c r="A3130" s="50" t="s">
        <v>9287</v>
      </c>
      <c r="B3130" s="50" t="s">
        <v>13109</v>
      </c>
      <c r="C3130" s="59">
        <v>2024</v>
      </c>
      <c r="D3130" s="50" t="s">
        <v>193</v>
      </c>
      <c r="E3130" s="50" t="s">
        <v>14</v>
      </c>
      <c r="F3130" s="50" t="str">
        <f>_xlfn.IFNA(_xlfn.XLOOKUP(G3130,[1]Sheet1!$S$2:$S$52,[1]Sheet1!$N$2:$N$52),"")</f>
        <v/>
      </c>
      <c r="G3130" s="50" t="s">
        <v>9288</v>
      </c>
      <c r="H3130" s="50" t="s">
        <v>1</v>
      </c>
      <c r="I3130" s="50" t="s">
        <v>300</v>
      </c>
      <c r="J3130" s="51">
        <v>338695000</v>
      </c>
      <c r="K3130" s="51">
        <v>17687000</v>
      </c>
      <c r="L3130" s="51">
        <v>246000</v>
      </c>
      <c r="M3130" s="51">
        <v>17441000</v>
      </c>
      <c r="N3130" s="51"/>
      <c r="O3130" s="51"/>
      <c r="P3130" s="51"/>
      <c r="Q3130" s="51"/>
      <c r="R3130" s="51"/>
      <c r="S3130" s="51"/>
      <c r="T3130" s="62">
        <f>_xlfn.XLOOKUP($A3130,'Pivot - Flows'!$A$6:$A$4943,'Pivot - Flows'!$B$6:$B$4943,0)</f>
        <v>0</v>
      </c>
    </row>
    <row r="3131" spans="1:20" x14ac:dyDescent="0.25">
      <c r="A3131" s="50" t="s">
        <v>9289</v>
      </c>
      <c r="B3131" s="50" t="s">
        <v>13109</v>
      </c>
      <c r="C3131" s="59">
        <v>2024</v>
      </c>
      <c r="D3131" s="50" t="s">
        <v>193</v>
      </c>
      <c r="E3131" s="50" t="s">
        <v>14</v>
      </c>
      <c r="F3131" s="50" t="str">
        <f>_xlfn.IFNA(_xlfn.XLOOKUP(G3131,[1]Sheet1!$S$2:$S$52,[1]Sheet1!$N$2:$N$52),"")</f>
        <v/>
      </c>
      <c r="G3131" s="50" t="s">
        <v>9290</v>
      </c>
      <c r="H3131" s="50" t="s">
        <v>1</v>
      </c>
      <c r="I3131" s="50" t="s">
        <v>347</v>
      </c>
      <c r="J3131" s="51">
        <v>3314000</v>
      </c>
      <c r="K3131" s="51">
        <v>7000</v>
      </c>
      <c r="L3131" s="51">
        <v>70000</v>
      </c>
      <c r="M3131" s="51">
        <v>-73000</v>
      </c>
      <c r="N3131" s="51">
        <v>2</v>
      </c>
      <c r="O3131" s="51">
        <v>32</v>
      </c>
      <c r="P3131" s="51">
        <v>49</v>
      </c>
      <c r="Q3131" s="51">
        <v>73</v>
      </c>
      <c r="R3131" s="51">
        <v>74</v>
      </c>
      <c r="S3131" s="51"/>
      <c r="T3131" s="62">
        <f>_xlfn.XLOOKUP($A3131,'Pivot - Flows'!$A$6:$A$4943,'Pivot - Flows'!$B$6:$B$4943,0)</f>
        <v>0</v>
      </c>
    </row>
    <row r="3132" spans="1:20" x14ac:dyDescent="0.25">
      <c r="A3132" s="50" t="s">
        <v>9291</v>
      </c>
      <c r="B3132" s="50" t="s">
        <v>13109</v>
      </c>
      <c r="C3132" s="59">
        <v>2024</v>
      </c>
      <c r="D3132" s="50" t="s">
        <v>193</v>
      </c>
      <c r="E3132" s="50" t="s">
        <v>14</v>
      </c>
      <c r="F3132" s="50" t="str">
        <f>_xlfn.IFNA(_xlfn.XLOOKUP(G3132,[1]Sheet1!$S$2:$S$52,[1]Sheet1!$N$2:$N$52),"")</f>
        <v/>
      </c>
      <c r="G3132" s="50" t="s">
        <v>13112</v>
      </c>
      <c r="H3132" s="50" t="s">
        <v>1</v>
      </c>
      <c r="I3132" s="50" t="s">
        <v>366</v>
      </c>
      <c r="J3132" s="51">
        <v>35046000</v>
      </c>
      <c r="K3132" s="51">
        <v>80000</v>
      </c>
      <c r="L3132" s="51">
        <v>280000</v>
      </c>
      <c r="M3132" s="51">
        <v>-197000</v>
      </c>
      <c r="N3132" s="51">
        <v>3</v>
      </c>
      <c r="O3132" s="51">
        <v>90</v>
      </c>
      <c r="P3132" s="51">
        <v>49</v>
      </c>
      <c r="Q3132" s="51">
        <v>38</v>
      </c>
      <c r="R3132" s="51">
        <v>65</v>
      </c>
      <c r="S3132" s="51"/>
      <c r="T3132" s="62">
        <f>_xlfn.XLOOKUP($A3132,'Pivot - Flows'!$A$6:$A$4943,'Pivot - Flows'!$B$6:$B$4943,0)</f>
        <v>0</v>
      </c>
    </row>
    <row r="3133" spans="1:20" x14ac:dyDescent="0.25">
      <c r="A3133" s="50" t="s">
        <v>9293</v>
      </c>
      <c r="B3133" s="50" t="s">
        <v>13109</v>
      </c>
      <c r="C3133" s="59">
        <v>2024</v>
      </c>
      <c r="D3133" s="50" t="s">
        <v>193</v>
      </c>
      <c r="E3133" s="50" t="s">
        <v>14</v>
      </c>
      <c r="F3133" s="50" t="str">
        <f>_xlfn.IFNA(_xlfn.XLOOKUP(G3133,[1]Sheet1!$S$2:$S$52,[1]Sheet1!$N$2:$N$52),"")</f>
        <v/>
      </c>
      <c r="G3133" s="50" t="s">
        <v>9294</v>
      </c>
      <c r="H3133" s="50" t="s">
        <v>1</v>
      </c>
      <c r="I3133" s="50" t="s">
        <v>366</v>
      </c>
      <c r="J3133" s="51">
        <v>428666000</v>
      </c>
      <c r="K3133" s="51">
        <v>2682000</v>
      </c>
      <c r="L3133" s="51">
        <v>4097000</v>
      </c>
      <c r="M3133" s="51">
        <v>-2667000</v>
      </c>
      <c r="N3133" s="51">
        <v>4</v>
      </c>
      <c r="O3133" s="51">
        <v>92</v>
      </c>
      <c r="P3133" s="51">
        <v>89</v>
      </c>
      <c r="Q3133" s="51">
        <v>52</v>
      </c>
      <c r="R3133" s="51">
        <v>72</v>
      </c>
      <c r="S3133" s="51"/>
      <c r="T3133" s="62">
        <f>_xlfn.XLOOKUP($A3133,'Pivot - Flows'!$A$6:$A$4943,'Pivot - Flows'!$B$6:$B$4943,0)</f>
        <v>0</v>
      </c>
    </row>
    <row r="3134" spans="1:20" x14ac:dyDescent="0.25">
      <c r="A3134" s="50" t="s">
        <v>9295</v>
      </c>
      <c r="B3134" s="50" t="s">
        <v>13109</v>
      </c>
      <c r="C3134" s="59">
        <v>2024</v>
      </c>
      <c r="D3134" s="50" t="s">
        <v>193</v>
      </c>
      <c r="E3134" s="50" t="s">
        <v>14</v>
      </c>
      <c r="F3134" s="50" t="str">
        <f>_xlfn.IFNA(_xlfn.XLOOKUP(G3134,[1]Sheet1!$S$2:$S$52,[1]Sheet1!$N$2:$N$52),"")</f>
        <v/>
      </c>
      <c r="G3134" s="50" t="s">
        <v>9296</v>
      </c>
      <c r="H3134" s="50" t="s">
        <v>1</v>
      </c>
      <c r="I3134" s="50" t="s">
        <v>590</v>
      </c>
      <c r="J3134" s="51">
        <v>249320000</v>
      </c>
      <c r="K3134" s="51">
        <v>33471000</v>
      </c>
      <c r="L3134" s="51">
        <v>5764000</v>
      </c>
      <c r="M3134" s="51">
        <v>26284000</v>
      </c>
      <c r="N3134" s="51">
        <v>4</v>
      </c>
      <c r="O3134" s="51">
        <v>29</v>
      </c>
      <c r="P3134" s="51">
        <v>35</v>
      </c>
      <c r="Q3134" s="51">
        <v>55</v>
      </c>
      <c r="R3134" s="51">
        <v>73</v>
      </c>
      <c r="S3134" s="51"/>
      <c r="T3134" s="62">
        <f>_xlfn.XLOOKUP($A3134,'Pivot - Flows'!$A$6:$A$4943,'Pivot - Flows'!$B$6:$B$4943,0)</f>
        <v>0</v>
      </c>
    </row>
    <row r="3135" spans="1:20" x14ac:dyDescent="0.25">
      <c r="A3135" s="50" t="s">
        <v>9297</v>
      </c>
      <c r="B3135" s="50" t="s">
        <v>13109</v>
      </c>
      <c r="C3135" s="59">
        <v>2024</v>
      </c>
      <c r="D3135" s="50" t="s">
        <v>193</v>
      </c>
      <c r="E3135" s="50" t="s">
        <v>14</v>
      </c>
      <c r="F3135" s="50" t="str">
        <f>_xlfn.IFNA(_xlfn.XLOOKUP(G3135,[1]Sheet1!$S$2:$S$52,[1]Sheet1!$N$2:$N$52),"")</f>
        <v/>
      </c>
      <c r="G3135" s="50" t="s">
        <v>9298</v>
      </c>
      <c r="H3135" s="50" t="s">
        <v>1</v>
      </c>
      <c r="I3135" s="50" t="s">
        <v>590</v>
      </c>
      <c r="J3135" s="51">
        <v>94931000</v>
      </c>
      <c r="K3135" s="51">
        <v>2106000</v>
      </c>
      <c r="L3135" s="51">
        <v>2002000</v>
      </c>
      <c r="M3135" s="51">
        <v>378000</v>
      </c>
      <c r="N3135" s="51">
        <v>5</v>
      </c>
      <c r="O3135" s="51">
        <v>69</v>
      </c>
      <c r="P3135" s="51">
        <v>81</v>
      </c>
      <c r="Q3135" s="51">
        <v>85</v>
      </c>
      <c r="R3135" s="51">
        <v>93</v>
      </c>
      <c r="S3135" s="51"/>
      <c r="T3135" s="62">
        <f>_xlfn.XLOOKUP($A3135,'Pivot - Flows'!$A$6:$A$4943,'Pivot - Flows'!$B$6:$B$4943,0)</f>
        <v>0</v>
      </c>
    </row>
    <row r="3136" spans="1:20" x14ac:dyDescent="0.25">
      <c r="A3136" s="50" t="s">
        <v>9299</v>
      </c>
      <c r="B3136" s="50" t="s">
        <v>13109</v>
      </c>
      <c r="C3136" s="59">
        <v>2024</v>
      </c>
      <c r="D3136" s="50" t="s">
        <v>1371</v>
      </c>
      <c r="E3136" s="50" t="s">
        <v>146</v>
      </c>
      <c r="F3136" s="50" t="str">
        <f>_xlfn.IFNA(_xlfn.XLOOKUP(G3136,[1]Sheet1!$S$2:$S$52,[1]Sheet1!$N$2:$N$52),"")</f>
        <v/>
      </c>
      <c r="G3136" s="50" t="s">
        <v>9300</v>
      </c>
      <c r="H3136" s="50" t="s">
        <v>1</v>
      </c>
      <c r="I3136" s="50" t="s">
        <v>300</v>
      </c>
      <c r="J3136" s="51">
        <v>5172000</v>
      </c>
      <c r="K3136" s="51">
        <v>79000</v>
      </c>
      <c r="L3136" s="51">
        <v>62000</v>
      </c>
      <c r="M3136" s="51">
        <v>-17000</v>
      </c>
      <c r="N3136" s="51">
        <v>4</v>
      </c>
      <c r="O3136" s="51">
        <v>61</v>
      </c>
      <c r="P3136" s="51">
        <v>73</v>
      </c>
      <c r="Q3136" s="51">
        <v>68</v>
      </c>
      <c r="R3136" s="51"/>
      <c r="S3136" s="51"/>
      <c r="T3136" s="62">
        <f>_xlfn.XLOOKUP($A3136,'Pivot - Flows'!$A$6:$A$4943,'Pivot - Flows'!$B$6:$B$4943,0)</f>
        <v>0</v>
      </c>
    </row>
    <row r="3137" spans="1:20" x14ac:dyDescent="0.25">
      <c r="A3137" s="50" t="s">
        <v>9301</v>
      </c>
      <c r="B3137" s="50" t="s">
        <v>13109</v>
      </c>
      <c r="C3137" s="59">
        <v>2024</v>
      </c>
      <c r="D3137" s="50" t="s">
        <v>1371</v>
      </c>
      <c r="E3137" s="50" t="s">
        <v>146</v>
      </c>
      <c r="F3137" s="50" t="str">
        <f>_xlfn.IFNA(_xlfn.XLOOKUP(G3137,[1]Sheet1!$S$2:$S$52,[1]Sheet1!$N$2:$N$52),"")</f>
        <v/>
      </c>
      <c r="G3137" s="50" t="s">
        <v>9302</v>
      </c>
      <c r="H3137" s="50" t="s">
        <v>1</v>
      </c>
      <c r="I3137" s="50" t="s">
        <v>366</v>
      </c>
      <c r="J3137" s="51">
        <v>58293000</v>
      </c>
      <c r="K3137" s="51">
        <v>682000</v>
      </c>
      <c r="L3137" s="51">
        <v>891000</v>
      </c>
      <c r="M3137" s="51">
        <v>166000</v>
      </c>
      <c r="N3137" s="51">
        <v>4</v>
      </c>
      <c r="O3137" s="51">
        <v>77</v>
      </c>
      <c r="P3137" s="51">
        <v>79</v>
      </c>
      <c r="Q3137" s="51">
        <v>71</v>
      </c>
      <c r="R3137" s="51"/>
      <c r="S3137" s="51"/>
      <c r="T3137" s="62">
        <f>_xlfn.XLOOKUP($A3137,'Pivot - Flows'!$A$6:$A$4943,'Pivot - Flows'!$B$6:$B$4943,0)</f>
        <v>0</v>
      </c>
    </row>
    <row r="3138" spans="1:20" x14ac:dyDescent="0.25">
      <c r="A3138" s="50" t="s">
        <v>9303</v>
      </c>
      <c r="B3138" s="50" t="s">
        <v>13109</v>
      </c>
      <c r="C3138" s="59">
        <v>2024</v>
      </c>
      <c r="D3138" s="50" t="s">
        <v>1371</v>
      </c>
      <c r="E3138" s="50" t="s">
        <v>146</v>
      </c>
      <c r="F3138" s="50" t="str">
        <f>_xlfn.IFNA(_xlfn.XLOOKUP(G3138,[1]Sheet1!$S$2:$S$52,[1]Sheet1!$N$2:$N$52),"")</f>
        <v/>
      </c>
      <c r="G3138" s="50" t="s">
        <v>9304</v>
      </c>
      <c r="H3138" s="50" t="s">
        <v>1</v>
      </c>
      <c r="I3138" s="50" t="s">
        <v>369</v>
      </c>
      <c r="J3138" s="51">
        <v>68228000</v>
      </c>
      <c r="K3138" s="51">
        <v>378000</v>
      </c>
      <c r="L3138" s="51">
        <v>2497000</v>
      </c>
      <c r="M3138" s="51">
        <v>-2059000</v>
      </c>
      <c r="N3138" s="51">
        <v>3</v>
      </c>
      <c r="O3138" s="51">
        <v>70</v>
      </c>
      <c r="P3138" s="51">
        <v>60</v>
      </c>
      <c r="Q3138" s="51">
        <v>63</v>
      </c>
      <c r="R3138" s="51"/>
      <c r="S3138" s="51"/>
      <c r="T3138" s="62">
        <f>_xlfn.XLOOKUP($A3138,'Pivot - Flows'!$A$6:$A$4943,'Pivot - Flows'!$B$6:$B$4943,0)</f>
        <v>0</v>
      </c>
    </row>
    <row r="3139" spans="1:20" x14ac:dyDescent="0.25">
      <c r="A3139" s="50" t="s">
        <v>9305</v>
      </c>
      <c r="B3139" s="50" t="s">
        <v>13109</v>
      </c>
      <c r="C3139" s="59">
        <v>2024</v>
      </c>
      <c r="D3139" s="50" t="s">
        <v>1371</v>
      </c>
      <c r="E3139" s="50" t="s">
        <v>146</v>
      </c>
      <c r="F3139" s="50">
        <v>15</v>
      </c>
      <c r="G3139" s="50" t="s">
        <v>9306</v>
      </c>
      <c r="H3139" s="50" t="s">
        <v>1</v>
      </c>
      <c r="I3139" s="50" t="s">
        <v>292</v>
      </c>
      <c r="J3139" s="51">
        <v>18992000</v>
      </c>
      <c r="K3139" s="51">
        <v>233000</v>
      </c>
      <c r="L3139" s="51">
        <v>227000</v>
      </c>
      <c r="M3139" s="51">
        <v>-18000</v>
      </c>
      <c r="N3139" s="51">
        <v>4</v>
      </c>
      <c r="O3139" s="51">
        <v>86</v>
      </c>
      <c r="P3139" s="51">
        <v>89</v>
      </c>
      <c r="Q3139" s="51">
        <v>86</v>
      </c>
      <c r="R3139" s="51"/>
      <c r="S3139" s="51"/>
      <c r="T3139" s="62">
        <f>_xlfn.XLOOKUP($A3139,'Pivot - Flows'!$A$6:$A$4943,'Pivot - Flows'!$B$6:$B$4943,0)</f>
        <v>0</v>
      </c>
    </row>
    <row r="3140" spans="1:20" x14ac:dyDescent="0.25">
      <c r="A3140" s="50" t="s">
        <v>9307</v>
      </c>
      <c r="B3140" s="50" t="s">
        <v>13109</v>
      </c>
      <c r="C3140" s="59">
        <v>2024</v>
      </c>
      <c r="D3140" s="50" t="s">
        <v>438</v>
      </c>
      <c r="E3140" s="50" t="s">
        <v>28</v>
      </c>
      <c r="F3140" s="50" t="str">
        <f>_xlfn.IFNA(_xlfn.XLOOKUP(G3140,[1]Sheet1!$S$2:$S$52,[1]Sheet1!$N$2:$N$52),"")</f>
        <v/>
      </c>
      <c r="G3140" s="50" t="s">
        <v>9308</v>
      </c>
      <c r="H3140" s="50" t="s">
        <v>706</v>
      </c>
      <c r="I3140" s="50" t="s">
        <v>300</v>
      </c>
      <c r="J3140" s="51">
        <v>431489913.19</v>
      </c>
      <c r="K3140" s="51">
        <v>11412296.48</v>
      </c>
      <c r="L3140" s="51">
        <v>0</v>
      </c>
      <c r="M3140" s="51">
        <v>11412296.48</v>
      </c>
      <c r="N3140" s="51">
        <v>5</v>
      </c>
      <c r="O3140" s="51">
        <v>96</v>
      </c>
      <c r="P3140" s="51">
        <v>95</v>
      </c>
      <c r="Q3140" s="51">
        <v>91</v>
      </c>
      <c r="R3140" s="51">
        <v>97</v>
      </c>
      <c r="S3140" s="51"/>
      <c r="T3140" s="62">
        <f>_xlfn.XLOOKUP($A3140,'Pivot - Flows'!$A$6:$A$4943,'Pivot - Flows'!$B$6:$B$4943,0)</f>
        <v>0</v>
      </c>
    </row>
    <row r="3141" spans="1:20" x14ac:dyDescent="0.25">
      <c r="A3141" s="50" t="s">
        <v>9309</v>
      </c>
      <c r="B3141" s="50" t="s">
        <v>13109</v>
      </c>
      <c r="C3141" s="59">
        <v>2024</v>
      </c>
      <c r="D3141" s="50" t="s">
        <v>438</v>
      </c>
      <c r="E3141" s="50" t="s">
        <v>28</v>
      </c>
      <c r="F3141" s="50" t="str">
        <f>_xlfn.IFNA(_xlfn.XLOOKUP(G3141,[1]Sheet1!$S$2:$S$52,[1]Sheet1!$N$2:$N$52),"")</f>
        <v/>
      </c>
      <c r="G3141" s="50" t="s">
        <v>9310</v>
      </c>
      <c r="H3141" s="50" t="s">
        <v>706</v>
      </c>
      <c r="I3141" s="50" t="s">
        <v>314</v>
      </c>
      <c r="J3141" s="51">
        <v>615145087.97000003</v>
      </c>
      <c r="K3141" s="51">
        <v>31457654.5</v>
      </c>
      <c r="L3141" s="51">
        <v>6978836</v>
      </c>
      <c r="M3141" s="51">
        <v>24478818.5</v>
      </c>
      <c r="N3141" s="51">
        <v>5</v>
      </c>
      <c r="O3141" s="51">
        <v>93</v>
      </c>
      <c r="P3141" s="51">
        <v>98</v>
      </c>
      <c r="Q3141" s="51">
        <v>96</v>
      </c>
      <c r="R3141" s="51">
        <v>95</v>
      </c>
      <c r="S3141" s="51"/>
      <c r="T3141" s="62">
        <f>_xlfn.XLOOKUP($A3141,'Pivot - Flows'!$A$6:$A$4943,'Pivot - Flows'!$B$6:$B$4943,0)</f>
        <v>0</v>
      </c>
    </row>
    <row r="3142" spans="1:20" x14ac:dyDescent="0.25">
      <c r="A3142" s="50" t="s">
        <v>9313</v>
      </c>
      <c r="B3142" s="50" t="s">
        <v>13109</v>
      </c>
      <c r="C3142" s="59">
        <v>2024</v>
      </c>
      <c r="D3142" s="50" t="s">
        <v>438</v>
      </c>
      <c r="E3142" s="50" t="s">
        <v>28</v>
      </c>
      <c r="F3142" s="50" t="str">
        <f>_xlfn.IFNA(_xlfn.XLOOKUP(G3142,[1]Sheet1!$S$2:$S$52,[1]Sheet1!$N$2:$N$52),"")</f>
        <v/>
      </c>
      <c r="G3142" s="50" t="s">
        <v>9314</v>
      </c>
      <c r="H3142" s="50" t="s">
        <v>706</v>
      </c>
      <c r="I3142" s="50" t="s">
        <v>347</v>
      </c>
      <c r="J3142" s="51">
        <v>450501120.10000002</v>
      </c>
      <c r="K3142" s="51">
        <v>4486686</v>
      </c>
      <c r="L3142" s="51">
        <v>0</v>
      </c>
      <c r="M3142" s="51">
        <v>4486686</v>
      </c>
      <c r="N3142" s="51">
        <v>4</v>
      </c>
      <c r="O3142" s="51">
        <v>82</v>
      </c>
      <c r="P3142" s="51">
        <v>95</v>
      </c>
      <c r="Q3142" s="51">
        <v>92</v>
      </c>
      <c r="R3142" s="51">
        <v>58</v>
      </c>
      <c r="S3142" s="51"/>
      <c r="T3142" s="62">
        <f>_xlfn.XLOOKUP($A3142,'Pivot - Flows'!$A$6:$A$4943,'Pivot - Flows'!$B$6:$B$4943,0)</f>
        <v>0</v>
      </c>
    </row>
    <row r="3143" spans="1:20" x14ac:dyDescent="0.25">
      <c r="A3143" s="50" t="s">
        <v>9315</v>
      </c>
      <c r="B3143" s="50" t="s">
        <v>13109</v>
      </c>
      <c r="C3143" s="59">
        <v>2024</v>
      </c>
      <c r="D3143" s="50" t="s">
        <v>438</v>
      </c>
      <c r="E3143" s="50" t="s">
        <v>28</v>
      </c>
      <c r="F3143" s="50" t="str">
        <f>_xlfn.IFNA(_xlfn.XLOOKUP(G3143,[1]Sheet1!$S$2:$S$52,[1]Sheet1!$N$2:$N$52),"")</f>
        <v/>
      </c>
      <c r="G3143" s="50" t="s">
        <v>9316</v>
      </c>
      <c r="H3143" s="50" t="s">
        <v>1</v>
      </c>
      <c r="I3143" s="50" t="s">
        <v>320</v>
      </c>
      <c r="J3143" s="51">
        <v>163148000</v>
      </c>
      <c r="K3143" s="51">
        <v>3027000</v>
      </c>
      <c r="L3143" s="51">
        <v>2295000</v>
      </c>
      <c r="M3143" s="51">
        <v>1245000</v>
      </c>
      <c r="N3143" s="51">
        <v>3</v>
      </c>
      <c r="O3143" s="51">
        <v>70</v>
      </c>
      <c r="P3143" s="51">
        <v>43</v>
      </c>
      <c r="Q3143" s="51">
        <v>40</v>
      </c>
      <c r="R3143" s="51">
        <v>52</v>
      </c>
      <c r="S3143" s="51"/>
      <c r="T3143" s="62">
        <f>_xlfn.XLOOKUP($A3143,'Pivot - Flows'!$A$6:$A$4943,'Pivot - Flows'!$B$6:$B$4943,0)</f>
        <v>0</v>
      </c>
    </row>
    <row r="3144" spans="1:20" x14ac:dyDescent="0.25">
      <c r="A3144" s="50" t="s">
        <v>9317</v>
      </c>
      <c r="B3144" s="50" t="s">
        <v>13109</v>
      </c>
      <c r="C3144" s="59">
        <v>2024</v>
      </c>
      <c r="D3144" s="50" t="s">
        <v>438</v>
      </c>
      <c r="E3144" s="50" t="s">
        <v>28</v>
      </c>
      <c r="F3144" s="50" t="str">
        <f>_xlfn.IFNA(_xlfn.XLOOKUP(G3144,[1]Sheet1!$S$2:$S$52,[1]Sheet1!$N$2:$N$52),"")</f>
        <v/>
      </c>
      <c r="G3144" s="50" t="s">
        <v>9318</v>
      </c>
      <c r="H3144" s="50" t="s">
        <v>1</v>
      </c>
      <c r="I3144" s="50" t="s">
        <v>320</v>
      </c>
      <c r="J3144" s="51">
        <v>602140000</v>
      </c>
      <c r="K3144" s="51">
        <v>2808000</v>
      </c>
      <c r="L3144" s="51">
        <v>6523000</v>
      </c>
      <c r="M3144" s="51">
        <v>-6281000</v>
      </c>
      <c r="N3144" s="51">
        <v>3</v>
      </c>
      <c r="O3144" s="51">
        <v>72</v>
      </c>
      <c r="P3144" s="51">
        <v>44</v>
      </c>
      <c r="Q3144" s="51">
        <v>39</v>
      </c>
      <c r="R3144" s="51">
        <v>51</v>
      </c>
      <c r="S3144" s="51"/>
      <c r="T3144" s="62">
        <f>_xlfn.XLOOKUP($A3144,'Pivot - Flows'!$A$6:$A$4943,'Pivot - Flows'!$B$6:$B$4943,0)</f>
        <v>0</v>
      </c>
    </row>
    <row r="3145" spans="1:20" x14ac:dyDescent="0.25">
      <c r="A3145" s="50" t="s">
        <v>9319</v>
      </c>
      <c r="B3145" s="50" t="s">
        <v>13109</v>
      </c>
      <c r="C3145" s="59">
        <v>2024</v>
      </c>
      <c r="D3145" s="50" t="s">
        <v>438</v>
      </c>
      <c r="E3145" s="50" t="s">
        <v>28</v>
      </c>
      <c r="F3145" s="50" t="str">
        <f>_xlfn.IFNA(_xlfn.XLOOKUP(G3145,[1]Sheet1!$S$2:$S$52,[1]Sheet1!$N$2:$N$52),"")</f>
        <v/>
      </c>
      <c r="G3145" s="50" t="s">
        <v>9320</v>
      </c>
      <c r="H3145" s="50" t="s">
        <v>1</v>
      </c>
      <c r="I3145" s="50" t="s">
        <v>366</v>
      </c>
      <c r="J3145" s="51">
        <v>59397000</v>
      </c>
      <c r="K3145" s="51">
        <v>77000</v>
      </c>
      <c r="L3145" s="51">
        <v>1366000</v>
      </c>
      <c r="M3145" s="51">
        <v>-1417000</v>
      </c>
      <c r="N3145" s="51">
        <v>2</v>
      </c>
      <c r="O3145" s="51">
        <v>76</v>
      </c>
      <c r="P3145" s="51">
        <v>44</v>
      </c>
      <c r="Q3145" s="51">
        <v>8</v>
      </c>
      <c r="R3145" s="51">
        <v>21</v>
      </c>
      <c r="S3145" s="51"/>
      <c r="T3145" s="62">
        <f>_xlfn.XLOOKUP($A3145,'Pivot - Flows'!$A$6:$A$4943,'Pivot - Flows'!$B$6:$B$4943,0)</f>
        <v>0</v>
      </c>
    </row>
    <row r="3146" spans="1:20" x14ac:dyDescent="0.25">
      <c r="A3146" s="50" t="s">
        <v>9321</v>
      </c>
      <c r="B3146" s="50" t="s">
        <v>13109</v>
      </c>
      <c r="C3146" s="59">
        <v>2024</v>
      </c>
      <c r="D3146" s="50" t="s">
        <v>438</v>
      </c>
      <c r="E3146" s="50" t="s">
        <v>28</v>
      </c>
      <c r="F3146" s="50" t="str">
        <f>_xlfn.IFNA(_xlfn.XLOOKUP(G3146,[1]Sheet1!$S$2:$S$52,[1]Sheet1!$N$2:$N$52),"")</f>
        <v/>
      </c>
      <c r="G3146" s="50" t="s">
        <v>9322</v>
      </c>
      <c r="H3146" s="50" t="s">
        <v>1</v>
      </c>
      <c r="I3146" s="50" t="s">
        <v>314</v>
      </c>
      <c r="J3146" s="51">
        <v>304269000</v>
      </c>
      <c r="K3146" s="51">
        <v>3804000</v>
      </c>
      <c r="L3146" s="51">
        <v>3265000</v>
      </c>
      <c r="M3146" s="51">
        <v>1491000</v>
      </c>
      <c r="N3146" s="51">
        <v>3</v>
      </c>
      <c r="O3146" s="51">
        <v>15</v>
      </c>
      <c r="P3146" s="51">
        <v>40</v>
      </c>
      <c r="Q3146" s="51">
        <v>74</v>
      </c>
      <c r="R3146" s="51">
        <v>26</v>
      </c>
      <c r="S3146" s="51"/>
      <c r="T3146" s="62">
        <f>_xlfn.XLOOKUP($A3146,'Pivot - Flows'!$A$6:$A$4943,'Pivot - Flows'!$B$6:$B$4943,0)</f>
        <v>0</v>
      </c>
    </row>
    <row r="3147" spans="1:20" x14ac:dyDescent="0.25">
      <c r="A3147" s="50" t="s">
        <v>9323</v>
      </c>
      <c r="B3147" s="50" t="s">
        <v>13109</v>
      </c>
      <c r="C3147" s="59">
        <v>2024</v>
      </c>
      <c r="D3147" s="50" t="s">
        <v>438</v>
      </c>
      <c r="E3147" s="50" t="s">
        <v>28</v>
      </c>
      <c r="F3147" s="50" t="str">
        <f>_xlfn.IFNA(_xlfn.XLOOKUP(G3147,[1]Sheet1!$S$2:$S$52,[1]Sheet1!$N$2:$N$52),"")</f>
        <v/>
      </c>
      <c r="G3147" s="50" t="s">
        <v>9324</v>
      </c>
      <c r="H3147" s="50" t="s">
        <v>1</v>
      </c>
      <c r="I3147" s="50" t="s">
        <v>314</v>
      </c>
      <c r="J3147" s="51">
        <v>1057734000</v>
      </c>
      <c r="K3147" s="51">
        <v>26325000</v>
      </c>
      <c r="L3147" s="51">
        <v>12188000</v>
      </c>
      <c r="M3147" s="51">
        <v>19368000</v>
      </c>
      <c r="N3147" s="51">
        <v>4</v>
      </c>
      <c r="O3147" s="51">
        <v>71</v>
      </c>
      <c r="P3147" s="51">
        <v>74</v>
      </c>
      <c r="Q3147" s="51">
        <v>86</v>
      </c>
      <c r="R3147" s="51">
        <v>81</v>
      </c>
      <c r="S3147" s="51"/>
      <c r="T3147" s="62">
        <f>_xlfn.XLOOKUP($A3147,'Pivot - Flows'!$A$6:$A$4943,'Pivot - Flows'!$B$6:$B$4943,0)</f>
        <v>0</v>
      </c>
    </row>
    <row r="3148" spans="1:20" x14ac:dyDescent="0.25">
      <c r="A3148" s="50" t="s">
        <v>9325</v>
      </c>
      <c r="B3148" s="50" t="s">
        <v>13109</v>
      </c>
      <c r="C3148" s="59">
        <v>2024</v>
      </c>
      <c r="D3148" s="50" t="s">
        <v>438</v>
      </c>
      <c r="E3148" s="50" t="s">
        <v>28</v>
      </c>
      <c r="F3148" s="50" t="str">
        <f>_xlfn.IFNA(_xlfn.XLOOKUP(G3148,[1]Sheet1!$S$2:$S$52,[1]Sheet1!$N$2:$N$52),"")</f>
        <v/>
      </c>
      <c r="G3148" s="50" t="s">
        <v>9326</v>
      </c>
      <c r="H3148" s="50" t="s">
        <v>1</v>
      </c>
      <c r="I3148" s="50" t="s">
        <v>337</v>
      </c>
      <c r="J3148" s="51">
        <v>20072000</v>
      </c>
      <c r="K3148" s="51">
        <v>173000</v>
      </c>
      <c r="L3148" s="51">
        <v>523000</v>
      </c>
      <c r="M3148" s="51">
        <v>-575000</v>
      </c>
      <c r="N3148" s="51"/>
      <c r="O3148" s="51">
        <v>64</v>
      </c>
      <c r="P3148" s="51">
        <v>85</v>
      </c>
      <c r="Q3148" s="51"/>
      <c r="R3148" s="51"/>
      <c r="S3148" s="51"/>
      <c r="T3148" s="62">
        <f>_xlfn.XLOOKUP($A3148,'Pivot - Flows'!$A$6:$A$4943,'Pivot - Flows'!$B$6:$B$4943,0)</f>
        <v>0</v>
      </c>
    </row>
    <row r="3149" spans="1:20" x14ac:dyDescent="0.25">
      <c r="A3149" s="50" t="s">
        <v>9329</v>
      </c>
      <c r="B3149" s="50" t="s">
        <v>13109</v>
      </c>
      <c r="C3149" s="59">
        <v>2024</v>
      </c>
      <c r="D3149" s="50" t="s">
        <v>438</v>
      </c>
      <c r="E3149" s="50" t="s">
        <v>28</v>
      </c>
      <c r="F3149" s="50" t="str">
        <f>_xlfn.IFNA(_xlfn.XLOOKUP(G3149,[1]Sheet1!$S$2:$S$52,[1]Sheet1!$N$2:$N$52),"")</f>
        <v/>
      </c>
      <c r="G3149" s="50" t="s">
        <v>9330</v>
      </c>
      <c r="H3149" s="50" t="s">
        <v>1</v>
      </c>
      <c r="I3149" s="50" t="s">
        <v>1546</v>
      </c>
      <c r="J3149" s="51">
        <v>90357000</v>
      </c>
      <c r="K3149" s="51">
        <v>996000</v>
      </c>
      <c r="L3149" s="51">
        <v>1544000</v>
      </c>
      <c r="M3149" s="51">
        <v>-942000</v>
      </c>
      <c r="N3149" s="51"/>
      <c r="O3149" s="51">
        <v>33</v>
      </c>
      <c r="P3149" s="51">
        <v>46</v>
      </c>
      <c r="Q3149" s="51"/>
      <c r="R3149" s="51"/>
      <c r="S3149" s="51"/>
      <c r="T3149" s="62">
        <f>_xlfn.XLOOKUP($A3149,'Pivot - Flows'!$A$6:$A$4943,'Pivot - Flows'!$B$6:$B$4943,0)</f>
        <v>0</v>
      </c>
    </row>
    <row r="3150" spans="1:20" x14ac:dyDescent="0.25">
      <c r="A3150" s="50" t="s">
        <v>9331</v>
      </c>
      <c r="B3150" s="50" t="s">
        <v>13109</v>
      </c>
      <c r="C3150" s="59">
        <v>2024</v>
      </c>
      <c r="D3150" s="50" t="s">
        <v>438</v>
      </c>
      <c r="E3150" s="50" t="s">
        <v>28</v>
      </c>
      <c r="F3150" s="50">
        <v>3</v>
      </c>
      <c r="G3150" s="50" t="s">
        <v>9332</v>
      </c>
      <c r="H3150" s="50" t="s">
        <v>1</v>
      </c>
      <c r="I3150" s="50" t="s">
        <v>1549</v>
      </c>
      <c r="J3150" s="51">
        <v>153156000</v>
      </c>
      <c r="K3150" s="51">
        <v>2241000</v>
      </c>
      <c r="L3150" s="51">
        <v>848000</v>
      </c>
      <c r="M3150" s="51">
        <v>1272000</v>
      </c>
      <c r="N3150" s="51"/>
      <c r="O3150" s="51">
        <v>77</v>
      </c>
      <c r="P3150" s="51">
        <v>90</v>
      </c>
      <c r="Q3150" s="51"/>
      <c r="R3150" s="51"/>
      <c r="S3150" s="51"/>
      <c r="T3150" s="62">
        <f>_xlfn.XLOOKUP($A3150,'Pivot - Flows'!$A$6:$A$4943,'Pivot - Flows'!$B$6:$B$4943,0)</f>
        <v>0</v>
      </c>
    </row>
    <row r="3151" spans="1:20" x14ac:dyDescent="0.25">
      <c r="A3151" s="50" t="s">
        <v>9333</v>
      </c>
      <c r="B3151" s="50" t="s">
        <v>13109</v>
      </c>
      <c r="C3151" s="59">
        <v>2024</v>
      </c>
      <c r="D3151" s="50" t="s">
        <v>438</v>
      </c>
      <c r="E3151" s="50" t="s">
        <v>28</v>
      </c>
      <c r="F3151" s="50" t="str">
        <f>_xlfn.IFNA(_xlfn.XLOOKUP(G3151,[1]Sheet1!$S$2:$S$52,[1]Sheet1!$N$2:$N$52),"")</f>
        <v/>
      </c>
      <c r="G3151" s="50" t="s">
        <v>9334</v>
      </c>
      <c r="H3151" s="50" t="s">
        <v>1</v>
      </c>
      <c r="I3151" s="50" t="s">
        <v>1552</v>
      </c>
      <c r="J3151" s="51">
        <v>161897000</v>
      </c>
      <c r="K3151" s="51">
        <v>3501000</v>
      </c>
      <c r="L3151" s="51">
        <v>673000</v>
      </c>
      <c r="M3151" s="51">
        <v>2582000</v>
      </c>
      <c r="N3151" s="51"/>
      <c r="O3151" s="51">
        <v>69</v>
      </c>
      <c r="P3151" s="51">
        <v>91</v>
      </c>
      <c r="Q3151" s="51"/>
      <c r="R3151" s="51"/>
      <c r="S3151" s="51"/>
      <c r="T3151" s="62">
        <f>_xlfn.XLOOKUP($A3151,'Pivot - Flows'!$A$6:$A$4943,'Pivot - Flows'!$B$6:$B$4943,0)</f>
        <v>0</v>
      </c>
    </row>
    <row r="3152" spans="1:20" x14ac:dyDescent="0.25">
      <c r="A3152" s="50" t="s">
        <v>9335</v>
      </c>
      <c r="B3152" s="50" t="s">
        <v>13109</v>
      </c>
      <c r="C3152" s="59">
        <v>2024</v>
      </c>
      <c r="D3152" s="50" t="s">
        <v>438</v>
      </c>
      <c r="E3152" s="50" t="s">
        <v>28</v>
      </c>
      <c r="F3152" s="50" t="str">
        <f>_xlfn.IFNA(_xlfn.XLOOKUP(G3152,[1]Sheet1!$S$2:$S$52,[1]Sheet1!$N$2:$N$52),"")</f>
        <v/>
      </c>
      <c r="G3152" s="50" t="s">
        <v>9336</v>
      </c>
      <c r="H3152" s="50" t="s">
        <v>1</v>
      </c>
      <c r="I3152" s="50" t="s">
        <v>300</v>
      </c>
      <c r="J3152" s="51">
        <v>119521000</v>
      </c>
      <c r="K3152" s="51">
        <v>1322000</v>
      </c>
      <c r="L3152" s="51">
        <v>1162000</v>
      </c>
      <c r="M3152" s="51">
        <v>442000</v>
      </c>
      <c r="N3152" s="51">
        <v>4</v>
      </c>
      <c r="O3152" s="51">
        <v>66</v>
      </c>
      <c r="P3152" s="51">
        <v>85</v>
      </c>
      <c r="Q3152" s="51">
        <v>90</v>
      </c>
      <c r="R3152" s="51">
        <v>73</v>
      </c>
      <c r="S3152" s="51"/>
      <c r="T3152" s="62">
        <f>_xlfn.XLOOKUP($A3152,'Pivot - Flows'!$A$6:$A$4943,'Pivot - Flows'!$B$6:$B$4943,0)</f>
        <v>0</v>
      </c>
    </row>
    <row r="3153" spans="1:20" x14ac:dyDescent="0.25">
      <c r="A3153" s="50" t="s">
        <v>9337</v>
      </c>
      <c r="B3153" s="50" t="s">
        <v>13109</v>
      </c>
      <c r="C3153" s="59">
        <v>2024</v>
      </c>
      <c r="D3153" s="50" t="s">
        <v>438</v>
      </c>
      <c r="E3153" s="50" t="s">
        <v>28</v>
      </c>
      <c r="F3153" s="50" t="str">
        <f>_xlfn.IFNA(_xlfn.XLOOKUP(G3153,[1]Sheet1!$S$2:$S$52,[1]Sheet1!$N$2:$N$52),"")</f>
        <v/>
      </c>
      <c r="G3153" s="50" t="s">
        <v>9338</v>
      </c>
      <c r="H3153" s="50" t="s">
        <v>1</v>
      </c>
      <c r="I3153" s="50" t="s">
        <v>295</v>
      </c>
      <c r="J3153" s="51">
        <v>101765000</v>
      </c>
      <c r="K3153" s="51">
        <v>395000</v>
      </c>
      <c r="L3153" s="51">
        <v>1262000</v>
      </c>
      <c r="M3153" s="51">
        <v>-1334000</v>
      </c>
      <c r="N3153" s="51">
        <v>3</v>
      </c>
      <c r="O3153" s="51">
        <v>85</v>
      </c>
      <c r="P3153" s="51">
        <v>59</v>
      </c>
      <c r="Q3153" s="51">
        <v>33</v>
      </c>
      <c r="R3153" s="51">
        <v>81</v>
      </c>
      <c r="S3153" s="51"/>
      <c r="T3153" s="62">
        <f>_xlfn.XLOOKUP($A3153,'Pivot - Flows'!$A$6:$A$4943,'Pivot - Flows'!$B$6:$B$4943,0)</f>
        <v>0</v>
      </c>
    </row>
    <row r="3154" spans="1:20" x14ac:dyDescent="0.25">
      <c r="A3154" s="50" t="s">
        <v>9339</v>
      </c>
      <c r="B3154" s="50" t="s">
        <v>13109</v>
      </c>
      <c r="C3154" s="59">
        <v>2024</v>
      </c>
      <c r="D3154" s="50" t="s">
        <v>438</v>
      </c>
      <c r="E3154" s="50" t="s">
        <v>28</v>
      </c>
      <c r="F3154" s="50" t="str">
        <f>_xlfn.IFNA(_xlfn.XLOOKUP(G3154,[1]Sheet1!$S$2:$S$52,[1]Sheet1!$N$2:$N$52),"")</f>
        <v/>
      </c>
      <c r="G3154" s="50" t="s">
        <v>9340</v>
      </c>
      <c r="H3154" s="50" t="s">
        <v>1</v>
      </c>
      <c r="I3154" s="50" t="s">
        <v>543</v>
      </c>
      <c r="J3154" s="51">
        <v>182440000</v>
      </c>
      <c r="K3154" s="51">
        <v>715000</v>
      </c>
      <c r="L3154" s="51">
        <v>3643000</v>
      </c>
      <c r="M3154" s="51">
        <v>-4977000</v>
      </c>
      <c r="N3154" s="51">
        <v>2</v>
      </c>
      <c r="O3154" s="51">
        <v>9</v>
      </c>
      <c r="P3154" s="51">
        <v>69</v>
      </c>
      <c r="Q3154" s="51">
        <v>44</v>
      </c>
      <c r="R3154" s="51">
        <v>27</v>
      </c>
      <c r="S3154" s="51"/>
      <c r="T3154" s="62">
        <f>_xlfn.XLOOKUP($A3154,'Pivot - Flows'!$A$6:$A$4943,'Pivot - Flows'!$B$6:$B$4943,0)</f>
        <v>0</v>
      </c>
    </row>
    <row r="3155" spans="1:20" x14ac:dyDescent="0.25">
      <c r="A3155" s="50" t="s">
        <v>9343</v>
      </c>
      <c r="B3155" s="50" t="s">
        <v>13109</v>
      </c>
      <c r="C3155" s="59">
        <v>2024</v>
      </c>
      <c r="D3155" s="50" t="s">
        <v>438</v>
      </c>
      <c r="E3155" s="50" t="s">
        <v>28</v>
      </c>
      <c r="F3155" s="50" t="str">
        <f>_xlfn.IFNA(_xlfn.XLOOKUP(G3155,[1]Sheet1!$S$2:$S$52,[1]Sheet1!$N$2:$N$52),"")</f>
        <v/>
      </c>
      <c r="G3155" s="50" t="s">
        <v>9344</v>
      </c>
      <c r="H3155" s="50" t="s">
        <v>1</v>
      </c>
      <c r="I3155" s="50" t="s">
        <v>543</v>
      </c>
      <c r="J3155" s="51">
        <v>298302000</v>
      </c>
      <c r="K3155" s="51">
        <v>2594000</v>
      </c>
      <c r="L3155" s="51">
        <v>10130000</v>
      </c>
      <c r="M3155" s="51">
        <v>-8161000</v>
      </c>
      <c r="N3155" s="51">
        <v>5</v>
      </c>
      <c r="O3155" s="51">
        <v>96</v>
      </c>
      <c r="P3155" s="51">
        <v>94</v>
      </c>
      <c r="Q3155" s="51">
        <v>85</v>
      </c>
      <c r="R3155" s="51">
        <v>91</v>
      </c>
      <c r="S3155" s="51"/>
      <c r="T3155" s="62">
        <f>_xlfn.XLOOKUP($A3155,'Pivot - Flows'!$A$6:$A$4943,'Pivot - Flows'!$B$6:$B$4943,0)</f>
        <v>0</v>
      </c>
    </row>
    <row r="3156" spans="1:20" x14ac:dyDescent="0.25">
      <c r="A3156" s="50" t="s">
        <v>9345</v>
      </c>
      <c r="B3156" s="50" t="s">
        <v>13109</v>
      </c>
      <c r="C3156" s="59">
        <v>2024</v>
      </c>
      <c r="D3156" s="50" t="s">
        <v>438</v>
      </c>
      <c r="E3156" s="50" t="s">
        <v>28</v>
      </c>
      <c r="F3156" s="50" t="str">
        <f>_xlfn.IFNA(_xlfn.XLOOKUP(G3156,[1]Sheet1!$S$2:$S$52,[1]Sheet1!$N$2:$N$52),"")</f>
        <v/>
      </c>
      <c r="G3156" s="50" t="s">
        <v>9346</v>
      </c>
      <c r="H3156" s="50" t="s">
        <v>706</v>
      </c>
      <c r="I3156" s="50" t="s">
        <v>326</v>
      </c>
      <c r="J3156" s="51">
        <v>203450038.91</v>
      </c>
      <c r="K3156" s="51">
        <v>0</v>
      </c>
      <c r="L3156" s="51">
        <v>0</v>
      </c>
      <c r="M3156" s="51">
        <v>0</v>
      </c>
      <c r="N3156" s="51">
        <v>4</v>
      </c>
      <c r="O3156" s="51">
        <v>95</v>
      </c>
      <c r="P3156" s="51">
        <v>99</v>
      </c>
      <c r="Q3156" s="51">
        <v>99</v>
      </c>
      <c r="R3156" s="51">
        <v>84</v>
      </c>
      <c r="S3156" s="51"/>
      <c r="T3156" s="62">
        <f>_xlfn.XLOOKUP($A3156,'Pivot - Flows'!$A$6:$A$4943,'Pivot - Flows'!$B$6:$B$4943,0)</f>
        <v>0</v>
      </c>
    </row>
    <row r="3157" spans="1:20" x14ac:dyDescent="0.25">
      <c r="A3157" s="50" t="s">
        <v>9347</v>
      </c>
      <c r="B3157" s="50" t="s">
        <v>13109</v>
      </c>
      <c r="C3157" s="59">
        <v>2024</v>
      </c>
      <c r="D3157" s="50" t="s">
        <v>438</v>
      </c>
      <c r="E3157" s="50" t="s">
        <v>28</v>
      </c>
      <c r="F3157" s="50" t="str">
        <f>_xlfn.IFNA(_xlfn.XLOOKUP(G3157,[1]Sheet1!$S$2:$S$52,[1]Sheet1!$N$2:$N$52),"")</f>
        <v/>
      </c>
      <c r="G3157" s="50" t="s">
        <v>9348</v>
      </c>
      <c r="H3157" s="50" t="s">
        <v>706</v>
      </c>
      <c r="I3157" s="50" t="s">
        <v>347</v>
      </c>
      <c r="J3157" s="51">
        <v>609885323.67999995</v>
      </c>
      <c r="K3157" s="51">
        <v>1979747</v>
      </c>
      <c r="L3157" s="51">
        <v>2020498</v>
      </c>
      <c r="M3157" s="51">
        <v>-40751</v>
      </c>
      <c r="N3157" s="51">
        <v>4</v>
      </c>
      <c r="O3157" s="51">
        <v>62</v>
      </c>
      <c r="P3157" s="51">
        <v>88</v>
      </c>
      <c r="Q3157" s="51">
        <v>94</v>
      </c>
      <c r="R3157" s="51">
        <v>78</v>
      </c>
      <c r="S3157" s="51"/>
      <c r="T3157" s="62">
        <f>_xlfn.XLOOKUP($A3157,'Pivot - Flows'!$A$6:$A$4943,'Pivot - Flows'!$B$6:$B$4943,0)</f>
        <v>0</v>
      </c>
    </row>
    <row r="3158" spans="1:20" x14ac:dyDescent="0.25">
      <c r="A3158" s="50" t="s">
        <v>9349</v>
      </c>
      <c r="B3158" s="50" t="s">
        <v>13109</v>
      </c>
      <c r="C3158" s="59">
        <v>2024</v>
      </c>
      <c r="D3158" s="50" t="s">
        <v>438</v>
      </c>
      <c r="E3158" s="50" t="s">
        <v>28</v>
      </c>
      <c r="F3158" s="50" t="str">
        <f>_xlfn.IFNA(_xlfn.XLOOKUP(G3158,[1]Sheet1!$S$2:$S$52,[1]Sheet1!$N$2:$N$52),"")</f>
        <v/>
      </c>
      <c r="G3158" s="50" t="s">
        <v>9350</v>
      </c>
      <c r="H3158" s="50" t="s">
        <v>706</v>
      </c>
      <c r="I3158" s="50" t="s">
        <v>347</v>
      </c>
      <c r="J3158" s="51">
        <v>355225576.55000001</v>
      </c>
      <c r="K3158" s="51">
        <v>0</v>
      </c>
      <c r="L3158" s="51">
        <v>4773637</v>
      </c>
      <c r="M3158" s="51">
        <v>-4773637</v>
      </c>
      <c r="N3158" s="51">
        <v>2</v>
      </c>
      <c r="O3158" s="51">
        <v>33</v>
      </c>
      <c r="P3158" s="51">
        <v>42</v>
      </c>
      <c r="Q3158" s="51">
        <v>32</v>
      </c>
      <c r="R3158" s="51">
        <v>7</v>
      </c>
      <c r="S3158" s="51"/>
      <c r="T3158" s="62">
        <f>_xlfn.XLOOKUP($A3158,'Pivot - Flows'!$A$6:$A$4943,'Pivot - Flows'!$B$6:$B$4943,0)</f>
        <v>0</v>
      </c>
    </row>
    <row r="3159" spans="1:20" x14ac:dyDescent="0.25">
      <c r="A3159" s="50" t="s">
        <v>9351</v>
      </c>
      <c r="B3159" s="50" t="s">
        <v>13109</v>
      </c>
      <c r="C3159" s="59">
        <v>2024</v>
      </c>
      <c r="D3159" s="50" t="s">
        <v>438</v>
      </c>
      <c r="E3159" s="50" t="s">
        <v>28</v>
      </c>
      <c r="F3159" s="50" t="str">
        <f>_xlfn.IFNA(_xlfn.XLOOKUP(G3159,[1]Sheet1!$S$2:$S$52,[1]Sheet1!$N$2:$N$52),"")</f>
        <v/>
      </c>
      <c r="G3159" s="50" t="s">
        <v>9352</v>
      </c>
      <c r="H3159" s="50" t="s">
        <v>706</v>
      </c>
      <c r="I3159" s="50" t="s">
        <v>2013</v>
      </c>
      <c r="J3159" s="51">
        <v>59262670.799999997</v>
      </c>
      <c r="K3159" s="51">
        <v>1588303</v>
      </c>
      <c r="L3159" s="51">
        <v>3164846</v>
      </c>
      <c r="M3159" s="51">
        <v>-1576543</v>
      </c>
      <c r="N3159" s="51"/>
      <c r="O3159" s="51"/>
      <c r="P3159" s="51"/>
      <c r="Q3159" s="51"/>
      <c r="R3159" s="51"/>
      <c r="S3159" s="51"/>
      <c r="T3159" s="62">
        <f>_xlfn.XLOOKUP($A3159,'Pivot - Flows'!$A$6:$A$4943,'Pivot - Flows'!$B$6:$B$4943,0)</f>
        <v>0</v>
      </c>
    </row>
    <row r="3160" spans="1:20" x14ac:dyDescent="0.25">
      <c r="A3160" s="50" t="s">
        <v>9353</v>
      </c>
      <c r="B3160" s="50" t="s">
        <v>13109</v>
      </c>
      <c r="C3160" s="59">
        <v>2024</v>
      </c>
      <c r="D3160" s="50" t="s">
        <v>438</v>
      </c>
      <c r="E3160" s="50" t="s">
        <v>28</v>
      </c>
      <c r="F3160" s="50" t="str">
        <f>_xlfn.IFNA(_xlfn.XLOOKUP(G3160,[1]Sheet1!$S$2:$S$52,[1]Sheet1!$N$2:$N$52),"")</f>
        <v/>
      </c>
      <c r="G3160" s="50" t="s">
        <v>9354</v>
      </c>
      <c r="H3160" s="50" t="s">
        <v>1</v>
      </c>
      <c r="I3160" s="50" t="s">
        <v>366</v>
      </c>
      <c r="J3160" s="51">
        <v>3663882000</v>
      </c>
      <c r="K3160" s="51">
        <v>24534000</v>
      </c>
      <c r="L3160" s="51">
        <v>52604000</v>
      </c>
      <c r="M3160" s="51">
        <v>-35978000</v>
      </c>
      <c r="N3160" s="51">
        <v>3</v>
      </c>
      <c r="O3160" s="51">
        <v>65</v>
      </c>
      <c r="P3160" s="51">
        <v>59</v>
      </c>
      <c r="Q3160" s="51">
        <v>52</v>
      </c>
      <c r="R3160" s="51">
        <v>58</v>
      </c>
      <c r="S3160" s="51"/>
      <c r="T3160" s="62">
        <f>_xlfn.XLOOKUP($A3160,'Pivot - Flows'!$A$6:$A$4943,'Pivot - Flows'!$B$6:$B$4943,0)</f>
        <v>0</v>
      </c>
    </row>
    <row r="3161" spans="1:20" x14ac:dyDescent="0.25">
      <c r="A3161" s="50" t="s">
        <v>9355</v>
      </c>
      <c r="B3161" s="50" t="s">
        <v>13109</v>
      </c>
      <c r="C3161" s="59">
        <v>2024</v>
      </c>
      <c r="D3161" s="50" t="s">
        <v>438</v>
      </c>
      <c r="E3161" s="50" t="s">
        <v>28</v>
      </c>
      <c r="F3161" s="50" t="str">
        <f>_xlfn.IFNA(_xlfn.XLOOKUP(G3161,[1]Sheet1!$S$2:$S$52,[1]Sheet1!$N$2:$N$52),"")</f>
        <v/>
      </c>
      <c r="G3161" s="50" t="s">
        <v>9356</v>
      </c>
      <c r="H3161" s="50" t="s">
        <v>1</v>
      </c>
      <c r="I3161" s="50" t="s">
        <v>422</v>
      </c>
      <c r="J3161" s="51">
        <v>1619252000</v>
      </c>
      <c r="K3161" s="51">
        <v>8613000</v>
      </c>
      <c r="L3161" s="51">
        <v>23468000</v>
      </c>
      <c r="M3161" s="51">
        <v>-19309000</v>
      </c>
      <c r="N3161" s="51">
        <v>4</v>
      </c>
      <c r="O3161" s="51">
        <v>85</v>
      </c>
      <c r="P3161" s="51">
        <v>72</v>
      </c>
      <c r="Q3161" s="51">
        <v>73</v>
      </c>
      <c r="R3161" s="51">
        <v>84</v>
      </c>
      <c r="S3161" s="51"/>
      <c r="T3161" s="62">
        <f>_xlfn.XLOOKUP($A3161,'Pivot - Flows'!$A$6:$A$4943,'Pivot - Flows'!$B$6:$B$4943,0)</f>
        <v>0</v>
      </c>
    </row>
    <row r="3162" spans="1:20" x14ac:dyDescent="0.25">
      <c r="A3162" s="50" t="s">
        <v>9357</v>
      </c>
      <c r="B3162" s="50" t="s">
        <v>13109</v>
      </c>
      <c r="C3162" s="59">
        <v>2024</v>
      </c>
      <c r="D3162" s="50" t="s">
        <v>438</v>
      </c>
      <c r="E3162" s="50" t="s">
        <v>28</v>
      </c>
      <c r="F3162" s="50" t="str">
        <f>_xlfn.IFNA(_xlfn.XLOOKUP(G3162,[1]Sheet1!$S$2:$S$52,[1]Sheet1!$N$2:$N$52),"")</f>
        <v/>
      </c>
      <c r="G3162" s="50" t="s">
        <v>9358</v>
      </c>
      <c r="H3162" s="50" t="s">
        <v>1</v>
      </c>
      <c r="I3162" s="50" t="s">
        <v>422</v>
      </c>
      <c r="J3162" s="51">
        <v>540570000</v>
      </c>
      <c r="K3162" s="51">
        <v>4128000</v>
      </c>
      <c r="L3162" s="51">
        <v>9551000</v>
      </c>
      <c r="M3162" s="51">
        <v>-6751000</v>
      </c>
      <c r="N3162" s="51">
        <v>3</v>
      </c>
      <c r="O3162" s="51">
        <v>65</v>
      </c>
      <c r="P3162" s="51">
        <v>57</v>
      </c>
      <c r="Q3162" s="51">
        <v>41</v>
      </c>
      <c r="R3162" s="51">
        <v>54</v>
      </c>
      <c r="S3162" s="51"/>
      <c r="T3162" s="62">
        <f>_xlfn.XLOOKUP($A3162,'Pivot - Flows'!$A$6:$A$4943,'Pivot - Flows'!$B$6:$B$4943,0)</f>
        <v>0</v>
      </c>
    </row>
    <row r="3163" spans="1:20" x14ac:dyDescent="0.25">
      <c r="A3163" s="50" t="s">
        <v>9359</v>
      </c>
      <c r="B3163" s="50" t="s">
        <v>13109</v>
      </c>
      <c r="C3163" s="59">
        <v>2024</v>
      </c>
      <c r="D3163" s="50" t="s">
        <v>438</v>
      </c>
      <c r="E3163" s="50" t="s">
        <v>28</v>
      </c>
      <c r="F3163" s="50" t="str">
        <f>_xlfn.IFNA(_xlfn.XLOOKUP(G3163,[1]Sheet1!$S$2:$S$52,[1]Sheet1!$N$2:$N$52),"")</f>
        <v/>
      </c>
      <c r="G3163" s="50" t="s">
        <v>9360</v>
      </c>
      <c r="H3163" s="50" t="s">
        <v>1</v>
      </c>
      <c r="I3163" s="50" t="s">
        <v>1138</v>
      </c>
      <c r="J3163" s="51">
        <v>709000</v>
      </c>
      <c r="K3163" s="51">
        <v>0</v>
      </c>
      <c r="L3163" s="51">
        <v>0</v>
      </c>
      <c r="M3163" s="51">
        <v>0</v>
      </c>
      <c r="N3163" s="51"/>
      <c r="O3163" s="51"/>
      <c r="P3163" s="51"/>
      <c r="Q3163" s="51"/>
      <c r="R3163" s="51"/>
      <c r="S3163" s="51"/>
      <c r="T3163" s="62">
        <f>_xlfn.XLOOKUP($A3163,'Pivot - Flows'!$A$6:$A$4943,'Pivot - Flows'!$B$6:$B$4943,0)</f>
        <v>0</v>
      </c>
    </row>
    <row r="3164" spans="1:20" x14ac:dyDescent="0.25">
      <c r="A3164" s="50" t="s">
        <v>9361</v>
      </c>
      <c r="B3164" s="50" t="s">
        <v>13109</v>
      </c>
      <c r="C3164" s="59">
        <v>2024</v>
      </c>
      <c r="D3164" s="50" t="s">
        <v>438</v>
      </c>
      <c r="E3164" s="50" t="s">
        <v>28</v>
      </c>
      <c r="F3164" s="50" t="str">
        <f>_xlfn.IFNA(_xlfn.XLOOKUP(G3164,[1]Sheet1!$S$2:$S$52,[1]Sheet1!$N$2:$N$52),"")</f>
        <v/>
      </c>
      <c r="G3164" s="50" t="s">
        <v>9362</v>
      </c>
      <c r="H3164" s="50" t="s">
        <v>1</v>
      </c>
      <c r="I3164" s="50" t="s">
        <v>1138</v>
      </c>
      <c r="J3164" s="51">
        <v>116000</v>
      </c>
      <c r="K3164" s="51">
        <v>0</v>
      </c>
      <c r="L3164" s="51">
        <v>0</v>
      </c>
      <c r="M3164" s="51">
        <v>0</v>
      </c>
      <c r="N3164" s="51"/>
      <c r="O3164" s="51"/>
      <c r="P3164" s="51"/>
      <c r="Q3164" s="51"/>
      <c r="R3164" s="51"/>
      <c r="S3164" s="51"/>
      <c r="T3164" s="62">
        <f>_xlfn.XLOOKUP($A3164,'Pivot - Flows'!$A$6:$A$4943,'Pivot - Flows'!$B$6:$B$4943,0)</f>
        <v>0</v>
      </c>
    </row>
    <row r="3165" spans="1:20" x14ac:dyDescent="0.25">
      <c r="A3165" s="50" t="s">
        <v>9363</v>
      </c>
      <c r="B3165" s="50" t="s">
        <v>13109</v>
      </c>
      <c r="C3165" s="59">
        <v>2024</v>
      </c>
      <c r="D3165" s="50" t="s">
        <v>438</v>
      </c>
      <c r="E3165" s="50" t="s">
        <v>28</v>
      </c>
      <c r="F3165" s="50" t="str">
        <f>_xlfn.IFNA(_xlfn.XLOOKUP(G3165,[1]Sheet1!$S$2:$S$52,[1]Sheet1!$N$2:$N$52),"")</f>
        <v/>
      </c>
      <c r="G3165" s="50" t="s">
        <v>9364</v>
      </c>
      <c r="H3165" s="50" t="s">
        <v>706</v>
      </c>
      <c r="I3165" s="50" t="s">
        <v>347</v>
      </c>
      <c r="J3165" s="51">
        <v>24120454.41</v>
      </c>
      <c r="K3165" s="51">
        <v>0</v>
      </c>
      <c r="L3165" s="51">
        <v>0</v>
      </c>
      <c r="M3165" s="51">
        <v>0</v>
      </c>
      <c r="N3165" s="51">
        <v>3</v>
      </c>
      <c r="O3165" s="51">
        <v>68</v>
      </c>
      <c r="P3165" s="51">
        <v>69</v>
      </c>
      <c r="Q3165" s="51">
        <v>79</v>
      </c>
      <c r="R3165" s="51">
        <v>23</v>
      </c>
      <c r="S3165" s="51"/>
      <c r="T3165" s="62">
        <f>_xlfn.XLOOKUP($A3165,'Pivot - Flows'!$A$6:$A$4943,'Pivot - Flows'!$B$6:$B$4943,0)</f>
        <v>0</v>
      </c>
    </row>
    <row r="3166" spans="1:20" x14ac:dyDescent="0.25">
      <c r="A3166" s="50" t="s">
        <v>9365</v>
      </c>
      <c r="B3166" s="50" t="s">
        <v>13109</v>
      </c>
      <c r="C3166" s="59">
        <v>2024</v>
      </c>
      <c r="D3166" s="50" t="s">
        <v>438</v>
      </c>
      <c r="E3166" s="50" t="s">
        <v>28</v>
      </c>
      <c r="F3166" s="50" t="str">
        <f>_xlfn.IFNA(_xlfn.XLOOKUP(G3166,[1]Sheet1!$S$2:$S$52,[1]Sheet1!$N$2:$N$52),"")</f>
        <v/>
      </c>
      <c r="G3166" s="50" t="s">
        <v>9366</v>
      </c>
      <c r="H3166" s="50" t="s">
        <v>706</v>
      </c>
      <c r="I3166" s="50" t="s">
        <v>314</v>
      </c>
      <c r="J3166" s="51">
        <v>89413660.709999993</v>
      </c>
      <c r="K3166" s="51">
        <v>1572620.5</v>
      </c>
      <c r="L3166" s="51">
        <v>0</v>
      </c>
      <c r="M3166" s="51">
        <v>1572620.5</v>
      </c>
      <c r="N3166" s="51">
        <v>2</v>
      </c>
      <c r="O3166" s="51">
        <v>1</v>
      </c>
      <c r="P3166" s="51">
        <v>7</v>
      </c>
      <c r="Q3166" s="51">
        <v>18</v>
      </c>
      <c r="R3166" s="51">
        <v>13</v>
      </c>
      <c r="S3166" s="51"/>
      <c r="T3166" s="62">
        <f>_xlfn.XLOOKUP($A3166,'Pivot - Flows'!$A$6:$A$4943,'Pivot - Flows'!$B$6:$B$4943,0)</f>
        <v>0</v>
      </c>
    </row>
    <row r="3167" spans="1:20" x14ac:dyDescent="0.25">
      <c r="A3167" s="50" t="s">
        <v>9367</v>
      </c>
      <c r="B3167" s="50" t="s">
        <v>13109</v>
      </c>
      <c r="C3167" s="59">
        <v>2024</v>
      </c>
      <c r="D3167" s="50" t="s">
        <v>438</v>
      </c>
      <c r="E3167" s="50" t="s">
        <v>28</v>
      </c>
      <c r="F3167" s="50" t="str">
        <f>_xlfn.IFNA(_xlfn.XLOOKUP(G3167,[1]Sheet1!$S$2:$S$52,[1]Sheet1!$N$2:$N$52),"")</f>
        <v/>
      </c>
      <c r="G3167" s="50" t="s">
        <v>9368</v>
      </c>
      <c r="H3167" s="50" t="s">
        <v>1</v>
      </c>
      <c r="I3167" s="50" t="s">
        <v>730</v>
      </c>
      <c r="J3167" s="51">
        <v>641905000</v>
      </c>
      <c r="K3167" s="51">
        <v>10699000</v>
      </c>
      <c r="L3167" s="51">
        <v>9604000</v>
      </c>
      <c r="M3167" s="51">
        <v>-659000</v>
      </c>
      <c r="N3167" s="51">
        <v>3</v>
      </c>
      <c r="O3167" s="51">
        <v>29</v>
      </c>
      <c r="P3167" s="51">
        <v>38</v>
      </c>
      <c r="Q3167" s="51">
        <v>33</v>
      </c>
      <c r="R3167" s="51">
        <v>32</v>
      </c>
      <c r="S3167" s="51"/>
      <c r="T3167" s="62">
        <f>_xlfn.XLOOKUP($A3167,'Pivot - Flows'!$A$6:$A$4943,'Pivot - Flows'!$B$6:$B$4943,0)</f>
        <v>0</v>
      </c>
    </row>
    <row r="3168" spans="1:20" x14ac:dyDescent="0.25">
      <c r="A3168" s="50" t="s">
        <v>9369</v>
      </c>
      <c r="B3168" s="50" t="s">
        <v>13109</v>
      </c>
      <c r="C3168" s="59">
        <v>2024</v>
      </c>
      <c r="D3168" s="50" t="s">
        <v>438</v>
      </c>
      <c r="E3168" s="50" t="s">
        <v>28</v>
      </c>
      <c r="F3168" s="50" t="str">
        <f>_xlfn.IFNA(_xlfn.XLOOKUP(G3168,[1]Sheet1!$S$2:$S$52,[1]Sheet1!$N$2:$N$52),"")</f>
        <v/>
      </c>
      <c r="G3168" s="50" t="s">
        <v>9370</v>
      </c>
      <c r="H3168" s="50" t="s">
        <v>1</v>
      </c>
      <c r="I3168" s="50" t="s">
        <v>326</v>
      </c>
      <c r="J3168" s="51">
        <v>55622000</v>
      </c>
      <c r="K3168" s="51">
        <v>898000</v>
      </c>
      <c r="L3168" s="51">
        <v>643000</v>
      </c>
      <c r="M3168" s="51">
        <v>178000</v>
      </c>
      <c r="N3168" s="51">
        <v>4</v>
      </c>
      <c r="O3168" s="51">
        <v>60</v>
      </c>
      <c r="P3168" s="51">
        <v>87</v>
      </c>
      <c r="Q3168" s="51">
        <v>93</v>
      </c>
      <c r="R3168" s="51">
        <v>74</v>
      </c>
      <c r="S3168" s="51"/>
      <c r="T3168" s="62">
        <f>_xlfn.XLOOKUP($A3168,'Pivot - Flows'!$A$6:$A$4943,'Pivot - Flows'!$B$6:$B$4943,0)</f>
        <v>0</v>
      </c>
    </row>
    <row r="3169" spans="1:20" x14ac:dyDescent="0.25">
      <c r="A3169" s="50" t="s">
        <v>9371</v>
      </c>
      <c r="B3169" s="50" t="s">
        <v>13109</v>
      </c>
      <c r="C3169" s="59">
        <v>2024</v>
      </c>
      <c r="D3169" s="50" t="s">
        <v>438</v>
      </c>
      <c r="E3169" s="50" t="s">
        <v>28</v>
      </c>
      <c r="F3169" s="50" t="str">
        <f>_xlfn.IFNA(_xlfn.XLOOKUP(G3169,[1]Sheet1!$S$2:$S$52,[1]Sheet1!$N$2:$N$52),"")</f>
        <v/>
      </c>
      <c r="G3169" s="50" t="s">
        <v>9372</v>
      </c>
      <c r="H3169" s="50" t="s">
        <v>1</v>
      </c>
      <c r="I3169" s="50" t="s">
        <v>314</v>
      </c>
      <c r="J3169" s="51">
        <v>122329000</v>
      </c>
      <c r="K3169" s="51">
        <v>2575000</v>
      </c>
      <c r="L3169" s="51">
        <v>1828000</v>
      </c>
      <c r="M3169" s="51">
        <v>287000</v>
      </c>
      <c r="N3169" s="51">
        <v>3</v>
      </c>
      <c r="O3169" s="51">
        <v>17</v>
      </c>
      <c r="P3169" s="51">
        <v>35</v>
      </c>
      <c r="Q3169" s="51">
        <v>61</v>
      </c>
      <c r="R3169" s="51">
        <v>19</v>
      </c>
      <c r="S3169" s="51"/>
      <c r="T3169" s="62">
        <f>_xlfn.XLOOKUP($A3169,'Pivot - Flows'!$A$6:$A$4943,'Pivot - Flows'!$B$6:$B$4943,0)</f>
        <v>0</v>
      </c>
    </row>
    <row r="3170" spans="1:20" x14ac:dyDescent="0.25">
      <c r="A3170" s="50" t="s">
        <v>9373</v>
      </c>
      <c r="B3170" s="50" t="s">
        <v>13109</v>
      </c>
      <c r="C3170" s="59">
        <v>2024</v>
      </c>
      <c r="D3170" s="50" t="s">
        <v>438</v>
      </c>
      <c r="E3170" s="50" t="s">
        <v>28</v>
      </c>
      <c r="F3170" s="50" t="str">
        <f>_xlfn.IFNA(_xlfn.XLOOKUP(G3170,[1]Sheet1!$S$2:$S$52,[1]Sheet1!$N$2:$N$52),"")</f>
        <v/>
      </c>
      <c r="G3170" s="50" t="s">
        <v>9374</v>
      </c>
      <c r="H3170" s="50" t="s">
        <v>1</v>
      </c>
      <c r="I3170" s="50" t="s">
        <v>300</v>
      </c>
      <c r="J3170" s="51">
        <v>516257000</v>
      </c>
      <c r="K3170" s="51">
        <v>3678000</v>
      </c>
      <c r="L3170" s="51">
        <v>11784000</v>
      </c>
      <c r="M3170" s="51">
        <v>-13621000</v>
      </c>
      <c r="N3170" s="51">
        <v>3</v>
      </c>
      <c r="O3170" s="51">
        <v>52</v>
      </c>
      <c r="P3170" s="51">
        <v>37</v>
      </c>
      <c r="Q3170" s="51">
        <v>15</v>
      </c>
      <c r="R3170" s="51">
        <v>81</v>
      </c>
      <c r="S3170" s="51"/>
      <c r="T3170" s="62">
        <f>_xlfn.XLOOKUP($A3170,'Pivot - Flows'!$A$6:$A$4943,'Pivot - Flows'!$B$6:$B$4943,0)</f>
        <v>0</v>
      </c>
    </row>
    <row r="3171" spans="1:20" x14ac:dyDescent="0.25">
      <c r="A3171" s="50" t="s">
        <v>9375</v>
      </c>
      <c r="B3171" s="50" t="s">
        <v>13109</v>
      </c>
      <c r="C3171" s="59">
        <v>2024</v>
      </c>
      <c r="D3171" s="50" t="s">
        <v>438</v>
      </c>
      <c r="E3171" s="50" t="s">
        <v>28</v>
      </c>
      <c r="F3171" s="50" t="str">
        <f>_xlfn.IFNA(_xlfn.XLOOKUP(G3171,[1]Sheet1!$S$2:$S$52,[1]Sheet1!$N$2:$N$52),"")</f>
        <v/>
      </c>
      <c r="G3171" s="50" t="s">
        <v>9376</v>
      </c>
      <c r="H3171" s="50" t="s">
        <v>1</v>
      </c>
      <c r="I3171" s="50" t="s">
        <v>543</v>
      </c>
      <c r="J3171" s="51">
        <v>212582000</v>
      </c>
      <c r="K3171" s="51">
        <v>938000</v>
      </c>
      <c r="L3171" s="51">
        <v>4072000</v>
      </c>
      <c r="M3171" s="51">
        <v>-4617000</v>
      </c>
      <c r="N3171" s="51">
        <v>3</v>
      </c>
      <c r="O3171" s="51">
        <v>97</v>
      </c>
      <c r="P3171" s="51">
        <v>88</v>
      </c>
      <c r="Q3171" s="51">
        <v>56</v>
      </c>
      <c r="R3171" s="51">
        <v>46</v>
      </c>
      <c r="S3171" s="51"/>
      <c r="T3171" s="62">
        <f>_xlfn.XLOOKUP($A3171,'Pivot - Flows'!$A$6:$A$4943,'Pivot - Flows'!$B$6:$B$4943,0)</f>
        <v>0</v>
      </c>
    </row>
    <row r="3172" spans="1:20" x14ac:dyDescent="0.25">
      <c r="A3172" s="50" t="s">
        <v>9377</v>
      </c>
      <c r="B3172" s="50" t="s">
        <v>13109</v>
      </c>
      <c r="C3172" s="59">
        <v>2024</v>
      </c>
      <c r="D3172" s="50" t="s">
        <v>438</v>
      </c>
      <c r="E3172" s="50" t="s">
        <v>28</v>
      </c>
      <c r="F3172" s="50" t="str">
        <f>_xlfn.IFNA(_xlfn.XLOOKUP(G3172,[1]Sheet1!$S$2:$S$52,[1]Sheet1!$N$2:$N$52),"")</f>
        <v/>
      </c>
      <c r="G3172" s="50" t="s">
        <v>9378</v>
      </c>
      <c r="H3172" s="50" t="s">
        <v>1</v>
      </c>
      <c r="I3172" s="50" t="s">
        <v>543</v>
      </c>
      <c r="J3172" s="51">
        <v>91526000</v>
      </c>
      <c r="K3172" s="51">
        <v>966000</v>
      </c>
      <c r="L3172" s="51">
        <v>2940000</v>
      </c>
      <c r="M3172" s="51">
        <v>-2664000</v>
      </c>
      <c r="N3172" s="51">
        <v>3</v>
      </c>
      <c r="O3172" s="51">
        <v>7</v>
      </c>
      <c r="P3172" s="51">
        <v>88</v>
      </c>
      <c r="Q3172" s="51">
        <v>81</v>
      </c>
      <c r="R3172" s="51">
        <v>37</v>
      </c>
      <c r="S3172" s="51"/>
      <c r="T3172" s="62">
        <f>_xlfn.XLOOKUP($A3172,'Pivot - Flows'!$A$6:$A$4943,'Pivot - Flows'!$B$6:$B$4943,0)</f>
        <v>0</v>
      </c>
    </row>
    <row r="3173" spans="1:20" x14ac:dyDescent="0.25">
      <c r="A3173" s="50" t="s">
        <v>9379</v>
      </c>
      <c r="B3173" s="50" t="s">
        <v>13109</v>
      </c>
      <c r="C3173" s="59">
        <v>2024</v>
      </c>
      <c r="D3173" s="50" t="s">
        <v>438</v>
      </c>
      <c r="E3173" s="50" t="s">
        <v>28</v>
      </c>
      <c r="F3173" s="50" t="str">
        <f>_xlfn.IFNA(_xlfn.XLOOKUP(G3173,[1]Sheet1!$S$2:$S$52,[1]Sheet1!$N$2:$N$52),"")</f>
        <v/>
      </c>
      <c r="G3173" s="50" t="s">
        <v>9380</v>
      </c>
      <c r="H3173" s="50" t="s">
        <v>1</v>
      </c>
      <c r="I3173" s="50" t="s">
        <v>626</v>
      </c>
      <c r="J3173" s="51">
        <v>84924000</v>
      </c>
      <c r="K3173" s="51">
        <v>1228000</v>
      </c>
      <c r="L3173" s="51">
        <v>1173000</v>
      </c>
      <c r="M3173" s="51">
        <v>-206000</v>
      </c>
      <c r="N3173" s="51">
        <v>4</v>
      </c>
      <c r="O3173" s="51">
        <v>80</v>
      </c>
      <c r="P3173" s="51">
        <v>50</v>
      </c>
      <c r="Q3173" s="51">
        <v>50</v>
      </c>
      <c r="R3173" s="51">
        <v>85</v>
      </c>
      <c r="S3173" s="51"/>
      <c r="T3173" s="62">
        <f>_xlfn.XLOOKUP($A3173,'Pivot - Flows'!$A$6:$A$4943,'Pivot - Flows'!$B$6:$B$4943,0)</f>
        <v>0</v>
      </c>
    </row>
    <row r="3174" spans="1:20" x14ac:dyDescent="0.25">
      <c r="A3174" s="50" t="s">
        <v>9381</v>
      </c>
      <c r="B3174" s="50" t="s">
        <v>13109</v>
      </c>
      <c r="C3174" s="59">
        <v>2024</v>
      </c>
      <c r="D3174" s="50" t="s">
        <v>438</v>
      </c>
      <c r="E3174" s="50" t="s">
        <v>28</v>
      </c>
      <c r="F3174" s="50" t="str">
        <f>_xlfn.IFNA(_xlfn.XLOOKUP(G3174,[1]Sheet1!$S$2:$S$52,[1]Sheet1!$N$2:$N$52),"")</f>
        <v/>
      </c>
      <c r="G3174" s="50" t="s">
        <v>9382</v>
      </c>
      <c r="H3174" s="50" t="s">
        <v>706</v>
      </c>
      <c r="I3174" s="50" t="s">
        <v>303</v>
      </c>
      <c r="J3174" s="51">
        <v>67844547.650000006</v>
      </c>
      <c r="K3174" s="51">
        <v>0</v>
      </c>
      <c r="L3174" s="51">
        <v>0</v>
      </c>
      <c r="M3174" s="51">
        <v>0</v>
      </c>
      <c r="N3174" s="51">
        <v>2</v>
      </c>
      <c r="O3174" s="51">
        <v>68</v>
      </c>
      <c r="P3174" s="51">
        <v>76</v>
      </c>
      <c r="Q3174" s="51">
        <v>60</v>
      </c>
      <c r="R3174" s="51">
        <v>7</v>
      </c>
      <c r="S3174" s="51"/>
      <c r="T3174" s="62">
        <f>_xlfn.XLOOKUP($A3174,'Pivot - Flows'!$A$6:$A$4943,'Pivot - Flows'!$B$6:$B$4943,0)</f>
        <v>0</v>
      </c>
    </row>
    <row r="3175" spans="1:20" x14ac:dyDescent="0.25">
      <c r="A3175" s="50" t="s">
        <v>9383</v>
      </c>
      <c r="B3175" s="50" t="s">
        <v>13109</v>
      </c>
      <c r="C3175" s="59">
        <v>2024</v>
      </c>
      <c r="D3175" s="50" t="s">
        <v>438</v>
      </c>
      <c r="E3175" s="50" t="s">
        <v>28</v>
      </c>
      <c r="F3175" s="50" t="str">
        <f>_xlfn.IFNA(_xlfn.XLOOKUP(G3175,[1]Sheet1!$S$2:$S$52,[1]Sheet1!$N$2:$N$52),"")</f>
        <v/>
      </c>
      <c r="G3175" s="50" t="s">
        <v>9384</v>
      </c>
      <c r="H3175" s="50" t="s">
        <v>706</v>
      </c>
      <c r="I3175" s="50" t="s">
        <v>2013</v>
      </c>
      <c r="J3175" s="51">
        <v>23124140</v>
      </c>
      <c r="K3175" s="51">
        <v>763079</v>
      </c>
      <c r="L3175" s="51">
        <v>1521378</v>
      </c>
      <c r="M3175" s="51">
        <v>-758299</v>
      </c>
      <c r="N3175" s="51"/>
      <c r="O3175" s="51"/>
      <c r="P3175" s="51"/>
      <c r="Q3175" s="51"/>
      <c r="R3175" s="51"/>
      <c r="S3175" s="51"/>
      <c r="T3175" s="62">
        <f>_xlfn.XLOOKUP($A3175,'Pivot - Flows'!$A$6:$A$4943,'Pivot - Flows'!$B$6:$B$4943,0)</f>
        <v>0</v>
      </c>
    </row>
    <row r="3176" spans="1:20" x14ac:dyDescent="0.25">
      <c r="A3176" s="50" t="s">
        <v>9385</v>
      </c>
      <c r="B3176" s="50" t="s">
        <v>13109</v>
      </c>
      <c r="C3176" s="59">
        <v>2024</v>
      </c>
      <c r="D3176" s="50" t="s">
        <v>438</v>
      </c>
      <c r="E3176" s="50" t="s">
        <v>28</v>
      </c>
      <c r="F3176" s="50" t="str">
        <f>_xlfn.IFNA(_xlfn.XLOOKUP(G3176,[1]Sheet1!$S$2:$S$52,[1]Sheet1!$N$2:$N$52),"")</f>
        <v/>
      </c>
      <c r="G3176" s="50" t="s">
        <v>9386</v>
      </c>
      <c r="H3176" s="50" t="s">
        <v>706</v>
      </c>
      <c r="I3176" s="50" t="s">
        <v>433</v>
      </c>
      <c r="J3176" s="51">
        <v>1621708646.4000001</v>
      </c>
      <c r="K3176" s="51">
        <v>11022135.5</v>
      </c>
      <c r="L3176" s="51">
        <v>18710984</v>
      </c>
      <c r="M3176" s="51">
        <v>-7688848.5</v>
      </c>
      <c r="N3176" s="51">
        <v>2</v>
      </c>
      <c r="O3176" s="51">
        <v>23</v>
      </c>
      <c r="P3176" s="51">
        <v>30</v>
      </c>
      <c r="Q3176" s="51">
        <v>37</v>
      </c>
      <c r="R3176" s="51">
        <v>12</v>
      </c>
      <c r="S3176" s="51"/>
      <c r="T3176" s="62">
        <f>_xlfn.XLOOKUP($A3176,'Pivot - Flows'!$A$6:$A$4943,'Pivot - Flows'!$B$6:$B$4943,0)</f>
        <v>0</v>
      </c>
    </row>
    <row r="3177" spans="1:20" x14ac:dyDescent="0.25">
      <c r="A3177" s="50" t="s">
        <v>9387</v>
      </c>
      <c r="B3177" s="50" t="s">
        <v>13109</v>
      </c>
      <c r="C3177" s="59">
        <v>2024</v>
      </c>
      <c r="D3177" s="50" t="s">
        <v>438</v>
      </c>
      <c r="E3177" s="50" t="s">
        <v>28</v>
      </c>
      <c r="F3177" s="50" t="str">
        <f>_xlfn.IFNA(_xlfn.XLOOKUP(G3177,[1]Sheet1!$S$2:$S$52,[1]Sheet1!$N$2:$N$52),"")</f>
        <v/>
      </c>
      <c r="G3177" s="50" t="s">
        <v>9388</v>
      </c>
      <c r="H3177" s="50" t="s">
        <v>706</v>
      </c>
      <c r="I3177" s="50" t="s">
        <v>2152</v>
      </c>
      <c r="J3177" s="51">
        <v>46457257.57</v>
      </c>
      <c r="K3177" s="51">
        <v>1025781.5</v>
      </c>
      <c r="L3177" s="51">
        <v>0</v>
      </c>
      <c r="M3177" s="51">
        <v>1025781.5</v>
      </c>
      <c r="N3177" s="51">
        <v>2</v>
      </c>
      <c r="O3177" s="51">
        <v>5</v>
      </c>
      <c r="P3177" s="51">
        <v>85</v>
      </c>
      <c r="Q3177" s="51">
        <v>15</v>
      </c>
      <c r="R3177" s="51">
        <v>16</v>
      </c>
      <c r="S3177" s="51"/>
      <c r="T3177" s="62">
        <f>_xlfn.XLOOKUP($A3177,'Pivot - Flows'!$A$6:$A$4943,'Pivot - Flows'!$B$6:$B$4943,0)</f>
        <v>0</v>
      </c>
    </row>
    <row r="3178" spans="1:20" x14ac:dyDescent="0.25">
      <c r="A3178" s="50" t="s">
        <v>9389</v>
      </c>
      <c r="B3178" s="50" t="s">
        <v>13109</v>
      </c>
      <c r="C3178" s="59">
        <v>2024</v>
      </c>
      <c r="D3178" s="50" t="s">
        <v>438</v>
      </c>
      <c r="E3178" s="50" t="s">
        <v>28</v>
      </c>
      <c r="F3178" s="50" t="str">
        <f>_xlfn.IFNA(_xlfn.XLOOKUP(G3178,[1]Sheet1!$S$2:$S$52,[1]Sheet1!$N$2:$N$52),"")</f>
        <v/>
      </c>
      <c r="G3178" s="50" t="s">
        <v>9390</v>
      </c>
      <c r="H3178" s="50" t="s">
        <v>706</v>
      </c>
      <c r="I3178" s="50" t="s">
        <v>2152</v>
      </c>
      <c r="J3178" s="51">
        <v>19345912.989999998</v>
      </c>
      <c r="K3178" s="51">
        <v>0</v>
      </c>
      <c r="L3178" s="51">
        <v>0</v>
      </c>
      <c r="M3178" s="51">
        <v>0</v>
      </c>
      <c r="N3178" s="51">
        <v>1</v>
      </c>
      <c r="O3178" s="51">
        <v>0</v>
      </c>
      <c r="P3178" s="51">
        <v>1</v>
      </c>
      <c r="Q3178" s="51">
        <v>0</v>
      </c>
      <c r="R3178" s="51">
        <v>2</v>
      </c>
      <c r="S3178" s="51"/>
      <c r="T3178" s="62">
        <f>_xlfn.XLOOKUP($A3178,'Pivot - Flows'!$A$6:$A$4943,'Pivot - Flows'!$B$6:$B$4943,0)</f>
        <v>0</v>
      </c>
    </row>
    <row r="3179" spans="1:20" x14ac:dyDescent="0.25">
      <c r="A3179" s="50" t="s">
        <v>9391</v>
      </c>
      <c r="B3179" s="50" t="s">
        <v>13109</v>
      </c>
      <c r="C3179" s="59">
        <v>2024</v>
      </c>
      <c r="D3179" s="50" t="s">
        <v>438</v>
      </c>
      <c r="E3179" s="50" t="s">
        <v>28</v>
      </c>
      <c r="F3179" s="50" t="str">
        <f>_xlfn.IFNA(_xlfn.XLOOKUP(G3179,[1]Sheet1!$S$2:$S$52,[1]Sheet1!$N$2:$N$52),"")</f>
        <v/>
      </c>
      <c r="G3179" s="50" t="s">
        <v>9392</v>
      </c>
      <c r="H3179" s="50" t="s">
        <v>706</v>
      </c>
      <c r="I3179" s="50" t="s">
        <v>590</v>
      </c>
      <c r="J3179" s="51">
        <v>42132735.920000002</v>
      </c>
      <c r="K3179" s="51">
        <v>726048</v>
      </c>
      <c r="L3179" s="51">
        <v>0</v>
      </c>
      <c r="M3179" s="51">
        <v>726048</v>
      </c>
      <c r="N3179" s="51">
        <v>4</v>
      </c>
      <c r="O3179" s="51">
        <v>84</v>
      </c>
      <c r="P3179" s="51">
        <v>92</v>
      </c>
      <c r="Q3179" s="51">
        <v>91</v>
      </c>
      <c r="R3179" s="51">
        <v>82</v>
      </c>
      <c r="S3179" s="51"/>
      <c r="T3179" s="62">
        <f>_xlfn.XLOOKUP($A3179,'Pivot - Flows'!$A$6:$A$4943,'Pivot - Flows'!$B$6:$B$4943,0)</f>
        <v>0</v>
      </c>
    </row>
    <row r="3180" spans="1:20" x14ac:dyDescent="0.25">
      <c r="A3180" s="50" t="s">
        <v>9393</v>
      </c>
      <c r="B3180" s="50" t="s">
        <v>13109</v>
      </c>
      <c r="C3180" s="59">
        <v>2024</v>
      </c>
      <c r="D3180" s="50" t="s">
        <v>438</v>
      </c>
      <c r="E3180" s="50" t="s">
        <v>28</v>
      </c>
      <c r="F3180" s="50" t="str">
        <f>_xlfn.IFNA(_xlfn.XLOOKUP(G3180,[1]Sheet1!$S$2:$S$52,[1]Sheet1!$N$2:$N$52),"")</f>
        <v/>
      </c>
      <c r="G3180" s="50" t="s">
        <v>9394</v>
      </c>
      <c r="H3180" s="50" t="s">
        <v>706</v>
      </c>
      <c r="I3180" s="50" t="s">
        <v>590</v>
      </c>
      <c r="J3180" s="51">
        <v>9768756.1400000006</v>
      </c>
      <c r="K3180" s="51">
        <v>0</v>
      </c>
      <c r="L3180" s="51">
        <v>693853.2</v>
      </c>
      <c r="M3180" s="51">
        <v>-693853.2</v>
      </c>
      <c r="N3180" s="51">
        <v>3</v>
      </c>
      <c r="O3180" s="51">
        <v>36</v>
      </c>
      <c r="P3180" s="51">
        <v>70</v>
      </c>
      <c r="Q3180" s="51">
        <v>57</v>
      </c>
      <c r="R3180" s="51">
        <v>64</v>
      </c>
      <c r="S3180" s="51"/>
      <c r="T3180" s="62">
        <f>_xlfn.XLOOKUP($A3180,'Pivot - Flows'!$A$6:$A$4943,'Pivot - Flows'!$B$6:$B$4943,0)</f>
        <v>0</v>
      </c>
    </row>
    <row r="3181" spans="1:20" x14ac:dyDescent="0.25">
      <c r="A3181" s="50" t="s">
        <v>9395</v>
      </c>
      <c r="B3181" s="50" t="s">
        <v>13109</v>
      </c>
      <c r="C3181" s="59">
        <v>2024</v>
      </c>
      <c r="D3181" s="50" t="s">
        <v>438</v>
      </c>
      <c r="E3181" s="50" t="s">
        <v>28</v>
      </c>
      <c r="F3181" s="50" t="str">
        <f>_xlfn.IFNA(_xlfn.XLOOKUP(G3181,[1]Sheet1!$S$2:$S$52,[1]Sheet1!$N$2:$N$52),"")</f>
        <v/>
      </c>
      <c r="G3181" s="50" t="s">
        <v>9396</v>
      </c>
      <c r="H3181" s="50" t="s">
        <v>706</v>
      </c>
      <c r="I3181" s="50" t="s">
        <v>590</v>
      </c>
      <c r="J3181" s="51">
        <v>213320404.68000001</v>
      </c>
      <c r="K3181" s="51">
        <v>6971550.5999999996</v>
      </c>
      <c r="L3181" s="51">
        <v>16527774.449999999</v>
      </c>
      <c r="M3181" s="51">
        <v>-9556223.8499999996</v>
      </c>
      <c r="N3181" s="51">
        <v>1</v>
      </c>
      <c r="O3181" s="51">
        <v>1</v>
      </c>
      <c r="P3181" s="51">
        <v>1</v>
      </c>
      <c r="Q3181" s="51">
        <v>1</v>
      </c>
      <c r="R3181" s="51">
        <v>2</v>
      </c>
      <c r="S3181" s="51"/>
      <c r="T3181" s="62">
        <f>_xlfn.XLOOKUP($A3181,'Pivot - Flows'!$A$6:$A$4943,'Pivot - Flows'!$B$6:$B$4943,0)</f>
        <v>0</v>
      </c>
    </row>
    <row r="3182" spans="1:20" x14ac:dyDescent="0.25">
      <c r="A3182" s="50" t="s">
        <v>9407</v>
      </c>
      <c r="B3182" s="50" t="s">
        <v>13109</v>
      </c>
      <c r="C3182" s="59">
        <v>2024</v>
      </c>
      <c r="D3182" s="50" t="s">
        <v>438</v>
      </c>
      <c r="E3182" s="50" t="s">
        <v>28</v>
      </c>
      <c r="F3182" s="50" t="str">
        <f>_xlfn.IFNA(_xlfn.XLOOKUP(G3182,[1]Sheet1!$S$2:$S$52,[1]Sheet1!$N$2:$N$52),"")</f>
        <v/>
      </c>
      <c r="G3182" s="50" t="s">
        <v>9408</v>
      </c>
      <c r="H3182" s="50" t="s">
        <v>706</v>
      </c>
      <c r="I3182" s="50" t="s">
        <v>300</v>
      </c>
      <c r="J3182" s="51">
        <v>27276295.199999999</v>
      </c>
      <c r="K3182" s="51">
        <v>69188.86</v>
      </c>
      <c r="L3182" s="51">
        <v>0</v>
      </c>
      <c r="M3182" s="51">
        <v>69188.86</v>
      </c>
      <c r="N3182" s="51">
        <v>3</v>
      </c>
      <c r="O3182" s="51">
        <v>80</v>
      </c>
      <c r="P3182" s="51">
        <v>26</v>
      </c>
      <c r="Q3182" s="51">
        <v>28</v>
      </c>
      <c r="R3182" s="51">
        <v>82</v>
      </c>
      <c r="S3182" s="51"/>
      <c r="T3182" s="62">
        <f>_xlfn.XLOOKUP($A3182,'Pivot - Flows'!$A$6:$A$4943,'Pivot - Flows'!$B$6:$B$4943,0)</f>
        <v>0</v>
      </c>
    </row>
    <row r="3183" spans="1:20" x14ac:dyDescent="0.25">
      <c r="A3183" s="50" t="s">
        <v>9409</v>
      </c>
      <c r="B3183" s="50" t="s">
        <v>13109</v>
      </c>
      <c r="C3183" s="59">
        <v>2024</v>
      </c>
      <c r="D3183" s="50" t="s">
        <v>438</v>
      </c>
      <c r="E3183" s="50" t="s">
        <v>28</v>
      </c>
      <c r="F3183" s="50" t="str">
        <f>_xlfn.IFNA(_xlfn.XLOOKUP(G3183,[1]Sheet1!$S$2:$S$52,[1]Sheet1!$N$2:$N$52),"")</f>
        <v/>
      </c>
      <c r="G3183" s="50" t="s">
        <v>9410</v>
      </c>
      <c r="H3183" s="50" t="s">
        <v>706</v>
      </c>
      <c r="I3183" s="50" t="s">
        <v>871</v>
      </c>
      <c r="J3183" s="51">
        <v>39208866.049999997</v>
      </c>
      <c r="K3183" s="51">
        <v>23000.44</v>
      </c>
      <c r="L3183" s="51">
        <v>2295086</v>
      </c>
      <c r="M3183" s="51">
        <v>-2272085.56</v>
      </c>
      <c r="N3183" s="51"/>
      <c r="O3183" s="51"/>
      <c r="P3183" s="51"/>
      <c r="Q3183" s="51"/>
      <c r="R3183" s="51"/>
      <c r="S3183" s="51"/>
      <c r="T3183" s="62">
        <f>_xlfn.XLOOKUP($A3183,'Pivot - Flows'!$A$6:$A$4943,'Pivot - Flows'!$B$6:$B$4943,0)</f>
        <v>0</v>
      </c>
    </row>
    <row r="3184" spans="1:20" x14ac:dyDescent="0.25">
      <c r="A3184" s="50" t="s">
        <v>9413</v>
      </c>
      <c r="B3184" s="50" t="s">
        <v>13109</v>
      </c>
      <c r="C3184" s="59">
        <v>2024</v>
      </c>
      <c r="D3184" s="50" t="s">
        <v>438</v>
      </c>
      <c r="E3184" s="50" t="s">
        <v>28</v>
      </c>
      <c r="F3184" s="50" t="str">
        <f>_xlfn.IFNA(_xlfn.XLOOKUP(G3184,[1]Sheet1!$S$2:$S$52,[1]Sheet1!$N$2:$N$52),"")</f>
        <v/>
      </c>
      <c r="G3184" s="50" t="s">
        <v>9414</v>
      </c>
      <c r="H3184" s="50" t="s">
        <v>1</v>
      </c>
      <c r="I3184" s="50" t="s">
        <v>366</v>
      </c>
      <c r="J3184" s="51">
        <v>1861035000</v>
      </c>
      <c r="K3184" s="51">
        <v>5559000</v>
      </c>
      <c r="L3184" s="51">
        <v>17849000</v>
      </c>
      <c r="M3184" s="51">
        <v>-21042000</v>
      </c>
      <c r="N3184" s="51">
        <v>3</v>
      </c>
      <c r="O3184" s="51">
        <v>30</v>
      </c>
      <c r="P3184" s="51">
        <v>40</v>
      </c>
      <c r="Q3184" s="51">
        <v>41</v>
      </c>
      <c r="R3184" s="51">
        <v>42</v>
      </c>
      <c r="S3184" s="51"/>
      <c r="T3184" s="62">
        <f>_xlfn.XLOOKUP($A3184,'Pivot - Flows'!$A$6:$A$4943,'Pivot - Flows'!$B$6:$B$4943,0)</f>
        <v>0</v>
      </c>
    </row>
    <row r="3185" spans="1:20" x14ac:dyDescent="0.25">
      <c r="A3185" s="50" t="s">
        <v>9415</v>
      </c>
      <c r="B3185" s="50" t="s">
        <v>13109</v>
      </c>
      <c r="C3185" s="59">
        <v>2024</v>
      </c>
      <c r="D3185" s="50" t="s">
        <v>438</v>
      </c>
      <c r="E3185" s="50" t="s">
        <v>28</v>
      </c>
      <c r="F3185" s="50" t="str">
        <f>_xlfn.IFNA(_xlfn.XLOOKUP(G3185,[1]Sheet1!$S$2:$S$52,[1]Sheet1!$N$2:$N$52),"")</f>
        <v/>
      </c>
      <c r="G3185" s="50" t="s">
        <v>9416</v>
      </c>
      <c r="H3185" s="50" t="s">
        <v>1</v>
      </c>
      <c r="I3185" s="50" t="s">
        <v>422</v>
      </c>
      <c r="J3185" s="51">
        <v>450485000</v>
      </c>
      <c r="K3185" s="51">
        <v>1087000</v>
      </c>
      <c r="L3185" s="51">
        <v>6226000</v>
      </c>
      <c r="M3185" s="51">
        <v>-6558000</v>
      </c>
      <c r="N3185" s="51">
        <v>3</v>
      </c>
      <c r="O3185" s="51">
        <v>45</v>
      </c>
      <c r="P3185" s="51">
        <v>52</v>
      </c>
      <c r="Q3185" s="51">
        <v>58</v>
      </c>
      <c r="R3185" s="51">
        <v>61</v>
      </c>
      <c r="S3185" s="51"/>
      <c r="T3185" s="62">
        <f>_xlfn.XLOOKUP($A3185,'Pivot - Flows'!$A$6:$A$4943,'Pivot - Flows'!$B$6:$B$4943,0)</f>
        <v>0</v>
      </c>
    </row>
    <row r="3186" spans="1:20" x14ac:dyDescent="0.25">
      <c r="A3186" s="50" t="s">
        <v>9417</v>
      </c>
      <c r="B3186" s="50" t="s">
        <v>13109</v>
      </c>
      <c r="C3186" s="59">
        <v>2024</v>
      </c>
      <c r="D3186" s="50" t="s">
        <v>438</v>
      </c>
      <c r="E3186" s="50" t="s">
        <v>28</v>
      </c>
      <c r="F3186" s="50" t="str">
        <f>_xlfn.IFNA(_xlfn.XLOOKUP(G3186,[1]Sheet1!$S$2:$S$52,[1]Sheet1!$N$2:$N$52),"")</f>
        <v/>
      </c>
      <c r="G3186" s="50" t="s">
        <v>9418</v>
      </c>
      <c r="H3186" s="50" t="s">
        <v>1</v>
      </c>
      <c r="I3186" s="50" t="s">
        <v>300</v>
      </c>
      <c r="J3186" s="51">
        <v>206887000</v>
      </c>
      <c r="K3186" s="51">
        <v>354000</v>
      </c>
      <c r="L3186" s="51">
        <v>1411000</v>
      </c>
      <c r="M3186" s="51">
        <v>-2147000</v>
      </c>
      <c r="N3186" s="51">
        <v>3</v>
      </c>
      <c r="O3186" s="51">
        <v>36</v>
      </c>
      <c r="P3186" s="51">
        <v>39</v>
      </c>
      <c r="Q3186" s="51">
        <v>44</v>
      </c>
      <c r="R3186" s="51">
        <v>33</v>
      </c>
      <c r="S3186" s="51"/>
      <c r="T3186" s="62">
        <f>_xlfn.XLOOKUP($A3186,'Pivot - Flows'!$A$6:$A$4943,'Pivot - Flows'!$B$6:$B$4943,0)</f>
        <v>0</v>
      </c>
    </row>
    <row r="3187" spans="1:20" x14ac:dyDescent="0.25">
      <c r="A3187" s="50" t="s">
        <v>9419</v>
      </c>
      <c r="B3187" s="50" t="s">
        <v>13109</v>
      </c>
      <c r="C3187" s="59">
        <v>2024</v>
      </c>
      <c r="D3187" s="50" t="s">
        <v>438</v>
      </c>
      <c r="E3187" s="50" t="s">
        <v>28</v>
      </c>
      <c r="F3187" s="50" t="str">
        <f>_xlfn.IFNA(_xlfn.XLOOKUP(G3187,[1]Sheet1!$S$2:$S$52,[1]Sheet1!$N$2:$N$52),"")</f>
        <v/>
      </c>
      <c r="G3187" s="50" t="s">
        <v>9420</v>
      </c>
      <c r="H3187" s="50" t="s">
        <v>1</v>
      </c>
      <c r="I3187" s="50" t="s">
        <v>292</v>
      </c>
      <c r="J3187" s="51">
        <v>702193000</v>
      </c>
      <c r="K3187" s="51">
        <v>1768000</v>
      </c>
      <c r="L3187" s="51">
        <v>8093000</v>
      </c>
      <c r="M3187" s="51">
        <v>-7870000</v>
      </c>
      <c r="N3187" s="51">
        <v>3</v>
      </c>
      <c r="O3187" s="51">
        <v>40</v>
      </c>
      <c r="P3187" s="51">
        <v>54</v>
      </c>
      <c r="Q3187" s="51">
        <v>60</v>
      </c>
      <c r="R3187" s="51">
        <v>51</v>
      </c>
      <c r="S3187" s="51"/>
      <c r="T3187" s="62">
        <f>_xlfn.XLOOKUP($A3187,'Pivot - Flows'!$A$6:$A$4943,'Pivot - Flows'!$B$6:$B$4943,0)</f>
        <v>0</v>
      </c>
    </row>
    <row r="3188" spans="1:20" x14ac:dyDescent="0.25">
      <c r="A3188" s="50" t="s">
        <v>9421</v>
      </c>
      <c r="B3188" s="50" t="s">
        <v>13109</v>
      </c>
      <c r="C3188" s="59">
        <v>2024</v>
      </c>
      <c r="D3188" s="50" t="s">
        <v>438</v>
      </c>
      <c r="E3188" s="50" t="s">
        <v>28</v>
      </c>
      <c r="F3188" s="50" t="str">
        <f>_xlfn.IFNA(_xlfn.XLOOKUP(G3188,[1]Sheet1!$S$2:$S$52,[1]Sheet1!$N$2:$N$52),"")</f>
        <v/>
      </c>
      <c r="G3188" s="50" t="s">
        <v>9422</v>
      </c>
      <c r="H3188" s="50" t="s">
        <v>1</v>
      </c>
      <c r="I3188" s="50" t="s">
        <v>422</v>
      </c>
      <c r="J3188" s="51">
        <v>128453000</v>
      </c>
      <c r="K3188" s="51">
        <v>303000</v>
      </c>
      <c r="L3188" s="51">
        <v>1454000</v>
      </c>
      <c r="M3188" s="51">
        <v>-1501000</v>
      </c>
      <c r="N3188" s="51">
        <v>2</v>
      </c>
      <c r="O3188" s="51">
        <v>23</v>
      </c>
      <c r="P3188" s="51">
        <v>32</v>
      </c>
      <c r="Q3188" s="51">
        <v>18</v>
      </c>
      <c r="R3188" s="51">
        <v>23</v>
      </c>
      <c r="S3188" s="51"/>
      <c r="T3188" s="62">
        <f>_xlfn.XLOOKUP($A3188,'Pivot - Flows'!$A$6:$A$4943,'Pivot - Flows'!$B$6:$B$4943,0)</f>
        <v>0</v>
      </c>
    </row>
    <row r="3189" spans="1:20" x14ac:dyDescent="0.25">
      <c r="A3189" s="50" t="s">
        <v>9423</v>
      </c>
      <c r="B3189" s="50" t="s">
        <v>13109</v>
      </c>
      <c r="C3189" s="59">
        <v>2024</v>
      </c>
      <c r="D3189" s="50" t="s">
        <v>438</v>
      </c>
      <c r="E3189" s="50" t="s">
        <v>28</v>
      </c>
      <c r="F3189" s="50" t="str">
        <f>_xlfn.IFNA(_xlfn.XLOOKUP(G3189,[1]Sheet1!$S$2:$S$52,[1]Sheet1!$N$2:$N$52),"")</f>
        <v/>
      </c>
      <c r="G3189" s="50" t="s">
        <v>9424</v>
      </c>
      <c r="H3189" s="50" t="s">
        <v>1</v>
      </c>
      <c r="I3189" s="50" t="s">
        <v>347</v>
      </c>
      <c r="J3189" s="51">
        <v>4773000</v>
      </c>
      <c r="K3189" s="51">
        <v>97000</v>
      </c>
      <c r="L3189" s="51">
        <v>167000</v>
      </c>
      <c r="M3189" s="51">
        <v>-85000</v>
      </c>
      <c r="N3189" s="51">
        <v>2</v>
      </c>
      <c r="O3189" s="51">
        <v>84</v>
      </c>
      <c r="P3189" s="51">
        <v>45</v>
      </c>
      <c r="Q3189" s="51">
        <v>57</v>
      </c>
      <c r="R3189" s="51">
        <v>20</v>
      </c>
      <c r="S3189" s="51"/>
      <c r="T3189" s="62">
        <f>_xlfn.XLOOKUP($A3189,'Pivot - Flows'!$A$6:$A$4943,'Pivot - Flows'!$B$6:$B$4943,0)</f>
        <v>0</v>
      </c>
    </row>
    <row r="3190" spans="1:20" x14ac:dyDescent="0.25">
      <c r="A3190" s="50" t="s">
        <v>9425</v>
      </c>
      <c r="B3190" s="50" t="s">
        <v>13109</v>
      </c>
      <c r="C3190" s="59">
        <v>2024</v>
      </c>
      <c r="D3190" s="50" t="s">
        <v>438</v>
      </c>
      <c r="E3190" s="50" t="s">
        <v>28</v>
      </c>
      <c r="F3190" s="50" t="str">
        <f>_xlfn.IFNA(_xlfn.XLOOKUP(G3190,[1]Sheet1!$S$2:$S$52,[1]Sheet1!$N$2:$N$52),"")</f>
        <v/>
      </c>
      <c r="G3190" s="50" t="s">
        <v>9426</v>
      </c>
      <c r="H3190" s="50" t="s">
        <v>1</v>
      </c>
      <c r="I3190" s="50" t="s">
        <v>456</v>
      </c>
      <c r="J3190" s="51">
        <v>3175000</v>
      </c>
      <c r="K3190" s="51">
        <v>23000</v>
      </c>
      <c r="L3190" s="51">
        <v>189000</v>
      </c>
      <c r="M3190" s="51">
        <v>-159000</v>
      </c>
      <c r="N3190" s="51"/>
      <c r="O3190" s="51"/>
      <c r="P3190" s="51"/>
      <c r="Q3190" s="51"/>
      <c r="R3190" s="51"/>
      <c r="S3190" s="51"/>
      <c r="T3190" s="62">
        <f>_xlfn.XLOOKUP($A3190,'Pivot - Flows'!$A$6:$A$4943,'Pivot - Flows'!$B$6:$B$4943,0)</f>
        <v>0</v>
      </c>
    </row>
    <row r="3191" spans="1:20" x14ac:dyDescent="0.25">
      <c r="A3191" s="50" t="s">
        <v>9429</v>
      </c>
      <c r="B3191" s="50" t="s">
        <v>13109</v>
      </c>
      <c r="C3191" s="59">
        <v>2024</v>
      </c>
      <c r="D3191" s="50" t="s">
        <v>438</v>
      </c>
      <c r="E3191" s="50" t="s">
        <v>28</v>
      </c>
      <c r="F3191" s="50" t="str">
        <f>_xlfn.IFNA(_xlfn.XLOOKUP(G3191,[1]Sheet1!$S$2:$S$52,[1]Sheet1!$N$2:$N$52),"")</f>
        <v/>
      </c>
      <c r="G3191" s="50" t="s">
        <v>9430</v>
      </c>
      <c r="H3191" s="50" t="s">
        <v>706</v>
      </c>
      <c r="I3191" s="50" t="s">
        <v>331</v>
      </c>
      <c r="J3191" s="51">
        <v>20268021.219999999</v>
      </c>
      <c r="K3191" s="51">
        <v>1307689</v>
      </c>
      <c r="L3191" s="51">
        <v>0</v>
      </c>
      <c r="M3191" s="51">
        <v>1307689</v>
      </c>
      <c r="N3191" s="51">
        <v>4</v>
      </c>
      <c r="O3191" s="51">
        <v>44</v>
      </c>
      <c r="P3191" s="51">
        <v>84</v>
      </c>
      <c r="Q3191" s="51">
        <v>97</v>
      </c>
      <c r="R3191" s="51">
        <v>72</v>
      </c>
      <c r="S3191" s="51"/>
      <c r="T3191" s="62">
        <f>_xlfn.XLOOKUP($A3191,'Pivot - Flows'!$A$6:$A$4943,'Pivot - Flows'!$B$6:$B$4943,0)</f>
        <v>0</v>
      </c>
    </row>
    <row r="3192" spans="1:20" x14ac:dyDescent="0.25">
      <c r="A3192" s="50" t="s">
        <v>9433</v>
      </c>
      <c r="B3192" s="50" t="s">
        <v>13109</v>
      </c>
      <c r="C3192" s="59">
        <v>2024</v>
      </c>
      <c r="D3192" s="50" t="s">
        <v>438</v>
      </c>
      <c r="E3192" s="50" t="s">
        <v>28</v>
      </c>
      <c r="F3192" s="50" t="str">
        <f>_xlfn.IFNA(_xlfn.XLOOKUP(G3192,[1]Sheet1!$S$2:$S$52,[1]Sheet1!$N$2:$N$52),"")</f>
        <v/>
      </c>
      <c r="G3192" s="50" t="s">
        <v>9434</v>
      </c>
      <c r="H3192" s="50" t="s">
        <v>706</v>
      </c>
      <c r="I3192" s="50" t="s">
        <v>314</v>
      </c>
      <c r="J3192" s="51">
        <v>77803054.400000006</v>
      </c>
      <c r="K3192" s="51">
        <v>0</v>
      </c>
      <c r="L3192" s="51">
        <v>0</v>
      </c>
      <c r="M3192" s="51">
        <v>0</v>
      </c>
      <c r="N3192" s="51">
        <v>1</v>
      </c>
      <c r="O3192" s="51">
        <v>14</v>
      </c>
      <c r="P3192" s="51">
        <v>12</v>
      </c>
      <c r="Q3192" s="51">
        <v>24</v>
      </c>
      <c r="R3192" s="51">
        <v>10</v>
      </c>
      <c r="S3192" s="51"/>
      <c r="T3192" s="62">
        <f>_xlfn.XLOOKUP($A3192,'Pivot - Flows'!$A$6:$A$4943,'Pivot - Flows'!$B$6:$B$4943,0)</f>
        <v>0</v>
      </c>
    </row>
    <row r="3193" spans="1:20" x14ac:dyDescent="0.25">
      <c r="A3193" s="50" t="s">
        <v>9435</v>
      </c>
      <c r="B3193" s="50" t="s">
        <v>13109</v>
      </c>
      <c r="C3193" s="59">
        <v>2024</v>
      </c>
      <c r="D3193" s="50" t="s">
        <v>438</v>
      </c>
      <c r="E3193" s="50" t="s">
        <v>28</v>
      </c>
      <c r="F3193" s="50" t="str">
        <f>_xlfn.IFNA(_xlfn.XLOOKUP(G3193,[1]Sheet1!$S$2:$S$52,[1]Sheet1!$N$2:$N$52),"")</f>
        <v/>
      </c>
      <c r="G3193" s="50" t="s">
        <v>9436</v>
      </c>
      <c r="H3193" s="50" t="s">
        <v>706</v>
      </c>
      <c r="I3193" s="50" t="s">
        <v>498</v>
      </c>
      <c r="J3193" s="51">
        <v>899004807.79999995</v>
      </c>
      <c r="K3193" s="51">
        <v>40217665.399999999</v>
      </c>
      <c r="L3193" s="51">
        <v>17565551.300000001</v>
      </c>
      <c r="M3193" s="51">
        <v>22652114.100000001</v>
      </c>
      <c r="N3193" s="51">
        <v>4</v>
      </c>
      <c r="O3193" s="51">
        <v>96</v>
      </c>
      <c r="P3193" s="51">
        <v>93</v>
      </c>
      <c r="Q3193" s="51">
        <v>83</v>
      </c>
      <c r="R3193" s="51">
        <v>77</v>
      </c>
      <c r="S3193" s="51"/>
      <c r="T3193" s="62">
        <f>_xlfn.XLOOKUP($A3193,'Pivot - Flows'!$A$6:$A$4943,'Pivot - Flows'!$B$6:$B$4943,0)</f>
        <v>0</v>
      </c>
    </row>
    <row r="3194" spans="1:20" x14ac:dyDescent="0.25">
      <c r="A3194" s="50" t="s">
        <v>9443</v>
      </c>
      <c r="B3194" s="50" t="s">
        <v>13109</v>
      </c>
      <c r="C3194" s="59">
        <v>2024</v>
      </c>
      <c r="D3194" s="50" t="s">
        <v>438</v>
      </c>
      <c r="E3194" s="50" t="s">
        <v>28</v>
      </c>
      <c r="F3194" s="50" t="str">
        <f>_xlfn.IFNA(_xlfn.XLOOKUP(G3194,[1]Sheet1!$S$2:$S$52,[1]Sheet1!$N$2:$N$52),"")</f>
        <v/>
      </c>
      <c r="G3194" s="50" t="s">
        <v>9444</v>
      </c>
      <c r="H3194" s="50" t="s">
        <v>706</v>
      </c>
      <c r="I3194" s="50" t="s">
        <v>337</v>
      </c>
      <c r="J3194" s="51">
        <v>119317858.56</v>
      </c>
      <c r="K3194" s="51">
        <v>940772.2</v>
      </c>
      <c r="L3194" s="51">
        <v>12715838.5</v>
      </c>
      <c r="M3194" s="51">
        <v>-11775066.300000001</v>
      </c>
      <c r="N3194" s="51">
        <v>3</v>
      </c>
      <c r="O3194" s="51">
        <v>28</v>
      </c>
      <c r="P3194" s="51">
        <v>31</v>
      </c>
      <c r="Q3194" s="51">
        <v>36</v>
      </c>
      <c r="R3194" s="51">
        <v>35</v>
      </c>
      <c r="S3194" s="51"/>
      <c r="T3194" s="62">
        <f>_xlfn.XLOOKUP($A3194,'Pivot - Flows'!$A$6:$A$4943,'Pivot - Flows'!$B$6:$B$4943,0)</f>
        <v>0</v>
      </c>
    </row>
    <row r="3195" spans="1:20" x14ac:dyDescent="0.25">
      <c r="A3195" s="50" t="s">
        <v>9445</v>
      </c>
      <c r="B3195" s="50" t="s">
        <v>13109</v>
      </c>
      <c r="C3195" s="59">
        <v>2024</v>
      </c>
      <c r="D3195" s="50" t="s">
        <v>438</v>
      </c>
      <c r="E3195" s="50" t="s">
        <v>28</v>
      </c>
      <c r="F3195" s="50" t="str">
        <f>_xlfn.IFNA(_xlfn.XLOOKUP(G3195,[1]Sheet1!$S$2:$S$52,[1]Sheet1!$N$2:$N$52),"")</f>
        <v/>
      </c>
      <c r="G3195" s="50" t="s">
        <v>9446</v>
      </c>
      <c r="H3195" s="50" t="s">
        <v>706</v>
      </c>
      <c r="I3195" s="50" t="s">
        <v>483</v>
      </c>
      <c r="J3195" s="51">
        <v>116870988.92</v>
      </c>
      <c r="K3195" s="51">
        <v>912759.8</v>
      </c>
      <c r="L3195" s="51">
        <v>13676267.4</v>
      </c>
      <c r="M3195" s="51">
        <v>-12763507.6</v>
      </c>
      <c r="N3195" s="51">
        <v>3</v>
      </c>
      <c r="O3195" s="51">
        <v>51</v>
      </c>
      <c r="P3195" s="51">
        <v>45</v>
      </c>
      <c r="Q3195" s="51">
        <v>33</v>
      </c>
      <c r="R3195" s="51">
        <v>39</v>
      </c>
      <c r="S3195" s="51"/>
      <c r="T3195" s="62">
        <f>_xlfn.XLOOKUP($A3195,'Pivot - Flows'!$A$6:$A$4943,'Pivot - Flows'!$B$6:$B$4943,0)</f>
        <v>0</v>
      </c>
    </row>
    <row r="3196" spans="1:20" x14ac:dyDescent="0.25">
      <c r="A3196" s="50" t="s">
        <v>9447</v>
      </c>
      <c r="B3196" s="50" t="s">
        <v>13109</v>
      </c>
      <c r="C3196" s="59">
        <v>2024</v>
      </c>
      <c r="D3196" s="50" t="s">
        <v>438</v>
      </c>
      <c r="E3196" s="50" t="s">
        <v>28</v>
      </c>
      <c r="F3196" s="50" t="str">
        <f>_xlfn.IFNA(_xlfn.XLOOKUP(G3196,[1]Sheet1!$S$2:$S$52,[1]Sheet1!$N$2:$N$52),"")</f>
        <v/>
      </c>
      <c r="G3196" s="50" t="s">
        <v>9448</v>
      </c>
      <c r="H3196" s="50" t="s">
        <v>706</v>
      </c>
      <c r="I3196" s="50" t="s">
        <v>320</v>
      </c>
      <c r="J3196" s="51">
        <v>1090132198.3599999</v>
      </c>
      <c r="K3196" s="51">
        <v>29090678.199999999</v>
      </c>
      <c r="L3196" s="51">
        <v>8087851</v>
      </c>
      <c r="M3196" s="51">
        <v>21002827.199999999</v>
      </c>
      <c r="N3196" s="51">
        <v>2</v>
      </c>
      <c r="O3196" s="51">
        <v>10</v>
      </c>
      <c r="P3196" s="51">
        <v>19</v>
      </c>
      <c r="Q3196" s="51">
        <v>20</v>
      </c>
      <c r="R3196" s="51">
        <v>29</v>
      </c>
      <c r="S3196" s="51"/>
      <c r="T3196" s="62">
        <f>_xlfn.XLOOKUP($A3196,'Pivot - Flows'!$A$6:$A$4943,'Pivot - Flows'!$B$6:$B$4943,0)</f>
        <v>0</v>
      </c>
    </row>
    <row r="3197" spans="1:20" x14ac:dyDescent="0.25">
      <c r="A3197" s="50" t="s">
        <v>9449</v>
      </c>
      <c r="B3197" s="50" t="s">
        <v>13109</v>
      </c>
      <c r="C3197" s="59">
        <v>2024</v>
      </c>
      <c r="D3197" s="50" t="s">
        <v>438</v>
      </c>
      <c r="E3197" s="50" t="s">
        <v>28</v>
      </c>
      <c r="F3197" s="50" t="str">
        <f>_xlfn.IFNA(_xlfn.XLOOKUP(G3197,[1]Sheet1!$S$2:$S$52,[1]Sheet1!$N$2:$N$52),"")</f>
        <v/>
      </c>
      <c r="G3197" s="50" t="s">
        <v>9450</v>
      </c>
      <c r="H3197" s="50" t="s">
        <v>706</v>
      </c>
      <c r="I3197" s="50" t="s">
        <v>326</v>
      </c>
      <c r="J3197" s="51">
        <v>755713188.55999994</v>
      </c>
      <c r="K3197" s="51">
        <v>8710561</v>
      </c>
      <c r="L3197" s="51">
        <v>1757818</v>
      </c>
      <c r="M3197" s="51">
        <v>6952743</v>
      </c>
      <c r="N3197" s="51">
        <v>4</v>
      </c>
      <c r="O3197" s="51">
        <v>74</v>
      </c>
      <c r="P3197" s="51">
        <v>92</v>
      </c>
      <c r="Q3197" s="51">
        <v>79</v>
      </c>
      <c r="R3197" s="51">
        <v>48</v>
      </c>
      <c r="S3197" s="51"/>
      <c r="T3197" s="62">
        <f>_xlfn.XLOOKUP($A3197,'Pivot - Flows'!$A$6:$A$4943,'Pivot - Flows'!$B$6:$B$4943,0)</f>
        <v>0</v>
      </c>
    </row>
    <row r="3198" spans="1:20" x14ac:dyDescent="0.25">
      <c r="A3198" s="50" t="s">
        <v>9451</v>
      </c>
      <c r="B3198" s="50" t="s">
        <v>13109</v>
      </c>
      <c r="C3198" s="59">
        <v>2024</v>
      </c>
      <c r="D3198" s="50" t="s">
        <v>438</v>
      </c>
      <c r="E3198" s="50" t="s">
        <v>28</v>
      </c>
      <c r="F3198" s="50" t="str">
        <f>_xlfn.IFNA(_xlfn.XLOOKUP(G3198,[1]Sheet1!$S$2:$S$52,[1]Sheet1!$N$2:$N$52),"")</f>
        <v/>
      </c>
      <c r="G3198" s="50" t="s">
        <v>9452</v>
      </c>
      <c r="H3198" s="50" t="s">
        <v>706</v>
      </c>
      <c r="I3198" s="50" t="s">
        <v>314</v>
      </c>
      <c r="J3198" s="51">
        <v>152989577.63</v>
      </c>
      <c r="K3198" s="51">
        <v>0</v>
      </c>
      <c r="L3198" s="51">
        <v>13821576</v>
      </c>
      <c r="M3198" s="51">
        <v>-13821576</v>
      </c>
      <c r="N3198" s="51">
        <v>1</v>
      </c>
      <c r="O3198" s="51">
        <v>11</v>
      </c>
      <c r="P3198" s="51">
        <v>5</v>
      </c>
      <c r="Q3198" s="51">
        <v>25</v>
      </c>
      <c r="R3198" s="51">
        <v>6</v>
      </c>
      <c r="S3198" s="51"/>
      <c r="T3198" s="62">
        <f>_xlfn.XLOOKUP($A3198,'Pivot - Flows'!$A$6:$A$4943,'Pivot - Flows'!$B$6:$B$4943,0)</f>
        <v>0</v>
      </c>
    </row>
    <row r="3199" spans="1:20" x14ac:dyDescent="0.25">
      <c r="A3199" s="50" t="s">
        <v>9453</v>
      </c>
      <c r="B3199" s="50" t="s">
        <v>13109</v>
      </c>
      <c r="C3199" s="59">
        <v>2024</v>
      </c>
      <c r="D3199" s="50" t="s">
        <v>438</v>
      </c>
      <c r="E3199" s="50" t="s">
        <v>28</v>
      </c>
      <c r="F3199" s="50" t="str">
        <f>_xlfn.IFNA(_xlfn.XLOOKUP(G3199,[1]Sheet1!$S$2:$S$52,[1]Sheet1!$N$2:$N$52),"")</f>
        <v/>
      </c>
      <c r="G3199" s="50" t="s">
        <v>9454</v>
      </c>
      <c r="H3199" s="50" t="s">
        <v>1</v>
      </c>
      <c r="I3199" s="50" t="s">
        <v>314</v>
      </c>
      <c r="J3199" s="51">
        <v>45847000</v>
      </c>
      <c r="K3199" s="51">
        <v>3895000</v>
      </c>
      <c r="L3199" s="51">
        <v>368000</v>
      </c>
      <c r="M3199" s="51">
        <v>5414000</v>
      </c>
      <c r="N3199" s="51">
        <v>4</v>
      </c>
      <c r="O3199" s="51">
        <v>77</v>
      </c>
      <c r="P3199" s="51">
        <v>84</v>
      </c>
      <c r="Q3199" s="51">
        <v>93</v>
      </c>
      <c r="R3199" s="51">
        <v>80</v>
      </c>
      <c r="S3199" s="51"/>
      <c r="T3199" s="62">
        <f>_xlfn.XLOOKUP($A3199,'Pivot - Flows'!$A$6:$A$4943,'Pivot - Flows'!$B$6:$B$4943,0)</f>
        <v>0</v>
      </c>
    </row>
    <row r="3200" spans="1:20" x14ac:dyDescent="0.25">
      <c r="A3200" s="50" t="s">
        <v>9455</v>
      </c>
      <c r="B3200" s="50" t="s">
        <v>13109</v>
      </c>
      <c r="C3200" s="59">
        <v>2024</v>
      </c>
      <c r="D3200" s="50" t="s">
        <v>438</v>
      </c>
      <c r="E3200" s="50" t="s">
        <v>28</v>
      </c>
      <c r="F3200" s="50" t="str">
        <f>_xlfn.IFNA(_xlfn.XLOOKUP(G3200,[1]Sheet1!$S$2:$S$52,[1]Sheet1!$N$2:$N$52),"")</f>
        <v/>
      </c>
      <c r="G3200" s="50" t="s">
        <v>9456</v>
      </c>
      <c r="H3200" s="50" t="s">
        <v>1</v>
      </c>
      <c r="I3200" s="50" t="s">
        <v>194</v>
      </c>
      <c r="J3200" s="51">
        <v>44885000</v>
      </c>
      <c r="K3200" s="51">
        <v>851000</v>
      </c>
      <c r="L3200" s="51">
        <v>456000</v>
      </c>
      <c r="M3200" s="51">
        <v>246000</v>
      </c>
      <c r="N3200" s="51">
        <v>5</v>
      </c>
      <c r="O3200" s="51">
        <v>76</v>
      </c>
      <c r="P3200" s="51">
        <v>98</v>
      </c>
      <c r="Q3200" s="51">
        <v>95</v>
      </c>
      <c r="R3200" s="51">
        <v>96</v>
      </c>
      <c r="S3200" s="51"/>
      <c r="T3200" s="62">
        <f>_xlfn.XLOOKUP($A3200,'Pivot - Flows'!$A$6:$A$4943,'Pivot - Flows'!$B$6:$B$4943,0)</f>
        <v>0</v>
      </c>
    </row>
    <row r="3201" spans="1:20" x14ac:dyDescent="0.25">
      <c r="A3201" s="50" t="s">
        <v>9457</v>
      </c>
      <c r="B3201" s="50" t="s">
        <v>13109</v>
      </c>
      <c r="C3201" s="59">
        <v>2024</v>
      </c>
      <c r="D3201" s="50" t="s">
        <v>438</v>
      </c>
      <c r="E3201" s="50" t="s">
        <v>28</v>
      </c>
      <c r="F3201" s="50" t="str">
        <f>_xlfn.IFNA(_xlfn.XLOOKUP(G3201,[1]Sheet1!$S$2:$S$52,[1]Sheet1!$N$2:$N$52),"")</f>
        <v/>
      </c>
      <c r="G3201" s="50" t="s">
        <v>9458</v>
      </c>
      <c r="H3201" s="50" t="s">
        <v>1</v>
      </c>
      <c r="I3201" s="50" t="s">
        <v>300</v>
      </c>
      <c r="J3201" s="51">
        <v>2355309000</v>
      </c>
      <c r="K3201" s="51">
        <v>52392000</v>
      </c>
      <c r="L3201" s="51">
        <v>32005000</v>
      </c>
      <c r="M3201" s="51">
        <v>33178000</v>
      </c>
      <c r="N3201" s="51">
        <v>4</v>
      </c>
      <c r="O3201" s="51">
        <v>56</v>
      </c>
      <c r="P3201" s="51">
        <v>69</v>
      </c>
      <c r="Q3201" s="51">
        <v>72</v>
      </c>
      <c r="R3201" s="51">
        <v>85</v>
      </c>
      <c r="S3201" s="51"/>
      <c r="T3201" s="62">
        <f>_xlfn.XLOOKUP($A3201,'Pivot - Flows'!$A$6:$A$4943,'Pivot - Flows'!$B$6:$B$4943,0)</f>
        <v>0</v>
      </c>
    </row>
    <row r="3202" spans="1:20" x14ac:dyDescent="0.25">
      <c r="A3202" s="50" t="s">
        <v>9459</v>
      </c>
      <c r="B3202" s="50" t="s">
        <v>13109</v>
      </c>
      <c r="C3202" s="59">
        <v>2024</v>
      </c>
      <c r="D3202" s="50" t="s">
        <v>438</v>
      </c>
      <c r="E3202" s="50" t="s">
        <v>28</v>
      </c>
      <c r="F3202" s="50" t="str">
        <f>_xlfn.IFNA(_xlfn.XLOOKUP(G3202,[1]Sheet1!$S$2:$S$52,[1]Sheet1!$N$2:$N$52),"")</f>
        <v/>
      </c>
      <c r="G3202" s="50" t="s">
        <v>9460</v>
      </c>
      <c r="H3202" s="50" t="s">
        <v>1</v>
      </c>
      <c r="I3202" s="50" t="s">
        <v>590</v>
      </c>
      <c r="J3202" s="51">
        <v>2939000</v>
      </c>
      <c r="K3202" s="51">
        <v>99000</v>
      </c>
      <c r="L3202" s="51">
        <v>72000</v>
      </c>
      <c r="M3202" s="51">
        <v>96000</v>
      </c>
      <c r="N3202" s="51">
        <v>3</v>
      </c>
      <c r="O3202" s="51">
        <v>85</v>
      </c>
      <c r="P3202" s="51">
        <v>46</v>
      </c>
      <c r="Q3202" s="51">
        <v>48</v>
      </c>
      <c r="R3202" s="51">
        <v>59</v>
      </c>
      <c r="S3202" s="51"/>
      <c r="T3202" s="62">
        <f>_xlfn.XLOOKUP($A3202,'Pivot - Flows'!$A$6:$A$4943,'Pivot - Flows'!$B$6:$B$4943,0)</f>
        <v>0</v>
      </c>
    </row>
    <row r="3203" spans="1:20" x14ac:dyDescent="0.25">
      <c r="A3203" s="50" t="s">
        <v>9461</v>
      </c>
      <c r="B3203" s="50" t="s">
        <v>13109</v>
      </c>
      <c r="C3203" s="59">
        <v>2024</v>
      </c>
      <c r="D3203" s="50" t="s">
        <v>438</v>
      </c>
      <c r="E3203" s="50" t="s">
        <v>28</v>
      </c>
      <c r="F3203" s="50" t="str">
        <f>_xlfn.IFNA(_xlfn.XLOOKUP(G3203,[1]Sheet1!$S$2:$S$52,[1]Sheet1!$N$2:$N$52),"")</f>
        <v/>
      </c>
      <c r="G3203" s="50" t="s">
        <v>9462</v>
      </c>
      <c r="H3203" s="50" t="s">
        <v>1</v>
      </c>
      <c r="I3203" s="50" t="s">
        <v>306</v>
      </c>
      <c r="J3203" s="51">
        <v>57009000</v>
      </c>
      <c r="K3203" s="51">
        <v>1793000</v>
      </c>
      <c r="L3203" s="51">
        <v>965000</v>
      </c>
      <c r="M3203" s="51">
        <v>898000</v>
      </c>
      <c r="N3203" s="51">
        <v>4</v>
      </c>
      <c r="O3203" s="51">
        <v>90</v>
      </c>
      <c r="P3203" s="51">
        <v>72</v>
      </c>
      <c r="Q3203" s="51">
        <v>68</v>
      </c>
      <c r="R3203" s="51">
        <v>90</v>
      </c>
      <c r="S3203" s="51"/>
      <c r="T3203" s="62">
        <f>_xlfn.XLOOKUP($A3203,'Pivot - Flows'!$A$6:$A$4943,'Pivot - Flows'!$B$6:$B$4943,0)</f>
        <v>0</v>
      </c>
    </row>
    <row r="3204" spans="1:20" x14ac:dyDescent="0.25">
      <c r="A3204" s="50" t="s">
        <v>9463</v>
      </c>
      <c r="B3204" s="50" t="s">
        <v>13109</v>
      </c>
      <c r="C3204" s="59">
        <v>2024</v>
      </c>
      <c r="D3204" s="50" t="s">
        <v>438</v>
      </c>
      <c r="E3204" s="50" t="s">
        <v>28</v>
      </c>
      <c r="F3204" s="50" t="str">
        <f>_xlfn.IFNA(_xlfn.XLOOKUP(G3204,[1]Sheet1!$S$2:$S$52,[1]Sheet1!$N$2:$N$52),"")</f>
        <v/>
      </c>
      <c r="G3204" s="50" t="s">
        <v>9464</v>
      </c>
      <c r="H3204" s="50" t="s">
        <v>706</v>
      </c>
      <c r="I3204" s="50" t="s">
        <v>871</v>
      </c>
      <c r="J3204" s="51">
        <v>24890346.18</v>
      </c>
      <c r="K3204" s="51">
        <v>0</v>
      </c>
      <c r="L3204" s="51">
        <v>0</v>
      </c>
      <c r="M3204" s="51">
        <v>0</v>
      </c>
      <c r="N3204" s="51"/>
      <c r="O3204" s="51"/>
      <c r="P3204" s="51"/>
      <c r="Q3204" s="51"/>
      <c r="R3204" s="51"/>
      <c r="S3204" s="51"/>
      <c r="T3204" s="62">
        <f>_xlfn.XLOOKUP($A3204,'Pivot - Flows'!$A$6:$A$4943,'Pivot - Flows'!$B$6:$B$4943,0)</f>
        <v>0</v>
      </c>
    </row>
    <row r="3205" spans="1:20" x14ac:dyDescent="0.25">
      <c r="A3205" s="50" t="s">
        <v>9465</v>
      </c>
      <c r="B3205" s="50" t="s">
        <v>13109</v>
      </c>
      <c r="C3205" s="59">
        <v>2024</v>
      </c>
      <c r="D3205" s="50" t="s">
        <v>438</v>
      </c>
      <c r="E3205" s="50" t="s">
        <v>28</v>
      </c>
      <c r="F3205" s="50" t="str">
        <f>_xlfn.IFNA(_xlfn.XLOOKUP(G3205,[1]Sheet1!$S$2:$S$52,[1]Sheet1!$N$2:$N$52),"")</f>
        <v/>
      </c>
      <c r="G3205" s="50" t="s">
        <v>9466</v>
      </c>
      <c r="H3205" s="50" t="s">
        <v>706</v>
      </c>
      <c r="I3205" s="50" t="s">
        <v>498</v>
      </c>
      <c r="J3205" s="51">
        <v>8732711.3599999994</v>
      </c>
      <c r="K3205" s="51">
        <v>0</v>
      </c>
      <c r="L3205" s="51">
        <v>0</v>
      </c>
      <c r="M3205" s="51">
        <v>0</v>
      </c>
      <c r="N3205" s="51">
        <v>3</v>
      </c>
      <c r="O3205" s="51">
        <v>83</v>
      </c>
      <c r="P3205" s="51">
        <v>25</v>
      </c>
      <c r="Q3205" s="51">
        <v>39</v>
      </c>
      <c r="R3205" s="51">
        <v>63</v>
      </c>
      <c r="S3205" s="51"/>
      <c r="T3205" s="62">
        <f>_xlfn.XLOOKUP($A3205,'Pivot - Flows'!$A$6:$A$4943,'Pivot - Flows'!$B$6:$B$4943,0)</f>
        <v>0</v>
      </c>
    </row>
    <row r="3206" spans="1:20" x14ac:dyDescent="0.25">
      <c r="A3206" s="50" t="s">
        <v>9467</v>
      </c>
      <c r="B3206" s="50" t="s">
        <v>13109</v>
      </c>
      <c r="C3206" s="59">
        <v>2024</v>
      </c>
      <c r="D3206" s="50" t="s">
        <v>438</v>
      </c>
      <c r="E3206" s="50" t="s">
        <v>28</v>
      </c>
      <c r="F3206" s="50" t="str">
        <f>_xlfn.IFNA(_xlfn.XLOOKUP(G3206,[1]Sheet1!$S$2:$S$52,[1]Sheet1!$N$2:$N$52),"")</f>
        <v/>
      </c>
      <c r="G3206" s="50" t="s">
        <v>9468</v>
      </c>
      <c r="H3206" s="50" t="s">
        <v>706</v>
      </c>
      <c r="I3206" s="50" t="s">
        <v>320</v>
      </c>
      <c r="J3206" s="51">
        <v>1251010183.5</v>
      </c>
      <c r="K3206" s="51">
        <v>6094884.25</v>
      </c>
      <c r="L3206" s="51">
        <v>6078969.75</v>
      </c>
      <c r="M3206" s="51">
        <v>15914.5</v>
      </c>
      <c r="N3206" s="51">
        <v>3</v>
      </c>
      <c r="O3206" s="51">
        <v>72</v>
      </c>
      <c r="P3206" s="51">
        <v>44</v>
      </c>
      <c r="Q3206" s="51">
        <v>40</v>
      </c>
      <c r="R3206" s="51">
        <v>51</v>
      </c>
      <c r="S3206" s="51"/>
      <c r="T3206" s="62">
        <f>_xlfn.XLOOKUP($A3206,'Pivot - Flows'!$A$6:$A$4943,'Pivot - Flows'!$B$6:$B$4943,0)</f>
        <v>0</v>
      </c>
    </row>
    <row r="3207" spans="1:20" x14ac:dyDescent="0.25">
      <c r="A3207" s="50" t="s">
        <v>9469</v>
      </c>
      <c r="B3207" s="50" t="s">
        <v>13109</v>
      </c>
      <c r="C3207" s="59">
        <v>2024</v>
      </c>
      <c r="D3207" s="50" t="s">
        <v>438</v>
      </c>
      <c r="E3207" s="50" t="s">
        <v>28</v>
      </c>
      <c r="F3207" s="50" t="str">
        <f>_xlfn.IFNA(_xlfn.XLOOKUP(G3207,[1]Sheet1!$S$2:$S$52,[1]Sheet1!$N$2:$N$52),"")</f>
        <v/>
      </c>
      <c r="G3207" s="50" t="s">
        <v>9470</v>
      </c>
      <c r="H3207" s="50" t="s">
        <v>706</v>
      </c>
      <c r="I3207" s="50" t="s">
        <v>626</v>
      </c>
      <c r="J3207" s="51">
        <v>5522475</v>
      </c>
      <c r="K3207" s="51">
        <v>919669.2</v>
      </c>
      <c r="L3207" s="51">
        <v>0</v>
      </c>
      <c r="M3207" s="51">
        <v>919669.2</v>
      </c>
      <c r="N3207" s="51">
        <v>4</v>
      </c>
      <c r="O3207" s="51">
        <v>79</v>
      </c>
      <c r="P3207" s="51">
        <v>49</v>
      </c>
      <c r="Q3207" s="51">
        <v>49</v>
      </c>
      <c r="R3207" s="51">
        <v>84</v>
      </c>
      <c r="S3207" s="51"/>
      <c r="T3207" s="62">
        <f>_xlfn.XLOOKUP($A3207,'Pivot - Flows'!$A$6:$A$4943,'Pivot - Flows'!$B$6:$B$4943,0)</f>
        <v>0</v>
      </c>
    </row>
    <row r="3208" spans="1:20" x14ac:dyDescent="0.25">
      <c r="A3208" s="50" t="s">
        <v>9471</v>
      </c>
      <c r="B3208" s="50" t="s">
        <v>13109</v>
      </c>
      <c r="C3208" s="59">
        <v>2024</v>
      </c>
      <c r="D3208" s="50" t="s">
        <v>438</v>
      </c>
      <c r="E3208" s="50" t="s">
        <v>28</v>
      </c>
      <c r="F3208" s="50" t="str">
        <f>_xlfn.IFNA(_xlfn.XLOOKUP(G3208,[1]Sheet1!$S$2:$S$52,[1]Sheet1!$N$2:$N$52),"")</f>
        <v/>
      </c>
      <c r="G3208" s="50" t="s">
        <v>9472</v>
      </c>
      <c r="H3208" s="50" t="s">
        <v>706</v>
      </c>
      <c r="I3208" s="50" t="s">
        <v>590</v>
      </c>
      <c r="J3208" s="51">
        <v>13950275.130000001</v>
      </c>
      <c r="K3208" s="51">
        <v>0</v>
      </c>
      <c r="L3208" s="51">
        <v>0</v>
      </c>
      <c r="M3208" s="51">
        <v>0</v>
      </c>
      <c r="N3208" s="51">
        <v>4</v>
      </c>
      <c r="O3208" s="51">
        <v>89</v>
      </c>
      <c r="P3208" s="51">
        <v>70</v>
      </c>
      <c r="Q3208" s="51">
        <v>67</v>
      </c>
      <c r="R3208" s="51">
        <v>90</v>
      </c>
      <c r="S3208" s="51"/>
      <c r="T3208" s="62">
        <f>_xlfn.XLOOKUP($A3208,'Pivot - Flows'!$A$6:$A$4943,'Pivot - Flows'!$B$6:$B$4943,0)</f>
        <v>0</v>
      </c>
    </row>
    <row r="3209" spans="1:20" x14ac:dyDescent="0.25">
      <c r="A3209" s="50" t="s">
        <v>9473</v>
      </c>
      <c r="B3209" s="50" t="s">
        <v>13109</v>
      </c>
      <c r="C3209" s="59">
        <v>2024</v>
      </c>
      <c r="D3209" s="50" t="s">
        <v>438</v>
      </c>
      <c r="E3209" s="50" t="s">
        <v>28</v>
      </c>
      <c r="F3209" s="50" t="str">
        <f>_xlfn.IFNA(_xlfn.XLOOKUP(G3209,[1]Sheet1!$S$2:$S$52,[1]Sheet1!$N$2:$N$52),"")</f>
        <v/>
      </c>
      <c r="G3209" s="50" t="s">
        <v>9474</v>
      </c>
      <c r="H3209" s="50" t="s">
        <v>1</v>
      </c>
      <c r="I3209" s="50" t="s">
        <v>433</v>
      </c>
      <c r="J3209" s="51">
        <v>195365000</v>
      </c>
      <c r="K3209" s="51">
        <v>4302000</v>
      </c>
      <c r="L3209" s="51">
        <v>3946000</v>
      </c>
      <c r="M3209" s="51">
        <v>1328000</v>
      </c>
      <c r="N3209" s="51">
        <v>2</v>
      </c>
      <c r="O3209" s="51">
        <v>22</v>
      </c>
      <c r="P3209" s="51">
        <v>28</v>
      </c>
      <c r="Q3209" s="51">
        <v>31</v>
      </c>
      <c r="R3209" s="51">
        <v>8</v>
      </c>
      <c r="S3209" s="51"/>
      <c r="T3209" s="62">
        <f>_xlfn.XLOOKUP($A3209,'Pivot - Flows'!$A$6:$A$4943,'Pivot - Flows'!$B$6:$B$4943,0)</f>
        <v>0</v>
      </c>
    </row>
    <row r="3210" spans="1:20" x14ac:dyDescent="0.25">
      <c r="A3210" s="50" t="s">
        <v>9483</v>
      </c>
      <c r="B3210" s="50" t="s">
        <v>13109</v>
      </c>
      <c r="C3210" s="59">
        <v>2024</v>
      </c>
      <c r="D3210" s="50" t="s">
        <v>438</v>
      </c>
      <c r="E3210" s="50" t="s">
        <v>36</v>
      </c>
      <c r="F3210" s="50" t="str">
        <f>_xlfn.IFNA(_xlfn.XLOOKUP(G3210,[1]Sheet1!$S$2:$S$52,[1]Sheet1!$N$2:$N$52),"")</f>
        <v/>
      </c>
      <c r="G3210" s="50" t="s">
        <v>9484</v>
      </c>
      <c r="H3210" s="50" t="s">
        <v>1</v>
      </c>
      <c r="I3210" s="50" t="s">
        <v>292</v>
      </c>
      <c r="J3210" s="51">
        <v>1790842160</v>
      </c>
      <c r="K3210" s="51">
        <v>16535000</v>
      </c>
      <c r="L3210" s="51">
        <v>22287000</v>
      </c>
      <c r="M3210" s="51">
        <v>-5217000</v>
      </c>
      <c r="N3210" s="51"/>
      <c r="O3210" s="51">
        <v>48</v>
      </c>
      <c r="P3210" s="51"/>
      <c r="Q3210" s="51"/>
      <c r="R3210" s="51"/>
      <c r="S3210" s="51"/>
      <c r="T3210" s="62">
        <f>_xlfn.XLOOKUP($A3210,'Pivot - Flows'!$A$6:$A$4943,'Pivot - Flows'!$B$6:$B$4943,0)</f>
        <v>0</v>
      </c>
    </row>
    <row r="3211" spans="1:20" x14ac:dyDescent="0.25">
      <c r="A3211" s="50" t="s">
        <v>9489</v>
      </c>
      <c r="B3211" s="50" t="s">
        <v>13109</v>
      </c>
      <c r="C3211" s="59">
        <v>2024</v>
      </c>
      <c r="D3211" s="50" t="s">
        <v>193</v>
      </c>
      <c r="E3211" s="50" t="s">
        <v>32</v>
      </c>
      <c r="F3211" s="50" t="str">
        <f>_xlfn.IFNA(_xlfn.XLOOKUP(G3211,[1]Sheet1!$S$2:$S$52,[1]Sheet1!$N$2:$N$52),"")</f>
        <v/>
      </c>
      <c r="G3211" s="50" t="s">
        <v>9490</v>
      </c>
      <c r="H3211" s="50" t="s">
        <v>1</v>
      </c>
      <c r="I3211" s="50" t="s">
        <v>422</v>
      </c>
      <c r="J3211" s="51">
        <v>667931000</v>
      </c>
      <c r="K3211" s="51">
        <v>14674000</v>
      </c>
      <c r="L3211" s="51">
        <v>12797000</v>
      </c>
      <c r="M3211" s="51">
        <v>-204000</v>
      </c>
      <c r="N3211" s="51">
        <v>4</v>
      </c>
      <c r="O3211" s="51">
        <v>60</v>
      </c>
      <c r="P3211" s="51">
        <v>74</v>
      </c>
      <c r="Q3211" s="51">
        <v>69</v>
      </c>
      <c r="R3211" s="51">
        <v>82</v>
      </c>
      <c r="S3211" s="51"/>
      <c r="T3211" s="62">
        <f>_xlfn.XLOOKUP($A3211,'Pivot - Flows'!$A$6:$A$4943,'Pivot - Flows'!$B$6:$B$4943,0)</f>
        <v>0</v>
      </c>
    </row>
    <row r="3212" spans="1:20" x14ac:dyDescent="0.25">
      <c r="A3212" s="50" t="s">
        <v>9491</v>
      </c>
      <c r="B3212" s="50" t="s">
        <v>13109</v>
      </c>
      <c r="C3212" s="59">
        <v>2024</v>
      </c>
      <c r="D3212" s="50" t="s">
        <v>193</v>
      </c>
      <c r="E3212" s="50" t="s">
        <v>32</v>
      </c>
      <c r="F3212" s="50" t="str">
        <f>_xlfn.IFNA(_xlfn.XLOOKUP(G3212,[1]Sheet1!$S$2:$S$52,[1]Sheet1!$N$2:$N$52),"")</f>
        <v/>
      </c>
      <c r="G3212" s="50" t="s">
        <v>9492</v>
      </c>
      <c r="H3212" s="50" t="s">
        <v>1</v>
      </c>
      <c r="I3212" s="50" t="s">
        <v>422</v>
      </c>
      <c r="J3212" s="51">
        <v>505550000</v>
      </c>
      <c r="K3212" s="51">
        <v>8661000</v>
      </c>
      <c r="L3212" s="51">
        <v>12644000</v>
      </c>
      <c r="M3212" s="51">
        <v>-5451000</v>
      </c>
      <c r="N3212" s="51">
        <v>4</v>
      </c>
      <c r="O3212" s="51">
        <v>60</v>
      </c>
      <c r="P3212" s="51">
        <v>73</v>
      </c>
      <c r="Q3212" s="51">
        <v>68</v>
      </c>
      <c r="R3212" s="51">
        <v>82</v>
      </c>
      <c r="S3212" s="51"/>
      <c r="T3212" s="62">
        <f>_xlfn.XLOOKUP($A3212,'Pivot - Flows'!$A$6:$A$4943,'Pivot - Flows'!$B$6:$B$4943,0)</f>
        <v>0</v>
      </c>
    </row>
    <row r="3213" spans="1:20" x14ac:dyDescent="0.25">
      <c r="A3213" s="50" t="s">
        <v>9493</v>
      </c>
      <c r="B3213" s="50" t="s">
        <v>13109</v>
      </c>
      <c r="C3213" s="59">
        <v>2024</v>
      </c>
      <c r="D3213" s="50" t="s">
        <v>193</v>
      </c>
      <c r="E3213" s="50" t="s">
        <v>32</v>
      </c>
      <c r="F3213" s="50" t="str">
        <f>_xlfn.IFNA(_xlfn.XLOOKUP(G3213,[1]Sheet1!$S$2:$S$52,[1]Sheet1!$N$2:$N$52),"")</f>
        <v/>
      </c>
      <c r="G3213" s="50" t="s">
        <v>9494</v>
      </c>
      <c r="H3213" s="50" t="s">
        <v>1</v>
      </c>
      <c r="I3213" s="50" t="s">
        <v>347</v>
      </c>
      <c r="J3213" s="51">
        <v>219630000</v>
      </c>
      <c r="K3213" s="51">
        <v>5614000</v>
      </c>
      <c r="L3213" s="51">
        <v>6120000</v>
      </c>
      <c r="M3213" s="51">
        <v>-873000</v>
      </c>
      <c r="N3213" s="51">
        <v>3</v>
      </c>
      <c r="O3213" s="51">
        <v>34</v>
      </c>
      <c r="P3213" s="51">
        <v>17</v>
      </c>
      <c r="Q3213" s="51">
        <v>22</v>
      </c>
      <c r="R3213" s="51">
        <v>74</v>
      </c>
      <c r="S3213" s="51"/>
      <c r="T3213" s="62">
        <f>_xlfn.XLOOKUP($A3213,'Pivot - Flows'!$A$6:$A$4943,'Pivot - Flows'!$B$6:$B$4943,0)</f>
        <v>0</v>
      </c>
    </row>
    <row r="3214" spans="1:20" x14ac:dyDescent="0.25">
      <c r="A3214" s="50" t="s">
        <v>9495</v>
      </c>
      <c r="B3214" s="50" t="s">
        <v>13109</v>
      </c>
      <c r="C3214" s="59">
        <v>2024</v>
      </c>
      <c r="D3214" s="50" t="s">
        <v>193</v>
      </c>
      <c r="E3214" s="50" t="s">
        <v>32</v>
      </c>
      <c r="F3214" s="50" t="str">
        <f>_xlfn.IFNA(_xlfn.XLOOKUP(G3214,[1]Sheet1!$S$2:$S$52,[1]Sheet1!$N$2:$N$52),"")</f>
        <v/>
      </c>
      <c r="G3214" s="50" t="s">
        <v>9496</v>
      </c>
      <c r="H3214" s="50" t="s">
        <v>1</v>
      </c>
      <c r="I3214" s="50" t="s">
        <v>626</v>
      </c>
      <c r="J3214" s="51">
        <v>175576000</v>
      </c>
      <c r="K3214" s="51">
        <v>3639000</v>
      </c>
      <c r="L3214" s="51">
        <v>3260000</v>
      </c>
      <c r="M3214" s="51">
        <v>522000</v>
      </c>
      <c r="N3214" s="51">
        <v>4</v>
      </c>
      <c r="O3214" s="51">
        <v>21</v>
      </c>
      <c r="P3214" s="51">
        <v>54</v>
      </c>
      <c r="Q3214" s="51">
        <v>85</v>
      </c>
      <c r="R3214" s="51">
        <v>79</v>
      </c>
      <c r="S3214" s="51"/>
      <c r="T3214" s="62">
        <f>_xlfn.XLOOKUP($A3214,'Pivot - Flows'!$A$6:$A$4943,'Pivot - Flows'!$B$6:$B$4943,0)</f>
        <v>0</v>
      </c>
    </row>
    <row r="3215" spans="1:20" x14ac:dyDescent="0.25">
      <c r="A3215" s="50" t="s">
        <v>9497</v>
      </c>
      <c r="B3215" s="50" t="s">
        <v>13109</v>
      </c>
      <c r="C3215" s="59">
        <v>2024</v>
      </c>
      <c r="D3215" s="50" t="s">
        <v>193</v>
      </c>
      <c r="E3215" s="50" t="s">
        <v>32</v>
      </c>
      <c r="F3215" s="50" t="str">
        <f>_xlfn.IFNA(_xlfn.XLOOKUP(G3215,[1]Sheet1!$S$2:$S$52,[1]Sheet1!$N$2:$N$52),"")</f>
        <v/>
      </c>
      <c r="G3215" s="50" t="s">
        <v>9498</v>
      </c>
      <c r="H3215" s="50" t="s">
        <v>1</v>
      </c>
      <c r="I3215" s="50" t="s">
        <v>320</v>
      </c>
      <c r="J3215" s="51">
        <v>277217000</v>
      </c>
      <c r="K3215" s="51">
        <v>5144000</v>
      </c>
      <c r="L3215" s="51">
        <v>5870000</v>
      </c>
      <c r="M3215" s="51">
        <v>-737000</v>
      </c>
      <c r="N3215" s="51">
        <v>3</v>
      </c>
      <c r="O3215" s="51">
        <v>73</v>
      </c>
      <c r="P3215" s="51">
        <v>74</v>
      </c>
      <c r="Q3215" s="51">
        <v>74</v>
      </c>
      <c r="R3215" s="51">
        <v>48</v>
      </c>
      <c r="S3215" s="51"/>
      <c r="T3215" s="62">
        <f>_xlfn.XLOOKUP($A3215,'Pivot - Flows'!$A$6:$A$4943,'Pivot - Flows'!$B$6:$B$4943,0)</f>
        <v>0</v>
      </c>
    </row>
    <row r="3216" spans="1:20" x14ac:dyDescent="0.25">
      <c r="A3216" s="50" t="s">
        <v>9499</v>
      </c>
      <c r="B3216" s="50" t="s">
        <v>13109</v>
      </c>
      <c r="C3216" s="59">
        <v>2024</v>
      </c>
      <c r="D3216" s="50" t="s">
        <v>438</v>
      </c>
      <c r="E3216" s="50" t="s">
        <v>36</v>
      </c>
      <c r="F3216" s="50" t="str">
        <f>_xlfn.IFNA(_xlfn.XLOOKUP(G3216,[1]Sheet1!$S$2:$S$52,[1]Sheet1!$N$2:$N$52),"")</f>
        <v/>
      </c>
      <c r="G3216" s="50" t="s">
        <v>9500</v>
      </c>
      <c r="H3216" s="50" t="s">
        <v>1</v>
      </c>
      <c r="I3216" s="50" t="s">
        <v>433</v>
      </c>
      <c r="J3216" s="51">
        <v>-480</v>
      </c>
      <c r="K3216" s="51">
        <v>0</v>
      </c>
      <c r="L3216" s="51">
        <v>0</v>
      </c>
      <c r="M3216" s="51">
        <v>0</v>
      </c>
      <c r="N3216" s="51"/>
      <c r="O3216" s="51"/>
      <c r="P3216" s="51"/>
      <c r="Q3216" s="51"/>
      <c r="R3216" s="51"/>
      <c r="S3216" s="51"/>
      <c r="T3216" s="62">
        <f>_xlfn.XLOOKUP($A3216,'Pivot - Flows'!$A$6:$A$4943,'Pivot - Flows'!$B$6:$B$4943,0)</f>
        <v>0</v>
      </c>
    </row>
    <row r="3217" spans="1:20" x14ac:dyDescent="0.25">
      <c r="A3217" s="50" t="s">
        <v>9501</v>
      </c>
      <c r="B3217" s="50" t="s">
        <v>13109</v>
      </c>
      <c r="C3217" s="59">
        <v>2024</v>
      </c>
      <c r="D3217" s="50" t="s">
        <v>438</v>
      </c>
      <c r="E3217" s="50" t="s">
        <v>36</v>
      </c>
      <c r="F3217" s="50" t="str">
        <f>_xlfn.IFNA(_xlfn.XLOOKUP(G3217,[1]Sheet1!$S$2:$S$52,[1]Sheet1!$N$2:$N$52),"")</f>
        <v/>
      </c>
      <c r="G3217" s="50" t="s">
        <v>9502</v>
      </c>
      <c r="H3217" s="50" t="s">
        <v>1</v>
      </c>
      <c r="I3217" s="50" t="s">
        <v>295</v>
      </c>
      <c r="J3217" s="51">
        <v>1375390</v>
      </c>
      <c r="K3217" s="51">
        <v>0</v>
      </c>
      <c r="L3217" s="51">
        <v>0</v>
      </c>
      <c r="M3217" s="51">
        <v>0</v>
      </c>
      <c r="N3217" s="51"/>
      <c r="O3217" s="51"/>
      <c r="P3217" s="51"/>
      <c r="Q3217" s="51"/>
      <c r="R3217" s="51"/>
      <c r="S3217" s="51"/>
      <c r="T3217" s="62">
        <f>_xlfn.XLOOKUP($A3217,'Pivot - Flows'!$A$6:$A$4943,'Pivot - Flows'!$B$6:$B$4943,0)</f>
        <v>0</v>
      </c>
    </row>
    <row r="3218" spans="1:20" x14ac:dyDescent="0.25">
      <c r="A3218" s="50" t="s">
        <v>9503</v>
      </c>
      <c r="B3218" s="50" t="s">
        <v>13109</v>
      </c>
      <c r="C3218" s="59">
        <v>2024</v>
      </c>
      <c r="D3218" s="50" t="s">
        <v>438</v>
      </c>
      <c r="E3218" s="50" t="s">
        <v>36</v>
      </c>
      <c r="F3218" s="50" t="str">
        <f>_xlfn.IFNA(_xlfn.XLOOKUP(G3218,[1]Sheet1!$S$2:$S$52,[1]Sheet1!$N$2:$N$52),"")</f>
        <v/>
      </c>
      <c r="G3218" s="50" t="s">
        <v>9504</v>
      </c>
      <c r="H3218" s="50" t="s">
        <v>1</v>
      </c>
      <c r="I3218" s="50" t="s">
        <v>543</v>
      </c>
      <c r="J3218" s="51">
        <v>0</v>
      </c>
      <c r="K3218" s="51">
        <v>0</v>
      </c>
      <c r="L3218" s="51">
        <v>0</v>
      </c>
      <c r="M3218" s="51">
        <v>0</v>
      </c>
      <c r="N3218" s="51"/>
      <c r="O3218" s="51"/>
      <c r="P3218" s="51"/>
      <c r="Q3218" s="51"/>
      <c r="R3218" s="51"/>
      <c r="S3218" s="51"/>
      <c r="T3218" s="62">
        <f>_xlfn.XLOOKUP($A3218,'Pivot - Flows'!$A$6:$A$4943,'Pivot - Flows'!$B$6:$B$4943,0)</f>
        <v>0</v>
      </c>
    </row>
    <row r="3219" spans="1:20" x14ac:dyDescent="0.25">
      <c r="A3219" s="50" t="s">
        <v>9505</v>
      </c>
      <c r="B3219" s="50" t="s">
        <v>13109</v>
      </c>
      <c r="C3219" s="59">
        <v>2024</v>
      </c>
      <c r="D3219" s="50" t="s">
        <v>438</v>
      </c>
      <c r="E3219" s="50" t="s">
        <v>36</v>
      </c>
      <c r="F3219" s="50" t="str">
        <f>_xlfn.IFNA(_xlfn.XLOOKUP(G3219,[1]Sheet1!$S$2:$S$52,[1]Sheet1!$N$2:$N$52),"")</f>
        <v/>
      </c>
      <c r="G3219" s="50" t="s">
        <v>9506</v>
      </c>
      <c r="H3219" s="50" t="s">
        <v>1</v>
      </c>
      <c r="I3219" s="50" t="s">
        <v>2013</v>
      </c>
      <c r="J3219" s="51">
        <v>499190560</v>
      </c>
      <c r="K3219" s="51">
        <v>5046000</v>
      </c>
      <c r="L3219" s="51">
        <v>21886000</v>
      </c>
      <c r="M3219" s="51">
        <v>-16840000</v>
      </c>
      <c r="N3219" s="51"/>
      <c r="O3219" s="51"/>
      <c r="P3219" s="51"/>
      <c r="Q3219" s="51"/>
      <c r="R3219" s="51"/>
      <c r="S3219" s="51"/>
      <c r="T3219" s="62">
        <f>_xlfn.XLOOKUP($A3219,'Pivot - Flows'!$A$6:$A$4943,'Pivot - Flows'!$B$6:$B$4943,0)</f>
        <v>0</v>
      </c>
    </row>
    <row r="3220" spans="1:20" x14ac:dyDescent="0.25">
      <c r="A3220" s="50" t="s">
        <v>9515</v>
      </c>
      <c r="B3220" s="50" t="s">
        <v>13109</v>
      </c>
      <c r="C3220" s="59">
        <v>2024</v>
      </c>
      <c r="D3220" s="50" t="s">
        <v>193</v>
      </c>
      <c r="E3220" s="50" t="s">
        <v>32</v>
      </c>
      <c r="F3220" s="50" t="str">
        <f>_xlfn.IFNA(_xlfn.XLOOKUP(G3220,[1]Sheet1!$S$2:$S$52,[1]Sheet1!$N$2:$N$52),"")</f>
        <v/>
      </c>
      <c r="G3220" s="50" t="s">
        <v>9516</v>
      </c>
      <c r="H3220" s="50" t="s">
        <v>1</v>
      </c>
      <c r="I3220" s="50" t="s">
        <v>403</v>
      </c>
      <c r="J3220" s="51">
        <v>158696000</v>
      </c>
      <c r="K3220" s="51">
        <v>2185000</v>
      </c>
      <c r="L3220" s="51">
        <v>5867000</v>
      </c>
      <c r="M3220" s="51">
        <v>-4472000</v>
      </c>
      <c r="N3220" s="51">
        <v>2</v>
      </c>
      <c r="O3220" s="51">
        <v>27</v>
      </c>
      <c r="P3220" s="51">
        <v>29</v>
      </c>
      <c r="Q3220" s="51">
        <v>17</v>
      </c>
      <c r="R3220" s="51">
        <v>50</v>
      </c>
      <c r="S3220" s="51"/>
      <c r="T3220" s="62">
        <f>_xlfn.XLOOKUP($A3220,'Pivot - Flows'!$A$6:$A$4943,'Pivot - Flows'!$B$6:$B$4943,0)</f>
        <v>0</v>
      </c>
    </row>
    <row r="3221" spans="1:20" x14ac:dyDescent="0.25">
      <c r="A3221" s="50" t="s">
        <v>9517</v>
      </c>
      <c r="B3221" s="50" t="s">
        <v>13109</v>
      </c>
      <c r="C3221" s="59">
        <v>2024</v>
      </c>
      <c r="D3221" s="50" t="s">
        <v>438</v>
      </c>
      <c r="E3221" s="50" t="s">
        <v>36</v>
      </c>
      <c r="F3221" s="50" t="str">
        <f>_xlfn.IFNA(_xlfn.XLOOKUP(G3221,[1]Sheet1!$S$2:$S$52,[1]Sheet1!$N$2:$N$52),"")</f>
        <v/>
      </c>
      <c r="G3221" s="50" t="s">
        <v>9518</v>
      </c>
      <c r="H3221" s="50" t="s">
        <v>1</v>
      </c>
      <c r="I3221" s="50" t="s">
        <v>366</v>
      </c>
      <c r="J3221" s="51">
        <v>92707010</v>
      </c>
      <c r="K3221" s="51">
        <v>1533000</v>
      </c>
      <c r="L3221" s="51">
        <v>2569000</v>
      </c>
      <c r="M3221" s="51">
        <v>-929000</v>
      </c>
      <c r="N3221" s="51"/>
      <c r="O3221" s="51">
        <v>61</v>
      </c>
      <c r="P3221" s="51"/>
      <c r="Q3221" s="51"/>
      <c r="R3221" s="51"/>
      <c r="S3221" s="51"/>
      <c r="T3221" s="62">
        <f>_xlfn.XLOOKUP($A3221,'Pivot - Flows'!$A$6:$A$4943,'Pivot - Flows'!$B$6:$B$4943,0)</f>
        <v>0</v>
      </c>
    </row>
    <row r="3222" spans="1:20" x14ac:dyDescent="0.25">
      <c r="A3222" s="50" t="s">
        <v>9519</v>
      </c>
      <c r="B3222" s="50" t="s">
        <v>13109</v>
      </c>
      <c r="C3222" s="59">
        <v>2024</v>
      </c>
      <c r="D3222" s="50" t="s">
        <v>438</v>
      </c>
      <c r="E3222" s="50" t="s">
        <v>36</v>
      </c>
      <c r="F3222" s="50" t="str">
        <f>_xlfn.IFNA(_xlfn.XLOOKUP(G3222,[1]Sheet1!$S$2:$S$52,[1]Sheet1!$N$2:$N$52),"")</f>
        <v/>
      </c>
      <c r="G3222" s="50" t="s">
        <v>9520</v>
      </c>
      <c r="H3222" s="50" t="s">
        <v>1</v>
      </c>
      <c r="I3222" s="50" t="s">
        <v>369</v>
      </c>
      <c r="J3222" s="51">
        <v>79934260</v>
      </c>
      <c r="K3222" s="51">
        <v>917000</v>
      </c>
      <c r="L3222" s="51">
        <v>2340000</v>
      </c>
      <c r="M3222" s="51">
        <v>-1479000</v>
      </c>
      <c r="N3222" s="51"/>
      <c r="O3222" s="51">
        <v>75</v>
      </c>
      <c r="P3222" s="51"/>
      <c r="Q3222" s="51"/>
      <c r="R3222" s="51"/>
      <c r="S3222" s="51"/>
      <c r="T3222" s="62">
        <f>_xlfn.XLOOKUP($A3222,'Pivot - Flows'!$A$6:$A$4943,'Pivot - Flows'!$B$6:$B$4943,0)</f>
        <v>0</v>
      </c>
    </row>
    <row r="3223" spans="1:20" x14ac:dyDescent="0.25">
      <c r="A3223" s="50" t="s">
        <v>9521</v>
      </c>
      <c r="B3223" s="50" t="s">
        <v>13109</v>
      </c>
      <c r="C3223" s="59">
        <v>2024</v>
      </c>
      <c r="D3223" s="50" t="s">
        <v>438</v>
      </c>
      <c r="E3223" s="50" t="s">
        <v>36</v>
      </c>
      <c r="F3223" s="50" t="str">
        <f>_xlfn.IFNA(_xlfn.XLOOKUP(G3223,[1]Sheet1!$S$2:$S$52,[1]Sheet1!$N$2:$N$52),"")</f>
        <v/>
      </c>
      <c r="G3223" s="50" t="s">
        <v>9522</v>
      </c>
      <c r="H3223" s="50" t="s">
        <v>1</v>
      </c>
      <c r="I3223" s="50" t="s">
        <v>292</v>
      </c>
      <c r="J3223" s="51">
        <v>53138900</v>
      </c>
      <c r="K3223" s="51">
        <v>484000</v>
      </c>
      <c r="L3223" s="51">
        <v>1324000</v>
      </c>
      <c r="M3223" s="51">
        <v>-930000</v>
      </c>
      <c r="N3223" s="51"/>
      <c r="O3223" s="51">
        <v>50</v>
      </c>
      <c r="P3223" s="51"/>
      <c r="Q3223" s="51"/>
      <c r="R3223" s="51"/>
      <c r="S3223" s="51"/>
      <c r="T3223" s="62">
        <f>_xlfn.XLOOKUP($A3223,'Pivot - Flows'!$A$6:$A$4943,'Pivot - Flows'!$B$6:$B$4943,0)</f>
        <v>0</v>
      </c>
    </row>
    <row r="3224" spans="1:20" x14ac:dyDescent="0.25">
      <c r="A3224" s="50" t="s">
        <v>9523</v>
      </c>
      <c r="B3224" s="50" t="s">
        <v>13109</v>
      </c>
      <c r="C3224" s="59">
        <v>2024</v>
      </c>
      <c r="D3224" s="50" t="s">
        <v>438</v>
      </c>
      <c r="E3224" s="50" t="s">
        <v>36</v>
      </c>
      <c r="F3224" s="50" t="str">
        <f>_xlfn.IFNA(_xlfn.XLOOKUP(G3224,[1]Sheet1!$S$2:$S$52,[1]Sheet1!$N$2:$N$52),"")</f>
        <v/>
      </c>
      <c r="G3224" s="50" t="s">
        <v>9524</v>
      </c>
      <c r="H3224" s="50" t="s">
        <v>1</v>
      </c>
      <c r="I3224" s="50" t="s">
        <v>292</v>
      </c>
      <c r="J3224" s="51">
        <v>15732640</v>
      </c>
      <c r="K3224" s="51">
        <v>88000</v>
      </c>
      <c r="L3224" s="51">
        <v>467000</v>
      </c>
      <c r="M3224" s="51">
        <v>-364000</v>
      </c>
      <c r="N3224" s="51"/>
      <c r="O3224" s="51">
        <v>58</v>
      </c>
      <c r="P3224" s="51"/>
      <c r="Q3224" s="51"/>
      <c r="R3224" s="51"/>
      <c r="S3224" s="51"/>
      <c r="T3224" s="62">
        <f>_xlfn.XLOOKUP($A3224,'Pivot - Flows'!$A$6:$A$4943,'Pivot - Flows'!$B$6:$B$4943,0)</f>
        <v>0</v>
      </c>
    </row>
    <row r="3225" spans="1:20" x14ac:dyDescent="0.25">
      <c r="A3225" s="50" t="s">
        <v>9525</v>
      </c>
      <c r="B3225" s="50" t="s">
        <v>13109</v>
      </c>
      <c r="C3225" s="59">
        <v>2024</v>
      </c>
      <c r="D3225" s="50" t="s">
        <v>193</v>
      </c>
      <c r="E3225" s="50" t="s">
        <v>32</v>
      </c>
      <c r="F3225" s="50" t="str">
        <f>_xlfn.IFNA(_xlfn.XLOOKUP(G3225,[1]Sheet1!$S$2:$S$52,[1]Sheet1!$N$2:$N$52),"")</f>
        <v/>
      </c>
      <c r="G3225" s="50" t="s">
        <v>9526</v>
      </c>
      <c r="H3225" s="50" t="s">
        <v>1</v>
      </c>
      <c r="I3225" s="50" t="s">
        <v>369</v>
      </c>
      <c r="J3225" s="51">
        <v>505640000</v>
      </c>
      <c r="K3225" s="51">
        <v>29273000</v>
      </c>
      <c r="L3225" s="51">
        <v>8018000</v>
      </c>
      <c r="M3225" s="51">
        <v>22239000</v>
      </c>
      <c r="N3225" s="51">
        <v>3</v>
      </c>
      <c r="O3225" s="51">
        <v>95</v>
      </c>
      <c r="P3225" s="51">
        <v>89</v>
      </c>
      <c r="Q3225" s="51">
        <v>43</v>
      </c>
      <c r="R3225" s="51">
        <v>29</v>
      </c>
      <c r="S3225" s="51"/>
      <c r="T3225" s="62">
        <f>_xlfn.XLOOKUP($A3225,'Pivot - Flows'!$A$6:$A$4943,'Pivot - Flows'!$B$6:$B$4943,0)</f>
        <v>0</v>
      </c>
    </row>
    <row r="3226" spans="1:20" x14ac:dyDescent="0.25">
      <c r="A3226" s="50" t="s">
        <v>9527</v>
      </c>
      <c r="B3226" s="50" t="s">
        <v>13109</v>
      </c>
      <c r="C3226" s="59">
        <v>2024</v>
      </c>
      <c r="D3226" s="50" t="s">
        <v>193</v>
      </c>
      <c r="E3226" s="50" t="s">
        <v>32</v>
      </c>
      <c r="F3226" s="50" t="str">
        <f>_xlfn.IFNA(_xlfn.XLOOKUP(G3226,[1]Sheet1!$S$2:$S$52,[1]Sheet1!$N$2:$N$52),"")</f>
        <v/>
      </c>
      <c r="G3226" s="50" t="s">
        <v>9528</v>
      </c>
      <c r="H3226" s="50" t="s">
        <v>1</v>
      </c>
      <c r="I3226" s="50" t="s">
        <v>369</v>
      </c>
      <c r="J3226" s="51">
        <v>628942000</v>
      </c>
      <c r="K3226" s="51">
        <v>33926000</v>
      </c>
      <c r="L3226" s="51">
        <v>9066000</v>
      </c>
      <c r="M3226" s="51">
        <v>26060000</v>
      </c>
      <c r="N3226" s="51">
        <v>3</v>
      </c>
      <c r="O3226" s="51">
        <v>96</v>
      </c>
      <c r="P3226" s="51">
        <v>90</v>
      </c>
      <c r="Q3226" s="51">
        <v>45</v>
      </c>
      <c r="R3226" s="51">
        <v>30</v>
      </c>
      <c r="S3226" s="51"/>
      <c r="T3226" s="62">
        <f>_xlfn.XLOOKUP($A3226,'Pivot - Flows'!$A$6:$A$4943,'Pivot - Flows'!$B$6:$B$4943,0)</f>
        <v>0</v>
      </c>
    </row>
    <row r="3227" spans="1:20" x14ac:dyDescent="0.25">
      <c r="A3227" s="50" t="s">
        <v>9529</v>
      </c>
      <c r="B3227" s="50" t="s">
        <v>13109</v>
      </c>
      <c r="C3227" s="59">
        <v>2024</v>
      </c>
      <c r="D3227" s="50" t="s">
        <v>193</v>
      </c>
      <c r="E3227" s="50" t="s">
        <v>32</v>
      </c>
      <c r="F3227" s="50" t="str">
        <f>_xlfn.IFNA(_xlfn.XLOOKUP(G3227,[1]Sheet1!$S$2:$S$52,[1]Sheet1!$N$2:$N$52),"")</f>
        <v/>
      </c>
      <c r="G3227" s="50" t="s">
        <v>9530</v>
      </c>
      <c r="H3227" s="50" t="s">
        <v>1</v>
      </c>
      <c r="I3227" s="50" t="s">
        <v>2013</v>
      </c>
      <c r="J3227" s="51">
        <v>356038000</v>
      </c>
      <c r="K3227" s="51">
        <v>21120000</v>
      </c>
      <c r="L3227" s="51">
        <v>3619000</v>
      </c>
      <c r="M3227" s="51">
        <v>20242000</v>
      </c>
      <c r="N3227" s="51"/>
      <c r="O3227" s="51"/>
      <c r="P3227" s="51"/>
      <c r="Q3227" s="51"/>
      <c r="R3227" s="51"/>
      <c r="S3227" s="51"/>
      <c r="T3227" s="62">
        <f>_xlfn.XLOOKUP($A3227,'Pivot - Flows'!$A$6:$A$4943,'Pivot - Flows'!$B$6:$B$4943,0)</f>
        <v>0</v>
      </c>
    </row>
    <row r="3228" spans="1:20" x14ac:dyDescent="0.25">
      <c r="A3228" s="50" t="s">
        <v>9531</v>
      </c>
      <c r="B3228" s="50" t="s">
        <v>13109</v>
      </c>
      <c r="C3228" s="59">
        <v>2024</v>
      </c>
      <c r="D3228" s="50" t="s">
        <v>193</v>
      </c>
      <c r="E3228" s="50" t="s">
        <v>32</v>
      </c>
      <c r="F3228" s="50" t="str">
        <f>_xlfn.IFNA(_xlfn.XLOOKUP(G3228,[1]Sheet1!$S$2:$S$52,[1]Sheet1!$N$2:$N$52),"")</f>
        <v/>
      </c>
      <c r="G3228" s="50" t="s">
        <v>9532</v>
      </c>
      <c r="H3228" s="50" t="s">
        <v>1</v>
      </c>
      <c r="I3228" s="50" t="s">
        <v>300</v>
      </c>
      <c r="J3228" s="51">
        <v>101852000</v>
      </c>
      <c r="K3228" s="51">
        <v>2443000</v>
      </c>
      <c r="L3228" s="51">
        <v>2554000</v>
      </c>
      <c r="M3228" s="51">
        <v>339000</v>
      </c>
      <c r="N3228" s="51">
        <v>3</v>
      </c>
      <c r="O3228" s="51">
        <v>33</v>
      </c>
      <c r="P3228" s="51">
        <v>71</v>
      </c>
      <c r="Q3228" s="51">
        <v>80</v>
      </c>
      <c r="R3228" s="51">
        <v>34</v>
      </c>
      <c r="S3228" s="51"/>
      <c r="T3228" s="62">
        <f>_xlfn.XLOOKUP($A3228,'Pivot - Flows'!$A$6:$A$4943,'Pivot - Flows'!$B$6:$B$4943,0)</f>
        <v>0</v>
      </c>
    </row>
    <row r="3229" spans="1:20" x14ac:dyDescent="0.25">
      <c r="A3229" s="50" t="s">
        <v>9533</v>
      </c>
      <c r="B3229" s="50" t="s">
        <v>13109</v>
      </c>
      <c r="C3229" s="59">
        <v>2024</v>
      </c>
      <c r="D3229" s="50" t="s">
        <v>193</v>
      </c>
      <c r="E3229" s="50" t="s">
        <v>32</v>
      </c>
      <c r="F3229" s="50" t="str">
        <f>_xlfn.IFNA(_xlfn.XLOOKUP(G3229,[1]Sheet1!$S$2:$S$52,[1]Sheet1!$N$2:$N$52),"")</f>
        <v/>
      </c>
      <c r="G3229" s="50" t="s">
        <v>9534</v>
      </c>
      <c r="H3229" s="50" t="s">
        <v>1</v>
      </c>
      <c r="I3229" s="50" t="s">
        <v>543</v>
      </c>
      <c r="J3229" s="51">
        <v>103367000</v>
      </c>
      <c r="K3229" s="51">
        <v>510000</v>
      </c>
      <c r="L3229" s="51">
        <v>2440000</v>
      </c>
      <c r="M3229" s="51">
        <v>-2544000</v>
      </c>
      <c r="N3229" s="51">
        <v>3</v>
      </c>
      <c r="O3229" s="51">
        <v>66</v>
      </c>
      <c r="P3229" s="51">
        <v>64</v>
      </c>
      <c r="Q3229" s="51">
        <v>61</v>
      </c>
      <c r="R3229" s="51">
        <v>53</v>
      </c>
      <c r="S3229" s="51"/>
      <c r="T3229" s="62">
        <f>_xlfn.XLOOKUP($A3229,'Pivot - Flows'!$A$6:$A$4943,'Pivot - Flows'!$B$6:$B$4943,0)</f>
        <v>0</v>
      </c>
    </row>
    <row r="3230" spans="1:20" x14ac:dyDescent="0.25">
      <c r="A3230" s="50" t="s">
        <v>9535</v>
      </c>
      <c r="B3230" s="50" t="s">
        <v>13109</v>
      </c>
      <c r="C3230" s="59">
        <v>2024</v>
      </c>
      <c r="D3230" s="50" t="s">
        <v>193</v>
      </c>
      <c r="E3230" s="50" t="s">
        <v>32</v>
      </c>
      <c r="F3230" s="50" t="str">
        <f>_xlfn.IFNA(_xlfn.XLOOKUP(G3230,[1]Sheet1!$S$2:$S$52,[1]Sheet1!$N$2:$N$52),"")</f>
        <v/>
      </c>
      <c r="G3230" s="50" t="s">
        <v>9536</v>
      </c>
      <c r="H3230" s="50" t="s">
        <v>1</v>
      </c>
      <c r="I3230" s="50" t="s">
        <v>314</v>
      </c>
      <c r="J3230" s="51">
        <v>374464000</v>
      </c>
      <c r="K3230" s="51">
        <v>3314000</v>
      </c>
      <c r="L3230" s="51">
        <v>4576000</v>
      </c>
      <c r="M3230" s="51">
        <v>1388000</v>
      </c>
      <c r="N3230" s="51">
        <v>3</v>
      </c>
      <c r="O3230" s="51">
        <v>23</v>
      </c>
      <c r="P3230" s="51">
        <v>56</v>
      </c>
      <c r="Q3230" s="51">
        <v>70</v>
      </c>
      <c r="R3230" s="51">
        <v>34</v>
      </c>
      <c r="S3230" s="51"/>
      <c r="T3230" s="62">
        <f>_xlfn.XLOOKUP($A3230,'Pivot - Flows'!$A$6:$A$4943,'Pivot - Flows'!$B$6:$B$4943,0)</f>
        <v>0</v>
      </c>
    </row>
    <row r="3231" spans="1:20" x14ac:dyDescent="0.25">
      <c r="A3231" s="50" t="s">
        <v>9537</v>
      </c>
      <c r="B3231" s="50" t="s">
        <v>13109</v>
      </c>
      <c r="C3231" s="59">
        <v>2024</v>
      </c>
      <c r="D3231" s="50" t="s">
        <v>438</v>
      </c>
      <c r="E3231" s="50" t="s">
        <v>36</v>
      </c>
      <c r="F3231" s="50" t="str">
        <f>_xlfn.IFNA(_xlfn.XLOOKUP(G3231,[1]Sheet1!$S$2:$S$52,[1]Sheet1!$N$2:$N$52),"")</f>
        <v/>
      </c>
      <c r="G3231" s="50" t="s">
        <v>9538</v>
      </c>
      <c r="H3231" s="50" t="s">
        <v>1</v>
      </c>
      <c r="I3231" s="50" t="s">
        <v>331</v>
      </c>
      <c r="J3231" s="51">
        <v>-230</v>
      </c>
      <c r="K3231" s="51">
        <v>0</v>
      </c>
      <c r="L3231" s="51">
        <v>0</v>
      </c>
      <c r="M3231" s="51">
        <v>0</v>
      </c>
      <c r="N3231" s="51"/>
      <c r="O3231" s="51"/>
      <c r="P3231" s="51"/>
      <c r="Q3231" s="51"/>
      <c r="R3231" s="51"/>
      <c r="S3231" s="51"/>
      <c r="T3231" s="62">
        <f>_xlfn.XLOOKUP($A3231,'Pivot - Flows'!$A$6:$A$4943,'Pivot - Flows'!$B$6:$B$4943,0)</f>
        <v>0</v>
      </c>
    </row>
    <row r="3232" spans="1:20" x14ac:dyDescent="0.25">
      <c r="A3232" s="50" t="s">
        <v>9539</v>
      </c>
      <c r="B3232" s="50" t="s">
        <v>13109</v>
      </c>
      <c r="C3232" s="59">
        <v>2024</v>
      </c>
      <c r="D3232" s="50" t="s">
        <v>438</v>
      </c>
      <c r="E3232" s="50" t="s">
        <v>36</v>
      </c>
      <c r="F3232" s="50" t="str">
        <f>_xlfn.IFNA(_xlfn.XLOOKUP(G3232,[1]Sheet1!$S$2:$S$52,[1]Sheet1!$N$2:$N$52),"")</f>
        <v/>
      </c>
      <c r="G3232" s="50" t="s">
        <v>9540</v>
      </c>
      <c r="H3232" s="50" t="s">
        <v>1</v>
      </c>
      <c r="I3232" s="50" t="s">
        <v>295</v>
      </c>
      <c r="J3232" s="51">
        <v>375350</v>
      </c>
      <c r="K3232" s="51">
        <v>0</v>
      </c>
      <c r="L3232" s="51">
        <v>0</v>
      </c>
      <c r="M3232" s="51">
        <v>0</v>
      </c>
      <c r="N3232" s="51"/>
      <c r="O3232" s="51"/>
      <c r="P3232" s="51"/>
      <c r="Q3232" s="51"/>
      <c r="R3232" s="51"/>
      <c r="S3232" s="51"/>
      <c r="T3232" s="62">
        <f>_xlfn.XLOOKUP($A3232,'Pivot - Flows'!$A$6:$A$4943,'Pivot - Flows'!$B$6:$B$4943,0)</f>
        <v>0</v>
      </c>
    </row>
    <row r="3233" spans="1:20" x14ac:dyDescent="0.25">
      <c r="A3233" s="50" t="s">
        <v>9541</v>
      </c>
      <c r="B3233" s="50" t="s">
        <v>13109</v>
      </c>
      <c r="C3233" s="59">
        <v>2024</v>
      </c>
      <c r="D3233" s="50" t="s">
        <v>438</v>
      </c>
      <c r="E3233" s="50" t="s">
        <v>36</v>
      </c>
      <c r="F3233" s="50" t="str">
        <f>_xlfn.IFNA(_xlfn.XLOOKUP(G3233,[1]Sheet1!$S$2:$S$52,[1]Sheet1!$N$2:$N$52),"")</f>
        <v/>
      </c>
      <c r="G3233" s="50" t="s">
        <v>9542</v>
      </c>
      <c r="H3233" s="50" t="s">
        <v>1</v>
      </c>
      <c r="I3233" s="50" t="s">
        <v>590</v>
      </c>
      <c r="J3233" s="51">
        <v>267620</v>
      </c>
      <c r="K3233" s="51">
        <v>0</v>
      </c>
      <c r="L3233" s="51">
        <v>0</v>
      </c>
      <c r="M3233" s="51">
        <v>0</v>
      </c>
      <c r="N3233" s="51"/>
      <c r="O3233" s="51"/>
      <c r="P3233" s="51"/>
      <c r="Q3233" s="51"/>
      <c r="R3233" s="51"/>
      <c r="S3233" s="51"/>
      <c r="T3233" s="62">
        <f>_xlfn.XLOOKUP($A3233,'Pivot - Flows'!$A$6:$A$4943,'Pivot - Flows'!$B$6:$B$4943,0)</f>
        <v>0</v>
      </c>
    </row>
    <row r="3234" spans="1:20" x14ac:dyDescent="0.25">
      <c r="A3234" s="50" t="s">
        <v>9545</v>
      </c>
      <c r="B3234" s="50" t="s">
        <v>13109</v>
      </c>
      <c r="C3234" s="59">
        <v>2024</v>
      </c>
      <c r="D3234" s="50" t="s">
        <v>438</v>
      </c>
      <c r="E3234" s="50" t="s">
        <v>36</v>
      </c>
      <c r="F3234" s="50" t="str">
        <f>_xlfn.IFNA(_xlfn.XLOOKUP(G3234,[1]Sheet1!$S$2:$S$52,[1]Sheet1!$N$2:$N$52),"")</f>
        <v/>
      </c>
      <c r="G3234" s="50" t="s">
        <v>9546</v>
      </c>
      <c r="H3234" s="50" t="s">
        <v>1</v>
      </c>
      <c r="I3234" s="50" t="s">
        <v>320</v>
      </c>
      <c r="J3234" s="51">
        <v>680077760</v>
      </c>
      <c r="K3234" s="51">
        <v>18429000</v>
      </c>
      <c r="L3234" s="51">
        <v>7078000</v>
      </c>
      <c r="M3234" s="51">
        <v>11351000</v>
      </c>
      <c r="N3234" s="51"/>
      <c r="O3234" s="51"/>
      <c r="P3234" s="51"/>
      <c r="Q3234" s="51"/>
      <c r="R3234" s="51"/>
      <c r="S3234" s="51"/>
      <c r="T3234" s="62">
        <f>_xlfn.XLOOKUP($A3234,'Pivot - Flows'!$A$6:$A$4943,'Pivot - Flows'!$B$6:$B$4943,0)</f>
        <v>0</v>
      </c>
    </row>
    <row r="3235" spans="1:20" x14ac:dyDescent="0.25">
      <c r="A3235" s="50" t="s">
        <v>9553</v>
      </c>
      <c r="B3235" s="50" t="s">
        <v>13109</v>
      </c>
      <c r="C3235" s="59">
        <v>2024</v>
      </c>
      <c r="D3235" s="50" t="s">
        <v>438</v>
      </c>
      <c r="E3235" s="50" t="s">
        <v>36</v>
      </c>
      <c r="F3235" s="50" t="str">
        <f>_xlfn.IFNA(_xlfn.XLOOKUP(G3235,[1]Sheet1!$S$2:$S$52,[1]Sheet1!$N$2:$N$52),"")</f>
        <v/>
      </c>
      <c r="G3235" s="50" t="s">
        <v>9554</v>
      </c>
      <c r="H3235" s="50" t="s">
        <v>1</v>
      </c>
      <c r="I3235" s="50" t="s">
        <v>498</v>
      </c>
      <c r="J3235" s="51">
        <v>584245510</v>
      </c>
      <c r="K3235" s="51">
        <v>20662000</v>
      </c>
      <c r="L3235" s="51">
        <v>8358000</v>
      </c>
      <c r="M3235" s="51">
        <v>12725000</v>
      </c>
      <c r="N3235" s="51">
        <v>2</v>
      </c>
      <c r="O3235" s="51">
        <v>69</v>
      </c>
      <c r="P3235" s="51">
        <v>39</v>
      </c>
      <c r="Q3235" s="51">
        <v>26</v>
      </c>
      <c r="R3235" s="51">
        <v>34</v>
      </c>
      <c r="S3235" s="51"/>
      <c r="T3235" s="62">
        <f>_xlfn.XLOOKUP($A3235,'Pivot - Flows'!$A$6:$A$4943,'Pivot - Flows'!$B$6:$B$4943,0)</f>
        <v>0</v>
      </c>
    </row>
    <row r="3236" spans="1:20" x14ac:dyDescent="0.25">
      <c r="A3236" s="50" t="s">
        <v>9555</v>
      </c>
      <c r="B3236" s="50" t="s">
        <v>13109</v>
      </c>
      <c r="C3236" s="59">
        <v>2024</v>
      </c>
      <c r="D3236" s="50" t="s">
        <v>438</v>
      </c>
      <c r="E3236" s="50" t="s">
        <v>36</v>
      </c>
      <c r="F3236" s="50" t="str">
        <f>_xlfn.IFNA(_xlfn.XLOOKUP(G3236,[1]Sheet1!$S$2:$S$52,[1]Sheet1!$N$2:$N$52),"")</f>
        <v/>
      </c>
      <c r="G3236" s="50" t="s">
        <v>9556</v>
      </c>
      <c r="H3236" s="50" t="s">
        <v>1</v>
      </c>
      <c r="I3236" s="50" t="s">
        <v>403</v>
      </c>
      <c r="J3236" s="51">
        <v>484401180</v>
      </c>
      <c r="K3236" s="51">
        <v>7102000</v>
      </c>
      <c r="L3236" s="51">
        <v>8040000</v>
      </c>
      <c r="M3236" s="51">
        <v>-1149000</v>
      </c>
      <c r="N3236" s="51">
        <v>3</v>
      </c>
      <c r="O3236" s="51">
        <v>24</v>
      </c>
      <c r="P3236" s="51">
        <v>55</v>
      </c>
      <c r="Q3236" s="51">
        <v>38</v>
      </c>
      <c r="R3236" s="51">
        <v>52</v>
      </c>
      <c r="S3236" s="51"/>
      <c r="T3236" s="62">
        <f>_xlfn.XLOOKUP($A3236,'Pivot - Flows'!$A$6:$A$4943,'Pivot - Flows'!$B$6:$B$4943,0)</f>
        <v>0</v>
      </c>
    </row>
    <row r="3237" spans="1:20" x14ac:dyDescent="0.25">
      <c r="A3237" s="50" t="s">
        <v>9559</v>
      </c>
      <c r="B3237" s="50" t="s">
        <v>13109</v>
      </c>
      <c r="C3237" s="59">
        <v>2024</v>
      </c>
      <c r="D3237" s="50" t="s">
        <v>438</v>
      </c>
      <c r="E3237" s="50" t="s">
        <v>36</v>
      </c>
      <c r="F3237" s="50" t="str">
        <f>_xlfn.IFNA(_xlfn.XLOOKUP(G3237,[1]Sheet1!$S$2:$S$52,[1]Sheet1!$N$2:$N$52),"")</f>
        <v/>
      </c>
      <c r="G3237" s="50" t="s">
        <v>9560</v>
      </c>
      <c r="H3237" s="50" t="s">
        <v>1</v>
      </c>
      <c r="I3237" s="50" t="s">
        <v>601</v>
      </c>
      <c r="J3237" s="51">
        <v>43017070</v>
      </c>
      <c r="K3237" s="51">
        <v>969160</v>
      </c>
      <c r="L3237" s="51">
        <v>98310</v>
      </c>
      <c r="M3237" s="51">
        <v>870850</v>
      </c>
      <c r="N3237" s="51"/>
      <c r="O3237" s="51"/>
      <c r="P3237" s="51"/>
      <c r="Q3237" s="51"/>
      <c r="R3237" s="51"/>
      <c r="S3237" s="51"/>
      <c r="T3237" s="62">
        <f>_xlfn.XLOOKUP($A3237,'Pivot - Flows'!$A$6:$A$4943,'Pivot - Flows'!$B$6:$B$4943,0)</f>
        <v>0</v>
      </c>
    </row>
    <row r="3238" spans="1:20" x14ac:dyDescent="0.25">
      <c r="A3238" s="50" t="s">
        <v>9561</v>
      </c>
      <c r="B3238" s="50" t="s">
        <v>13109</v>
      </c>
      <c r="C3238" s="59">
        <v>2024</v>
      </c>
      <c r="D3238" s="50" t="s">
        <v>438</v>
      </c>
      <c r="E3238" s="50" t="s">
        <v>36</v>
      </c>
      <c r="F3238" s="50" t="str">
        <f>_xlfn.IFNA(_xlfn.XLOOKUP(G3238,[1]Sheet1!$S$2:$S$52,[1]Sheet1!$N$2:$N$52),"")</f>
        <v/>
      </c>
      <c r="G3238" s="50" t="s">
        <v>9562</v>
      </c>
      <c r="H3238" s="50" t="s">
        <v>1</v>
      </c>
      <c r="I3238" s="50" t="s">
        <v>300</v>
      </c>
      <c r="J3238" s="51">
        <v>590804910</v>
      </c>
      <c r="K3238" s="51">
        <v>5997000</v>
      </c>
      <c r="L3238" s="51">
        <v>5875000</v>
      </c>
      <c r="M3238" s="51">
        <v>-823000</v>
      </c>
      <c r="N3238" s="51"/>
      <c r="O3238" s="51">
        <v>25</v>
      </c>
      <c r="P3238" s="51"/>
      <c r="Q3238" s="51"/>
      <c r="R3238" s="51"/>
      <c r="S3238" s="51"/>
      <c r="T3238" s="62">
        <f>_xlfn.XLOOKUP($A3238,'Pivot - Flows'!$A$6:$A$4943,'Pivot - Flows'!$B$6:$B$4943,0)</f>
        <v>0</v>
      </c>
    </row>
    <row r="3239" spans="1:20" x14ac:dyDescent="0.25">
      <c r="A3239" s="50" t="s">
        <v>9569</v>
      </c>
      <c r="B3239" s="50" t="s">
        <v>13109</v>
      </c>
      <c r="C3239" s="59">
        <v>2024</v>
      </c>
      <c r="D3239" s="50" t="s">
        <v>438</v>
      </c>
      <c r="E3239" s="50" t="s">
        <v>36</v>
      </c>
      <c r="F3239" s="50" t="str">
        <f>_xlfn.IFNA(_xlfn.XLOOKUP(G3239,[1]Sheet1!$S$2:$S$52,[1]Sheet1!$N$2:$N$52),"")</f>
        <v/>
      </c>
      <c r="G3239" s="50" t="s">
        <v>9570</v>
      </c>
      <c r="H3239" s="50" t="s">
        <v>1</v>
      </c>
      <c r="I3239" s="50" t="s">
        <v>347</v>
      </c>
      <c r="J3239" s="51">
        <v>190</v>
      </c>
      <c r="K3239" s="51">
        <v>0</v>
      </c>
      <c r="L3239" s="51">
        <v>0</v>
      </c>
      <c r="M3239" s="51">
        <v>0</v>
      </c>
      <c r="N3239" s="51"/>
      <c r="O3239" s="51"/>
      <c r="P3239" s="51"/>
      <c r="Q3239" s="51"/>
      <c r="R3239" s="51"/>
      <c r="S3239" s="51"/>
      <c r="T3239" s="62">
        <f>_xlfn.XLOOKUP($A3239,'Pivot - Flows'!$A$6:$A$4943,'Pivot - Flows'!$B$6:$B$4943,0)</f>
        <v>0</v>
      </c>
    </row>
    <row r="3240" spans="1:20" x14ac:dyDescent="0.25">
      <c r="A3240" s="50" t="s">
        <v>9573</v>
      </c>
      <c r="B3240" s="50" t="s">
        <v>13109</v>
      </c>
      <c r="C3240" s="59">
        <v>2024</v>
      </c>
      <c r="D3240" s="50" t="s">
        <v>438</v>
      </c>
      <c r="E3240" s="50" t="s">
        <v>36</v>
      </c>
      <c r="F3240" s="50" t="str">
        <f>_xlfn.IFNA(_xlfn.XLOOKUP(G3240,[1]Sheet1!$S$2:$S$52,[1]Sheet1!$N$2:$N$52),"")</f>
        <v/>
      </c>
      <c r="G3240" s="50" t="s">
        <v>9574</v>
      </c>
      <c r="H3240" s="50" t="s">
        <v>1</v>
      </c>
      <c r="I3240" s="50" t="s">
        <v>403</v>
      </c>
      <c r="J3240" s="51">
        <v>70111960</v>
      </c>
      <c r="K3240" s="51">
        <v>2277000</v>
      </c>
      <c r="L3240" s="51">
        <v>901000</v>
      </c>
      <c r="M3240" s="51">
        <v>1376000</v>
      </c>
      <c r="N3240" s="51"/>
      <c r="O3240" s="51"/>
      <c r="P3240" s="51"/>
      <c r="Q3240" s="51"/>
      <c r="R3240" s="51"/>
      <c r="S3240" s="51"/>
      <c r="T3240" s="62">
        <f>_xlfn.XLOOKUP($A3240,'Pivot - Flows'!$A$6:$A$4943,'Pivot - Flows'!$B$6:$B$4943,0)</f>
        <v>0</v>
      </c>
    </row>
    <row r="3241" spans="1:20" x14ac:dyDescent="0.25">
      <c r="A3241" s="50" t="s">
        <v>9575</v>
      </c>
      <c r="B3241" s="50" t="s">
        <v>13109</v>
      </c>
      <c r="C3241" s="59">
        <v>2024</v>
      </c>
      <c r="D3241" s="50" t="s">
        <v>438</v>
      </c>
      <c r="E3241" s="50" t="s">
        <v>36</v>
      </c>
      <c r="F3241" s="50" t="str">
        <f>_xlfn.IFNA(_xlfn.XLOOKUP(G3241,[1]Sheet1!$S$2:$S$52,[1]Sheet1!$N$2:$N$52),"")</f>
        <v/>
      </c>
      <c r="G3241" s="50" t="s">
        <v>9576</v>
      </c>
      <c r="H3241" s="50" t="s">
        <v>1</v>
      </c>
      <c r="I3241" s="50" t="s">
        <v>483</v>
      </c>
      <c r="J3241" s="51">
        <v>3443290</v>
      </c>
      <c r="K3241" s="51">
        <v>175000</v>
      </c>
      <c r="L3241" s="51">
        <v>0</v>
      </c>
      <c r="M3241" s="51">
        <v>175000</v>
      </c>
      <c r="N3241" s="51"/>
      <c r="O3241" s="51"/>
      <c r="P3241" s="51"/>
      <c r="Q3241" s="51"/>
      <c r="R3241" s="51"/>
      <c r="S3241" s="51"/>
      <c r="T3241" s="62">
        <f>_xlfn.XLOOKUP($A3241,'Pivot - Flows'!$A$6:$A$4943,'Pivot - Flows'!$B$6:$B$4943,0)</f>
        <v>0</v>
      </c>
    </row>
    <row r="3242" spans="1:20" x14ac:dyDescent="0.25">
      <c r="A3242" s="50" t="s">
        <v>9577</v>
      </c>
      <c r="B3242" s="50" t="s">
        <v>13109</v>
      </c>
      <c r="C3242" s="59">
        <v>2024</v>
      </c>
      <c r="D3242" s="50" t="s">
        <v>438</v>
      </c>
      <c r="E3242" s="50" t="s">
        <v>36</v>
      </c>
      <c r="F3242" s="50" t="str">
        <f>_xlfn.IFNA(_xlfn.XLOOKUP(G3242,[1]Sheet1!$S$2:$S$52,[1]Sheet1!$N$2:$N$52),"")</f>
        <v/>
      </c>
      <c r="G3242" s="50" t="s">
        <v>9578</v>
      </c>
      <c r="H3242" s="50" t="s">
        <v>1</v>
      </c>
      <c r="I3242" s="50" t="s">
        <v>303</v>
      </c>
      <c r="J3242" s="51">
        <v>-12540</v>
      </c>
      <c r="K3242" s="51">
        <v>0</v>
      </c>
      <c r="L3242" s="51">
        <v>0</v>
      </c>
      <c r="M3242" s="51">
        <v>0</v>
      </c>
      <c r="N3242" s="51"/>
      <c r="O3242" s="51"/>
      <c r="P3242" s="51"/>
      <c r="Q3242" s="51"/>
      <c r="R3242" s="51"/>
      <c r="S3242" s="51"/>
      <c r="T3242" s="62">
        <f>_xlfn.XLOOKUP($A3242,'Pivot - Flows'!$A$6:$A$4943,'Pivot - Flows'!$B$6:$B$4943,0)</f>
        <v>0</v>
      </c>
    </row>
    <row r="3243" spans="1:20" x14ac:dyDescent="0.25">
      <c r="A3243" s="50" t="s">
        <v>9579</v>
      </c>
      <c r="B3243" s="50" t="s">
        <v>13109</v>
      </c>
      <c r="C3243" s="59">
        <v>2024</v>
      </c>
      <c r="D3243" s="50" t="s">
        <v>438</v>
      </c>
      <c r="E3243" s="50" t="s">
        <v>36</v>
      </c>
      <c r="F3243" s="50" t="str">
        <f>_xlfn.IFNA(_xlfn.XLOOKUP(G3243,[1]Sheet1!$S$2:$S$52,[1]Sheet1!$N$2:$N$52),"")</f>
        <v/>
      </c>
      <c r="G3243" s="50" t="s">
        <v>9580</v>
      </c>
      <c r="H3243" s="50" t="s">
        <v>1</v>
      </c>
      <c r="I3243" s="50" t="s">
        <v>320</v>
      </c>
      <c r="J3243" s="51">
        <v>249723710</v>
      </c>
      <c r="K3243" s="51">
        <v>7154000</v>
      </c>
      <c r="L3243" s="51">
        <v>5435000</v>
      </c>
      <c r="M3243" s="51">
        <v>3227000</v>
      </c>
      <c r="N3243" s="51">
        <v>4</v>
      </c>
      <c r="O3243" s="51">
        <v>38</v>
      </c>
      <c r="P3243" s="51">
        <v>63</v>
      </c>
      <c r="Q3243" s="51">
        <v>69</v>
      </c>
      <c r="R3243" s="51"/>
      <c r="S3243" s="51"/>
      <c r="T3243" s="62">
        <f>_xlfn.XLOOKUP($A3243,'Pivot - Flows'!$A$6:$A$4943,'Pivot - Flows'!$B$6:$B$4943,0)</f>
        <v>0</v>
      </c>
    </row>
    <row r="3244" spans="1:20" x14ac:dyDescent="0.25">
      <c r="A3244" s="50" t="s">
        <v>9581</v>
      </c>
      <c r="B3244" s="50" t="s">
        <v>13109</v>
      </c>
      <c r="C3244" s="59">
        <v>2024</v>
      </c>
      <c r="D3244" s="50" t="s">
        <v>438</v>
      </c>
      <c r="E3244" s="50" t="s">
        <v>36</v>
      </c>
      <c r="F3244" s="50" t="str">
        <f>_xlfn.IFNA(_xlfn.XLOOKUP(G3244,[1]Sheet1!$S$2:$S$52,[1]Sheet1!$N$2:$N$52),"")</f>
        <v/>
      </c>
      <c r="G3244" s="50" t="s">
        <v>9582</v>
      </c>
      <c r="H3244" s="50" t="s">
        <v>1</v>
      </c>
      <c r="I3244" s="50" t="s">
        <v>498</v>
      </c>
      <c r="J3244" s="51">
        <v>103353940</v>
      </c>
      <c r="K3244" s="51">
        <v>2437000</v>
      </c>
      <c r="L3244" s="51">
        <v>1563000</v>
      </c>
      <c r="M3244" s="51">
        <v>874000</v>
      </c>
      <c r="N3244" s="51"/>
      <c r="O3244" s="51"/>
      <c r="P3244" s="51"/>
      <c r="Q3244" s="51"/>
      <c r="R3244" s="51"/>
      <c r="S3244" s="51"/>
      <c r="T3244" s="62">
        <f>_xlfn.XLOOKUP($A3244,'Pivot - Flows'!$A$6:$A$4943,'Pivot - Flows'!$B$6:$B$4943,0)</f>
        <v>0</v>
      </c>
    </row>
    <row r="3245" spans="1:20" x14ac:dyDescent="0.25">
      <c r="A3245" s="50" t="s">
        <v>9583</v>
      </c>
      <c r="B3245" s="50" t="s">
        <v>13109</v>
      </c>
      <c r="C3245" s="59">
        <v>2024</v>
      </c>
      <c r="D3245" s="50" t="s">
        <v>193</v>
      </c>
      <c r="E3245" s="50" t="s">
        <v>32</v>
      </c>
      <c r="F3245" s="50" t="str">
        <f>_xlfn.IFNA(_xlfn.XLOOKUP(G3245,[1]Sheet1!$S$2:$S$52,[1]Sheet1!$N$2:$N$52),"")</f>
        <v/>
      </c>
      <c r="G3245" s="50" t="s">
        <v>9584</v>
      </c>
      <c r="H3245" s="50" t="s">
        <v>706</v>
      </c>
      <c r="I3245" s="50" t="s">
        <v>403</v>
      </c>
      <c r="J3245" s="51">
        <v>23248907.5</v>
      </c>
      <c r="K3245" s="51">
        <v>0</v>
      </c>
      <c r="L3245" s="51">
        <v>1925390</v>
      </c>
      <c r="M3245" s="51">
        <v>-1925390</v>
      </c>
      <c r="N3245" s="51">
        <v>2</v>
      </c>
      <c r="O3245" s="51">
        <v>34</v>
      </c>
      <c r="P3245" s="51">
        <v>41</v>
      </c>
      <c r="Q3245" s="51">
        <v>21</v>
      </c>
      <c r="R3245" s="51"/>
      <c r="S3245" s="51"/>
      <c r="T3245" s="62">
        <f>_xlfn.XLOOKUP($A3245,'Pivot - Flows'!$A$6:$A$4943,'Pivot - Flows'!$B$6:$B$4943,0)</f>
        <v>0</v>
      </c>
    </row>
    <row r="3246" spans="1:20" x14ac:dyDescent="0.25">
      <c r="A3246" s="50" t="s">
        <v>9585</v>
      </c>
      <c r="B3246" s="50" t="s">
        <v>13109</v>
      </c>
      <c r="C3246" s="59">
        <v>2024</v>
      </c>
      <c r="D3246" s="50" t="s">
        <v>193</v>
      </c>
      <c r="E3246" s="50" t="s">
        <v>32</v>
      </c>
      <c r="F3246" s="50" t="str">
        <f>_xlfn.IFNA(_xlfn.XLOOKUP(G3246,[1]Sheet1!$S$2:$S$52,[1]Sheet1!$N$2:$N$52),"")</f>
        <v/>
      </c>
      <c r="G3246" s="50" t="s">
        <v>9586</v>
      </c>
      <c r="H3246" s="50" t="s">
        <v>706</v>
      </c>
      <c r="I3246" s="50" t="s">
        <v>347</v>
      </c>
      <c r="J3246" s="51">
        <v>38141425</v>
      </c>
      <c r="K3246" s="51">
        <v>2188915</v>
      </c>
      <c r="L3246" s="51">
        <v>0</v>
      </c>
      <c r="M3246" s="51">
        <v>2188915</v>
      </c>
      <c r="N3246" s="51">
        <v>2</v>
      </c>
      <c r="O3246" s="51">
        <v>25</v>
      </c>
      <c r="P3246" s="51">
        <v>13</v>
      </c>
      <c r="Q3246" s="51">
        <v>13</v>
      </c>
      <c r="R3246" s="51"/>
      <c r="S3246" s="51"/>
      <c r="T3246" s="62">
        <f>_xlfn.XLOOKUP($A3246,'Pivot - Flows'!$A$6:$A$4943,'Pivot - Flows'!$B$6:$B$4943,0)</f>
        <v>0</v>
      </c>
    </row>
    <row r="3247" spans="1:20" x14ac:dyDescent="0.25">
      <c r="A3247" s="50" t="s">
        <v>9587</v>
      </c>
      <c r="B3247" s="50" t="s">
        <v>13109</v>
      </c>
      <c r="C3247" s="59">
        <v>2024</v>
      </c>
      <c r="D3247" s="50" t="s">
        <v>438</v>
      </c>
      <c r="E3247" s="50" t="s">
        <v>36</v>
      </c>
      <c r="F3247" s="50" t="str">
        <f>_xlfn.IFNA(_xlfn.XLOOKUP(G3247,[1]Sheet1!$S$2:$S$52,[1]Sheet1!$N$2:$N$52),"")</f>
        <v/>
      </c>
      <c r="G3247" s="50" t="s">
        <v>9588</v>
      </c>
      <c r="H3247" s="50" t="s">
        <v>706</v>
      </c>
      <c r="I3247" s="50" t="s">
        <v>320</v>
      </c>
      <c r="J3247" s="51">
        <v>317751960</v>
      </c>
      <c r="K3247" s="51">
        <v>0</v>
      </c>
      <c r="L3247" s="51">
        <v>5919570</v>
      </c>
      <c r="M3247" s="51">
        <v>-5919570</v>
      </c>
      <c r="N3247" s="51">
        <v>3</v>
      </c>
      <c r="O3247" s="51">
        <v>38</v>
      </c>
      <c r="P3247" s="51">
        <v>61</v>
      </c>
      <c r="Q3247" s="51">
        <v>58</v>
      </c>
      <c r="R3247" s="51"/>
      <c r="S3247" s="51"/>
      <c r="T3247" s="62">
        <f>_xlfn.XLOOKUP($A3247,'Pivot - Flows'!$A$6:$A$4943,'Pivot - Flows'!$B$6:$B$4943,0)</f>
        <v>0</v>
      </c>
    </row>
    <row r="3248" spans="1:20" x14ac:dyDescent="0.25">
      <c r="A3248" s="50" t="s">
        <v>9589</v>
      </c>
      <c r="B3248" s="50" t="s">
        <v>13109</v>
      </c>
      <c r="C3248" s="59">
        <v>2024</v>
      </c>
      <c r="D3248" s="50" t="s">
        <v>438</v>
      </c>
      <c r="E3248" s="50" t="s">
        <v>36</v>
      </c>
      <c r="F3248" s="50" t="str">
        <f>_xlfn.IFNA(_xlfn.XLOOKUP(G3248,[1]Sheet1!$S$2:$S$52,[1]Sheet1!$N$2:$N$52),"")</f>
        <v/>
      </c>
      <c r="G3248" s="50" t="s">
        <v>9590</v>
      </c>
      <c r="H3248" s="50" t="s">
        <v>706</v>
      </c>
      <c r="I3248" s="50" t="s">
        <v>331</v>
      </c>
      <c r="J3248" s="51">
        <v>59939955</v>
      </c>
      <c r="K3248" s="51">
        <v>3441477.5</v>
      </c>
      <c r="L3248" s="51">
        <v>8256145</v>
      </c>
      <c r="M3248" s="51">
        <v>-4814667.5</v>
      </c>
      <c r="N3248" s="51">
        <v>3</v>
      </c>
      <c r="O3248" s="51">
        <v>74</v>
      </c>
      <c r="P3248" s="51">
        <v>73</v>
      </c>
      <c r="Q3248" s="51">
        <v>65</v>
      </c>
      <c r="R3248" s="51"/>
      <c r="S3248" s="51"/>
      <c r="T3248" s="62">
        <f>_xlfn.XLOOKUP($A3248,'Pivot - Flows'!$A$6:$A$4943,'Pivot - Flows'!$B$6:$B$4943,0)</f>
        <v>0</v>
      </c>
    </row>
    <row r="3249" spans="1:20" x14ac:dyDescent="0.25">
      <c r="A3249" s="50" t="s">
        <v>9591</v>
      </c>
      <c r="B3249" s="50" t="s">
        <v>13109</v>
      </c>
      <c r="C3249" s="59">
        <v>2024</v>
      </c>
      <c r="D3249" s="50" t="s">
        <v>438</v>
      </c>
      <c r="E3249" s="50" t="s">
        <v>36</v>
      </c>
      <c r="F3249" s="50" t="str">
        <f>_xlfn.IFNA(_xlfn.XLOOKUP(G3249,[1]Sheet1!$S$2:$S$52,[1]Sheet1!$N$2:$N$52),"")</f>
        <v/>
      </c>
      <c r="G3249" s="50" t="s">
        <v>9592</v>
      </c>
      <c r="H3249" s="50" t="s">
        <v>706</v>
      </c>
      <c r="I3249" s="50" t="s">
        <v>347</v>
      </c>
      <c r="J3249" s="51">
        <v>272924300</v>
      </c>
      <c r="K3249" s="51">
        <v>611697.5</v>
      </c>
      <c r="L3249" s="51">
        <v>1227287.5</v>
      </c>
      <c r="M3249" s="51">
        <v>-615590</v>
      </c>
      <c r="N3249" s="51">
        <v>4</v>
      </c>
      <c r="O3249" s="51">
        <v>61</v>
      </c>
      <c r="P3249" s="51">
        <v>75</v>
      </c>
      <c r="Q3249" s="51">
        <v>66</v>
      </c>
      <c r="R3249" s="51"/>
      <c r="S3249" s="51"/>
      <c r="T3249" s="62">
        <f>_xlfn.XLOOKUP($A3249,'Pivot - Flows'!$A$6:$A$4943,'Pivot - Flows'!$B$6:$B$4943,0)</f>
        <v>0</v>
      </c>
    </row>
    <row r="3250" spans="1:20" x14ac:dyDescent="0.25">
      <c r="A3250" s="50" t="s">
        <v>9593</v>
      </c>
      <c r="B3250" s="50" t="s">
        <v>13109</v>
      </c>
      <c r="C3250" s="59">
        <v>2024</v>
      </c>
      <c r="D3250" s="50" t="s">
        <v>438</v>
      </c>
      <c r="E3250" s="50" t="s">
        <v>36</v>
      </c>
      <c r="F3250" s="50" t="str">
        <f>_xlfn.IFNA(_xlfn.XLOOKUP(G3250,[1]Sheet1!$S$2:$S$52,[1]Sheet1!$N$2:$N$52),"")</f>
        <v/>
      </c>
      <c r="G3250" s="50" t="s">
        <v>9594</v>
      </c>
      <c r="H3250" s="50" t="s">
        <v>706</v>
      </c>
      <c r="I3250" s="50" t="s">
        <v>314</v>
      </c>
      <c r="J3250" s="51">
        <v>696735480</v>
      </c>
      <c r="K3250" s="51">
        <v>11481470</v>
      </c>
      <c r="L3250" s="51">
        <v>5827450</v>
      </c>
      <c r="M3250" s="51">
        <v>5654020</v>
      </c>
      <c r="N3250" s="51">
        <v>4</v>
      </c>
      <c r="O3250" s="51">
        <v>76</v>
      </c>
      <c r="P3250" s="51">
        <v>74</v>
      </c>
      <c r="Q3250" s="51">
        <v>74</v>
      </c>
      <c r="R3250" s="51"/>
      <c r="S3250" s="51"/>
      <c r="T3250" s="62">
        <f>_xlfn.XLOOKUP($A3250,'Pivot - Flows'!$A$6:$A$4943,'Pivot - Flows'!$B$6:$B$4943,0)</f>
        <v>0</v>
      </c>
    </row>
    <row r="3251" spans="1:20" x14ac:dyDescent="0.25">
      <c r="A3251" s="50" t="s">
        <v>9595</v>
      </c>
      <c r="B3251" s="50" t="s">
        <v>13109</v>
      </c>
      <c r="C3251" s="59">
        <v>2024</v>
      </c>
      <c r="D3251" s="50" t="s">
        <v>438</v>
      </c>
      <c r="E3251" s="50" t="s">
        <v>36</v>
      </c>
      <c r="F3251" s="50" t="str">
        <f>_xlfn.IFNA(_xlfn.XLOOKUP(G3251,[1]Sheet1!$S$2:$S$52,[1]Sheet1!$N$2:$N$52),"")</f>
        <v/>
      </c>
      <c r="G3251" s="50" t="s">
        <v>9596</v>
      </c>
      <c r="H3251" s="50" t="s">
        <v>1</v>
      </c>
      <c r="I3251" s="50" t="s">
        <v>320</v>
      </c>
      <c r="J3251" s="51">
        <v>29860170</v>
      </c>
      <c r="K3251" s="51">
        <v>574000</v>
      </c>
      <c r="L3251" s="51">
        <v>533000</v>
      </c>
      <c r="M3251" s="51">
        <v>40000</v>
      </c>
      <c r="N3251" s="51">
        <v>3</v>
      </c>
      <c r="O3251" s="51">
        <v>32</v>
      </c>
      <c r="P3251" s="51">
        <v>69</v>
      </c>
      <c r="Q3251" s="51">
        <v>48</v>
      </c>
      <c r="R3251" s="51"/>
      <c r="S3251" s="51"/>
      <c r="T3251" s="62">
        <f>_xlfn.XLOOKUP($A3251,'Pivot - Flows'!$A$6:$A$4943,'Pivot - Flows'!$B$6:$B$4943,0)</f>
        <v>0</v>
      </c>
    </row>
    <row r="3252" spans="1:20" x14ac:dyDescent="0.25">
      <c r="A3252" s="50" t="s">
        <v>9597</v>
      </c>
      <c r="B3252" s="50" t="s">
        <v>13109</v>
      </c>
      <c r="C3252" s="59">
        <v>2024</v>
      </c>
      <c r="D3252" s="50" t="s">
        <v>438</v>
      </c>
      <c r="E3252" s="50" t="s">
        <v>36</v>
      </c>
      <c r="F3252" s="50" t="str">
        <f>_xlfn.IFNA(_xlfn.XLOOKUP(G3252,[1]Sheet1!$S$2:$S$52,[1]Sheet1!$N$2:$N$52),"")</f>
        <v/>
      </c>
      <c r="G3252" s="50" t="s">
        <v>9598</v>
      </c>
      <c r="H3252" s="50" t="s">
        <v>1</v>
      </c>
      <c r="I3252" s="50" t="s">
        <v>366</v>
      </c>
      <c r="J3252" s="51">
        <v>16527160</v>
      </c>
      <c r="K3252" s="51">
        <v>330000</v>
      </c>
      <c r="L3252" s="51">
        <v>470000</v>
      </c>
      <c r="M3252" s="51">
        <v>-22000</v>
      </c>
      <c r="N3252" s="51">
        <v>3</v>
      </c>
      <c r="O3252" s="51">
        <v>93</v>
      </c>
      <c r="P3252" s="51">
        <v>74</v>
      </c>
      <c r="Q3252" s="51">
        <v>44</v>
      </c>
      <c r="R3252" s="51"/>
      <c r="S3252" s="51"/>
      <c r="T3252" s="62">
        <f>_xlfn.XLOOKUP($A3252,'Pivot - Flows'!$A$6:$A$4943,'Pivot - Flows'!$B$6:$B$4943,0)</f>
        <v>0</v>
      </c>
    </row>
    <row r="3253" spans="1:20" x14ac:dyDescent="0.25">
      <c r="A3253" s="50" t="s">
        <v>9599</v>
      </c>
      <c r="B3253" s="50" t="s">
        <v>13109</v>
      </c>
      <c r="C3253" s="59">
        <v>2024</v>
      </c>
      <c r="D3253" s="50" t="s">
        <v>438</v>
      </c>
      <c r="E3253" s="50" t="s">
        <v>36</v>
      </c>
      <c r="F3253" s="50" t="str">
        <f>_xlfn.IFNA(_xlfn.XLOOKUP(G3253,[1]Sheet1!$S$2:$S$52,[1]Sheet1!$N$2:$N$52),"")</f>
        <v/>
      </c>
      <c r="G3253" s="50" t="s">
        <v>9600</v>
      </c>
      <c r="H3253" s="50" t="s">
        <v>1</v>
      </c>
      <c r="I3253" s="50" t="s">
        <v>300</v>
      </c>
      <c r="J3253" s="51">
        <v>57003920</v>
      </c>
      <c r="K3253" s="51">
        <v>1108000</v>
      </c>
      <c r="L3253" s="51">
        <v>1724000</v>
      </c>
      <c r="M3253" s="51">
        <v>-610000</v>
      </c>
      <c r="N3253" s="51">
        <v>3</v>
      </c>
      <c r="O3253" s="51">
        <v>87</v>
      </c>
      <c r="P3253" s="51">
        <v>76</v>
      </c>
      <c r="Q3253" s="51">
        <v>65</v>
      </c>
      <c r="R3253" s="51"/>
      <c r="S3253" s="51"/>
      <c r="T3253" s="62">
        <f>_xlfn.XLOOKUP($A3253,'Pivot - Flows'!$A$6:$A$4943,'Pivot - Flows'!$B$6:$B$4943,0)</f>
        <v>0</v>
      </c>
    </row>
    <row r="3254" spans="1:20" x14ac:dyDescent="0.25">
      <c r="A3254" s="50" t="s">
        <v>9601</v>
      </c>
      <c r="B3254" s="50" t="s">
        <v>13109</v>
      </c>
      <c r="C3254" s="59">
        <v>2024</v>
      </c>
      <c r="D3254" s="50" t="s">
        <v>193</v>
      </c>
      <c r="E3254" s="50" t="s">
        <v>32</v>
      </c>
      <c r="F3254" s="50" t="str">
        <f>_xlfn.IFNA(_xlfn.XLOOKUP(G3254,[1]Sheet1!$S$2:$S$52,[1]Sheet1!$N$2:$N$52),"")</f>
        <v/>
      </c>
      <c r="G3254" s="50" t="s">
        <v>9602</v>
      </c>
      <c r="H3254" s="50" t="s">
        <v>1</v>
      </c>
      <c r="I3254" s="50" t="s">
        <v>701</v>
      </c>
      <c r="J3254" s="51">
        <v>85173000</v>
      </c>
      <c r="K3254" s="51">
        <v>288000</v>
      </c>
      <c r="L3254" s="51">
        <v>4263000</v>
      </c>
      <c r="M3254" s="51">
        <v>-5238000</v>
      </c>
      <c r="N3254" s="51">
        <v>1</v>
      </c>
      <c r="O3254" s="51">
        <v>1</v>
      </c>
      <c r="P3254" s="51">
        <v>1</v>
      </c>
      <c r="Q3254" s="51">
        <v>1</v>
      </c>
      <c r="R3254" s="51"/>
      <c r="S3254" s="51"/>
      <c r="T3254" s="62">
        <f>_xlfn.XLOOKUP($A3254,'Pivot - Flows'!$A$6:$A$4943,'Pivot - Flows'!$B$6:$B$4943,0)</f>
        <v>0</v>
      </c>
    </row>
    <row r="3255" spans="1:20" x14ac:dyDescent="0.25">
      <c r="A3255" s="50" t="s">
        <v>9622</v>
      </c>
      <c r="B3255" s="50" t="s">
        <v>13109</v>
      </c>
      <c r="C3255" s="59">
        <v>2024</v>
      </c>
      <c r="D3255" s="50" t="s">
        <v>193</v>
      </c>
      <c r="E3255" s="50" t="s">
        <v>179</v>
      </c>
      <c r="F3255" s="50" t="str">
        <f>_xlfn.IFNA(_xlfn.XLOOKUP(G3255,[1]Sheet1!$S$2:$S$52,[1]Sheet1!$N$2:$N$52),"")</f>
        <v/>
      </c>
      <c r="G3255" s="50" t="s">
        <v>9623</v>
      </c>
      <c r="H3255" s="50" t="s">
        <v>706</v>
      </c>
      <c r="I3255" s="50" t="s">
        <v>300</v>
      </c>
      <c r="J3255" s="51">
        <v>49125427.200000003</v>
      </c>
      <c r="K3255" s="51">
        <v>0</v>
      </c>
      <c r="L3255" s="51">
        <v>0</v>
      </c>
      <c r="M3255" s="51">
        <v>0</v>
      </c>
      <c r="N3255" s="51">
        <v>4</v>
      </c>
      <c r="O3255" s="51">
        <v>65</v>
      </c>
      <c r="P3255" s="51">
        <v>78</v>
      </c>
      <c r="Q3255" s="51">
        <v>86</v>
      </c>
      <c r="R3255" s="51">
        <v>76</v>
      </c>
      <c r="S3255" s="51"/>
      <c r="T3255" s="62">
        <f>_xlfn.XLOOKUP($A3255,'Pivot - Flows'!$A$6:$A$4943,'Pivot - Flows'!$B$6:$B$4943,0)</f>
        <v>0</v>
      </c>
    </row>
    <row r="3256" spans="1:20" x14ac:dyDescent="0.25">
      <c r="A3256" s="50" t="s">
        <v>9624</v>
      </c>
      <c r="B3256" s="50" t="s">
        <v>13109</v>
      </c>
      <c r="C3256" s="59">
        <v>2024</v>
      </c>
      <c r="D3256" s="50" t="s">
        <v>193</v>
      </c>
      <c r="E3256" s="50" t="s">
        <v>47</v>
      </c>
      <c r="F3256" s="50" t="str">
        <f>_xlfn.IFNA(_xlfn.XLOOKUP(G3256,[1]Sheet1!$S$2:$S$52,[1]Sheet1!$N$2:$N$52),"")</f>
        <v/>
      </c>
      <c r="G3256" s="50" t="s">
        <v>9625</v>
      </c>
      <c r="H3256" s="50" t="s">
        <v>1</v>
      </c>
      <c r="I3256" s="50" t="s">
        <v>300</v>
      </c>
      <c r="J3256" s="51">
        <v>83977920</v>
      </c>
      <c r="K3256" s="51">
        <v>46080</v>
      </c>
      <c r="L3256" s="51">
        <v>0</v>
      </c>
      <c r="M3256" s="51">
        <v>46080</v>
      </c>
      <c r="N3256" s="51">
        <v>3</v>
      </c>
      <c r="O3256" s="51">
        <v>13</v>
      </c>
      <c r="P3256" s="51">
        <v>31</v>
      </c>
      <c r="Q3256" s="51">
        <v>14</v>
      </c>
      <c r="R3256" s="51">
        <v>73</v>
      </c>
      <c r="S3256" s="51"/>
      <c r="T3256" s="62">
        <f>_xlfn.XLOOKUP($A3256,'Pivot - Flows'!$A$6:$A$4943,'Pivot - Flows'!$B$6:$B$4943,0)</f>
        <v>0</v>
      </c>
    </row>
    <row r="3257" spans="1:20" x14ac:dyDescent="0.25">
      <c r="A3257" s="50" t="s">
        <v>9626</v>
      </c>
      <c r="B3257" s="50" t="s">
        <v>13109</v>
      </c>
      <c r="C3257" s="59">
        <v>2024</v>
      </c>
      <c r="D3257" s="50" t="s">
        <v>193</v>
      </c>
      <c r="E3257" s="50" t="s">
        <v>47</v>
      </c>
      <c r="F3257" s="50" t="str">
        <f>_xlfn.IFNA(_xlfn.XLOOKUP(G3257,[1]Sheet1!$S$2:$S$52,[1]Sheet1!$N$2:$N$52),"")</f>
        <v/>
      </c>
      <c r="G3257" s="50" t="s">
        <v>9627</v>
      </c>
      <c r="H3257" s="50" t="s">
        <v>1</v>
      </c>
      <c r="I3257" s="50" t="s">
        <v>300</v>
      </c>
      <c r="J3257" s="51">
        <v>170360220</v>
      </c>
      <c r="K3257" s="51">
        <v>719000</v>
      </c>
      <c r="L3257" s="51">
        <v>0</v>
      </c>
      <c r="M3257" s="51">
        <v>719000</v>
      </c>
      <c r="N3257" s="51">
        <v>3</v>
      </c>
      <c r="O3257" s="51">
        <v>14</v>
      </c>
      <c r="P3257" s="51">
        <v>31</v>
      </c>
      <c r="Q3257" s="51">
        <v>13</v>
      </c>
      <c r="R3257" s="51">
        <v>71</v>
      </c>
      <c r="S3257" s="51"/>
      <c r="T3257" s="62">
        <f>_xlfn.XLOOKUP($A3257,'Pivot - Flows'!$A$6:$A$4943,'Pivot - Flows'!$B$6:$B$4943,0)</f>
        <v>0</v>
      </c>
    </row>
    <row r="3258" spans="1:20" x14ac:dyDescent="0.25">
      <c r="A3258" s="50" t="s">
        <v>9628</v>
      </c>
      <c r="B3258" s="50" t="s">
        <v>13109</v>
      </c>
      <c r="C3258" s="59">
        <v>2024</v>
      </c>
      <c r="D3258" s="50" t="s">
        <v>193</v>
      </c>
      <c r="E3258" s="50" t="s">
        <v>47</v>
      </c>
      <c r="F3258" s="50" t="str">
        <f>_xlfn.IFNA(_xlfn.XLOOKUP(G3258,[1]Sheet1!$S$2:$S$52,[1]Sheet1!$N$2:$N$52),"")</f>
        <v/>
      </c>
      <c r="G3258" s="50" t="s">
        <v>9629</v>
      </c>
      <c r="H3258" s="50" t="s">
        <v>1</v>
      </c>
      <c r="I3258" s="50" t="s">
        <v>366</v>
      </c>
      <c r="J3258" s="51">
        <v>99458660</v>
      </c>
      <c r="K3258" s="51">
        <v>1193770</v>
      </c>
      <c r="L3258" s="51">
        <v>0</v>
      </c>
      <c r="M3258" s="51">
        <v>1193770</v>
      </c>
      <c r="N3258" s="51">
        <v>3</v>
      </c>
      <c r="O3258" s="51">
        <v>33</v>
      </c>
      <c r="P3258" s="51">
        <v>48</v>
      </c>
      <c r="Q3258" s="51">
        <v>17</v>
      </c>
      <c r="R3258" s="51">
        <v>78</v>
      </c>
      <c r="S3258" s="51"/>
      <c r="T3258" s="62">
        <f>_xlfn.XLOOKUP($A3258,'Pivot - Flows'!$A$6:$A$4943,'Pivot - Flows'!$B$6:$B$4943,0)</f>
        <v>0</v>
      </c>
    </row>
    <row r="3259" spans="1:20" x14ac:dyDescent="0.25">
      <c r="A3259" s="50" t="s">
        <v>9630</v>
      </c>
      <c r="B3259" s="50" t="s">
        <v>13109</v>
      </c>
      <c r="C3259" s="59">
        <v>2024</v>
      </c>
      <c r="D3259" s="50" t="s">
        <v>193</v>
      </c>
      <c r="E3259" s="50" t="s">
        <v>47</v>
      </c>
      <c r="F3259" s="50" t="str">
        <f>_xlfn.IFNA(_xlfn.XLOOKUP(G3259,[1]Sheet1!$S$2:$S$52,[1]Sheet1!$N$2:$N$52),"")</f>
        <v/>
      </c>
      <c r="G3259" s="50" t="s">
        <v>9631</v>
      </c>
      <c r="H3259" s="50" t="s">
        <v>1</v>
      </c>
      <c r="I3259" s="50" t="s">
        <v>422</v>
      </c>
      <c r="J3259" s="51">
        <v>55201440</v>
      </c>
      <c r="K3259" s="51">
        <v>0</v>
      </c>
      <c r="L3259" s="51">
        <v>155690</v>
      </c>
      <c r="M3259" s="51">
        <v>-155690</v>
      </c>
      <c r="N3259" s="51">
        <v>4</v>
      </c>
      <c r="O3259" s="51">
        <v>59</v>
      </c>
      <c r="P3259" s="51">
        <v>70</v>
      </c>
      <c r="Q3259" s="51">
        <v>43</v>
      </c>
      <c r="R3259" s="51">
        <v>91</v>
      </c>
      <c r="S3259" s="51"/>
      <c r="T3259" s="62">
        <f>_xlfn.XLOOKUP($A3259,'Pivot - Flows'!$A$6:$A$4943,'Pivot - Flows'!$B$6:$B$4943,0)</f>
        <v>0</v>
      </c>
    </row>
    <row r="3260" spans="1:20" x14ac:dyDescent="0.25">
      <c r="A3260" s="50" t="s">
        <v>9632</v>
      </c>
      <c r="B3260" s="50" t="s">
        <v>13109</v>
      </c>
      <c r="C3260" s="59">
        <v>2024</v>
      </c>
      <c r="D3260" s="50" t="s">
        <v>193</v>
      </c>
      <c r="E3260" s="50" t="s">
        <v>47</v>
      </c>
      <c r="F3260" s="50" t="str">
        <f>_xlfn.IFNA(_xlfn.XLOOKUP(G3260,[1]Sheet1!$S$2:$S$52,[1]Sheet1!$N$2:$N$52),"")</f>
        <v/>
      </c>
      <c r="G3260" s="50" t="s">
        <v>9633</v>
      </c>
      <c r="H3260" s="50" t="s">
        <v>1</v>
      </c>
      <c r="I3260" s="50" t="s">
        <v>292</v>
      </c>
      <c r="J3260" s="51">
        <v>73865610</v>
      </c>
      <c r="K3260" s="51">
        <v>749060</v>
      </c>
      <c r="L3260" s="51">
        <v>0</v>
      </c>
      <c r="M3260" s="51">
        <v>749060</v>
      </c>
      <c r="N3260" s="51">
        <v>3</v>
      </c>
      <c r="O3260" s="51">
        <v>30</v>
      </c>
      <c r="P3260" s="51">
        <v>48</v>
      </c>
      <c r="Q3260" s="51">
        <v>19</v>
      </c>
      <c r="R3260" s="51">
        <v>86</v>
      </c>
      <c r="S3260" s="51"/>
      <c r="T3260" s="62">
        <f>_xlfn.XLOOKUP($A3260,'Pivot - Flows'!$A$6:$A$4943,'Pivot - Flows'!$B$6:$B$4943,0)</f>
        <v>0</v>
      </c>
    </row>
    <row r="3261" spans="1:20" x14ac:dyDescent="0.25">
      <c r="A3261" s="50" t="s">
        <v>9634</v>
      </c>
      <c r="B3261" s="50" t="s">
        <v>13109</v>
      </c>
      <c r="C3261" s="59">
        <v>2024</v>
      </c>
      <c r="D3261" s="50" t="s">
        <v>193</v>
      </c>
      <c r="E3261" s="50" t="s">
        <v>47</v>
      </c>
      <c r="F3261" s="50" t="str">
        <f>_xlfn.IFNA(_xlfn.XLOOKUP(G3261,[1]Sheet1!$S$2:$S$52,[1]Sheet1!$N$2:$N$52),"")</f>
        <v/>
      </c>
      <c r="G3261" s="50" t="s">
        <v>9635</v>
      </c>
      <c r="H3261" s="50" t="s">
        <v>1</v>
      </c>
      <c r="I3261" s="50" t="s">
        <v>366</v>
      </c>
      <c r="J3261" s="51">
        <v>106465630</v>
      </c>
      <c r="K3261" s="51">
        <v>1036550</v>
      </c>
      <c r="L3261" s="51">
        <v>0</v>
      </c>
      <c r="M3261" s="51">
        <v>1036550</v>
      </c>
      <c r="N3261" s="51">
        <v>1</v>
      </c>
      <c r="O3261" s="51">
        <v>7</v>
      </c>
      <c r="P3261" s="51">
        <v>16</v>
      </c>
      <c r="Q3261" s="51">
        <v>5</v>
      </c>
      <c r="R3261" s="51"/>
      <c r="S3261" s="51"/>
      <c r="T3261" s="62">
        <f>_xlfn.XLOOKUP($A3261,'Pivot - Flows'!$A$6:$A$4943,'Pivot - Flows'!$B$6:$B$4943,0)</f>
        <v>0</v>
      </c>
    </row>
    <row r="3262" spans="1:20" x14ac:dyDescent="0.25">
      <c r="A3262" s="50" t="s">
        <v>9636</v>
      </c>
      <c r="B3262" s="50" t="s">
        <v>13109</v>
      </c>
      <c r="C3262" s="59">
        <v>2024</v>
      </c>
      <c r="D3262" s="50" t="s">
        <v>193</v>
      </c>
      <c r="E3262" s="50" t="s">
        <v>47</v>
      </c>
      <c r="F3262" s="50" t="str">
        <f>_xlfn.IFNA(_xlfn.XLOOKUP(G3262,[1]Sheet1!$S$2:$S$52,[1]Sheet1!$N$2:$N$52),"")</f>
        <v/>
      </c>
      <c r="G3262" s="50" t="s">
        <v>9637</v>
      </c>
      <c r="H3262" s="50" t="s">
        <v>1</v>
      </c>
      <c r="I3262" s="50" t="s">
        <v>422</v>
      </c>
      <c r="J3262" s="51">
        <v>38245150</v>
      </c>
      <c r="K3262" s="51">
        <v>1490</v>
      </c>
      <c r="L3262" s="51">
        <v>0</v>
      </c>
      <c r="M3262" s="51">
        <v>1490</v>
      </c>
      <c r="N3262" s="51">
        <v>1</v>
      </c>
      <c r="O3262" s="51">
        <v>18</v>
      </c>
      <c r="P3262" s="51">
        <v>30</v>
      </c>
      <c r="Q3262" s="51">
        <v>10</v>
      </c>
      <c r="R3262" s="51"/>
      <c r="S3262" s="51"/>
      <c r="T3262" s="62">
        <f>_xlfn.XLOOKUP($A3262,'Pivot - Flows'!$A$6:$A$4943,'Pivot - Flows'!$B$6:$B$4943,0)</f>
        <v>0</v>
      </c>
    </row>
    <row r="3263" spans="1:20" x14ac:dyDescent="0.25">
      <c r="A3263" s="50" t="s">
        <v>9638</v>
      </c>
      <c r="B3263" s="50" t="s">
        <v>13109</v>
      </c>
      <c r="C3263" s="59">
        <v>2024</v>
      </c>
      <c r="D3263" s="50" t="s">
        <v>193</v>
      </c>
      <c r="E3263" s="50" t="s">
        <v>47</v>
      </c>
      <c r="F3263" s="50" t="str">
        <f>_xlfn.IFNA(_xlfn.XLOOKUP(G3263,[1]Sheet1!$S$2:$S$52,[1]Sheet1!$N$2:$N$52),"")</f>
        <v/>
      </c>
      <c r="G3263" s="50" t="s">
        <v>9639</v>
      </c>
      <c r="H3263" s="50" t="s">
        <v>1</v>
      </c>
      <c r="I3263" s="50" t="s">
        <v>292</v>
      </c>
      <c r="J3263" s="51">
        <v>79942780</v>
      </c>
      <c r="K3263" s="51">
        <v>0</v>
      </c>
      <c r="L3263" s="51">
        <v>300680</v>
      </c>
      <c r="M3263" s="51">
        <v>-300680</v>
      </c>
      <c r="N3263" s="51">
        <v>1</v>
      </c>
      <c r="O3263" s="51">
        <v>8</v>
      </c>
      <c r="P3263" s="51">
        <v>16</v>
      </c>
      <c r="Q3263" s="51">
        <v>11</v>
      </c>
      <c r="R3263" s="51"/>
      <c r="S3263" s="51"/>
      <c r="T3263" s="62">
        <f>_xlfn.XLOOKUP($A3263,'Pivot - Flows'!$A$6:$A$4943,'Pivot - Flows'!$B$6:$B$4943,0)</f>
        <v>0</v>
      </c>
    </row>
    <row r="3264" spans="1:20" x14ac:dyDescent="0.25">
      <c r="A3264" s="50" t="s">
        <v>9640</v>
      </c>
      <c r="B3264" s="50" t="s">
        <v>13109</v>
      </c>
      <c r="C3264" s="59">
        <v>2024</v>
      </c>
      <c r="D3264" s="50" t="s">
        <v>193</v>
      </c>
      <c r="E3264" s="50" t="s">
        <v>139</v>
      </c>
      <c r="F3264" s="50" t="str">
        <f>_xlfn.IFNA(_xlfn.XLOOKUP(G3264,[1]Sheet1!$S$2:$S$52,[1]Sheet1!$N$2:$N$52),"")</f>
        <v/>
      </c>
      <c r="G3264" s="50" t="s">
        <v>9641</v>
      </c>
      <c r="H3264" s="50" t="s">
        <v>1</v>
      </c>
      <c r="I3264" s="50" t="s">
        <v>626</v>
      </c>
      <c r="J3264" s="51">
        <v>108001070</v>
      </c>
      <c r="K3264" s="51">
        <v>144510</v>
      </c>
      <c r="L3264" s="51">
        <v>0</v>
      </c>
      <c r="M3264" s="51">
        <v>144510</v>
      </c>
      <c r="N3264" s="51">
        <v>2</v>
      </c>
      <c r="O3264" s="51">
        <v>44</v>
      </c>
      <c r="P3264" s="51">
        <v>27</v>
      </c>
      <c r="Q3264" s="51">
        <v>20</v>
      </c>
      <c r="R3264" s="51">
        <v>18</v>
      </c>
      <c r="S3264" s="51">
        <v>25</v>
      </c>
      <c r="T3264" s="62">
        <f>_xlfn.XLOOKUP($A3264,'Pivot - Flows'!$A$6:$A$4943,'Pivot - Flows'!$B$6:$B$4943,0)</f>
        <v>0</v>
      </c>
    </row>
    <row r="3265" spans="1:20" x14ac:dyDescent="0.25">
      <c r="A3265" s="50" t="s">
        <v>9642</v>
      </c>
      <c r="B3265" s="50" t="s">
        <v>13109</v>
      </c>
      <c r="C3265" s="59">
        <v>2024</v>
      </c>
      <c r="D3265" s="50" t="s">
        <v>193</v>
      </c>
      <c r="E3265" s="50" t="s">
        <v>139</v>
      </c>
      <c r="F3265" s="50" t="str">
        <f>_xlfn.IFNA(_xlfn.XLOOKUP(G3265,[1]Sheet1!$S$2:$S$52,[1]Sheet1!$N$2:$N$52),"")</f>
        <v/>
      </c>
      <c r="G3265" s="50" t="s">
        <v>9643</v>
      </c>
      <c r="H3265" s="50" t="s">
        <v>1</v>
      </c>
      <c r="I3265" s="50" t="s">
        <v>331</v>
      </c>
      <c r="J3265" s="51">
        <v>14208210</v>
      </c>
      <c r="K3265" s="51">
        <v>0</v>
      </c>
      <c r="L3265" s="51">
        <v>304450</v>
      </c>
      <c r="M3265" s="51">
        <v>-304450</v>
      </c>
      <c r="N3265" s="51">
        <v>2</v>
      </c>
      <c r="O3265" s="51">
        <v>10</v>
      </c>
      <c r="P3265" s="51">
        <v>5</v>
      </c>
      <c r="Q3265" s="51">
        <v>11</v>
      </c>
      <c r="R3265" s="51">
        <v>9</v>
      </c>
      <c r="S3265" s="51"/>
      <c r="T3265" s="62">
        <f>_xlfn.XLOOKUP($A3265,'Pivot - Flows'!$A$6:$A$4943,'Pivot - Flows'!$B$6:$B$4943,0)</f>
        <v>0</v>
      </c>
    </row>
    <row r="3266" spans="1:20" x14ac:dyDescent="0.25">
      <c r="A3266" s="50" t="s">
        <v>9644</v>
      </c>
      <c r="B3266" s="50" t="s">
        <v>13109</v>
      </c>
      <c r="C3266" s="59">
        <v>2024</v>
      </c>
      <c r="D3266" s="50" t="s">
        <v>193</v>
      </c>
      <c r="E3266" s="50" t="s">
        <v>139</v>
      </c>
      <c r="F3266" s="50" t="str">
        <f>_xlfn.IFNA(_xlfn.XLOOKUP(G3266,[1]Sheet1!$S$2:$S$52,[1]Sheet1!$N$2:$N$52),"")</f>
        <v/>
      </c>
      <c r="G3266" s="50" t="s">
        <v>9645</v>
      </c>
      <c r="H3266" s="50" t="s">
        <v>1</v>
      </c>
      <c r="I3266" s="50" t="s">
        <v>314</v>
      </c>
      <c r="J3266" s="51">
        <v>15948150</v>
      </c>
      <c r="K3266" s="51">
        <v>76160</v>
      </c>
      <c r="L3266" s="51">
        <v>0</v>
      </c>
      <c r="M3266" s="51">
        <v>76160</v>
      </c>
      <c r="N3266" s="51">
        <v>2</v>
      </c>
      <c r="O3266" s="51">
        <v>51</v>
      </c>
      <c r="P3266" s="51">
        <v>59</v>
      </c>
      <c r="Q3266" s="51">
        <v>5</v>
      </c>
      <c r="R3266" s="51">
        <v>21</v>
      </c>
      <c r="S3266" s="51"/>
      <c r="T3266" s="62">
        <f>_xlfn.XLOOKUP($A3266,'Pivot - Flows'!$A$6:$A$4943,'Pivot - Flows'!$B$6:$B$4943,0)</f>
        <v>0</v>
      </c>
    </row>
    <row r="3267" spans="1:20" x14ac:dyDescent="0.25">
      <c r="A3267" s="50" t="s">
        <v>9646</v>
      </c>
      <c r="B3267" s="50" t="s">
        <v>13109</v>
      </c>
      <c r="C3267" s="59">
        <v>2024</v>
      </c>
      <c r="D3267" s="50" t="s">
        <v>193</v>
      </c>
      <c r="E3267" s="50" t="s">
        <v>139</v>
      </c>
      <c r="F3267" s="50" t="str">
        <f>_xlfn.IFNA(_xlfn.XLOOKUP(G3267,[1]Sheet1!$S$2:$S$52,[1]Sheet1!$N$2:$N$52),"")</f>
        <v/>
      </c>
      <c r="G3267" s="50" t="s">
        <v>9647</v>
      </c>
      <c r="H3267" s="50" t="s">
        <v>1</v>
      </c>
      <c r="I3267" s="50" t="s">
        <v>543</v>
      </c>
      <c r="J3267" s="51">
        <v>15657880</v>
      </c>
      <c r="K3267" s="51">
        <v>241350</v>
      </c>
      <c r="L3267" s="51">
        <v>0</v>
      </c>
      <c r="M3267" s="51">
        <v>241350</v>
      </c>
      <c r="N3267" s="51">
        <v>3</v>
      </c>
      <c r="O3267" s="51">
        <v>91</v>
      </c>
      <c r="P3267" s="51">
        <v>54</v>
      </c>
      <c r="Q3267" s="51">
        <v>22</v>
      </c>
      <c r="R3267" s="51">
        <v>33</v>
      </c>
      <c r="S3267" s="51">
        <v>50</v>
      </c>
      <c r="T3267" s="62">
        <f>_xlfn.XLOOKUP($A3267,'Pivot - Flows'!$A$6:$A$4943,'Pivot - Flows'!$B$6:$B$4943,0)</f>
        <v>0</v>
      </c>
    </row>
    <row r="3268" spans="1:20" x14ac:dyDescent="0.25">
      <c r="A3268" s="50" t="s">
        <v>9648</v>
      </c>
      <c r="B3268" s="50" t="s">
        <v>13109</v>
      </c>
      <c r="C3268" s="59">
        <v>2024</v>
      </c>
      <c r="D3268" s="50" t="s">
        <v>193</v>
      </c>
      <c r="E3268" s="50" t="s">
        <v>139</v>
      </c>
      <c r="F3268" s="50" t="str">
        <f>_xlfn.IFNA(_xlfn.XLOOKUP(G3268,[1]Sheet1!$S$2:$S$52,[1]Sheet1!$N$2:$N$52),"")</f>
        <v/>
      </c>
      <c r="G3268" s="50" t="s">
        <v>9649</v>
      </c>
      <c r="H3268" s="50" t="s">
        <v>1</v>
      </c>
      <c r="I3268" s="50" t="s">
        <v>590</v>
      </c>
      <c r="J3268" s="51">
        <v>23541170</v>
      </c>
      <c r="K3268" s="51">
        <v>229770</v>
      </c>
      <c r="L3268" s="51">
        <v>0</v>
      </c>
      <c r="M3268" s="51">
        <v>229770</v>
      </c>
      <c r="N3268" s="51">
        <v>3</v>
      </c>
      <c r="O3268" s="51">
        <v>20</v>
      </c>
      <c r="P3268" s="51">
        <v>39</v>
      </c>
      <c r="Q3268" s="51">
        <v>30</v>
      </c>
      <c r="R3268" s="51">
        <v>58</v>
      </c>
      <c r="S3268" s="51">
        <v>79</v>
      </c>
      <c r="T3268" s="62">
        <f>_xlfn.XLOOKUP($A3268,'Pivot - Flows'!$A$6:$A$4943,'Pivot - Flows'!$B$6:$B$4943,0)</f>
        <v>0</v>
      </c>
    </row>
    <row r="3269" spans="1:20" x14ac:dyDescent="0.25">
      <c r="A3269" s="50" t="s">
        <v>9650</v>
      </c>
      <c r="B3269" s="50" t="s">
        <v>13109</v>
      </c>
      <c r="C3269" s="59">
        <v>2024</v>
      </c>
      <c r="D3269" s="50" t="s">
        <v>193</v>
      </c>
      <c r="E3269" s="50" t="s">
        <v>139</v>
      </c>
      <c r="F3269" s="50" t="str">
        <f>_xlfn.IFNA(_xlfn.XLOOKUP(G3269,[1]Sheet1!$S$2:$S$52,[1]Sheet1!$N$2:$N$52),"")</f>
        <v/>
      </c>
      <c r="G3269" s="50" t="s">
        <v>9651</v>
      </c>
      <c r="H3269" s="50" t="s">
        <v>1</v>
      </c>
      <c r="I3269" s="50" t="s">
        <v>871</v>
      </c>
      <c r="J3269" s="51">
        <v>6313090</v>
      </c>
      <c r="K3269" s="51">
        <v>0</v>
      </c>
      <c r="L3269" s="51">
        <v>3500</v>
      </c>
      <c r="M3269" s="51">
        <v>-3500</v>
      </c>
      <c r="N3269" s="51"/>
      <c r="O3269" s="51"/>
      <c r="P3269" s="51"/>
      <c r="Q3269" s="51"/>
      <c r="R3269" s="51"/>
      <c r="S3269" s="51"/>
      <c r="T3269" s="62">
        <f>_xlfn.XLOOKUP($A3269,'Pivot - Flows'!$A$6:$A$4943,'Pivot - Flows'!$B$6:$B$4943,0)</f>
        <v>0</v>
      </c>
    </row>
    <row r="3270" spans="1:20" x14ac:dyDescent="0.25">
      <c r="A3270" s="50" t="s">
        <v>9652</v>
      </c>
      <c r="B3270" s="50" t="s">
        <v>13109</v>
      </c>
      <c r="C3270" s="59">
        <v>2024</v>
      </c>
      <c r="D3270" s="50" t="s">
        <v>193</v>
      </c>
      <c r="E3270" s="50" t="s">
        <v>139</v>
      </c>
      <c r="F3270" s="50" t="str">
        <f>_xlfn.IFNA(_xlfn.XLOOKUP(G3270,[1]Sheet1!$S$2:$S$52,[1]Sheet1!$N$2:$N$52),"")</f>
        <v/>
      </c>
      <c r="G3270" s="50" t="s">
        <v>9653</v>
      </c>
      <c r="H3270" s="50" t="s">
        <v>1</v>
      </c>
      <c r="I3270" s="50" t="s">
        <v>300</v>
      </c>
      <c r="J3270" s="51">
        <v>8527330</v>
      </c>
      <c r="K3270" s="51">
        <v>83450</v>
      </c>
      <c r="L3270" s="51">
        <v>0</v>
      </c>
      <c r="M3270" s="51">
        <v>83450</v>
      </c>
      <c r="N3270" s="51">
        <v>2</v>
      </c>
      <c r="O3270" s="51">
        <v>58</v>
      </c>
      <c r="P3270" s="51">
        <v>28</v>
      </c>
      <c r="Q3270" s="51">
        <v>17</v>
      </c>
      <c r="R3270" s="51">
        <v>8</v>
      </c>
      <c r="S3270" s="51"/>
      <c r="T3270" s="62">
        <f>_xlfn.XLOOKUP($A3270,'Pivot - Flows'!$A$6:$A$4943,'Pivot - Flows'!$B$6:$B$4943,0)</f>
        <v>0</v>
      </c>
    </row>
    <row r="3271" spans="1:20" x14ac:dyDescent="0.25">
      <c r="A3271" s="50" t="s">
        <v>9654</v>
      </c>
      <c r="B3271" s="50" t="s">
        <v>13109</v>
      </c>
      <c r="C3271" s="59">
        <v>2024</v>
      </c>
      <c r="D3271" s="50" t="s">
        <v>193</v>
      </c>
      <c r="E3271" s="50" t="s">
        <v>133</v>
      </c>
      <c r="F3271" s="50" t="str">
        <f>_xlfn.IFNA(_xlfn.XLOOKUP(G3271,[1]Sheet1!$S$2:$S$52,[1]Sheet1!$N$2:$N$52),"")</f>
        <v/>
      </c>
      <c r="G3271" s="50" t="s">
        <v>9655</v>
      </c>
      <c r="H3271" s="50" t="s">
        <v>1</v>
      </c>
      <c r="I3271" s="50" t="s">
        <v>462</v>
      </c>
      <c r="J3271" s="51">
        <v>6461430</v>
      </c>
      <c r="K3271" s="51">
        <v>0</v>
      </c>
      <c r="L3271" s="51">
        <v>217240</v>
      </c>
      <c r="M3271" s="51">
        <v>-217240</v>
      </c>
      <c r="N3271" s="51">
        <v>1</v>
      </c>
      <c r="O3271" s="51">
        <v>5</v>
      </c>
      <c r="P3271" s="51">
        <v>5</v>
      </c>
      <c r="Q3271" s="51">
        <v>1</v>
      </c>
      <c r="R3271" s="51">
        <v>1</v>
      </c>
      <c r="S3271" s="51"/>
      <c r="T3271" s="62">
        <f>_xlfn.XLOOKUP($A3271,'Pivot - Flows'!$A$6:$A$4943,'Pivot - Flows'!$B$6:$B$4943,0)</f>
        <v>0</v>
      </c>
    </row>
    <row r="3272" spans="1:20" x14ac:dyDescent="0.25">
      <c r="A3272" s="50" t="s">
        <v>9658</v>
      </c>
      <c r="B3272" s="50" t="s">
        <v>13109</v>
      </c>
      <c r="C3272" s="59">
        <v>2024</v>
      </c>
      <c r="D3272" s="50" t="s">
        <v>193</v>
      </c>
      <c r="E3272" s="50" t="s">
        <v>178</v>
      </c>
      <c r="F3272" s="50" t="str">
        <f>_xlfn.IFNA(_xlfn.XLOOKUP(G3272,[1]Sheet1!$S$2:$S$52,[1]Sheet1!$N$2:$N$52),"")</f>
        <v/>
      </c>
      <c r="G3272" s="50" t="s">
        <v>9659</v>
      </c>
      <c r="H3272" s="50" t="s">
        <v>706</v>
      </c>
      <c r="I3272" s="50" t="s">
        <v>292</v>
      </c>
      <c r="J3272" s="51">
        <v>19366254.690000001</v>
      </c>
      <c r="K3272" s="51">
        <v>0</v>
      </c>
      <c r="L3272" s="51">
        <v>0</v>
      </c>
      <c r="M3272" s="51">
        <v>0</v>
      </c>
      <c r="N3272" s="51">
        <v>2</v>
      </c>
      <c r="O3272" s="51">
        <v>6</v>
      </c>
      <c r="P3272" s="51">
        <v>33</v>
      </c>
      <c r="Q3272" s="51">
        <v>48</v>
      </c>
      <c r="R3272" s="51">
        <v>3</v>
      </c>
      <c r="S3272" s="51"/>
      <c r="T3272" s="62">
        <f>_xlfn.XLOOKUP($A3272,'Pivot - Flows'!$A$6:$A$4943,'Pivot - Flows'!$B$6:$B$4943,0)</f>
        <v>0</v>
      </c>
    </row>
    <row r="3273" spans="1:20" x14ac:dyDescent="0.25">
      <c r="A3273" s="50" t="s">
        <v>9664</v>
      </c>
      <c r="B3273" s="50" t="s">
        <v>13109</v>
      </c>
      <c r="C3273" s="59">
        <v>2024</v>
      </c>
      <c r="D3273" s="50" t="s">
        <v>193</v>
      </c>
      <c r="E3273" s="50" t="s">
        <v>178</v>
      </c>
      <c r="F3273" s="50" t="str">
        <f>_xlfn.IFNA(_xlfn.XLOOKUP(G3273,[1]Sheet1!$S$2:$S$52,[1]Sheet1!$N$2:$N$52),"")</f>
        <v/>
      </c>
      <c r="G3273" s="50" t="s">
        <v>9665</v>
      </c>
      <c r="H3273" s="50" t="s">
        <v>1</v>
      </c>
      <c r="I3273" s="50" t="s">
        <v>590</v>
      </c>
      <c r="J3273" s="51">
        <v>505180630</v>
      </c>
      <c r="K3273" s="51">
        <v>25990000</v>
      </c>
      <c r="L3273" s="51">
        <v>21113000</v>
      </c>
      <c r="M3273" s="51">
        <v>5730000</v>
      </c>
      <c r="N3273" s="51">
        <v>4</v>
      </c>
      <c r="O3273" s="51">
        <v>73</v>
      </c>
      <c r="P3273" s="51">
        <v>52</v>
      </c>
      <c r="Q3273" s="51">
        <v>60</v>
      </c>
      <c r="R3273" s="51">
        <v>84</v>
      </c>
      <c r="S3273" s="51"/>
      <c r="T3273" s="62">
        <f>_xlfn.XLOOKUP($A3273,'Pivot - Flows'!$A$6:$A$4943,'Pivot - Flows'!$B$6:$B$4943,0)</f>
        <v>0</v>
      </c>
    </row>
    <row r="3274" spans="1:20" x14ac:dyDescent="0.25">
      <c r="A3274" s="50" t="s">
        <v>9666</v>
      </c>
      <c r="B3274" s="50" t="s">
        <v>13109</v>
      </c>
      <c r="C3274" s="59">
        <v>2024</v>
      </c>
      <c r="D3274" s="50" t="s">
        <v>193</v>
      </c>
      <c r="E3274" s="50" t="s">
        <v>178</v>
      </c>
      <c r="F3274" s="50" t="str">
        <f>_xlfn.IFNA(_xlfn.XLOOKUP(G3274,[1]Sheet1!$S$2:$S$52,[1]Sheet1!$N$2:$N$52),"")</f>
        <v/>
      </c>
      <c r="G3274" s="50" t="s">
        <v>9667</v>
      </c>
      <c r="H3274" s="50" t="s">
        <v>1</v>
      </c>
      <c r="I3274" s="50" t="s">
        <v>366</v>
      </c>
      <c r="J3274" s="51">
        <v>152961000</v>
      </c>
      <c r="K3274" s="51">
        <v>606000</v>
      </c>
      <c r="L3274" s="51">
        <v>3702000</v>
      </c>
      <c r="M3274" s="51">
        <v>-3338000</v>
      </c>
      <c r="N3274" s="51">
        <v>2</v>
      </c>
      <c r="O3274" s="51">
        <v>77</v>
      </c>
      <c r="P3274" s="51">
        <v>41</v>
      </c>
      <c r="Q3274" s="51">
        <v>40</v>
      </c>
      <c r="R3274" s="51">
        <v>42</v>
      </c>
      <c r="S3274" s="51"/>
      <c r="T3274" s="62">
        <f>_xlfn.XLOOKUP($A3274,'Pivot - Flows'!$A$6:$A$4943,'Pivot - Flows'!$B$6:$B$4943,0)</f>
        <v>0</v>
      </c>
    </row>
    <row r="3275" spans="1:20" x14ac:dyDescent="0.25">
      <c r="A3275" s="50" t="s">
        <v>9680</v>
      </c>
      <c r="B3275" s="50" t="s">
        <v>13109</v>
      </c>
      <c r="C3275" s="59">
        <v>2024</v>
      </c>
      <c r="D3275" s="50" t="s">
        <v>193</v>
      </c>
      <c r="E3275" s="50" t="s">
        <v>178</v>
      </c>
      <c r="F3275" s="50" t="str">
        <f>_xlfn.IFNA(_xlfn.XLOOKUP(G3275,[1]Sheet1!$S$2:$S$52,[1]Sheet1!$N$2:$N$52),"")</f>
        <v/>
      </c>
      <c r="G3275" s="50" t="s">
        <v>9681</v>
      </c>
      <c r="H3275" s="50" t="s">
        <v>1</v>
      </c>
      <c r="I3275" s="50" t="s">
        <v>366</v>
      </c>
      <c r="J3275" s="51">
        <v>26022000</v>
      </c>
      <c r="K3275" s="51">
        <v>235000</v>
      </c>
      <c r="L3275" s="51">
        <v>365000</v>
      </c>
      <c r="M3275" s="51">
        <v>158000</v>
      </c>
      <c r="N3275" s="51">
        <v>4</v>
      </c>
      <c r="O3275" s="51">
        <v>87</v>
      </c>
      <c r="P3275" s="51">
        <v>93</v>
      </c>
      <c r="Q3275" s="51">
        <v>91</v>
      </c>
      <c r="R3275" s="51">
        <v>67</v>
      </c>
      <c r="S3275" s="51"/>
      <c r="T3275" s="62">
        <f>_xlfn.XLOOKUP($A3275,'Pivot - Flows'!$A$6:$A$4943,'Pivot - Flows'!$B$6:$B$4943,0)</f>
        <v>0</v>
      </c>
    </row>
    <row r="3276" spans="1:20" x14ac:dyDescent="0.25">
      <c r="A3276" s="50" t="s">
        <v>9682</v>
      </c>
      <c r="B3276" s="50" t="s">
        <v>13109</v>
      </c>
      <c r="C3276" s="59">
        <v>2024</v>
      </c>
      <c r="D3276" s="50" t="s">
        <v>193</v>
      </c>
      <c r="E3276" s="50" t="s">
        <v>178</v>
      </c>
      <c r="F3276" s="50" t="str">
        <f>_xlfn.IFNA(_xlfn.XLOOKUP(G3276,[1]Sheet1!$S$2:$S$52,[1]Sheet1!$N$2:$N$52),"")</f>
        <v/>
      </c>
      <c r="G3276" s="50" t="s">
        <v>9683</v>
      </c>
      <c r="H3276" s="50" t="s">
        <v>1</v>
      </c>
      <c r="I3276" s="50" t="s">
        <v>422</v>
      </c>
      <c r="J3276" s="51">
        <v>9352000</v>
      </c>
      <c r="K3276" s="51">
        <v>14000</v>
      </c>
      <c r="L3276" s="51">
        <v>91000</v>
      </c>
      <c r="M3276" s="51">
        <v>214000</v>
      </c>
      <c r="N3276" s="51">
        <v>3</v>
      </c>
      <c r="O3276" s="51">
        <v>90</v>
      </c>
      <c r="P3276" s="51">
        <v>84</v>
      </c>
      <c r="Q3276" s="51">
        <v>67</v>
      </c>
      <c r="R3276" s="51">
        <v>49</v>
      </c>
      <c r="S3276" s="51"/>
      <c r="T3276" s="62">
        <f>_xlfn.XLOOKUP($A3276,'Pivot - Flows'!$A$6:$A$4943,'Pivot - Flows'!$B$6:$B$4943,0)</f>
        <v>0</v>
      </c>
    </row>
    <row r="3277" spans="1:20" x14ac:dyDescent="0.25">
      <c r="A3277" s="50" t="s">
        <v>9684</v>
      </c>
      <c r="B3277" s="50" t="s">
        <v>13109</v>
      </c>
      <c r="C3277" s="59">
        <v>2024</v>
      </c>
      <c r="D3277" s="50" t="s">
        <v>193</v>
      </c>
      <c r="E3277" s="50" t="s">
        <v>178</v>
      </c>
      <c r="F3277" s="50" t="str">
        <f>_xlfn.IFNA(_xlfn.XLOOKUP(G3277,[1]Sheet1!$S$2:$S$52,[1]Sheet1!$N$2:$N$52),"")</f>
        <v/>
      </c>
      <c r="G3277" s="50" t="s">
        <v>9685</v>
      </c>
      <c r="H3277" s="50" t="s">
        <v>1</v>
      </c>
      <c r="I3277" s="50" t="s">
        <v>292</v>
      </c>
      <c r="J3277" s="51">
        <v>13085000</v>
      </c>
      <c r="K3277" s="51">
        <v>224000</v>
      </c>
      <c r="L3277" s="51">
        <v>135000</v>
      </c>
      <c r="M3277" s="51">
        <v>259000</v>
      </c>
      <c r="N3277" s="51">
        <v>4</v>
      </c>
      <c r="O3277" s="51">
        <v>78</v>
      </c>
      <c r="P3277" s="51">
        <v>91</v>
      </c>
      <c r="Q3277" s="51">
        <v>92</v>
      </c>
      <c r="R3277" s="51">
        <v>65</v>
      </c>
      <c r="S3277" s="51"/>
      <c r="T3277" s="62">
        <f>_xlfn.XLOOKUP($A3277,'Pivot - Flows'!$A$6:$A$4943,'Pivot - Flows'!$B$6:$B$4943,0)</f>
        <v>0</v>
      </c>
    </row>
    <row r="3278" spans="1:20" x14ac:dyDescent="0.25">
      <c r="A3278" s="50" t="s">
        <v>9692</v>
      </c>
      <c r="B3278" s="50" t="s">
        <v>13109</v>
      </c>
      <c r="C3278" s="59">
        <v>2024</v>
      </c>
      <c r="D3278" s="50" t="s">
        <v>193</v>
      </c>
      <c r="E3278" s="50" t="s">
        <v>178</v>
      </c>
      <c r="F3278" s="50" t="str">
        <f>_xlfn.IFNA(_xlfn.XLOOKUP(G3278,[1]Sheet1!$S$2:$S$52,[1]Sheet1!$N$2:$N$52),"")</f>
        <v/>
      </c>
      <c r="G3278" s="50" t="s">
        <v>9693</v>
      </c>
      <c r="H3278" s="50" t="s">
        <v>706</v>
      </c>
      <c r="I3278" s="50" t="s">
        <v>314</v>
      </c>
      <c r="J3278" s="51">
        <v>634140022.05999994</v>
      </c>
      <c r="K3278" s="51">
        <v>77671775.060000002</v>
      </c>
      <c r="L3278" s="51">
        <v>635578.74</v>
      </c>
      <c r="M3278" s="51">
        <v>77036196.319999993</v>
      </c>
      <c r="N3278" s="51">
        <v>3</v>
      </c>
      <c r="O3278" s="51">
        <v>9</v>
      </c>
      <c r="P3278" s="51">
        <v>36</v>
      </c>
      <c r="Q3278" s="51">
        <v>61</v>
      </c>
      <c r="R3278" s="51">
        <v>47</v>
      </c>
      <c r="S3278" s="51"/>
      <c r="T3278" s="62">
        <f>_xlfn.XLOOKUP($A3278,'Pivot - Flows'!$A$6:$A$4943,'Pivot - Flows'!$B$6:$B$4943,0)</f>
        <v>0</v>
      </c>
    </row>
    <row r="3279" spans="1:20" x14ac:dyDescent="0.25">
      <c r="A3279" s="50" t="s">
        <v>9694</v>
      </c>
      <c r="B3279" s="50" t="s">
        <v>13109</v>
      </c>
      <c r="C3279" s="59">
        <v>2024</v>
      </c>
      <c r="D3279" s="50" t="s">
        <v>193</v>
      </c>
      <c r="E3279" s="50" t="s">
        <v>178</v>
      </c>
      <c r="F3279" s="50" t="str">
        <f>_xlfn.IFNA(_xlfn.XLOOKUP(G3279,[1]Sheet1!$S$2:$S$52,[1]Sheet1!$N$2:$N$52),"")</f>
        <v/>
      </c>
      <c r="G3279" s="50" t="s">
        <v>9695</v>
      </c>
      <c r="H3279" s="50" t="s">
        <v>706</v>
      </c>
      <c r="I3279" s="50" t="s">
        <v>326</v>
      </c>
      <c r="J3279" s="51">
        <v>6067262.46</v>
      </c>
      <c r="K3279" s="51">
        <v>0</v>
      </c>
      <c r="L3279" s="51">
        <v>0</v>
      </c>
      <c r="M3279" s="51">
        <v>0</v>
      </c>
      <c r="N3279" s="51">
        <v>3</v>
      </c>
      <c r="O3279" s="51">
        <v>12</v>
      </c>
      <c r="P3279" s="51">
        <v>32</v>
      </c>
      <c r="Q3279" s="51">
        <v>31</v>
      </c>
      <c r="R3279" s="51">
        <v>42</v>
      </c>
      <c r="S3279" s="51"/>
      <c r="T3279" s="62">
        <f>_xlfn.XLOOKUP($A3279,'Pivot - Flows'!$A$6:$A$4943,'Pivot - Flows'!$B$6:$B$4943,0)</f>
        <v>0</v>
      </c>
    </row>
    <row r="3280" spans="1:20" x14ac:dyDescent="0.25">
      <c r="A3280" s="50" t="s">
        <v>9706</v>
      </c>
      <c r="B3280" s="50" t="s">
        <v>13109</v>
      </c>
      <c r="C3280" s="59">
        <v>2024</v>
      </c>
      <c r="D3280" s="50" t="s">
        <v>193</v>
      </c>
      <c r="E3280" s="50" t="s">
        <v>178</v>
      </c>
      <c r="F3280" s="50" t="str">
        <f>_xlfn.IFNA(_xlfn.XLOOKUP(G3280,[1]Sheet1!$S$2:$S$52,[1]Sheet1!$N$2:$N$52),"")</f>
        <v/>
      </c>
      <c r="G3280" s="50" t="s">
        <v>9707</v>
      </c>
      <c r="H3280" s="50" t="s">
        <v>706</v>
      </c>
      <c r="I3280" s="50" t="s">
        <v>314</v>
      </c>
      <c r="J3280" s="51">
        <v>259643365.21000001</v>
      </c>
      <c r="K3280" s="51">
        <v>6784905.8499999996</v>
      </c>
      <c r="L3280" s="51">
        <v>10416446.18</v>
      </c>
      <c r="M3280" s="51">
        <v>-3631540.33</v>
      </c>
      <c r="N3280" s="51">
        <v>5</v>
      </c>
      <c r="O3280" s="51">
        <v>76</v>
      </c>
      <c r="P3280" s="51">
        <v>86</v>
      </c>
      <c r="Q3280" s="51">
        <v>96</v>
      </c>
      <c r="R3280" s="51"/>
      <c r="S3280" s="51"/>
      <c r="T3280" s="62">
        <f>_xlfn.XLOOKUP($A3280,'Pivot - Flows'!$A$6:$A$4943,'Pivot - Flows'!$B$6:$B$4943,0)</f>
        <v>0</v>
      </c>
    </row>
    <row r="3281" spans="1:20" x14ac:dyDescent="0.25">
      <c r="A3281" s="50" t="s">
        <v>9708</v>
      </c>
      <c r="B3281" s="50" t="s">
        <v>13109</v>
      </c>
      <c r="C3281" s="59">
        <v>2024</v>
      </c>
      <c r="D3281" s="50" t="s">
        <v>193</v>
      </c>
      <c r="E3281" s="50" t="s">
        <v>178</v>
      </c>
      <c r="F3281" s="50" t="str">
        <f>_xlfn.IFNA(_xlfn.XLOOKUP(G3281,[1]Sheet1!$S$2:$S$52,[1]Sheet1!$N$2:$N$52),"")</f>
        <v/>
      </c>
      <c r="G3281" s="50" t="s">
        <v>9709</v>
      </c>
      <c r="H3281" s="50" t="s">
        <v>706</v>
      </c>
      <c r="I3281" s="50" t="s">
        <v>331</v>
      </c>
      <c r="J3281" s="51">
        <v>68806764.310000002</v>
      </c>
      <c r="K3281" s="51">
        <v>2396665.66</v>
      </c>
      <c r="L3281" s="51">
        <v>1213841.3600000001</v>
      </c>
      <c r="M3281" s="51">
        <v>1182824.3</v>
      </c>
      <c r="N3281" s="51">
        <v>2</v>
      </c>
      <c r="O3281" s="51">
        <v>5</v>
      </c>
      <c r="P3281" s="51">
        <v>11</v>
      </c>
      <c r="Q3281" s="51">
        <v>15</v>
      </c>
      <c r="R3281" s="51"/>
      <c r="S3281" s="51"/>
      <c r="T3281" s="62">
        <f>_xlfn.XLOOKUP($A3281,'Pivot - Flows'!$A$6:$A$4943,'Pivot - Flows'!$B$6:$B$4943,0)</f>
        <v>0</v>
      </c>
    </row>
    <row r="3282" spans="1:20" x14ac:dyDescent="0.25">
      <c r="A3282" s="50" t="s">
        <v>9710</v>
      </c>
      <c r="B3282" s="50" t="s">
        <v>13109</v>
      </c>
      <c r="C3282" s="59">
        <v>2024</v>
      </c>
      <c r="D3282" s="50" t="s">
        <v>193</v>
      </c>
      <c r="E3282" s="50" t="s">
        <v>178</v>
      </c>
      <c r="F3282" s="50" t="str">
        <f>_xlfn.IFNA(_xlfn.XLOOKUP(G3282,[1]Sheet1!$S$2:$S$52,[1]Sheet1!$N$2:$N$52),"")</f>
        <v/>
      </c>
      <c r="G3282" s="50" t="s">
        <v>9711</v>
      </c>
      <c r="H3282" s="50" t="s">
        <v>1</v>
      </c>
      <c r="I3282" s="50" t="s">
        <v>314</v>
      </c>
      <c r="J3282" s="51">
        <v>47737000</v>
      </c>
      <c r="K3282" s="51">
        <v>2023000</v>
      </c>
      <c r="L3282" s="51">
        <v>847000</v>
      </c>
      <c r="M3282" s="51">
        <v>1364000</v>
      </c>
      <c r="N3282" s="51">
        <v>2</v>
      </c>
      <c r="O3282" s="51">
        <v>97</v>
      </c>
      <c r="P3282" s="51">
        <v>64</v>
      </c>
      <c r="Q3282" s="51">
        <v>41</v>
      </c>
      <c r="R3282" s="51"/>
      <c r="S3282" s="51"/>
      <c r="T3282" s="62">
        <f>_xlfn.XLOOKUP($A3282,'Pivot - Flows'!$A$6:$A$4943,'Pivot - Flows'!$B$6:$B$4943,0)</f>
        <v>0</v>
      </c>
    </row>
    <row r="3283" spans="1:20" x14ac:dyDescent="0.25">
      <c r="A3283" s="50" t="s">
        <v>9714</v>
      </c>
      <c r="B3283" s="50" t="s">
        <v>13109</v>
      </c>
      <c r="C3283" s="59">
        <v>2024</v>
      </c>
      <c r="D3283" s="50" t="s">
        <v>193</v>
      </c>
      <c r="E3283" s="50" t="s">
        <v>178</v>
      </c>
      <c r="F3283" s="50" t="str">
        <f>_xlfn.IFNA(_xlfn.XLOOKUP(G3283,[1]Sheet1!$S$2:$S$52,[1]Sheet1!$N$2:$N$52),"")</f>
        <v/>
      </c>
      <c r="G3283" s="50" t="s">
        <v>9715</v>
      </c>
      <c r="H3283" s="50" t="s">
        <v>1</v>
      </c>
      <c r="I3283" s="50" t="s">
        <v>314</v>
      </c>
      <c r="J3283" s="51">
        <v>24630000</v>
      </c>
      <c r="K3283" s="51">
        <v>1100000</v>
      </c>
      <c r="L3283" s="51">
        <v>443000</v>
      </c>
      <c r="M3283" s="51">
        <v>1092000</v>
      </c>
      <c r="N3283" s="51">
        <v>3</v>
      </c>
      <c r="O3283" s="51">
        <v>68</v>
      </c>
      <c r="P3283" s="51">
        <v>46</v>
      </c>
      <c r="Q3283" s="51">
        <v>69</v>
      </c>
      <c r="R3283" s="51"/>
      <c r="S3283" s="51"/>
      <c r="T3283" s="62">
        <f>_xlfn.XLOOKUP($A3283,'Pivot - Flows'!$A$6:$A$4943,'Pivot - Flows'!$B$6:$B$4943,0)</f>
        <v>0</v>
      </c>
    </row>
    <row r="3284" spans="1:20" x14ac:dyDescent="0.25">
      <c r="A3284" s="50" t="s">
        <v>9716</v>
      </c>
      <c r="B3284" s="50" t="s">
        <v>13109</v>
      </c>
      <c r="C3284" s="59">
        <v>2024</v>
      </c>
      <c r="D3284" s="50" t="s">
        <v>193</v>
      </c>
      <c r="E3284" s="50" t="s">
        <v>178</v>
      </c>
      <c r="F3284" s="50" t="str">
        <f>_xlfn.IFNA(_xlfn.XLOOKUP(G3284,[1]Sheet1!$S$2:$S$52,[1]Sheet1!$N$2:$N$52),"")</f>
        <v/>
      </c>
      <c r="G3284" s="50" t="s">
        <v>9717</v>
      </c>
      <c r="H3284" s="50" t="s">
        <v>1</v>
      </c>
      <c r="I3284" s="50" t="s">
        <v>331</v>
      </c>
      <c r="J3284" s="51">
        <v>5154000</v>
      </c>
      <c r="K3284" s="51">
        <v>503000</v>
      </c>
      <c r="L3284" s="51">
        <v>23000</v>
      </c>
      <c r="M3284" s="51">
        <v>480000</v>
      </c>
      <c r="N3284" s="51">
        <v>2</v>
      </c>
      <c r="O3284" s="51">
        <v>7</v>
      </c>
      <c r="P3284" s="51">
        <v>12</v>
      </c>
      <c r="Q3284" s="51">
        <v>11</v>
      </c>
      <c r="R3284" s="51"/>
      <c r="S3284" s="51"/>
      <c r="T3284" s="62">
        <f>_xlfn.XLOOKUP($A3284,'Pivot - Flows'!$A$6:$A$4943,'Pivot - Flows'!$B$6:$B$4943,0)</f>
        <v>0</v>
      </c>
    </row>
    <row r="3285" spans="1:20" x14ac:dyDescent="0.25">
      <c r="A3285" s="50" t="s">
        <v>9722</v>
      </c>
      <c r="B3285" s="50" t="s">
        <v>13109</v>
      </c>
      <c r="C3285" s="59">
        <v>2024</v>
      </c>
      <c r="D3285" s="50" t="s">
        <v>193</v>
      </c>
      <c r="E3285" s="50" t="s">
        <v>91</v>
      </c>
      <c r="F3285" s="50" t="str">
        <f>_xlfn.IFNA(_xlfn.XLOOKUP(G3285,[1]Sheet1!$S$2:$S$52,[1]Sheet1!$N$2:$N$52),"")</f>
        <v/>
      </c>
      <c r="G3285" s="50" t="s">
        <v>9723</v>
      </c>
      <c r="H3285" s="50" t="s">
        <v>1</v>
      </c>
      <c r="I3285" s="50" t="s">
        <v>331</v>
      </c>
      <c r="J3285" s="51">
        <v>69298430</v>
      </c>
      <c r="K3285" s="51">
        <v>110920</v>
      </c>
      <c r="L3285" s="51">
        <v>0</v>
      </c>
      <c r="M3285" s="51">
        <v>110920</v>
      </c>
      <c r="N3285" s="51">
        <v>2</v>
      </c>
      <c r="O3285" s="51">
        <v>97</v>
      </c>
      <c r="P3285" s="51">
        <v>95</v>
      </c>
      <c r="Q3285" s="51">
        <v>5</v>
      </c>
      <c r="R3285" s="51">
        <v>98</v>
      </c>
      <c r="S3285" s="51"/>
      <c r="T3285" s="62">
        <f>_xlfn.XLOOKUP($A3285,'Pivot - Flows'!$A$6:$A$4943,'Pivot - Flows'!$B$6:$B$4943,0)</f>
        <v>0</v>
      </c>
    </row>
    <row r="3286" spans="1:20" x14ac:dyDescent="0.25">
      <c r="A3286" s="50" t="s">
        <v>9726</v>
      </c>
      <c r="B3286" s="50" t="s">
        <v>13109</v>
      </c>
      <c r="C3286" s="59">
        <v>2024</v>
      </c>
      <c r="D3286" s="50" t="s">
        <v>193</v>
      </c>
      <c r="E3286" s="50" t="s">
        <v>138</v>
      </c>
      <c r="F3286" s="50" t="str">
        <f>_xlfn.IFNA(_xlfn.XLOOKUP(G3286,[1]Sheet1!$S$2:$S$52,[1]Sheet1!$N$2:$N$52),"")</f>
        <v/>
      </c>
      <c r="G3286" s="50" t="s">
        <v>9727</v>
      </c>
      <c r="H3286" s="50" t="s">
        <v>1</v>
      </c>
      <c r="I3286" s="50" t="s">
        <v>2013</v>
      </c>
      <c r="J3286" s="51">
        <v>99806420</v>
      </c>
      <c r="K3286" s="51">
        <v>0</v>
      </c>
      <c r="L3286" s="51">
        <v>1068370</v>
      </c>
      <c r="M3286" s="51">
        <v>-1068370</v>
      </c>
      <c r="N3286" s="51"/>
      <c r="O3286" s="51">
        <v>94</v>
      </c>
      <c r="P3286" s="51">
        <v>1</v>
      </c>
      <c r="Q3286" s="51">
        <v>14</v>
      </c>
      <c r="R3286" s="51">
        <v>2</v>
      </c>
      <c r="S3286" s="51"/>
      <c r="T3286" s="62">
        <f>_xlfn.XLOOKUP($A3286,'Pivot - Flows'!$A$6:$A$4943,'Pivot - Flows'!$B$6:$B$4943,0)</f>
        <v>0</v>
      </c>
    </row>
    <row r="3287" spans="1:20" x14ac:dyDescent="0.25">
      <c r="A3287" s="50" t="s">
        <v>9728</v>
      </c>
      <c r="B3287" s="50" t="s">
        <v>13109</v>
      </c>
      <c r="C3287" s="59">
        <v>2024</v>
      </c>
      <c r="D3287" s="50" t="s">
        <v>193</v>
      </c>
      <c r="E3287" s="50" t="s">
        <v>14</v>
      </c>
      <c r="F3287" s="50" t="str">
        <f>_xlfn.IFNA(_xlfn.XLOOKUP(G3287,[1]Sheet1!$S$2:$S$52,[1]Sheet1!$N$2:$N$52),"")</f>
        <v/>
      </c>
      <c r="G3287" s="50" t="s">
        <v>9729</v>
      </c>
      <c r="H3287" s="50" t="s">
        <v>1</v>
      </c>
      <c r="I3287" s="50" t="s">
        <v>1555</v>
      </c>
      <c r="J3287" s="51">
        <v>467128000</v>
      </c>
      <c r="K3287" s="51">
        <v>8776000</v>
      </c>
      <c r="L3287" s="51">
        <v>1967000</v>
      </c>
      <c r="M3287" s="51">
        <v>6773000</v>
      </c>
      <c r="N3287" s="51">
        <v>5</v>
      </c>
      <c r="O3287" s="51">
        <v>98</v>
      </c>
      <c r="P3287" s="51">
        <v>97</v>
      </c>
      <c r="Q3287" s="51">
        <v>95</v>
      </c>
      <c r="R3287" s="51">
        <v>97</v>
      </c>
      <c r="S3287" s="51"/>
      <c r="T3287" s="62">
        <f>_xlfn.XLOOKUP($A3287,'Pivot - Flows'!$A$6:$A$4943,'Pivot - Flows'!$B$6:$B$4943,0)</f>
        <v>0</v>
      </c>
    </row>
    <row r="3288" spans="1:20" x14ac:dyDescent="0.25">
      <c r="A3288" s="50" t="s">
        <v>9730</v>
      </c>
      <c r="B3288" s="50" t="s">
        <v>13109</v>
      </c>
      <c r="C3288" s="59">
        <v>2024</v>
      </c>
      <c r="D3288" s="50" t="s">
        <v>193</v>
      </c>
      <c r="E3288" s="50" t="s">
        <v>14</v>
      </c>
      <c r="F3288" s="50" t="str">
        <f>_xlfn.IFNA(_xlfn.XLOOKUP(G3288,[1]Sheet1!$S$2:$S$52,[1]Sheet1!$N$2:$N$52),"")</f>
        <v/>
      </c>
      <c r="G3288" s="50" t="s">
        <v>9731</v>
      </c>
      <c r="H3288" s="50" t="s">
        <v>1</v>
      </c>
      <c r="I3288" s="50" t="s">
        <v>300</v>
      </c>
      <c r="J3288" s="51">
        <v>467558000</v>
      </c>
      <c r="K3288" s="51">
        <v>4660000</v>
      </c>
      <c r="L3288" s="51">
        <v>4900000</v>
      </c>
      <c r="M3288" s="51">
        <v>-846000</v>
      </c>
      <c r="N3288" s="51">
        <v>4</v>
      </c>
      <c r="O3288" s="51">
        <v>94</v>
      </c>
      <c r="P3288" s="51">
        <v>91</v>
      </c>
      <c r="Q3288" s="51">
        <v>66</v>
      </c>
      <c r="R3288" s="51">
        <v>98</v>
      </c>
      <c r="S3288" s="51"/>
      <c r="T3288" s="62">
        <f>_xlfn.XLOOKUP($A3288,'Pivot - Flows'!$A$6:$A$4943,'Pivot - Flows'!$B$6:$B$4943,0)</f>
        <v>0</v>
      </c>
    </row>
    <row r="3289" spans="1:20" x14ac:dyDescent="0.25">
      <c r="A3289" s="50" t="s">
        <v>9732</v>
      </c>
      <c r="B3289" s="50" t="s">
        <v>13109</v>
      </c>
      <c r="C3289" s="59">
        <v>2024</v>
      </c>
      <c r="D3289" s="50" t="s">
        <v>193</v>
      </c>
      <c r="E3289" s="50" t="s">
        <v>14</v>
      </c>
      <c r="F3289" s="50" t="str">
        <f>_xlfn.IFNA(_xlfn.XLOOKUP(G3289,[1]Sheet1!$S$2:$S$52,[1]Sheet1!$N$2:$N$52),"")</f>
        <v/>
      </c>
      <c r="G3289" s="50" t="s">
        <v>9733</v>
      </c>
      <c r="H3289" s="50" t="s">
        <v>1</v>
      </c>
      <c r="I3289" s="50" t="s">
        <v>300</v>
      </c>
      <c r="J3289" s="51">
        <v>43345000</v>
      </c>
      <c r="K3289" s="51">
        <v>726000</v>
      </c>
      <c r="L3289" s="51">
        <v>504000</v>
      </c>
      <c r="M3289" s="51">
        <v>-109000</v>
      </c>
      <c r="N3289" s="51">
        <v>4</v>
      </c>
      <c r="O3289" s="51">
        <v>92</v>
      </c>
      <c r="P3289" s="51">
        <v>43</v>
      </c>
      <c r="Q3289" s="51">
        <v>33</v>
      </c>
      <c r="R3289" s="51">
        <v>95</v>
      </c>
      <c r="S3289" s="51"/>
      <c r="T3289" s="62">
        <f>_xlfn.XLOOKUP($A3289,'Pivot - Flows'!$A$6:$A$4943,'Pivot - Flows'!$B$6:$B$4943,0)</f>
        <v>0</v>
      </c>
    </row>
    <row r="3290" spans="1:20" x14ac:dyDescent="0.25">
      <c r="A3290" s="50" t="s">
        <v>9734</v>
      </c>
      <c r="B3290" s="50" t="s">
        <v>13109</v>
      </c>
      <c r="C3290" s="59">
        <v>2024</v>
      </c>
      <c r="D3290" s="50" t="s">
        <v>193</v>
      </c>
      <c r="E3290" s="50" t="s">
        <v>14</v>
      </c>
      <c r="F3290" s="50" t="str">
        <f>_xlfn.IFNA(_xlfn.XLOOKUP(G3290,[1]Sheet1!$S$2:$S$52,[1]Sheet1!$N$2:$N$52),"")</f>
        <v/>
      </c>
      <c r="G3290" s="50" t="s">
        <v>9735</v>
      </c>
      <c r="H3290" s="50" t="s">
        <v>1</v>
      </c>
      <c r="I3290" s="50" t="s">
        <v>300</v>
      </c>
      <c r="J3290" s="51">
        <v>2081925000</v>
      </c>
      <c r="K3290" s="51">
        <v>40986000</v>
      </c>
      <c r="L3290" s="51">
        <v>20389000</v>
      </c>
      <c r="M3290" s="51">
        <v>27955000</v>
      </c>
      <c r="N3290" s="51">
        <v>5</v>
      </c>
      <c r="O3290" s="51">
        <v>92</v>
      </c>
      <c r="P3290" s="51">
        <v>97</v>
      </c>
      <c r="Q3290" s="51">
        <v>93</v>
      </c>
      <c r="R3290" s="51">
        <v>92</v>
      </c>
      <c r="S3290" s="51"/>
      <c r="T3290" s="62">
        <f>_xlfn.XLOOKUP($A3290,'Pivot - Flows'!$A$6:$A$4943,'Pivot - Flows'!$B$6:$B$4943,0)</f>
        <v>0</v>
      </c>
    </row>
    <row r="3291" spans="1:20" x14ac:dyDescent="0.25">
      <c r="A3291" s="50" t="s">
        <v>9736</v>
      </c>
      <c r="B3291" s="50" t="s">
        <v>13109</v>
      </c>
      <c r="C3291" s="59">
        <v>2024</v>
      </c>
      <c r="D3291" s="50" t="s">
        <v>193</v>
      </c>
      <c r="E3291" s="50" t="s">
        <v>14</v>
      </c>
      <c r="F3291" s="50" t="str">
        <f>_xlfn.IFNA(_xlfn.XLOOKUP(G3291,[1]Sheet1!$S$2:$S$52,[1]Sheet1!$N$2:$N$52),"")</f>
        <v/>
      </c>
      <c r="G3291" s="50" t="s">
        <v>9737</v>
      </c>
      <c r="H3291" s="50" t="s">
        <v>1</v>
      </c>
      <c r="I3291" s="50" t="s">
        <v>300</v>
      </c>
      <c r="J3291" s="51">
        <v>148172000</v>
      </c>
      <c r="K3291" s="51">
        <v>1166000</v>
      </c>
      <c r="L3291" s="51">
        <v>1451000</v>
      </c>
      <c r="M3291" s="51">
        <v>-742000</v>
      </c>
      <c r="N3291" s="51">
        <v>4</v>
      </c>
      <c r="O3291" s="51">
        <v>91</v>
      </c>
      <c r="P3291" s="51">
        <v>91</v>
      </c>
      <c r="Q3291" s="51">
        <v>90</v>
      </c>
      <c r="R3291" s="51">
        <v>90</v>
      </c>
      <c r="S3291" s="51"/>
      <c r="T3291" s="62">
        <f>_xlfn.XLOOKUP($A3291,'Pivot - Flows'!$A$6:$A$4943,'Pivot - Flows'!$B$6:$B$4943,0)</f>
        <v>0</v>
      </c>
    </row>
    <row r="3292" spans="1:20" x14ac:dyDescent="0.25">
      <c r="A3292" s="50" t="s">
        <v>9738</v>
      </c>
      <c r="B3292" s="50" t="s">
        <v>13109</v>
      </c>
      <c r="C3292" s="59">
        <v>2024</v>
      </c>
      <c r="D3292" s="50" t="s">
        <v>193</v>
      </c>
      <c r="E3292" s="50" t="s">
        <v>14</v>
      </c>
      <c r="F3292" s="50" t="str">
        <f>_xlfn.IFNA(_xlfn.XLOOKUP(G3292,[1]Sheet1!$S$2:$S$52,[1]Sheet1!$N$2:$N$52),"")</f>
        <v/>
      </c>
      <c r="G3292" s="50" t="s">
        <v>9739</v>
      </c>
      <c r="H3292" s="50" t="s">
        <v>1</v>
      </c>
      <c r="I3292" s="50" t="s">
        <v>300</v>
      </c>
      <c r="J3292" s="51">
        <v>60584000</v>
      </c>
      <c r="K3292" s="51">
        <v>148000</v>
      </c>
      <c r="L3292" s="51">
        <v>492000</v>
      </c>
      <c r="M3292" s="51">
        <v>-344000</v>
      </c>
      <c r="N3292" s="51"/>
      <c r="O3292" s="51"/>
      <c r="P3292" s="51"/>
      <c r="Q3292" s="51"/>
      <c r="R3292" s="51"/>
      <c r="S3292" s="51"/>
      <c r="T3292" s="62">
        <f>_xlfn.XLOOKUP($A3292,'Pivot - Flows'!$A$6:$A$4943,'Pivot - Flows'!$B$6:$B$4943,0)</f>
        <v>0</v>
      </c>
    </row>
    <row r="3293" spans="1:20" x14ac:dyDescent="0.25">
      <c r="A3293" s="50" t="s">
        <v>9740</v>
      </c>
      <c r="B3293" s="50" t="s">
        <v>13109</v>
      </c>
      <c r="C3293" s="59">
        <v>2024</v>
      </c>
      <c r="D3293" s="50" t="s">
        <v>193</v>
      </c>
      <c r="E3293" s="50" t="s">
        <v>14</v>
      </c>
      <c r="F3293" s="50" t="str">
        <f>_xlfn.IFNA(_xlfn.XLOOKUP(G3293,[1]Sheet1!$S$2:$S$52,[1]Sheet1!$N$2:$N$52),"")</f>
        <v/>
      </c>
      <c r="G3293" s="50" t="s">
        <v>9741</v>
      </c>
      <c r="H3293" s="50" t="s">
        <v>706</v>
      </c>
      <c r="I3293" s="50" t="s">
        <v>433</v>
      </c>
      <c r="J3293" s="51">
        <v>174601020</v>
      </c>
      <c r="K3293" s="51">
        <v>17360262.5</v>
      </c>
      <c r="L3293" s="51">
        <v>6010032.5</v>
      </c>
      <c r="M3293" s="51">
        <v>11350230</v>
      </c>
      <c r="N3293" s="51">
        <v>1</v>
      </c>
      <c r="O3293" s="51">
        <v>2</v>
      </c>
      <c r="P3293" s="51">
        <v>4</v>
      </c>
      <c r="Q3293" s="51">
        <v>35</v>
      </c>
      <c r="R3293" s="51">
        <v>10</v>
      </c>
      <c r="S3293" s="51"/>
      <c r="T3293" s="62">
        <f>_xlfn.XLOOKUP($A3293,'Pivot - Flows'!$A$6:$A$4943,'Pivot - Flows'!$B$6:$B$4943,0)</f>
        <v>0</v>
      </c>
    </row>
    <row r="3294" spans="1:20" x14ac:dyDescent="0.25">
      <c r="A3294" s="50" t="s">
        <v>9742</v>
      </c>
      <c r="B3294" s="50" t="s">
        <v>13109</v>
      </c>
      <c r="C3294" s="59">
        <v>2024</v>
      </c>
      <c r="D3294" s="50" t="s">
        <v>193</v>
      </c>
      <c r="E3294" s="50" t="s">
        <v>14</v>
      </c>
      <c r="F3294" s="50" t="str">
        <f>_xlfn.IFNA(_xlfn.XLOOKUP(G3294,[1]Sheet1!$S$2:$S$52,[1]Sheet1!$N$2:$N$52),"")</f>
        <v/>
      </c>
      <c r="G3294" s="50" t="s">
        <v>9743</v>
      </c>
      <c r="H3294" s="50" t="s">
        <v>706</v>
      </c>
      <c r="I3294" s="50" t="s">
        <v>314</v>
      </c>
      <c r="J3294" s="51">
        <v>48280725</v>
      </c>
      <c r="K3294" s="51">
        <v>0</v>
      </c>
      <c r="L3294" s="51">
        <v>872827.5</v>
      </c>
      <c r="M3294" s="51">
        <v>-872827.5</v>
      </c>
      <c r="N3294" s="51">
        <v>3</v>
      </c>
      <c r="O3294" s="51">
        <v>34</v>
      </c>
      <c r="P3294" s="51">
        <v>63</v>
      </c>
      <c r="Q3294" s="51">
        <v>79</v>
      </c>
      <c r="R3294" s="51">
        <v>43</v>
      </c>
      <c r="S3294" s="51"/>
      <c r="T3294" s="62">
        <f>_xlfn.XLOOKUP($A3294,'Pivot - Flows'!$A$6:$A$4943,'Pivot - Flows'!$B$6:$B$4943,0)</f>
        <v>0</v>
      </c>
    </row>
    <row r="3295" spans="1:20" x14ac:dyDescent="0.25">
      <c r="A3295" s="50" t="s">
        <v>9744</v>
      </c>
      <c r="B3295" s="50" t="s">
        <v>13109</v>
      </c>
      <c r="C3295" s="59">
        <v>2024</v>
      </c>
      <c r="D3295" s="50" t="s">
        <v>193</v>
      </c>
      <c r="E3295" s="50" t="s">
        <v>14</v>
      </c>
      <c r="F3295" s="50" t="str">
        <f>_xlfn.IFNA(_xlfn.XLOOKUP(G3295,[1]Sheet1!$S$2:$S$52,[1]Sheet1!$N$2:$N$52),"")</f>
        <v/>
      </c>
      <c r="G3295" s="50" t="s">
        <v>9745</v>
      </c>
      <c r="H3295" s="50" t="s">
        <v>706</v>
      </c>
      <c r="I3295" s="50" t="s">
        <v>314</v>
      </c>
      <c r="J3295" s="51">
        <v>11397995</v>
      </c>
      <c r="K3295" s="51">
        <v>0</v>
      </c>
      <c r="L3295" s="51">
        <v>0</v>
      </c>
      <c r="M3295" s="51">
        <v>0</v>
      </c>
      <c r="N3295" s="51">
        <v>2</v>
      </c>
      <c r="O3295" s="51">
        <v>27</v>
      </c>
      <c r="P3295" s="51">
        <v>15</v>
      </c>
      <c r="Q3295" s="51">
        <v>39</v>
      </c>
      <c r="R3295" s="51">
        <v>28</v>
      </c>
      <c r="S3295" s="51"/>
      <c r="T3295" s="62">
        <f>_xlfn.XLOOKUP($A3295,'Pivot - Flows'!$A$6:$A$4943,'Pivot - Flows'!$B$6:$B$4943,0)</f>
        <v>0</v>
      </c>
    </row>
    <row r="3296" spans="1:20" x14ac:dyDescent="0.25">
      <c r="A3296" s="50" t="s">
        <v>9746</v>
      </c>
      <c r="B3296" s="50" t="s">
        <v>13109</v>
      </c>
      <c r="C3296" s="59">
        <v>2024</v>
      </c>
      <c r="D3296" s="50" t="s">
        <v>193</v>
      </c>
      <c r="E3296" s="50" t="s">
        <v>14</v>
      </c>
      <c r="F3296" s="50" t="str">
        <f>_xlfn.IFNA(_xlfn.XLOOKUP(G3296,[1]Sheet1!$S$2:$S$52,[1]Sheet1!$N$2:$N$52),"")</f>
        <v/>
      </c>
      <c r="G3296" s="50" t="s">
        <v>9747</v>
      </c>
      <c r="H3296" s="50" t="s">
        <v>706</v>
      </c>
      <c r="I3296" s="50" t="s">
        <v>314</v>
      </c>
      <c r="J3296" s="51">
        <v>210842240</v>
      </c>
      <c r="K3296" s="51">
        <v>47013107.5</v>
      </c>
      <c r="L3296" s="51">
        <v>1556767.5</v>
      </c>
      <c r="M3296" s="51">
        <v>45456340</v>
      </c>
      <c r="N3296" s="51">
        <v>3</v>
      </c>
      <c r="O3296" s="51">
        <v>12</v>
      </c>
      <c r="P3296" s="51">
        <v>49</v>
      </c>
      <c r="Q3296" s="51">
        <v>91</v>
      </c>
      <c r="R3296" s="51">
        <v>23</v>
      </c>
      <c r="S3296" s="51"/>
      <c r="T3296" s="62">
        <f>_xlfn.XLOOKUP($A3296,'Pivot - Flows'!$A$6:$A$4943,'Pivot - Flows'!$B$6:$B$4943,0)</f>
        <v>0</v>
      </c>
    </row>
    <row r="3297" spans="1:20" x14ac:dyDescent="0.25">
      <c r="A3297" s="50" t="s">
        <v>9748</v>
      </c>
      <c r="B3297" s="50" t="s">
        <v>13109</v>
      </c>
      <c r="C3297" s="59">
        <v>2024</v>
      </c>
      <c r="D3297" s="50" t="s">
        <v>193</v>
      </c>
      <c r="E3297" s="50" t="s">
        <v>14</v>
      </c>
      <c r="F3297" s="50" t="str">
        <f>_xlfn.IFNA(_xlfn.XLOOKUP(G3297,[1]Sheet1!$S$2:$S$52,[1]Sheet1!$N$2:$N$52),"")</f>
        <v/>
      </c>
      <c r="G3297" s="50" t="s">
        <v>9749</v>
      </c>
      <c r="H3297" s="50" t="s">
        <v>706</v>
      </c>
      <c r="I3297" s="50" t="s">
        <v>314</v>
      </c>
      <c r="J3297" s="51">
        <v>35114135</v>
      </c>
      <c r="K3297" s="51">
        <v>707850</v>
      </c>
      <c r="L3297" s="51">
        <v>721110</v>
      </c>
      <c r="M3297" s="51">
        <v>-13260</v>
      </c>
      <c r="N3297" s="51">
        <v>2</v>
      </c>
      <c r="O3297" s="51">
        <v>7</v>
      </c>
      <c r="P3297" s="51">
        <v>9</v>
      </c>
      <c r="Q3297" s="51">
        <v>54</v>
      </c>
      <c r="R3297" s="51">
        <v>8</v>
      </c>
      <c r="S3297" s="51"/>
      <c r="T3297" s="62">
        <f>_xlfn.XLOOKUP($A3297,'Pivot - Flows'!$A$6:$A$4943,'Pivot - Flows'!$B$6:$B$4943,0)</f>
        <v>0</v>
      </c>
    </row>
    <row r="3298" spans="1:20" x14ac:dyDescent="0.25">
      <c r="A3298" s="50" t="s">
        <v>9750</v>
      </c>
      <c r="B3298" s="50" t="s">
        <v>13109</v>
      </c>
      <c r="C3298" s="59">
        <v>2024</v>
      </c>
      <c r="D3298" s="50" t="s">
        <v>193</v>
      </c>
      <c r="E3298" s="50" t="s">
        <v>14</v>
      </c>
      <c r="F3298" s="50" t="str">
        <f>_xlfn.IFNA(_xlfn.XLOOKUP(G3298,[1]Sheet1!$S$2:$S$52,[1]Sheet1!$N$2:$N$52),"")</f>
        <v/>
      </c>
      <c r="G3298" s="50" t="s">
        <v>9751</v>
      </c>
      <c r="H3298" s="50" t="s">
        <v>706</v>
      </c>
      <c r="I3298" s="50" t="s">
        <v>347</v>
      </c>
      <c r="J3298" s="51">
        <v>68888880</v>
      </c>
      <c r="K3298" s="51">
        <v>0</v>
      </c>
      <c r="L3298" s="51">
        <v>0</v>
      </c>
      <c r="M3298" s="51">
        <v>0</v>
      </c>
      <c r="N3298" s="51">
        <v>3</v>
      </c>
      <c r="O3298" s="51">
        <v>80</v>
      </c>
      <c r="P3298" s="51">
        <v>92</v>
      </c>
      <c r="Q3298" s="51">
        <v>97</v>
      </c>
      <c r="R3298" s="51">
        <v>25</v>
      </c>
      <c r="S3298" s="51"/>
      <c r="T3298" s="62">
        <f>_xlfn.XLOOKUP($A3298,'Pivot - Flows'!$A$6:$A$4943,'Pivot - Flows'!$B$6:$B$4943,0)</f>
        <v>0</v>
      </c>
    </row>
    <row r="3299" spans="1:20" x14ac:dyDescent="0.25">
      <c r="A3299" s="50" t="s">
        <v>9752</v>
      </c>
      <c r="B3299" s="50" t="s">
        <v>13109</v>
      </c>
      <c r="C3299" s="59">
        <v>2024</v>
      </c>
      <c r="D3299" s="50" t="s">
        <v>193</v>
      </c>
      <c r="E3299" s="50" t="s">
        <v>14</v>
      </c>
      <c r="F3299" s="50" t="str">
        <f>_xlfn.IFNA(_xlfn.XLOOKUP(G3299,[1]Sheet1!$S$2:$S$52,[1]Sheet1!$N$2:$N$52),"")</f>
        <v/>
      </c>
      <c r="G3299" s="50" t="s">
        <v>13113</v>
      </c>
      <c r="H3299" s="50" t="s">
        <v>1</v>
      </c>
      <c r="I3299" s="50" t="s">
        <v>314</v>
      </c>
      <c r="J3299" s="51">
        <v>4002000</v>
      </c>
      <c r="K3299" s="51">
        <v>13000</v>
      </c>
      <c r="L3299" s="51">
        <v>89000</v>
      </c>
      <c r="M3299" s="51">
        <v>-79000</v>
      </c>
      <c r="N3299" s="51">
        <v>2</v>
      </c>
      <c r="O3299" s="51">
        <v>27</v>
      </c>
      <c r="P3299" s="51">
        <v>14</v>
      </c>
      <c r="Q3299" s="51">
        <v>37</v>
      </c>
      <c r="R3299" s="51">
        <v>25</v>
      </c>
      <c r="S3299" s="51"/>
      <c r="T3299" s="62">
        <f>_xlfn.XLOOKUP($A3299,'Pivot - Flows'!$A$6:$A$4943,'Pivot - Flows'!$B$6:$B$4943,0)</f>
        <v>0</v>
      </c>
    </row>
    <row r="3300" spans="1:20" x14ac:dyDescent="0.25">
      <c r="A3300" s="50" t="s">
        <v>9753</v>
      </c>
      <c r="B3300" s="50" t="s">
        <v>13109</v>
      </c>
      <c r="C3300" s="59">
        <v>2024</v>
      </c>
      <c r="D3300" s="50" t="s">
        <v>193</v>
      </c>
      <c r="E3300" s="50" t="s">
        <v>14</v>
      </c>
      <c r="F3300" s="50" t="str">
        <f>_xlfn.IFNA(_xlfn.XLOOKUP(G3300,[1]Sheet1!$S$2:$S$52,[1]Sheet1!$N$2:$N$52),"")</f>
        <v/>
      </c>
      <c r="G3300" s="50" t="s">
        <v>9754</v>
      </c>
      <c r="H3300" s="50" t="s">
        <v>1</v>
      </c>
      <c r="I3300" s="50" t="s">
        <v>314</v>
      </c>
      <c r="J3300" s="51">
        <v>10512000</v>
      </c>
      <c r="K3300" s="51">
        <v>106000</v>
      </c>
      <c r="L3300" s="51">
        <v>135000</v>
      </c>
      <c r="M3300" s="51">
        <v>-386000</v>
      </c>
      <c r="N3300" s="51">
        <v>3</v>
      </c>
      <c r="O3300" s="51">
        <v>35</v>
      </c>
      <c r="P3300" s="51">
        <v>61</v>
      </c>
      <c r="Q3300" s="51">
        <v>77</v>
      </c>
      <c r="R3300" s="51">
        <v>41</v>
      </c>
      <c r="S3300" s="51"/>
      <c r="T3300" s="62">
        <f>_xlfn.XLOOKUP($A3300,'Pivot - Flows'!$A$6:$A$4943,'Pivot - Flows'!$B$6:$B$4943,0)</f>
        <v>0</v>
      </c>
    </row>
    <row r="3301" spans="1:20" x14ac:dyDescent="0.25">
      <c r="A3301" s="50" t="s">
        <v>9755</v>
      </c>
      <c r="B3301" s="50" t="s">
        <v>13109</v>
      </c>
      <c r="C3301" s="59">
        <v>2024</v>
      </c>
      <c r="D3301" s="50" t="s">
        <v>193</v>
      </c>
      <c r="E3301" s="50" t="s">
        <v>14</v>
      </c>
      <c r="F3301" s="50" t="str">
        <f>_xlfn.IFNA(_xlfn.XLOOKUP(G3301,[1]Sheet1!$S$2:$S$52,[1]Sheet1!$N$2:$N$52),"")</f>
        <v/>
      </c>
      <c r="G3301" s="50" t="s">
        <v>9756</v>
      </c>
      <c r="H3301" s="50" t="s">
        <v>1</v>
      </c>
      <c r="I3301" s="50" t="s">
        <v>314</v>
      </c>
      <c r="J3301" s="51">
        <v>12775000</v>
      </c>
      <c r="K3301" s="51">
        <v>78000</v>
      </c>
      <c r="L3301" s="51">
        <v>138000</v>
      </c>
      <c r="M3301" s="51">
        <v>28000</v>
      </c>
      <c r="N3301" s="51">
        <v>2</v>
      </c>
      <c r="O3301" s="51">
        <v>7</v>
      </c>
      <c r="P3301" s="51">
        <v>8</v>
      </c>
      <c r="Q3301" s="51">
        <v>52</v>
      </c>
      <c r="R3301" s="51">
        <v>6</v>
      </c>
      <c r="S3301" s="51"/>
      <c r="T3301" s="62">
        <f>_xlfn.XLOOKUP($A3301,'Pivot - Flows'!$A$6:$A$4943,'Pivot - Flows'!$B$6:$B$4943,0)</f>
        <v>0</v>
      </c>
    </row>
    <row r="3302" spans="1:20" x14ac:dyDescent="0.25">
      <c r="A3302" s="50" t="s">
        <v>9757</v>
      </c>
      <c r="B3302" s="50" t="s">
        <v>13109</v>
      </c>
      <c r="C3302" s="59">
        <v>2024</v>
      </c>
      <c r="D3302" s="50" t="s">
        <v>193</v>
      </c>
      <c r="E3302" s="50" t="s">
        <v>14</v>
      </c>
      <c r="F3302" s="50" t="str">
        <f>_xlfn.IFNA(_xlfn.XLOOKUP(G3302,[1]Sheet1!$S$2:$S$52,[1]Sheet1!$N$2:$N$52),"")</f>
        <v/>
      </c>
      <c r="G3302" s="50" t="s">
        <v>9758</v>
      </c>
      <c r="H3302" s="50" t="s">
        <v>1</v>
      </c>
      <c r="I3302" s="50" t="s">
        <v>433</v>
      </c>
      <c r="J3302" s="51">
        <v>67397000</v>
      </c>
      <c r="K3302" s="51">
        <v>806000</v>
      </c>
      <c r="L3302" s="51">
        <v>1251000</v>
      </c>
      <c r="M3302" s="51">
        <v>-268000</v>
      </c>
      <c r="N3302" s="51">
        <v>1</v>
      </c>
      <c r="O3302" s="51">
        <v>2</v>
      </c>
      <c r="P3302" s="51">
        <v>3</v>
      </c>
      <c r="Q3302" s="51">
        <v>29</v>
      </c>
      <c r="R3302" s="51">
        <v>7</v>
      </c>
      <c r="S3302" s="51"/>
      <c r="T3302" s="62">
        <f>_xlfn.XLOOKUP($A3302,'Pivot - Flows'!$A$6:$A$4943,'Pivot - Flows'!$B$6:$B$4943,0)</f>
        <v>0</v>
      </c>
    </row>
    <row r="3303" spans="1:20" x14ac:dyDescent="0.25">
      <c r="A3303" s="50" t="s">
        <v>9759</v>
      </c>
      <c r="B3303" s="50" t="s">
        <v>13109</v>
      </c>
      <c r="C3303" s="59">
        <v>2024</v>
      </c>
      <c r="D3303" s="50" t="s">
        <v>193</v>
      </c>
      <c r="E3303" s="50" t="s">
        <v>14</v>
      </c>
      <c r="F3303" s="50" t="str">
        <f>_xlfn.IFNA(_xlfn.XLOOKUP(G3303,[1]Sheet1!$S$2:$S$52,[1]Sheet1!$N$2:$N$52),"")</f>
        <v/>
      </c>
      <c r="G3303" s="50" t="s">
        <v>9760</v>
      </c>
      <c r="H3303" s="50" t="s">
        <v>1</v>
      </c>
      <c r="I3303" s="50" t="s">
        <v>314</v>
      </c>
      <c r="J3303" s="51">
        <v>41740000</v>
      </c>
      <c r="K3303" s="51">
        <v>802000</v>
      </c>
      <c r="L3303" s="51">
        <v>512000</v>
      </c>
      <c r="M3303" s="51">
        <v>27000</v>
      </c>
      <c r="N3303" s="51">
        <v>3</v>
      </c>
      <c r="O3303" s="51">
        <v>12</v>
      </c>
      <c r="P3303" s="51">
        <v>47</v>
      </c>
      <c r="Q3303" s="51">
        <v>88</v>
      </c>
      <c r="R3303" s="51">
        <v>22</v>
      </c>
      <c r="S3303" s="51"/>
      <c r="T3303" s="62">
        <f>_xlfn.XLOOKUP($A3303,'Pivot - Flows'!$A$6:$A$4943,'Pivot - Flows'!$B$6:$B$4943,0)</f>
        <v>0</v>
      </c>
    </row>
    <row r="3304" spans="1:20" x14ac:dyDescent="0.25">
      <c r="A3304" s="50" t="s">
        <v>9761</v>
      </c>
      <c r="B3304" s="50" t="s">
        <v>13109</v>
      </c>
      <c r="C3304" s="59">
        <v>2024</v>
      </c>
      <c r="D3304" s="50" t="s">
        <v>193</v>
      </c>
      <c r="E3304" s="50" t="s">
        <v>14</v>
      </c>
      <c r="F3304" s="50" t="str">
        <f>_xlfn.IFNA(_xlfn.XLOOKUP(G3304,[1]Sheet1!$S$2:$S$52,[1]Sheet1!$N$2:$N$52),"")</f>
        <v/>
      </c>
      <c r="G3304" s="50" t="s">
        <v>9762</v>
      </c>
      <c r="H3304" s="50" t="s">
        <v>1</v>
      </c>
      <c r="I3304" s="50" t="s">
        <v>347</v>
      </c>
      <c r="J3304" s="51">
        <v>15521000</v>
      </c>
      <c r="K3304" s="51">
        <v>381000</v>
      </c>
      <c r="L3304" s="51">
        <v>343000</v>
      </c>
      <c r="M3304" s="51">
        <v>76000</v>
      </c>
      <c r="N3304" s="51">
        <v>3</v>
      </c>
      <c r="O3304" s="51">
        <v>74</v>
      </c>
      <c r="P3304" s="51">
        <v>86</v>
      </c>
      <c r="Q3304" s="51">
        <v>96</v>
      </c>
      <c r="R3304" s="51">
        <v>19</v>
      </c>
      <c r="S3304" s="51"/>
      <c r="T3304" s="62">
        <f>_xlfn.XLOOKUP($A3304,'Pivot - Flows'!$A$6:$A$4943,'Pivot - Flows'!$B$6:$B$4943,0)</f>
        <v>0</v>
      </c>
    </row>
    <row r="3305" spans="1:20" x14ac:dyDescent="0.25">
      <c r="A3305" s="50" t="s">
        <v>9763</v>
      </c>
      <c r="B3305" s="50" t="s">
        <v>13109</v>
      </c>
      <c r="C3305" s="59">
        <v>2024</v>
      </c>
      <c r="D3305" s="50" t="s">
        <v>193</v>
      </c>
      <c r="E3305" s="50" t="s">
        <v>14</v>
      </c>
      <c r="F3305" s="50" t="str">
        <f>_xlfn.IFNA(_xlfn.XLOOKUP(G3305,[1]Sheet1!$S$2:$S$52,[1]Sheet1!$N$2:$N$52),"")</f>
        <v/>
      </c>
      <c r="G3305" s="50" t="s">
        <v>9764</v>
      </c>
      <c r="H3305" s="50" t="s">
        <v>1</v>
      </c>
      <c r="I3305" s="50" t="s">
        <v>300</v>
      </c>
      <c r="J3305" s="51">
        <v>54862000</v>
      </c>
      <c r="K3305" s="51">
        <v>1981000</v>
      </c>
      <c r="L3305" s="51">
        <v>381000</v>
      </c>
      <c r="M3305" s="51">
        <v>1534000</v>
      </c>
      <c r="N3305" s="51">
        <v>3</v>
      </c>
      <c r="O3305" s="51">
        <v>20</v>
      </c>
      <c r="P3305" s="51">
        <v>67</v>
      </c>
      <c r="Q3305" s="51">
        <v>94</v>
      </c>
      <c r="R3305" s="51">
        <v>31</v>
      </c>
      <c r="S3305" s="51"/>
      <c r="T3305" s="62">
        <f>_xlfn.XLOOKUP($A3305,'Pivot - Flows'!$A$6:$A$4943,'Pivot - Flows'!$B$6:$B$4943,0)</f>
        <v>0</v>
      </c>
    </row>
    <row r="3306" spans="1:20" x14ac:dyDescent="0.25">
      <c r="A3306" s="50" t="s">
        <v>9765</v>
      </c>
      <c r="B3306" s="50" t="s">
        <v>13109</v>
      </c>
      <c r="C3306" s="59">
        <v>2024</v>
      </c>
      <c r="D3306" s="50" t="s">
        <v>193</v>
      </c>
      <c r="E3306" s="50" t="s">
        <v>14</v>
      </c>
      <c r="F3306" s="50" t="str">
        <f>_xlfn.IFNA(_xlfn.XLOOKUP(G3306,[1]Sheet1!$S$2:$S$52,[1]Sheet1!$N$2:$N$52),"")</f>
        <v/>
      </c>
      <c r="G3306" s="50" t="s">
        <v>9766</v>
      </c>
      <c r="H3306" s="50" t="s">
        <v>706</v>
      </c>
      <c r="I3306" s="50" t="s">
        <v>331</v>
      </c>
      <c r="J3306" s="51">
        <v>56426220</v>
      </c>
      <c r="K3306" s="51">
        <v>5480285</v>
      </c>
      <c r="L3306" s="51">
        <v>0</v>
      </c>
      <c r="M3306" s="51">
        <v>5480285</v>
      </c>
      <c r="N3306" s="51">
        <v>2</v>
      </c>
      <c r="O3306" s="51">
        <v>9</v>
      </c>
      <c r="P3306" s="51">
        <v>29</v>
      </c>
      <c r="Q3306" s="51">
        <v>40</v>
      </c>
      <c r="R3306" s="51">
        <v>17</v>
      </c>
      <c r="S3306" s="51"/>
      <c r="T3306" s="62">
        <f>_xlfn.XLOOKUP($A3306,'Pivot - Flows'!$A$6:$A$4943,'Pivot - Flows'!$B$6:$B$4943,0)</f>
        <v>0</v>
      </c>
    </row>
    <row r="3307" spans="1:20" x14ac:dyDescent="0.25">
      <c r="A3307" s="50" t="s">
        <v>9767</v>
      </c>
      <c r="B3307" s="50" t="s">
        <v>13109</v>
      </c>
      <c r="C3307" s="59">
        <v>2024</v>
      </c>
      <c r="D3307" s="50" t="s">
        <v>193</v>
      </c>
      <c r="E3307" s="50" t="s">
        <v>14</v>
      </c>
      <c r="F3307" s="50" t="str">
        <f>_xlfn.IFNA(_xlfn.XLOOKUP(G3307,[1]Sheet1!$S$2:$S$52,[1]Sheet1!$N$2:$N$52),"")</f>
        <v/>
      </c>
      <c r="G3307" s="50" t="s">
        <v>9768</v>
      </c>
      <c r="H3307" s="50" t="s">
        <v>706</v>
      </c>
      <c r="I3307" s="50" t="s">
        <v>314</v>
      </c>
      <c r="J3307" s="51">
        <v>130496080</v>
      </c>
      <c r="K3307" s="51">
        <v>12868322.5</v>
      </c>
      <c r="L3307" s="51">
        <v>2140467.5</v>
      </c>
      <c r="M3307" s="51">
        <v>10727855</v>
      </c>
      <c r="N3307" s="51">
        <v>4</v>
      </c>
      <c r="O3307" s="51">
        <v>37</v>
      </c>
      <c r="P3307" s="51">
        <v>84</v>
      </c>
      <c r="Q3307" s="51">
        <v>79</v>
      </c>
      <c r="R3307" s="51">
        <v>63</v>
      </c>
      <c r="S3307" s="51"/>
      <c r="T3307" s="62">
        <f>_xlfn.XLOOKUP($A3307,'Pivot - Flows'!$A$6:$A$4943,'Pivot - Flows'!$B$6:$B$4943,0)</f>
        <v>0</v>
      </c>
    </row>
    <row r="3308" spans="1:20" x14ac:dyDescent="0.25">
      <c r="A3308" s="50" t="s">
        <v>9769</v>
      </c>
      <c r="B3308" s="50" t="s">
        <v>13109</v>
      </c>
      <c r="C3308" s="59">
        <v>2024</v>
      </c>
      <c r="D3308" s="50" t="s">
        <v>193</v>
      </c>
      <c r="E3308" s="50" t="s">
        <v>14</v>
      </c>
      <c r="F3308" s="50" t="str">
        <f>_xlfn.IFNA(_xlfn.XLOOKUP(G3308,[1]Sheet1!$S$2:$S$52,[1]Sheet1!$N$2:$N$52),"")</f>
        <v/>
      </c>
      <c r="G3308" s="50" t="s">
        <v>9770</v>
      </c>
      <c r="H3308" s="50" t="s">
        <v>706</v>
      </c>
      <c r="I3308" s="50" t="s">
        <v>314</v>
      </c>
      <c r="J3308" s="51">
        <v>6111045</v>
      </c>
      <c r="K3308" s="51">
        <v>0</v>
      </c>
      <c r="L3308" s="51">
        <v>0</v>
      </c>
      <c r="M3308" s="51">
        <v>0</v>
      </c>
      <c r="N3308" s="51">
        <v>3</v>
      </c>
      <c r="O3308" s="51">
        <v>30</v>
      </c>
      <c r="P3308" s="51">
        <v>33</v>
      </c>
      <c r="Q3308" s="51">
        <v>43</v>
      </c>
      <c r="R3308" s="51">
        <v>44</v>
      </c>
      <c r="S3308" s="51"/>
      <c r="T3308" s="62">
        <f>_xlfn.XLOOKUP($A3308,'Pivot - Flows'!$A$6:$A$4943,'Pivot - Flows'!$B$6:$B$4943,0)</f>
        <v>0</v>
      </c>
    </row>
    <row r="3309" spans="1:20" x14ac:dyDescent="0.25">
      <c r="A3309" s="50" t="s">
        <v>9771</v>
      </c>
      <c r="B3309" s="50" t="s">
        <v>13109</v>
      </c>
      <c r="C3309" s="59">
        <v>2024</v>
      </c>
      <c r="D3309" s="50" t="s">
        <v>193</v>
      </c>
      <c r="E3309" s="50" t="s">
        <v>14</v>
      </c>
      <c r="F3309" s="50" t="str">
        <f>_xlfn.IFNA(_xlfn.XLOOKUP(G3309,[1]Sheet1!$S$2:$S$52,[1]Sheet1!$N$2:$N$52),"")</f>
        <v/>
      </c>
      <c r="G3309" s="50" t="s">
        <v>9772</v>
      </c>
      <c r="H3309" s="50" t="s">
        <v>706</v>
      </c>
      <c r="I3309" s="50" t="s">
        <v>347</v>
      </c>
      <c r="J3309" s="51">
        <v>47094590</v>
      </c>
      <c r="K3309" s="51">
        <v>4116475</v>
      </c>
      <c r="L3309" s="51">
        <v>0</v>
      </c>
      <c r="M3309" s="51">
        <v>4116475</v>
      </c>
      <c r="N3309" s="51">
        <v>3</v>
      </c>
      <c r="O3309" s="51">
        <v>87</v>
      </c>
      <c r="P3309" s="51">
        <v>66</v>
      </c>
      <c r="Q3309" s="51">
        <v>54</v>
      </c>
      <c r="R3309" s="51">
        <v>24</v>
      </c>
      <c r="S3309" s="51"/>
      <c r="T3309" s="62">
        <f>_xlfn.XLOOKUP($A3309,'Pivot - Flows'!$A$6:$A$4943,'Pivot - Flows'!$B$6:$B$4943,0)</f>
        <v>0</v>
      </c>
    </row>
    <row r="3310" spans="1:20" x14ac:dyDescent="0.25">
      <c r="A3310" s="50" t="s">
        <v>9773</v>
      </c>
      <c r="B3310" s="50" t="s">
        <v>13109</v>
      </c>
      <c r="C3310" s="59">
        <v>2024</v>
      </c>
      <c r="D3310" s="50" t="s">
        <v>193</v>
      </c>
      <c r="E3310" s="50" t="s">
        <v>14</v>
      </c>
      <c r="F3310" s="50" t="str">
        <f>_xlfn.IFNA(_xlfn.XLOOKUP(G3310,[1]Sheet1!$S$2:$S$52,[1]Sheet1!$N$2:$N$52),"")</f>
        <v/>
      </c>
      <c r="G3310" s="50" t="s">
        <v>9774</v>
      </c>
      <c r="H3310" s="50" t="s">
        <v>706</v>
      </c>
      <c r="I3310" s="50" t="s">
        <v>331</v>
      </c>
      <c r="J3310" s="51">
        <v>87579832.5</v>
      </c>
      <c r="K3310" s="51">
        <v>5512420</v>
      </c>
      <c r="L3310" s="51">
        <v>0</v>
      </c>
      <c r="M3310" s="51">
        <v>5512420</v>
      </c>
      <c r="N3310" s="51">
        <v>2</v>
      </c>
      <c r="O3310" s="51">
        <v>62</v>
      </c>
      <c r="P3310" s="51">
        <v>44</v>
      </c>
      <c r="Q3310" s="51">
        <v>29</v>
      </c>
      <c r="R3310" s="51">
        <v>14</v>
      </c>
      <c r="S3310" s="51"/>
      <c r="T3310" s="62">
        <f>_xlfn.XLOOKUP($A3310,'Pivot - Flows'!$A$6:$A$4943,'Pivot - Flows'!$B$6:$B$4943,0)</f>
        <v>0</v>
      </c>
    </row>
    <row r="3311" spans="1:20" x14ac:dyDescent="0.25">
      <c r="A3311" s="50" t="s">
        <v>9775</v>
      </c>
      <c r="B3311" s="50" t="s">
        <v>13109</v>
      </c>
      <c r="C3311" s="59">
        <v>2024</v>
      </c>
      <c r="D3311" s="50" t="s">
        <v>193</v>
      </c>
      <c r="E3311" s="50" t="s">
        <v>14</v>
      </c>
      <c r="F3311" s="50" t="str">
        <f>_xlfn.IFNA(_xlfn.XLOOKUP(G3311,[1]Sheet1!$S$2:$S$52,[1]Sheet1!$N$2:$N$52),"")</f>
        <v/>
      </c>
      <c r="G3311" s="50" t="s">
        <v>9776</v>
      </c>
      <c r="H3311" s="50" t="s">
        <v>706</v>
      </c>
      <c r="I3311" s="50" t="s">
        <v>314</v>
      </c>
      <c r="J3311" s="51">
        <v>359138065</v>
      </c>
      <c r="K3311" s="51">
        <v>27422335</v>
      </c>
      <c r="L3311" s="51">
        <v>0</v>
      </c>
      <c r="M3311" s="51">
        <v>27422335</v>
      </c>
      <c r="N3311" s="51">
        <v>5</v>
      </c>
      <c r="O3311" s="51">
        <v>66</v>
      </c>
      <c r="P3311" s="51">
        <v>84</v>
      </c>
      <c r="Q3311" s="51">
        <v>94</v>
      </c>
      <c r="R3311" s="51">
        <v>94</v>
      </c>
      <c r="S3311" s="51"/>
      <c r="T3311" s="62">
        <f>_xlfn.XLOOKUP($A3311,'Pivot - Flows'!$A$6:$A$4943,'Pivot - Flows'!$B$6:$B$4943,0)</f>
        <v>0</v>
      </c>
    </row>
    <row r="3312" spans="1:20" x14ac:dyDescent="0.25">
      <c r="A3312" s="50" t="s">
        <v>9777</v>
      </c>
      <c r="B3312" s="50" t="s">
        <v>13109</v>
      </c>
      <c r="C3312" s="59">
        <v>2024</v>
      </c>
      <c r="D3312" s="50" t="s">
        <v>193</v>
      </c>
      <c r="E3312" s="50" t="s">
        <v>14</v>
      </c>
      <c r="F3312" s="50" t="str">
        <f>_xlfn.IFNA(_xlfn.XLOOKUP(G3312,[1]Sheet1!$S$2:$S$52,[1]Sheet1!$N$2:$N$52),"")</f>
        <v/>
      </c>
      <c r="G3312" s="50" t="s">
        <v>9778</v>
      </c>
      <c r="H3312" s="50" t="s">
        <v>706</v>
      </c>
      <c r="I3312" s="50" t="s">
        <v>314</v>
      </c>
      <c r="J3312" s="51">
        <v>52215790</v>
      </c>
      <c r="K3312" s="51">
        <v>0</v>
      </c>
      <c r="L3312" s="51">
        <v>0</v>
      </c>
      <c r="M3312" s="51">
        <v>0</v>
      </c>
      <c r="N3312" s="51">
        <v>4</v>
      </c>
      <c r="O3312" s="51">
        <v>53</v>
      </c>
      <c r="P3312" s="51">
        <v>31</v>
      </c>
      <c r="Q3312" s="51">
        <v>64</v>
      </c>
      <c r="R3312" s="51">
        <v>86</v>
      </c>
      <c r="S3312" s="51"/>
      <c r="T3312" s="62">
        <f>_xlfn.XLOOKUP($A3312,'Pivot - Flows'!$A$6:$A$4943,'Pivot - Flows'!$B$6:$B$4943,0)</f>
        <v>0</v>
      </c>
    </row>
    <row r="3313" spans="1:20" x14ac:dyDescent="0.25">
      <c r="A3313" s="50" t="s">
        <v>9779</v>
      </c>
      <c r="B3313" s="50" t="s">
        <v>13109</v>
      </c>
      <c r="C3313" s="59">
        <v>2024</v>
      </c>
      <c r="D3313" s="50" t="s">
        <v>193</v>
      </c>
      <c r="E3313" s="50" t="s">
        <v>14</v>
      </c>
      <c r="F3313" s="50" t="str">
        <f>_xlfn.IFNA(_xlfn.XLOOKUP(G3313,[1]Sheet1!$S$2:$S$52,[1]Sheet1!$N$2:$N$52),"")</f>
        <v/>
      </c>
      <c r="G3313" s="50" t="s">
        <v>9780</v>
      </c>
      <c r="H3313" s="50" t="s">
        <v>706</v>
      </c>
      <c r="I3313" s="50" t="s">
        <v>347</v>
      </c>
      <c r="J3313" s="51">
        <v>440371360</v>
      </c>
      <c r="K3313" s="51">
        <v>5294790</v>
      </c>
      <c r="L3313" s="51">
        <v>0</v>
      </c>
      <c r="M3313" s="51">
        <v>5294790</v>
      </c>
      <c r="N3313" s="51">
        <v>3</v>
      </c>
      <c r="O3313" s="51">
        <v>60</v>
      </c>
      <c r="P3313" s="51">
        <v>65</v>
      </c>
      <c r="Q3313" s="51">
        <v>29</v>
      </c>
      <c r="R3313" s="51">
        <v>86</v>
      </c>
      <c r="S3313" s="51"/>
      <c r="T3313" s="62">
        <f>_xlfn.XLOOKUP($A3313,'Pivot - Flows'!$A$6:$A$4943,'Pivot - Flows'!$B$6:$B$4943,0)</f>
        <v>0</v>
      </c>
    </row>
    <row r="3314" spans="1:20" x14ac:dyDescent="0.25">
      <c r="A3314" s="50" t="s">
        <v>9781</v>
      </c>
      <c r="B3314" s="50" t="s">
        <v>13109</v>
      </c>
      <c r="C3314" s="59">
        <v>2024</v>
      </c>
      <c r="D3314" s="50" t="s">
        <v>193</v>
      </c>
      <c r="E3314" s="50" t="s">
        <v>14</v>
      </c>
      <c r="F3314" s="50" t="str">
        <f>_xlfn.IFNA(_xlfn.XLOOKUP(G3314,[1]Sheet1!$S$2:$S$52,[1]Sheet1!$N$2:$N$52),"")</f>
        <v/>
      </c>
      <c r="G3314" s="50" t="s">
        <v>9782</v>
      </c>
      <c r="H3314" s="50" t="s">
        <v>1</v>
      </c>
      <c r="I3314" s="50" t="s">
        <v>331</v>
      </c>
      <c r="J3314" s="51">
        <v>6027000</v>
      </c>
      <c r="K3314" s="51">
        <v>171000</v>
      </c>
      <c r="L3314" s="51">
        <v>198000</v>
      </c>
      <c r="M3314" s="51">
        <v>-121000</v>
      </c>
      <c r="N3314" s="51">
        <v>2</v>
      </c>
      <c r="O3314" s="51">
        <v>63</v>
      </c>
      <c r="P3314" s="51">
        <v>41</v>
      </c>
      <c r="Q3314" s="51">
        <v>25</v>
      </c>
      <c r="R3314" s="51">
        <v>11</v>
      </c>
      <c r="S3314" s="51"/>
      <c r="T3314" s="62">
        <f>_xlfn.XLOOKUP($A3314,'Pivot - Flows'!$A$6:$A$4943,'Pivot - Flows'!$B$6:$B$4943,0)</f>
        <v>0</v>
      </c>
    </row>
    <row r="3315" spans="1:20" x14ac:dyDescent="0.25">
      <c r="A3315" s="50" t="s">
        <v>9783</v>
      </c>
      <c r="B3315" s="50" t="s">
        <v>13109</v>
      </c>
      <c r="C3315" s="59">
        <v>2024</v>
      </c>
      <c r="D3315" s="50" t="s">
        <v>193</v>
      </c>
      <c r="E3315" s="50" t="s">
        <v>14</v>
      </c>
      <c r="F3315" s="50" t="str">
        <f>_xlfn.IFNA(_xlfn.XLOOKUP(G3315,[1]Sheet1!$S$2:$S$52,[1]Sheet1!$N$2:$N$52),"")</f>
        <v/>
      </c>
      <c r="G3315" s="50" t="s">
        <v>9784</v>
      </c>
      <c r="H3315" s="50" t="s">
        <v>1</v>
      </c>
      <c r="I3315" s="50" t="s">
        <v>331</v>
      </c>
      <c r="J3315" s="51">
        <v>7365000</v>
      </c>
      <c r="K3315" s="51">
        <v>78000</v>
      </c>
      <c r="L3315" s="51">
        <v>181000</v>
      </c>
      <c r="M3315" s="51">
        <v>-126000</v>
      </c>
      <c r="N3315" s="51">
        <v>2</v>
      </c>
      <c r="O3315" s="51">
        <v>9</v>
      </c>
      <c r="P3315" s="51">
        <v>27</v>
      </c>
      <c r="Q3315" s="51">
        <v>38</v>
      </c>
      <c r="R3315" s="51">
        <v>15</v>
      </c>
      <c r="S3315" s="51"/>
      <c r="T3315" s="62">
        <f>_xlfn.XLOOKUP($A3315,'Pivot - Flows'!$A$6:$A$4943,'Pivot - Flows'!$B$6:$B$4943,0)</f>
        <v>0</v>
      </c>
    </row>
    <row r="3316" spans="1:20" x14ac:dyDescent="0.25">
      <c r="A3316" s="50" t="s">
        <v>9785</v>
      </c>
      <c r="B3316" s="50" t="s">
        <v>13109</v>
      </c>
      <c r="C3316" s="59">
        <v>2024</v>
      </c>
      <c r="D3316" s="50" t="s">
        <v>193</v>
      </c>
      <c r="E3316" s="50" t="s">
        <v>14</v>
      </c>
      <c r="F3316" s="50" t="str">
        <f>_xlfn.IFNA(_xlfn.XLOOKUP(G3316,[1]Sheet1!$S$2:$S$52,[1]Sheet1!$N$2:$N$52),"")</f>
        <v/>
      </c>
      <c r="G3316" s="50" t="s">
        <v>9786</v>
      </c>
      <c r="H3316" s="50" t="s">
        <v>1</v>
      </c>
      <c r="I3316" s="50" t="s">
        <v>626</v>
      </c>
      <c r="J3316" s="51">
        <v>698274000</v>
      </c>
      <c r="K3316" s="51">
        <v>5319000</v>
      </c>
      <c r="L3316" s="51">
        <v>6552000</v>
      </c>
      <c r="M3316" s="51">
        <v>-9115000</v>
      </c>
      <c r="N3316" s="51">
        <v>3</v>
      </c>
      <c r="O3316" s="51">
        <v>55</v>
      </c>
      <c r="P3316" s="51">
        <v>67</v>
      </c>
      <c r="Q3316" s="51">
        <v>36</v>
      </c>
      <c r="R3316" s="51">
        <v>75</v>
      </c>
      <c r="S3316" s="51"/>
      <c r="T3316" s="62">
        <f>_xlfn.XLOOKUP($A3316,'Pivot - Flows'!$A$6:$A$4943,'Pivot - Flows'!$B$6:$B$4943,0)</f>
        <v>0</v>
      </c>
    </row>
    <row r="3317" spans="1:20" x14ac:dyDescent="0.25">
      <c r="A3317" s="50" t="s">
        <v>9787</v>
      </c>
      <c r="B3317" s="50" t="s">
        <v>13109</v>
      </c>
      <c r="C3317" s="59">
        <v>2024</v>
      </c>
      <c r="D3317" s="50" t="s">
        <v>193</v>
      </c>
      <c r="E3317" s="50" t="s">
        <v>14</v>
      </c>
      <c r="F3317" s="50" t="str">
        <f>_xlfn.IFNA(_xlfn.XLOOKUP(G3317,[1]Sheet1!$S$2:$S$52,[1]Sheet1!$N$2:$N$52),"")</f>
        <v/>
      </c>
      <c r="G3317" s="50" t="s">
        <v>9788</v>
      </c>
      <c r="H3317" s="50" t="s">
        <v>1</v>
      </c>
      <c r="I3317" s="50" t="s">
        <v>626</v>
      </c>
      <c r="J3317" s="51">
        <v>52705000</v>
      </c>
      <c r="K3317" s="51">
        <v>1558000</v>
      </c>
      <c r="L3317" s="51">
        <v>542000</v>
      </c>
      <c r="M3317" s="51">
        <v>324000</v>
      </c>
      <c r="N3317" s="51">
        <v>3</v>
      </c>
      <c r="O3317" s="51">
        <v>51</v>
      </c>
      <c r="P3317" s="51">
        <v>45</v>
      </c>
      <c r="Q3317" s="51">
        <v>29</v>
      </c>
      <c r="R3317" s="51">
        <v>55</v>
      </c>
      <c r="S3317" s="51"/>
      <c r="T3317" s="62">
        <f>_xlfn.XLOOKUP($A3317,'Pivot - Flows'!$A$6:$A$4943,'Pivot - Flows'!$B$6:$B$4943,0)</f>
        <v>0</v>
      </c>
    </row>
    <row r="3318" spans="1:20" x14ac:dyDescent="0.25">
      <c r="A3318" s="50" t="s">
        <v>9789</v>
      </c>
      <c r="B3318" s="50" t="s">
        <v>13109</v>
      </c>
      <c r="C3318" s="59">
        <v>2024</v>
      </c>
      <c r="D3318" s="50" t="s">
        <v>193</v>
      </c>
      <c r="E3318" s="50" t="s">
        <v>14</v>
      </c>
      <c r="F3318" s="50" t="str">
        <f>_xlfn.IFNA(_xlfn.XLOOKUP(G3318,[1]Sheet1!$S$2:$S$52,[1]Sheet1!$N$2:$N$52),"")</f>
        <v/>
      </c>
      <c r="G3318" s="50" t="s">
        <v>9790</v>
      </c>
      <c r="H3318" s="50" t="s">
        <v>1</v>
      </c>
      <c r="I3318" s="50" t="s">
        <v>347</v>
      </c>
      <c r="J3318" s="51">
        <v>38509000</v>
      </c>
      <c r="K3318" s="51">
        <v>584000</v>
      </c>
      <c r="L3318" s="51">
        <v>687000</v>
      </c>
      <c r="M3318" s="51">
        <v>-1456000</v>
      </c>
      <c r="N3318" s="51">
        <v>3</v>
      </c>
      <c r="O3318" s="51">
        <v>45</v>
      </c>
      <c r="P3318" s="51">
        <v>50</v>
      </c>
      <c r="Q3318" s="51">
        <v>24</v>
      </c>
      <c r="R3318" s="51">
        <v>82</v>
      </c>
      <c r="S3318" s="51"/>
      <c r="T3318" s="62">
        <f>_xlfn.XLOOKUP($A3318,'Pivot - Flows'!$A$6:$A$4943,'Pivot - Flows'!$B$6:$B$4943,0)</f>
        <v>0</v>
      </c>
    </row>
    <row r="3319" spans="1:20" x14ac:dyDescent="0.25">
      <c r="A3319" s="50" t="s">
        <v>9791</v>
      </c>
      <c r="B3319" s="50" t="s">
        <v>13109</v>
      </c>
      <c r="C3319" s="59">
        <v>2024</v>
      </c>
      <c r="D3319" s="50" t="s">
        <v>193</v>
      </c>
      <c r="E3319" s="50" t="s">
        <v>14</v>
      </c>
      <c r="F3319" s="50" t="str">
        <f>_xlfn.IFNA(_xlfn.XLOOKUP(G3319,[1]Sheet1!$S$2:$S$52,[1]Sheet1!$N$2:$N$52),"")</f>
        <v/>
      </c>
      <c r="G3319" s="50" t="s">
        <v>9792</v>
      </c>
      <c r="H3319" s="50" t="s">
        <v>1</v>
      </c>
      <c r="I3319" s="50" t="s">
        <v>347</v>
      </c>
      <c r="J3319" s="51">
        <v>2717000</v>
      </c>
      <c r="K3319" s="51">
        <v>48000</v>
      </c>
      <c r="L3319" s="51">
        <v>90000</v>
      </c>
      <c r="M3319" s="51">
        <v>-51000</v>
      </c>
      <c r="N3319" s="51">
        <v>3</v>
      </c>
      <c r="O3319" s="51">
        <v>79</v>
      </c>
      <c r="P3319" s="51">
        <v>55</v>
      </c>
      <c r="Q3319" s="51">
        <v>47</v>
      </c>
      <c r="R3319" s="51">
        <v>18</v>
      </c>
      <c r="S3319" s="51"/>
      <c r="T3319" s="62">
        <f>_xlfn.XLOOKUP($A3319,'Pivot - Flows'!$A$6:$A$4943,'Pivot - Flows'!$B$6:$B$4943,0)</f>
        <v>0</v>
      </c>
    </row>
    <row r="3320" spans="1:20" x14ac:dyDescent="0.25">
      <c r="A3320" s="50" t="s">
        <v>9793</v>
      </c>
      <c r="B3320" s="50" t="s">
        <v>13109</v>
      </c>
      <c r="C3320" s="59">
        <v>2024</v>
      </c>
      <c r="D3320" s="50" t="s">
        <v>193</v>
      </c>
      <c r="E3320" s="50" t="s">
        <v>14</v>
      </c>
      <c r="F3320" s="50" t="str">
        <f>_xlfn.IFNA(_xlfn.XLOOKUP(G3320,[1]Sheet1!$S$2:$S$52,[1]Sheet1!$N$2:$N$52),"")</f>
        <v/>
      </c>
      <c r="G3320" s="50" t="s">
        <v>9794</v>
      </c>
      <c r="H3320" s="50" t="s">
        <v>1</v>
      </c>
      <c r="I3320" s="50" t="s">
        <v>314</v>
      </c>
      <c r="J3320" s="51">
        <v>7749000</v>
      </c>
      <c r="K3320" s="51">
        <v>89000</v>
      </c>
      <c r="L3320" s="51">
        <v>352000</v>
      </c>
      <c r="M3320" s="51">
        <v>2000</v>
      </c>
      <c r="N3320" s="51">
        <v>4</v>
      </c>
      <c r="O3320" s="51">
        <v>53</v>
      </c>
      <c r="P3320" s="51">
        <v>28</v>
      </c>
      <c r="Q3320" s="51">
        <v>62</v>
      </c>
      <c r="R3320" s="51">
        <v>82</v>
      </c>
      <c r="S3320" s="51"/>
      <c r="T3320" s="62">
        <f>_xlfn.XLOOKUP($A3320,'Pivot - Flows'!$A$6:$A$4943,'Pivot - Flows'!$B$6:$B$4943,0)</f>
        <v>0</v>
      </c>
    </row>
    <row r="3321" spans="1:20" x14ac:dyDescent="0.25">
      <c r="A3321" s="50" t="s">
        <v>9795</v>
      </c>
      <c r="B3321" s="50" t="s">
        <v>13109</v>
      </c>
      <c r="C3321" s="59">
        <v>2024</v>
      </c>
      <c r="D3321" s="50" t="s">
        <v>193</v>
      </c>
      <c r="E3321" s="50" t="s">
        <v>14</v>
      </c>
      <c r="F3321" s="50" t="str">
        <f>_xlfn.IFNA(_xlfn.XLOOKUP(G3321,[1]Sheet1!$S$2:$S$52,[1]Sheet1!$N$2:$N$52),"")</f>
        <v/>
      </c>
      <c r="G3321" s="50" t="s">
        <v>9796</v>
      </c>
      <c r="H3321" s="50" t="s">
        <v>1</v>
      </c>
      <c r="I3321" s="50" t="s">
        <v>314</v>
      </c>
      <c r="J3321" s="51">
        <v>56414000</v>
      </c>
      <c r="K3321" s="51">
        <v>3849000</v>
      </c>
      <c r="L3321" s="51">
        <v>588000</v>
      </c>
      <c r="M3321" s="51">
        <v>4315000</v>
      </c>
      <c r="N3321" s="51">
        <v>5</v>
      </c>
      <c r="O3321" s="51">
        <v>65</v>
      </c>
      <c r="P3321" s="51">
        <v>82</v>
      </c>
      <c r="Q3321" s="51">
        <v>94</v>
      </c>
      <c r="R3321" s="51">
        <v>92</v>
      </c>
      <c r="S3321" s="51"/>
      <c r="T3321" s="62">
        <f>_xlfn.XLOOKUP($A3321,'Pivot - Flows'!$A$6:$A$4943,'Pivot - Flows'!$B$6:$B$4943,0)</f>
        <v>0</v>
      </c>
    </row>
    <row r="3322" spans="1:20" x14ac:dyDescent="0.25">
      <c r="A3322" s="50" t="s">
        <v>9797</v>
      </c>
      <c r="B3322" s="50" t="s">
        <v>13109</v>
      </c>
      <c r="C3322" s="59">
        <v>2024</v>
      </c>
      <c r="D3322" s="50" t="s">
        <v>193</v>
      </c>
      <c r="E3322" s="50" t="s">
        <v>14</v>
      </c>
      <c r="F3322" s="50" t="str">
        <f>_xlfn.IFNA(_xlfn.XLOOKUP(G3322,[1]Sheet1!$S$2:$S$52,[1]Sheet1!$N$2:$N$52),"")</f>
        <v/>
      </c>
      <c r="G3322" s="50" t="s">
        <v>9798</v>
      </c>
      <c r="H3322" s="50" t="s">
        <v>1</v>
      </c>
      <c r="I3322" s="50" t="s">
        <v>314</v>
      </c>
      <c r="J3322" s="51">
        <v>3024000</v>
      </c>
      <c r="K3322" s="51">
        <v>6000</v>
      </c>
      <c r="L3322" s="51">
        <v>18000</v>
      </c>
      <c r="M3322" s="51">
        <v>-12000</v>
      </c>
      <c r="N3322" s="51">
        <v>3</v>
      </c>
      <c r="O3322" s="51">
        <v>30</v>
      </c>
      <c r="P3322" s="51">
        <v>32</v>
      </c>
      <c r="Q3322" s="51">
        <v>40</v>
      </c>
      <c r="R3322" s="51">
        <v>42</v>
      </c>
      <c r="S3322" s="51"/>
      <c r="T3322" s="62">
        <f>_xlfn.XLOOKUP($A3322,'Pivot - Flows'!$A$6:$A$4943,'Pivot - Flows'!$B$6:$B$4943,0)</f>
        <v>0</v>
      </c>
    </row>
    <row r="3323" spans="1:20" x14ac:dyDescent="0.25">
      <c r="A3323" s="50" t="s">
        <v>9799</v>
      </c>
      <c r="B3323" s="50" t="s">
        <v>13109</v>
      </c>
      <c r="C3323" s="59">
        <v>2024</v>
      </c>
      <c r="D3323" s="50" t="s">
        <v>193</v>
      </c>
      <c r="E3323" s="50" t="s">
        <v>14</v>
      </c>
      <c r="F3323" s="50" t="str">
        <f>_xlfn.IFNA(_xlfn.XLOOKUP(G3323,[1]Sheet1!$S$2:$S$52,[1]Sheet1!$N$2:$N$52),"")</f>
        <v/>
      </c>
      <c r="G3323" s="50" t="s">
        <v>9800</v>
      </c>
      <c r="H3323" s="50" t="s">
        <v>1</v>
      </c>
      <c r="I3323" s="50" t="s">
        <v>314</v>
      </c>
      <c r="J3323" s="51">
        <v>16711000</v>
      </c>
      <c r="K3323" s="51">
        <v>227000</v>
      </c>
      <c r="L3323" s="51">
        <v>431000</v>
      </c>
      <c r="M3323" s="51">
        <v>-215000</v>
      </c>
      <c r="N3323" s="51">
        <v>4</v>
      </c>
      <c r="O3323" s="51">
        <v>36</v>
      </c>
      <c r="P3323" s="51">
        <v>82</v>
      </c>
      <c r="Q3323" s="51">
        <v>76</v>
      </c>
      <c r="R3323" s="51">
        <v>59</v>
      </c>
      <c r="S3323" s="51"/>
      <c r="T3323" s="62">
        <f>_xlfn.XLOOKUP($A3323,'Pivot - Flows'!$A$6:$A$4943,'Pivot - Flows'!$B$6:$B$4943,0)</f>
        <v>0</v>
      </c>
    </row>
    <row r="3324" spans="1:20" x14ac:dyDescent="0.25">
      <c r="A3324" s="50" t="s">
        <v>9801</v>
      </c>
      <c r="B3324" s="50" t="s">
        <v>13109</v>
      </c>
      <c r="C3324" s="59">
        <v>2024</v>
      </c>
      <c r="D3324" s="50" t="s">
        <v>193</v>
      </c>
      <c r="E3324" s="50" t="s">
        <v>14</v>
      </c>
      <c r="F3324" s="50" t="str">
        <f>_xlfn.IFNA(_xlfn.XLOOKUP(G3324,[1]Sheet1!$S$2:$S$52,[1]Sheet1!$N$2:$N$52),"")</f>
        <v/>
      </c>
      <c r="G3324" s="50" t="s">
        <v>9802</v>
      </c>
      <c r="H3324" s="50" t="s">
        <v>1</v>
      </c>
      <c r="I3324" s="50" t="s">
        <v>314</v>
      </c>
      <c r="J3324" s="51">
        <v>3227000</v>
      </c>
      <c r="K3324" s="51">
        <v>2000</v>
      </c>
      <c r="L3324" s="51">
        <v>175000</v>
      </c>
      <c r="M3324" s="51">
        <v>-189000</v>
      </c>
      <c r="N3324" s="51">
        <v>2</v>
      </c>
      <c r="O3324" s="51">
        <v>21</v>
      </c>
      <c r="P3324" s="51">
        <v>16</v>
      </c>
      <c r="Q3324" s="51">
        <v>24</v>
      </c>
      <c r="R3324" s="51"/>
      <c r="S3324" s="51"/>
      <c r="T3324" s="62">
        <f>_xlfn.XLOOKUP($A3324,'Pivot - Flows'!$A$6:$A$4943,'Pivot - Flows'!$B$6:$B$4943,0)</f>
        <v>0</v>
      </c>
    </row>
    <row r="3325" spans="1:20" x14ac:dyDescent="0.25">
      <c r="A3325" s="50" t="s">
        <v>9803</v>
      </c>
      <c r="B3325" s="50" t="s">
        <v>13109</v>
      </c>
      <c r="C3325" s="59">
        <v>2024</v>
      </c>
      <c r="D3325" s="50" t="s">
        <v>193</v>
      </c>
      <c r="E3325" s="50" t="s">
        <v>14</v>
      </c>
      <c r="F3325" s="50" t="str">
        <f>_xlfn.IFNA(_xlfn.XLOOKUP(G3325,[1]Sheet1!$S$2:$S$52,[1]Sheet1!$N$2:$N$52),"")</f>
        <v/>
      </c>
      <c r="G3325" s="50" t="s">
        <v>9804</v>
      </c>
      <c r="H3325" s="50" t="s">
        <v>1</v>
      </c>
      <c r="I3325" s="50" t="s">
        <v>314</v>
      </c>
      <c r="J3325" s="51">
        <v>78975000</v>
      </c>
      <c r="K3325" s="51">
        <v>838000</v>
      </c>
      <c r="L3325" s="51">
        <v>1194000</v>
      </c>
      <c r="M3325" s="51">
        <v>-835000</v>
      </c>
      <c r="N3325" s="51">
        <v>2</v>
      </c>
      <c r="O3325" s="51">
        <v>90</v>
      </c>
      <c r="P3325" s="51">
        <v>50</v>
      </c>
      <c r="Q3325" s="51">
        <v>25</v>
      </c>
      <c r="R3325" s="51"/>
      <c r="S3325" s="51"/>
      <c r="T3325" s="62">
        <f>_xlfn.XLOOKUP($A3325,'Pivot - Flows'!$A$6:$A$4943,'Pivot - Flows'!$B$6:$B$4943,0)</f>
        <v>0</v>
      </c>
    </row>
    <row r="3326" spans="1:20" x14ac:dyDescent="0.25">
      <c r="A3326" s="50" t="s">
        <v>9807</v>
      </c>
      <c r="B3326" s="50" t="s">
        <v>13109</v>
      </c>
      <c r="C3326" s="59">
        <v>2024</v>
      </c>
      <c r="D3326" s="50" t="s">
        <v>193</v>
      </c>
      <c r="E3326" s="50" t="s">
        <v>14</v>
      </c>
      <c r="F3326" s="50" t="str">
        <f>_xlfn.IFNA(_xlfn.XLOOKUP(G3326,[1]Sheet1!$S$2:$S$52,[1]Sheet1!$N$2:$N$52),"")</f>
        <v/>
      </c>
      <c r="G3326" s="50" t="s">
        <v>9808</v>
      </c>
      <c r="H3326" s="50" t="s">
        <v>1</v>
      </c>
      <c r="I3326" s="50" t="s">
        <v>194</v>
      </c>
      <c r="J3326" s="51">
        <v>30137000</v>
      </c>
      <c r="K3326" s="51">
        <v>275000</v>
      </c>
      <c r="L3326" s="51">
        <v>434000</v>
      </c>
      <c r="M3326" s="51">
        <v>-301000</v>
      </c>
      <c r="N3326" s="51">
        <v>3</v>
      </c>
      <c r="O3326" s="51">
        <v>11</v>
      </c>
      <c r="P3326" s="51">
        <v>22</v>
      </c>
      <c r="Q3326" s="51">
        <v>35</v>
      </c>
      <c r="R3326" s="51"/>
      <c r="S3326" s="51"/>
      <c r="T3326" s="62">
        <f>_xlfn.XLOOKUP($A3326,'Pivot - Flows'!$A$6:$A$4943,'Pivot - Flows'!$B$6:$B$4943,0)</f>
        <v>0</v>
      </c>
    </row>
    <row r="3327" spans="1:20" x14ac:dyDescent="0.25">
      <c r="A3327" s="50" t="s">
        <v>9809</v>
      </c>
      <c r="B3327" s="50" t="s">
        <v>13109</v>
      </c>
      <c r="C3327" s="59">
        <v>2024</v>
      </c>
      <c r="D3327" s="50" t="s">
        <v>193</v>
      </c>
      <c r="E3327" s="50" t="s">
        <v>14</v>
      </c>
      <c r="F3327" s="50" t="str">
        <f>_xlfn.IFNA(_xlfn.XLOOKUP(G3327,[1]Sheet1!$S$2:$S$52,[1]Sheet1!$N$2:$N$52),"")</f>
        <v/>
      </c>
      <c r="G3327" s="50" t="s">
        <v>9810</v>
      </c>
      <c r="H3327" s="50" t="s">
        <v>1</v>
      </c>
      <c r="I3327" s="50" t="s">
        <v>300</v>
      </c>
      <c r="J3327" s="51">
        <v>109555000</v>
      </c>
      <c r="K3327" s="51">
        <v>2552000</v>
      </c>
      <c r="L3327" s="51">
        <v>977000</v>
      </c>
      <c r="M3327" s="51">
        <v>1665000</v>
      </c>
      <c r="N3327" s="51">
        <v>4</v>
      </c>
      <c r="O3327" s="51">
        <v>83</v>
      </c>
      <c r="P3327" s="51">
        <v>82</v>
      </c>
      <c r="Q3327" s="51">
        <v>80</v>
      </c>
      <c r="R3327" s="51"/>
      <c r="S3327" s="51"/>
      <c r="T3327" s="62">
        <f>_xlfn.XLOOKUP($A3327,'Pivot - Flows'!$A$6:$A$4943,'Pivot - Flows'!$B$6:$B$4943,0)</f>
        <v>0</v>
      </c>
    </row>
    <row r="3328" spans="1:20" x14ac:dyDescent="0.25">
      <c r="A3328" s="50" t="s">
        <v>9811</v>
      </c>
      <c r="B3328" s="50" t="s">
        <v>13109</v>
      </c>
      <c r="C3328" s="59">
        <v>2024</v>
      </c>
      <c r="D3328" s="50" t="s">
        <v>193</v>
      </c>
      <c r="E3328" s="50" t="s">
        <v>14</v>
      </c>
      <c r="F3328" s="50" t="str">
        <f>_xlfn.IFNA(_xlfn.XLOOKUP(G3328,[1]Sheet1!$S$2:$S$52,[1]Sheet1!$N$2:$N$52),"")</f>
        <v/>
      </c>
      <c r="G3328" s="50" t="s">
        <v>9812</v>
      </c>
      <c r="H3328" s="50" t="s">
        <v>1</v>
      </c>
      <c r="I3328" s="50" t="s">
        <v>314</v>
      </c>
      <c r="J3328" s="51">
        <v>5102000</v>
      </c>
      <c r="K3328" s="51">
        <v>15000</v>
      </c>
      <c r="L3328" s="51">
        <v>5000</v>
      </c>
      <c r="M3328" s="51">
        <v>43000</v>
      </c>
      <c r="N3328" s="51">
        <v>3</v>
      </c>
      <c r="O3328" s="51">
        <v>10</v>
      </c>
      <c r="P3328" s="51">
        <v>13</v>
      </c>
      <c r="Q3328" s="51">
        <v>36</v>
      </c>
      <c r="R3328" s="51"/>
      <c r="S3328" s="51"/>
      <c r="T3328" s="62">
        <f>_xlfn.XLOOKUP($A3328,'Pivot - Flows'!$A$6:$A$4943,'Pivot - Flows'!$B$6:$B$4943,0)</f>
        <v>0</v>
      </c>
    </row>
    <row r="3329" spans="1:20" x14ac:dyDescent="0.25">
      <c r="A3329" s="50" t="s">
        <v>9813</v>
      </c>
      <c r="B3329" s="50" t="s">
        <v>13109</v>
      </c>
      <c r="C3329" s="59">
        <v>2024</v>
      </c>
      <c r="D3329" s="50" t="s">
        <v>193</v>
      </c>
      <c r="E3329" s="50" t="s">
        <v>14</v>
      </c>
      <c r="F3329" s="50" t="str">
        <f>_xlfn.IFNA(_xlfn.XLOOKUP(G3329,[1]Sheet1!$S$2:$S$52,[1]Sheet1!$N$2:$N$52),"")</f>
        <v/>
      </c>
      <c r="G3329" s="50" t="s">
        <v>9814</v>
      </c>
      <c r="H3329" s="50" t="s">
        <v>1</v>
      </c>
      <c r="I3329" s="50" t="s">
        <v>314</v>
      </c>
      <c r="J3329" s="51">
        <v>65913000</v>
      </c>
      <c r="K3329" s="51">
        <v>983000</v>
      </c>
      <c r="L3329" s="51">
        <v>875000</v>
      </c>
      <c r="M3329" s="51">
        <v>-126000</v>
      </c>
      <c r="N3329" s="51">
        <v>2</v>
      </c>
      <c r="O3329" s="51">
        <v>33</v>
      </c>
      <c r="P3329" s="51">
        <v>50</v>
      </c>
      <c r="Q3329" s="51">
        <v>15</v>
      </c>
      <c r="R3329" s="51"/>
      <c r="S3329" s="51"/>
      <c r="T3329" s="62">
        <f>_xlfn.XLOOKUP($A3329,'Pivot - Flows'!$A$6:$A$4943,'Pivot - Flows'!$B$6:$B$4943,0)</f>
        <v>0</v>
      </c>
    </row>
    <row r="3330" spans="1:20" x14ac:dyDescent="0.25">
      <c r="A3330" s="50" t="s">
        <v>9815</v>
      </c>
      <c r="B3330" s="50" t="s">
        <v>13109</v>
      </c>
      <c r="C3330" s="59">
        <v>2024</v>
      </c>
      <c r="D3330" s="50" t="s">
        <v>193</v>
      </c>
      <c r="E3330" s="50" t="s">
        <v>14</v>
      </c>
      <c r="F3330" s="50" t="str">
        <f>_xlfn.IFNA(_xlfn.XLOOKUP(G3330,[1]Sheet1!$S$2:$S$52,[1]Sheet1!$N$2:$N$52),"")</f>
        <v/>
      </c>
      <c r="G3330" s="50" t="s">
        <v>9816</v>
      </c>
      <c r="H3330" s="50" t="s">
        <v>1</v>
      </c>
      <c r="I3330" s="50" t="s">
        <v>314</v>
      </c>
      <c r="J3330" s="51">
        <v>2222000</v>
      </c>
      <c r="K3330" s="51">
        <v>55000</v>
      </c>
      <c r="L3330" s="51">
        <v>42000</v>
      </c>
      <c r="M3330" s="51">
        <v>63000</v>
      </c>
      <c r="N3330" s="51">
        <v>1</v>
      </c>
      <c r="O3330" s="51">
        <v>24</v>
      </c>
      <c r="P3330" s="51">
        <v>12</v>
      </c>
      <c r="Q3330" s="51">
        <v>5</v>
      </c>
      <c r="R3330" s="51"/>
      <c r="S3330" s="51"/>
      <c r="T3330" s="62">
        <f>_xlfn.XLOOKUP($A3330,'Pivot - Flows'!$A$6:$A$4943,'Pivot - Flows'!$B$6:$B$4943,0)</f>
        <v>0</v>
      </c>
    </row>
    <row r="3331" spans="1:20" x14ac:dyDescent="0.25">
      <c r="A3331" s="50" t="s">
        <v>9817</v>
      </c>
      <c r="B3331" s="50" t="s">
        <v>13109</v>
      </c>
      <c r="C3331" s="59">
        <v>2024</v>
      </c>
      <c r="D3331" s="50" t="s">
        <v>193</v>
      </c>
      <c r="E3331" s="50" t="s">
        <v>14</v>
      </c>
      <c r="F3331" s="50" t="str">
        <f>_xlfn.IFNA(_xlfn.XLOOKUP(G3331,[1]Sheet1!$S$2:$S$52,[1]Sheet1!$N$2:$N$52),"")</f>
        <v/>
      </c>
      <c r="G3331" s="50" t="s">
        <v>9818</v>
      </c>
      <c r="H3331" s="50" t="s">
        <v>1</v>
      </c>
      <c r="I3331" s="50" t="s">
        <v>314</v>
      </c>
      <c r="J3331" s="51">
        <v>7250000</v>
      </c>
      <c r="K3331" s="51">
        <v>4000</v>
      </c>
      <c r="L3331" s="51">
        <v>75000</v>
      </c>
      <c r="M3331" s="51">
        <v>-81000</v>
      </c>
      <c r="N3331" s="51">
        <v>2</v>
      </c>
      <c r="O3331" s="51">
        <v>86</v>
      </c>
      <c r="P3331" s="51">
        <v>22</v>
      </c>
      <c r="Q3331" s="51">
        <v>26</v>
      </c>
      <c r="R3331" s="51"/>
      <c r="S3331" s="51"/>
      <c r="T3331" s="62">
        <f>_xlfn.XLOOKUP($A3331,'Pivot - Flows'!$A$6:$A$4943,'Pivot - Flows'!$B$6:$B$4943,0)</f>
        <v>0</v>
      </c>
    </row>
    <row r="3332" spans="1:20" x14ac:dyDescent="0.25">
      <c r="A3332" s="50" t="s">
        <v>9819</v>
      </c>
      <c r="B3332" s="50" t="s">
        <v>13109</v>
      </c>
      <c r="C3332" s="59">
        <v>2024</v>
      </c>
      <c r="D3332" s="50" t="s">
        <v>193</v>
      </c>
      <c r="E3332" s="50" t="s">
        <v>14</v>
      </c>
      <c r="F3332" s="50" t="str">
        <f>_xlfn.IFNA(_xlfn.XLOOKUP(G3332,[1]Sheet1!$S$2:$S$52,[1]Sheet1!$N$2:$N$52),"")</f>
        <v/>
      </c>
      <c r="G3332" s="50" t="s">
        <v>9820</v>
      </c>
      <c r="H3332" s="50" t="s">
        <v>706</v>
      </c>
      <c r="I3332" s="50" t="s">
        <v>300</v>
      </c>
      <c r="J3332" s="51">
        <v>153939600</v>
      </c>
      <c r="K3332" s="51">
        <v>0</v>
      </c>
      <c r="L3332" s="51">
        <v>0</v>
      </c>
      <c r="M3332" s="51">
        <v>0</v>
      </c>
      <c r="N3332" s="51">
        <v>4</v>
      </c>
      <c r="O3332" s="51">
        <v>85</v>
      </c>
      <c r="P3332" s="51">
        <v>86</v>
      </c>
      <c r="Q3332" s="51">
        <v>83</v>
      </c>
      <c r="R3332" s="51"/>
      <c r="S3332" s="51"/>
      <c r="T3332" s="62">
        <f>_xlfn.XLOOKUP($A3332,'Pivot - Flows'!$A$6:$A$4943,'Pivot - Flows'!$B$6:$B$4943,0)</f>
        <v>0</v>
      </c>
    </row>
    <row r="3333" spans="1:20" x14ac:dyDescent="0.25">
      <c r="A3333" s="50" t="s">
        <v>9821</v>
      </c>
      <c r="B3333" s="50" t="s">
        <v>13109</v>
      </c>
      <c r="C3333" s="59">
        <v>2024</v>
      </c>
      <c r="D3333" s="50" t="s">
        <v>193</v>
      </c>
      <c r="E3333" s="50" t="s">
        <v>14</v>
      </c>
      <c r="F3333" s="50" t="str">
        <f>_xlfn.IFNA(_xlfn.XLOOKUP(G3333,[1]Sheet1!$S$2:$S$52,[1]Sheet1!$N$2:$N$52),"")</f>
        <v/>
      </c>
      <c r="G3333" s="50" t="s">
        <v>9822</v>
      </c>
      <c r="H3333" s="50" t="s">
        <v>1</v>
      </c>
      <c r="I3333" s="50" t="s">
        <v>337</v>
      </c>
      <c r="J3333" s="51">
        <v>79363000</v>
      </c>
      <c r="K3333" s="51">
        <v>2267000</v>
      </c>
      <c r="L3333" s="51">
        <v>15622000</v>
      </c>
      <c r="M3333" s="51">
        <v>-13160000</v>
      </c>
      <c r="N3333" s="51">
        <v>3</v>
      </c>
      <c r="O3333" s="51">
        <v>84</v>
      </c>
      <c r="P3333" s="51">
        <v>63</v>
      </c>
      <c r="Q3333" s="51">
        <v>64</v>
      </c>
      <c r="R3333" s="51"/>
      <c r="S3333" s="51"/>
      <c r="T3333" s="62">
        <f>_xlfn.XLOOKUP($A3333,'Pivot - Flows'!$A$6:$A$4943,'Pivot - Flows'!$B$6:$B$4943,0)</f>
        <v>0</v>
      </c>
    </row>
    <row r="3334" spans="1:20" x14ac:dyDescent="0.25">
      <c r="A3334" s="50" t="s">
        <v>9823</v>
      </c>
      <c r="B3334" s="50" t="s">
        <v>13109</v>
      </c>
      <c r="C3334" s="59">
        <v>2024</v>
      </c>
      <c r="D3334" s="50" t="s">
        <v>193</v>
      </c>
      <c r="E3334" s="50" t="s">
        <v>14</v>
      </c>
      <c r="F3334" s="50" t="str">
        <f>_xlfn.IFNA(_xlfn.XLOOKUP(G3334,[1]Sheet1!$S$2:$S$52,[1]Sheet1!$N$2:$N$52),"")</f>
        <v/>
      </c>
      <c r="G3334" s="50" t="s">
        <v>9824</v>
      </c>
      <c r="H3334" s="50" t="s">
        <v>1</v>
      </c>
      <c r="I3334" s="50" t="s">
        <v>590</v>
      </c>
      <c r="J3334" s="51">
        <v>325294000</v>
      </c>
      <c r="K3334" s="51">
        <v>12061000</v>
      </c>
      <c r="L3334" s="51">
        <v>5583000</v>
      </c>
      <c r="M3334" s="51">
        <v>8804000</v>
      </c>
      <c r="N3334" s="51">
        <v>4</v>
      </c>
      <c r="O3334" s="51">
        <v>25</v>
      </c>
      <c r="P3334" s="51">
        <v>55</v>
      </c>
      <c r="Q3334" s="51">
        <v>72</v>
      </c>
      <c r="R3334" s="51"/>
      <c r="S3334" s="51"/>
      <c r="T3334" s="62">
        <f>_xlfn.XLOOKUP($A3334,'Pivot - Flows'!$A$6:$A$4943,'Pivot - Flows'!$B$6:$B$4943,0)</f>
        <v>0</v>
      </c>
    </row>
    <row r="3335" spans="1:20" x14ac:dyDescent="0.25">
      <c r="A3335" s="50" t="s">
        <v>9825</v>
      </c>
      <c r="B3335" s="50" t="s">
        <v>13109</v>
      </c>
      <c r="C3335" s="59">
        <v>2024</v>
      </c>
      <c r="D3335" s="50" t="s">
        <v>193</v>
      </c>
      <c r="E3335" s="50" t="s">
        <v>14</v>
      </c>
      <c r="F3335" s="50" t="str">
        <f>_xlfn.IFNA(_xlfn.XLOOKUP(G3335,[1]Sheet1!$S$2:$S$52,[1]Sheet1!$N$2:$N$52),"")</f>
        <v/>
      </c>
      <c r="G3335" s="50" t="s">
        <v>9826</v>
      </c>
      <c r="H3335" s="50" t="s">
        <v>1</v>
      </c>
      <c r="I3335" s="50" t="s">
        <v>320</v>
      </c>
      <c r="J3335" s="51">
        <v>26528000</v>
      </c>
      <c r="K3335" s="51">
        <v>13071000</v>
      </c>
      <c r="L3335" s="51">
        <v>184000</v>
      </c>
      <c r="M3335" s="51">
        <v>12909000</v>
      </c>
      <c r="N3335" s="51">
        <v>3</v>
      </c>
      <c r="O3335" s="51">
        <v>68</v>
      </c>
      <c r="P3335" s="51">
        <v>65</v>
      </c>
      <c r="Q3335" s="51">
        <v>57</v>
      </c>
      <c r="R3335" s="51"/>
      <c r="S3335" s="51"/>
      <c r="T3335" s="62">
        <f>_xlfn.XLOOKUP($A3335,'Pivot - Flows'!$A$6:$A$4943,'Pivot - Flows'!$B$6:$B$4943,0)</f>
        <v>0</v>
      </c>
    </row>
    <row r="3336" spans="1:20" x14ac:dyDescent="0.25">
      <c r="A3336" s="50" t="s">
        <v>9831</v>
      </c>
      <c r="B3336" s="50" t="s">
        <v>13109</v>
      </c>
      <c r="C3336" s="59">
        <v>2024</v>
      </c>
      <c r="D3336" s="50" t="s">
        <v>193</v>
      </c>
      <c r="E3336" s="50" t="s">
        <v>14</v>
      </c>
      <c r="F3336" s="50" t="str">
        <f>_xlfn.IFNA(_xlfn.XLOOKUP(G3336,[1]Sheet1!$S$2:$S$52,[1]Sheet1!$N$2:$N$52),"")</f>
        <v/>
      </c>
      <c r="G3336" s="50" t="s">
        <v>9832</v>
      </c>
      <c r="H3336" s="50" t="s">
        <v>706</v>
      </c>
      <c r="I3336" s="50" t="s">
        <v>590</v>
      </c>
      <c r="J3336" s="51">
        <v>978385275</v>
      </c>
      <c r="K3336" s="51">
        <v>50655692.5</v>
      </c>
      <c r="L3336" s="51">
        <v>3282282.5</v>
      </c>
      <c r="M3336" s="51">
        <v>47373410</v>
      </c>
      <c r="N3336" s="51">
        <v>4</v>
      </c>
      <c r="O3336" s="51">
        <v>41</v>
      </c>
      <c r="P3336" s="51">
        <v>60</v>
      </c>
      <c r="Q3336" s="51">
        <v>74</v>
      </c>
      <c r="R3336" s="51"/>
      <c r="S3336" s="51"/>
      <c r="T3336" s="62">
        <f>_xlfn.XLOOKUP($A3336,'Pivot - Flows'!$A$6:$A$4943,'Pivot - Flows'!$B$6:$B$4943,0)</f>
        <v>0</v>
      </c>
    </row>
    <row r="3337" spans="1:20" x14ac:dyDescent="0.25">
      <c r="A3337" s="50" t="s">
        <v>9833</v>
      </c>
      <c r="B3337" s="50" t="s">
        <v>13109</v>
      </c>
      <c r="C3337" s="59">
        <v>2024</v>
      </c>
      <c r="D3337" s="50" t="s">
        <v>193</v>
      </c>
      <c r="E3337" s="50" t="s">
        <v>14</v>
      </c>
      <c r="F3337" s="50" t="str">
        <f>_xlfn.IFNA(_xlfn.XLOOKUP(G3337,[1]Sheet1!$S$2:$S$52,[1]Sheet1!$N$2:$N$52),"")</f>
        <v/>
      </c>
      <c r="G3337" s="50" t="s">
        <v>9834</v>
      </c>
      <c r="H3337" s="50" t="s">
        <v>706</v>
      </c>
      <c r="I3337" s="50" t="s">
        <v>337</v>
      </c>
      <c r="J3337" s="51">
        <v>132029975</v>
      </c>
      <c r="K3337" s="51">
        <v>3081092.5</v>
      </c>
      <c r="L3337" s="51">
        <v>12917615</v>
      </c>
      <c r="M3337" s="51">
        <v>-9836522.5</v>
      </c>
      <c r="N3337" s="51">
        <v>4</v>
      </c>
      <c r="O3337" s="51">
        <v>90</v>
      </c>
      <c r="P3337" s="51">
        <v>73</v>
      </c>
      <c r="Q3337" s="51">
        <v>73</v>
      </c>
      <c r="R3337" s="51"/>
      <c r="S3337" s="51"/>
      <c r="T3337" s="62">
        <f>_xlfn.XLOOKUP($A3337,'Pivot - Flows'!$A$6:$A$4943,'Pivot - Flows'!$B$6:$B$4943,0)</f>
        <v>0</v>
      </c>
    </row>
    <row r="3338" spans="1:20" x14ac:dyDescent="0.25">
      <c r="A3338" s="50" t="s">
        <v>9839</v>
      </c>
      <c r="B3338" s="50" t="s">
        <v>13109</v>
      </c>
      <c r="C3338" s="59">
        <v>2024</v>
      </c>
      <c r="D3338" s="50" t="s">
        <v>193</v>
      </c>
      <c r="E3338" s="50" t="s">
        <v>14</v>
      </c>
      <c r="F3338" s="50" t="str">
        <f>_xlfn.IFNA(_xlfn.XLOOKUP(G3338,[1]Sheet1!$S$2:$S$52,[1]Sheet1!$N$2:$N$52),"")</f>
        <v/>
      </c>
      <c r="G3338" s="50" t="s">
        <v>9840</v>
      </c>
      <c r="H3338" s="50" t="s">
        <v>706</v>
      </c>
      <c r="I3338" s="50" t="s">
        <v>320</v>
      </c>
      <c r="J3338" s="51">
        <v>416729880</v>
      </c>
      <c r="K3338" s="51">
        <v>80956660</v>
      </c>
      <c r="L3338" s="51">
        <v>0</v>
      </c>
      <c r="M3338" s="51">
        <v>80956660</v>
      </c>
      <c r="N3338" s="51">
        <v>4</v>
      </c>
      <c r="O3338" s="51">
        <v>79</v>
      </c>
      <c r="P3338" s="51">
        <v>71</v>
      </c>
      <c r="Q3338" s="51">
        <v>68</v>
      </c>
      <c r="R3338" s="51"/>
      <c r="S3338" s="51"/>
      <c r="T3338" s="62">
        <f>_xlfn.XLOOKUP($A3338,'Pivot - Flows'!$A$6:$A$4943,'Pivot - Flows'!$B$6:$B$4943,0)</f>
        <v>0</v>
      </c>
    </row>
    <row r="3339" spans="1:20" x14ac:dyDescent="0.25">
      <c r="A3339" s="50" t="s">
        <v>9841</v>
      </c>
      <c r="B3339" s="50" t="s">
        <v>13109</v>
      </c>
      <c r="C3339" s="59">
        <v>2024</v>
      </c>
      <c r="D3339" s="50" t="s">
        <v>193</v>
      </c>
      <c r="E3339" s="50" t="s">
        <v>14</v>
      </c>
      <c r="F3339" s="50" t="str">
        <f>_xlfn.IFNA(_xlfn.XLOOKUP(G3339,[1]Sheet1!$S$2:$S$52,[1]Sheet1!$N$2:$N$52),"")</f>
        <v/>
      </c>
      <c r="G3339" s="50" t="s">
        <v>9842</v>
      </c>
      <c r="H3339" s="50" t="s">
        <v>706</v>
      </c>
      <c r="I3339" s="50" t="s">
        <v>393</v>
      </c>
      <c r="J3339" s="51">
        <v>8438360</v>
      </c>
      <c r="K3339" s="51">
        <v>0</v>
      </c>
      <c r="L3339" s="51">
        <v>0</v>
      </c>
      <c r="M3339" s="51">
        <v>0</v>
      </c>
      <c r="N3339" s="51">
        <v>4</v>
      </c>
      <c r="O3339" s="51">
        <v>9</v>
      </c>
      <c r="P3339" s="51">
        <v>25</v>
      </c>
      <c r="Q3339" s="51">
        <v>75</v>
      </c>
      <c r="R3339" s="51"/>
      <c r="S3339" s="51"/>
      <c r="T3339" s="62">
        <f>_xlfn.XLOOKUP($A3339,'Pivot - Flows'!$A$6:$A$4943,'Pivot - Flows'!$B$6:$B$4943,0)</f>
        <v>0</v>
      </c>
    </row>
    <row r="3340" spans="1:20" x14ac:dyDescent="0.25">
      <c r="A3340" s="50" t="s">
        <v>9843</v>
      </c>
      <c r="B3340" s="50" t="s">
        <v>13109</v>
      </c>
      <c r="C3340" s="59">
        <v>2024</v>
      </c>
      <c r="D3340" s="50" t="s">
        <v>193</v>
      </c>
      <c r="E3340" s="50" t="s">
        <v>14</v>
      </c>
      <c r="F3340" s="50" t="str">
        <f>_xlfn.IFNA(_xlfn.XLOOKUP(G3340,[1]Sheet1!$S$2:$S$52,[1]Sheet1!$N$2:$N$52),"")</f>
        <v/>
      </c>
      <c r="G3340" s="50" t="s">
        <v>9844</v>
      </c>
      <c r="H3340" s="50" t="s">
        <v>706</v>
      </c>
      <c r="I3340" s="50" t="s">
        <v>393</v>
      </c>
      <c r="J3340" s="51">
        <v>17854200</v>
      </c>
      <c r="K3340" s="51">
        <v>0</v>
      </c>
      <c r="L3340" s="51">
        <v>0</v>
      </c>
      <c r="M3340" s="51">
        <v>0</v>
      </c>
      <c r="N3340" s="51">
        <v>5</v>
      </c>
      <c r="O3340" s="51">
        <v>50</v>
      </c>
      <c r="P3340" s="51">
        <v>84</v>
      </c>
      <c r="Q3340" s="51">
        <v>95</v>
      </c>
      <c r="R3340" s="51"/>
      <c r="S3340" s="51"/>
      <c r="T3340" s="62">
        <f>_xlfn.XLOOKUP($A3340,'Pivot - Flows'!$A$6:$A$4943,'Pivot - Flows'!$B$6:$B$4943,0)</f>
        <v>0</v>
      </c>
    </row>
    <row r="3341" spans="1:20" x14ac:dyDescent="0.25">
      <c r="A3341" s="50" t="s">
        <v>9845</v>
      </c>
      <c r="B3341" s="50" t="s">
        <v>13109</v>
      </c>
      <c r="C3341" s="59">
        <v>2024</v>
      </c>
      <c r="D3341" s="50" t="s">
        <v>193</v>
      </c>
      <c r="E3341" s="50" t="s">
        <v>56</v>
      </c>
      <c r="F3341" s="50" t="str">
        <f>_xlfn.IFNA(_xlfn.XLOOKUP(G3341,[1]Sheet1!$S$2:$S$52,[1]Sheet1!$N$2:$N$52),"")</f>
        <v/>
      </c>
      <c r="G3341" s="50" t="s">
        <v>9846</v>
      </c>
      <c r="H3341" s="50" t="s">
        <v>1</v>
      </c>
      <c r="I3341" s="50" t="s">
        <v>393</v>
      </c>
      <c r="J3341" s="51">
        <v>200342120</v>
      </c>
      <c r="K3341" s="51">
        <v>0</v>
      </c>
      <c r="L3341" s="51">
        <v>0</v>
      </c>
      <c r="M3341" s="51">
        <v>0</v>
      </c>
      <c r="N3341" s="51"/>
      <c r="O3341" s="51"/>
      <c r="P3341" s="51"/>
      <c r="Q3341" s="51"/>
      <c r="R3341" s="51"/>
      <c r="S3341" s="51"/>
      <c r="T3341" s="62">
        <f>_xlfn.XLOOKUP($A3341,'Pivot - Flows'!$A$6:$A$4943,'Pivot - Flows'!$B$6:$B$4943,0)</f>
        <v>0</v>
      </c>
    </row>
    <row r="3342" spans="1:20" x14ac:dyDescent="0.25">
      <c r="A3342" s="50" t="s">
        <v>9847</v>
      </c>
      <c r="B3342" s="50" t="s">
        <v>13109</v>
      </c>
      <c r="C3342" s="59">
        <v>2024</v>
      </c>
      <c r="D3342" s="50" t="s">
        <v>193</v>
      </c>
      <c r="E3342" s="50" t="s">
        <v>56</v>
      </c>
      <c r="F3342" s="50" t="str">
        <f>_xlfn.IFNA(_xlfn.XLOOKUP(G3342,[1]Sheet1!$S$2:$S$52,[1]Sheet1!$N$2:$N$52),"")</f>
        <v/>
      </c>
      <c r="G3342" s="50" t="s">
        <v>9848</v>
      </c>
      <c r="H3342" s="50" t="s">
        <v>1</v>
      </c>
      <c r="I3342" s="50" t="s">
        <v>393</v>
      </c>
      <c r="J3342" s="51">
        <v>116725990</v>
      </c>
      <c r="K3342" s="51">
        <v>0</v>
      </c>
      <c r="L3342" s="51">
        <v>0</v>
      </c>
      <c r="M3342" s="51">
        <v>0</v>
      </c>
      <c r="N3342" s="51"/>
      <c r="O3342" s="51"/>
      <c r="P3342" s="51"/>
      <c r="Q3342" s="51"/>
      <c r="R3342" s="51"/>
      <c r="S3342" s="51"/>
      <c r="T3342" s="62">
        <f>_xlfn.XLOOKUP($A3342,'Pivot - Flows'!$A$6:$A$4943,'Pivot - Flows'!$B$6:$B$4943,0)</f>
        <v>0</v>
      </c>
    </row>
    <row r="3343" spans="1:20" x14ac:dyDescent="0.25">
      <c r="A3343" s="50" t="s">
        <v>9849</v>
      </c>
      <c r="B3343" s="50" t="s">
        <v>13109</v>
      </c>
      <c r="C3343" s="59">
        <v>2024</v>
      </c>
      <c r="D3343" s="50" t="s">
        <v>193</v>
      </c>
      <c r="E3343" s="50" t="s">
        <v>56</v>
      </c>
      <c r="F3343" s="50" t="str">
        <f>_xlfn.IFNA(_xlfn.XLOOKUP(G3343,[1]Sheet1!$S$2:$S$52,[1]Sheet1!$N$2:$N$52),"")</f>
        <v/>
      </c>
      <c r="G3343" s="50" t="s">
        <v>9850</v>
      </c>
      <c r="H3343" s="50" t="s">
        <v>1</v>
      </c>
      <c r="I3343" s="50" t="s">
        <v>526</v>
      </c>
      <c r="J3343" s="51">
        <v>102017510</v>
      </c>
      <c r="K3343" s="51">
        <v>0</v>
      </c>
      <c r="L3343" s="51">
        <v>0</v>
      </c>
      <c r="M3343" s="51">
        <v>0</v>
      </c>
      <c r="N3343" s="51"/>
      <c r="O3343" s="51"/>
      <c r="P3343" s="51"/>
      <c r="Q3343" s="51"/>
      <c r="R3343" s="51"/>
      <c r="S3343" s="51"/>
      <c r="T3343" s="62">
        <f>_xlfn.XLOOKUP($A3343,'Pivot - Flows'!$A$6:$A$4943,'Pivot - Flows'!$B$6:$B$4943,0)</f>
        <v>0</v>
      </c>
    </row>
    <row r="3344" spans="1:20" x14ac:dyDescent="0.25">
      <c r="A3344" s="50" t="s">
        <v>9851</v>
      </c>
      <c r="B3344" s="50" t="s">
        <v>13109</v>
      </c>
      <c r="C3344" s="59">
        <v>2024</v>
      </c>
      <c r="D3344" s="50" t="s">
        <v>193</v>
      </c>
      <c r="E3344" s="50" t="s">
        <v>110</v>
      </c>
      <c r="F3344" s="50" t="str">
        <f>_xlfn.IFNA(_xlfn.XLOOKUP(G3344,[1]Sheet1!$S$2:$S$52,[1]Sheet1!$N$2:$N$52),"")</f>
        <v/>
      </c>
      <c r="G3344" s="50" t="s">
        <v>9852</v>
      </c>
      <c r="H3344" s="50" t="s">
        <v>706</v>
      </c>
      <c r="I3344" s="50" t="s">
        <v>557</v>
      </c>
      <c r="J3344" s="51">
        <v>12423000</v>
      </c>
      <c r="K3344" s="51">
        <v>908750</v>
      </c>
      <c r="L3344" s="51">
        <v>0</v>
      </c>
      <c r="M3344" s="51">
        <v>908750</v>
      </c>
      <c r="N3344" s="51"/>
      <c r="O3344" s="51"/>
      <c r="P3344" s="51"/>
      <c r="Q3344" s="51"/>
      <c r="R3344" s="51"/>
      <c r="S3344" s="51"/>
      <c r="T3344" s="62">
        <f>_xlfn.XLOOKUP($A3344,'Pivot - Flows'!$A$6:$A$4943,'Pivot - Flows'!$B$6:$B$4943,0)</f>
        <v>0</v>
      </c>
    </row>
    <row r="3345" spans="1:20" x14ac:dyDescent="0.25">
      <c r="A3345" s="50" t="s">
        <v>9853</v>
      </c>
      <c r="B3345" s="50" t="s">
        <v>13109</v>
      </c>
      <c r="C3345" s="59">
        <v>2024</v>
      </c>
      <c r="D3345" s="50" t="s">
        <v>193</v>
      </c>
      <c r="E3345" s="50" t="s">
        <v>110</v>
      </c>
      <c r="F3345" s="50" t="str">
        <f>_xlfn.IFNA(_xlfn.XLOOKUP(G3345,[1]Sheet1!$S$2:$S$52,[1]Sheet1!$N$2:$N$52),"")</f>
        <v/>
      </c>
      <c r="G3345" s="50" t="s">
        <v>9854</v>
      </c>
      <c r="H3345" s="50" t="s">
        <v>706</v>
      </c>
      <c r="I3345" s="50" t="s">
        <v>557</v>
      </c>
      <c r="J3345" s="51">
        <v>1818000</v>
      </c>
      <c r="K3345" s="51">
        <v>0</v>
      </c>
      <c r="L3345" s="51">
        <v>0</v>
      </c>
      <c r="M3345" s="51">
        <v>0</v>
      </c>
      <c r="N3345" s="51"/>
      <c r="O3345" s="51"/>
      <c r="P3345" s="51"/>
      <c r="Q3345" s="51"/>
      <c r="R3345" s="51"/>
      <c r="S3345" s="51"/>
      <c r="T3345" s="62">
        <f>_xlfn.XLOOKUP($A3345,'Pivot - Flows'!$A$6:$A$4943,'Pivot - Flows'!$B$6:$B$4943,0)</f>
        <v>0</v>
      </c>
    </row>
    <row r="3346" spans="1:20" x14ac:dyDescent="0.25">
      <c r="A3346" s="50" t="s">
        <v>9857</v>
      </c>
      <c r="B3346" s="50" t="s">
        <v>13109</v>
      </c>
      <c r="C3346" s="59">
        <v>2024</v>
      </c>
      <c r="D3346" s="50" t="s">
        <v>193</v>
      </c>
      <c r="E3346" s="50" t="s">
        <v>110</v>
      </c>
      <c r="F3346" s="50" t="str">
        <f>_xlfn.IFNA(_xlfn.XLOOKUP(G3346,[1]Sheet1!$S$2:$S$52,[1]Sheet1!$N$2:$N$52),"")</f>
        <v/>
      </c>
      <c r="G3346" s="50" t="s">
        <v>9858</v>
      </c>
      <c r="H3346" s="50" t="s">
        <v>706</v>
      </c>
      <c r="I3346" s="50" t="s">
        <v>557</v>
      </c>
      <c r="J3346" s="51">
        <v>12726000</v>
      </c>
      <c r="K3346" s="51">
        <v>0</v>
      </c>
      <c r="L3346" s="51">
        <v>0</v>
      </c>
      <c r="M3346" s="51">
        <v>0</v>
      </c>
      <c r="N3346" s="51"/>
      <c r="O3346" s="51"/>
      <c r="P3346" s="51"/>
      <c r="Q3346" s="51"/>
      <c r="R3346" s="51"/>
      <c r="S3346" s="51"/>
      <c r="T3346" s="62">
        <f>_xlfn.XLOOKUP($A3346,'Pivot - Flows'!$A$6:$A$4943,'Pivot - Flows'!$B$6:$B$4943,0)</f>
        <v>0</v>
      </c>
    </row>
    <row r="3347" spans="1:20" x14ac:dyDescent="0.25">
      <c r="A3347" s="50" t="s">
        <v>9863</v>
      </c>
      <c r="B3347" s="50" t="s">
        <v>13109</v>
      </c>
      <c r="C3347" s="59">
        <v>2024</v>
      </c>
      <c r="D3347" s="50" t="s">
        <v>193</v>
      </c>
      <c r="E3347" s="50" t="s">
        <v>110</v>
      </c>
      <c r="F3347" s="50" t="str">
        <f>_xlfn.IFNA(_xlfn.XLOOKUP(G3347,[1]Sheet1!$S$2:$S$52,[1]Sheet1!$N$2:$N$52),"")</f>
        <v/>
      </c>
      <c r="G3347" s="50" t="s">
        <v>9864</v>
      </c>
      <c r="H3347" s="50" t="s">
        <v>706</v>
      </c>
      <c r="I3347" s="50" t="s">
        <v>1704</v>
      </c>
      <c r="J3347" s="51">
        <v>9453600</v>
      </c>
      <c r="K3347" s="51">
        <v>0</v>
      </c>
      <c r="L3347" s="51">
        <v>0</v>
      </c>
      <c r="M3347" s="51">
        <v>0</v>
      </c>
      <c r="N3347" s="51"/>
      <c r="O3347" s="51"/>
      <c r="P3347" s="51"/>
      <c r="Q3347" s="51"/>
      <c r="R3347" s="51"/>
      <c r="S3347" s="51"/>
      <c r="T3347" s="62">
        <f>_xlfn.XLOOKUP($A3347,'Pivot - Flows'!$A$6:$A$4943,'Pivot - Flows'!$B$6:$B$4943,0)</f>
        <v>0</v>
      </c>
    </row>
    <row r="3348" spans="1:20" x14ac:dyDescent="0.25">
      <c r="A3348" s="50" t="s">
        <v>9865</v>
      </c>
      <c r="B3348" s="50" t="s">
        <v>13109</v>
      </c>
      <c r="C3348" s="59">
        <v>2024</v>
      </c>
      <c r="D3348" s="50" t="s">
        <v>193</v>
      </c>
      <c r="E3348" s="50" t="s">
        <v>66</v>
      </c>
      <c r="F3348" s="50" t="str">
        <f>_xlfn.IFNA(_xlfn.XLOOKUP(G3348,[1]Sheet1!$S$2:$S$52,[1]Sheet1!$N$2:$N$52),"")</f>
        <v/>
      </c>
      <c r="G3348" s="50" t="s">
        <v>9866</v>
      </c>
      <c r="H3348" s="50" t="s">
        <v>1</v>
      </c>
      <c r="I3348" s="50" t="s">
        <v>3241</v>
      </c>
      <c r="J3348" s="51">
        <v>131140910</v>
      </c>
      <c r="K3348" s="51">
        <v>1914720</v>
      </c>
      <c r="L3348" s="51">
        <v>0</v>
      </c>
      <c r="M3348" s="51">
        <v>1914720</v>
      </c>
      <c r="N3348" s="51"/>
      <c r="O3348" s="51"/>
      <c r="P3348" s="51"/>
      <c r="Q3348" s="51"/>
      <c r="R3348" s="51"/>
      <c r="S3348" s="51"/>
      <c r="T3348" s="62">
        <f>_xlfn.XLOOKUP($A3348,'Pivot - Flows'!$A$6:$A$4943,'Pivot - Flows'!$B$6:$B$4943,0)</f>
        <v>0</v>
      </c>
    </row>
    <row r="3349" spans="1:20" x14ac:dyDescent="0.25">
      <c r="A3349" s="50" t="s">
        <v>9867</v>
      </c>
      <c r="B3349" s="50" t="s">
        <v>13109</v>
      </c>
      <c r="C3349" s="59">
        <v>2024</v>
      </c>
      <c r="D3349" s="50" t="s">
        <v>438</v>
      </c>
      <c r="E3349" s="50" t="s">
        <v>79</v>
      </c>
      <c r="F3349" s="50" t="str">
        <f>_xlfn.IFNA(_xlfn.XLOOKUP(G3349,[1]Sheet1!$S$2:$S$52,[1]Sheet1!$N$2:$N$52),"")</f>
        <v/>
      </c>
      <c r="G3349" s="50" t="s">
        <v>9868</v>
      </c>
      <c r="H3349" s="50" t="s">
        <v>1</v>
      </c>
      <c r="I3349" s="50" t="s">
        <v>295</v>
      </c>
      <c r="J3349" s="51">
        <v>38092530</v>
      </c>
      <c r="K3349" s="51">
        <v>0</v>
      </c>
      <c r="L3349" s="51">
        <v>0</v>
      </c>
      <c r="M3349" s="51">
        <v>0</v>
      </c>
      <c r="N3349" s="51"/>
      <c r="O3349" s="51"/>
      <c r="P3349" s="51"/>
      <c r="Q3349" s="51"/>
      <c r="R3349" s="51"/>
      <c r="S3349" s="51"/>
      <c r="T3349" s="62">
        <f>_xlfn.XLOOKUP($A3349,'Pivot - Flows'!$A$6:$A$4943,'Pivot - Flows'!$B$6:$B$4943,0)</f>
        <v>0</v>
      </c>
    </row>
    <row r="3350" spans="1:20" x14ac:dyDescent="0.25">
      <c r="A3350" s="50" t="s">
        <v>9871</v>
      </c>
      <c r="B3350" s="50" t="s">
        <v>13109</v>
      </c>
      <c r="C3350" s="59">
        <v>2024</v>
      </c>
      <c r="D3350" s="50" t="s">
        <v>438</v>
      </c>
      <c r="E3350" s="50" t="s">
        <v>79</v>
      </c>
      <c r="F3350" s="50" t="str">
        <f>_xlfn.IFNA(_xlfn.XLOOKUP(G3350,[1]Sheet1!$S$2:$S$52,[1]Sheet1!$N$2:$N$52),"")</f>
        <v/>
      </c>
      <c r="G3350" s="50" t="s">
        <v>9872</v>
      </c>
      <c r="H3350" s="50" t="s">
        <v>1</v>
      </c>
      <c r="I3350" s="50" t="s">
        <v>366</v>
      </c>
      <c r="J3350" s="51">
        <v>29072470</v>
      </c>
      <c r="K3350" s="51">
        <v>0</v>
      </c>
      <c r="L3350" s="51">
        <v>0</v>
      </c>
      <c r="M3350" s="51">
        <v>0</v>
      </c>
      <c r="N3350" s="51"/>
      <c r="O3350" s="51"/>
      <c r="P3350" s="51"/>
      <c r="Q3350" s="51"/>
      <c r="R3350" s="51"/>
      <c r="S3350" s="51"/>
      <c r="T3350" s="62">
        <f>_xlfn.XLOOKUP($A3350,'Pivot - Flows'!$A$6:$A$4943,'Pivot - Flows'!$B$6:$B$4943,0)</f>
        <v>0</v>
      </c>
    </row>
    <row r="3351" spans="1:20" x14ac:dyDescent="0.25">
      <c r="A3351" s="50" t="s">
        <v>9873</v>
      </c>
      <c r="B3351" s="50" t="s">
        <v>13109</v>
      </c>
      <c r="C3351" s="59">
        <v>2024</v>
      </c>
      <c r="D3351" s="50" t="s">
        <v>438</v>
      </c>
      <c r="E3351" s="50" t="s">
        <v>79</v>
      </c>
      <c r="F3351" s="50" t="str">
        <f>_xlfn.IFNA(_xlfn.XLOOKUP(G3351,[1]Sheet1!$S$2:$S$52,[1]Sheet1!$N$2:$N$52),"")</f>
        <v/>
      </c>
      <c r="G3351" s="50" t="s">
        <v>9874</v>
      </c>
      <c r="H3351" s="50" t="s">
        <v>1</v>
      </c>
      <c r="I3351" s="50" t="s">
        <v>331</v>
      </c>
      <c r="J3351" s="51">
        <v>50162210</v>
      </c>
      <c r="K3351" s="51">
        <v>0</v>
      </c>
      <c r="L3351" s="51">
        <v>0</v>
      </c>
      <c r="M3351" s="51">
        <v>0</v>
      </c>
      <c r="N3351" s="51"/>
      <c r="O3351" s="51"/>
      <c r="P3351" s="51"/>
      <c r="Q3351" s="51"/>
      <c r="R3351" s="51"/>
      <c r="S3351" s="51"/>
      <c r="T3351" s="62">
        <f>_xlfn.XLOOKUP($A3351,'Pivot - Flows'!$A$6:$A$4943,'Pivot - Flows'!$B$6:$B$4943,0)</f>
        <v>0</v>
      </c>
    </row>
    <row r="3352" spans="1:20" x14ac:dyDescent="0.25">
      <c r="A3352" s="50" t="s">
        <v>9875</v>
      </c>
      <c r="B3352" s="50" t="s">
        <v>13109</v>
      </c>
      <c r="C3352" s="59">
        <v>2024</v>
      </c>
      <c r="D3352" s="50" t="s">
        <v>438</v>
      </c>
      <c r="E3352" s="50" t="s">
        <v>79</v>
      </c>
      <c r="F3352" s="50" t="str">
        <f>_xlfn.IFNA(_xlfn.XLOOKUP(G3352,[1]Sheet1!$S$2:$S$52,[1]Sheet1!$N$2:$N$52),"")</f>
        <v/>
      </c>
      <c r="G3352" s="50" t="s">
        <v>9876</v>
      </c>
      <c r="H3352" s="50" t="s">
        <v>1</v>
      </c>
      <c r="I3352" s="50" t="s">
        <v>422</v>
      </c>
      <c r="J3352" s="51">
        <v>6515010</v>
      </c>
      <c r="K3352" s="51">
        <v>0</v>
      </c>
      <c r="L3352" s="51">
        <v>0</v>
      </c>
      <c r="M3352" s="51">
        <v>0</v>
      </c>
      <c r="N3352" s="51"/>
      <c r="O3352" s="51"/>
      <c r="P3352" s="51"/>
      <c r="Q3352" s="51"/>
      <c r="R3352" s="51"/>
      <c r="S3352" s="51"/>
      <c r="T3352" s="62">
        <f>_xlfn.XLOOKUP($A3352,'Pivot - Flows'!$A$6:$A$4943,'Pivot - Flows'!$B$6:$B$4943,0)</f>
        <v>0</v>
      </c>
    </row>
    <row r="3353" spans="1:20" x14ac:dyDescent="0.25">
      <c r="A3353" s="50" t="s">
        <v>9877</v>
      </c>
      <c r="B3353" s="50" t="s">
        <v>13109</v>
      </c>
      <c r="C3353" s="59">
        <v>2024</v>
      </c>
      <c r="D3353" s="50" t="s">
        <v>438</v>
      </c>
      <c r="E3353" s="50" t="s">
        <v>79</v>
      </c>
      <c r="F3353" s="50" t="str">
        <f>_xlfn.IFNA(_xlfn.XLOOKUP(G3353,[1]Sheet1!$S$2:$S$52,[1]Sheet1!$N$2:$N$52),"")</f>
        <v/>
      </c>
      <c r="G3353" s="50" t="s">
        <v>9878</v>
      </c>
      <c r="H3353" s="50" t="s">
        <v>1</v>
      </c>
      <c r="I3353" s="50" t="s">
        <v>320</v>
      </c>
      <c r="J3353" s="51">
        <v>159871820</v>
      </c>
      <c r="K3353" s="51">
        <v>0</v>
      </c>
      <c r="L3353" s="51">
        <v>0</v>
      </c>
      <c r="M3353" s="51">
        <v>0</v>
      </c>
      <c r="N3353" s="51"/>
      <c r="O3353" s="51"/>
      <c r="P3353" s="51"/>
      <c r="Q3353" s="51"/>
      <c r="R3353" s="51"/>
      <c r="S3353" s="51"/>
      <c r="T3353" s="62">
        <f>_xlfn.XLOOKUP($A3353,'Pivot - Flows'!$A$6:$A$4943,'Pivot - Flows'!$B$6:$B$4943,0)</f>
        <v>0</v>
      </c>
    </row>
    <row r="3354" spans="1:20" x14ac:dyDescent="0.25">
      <c r="A3354" s="50" t="s">
        <v>9879</v>
      </c>
      <c r="B3354" s="50" t="s">
        <v>13109</v>
      </c>
      <c r="C3354" s="59">
        <v>2024</v>
      </c>
      <c r="D3354" s="50" t="s">
        <v>438</v>
      </c>
      <c r="E3354" s="50" t="s">
        <v>79</v>
      </c>
      <c r="F3354" s="50" t="str">
        <f>_xlfn.IFNA(_xlfn.XLOOKUP(G3354,[1]Sheet1!$S$2:$S$52,[1]Sheet1!$N$2:$N$52),"")</f>
        <v/>
      </c>
      <c r="G3354" s="50" t="s">
        <v>9880</v>
      </c>
      <c r="H3354" s="50" t="s">
        <v>1</v>
      </c>
      <c r="I3354" s="50" t="s">
        <v>300</v>
      </c>
      <c r="J3354" s="51">
        <v>89943760</v>
      </c>
      <c r="K3354" s="51">
        <v>0</v>
      </c>
      <c r="L3354" s="51">
        <v>0</v>
      </c>
      <c r="M3354" s="51">
        <v>0</v>
      </c>
      <c r="N3354" s="51"/>
      <c r="O3354" s="51"/>
      <c r="P3354" s="51"/>
      <c r="Q3354" s="51"/>
      <c r="R3354" s="51"/>
      <c r="S3354" s="51"/>
      <c r="T3354" s="62">
        <f>_xlfn.XLOOKUP($A3354,'Pivot - Flows'!$A$6:$A$4943,'Pivot - Flows'!$B$6:$B$4943,0)</f>
        <v>0</v>
      </c>
    </row>
    <row r="3355" spans="1:20" x14ac:dyDescent="0.25">
      <c r="A3355" s="50" t="s">
        <v>9881</v>
      </c>
      <c r="B3355" s="50" t="s">
        <v>13109</v>
      </c>
      <c r="C3355" s="59">
        <v>2024</v>
      </c>
      <c r="D3355" s="50" t="s">
        <v>438</v>
      </c>
      <c r="E3355" s="50" t="s">
        <v>79</v>
      </c>
      <c r="F3355" s="50" t="str">
        <f>_xlfn.IFNA(_xlfn.XLOOKUP(G3355,[1]Sheet1!$S$2:$S$52,[1]Sheet1!$N$2:$N$52),"")</f>
        <v/>
      </c>
      <c r="G3355" s="50" t="s">
        <v>9882</v>
      </c>
      <c r="H3355" s="50" t="s">
        <v>1</v>
      </c>
      <c r="I3355" s="50" t="s">
        <v>292</v>
      </c>
      <c r="J3355" s="51">
        <v>21993270</v>
      </c>
      <c r="K3355" s="51">
        <v>0</v>
      </c>
      <c r="L3355" s="51">
        <v>0</v>
      </c>
      <c r="M3355" s="51">
        <v>0</v>
      </c>
      <c r="N3355" s="51"/>
      <c r="O3355" s="51"/>
      <c r="P3355" s="51"/>
      <c r="Q3355" s="51"/>
      <c r="R3355" s="51"/>
      <c r="S3355" s="51"/>
      <c r="T3355" s="62">
        <f>_xlfn.XLOOKUP($A3355,'Pivot - Flows'!$A$6:$A$4943,'Pivot - Flows'!$B$6:$B$4943,0)</f>
        <v>0</v>
      </c>
    </row>
    <row r="3356" spans="1:20" x14ac:dyDescent="0.25">
      <c r="A3356" s="50" t="s">
        <v>9885</v>
      </c>
      <c r="B3356" s="50" t="s">
        <v>13109</v>
      </c>
      <c r="C3356" s="59">
        <v>2024</v>
      </c>
      <c r="D3356" s="50" t="s">
        <v>193</v>
      </c>
      <c r="E3356" s="50" t="s">
        <v>119</v>
      </c>
      <c r="F3356" s="50" t="str">
        <f>_xlfn.IFNA(_xlfn.XLOOKUP(G3356,[1]Sheet1!$S$2:$S$52,[1]Sheet1!$N$2:$N$52),"")</f>
        <v/>
      </c>
      <c r="G3356" s="50" t="s">
        <v>9886</v>
      </c>
      <c r="H3356" s="50" t="s">
        <v>1</v>
      </c>
      <c r="I3356" s="50" t="s">
        <v>1135</v>
      </c>
      <c r="J3356" s="51">
        <v>13998380</v>
      </c>
      <c r="K3356" s="51">
        <v>0</v>
      </c>
      <c r="L3356" s="51">
        <v>0</v>
      </c>
      <c r="M3356" s="51">
        <v>0</v>
      </c>
      <c r="N3356" s="51">
        <v>2</v>
      </c>
      <c r="O3356" s="51">
        <v>23</v>
      </c>
      <c r="P3356" s="51">
        <v>22</v>
      </c>
      <c r="Q3356" s="51">
        <v>21</v>
      </c>
      <c r="R3356" s="51">
        <v>15</v>
      </c>
      <c r="S3356" s="51"/>
      <c r="T3356" s="62">
        <f>_xlfn.XLOOKUP($A3356,'Pivot - Flows'!$A$6:$A$4943,'Pivot - Flows'!$B$6:$B$4943,0)</f>
        <v>0</v>
      </c>
    </row>
    <row r="3357" spans="1:20" x14ac:dyDescent="0.25">
      <c r="A3357" s="50" t="s">
        <v>9887</v>
      </c>
      <c r="B3357" s="50" t="s">
        <v>13109</v>
      </c>
      <c r="C3357" s="59">
        <v>2024</v>
      </c>
      <c r="D3357" s="50" t="s">
        <v>193</v>
      </c>
      <c r="E3357" s="50" t="s">
        <v>34</v>
      </c>
      <c r="F3357" s="50" t="str">
        <f>_xlfn.IFNA(_xlfn.XLOOKUP(G3357,[1]Sheet1!$S$2:$S$52,[1]Sheet1!$N$2:$N$52),"")</f>
        <v/>
      </c>
      <c r="G3357" s="50" t="s">
        <v>9888</v>
      </c>
      <c r="H3357" s="50" t="s">
        <v>1</v>
      </c>
      <c r="I3357" s="50" t="s">
        <v>300</v>
      </c>
      <c r="J3357" s="51">
        <v>28509760</v>
      </c>
      <c r="K3357" s="51">
        <v>0</v>
      </c>
      <c r="L3357" s="51">
        <v>1712820</v>
      </c>
      <c r="M3357" s="51">
        <v>-1712820</v>
      </c>
      <c r="N3357" s="51">
        <v>5</v>
      </c>
      <c r="O3357" s="51">
        <v>68</v>
      </c>
      <c r="P3357" s="51">
        <v>82</v>
      </c>
      <c r="Q3357" s="51">
        <v>80</v>
      </c>
      <c r="R3357" s="51">
        <v>90</v>
      </c>
      <c r="S3357" s="51"/>
      <c r="T3357" s="62">
        <f>_xlfn.XLOOKUP($A3357,'Pivot - Flows'!$A$6:$A$4943,'Pivot - Flows'!$B$6:$B$4943,0)</f>
        <v>0</v>
      </c>
    </row>
    <row r="3358" spans="1:20" x14ac:dyDescent="0.25">
      <c r="A3358" s="50" t="s">
        <v>9889</v>
      </c>
      <c r="B3358" s="50" t="s">
        <v>13109</v>
      </c>
      <c r="C3358" s="59">
        <v>2024</v>
      </c>
      <c r="D3358" s="50" t="s">
        <v>193</v>
      </c>
      <c r="E3358" s="50" t="s">
        <v>34</v>
      </c>
      <c r="F3358" s="50" t="str">
        <f>_xlfn.IFNA(_xlfn.XLOOKUP(G3358,[1]Sheet1!$S$2:$S$52,[1]Sheet1!$N$2:$N$52),"")</f>
        <v/>
      </c>
      <c r="G3358" s="50" t="s">
        <v>9890</v>
      </c>
      <c r="H3358" s="50" t="s">
        <v>1</v>
      </c>
      <c r="I3358" s="50" t="s">
        <v>498</v>
      </c>
      <c r="J3358" s="51">
        <v>713568500</v>
      </c>
      <c r="K3358" s="51">
        <v>4746630</v>
      </c>
      <c r="L3358" s="51">
        <v>0</v>
      </c>
      <c r="M3358" s="51">
        <v>4746630</v>
      </c>
      <c r="N3358" s="51">
        <v>4</v>
      </c>
      <c r="O3358" s="51">
        <v>36</v>
      </c>
      <c r="P3358" s="51">
        <v>56</v>
      </c>
      <c r="Q3358" s="51">
        <v>60</v>
      </c>
      <c r="R3358" s="51">
        <v>69</v>
      </c>
      <c r="S3358" s="51"/>
      <c r="T3358" s="62">
        <f>_xlfn.XLOOKUP($A3358,'Pivot - Flows'!$A$6:$A$4943,'Pivot - Flows'!$B$6:$B$4943,0)</f>
        <v>0</v>
      </c>
    </row>
    <row r="3359" spans="1:20" x14ac:dyDescent="0.25">
      <c r="A3359" s="50" t="s">
        <v>9891</v>
      </c>
      <c r="B3359" s="50" t="s">
        <v>13109</v>
      </c>
      <c r="C3359" s="59">
        <v>2024</v>
      </c>
      <c r="D3359" s="50" t="s">
        <v>193</v>
      </c>
      <c r="E3359" s="50" t="s">
        <v>34</v>
      </c>
      <c r="F3359" s="50" t="str">
        <f>_xlfn.IFNA(_xlfn.XLOOKUP(G3359,[1]Sheet1!$S$2:$S$52,[1]Sheet1!$N$2:$N$52),"")</f>
        <v/>
      </c>
      <c r="G3359" s="50" t="s">
        <v>9892</v>
      </c>
      <c r="H3359" s="50" t="s">
        <v>1</v>
      </c>
      <c r="I3359" s="50" t="s">
        <v>543</v>
      </c>
      <c r="J3359" s="51">
        <v>173191000</v>
      </c>
      <c r="K3359" s="51">
        <v>0</v>
      </c>
      <c r="L3359" s="51">
        <v>1152540</v>
      </c>
      <c r="M3359" s="51">
        <v>-1152540</v>
      </c>
      <c r="N3359" s="51">
        <v>5</v>
      </c>
      <c r="O3359" s="51">
        <v>74</v>
      </c>
      <c r="P3359" s="51">
        <v>81</v>
      </c>
      <c r="Q3359" s="51">
        <v>73</v>
      </c>
      <c r="R3359" s="51">
        <v>90</v>
      </c>
      <c r="S3359" s="51"/>
      <c r="T3359" s="62">
        <f>_xlfn.XLOOKUP($A3359,'Pivot - Flows'!$A$6:$A$4943,'Pivot - Flows'!$B$6:$B$4943,0)</f>
        <v>0</v>
      </c>
    </row>
    <row r="3360" spans="1:20" x14ac:dyDescent="0.25">
      <c r="A3360" s="50" t="s">
        <v>9893</v>
      </c>
      <c r="B3360" s="50" t="s">
        <v>13109</v>
      </c>
      <c r="C3360" s="59">
        <v>2024</v>
      </c>
      <c r="D3360" s="50" t="s">
        <v>438</v>
      </c>
      <c r="E3360" s="50" t="s">
        <v>17</v>
      </c>
      <c r="F3360" s="50" t="str">
        <f>_xlfn.IFNA(_xlfn.XLOOKUP(G3360,[1]Sheet1!$S$2:$S$52,[1]Sheet1!$N$2:$N$52),"")</f>
        <v/>
      </c>
      <c r="G3360" s="50" t="s">
        <v>9894</v>
      </c>
      <c r="H3360" s="50" t="s">
        <v>1</v>
      </c>
      <c r="I3360" s="50" t="s">
        <v>292</v>
      </c>
      <c r="J3360" s="51">
        <v>91987000</v>
      </c>
      <c r="K3360" s="51">
        <v>1543000</v>
      </c>
      <c r="L3360" s="51">
        <v>698000</v>
      </c>
      <c r="M3360" s="51">
        <v>2725000</v>
      </c>
      <c r="N3360" s="51">
        <v>3</v>
      </c>
      <c r="O3360" s="51">
        <v>79</v>
      </c>
      <c r="P3360" s="51">
        <v>72</v>
      </c>
      <c r="Q3360" s="51">
        <v>53</v>
      </c>
      <c r="R3360" s="51">
        <v>62</v>
      </c>
      <c r="S3360" s="51"/>
      <c r="T3360" s="62">
        <f>_xlfn.XLOOKUP($A3360,'Pivot - Flows'!$A$6:$A$4943,'Pivot - Flows'!$B$6:$B$4943,0)</f>
        <v>0</v>
      </c>
    </row>
    <row r="3361" spans="1:20" x14ac:dyDescent="0.25">
      <c r="A3361" s="50" t="s">
        <v>9895</v>
      </c>
      <c r="B3361" s="50" t="s">
        <v>13109</v>
      </c>
      <c r="C3361" s="59">
        <v>2024</v>
      </c>
      <c r="D3361" s="50" t="s">
        <v>438</v>
      </c>
      <c r="E3361" s="50" t="s">
        <v>17</v>
      </c>
      <c r="F3361" s="50" t="str">
        <f>_xlfn.IFNA(_xlfn.XLOOKUP(G3361,[1]Sheet1!$S$2:$S$52,[1]Sheet1!$N$2:$N$52),"")</f>
        <v/>
      </c>
      <c r="G3361" s="50" t="s">
        <v>9896</v>
      </c>
      <c r="H3361" s="50" t="s">
        <v>1</v>
      </c>
      <c r="I3361" s="50" t="s">
        <v>366</v>
      </c>
      <c r="J3361" s="51">
        <v>51306000</v>
      </c>
      <c r="K3361" s="51">
        <v>1168000</v>
      </c>
      <c r="L3361" s="51">
        <v>545000</v>
      </c>
      <c r="M3361" s="51">
        <v>2466000</v>
      </c>
      <c r="N3361" s="51">
        <v>4</v>
      </c>
      <c r="O3361" s="51">
        <v>84</v>
      </c>
      <c r="P3361" s="51">
        <v>82</v>
      </c>
      <c r="Q3361" s="51">
        <v>64</v>
      </c>
      <c r="R3361" s="51">
        <v>66</v>
      </c>
      <c r="S3361" s="51"/>
      <c r="T3361" s="62">
        <f>_xlfn.XLOOKUP($A3361,'Pivot - Flows'!$A$6:$A$4943,'Pivot - Flows'!$B$6:$B$4943,0)</f>
        <v>0</v>
      </c>
    </row>
    <row r="3362" spans="1:20" x14ac:dyDescent="0.25">
      <c r="A3362" s="50" t="s">
        <v>9897</v>
      </c>
      <c r="B3362" s="50" t="s">
        <v>13109</v>
      </c>
      <c r="C3362" s="59">
        <v>2024</v>
      </c>
      <c r="D3362" s="50" t="s">
        <v>438</v>
      </c>
      <c r="E3362" s="50" t="s">
        <v>17</v>
      </c>
      <c r="F3362" s="50">
        <v>7</v>
      </c>
      <c r="G3362" s="50" t="s">
        <v>9898</v>
      </c>
      <c r="H3362" s="50" t="s">
        <v>1</v>
      </c>
      <c r="I3362" s="50" t="s">
        <v>369</v>
      </c>
      <c r="J3362" s="51">
        <v>48108000</v>
      </c>
      <c r="K3362" s="51">
        <v>1161000</v>
      </c>
      <c r="L3362" s="51">
        <v>617000</v>
      </c>
      <c r="M3362" s="51">
        <v>1632000</v>
      </c>
      <c r="N3362" s="51">
        <v>4</v>
      </c>
      <c r="O3362" s="51">
        <v>93</v>
      </c>
      <c r="P3362" s="51">
        <v>86</v>
      </c>
      <c r="Q3362" s="51">
        <v>72</v>
      </c>
      <c r="R3362" s="51">
        <v>83</v>
      </c>
      <c r="S3362" s="51"/>
      <c r="T3362" s="62">
        <f>_xlfn.XLOOKUP($A3362,'Pivot - Flows'!$A$6:$A$4943,'Pivot - Flows'!$B$6:$B$4943,0)</f>
        <v>0</v>
      </c>
    </row>
    <row r="3363" spans="1:20" x14ac:dyDescent="0.25">
      <c r="A3363" s="50" t="s">
        <v>9899</v>
      </c>
      <c r="B3363" s="50" t="s">
        <v>13109</v>
      </c>
      <c r="C3363" s="59">
        <v>2024</v>
      </c>
      <c r="D3363" s="50" t="s">
        <v>438</v>
      </c>
      <c r="E3363" s="50" t="s">
        <v>17</v>
      </c>
      <c r="F3363" s="50" t="str">
        <f>_xlfn.IFNA(_xlfn.XLOOKUP(G3363,[1]Sheet1!$S$2:$S$52,[1]Sheet1!$N$2:$N$52),"")</f>
        <v/>
      </c>
      <c r="G3363" s="50" t="s">
        <v>9900</v>
      </c>
      <c r="H3363" s="50" t="s">
        <v>1</v>
      </c>
      <c r="I3363" s="50" t="s">
        <v>1704</v>
      </c>
      <c r="J3363" s="51">
        <v>422907000</v>
      </c>
      <c r="K3363" s="51">
        <v>3503000</v>
      </c>
      <c r="L3363" s="51">
        <v>14610000</v>
      </c>
      <c r="M3363" s="51">
        <v>-11311000</v>
      </c>
      <c r="N3363" s="51"/>
      <c r="O3363" s="51"/>
      <c r="P3363" s="51"/>
      <c r="Q3363" s="51"/>
      <c r="R3363" s="51"/>
      <c r="S3363" s="51"/>
      <c r="T3363" s="62">
        <f>_xlfn.XLOOKUP($A3363,'Pivot - Flows'!$A$6:$A$4943,'Pivot - Flows'!$B$6:$B$4943,0)</f>
        <v>0</v>
      </c>
    </row>
    <row r="3364" spans="1:20" x14ac:dyDescent="0.25">
      <c r="A3364" s="50" t="s">
        <v>9901</v>
      </c>
      <c r="B3364" s="50" t="s">
        <v>13109</v>
      </c>
      <c r="C3364" s="59">
        <v>2024</v>
      </c>
      <c r="D3364" s="50" t="s">
        <v>438</v>
      </c>
      <c r="E3364" s="50" t="s">
        <v>17</v>
      </c>
      <c r="F3364" s="50" t="str">
        <f>_xlfn.IFNA(_xlfn.XLOOKUP(G3364,[1]Sheet1!$S$2:$S$52,[1]Sheet1!$N$2:$N$52),"")</f>
        <v/>
      </c>
      <c r="G3364" s="50" t="s">
        <v>9902</v>
      </c>
      <c r="H3364" s="50" t="s">
        <v>1</v>
      </c>
      <c r="I3364" s="50" t="s">
        <v>292</v>
      </c>
      <c r="J3364" s="51">
        <v>2718532000</v>
      </c>
      <c r="K3364" s="51">
        <v>64012000</v>
      </c>
      <c r="L3364" s="51">
        <v>30159000</v>
      </c>
      <c r="M3364" s="51">
        <v>39440000</v>
      </c>
      <c r="N3364" s="51">
        <v>3</v>
      </c>
      <c r="O3364" s="51">
        <v>72</v>
      </c>
      <c r="P3364" s="51">
        <v>75</v>
      </c>
      <c r="Q3364" s="51">
        <v>46</v>
      </c>
      <c r="R3364" s="51"/>
      <c r="S3364" s="51"/>
      <c r="T3364" s="62">
        <f>_xlfn.XLOOKUP($A3364,'Pivot - Flows'!$A$6:$A$4943,'Pivot - Flows'!$B$6:$B$4943,0)</f>
        <v>0</v>
      </c>
    </row>
    <row r="3365" spans="1:20" x14ac:dyDescent="0.25">
      <c r="A3365" s="50" t="s">
        <v>9903</v>
      </c>
      <c r="B3365" s="50" t="s">
        <v>13109</v>
      </c>
      <c r="C3365" s="59">
        <v>2024</v>
      </c>
      <c r="D3365" s="50" t="s">
        <v>438</v>
      </c>
      <c r="E3365" s="50" t="s">
        <v>17</v>
      </c>
      <c r="F3365" s="50" t="str">
        <f>_xlfn.IFNA(_xlfn.XLOOKUP(G3365,[1]Sheet1!$S$2:$S$52,[1]Sheet1!$N$2:$N$52),"")</f>
        <v/>
      </c>
      <c r="G3365" s="50" t="s">
        <v>9904</v>
      </c>
      <c r="H3365" s="50" t="s">
        <v>1</v>
      </c>
      <c r="I3365" s="50" t="s">
        <v>369</v>
      </c>
      <c r="J3365" s="51">
        <v>2883540000</v>
      </c>
      <c r="K3365" s="51">
        <v>60360000</v>
      </c>
      <c r="L3365" s="51">
        <v>42097000</v>
      </c>
      <c r="M3365" s="51">
        <v>22567000</v>
      </c>
      <c r="N3365" s="51">
        <v>4</v>
      </c>
      <c r="O3365" s="51">
        <v>96</v>
      </c>
      <c r="P3365" s="51">
        <v>94</v>
      </c>
      <c r="Q3365" s="51">
        <v>75</v>
      </c>
      <c r="R3365" s="51"/>
      <c r="S3365" s="51"/>
      <c r="T3365" s="62">
        <f>_xlfn.XLOOKUP($A3365,'Pivot - Flows'!$A$6:$A$4943,'Pivot - Flows'!$B$6:$B$4943,0)</f>
        <v>0</v>
      </c>
    </row>
    <row r="3366" spans="1:20" x14ac:dyDescent="0.25">
      <c r="A3366" s="50" t="s">
        <v>9905</v>
      </c>
      <c r="B3366" s="50" t="s">
        <v>13109</v>
      </c>
      <c r="C3366" s="59">
        <v>2024</v>
      </c>
      <c r="D3366" s="50" t="s">
        <v>438</v>
      </c>
      <c r="E3366" s="50" t="s">
        <v>17</v>
      </c>
      <c r="F3366" s="50" t="str">
        <f>_xlfn.IFNA(_xlfn.XLOOKUP(G3366,[1]Sheet1!$S$2:$S$52,[1]Sheet1!$N$2:$N$52),"")</f>
        <v/>
      </c>
      <c r="G3366" s="50" t="s">
        <v>9906</v>
      </c>
      <c r="H3366" s="50" t="s">
        <v>1</v>
      </c>
      <c r="I3366" s="50" t="s">
        <v>366</v>
      </c>
      <c r="J3366" s="51">
        <v>4864894000</v>
      </c>
      <c r="K3366" s="51">
        <v>101161000</v>
      </c>
      <c r="L3366" s="51">
        <v>62955000</v>
      </c>
      <c r="M3366" s="51">
        <v>46571000</v>
      </c>
      <c r="N3366" s="51">
        <v>3</v>
      </c>
      <c r="O3366" s="51">
        <v>80</v>
      </c>
      <c r="P3366" s="51">
        <v>85</v>
      </c>
      <c r="Q3366" s="51">
        <v>61</v>
      </c>
      <c r="R3366" s="51"/>
      <c r="S3366" s="51"/>
      <c r="T3366" s="62">
        <f>_xlfn.XLOOKUP($A3366,'Pivot - Flows'!$A$6:$A$4943,'Pivot - Flows'!$B$6:$B$4943,0)</f>
        <v>0</v>
      </c>
    </row>
    <row r="3367" spans="1:20" x14ac:dyDescent="0.25">
      <c r="A3367" s="50" t="s">
        <v>9907</v>
      </c>
      <c r="B3367" s="50" t="s">
        <v>13109</v>
      </c>
      <c r="C3367" s="59">
        <v>2024</v>
      </c>
      <c r="D3367" s="50" t="s">
        <v>438</v>
      </c>
      <c r="E3367" s="50" t="s">
        <v>17</v>
      </c>
      <c r="F3367" s="50" t="str">
        <f>_xlfn.IFNA(_xlfn.XLOOKUP(G3367,[1]Sheet1!$S$2:$S$52,[1]Sheet1!$N$2:$N$52),"")</f>
        <v/>
      </c>
      <c r="G3367" s="50" t="s">
        <v>9908</v>
      </c>
      <c r="H3367" s="50" t="s">
        <v>1</v>
      </c>
      <c r="I3367" s="50" t="s">
        <v>292</v>
      </c>
      <c r="J3367" s="51">
        <v>1503802000</v>
      </c>
      <c r="K3367" s="51">
        <v>40118000</v>
      </c>
      <c r="L3367" s="51">
        <v>18003000</v>
      </c>
      <c r="M3367" s="51">
        <v>26098000</v>
      </c>
      <c r="N3367" s="51">
        <v>4</v>
      </c>
      <c r="O3367" s="51">
        <v>80</v>
      </c>
      <c r="P3367" s="51">
        <v>85</v>
      </c>
      <c r="Q3367" s="51">
        <v>70</v>
      </c>
      <c r="R3367" s="51"/>
      <c r="S3367" s="51"/>
      <c r="T3367" s="62">
        <f>_xlfn.XLOOKUP($A3367,'Pivot - Flows'!$A$6:$A$4943,'Pivot - Flows'!$B$6:$B$4943,0)</f>
        <v>0</v>
      </c>
    </row>
    <row r="3368" spans="1:20" x14ac:dyDescent="0.25">
      <c r="A3368" s="50" t="s">
        <v>9909</v>
      </c>
      <c r="B3368" s="50" t="s">
        <v>13109</v>
      </c>
      <c r="C3368" s="59">
        <v>2024</v>
      </c>
      <c r="D3368" s="50" t="s">
        <v>438</v>
      </c>
      <c r="E3368" s="50" t="s">
        <v>17</v>
      </c>
      <c r="F3368" s="50" t="str">
        <f>_xlfn.IFNA(_xlfn.XLOOKUP(G3368,[1]Sheet1!$S$2:$S$52,[1]Sheet1!$N$2:$N$52),"")</f>
        <v/>
      </c>
      <c r="G3368" s="50" t="s">
        <v>9910</v>
      </c>
      <c r="H3368" s="50" t="s">
        <v>1</v>
      </c>
      <c r="I3368" s="50" t="s">
        <v>369</v>
      </c>
      <c r="J3368" s="51">
        <v>1489690000</v>
      </c>
      <c r="K3368" s="51">
        <v>24128000</v>
      </c>
      <c r="L3368" s="51">
        <v>24113000</v>
      </c>
      <c r="M3368" s="51">
        <v>3859000</v>
      </c>
      <c r="N3368" s="51">
        <v>2</v>
      </c>
      <c r="O3368" s="51">
        <v>70</v>
      </c>
      <c r="P3368" s="51">
        <v>63</v>
      </c>
      <c r="Q3368" s="51">
        <v>28</v>
      </c>
      <c r="R3368" s="51"/>
      <c r="S3368" s="51"/>
      <c r="T3368" s="62">
        <f>_xlfn.XLOOKUP($A3368,'Pivot - Flows'!$A$6:$A$4943,'Pivot - Flows'!$B$6:$B$4943,0)</f>
        <v>0</v>
      </c>
    </row>
    <row r="3369" spans="1:20" x14ac:dyDescent="0.25">
      <c r="A3369" s="50" t="s">
        <v>9911</v>
      </c>
      <c r="B3369" s="50" t="s">
        <v>13109</v>
      </c>
      <c r="C3369" s="59">
        <v>2024</v>
      </c>
      <c r="D3369" s="50" t="s">
        <v>438</v>
      </c>
      <c r="E3369" s="50" t="s">
        <v>17</v>
      </c>
      <c r="F3369" s="50" t="str">
        <f>_xlfn.IFNA(_xlfn.XLOOKUP(G3369,[1]Sheet1!$S$2:$S$52,[1]Sheet1!$N$2:$N$52),"")</f>
        <v/>
      </c>
      <c r="G3369" s="50" t="s">
        <v>9912</v>
      </c>
      <c r="H3369" s="50" t="s">
        <v>706</v>
      </c>
      <c r="I3369" s="50" t="s">
        <v>337</v>
      </c>
      <c r="J3369" s="51">
        <v>355675000</v>
      </c>
      <c r="K3369" s="51">
        <v>1976000</v>
      </c>
      <c r="L3369" s="51">
        <v>3965000</v>
      </c>
      <c r="M3369" s="51">
        <v>-1989000</v>
      </c>
      <c r="N3369" s="51">
        <v>4</v>
      </c>
      <c r="O3369" s="51">
        <v>94</v>
      </c>
      <c r="P3369" s="51">
        <v>94</v>
      </c>
      <c r="Q3369" s="51">
        <v>94</v>
      </c>
      <c r="R3369" s="51">
        <v>80</v>
      </c>
      <c r="S3369" s="51"/>
      <c r="T3369" s="62">
        <f>_xlfn.XLOOKUP($A3369,'Pivot - Flows'!$A$6:$A$4943,'Pivot - Flows'!$B$6:$B$4943,0)</f>
        <v>0</v>
      </c>
    </row>
    <row r="3370" spans="1:20" x14ac:dyDescent="0.25">
      <c r="A3370" s="50" t="s">
        <v>9913</v>
      </c>
      <c r="B3370" s="50" t="s">
        <v>13109</v>
      </c>
      <c r="C3370" s="59">
        <v>2024</v>
      </c>
      <c r="D3370" s="50" t="s">
        <v>438</v>
      </c>
      <c r="E3370" s="50" t="s">
        <v>17</v>
      </c>
      <c r="F3370" s="50" t="str">
        <f>_xlfn.IFNA(_xlfn.XLOOKUP(G3370,[1]Sheet1!$S$2:$S$52,[1]Sheet1!$N$2:$N$52),"")</f>
        <v/>
      </c>
      <c r="G3370" s="50" t="s">
        <v>9914</v>
      </c>
      <c r="H3370" s="50" t="s">
        <v>706</v>
      </c>
      <c r="I3370" s="50" t="s">
        <v>483</v>
      </c>
      <c r="J3370" s="51">
        <v>1262325000</v>
      </c>
      <c r="K3370" s="51">
        <v>32787000</v>
      </c>
      <c r="L3370" s="51">
        <v>0</v>
      </c>
      <c r="M3370" s="51">
        <v>32787000</v>
      </c>
      <c r="N3370" s="51">
        <v>4</v>
      </c>
      <c r="O3370" s="51">
        <v>77</v>
      </c>
      <c r="P3370" s="51">
        <v>42</v>
      </c>
      <c r="Q3370" s="51">
        <v>41</v>
      </c>
      <c r="R3370" s="51">
        <v>81</v>
      </c>
      <c r="S3370" s="51"/>
      <c r="T3370" s="62">
        <f>_xlfn.XLOOKUP($A3370,'Pivot - Flows'!$A$6:$A$4943,'Pivot - Flows'!$B$6:$B$4943,0)</f>
        <v>0</v>
      </c>
    </row>
    <row r="3371" spans="1:20" x14ac:dyDescent="0.25">
      <c r="A3371" s="50" t="s">
        <v>9919</v>
      </c>
      <c r="B3371" s="50" t="s">
        <v>13109</v>
      </c>
      <c r="C3371" s="59">
        <v>2024</v>
      </c>
      <c r="D3371" s="50" t="s">
        <v>438</v>
      </c>
      <c r="E3371" s="50" t="s">
        <v>17</v>
      </c>
      <c r="F3371" s="50" t="str">
        <f>_xlfn.IFNA(_xlfn.XLOOKUP(G3371,[1]Sheet1!$S$2:$S$52,[1]Sheet1!$N$2:$N$52),"")</f>
        <v/>
      </c>
      <c r="G3371" s="50" t="s">
        <v>9920</v>
      </c>
      <c r="H3371" s="50" t="s">
        <v>1</v>
      </c>
      <c r="I3371" s="50" t="s">
        <v>320</v>
      </c>
      <c r="J3371" s="51">
        <v>61834000</v>
      </c>
      <c r="K3371" s="51">
        <v>2862000</v>
      </c>
      <c r="L3371" s="51">
        <v>6696000</v>
      </c>
      <c r="M3371" s="51">
        <v>-13571000</v>
      </c>
      <c r="N3371" s="51">
        <v>5</v>
      </c>
      <c r="O3371" s="51">
        <v>95</v>
      </c>
      <c r="P3371" s="51">
        <v>95</v>
      </c>
      <c r="Q3371" s="51">
        <v>96</v>
      </c>
      <c r="R3371" s="51"/>
      <c r="S3371" s="51"/>
      <c r="T3371" s="62">
        <f>_xlfn.XLOOKUP($A3371,'Pivot - Flows'!$A$6:$A$4943,'Pivot - Flows'!$B$6:$B$4943,0)</f>
        <v>0</v>
      </c>
    </row>
    <row r="3372" spans="1:20" x14ac:dyDescent="0.25">
      <c r="A3372" s="50" t="s">
        <v>9921</v>
      </c>
      <c r="B3372" s="50" t="s">
        <v>13109</v>
      </c>
      <c r="C3372" s="59">
        <v>2024</v>
      </c>
      <c r="D3372" s="50" t="s">
        <v>438</v>
      </c>
      <c r="E3372" s="50" t="s">
        <v>17</v>
      </c>
      <c r="F3372" s="50" t="str">
        <f>_xlfn.IFNA(_xlfn.XLOOKUP(G3372,[1]Sheet1!$S$2:$S$52,[1]Sheet1!$N$2:$N$52),"")</f>
        <v/>
      </c>
      <c r="G3372" s="50" t="s">
        <v>9922</v>
      </c>
      <c r="H3372" s="50" t="s">
        <v>1</v>
      </c>
      <c r="I3372" s="50" t="s">
        <v>320</v>
      </c>
      <c r="J3372" s="51">
        <v>553336000</v>
      </c>
      <c r="K3372" s="51">
        <v>21845000</v>
      </c>
      <c r="L3372" s="51">
        <v>4581000</v>
      </c>
      <c r="M3372" s="51">
        <v>27202000</v>
      </c>
      <c r="N3372" s="51">
        <v>5</v>
      </c>
      <c r="O3372" s="51">
        <v>96</v>
      </c>
      <c r="P3372" s="51">
        <v>95</v>
      </c>
      <c r="Q3372" s="51">
        <v>96</v>
      </c>
      <c r="R3372" s="51"/>
      <c r="S3372" s="51"/>
      <c r="T3372" s="62">
        <f>_xlfn.XLOOKUP($A3372,'Pivot - Flows'!$A$6:$A$4943,'Pivot - Flows'!$B$6:$B$4943,0)</f>
        <v>0</v>
      </c>
    </row>
    <row r="3373" spans="1:20" x14ac:dyDescent="0.25">
      <c r="A3373" s="50" t="s">
        <v>9923</v>
      </c>
      <c r="B3373" s="50" t="s">
        <v>13109</v>
      </c>
      <c r="C3373" s="59">
        <v>2024</v>
      </c>
      <c r="D3373" s="50" t="s">
        <v>438</v>
      </c>
      <c r="E3373" s="50" t="s">
        <v>17</v>
      </c>
      <c r="F3373" s="50" t="str">
        <f>_xlfn.IFNA(_xlfn.XLOOKUP(G3373,[1]Sheet1!$S$2:$S$52,[1]Sheet1!$N$2:$N$52),"")</f>
        <v/>
      </c>
      <c r="G3373" s="50" t="s">
        <v>9924</v>
      </c>
      <c r="H3373" s="50" t="s">
        <v>1</v>
      </c>
      <c r="I3373" s="50" t="s">
        <v>590</v>
      </c>
      <c r="J3373" s="51">
        <v>536796000</v>
      </c>
      <c r="K3373" s="51">
        <v>16835000</v>
      </c>
      <c r="L3373" s="51">
        <v>16192000</v>
      </c>
      <c r="M3373" s="51">
        <v>661000</v>
      </c>
      <c r="N3373" s="51">
        <v>4</v>
      </c>
      <c r="O3373" s="51">
        <v>79</v>
      </c>
      <c r="P3373" s="51">
        <v>78</v>
      </c>
      <c r="Q3373" s="51">
        <v>79</v>
      </c>
      <c r="R3373" s="51"/>
      <c r="S3373" s="51"/>
      <c r="T3373" s="62">
        <f>_xlfn.XLOOKUP($A3373,'Pivot - Flows'!$A$6:$A$4943,'Pivot - Flows'!$B$6:$B$4943,0)</f>
        <v>0</v>
      </c>
    </row>
    <row r="3374" spans="1:20" x14ac:dyDescent="0.25">
      <c r="A3374" s="50" t="s">
        <v>9925</v>
      </c>
      <c r="B3374" s="50" t="s">
        <v>13109</v>
      </c>
      <c r="C3374" s="59">
        <v>2024</v>
      </c>
      <c r="D3374" s="50" t="s">
        <v>438</v>
      </c>
      <c r="E3374" s="50" t="s">
        <v>17</v>
      </c>
      <c r="F3374" s="50" t="str">
        <f>_xlfn.IFNA(_xlfn.XLOOKUP(G3374,[1]Sheet1!$S$2:$S$52,[1]Sheet1!$N$2:$N$52),"")</f>
        <v/>
      </c>
      <c r="G3374" s="50" t="s">
        <v>9926</v>
      </c>
      <c r="H3374" s="50" t="s">
        <v>706</v>
      </c>
      <c r="I3374" s="50" t="s">
        <v>306</v>
      </c>
      <c r="J3374" s="51">
        <v>8400000</v>
      </c>
      <c r="K3374" s="51">
        <v>0</v>
      </c>
      <c r="L3374" s="51">
        <v>3396000</v>
      </c>
      <c r="M3374" s="51">
        <v>-3396000</v>
      </c>
      <c r="N3374" s="51">
        <v>4</v>
      </c>
      <c r="O3374" s="51">
        <v>73</v>
      </c>
      <c r="P3374" s="51">
        <v>46</v>
      </c>
      <c r="Q3374" s="51">
        <v>72</v>
      </c>
      <c r="R3374" s="51"/>
      <c r="S3374" s="51"/>
      <c r="T3374" s="62">
        <f>_xlfn.XLOOKUP($A3374,'Pivot - Flows'!$A$6:$A$4943,'Pivot - Flows'!$B$6:$B$4943,0)</f>
        <v>0</v>
      </c>
    </row>
    <row r="3375" spans="1:20" x14ac:dyDescent="0.25">
      <c r="A3375" s="50" t="s">
        <v>9927</v>
      </c>
      <c r="B3375" s="50" t="s">
        <v>13109</v>
      </c>
      <c r="C3375" s="59">
        <v>2024</v>
      </c>
      <c r="D3375" s="50" t="s">
        <v>438</v>
      </c>
      <c r="E3375" s="50" t="s">
        <v>17</v>
      </c>
      <c r="F3375" s="50" t="str">
        <f>_xlfn.IFNA(_xlfn.XLOOKUP(G3375,[1]Sheet1!$S$2:$S$52,[1]Sheet1!$N$2:$N$52),"")</f>
        <v/>
      </c>
      <c r="G3375" s="50" t="s">
        <v>9928</v>
      </c>
      <c r="H3375" s="50" t="s">
        <v>706</v>
      </c>
      <c r="I3375" s="50" t="s">
        <v>300</v>
      </c>
      <c r="J3375" s="51">
        <v>81954000</v>
      </c>
      <c r="K3375" s="51">
        <v>1287000</v>
      </c>
      <c r="L3375" s="51">
        <v>1272000</v>
      </c>
      <c r="M3375" s="51">
        <v>15000</v>
      </c>
      <c r="N3375" s="51">
        <v>4</v>
      </c>
      <c r="O3375" s="51">
        <v>82</v>
      </c>
      <c r="P3375" s="51">
        <v>89</v>
      </c>
      <c r="Q3375" s="51">
        <v>75</v>
      </c>
      <c r="R3375" s="51"/>
      <c r="S3375" s="51"/>
      <c r="T3375" s="62">
        <f>_xlfn.XLOOKUP($A3375,'Pivot - Flows'!$A$6:$A$4943,'Pivot - Flows'!$B$6:$B$4943,0)</f>
        <v>0</v>
      </c>
    </row>
    <row r="3376" spans="1:20" x14ac:dyDescent="0.25">
      <c r="A3376" s="50" t="s">
        <v>9929</v>
      </c>
      <c r="B3376" s="50" t="s">
        <v>13109</v>
      </c>
      <c r="C3376" s="59">
        <v>2024</v>
      </c>
      <c r="D3376" s="50" t="s">
        <v>438</v>
      </c>
      <c r="E3376" s="50" t="s">
        <v>17</v>
      </c>
      <c r="F3376" s="50" t="str">
        <f>_xlfn.IFNA(_xlfn.XLOOKUP(G3376,[1]Sheet1!$S$2:$S$52,[1]Sheet1!$N$2:$N$52),"")</f>
        <v/>
      </c>
      <c r="G3376" s="50" t="s">
        <v>9930</v>
      </c>
      <c r="H3376" s="50" t="s">
        <v>706</v>
      </c>
      <c r="I3376" s="50" t="s">
        <v>347</v>
      </c>
      <c r="J3376" s="51">
        <v>66354000</v>
      </c>
      <c r="K3376" s="51">
        <v>0</v>
      </c>
      <c r="L3376" s="51">
        <v>0</v>
      </c>
      <c r="M3376" s="51">
        <v>0</v>
      </c>
      <c r="N3376" s="51">
        <v>2</v>
      </c>
      <c r="O3376" s="51">
        <v>50</v>
      </c>
      <c r="P3376" s="51">
        <v>38</v>
      </c>
      <c r="Q3376" s="51">
        <v>31</v>
      </c>
      <c r="R3376" s="51"/>
      <c r="S3376" s="51"/>
      <c r="T3376" s="62">
        <f>_xlfn.XLOOKUP($A3376,'Pivot - Flows'!$A$6:$A$4943,'Pivot - Flows'!$B$6:$B$4943,0)</f>
        <v>0</v>
      </c>
    </row>
    <row r="3377" spans="1:20" x14ac:dyDescent="0.25">
      <c r="A3377" s="50" t="s">
        <v>9931</v>
      </c>
      <c r="B3377" s="50" t="s">
        <v>13109</v>
      </c>
      <c r="C3377" s="59">
        <v>2024</v>
      </c>
      <c r="D3377" s="50" t="s">
        <v>438</v>
      </c>
      <c r="E3377" s="50" t="s">
        <v>17</v>
      </c>
      <c r="F3377" s="50" t="str">
        <f>_xlfn.IFNA(_xlfn.XLOOKUP(G3377,[1]Sheet1!$S$2:$S$52,[1]Sheet1!$N$2:$N$52),"")</f>
        <v/>
      </c>
      <c r="G3377" s="50" t="s">
        <v>9932</v>
      </c>
      <c r="H3377" s="50" t="s">
        <v>706</v>
      </c>
      <c r="I3377" s="50" t="s">
        <v>320</v>
      </c>
      <c r="J3377" s="51">
        <v>1786000</v>
      </c>
      <c r="K3377" s="51">
        <v>0</v>
      </c>
      <c r="L3377" s="51">
        <v>0</v>
      </c>
      <c r="M3377" s="51">
        <v>0</v>
      </c>
      <c r="N3377" s="51">
        <v>5</v>
      </c>
      <c r="O3377" s="51">
        <v>96</v>
      </c>
      <c r="P3377" s="51">
        <v>95</v>
      </c>
      <c r="Q3377" s="51">
        <v>96</v>
      </c>
      <c r="R3377" s="51"/>
      <c r="S3377" s="51"/>
      <c r="T3377" s="62">
        <f>_xlfn.XLOOKUP($A3377,'Pivot - Flows'!$A$6:$A$4943,'Pivot - Flows'!$B$6:$B$4943,0)</f>
        <v>0</v>
      </c>
    </row>
    <row r="3378" spans="1:20" x14ac:dyDescent="0.25">
      <c r="A3378" s="50" t="s">
        <v>9933</v>
      </c>
      <c r="B3378" s="50" t="s">
        <v>13109</v>
      </c>
      <c r="C3378" s="59">
        <v>2024</v>
      </c>
      <c r="D3378" s="50" t="s">
        <v>438</v>
      </c>
      <c r="E3378" s="50" t="s">
        <v>17</v>
      </c>
      <c r="F3378" s="50" t="str">
        <f>_xlfn.IFNA(_xlfn.XLOOKUP(G3378,[1]Sheet1!$S$2:$S$52,[1]Sheet1!$N$2:$N$52),"")</f>
        <v/>
      </c>
      <c r="G3378" s="50" t="s">
        <v>9934</v>
      </c>
      <c r="H3378" s="50" t="s">
        <v>706</v>
      </c>
      <c r="I3378" s="50" t="s">
        <v>320</v>
      </c>
      <c r="J3378" s="51">
        <v>49428000</v>
      </c>
      <c r="K3378" s="51">
        <v>4761000</v>
      </c>
      <c r="L3378" s="51">
        <v>0</v>
      </c>
      <c r="M3378" s="51">
        <v>4761000</v>
      </c>
      <c r="N3378" s="51">
        <v>5</v>
      </c>
      <c r="O3378" s="51">
        <v>96</v>
      </c>
      <c r="P3378" s="51">
        <v>95</v>
      </c>
      <c r="Q3378" s="51">
        <v>95</v>
      </c>
      <c r="R3378" s="51"/>
      <c r="S3378" s="51"/>
      <c r="T3378" s="62">
        <f>_xlfn.XLOOKUP($A3378,'Pivot - Flows'!$A$6:$A$4943,'Pivot - Flows'!$B$6:$B$4943,0)</f>
        <v>0</v>
      </c>
    </row>
    <row r="3379" spans="1:20" x14ac:dyDescent="0.25">
      <c r="A3379" s="50" t="s">
        <v>9935</v>
      </c>
      <c r="B3379" s="50" t="s">
        <v>13109</v>
      </c>
      <c r="C3379" s="59">
        <v>2024</v>
      </c>
      <c r="D3379" s="50" t="s">
        <v>438</v>
      </c>
      <c r="E3379" s="50" t="s">
        <v>17</v>
      </c>
      <c r="F3379" s="50" t="str">
        <f>_xlfn.IFNA(_xlfn.XLOOKUP(G3379,[1]Sheet1!$S$2:$S$52,[1]Sheet1!$N$2:$N$52),"")</f>
        <v/>
      </c>
      <c r="G3379" s="50" t="s">
        <v>9936</v>
      </c>
      <c r="H3379" s="50" t="s">
        <v>706</v>
      </c>
      <c r="I3379" s="50" t="s">
        <v>590</v>
      </c>
      <c r="J3379" s="51">
        <v>10609000</v>
      </c>
      <c r="K3379" s="51">
        <v>0</v>
      </c>
      <c r="L3379" s="51">
        <v>0</v>
      </c>
      <c r="M3379" s="51">
        <v>0</v>
      </c>
      <c r="N3379" s="51">
        <v>4</v>
      </c>
      <c r="O3379" s="51">
        <v>79</v>
      </c>
      <c r="P3379" s="51">
        <v>78</v>
      </c>
      <c r="Q3379" s="51">
        <v>79</v>
      </c>
      <c r="R3379" s="51"/>
      <c r="S3379" s="51"/>
      <c r="T3379" s="62">
        <f>_xlfn.XLOOKUP($A3379,'Pivot - Flows'!$A$6:$A$4943,'Pivot - Flows'!$B$6:$B$4943,0)</f>
        <v>0</v>
      </c>
    </row>
    <row r="3380" spans="1:20" x14ac:dyDescent="0.25">
      <c r="A3380" s="50" t="s">
        <v>9937</v>
      </c>
      <c r="B3380" s="50" t="s">
        <v>13109</v>
      </c>
      <c r="C3380" s="59">
        <v>2024</v>
      </c>
      <c r="D3380" s="50" t="s">
        <v>438</v>
      </c>
      <c r="E3380" s="50" t="s">
        <v>17</v>
      </c>
      <c r="F3380" s="50" t="str">
        <f>_xlfn.IFNA(_xlfn.XLOOKUP(G3380,[1]Sheet1!$S$2:$S$52,[1]Sheet1!$N$2:$N$52),"")</f>
        <v/>
      </c>
      <c r="G3380" s="50" t="s">
        <v>9938</v>
      </c>
      <c r="H3380" s="50" t="s">
        <v>1</v>
      </c>
      <c r="I3380" s="50" t="s">
        <v>340</v>
      </c>
      <c r="J3380" s="51">
        <v>616460000</v>
      </c>
      <c r="K3380" s="51">
        <v>87053000</v>
      </c>
      <c r="L3380" s="51">
        <v>53712000</v>
      </c>
      <c r="M3380" s="51">
        <v>33341000</v>
      </c>
      <c r="N3380" s="51"/>
      <c r="O3380" s="51"/>
      <c r="P3380" s="51"/>
      <c r="Q3380" s="51"/>
      <c r="R3380" s="51"/>
      <c r="S3380" s="51"/>
      <c r="T3380" s="62">
        <f>_xlfn.XLOOKUP($A3380,'Pivot - Flows'!$A$6:$A$4943,'Pivot - Flows'!$B$6:$B$4943,0)</f>
        <v>0</v>
      </c>
    </row>
    <row r="3381" spans="1:20" x14ac:dyDescent="0.25">
      <c r="A3381" s="50" t="s">
        <v>9939</v>
      </c>
      <c r="B3381" s="50" t="s">
        <v>13109</v>
      </c>
      <c r="C3381" s="59">
        <v>2024</v>
      </c>
      <c r="D3381" s="50" t="s">
        <v>193</v>
      </c>
      <c r="E3381" s="50" t="s">
        <v>90</v>
      </c>
      <c r="F3381" s="50" t="str">
        <f>_xlfn.IFNA(_xlfn.XLOOKUP(G3381,[1]Sheet1!$S$2:$S$52,[1]Sheet1!$N$2:$N$52),"")</f>
        <v/>
      </c>
      <c r="G3381" s="50" t="s">
        <v>9940</v>
      </c>
      <c r="H3381" s="50" t="s">
        <v>1</v>
      </c>
      <c r="I3381" s="50" t="s">
        <v>557</v>
      </c>
      <c r="J3381" s="51">
        <v>16645600</v>
      </c>
      <c r="K3381" s="51">
        <v>439940</v>
      </c>
      <c r="L3381" s="51">
        <v>0</v>
      </c>
      <c r="M3381" s="51">
        <v>439940</v>
      </c>
      <c r="N3381" s="51"/>
      <c r="O3381" s="51"/>
      <c r="P3381" s="51"/>
      <c r="Q3381" s="51"/>
      <c r="R3381" s="51"/>
      <c r="S3381" s="51"/>
      <c r="T3381" s="62">
        <f>_xlfn.XLOOKUP($A3381,'Pivot - Flows'!$A$6:$A$4943,'Pivot - Flows'!$B$6:$B$4943,0)</f>
        <v>0</v>
      </c>
    </row>
    <row r="3382" spans="1:20" x14ac:dyDescent="0.25">
      <c r="A3382" s="50" t="s">
        <v>9953</v>
      </c>
      <c r="B3382" s="50" t="s">
        <v>13109</v>
      </c>
      <c r="C3382" s="59">
        <v>2024</v>
      </c>
      <c r="D3382" s="50" t="s">
        <v>193</v>
      </c>
      <c r="E3382" s="50" t="s">
        <v>100</v>
      </c>
      <c r="F3382" s="50" t="str">
        <f>_xlfn.IFNA(_xlfn.XLOOKUP(G3382,[1]Sheet1!$S$2:$S$52,[1]Sheet1!$N$2:$N$52),"")</f>
        <v/>
      </c>
      <c r="G3382" s="50" t="s">
        <v>9954</v>
      </c>
      <c r="H3382" s="50" t="s">
        <v>706</v>
      </c>
      <c r="I3382" s="50" t="s">
        <v>871</v>
      </c>
      <c r="J3382" s="51">
        <v>2641069.75</v>
      </c>
      <c r="K3382" s="51">
        <v>0</v>
      </c>
      <c r="L3382" s="51">
        <v>0</v>
      </c>
      <c r="M3382" s="51">
        <v>0</v>
      </c>
      <c r="N3382" s="51"/>
      <c r="O3382" s="51"/>
      <c r="P3382" s="51"/>
      <c r="Q3382" s="51"/>
      <c r="R3382" s="51"/>
      <c r="S3382" s="51"/>
      <c r="T3382" s="62">
        <f>_xlfn.XLOOKUP($A3382,'Pivot - Flows'!$A$6:$A$4943,'Pivot - Flows'!$B$6:$B$4943,0)</f>
        <v>0</v>
      </c>
    </row>
    <row r="3383" spans="1:20" x14ac:dyDescent="0.25">
      <c r="A3383" s="50" t="s">
        <v>9955</v>
      </c>
      <c r="B3383" s="50" t="s">
        <v>13109</v>
      </c>
      <c r="C3383" s="59">
        <v>2024</v>
      </c>
      <c r="D3383" s="50" t="s">
        <v>193</v>
      </c>
      <c r="E3383" s="50" t="s">
        <v>100</v>
      </c>
      <c r="F3383" s="50" t="str">
        <f>_xlfn.IFNA(_xlfn.XLOOKUP(G3383,[1]Sheet1!$S$2:$S$52,[1]Sheet1!$N$2:$N$52),"")</f>
        <v/>
      </c>
      <c r="G3383" s="50" t="s">
        <v>9956</v>
      </c>
      <c r="H3383" s="50" t="s">
        <v>706</v>
      </c>
      <c r="I3383" s="50" t="s">
        <v>730</v>
      </c>
      <c r="J3383" s="51">
        <v>129150856.16</v>
      </c>
      <c r="K3383" s="51">
        <v>0</v>
      </c>
      <c r="L3383" s="51">
        <v>1156689</v>
      </c>
      <c r="M3383" s="51">
        <v>-1156689</v>
      </c>
      <c r="N3383" s="51">
        <v>5</v>
      </c>
      <c r="O3383" s="51">
        <v>88</v>
      </c>
      <c r="P3383" s="51">
        <v>99</v>
      </c>
      <c r="Q3383" s="51">
        <v>94</v>
      </c>
      <c r="R3383" s="51"/>
      <c r="S3383" s="51"/>
      <c r="T3383" s="62">
        <f>_xlfn.XLOOKUP($A3383,'Pivot - Flows'!$A$6:$A$4943,'Pivot - Flows'!$B$6:$B$4943,0)</f>
        <v>0</v>
      </c>
    </row>
    <row r="3384" spans="1:20" x14ac:dyDescent="0.25">
      <c r="A3384" s="50" t="s">
        <v>9957</v>
      </c>
      <c r="B3384" s="50" t="s">
        <v>13109</v>
      </c>
      <c r="C3384" s="59">
        <v>2024</v>
      </c>
      <c r="D3384" s="50" t="s">
        <v>193</v>
      </c>
      <c r="E3384" s="50" t="s">
        <v>100</v>
      </c>
      <c r="F3384" s="50" t="str">
        <f>_xlfn.IFNA(_xlfn.XLOOKUP(G3384,[1]Sheet1!$S$2:$S$52,[1]Sheet1!$N$2:$N$52),"")</f>
        <v/>
      </c>
      <c r="G3384" s="50" t="s">
        <v>9958</v>
      </c>
      <c r="H3384" s="50" t="s">
        <v>706</v>
      </c>
      <c r="I3384" s="50" t="s">
        <v>730</v>
      </c>
      <c r="J3384" s="51">
        <v>74231838.030000001</v>
      </c>
      <c r="K3384" s="51">
        <v>519641.5</v>
      </c>
      <c r="L3384" s="51">
        <v>2113348.75</v>
      </c>
      <c r="M3384" s="51">
        <v>-1593707.25</v>
      </c>
      <c r="N3384" s="51">
        <v>3</v>
      </c>
      <c r="O3384" s="51">
        <v>50</v>
      </c>
      <c r="P3384" s="51">
        <v>40</v>
      </c>
      <c r="Q3384" s="51">
        <v>63</v>
      </c>
      <c r="R3384" s="51"/>
      <c r="S3384" s="51"/>
      <c r="T3384" s="62">
        <f>_xlfn.XLOOKUP($A3384,'Pivot - Flows'!$A$6:$A$4943,'Pivot - Flows'!$B$6:$B$4943,0)</f>
        <v>0</v>
      </c>
    </row>
    <row r="3385" spans="1:20" x14ac:dyDescent="0.25">
      <c r="A3385" s="50" t="s">
        <v>9959</v>
      </c>
      <c r="B3385" s="50" t="s">
        <v>13109</v>
      </c>
      <c r="C3385" s="59">
        <v>2024</v>
      </c>
      <c r="D3385" s="50" t="s">
        <v>193</v>
      </c>
      <c r="E3385" s="50" t="s">
        <v>100</v>
      </c>
      <c r="F3385" s="50" t="str">
        <f>_xlfn.IFNA(_xlfn.XLOOKUP(G3385,[1]Sheet1!$S$2:$S$52,[1]Sheet1!$N$2:$N$52),"")</f>
        <v/>
      </c>
      <c r="G3385" s="50" t="s">
        <v>9960</v>
      </c>
      <c r="H3385" s="50" t="s">
        <v>706</v>
      </c>
      <c r="I3385" s="50" t="s">
        <v>730</v>
      </c>
      <c r="J3385" s="51">
        <v>45969221.149999999</v>
      </c>
      <c r="K3385" s="51">
        <v>0</v>
      </c>
      <c r="L3385" s="51">
        <v>538763</v>
      </c>
      <c r="M3385" s="51">
        <v>-538763</v>
      </c>
      <c r="N3385" s="51">
        <v>4</v>
      </c>
      <c r="O3385" s="51">
        <v>99</v>
      </c>
      <c r="P3385" s="51">
        <v>90</v>
      </c>
      <c r="Q3385" s="51">
        <v>84</v>
      </c>
      <c r="R3385" s="51"/>
      <c r="S3385" s="51"/>
      <c r="T3385" s="62">
        <f>_xlfn.XLOOKUP($A3385,'Pivot - Flows'!$A$6:$A$4943,'Pivot - Flows'!$B$6:$B$4943,0)</f>
        <v>0</v>
      </c>
    </row>
    <row r="3386" spans="1:20" x14ac:dyDescent="0.25">
      <c r="A3386" s="50" t="s">
        <v>9961</v>
      </c>
      <c r="B3386" s="50" t="s">
        <v>13109</v>
      </c>
      <c r="C3386" s="59">
        <v>2024</v>
      </c>
      <c r="D3386" s="50" t="s">
        <v>193</v>
      </c>
      <c r="E3386" s="50" t="s">
        <v>100</v>
      </c>
      <c r="F3386" s="50" t="str">
        <f>_xlfn.IFNA(_xlfn.XLOOKUP(G3386,[1]Sheet1!$S$2:$S$52,[1]Sheet1!$N$2:$N$52),"")</f>
        <v/>
      </c>
      <c r="G3386" s="50" t="s">
        <v>9962</v>
      </c>
      <c r="H3386" s="50" t="s">
        <v>706</v>
      </c>
      <c r="I3386" s="50" t="s">
        <v>730</v>
      </c>
      <c r="J3386" s="51">
        <v>27565430.199999999</v>
      </c>
      <c r="K3386" s="51">
        <v>2123079</v>
      </c>
      <c r="L3386" s="51">
        <v>2719864</v>
      </c>
      <c r="M3386" s="51">
        <v>-596785</v>
      </c>
      <c r="N3386" s="51">
        <v>4</v>
      </c>
      <c r="O3386" s="51">
        <v>78</v>
      </c>
      <c r="P3386" s="51">
        <v>82</v>
      </c>
      <c r="Q3386" s="51">
        <v>81</v>
      </c>
      <c r="R3386" s="51"/>
      <c r="S3386" s="51"/>
      <c r="T3386" s="62">
        <f>_xlfn.XLOOKUP($A3386,'Pivot - Flows'!$A$6:$A$4943,'Pivot - Flows'!$B$6:$B$4943,0)</f>
        <v>0</v>
      </c>
    </row>
    <row r="3387" spans="1:20" x14ac:dyDescent="0.25">
      <c r="A3387" s="50" t="s">
        <v>9963</v>
      </c>
      <c r="B3387" s="50" t="s">
        <v>13109</v>
      </c>
      <c r="C3387" s="59">
        <v>2024</v>
      </c>
      <c r="D3387" s="50" t="s">
        <v>193</v>
      </c>
      <c r="E3387" s="50" t="s">
        <v>100</v>
      </c>
      <c r="F3387" s="50" t="str">
        <f>_xlfn.IFNA(_xlfn.XLOOKUP(G3387,[1]Sheet1!$S$2:$S$52,[1]Sheet1!$N$2:$N$52),"")</f>
        <v/>
      </c>
      <c r="G3387" s="50" t="s">
        <v>9964</v>
      </c>
      <c r="H3387" s="50" t="s">
        <v>706</v>
      </c>
      <c r="I3387" s="50" t="s">
        <v>557</v>
      </c>
      <c r="J3387" s="51">
        <v>489942181.16000003</v>
      </c>
      <c r="K3387" s="51">
        <v>8668008.75</v>
      </c>
      <c r="L3387" s="51">
        <v>1509859</v>
      </c>
      <c r="M3387" s="51">
        <v>7158149.75</v>
      </c>
      <c r="N3387" s="51"/>
      <c r="O3387" s="51"/>
      <c r="P3387" s="51"/>
      <c r="Q3387" s="51"/>
      <c r="R3387" s="51"/>
      <c r="S3387" s="51"/>
      <c r="T3387" s="62">
        <f>_xlfn.XLOOKUP($A3387,'Pivot - Flows'!$A$6:$A$4943,'Pivot - Flows'!$B$6:$B$4943,0)</f>
        <v>0</v>
      </c>
    </row>
    <row r="3388" spans="1:20" x14ac:dyDescent="0.25">
      <c r="A3388" s="50" t="s">
        <v>9965</v>
      </c>
      <c r="B3388" s="50" t="s">
        <v>13109</v>
      </c>
      <c r="C3388" s="59">
        <v>2024</v>
      </c>
      <c r="D3388" s="50" t="s">
        <v>193</v>
      </c>
      <c r="E3388" s="50" t="s">
        <v>37</v>
      </c>
      <c r="F3388" s="50" t="str">
        <f>_xlfn.IFNA(_xlfn.XLOOKUP(G3388,[1]Sheet1!$S$2:$S$52,[1]Sheet1!$N$2:$N$52),"")</f>
        <v/>
      </c>
      <c r="G3388" s="50" t="s">
        <v>9966</v>
      </c>
      <c r="H3388" s="50" t="s">
        <v>1</v>
      </c>
      <c r="I3388" s="50" t="s">
        <v>601</v>
      </c>
      <c r="J3388" s="51">
        <v>2507898260</v>
      </c>
      <c r="K3388" s="51">
        <v>666880</v>
      </c>
      <c r="L3388" s="51">
        <v>0</v>
      </c>
      <c r="M3388" s="51">
        <v>666880</v>
      </c>
      <c r="N3388" s="51">
        <v>4</v>
      </c>
      <c r="O3388" s="51">
        <v>57</v>
      </c>
      <c r="P3388" s="51">
        <v>76</v>
      </c>
      <c r="Q3388" s="51">
        <v>72</v>
      </c>
      <c r="R3388" s="51">
        <v>85</v>
      </c>
      <c r="S3388" s="51"/>
      <c r="T3388" s="62">
        <f>_xlfn.XLOOKUP($A3388,'Pivot - Flows'!$A$6:$A$4943,'Pivot - Flows'!$B$6:$B$4943,0)</f>
        <v>0</v>
      </c>
    </row>
    <row r="3389" spans="1:20" x14ac:dyDescent="0.25">
      <c r="A3389" s="50" t="s">
        <v>9967</v>
      </c>
      <c r="B3389" s="50" t="s">
        <v>13109</v>
      </c>
      <c r="C3389" s="59">
        <v>2024</v>
      </c>
      <c r="D3389" s="50" t="s">
        <v>193</v>
      </c>
      <c r="E3389" s="50" t="s">
        <v>37</v>
      </c>
      <c r="F3389" s="50" t="str">
        <f>_xlfn.IFNA(_xlfn.XLOOKUP(G3389,[1]Sheet1!$S$2:$S$52,[1]Sheet1!$N$2:$N$52),"")</f>
        <v/>
      </c>
      <c r="G3389" s="50" t="s">
        <v>9968</v>
      </c>
      <c r="H3389" s="50" t="s">
        <v>1</v>
      </c>
      <c r="I3389" s="50" t="s">
        <v>3241</v>
      </c>
      <c r="J3389" s="51">
        <v>841580740</v>
      </c>
      <c r="K3389" s="51">
        <v>51776750</v>
      </c>
      <c r="L3389" s="51">
        <v>0</v>
      </c>
      <c r="M3389" s="51">
        <v>51776750</v>
      </c>
      <c r="N3389" s="51"/>
      <c r="O3389" s="51"/>
      <c r="P3389" s="51"/>
      <c r="Q3389" s="51"/>
      <c r="R3389" s="51"/>
      <c r="S3389" s="51"/>
      <c r="T3389" s="62">
        <f>_xlfn.XLOOKUP($A3389,'Pivot - Flows'!$A$6:$A$4943,'Pivot - Flows'!$B$6:$B$4943,0)</f>
        <v>0</v>
      </c>
    </row>
    <row r="3390" spans="1:20" x14ac:dyDescent="0.25">
      <c r="A3390" s="50" t="s">
        <v>9988</v>
      </c>
      <c r="B3390" s="50" t="s">
        <v>13109</v>
      </c>
      <c r="C3390" s="59">
        <v>2024</v>
      </c>
      <c r="D3390" s="50" t="s">
        <v>1371</v>
      </c>
      <c r="E3390" s="50" t="s">
        <v>52</v>
      </c>
      <c r="F3390" s="50" t="str">
        <f>_xlfn.IFNA(_xlfn.XLOOKUP(G3390,[1]Sheet1!$S$2:$S$52,[1]Sheet1!$N$2:$N$52),"")</f>
        <v/>
      </c>
      <c r="G3390" s="50" t="s">
        <v>9989</v>
      </c>
      <c r="H3390" s="50" t="s">
        <v>1</v>
      </c>
      <c r="I3390" s="50" t="s">
        <v>320</v>
      </c>
      <c r="J3390" s="51">
        <v>134612970</v>
      </c>
      <c r="K3390" s="51">
        <v>0</v>
      </c>
      <c r="L3390" s="51">
        <v>0</v>
      </c>
      <c r="M3390" s="51">
        <v>0</v>
      </c>
      <c r="N3390" s="51"/>
      <c r="O3390" s="51">
        <v>45</v>
      </c>
      <c r="P3390" s="51">
        <v>30</v>
      </c>
      <c r="Q3390" s="51">
        <v>16</v>
      </c>
      <c r="R3390" s="51">
        <v>45</v>
      </c>
      <c r="S3390" s="51">
        <v>67</v>
      </c>
      <c r="T3390" s="62">
        <f>_xlfn.XLOOKUP($A3390,'Pivot - Flows'!$A$6:$A$4943,'Pivot - Flows'!$B$6:$B$4943,0)</f>
        <v>0</v>
      </c>
    </row>
    <row r="3391" spans="1:20" x14ac:dyDescent="0.25">
      <c r="A3391" s="50" t="s">
        <v>9990</v>
      </c>
      <c r="B3391" s="50" t="s">
        <v>13109</v>
      </c>
      <c r="C3391" s="59">
        <v>2024</v>
      </c>
      <c r="D3391" s="50" t="s">
        <v>1371</v>
      </c>
      <c r="E3391" s="50" t="s">
        <v>52</v>
      </c>
      <c r="F3391" s="50" t="str">
        <f>_xlfn.IFNA(_xlfn.XLOOKUP(G3391,[1]Sheet1!$S$2:$S$52,[1]Sheet1!$N$2:$N$52),"")</f>
        <v/>
      </c>
      <c r="G3391" s="50" t="s">
        <v>9991</v>
      </c>
      <c r="H3391" s="50" t="s">
        <v>1</v>
      </c>
      <c r="I3391" s="50" t="s">
        <v>300</v>
      </c>
      <c r="J3391" s="51">
        <v>148256890</v>
      </c>
      <c r="K3391" s="51">
        <v>0</v>
      </c>
      <c r="L3391" s="51">
        <v>0</v>
      </c>
      <c r="M3391" s="51">
        <v>0</v>
      </c>
      <c r="N3391" s="51"/>
      <c r="O3391" s="51">
        <v>78</v>
      </c>
      <c r="P3391" s="51">
        <v>84</v>
      </c>
      <c r="Q3391" s="51">
        <v>64</v>
      </c>
      <c r="R3391" s="51">
        <v>68</v>
      </c>
      <c r="S3391" s="51">
        <v>43</v>
      </c>
      <c r="T3391" s="62">
        <f>_xlfn.XLOOKUP($A3391,'Pivot - Flows'!$A$6:$A$4943,'Pivot - Flows'!$B$6:$B$4943,0)</f>
        <v>0</v>
      </c>
    </row>
    <row r="3392" spans="1:20" x14ac:dyDescent="0.25">
      <c r="A3392" s="50" t="s">
        <v>9992</v>
      </c>
      <c r="B3392" s="50" t="s">
        <v>13109</v>
      </c>
      <c r="C3392" s="59">
        <v>2024</v>
      </c>
      <c r="D3392" s="50" t="s">
        <v>1371</v>
      </c>
      <c r="E3392" s="50" t="s">
        <v>52</v>
      </c>
      <c r="F3392" s="50" t="str">
        <f>_xlfn.IFNA(_xlfn.XLOOKUP(G3392,[1]Sheet1!$S$2:$S$52,[1]Sheet1!$N$2:$N$52),"")</f>
        <v/>
      </c>
      <c r="G3392" s="50" t="s">
        <v>9993</v>
      </c>
      <c r="H3392" s="50" t="s">
        <v>1</v>
      </c>
      <c r="I3392" s="50" t="s">
        <v>337</v>
      </c>
      <c r="J3392" s="51">
        <v>239791070</v>
      </c>
      <c r="K3392" s="51">
        <v>0</v>
      </c>
      <c r="L3392" s="51">
        <v>0</v>
      </c>
      <c r="M3392" s="51">
        <v>0</v>
      </c>
      <c r="N3392" s="51"/>
      <c r="O3392" s="51">
        <v>19</v>
      </c>
      <c r="P3392" s="51">
        <v>20</v>
      </c>
      <c r="Q3392" s="51">
        <v>6</v>
      </c>
      <c r="R3392" s="51">
        <v>25</v>
      </c>
      <c r="S3392" s="51">
        <v>26</v>
      </c>
      <c r="T3392" s="62">
        <f>_xlfn.XLOOKUP($A3392,'Pivot - Flows'!$A$6:$A$4943,'Pivot - Flows'!$B$6:$B$4943,0)</f>
        <v>0</v>
      </c>
    </row>
    <row r="3393" spans="1:20" x14ac:dyDescent="0.25">
      <c r="A3393" s="50" t="s">
        <v>9994</v>
      </c>
      <c r="B3393" s="50" t="s">
        <v>13109</v>
      </c>
      <c r="C3393" s="59">
        <v>2024</v>
      </c>
      <c r="D3393" s="50" t="s">
        <v>193</v>
      </c>
      <c r="E3393" s="50" t="s">
        <v>89</v>
      </c>
      <c r="F3393" s="50" t="str">
        <f>_xlfn.IFNA(_xlfn.XLOOKUP(G3393,[1]Sheet1!$S$2:$S$52,[1]Sheet1!$N$2:$N$52),"")</f>
        <v/>
      </c>
      <c r="G3393" s="50" t="s">
        <v>9995</v>
      </c>
      <c r="H3393" s="50" t="s">
        <v>1</v>
      </c>
      <c r="I3393" s="50" t="s">
        <v>300</v>
      </c>
      <c r="J3393" s="51">
        <v>16835900</v>
      </c>
      <c r="K3393" s="51">
        <v>0</v>
      </c>
      <c r="L3393" s="51">
        <v>57830</v>
      </c>
      <c r="M3393" s="51">
        <v>-57830</v>
      </c>
      <c r="N3393" s="51">
        <v>5</v>
      </c>
      <c r="O3393" s="51">
        <v>88</v>
      </c>
      <c r="P3393" s="51">
        <v>99</v>
      </c>
      <c r="Q3393" s="51">
        <v>99</v>
      </c>
      <c r="R3393" s="51">
        <v>97</v>
      </c>
      <c r="S3393" s="51"/>
      <c r="T3393" s="62">
        <f>_xlfn.XLOOKUP($A3393,'Pivot - Flows'!$A$6:$A$4943,'Pivot - Flows'!$B$6:$B$4943,0)</f>
        <v>0</v>
      </c>
    </row>
    <row r="3394" spans="1:20" x14ac:dyDescent="0.25">
      <c r="A3394" s="50" t="s">
        <v>9996</v>
      </c>
      <c r="B3394" s="50" t="s">
        <v>13109</v>
      </c>
      <c r="C3394" s="59">
        <v>2024</v>
      </c>
      <c r="D3394" s="50" t="s">
        <v>193</v>
      </c>
      <c r="E3394" s="50" t="s">
        <v>179</v>
      </c>
      <c r="F3394" s="50" t="str">
        <f>_xlfn.IFNA(_xlfn.XLOOKUP(G3394,[1]Sheet1!$S$2:$S$52,[1]Sheet1!$N$2:$N$52),"")</f>
        <v/>
      </c>
      <c r="G3394" s="50" t="s">
        <v>9997</v>
      </c>
      <c r="H3394" s="50" t="s">
        <v>706</v>
      </c>
      <c r="I3394" s="50" t="s">
        <v>314</v>
      </c>
      <c r="J3394" s="51">
        <v>75672588.609999999</v>
      </c>
      <c r="K3394" s="51">
        <v>0</v>
      </c>
      <c r="L3394" s="51">
        <v>0</v>
      </c>
      <c r="M3394" s="51">
        <v>0</v>
      </c>
      <c r="N3394" s="51">
        <v>3</v>
      </c>
      <c r="O3394" s="51">
        <v>41</v>
      </c>
      <c r="P3394" s="51">
        <v>65</v>
      </c>
      <c r="Q3394" s="51">
        <v>72</v>
      </c>
      <c r="R3394" s="51">
        <v>67</v>
      </c>
      <c r="S3394" s="51"/>
      <c r="T3394" s="62">
        <f>_xlfn.XLOOKUP($A3394,'Pivot - Flows'!$A$6:$A$4943,'Pivot - Flows'!$B$6:$B$4943,0)</f>
        <v>0</v>
      </c>
    </row>
    <row r="3395" spans="1:20" x14ac:dyDescent="0.25">
      <c r="A3395" s="50" t="s">
        <v>9998</v>
      </c>
      <c r="B3395" s="50" t="s">
        <v>13109</v>
      </c>
      <c r="C3395" s="59">
        <v>2024</v>
      </c>
      <c r="D3395" s="50" t="s">
        <v>193</v>
      </c>
      <c r="E3395" s="50" t="s">
        <v>179</v>
      </c>
      <c r="F3395" s="50" t="str">
        <f>_xlfn.IFNA(_xlfn.XLOOKUP(G3395,[1]Sheet1!$S$2:$S$52,[1]Sheet1!$N$2:$N$52),"")</f>
        <v/>
      </c>
      <c r="G3395" s="50" t="s">
        <v>9999</v>
      </c>
      <c r="H3395" s="50" t="s">
        <v>706</v>
      </c>
      <c r="I3395" s="50" t="s">
        <v>314</v>
      </c>
      <c r="J3395" s="51">
        <v>52571112.270000003</v>
      </c>
      <c r="K3395" s="51">
        <v>0</v>
      </c>
      <c r="L3395" s="51">
        <v>0</v>
      </c>
      <c r="M3395" s="51">
        <v>0</v>
      </c>
      <c r="N3395" s="51">
        <v>4</v>
      </c>
      <c r="O3395" s="51">
        <v>44</v>
      </c>
      <c r="P3395" s="51">
        <v>88</v>
      </c>
      <c r="Q3395" s="51">
        <v>81</v>
      </c>
      <c r="R3395" s="51">
        <v>66</v>
      </c>
      <c r="S3395" s="51"/>
      <c r="T3395" s="62">
        <f>_xlfn.XLOOKUP($A3395,'Pivot - Flows'!$A$6:$A$4943,'Pivot - Flows'!$B$6:$B$4943,0)</f>
        <v>0</v>
      </c>
    </row>
    <row r="3396" spans="1:20" x14ac:dyDescent="0.25">
      <c r="A3396" s="50" t="s">
        <v>10003</v>
      </c>
      <c r="B3396" s="50" t="s">
        <v>13109</v>
      </c>
      <c r="C3396" s="59">
        <v>2024</v>
      </c>
      <c r="D3396" s="50" t="s">
        <v>193</v>
      </c>
      <c r="E3396" s="50" t="s">
        <v>179</v>
      </c>
      <c r="F3396" s="50" t="str">
        <f>_xlfn.IFNA(_xlfn.XLOOKUP(G3396,[1]Sheet1!$S$2:$S$52,[1]Sheet1!$N$2:$N$52),"")</f>
        <v/>
      </c>
      <c r="G3396" s="50" t="s">
        <v>10004</v>
      </c>
      <c r="H3396" s="50" t="s">
        <v>706</v>
      </c>
      <c r="I3396" s="50" t="s">
        <v>326</v>
      </c>
      <c r="J3396" s="51">
        <v>4770784.4400000004</v>
      </c>
      <c r="K3396" s="51">
        <v>0</v>
      </c>
      <c r="L3396" s="51">
        <v>0</v>
      </c>
      <c r="M3396" s="51">
        <v>0</v>
      </c>
      <c r="N3396" s="51">
        <v>4</v>
      </c>
      <c r="O3396" s="51">
        <v>95</v>
      </c>
      <c r="P3396" s="51">
        <v>86</v>
      </c>
      <c r="Q3396" s="51">
        <v>92</v>
      </c>
      <c r="R3396" s="51">
        <v>84</v>
      </c>
      <c r="S3396" s="51"/>
      <c r="T3396" s="62">
        <f>_xlfn.XLOOKUP($A3396,'Pivot - Flows'!$A$6:$A$4943,'Pivot - Flows'!$B$6:$B$4943,0)</f>
        <v>0</v>
      </c>
    </row>
    <row r="3397" spans="1:20" x14ac:dyDescent="0.25">
      <c r="A3397" s="50" t="s">
        <v>10005</v>
      </c>
      <c r="B3397" s="50" t="s">
        <v>13109</v>
      </c>
      <c r="C3397" s="59">
        <v>2024</v>
      </c>
      <c r="D3397" s="50" t="s">
        <v>193</v>
      </c>
      <c r="E3397" s="50" t="s">
        <v>179</v>
      </c>
      <c r="F3397" s="50" t="str">
        <f>_xlfn.IFNA(_xlfn.XLOOKUP(G3397,[1]Sheet1!$S$2:$S$52,[1]Sheet1!$N$2:$N$52),"")</f>
        <v/>
      </c>
      <c r="G3397" s="50" t="s">
        <v>10006</v>
      </c>
      <c r="H3397" s="50" t="s">
        <v>706</v>
      </c>
      <c r="I3397" s="50" t="s">
        <v>347</v>
      </c>
      <c r="J3397" s="51">
        <v>108239537.65000001</v>
      </c>
      <c r="K3397" s="51">
        <v>3297339.98</v>
      </c>
      <c r="L3397" s="51">
        <v>0</v>
      </c>
      <c r="M3397" s="51">
        <v>3297339.98</v>
      </c>
      <c r="N3397" s="51">
        <v>5</v>
      </c>
      <c r="O3397" s="51">
        <v>89</v>
      </c>
      <c r="P3397" s="51">
        <v>83</v>
      </c>
      <c r="Q3397" s="51">
        <v>85</v>
      </c>
      <c r="R3397" s="51">
        <v>97</v>
      </c>
      <c r="S3397" s="51"/>
      <c r="T3397" s="62">
        <f>_xlfn.XLOOKUP($A3397,'Pivot - Flows'!$A$6:$A$4943,'Pivot - Flows'!$B$6:$B$4943,0)</f>
        <v>0</v>
      </c>
    </row>
    <row r="3398" spans="1:20" x14ac:dyDescent="0.25">
      <c r="A3398" s="50" t="s">
        <v>10007</v>
      </c>
      <c r="B3398" s="50" t="s">
        <v>13109</v>
      </c>
      <c r="C3398" s="59">
        <v>2024</v>
      </c>
      <c r="D3398" s="50" t="s">
        <v>193</v>
      </c>
      <c r="E3398" s="50" t="s">
        <v>179</v>
      </c>
      <c r="F3398" s="50" t="str">
        <f>_xlfn.IFNA(_xlfn.XLOOKUP(G3398,[1]Sheet1!$S$2:$S$52,[1]Sheet1!$N$2:$N$52),"")</f>
        <v/>
      </c>
      <c r="G3398" s="50" t="s">
        <v>10008</v>
      </c>
      <c r="H3398" s="50" t="s">
        <v>706</v>
      </c>
      <c r="I3398" s="50" t="s">
        <v>347</v>
      </c>
      <c r="J3398" s="51">
        <v>18066250.649999999</v>
      </c>
      <c r="K3398" s="51">
        <v>0</v>
      </c>
      <c r="L3398" s="51">
        <v>0</v>
      </c>
      <c r="M3398" s="51">
        <v>0</v>
      </c>
      <c r="N3398" s="51">
        <v>4</v>
      </c>
      <c r="O3398" s="51">
        <v>67</v>
      </c>
      <c r="P3398" s="51">
        <v>63</v>
      </c>
      <c r="Q3398" s="51">
        <v>71</v>
      </c>
      <c r="R3398" s="51">
        <v>91</v>
      </c>
      <c r="S3398" s="51"/>
      <c r="T3398" s="62">
        <f>_xlfn.XLOOKUP($A3398,'Pivot - Flows'!$A$6:$A$4943,'Pivot - Flows'!$B$6:$B$4943,0)</f>
        <v>0</v>
      </c>
    </row>
    <row r="3399" spans="1:20" x14ac:dyDescent="0.25">
      <c r="A3399" s="50" t="s">
        <v>10009</v>
      </c>
      <c r="B3399" s="50" t="s">
        <v>13109</v>
      </c>
      <c r="C3399" s="59">
        <v>2024</v>
      </c>
      <c r="D3399" s="50" t="s">
        <v>193</v>
      </c>
      <c r="E3399" s="50" t="s">
        <v>179</v>
      </c>
      <c r="F3399" s="50" t="str">
        <f>_xlfn.IFNA(_xlfn.XLOOKUP(G3399,[1]Sheet1!$S$2:$S$52,[1]Sheet1!$N$2:$N$52),"")</f>
        <v/>
      </c>
      <c r="G3399" s="50" t="s">
        <v>10010</v>
      </c>
      <c r="H3399" s="50" t="s">
        <v>706</v>
      </c>
      <c r="I3399" s="50" t="s">
        <v>337</v>
      </c>
      <c r="J3399" s="51">
        <v>43874866.710000001</v>
      </c>
      <c r="K3399" s="51">
        <v>0</v>
      </c>
      <c r="L3399" s="51">
        <v>0</v>
      </c>
      <c r="M3399" s="51">
        <v>0</v>
      </c>
      <c r="N3399" s="51">
        <v>3</v>
      </c>
      <c r="O3399" s="51">
        <v>44</v>
      </c>
      <c r="P3399" s="51">
        <v>40</v>
      </c>
      <c r="Q3399" s="51">
        <v>33</v>
      </c>
      <c r="R3399" s="51">
        <v>46</v>
      </c>
      <c r="S3399" s="51"/>
      <c r="T3399" s="62">
        <f>_xlfn.XLOOKUP($A3399,'Pivot - Flows'!$A$6:$A$4943,'Pivot - Flows'!$B$6:$B$4943,0)</f>
        <v>0</v>
      </c>
    </row>
    <row r="3400" spans="1:20" x14ac:dyDescent="0.25">
      <c r="A3400" s="50" t="s">
        <v>10011</v>
      </c>
      <c r="B3400" s="50" t="s">
        <v>13109</v>
      </c>
      <c r="C3400" s="59">
        <v>2024</v>
      </c>
      <c r="D3400" s="50" t="s">
        <v>193</v>
      </c>
      <c r="E3400" s="50" t="s">
        <v>179</v>
      </c>
      <c r="F3400" s="50" t="str">
        <f>_xlfn.IFNA(_xlfn.XLOOKUP(G3400,[1]Sheet1!$S$2:$S$52,[1]Sheet1!$N$2:$N$52),"")</f>
        <v/>
      </c>
      <c r="G3400" s="50" t="s">
        <v>10012</v>
      </c>
      <c r="H3400" s="50" t="s">
        <v>706</v>
      </c>
      <c r="I3400" s="50" t="s">
        <v>320</v>
      </c>
      <c r="J3400" s="51">
        <v>9046433.3300000001</v>
      </c>
      <c r="K3400" s="51">
        <v>0</v>
      </c>
      <c r="L3400" s="51">
        <v>0</v>
      </c>
      <c r="M3400" s="51">
        <v>0</v>
      </c>
      <c r="N3400" s="51">
        <v>4</v>
      </c>
      <c r="O3400" s="51">
        <v>80</v>
      </c>
      <c r="P3400" s="51">
        <v>74</v>
      </c>
      <c r="Q3400" s="51">
        <v>62</v>
      </c>
      <c r="R3400" s="51">
        <v>79</v>
      </c>
      <c r="S3400" s="51"/>
      <c r="T3400" s="62">
        <f>_xlfn.XLOOKUP($A3400,'Pivot - Flows'!$A$6:$A$4943,'Pivot - Flows'!$B$6:$B$4943,0)</f>
        <v>0</v>
      </c>
    </row>
    <row r="3401" spans="1:20" x14ac:dyDescent="0.25">
      <c r="A3401" s="50" t="s">
        <v>10013</v>
      </c>
      <c r="B3401" s="50" t="s">
        <v>13109</v>
      </c>
      <c r="C3401" s="59">
        <v>2024</v>
      </c>
      <c r="D3401" s="50" t="s">
        <v>193</v>
      </c>
      <c r="E3401" s="50" t="s">
        <v>179</v>
      </c>
      <c r="F3401" s="50" t="str">
        <f>_xlfn.IFNA(_xlfn.XLOOKUP(G3401,[1]Sheet1!$S$2:$S$52,[1]Sheet1!$N$2:$N$52),"")</f>
        <v/>
      </c>
      <c r="G3401" s="50" t="s">
        <v>10014</v>
      </c>
      <c r="H3401" s="50" t="s">
        <v>706</v>
      </c>
      <c r="I3401" s="50" t="s">
        <v>433</v>
      </c>
      <c r="J3401" s="51">
        <v>681449806.30999994</v>
      </c>
      <c r="K3401" s="51">
        <v>1781203.79</v>
      </c>
      <c r="L3401" s="51">
        <v>15880090.619999999</v>
      </c>
      <c r="M3401" s="51">
        <v>-14098886.83</v>
      </c>
      <c r="N3401" s="51">
        <v>4</v>
      </c>
      <c r="O3401" s="51">
        <v>64</v>
      </c>
      <c r="P3401" s="51">
        <v>84</v>
      </c>
      <c r="Q3401" s="51">
        <v>42</v>
      </c>
      <c r="R3401" s="51">
        <v>72</v>
      </c>
      <c r="S3401" s="51"/>
      <c r="T3401" s="62">
        <f>_xlfn.XLOOKUP($A3401,'Pivot - Flows'!$A$6:$A$4943,'Pivot - Flows'!$B$6:$B$4943,0)</f>
        <v>0</v>
      </c>
    </row>
    <row r="3402" spans="1:20" x14ac:dyDescent="0.25">
      <c r="A3402" s="50" t="s">
        <v>10015</v>
      </c>
      <c r="B3402" s="50" t="s">
        <v>13109</v>
      </c>
      <c r="C3402" s="59">
        <v>2024</v>
      </c>
      <c r="D3402" s="50" t="s">
        <v>193</v>
      </c>
      <c r="E3402" s="50" t="s">
        <v>179</v>
      </c>
      <c r="F3402" s="50" t="str">
        <f>_xlfn.IFNA(_xlfn.XLOOKUP(G3402,[1]Sheet1!$S$2:$S$52,[1]Sheet1!$N$2:$N$52),"")</f>
        <v/>
      </c>
      <c r="G3402" s="50" t="s">
        <v>10016</v>
      </c>
      <c r="H3402" s="50" t="s">
        <v>706</v>
      </c>
      <c r="I3402" s="50" t="s">
        <v>303</v>
      </c>
      <c r="J3402" s="51">
        <v>44496782</v>
      </c>
      <c r="K3402" s="51">
        <v>0</v>
      </c>
      <c r="L3402" s="51">
        <v>0</v>
      </c>
      <c r="M3402" s="51">
        <v>0</v>
      </c>
      <c r="N3402" s="51">
        <v>4</v>
      </c>
      <c r="O3402" s="51">
        <v>96</v>
      </c>
      <c r="P3402" s="51">
        <v>95</v>
      </c>
      <c r="Q3402" s="51">
        <v>98</v>
      </c>
      <c r="R3402" s="51">
        <v>85</v>
      </c>
      <c r="S3402" s="51"/>
      <c r="T3402" s="62">
        <f>_xlfn.XLOOKUP($A3402,'Pivot - Flows'!$A$6:$A$4943,'Pivot - Flows'!$B$6:$B$4943,0)</f>
        <v>0</v>
      </c>
    </row>
    <row r="3403" spans="1:20" x14ac:dyDescent="0.25">
      <c r="A3403" s="50" t="s">
        <v>10017</v>
      </c>
      <c r="B3403" s="50" t="s">
        <v>13109</v>
      </c>
      <c r="C3403" s="59">
        <v>2024</v>
      </c>
      <c r="D3403" s="50" t="s">
        <v>193</v>
      </c>
      <c r="E3403" s="50" t="s">
        <v>179</v>
      </c>
      <c r="F3403" s="50" t="str">
        <f>_xlfn.IFNA(_xlfn.XLOOKUP(G3403,[1]Sheet1!$S$2:$S$52,[1]Sheet1!$N$2:$N$52),"")</f>
        <v/>
      </c>
      <c r="G3403" s="50" t="s">
        <v>10018</v>
      </c>
      <c r="H3403" s="50" t="s">
        <v>706</v>
      </c>
      <c r="I3403" s="50" t="s">
        <v>194</v>
      </c>
      <c r="J3403" s="51">
        <v>16195114.619999999</v>
      </c>
      <c r="K3403" s="51">
        <v>0</v>
      </c>
      <c r="L3403" s="51">
        <v>0</v>
      </c>
      <c r="M3403" s="51">
        <v>0</v>
      </c>
      <c r="N3403" s="51">
        <v>2</v>
      </c>
      <c r="O3403" s="51">
        <v>12</v>
      </c>
      <c r="P3403" s="51">
        <v>42</v>
      </c>
      <c r="Q3403" s="51">
        <v>80</v>
      </c>
      <c r="R3403" s="51">
        <v>19</v>
      </c>
      <c r="S3403" s="51"/>
      <c r="T3403" s="62">
        <f>_xlfn.XLOOKUP($A3403,'Pivot - Flows'!$A$6:$A$4943,'Pivot - Flows'!$B$6:$B$4943,0)</f>
        <v>0</v>
      </c>
    </row>
    <row r="3404" spans="1:20" x14ac:dyDescent="0.25">
      <c r="A3404" s="50" t="s">
        <v>10019</v>
      </c>
      <c r="B3404" s="50" t="s">
        <v>13109</v>
      </c>
      <c r="C3404" s="59">
        <v>2024</v>
      </c>
      <c r="D3404" s="50" t="s">
        <v>193</v>
      </c>
      <c r="E3404" s="50" t="s">
        <v>179</v>
      </c>
      <c r="F3404" s="50" t="str">
        <f>_xlfn.IFNA(_xlfn.XLOOKUP(G3404,[1]Sheet1!$S$2:$S$52,[1]Sheet1!$N$2:$N$52),"")</f>
        <v/>
      </c>
      <c r="G3404" s="50" t="s">
        <v>10020</v>
      </c>
      <c r="H3404" s="50" t="s">
        <v>706</v>
      </c>
      <c r="I3404" s="50" t="s">
        <v>456</v>
      </c>
      <c r="J3404" s="51">
        <v>15237616.960000001</v>
      </c>
      <c r="K3404" s="51">
        <v>2097216.25</v>
      </c>
      <c r="L3404" s="51">
        <v>0</v>
      </c>
      <c r="M3404" s="51">
        <v>2097216.25</v>
      </c>
      <c r="N3404" s="51"/>
      <c r="O3404" s="51"/>
      <c r="P3404" s="51"/>
      <c r="Q3404" s="51"/>
      <c r="R3404" s="51"/>
      <c r="S3404" s="51"/>
      <c r="T3404" s="62">
        <f>_xlfn.XLOOKUP($A3404,'Pivot - Flows'!$A$6:$A$4943,'Pivot - Flows'!$B$6:$B$4943,0)</f>
        <v>0</v>
      </c>
    </row>
    <row r="3405" spans="1:20" x14ac:dyDescent="0.25">
      <c r="A3405" s="50" t="s">
        <v>10021</v>
      </c>
      <c r="B3405" s="50" t="s">
        <v>13109</v>
      </c>
      <c r="C3405" s="59">
        <v>2024</v>
      </c>
      <c r="D3405" s="50" t="s">
        <v>193</v>
      </c>
      <c r="E3405" s="50" t="s">
        <v>179</v>
      </c>
      <c r="F3405" s="50" t="str">
        <f>_xlfn.IFNA(_xlfn.XLOOKUP(G3405,[1]Sheet1!$S$2:$S$52,[1]Sheet1!$N$2:$N$52),"")</f>
        <v/>
      </c>
      <c r="G3405" s="50" t="s">
        <v>10022</v>
      </c>
      <c r="H3405" s="50" t="s">
        <v>706</v>
      </c>
      <c r="I3405" s="50" t="s">
        <v>323</v>
      </c>
      <c r="J3405" s="51">
        <v>14003254.710000001</v>
      </c>
      <c r="K3405" s="51">
        <v>0</v>
      </c>
      <c r="L3405" s="51">
        <v>1831003.88</v>
      </c>
      <c r="M3405" s="51">
        <v>-1831003.88</v>
      </c>
      <c r="N3405" s="51">
        <v>3</v>
      </c>
      <c r="O3405" s="51">
        <v>40</v>
      </c>
      <c r="P3405" s="51">
        <v>55</v>
      </c>
      <c r="Q3405" s="51">
        <v>39</v>
      </c>
      <c r="R3405" s="51">
        <v>52</v>
      </c>
      <c r="S3405" s="51"/>
      <c r="T3405" s="62">
        <f>_xlfn.XLOOKUP($A3405,'Pivot - Flows'!$A$6:$A$4943,'Pivot - Flows'!$B$6:$B$4943,0)</f>
        <v>0</v>
      </c>
    </row>
    <row r="3406" spans="1:20" x14ac:dyDescent="0.25">
      <c r="A3406" s="50" t="s">
        <v>10023</v>
      </c>
      <c r="B3406" s="50" t="s">
        <v>13109</v>
      </c>
      <c r="C3406" s="59">
        <v>2024</v>
      </c>
      <c r="D3406" s="50" t="s">
        <v>193</v>
      </c>
      <c r="E3406" s="50" t="s">
        <v>179</v>
      </c>
      <c r="F3406" s="50" t="str">
        <f>_xlfn.IFNA(_xlfn.XLOOKUP(G3406,[1]Sheet1!$S$2:$S$52,[1]Sheet1!$N$2:$N$52),"")</f>
        <v/>
      </c>
      <c r="G3406" s="50" t="s">
        <v>10024</v>
      </c>
      <c r="H3406" s="50" t="s">
        <v>706</v>
      </c>
      <c r="I3406" s="50" t="s">
        <v>320</v>
      </c>
      <c r="J3406" s="51">
        <v>81725706.75</v>
      </c>
      <c r="K3406" s="51">
        <v>0</v>
      </c>
      <c r="L3406" s="51">
        <v>0</v>
      </c>
      <c r="M3406" s="51">
        <v>0</v>
      </c>
      <c r="N3406" s="51">
        <v>5</v>
      </c>
      <c r="O3406" s="51">
        <v>95</v>
      </c>
      <c r="P3406" s="51">
        <v>98</v>
      </c>
      <c r="Q3406" s="51">
        <v>98</v>
      </c>
      <c r="R3406" s="51">
        <v>95</v>
      </c>
      <c r="S3406" s="51"/>
      <c r="T3406" s="62">
        <f>_xlfn.XLOOKUP($A3406,'Pivot - Flows'!$A$6:$A$4943,'Pivot - Flows'!$B$6:$B$4943,0)</f>
        <v>0</v>
      </c>
    </row>
    <row r="3407" spans="1:20" x14ac:dyDescent="0.25">
      <c r="A3407" s="50" t="s">
        <v>10033</v>
      </c>
      <c r="B3407" s="50" t="s">
        <v>13109</v>
      </c>
      <c r="C3407" s="59">
        <v>2024</v>
      </c>
      <c r="D3407" s="50" t="s">
        <v>438</v>
      </c>
      <c r="E3407" s="50" t="s">
        <v>28</v>
      </c>
      <c r="F3407" s="50" t="str">
        <f>_xlfn.IFNA(_xlfn.XLOOKUP(G3407,[1]Sheet1!$S$2:$S$52,[1]Sheet1!$N$2:$N$52),"")</f>
        <v/>
      </c>
      <c r="G3407" s="50" t="s">
        <v>10034</v>
      </c>
      <c r="H3407" s="50" t="s">
        <v>1</v>
      </c>
      <c r="I3407" s="50" t="s">
        <v>331</v>
      </c>
      <c r="J3407" s="51">
        <v>12142000</v>
      </c>
      <c r="K3407" s="51">
        <v>57000</v>
      </c>
      <c r="L3407" s="51">
        <v>2455000</v>
      </c>
      <c r="M3407" s="51">
        <v>-2615000</v>
      </c>
      <c r="N3407" s="51">
        <v>3</v>
      </c>
      <c r="O3407" s="51">
        <v>68</v>
      </c>
      <c r="P3407" s="51">
        <v>59</v>
      </c>
      <c r="Q3407" s="51">
        <v>7</v>
      </c>
      <c r="R3407" s="51">
        <v>26</v>
      </c>
      <c r="S3407" s="51"/>
      <c r="T3407" s="62">
        <f>_xlfn.XLOOKUP($A3407,'Pivot - Flows'!$A$6:$A$4943,'Pivot - Flows'!$B$6:$B$4943,0)</f>
        <v>0</v>
      </c>
    </row>
    <row r="3408" spans="1:20" x14ac:dyDescent="0.25">
      <c r="A3408" s="50" t="s">
        <v>10035</v>
      </c>
      <c r="B3408" s="50" t="s">
        <v>13109</v>
      </c>
      <c r="C3408" s="59">
        <v>2024</v>
      </c>
      <c r="D3408" s="50" t="s">
        <v>438</v>
      </c>
      <c r="E3408" s="50" t="s">
        <v>28</v>
      </c>
      <c r="F3408" s="50" t="str">
        <f>_xlfn.IFNA(_xlfn.XLOOKUP(G3408,[1]Sheet1!$S$2:$S$52,[1]Sheet1!$N$2:$N$52),"")</f>
        <v/>
      </c>
      <c r="G3408" s="50" t="s">
        <v>10036</v>
      </c>
      <c r="H3408" s="50" t="s">
        <v>1</v>
      </c>
      <c r="I3408" s="50" t="s">
        <v>626</v>
      </c>
      <c r="J3408" s="51">
        <v>65579000</v>
      </c>
      <c r="K3408" s="51">
        <v>768000</v>
      </c>
      <c r="L3408" s="51">
        <v>3020000</v>
      </c>
      <c r="M3408" s="51">
        <v>-3154000</v>
      </c>
      <c r="N3408" s="51">
        <v>4</v>
      </c>
      <c r="O3408" s="51">
        <v>83</v>
      </c>
      <c r="P3408" s="51">
        <v>88</v>
      </c>
      <c r="Q3408" s="51">
        <v>74</v>
      </c>
      <c r="R3408" s="51">
        <v>66</v>
      </c>
      <c r="S3408" s="51"/>
      <c r="T3408" s="62">
        <f>_xlfn.XLOOKUP($A3408,'Pivot - Flows'!$A$6:$A$4943,'Pivot - Flows'!$B$6:$B$4943,0)</f>
        <v>0</v>
      </c>
    </row>
    <row r="3409" spans="1:20" x14ac:dyDescent="0.25">
      <c r="A3409" s="50" t="s">
        <v>10043</v>
      </c>
      <c r="B3409" s="50" t="s">
        <v>13109</v>
      </c>
      <c r="C3409" s="59">
        <v>2024</v>
      </c>
      <c r="D3409" s="50" t="s">
        <v>438</v>
      </c>
      <c r="E3409" s="50" t="s">
        <v>28</v>
      </c>
      <c r="F3409" s="50" t="str">
        <f>_xlfn.IFNA(_xlfn.XLOOKUP(G3409,[1]Sheet1!$S$2:$S$52,[1]Sheet1!$N$2:$N$52),"")</f>
        <v/>
      </c>
      <c r="G3409" s="50" t="s">
        <v>10044</v>
      </c>
      <c r="H3409" s="50" t="s">
        <v>706</v>
      </c>
      <c r="I3409" s="50" t="s">
        <v>331</v>
      </c>
      <c r="J3409" s="51">
        <v>56826907.5</v>
      </c>
      <c r="K3409" s="51">
        <v>594711.6</v>
      </c>
      <c r="L3409" s="51">
        <v>0</v>
      </c>
      <c r="M3409" s="51">
        <v>594711.6</v>
      </c>
      <c r="N3409" s="51">
        <v>2</v>
      </c>
      <c r="O3409" s="51">
        <v>67</v>
      </c>
      <c r="P3409" s="51">
        <v>59</v>
      </c>
      <c r="Q3409" s="51">
        <v>7</v>
      </c>
      <c r="R3409" s="51">
        <v>26</v>
      </c>
      <c r="S3409" s="51"/>
      <c r="T3409" s="62">
        <f>_xlfn.XLOOKUP($A3409,'Pivot - Flows'!$A$6:$A$4943,'Pivot - Flows'!$B$6:$B$4943,0)</f>
        <v>0</v>
      </c>
    </row>
    <row r="3410" spans="1:20" x14ac:dyDescent="0.25">
      <c r="A3410" s="50" t="s">
        <v>10045</v>
      </c>
      <c r="B3410" s="50" t="s">
        <v>13109</v>
      </c>
      <c r="C3410" s="59">
        <v>2024</v>
      </c>
      <c r="D3410" s="50" t="s">
        <v>438</v>
      </c>
      <c r="E3410" s="50" t="s">
        <v>28</v>
      </c>
      <c r="F3410" s="50" t="str">
        <f>_xlfn.IFNA(_xlfn.XLOOKUP(G3410,[1]Sheet1!$S$2:$S$52,[1]Sheet1!$N$2:$N$52),"")</f>
        <v/>
      </c>
      <c r="G3410" s="50" t="s">
        <v>10046</v>
      </c>
      <c r="H3410" s="50" t="s">
        <v>706</v>
      </c>
      <c r="I3410" s="50" t="s">
        <v>626</v>
      </c>
      <c r="J3410" s="51">
        <v>128364542.25</v>
      </c>
      <c r="K3410" s="51">
        <v>0</v>
      </c>
      <c r="L3410" s="51">
        <v>9173062.1999999993</v>
      </c>
      <c r="M3410" s="51">
        <v>-9173062.1999999993</v>
      </c>
      <c r="N3410" s="51">
        <v>4</v>
      </c>
      <c r="O3410" s="51">
        <v>83</v>
      </c>
      <c r="P3410" s="51">
        <v>91</v>
      </c>
      <c r="Q3410" s="51">
        <v>78</v>
      </c>
      <c r="R3410" s="51">
        <v>73</v>
      </c>
      <c r="S3410" s="51"/>
      <c r="T3410" s="62">
        <f>_xlfn.XLOOKUP($A3410,'Pivot - Flows'!$A$6:$A$4943,'Pivot - Flows'!$B$6:$B$4943,0)</f>
        <v>0</v>
      </c>
    </row>
    <row r="3411" spans="1:20" x14ac:dyDescent="0.25">
      <c r="A3411" s="50" t="s">
        <v>10047</v>
      </c>
      <c r="B3411" s="50" t="s">
        <v>13109</v>
      </c>
      <c r="C3411" s="59">
        <v>2024</v>
      </c>
      <c r="D3411" s="50" t="s">
        <v>438</v>
      </c>
      <c r="E3411" s="50" t="s">
        <v>28</v>
      </c>
      <c r="F3411" s="50" t="str">
        <f>_xlfn.IFNA(_xlfn.XLOOKUP(G3411,[1]Sheet1!$S$2:$S$52,[1]Sheet1!$N$2:$N$52),"")</f>
        <v/>
      </c>
      <c r="G3411" s="50" t="s">
        <v>10048</v>
      </c>
      <c r="H3411" s="50" t="s">
        <v>706</v>
      </c>
      <c r="I3411" s="50" t="s">
        <v>590</v>
      </c>
      <c r="J3411" s="51">
        <v>42314399.359999999</v>
      </c>
      <c r="K3411" s="51">
        <v>3467809.86</v>
      </c>
      <c r="L3411" s="51">
        <v>0</v>
      </c>
      <c r="M3411" s="51">
        <v>3467809.86</v>
      </c>
      <c r="N3411" s="51">
        <v>5</v>
      </c>
      <c r="O3411" s="51">
        <v>94</v>
      </c>
      <c r="P3411" s="51">
        <v>97</v>
      </c>
      <c r="Q3411" s="51">
        <v>96</v>
      </c>
      <c r="R3411" s="51"/>
      <c r="S3411" s="51"/>
      <c r="T3411" s="62">
        <f>_xlfn.XLOOKUP($A3411,'Pivot - Flows'!$A$6:$A$4943,'Pivot - Flows'!$B$6:$B$4943,0)</f>
        <v>0</v>
      </c>
    </row>
    <row r="3412" spans="1:20" x14ac:dyDescent="0.25">
      <c r="A3412" s="50" t="s">
        <v>10049</v>
      </c>
      <c r="B3412" s="50" t="s">
        <v>13109</v>
      </c>
      <c r="C3412" s="59">
        <v>2024</v>
      </c>
      <c r="D3412" s="50" t="s">
        <v>438</v>
      </c>
      <c r="E3412" s="50" t="s">
        <v>28</v>
      </c>
      <c r="F3412" s="50" t="str">
        <f>_xlfn.IFNA(_xlfn.XLOOKUP(G3412,[1]Sheet1!$S$2:$S$52,[1]Sheet1!$N$2:$N$52),"")</f>
        <v/>
      </c>
      <c r="G3412" s="50" t="s">
        <v>10050</v>
      </c>
      <c r="H3412" s="50" t="s">
        <v>706</v>
      </c>
      <c r="I3412" s="50" t="s">
        <v>730</v>
      </c>
      <c r="J3412" s="51">
        <v>327605349.5</v>
      </c>
      <c r="K3412" s="51">
        <v>4733686.5</v>
      </c>
      <c r="L3412" s="51">
        <v>6744904.5</v>
      </c>
      <c r="M3412" s="51">
        <v>-2011218</v>
      </c>
      <c r="N3412" s="51">
        <v>1</v>
      </c>
      <c r="O3412" s="51">
        <v>0</v>
      </c>
      <c r="P3412" s="51">
        <v>1</v>
      </c>
      <c r="Q3412" s="51">
        <v>4</v>
      </c>
      <c r="R3412" s="51"/>
      <c r="S3412" s="51"/>
      <c r="T3412" s="62">
        <f>_xlfn.XLOOKUP($A3412,'Pivot - Flows'!$A$6:$A$4943,'Pivot - Flows'!$B$6:$B$4943,0)</f>
        <v>0</v>
      </c>
    </row>
    <row r="3413" spans="1:20" x14ac:dyDescent="0.25">
      <c r="A3413" s="50" t="s">
        <v>10051</v>
      </c>
      <c r="B3413" s="50" t="s">
        <v>13109</v>
      </c>
      <c r="C3413" s="59">
        <v>2024</v>
      </c>
      <c r="D3413" s="50" t="s">
        <v>438</v>
      </c>
      <c r="E3413" s="50" t="s">
        <v>28</v>
      </c>
      <c r="F3413" s="50" t="str">
        <f>_xlfn.IFNA(_xlfn.XLOOKUP(G3413,[1]Sheet1!$S$2:$S$52,[1]Sheet1!$N$2:$N$52),"")</f>
        <v/>
      </c>
      <c r="G3413" s="50" t="s">
        <v>10052</v>
      </c>
      <c r="H3413" s="50" t="s">
        <v>706</v>
      </c>
      <c r="I3413" s="50" t="s">
        <v>314</v>
      </c>
      <c r="J3413" s="51">
        <v>523775131.70999998</v>
      </c>
      <c r="K3413" s="51">
        <v>25982360.5</v>
      </c>
      <c r="L3413" s="51">
        <v>0</v>
      </c>
      <c r="M3413" s="51">
        <v>25982360.5</v>
      </c>
      <c r="N3413" s="51">
        <v>3</v>
      </c>
      <c r="O3413" s="51">
        <v>99</v>
      </c>
      <c r="P3413" s="51">
        <v>97</v>
      </c>
      <c r="Q3413" s="51">
        <v>83</v>
      </c>
      <c r="R3413" s="51"/>
      <c r="S3413" s="51"/>
      <c r="T3413" s="62">
        <f>_xlfn.XLOOKUP($A3413,'Pivot - Flows'!$A$6:$A$4943,'Pivot - Flows'!$B$6:$B$4943,0)</f>
        <v>0</v>
      </c>
    </row>
    <row r="3414" spans="1:20" x14ac:dyDescent="0.25">
      <c r="A3414" s="50" t="s">
        <v>10053</v>
      </c>
      <c r="B3414" s="50" t="s">
        <v>13109</v>
      </c>
      <c r="C3414" s="59">
        <v>2024</v>
      </c>
      <c r="D3414" s="50" t="s">
        <v>438</v>
      </c>
      <c r="E3414" s="50" t="s">
        <v>28</v>
      </c>
      <c r="F3414" s="50" t="str">
        <f>_xlfn.IFNA(_xlfn.XLOOKUP(G3414,[1]Sheet1!$S$2:$S$52,[1]Sheet1!$N$2:$N$52),"")</f>
        <v/>
      </c>
      <c r="G3414" s="50" t="s">
        <v>10054</v>
      </c>
      <c r="H3414" s="50" t="s">
        <v>706</v>
      </c>
      <c r="I3414" s="50" t="s">
        <v>871</v>
      </c>
      <c r="J3414" s="51">
        <v>13312425.060000001</v>
      </c>
      <c r="K3414" s="51">
        <v>0</v>
      </c>
      <c r="L3414" s="51">
        <v>2049155</v>
      </c>
      <c r="M3414" s="51">
        <v>-2049155</v>
      </c>
      <c r="N3414" s="51"/>
      <c r="O3414" s="51"/>
      <c r="P3414" s="51"/>
      <c r="Q3414" s="51"/>
      <c r="R3414" s="51"/>
      <c r="S3414" s="51"/>
      <c r="T3414" s="62">
        <f>_xlfn.XLOOKUP($A3414,'Pivot - Flows'!$A$6:$A$4943,'Pivot - Flows'!$B$6:$B$4943,0)</f>
        <v>0</v>
      </c>
    </row>
    <row r="3415" spans="1:20" x14ac:dyDescent="0.25">
      <c r="A3415" s="50" t="s">
        <v>10057</v>
      </c>
      <c r="B3415" s="50" t="s">
        <v>13109</v>
      </c>
      <c r="C3415" s="59">
        <v>2024</v>
      </c>
      <c r="D3415" s="50" t="s">
        <v>438</v>
      </c>
      <c r="E3415" s="50" t="s">
        <v>28</v>
      </c>
      <c r="F3415" s="50" t="str">
        <f>_xlfn.IFNA(_xlfn.XLOOKUP(G3415,[1]Sheet1!$S$2:$S$52,[1]Sheet1!$N$2:$N$52),"")</f>
        <v/>
      </c>
      <c r="G3415" s="50" t="s">
        <v>10058</v>
      </c>
      <c r="H3415" s="50" t="s">
        <v>1</v>
      </c>
      <c r="I3415" s="50" t="s">
        <v>331</v>
      </c>
      <c r="J3415" s="51">
        <v>400064000</v>
      </c>
      <c r="K3415" s="51">
        <v>13161000</v>
      </c>
      <c r="L3415" s="51">
        <v>5193000</v>
      </c>
      <c r="M3415" s="51">
        <v>8141000</v>
      </c>
      <c r="N3415" s="51">
        <v>4</v>
      </c>
      <c r="O3415" s="51">
        <v>67</v>
      </c>
      <c r="P3415" s="51">
        <v>86</v>
      </c>
      <c r="Q3415" s="51">
        <v>72</v>
      </c>
      <c r="R3415" s="51"/>
      <c r="S3415" s="51"/>
      <c r="T3415" s="62">
        <f>_xlfn.XLOOKUP($A3415,'Pivot - Flows'!$A$6:$A$4943,'Pivot - Flows'!$B$6:$B$4943,0)</f>
        <v>0</v>
      </c>
    </row>
    <row r="3416" spans="1:20" x14ac:dyDescent="0.25">
      <c r="A3416" s="50" t="s">
        <v>10059</v>
      </c>
      <c r="B3416" s="50" t="s">
        <v>13109</v>
      </c>
      <c r="C3416" s="59">
        <v>2024</v>
      </c>
      <c r="D3416" s="50" t="s">
        <v>438</v>
      </c>
      <c r="E3416" s="50" t="s">
        <v>28</v>
      </c>
      <c r="F3416" s="50" t="str">
        <f>_xlfn.IFNA(_xlfn.XLOOKUP(G3416,[1]Sheet1!$S$2:$S$52,[1]Sheet1!$N$2:$N$52),"")</f>
        <v/>
      </c>
      <c r="G3416" s="50" t="s">
        <v>10060</v>
      </c>
      <c r="H3416" s="50" t="s">
        <v>706</v>
      </c>
      <c r="I3416" s="50" t="s">
        <v>314</v>
      </c>
      <c r="J3416" s="51">
        <v>309510330</v>
      </c>
      <c r="K3416" s="51">
        <v>1517207.5</v>
      </c>
      <c r="L3416" s="51">
        <v>0</v>
      </c>
      <c r="M3416" s="51">
        <v>1517207.5</v>
      </c>
      <c r="N3416" s="51">
        <v>3</v>
      </c>
      <c r="O3416" s="51">
        <v>41</v>
      </c>
      <c r="P3416" s="51">
        <v>60</v>
      </c>
      <c r="Q3416" s="51">
        <v>17</v>
      </c>
      <c r="R3416" s="51"/>
      <c r="S3416" s="51"/>
      <c r="T3416" s="62">
        <f>_xlfn.XLOOKUP($A3416,'Pivot - Flows'!$A$6:$A$4943,'Pivot - Flows'!$B$6:$B$4943,0)</f>
        <v>0</v>
      </c>
    </row>
    <row r="3417" spans="1:20" x14ac:dyDescent="0.25">
      <c r="A3417" s="50" t="s">
        <v>10061</v>
      </c>
      <c r="B3417" s="50" t="s">
        <v>13109</v>
      </c>
      <c r="C3417" s="59">
        <v>2024</v>
      </c>
      <c r="D3417" s="50" t="s">
        <v>438</v>
      </c>
      <c r="E3417" s="50" t="s">
        <v>28</v>
      </c>
      <c r="F3417" s="50" t="str">
        <f>_xlfn.IFNA(_xlfn.XLOOKUP(G3417,[1]Sheet1!$S$2:$S$52,[1]Sheet1!$N$2:$N$52),"")</f>
        <v/>
      </c>
      <c r="G3417" s="50" t="s">
        <v>10062</v>
      </c>
      <c r="H3417" s="50" t="s">
        <v>706</v>
      </c>
      <c r="I3417" s="50" t="s">
        <v>300</v>
      </c>
      <c r="J3417" s="51">
        <v>30958403.68</v>
      </c>
      <c r="K3417" s="51">
        <v>2035405</v>
      </c>
      <c r="L3417" s="51">
        <v>0</v>
      </c>
      <c r="M3417" s="51">
        <v>2035405</v>
      </c>
      <c r="N3417" s="51">
        <v>5</v>
      </c>
      <c r="O3417" s="51">
        <v>89</v>
      </c>
      <c r="P3417" s="51">
        <v>91</v>
      </c>
      <c r="Q3417" s="51">
        <v>95</v>
      </c>
      <c r="R3417" s="51"/>
      <c r="S3417" s="51"/>
      <c r="T3417" s="62">
        <f>_xlfn.XLOOKUP($A3417,'Pivot - Flows'!$A$6:$A$4943,'Pivot - Flows'!$B$6:$B$4943,0)</f>
        <v>0</v>
      </c>
    </row>
    <row r="3418" spans="1:20" x14ac:dyDescent="0.25">
      <c r="A3418" s="50" t="s">
        <v>10063</v>
      </c>
      <c r="B3418" s="50" t="s">
        <v>13109</v>
      </c>
      <c r="C3418" s="59">
        <v>2024</v>
      </c>
      <c r="D3418" s="50" t="s">
        <v>438</v>
      </c>
      <c r="E3418" s="50" t="s">
        <v>28</v>
      </c>
      <c r="F3418" s="50" t="str">
        <f>_xlfn.IFNA(_xlfn.XLOOKUP(G3418,[1]Sheet1!$S$2:$S$52,[1]Sheet1!$N$2:$N$52),"")</f>
        <v/>
      </c>
      <c r="G3418" s="50" t="s">
        <v>10064</v>
      </c>
      <c r="H3418" s="50" t="s">
        <v>706</v>
      </c>
      <c r="I3418" s="50" t="s">
        <v>331</v>
      </c>
      <c r="J3418" s="51">
        <v>89633964</v>
      </c>
      <c r="K3418" s="51">
        <v>33807.89</v>
      </c>
      <c r="L3418" s="51">
        <v>1681435</v>
      </c>
      <c r="M3418" s="51">
        <v>-1647627.11</v>
      </c>
      <c r="N3418" s="51">
        <v>1</v>
      </c>
      <c r="O3418" s="51">
        <v>69</v>
      </c>
      <c r="P3418" s="51">
        <v>10</v>
      </c>
      <c r="Q3418" s="51">
        <v>9</v>
      </c>
      <c r="R3418" s="51"/>
      <c r="S3418" s="51"/>
      <c r="T3418" s="62">
        <f>_xlfn.XLOOKUP($A3418,'Pivot - Flows'!$A$6:$A$4943,'Pivot - Flows'!$B$6:$B$4943,0)</f>
        <v>0</v>
      </c>
    </row>
    <row r="3419" spans="1:20" x14ac:dyDescent="0.25">
      <c r="A3419" s="50" t="s">
        <v>10065</v>
      </c>
      <c r="B3419" s="50" t="s">
        <v>13109</v>
      </c>
      <c r="C3419" s="59">
        <v>2024</v>
      </c>
      <c r="D3419" s="50" t="s">
        <v>438</v>
      </c>
      <c r="E3419" s="50" t="s">
        <v>28</v>
      </c>
      <c r="F3419" s="50" t="str">
        <f>_xlfn.IFNA(_xlfn.XLOOKUP(G3419,[1]Sheet1!$S$2:$S$52,[1]Sheet1!$N$2:$N$52),"")</f>
        <v/>
      </c>
      <c r="G3419" s="50" t="s">
        <v>10066</v>
      </c>
      <c r="H3419" s="50" t="s">
        <v>706</v>
      </c>
      <c r="I3419" s="50" t="s">
        <v>347</v>
      </c>
      <c r="J3419" s="51">
        <v>80481886.290000007</v>
      </c>
      <c r="K3419" s="51">
        <v>6406542.6799999997</v>
      </c>
      <c r="L3419" s="51">
        <v>0</v>
      </c>
      <c r="M3419" s="51">
        <v>6406542.6799999997</v>
      </c>
      <c r="N3419" s="51">
        <v>3</v>
      </c>
      <c r="O3419" s="51">
        <v>61</v>
      </c>
      <c r="P3419" s="51">
        <v>57</v>
      </c>
      <c r="Q3419" s="51">
        <v>55</v>
      </c>
      <c r="R3419" s="51"/>
      <c r="S3419" s="51"/>
      <c r="T3419" s="62">
        <f>_xlfn.XLOOKUP($A3419,'Pivot - Flows'!$A$6:$A$4943,'Pivot - Flows'!$B$6:$B$4943,0)</f>
        <v>0</v>
      </c>
    </row>
    <row r="3420" spans="1:20" x14ac:dyDescent="0.25">
      <c r="A3420" s="50" t="s">
        <v>10067</v>
      </c>
      <c r="B3420" s="50" t="s">
        <v>13109</v>
      </c>
      <c r="C3420" s="59">
        <v>2024</v>
      </c>
      <c r="D3420" s="50" t="s">
        <v>438</v>
      </c>
      <c r="E3420" s="50" t="s">
        <v>28</v>
      </c>
      <c r="F3420" s="50" t="str">
        <f>_xlfn.IFNA(_xlfn.XLOOKUP(G3420,[1]Sheet1!$S$2:$S$52,[1]Sheet1!$N$2:$N$52),"")</f>
        <v/>
      </c>
      <c r="G3420" s="50" t="s">
        <v>10068</v>
      </c>
      <c r="H3420" s="50" t="s">
        <v>706</v>
      </c>
      <c r="I3420" s="50" t="s">
        <v>314</v>
      </c>
      <c r="J3420" s="51">
        <v>1794428608.0999999</v>
      </c>
      <c r="K3420" s="51">
        <v>4457581</v>
      </c>
      <c r="L3420" s="51">
        <v>30220885.5</v>
      </c>
      <c r="M3420" s="51">
        <v>-25763304.5</v>
      </c>
      <c r="N3420" s="51">
        <v>5</v>
      </c>
      <c r="O3420" s="51">
        <v>85</v>
      </c>
      <c r="P3420" s="51">
        <v>88</v>
      </c>
      <c r="Q3420" s="51">
        <v>94</v>
      </c>
      <c r="R3420" s="51"/>
      <c r="S3420" s="51"/>
      <c r="T3420" s="62">
        <f>_xlfn.XLOOKUP($A3420,'Pivot - Flows'!$A$6:$A$4943,'Pivot - Flows'!$B$6:$B$4943,0)</f>
        <v>0</v>
      </c>
    </row>
    <row r="3421" spans="1:20" x14ac:dyDescent="0.25">
      <c r="A3421" s="50" t="s">
        <v>10069</v>
      </c>
      <c r="B3421" s="50" t="s">
        <v>13109</v>
      </c>
      <c r="C3421" s="59">
        <v>2024</v>
      </c>
      <c r="D3421" s="50" t="s">
        <v>438</v>
      </c>
      <c r="E3421" s="50" t="s">
        <v>28</v>
      </c>
      <c r="F3421" s="50" t="str">
        <f>_xlfn.IFNA(_xlfn.XLOOKUP(G3421,[1]Sheet1!$S$2:$S$52,[1]Sheet1!$N$2:$N$52),"")</f>
        <v/>
      </c>
      <c r="G3421" s="50" t="s">
        <v>10070</v>
      </c>
      <c r="H3421" s="50" t="s">
        <v>706</v>
      </c>
      <c r="I3421" s="50" t="s">
        <v>483</v>
      </c>
      <c r="J3421" s="51">
        <v>56217672</v>
      </c>
      <c r="K3421" s="51">
        <v>1340700</v>
      </c>
      <c r="L3421" s="51">
        <v>3304903.75</v>
      </c>
      <c r="M3421" s="51">
        <v>-1964203.75</v>
      </c>
      <c r="N3421" s="51">
        <v>3</v>
      </c>
      <c r="O3421" s="51">
        <v>56</v>
      </c>
      <c r="P3421" s="51">
        <v>54</v>
      </c>
      <c r="Q3421" s="51">
        <v>37</v>
      </c>
      <c r="R3421" s="51"/>
      <c r="S3421" s="51"/>
      <c r="T3421" s="62">
        <f>_xlfn.XLOOKUP($A3421,'Pivot - Flows'!$A$6:$A$4943,'Pivot - Flows'!$B$6:$B$4943,0)</f>
        <v>0</v>
      </c>
    </row>
    <row r="3422" spans="1:20" x14ac:dyDescent="0.25">
      <c r="A3422" s="50" t="s">
        <v>10071</v>
      </c>
      <c r="B3422" s="50" t="s">
        <v>13109</v>
      </c>
      <c r="C3422" s="59">
        <v>2024</v>
      </c>
      <c r="D3422" s="50" t="s">
        <v>438</v>
      </c>
      <c r="E3422" s="50" t="s">
        <v>28</v>
      </c>
      <c r="F3422" s="50" t="str">
        <f>_xlfn.IFNA(_xlfn.XLOOKUP(G3422,[1]Sheet1!$S$2:$S$52,[1]Sheet1!$N$2:$N$52),"")</f>
        <v/>
      </c>
      <c r="G3422" s="50" t="s">
        <v>10072</v>
      </c>
      <c r="H3422" s="50" t="s">
        <v>706</v>
      </c>
      <c r="I3422" s="50" t="s">
        <v>601</v>
      </c>
      <c r="J3422" s="51">
        <v>21171530.280000001</v>
      </c>
      <c r="K3422" s="51">
        <v>3649345</v>
      </c>
      <c r="L3422" s="51">
        <v>1223031</v>
      </c>
      <c r="M3422" s="51">
        <v>2426314</v>
      </c>
      <c r="N3422" s="51">
        <v>1</v>
      </c>
      <c r="O3422" s="51">
        <v>9</v>
      </c>
      <c r="P3422" s="51">
        <v>5</v>
      </c>
      <c r="Q3422" s="51">
        <v>4</v>
      </c>
      <c r="R3422" s="51"/>
      <c r="S3422" s="51"/>
      <c r="T3422" s="62">
        <f>_xlfn.XLOOKUP($A3422,'Pivot - Flows'!$A$6:$A$4943,'Pivot - Flows'!$B$6:$B$4943,0)</f>
        <v>0</v>
      </c>
    </row>
    <row r="3423" spans="1:20" x14ac:dyDescent="0.25">
      <c r="A3423" s="50" t="s">
        <v>10073</v>
      </c>
      <c r="B3423" s="50" t="s">
        <v>13109</v>
      </c>
      <c r="C3423" s="59">
        <v>2024</v>
      </c>
      <c r="D3423" s="50" t="s">
        <v>438</v>
      </c>
      <c r="E3423" s="50" t="s">
        <v>28</v>
      </c>
      <c r="F3423" s="50" t="str">
        <f>_xlfn.IFNA(_xlfn.XLOOKUP(G3423,[1]Sheet1!$S$2:$S$52,[1]Sheet1!$N$2:$N$52),"")</f>
        <v/>
      </c>
      <c r="G3423" s="50" t="s">
        <v>10074</v>
      </c>
      <c r="H3423" s="50" t="s">
        <v>706</v>
      </c>
      <c r="I3423" s="50" t="s">
        <v>300</v>
      </c>
      <c r="J3423" s="51">
        <v>226436378.75</v>
      </c>
      <c r="K3423" s="51">
        <v>2873806</v>
      </c>
      <c r="L3423" s="51">
        <v>0</v>
      </c>
      <c r="M3423" s="51">
        <v>2873806</v>
      </c>
      <c r="N3423" s="51">
        <v>4</v>
      </c>
      <c r="O3423" s="51">
        <v>45</v>
      </c>
      <c r="P3423" s="51">
        <v>65</v>
      </c>
      <c r="Q3423" s="51">
        <v>77</v>
      </c>
      <c r="R3423" s="51"/>
      <c r="S3423" s="51"/>
      <c r="T3423" s="62">
        <f>_xlfn.XLOOKUP($A3423,'Pivot - Flows'!$A$6:$A$4943,'Pivot - Flows'!$B$6:$B$4943,0)</f>
        <v>0</v>
      </c>
    </row>
    <row r="3424" spans="1:20" x14ac:dyDescent="0.25">
      <c r="A3424" s="50" t="s">
        <v>10075</v>
      </c>
      <c r="B3424" s="50" t="s">
        <v>13109</v>
      </c>
      <c r="C3424" s="59">
        <v>2024</v>
      </c>
      <c r="D3424" s="50" t="s">
        <v>438</v>
      </c>
      <c r="E3424" s="50" t="s">
        <v>28</v>
      </c>
      <c r="F3424" s="50" t="str">
        <f>_xlfn.IFNA(_xlfn.XLOOKUP(G3424,[1]Sheet1!$S$2:$S$52,[1]Sheet1!$N$2:$N$52),"")</f>
        <v/>
      </c>
      <c r="G3424" s="50" t="s">
        <v>10076</v>
      </c>
      <c r="H3424" s="50" t="s">
        <v>706</v>
      </c>
      <c r="I3424" s="50" t="s">
        <v>483</v>
      </c>
      <c r="J3424" s="51">
        <v>19013340.84</v>
      </c>
      <c r="K3424" s="51">
        <v>0</v>
      </c>
      <c r="L3424" s="51">
        <v>0</v>
      </c>
      <c r="M3424" s="51">
        <v>0</v>
      </c>
      <c r="N3424" s="51">
        <v>5</v>
      </c>
      <c r="O3424" s="51">
        <v>98</v>
      </c>
      <c r="P3424" s="51">
        <v>98</v>
      </c>
      <c r="Q3424" s="51">
        <v>97</v>
      </c>
      <c r="R3424" s="51"/>
      <c r="S3424" s="51"/>
      <c r="T3424" s="62">
        <f>_xlfn.XLOOKUP($A3424,'Pivot - Flows'!$A$6:$A$4943,'Pivot - Flows'!$B$6:$B$4943,0)</f>
        <v>0</v>
      </c>
    </row>
    <row r="3425" spans="1:20" x14ac:dyDescent="0.25">
      <c r="A3425" s="50" t="s">
        <v>10077</v>
      </c>
      <c r="B3425" s="50" t="s">
        <v>13109</v>
      </c>
      <c r="C3425" s="59">
        <v>2024</v>
      </c>
      <c r="D3425" s="50" t="s">
        <v>438</v>
      </c>
      <c r="E3425" s="50" t="s">
        <v>28</v>
      </c>
      <c r="F3425" s="50" t="str">
        <f>_xlfn.IFNA(_xlfn.XLOOKUP(G3425,[1]Sheet1!$S$2:$S$52,[1]Sheet1!$N$2:$N$52),"")</f>
        <v/>
      </c>
      <c r="G3425" s="50" t="s">
        <v>10078</v>
      </c>
      <c r="H3425" s="50" t="s">
        <v>706</v>
      </c>
      <c r="I3425" s="50" t="s">
        <v>483</v>
      </c>
      <c r="J3425" s="51">
        <v>24204191.039999999</v>
      </c>
      <c r="K3425" s="51">
        <v>0</v>
      </c>
      <c r="L3425" s="51">
        <v>695233</v>
      </c>
      <c r="M3425" s="51">
        <v>-695233</v>
      </c>
      <c r="N3425" s="51">
        <v>5</v>
      </c>
      <c r="O3425" s="51">
        <v>79</v>
      </c>
      <c r="P3425" s="51">
        <v>96</v>
      </c>
      <c r="Q3425" s="51">
        <v>92</v>
      </c>
      <c r="R3425" s="51"/>
      <c r="S3425" s="51"/>
      <c r="T3425" s="62">
        <f>_xlfn.XLOOKUP($A3425,'Pivot - Flows'!$A$6:$A$4943,'Pivot - Flows'!$B$6:$B$4943,0)</f>
        <v>0</v>
      </c>
    </row>
    <row r="3426" spans="1:20" x14ac:dyDescent="0.25">
      <c r="A3426" s="50" t="s">
        <v>10079</v>
      </c>
      <c r="B3426" s="50" t="s">
        <v>13109</v>
      </c>
      <c r="C3426" s="59">
        <v>2024</v>
      </c>
      <c r="D3426" s="50" t="s">
        <v>438</v>
      </c>
      <c r="E3426" s="50" t="s">
        <v>28</v>
      </c>
      <c r="F3426" s="50" t="str">
        <f>_xlfn.IFNA(_xlfn.XLOOKUP(G3426,[1]Sheet1!$S$2:$S$52,[1]Sheet1!$N$2:$N$52),"")</f>
        <v/>
      </c>
      <c r="G3426" s="50" t="s">
        <v>10080</v>
      </c>
      <c r="H3426" s="50" t="s">
        <v>706</v>
      </c>
      <c r="I3426" s="50" t="s">
        <v>337</v>
      </c>
      <c r="J3426" s="51">
        <v>308671391.31</v>
      </c>
      <c r="K3426" s="51">
        <v>11664364</v>
      </c>
      <c r="L3426" s="51">
        <v>0</v>
      </c>
      <c r="M3426" s="51">
        <v>11664364</v>
      </c>
      <c r="N3426" s="51"/>
      <c r="O3426" s="51"/>
      <c r="P3426" s="51"/>
      <c r="Q3426" s="51"/>
      <c r="R3426" s="51"/>
      <c r="S3426" s="51"/>
      <c r="T3426" s="62">
        <f>_xlfn.XLOOKUP($A3426,'Pivot - Flows'!$A$6:$A$4943,'Pivot - Flows'!$B$6:$B$4943,0)</f>
        <v>0</v>
      </c>
    </row>
    <row r="3427" spans="1:20" x14ac:dyDescent="0.25">
      <c r="A3427" s="50" t="s">
        <v>10081</v>
      </c>
      <c r="B3427" s="50" t="s">
        <v>13109</v>
      </c>
      <c r="C3427" s="59">
        <v>2024</v>
      </c>
      <c r="D3427" s="50" t="s">
        <v>438</v>
      </c>
      <c r="E3427" s="50" t="s">
        <v>28</v>
      </c>
      <c r="F3427" s="50" t="str">
        <f>_xlfn.IFNA(_xlfn.XLOOKUP(G3427,[1]Sheet1!$S$2:$S$52,[1]Sheet1!$N$2:$N$52),"")</f>
        <v/>
      </c>
      <c r="G3427" s="50" t="s">
        <v>10082</v>
      </c>
      <c r="H3427" s="50" t="s">
        <v>706</v>
      </c>
      <c r="I3427" s="50" t="s">
        <v>194</v>
      </c>
      <c r="J3427" s="51">
        <v>252020939.94</v>
      </c>
      <c r="K3427" s="51">
        <v>3950984</v>
      </c>
      <c r="L3427" s="51">
        <v>3923756</v>
      </c>
      <c r="M3427" s="51">
        <v>27228</v>
      </c>
      <c r="N3427" s="51">
        <v>5</v>
      </c>
      <c r="O3427" s="51">
        <v>67</v>
      </c>
      <c r="P3427" s="51">
        <v>89</v>
      </c>
      <c r="Q3427" s="51">
        <v>88</v>
      </c>
      <c r="R3427" s="51"/>
      <c r="S3427" s="51"/>
      <c r="T3427" s="62">
        <f>_xlfn.XLOOKUP($A3427,'Pivot - Flows'!$A$6:$A$4943,'Pivot - Flows'!$B$6:$B$4943,0)</f>
        <v>0</v>
      </c>
    </row>
    <row r="3428" spans="1:20" x14ac:dyDescent="0.25">
      <c r="A3428" s="50" t="s">
        <v>10083</v>
      </c>
      <c r="B3428" s="50" t="s">
        <v>13109</v>
      </c>
      <c r="C3428" s="59">
        <v>2024</v>
      </c>
      <c r="D3428" s="50" t="s">
        <v>438</v>
      </c>
      <c r="E3428" s="50" t="s">
        <v>28</v>
      </c>
      <c r="F3428" s="50" t="str">
        <f>_xlfn.IFNA(_xlfn.XLOOKUP(G3428,[1]Sheet1!$S$2:$S$52,[1]Sheet1!$N$2:$N$52),"")</f>
        <v/>
      </c>
      <c r="G3428" s="50" t="s">
        <v>10084</v>
      </c>
      <c r="H3428" s="50" t="s">
        <v>706</v>
      </c>
      <c r="I3428" s="50" t="s">
        <v>194</v>
      </c>
      <c r="J3428" s="51">
        <v>118521856</v>
      </c>
      <c r="K3428" s="51">
        <v>3793623.5</v>
      </c>
      <c r="L3428" s="51">
        <v>0</v>
      </c>
      <c r="M3428" s="51">
        <v>3793623.5</v>
      </c>
      <c r="N3428" s="51">
        <v>3</v>
      </c>
      <c r="O3428" s="51">
        <v>46</v>
      </c>
      <c r="P3428" s="51">
        <v>70</v>
      </c>
      <c r="Q3428" s="51">
        <v>61</v>
      </c>
      <c r="R3428" s="51"/>
      <c r="S3428" s="51"/>
      <c r="T3428" s="62">
        <f>_xlfn.XLOOKUP($A3428,'Pivot - Flows'!$A$6:$A$4943,'Pivot - Flows'!$B$6:$B$4943,0)</f>
        <v>0</v>
      </c>
    </row>
    <row r="3429" spans="1:20" x14ac:dyDescent="0.25">
      <c r="A3429" s="50" t="s">
        <v>10085</v>
      </c>
      <c r="B3429" s="50" t="s">
        <v>13109</v>
      </c>
      <c r="C3429" s="59">
        <v>2024</v>
      </c>
      <c r="D3429" s="50" t="s">
        <v>438</v>
      </c>
      <c r="E3429" s="50" t="s">
        <v>28</v>
      </c>
      <c r="F3429" s="50" t="str">
        <f>_xlfn.IFNA(_xlfn.XLOOKUP(G3429,[1]Sheet1!$S$2:$S$52,[1]Sheet1!$N$2:$N$52),"")</f>
        <v/>
      </c>
      <c r="G3429" s="50" t="s">
        <v>10086</v>
      </c>
      <c r="H3429" s="50" t="s">
        <v>1</v>
      </c>
      <c r="I3429" s="50" t="s">
        <v>422</v>
      </c>
      <c r="J3429" s="51">
        <v>25472000</v>
      </c>
      <c r="K3429" s="51">
        <v>187000</v>
      </c>
      <c r="L3429" s="51">
        <v>298000</v>
      </c>
      <c r="M3429" s="51">
        <v>-90000</v>
      </c>
      <c r="N3429" s="51">
        <v>3</v>
      </c>
      <c r="O3429" s="51">
        <v>84</v>
      </c>
      <c r="P3429" s="51">
        <v>50</v>
      </c>
      <c r="Q3429" s="51">
        <v>42</v>
      </c>
      <c r="R3429" s="51"/>
      <c r="S3429" s="51"/>
      <c r="T3429" s="62">
        <f>_xlfn.XLOOKUP($A3429,'Pivot - Flows'!$A$6:$A$4943,'Pivot - Flows'!$B$6:$B$4943,0)</f>
        <v>0</v>
      </c>
    </row>
    <row r="3430" spans="1:20" x14ac:dyDescent="0.25">
      <c r="A3430" s="50" t="s">
        <v>10087</v>
      </c>
      <c r="B3430" s="50" t="s">
        <v>13109</v>
      </c>
      <c r="C3430" s="59">
        <v>2024</v>
      </c>
      <c r="D3430" s="50" t="s">
        <v>438</v>
      </c>
      <c r="E3430" s="50" t="s">
        <v>28</v>
      </c>
      <c r="F3430" s="50" t="str">
        <f>_xlfn.IFNA(_xlfn.XLOOKUP(G3430,[1]Sheet1!$S$2:$S$52,[1]Sheet1!$N$2:$N$52),"")</f>
        <v/>
      </c>
      <c r="G3430" s="50" t="s">
        <v>10088</v>
      </c>
      <c r="H3430" s="50" t="s">
        <v>1</v>
      </c>
      <c r="I3430" s="50" t="s">
        <v>292</v>
      </c>
      <c r="J3430" s="51">
        <v>57419000</v>
      </c>
      <c r="K3430" s="51">
        <v>904000</v>
      </c>
      <c r="L3430" s="51">
        <v>742000</v>
      </c>
      <c r="M3430" s="51">
        <v>-333000</v>
      </c>
      <c r="N3430" s="51">
        <v>3</v>
      </c>
      <c r="O3430" s="51">
        <v>74</v>
      </c>
      <c r="P3430" s="51">
        <v>45</v>
      </c>
      <c r="Q3430" s="51">
        <v>43</v>
      </c>
      <c r="R3430" s="51"/>
      <c r="S3430" s="51"/>
      <c r="T3430" s="62">
        <f>_xlfn.XLOOKUP($A3430,'Pivot - Flows'!$A$6:$A$4943,'Pivot - Flows'!$B$6:$B$4943,0)</f>
        <v>0</v>
      </c>
    </row>
    <row r="3431" spans="1:20" x14ac:dyDescent="0.25">
      <c r="A3431" s="50" t="s">
        <v>10089</v>
      </c>
      <c r="B3431" s="50" t="s">
        <v>13109</v>
      </c>
      <c r="C3431" s="59">
        <v>2024</v>
      </c>
      <c r="D3431" s="50" t="s">
        <v>438</v>
      </c>
      <c r="E3431" s="50" t="s">
        <v>28</v>
      </c>
      <c r="F3431" s="50" t="str">
        <f>_xlfn.IFNA(_xlfn.XLOOKUP(G3431,[1]Sheet1!$S$2:$S$52,[1]Sheet1!$N$2:$N$52),"")</f>
        <v/>
      </c>
      <c r="G3431" s="50" t="s">
        <v>10090</v>
      </c>
      <c r="H3431" s="50" t="s">
        <v>1</v>
      </c>
      <c r="I3431" s="50" t="s">
        <v>422</v>
      </c>
      <c r="J3431" s="51">
        <v>3716000</v>
      </c>
      <c r="K3431" s="51">
        <v>51000</v>
      </c>
      <c r="L3431" s="51">
        <v>36000</v>
      </c>
      <c r="M3431" s="51">
        <v>-50000</v>
      </c>
      <c r="N3431" s="51">
        <v>1</v>
      </c>
      <c r="O3431" s="51">
        <v>58</v>
      </c>
      <c r="P3431" s="51">
        <v>24</v>
      </c>
      <c r="Q3431" s="51">
        <v>10</v>
      </c>
      <c r="R3431" s="51"/>
      <c r="S3431" s="51"/>
      <c r="T3431" s="62">
        <f>_xlfn.XLOOKUP($A3431,'Pivot - Flows'!$A$6:$A$4943,'Pivot - Flows'!$B$6:$B$4943,0)</f>
        <v>0</v>
      </c>
    </row>
    <row r="3432" spans="1:20" x14ac:dyDescent="0.25">
      <c r="A3432" s="50" t="s">
        <v>10091</v>
      </c>
      <c r="B3432" s="50" t="s">
        <v>13109</v>
      </c>
      <c r="C3432" s="59">
        <v>2024</v>
      </c>
      <c r="D3432" s="50" t="s">
        <v>438</v>
      </c>
      <c r="E3432" s="50" t="s">
        <v>28</v>
      </c>
      <c r="F3432" s="50" t="str">
        <f>_xlfn.IFNA(_xlfn.XLOOKUP(G3432,[1]Sheet1!$S$2:$S$52,[1]Sheet1!$N$2:$N$52),"")</f>
        <v/>
      </c>
      <c r="G3432" s="50" t="s">
        <v>10092</v>
      </c>
      <c r="H3432" s="50" t="s">
        <v>1</v>
      </c>
      <c r="I3432" s="50" t="s">
        <v>331</v>
      </c>
      <c r="J3432" s="51">
        <v>36494000</v>
      </c>
      <c r="K3432" s="51">
        <v>433000</v>
      </c>
      <c r="L3432" s="51">
        <v>487000</v>
      </c>
      <c r="M3432" s="51">
        <v>-170000</v>
      </c>
      <c r="N3432" s="51">
        <v>1</v>
      </c>
      <c r="O3432" s="51">
        <v>85</v>
      </c>
      <c r="P3432" s="51">
        <v>8</v>
      </c>
      <c r="Q3432" s="51">
        <v>4</v>
      </c>
      <c r="R3432" s="51"/>
      <c r="S3432" s="51"/>
      <c r="T3432" s="62">
        <f>_xlfn.XLOOKUP($A3432,'Pivot - Flows'!$A$6:$A$4943,'Pivot - Flows'!$B$6:$B$4943,0)</f>
        <v>0</v>
      </c>
    </row>
    <row r="3433" spans="1:20" x14ac:dyDescent="0.25">
      <c r="A3433" s="50" t="s">
        <v>10093</v>
      </c>
      <c r="B3433" s="50" t="s">
        <v>13109</v>
      </c>
      <c r="C3433" s="59">
        <v>2024</v>
      </c>
      <c r="D3433" s="50" t="s">
        <v>438</v>
      </c>
      <c r="E3433" s="50" t="s">
        <v>28</v>
      </c>
      <c r="F3433" s="50" t="str">
        <f>_xlfn.IFNA(_xlfn.XLOOKUP(G3433,[1]Sheet1!$S$2:$S$52,[1]Sheet1!$N$2:$N$52),"")</f>
        <v/>
      </c>
      <c r="G3433" s="50" t="s">
        <v>10094</v>
      </c>
      <c r="H3433" s="50" t="s">
        <v>1</v>
      </c>
      <c r="I3433" s="50" t="s">
        <v>314</v>
      </c>
      <c r="J3433" s="51">
        <v>167864000</v>
      </c>
      <c r="K3433" s="51">
        <v>5091000</v>
      </c>
      <c r="L3433" s="51">
        <v>3681000</v>
      </c>
      <c r="M3433" s="51">
        <v>1086000</v>
      </c>
      <c r="N3433" s="51">
        <v>3</v>
      </c>
      <c r="O3433" s="51">
        <v>4</v>
      </c>
      <c r="P3433" s="51">
        <v>36</v>
      </c>
      <c r="Q3433" s="51">
        <v>45</v>
      </c>
      <c r="R3433" s="51"/>
      <c r="S3433" s="51"/>
      <c r="T3433" s="62">
        <f>_xlfn.XLOOKUP($A3433,'Pivot - Flows'!$A$6:$A$4943,'Pivot - Flows'!$B$6:$B$4943,0)</f>
        <v>0</v>
      </c>
    </row>
    <row r="3434" spans="1:20" x14ac:dyDescent="0.25">
      <c r="A3434" s="50" t="s">
        <v>10095</v>
      </c>
      <c r="B3434" s="50" t="s">
        <v>13109</v>
      </c>
      <c r="C3434" s="59">
        <v>2024</v>
      </c>
      <c r="D3434" s="50" t="s">
        <v>438</v>
      </c>
      <c r="E3434" s="50" t="s">
        <v>28</v>
      </c>
      <c r="F3434" s="50">
        <v>4</v>
      </c>
      <c r="G3434" s="50" t="s">
        <v>10096</v>
      </c>
      <c r="H3434" s="50" t="s">
        <v>1</v>
      </c>
      <c r="I3434" s="50" t="s">
        <v>1555</v>
      </c>
      <c r="J3434" s="51">
        <v>26156000</v>
      </c>
      <c r="K3434" s="51">
        <v>1586000</v>
      </c>
      <c r="L3434" s="51">
        <v>163000</v>
      </c>
      <c r="M3434" s="51">
        <v>1506000</v>
      </c>
      <c r="N3434" s="51"/>
      <c r="O3434" s="51">
        <v>58</v>
      </c>
      <c r="P3434" s="51">
        <v>90</v>
      </c>
      <c r="Q3434" s="51"/>
      <c r="R3434" s="51"/>
      <c r="S3434" s="51"/>
      <c r="T3434" s="62">
        <f>_xlfn.XLOOKUP($A3434,'Pivot - Flows'!$A$6:$A$4943,'Pivot - Flows'!$B$6:$B$4943,0)</f>
        <v>0</v>
      </c>
    </row>
    <row r="3435" spans="1:20" x14ac:dyDescent="0.25">
      <c r="A3435" s="50" t="s">
        <v>10097</v>
      </c>
      <c r="B3435" s="50" t="s">
        <v>13109</v>
      </c>
      <c r="C3435" s="59">
        <v>2024</v>
      </c>
      <c r="D3435" s="50" t="s">
        <v>438</v>
      </c>
      <c r="E3435" s="50" t="s">
        <v>28</v>
      </c>
      <c r="F3435" s="50" t="str">
        <f>_xlfn.IFNA(_xlfn.XLOOKUP(G3435,[1]Sheet1!$S$2:$S$52,[1]Sheet1!$N$2:$N$52),"")</f>
        <v/>
      </c>
      <c r="G3435" s="50" t="s">
        <v>10098</v>
      </c>
      <c r="H3435" s="50" t="s">
        <v>1</v>
      </c>
      <c r="I3435" s="50" t="s">
        <v>366</v>
      </c>
      <c r="J3435" s="51">
        <v>69516000</v>
      </c>
      <c r="K3435" s="51">
        <v>2949000</v>
      </c>
      <c r="L3435" s="51">
        <v>1256000</v>
      </c>
      <c r="M3435" s="51">
        <v>1874000</v>
      </c>
      <c r="N3435" s="51">
        <v>5</v>
      </c>
      <c r="O3435" s="51">
        <v>93</v>
      </c>
      <c r="P3435" s="51">
        <v>92</v>
      </c>
      <c r="Q3435" s="51">
        <v>91</v>
      </c>
      <c r="R3435" s="51"/>
      <c r="S3435" s="51"/>
      <c r="T3435" s="62">
        <f>_xlfn.XLOOKUP($A3435,'Pivot - Flows'!$A$6:$A$4943,'Pivot - Flows'!$B$6:$B$4943,0)</f>
        <v>0</v>
      </c>
    </row>
    <row r="3436" spans="1:20" x14ac:dyDescent="0.25">
      <c r="A3436" s="50" t="s">
        <v>10099</v>
      </c>
      <c r="B3436" s="50" t="s">
        <v>13109</v>
      </c>
      <c r="C3436" s="59">
        <v>2024</v>
      </c>
      <c r="D3436" s="50" t="s">
        <v>438</v>
      </c>
      <c r="E3436" s="50" t="s">
        <v>28</v>
      </c>
      <c r="F3436" s="50" t="str">
        <f>_xlfn.IFNA(_xlfn.XLOOKUP(G3436,[1]Sheet1!$S$2:$S$52,[1]Sheet1!$N$2:$N$52),"")</f>
        <v/>
      </c>
      <c r="G3436" s="50" t="s">
        <v>10100</v>
      </c>
      <c r="H3436" s="50" t="s">
        <v>1</v>
      </c>
      <c r="I3436" s="50" t="s">
        <v>422</v>
      </c>
      <c r="J3436" s="51">
        <v>23385000</v>
      </c>
      <c r="K3436" s="51">
        <v>331000</v>
      </c>
      <c r="L3436" s="51">
        <v>726000</v>
      </c>
      <c r="M3436" s="51">
        <v>-531000</v>
      </c>
      <c r="N3436" s="51">
        <v>5</v>
      </c>
      <c r="O3436" s="51">
        <v>97</v>
      </c>
      <c r="P3436" s="51">
        <v>95</v>
      </c>
      <c r="Q3436" s="51">
        <v>97</v>
      </c>
      <c r="R3436" s="51"/>
      <c r="S3436" s="51"/>
      <c r="T3436" s="62">
        <f>_xlfn.XLOOKUP($A3436,'Pivot - Flows'!$A$6:$A$4943,'Pivot - Flows'!$B$6:$B$4943,0)</f>
        <v>0</v>
      </c>
    </row>
    <row r="3437" spans="1:20" x14ac:dyDescent="0.25">
      <c r="A3437" s="50" t="s">
        <v>10101</v>
      </c>
      <c r="B3437" s="50" t="s">
        <v>13109</v>
      </c>
      <c r="C3437" s="59">
        <v>2024</v>
      </c>
      <c r="D3437" s="50" t="s">
        <v>438</v>
      </c>
      <c r="E3437" s="50" t="s">
        <v>28</v>
      </c>
      <c r="F3437" s="50" t="str">
        <f>_xlfn.IFNA(_xlfn.XLOOKUP(G3437,[1]Sheet1!$S$2:$S$52,[1]Sheet1!$N$2:$N$52),"")</f>
        <v/>
      </c>
      <c r="G3437" s="50" t="s">
        <v>10102</v>
      </c>
      <c r="H3437" s="50" t="s">
        <v>1</v>
      </c>
      <c r="I3437" s="50" t="s">
        <v>422</v>
      </c>
      <c r="J3437" s="51">
        <v>13756000</v>
      </c>
      <c r="K3437" s="51">
        <v>563000</v>
      </c>
      <c r="L3437" s="51">
        <v>73000</v>
      </c>
      <c r="M3437" s="51">
        <v>415000</v>
      </c>
      <c r="N3437" s="51">
        <v>4</v>
      </c>
      <c r="O3437" s="51">
        <v>81</v>
      </c>
      <c r="P3437" s="51">
        <v>86</v>
      </c>
      <c r="Q3437" s="51">
        <v>74</v>
      </c>
      <c r="R3437" s="51"/>
      <c r="S3437" s="51"/>
      <c r="T3437" s="62">
        <f>_xlfn.XLOOKUP($A3437,'Pivot - Flows'!$A$6:$A$4943,'Pivot - Flows'!$B$6:$B$4943,0)</f>
        <v>0</v>
      </c>
    </row>
    <row r="3438" spans="1:20" x14ac:dyDescent="0.25">
      <c r="A3438" s="50" t="s">
        <v>10103</v>
      </c>
      <c r="B3438" s="50" t="s">
        <v>13109</v>
      </c>
      <c r="C3438" s="59">
        <v>2024</v>
      </c>
      <c r="D3438" s="50" t="s">
        <v>438</v>
      </c>
      <c r="E3438" s="50" t="s">
        <v>28</v>
      </c>
      <c r="F3438" s="50" t="str">
        <f>_xlfn.IFNA(_xlfn.XLOOKUP(G3438,[1]Sheet1!$S$2:$S$52,[1]Sheet1!$N$2:$N$52),"")</f>
        <v/>
      </c>
      <c r="G3438" s="50" t="s">
        <v>10104</v>
      </c>
      <c r="H3438" s="50" t="s">
        <v>1</v>
      </c>
      <c r="I3438" s="50" t="s">
        <v>366</v>
      </c>
      <c r="J3438" s="51">
        <v>100414000</v>
      </c>
      <c r="K3438" s="51">
        <v>1468000</v>
      </c>
      <c r="L3438" s="51">
        <v>2095000</v>
      </c>
      <c r="M3438" s="51">
        <v>-1618000</v>
      </c>
      <c r="N3438" s="51">
        <v>2</v>
      </c>
      <c r="O3438" s="51">
        <v>72</v>
      </c>
      <c r="P3438" s="51">
        <v>40</v>
      </c>
      <c r="Q3438" s="51">
        <v>29</v>
      </c>
      <c r="R3438" s="51"/>
      <c r="S3438" s="51"/>
      <c r="T3438" s="62">
        <f>_xlfn.XLOOKUP($A3438,'Pivot - Flows'!$A$6:$A$4943,'Pivot - Flows'!$B$6:$B$4943,0)</f>
        <v>0</v>
      </c>
    </row>
    <row r="3439" spans="1:20" x14ac:dyDescent="0.25">
      <c r="A3439" s="50" t="s">
        <v>10115</v>
      </c>
      <c r="B3439" s="50" t="s">
        <v>13109</v>
      </c>
      <c r="C3439" s="59">
        <v>2024</v>
      </c>
      <c r="D3439" s="50" t="s">
        <v>438</v>
      </c>
      <c r="E3439" s="50" t="s">
        <v>28</v>
      </c>
      <c r="F3439" s="50" t="str">
        <f>_xlfn.IFNA(_xlfn.XLOOKUP(G3439,[1]Sheet1!$S$2:$S$52,[1]Sheet1!$N$2:$N$52),"")</f>
        <v/>
      </c>
      <c r="G3439" s="50" t="s">
        <v>10116</v>
      </c>
      <c r="H3439" s="50" t="s">
        <v>706</v>
      </c>
      <c r="I3439" s="50" t="s">
        <v>554</v>
      </c>
      <c r="J3439" s="51">
        <v>61092425.609999999</v>
      </c>
      <c r="K3439" s="51">
        <v>1585361.83</v>
      </c>
      <c r="L3439" s="51">
        <v>4362936.5</v>
      </c>
      <c r="M3439" s="51">
        <v>-2777574.67</v>
      </c>
      <c r="N3439" s="51">
        <v>1</v>
      </c>
      <c r="O3439" s="51">
        <v>6</v>
      </c>
      <c r="P3439" s="51">
        <v>10</v>
      </c>
      <c r="Q3439" s="51">
        <v>2</v>
      </c>
      <c r="R3439" s="51"/>
      <c r="S3439" s="51"/>
      <c r="T3439" s="62">
        <f>_xlfn.XLOOKUP($A3439,'Pivot - Flows'!$A$6:$A$4943,'Pivot - Flows'!$B$6:$B$4943,0)</f>
        <v>0</v>
      </c>
    </row>
    <row r="3440" spans="1:20" x14ac:dyDescent="0.25">
      <c r="A3440" s="50" t="s">
        <v>10117</v>
      </c>
      <c r="B3440" s="50" t="s">
        <v>13109</v>
      </c>
      <c r="C3440" s="59">
        <v>2024</v>
      </c>
      <c r="D3440" s="50" t="s">
        <v>438</v>
      </c>
      <c r="E3440" s="50" t="s">
        <v>28</v>
      </c>
      <c r="F3440" s="50" t="str">
        <f>_xlfn.IFNA(_xlfn.XLOOKUP(G3440,[1]Sheet1!$S$2:$S$52,[1]Sheet1!$N$2:$N$52),"")</f>
        <v/>
      </c>
      <c r="G3440" s="50" t="s">
        <v>10118</v>
      </c>
      <c r="H3440" s="50" t="s">
        <v>706</v>
      </c>
      <c r="I3440" s="50" t="s">
        <v>871</v>
      </c>
      <c r="J3440" s="51">
        <v>89591731.150000006</v>
      </c>
      <c r="K3440" s="51">
        <v>5927483.5</v>
      </c>
      <c r="L3440" s="51">
        <v>3882514.5</v>
      </c>
      <c r="M3440" s="51">
        <v>2044969</v>
      </c>
      <c r="N3440" s="51"/>
      <c r="O3440" s="51"/>
      <c r="P3440" s="51"/>
      <c r="Q3440" s="51"/>
      <c r="R3440" s="51"/>
      <c r="S3440" s="51"/>
      <c r="T3440" s="62">
        <f>_xlfn.XLOOKUP($A3440,'Pivot - Flows'!$A$6:$A$4943,'Pivot - Flows'!$B$6:$B$4943,0)</f>
        <v>0</v>
      </c>
    </row>
    <row r="3441" spans="1:20" x14ac:dyDescent="0.25">
      <c r="A3441" s="50" t="s">
        <v>10119</v>
      </c>
      <c r="B3441" s="50" t="s">
        <v>13109</v>
      </c>
      <c r="C3441" s="59">
        <v>2024</v>
      </c>
      <c r="D3441" s="50" t="s">
        <v>438</v>
      </c>
      <c r="E3441" s="50" t="s">
        <v>28</v>
      </c>
      <c r="F3441" s="50" t="str">
        <f>_xlfn.IFNA(_xlfn.XLOOKUP(G3441,[1]Sheet1!$S$2:$S$52,[1]Sheet1!$N$2:$N$52),"")</f>
        <v/>
      </c>
      <c r="G3441" s="50" t="s">
        <v>10120</v>
      </c>
      <c r="H3441" s="50" t="s">
        <v>706</v>
      </c>
      <c r="I3441" s="50" t="s">
        <v>590</v>
      </c>
      <c r="J3441" s="51">
        <v>6165236</v>
      </c>
      <c r="K3441" s="51">
        <v>0</v>
      </c>
      <c r="L3441" s="51">
        <v>13718556</v>
      </c>
      <c r="M3441" s="51">
        <v>-13718556</v>
      </c>
      <c r="N3441" s="51">
        <v>5</v>
      </c>
      <c r="O3441" s="51">
        <v>94</v>
      </c>
      <c r="P3441" s="51">
        <v>94</v>
      </c>
      <c r="Q3441" s="51">
        <v>97</v>
      </c>
      <c r="R3441" s="51"/>
      <c r="S3441" s="51"/>
      <c r="T3441" s="62">
        <f>_xlfn.XLOOKUP($A3441,'Pivot - Flows'!$A$6:$A$4943,'Pivot - Flows'!$B$6:$B$4943,0)</f>
        <v>0</v>
      </c>
    </row>
    <row r="3442" spans="1:20" x14ac:dyDescent="0.25">
      <c r="A3442" s="50" t="s">
        <v>10121</v>
      </c>
      <c r="B3442" s="50" t="s">
        <v>13109</v>
      </c>
      <c r="C3442" s="59">
        <v>2024</v>
      </c>
      <c r="D3442" s="50" t="s">
        <v>193</v>
      </c>
      <c r="E3442" s="50" t="s">
        <v>34</v>
      </c>
      <c r="F3442" s="50" t="str">
        <f>_xlfn.IFNA(_xlfn.XLOOKUP(G3442,[1]Sheet1!$S$2:$S$52,[1]Sheet1!$N$2:$N$52),"")</f>
        <v/>
      </c>
      <c r="G3442" s="50" t="s">
        <v>10122</v>
      </c>
      <c r="H3442" s="50" t="s">
        <v>1</v>
      </c>
      <c r="I3442" s="50" t="s">
        <v>557</v>
      </c>
      <c r="J3442" s="51">
        <v>60573410</v>
      </c>
      <c r="K3442" s="51">
        <v>0</v>
      </c>
      <c r="L3442" s="51">
        <v>607000</v>
      </c>
      <c r="M3442" s="51">
        <v>-607000</v>
      </c>
      <c r="N3442" s="51"/>
      <c r="O3442" s="51"/>
      <c r="P3442" s="51"/>
      <c r="Q3442" s="51"/>
      <c r="R3442" s="51"/>
      <c r="S3442" s="51"/>
      <c r="T3442" s="62">
        <f>_xlfn.XLOOKUP($A3442,'Pivot - Flows'!$A$6:$A$4943,'Pivot - Flows'!$B$6:$B$4943,0)</f>
        <v>0</v>
      </c>
    </row>
    <row r="3443" spans="1:20" x14ac:dyDescent="0.25">
      <c r="A3443" s="50" t="s">
        <v>10123</v>
      </c>
      <c r="B3443" s="50" t="s">
        <v>13109</v>
      </c>
      <c r="C3443" s="59">
        <v>2024</v>
      </c>
      <c r="D3443" s="50" t="s">
        <v>193</v>
      </c>
      <c r="E3443" s="50" t="s">
        <v>34</v>
      </c>
      <c r="F3443" s="50" t="str">
        <f>_xlfn.IFNA(_xlfn.XLOOKUP(G3443,[1]Sheet1!$S$2:$S$52,[1]Sheet1!$N$2:$N$52),"")</f>
        <v/>
      </c>
      <c r="G3443" s="50" t="s">
        <v>10124</v>
      </c>
      <c r="H3443" s="50" t="s">
        <v>1</v>
      </c>
      <c r="I3443" s="50" t="s">
        <v>4820</v>
      </c>
      <c r="J3443" s="51">
        <v>935902560</v>
      </c>
      <c r="K3443" s="51">
        <v>0</v>
      </c>
      <c r="L3443" s="51">
        <v>4841820</v>
      </c>
      <c r="M3443" s="51">
        <v>-4841820</v>
      </c>
      <c r="N3443" s="51"/>
      <c r="O3443" s="51"/>
      <c r="P3443" s="51"/>
      <c r="Q3443" s="51"/>
      <c r="R3443" s="51"/>
      <c r="S3443" s="51"/>
      <c r="T3443" s="62">
        <f>_xlfn.XLOOKUP($A3443,'Pivot - Flows'!$A$6:$A$4943,'Pivot - Flows'!$B$6:$B$4943,0)</f>
        <v>0</v>
      </c>
    </row>
    <row r="3444" spans="1:20" x14ac:dyDescent="0.25">
      <c r="A3444" s="50" t="s">
        <v>10125</v>
      </c>
      <c r="B3444" s="50" t="s">
        <v>13109</v>
      </c>
      <c r="C3444" s="59">
        <v>2024</v>
      </c>
      <c r="D3444" s="50" t="s">
        <v>193</v>
      </c>
      <c r="E3444" s="50" t="s">
        <v>34</v>
      </c>
      <c r="F3444" s="50" t="str">
        <f>_xlfn.IFNA(_xlfn.XLOOKUP(G3444,[1]Sheet1!$S$2:$S$52,[1]Sheet1!$N$2:$N$52),"")</f>
        <v/>
      </c>
      <c r="G3444" s="50" t="s">
        <v>10126</v>
      </c>
      <c r="H3444" s="50" t="s">
        <v>1</v>
      </c>
      <c r="I3444" s="50" t="s">
        <v>1704</v>
      </c>
      <c r="J3444" s="51">
        <v>60546470</v>
      </c>
      <c r="K3444" s="51">
        <v>0</v>
      </c>
      <c r="L3444" s="51">
        <v>791770</v>
      </c>
      <c r="M3444" s="51">
        <v>-791770</v>
      </c>
      <c r="N3444" s="51"/>
      <c r="O3444" s="51"/>
      <c r="P3444" s="51"/>
      <c r="Q3444" s="51"/>
      <c r="R3444" s="51"/>
      <c r="S3444" s="51"/>
      <c r="T3444" s="62">
        <f>_xlfn.XLOOKUP($A3444,'Pivot - Flows'!$A$6:$A$4943,'Pivot - Flows'!$B$6:$B$4943,0)</f>
        <v>0</v>
      </c>
    </row>
    <row r="3445" spans="1:20" x14ac:dyDescent="0.25">
      <c r="A3445" s="50" t="s">
        <v>10127</v>
      </c>
      <c r="B3445" s="50" t="s">
        <v>13109</v>
      </c>
      <c r="C3445" s="59">
        <v>2024</v>
      </c>
      <c r="D3445" s="50" t="s">
        <v>193</v>
      </c>
      <c r="E3445" s="50" t="s">
        <v>34</v>
      </c>
      <c r="F3445" s="50" t="str">
        <f>_xlfn.IFNA(_xlfn.XLOOKUP(G3445,[1]Sheet1!$S$2:$S$52,[1]Sheet1!$N$2:$N$52),"")</f>
        <v/>
      </c>
      <c r="G3445" s="50" t="s">
        <v>10128</v>
      </c>
      <c r="H3445" s="50" t="s">
        <v>1</v>
      </c>
      <c r="I3445" s="50" t="s">
        <v>3241</v>
      </c>
      <c r="J3445" s="51">
        <v>710141060</v>
      </c>
      <c r="K3445" s="51">
        <v>17867780</v>
      </c>
      <c r="L3445" s="51">
        <v>0</v>
      </c>
      <c r="M3445" s="51">
        <v>17867780</v>
      </c>
      <c r="N3445" s="51"/>
      <c r="O3445" s="51"/>
      <c r="P3445" s="51"/>
      <c r="Q3445" s="51"/>
      <c r="R3445" s="51"/>
      <c r="S3445" s="51"/>
      <c r="T3445" s="62">
        <f>_xlfn.XLOOKUP($A3445,'Pivot - Flows'!$A$6:$A$4943,'Pivot - Flows'!$B$6:$B$4943,0)</f>
        <v>0</v>
      </c>
    </row>
    <row r="3446" spans="1:20" x14ac:dyDescent="0.25">
      <c r="A3446" s="50" t="s">
        <v>10129</v>
      </c>
      <c r="B3446" s="50" t="s">
        <v>13109</v>
      </c>
      <c r="C3446" s="59">
        <v>2024</v>
      </c>
      <c r="D3446" s="50" t="s">
        <v>193</v>
      </c>
      <c r="E3446" s="50" t="s">
        <v>34</v>
      </c>
      <c r="F3446" s="50" t="str">
        <f>_xlfn.IFNA(_xlfn.XLOOKUP(G3446,[1]Sheet1!$S$2:$S$52,[1]Sheet1!$N$2:$N$52),"")</f>
        <v/>
      </c>
      <c r="G3446" s="50" t="s">
        <v>10130</v>
      </c>
      <c r="H3446" s="50" t="s">
        <v>706</v>
      </c>
      <c r="I3446" s="50" t="s">
        <v>3241</v>
      </c>
      <c r="J3446" s="51">
        <v>314030492.39999998</v>
      </c>
      <c r="K3446" s="51">
        <v>15612909.699999999</v>
      </c>
      <c r="L3446" s="51">
        <v>6009027.4000000004</v>
      </c>
      <c r="M3446" s="51">
        <v>9603882.3000000007</v>
      </c>
      <c r="N3446" s="51"/>
      <c r="O3446" s="51"/>
      <c r="P3446" s="51"/>
      <c r="Q3446" s="51"/>
      <c r="R3446" s="51"/>
      <c r="S3446" s="51"/>
      <c r="T3446" s="62">
        <f>_xlfn.XLOOKUP($A3446,'Pivot - Flows'!$A$6:$A$4943,'Pivot - Flows'!$B$6:$B$4943,0)</f>
        <v>0</v>
      </c>
    </row>
    <row r="3447" spans="1:20" x14ac:dyDescent="0.25">
      <c r="A3447" s="50" t="s">
        <v>10131</v>
      </c>
      <c r="B3447" s="50" t="s">
        <v>13109</v>
      </c>
      <c r="C3447" s="59">
        <v>2024</v>
      </c>
      <c r="D3447" s="50" t="s">
        <v>193</v>
      </c>
      <c r="E3447" s="50" t="s">
        <v>34</v>
      </c>
      <c r="F3447" s="50" t="str">
        <f>_xlfn.IFNA(_xlfn.XLOOKUP(G3447,[1]Sheet1!$S$2:$S$52,[1]Sheet1!$N$2:$N$52),"")</f>
        <v/>
      </c>
      <c r="G3447" s="50" t="s">
        <v>10132</v>
      </c>
      <c r="H3447" s="50" t="s">
        <v>706</v>
      </c>
      <c r="I3447" s="50" t="s">
        <v>557</v>
      </c>
      <c r="J3447" s="51">
        <v>21795125.600000001</v>
      </c>
      <c r="K3447" s="51">
        <v>0</v>
      </c>
      <c r="L3447" s="51">
        <v>0</v>
      </c>
      <c r="M3447" s="51">
        <v>0</v>
      </c>
      <c r="N3447" s="51"/>
      <c r="O3447" s="51"/>
      <c r="P3447" s="51"/>
      <c r="Q3447" s="51"/>
      <c r="R3447" s="51"/>
      <c r="S3447" s="51"/>
      <c r="T3447" s="62">
        <f>_xlfn.XLOOKUP($A3447,'Pivot - Flows'!$A$6:$A$4943,'Pivot - Flows'!$B$6:$B$4943,0)</f>
        <v>0</v>
      </c>
    </row>
    <row r="3448" spans="1:20" x14ac:dyDescent="0.25">
      <c r="A3448" s="50" t="s">
        <v>10133</v>
      </c>
      <c r="B3448" s="50" t="s">
        <v>13109</v>
      </c>
      <c r="C3448" s="59">
        <v>2024</v>
      </c>
      <c r="D3448" s="50" t="s">
        <v>193</v>
      </c>
      <c r="E3448" s="50" t="s">
        <v>34</v>
      </c>
      <c r="F3448" s="50" t="str">
        <f>_xlfn.IFNA(_xlfn.XLOOKUP(G3448,[1]Sheet1!$S$2:$S$52,[1]Sheet1!$N$2:$N$52),"")</f>
        <v/>
      </c>
      <c r="G3448" s="50" t="s">
        <v>10134</v>
      </c>
      <c r="H3448" s="50" t="s">
        <v>706</v>
      </c>
      <c r="I3448" s="50" t="s">
        <v>4820</v>
      </c>
      <c r="J3448" s="51">
        <v>195269944</v>
      </c>
      <c r="K3448" s="51">
        <v>6319895.9000000004</v>
      </c>
      <c r="L3448" s="51">
        <v>270740.8</v>
      </c>
      <c r="M3448" s="51">
        <v>6049155.0999999996</v>
      </c>
      <c r="N3448" s="51"/>
      <c r="O3448" s="51"/>
      <c r="P3448" s="51"/>
      <c r="Q3448" s="51"/>
      <c r="R3448" s="51"/>
      <c r="S3448" s="51"/>
      <c r="T3448" s="62">
        <f>_xlfn.XLOOKUP($A3448,'Pivot - Flows'!$A$6:$A$4943,'Pivot - Flows'!$B$6:$B$4943,0)</f>
        <v>0</v>
      </c>
    </row>
    <row r="3449" spans="1:20" x14ac:dyDescent="0.25">
      <c r="A3449" s="50" t="s">
        <v>10135</v>
      </c>
      <c r="B3449" s="50" t="s">
        <v>13109</v>
      </c>
      <c r="C3449" s="59">
        <v>2024</v>
      </c>
      <c r="D3449" s="50" t="s">
        <v>193</v>
      </c>
      <c r="E3449" s="50" t="s">
        <v>34</v>
      </c>
      <c r="F3449" s="50" t="str">
        <f>_xlfn.IFNA(_xlfn.XLOOKUP(G3449,[1]Sheet1!$S$2:$S$52,[1]Sheet1!$N$2:$N$52),"")</f>
        <v/>
      </c>
      <c r="G3449" s="50" t="s">
        <v>10136</v>
      </c>
      <c r="H3449" s="50" t="s">
        <v>706</v>
      </c>
      <c r="I3449" s="50" t="s">
        <v>1704</v>
      </c>
      <c r="J3449" s="51">
        <v>3293533.6</v>
      </c>
      <c r="K3449" s="51">
        <v>0</v>
      </c>
      <c r="L3449" s="51">
        <v>0</v>
      </c>
      <c r="M3449" s="51">
        <v>0</v>
      </c>
      <c r="N3449" s="51"/>
      <c r="O3449" s="51"/>
      <c r="P3449" s="51"/>
      <c r="Q3449" s="51"/>
      <c r="R3449" s="51"/>
      <c r="S3449" s="51"/>
      <c r="T3449" s="62">
        <f>_xlfn.XLOOKUP($A3449,'Pivot - Flows'!$A$6:$A$4943,'Pivot - Flows'!$B$6:$B$4943,0)</f>
        <v>0</v>
      </c>
    </row>
    <row r="3450" spans="1:20" x14ac:dyDescent="0.25">
      <c r="A3450" s="50" t="s">
        <v>10137</v>
      </c>
      <c r="B3450" s="50" t="s">
        <v>13109</v>
      </c>
      <c r="C3450" s="59">
        <v>2024</v>
      </c>
      <c r="D3450" s="50" t="s">
        <v>193</v>
      </c>
      <c r="E3450" s="50" t="s">
        <v>34</v>
      </c>
      <c r="F3450" s="50" t="str">
        <f>_xlfn.IFNA(_xlfn.XLOOKUP(G3450,[1]Sheet1!$S$2:$S$52,[1]Sheet1!$N$2:$N$52),"")</f>
        <v/>
      </c>
      <c r="G3450" s="50" t="s">
        <v>10138</v>
      </c>
      <c r="H3450" s="50" t="s">
        <v>706</v>
      </c>
      <c r="I3450" s="50" t="s">
        <v>557</v>
      </c>
      <c r="J3450" s="51">
        <v>55513161.5</v>
      </c>
      <c r="K3450" s="51">
        <v>473036.6</v>
      </c>
      <c r="L3450" s="51">
        <v>156799.29999999999</v>
      </c>
      <c r="M3450" s="51">
        <v>316237.3</v>
      </c>
      <c r="N3450" s="51"/>
      <c r="O3450" s="51"/>
      <c r="P3450" s="51"/>
      <c r="Q3450" s="51"/>
      <c r="R3450" s="51"/>
      <c r="S3450" s="51"/>
      <c r="T3450" s="62">
        <f>_xlfn.XLOOKUP($A3450,'Pivot - Flows'!$A$6:$A$4943,'Pivot - Flows'!$B$6:$B$4943,0)</f>
        <v>0</v>
      </c>
    </row>
    <row r="3451" spans="1:20" x14ac:dyDescent="0.25">
      <c r="A3451" s="50" t="s">
        <v>10139</v>
      </c>
      <c r="B3451" s="50" t="s">
        <v>13109</v>
      </c>
      <c r="C3451" s="59">
        <v>2024</v>
      </c>
      <c r="D3451" s="50" t="s">
        <v>193</v>
      </c>
      <c r="E3451" s="50" t="s">
        <v>34</v>
      </c>
      <c r="F3451" s="50" t="str">
        <f>_xlfn.IFNA(_xlfn.XLOOKUP(G3451,[1]Sheet1!$S$2:$S$52,[1]Sheet1!$N$2:$N$52),"")</f>
        <v/>
      </c>
      <c r="G3451" s="50" t="s">
        <v>10140</v>
      </c>
      <c r="H3451" s="50" t="s">
        <v>1</v>
      </c>
      <c r="I3451" s="50" t="s">
        <v>557</v>
      </c>
      <c r="J3451" s="51">
        <v>388345220</v>
      </c>
      <c r="K3451" s="51">
        <v>9768230</v>
      </c>
      <c r="L3451" s="51">
        <v>0</v>
      </c>
      <c r="M3451" s="51">
        <v>9768230</v>
      </c>
      <c r="N3451" s="51"/>
      <c r="O3451" s="51"/>
      <c r="P3451" s="51"/>
      <c r="Q3451" s="51"/>
      <c r="R3451" s="51"/>
      <c r="S3451" s="51"/>
      <c r="T3451" s="62">
        <f>_xlfn.XLOOKUP($A3451,'Pivot - Flows'!$A$6:$A$4943,'Pivot - Flows'!$B$6:$B$4943,0)</f>
        <v>0</v>
      </c>
    </row>
    <row r="3452" spans="1:20" x14ac:dyDescent="0.25">
      <c r="A3452" s="50" t="s">
        <v>10143</v>
      </c>
      <c r="B3452" s="50" t="s">
        <v>13109</v>
      </c>
      <c r="C3452" s="59">
        <v>2024</v>
      </c>
      <c r="D3452" s="50" t="s">
        <v>193</v>
      </c>
      <c r="E3452" s="50" t="s">
        <v>142</v>
      </c>
      <c r="F3452" s="50" t="str">
        <f>_xlfn.IFNA(_xlfn.XLOOKUP(G3452,[1]Sheet1!$S$2:$S$52,[1]Sheet1!$N$2:$N$52),"")</f>
        <v/>
      </c>
      <c r="G3452" s="50" t="s">
        <v>10144</v>
      </c>
      <c r="H3452" s="50" t="s">
        <v>1</v>
      </c>
      <c r="I3452" s="50" t="s">
        <v>292</v>
      </c>
      <c r="J3452" s="51">
        <v>101943160</v>
      </c>
      <c r="K3452" s="51">
        <v>0</v>
      </c>
      <c r="L3452" s="51">
        <v>0</v>
      </c>
      <c r="M3452" s="51">
        <v>0</v>
      </c>
      <c r="N3452" s="51"/>
      <c r="O3452" s="51"/>
      <c r="P3452" s="51"/>
      <c r="Q3452" s="51"/>
      <c r="R3452" s="51"/>
      <c r="S3452" s="51"/>
      <c r="T3452" s="62">
        <f>_xlfn.XLOOKUP($A3452,'Pivot - Flows'!$A$6:$A$4943,'Pivot - Flows'!$B$6:$B$4943,0)</f>
        <v>0</v>
      </c>
    </row>
    <row r="3453" spans="1:20" x14ac:dyDescent="0.25">
      <c r="A3453" s="50" t="s">
        <v>10149</v>
      </c>
      <c r="B3453" s="50" t="s">
        <v>13109</v>
      </c>
      <c r="C3453" s="59">
        <v>2024</v>
      </c>
      <c r="D3453" s="50" t="s">
        <v>193</v>
      </c>
      <c r="E3453" s="50" t="s">
        <v>177</v>
      </c>
      <c r="F3453" s="50" t="str">
        <f>_xlfn.IFNA(_xlfn.XLOOKUP(G3453,[1]Sheet1!$S$2:$S$52,[1]Sheet1!$N$2:$N$52),"")</f>
        <v/>
      </c>
      <c r="G3453" s="50" t="s">
        <v>10150</v>
      </c>
      <c r="H3453" s="50" t="s">
        <v>706</v>
      </c>
      <c r="I3453" s="50" t="s">
        <v>347</v>
      </c>
      <c r="J3453" s="51">
        <v>6666000</v>
      </c>
      <c r="K3453" s="51">
        <v>2191000</v>
      </c>
      <c r="L3453" s="51">
        <v>0</v>
      </c>
      <c r="M3453" s="51">
        <v>2191000</v>
      </c>
      <c r="N3453" s="51">
        <v>4</v>
      </c>
      <c r="O3453" s="51">
        <v>90</v>
      </c>
      <c r="P3453" s="51">
        <v>92</v>
      </c>
      <c r="Q3453" s="51">
        <v>83</v>
      </c>
      <c r="R3453" s="51">
        <v>70</v>
      </c>
      <c r="S3453" s="51"/>
      <c r="T3453" s="62">
        <f>_xlfn.XLOOKUP($A3453,'Pivot - Flows'!$A$6:$A$4943,'Pivot - Flows'!$B$6:$B$4943,0)</f>
        <v>0</v>
      </c>
    </row>
    <row r="3454" spans="1:20" x14ac:dyDescent="0.25">
      <c r="A3454" s="50" t="s">
        <v>10151</v>
      </c>
      <c r="B3454" s="50" t="s">
        <v>13109</v>
      </c>
      <c r="C3454" s="59">
        <v>2024</v>
      </c>
      <c r="D3454" s="50" t="s">
        <v>193</v>
      </c>
      <c r="E3454" s="50" t="s">
        <v>177</v>
      </c>
      <c r="F3454" s="50" t="str">
        <f>_xlfn.IFNA(_xlfn.XLOOKUP(G3454,[1]Sheet1!$S$2:$S$52,[1]Sheet1!$N$2:$N$52),"")</f>
        <v/>
      </c>
      <c r="G3454" s="50" t="s">
        <v>10152</v>
      </c>
      <c r="H3454" s="50" t="s">
        <v>706</v>
      </c>
      <c r="I3454" s="50" t="s">
        <v>314</v>
      </c>
      <c r="J3454" s="51">
        <v>60816000</v>
      </c>
      <c r="K3454" s="51">
        <v>0</v>
      </c>
      <c r="L3454" s="51">
        <v>0</v>
      </c>
      <c r="M3454" s="51">
        <v>0</v>
      </c>
      <c r="N3454" s="51">
        <v>4</v>
      </c>
      <c r="O3454" s="51">
        <v>77</v>
      </c>
      <c r="P3454" s="51">
        <v>93</v>
      </c>
      <c r="Q3454" s="51">
        <v>93</v>
      </c>
      <c r="R3454" s="51">
        <v>67</v>
      </c>
      <c r="S3454" s="51"/>
      <c r="T3454" s="62">
        <f>_xlfn.XLOOKUP($A3454,'Pivot - Flows'!$A$6:$A$4943,'Pivot - Flows'!$B$6:$B$4943,0)</f>
        <v>0</v>
      </c>
    </row>
    <row r="3455" spans="1:20" x14ac:dyDescent="0.25">
      <c r="A3455" s="50" t="s">
        <v>10153</v>
      </c>
      <c r="B3455" s="50" t="s">
        <v>13109</v>
      </c>
      <c r="C3455" s="59">
        <v>2024</v>
      </c>
      <c r="D3455" s="50" t="s">
        <v>193</v>
      </c>
      <c r="E3455" s="50" t="s">
        <v>177</v>
      </c>
      <c r="F3455" s="50" t="str">
        <f>_xlfn.IFNA(_xlfn.XLOOKUP(G3455,[1]Sheet1!$S$2:$S$52,[1]Sheet1!$N$2:$N$52),"")</f>
        <v/>
      </c>
      <c r="G3455" s="50" t="s">
        <v>10154</v>
      </c>
      <c r="H3455" s="50" t="s">
        <v>1</v>
      </c>
      <c r="I3455" s="50" t="s">
        <v>295</v>
      </c>
      <c r="J3455" s="51">
        <v>7018730</v>
      </c>
      <c r="K3455" s="51">
        <v>30000</v>
      </c>
      <c r="L3455" s="51">
        <v>67000</v>
      </c>
      <c r="M3455" s="51">
        <v>-39000</v>
      </c>
      <c r="N3455" s="51">
        <v>3</v>
      </c>
      <c r="O3455" s="51">
        <v>35</v>
      </c>
      <c r="P3455" s="51">
        <v>48</v>
      </c>
      <c r="Q3455" s="51">
        <v>55</v>
      </c>
      <c r="R3455" s="51">
        <v>36</v>
      </c>
      <c r="S3455" s="51"/>
      <c r="T3455" s="62">
        <f>_xlfn.XLOOKUP($A3455,'Pivot - Flows'!$A$6:$A$4943,'Pivot - Flows'!$B$6:$B$4943,0)</f>
        <v>0</v>
      </c>
    </row>
    <row r="3456" spans="1:20" x14ac:dyDescent="0.25">
      <c r="A3456" s="50" t="s">
        <v>10155</v>
      </c>
      <c r="B3456" s="50" t="s">
        <v>13109</v>
      </c>
      <c r="C3456" s="59">
        <v>2024</v>
      </c>
      <c r="D3456" s="50" t="s">
        <v>193</v>
      </c>
      <c r="E3456" s="50" t="s">
        <v>177</v>
      </c>
      <c r="F3456" s="50" t="str">
        <f>_xlfn.IFNA(_xlfn.XLOOKUP(G3456,[1]Sheet1!$S$2:$S$52,[1]Sheet1!$N$2:$N$52),"")</f>
        <v/>
      </c>
      <c r="G3456" s="50" t="s">
        <v>10156</v>
      </c>
      <c r="H3456" s="50" t="s">
        <v>1</v>
      </c>
      <c r="I3456" s="50" t="s">
        <v>320</v>
      </c>
      <c r="J3456" s="51">
        <v>312894750</v>
      </c>
      <c r="K3456" s="51">
        <v>2300000</v>
      </c>
      <c r="L3456" s="51">
        <v>3931000</v>
      </c>
      <c r="M3456" s="51">
        <v>1718000</v>
      </c>
      <c r="N3456" s="51">
        <v>3</v>
      </c>
      <c r="O3456" s="51">
        <v>69</v>
      </c>
      <c r="P3456" s="51">
        <v>52</v>
      </c>
      <c r="Q3456" s="51">
        <v>44</v>
      </c>
      <c r="R3456" s="51">
        <v>71</v>
      </c>
      <c r="S3456" s="51"/>
      <c r="T3456" s="62">
        <f>_xlfn.XLOOKUP($A3456,'Pivot - Flows'!$A$6:$A$4943,'Pivot - Flows'!$B$6:$B$4943,0)</f>
        <v>0</v>
      </c>
    </row>
    <row r="3457" spans="1:20" x14ac:dyDescent="0.25">
      <c r="A3457" s="50" t="s">
        <v>10157</v>
      </c>
      <c r="B3457" s="50" t="s">
        <v>13109</v>
      </c>
      <c r="C3457" s="59">
        <v>2024</v>
      </c>
      <c r="D3457" s="50" t="s">
        <v>193</v>
      </c>
      <c r="E3457" s="50" t="s">
        <v>177</v>
      </c>
      <c r="F3457" s="50" t="str">
        <f>_xlfn.IFNA(_xlfn.XLOOKUP(G3457,[1]Sheet1!$S$2:$S$52,[1]Sheet1!$N$2:$N$52),"")</f>
        <v/>
      </c>
      <c r="G3457" s="50" t="s">
        <v>10158</v>
      </c>
      <c r="H3457" s="50" t="s">
        <v>706</v>
      </c>
      <c r="I3457" s="50" t="s">
        <v>303</v>
      </c>
      <c r="J3457" s="51">
        <v>2627958.98</v>
      </c>
      <c r="K3457" s="51">
        <v>1644.48</v>
      </c>
      <c r="L3457" s="51">
        <v>2863.84</v>
      </c>
      <c r="M3457" s="51">
        <v>-1219.3599999999999</v>
      </c>
      <c r="N3457" s="51">
        <v>3</v>
      </c>
      <c r="O3457" s="51">
        <v>67</v>
      </c>
      <c r="P3457" s="51">
        <v>67</v>
      </c>
      <c r="Q3457" s="51">
        <v>84</v>
      </c>
      <c r="R3457" s="51">
        <v>34</v>
      </c>
      <c r="S3457" s="51"/>
      <c r="T3457" s="62">
        <f>_xlfn.XLOOKUP($A3457,'Pivot - Flows'!$A$6:$A$4943,'Pivot - Flows'!$B$6:$B$4943,0)</f>
        <v>0</v>
      </c>
    </row>
    <row r="3458" spans="1:20" x14ac:dyDescent="0.25">
      <c r="A3458" s="50" t="s">
        <v>10159</v>
      </c>
      <c r="B3458" s="50" t="s">
        <v>13109</v>
      </c>
      <c r="C3458" s="59">
        <v>2024</v>
      </c>
      <c r="D3458" s="50" t="s">
        <v>193</v>
      </c>
      <c r="E3458" s="50" t="s">
        <v>177</v>
      </c>
      <c r="F3458" s="50" t="str">
        <f>_xlfn.IFNA(_xlfn.XLOOKUP(G3458,[1]Sheet1!$S$2:$S$52,[1]Sheet1!$N$2:$N$52),"")</f>
        <v/>
      </c>
      <c r="G3458" s="50" t="s">
        <v>10160</v>
      </c>
      <c r="H3458" s="50" t="s">
        <v>706</v>
      </c>
      <c r="I3458" s="50" t="s">
        <v>300</v>
      </c>
      <c r="J3458" s="51">
        <v>9166557.3200000003</v>
      </c>
      <c r="K3458" s="51">
        <v>9761.0300000000007</v>
      </c>
      <c r="L3458" s="51">
        <v>6552.28</v>
      </c>
      <c r="M3458" s="51">
        <v>3208.75</v>
      </c>
      <c r="N3458" s="51">
        <v>3</v>
      </c>
      <c r="O3458" s="51">
        <v>10</v>
      </c>
      <c r="P3458" s="51">
        <v>40</v>
      </c>
      <c r="Q3458" s="51">
        <v>77</v>
      </c>
      <c r="R3458" s="51">
        <v>42</v>
      </c>
      <c r="S3458" s="51"/>
      <c r="T3458" s="62">
        <f>_xlfn.XLOOKUP($A3458,'Pivot - Flows'!$A$6:$A$4943,'Pivot - Flows'!$B$6:$B$4943,0)</f>
        <v>0</v>
      </c>
    </row>
    <row r="3459" spans="1:20" x14ac:dyDescent="0.25">
      <c r="A3459" s="50" t="s">
        <v>10163</v>
      </c>
      <c r="B3459" s="50" t="s">
        <v>13109</v>
      </c>
      <c r="C3459" s="59">
        <v>2024</v>
      </c>
      <c r="D3459" s="50" t="s">
        <v>193</v>
      </c>
      <c r="E3459" s="50" t="s">
        <v>177</v>
      </c>
      <c r="F3459" s="50" t="str">
        <f>_xlfn.IFNA(_xlfn.XLOOKUP(G3459,[1]Sheet1!$S$2:$S$52,[1]Sheet1!$N$2:$N$52),"")</f>
        <v/>
      </c>
      <c r="G3459" s="50" t="s">
        <v>10164</v>
      </c>
      <c r="H3459" s="50" t="s">
        <v>706</v>
      </c>
      <c r="I3459" s="50" t="s">
        <v>590</v>
      </c>
      <c r="J3459" s="51">
        <v>334848260</v>
      </c>
      <c r="K3459" s="51">
        <v>933590</v>
      </c>
      <c r="L3459" s="51">
        <v>941515</v>
      </c>
      <c r="M3459" s="51">
        <v>-7925</v>
      </c>
      <c r="N3459" s="51">
        <v>4</v>
      </c>
      <c r="O3459" s="51">
        <v>53</v>
      </c>
      <c r="P3459" s="51">
        <v>61</v>
      </c>
      <c r="Q3459" s="51">
        <v>41</v>
      </c>
      <c r="R3459" s="51">
        <v>69</v>
      </c>
      <c r="S3459" s="51"/>
      <c r="T3459" s="62">
        <f>_xlfn.XLOOKUP($A3459,'Pivot - Flows'!$A$6:$A$4943,'Pivot - Flows'!$B$6:$B$4943,0)</f>
        <v>0</v>
      </c>
    </row>
    <row r="3460" spans="1:20" x14ac:dyDescent="0.25">
      <c r="A3460" s="50" t="s">
        <v>10169</v>
      </c>
      <c r="B3460" s="50" t="s">
        <v>13109</v>
      </c>
      <c r="C3460" s="59">
        <v>2024</v>
      </c>
      <c r="D3460" s="50" t="s">
        <v>193</v>
      </c>
      <c r="E3460" s="50" t="s">
        <v>177</v>
      </c>
      <c r="F3460" s="50" t="str">
        <f>_xlfn.IFNA(_xlfn.XLOOKUP(G3460,[1]Sheet1!$S$2:$S$52,[1]Sheet1!$N$2:$N$52),"")</f>
        <v/>
      </c>
      <c r="G3460" s="50" t="s">
        <v>10170</v>
      </c>
      <c r="H3460" s="50" t="s">
        <v>1</v>
      </c>
      <c r="I3460" s="50" t="s">
        <v>422</v>
      </c>
      <c r="J3460" s="51">
        <v>45813730</v>
      </c>
      <c r="K3460" s="51">
        <v>368000</v>
      </c>
      <c r="L3460" s="51">
        <v>519000</v>
      </c>
      <c r="M3460" s="51">
        <v>-149000</v>
      </c>
      <c r="N3460" s="51">
        <v>3</v>
      </c>
      <c r="O3460" s="51">
        <v>76</v>
      </c>
      <c r="P3460" s="51">
        <v>56</v>
      </c>
      <c r="Q3460" s="51">
        <v>44</v>
      </c>
      <c r="R3460" s="51"/>
      <c r="S3460" s="51"/>
      <c r="T3460" s="62">
        <f>_xlfn.XLOOKUP($A3460,'Pivot - Flows'!$A$6:$A$4943,'Pivot - Flows'!$B$6:$B$4943,0)</f>
        <v>0</v>
      </c>
    </row>
    <row r="3461" spans="1:20" x14ac:dyDescent="0.25">
      <c r="A3461" s="50" t="s">
        <v>10171</v>
      </c>
      <c r="B3461" s="50" t="s">
        <v>13109</v>
      </c>
      <c r="C3461" s="59">
        <v>2024</v>
      </c>
      <c r="D3461" s="50" t="s">
        <v>193</v>
      </c>
      <c r="E3461" s="50" t="s">
        <v>177</v>
      </c>
      <c r="F3461" s="50" t="str">
        <f>_xlfn.IFNA(_xlfn.XLOOKUP(G3461,[1]Sheet1!$S$2:$S$52,[1]Sheet1!$N$2:$N$52),"")</f>
        <v/>
      </c>
      <c r="G3461" s="50" t="s">
        <v>10172</v>
      </c>
      <c r="H3461" s="50" t="s">
        <v>1</v>
      </c>
      <c r="I3461" s="50" t="s">
        <v>366</v>
      </c>
      <c r="J3461" s="51">
        <v>85911210</v>
      </c>
      <c r="K3461" s="51">
        <v>1734000</v>
      </c>
      <c r="L3461" s="51">
        <v>1012000</v>
      </c>
      <c r="M3461" s="51">
        <v>764000</v>
      </c>
      <c r="N3461" s="51">
        <v>3</v>
      </c>
      <c r="O3461" s="51">
        <v>78</v>
      </c>
      <c r="P3461" s="51">
        <v>65</v>
      </c>
      <c r="Q3461" s="51">
        <v>60</v>
      </c>
      <c r="R3461" s="51"/>
      <c r="S3461" s="51"/>
      <c r="T3461" s="62">
        <f>_xlfn.XLOOKUP($A3461,'Pivot - Flows'!$A$6:$A$4943,'Pivot - Flows'!$B$6:$B$4943,0)</f>
        <v>0</v>
      </c>
    </row>
    <row r="3462" spans="1:20" x14ac:dyDescent="0.25">
      <c r="A3462" s="50" t="s">
        <v>10173</v>
      </c>
      <c r="B3462" s="50" t="s">
        <v>13109</v>
      </c>
      <c r="C3462" s="59">
        <v>2024</v>
      </c>
      <c r="D3462" s="50" t="s">
        <v>193</v>
      </c>
      <c r="E3462" s="50" t="s">
        <v>177</v>
      </c>
      <c r="F3462" s="50" t="str">
        <f>_xlfn.IFNA(_xlfn.XLOOKUP(G3462,[1]Sheet1!$S$2:$S$52,[1]Sheet1!$N$2:$N$52),"")</f>
        <v/>
      </c>
      <c r="G3462" s="50" t="s">
        <v>10174</v>
      </c>
      <c r="H3462" s="50" t="s">
        <v>1</v>
      </c>
      <c r="I3462" s="50" t="s">
        <v>292</v>
      </c>
      <c r="J3462" s="51">
        <v>35607810</v>
      </c>
      <c r="K3462" s="51">
        <v>723000</v>
      </c>
      <c r="L3462" s="51">
        <v>488000</v>
      </c>
      <c r="M3462" s="51">
        <v>295000</v>
      </c>
      <c r="N3462" s="51">
        <v>4</v>
      </c>
      <c r="O3462" s="51">
        <v>79</v>
      </c>
      <c r="P3462" s="51">
        <v>71</v>
      </c>
      <c r="Q3462" s="51">
        <v>71</v>
      </c>
      <c r="R3462" s="51"/>
      <c r="S3462" s="51"/>
      <c r="T3462" s="62">
        <f>_xlfn.XLOOKUP($A3462,'Pivot - Flows'!$A$6:$A$4943,'Pivot - Flows'!$B$6:$B$4943,0)</f>
        <v>0</v>
      </c>
    </row>
    <row r="3463" spans="1:20" x14ac:dyDescent="0.25">
      <c r="A3463" s="50" t="s">
        <v>10175</v>
      </c>
      <c r="B3463" s="50" t="s">
        <v>13109</v>
      </c>
      <c r="C3463" s="59">
        <v>2024</v>
      </c>
      <c r="D3463" s="50" t="s">
        <v>193</v>
      </c>
      <c r="E3463" s="50" t="s">
        <v>177</v>
      </c>
      <c r="F3463" s="50" t="str">
        <f>_xlfn.IFNA(_xlfn.XLOOKUP(G3463,[1]Sheet1!$S$2:$S$52,[1]Sheet1!$N$2:$N$52),"")</f>
        <v/>
      </c>
      <c r="G3463" s="50" t="s">
        <v>10176</v>
      </c>
      <c r="H3463" s="50" t="s">
        <v>706</v>
      </c>
      <c r="I3463" s="50" t="s">
        <v>331</v>
      </c>
      <c r="J3463" s="51">
        <v>195037000</v>
      </c>
      <c r="K3463" s="51">
        <v>0</v>
      </c>
      <c r="L3463" s="51">
        <v>8169000</v>
      </c>
      <c r="M3463" s="51">
        <v>-8169000</v>
      </c>
      <c r="N3463" s="51">
        <v>3</v>
      </c>
      <c r="O3463" s="51">
        <v>63</v>
      </c>
      <c r="P3463" s="51">
        <v>66</v>
      </c>
      <c r="Q3463" s="51">
        <v>58</v>
      </c>
      <c r="R3463" s="51"/>
      <c r="S3463" s="51"/>
      <c r="T3463" s="62">
        <f>_xlfn.XLOOKUP($A3463,'Pivot - Flows'!$A$6:$A$4943,'Pivot - Flows'!$B$6:$B$4943,0)</f>
        <v>0</v>
      </c>
    </row>
    <row r="3464" spans="1:20" x14ac:dyDescent="0.25">
      <c r="A3464" s="50" t="s">
        <v>10177</v>
      </c>
      <c r="B3464" s="50" t="s">
        <v>13109</v>
      </c>
      <c r="C3464" s="59">
        <v>2024</v>
      </c>
      <c r="D3464" s="50" t="s">
        <v>193</v>
      </c>
      <c r="E3464" s="50" t="s">
        <v>177</v>
      </c>
      <c r="F3464" s="50" t="str">
        <f>_xlfn.IFNA(_xlfn.XLOOKUP(G3464,[1]Sheet1!$S$2:$S$52,[1]Sheet1!$N$2:$N$52),"")</f>
        <v/>
      </c>
      <c r="G3464" s="50" t="s">
        <v>10178</v>
      </c>
      <c r="H3464" s="50" t="s">
        <v>706</v>
      </c>
      <c r="I3464" s="50" t="s">
        <v>314</v>
      </c>
      <c r="J3464" s="51">
        <v>259272000</v>
      </c>
      <c r="K3464" s="51">
        <v>7020000</v>
      </c>
      <c r="L3464" s="51">
        <v>3542000</v>
      </c>
      <c r="M3464" s="51">
        <v>3478000</v>
      </c>
      <c r="N3464" s="51">
        <v>4</v>
      </c>
      <c r="O3464" s="51">
        <v>72</v>
      </c>
      <c r="P3464" s="51">
        <v>75</v>
      </c>
      <c r="Q3464" s="51">
        <v>75</v>
      </c>
      <c r="R3464" s="51"/>
      <c r="S3464" s="51"/>
      <c r="T3464" s="62">
        <f>_xlfn.XLOOKUP($A3464,'Pivot - Flows'!$A$6:$A$4943,'Pivot - Flows'!$B$6:$B$4943,0)</f>
        <v>0</v>
      </c>
    </row>
    <row r="3465" spans="1:20" x14ac:dyDescent="0.25">
      <c r="A3465" s="50" t="s">
        <v>10179</v>
      </c>
      <c r="B3465" s="50" t="s">
        <v>13109</v>
      </c>
      <c r="C3465" s="59">
        <v>2024</v>
      </c>
      <c r="D3465" s="50" t="s">
        <v>193</v>
      </c>
      <c r="E3465" s="50" t="s">
        <v>177</v>
      </c>
      <c r="F3465" s="50" t="str">
        <f>_xlfn.IFNA(_xlfn.XLOOKUP(G3465,[1]Sheet1!$S$2:$S$52,[1]Sheet1!$N$2:$N$52),"")</f>
        <v/>
      </c>
      <c r="G3465" s="50" t="s">
        <v>10180</v>
      </c>
      <c r="H3465" s="50" t="s">
        <v>706</v>
      </c>
      <c r="I3465" s="50" t="s">
        <v>456</v>
      </c>
      <c r="J3465" s="51">
        <v>45270000</v>
      </c>
      <c r="K3465" s="51">
        <v>0</v>
      </c>
      <c r="L3465" s="51">
        <v>0</v>
      </c>
      <c r="M3465" s="51">
        <v>0</v>
      </c>
      <c r="N3465" s="51"/>
      <c r="O3465" s="51"/>
      <c r="P3465" s="51"/>
      <c r="Q3465" s="51"/>
      <c r="R3465" s="51"/>
      <c r="S3465" s="51"/>
      <c r="T3465" s="62">
        <f>_xlfn.XLOOKUP($A3465,'Pivot - Flows'!$A$6:$A$4943,'Pivot - Flows'!$B$6:$B$4943,0)</f>
        <v>0</v>
      </c>
    </row>
    <row r="3466" spans="1:20" x14ac:dyDescent="0.25">
      <c r="A3466" s="50" t="s">
        <v>10181</v>
      </c>
      <c r="B3466" s="50" t="s">
        <v>13109</v>
      </c>
      <c r="C3466" s="59">
        <v>2024</v>
      </c>
      <c r="D3466" s="50" t="s">
        <v>193</v>
      </c>
      <c r="E3466" s="50" t="s">
        <v>177</v>
      </c>
      <c r="F3466" s="50" t="str">
        <f>_xlfn.IFNA(_xlfn.XLOOKUP(G3466,[1]Sheet1!$S$2:$S$52,[1]Sheet1!$N$2:$N$52),"")</f>
        <v/>
      </c>
      <c r="G3466" s="50" t="s">
        <v>10182</v>
      </c>
      <c r="H3466" s="50" t="s">
        <v>706</v>
      </c>
      <c r="I3466" s="50" t="s">
        <v>326</v>
      </c>
      <c r="J3466" s="51">
        <v>224694000</v>
      </c>
      <c r="K3466" s="51">
        <v>19399500</v>
      </c>
      <c r="L3466" s="51">
        <v>0</v>
      </c>
      <c r="M3466" s="51">
        <v>19399500</v>
      </c>
      <c r="N3466" s="51"/>
      <c r="O3466" s="51">
        <v>62</v>
      </c>
      <c r="P3466" s="51"/>
      <c r="Q3466" s="51"/>
      <c r="R3466" s="51"/>
      <c r="S3466" s="51"/>
      <c r="T3466" s="62">
        <f>_xlfn.XLOOKUP($A3466,'Pivot - Flows'!$A$6:$A$4943,'Pivot - Flows'!$B$6:$B$4943,0)</f>
        <v>0</v>
      </c>
    </row>
    <row r="3467" spans="1:20" x14ac:dyDescent="0.25">
      <c r="A3467" s="50" t="s">
        <v>10185</v>
      </c>
      <c r="B3467" s="50" t="s">
        <v>13109</v>
      </c>
      <c r="C3467" s="59">
        <v>2024</v>
      </c>
      <c r="D3467" s="50" t="s">
        <v>193</v>
      </c>
      <c r="E3467" s="50" t="s">
        <v>177</v>
      </c>
      <c r="F3467" s="50" t="str">
        <f>_xlfn.IFNA(_xlfn.XLOOKUP(G3467,[1]Sheet1!$S$2:$S$52,[1]Sheet1!$N$2:$N$52),"")</f>
        <v/>
      </c>
      <c r="G3467" s="50" t="s">
        <v>10186</v>
      </c>
      <c r="H3467" s="50" t="s">
        <v>1</v>
      </c>
      <c r="I3467" s="50" t="s">
        <v>303</v>
      </c>
      <c r="J3467" s="51">
        <v>1010</v>
      </c>
      <c r="K3467" s="51">
        <v>0</v>
      </c>
      <c r="L3467" s="51">
        <v>0</v>
      </c>
      <c r="M3467" s="51">
        <v>0</v>
      </c>
      <c r="N3467" s="51"/>
      <c r="O3467" s="51"/>
      <c r="P3467" s="51"/>
      <c r="Q3467" s="51"/>
      <c r="R3467" s="51"/>
      <c r="S3467" s="51"/>
      <c r="T3467" s="62">
        <f>_xlfn.XLOOKUP($A3467,'Pivot - Flows'!$A$6:$A$4943,'Pivot - Flows'!$B$6:$B$4943,0)</f>
        <v>0</v>
      </c>
    </row>
    <row r="3468" spans="1:20" x14ac:dyDescent="0.25">
      <c r="A3468" s="50" t="s">
        <v>10187</v>
      </c>
      <c r="B3468" s="50" t="s">
        <v>13109</v>
      </c>
      <c r="C3468" s="59">
        <v>2024</v>
      </c>
      <c r="D3468" s="50" t="s">
        <v>193</v>
      </c>
      <c r="E3468" s="50" t="s">
        <v>177</v>
      </c>
      <c r="F3468" s="50" t="str">
        <f>_xlfn.IFNA(_xlfn.XLOOKUP(G3468,[1]Sheet1!$S$2:$S$52,[1]Sheet1!$N$2:$N$52),"")</f>
        <v/>
      </c>
      <c r="G3468" s="50" t="s">
        <v>10188</v>
      </c>
      <c r="H3468" s="50" t="s">
        <v>1</v>
      </c>
      <c r="I3468" s="50" t="s">
        <v>347</v>
      </c>
      <c r="J3468" s="51">
        <v>232244240</v>
      </c>
      <c r="K3468" s="51">
        <v>615000</v>
      </c>
      <c r="L3468" s="51">
        <v>2878000</v>
      </c>
      <c r="M3468" s="51">
        <v>-2434000</v>
      </c>
      <c r="N3468" s="51"/>
      <c r="O3468" s="51"/>
      <c r="P3468" s="51"/>
      <c r="Q3468" s="51"/>
      <c r="R3468" s="51"/>
      <c r="S3468" s="51"/>
      <c r="T3468" s="62">
        <f>_xlfn.XLOOKUP($A3468,'Pivot - Flows'!$A$6:$A$4943,'Pivot - Flows'!$B$6:$B$4943,0)</f>
        <v>0</v>
      </c>
    </row>
    <row r="3469" spans="1:20" x14ac:dyDescent="0.25">
      <c r="A3469" s="50" t="s">
        <v>10189</v>
      </c>
      <c r="B3469" s="50" t="s">
        <v>13109</v>
      </c>
      <c r="C3469" s="59">
        <v>2024</v>
      </c>
      <c r="D3469" s="50" t="s">
        <v>193</v>
      </c>
      <c r="E3469" s="50" t="s">
        <v>177</v>
      </c>
      <c r="F3469" s="50" t="str">
        <f>_xlfn.IFNA(_xlfn.XLOOKUP(G3469,[1]Sheet1!$S$2:$S$52,[1]Sheet1!$N$2:$N$52),"")</f>
        <v/>
      </c>
      <c r="G3469" s="50" t="s">
        <v>10190</v>
      </c>
      <c r="H3469" s="50" t="s">
        <v>1</v>
      </c>
      <c r="I3469" s="50" t="s">
        <v>331</v>
      </c>
      <c r="J3469" s="51">
        <v>83341700</v>
      </c>
      <c r="K3469" s="51">
        <v>62000</v>
      </c>
      <c r="L3469" s="51">
        <v>458000</v>
      </c>
      <c r="M3469" s="51">
        <v>-414000</v>
      </c>
      <c r="N3469" s="51"/>
      <c r="O3469" s="51"/>
      <c r="P3469" s="51"/>
      <c r="Q3469" s="51"/>
      <c r="R3469" s="51"/>
      <c r="S3469" s="51"/>
      <c r="T3469" s="62">
        <f>_xlfn.XLOOKUP($A3469,'Pivot - Flows'!$A$6:$A$4943,'Pivot - Flows'!$B$6:$B$4943,0)</f>
        <v>0</v>
      </c>
    </row>
    <row r="3470" spans="1:20" x14ac:dyDescent="0.25">
      <c r="A3470" s="50" t="s">
        <v>10191</v>
      </c>
      <c r="B3470" s="50" t="s">
        <v>13109</v>
      </c>
      <c r="C3470" s="59">
        <v>2024</v>
      </c>
      <c r="D3470" s="50" t="s">
        <v>193</v>
      </c>
      <c r="E3470" s="50" t="s">
        <v>177</v>
      </c>
      <c r="F3470" s="50" t="str">
        <f>_xlfn.IFNA(_xlfn.XLOOKUP(G3470,[1]Sheet1!$S$2:$S$52,[1]Sheet1!$N$2:$N$52),"")</f>
        <v/>
      </c>
      <c r="G3470" s="50" t="s">
        <v>10192</v>
      </c>
      <c r="H3470" s="50" t="s">
        <v>1</v>
      </c>
      <c r="I3470" s="50" t="s">
        <v>314</v>
      </c>
      <c r="J3470" s="51">
        <v>258242680</v>
      </c>
      <c r="K3470" s="51">
        <v>704000</v>
      </c>
      <c r="L3470" s="51">
        <v>1641000</v>
      </c>
      <c r="M3470" s="51">
        <v>-803000</v>
      </c>
      <c r="N3470" s="51"/>
      <c r="O3470" s="51"/>
      <c r="P3470" s="51"/>
      <c r="Q3470" s="51"/>
      <c r="R3470" s="51"/>
      <c r="S3470" s="51"/>
      <c r="T3470" s="62">
        <f>_xlfn.XLOOKUP($A3470,'Pivot - Flows'!$A$6:$A$4943,'Pivot - Flows'!$B$6:$B$4943,0)</f>
        <v>0</v>
      </c>
    </row>
    <row r="3471" spans="1:20" x14ac:dyDescent="0.25">
      <c r="A3471" s="50" t="s">
        <v>10201</v>
      </c>
      <c r="B3471" s="50" t="s">
        <v>13109</v>
      </c>
      <c r="C3471" s="59">
        <v>2024</v>
      </c>
      <c r="D3471" s="50" t="s">
        <v>193</v>
      </c>
      <c r="E3471" s="50" t="s">
        <v>177</v>
      </c>
      <c r="F3471" s="50" t="str">
        <f>_xlfn.IFNA(_xlfn.XLOOKUP(G3471,[1]Sheet1!$S$2:$S$52,[1]Sheet1!$N$2:$N$52),"")</f>
        <v/>
      </c>
      <c r="G3471" s="50" t="s">
        <v>13114</v>
      </c>
      <c r="H3471" s="50" t="s">
        <v>1</v>
      </c>
      <c r="I3471" s="50" t="s">
        <v>347</v>
      </c>
      <c r="J3471" s="51">
        <v>42382960</v>
      </c>
      <c r="K3471" s="51">
        <v>0</v>
      </c>
      <c r="L3471" s="51">
        <v>590000</v>
      </c>
      <c r="M3471" s="51">
        <v>-601000</v>
      </c>
      <c r="N3471" s="51">
        <v>3</v>
      </c>
      <c r="O3471" s="51">
        <v>35</v>
      </c>
      <c r="P3471" s="51">
        <v>35</v>
      </c>
      <c r="Q3471" s="51">
        <v>35</v>
      </c>
      <c r="R3471" s="51"/>
      <c r="S3471" s="51"/>
      <c r="T3471" s="62">
        <f>_xlfn.XLOOKUP($A3471,'Pivot - Flows'!$A$6:$A$4943,'Pivot - Flows'!$B$6:$B$4943,0)</f>
        <v>0</v>
      </c>
    </row>
    <row r="3472" spans="1:20" x14ac:dyDescent="0.25">
      <c r="A3472" s="50" t="s">
        <v>10205</v>
      </c>
      <c r="B3472" s="50" t="s">
        <v>13109</v>
      </c>
      <c r="C3472" s="59">
        <v>2024</v>
      </c>
      <c r="D3472" s="50" t="s">
        <v>193</v>
      </c>
      <c r="E3472" s="50" t="s">
        <v>177</v>
      </c>
      <c r="F3472" s="50" t="str">
        <f>_xlfn.IFNA(_xlfn.XLOOKUP(G3472,[1]Sheet1!$S$2:$S$52,[1]Sheet1!$N$2:$N$52),"")</f>
        <v/>
      </c>
      <c r="G3472" s="50" t="s">
        <v>10206</v>
      </c>
      <c r="H3472" s="50" t="s">
        <v>1</v>
      </c>
      <c r="I3472" s="50" t="s">
        <v>300</v>
      </c>
      <c r="J3472" s="51">
        <v>878185920</v>
      </c>
      <c r="K3472" s="51">
        <v>767000</v>
      </c>
      <c r="L3472" s="51">
        <v>9029000</v>
      </c>
      <c r="M3472" s="51">
        <v>-8557000</v>
      </c>
      <c r="N3472" s="51">
        <v>2</v>
      </c>
      <c r="O3472" s="51">
        <v>47</v>
      </c>
      <c r="P3472" s="51">
        <v>82</v>
      </c>
      <c r="Q3472" s="51">
        <v>34</v>
      </c>
      <c r="R3472" s="51">
        <v>6</v>
      </c>
      <c r="S3472" s="51">
        <v>10</v>
      </c>
      <c r="T3472" s="62">
        <f>_xlfn.XLOOKUP($A3472,'Pivot - Flows'!$A$6:$A$4943,'Pivot - Flows'!$B$6:$B$4943,0)</f>
        <v>0</v>
      </c>
    </row>
    <row r="3473" spans="1:20" x14ac:dyDescent="0.25">
      <c r="A3473" s="50" t="s">
        <v>10207</v>
      </c>
      <c r="B3473" s="50" t="s">
        <v>13109</v>
      </c>
      <c r="C3473" s="59">
        <v>2024</v>
      </c>
      <c r="D3473" s="50" t="s">
        <v>193</v>
      </c>
      <c r="E3473" s="50" t="s">
        <v>177</v>
      </c>
      <c r="F3473" s="50" t="str">
        <f>_xlfn.IFNA(_xlfn.XLOOKUP(G3473,[1]Sheet1!$S$2:$S$52,[1]Sheet1!$N$2:$N$52),"")</f>
        <v/>
      </c>
      <c r="G3473" s="50" t="s">
        <v>10208</v>
      </c>
      <c r="H3473" s="50" t="s">
        <v>1</v>
      </c>
      <c r="I3473" s="50" t="s">
        <v>300</v>
      </c>
      <c r="J3473" s="51">
        <v>32391320</v>
      </c>
      <c r="K3473" s="51">
        <v>1269000</v>
      </c>
      <c r="L3473" s="51">
        <v>397000</v>
      </c>
      <c r="M3473" s="51">
        <v>917000</v>
      </c>
      <c r="N3473" s="51"/>
      <c r="O3473" s="51">
        <v>99</v>
      </c>
      <c r="P3473" s="51">
        <v>76</v>
      </c>
      <c r="Q3473" s="51"/>
      <c r="R3473" s="51"/>
      <c r="S3473" s="51"/>
      <c r="T3473" s="62">
        <f>_xlfn.XLOOKUP($A3473,'Pivot - Flows'!$A$6:$A$4943,'Pivot - Flows'!$B$6:$B$4943,0)</f>
        <v>0</v>
      </c>
    </row>
    <row r="3474" spans="1:20" x14ac:dyDescent="0.25">
      <c r="A3474" s="50" t="s">
        <v>10211</v>
      </c>
      <c r="B3474" s="50" t="s">
        <v>13109</v>
      </c>
      <c r="C3474" s="59">
        <v>2024</v>
      </c>
      <c r="D3474" s="50" t="s">
        <v>193</v>
      </c>
      <c r="E3474" s="50" t="s">
        <v>80</v>
      </c>
      <c r="F3474" s="50" t="str">
        <f>_xlfn.IFNA(_xlfn.XLOOKUP(G3474,[1]Sheet1!$S$2:$S$52,[1]Sheet1!$N$2:$N$52),"")</f>
        <v/>
      </c>
      <c r="G3474" s="50" t="s">
        <v>10212</v>
      </c>
      <c r="H3474" s="50" t="s">
        <v>1</v>
      </c>
      <c r="I3474" s="50" t="s">
        <v>300</v>
      </c>
      <c r="J3474" s="51">
        <v>145830570</v>
      </c>
      <c r="K3474" s="51">
        <v>0</v>
      </c>
      <c r="L3474" s="51">
        <v>0</v>
      </c>
      <c r="M3474" s="51">
        <v>0</v>
      </c>
      <c r="N3474" s="51"/>
      <c r="O3474" s="51"/>
      <c r="P3474" s="51"/>
      <c r="Q3474" s="51"/>
      <c r="R3474" s="51"/>
      <c r="S3474" s="51"/>
      <c r="T3474" s="62">
        <f>_xlfn.XLOOKUP($A3474,'Pivot - Flows'!$A$6:$A$4943,'Pivot - Flows'!$B$6:$B$4943,0)</f>
        <v>0</v>
      </c>
    </row>
    <row r="3475" spans="1:20" x14ac:dyDescent="0.25">
      <c r="A3475" s="50" t="s">
        <v>10213</v>
      </c>
      <c r="B3475" s="50" t="s">
        <v>13109</v>
      </c>
      <c r="C3475" s="59">
        <v>2024</v>
      </c>
      <c r="D3475" s="50" t="s">
        <v>193</v>
      </c>
      <c r="E3475" s="50" t="s">
        <v>80</v>
      </c>
      <c r="F3475" s="50" t="str">
        <f>_xlfn.IFNA(_xlfn.XLOOKUP(G3475,[1]Sheet1!$S$2:$S$52,[1]Sheet1!$N$2:$N$52),"")</f>
        <v/>
      </c>
      <c r="G3475" s="50" t="s">
        <v>10214</v>
      </c>
      <c r="H3475" s="50" t="s">
        <v>1</v>
      </c>
      <c r="I3475" s="50" t="s">
        <v>590</v>
      </c>
      <c r="J3475" s="51">
        <v>20723340</v>
      </c>
      <c r="K3475" s="51">
        <v>0</v>
      </c>
      <c r="L3475" s="51">
        <v>0</v>
      </c>
      <c r="M3475" s="51">
        <v>0</v>
      </c>
      <c r="N3475" s="51"/>
      <c r="O3475" s="51"/>
      <c r="P3475" s="51"/>
      <c r="Q3475" s="51"/>
      <c r="R3475" s="51"/>
      <c r="S3475" s="51"/>
      <c r="T3475" s="62">
        <f>_xlfn.XLOOKUP($A3475,'Pivot - Flows'!$A$6:$A$4943,'Pivot - Flows'!$B$6:$B$4943,0)</f>
        <v>0</v>
      </c>
    </row>
    <row r="3476" spans="1:20" x14ac:dyDescent="0.25">
      <c r="A3476" s="50" t="s">
        <v>10215</v>
      </c>
      <c r="B3476" s="50" t="s">
        <v>13109</v>
      </c>
      <c r="C3476" s="59">
        <v>2024</v>
      </c>
      <c r="D3476" s="50" t="s">
        <v>193</v>
      </c>
      <c r="E3476" s="50" t="s">
        <v>61</v>
      </c>
      <c r="F3476" s="50" t="str">
        <f>_xlfn.IFNA(_xlfn.XLOOKUP(G3476,[1]Sheet1!$S$2:$S$52,[1]Sheet1!$N$2:$N$52),"")</f>
        <v/>
      </c>
      <c r="G3476" s="50" t="s">
        <v>10216</v>
      </c>
      <c r="H3476" s="50" t="s">
        <v>1</v>
      </c>
      <c r="I3476" s="50" t="s">
        <v>300</v>
      </c>
      <c r="J3476" s="51">
        <v>1319697000</v>
      </c>
      <c r="K3476" s="51">
        <v>3901170</v>
      </c>
      <c r="L3476" s="51">
        <v>17951640</v>
      </c>
      <c r="M3476" s="51">
        <v>-13684470</v>
      </c>
      <c r="N3476" s="51"/>
      <c r="O3476" s="51"/>
      <c r="P3476" s="51"/>
      <c r="Q3476" s="51"/>
      <c r="R3476" s="51"/>
      <c r="S3476" s="51"/>
      <c r="T3476" s="62">
        <f>_xlfn.XLOOKUP($A3476,'Pivot - Flows'!$A$6:$A$4943,'Pivot - Flows'!$B$6:$B$4943,0)</f>
        <v>0</v>
      </c>
    </row>
    <row r="3477" spans="1:20" x14ac:dyDescent="0.25">
      <c r="A3477" s="50" t="s">
        <v>10217</v>
      </c>
      <c r="B3477" s="50" t="s">
        <v>13109</v>
      </c>
      <c r="C3477" s="59">
        <v>2024</v>
      </c>
      <c r="D3477" s="50" t="s">
        <v>193</v>
      </c>
      <c r="E3477" s="50" t="s">
        <v>61</v>
      </c>
      <c r="F3477" s="50" t="str">
        <f>_xlfn.IFNA(_xlfn.XLOOKUP(G3477,[1]Sheet1!$S$2:$S$52,[1]Sheet1!$N$2:$N$52),"")</f>
        <v/>
      </c>
      <c r="G3477" s="50" t="s">
        <v>10218</v>
      </c>
      <c r="H3477" s="50" t="s">
        <v>1</v>
      </c>
      <c r="I3477" s="50" t="s">
        <v>292</v>
      </c>
      <c r="J3477" s="51">
        <v>742409000</v>
      </c>
      <c r="K3477" s="51">
        <v>1547660</v>
      </c>
      <c r="L3477" s="51">
        <v>10576510</v>
      </c>
      <c r="M3477" s="51">
        <v>-10253850</v>
      </c>
      <c r="N3477" s="51"/>
      <c r="O3477" s="51"/>
      <c r="P3477" s="51"/>
      <c r="Q3477" s="51"/>
      <c r="R3477" s="51"/>
      <c r="S3477" s="51"/>
      <c r="T3477" s="62">
        <f>_xlfn.XLOOKUP($A3477,'Pivot - Flows'!$A$6:$A$4943,'Pivot - Flows'!$B$6:$B$4943,0)</f>
        <v>0</v>
      </c>
    </row>
    <row r="3478" spans="1:20" x14ac:dyDescent="0.25">
      <c r="A3478" s="50" t="s">
        <v>10219</v>
      </c>
      <c r="B3478" s="50" t="s">
        <v>13109</v>
      </c>
      <c r="C3478" s="59">
        <v>2024</v>
      </c>
      <c r="D3478" s="50" t="s">
        <v>193</v>
      </c>
      <c r="E3478" s="50" t="s">
        <v>61</v>
      </c>
      <c r="F3478" s="50" t="str">
        <f>_xlfn.IFNA(_xlfn.XLOOKUP(G3478,[1]Sheet1!$S$2:$S$52,[1]Sheet1!$N$2:$N$52),"")</f>
        <v/>
      </c>
      <c r="G3478" s="50" t="s">
        <v>10220</v>
      </c>
      <c r="H3478" s="50" t="s">
        <v>1</v>
      </c>
      <c r="I3478" s="50" t="s">
        <v>292</v>
      </c>
      <c r="J3478" s="51">
        <v>1063705000</v>
      </c>
      <c r="K3478" s="51">
        <v>2816710</v>
      </c>
      <c r="L3478" s="51">
        <v>18455130</v>
      </c>
      <c r="M3478" s="51">
        <v>-16808420</v>
      </c>
      <c r="N3478" s="51"/>
      <c r="O3478" s="51"/>
      <c r="P3478" s="51"/>
      <c r="Q3478" s="51"/>
      <c r="R3478" s="51"/>
      <c r="S3478" s="51"/>
      <c r="T3478" s="62">
        <f>_xlfn.XLOOKUP($A3478,'Pivot - Flows'!$A$6:$A$4943,'Pivot - Flows'!$B$6:$B$4943,0)</f>
        <v>0</v>
      </c>
    </row>
    <row r="3479" spans="1:20" x14ac:dyDescent="0.25">
      <c r="A3479" s="50" t="s">
        <v>10221</v>
      </c>
      <c r="B3479" s="50" t="s">
        <v>13109</v>
      </c>
      <c r="C3479" s="59">
        <v>2024</v>
      </c>
      <c r="D3479" s="50" t="s">
        <v>193</v>
      </c>
      <c r="E3479" s="50" t="s">
        <v>61</v>
      </c>
      <c r="F3479" s="50" t="str">
        <f>_xlfn.IFNA(_xlfn.XLOOKUP(G3479,[1]Sheet1!$S$2:$S$52,[1]Sheet1!$N$2:$N$52),"")</f>
        <v/>
      </c>
      <c r="G3479" s="50" t="s">
        <v>10222</v>
      </c>
      <c r="H3479" s="50" t="s">
        <v>1</v>
      </c>
      <c r="I3479" s="50" t="s">
        <v>366</v>
      </c>
      <c r="J3479" s="51">
        <v>841720000</v>
      </c>
      <c r="K3479" s="51">
        <v>1889570</v>
      </c>
      <c r="L3479" s="51">
        <v>15833610</v>
      </c>
      <c r="M3479" s="51">
        <v>-13227040</v>
      </c>
      <c r="N3479" s="51"/>
      <c r="O3479" s="51"/>
      <c r="P3479" s="51"/>
      <c r="Q3479" s="51"/>
      <c r="R3479" s="51"/>
      <c r="S3479" s="51"/>
      <c r="T3479" s="62">
        <f>_xlfn.XLOOKUP($A3479,'Pivot - Flows'!$A$6:$A$4943,'Pivot - Flows'!$B$6:$B$4943,0)</f>
        <v>0</v>
      </c>
    </row>
    <row r="3480" spans="1:20" x14ac:dyDescent="0.25">
      <c r="A3480" s="50" t="s">
        <v>10223</v>
      </c>
      <c r="B3480" s="50" t="s">
        <v>13109</v>
      </c>
      <c r="C3480" s="59">
        <v>2024</v>
      </c>
      <c r="D3480" s="50" t="s">
        <v>193</v>
      </c>
      <c r="E3480" s="50" t="s">
        <v>61</v>
      </c>
      <c r="F3480" s="50" t="str">
        <f>_xlfn.IFNA(_xlfn.XLOOKUP(G3480,[1]Sheet1!$S$2:$S$52,[1]Sheet1!$N$2:$N$52),"")</f>
        <v/>
      </c>
      <c r="G3480" s="50" t="s">
        <v>10224</v>
      </c>
      <c r="H3480" s="50" t="s">
        <v>1</v>
      </c>
      <c r="I3480" s="50" t="s">
        <v>369</v>
      </c>
      <c r="J3480" s="51">
        <v>255521000</v>
      </c>
      <c r="K3480" s="51">
        <v>638420</v>
      </c>
      <c r="L3480" s="51">
        <v>5899670</v>
      </c>
      <c r="M3480" s="51">
        <v>-3883250</v>
      </c>
      <c r="N3480" s="51"/>
      <c r="O3480" s="51"/>
      <c r="P3480" s="51"/>
      <c r="Q3480" s="51"/>
      <c r="R3480" s="51"/>
      <c r="S3480" s="51"/>
      <c r="T3480" s="62">
        <f>_xlfn.XLOOKUP($A3480,'Pivot - Flows'!$A$6:$A$4943,'Pivot - Flows'!$B$6:$B$4943,0)</f>
        <v>0</v>
      </c>
    </row>
    <row r="3481" spans="1:20" x14ac:dyDescent="0.25">
      <c r="A3481" s="50" t="s">
        <v>10225</v>
      </c>
      <c r="B3481" s="50" t="s">
        <v>13109</v>
      </c>
      <c r="C3481" s="59">
        <v>2024</v>
      </c>
      <c r="D3481" s="50" t="s">
        <v>193</v>
      </c>
      <c r="E3481" s="50" t="s">
        <v>61</v>
      </c>
      <c r="F3481" s="50" t="str">
        <f>_xlfn.IFNA(_xlfn.XLOOKUP(G3481,[1]Sheet1!$S$2:$S$52,[1]Sheet1!$N$2:$N$52),"")</f>
        <v/>
      </c>
      <c r="G3481" s="50" t="s">
        <v>10226</v>
      </c>
      <c r="H3481" s="50" t="s">
        <v>1</v>
      </c>
      <c r="I3481" s="50" t="s">
        <v>340</v>
      </c>
      <c r="J3481" s="51">
        <v>23556000</v>
      </c>
      <c r="K3481" s="51">
        <v>196440</v>
      </c>
      <c r="L3481" s="51">
        <v>557970</v>
      </c>
      <c r="M3481" s="51">
        <v>-434530</v>
      </c>
      <c r="N3481" s="51"/>
      <c r="O3481" s="51"/>
      <c r="P3481" s="51"/>
      <c r="Q3481" s="51"/>
      <c r="R3481" s="51"/>
      <c r="S3481" s="51"/>
      <c r="T3481" s="62">
        <f>_xlfn.XLOOKUP($A3481,'Pivot - Flows'!$A$6:$A$4943,'Pivot - Flows'!$B$6:$B$4943,0)</f>
        <v>0</v>
      </c>
    </row>
    <row r="3482" spans="1:20" x14ac:dyDescent="0.25">
      <c r="A3482" s="50" t="s">
        <v>10227</v>
      </c>
      <c r="B3482" s="50" t="s">
        <v>13109</v>
      </c>
      <c r="C3482" s="59">
        <v>2024</v>
      </c>
      <c r="D3482" s="50" t="s">
        <v>193</v>
      </c>
      <c r="E3482" s="50" t="s">
        <v>14</v>
      </c>
      <c r="F3482" s="50" t="str">
        <f>_xlfn.IFNA(_xlfn.XLOOKUP(G3482,[1]Sheet1!$S$2:$S$52,[1]Sheet1!$N$2:$N$52),"")</f>
        <v/>
      </c>
      <c r="G3482" s="50" t="s">
        <v>10228</v>
      </c>
      <c r="H3482" s="50" t="s">
        <v>1</v>
      </c>
      <c r="I3482" s="50" t="s">
        <v>314</v>
      </c>
      <c r="J3482" s="51">
        <v>221618000</v>
      </c>
      <c r="K3482" s="51">
        <v>4671000</v>
      </c>
      <c r="L3482" s="51">
        <v>6536000</v>
      </c>
      <c r="M3482" s="51">
        <v>-5807000</v>
      </c>
      <c r="N3482" s="51">
        <v>1</v>
      </c>
      <c r="O3482" s="51">
        <v>94</v>
      </c>
      <c r="P3482" s="51">
        <v>55</v>
      </c>
      <c r="Q3482" s="51">
        <v>2</v>
      </c>
      <c r="R3482" s="51"/>
      <c r="S3482" s="51"/>
      <c r="T3482" s="62">
        <f>_xlfn.XLOOKUP($A3482,'Pivot - Flows'!$A$6:$A$4943,'Pivot - Flows'!$B$6:$B$4943,0)</f>
        <v>0</v>
      </c>
    </row>
    <row r="3483" spans="1:20" x14ac:dyDescent="0.25">
      <c r="A3483" s="50" t="s">
        <v>10229</v>
      </c>
      <c r="B3483" s="50" t="s">
        <v>13109</v>
      </c>
      <c r="C3483" s="59">
        <v>2024</v>
      </c>
      <c r="D3483" s="50" t="s">
        <v>193</v>
      </c>
      <c r="E3483" s="50" t="s">
        <v>14</v>
      </c>
      <c r="F3483" s="50" t="str">
        <f>_xlfn.IFNA(_xlfn.XLOOKUP(G3483,[1]Sheet1!$S$2:$S$52,[1]Sheet1!$N$2:$N$52),"")</f>
        <v/>
      </c>
      <c r="G3483" s="50" t="s">
        <v>13115</v>
      </c>
      <c r="H3483" s="50" t="s">
        <v>1</v>
      </c>
      <c r="I3483" s="50" t="s">
        <v>314</v>
      </c>
      <c r="J3483" s="51">
        <v>9955000</v>
      </c>
      <c r="K3483" s="51">
        <v>36000</v>
      </c>
      <c r="L3483" s="51">
        <v>65000</v>
      </c>
      <c r="M3483" s="51">
        <v>-237000</v>
      </c>
      <c r="N3483" s="51">
        <v>1</v>
      </c>
      <c r="O3483" s="51">
        <v>92</v>
      </c>
      <c r="P3483" s="51">
        <v>11</v>
      </c>
      <c r="Q3483" s="51">
        <v>1</v>
      </c>
      <c r="R3483" s="51"/>
      <c r="S3483" s="51"/>
      <c r="T3483" s="62">
        <f>_xlfn.XLOOKUP($A3483,'Pivot - Flows'!$A$6:$A$4943,'Pivot - Flows'!$B$6:$B$4943,0)</f>
        <v>0</v>
      </c>
    </row>
    <row r="3484" spans="1:20" x14ac:dyDescent="0.25">
      <c r="A3484" s="50" t="s">
        <v>10231</v>
      </c>
      <c r="B3484" s="50" t="s">
        <v>13109</v>
      </c>
      <c r="C3484" s="59">
        <v>2024</v>
      </c>
      <c r="D3484" s="50" t="s">
        <v>193</v>
      </c>
      <c r="E3484" s="50" t="s">
        <v>14</v>
      </c>
      <c r="F3484" s="50" t="str">
        <f>_xlfn.IFNA(_xlfn.XLOOKUP(G3484,[1]Sheet1!$S$2:$S$52,[1]Sheet1!$N$2:$N$52),"")</f>
        <v/>
      </c>
      <c r="G3484" s="50" t="s">
        <v>10232</v>
      </c>
      <c r="H3484" s="50" t="s">
        <v>1</v>
      </c>
      <c r="I3484" s="50" t="s">
        <v>393</v>
      </c>
      <c r="J3484" s="51">
        <v>5593000</v>
      </c>
      <c r="K3484" s="51">
        <v>10000</v>
      </c>
      <c r="L3484" s="51">
        <v>162000</v>
      </c>
      <c r="M3484" s="51">
        <v>-125000</v>
      </c>
      <c r="N3484" s="51">
        <v>3</v>
      </c>
      <c r="O3484" s="51">
        <v>6</v>
      </c>
      <c r="P3484" s="51">
        <v>20</v>
      </c>
      <c r="Q3484" s="51">
        <v>67</v>
      </c>
      <c r="R3484" s="51"/>
      <c r="S3484" s="51"/>
      <c r="T3484" s="62">
        <f>_xlfn.XLOOKUP($A3484,'Pivot - Flows'!$A$6:$A$4943,'Pivot - Flows'!$B$6:$B$4943,0)</f>
        <v>0</v>
      </c>
    </row>
    <row r="3485" spans="1:20" x14ac:dyDescent="0.25">
      <c r="A3485" s="50" t="s">
        <v>10233</v>
      </c>
      <c r="B3485" s="50" t="s">
        <v>13109</v>
      </c>
      <c r="C3485" s="59">
        <v>2024</v>
      </c>
      <c r="D3485" s="50" t="s">
        <v>193</v>
      </c>
      <c r="E3485" s="50" t="s">
        <v>14</v>
      </c>
      <c r="F3485" s="50" t="str">
        <f>_xlfn.IFNA(_xlfn.XLOOKUP(G3485,[1]Sheet1!$S$2:$S$52,[1]Sheet1!$N$2:$N$52),"")</f>
        <v/>
      </c>
      <c r="G3485" s="50" t="s">
        <v>10234</v>
      </c>
      <c r="H3485" s="50" t="s">
        <v>1</v>
      </c>
      <c r="I3485" s="50" t="s">
        <v>366</v>
      </c>
      <c r="J3485" s="51">
        <v>13190000</v>
      </c>
      <c r="K3485" s="51">
        <v>253000</v>
      </c>
      <c r="L3485" s="51">
        <v>107000</v>
      </c>
      <c r="M3485" s="51">
        <v>103000</v>
      </c>
      <c r="N3485" s="51">
        <v>5</v>
      </c>
      <c r="O3485" s="51">
        <v>46</v>
      </c>
      <c r="P3485" s="51">
        <v>81</v>
      </c>
      <c r="Q3485" s="51">
        <v>94</v>
      </c>
      <c r="R3485" s="51"/>
      <c r="S3485" s="51"/>
      <c r="T3485" s="62">
        <f>_xlfn.XLOOKUP($A3485,'Pivot - Flows'!$A$6:$A$4943,'Pivot - Flows'!$B$6:$B$4943,0)</f>
        <v>0</v>
      </c>
    </row>
    <row r="3486" spans="1:20" x14ac:dyDescent="0.25">
      <c r="A3486" s="50" t="s">
        <v>10235</v>
      </c>
      <c r="B3486" s="50" t="s">
        <v>13109</v>
      </c>
      <c r="C3486" s="59">
        <v>2024</v>
      </c>
      <c r="D3486" s="50" t="s">
        <v>193</v>
      </c>
      <c r="E3486" s="50" t="s">
        <v>14</v>
      </c>
      <c r="F3486" s="50" t="str">
        <f>_xlfn.IFNA(_xlfn.XLOOKUP(G3486,[1]Sheet1!$S$2:$S$52,[1]Sheet1!$N$2:$N$52),"")</f>
        <v/>
      </c>
      <c r="G3486" s="50" t="s">
        <v>10236</v>
      </c>
      <c r="H3486" s="50" t="s">
        <v>1</v>
      </c>
      <c r="I3486" s="50" t="s">
        <v>590</v>
      </c>
      <c r="J3486" s="51">
        <v>48402000</v>
      </c>
      <c r="K3486" s="51">
        <v>4974000</v>
      </c>
      <c r="L3486" s="51">
        <v>826000</v>
      </c>
      <c r="M3486" s="51">
        <v>4174000</v>
      </c>
      <c r="N3486" s="51">
        <v>3</v>
      </c>
      <c r="O3486" s="51">
        <v>11</v>
      </c>
      <c r="P3486" s="51">
        <v>22</v>
      </c>
      <c r="Q3486" s="51">
        <v>47</v>
      </c>
      <c r="R3486" s="51"/>
      <c r="S3486" s="51"/>
      <c r="T3486" s="62">
        <f>_xlfn.XLOOKUP($A3486,'Pivot - Flows'!$A$6:$A$4943,'Pivot - Flows'!$B$6:$B$4943,0)</f>
        <v>0</v>
      </c>
    </row>
    <row r="3487" spans="1:20" x14ac:dyDescent="0.25">
      <c r="A3487" s="50" t="s">
        <v>10237</v>
      </c>
      <c r="B3487" s="50" t="s">
        <v>13109</v>
      </c>
      <c r="C3487" s="59">
        <v>2024</v>
      </c>
      <c r="D3487" s="50" t="s">
        <v>193</v>
      </c>
      <c r="E3487" s="50" t="s">
        <v>14</v>
      </c>
      <c r="F3487" s="50" t="str">
        <f>_xlfn.IFNA(_xlfn.XLOOKUP(G3487,[1]Sheet1!$S$2:$S$52,[1]Sheet1!$N$2:$N$52),"")</f>
        <v/>
      </c>
      <c r="G3487" s="50" t="s">
        <v>10238</v>
      </c>
      <c r="H3487" s="50" t="s">
        <v>706</v>
      </c>
      <c r="I3487" s="50" t="s">
        <v>331</v>
      </c>
      <c r="J3487" s="51">
        <v>128263200</v>
      </c>
      <c r="K3487" s="51">
        <v>7932660</v>
      </c>
      <c r="L3487" s="51">
        <v>0</v>
      </c>
      <c r="M3487" s="51">
        <v>7932660</v>
      </c>
      <c r="N3487" s="51">
        <v>4</v>
      </c>
      <c r="O3487" s="51">
        <v>3</v>
      </c>
      <c r="P3487" s="51">
        <v>15</v>
      </c>
      <c r="Q3487" s="51">
        <v>90</v>
      </c>
      <c r="R3487" s="51"/>
      <c r="S3487" s="51"/>
      <c r="T3487" s="62">
        <f>_xlfn.XLOOKUP($A3487,'Pivot - Flows'!$A$6:$A$4943,'Pivot - Flows'!$B$6:$B$4943,0)</f>
        <v>0</v>
      </c>
    </row>
    <row r="3488" spans="1:20" x14ac:dyDescent="0.25">
      <c r="A3488" s="50" t="s">
        <v>10239</v>
      </c>
      <c r="B3488" s="50" t="s">
        <v>13109</v>
      </c>
      <c r="C3488" s="59">
        <v>2024</v>
      </c>
      <c r="D3488" s="50" t="s">
        <v>193</v>
      </c>
      <c r="E3488" s="50" t="s">
        <v>14</v>
      </c>
      <c r="F3488" s="50" t="str">
        <f>_xlfn.IFNA(_xlfn.XLOOKUP(G3488,[1]Sheet1!$S$2:$S$52,[1]Sheet1!$N$2:$N$52),"")</f>
        <v/>
      </c>
      <c r="G3488" s="50" t="s">
        <v>10240</v>
      </c>
      <c r="H3488" s="50" t="s">
        <v>706</v>
      </c>
      <c r="I3488" s="50" t="s">
        <v>314</v>
      </c>
      <c r="J3488" s="51">
        <v>291775515</v>
      </c>
      <c r="K3488" s="51">
        <v>28324972.5</v>
      </c>
      <c r="L3488" s="51">
        <v>5657445</v>
      </c>
      <c r="M3488" s="51">
        <v>22667527.5</v>
      </c>
      <c r="N3488" s="51">
        <v>5</v>
      </c>
      <c r="O3488" s="51">
        <v>46</v>
      </c>
      <c r="P3488" s="51">
        <v>99</v>
      </c>
      <c r="Q3488" s="51">
        <v>99</v>
      </c>
      <c r="R3488" s="51"/>
      <c r="S3488" s="51"/>
      <c r="T3488" s="62">
        <f>_xlfn.XLOOKUP($A3488,'Pivot - Flows'!$A$6:$A$4943,'Pivot - Flows'!$B$6:$B$4943,0)</f>
        <v>0</v>
      </c>
    </row>
    <row r="3489" spans="1:20" x14ac:dyDescent="0.25">
      <c r="A3489" s="50" t="s">
        <v>10241</v>
      </c>
      <c r="B3489" s="50" t="s">
        <v>13109</v>
      </c>
      <c r="C3489" s="59">
        <v>2024</v>
      </c>
      <c r="D3489" s="50" t="s">
        <v>193</v>
      </c>
      <c r="E3489" s="50" t="s">
        <v>14</v>
      </c>
      <c r="F3489" s="50" t="str">
        <f>_xlfn.IFNA(_xlfn.XLOOKUP(G3489,[1]Sheet1!$S$2:$S$52,[1]Sheet1!$N$2:$N$52),"")</f>
        <v/>
      </c>
      <c r="G3489" s="50" t="s">
        <v>10242</v>
      </c>
      <c r="H3489" s="50" t="s">
        <v>706</v>
      </c>
      <c r="I3489" s="50" t="s">
        <v>314</v>
      </c>
      <c r="J3489" s="51">
        <v>31255350</v>
      </c>
      <c r="K3489" s="51">
        <v>0</v>
      </c>
      <c r="L3489" s="51">
        <v>0</v>
      </c>
      <c r="M3489" s="51">
        <v>0</v>
      </c>
      <c r="N3489" s="51">
        <v>5</v>
      </c>
      <c r="O3489" s="51">
        <v>38</v>
      </c>
      <c r="P3489" s="51">
        <v>78</v>
      </c>
      <c r="Q3489" s="51">
        <v>99</v>
      </c>
      <c r="R3489" s="51"/>
      <c r="S3489" s="51"/>
      <c r="T3489" s="62">
        <f>_xlfn.XLOOKUP($A3489,'Pivot - Flows'!$A$6:$A$4943,'Pivot - Flows'!$B$6:$B$4943,0)</f>
        <v>0</v>
      </c>
    </row>
    <row r="3490" spans="1:20" x14ac:dyDescent="0.25">
      <c r="A3490" s="50" t="s">
        <v>10243</v>
      </c>
      <c r="B3490" s="50" t="s">
        <v>13109</v>
      </c>
      <c r="C3490" s="59">
        <v>2024</v>
      </c>
      <c r="D3490" s="50" t="s">
        <v>193</v>
      </c>
      <c r="E3490" s="50" t="s">
        <v>14</v>
      </c>
      <c r="F3490" s="50" t="str">
        <f>_xlfn.IFNA(_xlfn.XLOOKUP(G3490,[1]Sheet1!$S$2:$S$52,[1]Sheet1!$N$2:$N$52),"")</f>
        <v/>
      </c>
      <c r="G3490" s="50" t="s">
        <v>10244</v>
      </c>
      <c r="H3490" s="50" t="s">
        <v>706</v>
      </c>
      <c r="I3490" s="50" t="s">
        <v>347</v>
      </c>
      <c r="J3490" s="51">
        <v>188094000</v>
      </c>
      <c r="K3490" s="51">
        <v>8088860</v>
      </c>
      <c r="L3490" s="51">
        <v>0</v>
      </c>
      <c r="M3490" s="51">
        <v>8088860</v>
      </c>
      <c r="N3490" s="51">
        <v>5</v>
      </c>
      <c r="O3490" s="51">
        <v>96</v>
      </c>
      <c r="P3490" s="51">
        <v>98</v>
      </c>
      <c r="Q3490" s="51">
        <v>98</v>
      </c>
      <c r="R3490" s="51"/>
      <c r="S3490" s="51"/>
      <c r="T3490" s="62">
        <f>_xlfn.XLOOKUP($A3490,'Pivot - Flows'!$A$6:$A$4943,'Pivot - Flows'!$B$6:$B$4943,0)</f>
        <v>0</v>
      </c>
    </row>
    <row r="3491" spans="1:20" x14ac:dyDescent="0.25">
      <c r="A3491" s="50" t="s">
        <v>10245</v>
      </c>
      <c r="B3491" s="50" t="s">
        <v>13109</v>
      </c>
      <c r="C3491" s="59">
        <v>2024</v>
      </c>
      <c r="D3491" s="50" t="s">
        <v>193</v>
      </c>
      <c r="E3491" s="50" t="s">
        <v>14</v>
      </c>
      <c r="F3491" s="50" t="str">
        <f>_xlfn.IFNA(_xlfn.XLOOKUP(G3491,[1]Sheet1!$S$2:$S$52,[1]Sheet1!$N$2:$N$52),"")</f>
        <v/>
      </c>
      <c r="G3491" s="50" t="s">
        <v>10246</v>
      </c>
      <c r="H3491" s="50" t="s">
        <v>706</v>
      </c>
      <c r="I3491" s="50" t="s">
        <v>331</v>
      </c>
      <c r="J3491" s="51">
        <v>49579230</v>
      </c>
      <c r="K3491" s="51">
        <v>4754760</v>
      </c>
      <c r="L3491" s="51">
        <v>0</v>
      </c>
      <c r="M3491" s="51">
        <v>4754760</v>
      </c>
      <c r="N3491" s="51">
        <v>2</v>
      </c>
      <c r="O3491" s="51">
        <v>88</v>
      </c>
      <c r="P3491" s="51">
        <v>81</v>
      </c>
      <c r="Q3491" s="51">
        <v>22</v>
      </c>
      <c r="R3491" s="51"/>
      <c r="S3491" s="51"/>
      <c r="T3491" s="62">
        <f>_xlfn.XLOOKUP($A3491,'Pivot - Flows'!$A$6:$A$4943,'Pivot - Flows'!$B$6:$B$4943,0)</f>
        <v>0</v>
      </c>
    </row>
    <row r="3492" spans="1:20" x14ac:dyDescent="0.25">
      <c r="A3492" s="50" t="s">
        <v>10247</v>
      </c>
      <c r="B3492" s="50" t="s">
        <v>13109</v>
      </c>
      <c r="C3492" s="59">
        <v>2024</v>
      </c>
      <c r="D3492" s="50" t="s">
        <v>193</v>
      </c>
      <c r="E3492" s="50" t="s">
        <v>14</v>
      </c>
      <c r="F3492" s="50" t="str">
        <f>_xlfn.IFNA(_xlfn.XLOOKUP(G3492,[1]Sheet1!$S$2:$S$52,[1]Sheet1!$N$2:$N$52),"")</f>
        <v/>
      </c>
      <c r="G3492" s="50" t="s">
        <v>10248</v>
      </c>
      <c r="H3492" s="50" t="s">
        <v>706</v>
      </c>
      <c r="I3492" s="50" t="s">
        <v>314</v>
      </c>
      <c r="J3492" s="51">
        <v>96836040</v>
      </c>
      <c r="K3492" s="51">
        <v>10248375</v>
      </c>
      <c r="L3492" s="51">
        <v>3451890</v>
      </c>
      <c r="M3492" s="51">
        <v>6796485</v>
      </c>
      <c r="N3492" s="51">
        <v>2</v>
      </c>
      <c r="O3492" s="51">
        <v>64</v>
      </c>
      <c r="P3492" s="51">
        <v>57</v>
      </c>
      <c r="Q3492" s="51">
        <v>10</v>
      </c>
      <c r="R3492" s="51"/>
      <c r="S3492" s="51"/>
      <c r="T3492" s="62">
        <f>_xlfn.XLOOKUP($A3492,'Pivot - Flows'!$A$6:$A$4943,'Pivot - Flows'!$B$6:$B$4943,0)</f>
        <v>0</v>
      </c>
    </row>
    <row r="3493" spans="1:20" x14ac:dyDescent="0.25">
      <c r="A3493" s="50" t="s">
        <v>10249</v>
      </c>
      <c r="B3493" s="50" t="s">
        <v>13109</v>
      </c>
      <c r="C3493" s="59">
        <v>2024</v>
      </c>
      <c r="D3493" s="50" t="s">
        <v>193</v>
      </c>
      <c r="E3493" s="50" t="s">
        <v>14</v>
      </c>
      <c r="F3493" s="50" t="str">
        <f>_xlfn.IFNA(_xlfn.XLOOKUP(G3493,[1]Sheet1!$S$2:$S$52,[1]Sheet1!$N$2:$N$52),"")</f>
        <v/>
      </c>
      <c r="G3493" s="50" t="s">
        <v>10250</v>
      </c>
      <c r="H3493" s="50" t="s">
        <v>706</v>
      </c>
      <c r="I3493" s="50" t="s">
        <v>314</v>
      </c>
      <c r="J3493" s="51">
        <v>1680570</v>
      </c>
      <c r="K3493" s="51">
        <v>0</v>
      </c>
      <c r="L3493" s="51">
        <v>0</v>
      </c>
      <c r="M3493" s="51">
        <v>0</v>
      </c>
      <c r="N3493" s="51">
        <v>1</v>
      </c>
      <c r="O3493" s="51">
        <v>52</v>
      </c>
      <c r="P3493" s="51">
        <v>12</v>
      </c>
      <c r="Q3493" s="51">
        <v>3</v>
      </c>
      <c r="R3493" s="51"/>
      <c r="S3493" s="51"/>
      <c r="T3493" s="62">
        <f>_xlfn.XLOOKUP($A3493,'Pivot - Flows'!$A$6:$A$4943,'Pivot - Flows'!$B$6:$B$4943,0)</f>
        <v>0</v>
      </c>
    </row>
    <row r="3494" spans="1:20" x14ac:dyDescent="0.25">
      <c r="A3494" s="50" t="s">
        <v>10251</v>
      </c>
      <c r="B3494" s="50" t="s">
        <v>13109</v>
      </c>
      <c r="C3494" s="59">
        <v>2024</v>
      </c>
      <c r="D3494" s="50" t="s">
        <v>193</v>
      </c>
      <c r="E3494" s="50" t="s">
        <v>14</v>
      </c>
      <c r="F3494" s="50" t="str">
        <f>_xlfn.IFNA(_xlfn.XLOOKUP(G3494,[1]Sheet1!$S$2:$S$52,[1]Sheet1!$N$2:$N$52),"")</f>
        <v/>
      </c>
      <c r="G3494" s="50" t="s">
        <v>10252</v>
      </c>
      <c r="H3494" s="50" t="s">
        <v>706</v>
      </c>
      <c r="I3494" s="50" t="s">
        <v>347</v>
      </c>
      <c r="J3494" s="51">
        <v>48630150</v>
      </c>
      <c r="K3494" s="51">
        <v>6338370</v>
      </c>
      <c r="L3494" s="51">
        <v>1590525</v>
      </c>
      <c r="M3494" s="51">
        <v>4747845</v>
      </c>
      <c r="N3494" s="51">
        <v>3</v>
      </c>
      <c r="O3494" s="51">
        <v>98</v>
      </c>
      <c r="P3494" s="51">
        <v>87</v>
      </c>
      <c r="Q3494" s="51">
        <v>70</v>
      </c>
      <c r="R3494" s="51"/>
      <c r="S3494" s="51"/>
      <c r="T3494" s="62">
        <f>_xlfn.XLOOKUP($A3494,'Pivot - Flows'!$A$6:$A$4943,'Pivot - Flows'!$B$6:$B$4943,0)</f>
        <v>0</v>
      </c>
    </row>
    <row r="3495" spans="1:20" x14ac:dyDescent="0.25">
      <c r="A3495" s="50" t="s">
        <v>10253</v>
      </c>
      <c r="B3495" s="50" t="s">
        <v>13109</v>
      </c>
      <c r="C3495" s="59">
        <v>2024</v>
      </c>
      <c r="D3495" s="50" t="s">
        <v>193</v>
      </c>
      <c r="E3495" s="50" t="s">
        <v>14</v>
      </c>
      <c r="F3495" s="50" t="str">
        <f>_xlfn.IFNA(_xlfn.XLOOKUP(G3495,[1]Sheet1!$S$2:$S$52,[1]Sheet1!$N$2:$N$52),"")</f>
        <v/>
      </c>
      <c r="G3495" s="50" t="s">
        <v>10254</v>
      </c>
      <c r="H3495" s="50" t="s">
        <v>706</v>
      </c>
      <c r="I3495" s="50" t="s">
        <v>590</v>
      </c>
      <c r="J3495" s="51">
        <v>172569855</v>
      </c>
      <c r="K3495" s="51">
        <v>3223905</v>
      </c>
      <c r="L3495" s="51">
        <v>28596492.5</v>
      </c>
      <c r="M3495" s="51">
        <v>-25372587.5</v>
      </c>
      <c r="N3495" s="51">
        <v>3</v>
      </c>
      <c r="O3495" s="51">
        <v>24</v>
      </c>
      <c r="P3495" s="51">
        <v>28</v>
      </c>
      <c r="Q3495" s="51">
        <v>53</v>
      </c>
      <c r="R3495" s="51"/>
      <c r="S3495" s="51"/>
      <c r="T3495" s="62">
        <f>_xlfn.XLOOKUP($A3495,'Pivot - Flows'!$A$6:$A$4943,'Pivot - Flows'!$B$6:$B$4943,0)</f>
        <v>0</v>
      </c>
    </row>
    <row r="3496" spans="1:20" x14ac:dyDescent="0.25">
      <c r="A3496" s="50" t="s">
        <v>10257</v>
      </c>
      <c r="B3496" s="50" t="s">
        <v>13109</v>
      </c>
      <c r="C3496" s="59">
        <v>2024</v>
      </c>
      <c r="D3496" s="50" t="s">
        <v>193</v>
      </c>
      <c r="E3496" s="50" t="s">
        <v>14</v>
      </c>
      <c r="F3496" s="50" t="str">
        <f>_xlfn.IFNA(_xlfn.XLOOKUP(G3496,[1]Sheet1!$S$2:$S$52,[1]Sheet1!$N$2:$N$52),"")</f>
        <v/>
      </c>
      <c r="G3496" s="50" t="s">
        <v>10258</v>
      </c>
      <c r="H3496" s="50" t="s">
        <v>1</v>
      </c>
      <c r="I3496" s="50" t="s">
        <v>300</v>
      </c>
      <c r="J3496" s="51">
        <v>2972000</v>
      </c>
      <c r="K3496" s="51">
        <v>6000</v>
      </c>
      <c r="L3496" s="51">
        <v>48000</v>
      </c>
      <c r="M3496" s="51">
        <v>-194000</v>
      </c>
      <c r="N3496" s="51">
        <v>2</v>
      </c>
      <c r="O3496" s="51">
        <v>78</v>
      </c>
      <c r="P3496" s="51">
        <v>10</v>
      </c>
      <c r="Q3496" s="51">
        <v>16</v>
      </c>
      <c r="R3496" s="51"/>
      <c r="S3496" s="51"/>
      <c r="T3496" s="62">
        <f>_xlfn.XLOOKUP($A3496,'Pivot - Flows'!$A$6:$A$4943,'Pivot - Flows'!$B$6:$B$4943,0)</f>
        <v>0</v>
      </c>
    </row>
    <row r="3497" spans="1:20" x14ac:dyDescent="0.25">
      <c r="A3497" s="50" t="s">
        <v>10259</v>
      </c>
      <c r="B3497" s="50" t="s">
        <v>13109</v>
      </c>
      <c r="C3497" s="59">
        <v>2024</v>
      </c>
      <c r="D3497" s="50" t="s">
        <v>193</v>
      </c>
      <c r="E3497" s="50" t="s">
        <v>14</v>
      </c>
      <c r="F3497" s="50" t="str">
        <f>_xlfn.IFNA(_xlfn.XLOOKUP(G3497,[1]Sheet1!$S$2:$S$52,[1]Sheet1!$N$2:$N$52),"")</f>
        <v/>
      </c>
      <c r="G3497" s="50" t="s">
        <v>10260</v>
      </c>
      <c r="H3497" s="50" t="s">
        <v>1</v>
      </c>
      <c r="I3497" s="50" t="s">
        <v>300</v>
      </c>
      <c r="J3497" s="51">
        <v>27522000</v>
      </c>
      <c r="K3497" s="51">
        <v>155000</v>
      </c>
      <c r="L3497" s="51">
        <v>782000</v>
      </c>
      <c r="M3497" s="51">
        <v>-1300000</v>
      </c>
      <c r="N3497" s="51">
        <v>2</v>
      </c>
      <c r="O3497" s="51">
        <v>78</v>
      </c>
      <c r="P3497" s="51">
        <v>23</v>
      </c>
      <c r="Q3497" s="51">
        <v>19</v>
      </c>
      <c r="R3497" s="51"/>
      <c r="S3497" s="51"/>
      <c r="T3497" s="62">
        <f>_xlfn.XLOOKUP($A3497,'Pivot - Flows'!$A$6:$A$4943,'Pivot - Flows'!$B$6:$B$4943,0)</f>
        <v>0</v>
      </c>
    </row>
    <row r="3498" spans="1:20" x14ac:dyDescent="0.25">
      <c r="A3498" s="50" t="s">
        <v>10261</v>
      </c>
      <c r="B3498" s="50" t="s">
        <v>13109</v>
      </c>
      <c r="C3498" s="59">
        <v>2024</v>
      </c>
      <c r="D3498" s="50" t="s">
        <v>193</v>
      </c>
      <c r="E3498" s="50" t="s">
        <v>14</v>
      </c>
      <c r="F3498" s="50" t="str">
        <f>_xlfn.IFNA(_xlfn.XLOOKUP(G3498,[1]Sheet1!$S$2:$S$52,[1]Sheet1!$N$2:$N$52),"")</f>
        <v/>
      </c>
      <c r="G3498" s="50" t="s">
        <v>10262</v>
      </c>
      <c r="H3498" s="50" t="s">
        <v>1</v>
      </c>
      <c r="I3498" s="50" t="s">
        <v>557</v>
      </c>
      <c r="J3498" s="51">
        <v>505783000</v>
      </c>
      <c r="K3498" s="51">
        <v>19847000</v>
      </c>
      <c r="L3498" s="51">
        <v>13361000</v>
      </c>
      <c r="M3498" s="51">
        <v>3914000</v>
      </c>
      <c r="N3498" s="51"/>
      <c r="O3498" s="51"/>
      <c r="P3498" s="51"/>
      <c r="Q3498" s="51"/>
      <c r="R3498" s="51"/>
      <c r="S3498" s="51"/>
      <c r="T3498" s="62">
        <f>_xlfn.XLOOKUP($A3498,'Pivot - Flows'!$A$6:$A$4943,'Pivot - Flows'!$B$6:$B$4943,0)</f>
        <v>0</v>
      </c>
    </row>
    <row r="3499" spans="1:20" x14ac:dyDescent="0.25">
      <c r="A3499" s="50" t="s">
        <v>10263</v>
      </c>
      <c r="B3499" s="50" t="s">
        <v>13109</v>
      </c>
      <c r="C3499" s="59">
        <v>2024</v>
      </c>
      <c r="D3499" s="50" t="s">
        <v>193</v>
      </c>
      <c r="E3499" s="50" t="s">
        <v>14</v>
      </c>
      <c r="F3499" s="50" t="str">
        <f>_xlfn.IFNA(_xlfn.XLOOKUP(G3499,[1]Sheet1!$S$2:$S$52,[1]Sheet1!$N$2:$N$52),"")</f>
        <v/>
      </c>
      <c r="G3499" s="50" t="s">
        <v>10264</v>
      </c>
      <c r="H3499" s="50" t="s">
        <v>1</v>
      </c>
      <c r="I3499" s="50" t="s">
        <v>557</v>
      </c>
      <c r="J3499" s="51">
        <v>364999000</v>
      </c>
      <c r="K3499" s="51">
        <v>29579000</v>
      </c>
      <c r="L3499" s="51">
        <v>11189000</v>
      </c>
      <c r="M3499" s="51">
        <v>20357000</v>
      </c>
      <c r="N3499" s="51"/>
      <c r="O3499" s="51"/>
      <c r="P3499" s="51"/>
      <c r="Q3499" s="51"/>
      <c r="R3499" s="51"/>
      <c r="S3499" s="51"/>
      <c r="T3499" s="62">
        <f>_xlfn.XLOOKUP($A3499,'Pivot - Flows'!$A$6:$A$4943,'Pivot - Flows'!$B$6:$B$4943,0)</f>
        <v>0</v>
      </c>
    </row>
    <row r="3500" spans="1:20" x14ac:dyDescent="0.25">
      <c r="A3500" s="50" t="s">
        <v>10265</v>
      </c>
      <c r="B3500" s="50" t="s">
        <v>13109</v>
      </c>
      <c r="C3500" s="59">
        <v>2024</v>
      </c>
      <c r="D3500" s="50" t="s">
        <v>193</v>
      </c>
      <c r="E3500" s="50" t="s">
        <v>14</v>
      </c>
      <c r="F3500" s="50" t="str">
        <f>_xlfn.IFNA(_xlfn.XLOOKUP(G3500,[1]Sheet1!$S$2:$S$52,[1]Sheet1!$N$2:$N$52),"")</f>
        <v/>
      </c>
      <c r="G3500" s="50" t="s">
        <v>10266</v>
      </c>
      <c r="H3500" s="50" t="s">
        <v>1</v>
      </c>
      <c r="I3500" s="50" t="s">
        <v>4820</v>
      </c>
      <c r="J3500" s="51">
        <v>55510000</v>
      </c>
      <c r="K3500" s="51">
        <v>1755000</v>
      </c>
      <c r="L3500" s="51">
        <v>1359000</v>
      </c>
      <c r="M3500" s="51">
        <v>319000</v>
      </c>
      <c r="N3500" s="51"/>
      <c r="O3500" s="51"/>
      <c r="P3500" s="51"/>
      <c r="Q3500" s="51"/>
      <c r="R3500" s="51"/>
      <c r="S3500" s="51"/>
      <c r="T3500" s="62">
        <f>_xlfn.XLOOKUP($A3500,'Pivot - Flows'!$A$6:$A$4943,'Pivot - Flows'!$B$6:$B$4943,0)</f>
        <v>0</v>
      </c>
    </row>
    <row r="3501" spans="1:20" x14ac:dyDescent="0.25">
      <c r="A3501" s="50" t="s">
        <v>10267</v>
      </c>
      <c r="B3501" s="50" t="s">
        <v>13109</v>
      </c>
      <c r="C3501" s="59">
        <v>2024</v>
      </c>
      <c r="D3501" s="50" t="s">
        <v>193</v>
      </c>
      <c r="E3501" s="50" t="s">
        <v>14</v>
      </c>
      <c r="F3501" s="50" t="str">
        <f>_xlfn.IFNA(_xlfn.XLOOKUP(G3501,[1]Sheet1!$S$2:$S$52,[1]Sheet1!$N$2:$N$52),"")</f>
        <v/>
      </c>
      <c r="G3501" s="50" t="s">
        <v>10268</v>
      </c>
      <c r="H3501" s="50" t="s">
        <v>1</v>
      </c>
      <c r="I3501" s="50" t="s">
        <v>331</v>
      </c>
      <c r="J3501" s="51">
        <v>100603000</v>
      </c>
      <c r="K3501" s="51">
        <v>2926000</v>
      </c>
      <c r="L3501" s="51">
        <v>1297000</v>
      </c>
      <c r="M3501" s="51">
        <v>1629000</v>
      </c>
      <c r="N3501" s="51"/>
      <c r="O3501" s="51"/>
      <c r="P3501" s="51"/>
      <c r="Q3501" s="51"/>
      <c r="R3501" s="51"/>
      <c r="S3501" s="51"/>
      <c r="T3501" s="62">
        <f>_xlfn.XLOOKUP($A3501,'Pivot - Flows'!$A$6:$A$4943,'Pivot - Flows'!$B$6:$B$4943,0)</f>
        <v>0</v>
      </c>
    </row>
    <row r="3502" spans="1:20" x14ac:dyDescent="0.25">
      <c r="A3502" s="50" t="s">
        <v>10269</v>
      </c>
      <c r="B3502" s="50" t="s">
        <v>13109</v>
      </c>
      <c r="C3502" s="59">
        <v>2024</v>
      </c>
      <c r="D3502" s="50" t="s">
        <v>193</v>
      </c>
      <c r="E3502" s="50" t="s">
        <v>14</v>
      </c>
      <c r="F3502" s="50" t="str">
        <f>_xlfn.IFNA(_xlfn.XLOOKUP(G3502,[1]Sheet1!$S$2:$S$52,[1]Sheet1!$N$2:$N$52),"")</f>
        <v/>
      </c>
      <c r="G3502" s="50" t="s">
        <v>10270</v>
      </c>
      <c r="H3502" s="50" t="s">
        <v>1</v>
      </c>
      <c r="I3502" s="50" t="s">
        <v>314</v>
      </c>
      <c r="J3502" s="51">
        <v>45706000</v>
      </c>
      <c r="K3502" s="51">
        <v>935000</v>
      </c>
      <c r="L3502" s="51">
        <v>1467000</v>
      </c>
      <c r="M3502" s="51">
        <v>-532000</v>
      </c>
      <c r="N3502" s="51"/>
      <c r="O3502" s="51"/>
      <c r="P3502" s="51"/>
      <c r="Q3502" s="51"/>
      <c r="R3502" s="51"/>
      <c r="S3502" s="51"/>
      <c r="T3502" s="62">
        <f>_xlfn.XLOOKUP($A3502,'Pivot - Flows'!$A$6:$A$4943,'Pivot - Flows'!$B$6:$B$4943,0)</f>
        <v>0</v>
      </c>
    </row>
    <row r="3503" spans="1:20" x14ac:dyDescent="0.25">
      <c r="A3503" s="50" t="s">
        <v>10271</v>
      </c>
      <c r="B3503" s="50" t="s">
        <v>13109</v>
      </c>
      <c r="C3503" s="59">
        <v>2024</v>
      </c>
      <c r="D3503" s="50" t="s">
        <v>193</v>
      </c>
      <c r="E3503" s="50" t="s">
        <v>14</v>
      </c>
      <c r="F3503" s="50" t="str">
        <f>_xlfn.IFNA(_xlfn.XLOOKUP(G3503,[1]Sheet1!$S$2:$S$52,[1]Sheet1!$N$2:$N$52),"")</f>
        <v/>
      </c>
      <c r="G3503" s="50" t="s">
        <v>10272</v>
      </c>
      <c r="H3503" s="50" t="s">
        <v>1</v>
      </c>
      <c r="I3503" s="50" t="s">
        <v>366</v>
      </c>
      <c r="J3503" s="51">
        <v>411701000</v>
      </c>
      <c r="K3503" s="51">
        <v>34398000</v>
      </c>
      <c r="L3503" s="51">
        <v>3996000</v>
      </c>
      <c r="M3503" s="51">
        <v>49002000</v>
      </c>
      <c r="N3503" s="51">
        <v>4</v>
      </c>
      <c r="O3503" s="51">
        <v>91</v>
      </c>
      <c r="P3503" s="51">
        <v>94</v>
      </c>
      <c r="Q3503" s="51">
        <v>90</v>
      </c>
      <c r="R3503" s="51"/>
      <c r="S3503" s="51"/>
      <c r="T3503" s="62">
        <f>_xlfn.XLOOKUP($A3503,'Pivot - Flows'!$A$6:$A$4943,'Pivot - Flows'!$B$6:$B$4943,0)</f>
        <v>0</v>
      </c>
    </row>
    <row r="3504" spans="1:20" x14ac:dyDescent="0.25">
      <c r="A3504" s="50" t="s">
        <v>10273</v>
      </c>
      <c r="B3504" s="50" t="s">
        <v>13109</v>
      </c>
      <c r="C3504" s="59">
        <v>2024</v>
      </c>
      <c r="D3504" s="50" t="s">
        <v>193</v>
      </c>
      <c r="E3504" s="50" t="s">
        <v>14</v>
      </c>
      <c r="F3504" s="50" t="str">
        <f>_xlfn.IFNA(_xlfn.XLOOKUP(G3504,[1]Sheet1!$S$2:$S$52,[1]Sheet1!$N$2:$N$52),"")</f>
        <v/>
      </c>
      <c r="G3504" s="50" t="s">
        <v>10274</v>
      </c>
      <c r="H3504" s="50" t="s">
        <v>1</v>
      </c>
      <c r="I3504" s="50" t="s">
        <v>292</v>
      </c>
      <c r="J3504" s="51">
        <v>181684000</v>
      </c>
      <c r="K3504" s="51">
        <v>16899000</v>
      </c>
      <c r="L3504" s="51">
        <v>1577000</v>
      </c>
      <c r="M3504" s="51">
        <v>21988000</v>
      </c>
      <c r="N3504" s="51">
        <v>5</v>
      </c>
      <c r="O3504" s="51">
        <v>93</v>
      </c>
      <c r="P3504" s="51">
        <v>97</v>
      </c>
      <c r="Q3504" s="51">
        <v>95</v>
      </c>
      <c r="R3504" s="51"/>
      <c r="S3504" s="51"/>
      <c r="T3504" s="62">
        <f>_xlfn.XLOOKUP($A3504,'Pivot - Flows'!$A$6:$A$4943,'Pivot - Flows'!$B$6:$B$4943,0)</f>
        <v>0</v>
      </c>
    </row>
    <row r="3505" spans="1:20" x14ac:dyDescent="0.25">
      <c r="A3505" s="50" t="s">
        <v>10275</v>
      </c>
      <c r="B3505" s="50" t="s">
        <v>13109</v>
      </c>
      <c r="C3505" s="59">
        <v>2024</v>
      </c>
      <c r="D3505" s="50" t="s">
        <v>193</v>
      </c>
      <c r="E3505" s="50" t="s">
        <v>14</v>
      </c>
      <c r="F3505" s="50" t="str">
        <f>_xlfn.IFNA(_xlfn.XLOOKUP(G3505,[1]Sheet1!$S$2:$S$52,[1]Sheet1!$N$2:$N$52),"")</f>
        <v/>
      </c>
      <c r="G3505" s="50" t="s">
        <v>10276</v>
      </c>
      <c r="H3505" s="50" t="s">
        <v>1</v>
      </c>
      <c r="I3505" s="50" t="s">
        <v>292</v>
      </c>
      <c r="J3505" s="51">
        <v>610355000</v>
      </c>
      <c r="K3505" s="51">
        <v>15046000</v>
      </c>
      <c r="L3505" s="51">
        <v>6299000</v>
      </c>
      <c r="M3505" s="51">
        <v>11956000</v>
      </c>
      <c r="N3505" s="51">
        <v>1</v>
      </c>
      <c r="O3505" s="51">
        <v>99</v>
      </c>
      <c r="P3505" s="51">
        <v>98</v>
      </c>
      <c r="Q3505" s="51">
        <v>7</v>
      </c>
      <c r="R3505" s="51"/>
      <c r="S3505" s="51"/>
      <c r="T3505" s="62">
        <f>_xlfn.XLOOKUP($A3505,'Pivot - Flows'!$A$6:$A$4943,'Pivot - Flows'!$B$6:$B$4943,0)</f>
        <v>0</v>
      </c>
    </row>
    <row r="3506" spans="1:20" x14ac:dyDescent="0.25">
      <c r="A3506" s="50" t="s">
        <v>10277</v>
      </c>
      <c r="B3506" s="50" t="s">
        <v>13109</v>
      </c>
      <c r="C3506" s="59">
        <v>2024</v>
      </c>
      <c r="D3506" s="50" t="s">
        <v>193</v>
      </c>
      <c r="E3506" s="50" t="s">
        <v>14</v>
      </c>
      <c r="F3506" s="50" t="str">
        <f>_xlfn.IFNA(_xlfn.XLOOKUP(G3506,[1]Sheet1!$S$2:$S$52,[1]Sheet1!$N$2:$N$52),"")</f>
        <v/>
      </c>
      <c r="G3506" s="50" t="s">
        <v>10278</v>
      </c>
      <c r="H3506" s="50" t="s">
        <v>1</v>
      </c>
      <c r="I3506" s="50" t="s">
        <v>306</v>
      </c>
      <c r="J3506" s="51">
        <v>0</v>
      </c>
      <c r="K3506" s="51">
        <v>0</v>
      </c>
      <c r="L3506" s="51">
        <v>0</v>
      </c>
      <c r="M3506" s="51">
        <v>0</v>
      </c>
      <c r="N3506" s="51"/>
      <c r="O3506" s="51"/>
      <c r="P3506" s="51"/>
      <c r="Q3506" s="51"/>
      <c r="R3506" s="51"/>
      <c r="S3506" s="51"/>
      <c r="T3506" s="62">
        <f>_xlfn.XLOOKUP($A3506,'Pivot - Flows'!$A$6:$A$4943,'Pivot - Flows'!$B$6:$B$4943,0)</f>
        <v>0</v>
      </c>
    </row>
    <row r="3507" spans="1:20" x14ac:dyDescent="0.25">
      <c r="A3507" s="50" t="s">
        <v>10279</v>
      </c>
      <c r="B3507" s="50" t="s">
        <v>13109</v>
      </c>
      <c r="C3507" s="59">
        <v>2024</v>
      </c>
      <c r="D3507" s="50" t="s">
        <v>193</v>
      </c>
      <c r="E3507" s="50" t="s">
        <v>14</v>
      </c>
      <c r="F3507" s="50" t="str">
        <f>_xlfn.IFNA(_xlfn.XLOOKUP(G3507,[1]Sheet1!$S$2:$S$52,[1]Sheet1!$N$2:$N$52),"")</f>
        <v/>
      </c>
      <c r="G3507" s="50" t="s">
        <v>10280</v>
      </c>
      <c r="H3507" s="50" t="s">
        <v>706</v>
      </c>
      <c r="I3507" s="50" t="s">
        <v>366</v>
      </c>
      <c r="J3507" s="51">
        <v>518544712.5</v>
      </c>
      <c r="K3507" s="51">
        <v>56069445</v>
      </c>
      <c r="L3507" s="51">
        <v>273777.5</v>
      </c>
      <c r="M3507" s="51">
        <v>55795667.5</v>
      </c>
      <c r="N3507" s="51"/>
      <c r="O3507" s="51">
        <v>92</v>
      </c>
      <c r="P3507" s="51">
        <v>95</v>
      </c>
      <c r="Q3507" s="51">
        <v>92</v>
      </c>
      <c r="R3507" s="51"/>
      <c r="S3507" s="51"/>
      <c r="T3507" s="62">
        <f>_xlfn.XLOOKUP($A3507,'Pivot - Flows'!$A$6:$A$4943,'Pivot - Flows'!$B$6:$B$4943,0)</f>
        <v>0</v>
      </c>
    </row>
    <row r="3508" spans="1:20" x14ac:dyDescent="0.25">
      <c r="A3508" s="50" t="s">
        <v>10281</v>
      </c>
      <c r="B3508" s="50" t="s">
        <v>13109</v>
      </c>
      <c r="C3508" s="59">
        <v>2024</v>
      </c>
      <c r="D3508" s="50" t="s">
        <v>193</v>
      </c>
      <c r="E3508" s="50" t="s">
        <v>14</v>
      </c>
      <c r="F3508" s="50" t="str">
        <f>_xlfn.IFNA(_xlfn.XLOOKUP(G3508,[1]Sheet1!$S$2:$S$52,[1]Sheet1!$N$2:$N$52),"")</f>
        <v/>
      </c>
      <c r="G3508" s="50" t="s">
        <v>10282</v>
      </c>
      <c r="H3508" s="50" t="s">
        <v>706</v>
      </c>
      <c r="I3508" s="50" t="s">
        <v>292</v>
      </c>
      <c r="J3508" s="51">
        <v>258272320</v>
      </c>
      <c r="K3508" s="51">
        <v>35016402.5</v>
      </c>
      <c r="L3508" s="51">
        <v>0</v>
      </c>
      <c r="M3508" s="51">
        <v>35016402.5</v>
      </c>
      <c r="N3508" s="51"/>
      <c r="O3508" s="51">
        <v>94</v>
      </c>
      <c r="P3508" s="51">
        <v>98</v>
      </c>
      <c r="Q3508" s="51">
        <v>96</v>
      </c>
      <c r="R3508" s="51"/>
      <c r="S3508" s="51"/>
      <c r="T3508" s="62">
        <f>_xlfn.XLOOKUP($A3508,'Pivot - Flows'!$A$6:$A$4943,'Pivot - Flows'!$B$6:$B$4943,0)</f>
        <v>0</v>
      </c>
    </row>
    <row r="3509" spans="1:20" x14ac:dyDescent="0.25">
      <c r="A3509" s="50" t="s">
        <v>10283</v>
      </c>
      <c r="B3509" s="50" t="s">
        <v>13109</v>
      </c>
      <c r="C3509" s="59">
        <v>2024</v>
      </c>
      <c r="D3509" s="50" t="s">
        <v>193</v>
      </c>
      <c r="E3509" s="50" t="s">
        <v>45</v>
      </c>
      <c r="F3509" s="50" t="str">
        <f>_xlfn.IFNA(_xlfn.XLOOKUP(G3509,[1]Sheet1!$S$2:$S$52,[1]Sheet1!$N$2:$N$52),"")</f>
        <v/>
      </c>
      <c r="G3509" s="50" t="s">
        <v>10284</v>
      </c>
      <c r="H3509" s="50" t="s">
        <v>1</v>
      </c>
      <c r="I3509" s="50" t="s">
        <v>347</v>
      </c>
      <c r="J3509" s="51">
        <v>127522440</v>
      </c>
      <c r="K3509" s="51">
        <v>3875630</v>
      </c>
      <c r="L3509" s="51">
        <v>1251270</v>
      </c>
      <c r="M3509" s="51">
        <v>7487580</v>
      </c>
      <c r="N3509" s="51">
        <v>4</v>
      </c>
      <c r="O3509" s="51">
        <v>73</v>
      </c>
      <c r="P3509" s="51">
        <v>78</v>
      </c>
      <c r="Q3509" s="51">
        <v>74</v>
      </c>
      <c r="R3509" s="51"/>
      <c r="S3509" s="51"/>
      <c r="T3509" s="62">
        <f>_xlfn.XLOOKUP($A3509,'Pivot - Flows'!$A$6:$A$4943,'Pivot - Flows'!$B$6:$B$4943,0)</f>
        <v>0</v>
      </c>
    </row>
    <row r="3510" spans="1:20" x14ac:dyDescent="0.25">
      <c r="A3510" s="50" t="s">
        <v>10285</v>
      </c>
      <c r="B3510" s="50" t="s">
        <v>13109</v>
      </c>
      <c r="C3510" s="59">
        <v>2024</v>
      </c>
      <c r="D3510" s="50" t="s">
        <v>193</v>
      </c>
      <c r="E3510" s="50" t="s">
        <v>45</v>
      </c>
      <c r="F3510" s="50" t="str">
        <f>_xlfn.IFNA(_xlfn.XLOOKUP(G3510,[1]Sheet1!$S$2:$S$52,[1]Sheet1!$N$2:$N$52),"")</f>
        <v/>
      </c>
      <c r="G3510" s="50" t="s">
        <v>10286</v>
      </c>
      <c r="H3510" s="50" t="s">
        <v>1</v>
      </c>
      <c r="I3510" s="50" t="s">
        <v>323</v>
      </c>
      <c r="J3510" s="51">
        <v>0</v>
      </c>
      <c r="K3510" s="51">
        <v>0</v>
      </c>
      <c r="L3510" s="51">
        <v>0</v>
      </c>
      <c r="M3510" s="51">
        <v>0</v>
      </c>
      <c r="N3510" s="51"/>
      <c r="O3510" s="51"/>
      <c r="P3510" s="51"/>
      <c r="Q3510" s="51"/>
      <c r="R3510" s="51"/>
      <c r="S3510" s="51"/>
      <c r="T3510" s="62">
        <f>_xlfn.XLOOKUP($A3510,'Pivot - Flows'!$A$6:$A$4943,'Pivot - Flows'!$B$6:$B$4943,0)</f>
        <v>0</v>
      </c>
    </row>
    <row r="3511" spans="1:20" x14ac:dyDescent="0.25">
      <c r="A3511" s="50" t="s">
        <v>10289</v>
      </c>
      <c r="B3511" s="50" t="s">
        <v>13109</v>
      </c>
      <c r="C3511" s="59">
        <v>2024</v>
      </c>
      <c r="D3511" s="50" t="s">
        <v>193</v>
      </c>
      <c r="E3511" s="50" t="s">
        <v>45</v>
      </c>
      <c r="F3511" s="50" t="str">
        <f>_xlfn.IFNA(_xlfn.XLOOKUP(G3511,[1]Sheet1!$S$2:$S$52,[1]Sheet1!$N$2:$N$52),"")</f>
        <v/>
      </c>
      <c r="G3511" s="50" t="s">
        <v>10290</v>
      </c>
      <c r="H3511" s="50" t="s">
        <v>1</v>
      </c>
      <c r="I3511" s="50" t="s">
        <v>331</v>
      </c>
      <c r="J3511" s="51">
        <v>0</v>
      </c>
      <c r="K3511" s="51">
        <v>0</v>
      </c>
      <c r="L3511" s="51">
        <v>0</v>
      </c>
      <c r="M3511" s="51">
        <v>0</v>
      </c>
      <c r="N3511" s="51"/>
      <c r="O3511" s="51"/>
      <c r="P3511" s="51"/>
      <c r="Q3511" s="51"/>
      <c r="R3511" s="51"/>
      <c r="S3511" s="51"/>
      <c r="T3511" s="62">
        <f>_xlfn.XLOOKUP($A3511,'Pivot - Flows'!$A$6:$A$4943,'Pivot - Flows'!$B$6:$B$4943,0)</f>
        <v>0</v>
      </c>
    </row>
    <row r="3512" spans="1:20" x14ac:dyDescent="0.25">
      <c r="A3512" s="50" t="s">
        <v>10293</v>
      </c>
      <c r="B3512" s="50" t="s">
        <v>13109</v>
      </c>
      <c r="C3512" s="59">
        <v>2024</v>
      </c>
      <c r="D3512" s="50" t="s">
        <v>193</v>
      </c>
      <c r="E3512" s="50" t="s">
        <v>45</v>
      </c>
      <c r="F3512" s="50" t="str">
        <f>_xlfn.IFNA(_xlfn.XLOOKUP(G3512,[1]Sheet1!$S$2:$S$52,[1]Sheet1!$N$2:$N$52),"")</f>
        <v/>
      </c>
      <c r="G3512" s="50" t="s">
        <v>10294</v>
      </c>
      <c r="H3512" s="50" t="s">
        <v>1</v>
      </c>
      <c r="I3512" s="50" t="s">
        <v>557</v>
      </c>
      <c r="J3512" s="51">
        <v>0</v>
      </c>
      <c r="K3512" s="51">
        <v>0</v>
      </c>
      <c r="L3512" s="51">
        <v>0</v>
      </c>
      <c r="M3512" s="51">
        <v>0</v>
      </c>
      <c r="N3512" s="51"/>
      <c r="O3512" s="51"/>
      <c r="P3512" s="51"/>
      <c r="Q3512" s="51"/>
      <c r="R3512" s="51"/>
      <c r="S3512" s="51"/>
      <c r="T3512" s="62">
        <f>_xlfn.XLOOKUP($A3512,'Pivot - Flows'!$A$6:$A$4943,'Pivot - Flows'!$B$6:$B$4943,0)</f>
        <v>0</v>
      </c>
    </row>
    <row r="3513" spans="1:20" x14ac:dyDescent="0.25">
      <c r="A3513" s="50" t="s">
        <v>10295</v>
      </c>
      <c r="B3513" s="50" t="s">
        <v>13109</v>
      </c>
      <c r="C3513" s="59">
        <v>2024</v>
      </c>
      <c r="D3513" s="50" t="s">
        <v>193</v>
      </c>
      <c r="E3513" s="50" t="s">
        <v>45</v>
      </c>
      <c r="F3513" s="50" t="str">
        <f>_xlfn.IFNA(_xlfn.XLOOKUP(G3513,[1]Sheet1!$S$2:$S$52,[1]Sheet1!$N$2:$N$52),"")</f>
        <v/>
      </c>
      <c r="G3513" s="50" t="s">
        <v>10296</v>
      </c>
      <c r="H3513" s="50" t="s">
        <v>1</v>
      </c>
      <c r="I3513" s="50" t="s">
        <v>483</v>
      </c>
      <c r="J3513" s="51">
        <v>-10</v>
      </c>
      <c r="K3513" s="51">
        <v>0</v>
      </c>
      <c r="L3513" s="51">
        <v>0</v>
      </c>
      <c r="M3513" s="51">
        <v>0</v>
      </c>
      <c r="N3513" s="51"/>
      <c r="O3513" s="51"/>
      <c r="P3513" s="51"/>
      <c r="Q3513" s="51"/>
      <c r="R3513" s="51"/>
      <c r="S3513" s="51"/>
      <c r="T3513" s="62">
        <f>_xlfn.XLOOKUP($A3513,'Pivot - Flows'!$A$6:$A$4943,'Pivot - Flows'!$B$6:$B$4943,0)</f>
        <v>0</v>
      </c>
    </row>
    <row r="3514" spans="1:20" x14ac:dyDescent="0.25">
      <c r="A3514" s="50" t="s">
        <v>10297</v>
      </c>
      <c r="B3514" s="50" t="s">
        <v>13109</v>
      </c>
      <c r="C3514" s="59">
        <v>2024</v>
      </c>
      <c r="D3514" s="50" t="s">
        <v>193</v>
      </c>
      <c r="E3514" s="50" t="s">
        <v>45</v>
      </c>
      <c r="F3514" s="50" t="str">
        <f>_xlfn.IFNA(_xlfn.XLOOKUP(G3514,[1]Sheet1!$S$2:$S$52,[1]Sheet1!$N$2:$N$52),"")</f>
        <v/>
      </c>
      <c r="G3514" s="50" t="s">
        <v>10298</v>
      </c>
      <c r="H3514" s="50" t="s">
        <v>1</v>
      </c>
      <c r="I3514" s="50" t="s">
        <v>526</v>
      </c>
      <c r="J3514" s="51">
        <v>0</v>
      </c>
      <c r="K3514" s="51">
        <v>0</v>
      </c>
      <c r="L3514" s="51">
        <v>0</v>
      </c>
      <c r="M3514" s="51">
        <v>0</v>
      </c>
      <c r="N3514" s="51"/>
      <c r="O3514" s="51"/>
      <c r="P3514" s="51"/>
      <c r="Q3514" s="51"/>
      <c r="R3514" s="51"/>
      <c r="S3514" s="51"/>
      <c r="T3514" s="62">
        <f>_xlfn.XLOOKUP($A3514,'Pivot - Flows'!$A$6:$A$4943,'Pivot - Flows'!$B$6:$B$4943,0)</f>
        <v>0</v>
      </c>
    </row>
    <row r="3515" spans="1:20" x14ac:dyDescent="0.25">
      <c r="A3515" s="50" t="s">
        <v>10299</v>
      </c>
      <c r="B3515" s="50" t="s">
        <v>13109</v>
      </c>
      <c r="C3515" s="59">
        <v>2024</v>
      </c>
      <c r="D3515" s="50" t="s">
        <v>193</v>
      </c>
      <c r="E3515" s="50" t="s">
        <v>45</v>
      </c>
      <c r="F3515" s="50" t="str">
        <f>_xlfn.IFNA(_xlfn.XLOOKUP(G3515,[1]Sheet1!$S$2:$S$52,[1]Sheet1!$N$2:$N$52),"")</f>
        <v/>
      </c>
      <c r="G3515" s="50" t="s">
        <v>10300</v>
      </c>
      <c r="H3515" s="50" t="s">
        <v>1</v>
      </c>
      <c r="I3515" s="50" t="s">
        <v>590</v>
      </c>
      <c r="J3515" s="51">
        <v>0</v>
      </c>
      <c r="K3515" s="51">
        <v>0</v>
      </c>
      <c r="L3515" s="51">
        <v>0</v>
      </c>
      <c r="M3515" s="51">
        <v>0</v>
      </c>
      <c r="N3515" s="51"/>
      <c r="O3515" s="51"/>
      <c r="P3515" s="51"/>
      <c r="Q3515" s="51"/>
      <c r="R3515" s="51"/>
      <c r="S3515" s="51"/>
      <c r="T3515" s="62">
        <f>_xlfn.XLOOKUP($A3515,'Pivot - Flows'!$A$6:$A$4943,'Pivot - Flows'!$B$6:$B$4943,0)</f>
        <v>0</v>
      </c>
    </row>
    <row r="3516" spans="1:20" x14ac:dyDescent="0.25">
      <c r="A3516" s="50" t="s">
        <v>10303</v>
      </c>
      <c r="B3516" s="50" t="s">
        <v>13109</v>
      </c>
      <c r="C3516" s="59">
        <v>2024</v>
      </c>
      <c r="D3516" s="50" t="s">
        <v>193</v>
      </c>
      <c r="E3516" s="50" t="s">
        <v>45</v>
      </c>
      <c r="F3516" s="50" t="str">
        <f>_xlfn.IFNA(_xlfn.XLOOKUP(G3516,[1]Sheet1!$S$2:$S$52,[1]Sheet1!$N$2:$N$52),"")</f>
        <v/>
      </c>
      <c r="G3516" s="50" t="s">
        <v>10304</v>
      </c>
      <c r="H3516" s="50" t="s">
        <v>1</v>
      </c>
      <c r="I3516" s="50" t="s">
        <v>300</v>
      </c>
      <c r="J3516" s="51">
        <v>1068499700</v>
      </c>
      <c r="K3516" s="51">
        <v>34065740</v>
      </c>
      <c r="L3516" s="51">
        <v>10523270</v>
      </c>
      <c r="M3516" s="51">
        <v>39415210</v>
      </c>
      <c r="N3516" s="51"/>
      <c r="O3516" s="51">
        <v>50</v>
      </c>
      <c r="P3516" s="51">
        <v>64</v>
      </c>
      <c r="Q3516" s="51"/>
      <c r="R3516" s="51"/>
      <c r="S3516" s="51"/>
      <c r="T3516" s="62">
        <f>_xlfn.XLOOKUP($A3516,'Pivot - Flows'!$A$6:$A$4943,'Pivot - Flows'!$B$6:$B$4943,0)</f>
        <v>0</v>
      </c>
    </row>
    <row r="3517" spans="1:20" x14ac:dyDescent="0.25">
      <c r="A3517" s="50" t="s">
        <v>10305</v>
      </c>
      <c r="B3517" s="50" t="s">
        <v>13109</v>
      </c>
      <c r="C3517" s="59">
        <v>2024</v>
      </c>
      <c r="D3517" s="50" t="s">
        <v>193</v>
      </c>
      <c r="E3517" s="50" t="s">
        <v>45</v>
      </c>
      <c r="F3517" s="50" t="str">
        <f>_xlfn.IFNA(_xlfn.XLOOKUP(G3517,[1]Sheet1!$S$2:$S$52,[1]Sheet1!$N$2:$N$52),"")</f>
        <v/>
      </c>
      <c r="G3517" s="50" t="s">
        <v>10306</v>
      </c>
      <c r="H3517" s="50" t="s">
        <v>1</v>
      </c>
      <c r="I3517" s="50" t="s">
        <v>292</v>
      </c>
      <c r="J3517" s="51">
        <v>2086286130</v>
      </c>
      <c r="K3517" s="51">
        <v>56134780</v>
      </c>
      <c r="L3517" s="51">
        <v>20245440</v>
      </c>
      <c r="M3517" s="51">
        <v>66118440</v>
      </c>
      <c r="N3517" s="51"/>
      <c r="O3517" s="51">
        <v>55</v>
      </c>
      <c r="P3517" s="51">
        <v>72</v>
      </c>
      <c r="Q3517" s="51"/>
      <c r="R3517" s="51"/>
      <c r="S3517" s="51"/>
      <c r="T3517" s="62">
        <f>_xlfn.XLOOKUP($A3517,'Pivot - Flows'!$A$6:$A$4943,'Pivot - Flows'!$B$6:$B$4943,0)</f>
        <v>0</v>
      </c>
    </row>
    <row r="3518" spans="1:20" x14ac:dyDescent="0.25">
      <c r="A3518" s="50" t="s">
        <v>10307</v>
      </c>
      <c r="B3518" s="50" t="s">
        <v>13109</v>
      </c>
      <c r="C3518" s="59">
        <v>2024</v>
      </c>
      <c r="D3518" s="50" t="s">
        <v>193</v>
      </c>
      <c r="E3518" s="50" t="s">
        <v>45</v>
      </c>
      <c r="F3518" s="50" t="str">
        <f>_xlfn.IFNA(_xlfn.XLOOKUP(G3518,[1]Sheet1!$S$2:$S$52,[1]Sheet1!$N$2:$N$52),"")</f>
        <v/>
      </c>
      <c r="G3518" s="50" t="s">
        <v>10308</v>
      </c>
      <c r="H3518" s="50" t="s">
        <v>1</v>
      </c>
      <c r="I3518" s="50" t="s">
        <v>422</v>
      </c>
      <c r="J3518" s="51">
        <v>854683830</v>
      </c>
      <c r="K3518" s="51">
        <v>26452680</v>
      </c>
      <c r="L3518" s="51">
        <v>14761580</v>
      </c>
      <c r="M3518" s="51">
        <v>19400000</v>
      </c>
      <c r="N3518" s="51"/>
      <c r="O3518" s="51">
        <v>51</v>
      </c>
      <c r="P3518" s="51">
        <v>71</v>
      </c>
      <c r="Q3518" s="51"/>
      <c r="R3518" s="51"/>
      <c r="S3518" s="51"/>
      <c r="T3518" s="62">
        <f>_xlfn.XLOOKUP($A3518,'Pivot - Flows'!$A$6:$A$4943,'Pivot - Flows'!$B$6:$B$4943,0)</f>
        <v>0</v>
      </c>
    </row>
    <row r="3519" spans="1:20" x14ac:dyDescent="0.25">
      <c r="A3519" s="50" t="s">
        <v>10309</v>
      </c>
      <c r="B3519" s="50" t="s">
        <v>13109</v>
      </c>
      <c r="C3519" s="59">
        <v>2024</v>
      </c>
      <c r="D3519" s="50" t="s">
        <v>193</v>
      </c>
      <c r="E3519" s="50" t="s">
        <v>45</v>
      </c>
      <c r="F3519" s="50" t="str">
        <f>_xlfn.IFNA(_xlfn.XLOOKUP(G3519,[1]Sheet1!$S$2:$S$52,[1]Sheet1!$N$2:$N$52),"")</f>
        <v/>
      </c>
      <c r="G3519" s="50" t="s">
        <v>10310</v>
      </c>
      <c r="H3519" s="50" t="s">
        <v>1</v>
      </c>
      <c r="I3519" s="50" t="s">
        <v>366</v>
      </c>
      <c r="J3519" s="51">
        <v>2720789100</v>
      </c>
      <c r="K3519" s="51">
        <v>72197710</v>
      </c>
      <c r="L3519" s="51">
        <v>34756340</v>
      </c>
      <c r="M3519" s="51">
        <v>58976050</v>
      </c>
      <c r="N3519" s="51"/>
      <c r="O3519" s="51">
        <v>57</v>
      </c>
      <c r="P3519" s="51">
        <v>75</v>
      </c>
      <c r="Q3519" s="51"/>
      <c r="R3519" s="51"/>
      <c r="S3519" s="51"/>
      <c r="T3519" s="62">
        <f>_xlfn.XLOOKUP($A3519,'Pivot - Flows'!$A$6:$A$4943,'Pivot - Flows'!$B$6:$B$4943,0)</f>
        <v>0</v>
      </c>
    </row>
    <row r="3520" spans="1:20" x14ac:dyDescent="0.25">
      <c r="A3520" s="50" t="s">
        <v>10311</v>
      </c>
      <c r="B3520" s="50" t="s">
        <v>13109</v>
      </c>
      <c r="C3520" s="59">
        <v>2024</v>
      </c>
      <c r="D3520" s="50" t="s">
        <v>193</v>
      </c>
      <c r="E3520" s="50" t="s">
        <v>45</v>
      </c>
      <c r="F3520" s="50" t="str">
        <f>_xlfn.IFNA(_xlfn.XLOOKUP(G3520,[1]Sheet1!$S$2:$S$52,[1]Sheet1!$N$2:$N$52),"")</f>
        <v/>
      </c>
      <c r="G3520" s="50" t="s">
        <v>10312</v>
      </c>
      <c r="H3520" s="50" t="s">
        <v>1</v>
      </c>
      <c r="I3520" s="50" t="s">
        <v>292</v>
      </c>
      <c r="J3520" s="51">
        <v>711899540</v>
      </c>
      <c r="K3520" s="51">
        <v>9164180</v>
      </c>
      <c r="L3520" s="51">
        <v>10855940</v>
      </c>
      <c r="M3520" s="51">
        <v>2158860</v>
      </c>
      <c r="N3520" s="51"/>
      <c r="O3520" s="51"/>
      <c r="P3520" s="51"/>
      <c r="Q3520" s="51"/>
      <c r="R3520" s="51"/>
      <c r="S3520" s="51"/>
      <c r="T3520" s="62">
        <f>_xlfn.XLOOKUP($A3520,'Pivot - Flows'!$A$6:$A$4943,'Pivot - Flows'!$B$6:$B$4943,0)</f>
        <v>0</v>
      </c>
    </row>
    <row r="3521" spans="1:20" x14ac:dyDescent="0.25">
      <c r="A3521" s="50" t="s">
        <v>10315</v>
      </c>
      <c r="B3521" s="50" t="s">
        <v>13109</v>
      </c>
      <c r="C3521" s="59">
        <v>2024</v>
      </c>
      <c r="D3521" s="50" t="s">
        <v>193</v>
      </c>
      <c r="E3521" s="50" t="s">
        <v>30</v>
      </c>
      <c r="F3521" s="50" t="str">
        <f>_xlfn.IFNA(_xlfn.XLOOKUP(G3521,[1]Sheet1!$S$2:$S$52,[1]Sheet1!$N$2:$N$52),"")</f>
        <v/>
      </c>
      <c r="G3521" s="50" t="s">
        <v>10316</v>
      </c>
      <c r="H3521" s="50" t="s">
        <v>1</v>
      </c>
      <c r="I3521" s="50" t="s">
        <v>557</v>
      </c>
      <c r="J3521" s="51">
        <v>449940</v>
      </c>
      <c r="K3521" s="51">
        <v>0</v>
      </c>
      <c r="L3521" s="51">
        <v>1467130</v>
      </c>
      <c r="M3521" s="51">
        <v>-1467130</v>
      </c>
      <c r="N3521" s="51"/>
      <c r="O3521" s="51"/>
      <c r="P3521" s="51"/>
      <c r="Q3521" s="51"/>
      <c r="R3521" s="51"/>
      <c r="S3521" s="51"/>
      <c r="T3521" s="62">
        <f>_xlfn.XLOOKUP($A3521,'Pivot - Flows'!$A$6:$A$4943,'Pivot - Flows'!$B$6:$B$4943,0)</f>
        <v>0</v>
      </c>
    </row>
    <row r="3522" spans="1:20" x14ac:dyDescent="0.25">
      <c r="A3522" s="50" t="s">
        <v>10317</v>
      </c>
      <c r="B3522" s="50" t="s">
        <v>13109</v>
      </c>
      <c r="C3522" s="59">
        <v>2024</v>
      </c>
      <c r="D3522" s="50" t="s">
        <v>193</v>
      </c>
      <c r="E3522" s="50" t="s">
        <v>30</v>
      </c>
      <c r="F3522" s="50" t="str">
        <f>_xlfn.IFNA(_xlfn.XLOOKUP(G3522,[1]Sheet1!$S$2:$S$52,[1]Sheet1!$N$2:$N$52),"")</f>
        <v/>
      </c>
      <c r="G3522" s="50" t="s">
        <v>10318</v>
      </c>
      <c r="H3522" s="50" t="s">
        <v>1</v>
      </c>
      <c r="I3522" s="50" t="s">
        <v>543</v>
      </c>
      <c r="J3522" s="51">
        <v>1413480</v>
      </c>
      <c r="K3522" s="51">
        <v>0</v>
      </c>
      <c r="L3522" s="51">
        <v>1124960</v>
      </c>
      <c r="M3522" s="51">
        <v>-1124960</v>
      </c>
      <c r="N3522" s="51">
        <v>1</v>
      </c>
      <c r="O3522" s="51">
        <v>6</v>
      </c>
      <c r="P3522" s="51">
        <v>98</v>
      </c>
      <c r="Q3522" s="51">
        <v>39</v>
      </c>
      <c r="R3522" s="51"/>
      <c r="S3522" s="51"/>
      <c r="T3522" s="62">
        <f>_xlfn.XLOOKUP($A3522,'Pivot - Flows'!$A$6:$A$4943,'Pivot - Flows'!$B$6:$B$4943,0)</f>
        <v>0</v>
      </c>
    </row>
    <row r="3523" spans="1:20" x14ac:dyDescent="0.25">
      <c r="A3523" s="50" t="s">
        <v>10319</v>
      </c>
      <c r="B3523" s="50" t="s">
        <v>13109</v>
      </c>
      <c r="C3523" s="59">
        <v>2024</v>
      </c>
      <c r="D3523" s="50" t="s">
        <v>193</v>
      </c>
      <c r="E3523" s="50" t="s">
        <v>30</v>
      </c>
      <c r="F3523" s="50" t="str">
        <f>_xlfn.IFNA(_xlfn.XLOOKUP(G3523,[1]Sheet1!$S$2:$S$52,[1]Sheet1!$N$2:$N$52),"")</f>
        <v/>
      </c>
      <c r="G3523" s="50" t="s">
        <v>8679</v>
      </c>
      <c r="H3523" s="50" t="s">
        <v>1</v>
      </c>
      <c r="I3523" s="50" t="s">
        <v>509</v>
      </c>
      <c r="J3523" s="51">
        <v>282242150</v>
      </c>
      <c r="K3523" s="51">
        <v>0</v>
      </c>
      <c r="L3523" s="51">
        <v>14888990</v>
      </c>
      <c r="M3523" s="51">
        <v>-14888990</v>
      </c>
      <c r="N3523" s="51"/>
      <c r="O3523" s="51">
        <v>25</v>
      </c>
      <c r="P3523" s="51">
        <v>25</v>
      </c>
      <c r="Q3523" s="51">
        <v>27</v>
      </c>
      <c r="R3523" s="51"/>
      <c r="S3523" s="51"/>
      <c r="T3523" s="62">
        <f>_xlfn.XLOOKUP($A3523,'Pivot - Flows'!$A$6:$A$4943,'Pivot - Flows'!$B$6:$B$4943,0)</f>
        <v>0</v>
      </c>
    </row>
    <row r="3524" spans="1:20" x14ac:dyDescent="0.25">
      <c r="A3524" s="50" t="s">
        <v>10322</v>
      </c>
      <c r="B3524" s="50" t="s">
        <v>13109</v>
      </c>
      <c r="C3524" s="59">
        <v>2024</v>
      </c>
      <c r="D3524" s="50" t="s">
        <v>193</v>
      </c>
      <c r="E3524" s="50" t="s">
        <v>31</v>
      </c>
      <c r="F3524" s="50" t="str">
        <f>_xlfn.IFNA(_xlfn.XLOOKUP(G3524,[1]Sheet1!$S$2:$S$52,[1]Sheet1!$N$2:$N$52),"")</f>
        <v/>
      </c>
      <c r="G3524" s="50" t="s">
        <v>10323</v>
      </c>
      <c r="H3524" s="50" t="s">
        <v>706</v>
      </c>
      <c r="I3524" s="50" t="s">
        <v>871</v>
      </c>
      <c r="J3524" s="51">
        <v>146965455</v>
      </c>
      <c r="K3524" s="51">
        <v>0</v>
      </c>
      <c r="L3524" s="51">
        <v>8147000</v>
      </c>
      <c r="M3524" s="51">
        <v>-8147000</v>
      </c>
      <c r="N3524" s="51"/>
      <c r="O3524" s="51"/>
      <c r="P3524" s="51"/>
      <c r="Q3524" s="51"/>
      <c r="R3524" s="51"/>
      <c r="S3524" s="51"/>
      <c r="T3524" s="62">
        <f>_xlfn.XLOOKUP($A3524,'Pivot - Flows'!$A$6:$A$4943,'Pivot - Flows'!$B$6:$B$4943,0)</f>
        <v>0</v>
      </c>
    </row>
    <row r="3525" spans="1:20" x14ac:dyDescent="0.25">
      <c r="A3525" s="50" t="s">
        <v>10324</v>
      </c>
      <c r="B3525" s="50" t="s">
        <v>13109</v>
      </c>
      <c r="C3525" s="59">
        <v>2024</v>
      </c>
      <c r="D3525" s="50" t="s">
        <v>193</v>
      </c>
      <c r="E3525" s="50" t="s">
        <v>31</v>
      </c>
      <c r="F3525" s="50" t="str">
        <f>_xlfn.IFNA(_xlfn.XLOOKUP(G3525,[1]Sheet1!$S$2:$S$52,[1]Sheet1!$N$2:$N$52),"")</f>
        <v/>
      </c>
      <c r="G3525" s="50" t="s">
        <v>10325</v>
      </c>
      <c r="H3525" s="50" t="s">
        <v>706</v>
      </c>
      <c r="I3525" s="50" t="s">
        <v>871</v>
      </c>
      <c r="J3525" s="51">
        <v>28839662.5</v>
      </c>
      <c r="K3525" s="51">
        <v>1068035</v>
      </c>
      <c r="L3525" s="51">
        <v>1637870</v>
      </c>
      <c r="M3525" s="51">
        <v>-569835</v>
      </c>
      <c r="N3525" s="51"/>
      <c r="O3525" s="51"/>
      <c r="P3525" s="51"/>
      <c r="Q3525" s="51"/>
      <c r="R3525" s="51"/>
      <c r="S3525" s="51"/>
      <c r="T3525" s="62">
        <f>_xlfn.XLOOKUP($A3525,'Pivot - Flows'!$A$6:$A$4943,'Pivot - Flows'!$B$6:$B$4943,0)</f>
        <v>0</v>
      </c>
    </row>
    <row r="3526" spans="1:20" x14ac:dyDescent="0.25">
      <c r="A3526" s="50" t="s">
        <v>10326</v>
      </c>
      <c r="B3526" s="50" t="s">
        <v>13109</v>
      </c>
      <c r="C3526" s="59">
        <v>2024</v>
      </c>
      <c r="D3526" s="50" t="s">
        <v>193</v>
      </c>
      <c r="E3526" s="50" t="s">
        <v>31</v>
      </c>
      <c r="F3526" s="50" t="str">
        <f>_xlfn.IFNA(_xlfn.XLOOKUP(G3526,[1]Sheet1!$S$2:$S$52,[1]Sheet1!$N$2:$N$52),"")</f>
        <v/>
      </c>
      <c r="G3526" s="50" t="s">
        <v>10327</v>
      </c>
      <c r="H3526" s="50" t="s">
        <v>706</v>
      </c>
      <c r="I3526" s="50" t="s">
        <v>2152</v>
      </c>
      <c r="J3526" s="51">
        <v>54542699.350000001</v>
      </c>
      <c r="K3526" s="51">
        <v>0</v>
      </c>
      <c r="L3526" s="51">
        <v>1456967.5</v>
      </c>
      <c r="M3526" s="51">
        <v>-1456967.5</v>
      </c>
      <c r="N3526" s="51">
        <v>2</v>
      </c>
      <c r="O3526" s="51">
        <v>30</v>
      </c>
      <c r="P3526" s="51">
        <v>46</v>
      </c>
      <c r="Q3526" s="51">
        <v>34</v>
      </c>
      <c r="R3526" s="51">
        <v>10</v>
      </c>
      <c r="S3526" s="51"/>
      <c r="T3526" s="62">
        <f>_xlfn.XLOOKUP($A3526,'Pivot - Flows'!$A$6:$A$4943,'Pivot - Flows'!$B$6:$B$4943,0)</f>
        <v>0</v>
      </c>
    </row>
    <row r="3527" spans="1:20" x14ac:dyDescent="0.25">
      <c r="A3527" s="50" t="s">
        <v>10328</v>
      </c>
      <c r="B3527" s="50" t="s">
        <v>13109</v>
      </c>
      <c r="C3527" s="59">
        <v>2024</v>
      </c>
      <c r="D3527" s="50" t="s">
        <v>193</v>
      </c>
      <c r="E3527" s="50" t="s">
        <v>31</v>
      </c>
      <c r="F3527" s="50" t="str">
        <f>_xlfn.IFNA(_xlfn.XLOOKUP(G3527,[1]Sheet1!$S$2:$S$52,[1]Sheet1!$N$2:$N$52),"")</f>
        <v/>
      </c>
      <c r="G3527" s="50" t="s">
        <v>10329</v>
      </c>
      <c r="H3527" s="50" t="s">
        <v>706</v>
      </c>
      <c r="I3527" s="50" t="s">
        <v>730</v>
      </c>
      <c r="J3527" s="51">
        <v>85914660</v>
      </c>
      <c r="K3527" s="51">
        <v>1152947.5</v>
      </c>
      <c r="L3527" s="51">
        <v>2809695</v>
      </c>
      <c r="M3527" s="51">
        <v>-1656747.5</v>
      </c>
      <c r="N3527" s="51">
        <v>1</v>
      </c>
      <c r="O3527" s="51">
        <v>2</v>
      </c>
      <c r="P3527" s="51">
        <v>0</v>
      </c>
      <c r="Q3527" s="51">
        <v>0</v>
      </c>
      <c r="R3527" s="51">
        <v>0</v>
      </c>
      <c r="S3527" s="51"/>
      <c r="T3527" s="62">
        <f>_xlfn.XLOOKUP($A3527,'Pivot - Flows'!$A$6:$A$4943,'Pivot - Flows'!$B$6:$B$4943,0)</f>
        <v>0</v>
      </c>
    </row>
    <row r="3528" spans="1:20" x14ac:dyDescent="0.25">
      <c r="A3528" s="50" t="s">
        <v>10334</v>
      </c>
      <c r="B3528" s="50" t="s">
        <v>13109</v>
      </c>
      <c r="C3528" s="59">
        <v>2024</v>
      </c>
      <c r="D3528" s="50" t="s">
        <v>193</v>
      </c>
      <c r="E3528" s="50" t="s">
        <v>31</v>
      </c>
      <c r="F3528" s="50" t="str">
        <f>_xlfn.IFNA(_xlfn.XLOOKUP(G3528,[1]Sheet1!$S$2:$S$52,[1]Sheet1!$N$2:$N$52),"")</f>
        <v/>
      </c>
      <c r="G3528" s="50" t="s">
        <v>10335</v>
      </c>
      <c r="H3528" s="50" t="s">
        <v>706</v>
      </c>
      <c r="I3528" s="50" t="s">
        <v>871</v>
      </c>
      <c r="J3528" s="51">
        <v>189719813.63999999</v>
      </c>
      <c r="K3528" s="51">
        <v>1608390</v>
      </c>
      <c r="L3528" s="51">
        <v>0</v>
      </c>
      <c r="M3528" s="51">
        <v>1608390</v>
      </c>
      <c r="N3528" s="51"/>
      <c r="O3528" s="51"/>
      <c r="P3528" s="51"/>
      <c r="Q3528" s="51"/>
      <c r="R3528" s="51"/>
      <c r="S3528" s="51"/>
      <c r="T3528" s="62">
        <f>_xlfn.XLOOKUP($A3528,'Pivot - Flows'!$A$6:$A$4943,'Pivot - Flows'!$B$6:$B$4943,0)</f>
        <v>0</v>
      </c>
    </row>
    <row r="3529" spans="1:20" x14ac:dyDescent="0.25">
      <c r="A3529" s="50" t="s">
        <v>10340</v>
      </c>
      <c r="B3529" s="50" t="s">
        <v>13109</v>
      </c>
      <c r="C3529" s="59">
        <v>2024</v>
      </c>
      <c r="D3529" s="50" t="s">
        <v>193</v>
      </c>
      <c r="E3529" s="50" t="s">
        <v>31</v>
      </c>
      <c r="F3529" s="50" t="str">
        <f>_xlfn.IFNA(_xlfn.XLOOKUP(G3529,[1]Sheet1!$S$2:$S$52,[1]Sheet1!$N$2:$N$52),"")</f>
        <v/>
      </c>
      <c r="G3529" s="50" t="s">
        <v>10341</v>
      </c>
      <c r="H3529" s="50" t="s">
        <v>706</v>
      </c>
      <c r="I3529" s="50" t="s">
        <v>320</v>
      </c>
      <c r="J3529" s="51">
        <v>8880677.5</v>
      </c>
      <c r="K3529" s="51">
        <v>0</v>
      </c>
      <c r="L3529" s="51">
        <v>437050</v>
      </c>
      <c r="M3529" s="51">
        <v>-437050</v>
      </c>
      <c r="N3529" s="51">
        <v>5</v>
      </c>
      <c r="O3529" s="51">
        <v>79</v>
      </c>
      <c r="P3529" s="51">
        <v>50</v>
      </c>
      <c r="Q3529" s="51">
        <v>90</v>
      </c>
      <c r="R3529" s="51">
        <v>94</v>
      </c>
      <c r="S3529" s="51"/>
      <c r="T3529" s="62">
        <f>_xlfn.XLOOKUP($A3529,'Pivot - Flows'!$A$6:$A$4943,'Pivot - Flows'!$B$6:$B$4943,0)</f>
        <v>0</v>
      </c>
    </row>
    <row r="3530" spans="1:20" x14ac:dyDescent="0.25">
      <c r="A3530" s="50" t="s">
        <v>10342</v>
      </c>
      <c r="B3530" s="50" t="s">
        <v>13109</v>
      </c>
      <c r="C3530" s="59">
        <v>2024</v>
      </c>
      <c r="D3530" s="50" t="s">
        <v>193</v>
      </c>
      <c r="E3530" s="50" t="s">
        <v>31</v>
      </c>
      <c r="F3530" s="50" t="str">
        <f>_xlfn.IFNA(_xlfn.XLOOKUP(G3530,[1]Sheet1!$S$2:$S$52,[1]Sheet1!$N$2:$N$52),"")</f>
        <v/>
      </c>
      <c r="G3530" s="50" t="s">
        <v>10343</v>
      </c>
      <c r="H3530" s="50" t="s">
        <v>706</v>
      </c>
      <c r="I3530" s="50" t="s">
        <v>300</v>
      </c>
      <c r="J3530" s="51">
        <v>47608960</v>
      </c>
      <c r="K3530" s="51">
        <v>0</v>
      </c>
      <c r="L3530" s="51">
        <v>828807.5</v>
      </c>
      <c r="M3530" s="51">
        <v>-828807.5</v>
      </c>
      <c r="N3530" s="51">
        <v>2</v>
      </c>
      <c r="O3530" s="51">
        <v>79</v>
      </c>
      <c r="P3530" s="51">
        <v>2</v>
      </c>
      <c r="Q3530" s="51">
        <v>3</v>
      </c>
      <c r="R3530" s="51">
        <v>90</v>
      </c>
      <c r="S3530" s="51"/>
      <c r="T3530" s="62">
        <f>_xlfn.XLOOKUP($A3530,'Pivot - Flows'!$A$6:$A$4943,'Pivot - Flows'!$B$6:$B$4943,0)</f>
        <v>0</v>
      </c>
    </row>
    <row r="3531" spans="1:20" x14ac:dyDescent="0.25">
      <c r="A3531" s="50" t="s">
        <v>10344</v>
      </c>
      <c r="B3531" s="50" t="s">
        <v>13109</v>
      </c>
      <c r="C3531" s="59">
        <v>2024</v>
      </c>
      <c r="D3531" s="50" t="s">
        <v>193</v>
      </c>
      <c r="E3531" s="50" t="s">
        <v>31</v>
      </c>
      <c r="F3531" s="50" t="str">
        <f>_xlfn.IFNA(_xlfn.XLOOKUP(G3531,[1]Sheet1!$S$2:$S$52,[1]Sheet1!$N$2:$N$52),"")</f>
        <v/>
      </c>
      <c r="G3531" s="50" t="s">
        <v>10345</v>
      </c>
      <c r="H3531" s="50" t="s">
        <v>706</v>
      </c>
      <c r="I3531" s="50" t="s">
        <v>306</v>
      </c>
      <c r="J3531" s="51">
        <v>21026889.469999999</v>
      </c>
      <c r="K3531" s="51">
        <v>477959</v>
      </c>
      <c r="L3531" s="51">
        <v>0</v>
      </c>
      <c r="M3531" s="51">
        <v>477959</v>
      </c>
      <c r="N3531" s="51">
        <v>4</v>
      </c>
      <c r="O3531" s="51">
        <v>90</v>
      </c>
      <c r="P3531" s="51">
        <v>92</v>
      </c>
      <c r="Q3531" s="51">
        <v>91</v>
      </c>
      <c r="R3531" s="51">
        <v>79</v>
      </c>
      <c r="S3531" s="51"/>
      <c r="T3531" s="62">
        <f>_xlfn.XLOOKUP($A3531,'Pivot - Flows'!$A$6:$A$4943,'Pivot - Flows'!$B$6:$B$4943,0)</f>
        <v>0</v>
      </c>
    </row>
    <row r="3532" spans="1:20" x14ac:dyDescent="0.25">
      <c r="A3532" s="50" t="s">
        <v>10348</v>
      </c>
      <c r="B3532" s="50" t="s">
        <v>13109</v>
      </c>
      <c r="C3532" s="59">
        <v>2024</v>
      </c>
      <c r="D3532" s="50" t="s">
        <v>193</v>
      </c>
      <c r="E3532" s="50" t="s">
        <v>31</v>
      </c>
      <c r="F3532" s="50" t="str">
        <f>_xlfn.IFNA(_xlfn.XLOOKUP(G3532,[1]Sheet1!$S$2:$S$52,[1]Sheet1!$N$2:$N$52),"")</f>
        <v/>
      </c>
      <c r="G3532" s="50" t="s">
        <v>10349</v>
      </c>
      <c r="H3532" s="50" t="s">
        <v>706</v>
      </c>
      <c r="I3532" s="50" t="s">
        <v>871</v>
      </c>
      <c r="J3532" s="51">
        <v>23143600</v>
      </c>
      <c r="K3532" s="51">
        <v>0</v>
      </c>
      <c r="L3532" s="51">
        <v>1458075</v>
      </c>
      <c r="M3532" s="51">
        <v>-1458075</v>
      </c>
      <c r="N3532" s="51"/>
      <c r="O3532" s="51"/>
      <c r="P3532" s="51"/>
      <c r="Q3532" s="51"/>
      <c r="R3532" s="51"/>
      <c r="S3532" s="51"/>
      <c r="T3532" s="62">
        <f>_xlfn.XLOOKUP($A3532,'Pivot - Flows'!$A$6:$A$4943,'Pivot - Flows'!$B$6:$B$4943,0)</f>
        <v>0</v>
      </c>
    </row>
    <row r="3533" spans="1:20" x14ac:dyDescent="0.25">
      <c r="A3533" s="50" t="s">
        <v>10350</v>
      </c>
      <c r="B3533" s="50" t="s">
        <v>13109</v>
      </c>
      <c r="C3533" s="59">
        <v>2024</v>
      </c>
      <c r="D3533" s="50" t="s">
        <v>193</v>
      </c>
      <c r="E3533" s="50" t="s">
        <v>31</v>
      </c>
      <c r="F3533" s="50" t="str">
        <f>_xlfn.IFNA(_xlfn.XLOOKUP(G3533,[1]Sheet1!$S$2:$S$52,[1]Sheet1!$N$2:$N$52),"")</f>
        <v/>
      </c>
      <c r="G3533" s="50" t="s">
        <v>10351</v>
      </c>
      <c r="H3533" s="50" t="s">
        <v>706</v>
      </c>
      <c r="I3533" s="50" t="s">
        <v>871</v>
      </c>
      <c r="J3533" s="51">
        <v>43912290</v>
      </c>
      <c r="K3533" s="51">
        <v>637917.5</v>
      </c>
      <c r="L3533" s="51">
        <v>1282132.5</v>
      </c>
      <c r="M3533" s="51">
        <v>-644215</v>
      </c>
      <c r="N3533" s="51"/>
      <c r="O3533" s="51"/>
      <c r="P3533" s="51"/>
      <c r="Q3533" s="51"/>
      <c r="R3533" s="51"/>
      <c r="S3533" s="51"/>
      <c r="T3533" s="62">
        <f>_xlfn.XLOOKUP($A3533,'Pivot - Flows'!$A$6:$A$4943,'Pivot - Flows'!$B$6:$B$4943,0)</f>
        <v>0</v>
      </c>
    </row>
    <row r="3534" spans="1:20" x14ac:dyDescent="0.25">
      <c r="A3534" s="50" t="s">
        <v>10354</v>
      </c>
      <c r="B3534" s="50" t="s">
        <v>13109</v>
      </c>
      <c r="C3534" s="59">
        <v>2024</v>
      </c>
      <c r="D3534" s="50" t="s">
        <v>193</v>
      </c>
      <c r="E3534" s="50" t="s">
        <v>31</v>
      </c>
      <c r="F3534" s="50" t="str">
        <f>_xlfn.IFNA(_xlfn.XLOOKUP(G3534,[1]Sheet1!$S$2:$S$52,[1]Sheet1!$N$2:$N$52),"")</f>
        <v/>
      </c>
      <c r="G3534" s="50" t="s">
        <v>10355</v>
      </c>
      <c r="H3534" s="50" t="s">
        <v>706</v>
      </c>
      <c r="I3534" s="50" t="s">
        <v>340</v>
      </c>
      <c r="J3534" s="51">
        <v>1717740450</v>
      </c>
      <c r="K3534" s="51">
        <v>115221845</v>
      </c>
      <c r="L3534" s="51">
        <v>97846815</v>
      </c>
      <c r="M3534" s="51">
        <v>17375030</v>
      </c>
      <c r="N3534" s="51"/>
      <c r="O3534" s="51">
        <v>91</v>
      </c>
      <c r="P3534" s="51">
        <v>96</v>
      </c>
      <c r="Q3534" s="51">
        <v>94</v>
      </c>
      <c r="R3534" s="51"/>
      <c r="S3534" s="51"/>
      <c r="T3534" s="62">
        <f>_xlfn.XLOOKUP($A3534,'Pivot - Flows'!$A$6:$A$4943,'Pivot - Flows'!$B$6:$B$4943,0)</f>
        <v>0</v>
      </c>
    </row>
    <row r="3535" spans="1:20" x14ac:dyDescent="0.25">
      <c r="A3535" s="50" t="s">
        <v>10356</v>
      </c>
      <c r="B3535" s="50" t="s">
        <v>13109</v>
      </c>
      <c r="C3535" s="59">
        <v>2024</v>
      </c>
      <c r="D3535" s="50" t="s">
        <v>193</v>
      </c>
      <c r="E3535" s="50" t="s">
        <v>31</v>
      </c>
      <c r="F3535" s="50" t="str">
        <f>_xlfn.IFNA(_xlfn.XLOOKUP(G3535,[1]Sheet1!$S$2:$S$52,[1]Sheet1!$N$2:$N$52),"")</f>
        <v/>
      </c>
      <c r="G3535" s="50" t="s">
        <v>10357</v>
      </c>
      <c r="H3535" s="50" t="s">
        <v>1</v>
      </c>
      <c r="I3535" s="50" t="s">
        <v>340</v>
      </c>
      <c r="J3535" s="51">
        <v>3369559500</v>
      </c>
      <c r="K3535" s="51">
        <v>0</v>
      </c>
      <c r="L3535" s="51">
        <v>217426770</v>
      </c>
      <c r="M3535" s="51">
        <v>-217426770</v>
      </c>
      <c r="N3535" s="51"/>
      <c r="O3535" s="51">
        <v>92</v>
      </c>
      <c r="P3535" s="51">
        <v>92</v>
      </c>
      <c r="Q3535" s="51">
        <v>93</v>
      </c>
      <c r="R3535" s="51"/>
      <c r="S3535" s="51"/>
      <c r="T3535" s="62">
        <f>_xlfn.XLOOKUP($A3535,'Pivot - Flows'!$A$6:$A$4943,'Pivot - Flows'!$B$6:$B$4943,0)</f>
        <v>0</v>
      </c>
    </row>
    <row r="3536" spans="1:20" x14ac:dyDescent="0.25">
      <c r="A3536" s="50" t="s">
        <v>10358</v>
      </c>
      <c r="B3536" s="50" t="s">
        <v>13109</v>
      </c>
      <c r="C3536" s="59">
        <v>2024</v>
      </c>
      <c r="D3536" s="50" t="s">
        <v>193</v>
      </c>
      <c r="E3536" s="50" t="s">
        <v>31</v>
      </c>
      <c r="F3536" s="50" t="str">
        <f>_xlfn.IFNA(_xlfn.XLOOKUP(G3536,[1]Sheet1!$S$2:$S$52,[1]Sheet1!$N$2:$N$52),"")</f>
        <v/>
      </c>
      <c r="G3536" s="50" t="s">
        <v>10359</v>
      </c>
      <c r="H3536" s="50" t="s">
        <v>1</v>
      </c>
      <c r="I3536" s="50" t="s">
        <v>306</v>
      </c>
      <c r="J3536" s="51">
        <v>2690</v>
      </c>
      <c r="K3536" s="51">
        <v>0</v>
      </c>
      <c r="L3536" s="51">
        <v>0</v>
      </c>
      <c r="M3536" s="51">
        <v>0</v>
      </c>
      <c r="N3536" s="51">
        <v>4</v>
      </c>
      <c r="O3536" s="51">
        <v>84</v>
      </c>
      <c r="P3536" s="51">
        <v>89</v>
      </c>
      <c r="Q3536" s="51">
        <v>86</v>
      </c>
      <c r="R3536" s="51"/>
      <c r="S3536" s="51"/>
      <c r="T3536" s="62">
        <f>_xlfn.XLOOKUP($A3536,'Pivot - Flows'!$A$6:$A$4943,'Pivot - Flows'!$B$6:$B$4943,0)</f>
        <v>0</v>
      </c>
    </row>
    <row r="3537" spans="1:20" x14ac:dyDescent="0.25">
      <c r="A3537" s="50" t="s">
        <v>10360</v>
      </c>
      <c r="B3537" s="50" t="s">
        <v>13109</v>
      </c>
      <c r="C3537" s="59">
        <v>2024</v>
      </c>
      <c r="D3537" s="50" t="s">
        <v>193</v>
      </c>
      <c r="E3537" s="50" t="s">
        <v>31</v>
      </c>
      <c r="F3537" s="50" t="str">
        <f>_xlfn.IFNA(_xlfn.XLOOKUP(G3537,[1]Sheet1!$S$2:$S$52,[1]Sheet1!$N$2:$N$52),"")</f>
        <v/>
      </c>
      <c r="G3537" s="50" t="s">
        <v>10361</v>
      </c>
      <c r="H3537" s="50" t="s">
        <v>1</v>
      </c>
      <c r="I3537" s="50" t="s">
        <v>2152</v>
      </c>
      <c r="J3537" s="51">
        <v>127660</v>
      </c>
      <c r="K3537" s="51">
        <v>0</v>
      </c>
      <c r="L3537" s="51">
        <v>0</v>
      </c>
      <c r="M3537" s="51">
        <v>0</v>
      </c>
      <c r="N3537" s="51">
        <v>3</v>
      </c>
      <c r="O3537" s="51">
        <v>24</v>
      </c>
      <c r="P3537" s="51">
        <v>43</v>
      </c>
      <c r="Q3537" s="51">
        <v>32</v>
      </c>
      <c r="R3537" s="51"/>
      <c r="S3537" s="51"/>
      <c r="T3537" s="62">
        <f>_xlfn.XLOOKUP($A3537,'Pivot - Flows'!$A$6:$A$4943,'Pivot - Flows'!$B$6:$B$4943,0)</f>
        <v>0</v>
      </c>
    </row>
    <row r="3538" spans="1:20" x14ac:dyDescent="0.25">
      <c r="A3538" s="50" t="s">
        <v>10362</v>
      </c>
      <c r="B3538" s="50" t="s">
        <v>13109</v>
      </c>
      <c r="C3538" s="59">
        <v>2024</v>
      </c>
      <c r="D3538" s="50" t="s">
        <v>193</v>
      </c>
      <c r="E3538" s="50" t="s">
        <v>31</v>
      </c>
      <c r="F3538" s="50" t="str">
        <f>_xlfn.IFNA(_xlfn.XLOOKUP(G3538,[1]Sheet1!$S$2:$S$52,[1]Sheet1!$N$2:$N$52),"")</f>
        <v/>
      </c>
      <c r="G3538" s="50" t="s">
        <v>10363</v>
      </c>
      <c r="H3538" s="50" t="s">
        <v>1</v>
      </c>
      <c r="I3538" s="50" t="s">
        <v>871</v>
      </c>
      <c r="J3538" s="51">
        <v>8060290</v>
      </c>
      <c r="K3538" s="51">
        <v>386820</v>
      </c>
      <c r="L3538" s="51">
        <v>0</v>
      </c>
      <c r="M3538" s="51">
        <v>386820</v>
      </c>
      <c r="N3538" s="51"/>
      <c r="O3538" s="51"/>
      <c r="P3538" s="51"/>
      <c r="Q3538" s="51"/>
      <c r="R3538" s="51"/>
      <c r="S3538" s="51"/>
      <c r="T3538" s="62">
        <f>_xlfn.XLOOKUP($A3538,'Pivot - Flows'!$A$6:$A$4943,'Pivot - Flows'!$B$6:$B$4943,0)</f>
        <v>0</v>
      </c>
    </row>
    <row r="3539" spans="1:20" x14ac:dyDescent="0.25">
      <c r="A3539" s="50" t="s">
        <v>10364</v>
      </c>
      <c r="B3539" s="50" t="s">
        <v>13109</v>
      </c>
      <c r="C3539" s="59">
        <v>2024</v>
      </c>
      <c r="D3539" s="50" t="s">
        <v>193</v>
      </c>
      <c r="E3539" s="50" t="s">
        <v>31</v>
      </c>
      <c r="F3539" s="50" t="str">
        <f>_xlfn.IFNA(_xlfn.XLOOKUP(G3539,[1]Sheet1!$S$2:$S$52,[1]Sheet1!$N$2:$N$52),"")</f>
        <v/>
      </c>
      <c r="G3539" s="50" t="s">
        <v>10365</v>
      </c>
      <c r="H3539" s="50" t="s">
        <v>1</v>
      </c>
      <c r="I3539" s="50" t="s">
        <v>871</v>
      </c>
      <c r="J3539" s="51">
        <v>541560</v>
      </c>
      <c r="K3539" s="51">
        <v>0</v>
      </c>
      <c r="L3539" s="51">
        <v>56220</v>
      </c>
      <c r="M3539" s="51">
        <v>-56220</v>
      </c>
      <c r="N3539" s="51"/>
      <c r="O3539" s="51"/>
      <c r="P3539" s="51"/>
      <c r="Q3539" s="51"/>
      <c r="R3539" s="51"/>
      <c r="S3539" s="51"/>
      <c r="T3539" s="62">
        <f>_xlfn.XLOOKUP($A3539,'Pivot - Flows'!$A$6:$A$4943,'Pivot - Flows'!$B$6:$B$4943,0)</f>
        <v>0</v>
      </c>
    </row>
    <row r="3540" spans="1:20" x14ac:dyDescent="0.25">
      <c r="A3540" s="50" t="s">
        <v>10366</v>
      </c>
      <c r="B3540" s="50" t="s">
        <v>13109</v>
      </c>
      <c r="C3540" s="59">
        <v>2024</v>
      </c>
      <c r="D3540" s="50" t="s">
        <v>193</v>
      </c>
      <c r="E3540" s="50" t="s">
        <v>31</v>
      </c>
      <c r="F3540" s="50" t="str">
        <f>_xlfn.IFNA(_xlfn.XLOOKUP(G3540,[1]Sheet1!$S$2:$S$52,[1]Sheet1!$N$2:$N$52),"")</f>
        <v/>
      </c>
      <c r="G3540" s="50" t="s">
        <v>10367</v>
      </c>
      <c r="H3540" s="50" t="s">
        <v>1</v>
      </c>
      <c r="I3540" s="50" t="s">
        <v>871</v>
      </c>
      <c r="J3540" s="51">
        <v>10250980</v>
      </c>
      <c r="K3540" s="51">
        <v>4554360</v>
      </c>
      <c r="L3540" s="51">
        <v>0</v>
      </c>
      <c r="M3540" s="51">
        <v>4554360</v>
      </c>
      <c r="N3540" s="51"/>
      <c r="O3540" s="51"/>
      <c r="P3540" s="51"/>
      <c r="Q3540" s="51"/>
      <c r="R3540" s="51"/>
      <c r="S3540" s="51"/>
      <c r="T3540" s="62">
        <f>_xlfn.XLOOKUP($A3540,'Pivot - Flows'!$A$6:$A$4943,'Pivot - Flows'!$B$6:$B$4943,0)</f>
        <v>0</v>
      </c>
    </row>
    <row r="3541" spans="1:20" x14ac:dyDescent="0.25">
      <c r="A3541" s="50" t="s">
        <v>10368</v>
      </c>
      <c r="B3541" s="50" t="s">
        <v>13109</v>
      </c>
      <c r="C3541" s="59">
        <v>2024</v>
      </c>
      <c r="D3541" s="50" t="s">
        <v>193</v>
      </c>
      <c r="E3541" s="50" t="s">
        <v>31</v>
      </c>
      <c r="F3541" s="50" t="str">
        <f>_xlfn.IFNA(_xlfn.XLOOKUP(G3541,[1]Sheet1!$S$2:$S$52,[1]Sheet1!$N$2:$N$52),"")</f>
        <v/>
      </c>
      <c r="G3541" s="50" t="s">
        <v>10369</v>
      </c>
      <c r="H3541" s="50" t="s">
        <v>706</v>
      </c>
      <c r="I3541" s="50" t="s">
        <v>300</v>
      </c>
      <c r="J3541" s="51">
        <v>13302000</v>
      </c>
      <c r="K3541" s="51">
        <v>0</v>
      </c>
      <c r="L3541" s="51">
        <v>437490</v>
      </c>
      <c r="M3541" s="51">
        <v>-437490</v>
      </c>
      <c r="N3541" s="51">
        <v>1</v>
      </c>
      <c r="O3541" s="51">
        <v>96</v>
      </c>
      <c r="P3541" s="51">
        <v>22</v>
      </c>
      <c r="Q3541" s="51">
        <v>7</v>
      </c>
      <c r="R3541" s="51"/>
      <c r="S3541" s="51"/>
      <c r="T3541" s="62">
        <f>_xlfn.XLOOKUP($A3541,'Pivot - Flows'!$A$6:$A$4943,'Pivot - Flows'!$B$6:$B$4943,0)</f>
        <v>0</v>
      </c>
    </row>
    <row r="3542" spans="1:20" x14ac:dyDescent="0.25">
      <c r="A3542" s="50" t="s">
        <v>10370</v>
      </c>
      <c r="B3542" s="50" t="s">
        <v>13109</v>
      </c>
      <c r="C3542" s="59">
        <v>2024</v>
      </c>
      <c r="D3542" s="50" t="s">
        <v>193</v>
      </c>
      <c r="E3542" s="50" t="s">
        <v>31</v>
      </c>
      <c r="F3542" s="50" t="str">
        <f>_xlfn.IFNA(_xlfn.XLOOKUP(G3542,[1]Sheet1!$S$2:$S$52,[1]Sheet1!$N$2:$N$52),"")</f>
        <v/>
      </c>
      <c r="G3542" s="50" t="s">
        <v>10371</v>
      </c>
      <c r="H3542" s="50" t="s">
        <v>706</v>
      </c>
      <c r="I3542" s="50" t="s">
        <v>871</v>
      </c>
      <c r="J3542" s="51">
        <v>15626380</v>
      </c>
      <c r="K3542" s="51">
        <v>0</v>
      </c>
      <c r="L3542" s="51">
        <v>1681912.5</v>
      </c>
      <c r="M3542" s="51">
        <v>-1681912.5</v>
      </c>
      <c r="N3542" s="51"/>
      <c r="O3542" s="51">
        <v>1</v>
      </c>
      <c r="P3542" s="51"/>
      <c r="Q3542" s="51"/>
      <c r="R3542" s="51"/>
      <c r="S3542" s="51"/>
      <c r="T3542" s="62">
        <f>_xlfn.XLOOKUP($A3542,'Pivot - Flows'!$A$6:$A$4943,'Pivot - Flows'!$B$6:$B$4943,0)</f>
        <v>0</v>
      </c>
    </row>
    <row r="3543" spans="1:20" x14ac:dyDescent="0.25">
      <c r="A3543" s="50" t="s">
        <v>10376</v>
      </c>
      <c r="B3543" s="50" t="s">
        <v>13109</v>
      </c>
      <c r="C3543" s="59">
        <v>2024</v>
      </c>
      <c r="D3543" s="50" t="s">
        <v>193</v>
      </c>
      <c r="E3543" s="50" t="s">
        <v>5418</v>
      </c>
      <c r="F3543" s="50" t="str">
        <f>_xlfn.IFNA(_xlfn.XLOOKUP(G3543,[1]Sheet1!$S$2:$S$52,[1]Sheet1!$N$2:$N$52),"")</f>
        <v/>
      </c>
      <c r="G3543" s="50" t="s">
        <v>10377</v>
      </c>
      <c r="H3543" s="50" t="s">
        <v>706</v>
      </c>
      <c r="I3543" s="50" t="s">
        <v>590</v>
      </c>
      <c r="J3543" s="51">
        <v>339184466.66000003</v>
      </c>
      <c r="K3543" s="51">
        <v>22898192</v>
      </c>
      <c r="L3543" s="51">
        <v>14768926</v>
      </c>
      <c r="M3543" s="51">
        <v>8129266</v>
      </c>
      <c r="N3543" s="51">
        <v>3</v>
      </c>
      <c r="O3543" s="51">
        <v>46</v>
      </c>
      <c r="P3543" s="51">
        <v>18</v>
      </c>
      <c r="Q3543" s="51">
        <v>28</v>
      </c>
      <c r="R3543" s="51">
        <v>39</v>
      </c>
      <c r="S3543" s="51"/>
      <c r="T3543" s="62">
        <f>_xlfn.XLOOKUP($A3543,'Pivot - Flows'!$A$6:$A$4943,'Pivot - Flows'!$B$6:$B$4943,0)</f>
        <v>0</v>
      </c>
    </row>
    <row r="3544" spans="1:20" x14ac:dyDescent="0.25">
      <c r="A3544" s="50" t="s">
        <v>10386</v>
      </c>
      <c r="B3544" s="50" t="s">
        <v>13109</v>
      </c>
      <c r="C3544" s="59">
        <v>2024</v>
      </c>
      <c r="D3544" s="50" t="s">
        <v>193</v>
      </c>
      <c r="E3544" s="50" t="s">
        <v>5418</v>
      </c>
      <c r="F3544" s="50" t="str">
        <f>_xlfn.IFNA(_xlfn.XLOOKUP(G3544,[1]Sheet1!$S$2:$S$52,[1]Sheet1!$N$2:$N$52),"")</f>
        <v/>
      </c>
      <c r="G3544" s="50" t="s">
        <v>10387</v>
      </c>
      <c r="H3544" s="50" t="s">
        <v>706</v>
      </c>
      <c r="I3544" s="50" t="s">
        <v>337</v>
      </c>
      <c r="J3544" s="51">
        <v>34177055.399999999</v>
      </c>
      <c r="K3544" s="51">
        <v>0</v>
      </c>
      <c r="L3544" s="51">
        <v>0</v>
      </c>
      <c r="M3544" s="51">
        <v>0</v>
      </c>
      <c r="N3544" s="51">
        <v>3</v>
      </c>
      <c r="O3544" s="51">
        <v>27</v>
      </c>
      <c r="P3544" s="51">
        <v>50</v>
      </c>
      <c r="Q3544" s="51">
        <v>50</v>
      </c>
      <c r="R3544" s="51">
        <v>61</v>
      </c>
      <c r="S3544" s="51"/>
      <c r="T3544" s="62">
        <f>_xlfn.XLOOKUP($A3544,'Pivot - Flows'!$A$6:$A$4943,'Pivot - Flows'!$B$6:$B$4943,0)</f>
        <v>0</v>
      </c>
    </row>
    <row r="3545" spans="1:20" x14ac:dyDescent="0.25">
      <c r="A3545" s="50" t="s">
        <v>10390</v>
      </c>
      <c r="B3545" s="50" t="s">
        <v>13109</v>
      </c>
      <c r="C3545" s="59">
        <v>2024</v>
      </c>
      <c r="D3545" s="50" t="s">
        <v>193</v>
      </c>
      <c r="E3545" s="50" t="s">
        <v>5418</v>
      </c>
      <c r="F3545" s="50" t="str">
        <f>_xlfn.IFNA(_xlfn.XLOOKUP(G3545,[1]Sheet1!$S$2:$S$52,[1]Sheet1!$N$2:$N$52),"")</f>
        <v/>
      </c>
      <c r="G3545" s="50" t="s">
        <v>10391</v>
      </c>
      <c r="H3545" s="50" t="s">
        <v>706</v>
      </c>
      <c r="I3545" s="50" t="s">
        <v>601</v>
      </c>
      <c r="J3545" s="51">
        <v>4060190.2</v>
      </c>
      <c r="K3545" s="51">
        <v>1006470.65</v>
      </c>
      <c r="L3545" s="51">
        <v>0</v>
      </c>
      <c r="M3545" s="51">
        <v>1006470.65</v>
      </c>
      <c r="N3545" s="51">
        <v>3</v>
      </c>
      <c r="O3545" s="51">
        <v>79</v>
      </c>
      <c r="P3545" s="51">
        <v>91</v>
      </c>
      <c r="Q3545" s="51">
        <v>80</v>
      </c>
      <c r="R3545" s="51">
        <v>55</v>
      </c>
      <c r="S3545" s="51"/>
      <c r="T3545" s="62">
        <f>_xlfn.XLOOKUP($A3545,'Pivot - Flows'!$A$6:$A$4943,'Pivot - Flows'!$B$6:$B$4943,0)</f>
        <v>0</v>
      </c>
    </row>
    <row r="3546" spans="1:20" x14ac:dyDescent="0.25">
      <c r="A3546" s="50" t="s">
        <v>10394</v>
      </c>
      <c r="B3546" s="50" t="s">
        <v>13109</v>
      </c>
      <c r="C3546" s="59">
        <v>2024</v>
      </c>
      <c r="D3546" s="50" t="s">
        <v>193</v>
      </c>
      <c r="E3546" s="50" t="s">
        <v>5418</v>
      </c>
      <c r="F3546" s="50" t="str">
        <f>_xlfn.IFNA(_xlfn.XLOOKUP(G3546,[1]Sheet1!$S$2:$S$52,[1]Sheet1!$N$2:$N$52),"")</f>
        <v/>
      </c>
      <c r="G3546" s="50" t="s">
        <v>10395</v>
      </c>
      <c r="H3546" s="50" t="s">
        <v>706</v>
      </c>
      <c r="I3546" s="50" t="s">
        <v>730</v>
      </c>
      <c r="J3546" s="51">
        <v>246231721.56999999</v>
      </c>
      <c r="K3546" s="51">
        <v>7168426.0499999998</v>
      </c>
      <c r="L3546" s="51">
        <v>12868414.25</v>
      </c>
      <c r="M3546" s="51">
        <v>-5699988.2000000002</v>
      </c>
      <c r="N3546" s="51">
        <v>3</v>
      </c>
      <c r="O3546" s="51">
        <v>40</v>
      </c>
      <c r="P3546" s="51">
        <v>34</v>
      </c>
      <c r="Q3546" s="51">
        <v>56</v>
      </c>
      <c r="R3546" s="51">
        <v>57</v>
      </c>
      <c r="S3546" s="51"/>
      <c r="T3546" s="62">
        <f>_xlfn.XLOOKUP($A3546,'Pivot - Flows'!$A$6:$A$4943,'Pivot - Flows'!$B$6:$B$4943,0)</f>
        <v>0</v>
      </c>
    </row>
    <row r="3547" spans="1:20" x14ac:dyDescent="0.25">
      <c r="A3547" s="50" t="s">
        <v>10398</v>
      </c>
      <c r="B3547" s="50" t="s">
        <v>13109</v>
      </c>
      <c r="C3547" s="59">
        <v>2024</v>
      </c>
      <c r="D3547" s="50" t="s">
        <v>438</v>
      </c>
      <c r="E3547" s="50" t="s">
        <v>13</v>
      </c>
      <c r="F3547" s="50" t="str">
        <f>_xlfn.IFNA(_xlfn.XLOOKUP(G3547,[1]Sheet1!$S$2:$S$52,[1]Sheet1!$N$2:$N$52),"")</f>
        <v/>
      </c>
      <c r="G3547" s="50" t="s">
        <v>10399</v>
      </c>
      <c r="H3547" s="50" t="s">
        <v>1</v>
      </c>
      <c r="I3547" s="50" t="s">
        <v>300</v>
      </c>
      <c r="J3547" s="51">
        <v>59988350</v>
      </c>
      <c r="K3547" s="51">
        <v>247590</v>
      </c>
      <c r="L3547" s="51">
        <v>1346210</v>
      </c>
      <c r="M3547" s="51">
        <v>-1890000</v>
      </c>
      <c r="N3547" s="51">
        <v>2</v>
      </c>
      <c r="O3547" s="51">
        <v>13</v>
      </c>
      <c r="P3547" s="51">
        <v>1</v>
      </c>
      <c r="Q3547" s="51">
        <v>7</v>
      </c>
      <c r="R3547" s="51">
        <v>56</v>
      </c>
      <c r="S3547" s="51"/>
      <c r="T3547" s="62">
        <f>_xlfn.XLOOKUP($A3547,'Pivot - Flows'!$A$6:$A$4943,'Pivot - Flows'!$B$6:$B$4943,0)</f>
        <v>0</v>
      </c>
    </row>
    <row r="3548" spans="1:20" x14ac:dyDescent="0.25">
      <c r="A3548" s="50" t="s">
        <v>10400</v>
      </c>
      <c r="B3548" s="50" t="s">
        <v>13109</v>
      </c>
      <c r="C3548" s="59">
        <v>2024</v>
      </c>
      <c r="D3548" s="50" t="s">
        <v>438</v>
      </c>
      <c r="E3548" s="50" t="s">
        <v>13</v>
      </c>
      <c r="F3548" s="50" t="str">
        <f>_xlfn.IFNA(_xlfn.XLOOKUP(G3548,[1]Sheet1!$S$2:$S$52,[1]Sheet1!$N$2:$N$52),"")</f>
        <v/>
      </c>
      <c r="G3548" s="50" t="s">
        <v>10401</v>
      </c>
      <c r="H3548" s="50" t="s">
        <v>1</v>
      </c>
      <c r="I3548" s="50" t="s">
        <v>314</v>
      </c>
      <c r="J3548" s="51">
        <v>9703120</v>
      </c>
      <c r="K3548" s="51">
        <v>69450</v>
      </c>
      <c r="L3548" s="51">
        <v>276700</v>
      </c>
      <c r="M3548" s="51">
        <v>-639390</v>
      </c>
      <c r="N3548" s="51">
        <v>2</v>
      </c>
      <c r="O3548" s="51">
        <v>4</v>
      </c>
      <c r="P3548" s="51">
        <v>28</v>
      </c>
      <c r="Q3548" s="51">
        <v>55</v>
      </c>
      <c r="R3548" s="51">
        <v>17</v>
      </c>
      <c r="S3548" s="51"/>
      <c r="T3548" s="62">
        <f>_xlfn.XLOOKUP($A3548,'Pivot - Flows'!$A$6:$A$4943,'Pivot - Flows'!$B$6:$B$4943,0)</f>
        <v>0</v>
      </c>
    </row>
    <row r="3549" spans="1:20" x14ac:dyDescent="0.25">
      <c r="A3549" s="50" t="s">
        <v>10402</v>
      </c>
      <c r="B3549" s="50" t="s">
        <v>13109</v>
      </c>
      <c r="C3549" s="59">
        <v>2024</v>
      </c>
      <c r="D3549" s="50" t="s">
        <v>438</v>
      </c>
      <c r="E3549" s="50" t="s">
        <v>13</v>
      </c>
      <c r="F3549" s="50" t="str">
        <f>_xlfn.IFNA(_xlfn.XLOOKUP(G3549,[1]Sheet1!$S$2:$S$52,[1]Sheet1!$N$2:$N$52),"")</f>
        <v/>
      </c>
      <c r="G3549" s="50" t="s">
        <v>10403</v>
      </c>
      <c r="H3549" s="50" t="s">
        <v>1</v>
      </c>
      <c r="I3549" s="50" t="s">
        <v>300</v>
      </c>
      <c r="J3549" s="51">
        <v>140505170</v>
      </c>
      <c r="K3549" s="51">
        <v>4126090</v>
      </c>
      <c r="L3549" s="51">
        <v>4051840</v>
      </c>
      <c r="M3549" s="51">
        <v>609620</v>
      </c>
      <c r="N3549" s="51">
        <v>3</v>
      </c>
      <c r="O3549" s="51">
        <v>37</v>
      </c>
      <c r="P3549" s="51">
        <v>47</v>
      </c>
      <c r="Q3549" s="51">
        <v>70</v>
      </c>
      <c r="R3549" s="51">
        <v>14</v>
      </c>
      <c r="S3549" s="51"/>
      <c r="T3549" s="62">
        <f>_xlfn.XLOOKUP($A3549,'Pivot - Flows'!$A$6:$A$4943,'Pivot - Flows'!$B$6:$B$4943,0)</f>
        <v>0</v>
      </c>
    </row>
    <row r="3550" spans="1:20" x14ac:dyDescent="0.25">
      <c r="A3550" s="50" t="s">
        <v>10404</v>
      </c>
      <c r="B3550" s="50" t="s">
        <v>13109</v>
      </c>
      <c r="C3550" s="59">
        <v>2024</v>
      </c>
      <c r="D3550" s="50" t="s">
        <v>438</v>
      </c>
      <c r="E3550" s="50" t="s">
        <v>13</v>
      </c>
      <c r="F3550" s="50" t="str">
        <f>_xlfn.IFNA(_xlfn.XLOOKUP(G3550,[1]Sheet1!$S$2:$S$52,[1]Sheet1!$N$2:$N$52),"")</f>
        <v/>
      </c>
      <c r="G3550" s="50" t="s">
        <v>10405</v>
      </c>
      <c r="H3550" s="50" t="s">
        <v>1</v>
      </c>
      <c r="I3550" s="50" t="s">
        <v>601</v>
      </c>
      <c r="J3550" s="51">
        <v>206277030</v>
      </c>
      <c r="K3550" s="51">
        <v>4293420</v>
      </c>
      <c r="L3550" s="51">
        <v>3804840</v>
      </c>
      <c r="M3550" s="51">
        <v>-5332400</v>
      </c>
      <c r="N3550" s="51">
        <v>3</v>
      </c>
      <c r="O3550" s="51">
        <v>72</v>
      </c>
      <c r="P3550" s="51">
        <v>90</v>
      </c>
      <c r="Q3550" s="51">
        <v>75</v>
      </c>
      <c r="R3550" s="51">
        <v>53</v>
      </c>
      <c r="S3550" s="51"/>
      <c r="T3550" s="62">
        <f>_xlfn.XLOOKUP($A3550,'Pivot - Flows'!$A$6:$A$4943,'Pivot - Flows'!$B$6:$B$4943,0)</f>
        <v>0</v>
      </c>
    </row>
    <row r="3551" spans="1:20" x14ac:dyDescent="0.25">
      <c r="A3551" s="50" t="s">
        <v>10406</v>
      </c>
      <c r="B3551" s="50" t="s">
        <v>13109</v>
      </c>
      <c r="C3551" s="59">
        <v>2024</v>
      </c>
      <c r="D3551" s="50" t="s">
        <v>438</v>
      </c>
      <c r="E3551" s="50" t="s">
        <v>13</v>
      </c>
      <c r="F3551" s="50" t="str">
        <f>_xlfn.IFNA(_xlfn.XLOOKUP(G3551,[1]Sheet1!$S$2:$S$52,[1]Sheet1!$N$2:$N$52),"")</f>
        <v/>
      </c>
      <c r="G3551" s="50" t="s">
        <v>10407</v>
      </c>
      <c r="H3551" s="50" t="s">
        <v>1</v>
      </c>
      <c r="I3551" s="50" t="s">
        <v>306</v>
      </c>
      <c r="J3551" s="51">
        <v>92497850</v>
      </c>
      <c r="K3551" s="51">
        <v>3056810</v>
      </c>
      <c r="L3551" s="51">
        <v>6215940</v>
      </c>
      <c r="M3551" s="51">
        <v>6976570</v>
      </c>
      <c r="N3551" s="51">
        <v>5</v>
      </c>
      <c r="O3551" s="51">
        <v>82</v>
      </c>
      <c r="P3551" s="51">
        <v>86</v>
      </c>
      <c r="Q3551" s="51">
        <v>71</v>
      </c>
      <c r="R3551" s="51">
        <v>88</v>
      </c>
      <c r="S3551" s="51"/>
      <c r="T3551" s="62">
        <f>_xlfn.XLOOKUP($A3551,'Pivot - Flows'!$A$6:$A$4943,'Pivot - Flows'!$B$6:$B$4943,0)</f>
        <v>0</v>
      </c>
    </row>
    <row r="3552" spans="1:20" x14ac:dyDescent="0.25">
      <c r="A3552" s="50" t="s">
        <v>10410</v>
      </c>
      <c r="B3552" s="50" t="s">
        <v>13109</v>
      </c>
      <c r="C3552" s="59">
        <v>2024</v>
      </c>
      <c r="D3552" s="50" t="s">
        <v>193</v>
      </c>
      <c r="E3552" s="50" t="s">
        <v>5418</v>
      </c>
      <c r="F3552" s="50" t="str">
        <f>_xlfn.IFNA(_xlfn.XLOOKUP(G3552,[1]Sheet1!$S$2:$S$52,[1]Sheet1!$N$2:$N$52),"")</f>
        <v/>
      </c>
      <c r="G3552" s="50" t="s">
        <v>10411</v>
      </c>
      <c r="H3552" s="50" t="s">
        <v>706</v>
      </c>
      <c r="I3552" s="50" t="s">
        <v>730</v>
      </c>
      <c r="J3552" s="51">
        <v>13838172.75</v>
      </c>
      <c r="K3552" s="51">
        <v>0</v>
      </c>
      <c r="L3552" s="51">
        <v>931512.05</v>
      </c>
      <c r="M3552" s="51">
        <v>-931512.05</v>
      </c>
      <c r="N3552" s="51">
        <v>2</v>
      </c>
      <c r="O3552" s="51">
        <v>17</v>
      </c>
      <c r="P3552" s="51">
        <v>17</v>
      </c>
      <c r="Q3552" s="51">
        <v>14</v>
      </c>
      <c r="R3552" s="51">
        <v>18</v>
      </c>
      <c r="S3552" s="51"/>
      <c r="T3552" s="62">
        <f>_xlfn.XLOOKUP($A3552,'Pivot - Flows'!$A$6:$A$4943,'Pivot - Flows'!$B$6:$B$4943,0)</f>
        <v>0</v>
      </c>
    </row>
    <row r="3553" spans="1:20" x14ac:dyDescent="0.25">
      <c r="A3553" s="50" t="s">
        <v>10412</v>
      </c>
      <c r="B3553" s="50" t="s">
        <v>13109</v>
      </c>
      <c r="C3553" s="59">
        <v>2024</v>
      </c>
      <c r="D3553" s="50" t="s">
        <v>193</v>
      </c>
      <c r="E3553" s="50" t="s">
        <v>5418</v>
      </c>
      <c r="F3553" s="50" t="str">
        <f>_xlfn.IFNA(_xlfn.XLOOKUP(G3553,[1]Sheet1!$S$2:$S$52,[1]Sheet1!$N$2:$N$52),"")</f>
        <v/>
      </c>
      <c r="G3553" s="50" t="s">
        <v>10413</v>
      </c>
      <c r="H3553" s="50" t="s">
        <v>706</v>
      </c>
      <c r="I3553" s="50" t="s">
        <v>730</v>
      </c>
      <c r="J3553" s="51">
        <v>6398196.0999999996</v>
      </c>
      <c r="K3553" s="51">
        <v>0</v>
      </c>
      <c r="L3553" s="51">
        <v>0</v>
      </c>
      <c r="M3553" s="51">
        <v>0</v>
      </c>
      <c r="N3553" s="51">
        <v>1</v>
      </c>
      <c r="O3553" s="51">
        <v>8</v>
      </c>
      <c r="P3553" s="51">
        <v>4</v>
      </c>
      <c r="Q3553" s="51">
        <v>1</v>
      </c>
      <c r="R3553" s="51">
        <v>3</v>
      </c>
      <c r="S3553" s="51"/>
      <c r="T3553" s="62">
        <f>_xlfn.XLOOKUP($A3553,'Pivot - Flows'!$A$6:$A$4943,'Pivot - Flows'!$B$6:$B$4943,0)</f>
        <v>0</v>
      </c>
    </row>
    <row r="3554" spans="1:20" x14ac:dyDescent="0.25">
      <c r="A3554" s="50" t="s">
        <v>10414</v>
      </c>
      <c r="B3554" s="50" t="s">
        <v>13109</v>
      </c>
      <c r="C3554" s="59">
        <v>2024</v>
      </c>
      <c r="D3554" s="50" t="s">
        <v>438</v>
      </c>
      <c r="E3554" s="50" t="s">
        <v>13</v>
      </c>
      <c r="F3554" s="50" t="str">
        <f>_xlfn.IFNA(_xlfn.XLOOKUP(G3554,[1]Sheet1!$S$2:$S$52,[1]Sheet1!$N$2:$N$52),"")</f>
        <v/>
      </c>
      <c r="G3554" s="50" t="s">
        <v>10415</v>
      </c>
      <c r="H3554" s="50" t="s">
        <v>1</v>
      </c>
      <c r="I3554" s="50" t="s">
        <v>320</v>
      </c>
      <c r="J3554" s="51">
        <v>814636260</v>
      </c>
      <c r="K3554" s="51">
        <v>26979410</v>
      </c>
      <c r="L3554" s="51">
        <v>43152430</v>
      </c>
      <c r="M3554" s="51">
        <v>-14653080</v>
      </c>
      <c r="N3554" s="51">
        <v>4</v>
      </c>
      <c r="O3554" s="51">
        <v>79</v>
      </c>
      <c r="P3554" s="51">
        <v>82</v>
      </c>
      <c r="Q3554" s="51">
        <v>83</v>
      </c>
      <c r="R3554" s="51">
        <v>85</v>
      </c>
      <c r="S3554" s="51"/>
      <c r="T3554" s="62">
        <f>_xlfn.XLOOKUP($A3554,'Pivot - Flows'!$A$6:$A$4943,'Pivot - Flows'!$B$6:$B$4943,0)</f>
        <v>0</v>
      </c>
    </row>
    <row r="3555" spans="1:20" x14ac:dyDescent="0.25">
      <c r="A3555" s="50" t="s">
        <v>10416</v>
      </c>
      <c r="B3555" s="50" t="s">
        <v>13109</v>
      </c>
      <c r="C3555" s="59">
        <v>2024</v>
      </c>
      <c r="D3555" s="50" t="s">
        <v>438</v>
      </c>
      <c r="E3555" s="50" t="s">
        <v>13</v>
      </c>
      <c r="F3555" s="50" t="str">
        <f>_xlfn.IFNA(_xlfn.XLOOKUP(G3555,[1]Sheet1!$S$2:$S$52,[1]Sheet1!$N$2:$N$52),"")</f>
        <v/>
      </c>
      <c r="G3555" s="50" t="s">
        <v>10417</v>
      </c>
      <c r="H3555" s="50" t="s">
        <v>1</v>
      </c>
      <c r="I3555" s="50" t="s">
        <v>590</v>
      </c>
      <c r="J3555" s="51">
        <v>3843647230</v>
      </c>
      <c r="K3555" s="51">
        <v>191556880</v>
      </c>
      <c r="L3555" s="51">
        <v>90124630</v>
      </c>
      <c r="M3555" s="51">
        <v>113279250</v>
      </c>
      <c r="N3555" s="51">
        <v>4</v>
      </c>
      <c r="O3555" s="51">
        <v>81</v>
      </c>
      <c r="P3555" s="51">
        <v>77</v>
      </c>
      <c r="Q3555" s="51">
        <v>78</v>
      </c>
      <c r="R3555" s="51">
        <v>89</v>
      </c>
      <c r="S3555" s="51"/>
      <c r="T3555" s="62">
        <f>_xlfn.XLOOKUP($A3555,'Pivot - Flows'!$A$6:$A$4943,'Pivot - Flows'!$B$6:$B$4943,0)</f>
        <v>0</v>
      </c>
    </row>
    <row r="3556" spans="1:20" x14ac:dyDescent="0.25">
      <c r="A3556" s="50" t="s">
        <v>10418</v>
      </c>
      <c r="B3556" s="50" t="s">
        <v>13109</v>
      </c>
      <c r="C3556" s="59">
        <v>2024</v>
      </c>
      <c r="D3556" s="50" t="s">
        <v>438</v>
      </c>
      <c r="E3556" s="50" t="s">
        <v>13</v>
      </c>
      <c r="F3556" s="50" t="str">
        <f>_xlfn.IFNA(_xlfn.XLOOKUP(G3556,[1]Sheet1!$S$2:$S$52,[1]Sheet1!$N$2:$N$52),"")</f>
        <v/>
      </c>
      <c r="G3556" s="50" t="s">
        <v>10419</v>
      </c>
      <c r="H3556" s="50" t="s">
        <v>1</v>
      </c>
      <c r="I3556" s="50" t="s">
        <v>590</v>
      </c>
      <c r="J3556" s="51">
        <v>3336935280</v>
      </c>
      <c r="K3556" s="51">
        <v>188974140</v>
      </c>
      <c r="L3556" s="51">
        <v>60620930</v>
      </c>
      <c r="M3556" s="51">
        <v>143871010</v>
      </c>
      <c r="N3556" s="51">
        <v>4</v>
      </c>
      <c r="O3556" s="51">
        <v>87</v>
      </c>
      <c r="P3556" s="51">
        <v>76</v>
      </c>
      <c r="Q3556" s="51">
        <v>76</v>
      </c>
      <c r="R3556" s="51">
        <v>90</v>
      </c>
      <c r="S3556" s="51"/>
      <c r="T3556" s="62">
        <f>_xlfn.XLOOKUP($A3556,'Pivot - Flows'!$A$6:$A$4943,'Pivot - Flows'!$B$6:$B$4943,0)</f>
        <v>0</v>
      </c>
    </row>
    <row r="3557" spans="1:20" x14ac:dyDescent="0.25">
      <c r="A3557" s="50" t="s">
        <v>10420</v>
      </c>
      <c r="B3557" s="50" t="s">
        <v>13109</v>
      </c>
      <c r="C3557" s="59">
        <v>2024</v>
      </c>
      <c r="D3557" s="50" t="s">
        <v>193</v>
      </c>
      <c r="E3557" s="50" t="s">
        <v>5418</v>
      </c>
      <c r="F3557" s="50" t="str">
        <f>_xlfn.IFNA(_xlfn.XLOOKUP(G3557,[1]Sheet1!$S$2:$S$52,[1]Sheet1!$N$2:$N$52),"")</f>
        <v/>
      </c>
      <c r="G3557" s="50" t="s">
        <v>10421</v>
      </c>
      <c r="H3557" s="50" t="s">
        <v>706</v>
      </c>
      <c r="I3557" s="50" t="s">
        <v>337</v>
      </c>
      <c r="J3557" s="51">
        <v>376597650.18000001</v>
      </c>
      <c r="K3557" s="51">
        <v>15133707.050000001</v>
      </c>
      <c r="L3557" s="51">
        <v>9086625.5999999996</v>
      </c>
      <c r="M3557" s="51">
        <v>6047081.4500000002</v>
      </c>
      <c r="N3557" s="51">
        <v>4</v>
      </c>
      <c r="O3557" s="51">
        <v>75</v>
      </c>
      <c r="P3557" s="51">
        <v>66</v>
      </c>
      <c r="Q3557" s="51">
        <v>57</v>
      </c>
      <c r="R3557" s="51">
        <v>92</v>
      </c>
      <c r="S3557" s="51"/>
      <c r="T3557" s="62">
        <f>_xlfn.XLOOKUP($A3557,'Pivot - Flows'!$A$6:$A$4943,'Pivot - Flows'!$B$6:$B$4943,0)</f>
        <v>0</v>
      </c>
    </row>
    <row r="3558" spans="1:20" x14ac:dyDescent="0.25">
      <c r="A3558" s="50" t="s">
        <v>10422</v>
      </c>
      <c r="B3558" s="50" t="s">
        <v>13109</v>
      </c>
      <c r="C3558" s="59">
        <v>2024</v>
      </c>
      <c r="D3558" s="50" t="s">
        <v>193</v>
      </c>
      <c r="E3558" s="50" t="s">
        <v>5418</v>
      </c>
      <c r="F3558" s="50" t="str">
        <f>_xlfn.IFNA(_xlfn.XLOOKUP(G3558,[1]Sheet1!$S$2:$S$52,[1]Sheet1!$N$2:$N$52),"")</f>
        <v/>
      </c>
      <c r="G3558" s="50" t="s">
        <v>10423</v>
      </c>
      <c r="H3558" s="50" t="s">
        <v>706</v>
      </c>
      <c r="I3558" s="50" t="s">
        <v>337</v>
      </c>
      <c r="J3558" s="51">
        <v>670375054.91999996</v>
      </c>
      <c r="K3558" s="51">
        <v>70954861.450000003</v>
      </c>
      <c r="L3558" s="51">
        <v>1999215.9</v>
      </c>
      <c r="M3558" s="51">
        <v>68955645.549999997</v>
      </c>
      <c r="N3558" s="51">
        <v>4</v>
      </c>
      <c r="O3558" s="51">
        <v>57</v>
      </c>
      <c r="P3558" s="51">
        <v>35</v>
      </c>
      <c r="Q3558" s="51">
        <v>18</v>
      </c>
      <c r="R3558" s="51">
        <v>94</v>
      </c>
      <c r="S3558" s="51"/>
      <c r="T3558" s="62">
        <f>_xlfn.XLOOKUP($A3558,'Pivot - Flows'!$A$6:$A$4943,'Pivot - Flows'!$B$6:$B$4943,0)</f>
        <v>0</v>
      </c>
    </row>
    <row r="3559" spans="1:20" x14ac:dyDescent="0.25">
      <c r="A3559" s="50" t="s">
        <v>10424</v>
      </c>
      <c r="B3559" s="50" t="s">
        <v>13109</v>
      </c>
      <c r="C3559" s="59">
        <v>2024</v>
      </c>
      <c r="D3559" s="50" t="s">
        <v>438</v>
      </c>
      <c r="E3559" s="50" t="s">
        <v>13</v>
      </c>
      <c r="F3559" s="50" t="str">
        <f>_xlfn.IFNA(_xlfn.XLOOKUP(G3559,[1]Sheet1!$S$2:$S$52,[1]Sheet1!$N$2:$N$52),"")</f>
        <v/>
      </c>
      <c r="G3559" s="50" t="s">
        <v>10425</v>
      </c>
      <c r="H3559" s="50" t="s">
        <v>1</v>
      </c>
      <c r="I3559" s="50" t="s">
        <v>1653</v>
      </c>
      <c r="J3559" s="51">
        <v>95569340</v>
      </c>
      <c r="K3559" s="51">
        <v>200</v>
      </c>
      <c r="L3559" s="51">
        <v>503080</v>
      </c>
      <c r="M3559" s="51">
        <v>-454530</v>
      </c>
      <c r="N3559" s="51">
        <v>4</v>
      </c>
      <c r="O3559" s="51">
        <v>95</v>
      </c>
      <c r="P3559" s="51">
        <v>72</v>
      </c>
      <c r="Q3559" s="51">
        <v>90</v>
      </c>
      <c r="R3559" s="51"/>
      <c r="S3559" s="51"/>
      <c r="T3559" s="62">
        <f>_xlfn.XLOOKUP($A3559,'Pivot - Flows'!$A$6:$A$4943,'Pivot - Flows'!$B$6:$B$4943,0)</f>
        <v>0</v>
      </c>
    </row>
    <row r="3560" spans="1:20" x14ac:dyDescent="0.25">
      <c r="A3560" s="50" t="s">
        <v>10426</v>
      </c>
      <c r="B3560" s="50" t="s">
        <v>13109</v>
      </c>
      <c r="C3560" s="59">
        <v>2024</v>
      </c>
      <c r="D3560" s="50" t="s">
        <v>438</v>
      </c>
      <c r="E3560" s="50" t="s">
        <v>13</v>
      </c>
      <c r="F3560" s="50" t="str">
        <f>_xlfn.IFNA(_xlfn.XLOOKUP(G3560,[1]Sheet1!$S$2:$S$52,[1]Sheet1!$N$2:$N$52),"")</f>
        <v/>
      </c>
      <c r="G3560" s="50" t="s">
        <v>10427</v>
      </c>
      <c r="H3560" s="50" t="s">
        <v>1</v>
      </c>
      <c r="I3560" s="50" t="s">
        <v>1653</v>
      </c>
      <c r="J3560" s="51">
        <v>105280490</v>
      </c>
      <c r="K3560" s="51">
        <v>443560</v>
      </c>
      <c r="L3560" s="51">
        <v>77430</v>
      </c>
      <c r="M3560" s="51">
        <v>401940</v>
      </c>
      <c r="N3560" s="51"/>
      <c r="O3560" s="51"/>
      <c r="P3560" s="51"/>
      <c r="Q3560" s="51"/>
      <c r="R3560" s="51"/>
      <c r="S3560" s="51"/>
      <c r="T3560" s="62">
        <f>_xlfn.XLOOKUP($A3560,'Pivot - Flows'!$A$6:$A$4943,'Pivot - Flows'!$B$6:$B$4943,0)</f>
        <v>0</v>
      </c>
    </row>
    <row r="3561" spans="1:20" x14ac:dyDescent="0.25">
      <c r="A3561" s="50" t="s">
        <v>10428</v>
      </c>
      <c r="B3561" s="50" t="s">
        <v>13109</v>
      </c>
      <c r="C3561" s="59">
        <v>2024</v>
      </c>
      <c r="D3561" s="50" t="s">
        <v>438</v>
      </c>
      <c r="E3561" s="50" t="s">
        <v>13</v>
      </c>
      <c r="F3561" s="50" t="str">
        <f>_xlfn.IFNA(_xlfn.XLOOKUP(G3561,[1]Sheet1!$S$2:$S$52,[1]Sheet1!$N$2:$N$52),"")</f>
        <v/>
      </c>
      <c r="G3561" s="50" t="s">
        <v>10429</v>
      </c>
      <c r="H3561" s="50" t="s">
        <v>1</v>
      </c>
      <c r="I3561" s="50" t="s">
        <v>366</v>
      </c>
      <c r="J3561" s="51">
        <v>5285440</v>
      </c>
      <c r="K3561" s="51">
        <v>42040</v>
      </c>
      <c r="L3561" s="51">
        <v>37240</v>
      </c>
      <c r="M3561" s="51">
        <v>-323690</v>
      </c>
      <c r="N3561" s="51">
        <v>1</v>
      </c>
      <c r="O3561" s="51">
        <v>12</v>
      </c>
      <c r="P3561" s="51">
        <v>17</v>
      </c>
      <c r="Q3561" s="51">
        <v>0</v>
      </c>
      <c r="R3561" s="51"/>
      <c r="S3561" s="51"/>
      <c r="T3561" s="62">
        <f>_xlfn.XLOOKUP($A3561,'Pivot - Flows'!$A$6:$A$4943,'Pivot - Flows'!$B$6:$B$4943,0)</f>
        <v>0</v>
      </c>
    </row>
    <row r="3562" spans="1:20" x14ac:dyDescent="0.25">
      <c r="A3562" s="50" t="s">
        <v>10430</v>
      </c>
      <c r="B3562" s="50" t="s">
        <v>13109</v>
      </c>
      <c r="C3562" s="59">
        <v>2024</v>
      </c>
      <c r="D3562" s="50" t="s">
        <v>438</v>
      </c>
      <c r="E3562" s="50" t="s">
        <v>13</v>
      </c>
      <c r="F3562" s="50" t="str">
        <f>_xlfn.IFNA(_xlfn.XLOOKUP(G3562,[1]Sheet1!$S$2:$S$52,[1]Sheet1!$N$2:$N$52),"")</f>
        <v/>
      </c>
      <c r="G3562" s="50" t="s">
        <v>10431</v>
      </c>
      <c r="H3562" s="50" t="s">
        <v>1</v>
      </c>
      <c r="I3562" s="50" t="s">
        <v>303</v>
      </c>
      <c r="J3562" s="51">
        <v>2999470</v>
      </c>
      <c r="K3562" s="51">
        <v>15030</v>
      </c>
      <c r="L3562" s="51">
        <v>52020</v>
      </c>
      <c r="M3562" s="51">
        <v>-47130</v>
      </c>
      <c r="N3562" s="51">
        <v>4</v>
      </c>
      <c r="O3562" s="51">
        <v>58</v>
      </c>
      <c r="P3562" s="51">
        <v>86</v>
      </c>
      <c r="Q3562" s="51">
        <v>72</v>
      </c>
      <c r="R3562" s="51"/>
      <c r="S3562" s="51"/>
      <c r="T3562" s="62">
        <f>_xlfn.XLOOKUP($A3562,'Pivot - Flows'!$A$6:$A$4943,'Pivot - Flows'!$B$6:$B$4943,0)</f>
        <v>0</v>
      </c>
    </row>
    <row r="3563" spans="1:20" x14ac:dyDescent="0.25">
      <c r="A3563" s="50" t="s">
        <v>10432</v>
      </c>
      <c r="B3563" s="50" t="s">
        <v>13109</v>
      </c>
      <c r="C3563" s="59">
        <v>2024</v>
      </c>
      <c r="D3563" s="50" t="s">
        <v>193</v>
      </c>
      <c r="E3563" s="50" t="s">
        <v>5418</v>
      </c>
      <c r="F3563" s="50" t="str">
        <f>_xlfn.IFNA(_xlfn.XLOOKUP(G3563,[1]Sheet1!$S$2:$S$52,[1]Sheet1!$N$2:$N$52),"")</f>
        <v/>
      </c>
      <c r="G3563" s="50" t="s">
        <v>10433</v>
      </c>
      <c r="H3563" s="50" t="s">
        <v>706</v>
      </c>
      <c r="I3563" s="50" t="s">
        <v>337</v>
      </c>
      <c r="J3563" s="51">
        <v>1067479168.79</v>
      </c>
      <c r="K3563" s="51">
        <v>23963426</v>
      </c>
      <c r="L3563" s="51">
        <v>38855665.899999999</v>
      </c>
      <c r="M3563" s="51">
        <v>-14892239.9</v>
      </c>
      <c r="N3563" s="51">
        <v>3</v>
      </c>
      <c r="O3563" s="51">
        <v>51</v>
      </c>
      <c r="P3563" s="51">
        <v>55</v>
      </c>
      <c r="Q3563" s="51">
        <v>53</v>
      </c>
      <c r="R3563" s="51"/>
      <c r="S3563" s="51"/>
      <c r="T3563" s="62">
        <f>_xlfn.XLOOKUP($A3563,'Pivot - Flows'!$A$6:$A$4943,'Pivot - Flows'!$B$6:$B$4943,0)</f>
        <v>0</v>
      </c>
    </row>
    <row r="3564" spans="1:20" x14ac:dyDescent="0.25">
      <c r="A3564" s="50" t="s">
        <v>10434</v>
      </c>
      <c r="B3564" s="50" t="s">
        <v>13109</v>
      </c>
      <c r="C3564" s="59">
        <v>2024</v>
      </c>
      <c r="D3564" s="50" t="s">
        <v>438</v>
      </c>
      <c r="E3564" s="50" t="s">
        <v>13</v>
      </c>
      <c r="F3564" s="50" t="str">
        <f>_xlfn.IFNA(_xlfn.XLOOKUP(G3564,[1]Sheet1!$S$2:$S$52,[1]Sheet1!$N$2:$N$52),"")</f>
        <v/>
      </c>
      <c r="G3564" s="50" t="s">
        <v>10435</v>
      </c>
      <c r="H3564" s="50" t="s">
        <v>1</v>
      </c>
      <c r="I3564" s="50" t="s">
        <v>300</v>
      </c>
      <c r="J3564" s="51">
        <v>756404160</v>
      </c>
      <c r="K3564" s="51">
        <v>6759120</v>
      </c>
      <c r="L3564" s="51">
        <v>10711070</v>
      </c>
      <c r="M3564" s="51">
        <v>-5583460</v>
      </c>
      <c r="N3564" s="51">
        <v>2</v>
      </c>
      <c r="O3564" s="51">
        <v>41</v>
      </c>
      <c r="P3564" s="51">
        <v>18</v>
      </c>
      <c r="Q3564" s="51">
        <v>19</v>
      </c>
      <c r="R3564" s="51"/>
      <c r="S3564" s="51"/>
      <c r="T3564" s="62">
        <f>_xlfn.XLOOKUP($A3564,'Pivot - Flows'!$A$6:$A$4943,'Pivot - Flows'!$B$6:$B$4943,0)</f>
        <v>0</v>
      </c>
    </row>
    <row r="3565" spans="1:20" x14ac:dyDescent="0.25">
      <c r="A3565" s="50" t="s">
        <v>10436</v>
      </c>
      <c r="B3565" s="50" t="s">
        <v>13109</v>
      </c>
      <c r="C3565" s="59">
        <v>2024</v>
      </c>
      <c r="D3565" s="50" t="s">
        <v>438</v>
      </c>
      <c r="E3565" s="50" t="s">
        <v>13</v>
      </c>
      <c r="F3565" s="50" t="str">
        <f>_xlfn.IFNA(_xlfn.XLOOKUP(G3565,[1]Sheet1!$S$2:$S$52,[1]Sheet1!$N$2:$N$52),"")</f>
        <v/>
      </c>
      <c r="G3565" s="50" t="s">
        <v>10437</v>
      </c>
      <c r="H3565" s="50" t="s">
        <v>1</v>
      </c>
      <c r="I3565" s="50" t="s">
        <v>366</v>
      </c>
      <c r="J3565" s="51">
        <v>2443566380</v>
      </c>
      <c r="K3565" s="51">
        <v>17362440</v>
      </c>
      <c r="L3565" s="51">
        <v>28193030</v>
      </c>
      <c r="M3565" s="51">
        <v>-25496140</v>
      </c>
      <c r="N3565" s="51">
        <v>2</v>
      </c>
      <c r="O3565" s="51">
        <v>72</v>
      </c>
      <c r="P3565" s="51">
        <v>22</v>
      </c>
      <c r="Q3565" s="51">
        <v>19</v>
      </c>
      <c r="R3565" s="51"/>
      <c r="S3565" s="51"/>
      <c r="T3565" s="62">
        <f>_xlfn.XLOOKUP($A3565,'Pivot - Flows'!$A$6:$A$4943,'Pivot - Flows'!$B$6:$B$4943,0)</f>
        <v>0</v>
      </c>
    </row>
    <row r="3566" spans="1:20" x14ac:dyDescent="0.25">
      <c r="A3566" s="50" t="s">
        <v>10438</v>
      </c>
      <c r="B3566" s="50" t="s">
        <v>13109</v>
      </c>
      <c r="C3566" s="59">
        <v>2024</v>
      </c>
      <c r="D3566" s="50" t="s">
        <v>438</v>
      </c>
      <c r="E3566" s="50" t="s">
        <v>13</v>
      </c>
      <c r="F3566" s="50" t="str">
        <f>_xlfn.IFNA(_xlfn.XLOOKUP(G3566,[1]Sheet1!$S$2:$S$52,[1]Sheet1!$N$2:$N$52),"")</f>
        <v/>
      </c>
      <c r="G3566" s="50" t="s">
        <v>10439</v>
      </c>
      <c r="H3566" s="50" t="s">
        <v>1</v>
      </c>
      <c r="I3566" s="50" t="s">
        <v>422</v>
      </c>
      <c r="J3566" s="51">
        <v>1149952640</v>
      </c>
      <c r="K3566" s="51">
        <v>5811460</v>
      </c>
      <c r="L3566" s="51">
        <v>14102410</v>
      </c>
      <c r="M3566" s="51">
        <v>-15509200</v>
      </c>
      <c r="N3566" s="51">
        <v>3</v>
      </c>
      <c r="O3566" s="51">
        <v>91</v>
      </c>
      <c r="P3566" s="51">
        <v>34</v>
      </c>
      <c r="Q3566" s="51">
        <v>40</v>
      </c>
      <c r="R3566" s="51"/>
      <c r="S3566" s="51"/>
      <c r="T3566" s="62">
        <f>_xlfn.XLOOKUP($A3566,'Pivot - Flows'!$A$6:$A$4943,'Pivot - Flows'!$B$6:$B$4943,0)</f>
        <v>0</v>
      </c>
    </row>
    <row r="3567" spans="1:20" x14ac:dyDescent="0.25">
      <c r="A3567" s="50" t="s">
        <v>10440</v>
      </c>
      <c r="B3567" s="50" t="s">
        <v>13109</v>
      </c>
      <c r="C3567" s="59">
        <v>2024</v>
      </c>
      <c r="D3567" s="50" t="s">
        <v>438</v>
      </c>
      <c r="E3567" s="50" t="s">
        <v>13</v>
      </c>
      <c r="F3567" s="50" t="str">
        <f>_xlfn.IFNA(_xlfn.XLOOKUP(G3567,[1]Sheet1!$S$2:$S$52,[1]Sheet1!$N$2:$N$52),"")</f>
        <v/>
      </c>
      <c r="G3567" s="50" t="s">
        <v>10441</v>
      </c>
      <c r="H3567" s="50" t="s">
        <v>1</v>
      </c>
      <c r="I3567" s="50" t="s">
        <v>292</v>
      </c>
      <c r="J3567" s="51">
        <v>1416743650</v>
      </c>
      <c r="K3567" s="51">
        <v>11896990</v>
      </c>
      <c r="L3567" s="51">
        <v>14098790</v>
      </c>
      <c r="M3567" s="51">
        <v>-9535100</v>
      </c>
      <c r="N3567" s="51">
        <v>2</v>
      </c>
      <c r="O3567" s="51">
        <v>61</v>
      </c>
      <c r="P3567" s="51">
        <v>21</v>
      </c>
      <c r="Q3567" s="51">
        <v>15</v>
      </c>
      <c r="R3567" s="51"/>
      <c r="S3567" s="51"/>
      <c r="T3567" s="62">
        <f>_xlfn.XLOOKUP($A3567,'Pivot - Flows'!$A$6:$A$4943,'Pivot - Flows'!$B$6:$B$4943,0)</f>
        <v>0</v>
      </c>
    </row>
    <row r="3568" spans="1:20" x14ac:dyDescent="0.25">
      <c r="A3568" s="50" t="s">
        <v>10442</v>
      </c>
      <c r="B3568" s="50" t="s">
        <v>13109</v>
      </c>
      <c r="C3568" s="59">
        <v>2024</v>
      </c>
      <c r="D3568" s="50" t="s">
        <v>438</v>
      </c>
      <c r="E3568" s="50" t="s">
        <v>13</v>
      </c>
      <c r="F3568" s="50" t="str">
        <f>_xlfn.IFNA(_xlfn.XLOOKUP(G3568,[1]Sheet1!$S$2:$S$52,[1]Sheet1!$N$2:$N$52),"")</f>
        <v/>
      </c>
      <c r="G3568" s="50" t="s">
        <v>10443</v>
      </c>
      <c r="H3568" s="50" t="s">
        <v>1</v>
      </c>
      <c r="I3568" s="50" t="s">
        <v>422</v>
      </c>
      <c r="J3568" s="51">
        <v>349679190</v>
      </c>
      <c r="K3568" s="51">
        <v>2020830</v>
      </c>
      <c r="L3568" s="51">
        <v>4372140</v>
      </c>
      <c r="M3568" s="51">
        <v>-4170250</v>
      </c>
      <c r="N3568" s="51">
        <v>2</v>
      </c>
      <c r="O3568" s="51">
        <v>75</v>
      </c>
      <c r="P3568" s="51">
        <v>17</v>
      </c>
      <c r="Q3568" s="51">
        <v>14</v>
      </c>
      <c r="R3568" s="51"/>
      <c r="S3568" s="51"/>
      <c r="T3568" s="62">
        <f>_xlfn.XLOOKUP($A3568,'Pivot - Flows'!$A$6:$A$4943,'Pivot - Flows'!$B$6:$B$4943,0)</f>
        <v>0</v>
      </c>
    </row>
    <row r="3569" spans="1:20" x14ac:dyDescent="0.25">
      <c r="A3569" s="50" t="s">
        <v>10444</v>
      </c>
      <c r="B3569" s="50" t="s">
        <v>13109</v>
      </c>
      <c r="C3569" s="59">
        <v>2024</v>
      </c>
      <c r="D3569" s="50" t="s">
        <v>438</v>
      </c>
      <c r="E3569" s="50" t="s">
        <v>13</v>
      </c>
      <c r="F3569" s="50" t="str">
        <f>_xlfn.IFNA(_xlfn.XLOOKUP(G3569,[1]Sheet1!$S$2:$S$52,[1]Sheet1!$N$2:$N$52),"")</f>
        <v/>
      </c>
      <c r="G3569" s="50" t="s">
        <v>10445</v>
      </c>
      <c r="H3569" s="50" t="s">
        <v>1</v>
      </c>
      <c r="I3569" s="50" t="s">
        <v>323</v>
      </c>
      <c r="J3569" s="51">
        <v>18626280</v>
      </c>
      <c r="K3569" s="51">
        <v>828040</v>
      </c>
      <c r="L3569" s="51">
        <v>534290</v>
      </c>
      <c r="M3569" s="51">
        <v>124780</v>
      </c>
      <c r="N3569" s="51">
        <v>3</v>
      </c>
      <c r="O3569" s="51">
        <v>60</v>
      </c>
      <c r="P3569" s="51">
        <v>52</v>
      </c>
      <c r="Q3569" s="51">
        <v>66</v>
      </c>
      <c r="R3569" s="51"/>
      <c r="S3569" s="51"/>
      <c r="T3569" s="62">
        <f>_xlfn.XLOOKUP($A3569,'Pivot - Flows'!$A$6:$A$4943,'Pivot - Flows'!$B$6:$B$4943,0)</f>
        <v>0</v>
      </c>
    </row>
    <row r="3570" spans="1:20" x14ac:dyDescent="0.25">
      <c r="A3570" s="50" t="s">
        <v>10446</v>
      </c>
      <c r="B3570" s="50" t="s">
        <v>13109</v>
      </c>
      <c r="C3570" s="59">
        <v>2024</v>
      </c>
      <c r="D3570" s="50" t="s">
        <v>193</v>
      </c>
      <c r="E3570" s="50" t="s">
        <v>5418</v>
      </c>
      <c r="F3570" s="50" t="str">
        <f>_xlfn.IFNA(_xlfn.XLOOKUP(G3570,[1]Sheet1!$S$2:$S$52,[1]Sheet1!$N$2:$N$52),"")</f>
        <v/>
      </c>
      <c r="G3570" s="50" t="s">
        <v>10447</v>
      </c>
      <c r="H3570" s="50" t="s">
        <v>706</v>
      </c>
      <c r="I3570" s="50" t="s">
        <v>331</v>
      </c>
      <c r="J3570" s="51">
        <v>184023429.38999999</v>
      </c>
      <c r="K3570" s="51">
        <v>10831591</v>
      </c>
      <c r="L3570" s="51">
        <v>0</v>
      </c>
      <c r="M3570" s="51">
        <v>10831591</v>
      </c>
      <c r="N3570" s="51">
        <v>2</v>
      </c>
      <c r="O3570" s="51">
        <v>73</v>
      </c>
      <c r="P3570" s="51">
        <v>8</v>
      </c>
      <c r="Q3570" s="51">
        <v>13</v>
      </c>
      <c r="R3570" s="51"/>
      <c r="S3570" s="51"/>
      <c r="T3570" s="62">
        <f>_xlfn.XLOOKUP($A3570,'Pivot - Flows'!$A$6:$A$4943,'Pivot - Flows'!$B$6:$B$4943,0)</f>
        <v>0</v>
      </c>
    </row>
    <row r="3571" spans="1:20" x14ac:dyDescent="0.25">
      <c r="A3571" s="50" t="s">
        <v>10448</v>
      </c>
      <c r="B3571" s="50" t="s">
        <v>13109</v>
      </c>
      <c r="C3571" s="59">
        <v>2024</v>
      </c>
      <c r="D3571" s="50" t="s">
        <v>193</v>
      </c>
      <c r="E3571" s="50" t="s">
        <v>5418</v>
      </c>
      <c r="F3571" s="50" t="str">
        <f>_xlfn.IFNA(_xlfn.XLOOKUP(G3571,[1]Sheet1!$S$2:$S$52,[1]Sheet1!$N$2:$N$52),"")</f>
        <v/>
      </c>
      <c r="G3571" s="50" t="s">
        <v>10449</v>
      </c>
      <c r="H3571" s="50" t="s">
        <v>706</v>
      </c>
      <c r="I3571" s="50" t="s">
        <v>314</v>
      </c>
      <c r="J3571" s="51">
        <v>172561521.19</v>
      </c>
      <c r="K3571" s="51">
        <v>7059438</v>
      </c>
      <c r="L3571" s="51">
        <v>10774520</v>
      </c>
      <c r="M3571" s="51">
        <v>-3715082</v>
      </c>
      <c r="N3571" s="51">
        <v>4</v>
      </c>
      <c r="O3571" s="51">
        <v>87</v>
      </c>
      <c r="P3571" s="51">
        <v>95</v>
      </c>
      <c r="Q3571" s="51">
        <v>89</v>
      </c>
      <c r="R3571" s="51"/>
      <c r="S3571" s="51"/>
      <c r="T3571" s="62">
        <f>_xlfn.XLOOKUP($A3571,'Pivot - Flows'!$A$6:$A$4943,'Pivot - Flows'!$B$6:$B$4943,0)</f>
        <v>0</v>
      </c>
    </row>
    <row r="3572" spans="1:20" x14ac:dyDescent="0.25">
      <c r="A3572" s="50" t="s">
        <v>10450</v>
      </c>
      <c r="B3572" s="50" t="s">
        <v>13109</v>
      </c>
      <c r="C3572" s="59">
        <v>2024</v>
      </c>
      <c r="D3572" s="50" t="s">
        <v>193</v>
      </c>
      <c r="E3572" s="50" t="s">
        <v>5418</v>
      </c>
      <c r="F3572" s="50" t="str">
        <f>_xlfn.IFNA(_xlfn.XLOOKUP(G3572,[1]Sheet1!$S$2:$S$52,[1]Sheet1!$N$2:$N$52),"")</f>
        <v/>
      </c>
      <c r="G3572" s="50" t="s">
        <v>10451</v>
      </c>
      <c r="H3572" s="50" t="s">
        <v>706</v>
      </c>
      <c r="I3572" s="50" t="s">
        <v>347</v>
      </c>
      <c r="J3572" s="51">
        <v>132280793.56</v>
      </c>
      <c r="K3572" s="51">
        <v>10618227</v>
      </c>
      <c r="L3572" s="51">
        <v>0</v>
      </c>
      <c r="M3572" s="51">
        <v>10618227</v>
      </c>
      <c r="N3572" s="51">
        <v>3</v>
      </c>
      <c r="O3572" s="51">
        <v>83</v>
      </c>
      <c r="P3572" s="51">
        <v>70</v>
      </c>
      <c r="Q3572" s="51">
        <v>51</v>
      </c>
      <c r="R3572" s="51"/>
      <c r="S3572" s="51"/>
      <c r="T3572" s="62">
        <f>_xlfn.XLOOKUP($A3572,'Pivot - Flows'!$A$6:$A$4943,'Pivot - Flows'!$B$6:$B$4943,0)</f>
        <v>0</v>
      </c>
    </row>
    <row r="3573" spans="1:20" x14ac:dyDescent="0.25">
      <c r="A3573" s="50" t="s">
        <v>10452</v>
      </c>
      <c r="B3573" s="50" t="s">
        <v>13109</v>
      </c>
      <c r="C3573" s="59">
        <v>2024</v>
      </c>
      <c r="D3573" s="50" t="s">
        <v>193</v>
      </c>
      <c r="E3573" s="50" t="s">
        <v>5418</v>
      </c>
      <c r="F3573" s="50" t="str">
        <f>_xlfn.IFNA(_xlfn.XLOOKUP(G3573,[1]Sheet1!$S$2:$S$52,[1]Sheet1!$N$2:$N$52),"")</f>
        <v/>
      </c>
      <c r="G3573" s="50" t="s">
        <v>10453</v>
      </c>
      <c r="H3573" s="50" t="s">
        <v>706</v>
      </c>
      <c r="I3573" s="50" t="s">
        <v>422</v>
      </c>
      <c r="J3573" s="51">
        <v>17893176.609999999</v>
      </c>
      <c r="K3573" s="51">
        <v>399150</v>
      </c>
      <c r="L3573" s="51">
        <v>0</v>
      </c>
      <c r="M3573" s="51">
        <v>399150</v>
      </c>
      <c r="N3573" s="51">
        <v>5</v>
      </c>
      <c r="O3573" s="51">
        <v>98</v>
      </c>
      <c r="P3573" s="51">
        <v>97</v>
      </c>
      <c r="Q3573" s="51">
        <v>96</v>
      </c>
      <c r="R3573" s="51"/>
      <c r="S3573" s="51"/>
      <c r="T3573" s="62">
        <f>_xlfn.XLOOKUP($A3573,'Pivot - Flows'!$A$6:$A$4943,'Pivot - Flows'!$B$6:$B$4943,0)</f>
        <v>0</v>
      </c>
    </row>
    <row r="3574" spans="1:20" x14ac:dyDescent="0.25">
      <c r="A3574" s="50" t="s">
        <v>10454</v>
      </c>
      <c r="B3574" s="50" t="s">
        <v>13109</v>
      </c>
      <c r="C3574" s="59">
        <v>2024</v>
      </c>
      <c r="D3574" s="50" t="s">
        <v>193</v>
      </c>
      <c r="E3574" s="50" t="s">
        <v>5418</v>
      </c>
      <c r="F3574" s="50" t="str">
        <f>_xlfn.IFNA(_xlfn.XLOOKUP(G3574,[1]Sheet1!$S$2:$S$52,[1]Sheet1!$N$2:$N$52),"")</f>
        <v/>
      </c>
      <c r="G3574" s="50" t="s">
        <v>10455</v>
      </c>
      <c r="H3574" s="50" t="s">
        <v>706</v>
      </c>
      <c r="I3574" s="50" t="s">
        <v>366</v>
      </c>
      <c r="J3574" s="51">
        <v>56922987.469999999</v>
      </c>
      <c r="K3574" s="51">
        <v>2451250</v>
      </c>
      <c r="L3574" s="51">
        <v>0</v>
      </c>
      <c r="M3574" s="51">
        <v>2451250</v>
      </c>
      <c r="N3574" s="51">
        <v>4</v>
      </c>
      <c r="O3574" s="51">
        <v>97</v>
      </c>
      <c r="P3574" s="51">
        <v>96</v>
      </c>
      <c r="Q3574" s="51">
        <v>87</v>
      </c>
      <c r="R3574" s="51"/>
      <c r="S3574" s="51"/>
      <c r="T3574" s="62">
        <f>_xlfn.XLOOKUP($A3574,'Pivot - Flows'!$A$6:$A$4943,'Pivot - Flows'!$B$6:$B$4943,0)</f>
        <v>0</v>
      </c>
    </row>
    <row r="3575" spans="1:20" x14ac:dyDescent="0.25">
      <c r="A3575" s="50" t="s">
        <v>10456</v>
      </c>
      <c r="B3575" s="50" t="s">
        <v>13109</v>
      </c>
      <c r="C3575" s="59">
        <v>2024</v>
      </c>
      <c r="D3575" s="50" t="s">
        <v>193</v>
      </c>
      <c r="E3575" s="50" t="s">
        <v>5418</v>
      </c>
      <c r="F3575" s="50" t="str">
        <f>_xlfn.IFNA(_xlfn.XLOOKUP(G3575,[1]Sheet1!$S$2:$S$52,[1]Sheet1!$N$2:$N$52),"")</f>
        <v/>
      </c>
      <c r="G3575" s="50" t="s">
        <v>10457</v>
      </c>
      <c r="H3575" s="50" t="s">
        <v>706</v>
      </c>
      <c r="I3575" s="50" t="s">
        <v>292</v>
      </c>
      <c r="J3575" s="51">
        <v>67965401.670000002</v>
      </c>
      <c r="K3575" s="51">
        <v>2181262</v>
      </c>
      <c r="L3575" s="51">
        <v>0</v>
      </c>
      <c r="M3575" s="51">
        <v>2181262</v>
      </c>
      <c r="N3575" s="51">
        <v>4</v>
      </c>
      <c r="O3575" s="51">
        <v>96</v>
      </c>
      <c r="P3575" s="51">
        <v>95</v>
      </c>
      <c r="Q3575" s="51">
        <v>91</v>
      </c>
      <c r="R3575" s="51"/>
      <c r="S3575" s="51"/>
      <c r="T3575" s="62">
        <f>_xlfn.XLOOKUP($A3575,'Pivot - Flows'!$A$6:$A$4943,'Pivot - Flows'!$B$6:$B$4943,0)</f>
        <v>0</v>
      </c>
    </row>
    <row r="3576" spans="1:20" x14ac:dyDescent="0.25">
      <c r="A3576" s="50" t="s">
        <v>10458</v>
      </c>
      <c r="B3576" s="50" t="s">
        <v>13109</v>
      </c>
      <c r="C3576" s="59">
        <v>2024</v>
      </c>
      <c r="D3576" s="50" t="s">
        <v>193</v>
      </c>
      <c r="E3576" s="50" t="s">
        <v>5418</v>
      </c>
      <c r="F3576" s="50" t="str">
        <f>_xlfn.IFNA(_xlfn.XLOOKUP(G3576,[1]Sheet1!$S$2:$S$52,[1]Sheet1!$N$2:$N$52),"")</f>
        <v/>
      </c>
      <c r="G3576" s="50" t="s">
        <v>10459</v>
      </c>
      <c r="H3576" s="50" t="s">
        <v>706</v>
      </c>
      <c r="I3576" s="50" t="s">
        <v>300</v>
      </c>
      <c r="J3576" s="51">
        <v>69203714.239999995</v>
      </c>
      <c r="K3576" s="51">
        <v>1053724</v>
      </c>
      <c r="L3576" s="51">
        <v>0</v>
      </c>
      <c r="M3576" s="51">
        <v>1053724</v>
      </c>
      <c r="N3576" s="51">
        <v>4</v>
      </c>
      <c r="O3576" s="51">
        <v>86</v>
      </c>
      <c r="P3576" s="51">
        <v>86</v>
      </c>
      <c r="Q3576" s="51">
        <v>85</v>
      </c>
      <c r="R3576" s="51"/>
      <c r="S3576" s="51"/>
      <c r="T3576" s="62">
        <f>_xlfn.XLOOKUP($A3576,'Pivot - Flows'!$A$6:$A$4943,'Pivot - Flows'!$B$6:$B$4943,0)</f>
        <v>0</v>
      </c>
    </row>
    <row r="3577" spans="1:20" x14ac:dyDescent="0.25">
      <c r="A3577" s="50" t="s">
        <v>10460</v>
      </c>
      <c r="B3577" s="50" t="s">
        <v>13109</v>
      </c>
      <c r="C3577" s="59">
        <v>2024</v>
      </c>
      <c r="D3577" s="50" t="s">
        <v>193</v>
      </c>
      <c r="E3577" s="50" t="s">
        <v>45</v>
      </c>
      <c r="F3577" s="50" t="str">
        <f>_xlfn.IFNA(_xlfn.XLOOKUP(G3577,[1]Sheet1!$S$2:$S$52,[1]Sheet1!$N$2:$N$52),"")</f>
        <v/>
      </c>
      <c r="G3577" s="50" t="s">
        <v>10461</v>
      </c>
      <c r="H3577" s="50" t="s">
        <v>1</v>
      </c>
      <c r="I3577" s="50" t="s">
        <v>347</v>
      </c>
      <c r="J3577" s="51">
        <v>0</v>
      </c>
      <c r="K3577" s="51">
        <v>0</v>
      </c>
      <c r="L3577" s="51">
        <v>0</v>
      </c>
      <c r="M3577" s="51">
        <v>0</v>
      </c>
      <c r="N3577" s="51"/>
      <c r="O3577" s="51"/>
      <c r="P3577" s="51"/>
      <c r="Q3577" s="51"/>
      <c r="R3577" s="51"/>
      <c r="S3577" s="51"/>
      <c r="T3577" s="62">
        <f>_xlfn.XLOOKUP($A3577,'Pivot - Flows'!$A$6:$A$4943,'Pivot - Flows'!$B$6:$B$4943,0)</f>
        <v>0</v>
      </c>
    </row>
    <row r="3578" spans="1:20" x14ac:dyDescent="0.25">
      <c r="A3578" s="50" t="s">
        <v>10464</v>
      </c>
      <c r="B3578" s="50" t="s">
        <v>13109</v>
      </c>
      <c r="C3578" s="59">
        <v>2024</v>
      </c>
      <c r="D3578" s="50" t="s">
        <v>193</v>
      </c>
      <c r="E3578" s="50" t="s">
        <v>98</v>
      </c>
      <c r="F3578" s="50" t="str">
        <f>_xlfn.IFNA(_xlfn.XLOOKUP(G3578,[1]Sheet1!$S$2:$S$52,[1]Sheet1!$N$2:$N$52),"")</f>
        <v/>
      </c>
      <c r="G3578" s="50" t="s">
        <v>10465</v>
      </c>
      <c r="H3578" s="50" t="s">
        <v>1</v>
      </c>
      <c r="I3578" s="50" t="s">
        <v>300</v>
      </c>
      <c r="J3578" s="51">
        <v>285170000</v>
      </c>
      <c r="K3578" s="51">
        <v>0</v>
      </c>
      <c r="L3578" s="51">
        <v>0</v>
      </c>
      <c r="M3578" s="51">
        <v>0</v>
      </c>
      <c r="N3578" s="51"/>
      <c r="O3578" s="51"/>
      <c r="P3578" s="51"/>
      <c r="Q3578" s="51"/>
      <c r="R3578" s="51"/>
      <c r="S3578" s="51"/>
      <c r="T3578" s="62">
        <f>_xlfn.XLOOKUP($A3578,'Pivot - Flows'!$A$6:$A$4943,'Pivot - Flows'!$B$6:$B$4943,0)</f>
        <v>0</v>
      </c>
    </row>
    <row r="3579" spans="1:20" x14ac:dyDescent="0.25">
      <c r="A3579" s="50" t="s">
        <v>10466</v>
      </c>
      <c r="B3579" s="50" t="s">
        <v>13109</v>
      </c>
      <c r="C3579" s="59">
        <v>2024</v>
      </c>
      <c r="D3579" s="50" t="s">
        <v>193</v>
      </c>
      <c r="E3579" s="50" t="s">
        <v>98</v>
      </c>
      <c r="F3579" s="50" t="str">
        <f>_xlfn.IFNA(_xlfn.XLOOKUP(G3579,[1]Sheet1!$S$2:$S$52,[1]Sheet1!$N$2:$N$52),"")</f>
        <v/>
      </c>
      <c r="G3579" s="50" t="s">
        <v>10467</v>
      </c>
      <c r="H3579" s="50" t="s">
        <v>1</v>
      </c>
      <c r="I3579" s="50" t="s">
        <v>300</v>
      </c>
      <c r="J3579" s="51">
        <v>50038000</v>
      </c>
      <c r="K3579" s="51">
        <v>0</v>
      </c>
      <c r="L3579" s="51">
        <v>0</v>
      </c>
      <c r="M3579" s="51">
        <v>0</v>
      </c>
      <c r="N3579" s="51"/>
      <c r="O3579" s="51"/>
      <c r="P3579" s="51"/>
      <c r="Q3579" s="51"/>
      <c r="R3579" s="51"/>
      <c r="S3579" s="51"/>
      <c r="T3579" s="62">
        <f>_xlfn.XLOOKUP($A3579,'Pivot - Flows'!$A$6:$A$4943,'Pivot - Flows'!$B$6:$B$4943,0)</f>
        <v>0</v>
      </c>
    </row>
    <row r="3580" spans="1:20" x14ac:dyDescent="0.25">
      <c r="A3580" s="50" t="s">
        <v>10468</v>
      </c>
      <c r="B3580" s="50" t="s">
        <v>13109</v>
      </c>
      <c r="C3580" s="59">
        <v>2024</v>
      </c>
      <c r="D3580" s="50" t="s">
        <v>193</v>
      </c>
      <c r="E3580" s="50" t="s">
        <v>98</v>
      </c>
      <c r="F3580" s="50" t="str">
        <f>_xlfn.IFNA(_xlfn.XLOOKUP(G3580,[1]Sheet1!$S$2:$S$52,[1]Sheet1!$N$2:$N$52),"")</f>
        <v/>
      </c>
      <c r="G3580" s="50" t="s">
        <v>10469</v>
      </c>
      <c r="H3580" s="50" t="s">
        <v>1</v>
      </c>
      <c r="I3580" s="50" t="s">
        <v>483</v>
      </c>
      <c r="J3580" s="51">
        <v>52317000</v>
      </c>
      <c r="K3580" s="51">
        <v>0</v>
      </c>
      <c r="L3580" s="51">
        <v>0</v>
      </c>
      <c r="M3580" s="51">
        <v>0</v>
      </c>
      <c r="N3580" s="51"/>
      <c r="O3580" s="51"/>
      <c r="P3580" s="51"/>
      <c r="Q3580" s="51"/>
      <c r="R3580" s="51"/>
      <c r="S3580" s="51"/>
      <c r="T3580" s="62">
        <f>_xlfn.XLOOKUP($A3580,'Pivot - Flows'!$A$6:$A$4943,'Pivot - Flows'!$B$6:$B$4943,0)</f>
        <v>0</v>
      </c>
    </row>
    <row r="3581" spans="1:20" x14ac:dyDescent="0.25">
      <c r="A3581" s="50" t="s">
        <v>10470</v>
      </c>
      <c r="B3581" s="50" t="s">
        <v>13109</v>
      </c>
      <c r="C3581" s="59">
        <v>2024</v>
      </c>
      <c r="D3581" s="50" t="s">
        <v>193</v>
      </c>
      <c r="E3581" s="50" t="s">
        <v>98</v>
      </c>
      <c r="F3581" s="50" t="str">
        <f>_xlfn.IFNA(_xlfn.XLOOKUP(G3581,[1]Sheet1!$S$2:$S$52,[1]Sheet1!$N$2:$N$52),"")</f>
        <v/>
      </c>
      <c r="G3581" s="50" t="s">
        <v>10471</v>
      </c>
      <c r="H3581" s="50" t="s">
        <v>1</v>
      </c>
      <c r="I3581" s="50" t="s">
        <v>300</v>
      </c>
      <c r="J3581" s="51">
        <v>72466000</v>
      </c>
      <c r="K3581" s="51">
        <v>0</v>
      </c>
      <c r="L3581" s="51">
        <v>0</v>
      </c>
      <c r="M3581" s="51">
        <v>0</v>
      </c>
      <c r="N3581" s="51"/>
      <c r="O3581" s="51"/>
      <c r="P3581" s="51"/>
      <c r="Q3581" s="51"/>
      <c r="R3581" s="51"/>
      <c r="S3581" s="51"/>
      <c r="T3581" s="62">
        <f>_xlfn.XLOOKUP($A3581,'Pivot - Flows'!$A$6:$A$4943,'Pivot - Flows'!$B$6:$B$4943,0)</f>
        <v>0</v>
      </c>
    </row>
    <row r="3582" spans="1:20" x14ac:dyDescent="0.25">
      <c r="A3582" s="50" t="s">
        <v>10472</v>
      </c>
      <c r="B3582" s="50" t="s">
        <v>13109</v>
      </c>
      <c r="C3582" s="59">
        <v>2024</v>
      </c>
      <c r="D3582" s="50" t="s">
        <v>193</v>
      </c>
      <c r="E3582" s="50" t="s">
        <v>98</v>
      </c>
      <c r="F3582" s="50" t="str">
        <f>_xlfn.IFNA(_xlfn.XLOOKUP(G3582,[1]Sheet1!$S$2:$S$52,[1]Sheet1!$N$2:$N$52),"")</f>
        <v/>
      </c>
      <c r="G3582" s="50" t="s">
        <v>10473</v>
      </c>
      <c r="H3582" s="50" t="s">
        <v>1</v>
      </c>
      <c r="I3582" s="50" t="s">
        <v>300</v>
      </c>
      <c r="J3582" s="51">
        <v>24985000</v>
      </c>
      <c r="K3582" s="51">
        <v>0</v>
      </c>
      <c r="L3582" s="51">
        <v>0</v>
      </c>
      <c r="M3582" s="51">
        <v>0</v>
      </c>
      <c r="N3582" s="51"/>
      <c r="O3582" s="51"/>
      <c r="P3582" s="51"/>
      <c r="Q3582" s="51"/>
      <c r="R3582" s="51"/>
      <c r="S3582" s="51"/>
      <c r="T3582" s="62">
        <f>_xlfn.XLOOKUP($A3582,'Pivot - Flows'!$A$6:$A$4943,'Pivot - Flows'!$B$6:$B$4943,0)</f>
        <v>0</v>
      </c>
    </row>
    <row r="3583" spans="1:20" x14ac:dyDescent="0.25">
      <c r="A3583" s="50" t="s">
        <v>10474</v>
      </c>
      <c r="B3583" s="50" t="s">
        <v>13109</v>
      </c>
      <c r="C3583" s="59">
        <v>2024</v>
      </c>
      <c r="D3583" s="50" t="s">
        <v>193</v>
      </c>
      <c r="E3583" s="50" t="s">
        <v>98</v>
      </c>
      <c r="F3583" s="50" t="str">
        <f>_xlfn.IFNA(_xlfn.XLOOKUP(G3583,[1]Sheet1!$S$2:$S$52,[1]Sheet1!$N$2:$N$52),"")</f>
        <v/>
      </c>
      <c r="G3583" s="50" t="s">
        <v>10475</v>
      </c>
      <c r="H3583" s="50" t="s">
        <v>1</v>
      </c>
      <c r="I3583" s="50" t="s">
        <v>320</v>
      </c>
      <c r="J3583" s="51">
        <v>142045000</v>
      </c>
      <c r="K3583" s="51">
        <v>0</v>
      </c>
      <c r="L3583" s="51">
        <v>0</v>
      </c>
      <c r="M3583" s="51">
        <v>0</v>
      </c>
      <c r="N3583" s="51"/>
      <c r="O3583" s="51"/>
      <c r="P3583" s="51"/>
      <c r="Q3583" s="51"/>
      <c r="R3583" s="51"/>
      <c r="S3583" s="51"/>
      <c r="T3583" s="62">
        <f>_xlfn.XLOOKUP($A3583,'Pivot - Flows'!$A$6:$A$4943,'Pivot - Flows'!$B$6:$B$4943,0)</f>
        <v>0</v>
      </c>
    </row>
    <row r="3584" spans="1:20" x14ac:dyDescent="0.25">
      <c r="A3584" s="50" t="s">
        <v>10476</v>
      </c>
      <c r="B3584" s="50" t="s">
        <v>13109</v>
      </c>
      <c r="C3584" s="59">
        <v>2024</v>
      </c>
      <c r="D3584" s="50" t="s">
        <v>193</v>
      </c>
      <c r="E3584" s="50" t="s">
        <v>98</v>
      </c>
      <c r="F3584" s="50" t="str">
        <f>_xlfn.IFNA(_xlfn.XLOOKUP(G3584,[1]Sheet1!$S$2:$S$52,[1]Sheet1!$N$2:$N$52),"")</f>
        <v/>
      </c>
      <c r="G3584" s="50" t="s">
        <v>10477</v>
      </c>
      <c r="H3584" s="50" t="s">
        <v>1</v>
      </c>
      <c r="I3584" s="50" t="s">
        <v>337</v>
      </c>
      <c r="J3584" s="51">
        <v>30422000</v>
      </c>
      <c r="K3584" s="51">
        <v>0</v>
      </c>
      <c r="L3584" s="51">
        <v>0</v>
      </c>
      <c r="M3584" s="51">
        <v>0</v>
      </c>
      <c r="N3584" s="51"/>
      <c r="O3584" s="51"/>
      <c r="P3584" s="51"/>
      <c r="Q3584" s="51"/>
      <c r="R3584" s="51"/>
      <c r="S3584" s="51"/>
      <c r="T3584" s="62">
        <f>_xlfn.XLOOKUP($A3584,'Pivot - Flows'!$A$6:$A$4943,'Pivot - Flows'!$B$6:$B$4943,0)</f>
        <v>0</v>
      </c>
    </row>
    <row r="3585" spans="1:20" x14ac:dyDescent="0.25">
      <c r="A3585" s="50" t="s">
        <v>10482</v>
      </c>
      <c r="B3585" s="50" t="s">
        <v>13109</v>
      </c>
      <c r="C3585" s="59">
        <v>2024</v>
      </c>
      <c r="D3585" s="50" t="s">
        <v>193</v>
      </c>
      <c r="E3585" s="50" t="s">
        <v>60</v>
      </c>
      <c r="F3585" s="50" t="str">
        <f>_xlfn.IFNA(_xlfn.XLOOKUP(G3585,[1]Sheet1!$S$2:$S$52,[1]Sheet1!$N$2:$N$52),"")</f>
        <v/>
      </c>
      <c r="G3585" s="50" t="s">
        <v>10483</v>
      </c>
      <c r="H3585" s="50" t="s">
        <v>1</v>
      </c>
      <c r="I3585" s="50" t="s">
        <v>3241</v>
      </c>
      <c r="J3585" s="51">
        <v>75251680</v>
      </c>
      <c r="K3585" s="51">
        <v>1614830</v>
      </c>
      <c r="L3585" s="51">
        <v>0</v>
      </c>
      <c r="M3585" s="51">
        <v>1614830</v>
      </c>
      <c r="N3585" s="51"/>
      <c r="O3585" s="51"/>
      <c r="P3585" s="51"/>
      <c r="Q3585" s="51"/>
      <c r="R3585" s="51"/>
      <c r="S3585" s="51"/>
      <c r="T3585" s="62">
        <f>_xlfn.XLOOKUP($A3585,'Pivot - Flows'!$A$6:$A$4943,'Pivot - Flows'!$B$6:$B$4943,0)</f>
        <v>0</v>
      </c>
    </row>
    <row r="3586" spans="1:20" x14ac:dyDescent="0.25">
      <c r="A3586" s="50" t="s">
        <v>10484</v>
      </c>
      <c r="B3586" s="50" t="s">
        <v>13109</v>
      </c>
      <c r="C3586" s="59">
        <v>2024</v>
      </c>
      <c r="D3586" s="50" t="s">
        <v>193</v>
      </c>
      <c r="E3586" s="50" t="s">
        <v>60</v>
      </c>
      <c r="F3586" s="50" t="str">
        <f>_xlfn.IFNA(_xlfn.XLOOKUP(G3586,[1]Sheet1!$S$2:$S$52,[1]Sheet1!$N$2:$N$52),"")</f>
        <v/>
      </c>
      <c r="G3586" s="50" t="s">
        <v>10485</v>
      </c>
      <c r="H3586" s="50" t="s">
        <v>1</v>
      </c>
      <c r="I3586" s="50" t="s">
        <v>2780</v>
      </c>
      <c r="J3586" s="51">
        <v>8959250</v>
      </c>
      <c r="K3586" s="51">
        <v>1732970</v>
      </c>
      <c r="L3586" s="51">
        <v>0</v>
      </c>
      <c r="M3586" s="51">
        <v>1732970</v>
      </c>
      <c r="N3586" s="51"/>
      <c r="O3586" s="51"/>
      <c r="P3586" s="51"/>
      <c r="Q3586" s="51"/>
      <c r="R3586" s="51"/>
      <c r="S3586" s="51"/>
      <c r="T3586" s="62">
        <f>_xlfn.XLOOKUP($A3586,'Pivot - Flows'!$A$6:$A$4943,'Pivot - Flows'!$B$6:$B$4943,0)</f>
        <v>0</v>
      </c>
    </row>
    <row r="3587" spans="1:20" x14ac:dyDescent="0.25">
      <c r="A3587" s="50" t="s">
        <v>10486</v>
      </c>
      <c r="B3587" s="50" t="s">
        <v>13109</v>
      </c>
      <c r="C3587" s="59">
        <v>2024</v>
      </c>
      <c r="D3587" s="50" t="s">
        <v>193</v>
      </c>
      <c r="E3587" s="50" t="s">
        <v>60</v>
      </c>
      <c r="F3587" s="50" t="str">
        <f>_xlfn.IFNA(_xlfn.XLOOKUP(G3587,[1]Sheet1!$S$2:$S$52,[1]Sheet1!$N$2:$N$52),"")</f>
        <v/>
      </c>
      <c r="G3587" s="50" t="s">
        <v>10487</v>
      </c>
      <c r="H3587" s="50" t="s">
        <v>706</v>
      </c>
      <c r="I3587" s="50" t="s">
        <v>590</v>
      </c>
      <c r="J3587" s="51">
        <v>1407870</v>
      </c>
      <c r="K3587" s="51">
        <v>0</v>
      </c>
      <c r="L3587" s="51">
        <v>0</v>
      </c>
      <c r="M3587" s="51">
        <v>0</v>
      </c>
      <c r="N3587" s="51">
        <v>4</v>
      </c>
      <c r="O3587" s="51">
        <v>63</v>
      </c>
      <c r="P3587" s="51">
        <v>64</v>
      </c>
      <c r="Q3587" s="51">
        <v>71</v>
      </c>
      <c r="R3587" s="51"/>
      <c r="S3587" s="51"/>
      <c r="T3587" s="62">
        <f>_xlfn.XLOOKUP($A3587,'Pivot - Flows'!$A$6:$A$4943,'Pivot - Flows'!$B$6:$B$4943,0)</f>
        <v>0</v>
      </c>
    </row>
    <row r="3588" spans="1:20" x14ac:dyDescent="0.25">
      <c r="A3588" s="50" t="s">
        <v>10488</v>
      </c>
      <c r="B3588" s="50" t="s">
        <v>13109</v>
      </c>
      <c r="C3588" s="59">
        <v>2024</v>
      </c>
      <c r="D3588" s="50" t="s">
        <v>193</v>
      </c>
      <c r="E3588" s="50" t="s">
        <v>60</v>
      </c>
      <c r="F3588" s="50" t="str">
        <f>_xlfn.IFNA(_xlfn.XLOOKUP(G3588,[1]Sheet1!$S$2:$S$52,[1]Sheet1!$N$2:$N$52),"")</f>
        <v/>
      </c>
      <c r="G3588" s="50" t="s">
        <v>10489</v>
      </c>
      <c r="H3588" s="50" t="s">
        <v>706</v>
      </c>
      <c r="I3588" s="50" t="s">
        <v>340</v>
      </c>
      <c r="J3588" s="51">
        <v>26566200</v>
      </c>
      <c r="K3588" s="51">
        <v>12587730</v>
      </c>
      <c r="L3588" s="51">
        <v>8070750</v>
      </c>
      <c r="M3588" s="51">
        <v>4516980</v>
      </c>
      <c r="N3588" s="51"/>
      <c r="O3588" s="51">
        <v>99</v>
      </c>
      <c r="P3588" s="51">
        <v>98</v>
      </c>
      <c r="Q3588" s="51">
        <v>96</v>
      </c>
      <c r="R3588" s="51"/>
      <c r="S3588" s="51"/>
      <c r="T3588" s="62">
        <f>_xlfn.XLOOKUP($A3588,'Pivot - Flows'!$A$6:$A$4943,'Pivot - Flows'!$B$6:$B$4943,0)</f>
        <v>0</v>
      </c>
    </row>
    <row r="3589" spans="1:20" x14ac:dyDescent="0.25">
      <c r="A3589" s="50" t="s">
        <v>10504</v>
      </c>
      <c r="B3589" s="50" t="s">
        <v>13109</v>
      </c>
      <c r="C3589" s="59">
        <v>2024</v>
      </c>
      <c r="D3589" s="50" t="s">
        <v>438</v>
      </c>
      <c r="E3589" s="50" t="s">
        <v>13</v>
      </c>
      <c r="F3589" s="50" t="str">
        <f>_xlfn.IFNA(_xlfn.XLOOKUP(G3589,[1]Sheet1!$S$2:$S$52,[1]Sheet1!$N$2:$N$52),"")</f>
        <v/>
      </c>
      <c r="G3589" s="50" t="s">
        <v>10505</v>
      </c>
      <c r="H3589" s="50" t="s">
        <v>1</v>
      </c>
      <c r="I3589" s="50" t="s">
        <v>1555</v>
      </c>
      <c r="J3589" s="51">
        <v>21218780</v>
      </c>
      <c r="K3589" s="51">
        <v>1499410</v>
      </c>
      <c r="L3589" s="51">
        <v>105750</v>
      </c>
      <c r="M3589" s="51">
        <v>1407330</v>
      </c>
      <c r="N3589" s="51">
        <v>2</v>
      </c>
      <c r="O3589" s="51">
        <v>24</v>
      </c>
      <c r="P3589" s="51">
        <v>31</v>
      </c>
      <c r="Q3589" s="51">
        <v>41</v>
      </c>
      <c r="R3589" s="51"/>
      <c r="S3589" s="51"/>
      <c r="T3589" s="62">
        <f>_xlfn.XLOOKUP($A3589,'Pivot - Flows'!$A$6:$A$4943,'Pivot - Flows'!$B$6:$B$4943,0)</f>
        <v>0</v>
      </c>
    </row>
    <row r="3590" spans="1:20" x14ac:dyDescent="0.25">
      <c r="A3590" s="50" t="s">
        <v>10506</v>
      </c>
      <c r="B3590" s="50" t="s">
        <v>13109</v>
      </c>
      <c r="C3590" s="59">
        <v>2024</v>
      </c>
      <c r="D3590" s="50" t="s">
        <v>438</v>
      </c>
      <c r="E3590" s="50" t="s">
        <v>13</v>
      </c>
      <c r="F3590" s="50" t="str">
        <f>_xlfn.IFNA(_xlfn.XLOOKUP(G3590,[1]Sheet1!$S$2:$S$52,[1]Sheet1!$N$2:$N$52),"")</f>
        <v/>
      </c>
      <c r="G3590" s="50" t="s">
        <v>10507</v>
      </c>
      <c r="H3590" s="50" t="s">
        <v>1</v>
      </c>
      <c r="I3590" s="50" t="s">
        <v>1555</v>
      </c>
      <c r="J3590" s="51">
        <v>11489030</v>
      </c>
      <c r="K3590" s="51">
        <v>564570</v>
      </c>
      <c r="L3590" s="51">
        <v>134710</v>
      </c>
      <c r="M3590" s="51">
        <v>456540</v>
      </c>
      <c r="N3590" s="51">
        <v>4</v>
      </c>
      <c r="O3590" s="51">
        <v>53</v>
      </c>
      <c r="P3590" s="51">
        <v>62</v>
      </c>
      <c r="Q3590" s="51">
        <v>55</v>
      </c>
      <c r="R3590" s="51"/>
      <c r="S3590" s="51"/>
      <c r="T3590" s="62">
        <f>_xlfn.XLOOKUP($A3590,'Pivot - Flows'!$A$6:$A$4943,'Pivot - Flows'!$B$6:$B$4943,0)</f>
        <v>0</v>
      </c>
    </row>
    <row r="3591" spans="1:20" x14ac:dyDescent="0.25">
      <c r="A3591" s="50" t="s">
        <v>10508</v>
      </c>
      <c r="B3591" s="50" t="s">
        <v>13109</v>
      </c>
      <c r="C3591" s="59">
        <v>2024</v>
      </c>
      <c r="D3591" s="50" t="s">
        <v>438</v>
      </c>
      <c r="E3591" s="50" t="s">
        <v>13</v>
      </c>
      <c r="F3591" s="50" t="str">
        <f>_xlfn.IFNA(_xlfn.XLOOKUP(G3591,[1]Sheet1!$S$2:$S$52,[1]Sheet1!$N$2:$N$52),"")</f>
        <v/>
      </c>
      <c r="G3591" s="50" t="s">
        <v>10509</v>
      </c>
      <c r="H3591" s="50" t="s">
        <v>1</v>
      </c>
      <c r="I3591" s="50" t="s">
        <v>1555</v>
      </c>
      <c r="J3591" s="51">
        <v>14866850</v>
      </c>
      <c r="K3591" s="51">
        <v>510170</v>
      </c>
      <c r="L3591" s="51">
        <v>62440</v>
      </c>
      <c r="M3591" s="51">
        <v>245450</v>
      </c>
      <c r="N3591" s="51">
        <v>3</v>
      </c>
      <c r="O3591" s="51">
        <v>42</v>
      </c>
      <c r="P3591" s="51">
        <v>52</v>
      </c>
      <c r="Q3591" s="51">
        <v>28</v>
      </c>
      <c r="R3591" s="51"/>
      <c r="S3591" s="51"/>
      <c r="T3591" s="62">
        <f>_xlfn.XLOOKUP($A3591,'Pivot - Flows'!$A$6:$A$4943,'Pivot - Flows'!$B$6:$B$4943,0)</f>
        <v>0</v>
      </c>
    </row>
    <row r="3592" spans="1:20" x14ac:dyDescent="0.25">
      <c r="A3592" s="50" t="s">
        <v>10510</v>
      </c>
      <c r="B3592" s="50" t="s">
        <v>13109</v>
      </c>
      <c r="C3592" s="59">
        <v>2024</v>
      </c>
      <c r="D3592" s="50" t="s">
        <v>193</v>
      </c>
      <c r="E3592" s="50" t="s">
        <v>5418</v>
      </c>
      <c r="F3592" s="50" t="str">
        <f>_xlfn.IFNA(_xlfn.XLOOKUP(G3592,[1]Sheet1!$S$2:$S$52,[1]Sheet1!$N$2:$N$52),"")</f>
        <v/>
      </c>
      <c r="G3592" s="50" t="s">
        <v>10511</v>
      </c>
      <c r="H3592" s="50" t="s">
        <v>706</v>
      </c>
      <c r="I3592" s="50" t="s">
        <v>483</v>
      </c>
      <c r="J3592" s="51">
        <v>671497429.82000005</v>
      </c>
      <c r="K3592" s="51">
        <v>47051371.600000001</v>
      </c>
      <c r="L3592" s="51">
        <v>0</v>
      </c>
      <c r="M3592" s="51">
        <v>47051371.600000001</v>
      </c>
      <c r="N3592" s="51">
        <v>3</v>
      </c>
      <c r="O3592" s="51">
        <v>25</v>
      </c>
      <c r="P3592" s="51">
        <v>69</v>
      </c>
      <c r="Q3592" s="51">
        <v>53</v>
      </c>
      <c r="R3592" s="51"/>
      <c r="S3592" s="51"/>
      <c r="T3592" s="62">
        <f>_xlfn.XLOOKUP($A3592,'Pivot - Flows'!$A$6:$A$4943,'Pivot - Flows'!$B$6:$B$4943,0)</f>
        <v>0</v>
      </c>
    </row>
    <row r="3593" spans="1:20" x14ac:dyDescent="0.25">
      <c r="A3593" s="50" t="s">
        <v>10512</v>
      </c>
      <c r="B3593" s="50" t="s">
        <v>13109</v>
      </c>
      <c r="C3593" s="59">
        <v>2024</v>
      </c>
      <c r="D3593" s="50" t="s">
        <v>193</v>
      </c>
      <c r="E3593" s="50" t="s">
        <v>5418</v>
      </c>
      <c r="F3593" s="50" t="str">
        <f>_xlfn.IFNA(_xlfn.XLOOKUP(G3593,[1]Sheet1!$S$2:$S$52,[1]Sheet1!$N$2:$N$52),"")</f>
        <v/>
      </c>
      <c r="G3593" s="50" t="s">
        <v>10513</v>
      </c>
      <c r="H3593" s="50" t="s">
        <v>706</v>
      </c>
      <c r="I3593" s="50" t="s">
        <v>483</v>
      </c>
      <c r="J3593" s="51">
        <v>440752113.87</v>
      </c>
      <c r="K3593" s="51">
        <v>39652854.799999997</v>
      </c>
      <c r="L3593" s="51">
        <v>0</v>
      </c>
      <c r="M3593" s="51">
        <v>39652854.799999997</v>
      </c>
      <c r="N3593" s="51">
        <v>3</v>
      </c>
      <c r="O3593" s="51">
        <v>27</v>
      </c>
      <c r="P3593" s="51">
        <v>57</v>
      </c>
      <c r="Q3593" s="51">
        <v>29</v>
      </c>
      <c r="R3593" s="51"/>
      <c r="S3593" s="51"/>
      <c r="T3593" s="62">
        <f>_xlfn.XLOOKUP($A3593,'Pivot - Flows'!$A$6:$A$4943,'Pivot - Flows'!$B$6:$B$4943,0)</f>
        <v>0</v>
      </c>
    </row>
    <row r="3594" spans="1:20" x14ac:dyDescent="0.25">
      <c r="A3594" s="50" t="s">
        <v>10514</v>
      </c>
      <c r="B3594" s="50" t="s">
        <v>13109</v>
      </c>
      <c r="C3594" s="59">
        <v>2024</v>
      </c>
      <c r="D3594" s="50" t="s">
        <v>438</v>
      </c>
      <c r="E3594" s="50" t="s">
        <v>13</v>
      </c>
      <c r="F3594" s="50" t="str">
        <f>_xlfn.IFNA(_xlfn.XLOOKUP(G3594,[1]Sheet1!$S$2:$S$52,[1]Sheet1!$N$2:$N$52),"")</f>
        <v/>
      </c>
      <c r="G3594" s="50" t="s">
        <v>10515</v>
      </c>
      <c r="H3594" s="50" t="s">
        <v>1</v>
      </c>
      <c r="I3594" s="50" t="s">
        <v>3241</v>
      </c>
      <c r="J3594" s="51">
        <v>502172700</v>
      </c>
      <c r="K3594" s="51">
        <v>2297460</v>
      </c>
      <c r="L3594" s="51">
        <v>1161590</v>
      </c>
      <c r="M3594" s="51">
        <v>1133150</v>
      </c>
      <c r="N3594" s="51"/>
      <c r="O3594" s="51"/>
      <c r="P3594" s="51"/>
      <c r="Q3594" s="51"/>
      <c r="R3594" s="51"/>
      <c r="S3594" s="51"/>
      <c r="T3594" s="62">
        <f>_xlfn.XLOOKUP($A3594,'Pivot - Flows'!$A$6:$A$4943,'Pivot - Flows'!$B$6:$B$4943,0)</f>
        <v>0</v>
      </c>
    </row>
    <row r="3595" spans="1:20" x14ac:dyDescent="0.25">
      <c r="A3595" s="50" t="s">
        <v>10516</v>
      </c>
      <c r="B3595" s="50" t="s">
        <v>13109</v>
      </c>
      <c r="C3595" s="59">
        <v>2024</v>
      </c>
      <c r="D3595" s="50" t="s">
        <v>438</v>
      </c>
      <c r="E3595" s="50" t="s">
        <v>13</v>
      </c>
      <c r="F3595" s="50" t="str">
        <f>_xlfn.IFNA(_xlfn.XLOOKUP(G3595,[1]Sheet1!$S$2:$S$52,[1]Sheet1!$N$2:$N$52),"")</f>
        <v/>
      </c>
      <c r="G3595" s="50" t="s">
        <v>10517</v>
      </c>
      <c r="H3595" s="50" t="s">
        <v>1</v>
      </c>
      <c r="I3595" s="50" t="s">
        <v>498</v>
      </c>
      <c r="J3595" s="51">
        <v>5183100</v>
      </c>
      <c r="K3595" s="51">
        <v>644500</v>
      </c>
      <c r="L3595" s="51">
        <v>950</v>
      </c>
      <c r="M3595" s="51">
        <v>657780</v>
      </c>
      <c r="N3595" s="51">
        <v>3</v>
      </c>
      <c r="O3595" s="51">
        <v>64</v>
      </c>
      <c r="P3595" s="51">
        <v>66</v>
      </c>
      <c r="Q3595" s="51">
        <v>36</v>
      </c>
      <c r="R3595" s="51"/>
      <c r="S3595" s="51"/>
      <c r="T3595" s="62">
        <f>_xlfn.XLOOKUP($A3595,'Pivot - Flows'!$A$6:$A$4943,'Pivot - Flows'!$B$6:$B$4943,0)</f>
        <v>0</v>
      </c>
    </row>
    <row r="3596" spans="1:20" x14ac:dyDescent="0.25">
      <c r="A3596" s="50" t="s">
        <v>10518</v>
      </c>
      <c r="B3596" s="50" t="s">
        <v>13109</v>
      </c>
      <c r="C3596" s="59">
        <v>2024</v>
      </c>
      <c r="D3596" s="50" t="s">
        <v>438</v>
      </c>
      <c r="E3596" s="50" t="s">
        <v>13</v>
      </c>
      <c r="F3596" s="50" t="str">
        <f>_xlfn.IFNA(_xlfn.XLOOKUP(G3596,[1]Sheet1!$S$2:$S$52,[1]Sheet1!$N$2:$N$52),"")</f>
        <v/>
      </c>
      <c r="G3596" s="50" t="s">
        <v>13116</v>
      </c>
      <c r="H3596" s="50" t="s">
        <v>1</v>
      </c>
      <c r="I3596" s="50" t="s">
        <v>601</v>
      </c>
      <c r="J3596" s="51">
        <v>41952170</v>
      </c>
      <c r="K3596" s="51">
        <v>313040</v>
      </c>
      <c r="L3596" s="51">
        <v>0</v>
      </c>
      <c r="M3596" s="51">
        <v>312310</v>
      </c>
      <c r="N3596" s="51">
        <v>3</v>
      </c>
      <c r="O3596" s="51">
        <v>82</v>
      </c>
      <c r="P3596" s="51">
        <v>59</v>
      </c>
      <c r="Q3596" s="51">
        <v>53</v>
      </c>
      <c r="R3596" s="51"/>
      <c r="S3596" s="51"/>
      <c r="T3596" s="62">
        <f>_xlfn.XLOOKUP($A3596,'Pivot - Flows'!$A$6:$A$4943,'Pivot - Flows'!$B$6:$B$4943,0)</f>
        <v>0</v>
      </c>
    </row>
    <row r="3597" spans="1:20" x14ac:dyDescent="0.25">
      <c r="A3597" s="50" t="s">
        <v>10520</v>
      </c>
      <c r="B3597" s="50" t="s">
        <v>13109</v>
      </c>
      <c r="C3597" s="59">
        <v>2024</v>
      </c>
      <c r="D3597" s="50" t="s">
        <v>438</v>
      </c>
      <c r="E3597" s="50" t="s">
        <v>13</v>
      </c>
      <c r="F3597" s="50" t="str">
        <f>_xlfn.IFNA(_xlfn.XLOOKUP(G3597,[1]Sheet1!$S$2:$S$52,[1]Sheet1!$N$2:$N$52),"")</f>
        <v/>
      </c>
      <c r="G3597" s="50" t="s">
        <v>10521</v>
      </c>
      <c r="H3597" s="50" t="s">
        <v>1</v>
      </c>
      <c r="I3597" s="50" t="s">
        <v>590</v>
      </c>
      <c r="J3597" s="51">
        <v>3585720</v>
      </c>
      <c r="K3597" s="51">
        <v>30510</v>
      </c>
      <c r="L3597" s="51">
        <v>351580</v>
      </c>
      <c r="M3597" s="51">
        <v>-411050</v>
      </c>
      <c r="N3597" s="51"/>
      <c r="O3597" s="51">
        <v>69</v>
      </c>
      <c r="P3597" s="51">
        <v>81</v>
      </c>
      <c r="Q3597" s="51"/>
      <c r="R3597" s="51"/>
      <c r="S3597" s="51"/>
      <c r="T3597" s="62">
        <f>_xlfn.XLOOKUP($A3597,'Pivot - Flows'!$A$6:$A$4943,'Pivot - Flows'!$B$6:$B$4943,0)</f>
        <v>0</v>
      </c>
    </row>
    <row r="3598" spans="1:20" x14ac:dyDescent="0.25">
      <c r="A3598" s="50" t="s">
        <v>10522</v>
      </c>
      <c r="B3598" s="50" t="s">
        <v>13109</v>
      </c>
      <c r="C3598" s="59">
        <v>2024</v>
      </c>
      <c r="D3598" s="50" t="s">
        <v>438</v>
      </c>
      <c r="E3598" s="50" t="s">
        <v>13</v>
      </c>
      <c r="F3598" s="50" t="str">
        <f>_xlfn.IFNA(_xlfn.XLOOKUP(G3598,[1]Sheet1!$S$2:$S$52,[1]Sheet1!$N$2:$N$52),"")</f>
        <v/>
      </c>
      <c r="G3598" s="50" t="s">
        <v>10523</v>
      </c>
      <c r="H3598" s="50" t="s">
        <v>1</v>
      </c>
      <c r="I3598" s="50" t="s">
        <v>590</v>
      </c>
      <c r="J3598" s="51">
        <v>82137580</v>
      </c>
      <c r="K3598" s="51">
        <v>6207110</v>
      </c>
      <c r="L3598" s="51">
        <v>1633410</v>
      </c>
      <c r="M3598" s="51">
        <v>5302110</v>
      </c>
      <c r="N3598" s="51">
        <v>4</v>
      </c>
      <c r="O3598" s="51">
        <v>89</v>
      </c>
      <c r="P3598" s="51">
        <v>86</v>
      </c>
      <c r="Q3598" s="51">
        <v>85</v>
      </c>
      <c r="R3598" s="51"/>
      <c r="S3598" s="51"/>
      <c r="T3598" s="62">
        <f>_xlfn.XLOOKUP($A3598,'Pivot - Flows'!$A$6:$A$4943,'Pivot - Flows'!$B$6:$B$4943,0)</f>
        <v>0</v>
      </c>
    </row>
    <row r="3599" spans="1:20" x14ac:dyDescent="0.25">
      <c r="A3599" s="50" t="s">
        <v>10524</v>
      </c>
      <c r="B3599" s="50" t="s">
        <v>13109</v>
      </c>
      <c r="C3599" s="59">
        <v>2024</v>
      </c>
      <c r="D3599" s="50" t="s">
        <v>438</v>
      </c>
      <c r="E3599" s="50" t="s">
        <v>13</v>
      </c>
      <c r="F3599" s="50" t="str">
        <f>_xlfn.IFNA(_xlfn.XLOOKUP(G3599,[1]Sheet1!$S$2:$S$52,[1]Sheet1!$N$2:$N$52),"")</f>
        <v/>
      </c>
      <c r="G3599" s="50" t="s">
        <v>10525</v>
      </c>
      <c r="H3599" s="50" t="s">
        <v>1</v>
      </c>
      <c r="I3599" s="50" t="s">
        <v>590</v>
      </c>
      <c r="J3599" s="51">
        <v>99894500</v>
      </c>
      <c r="K3599" s="51">
        <v>2543000</v>
      </c>
      <c r="L3599" s="51">
        <v>2703000</v>
      </c>
      <c r="M3599" s="51">
        <v>-77240</v>
      </c>
      <c r="N3599" s="51">
        <v>4</v>
      </c>
      <c r="O3599" s="51">
        <v>90</v>
      </c>
      <c r="P3599" s="51">
        <v>87</v>
      </c>
      <c r="Q3599" s="51">
        <v>87</v>
      </c>
      <c r="R3599" s="51"/>
      <c r="S3599" s="51"/>
      <c r="T3599" s="62">
        <f>_xlfn.XLOOKUP($A3599,'Pivot - Flows'!$A$6:$A$4943,'Pivot - Flows'!$B$6:$B$4943,0)</f>
        <v>0</v>
      </c>
    </row>
    <row r="3600" spans="1:20" x14ac:dyDescent="0.25">
      <c r="A3600" s="50" t="s">
        <v>10526</v>
      </c>
      <c r="B3600" s="50" t="s">
        <v>13109</v>
      </c>
      <c r="C3600" s="59">
        <v>2024</v>
      </c>
      <c r="D3600" s="50" t="s">
        <v>438</v>
      </c>
      <c r="E3600" s="50" t="s">
        <v>13</v>
      </c>
      <c r="F3600" s="50" t="str">
        <f>_xlfn.IFNA(_xlfn.XLOOKUP(G3600,[1]Sheet1!$S$2:$S$52,[1]Sheet1!$N$2:$N$52),"")</f>
        <v/>
      </c>
      <c r="G3600" s="50" t="s">
        <v>10527</v>
      </c>
      <c r="H3600" s="50" t="s">
        <v>1</v>
      </c>
      <c r="I3600" s="50" t="s">
        <v>366</v>
      </c>
      <c r="J3600" s="51">
        <v>35485650</v>
      </c>
      <c r="K3600" s="51">
        <v>80000</v>
      </c>
      <c r="L3600" s="51">
        <v>598980</v>
      </c>
      <c r="M3600" s="51">
        <v>-721330</v>
      </c>
      <c r="N3600" s="51">
        <v>2</v>
      </c>
      <c r="O3600" s="51">
        <v>59</v>
      </c>
      <c r="P3600" s="51">
        <v>38</v>
      </c>
      <c r="Q3600" s="51">
        <v>21</v>
      </c>
      <c r="R3600" s="51"/>
      <c r="S3600" s="51"/>
      <c r="T3600" s="62">
        <f>_xlfn.XLOOKUP($A3600,'Pivot - Flows'!$A$6:$A$4943,'Pivot - Flows'!$B$6:$B$4943,0)</f>
        <v>0</v>
      </c>
    </row>
    <row r="3601" spans="1:20" x14ac:dyDescent="0.25">
      <c r="A3601" s="50" t="s">
        <v>10528</v>
      </c>
      <c r="B3601" s="50" t="s">
        <v>13109</v>
      </c>
      <c r="C3601" s="59">
        <v>2024</v>
      </c>
      <c r="D3601" s="50" t="s">
        <v>438</v>
      </c>
      <c r="E3601" s="50" t="s">
        <v>13</v>
      </c>
      <c r="F3601" s="50" t="str">
        <f>_xlfn.IFNA(_xlfn.XLOOKUP(G3601,[1]Sheet1!$S$2:$S$52,[1]Sheet1!$N$2:$N$52),"")</f>
        <v/>
      </c>
      <c r="G3601" s="50" t="s">
        <v>10529</v>
      </c>
      <c r="H3601" s="50" t="s">
        <v>1</v>
      </c>
      <c r="I3601" s="50" t="s">
        <v>590</v>
      </c>
      <c r="J3601" s="51">
        <v>9684560</v>
      </c>
      <c r="K3601" s="51">
        <v>607020</v>
      </c>
      <c r="L3601" s="51">
        <v>170300</v>
      </c>
      <c r="M3601" s="51">
        <v>747830</v>
      </c>
      <c r="N3601" s="51"/>
      <c r="O3601" s="51">
        <v>52</v>
      </c>
      <c r="P3601" s="51">
        <v>63</v>
      </c>
      <c r="Q3601" s="51"/>
      <c r="R3601" s="51"/>
      <c r="S3601" s="51"/>
      <c r="T3601" s="62">
        <f>_xlfn.XLOOKUP($A3601,'Pivot - Flows'!$A$6:$A$4943,'Pivot - Flows'!$B$6:$B$4943,0)</f>
        <v>0</v>
      </c>
    </row>
    <row r="3602" spans="1:20" x14ac:dyDescent="0.25">
      <c r="A3602" s="50" t="s">
        <v>10530</v>
      </c>
      <c r="B3602" s="50" t="s">
        <v>13109</v>
      </c>
      <c r="C3602" s="59">
        <v>2024</v>
      </c>
      <c r="D3602" s="50" t="s">
        <v>438</v>
      </c>
      <c r="E3602" s="50" t="s">
        <v>13</v>
      </c>
      <c r="F3602" s="50" t="str">
        <f>_xlfn.IFNA(_xlfn.XLOOKUP(G3602,[1]Sheet1!$S$2:$S$52,[1]Sheet1!$N$2:$N$52),"")</f>
        <v/>
      </c>
      <c r="G3602" s="50" t="s">
        <v>10531</v>
      </c>
      <c r="H3602" s="50" t="s">
        <v>1</v>
      </c>
      <c r="I3602" s="50" t="s">
        <v>590</v>
      </c>
      <c r="J3602" s="51">
        <v>10715610</v>
      </c>
      <c r="K3602" s="51">
        <v>1313840</v>
      </c>
      <c r="L3602" s="51">
        <v>433720</v>
      </c>
      <c r="M3602" s="51">
        <v>1388360</v>
      </c>
      <c r="N3602" s="51">
        <v>5</v>
      </c>
      <c r="O3602" s="51">
        <v>65</v>
      </c>
      <c r="P3602" s="51">
        <v>91</v>
      </c>
      <c r="Q3602" s="51">
        <v>92</v>
      </c>
      <c r="R3602" s="51"/>
      <c r="S3602" s="51"/>
      <c r="T3602" s="62">
        <f>_xlfn.XLOOKUP($A3602,'Pivot - Flows'!$A$6:$A$4943,'Pivot - Flows'!$B$6:$B$4943,0)</f>
        <v>0</v>
      </c>
    </row>
    <row r="3603" spans="1:20" x14ac:dyDescent="0.25">
      <c r="A3603" s="50" t="s">
        <v>10532</v>
      </c>
      <c r="B3603" s="50" t="s">
        <v>13109</v>
      </c>
      <c r="C3603" s="59">
        <v>2024</v>
      </c>
      <c r="D3603" s="50" t="s">
        <v>438</v>
      </c>
      <c r="E3603" s="50" t="s">
        <v>13</v>
      </c>
      <c r="F3603" s="50" t="str">
        <f>_xlfn.IFNA(_xlfn.XLOOKUP(G3603,[1]Sheet1!$S$2:$S$52,[1]Sheet1!$N$2:$N$52),"")</f>
        <v/>
      </c>
      <c r="G3603" s="50" t="s">
        <v>10533</v>
      </c>
      <c r="H3603" s="50" t="s">
        <v>1</v>
      </c>
      <c r="I3603" s="50" t="s">
        <v>366</v>
      </c>
      <c r="J3603" s="51">
        <v>108242300</v>
      </c>
      <c r="K3603" s="51">
        <v>1882240</v>
      </c>
      <c r="L3603" s="51">
        <v>969730</v>
      </c>
      <c r="M3603" s="51">
        <v>1885750</v>
      </c>
      <c r="N3603" s="51">
        <v>2</v>
      </c>
      <c r="O3603" s="51">
        <v>49</v>
      </c>
      <c r="P3603" s="51">
        <v>17</v>
      </c>
      <c r="Q3603" s="51">
        <v>12</v>
      </c>
      <c r="R3603" s="51"/>
      <c r="S3603" s="51"/>
      <c r="T3603" s="62">
        <f>_xlfn.XLOOKUP($A3603,'Pivot - Flows'!$A$6:$A$4943,'Pivot - Flows'!$B$6:$B$4943,0)</f>
        <v>0</v>
      </c>
    </row>
    <row r="3604" spans="1:20" x14ac:dyDescent="0.25">
      <c r="A3604" s="50" t="s">
        <v>10534</v>
      </c>
      <c r="B3604" s="50" t="s">
        <v>13109</v>
      </c>
      <c r="C3604" s="59">
        <v>2024</v>
      </c>
      <c r="D3604" s="50" t="s">
        <v>438</v>
      </c>
      <c r="E3604" s="50" t="s">
        <v>13</v>
      </c>
      <c r="F3604" s="50" t="str">
        <f>_xlfn.IFNA(_xlfn.XLOOKUP(G3604,[1]Sheet1!$S$2:$S$52,[1]Sheet1!$N$2:$N$52),"")</f>
        <v/>
      </c>
      <c r="G3604" s="50" t="s">
        <v>10535</v>
      </c>
      <c r="H3604" s="50" t="s">
        <v>1</v>
      </c>
      <c r="I3604" s="50" t="s">
        <v>320</v>
      </c>
      <c r="J3604" s="51">
        <v>192803780</v>
      </c>
      <c r="K3604" s="51">
        <v>1852650</v>
      </c>
      <c r="L3604" s="51">
        <v>862070</v>
      </c>
      <c r="M3604" s="51">
        <v>1210690</v>
      </c>
      <c r="N3604" s="51">
        <v>3</v>
      </c>
      <c r="O3604" s="51">
        <v>33</v>
      </c>
      <c r="P3604" s="51">
        <v>48</v>
      </c>
      <c r="Q3604" s="51">
        <v>46</v>
      </c>
      <c r="R3604" s="51"/>
      <c r="S3604" s="51"/>
      <c r="T3604" s="62">
        <f>_xlfn.XLOOKUP($A3604,'Pivot - Flows'!$A$6:$A$4943,'Pivot - Flows'!$B$6:$B$4943,0)</f>
        <v>0</v>
      </c>
    </row>
    <row r="3605" spans="1:20" x14ac:dyDescent="0.25">
      <c r="A3605" s="50" t="s">
        <v>10536</v>
      </c>
      <c r="B3605" s="50" t="s">
        <v>13109</v>
      </c>
      <c r="C3605" s="59">
        <v>2024</v>
      </c>
      <c r="D3605" s="50" t="s">
        <v>438</v>
      </c>
      <c r="E3605" s="50" t="s">
        <v>13</v>
      </c>
      <c r="F3605" s="50" t="str">
        <f>_xlfn.IFNA(_xlfn.XLOOKUP(G3605,[1]Sheet1!$S$2:$S$52,[1]Sheet1!$N$2:$N$52),"")</f>
        <v/>
      </c>
      <c r="G3605" s="50" t="s">
        <v>10537</v>
      </c>
      <c r="H3605" s="50" t="s">
        <v>1</v>
      </c>
      <c r="I3605" s="50" t="s">
        <v>303</v>
      </c>
      <c r="J3605" s="51">
        <v>83196640</v>
      </c>
      <c r="K3605" s="51">
        <v>281660</v>
      </c>
      <c r="L3605" s="51">
        <v>74800</v>
      </c>
      <c r="M3605" s="51">
        <v>337830</v>
      </c>
      <c r="N3605" s="51"/>
      <c r="O3605" s="51">
        <v>43</v>
      </c>
      <c r="P3605" s="51"/>
      <c r="Q3605" s="51"/>
      <c r="R3605" s="51"/>
      <c r="S3605" s="51"/>
      <c r="T3605" s="62">
        <f>_xlfn.XLOOKUP($A3605,'Pivot - Flows'!$A$6:$A$4943,'Pivot - Flows'!$B$6:$B$4943,0)</f>
        <v>0</v>
      </c>
    </row>
    <row r="3606" spans="1:20" x14ac:dyDescent="0.25">
      <c r="A3606" s="50" t="s">
        <v>10538</v>
      </c>
      <c r="B3606" s="50" t="s">
        <v>13109</v>
      </c>
      <c r="C3606" s="59">
        <v>2024</v>
      </c>
      <c r="D3606" s="50" t="s">
        <v>438</v>
      </c>
      <c r="E3606" s="50" t="s">
        <v>13</v>
      </c>
      <c r="F3606" s="50" t="str">
        <f>_xlfn.IFNA(_xlfn.XLOOKUP(G3606,[1]Sheet1!$S$2:$S$52,[1]Sheet1!$N$2:$N$52),"")</f>
        <v/>
      </c>
      <c r="G3606" s="50" t="s">
        <v>10539</v>
      </c>
      <c r="H3606" s="50" t="s">
        <v>1</v>
      </c>
      <c r="I3606" s="50" t="s">
        <v>337</v>
      </c>
      <c r="J3606" s="51">
        <v>336160650</v>
      </c>
      <c r="K3606" s="51">
        <v>741420</v>
      </c>
      <c r="L3606" s="51">
        <v>778630</v>
      </c>
      <c r="M3606" s="51">
        <v>2504390</v>
      </c>
      <c r="N3606" s="51">
        <v>3</v>
      </c>
      <c r="O3606" s="51">
        <v>20</v>
      </c>
      <c r="P3606" s="51">
        <v>35</v>
      </c>
      <c r="Q3606" s="51">
        <v>35</v>
      </c>
      <c r="R3606" s="51"/>
      <c r="S3606" s="51"/>
      <c r="T3606" s="62">
        <f>_xlfn.XLOOKUP($A3606,'Pivot - Flows'!$A$6:$A$4943,'Pivot - Flows'!$B$6:$B$4943,0)</f>
        <v>0</v>
      </c>
    </row>
    <row r="3607" spans="1:20" x14ac:dyDescent="0.25">
      <c r="A3607" s="50" t="s">
        <v>10540</v>
      </c>
      <c r="B3607" s="50" t="s">
        <v>13109</v>
      </c>
      <c r="C3607" s="59">
        <v>2024</v>
      </c>
      <c r="D3607" s="50" t="s">
        <v>438</v>
      </c>
      <c r="E3607" s="50" t="s">
        <v>13</v>
      </c>
      <c r="F3607" s="50" t="str">
        <f>_xlfn.IFNA(_xlfn.XLOOKUP(G3607,[1]Sheet1!$S$2:$S$52,[1]Sheet1!$N$2:$N$52),"")</f>
        <v/>
      </c>
      <c r="G3607" s="50" t="s">
        <v>13117</v>
      </c>
      <c r="H3607" s="50" t="s">
        <v>1</v>
      </c>
      <c r="I3607" s="50" t="s">
        <v>331</v>
      </c>
      <c r="J3607" s="51">
        <v>134725690</v>
      </c>
      <c r="K3607" s="51">
        <v>2045370</v>
      </c>
      <c r="L3607" s="51">
        <v>989610</v>
      </c>
      <c r="M3607" s="51">
        <v>4497900</v>
      </c>
      <c r="N3607" s="51">
        <v>4</v>
      </c>
      <c r="O3607" s="51">
        <v>79</v>
      </c>
      <c r="P3607" s="51">
        <v>82</v>
      </c>
      <c r="Q3607" s="51">
        <v>73</v>
      </c>
      <c r="R3607" s="51"/>
      <c r="S3607" s="51"/>
      <c r="T3607" s="62">
        <f>_xlfn.XLOOKUP($A3607,'Pivot - Flows'!$A$6:$A$4943,'Pivot - Flows'!$B$6:$B$4943,0)</f>
        <v>0</v>
      </c>
    </row>
    <row r="3608" spans="1:20" x14ac:dyDescent="0.25">
      <c r="A3608" s="50" t="s">
        <v>10542</v>
      </c>
      <c r="B3608" s="50" t="s">
        <v>13109</v>
      </c>
      <c r="C3608" s="59">
        <v>2024</v>
      </c>
      <c r="D3608" s="50" t="s">
        <v>438</v>
      </c>
      <c r="E3608" s="50" t="s">
        <v>13</v>
      </c>
      <c r="F3608" s="50" t="str">
        <f>_xlfn.IFNA(_xlfn.XLOOKUP(G3608,[1]Sheet1!$S$2:$S$52,[1]Sheet1!$N$2:$N$52),"")</f>
        <v/>
      </c>
      <c r="G3608" s="50" t="s">
        <v>10543</v>
      </c>
      <c r="H3608" s="50" t="s">
        <v>1</v>
      </c>
      <c r="I3608" s="50" t="s">
        <v>498</v>
      </c>
      <c r="J3608" s="51">
        <v>399517550</v>
      </c>
      <c r="K3608" s="51">
        <v>5480</v>
      </c>
      <c r="L3608" s="51">
        <v>2250</v>
      </c>
      <c r="M3608" s="51">
        <v>3230</v>
      </c>
      <c r="N3608" s="51">
        <v>4</v>
      </c>
      <c r="O3608" s="51">
        <v>84</v>
      </c>
      <c r="P3608" s="51">
        <v>92</v>
      </c>
      <c r="Q3608" s="51">
        <v>69</v>
      </c>
      <c r="R3608" s="51"/>
      <c r="S3608" s="51"/>
      <c r="T3608" s="62">
        <f>_xlfn.XLOOKUP($A3608,'Pivot - Flows'!$A$6:$A$4943,'Pivot - Flows'!$B$6:$B$4943,0)</f>
        <v>0</v>
      </c>
    </row>
    <row r="3609" spans="1:20" x14ac:dyDescent="0.25">
      <c r="A3609" s="50" t="s">
        <v>10544</v>
      </c>
      <c r="B3609" s="50" t="s">
        <v>13109</v>
      </c>
      <c r="C3609" s="59">
        <v>2024</v>
      </c>
      <c r="D3609" s="50" t="s">
        <v>193</v>
      </c>
      <c r="E3609" s="50" t="s">
        <v>10545</v>
      </c>
      <c r="F3609" s="50" t="str">
        <f>_xlfn.IFNA(_xlfn.XLOOKUP(G3609,[1]Sheet1!$S$2:$S$52,[1]Sheet1!$N$2:$N$52),"")</f>
        <v/>
      </c>
      <c r="G3609" s="50" t="s">
        <v>10546</v>
      </c>
      <c r="H3609" s="50" t="s">
        <v>706</v>
      </c>
      <c r="I3609" s="50" t="s">
        <v>433</v>
      </c>
      <c r="J3609" s="51">
        <v>12417792</v>
      </c>
      <c r="K3609" s="51">
        <v>0</v>
      </c>
      <c r="L3609" s="51">
        <v>0</v>
      </c>
      <c r="M3609" s="51">
        <v>0</v>
      </c>
      <c r="N3609" s="51">
        <v>4</v>
      </c>
      <c r="O3609" s="51">
        <v>97</v>
      </c>
      <c r="P3609" s="51">
        <v>97</v>
      </c>
      <c r="Q3609" s="51">
        <v>71</v>
      </c>
      <c r="R3609" s="51">
        <v>63</v>
      </c>
      <c r="S3609" s="51"/>
      <c r="T3609" s="62">
        <f>_xlfn.XLOOKUP($A3609,'Pivot - Flows'!$A$6:$A$4943,'Pivot - Flows'!$B$6:$B$4943,0)</f>
        <v>0</v>
      </c>
    </row>
    <row r="3610" spans="1:20" x14ac:dyDescent="0.25">
      <c r="A3610" s="50" t="s">
        <v>10547</v>
      </c>
      <c r="B3610" s="50" t="s">
        <v>13109</v>
      </c>
      <c r="C3610" s="59">
        <v>2024</v>
      </c>
      <c r="D3610" s="50" t="s">
        <v>193</v>
      </c>
      <c r="E3610" s="50" t="s">
        <v>10545</v>
      </c>
      <c r="F3610" s="50" t="str">
        <f>_xlfn.IFNA(_xlfn.XLOOKUP(G3610,[1]Sheet1!$S$2:$S$52,[1]Sheet1!$N$2:$N$52),"")</f>
        <v/>
      </c>
      <c r="G3610" s="50" t="s">
        <v>10548</v>
      </c>
      <c r="H3610" s="50" t="s">
        <v>706</v>
      </c>
      <c r="I3610" s="50" t="s">
        <v>314</v>
      </c>
      <c r="J3610" s="51">
        <v>96461040</v>
      </c>
      <c r="K3610" s="51">
        <v>0</v>
      </c>
      <c r="L3610" s="51">
        <v>0</v>
      </c>
      <c r="M3610" s="51">
        <v>0</v>
      </c>
      <c r="N3610" s="51">
        <v>3</v>
      </c>
      <c r="O3610" s="51">
        <v>52</v>
      </c>
      <c r="P3610" s="51">
        <v>85</v>
      </c>
      <c r="Q3610" s="51">
        <v>85</v>
      </c>
      <c r="R3610" s="51">
        <v>64</v>
      </c>
      <c r="S3610" s="51"/>
      <c r="T3610" s="62">
        <f>_xlfn.XLOOKUP($A3610,'Pivot - Flows'!$A$6:$A$4943,'Pivot - Flows'!$B$6:$B$4943,0)</f>
        <v>0</v>
      </c>
    </row>
    <row r="3611" spans="1:20" x14ac:dyDescent="0.25">
      <c r="A3611" s="50" t="s">
        <v>10549</v>
      </c>
      <c r="B3611" s="50" t="s">
        <v>13109</v>
      </c>
      <c r="C3611" s="59">
        <v>2024</v>
      </c>
      <c r="D3611" s="50" t="s">
        <v>193</v>
      </c>
      <c r="E3611" s="50" t="s">
        <v>81</v>
      </c>
      <c r="F3611" s="50" t="str">
        <f>_xlfn.IFNA(_xlfn.XLOOKUP(G3611,[1]Sheet1!$S$2:$S$52,[1]Sheet1!$N$2:$N$52),"")</f>
        <v/>
      </c>
      <c r="G3611" s="50" t="s">
        <v>10550</v>
      </c>
      <c r="H3611" s="50" t="s">
        <v>1</v>
      </c>
      <c r="I3611" s="50" t="s">
        <v>331</v>
      </c>
      <c r="J3611" s="51">
        <v>28782710</v>
      </c>
      <c r="K3611" s="51">
        <v>385780</v>
      </c>
      <c r="L3611" s="51">
        <v>0</v>
      </c>
      <c r="M3611" s="51">
        <v>385780</v>
      </c>
      <c r="N3611" s="51">
        <v>3</v>
      </c>
      <c r="O3611" s="51">
        <v>27</v>
      </c>
      <c r="P3611" s="51">
        <v>63</v>
      </c>
      <c r="Q3611" s="51">
        <v>43</v>
      </c>
      <c r="R3611" s="51">
        <v>22</v>
      </c>
      <c r="S3611" s="51"/>
      <c r="T3611" s="62">
        <f>_xlfn.XLOOKUP($A3611,'Pivot - Flows'!$A$6:$A$4943,'Pivot - Flows'!$B$6:$B$4943,0)</f>
        <v>0</v>
      </c>
    </row>
    <row r="3612" spans="1:20" x14ac:dyDescent="0.25">
      <c r="A3612" s="50" t="s">
        <v>10551</v>
      </c>
      <c r="B3612" s="50" t="s">
        <v>13109</v>
      </c>
      <c r="C3612" s="59">
        <v>2024</v>
      </c>
      <c r="D3612" s="50" t="s">
        <v>193</v>
      </c>
      <c r="E3612" s="50" t="s">
        <v>81</v>
      </c>
      <c r="F3612" s="50" t="str">
        <f>_xlfn.IFNA(_xlfn.XLOOKUP(G3612,[1]Sheet1!$S$2:$S$52,[1]Sheet1!$N$2:$N$52),"")</f>
        <v/>
      </c>
      <c r="G3612" s="50" t="s">
        <v>10552</v>
      </c>
      <c r="H3612" s="50" t="s">
        <v>1</v>
      </c>
      <c r="I3612" s="50" t="s">
        <v>557</v>
      </c>
      <c r="J3612" s="51">
        <v>42983090</v>
      </c>
      <c r="K3612" s="51">
        <v>0</v>
      </c>
      <c r="L3612" s="51">
        <v>677340</v>
      </c>
      <c r="M3612" s="51">
        <v>-677340</v>
      </c>
      <c r="N3612" s="51"/>
      <c r="O3612" s="51"/>
      <c r="P3612" s="51"/>
      <c r="Q3612" s="51"/>
      <c r="R3612" s="51"/>
      <c r="S3612" s="51"/>
      <c r="T3612" s="62">
        <f>_xlfn.XLOOKUP($A3612,'Pivot - Flows'!$A$6:$A$4943,'Pivot - Flows'!$B$6:$B$4943,0)</f>
        <v>0</v>
      </c>
    </row>
    <row r="3613" spans="1:20" x14ac:dyDescent="0.25">
      <c r="A3613" s="50" t="s">
        <v>10553</v>
      </c>
      <c r="B3613" s="50" t="s">
        <v>13109</v>
      </c>
      <c r="C3613" s="59">
        <v>2024</v>
      </c>
      <c r="D3613" s="50" t="s">
        <v>193</v>
      </c>
      <c r="E3613" s="50" t="s">
        <v>82</v>
      </c>
      <c r="F3613" s="50" t="str">
        <f>_xlfn.IFNA(_xlfn.XLOOKUP(G3613,[1]Sheet1!$S$2:$S$52,[1]Sheet1!$N$2:$N$52),"")</f>
        <v/>
      </c>
      <c r="G3613" s="50" t="s">
        <v>10554</v>
      </c>
      <c r="H3613" s="50" t="s">
        <v>1</v>
      </c>
      <c r="I3613" s="50" t="s">
        <v>557</v>
      </c>
      <c r="J3613" s="51">
        <v>14476080</v>
      </c>
      <c r="K3613" s="51">
        <v>867310</v>
      </c>
      <c r="L3613" s="51">
        <v>0</v>
      </c>
      <c r="M3613" s="51">
        <v>867310</v>
      </c>
      <c r="N3613" s="51"/>
      <c r="O3613" s="51"/>
      <c r="P3613" s="51"/>
      <c r="Q3613" s="51"/>
      <c r="R3613" s="51"/>
      <c r="S3613" s="51"/>
      <c r="T3613" s="62">
        <f>_xlfn.XLOOKUP($A3613,'Pivot - Flows'!$A$6:$A$4943,'Pivot - Flows'!$B$6:$B$4943,0)</f>
        <v>0</v>
      </c>
    </row>
    <row r="3614" spans="1:20" x14ac:dyDescent="0.25">
      <c r="A3614" s="50" t="s">
        <v>10555</v>
      </c>
      <c r="B3614" s="50" t="s">
        <v>13109</v>
      </c>
      <c r="C3614" s="59">
        <v>2024</v>
      </c>
      <c r="D3614" s="50" t="s">
        <v>193</v>
      </c>
      <c r="E3614" s="50" t="s">
        <v>25</v>
      </c>
      <c r="F3614" s="50" t="str">
        <f>_xlfn.IFNA(_xlfn.XLOOKUP(G3614,[1]Sheet1!$S$2:$S$52,[1]Sheet1!$N$2:$N$52),"")</f>
        <v/>
      </c>
      <c r="G3614" s="50" t="s">
        <v>10556</v>
      </c>
      <c r="H3614" s="50" t="s">
        <v>1</v>
      </c>
      <c r="I3614" s="50" t="s">
        <v>292</v>
      </c>
      <c r="J3614" s="51">
        <v>392723960</v>
      </c>
      <c r="K3614" s="51">
        <v>4615100</v>
      </c>
      <c r="L3614" s="51">
        <v>4884380</v>
      </c>
      <c r="M3614" s="51">
        <v>-371040</v>
      </c>
      <c r="N3614" s="51">
        <v>4</v>
      </c>
      <c r="O3614" s="51">
        <v>18</v>
      </c>
      <c r="P3614" s="51">
        <v>79</v>
      </c>
      <c r="Q3614" s="51">
        <v>87</v>
      </c>
      <c r="R3614" s="51">
        <v>46</v>
      </c>
      <c r="S3614" s="51"/>
      <c r="T3614" s="62">
        <f>_xlfn.XLOOKUP($A3614,'Pivot - Flows'!$A$6:$A$4943,'Pivot - Flows'!$B$6:$B$4943,0)</f>
        <v>0</v>
      </c>
    </row>
    <row r="3615" spans="1:20" x14ac:dyDescent="0.25">
      <c r="A3615" s="50" t="s">
        <v>10557</v>
      </c>
      <c r="B3615" s="50" t="s">
        <v>13109</v>
      </c>
      <c r="C3615" s="59">
        <v>2024</v>
      </c>
      <c r="D3615" s="50" t="s">
        <v>193</v>
      </c>
      <c r="E3615" s="50" t="s">
        <v>78</v>
      </c>
      <c r="F3615" s="50" t="str">
        <f>_xlfn.IFNA(_xlfn.XLOOKUP(G3615,[1]Sheet1!$S$2:$S$52,[1]Sheet1!$N$2:$N$52),"")</f>
        <v/>
      </c>
      <c r="G3615" s="50" t="s">
        <v>10558</v>
      </c>
      <c r="H3615" s="50" t="s">
        <v>1</v>
      </c>
      <c r="I3615" s="50" t="s">
        <v>433</v>
      </c>
      <c r="J3615" s="51">
        <v>11966550</v>
      </c>
      <c r="K3615" s="51">
        <v>0</v>
      </c>
      <c r="L3615" s="51">
        <v>1481810</v>
      </c>
      <c r="M3615" s="51">
        <v>-1481810</v>
      </c>
      <c r="N3615" s="51">
        <v>2</v>
      </c>
      <c r="O3615" s="51">
        <v>67</v>
      </c>
      <c r="P3615" s="51">
        <v>79</v>
      </c>
      <c r="Q3615" s="51">
        <v>23</v>
      </c>
      <c r="R3615" s="51"/>
      <c r="S3615" s="51"/>
      <c r="T3615" s="62">
        <f>_xlfn.XLOOKUP($A3615,'Pivot - Flows'!$A$6:$A$4943,'Pivot - Flows'!$B$6:$B$4943,0)</f>
        <v>0</v>
      </c>
    </row>
    <row r="3616" spans="1:20" x14ac:dyDescent="0.25">
      <c r="A3616" s="50" t="s">
        <v>10559</v>
      </c>
      <c r="B3616" s="50" t="s">
        <v>13109</v>
      </c>
      <c r="C3616" s="59">
        <v>2024</v>
      </c>
      <c r="D3616" s="50" t="s">
        <v>193</v>
      </c>
      <c r="E3616" s="50" t="s">
        <v>46</v>
      </c>
      <c r="F3616" s="50" t="str">
        <f>_xlfn.IFNA(_xlfn.XLOOKUP(G3616,[1]Sheet1!$S$2:$S$52,[1]Sheet1!$N$2:$N$52),"")</f>
        <v/>
      </c>
      <c r="G3616" s="50" t="s">
        <v>10560</v>
      </c>
      <c r="H3616" s="50" t="s">
        <v>1</v>
      </c>
      <c r="I3616" s="50" t="s">
        <v>557</v>
      </c>
      <c r="J3616" s="51">
        <v>109165850</v>
      </c>
      <c r="K3616" s="51">
        <v>0</v>
      </c>
      <c r="L3616" s="51">
        <v>17867430</v>
      </c>
      <c r="M3616" s="51">
        <v>-17867430</v>
      </c>
      <c r="N3616" s="51"/>
      <c r="O3616" s="51"/>
      <c r="P3616" s="51"/>
      <c r="Q3616" s="51"/>
      <c r="R3616" s="51"/>
      <c r="S3616" s="51"/>
      <c r="T3616" s="62">
        <f>_xlfn.XLOOKUP($A3616,'Pivot - Flows'!$A$6:$A$4943,'Pivot - Flows'!$B$6:$B$4943,0)</f>
        <v>0</v>
      </c>
    </row>
    <row r="3617" spans="1:20" x14ac:dyDescent="0.25">
      <c r="A3617" s="50" t="s">
        <v>10563</v>
      </c>
      <c r="B3617" s="50" t="s">
        <v>13109</v>
      </c>
      <c r="C3617" s="59">
        <v>2024</v>
      </c>
      <c r="D3617" s="50" t="s">
        <v>193</v>
      </c>
      <c r="E3617" s="50" t="s">
        <v>46</v>
      </c>
      <c r="F3617" s="50" t="str">
        <f>_xlfn.IFNA(_xlfn.XLOOKUP(G3617,[1]Sheet1!$S$2:$S$52,[1]Sheet1!$N$2:$N$52),"")</f>
        <v/>
      </c>
      <c r="G3617" s="50" t="s">
        <v>10564</v>
      </c>
      <c r="H3617" s="50" t="s">
        <v>1</v>
      </c>
      <c r="I3617" s="50" t="s">
        <v>557</v>
      </c>
      <c r="J3617" s="51">
        <v>43781700</v>
      </c>
      <c r="K3617" s="51">
        <v>0</v>
      </c>
      <c r="L3617" s="51">
        <v>5180790</v>
      </c>
      <c r="M3617" s="51">
        <v>-5180790</v>
      </c>
      <c r="N3617" s="51"/>
      <c r="O3617" s="51"/>
      <c r="P3617" s="51"/>
      <c r="Q3617" s="51"/>
      <c r="R3617" s="51"/>
      <c r="S3617" s="51"/>
      <c r="T3617" s="62">
        <f>_xlfn.XLOOKUP($A3617,'Pivot - Flows'!$A$6:$A$4943,'Pivot - Flows'!$B$6:$B$4943,0)</f>
        <v>0</v>
      </c>
    </row>
    <row r="3618" spans="1:20" x14ac:dyDescent="0.25">
      <c r="A3618" s="50" t="s">
        <v>10565</v>
      </c>
      <c r="B3618" s="50" t="s">
        <v>13109</v>
      </c>
      <c r="C3618" s="59">
        <v>2024</v>
      </c>
      <c r="D3618" s="50" t="s">
        <v>193</v>
      </c>
      <c r="E3618" s="50" t="s">
        <v>46</v>
      </c>
      <c r="F3618" s="50" t="str">
        <f>_xlfn.IFNA(_xlfn.XLOOKUP(G3618,[1]Sheet1!$S$2:$S$52,[1]Sheet1!$N$2:$N$52),"")</f>
        <v/>
      </c>
      <c r="G3618" s="50" t="s">
        <v>10566</v>
      </c>
      <c r="H3618" s="50" t="s">
        <v>1</v>
      </c>
      <c r="I3618" s="50" t="s">
        <v>557</v>
      </c>
      <c r="J3618" s="51">
        <v>86211930</v>
      </c>
      <c r="K3618" s="51">
        <v>0</v>
      </c>
      <c r="L3618" s="51">
        <v>7732360</v>
      </c>
      <c r="M3618" s="51">
        <v>-7732360</v>
      </c>
      <c r="N3618" s="51"/>
      <c r="O3618" s="51"/>
      <c r="P3618" s="51"/>
      <c r="Q3618" s="51"/>
      <c r="R3618" s="51"/>
      <c r="S3618" s="51"/>
      <c r="T3618" s="62">
        <f>_xlfn.XLOOKUP($A3618,'Pivot - Flows'!$A$6:$A$4943,'Pivot - Flows'!$B$6:$B$4943,0)</f>
        <v>0</v>
      </c>
    </row>
    <row r="3619" spans="1:20" x14ac:dyDescent="0.25">
      <c r="A3619" s="50" t="s">
        <v>10569</v>
      </c>
      <c r="B3619" s="50" t="s">
        <v>13109</v>
      </c>
      <c r="C3619" s="59">
        <v>2024</v>
      </c>
      <c r="D3619" s="50" t="s">
        <v>193</v>
      </c>
      <c r="E3619" s="50" t="s">
        <v>46</v>
      </c>
      <c r="F3619" s="50" t="str">
        <f>_xlfn.IFNA(_xlfn.XLOOKUP(G3619,[1]Sheet1!$S$2:$S$52,[1]Sheet1!$N$2:$N$52),"")</f>
        <v/>
      </c>
      <c r="G3619" s="50" t="s">
        <v>10570</v>
      </c>
      <c r="H3619" s="50" t="s">
        <v>1</v>
      </c>
      <c r="I3619" s="50" t="s">
        <v>557</v>
      </c>
      <c r="J3619" s="51">
        <v>17404760</v>
      </c>
      <c r="K3619" s="51">
        <v>0</v>
      </c>
      <c r="L3619" s="51">
        <v>480010</v>
      </c>
      <c r="M3619" s="51">
        <v>-480010</v>
      </c>
      <c r="N3619" s="51"/>
      <c r="O3619" s="51"/>
      <c r="P3619" s="51"/>
      <c r="Q3619" s="51"/>
      <c r="R3619" s="51"/>
      <c r="S3619" s="51"/>
      <c r="T3619" s="62">
        <f>_xlfn.XLOOKUP($A3619,'Pivot - Flows'!$A$6:$A$4943,'Pivot - Flows'!$B$6:$B$4943,0)</f>
        <v>0</v>
      </c>
    </row>
    <row r="3620" spans="1:20" x14ac:dyDescent="0.25">
      <c r="A3620" s="50" t="s">
        <v>10571</v>
      </c>
      <c r="B3620" s="50" t="s">
        <v>13109</v>
      </c>
      <c r="C3620" s="59">
        <v>2024</v>
      </c>
      <c r="D3620" s="50" t="s">
        <v>193</v>
      </c>
      <c r="E3620" s="50" t="s">
        <v>161</v>
      </c>
      <c r="F3620" s="50" t="str">
        <f>_xlfn.IFNA(_xlfn.XLOOKUP(G3620,[1]Sheet1!$S$2:$S$52,[1]Sheet1!$N$2:$N$52),"")</f>
        <v/>
      </c>
      <c r="G3620" s="50" t="s">
        <v>10572</v>
      </c>
      <c r="H3620" s="50" t="s">
        <v>1</v>
      </c>
      <c r="I3620" s="50" t="s">
        <v>366</v>
      </c>
      <c r="J3620" s="51">
        <v>5788700</v>
      </c>
      <c r="K3620" s="51">
        <v>800</v>
      </c>
      <c r="L3620" s="51">
        <v>111400</v>
      </c>
      <c r="M3620" s="51">
        <v>-110600</v>
      </c>
      <c r="N3620" s="51">
        <v>3</v>
      </c>
      <c r="O3620" s="51">
        <v>27</v>
      </c>
      <c r="P3620" s="51">
        <v>40</v>
      </c>
      <c r="Q3620" s="51">
        <v>52</v>
      </c>
      <c r="R3620" s="51">
        <v>52</v>
      </c>
      <c r="S3620" s="51"/>
      <c r="T3620" s="62">
        <f>_xlfn.XLOOKUP($A3620,'Pivot - Flows'!$A$6:$A$4943,'Pivot - Flows'!$B$6:$B$4943,0)</f>
        <v>0</v>
      </c>
    </row>
    <row r="3621" spans="1:20" x14ac:dyDescent="0.25">
      <c r="A3621" s="50" t="s">
        <v>10573</v>
      </c>
      <c r="B3621" s="50" t="s">
        <v>13109</v>
      </c>
      <c r="C3621" s="59">
        <v>2024</v>
      </c>
      <c r="D3621" s="50" t="s">
        <v>193</v>
      </c>
      <c r="E3621" s="50" t="s">
        <v>161</v>
      </c>
      <c r="F3621" s="50" t="str">
        <f>_xlfn.IFNA(_xlfn.XLOOKUP(G3621,[1]Sheet1!$S$2:$S$52,[1]Sheet1!$N$2:$N$52),"")</f>
        <v/>
      </c>
      <c r="G3621" s="50" t="s">
        <v>10574</v>
      </c>
      <c r="H3621" s="50" t="s">
        <v>1</v>
      </c>
      <c r="I3621" s="50" t="s">
        <v>422</v>
      </c>
      <c r="J3621" s="51">
        <v>8523000</v>
      </c>
      <c r="K3621" s="51">
        <v>5900</v>
      </c>
      <c r="L3621" s="51">
        <v>503400</v>
      </c>
      <c r="M3621" s="51">
        <v>-500000</v>
      </c>
      <c r="N3621" s="51">
        <v>3</v>
      </c>
      <c r="O3621" s="51">
        <v>72</v>
      </c>
      <c r="P3621" s="51">
        <v>59</v>
      </c>
      <c r="Q3621" s="51">
        <v>55</v>
      </c>
      <c r="R3621" s="51">
        <v>52</v>
      </c>
      <c r="S3621" s="51"/>
      <c r="T3621" s="62">
        <f>_xlfn.XLOOKUP($A3621,'Pivot - Flows'!$A$6:$A$4943,'Pivot - Flows'!$B$6:$B$4943,0)</f>
        <v>0</v>
      </c>
    </row>
    <row r="3622" spans="1:20" x14ac:dyDescent="0.25">
      <c r="A3622" s="50" t="s">
        <v>10575</v>
      </c>
      <c r="B3622" s="50" t="s">
        <v>13109</v>
      </c>
      <c r="C3622" s="59">
        <v>2024</v>
      </c>
      <c r="D3622" s="50" t="s">
        <v>193</v>
      </c>
      <c r="E3622" s="50" t="s">
        <v>161</v>
      </c>
      <c r="F3622" s="50" t="str">
        <f>_xlfn.IFNA(_xlfn.XLOOKUP(G3622,[1]Sheet1!$S$2:$S$52,[1]Sheet1!$N$2:$N$52),"")</f>
        <v/>
      </c>
      <c r="G3622" s="50" t="s">
        <v>10576</v>
      </c>
      <c r="H3622" s="50" t="s">
        <v>1</v>
      </c>
      <c r="I3622" s="50" t="s">
        <v>292</v>
      </c>
      <c r="J3622" s="51">
        <v>14836000</v>
      </c>
      <c r="K3622" s="51">
        <v>187600</v>
      </c>
      <c r="L3622" s="51">
        <v>315000</v>
      </c>
      <c r="M3622" s="51">
        <v>-246200</v>
      </c>
      <c r="N3622" s="51">
        <v>3</v>
      </c>
      <c r="O3622" s="51">
        <v>13</v>
      </c>
      <c r="P3622" s="51">
        <v>20</v>
      </c>
      <c r="Q3622" s="51">
        <v>39</v>
      </c>
      <c r="R3622" s="51">
        <v>34</v>
      </c>
      <c r="S3622" s="51"/>
      <c r="T3622" s="62">
        <f>_xlfn.XLOOKUP($A3622,'Pivot - Flows'!$A$6:$A$4943,'Pivot - Flows'!$B$6:$B$4943,0)</f>
        <v>0</v>
      </c>
    </row>
    <row r="3623" spans="1:20" x14ac:dyDescent="0.25">
      <c r="A3623" s="50" t="s">
        <v>10577</v>
      </c>
      <c r="B3623" s="50" t="s">
        <v>13109</v>
      </c>
      <c r="C3623" s="59">
        <v>2024</v>
      </c>
      <c r="D3623" s="50" t="s">
        <v>193</v>
      </c>
      <c r="E3623" s="50" t="s">
        <v>149</v>
      </c>
      <c r="F3623" s="50" t="str">
        <f>_xlfn.IFNA(_xlfn.XLOOKUP(G3623,[1]Sheet1!$S$2:$S$52,[1]Sheet1!$N$2:$N$52),"")</f>
        <v/>
      </c>
      <c r="G3623" s="50" t="s">
        <v>10578</v>
      </c>
      <c r="H3623" s="50" t="s">
        <v>1</v>
      </c>
      <c r="I3623" s="50" t="s">
        <v>403</v>
      </c>
      <c r="J3623" s="51">
        <v>64839060</v>
      </c>
      <c r="K3623" s="51">
        <v>0</v>
      </c>
      <c r="L3623" s="51">
        <v>1081220</v>
      </c>
      <c r="M3623" s="51">
        <v>-1081220</v>
      </c>
      <c r="N3623" s="51">
        <v>3</v>
      </c>
      <c r="O3623" s="51">
        <v>82</v>
      </c>
      <c r="P3623" s="51">
        <v>40</v>
      </c>
      <c r="Q3623" s="51">
        <v>14</v>
      </c>
      <c r="R3623" s="51">
        <v>64</v>
      </c>
      <c r="S3623" s="51"/>
      <c r="T3623" s="62">
        <f>_xlfn.XLOOKUP($A3623,'Pivot - Flows'!$A$6:$A$4943,'Pivot - Flows'!$B$6:$B$4943,0)</f>
        <v>0</v>
      </c>
    </row>
    <row r="3624" spans="1:20" x14ac:dyDescent="0.25">
      <c r="A3624" s="50" t="s">
        <v>10579</v>
      </c>
      <c r="B3624" s="50" t="s">
        <v>13109</v>
      </c>
      <c r="C3624" s="59">
        <v>2024</v>
      </c>
      <c r="D3624" s="50" t="s">
        <v>193</v>
      </c>
      <c r="E3624" s="50" t="s">
        <v>149</v>
      </c>
      <c r="F3624" s="50" t="str">
        <f>_xlfn.IFNA(_xlfn.XLOOKUP(G3624,[1]Sheet1!$S$2:$S$52,[1]Sheet1!$N$2:$N$52),"")</f>
        <v/>
      </c>
      <c r="G3624" s="50" t="s">
        <v>10580</v>
      </c>
      <c r="H3624" s="50" t="s">
        <v>1</v>
      </c>
      <c r="I3624" s="50" t="s">
        <v>400</v>
      </c>
      <c r="J3624" s="51">
        <v>78154130</v>
      </c>
      <c r="K3624" s="51">
        <v>260510</v>
      </c>
      <c r="L3624" s="51">
        <v>0</v>
      </c>
      <c r="M3624" s="51">
        <v>260510</v>
      </c>
      <c r="N3624" s="51">
        <v>3</v>
      </c>
      <c r="O3624" s="51">
        <v>10</v>
      </c>
      <c r="P3624" s="51">
        <v>27</v>
      </c>
      <c r="Q3624" s="51">
        <v>17</v>
      </c>
      <c r="R3624" s="51">
        <v>39</v>
      </c>
      <c r="S3624" s="51"/>
      <c r="T3624" s="62">
        <f>_xlfn.XLOOKUP($A3624,'Pivot - Flows'!$A$6:$A$4943,'Pivot - Flows'!$B$6:$B$4943,0)</f>
        <v>0</v>
      </c>
    </row>
    <row r="3625" spans="1:20" x14ac:dyDescent="0.25">
      <c r="A3625" s="50" t="s">
        <v>10581</v>
      </c>
      <c r="B3625" s="50" t="s">
        <v>13109</v>
      </c>
      <c r="C3625" s="59">
        <v>2024</v>
      </c>
      <c r="D3625" s="50" t="s">
        <v>193</v>
      </c>
      <c r="E3625" s="50" t="s">
        <v>149</v>
      </c>
      <c r="F3625" s="50" t="str">
        <f>_xlfn.IFNA(_xlfn.XLOOKUP(G3625,[1]Sheet1!$S$2:$S$52,[1]Sheet1!$N$2:$N$52),"")</f>
        <v/>
      </c>
      <c r="G3625" s="50" t="s">
        <v>10582</v>
      </c>
      <c r="H3625" s="50" t="s">
        <v>706</v>
      </c>
      <c r="I3625" s="50" t="s">
        <v>400</v>
      </c>
      <c r="J3625" s="51">
        <v>11763110.5</v>
      </c>
      <c r="K3625" s="51">
        <v>411696.75</v>
      </c>
      <c r="L3625" s="51">
        <v>0</v>
      </c>
      <c r="M3625" s="51">
        <v>411696.75</v>
      </c>
      <c r="N3625" s="51">
        <v>3</v>
      </c>
      <c r="O3625" s="51">
        <v>7</v>
      </c>
      <c r="P3625" s="51">
        <v>22</v>
      </c>
      <c r="Q3625" s="51">
        <v>10</v>
      </c>
      <c r="R3625" s="51">
        <v>35</v>
      </c>
      <c r="S3625" s="51"/>
      <c r="T3625" s="62">
        <f>_xlfn.XLOOKUP($A3625,'Pivot - Flows'!$A$6:$A$4943,'Pivot - Flows'!$B$6:$B$4943,0)</f>
        <v>0</v>
      </c>
    </row>
    <row r="3626" spans="1:20" x14ac:dyDescent="0.25">
      <c r="A3626" s="50" t="s">
        <v>10583</v>
      </c>
      <c r="B3626" s="50" t="s">
        <v>13109</v>
      </c>
      <c r="C3626" s="59">
        <v>2024</v>
      </c>
      <c r="D3626" s="50" t="s">
        <v>193</v>
      </c>
      <c r="E3626" s="50" t="s">
        <v>149</v>
      </c>
      <c r="F3626" s="50" t="str">
        <f>_xlfn.IFNA(_xlfn.XLOOKUP(G3626,[1]Sheet1!$S$2:$S$52,[1]Sheet1!$N$2:$N$52),"")</f>
        <v/>
      </c>
      <c r="G3626" s="50" t="s">
        <v>10584</v>
      </c>
      <c r="H3626" s="50" t="s">
        <v>706</v>
      </c>
      <c r="I3626" s="50" t="s">
        <v>403</v>
      </c>
      <c r="J3626" s="51">
        <v>10129130</v>
      </c>
      <c r="K3626" s="51">
        <v>0</v>
      </c>
      <c r="L3626" s="51">
        <v>0</v>
      </c>
      <c r="M3626" s="51">
        <v>0</v>
      </c>
      <c r="N3626" s="51">
        <v>3</v>
      </c>
      <c r="O3626" s="51">
        <v>82</v>
      </c>
      <c r="P3626" s="51">
        <v>31</v>
      </c>
      <c r="Q3626" s="51">
        <v>10</v>
      </c>
      <c r="R3626" s="51">
        <v>32</v>
      </c>
      <c r="S3626" s="51"/>
      <c r="T3626" s="62">
        <f>_xlfn.XLOOKUP($A3626,'Pivot - Flows'!$A$6:$A$4943,'Pivot - Flows'!$B$6:$B$4943,0)</f>
        <v>0</v>
      </c>
    </row>
    <row r="3627" spans="1:20" x14ac:dyDescent="0.25">
      <c r="A3627" s="50" t="s">
        <v>10598</v>
      </c>
      <c r="B3627" s="50" t="s">
        <v>13109</v>
      </c>
      <c r="C3627" s="59">
        <v>2024</v>
      </c>
      <c r="D3627" s="50" t="s">
        <v>193</v>
      </c>
      <c r="E3627" s="50" t="s">
        <v>58</v>
      </c>
      <c r="F3627" s="50" t="str">
        <f>_xlfn.IFNA(_xlfn.XLOOKUP(G3627,[1]Sheet1!$S$2:$S$52,[1]Sheet1!$N$2:$N$52),"")</f>
        <v/>
      </c>
      <c r="G3627" s="50" t="s">
        <v>10599</v>
      </c>
      <c r="H3627" s="50" t="s">
        <v>1</v>
      </c>
      <c r="I3627" s="50" t="s">
        <v>1704</v>
      </c>
      <c r="J3627" s="51">
        <v>277764460</v>
      </c>
      <c r="K3627" s="51">
        <v>4019380</v>
      </c>
      <c r="L3627" s="51">
        <v>0</v>
      </c>
      <c r="M3627" s="51">
        <v>4019380</v>
      </c>
      <c r="N3627" s="51"/>
      <c r="O3627" s="51"/>
      <c r="P3627" s="51"/>
      <c r="Q3627" s="51"/>
      <c r="R3627" s="51"/>
      <c r="S3627" s="51"/>
      <c r="T3627" s="62">
        <f>_xlfn.XLOOKUP($A3627,'Pivot - Flows'!$A$6:$A$4943,'Pivot - Flows'!$B$6:$B$4943,0)</f>
        <v>0</v>
      </c>
    </row>
    <row r="3628" spans="1:20" x14ac:dyDescent="0.25">
      <c r="A3628" s="50" t="s">
        <v>10605</v>
      </c>
      <c r="B3628" s="50" t="s">
        <v>13109</v>
      </c>
      <c r="C3628" s="59">
        <v>2024</v>
      </c>
      <c r="D3628" s="50" t="s">
        <v>193</v>
      </c>
      <c r="E3628" s="50" t="s">
        <v>32</v>
      </c>
      <c r="F3628" s="50" t="str">
        <f>_xlfn.IFNA(_xlfn.XLOOKUP(G3628,[1]Sheet1!$S$2:$S$52,[1]Sheet1!$N$2:$N$52),"")</f>
        <v/>
      </c>
      <c r="G3628" s="50" t="s">
        <v>10606</v>
      </c>
      <c r="H3628" s="50" t="s">
        <v>1</v>
      </c>
      <c r="I3628" s="50" t="s">
        <v>1704</v>
      </c>
      <c r="J3628" s="51">
        <v>173590000</v>
      </c>
      <c r="K3628" s="51">
        <v>8808000</v>
      </c>
      <c r="L3628" s="51">
        <v>3044000</v>
      </c>
      <c r="M3628" s="51">
        <v>3601000</v>
      </c>
      <c r="N3628" s="51"/>
      <c r="O3628" s="51"/>
      <c r="P3628" s="51"/>
      <c r="Q3628" s="51"/>
      <c r="R3628" s="51"/>
      <c r="S3628" s="51"/>
      <c r="T3628" s="62">
        <f>_xlfn.XLOOKUP($A3628,'Pivot - Flows'!$A$6:$A$4943,'Pivot - Flows'!$B$6:$B$4943,0)</f>
        <v>0</v>
      </c>
    </row>
    <row r="3629" spans="1:20" x14ac:dyDescent="0.25">
      <c r="A3629" s="50" t="s">
        <v>10607</v>
      </c>
      <c r="B3629" s="50" t="s">
        <v>13109</v>
      </c>
      <c r="C3629" s="59">
        <v>2024</v>
      </c>
      <c r="D3629" s="50" t="s">
        <v>193</v>
      </c>
      <c r="E3629" s="50" t="s">
        <v>32</v>
      </c>
      <c r="F3629" s="50" t="str">
        <f>_xlfn.IFNA(_xlfn.XLOOKUP(G3629,[1]Sheet1!$S$2:$S$52,[1]Sheet1!$N$2:$N$52),"")</f>
        <v/>
      </c>
      <c r="G3629" s="50" t="s">
        <v>10608</v>
      </c>
      <c r="H3629" s="50" t="s">
        <v>1</v>
      </c>
      <c r="I3629" s="50" t="s">
        <v>295</v>
      </c>
      <c r="J3629" s="51">
        <v>83275000</v>
      </c>
      <c r="K3629" s="51">
        <v>1134000</v>
      </c>
      <c r="L3629" s="51">
        <v>3208000</v>
      </c>
      <c r="M3629" s="51">
        <v>-4468000</v>
      </c>
      <c r="N3629" s="51">
        <v>3</v>
      </c>
      <c r="O3629" s="51">
        <v>1</v>
      </c>
      <c r="P3629" s="51">
        <v>7</v>
      </c>
      <c r="Q3629" s="51">
        <v>34</v>
      </c>
      <c r="R3629" s="51"/>
      <c r="S3629" s="51"/>
      <c r="T3629" s="62">
        <f>_xlfn.XLOOKUP($A3629,'Pivot - Flows'!$A$6:$A$4943,'Pivot - Flows'!$B$6:$B$4943,0)</f>
        <v>0</v>
      </c>
    </row>
    <row r="3630" spans="1:20" x14ac:dyDescent="0.25">
      <c r="A3630" s="50" t="s">
        <v>10609</v>
      </c>
      <c r="B3630" s="50" t="s">
        <v>13109</v>
      </c>
      <c r="C3630" s="59">
        <v>2024</v>
      </c>
      <c r="D3630" s="50" t="s">
        <v>438</v>
      </c>
      <c r="E3630" s="50" t="s">
        <v>36</v>
      </c>
      <c r="F3630" s="50" t="str">
        <f>_xlfn.IFNA(_xlfn.XLOOKUP(G3630,[1]Sheet1!$S$2:$S$52,[1]Sheet1!$N$2:$N$52),"")</f>
        <v/>
      </c>
      <c r="G3630" s="50" t="s">
        <v>10610</v>
      </c>
      <c r="H3630" s="50" t="s">
        <v>1</v>
      </c>
      <c r="I3630" s="50" t="s">
        <v>347</v>
      </c>
      <c r="J3630" s="51">
        <v>430</v>
      </c>
      <c r="K3630" s="51">
        <v>0</v>
      </c>
      <c r="L3630" s="51">
        <v>0</v>
      </c>
      <c r="M3630" s="51">
        <v>0</v>
      </c>
      <c r="N3630" s="51"/>
      <c r="O3630" s="51"/>
      <c r="P3630" s="51"/>
      <c r="Q3630" s="51"/>
      <c r="R3630" s="51"/>
      <c r="S3630" s="51"/>
      <c r="T3630" s="62">
        <f>_xlfn.XLOOKUP($A3630,'Pivot - Flows'!$A$6:$A$4943,'Pivot - Flows'!$B$6:$B$4943,0)</f>
        <v>0</v>
      </c>
    </row>
    <row r="3631" spans="1:20" x14ac:dyDescent="0.25">
      <c r="A3631" s="50" t="s">
        <v>10611</v>
      </c>
      <c r="B3631" s="50" t="s">
        <v>13109</v>
      </c>
      <c r="C3631" s="59">
        <v>2024</v>
      </c>
      <c r="D3631" s="50" t="s">
        <v>193</v>
      </c>
      <c r="E3631" s="50" t="s">
        <v>128</v>
      </c>
      <c r="F3631" s="50" t="str">
        <f>_xlfn.IFNA(_xlfn.XLOOKUP(G3631,[1]Sheet1!$S$2:$S$52,[1]Sheet1!$N$2:$N$52),"")</f>
        <v/>
      </c>
      <c r="G3631" s="50" t="s">
        <v>10612</v>
      </c>
      <c r="H3631" s="50" t="s">
        <v>1</v>
      </c>
      <c r="I3631" s="50" t="s">
        <v>3241</v>
      </c>
      <c r="J3631" s="51">
        <v>56786810</v>
      </c>
      <c r="K3631" s="51">
        <v>0</v>
      </c>
      <c r="L3631" s="51">
        <v>14850</v>
      </c>
      <c r="M3631" s="51">
        <v>-14850</v>
      </c>
      <c r="N3631" s="51"/>
      <c r="O3631" s="51"/>
      <c r="P3631" s="51"/>
      <c r="Q3631" s="51"/>
      <c r="R3631" s="51"/>
      <c r="S3631" s="51"/>
      <c r="T3631" s="62">
        <f>_xlfn.XLOOKUP($A3631,'Pivot - Flows'!$A$6:$A$4943,'Pivot - Flows'!$B$6:$B$4943,0)</f>
        <v>0</v>
      </c>
    </row>
    <row r="3632" spans="1:20" x14ac:dyDescent="0.25">
      <c r="A3632" s="50" t="s">
        <v>10629</v>
      </c>
      <c r="B3632" s="50" t="s">
        <v>13109</v>
      </c>
      <c r="C3632" s="59">
        <v>2024</v>
      </c>
      <c r="D3632" s="50" t="s">
        <v>193</v>
      </c>
      <c r="E3632" s="50" t="s">
        <v>5418</v>
      </c>
      <c r="F3632" s="50" t="str">
        <f>_xlfn.IFNA(_xlfn.XLOOKUP(G3632,[1]Sheet1!$S$2:$S$52,[1]Sheet1!$N$2:$N$52),"")</f>
        <v/>
      </c>
      <c r="G3632" s="50" t="s">
        <v>6007</v>
      </c>
      <c r="H3632" s="50" t="s">
        <v>706</v>
      </c>
      <c r="I3632" s="50" t="s">
        <v>4515</v>
      </c>
      <c r="J3632" s="51">
        <v>209262531.77000001</v>
      </c>
      <c r="K3632" s="51">
        <v>0</v>
      </c>
      <c r="L3632" s="51">
        <v>23117400</v>
      </c>
      <c r="M3632" s="51">
        <v>-23117400</v>
      </c>
      <c r="N3632" s="51"/>
      <c r="O3632" s="51"/>
      <c r="P3632" s="51"/>
      <c r="Q3632" s="51"/>
      <c r="R3632" s="51"/>
      <c r="S3632" s="51"/>
      <c r="T3632" s="62">
        <f>_xlfn.XLOOKUP($A3632,'Pivot - Flows'!$A$6:$A$4943,'Pivot - Flows'!$B$6:$B$4943,0)</f>
        <v>0</v>
      </c>
    </row>
    <row r="3633" spans="1:20" x14ac:dyDescent="0.25">
      <c r="A3633" s="50" t="s">
        <v>10632</v>
      </c>
      <c r="B3633" s="50" t="s">
        <v>13109</v>
      </c>
      <c r="C3633" s="59">
        <v>2024</v>
      </c>
      <c r="D3633" s="50" t="s">
        <v>193</v>
      </c>
      <c r="E3633" s="50" t="s">
        <v>5418</v>
      </c>
      <c r="F3633" s="50" t="str">
        <f>_xlfn.IFNA(_xlfn.XLOOKUP(G3633,[1]Sheet1!$S$2:$S$52,[1]Sheet1!$N$2:$N$52),"")</f>
        <v/>
      </c>
      <c r="G3633" s="50" t="s">
        <v>5969</v>
      </c>
      <c r="H3633" s="50" t="s">
        <v>706</v>
      </c>
      <c r="I3633" s="50" t="s">
        <v>314</v>
      </c>
      <c r="J3633" s="51">
        <v>78800328.090000004</v>
      </c>
      <c r="K3633" s="51">
        <v>0</v>
      </c>
      <c r="L3633" s="51">
        <v>0</v>
      </c>
      <c r="M3633" s="51">
        <v>0</v>
      </c>
      <c r="N3633" s="51">
        <v>3</v>
      </c>
      <c r="O3633" s="51">
        <v>24</v>
      </c>
      <c r="P3633" s="51">
        <v>62</v>
      </c>
      <c r="Q3633" s="51">
        <v>81</v>
      </c>
      <c r="R3633" s="51">
        <v>55</v>
      </c>
      <c r="S3633" s="51">
        <v>57</v>
      </c>
      <c r="T3633" s="62">
        <f>_xlfn.XLOOKUP($A3633,'Pivot - Flows'!$A$6:$A$4943,'Pivot - Flows'!$B$6:$B$4943,0)</f>
        <v>0</v>
      </c>
    </row>
    <row r="3634" spans="1:20" x14ac:dyDescent="0.25">
      <c r="A3634" s="50" t="s">
        <v>10657</v>
      </c>
      <c r="B3634" s="50" t="s">
        <v>13109</v>
      </c>
      <c r="C3634" s="59">
        <v>2024</v>
      </c>
      <c r="D3634" s="50" t="s">
        <v>193</v>
      </c>
      <c r="E3634" s="50" t="s">
        <v>179</v>
      </c>
      <c r="F3634" s="50" t="str">
        <f>_xlfn.IFNA(_xlfn.XLOOKUP(G3634,[1]Sheet1!$S$2:$S$52,[1]Sheet1!$N$2:$N$52),"")</f>
        <v/>
      </c>
      <c r="G3634" s="50" t="s">
        <v>10658</v>
      </c>
      <c r="H3634" s="50" t="s">
        <v>706</v>
      </c>
      <c r="I3634" s="50" t="s">
        <v>701</v>
      </c>
      <c r="J3634" s="51">
        <v>231585421.43000001</v>
      </c>
      <c r="K3634" s="51">
        <v>2684975.53</v>
      </c>
      <c r="L3634" s="51">
        <v>2280986.6</v>
      </c>
      <c r="M3634" s="51">
        <v>403988.93</v>
      </c>
      <c r="N3634" s="51">
        <v>4</v>
      </c>
      <c r="O3634" s="51">
        <v>71</v>
      </c>
      <c r="P3634" s="51">
        <v>99</v>
      </c>
      <c r="Q3634" s="51">
        <v>50</v>
      </c>
      <c r="R3634" s="51">
        <v>26</v>
      </c>
      <c r="S3634" s="51"/>
      <c r="T3634" s="62">
        <f>_xlfn.XLOOKUP($A3634,'Pivot - Flows'!$A$6:$A$4943,'Pivot - Flows'!$B$6:$B$4943,0)</f>
        <v>0</v>
      </c>
    </row>
    <row r="3635" spans="1:20" x14ac:dyDescent="0.25">
      <c r="A3635" s="50" t="s">
        <v>10659</v>
      </c>
      <c r="B3635" s="50" t="s">
        <v>13109</v>
      </c>
      <c r="C3635" s="59">
        <v>2024</v>
      </c>
      <c r="D3635" s="50" t="s">
        <v>193</v>
      </c>
      <c r="E3635" s="50" t="s">
        <v>30</v>
      </c>
      <c r="F3635" s="50" t="str">
        <f>_xlfn.IFNA(_xlfn.XLOOKUP(G3635,[1]Sheet1!$S$2:$S$52,[1]Sheet1!$N$2:$N$52),"")</f>
        <v/>
      </c>
      <c r="G3635" s="50" t="s">
        <v>8629</v>
      </c>
      <c r="H3635" s="50" t="s">
        <v>706</v>
      </c>
      <c r="I3635" s="50" t="s">
        <v>626</v>
      </c>
      <c r="J3635" s="51">
        <v>2716608.8</v>
      </c>
      <c r="K3635" s="51">
        <v>0</v>
      </c>
      <c r="L3635" s="51">
        <v>0</v>
      </c>
      <c r="M3635" s="51">
        <v>0</v>
      </c>
      <c r="N3635" s="51">
        <v>3</v>
      </c>
      <c r="O3635" s="51">
        <v>99</v>
      </c>
      <c r="P3635" s="51">
        <v>46</v>
      </c>
      <c r="Q3635" s="51">
        <v>26</v>
      </c>
      <c r="R3635" s="51">
        <v>69</v>
      </c>
      <c r="S3635" s="51"/>
      <c r="T3635" s="62">
        <f>_xlfn.XLOOKUP($A3635,'Pivot - Flows'!$A$6:$A$4943,'Pivot - Flows'!$B$6:$B$4943,0)</f>
        <v>0</v>
      </c>
    </row>
    <row r="3636" spans="1:20" x14ac:dyDescent="0.25">
      <c r="A3636" s="50" t="s">
        <v>10660</v>
      </c>
      <c r="B3636" s="50" t="s">
        <v>13109</v>
      </c>
      <c r="C3636" s="59">
        <v>2024</v>
      </c>
      <c r="D3636" s="50" t="s">
        <v>193</v>
      </c>
      <c r="E3636" s="50" t="s">
        <v>30</v>
      </c>
      <c r="F3636" s="50" t="str">
        <f>_xlfn.IFNA(_xlfn.XLOOKUP(G3636,[1]Sheet1!$S$2:$S$52,[1]Sheet1!$N$2:$N$52),"")</f>
        <v/>
      </c>
      <c r="G3636" s="50" t="s">
        <v>8621</v>
      </c>
      <c r="H3636" s="50" t="s">
        <v>706</v>
      </c>
      <c r="I3636" s="50" t="s">
        <v>557</v>
      </c>
      <c r="J3636" s="51">
        <v>14666703.060000001</v>
      </c>
      <c r="K3636" s="51">
        <v>873885</v>
      </c>
      <c r="L3636" s="51">
        <v>0</v>
      </c>
      <c r="M3636" s="51">
        <v>873885</v>
      </c>
      <c r="N3636" s="51"/>
      <c r="O3636" s="51"/>
      <c r="P3636" s="51"/>
      <c r="Q3636" s="51"/>
      <c r="R3636" s="51"/>
      <c r="S3636" s="51"/>
      <c r="T3636" s="62">
        <f>_xlfn.XLOOKUP($A3636,'Pivot - Flows'!$A$6:$A$4943,'Pivot - Flows'!$B$6:$B$4943,0)</f>
        <v>0</v>
      </c>
    </row>
    <row r="3637" spans="1:20" x14ac:dyDescent="0.25">
      <c r="A3637" s="50" t="s">
        <v>10665</v>
      </c>
      <c r="B3637" s="50" t="s">
        <v>13109</v>
      </c>
      <c r="C3637" s="59">
        <v>2024</v>
      </c>
      <c r="D3637" s="50" t="s">
        <v>193</v>
      </c>
      <c r="E3637" s="50" t="s">
        <v>5418</v>
      </c>
      <c r="F3637" s="50" t="str">
        <f>_xlfn.IFNA(_xlfn.XLOOKUP(G3637,[1]Sheet1!$S$2:$S$52,[1]Sheet1!$N$2:$N$52),"")</f>
        <v/>
      </c>
      <c r="G3637" s="50" t="s">
        <v>5633</v>
      </c>
      <c r="H3637" s="50" t="s">
        <v>706</v>
      </c>
      <c r="I3637" s="50" t="s">
        <v>347</v>
      </c>
      <c r="J3637" s="51">
        <v>6112049.75</v>
      </c>
      <c r="K3637" s="51">
        <v>0</v>
      </c>
      <c r="L3637" s="51">
        <v>0</v>
      </c>
      <c r="M3637" s="51">
        <v>0</v>
      </c>
      <c r="N3637" s="51">
        <v>3</v>
      </c>
      <c r="O3637" s="51">
        <v>86</v>
      </c>
      <c r="P3637" s="51">
        <v>71</v>
      </c>
      <c r="Q3637" s="51">
        <v>69</v>
      </c>
      <c r="R3637" s="51">
        <v>37</v>
      </c>
      <c r="S3637" s="51">
        <v>49</v>
      </c>
      <c r="T3637" s="62">
        <f>_xlfn.XLOOKUP($A3637,'Pivot - Flows'!$A$6:$A$4943,'Pivot - Flows'!$B$6:$B$4943,0)</f>
        <v>0</v>
      </c>
    </row>
    <row r="3638" spans="1:20" x14ac:dyDescent="0.25">
      <c r="A3638" s="50" t="s">
        <v>10666</v>
      </c>
      <c r="B3638" s="50" t="s">
        <v>13109</v>
      </c>
      <c r="C3638" s="59">
        <v>2024</v>
      </c>
      <c r="D3638" s="50" t="s">
        <v>193</v>
      </c>
      <c r="E3638" s="50" t="s">
        <v>5418</v>
      </c>
      <c r="F3638" s="50" t="str">
        <f>_xlfn.IFNA(_xlfn.XLOOKUP(G3638,[1]Sheet1!$S$2:$S$52,[1]Sheet1!$N$2:$N$52),"")</f>
        <v/>
      </c>
      <c r="G3638" s="50" t="s">
        <v>5647</v>
      </c>
      <c r="H3638" s="50" t="s">
        <v>706</v>
      </c>
      <c r="I3638" s="50" t="s">
        <v>326</v>
      </c>
      <c r="J3638" s="51">
        <v>3607840.95</v>
      </c>
      <c r="K3638" s="51">
        <v>1207643.81</v>
      </c>
      <c r="L3638" s="51">
        <v>0</v>
      </c>
      <c r="M3638" s="51">
        <v>1207643.81</v>
      </c>
      <c r="N3638" s="51">
        <v>3</v>
      </c>
      <c r="O3638" s="51">
        <v>89</v>
      </c>
      <c r="P3638" s="51">
        <v>70</v>
      </c>
      <c r="Q3638" s="51">
        <v>70</v>
      </c>
      <c r="R3638" s="51">
        <v>36</v>
      </c>
      <c r="S3638" s="51"/>
      <c r="T3638" s="62">
        <f>_xlfn.XLOOKUP($A3638,'Pivot - Flows'!$A$6:$A$4943,'Pivot - Flows'!$B$6:$B$4943,0)</f>
        <v>0</v>
      </c>
    </row>
    <row r="3639" spans="1:20" x14ac:dyDescent="0.25">
      <c r="A3639" s="50" t="s">
        <v>10667</v>
      </c>
      <c r="B3639" s="50" t="s">
        <v>13109</v>
      </c>
      <c r="C3639" s="59">
        <v>2024</v>
      </c>
      <c r="D3639" s="50" t="s">
        <v>193</v>
      </c>
      <c r="E3639" s="50" t="s">
        <v>5418</v>
      </c>
      <c r="F3639" s="50" t="str">
        <f>_xlfn.IFNA(_xlfn.XLOOKUP(G3639,[1]Sheet1!$S$2:$S$52,[1]Sheet1!$N$2:$N$52),"")</f>
        <v/>
      </c>
      <c r="G3639" s="50" t="s">
        <v>5631</v>
      </c>
      <c r="H3639" s="50" t="s">
        <v>706</v>
      </c>
      <c r="I3639" s="50" t="s">
        <v>314</v>
      </c>
      <c r="J3639" s="51">
        <v>48545928.899999999</v>
      </c>
      <c r="K3639" s="51">
        <v>0</v>
      </c>
      <c r="L3639" s="51">
        <v>0</v>
      </c>
      <c r="M3639" s="51">
        <v>0</v>
      </c>
      <c r="N3639" s="51">
        <v>4</v>
      </c>
      <c r="O3639" s="51">
        <v>60</v>
      </c>
      <c r="P3639" s="51">
        <v>93</v>
      </c>
      <c r="Q3639" s="51">
        <v>97</v>
      </c>
      <c r="R3639" s="51">
        <v>78</v>
      </c>
      <c r="S3639" s="51">
        <v>79</v>
      </c>
      <c r="T3639" s="62">
        <f>_xlfn.XLOOKUP($A3639,'Pivot - Flows'!$A$6:$A$4943,'Pivot - Flows'!$B$6:$B$4943,0)</f>
        <v>0</v>
      </c>
    </row>
    <row r="3640" spans="1:20" x14ac:dyDescent="0.25">
      <c r="A3640" s="50" t="s">
        <v>10682</v>
      </c>
      <c r="B3640" s="50" t="s">
        <v>13109</v>
      </c>
      <c r="C3640" s="59">
        <v>2024</v>
      </c>
      <c r="D3640" s="50" t="s">
        <v>193</v>
      </c>
      <c r="E3640" s="50" t="s">
        <v>5418</v>
      </c>
      <c r="F3640" s="50" t="str">
        <f>_xlfn.IFNA(_xlfn.XLOOKUP(G3640,[1]Sheet1!$S$2:$S$52,[1]Sheet1!$N$2:$N$52),"")</f>
        <v/>
      </c>
      <c r="G3640" s="50" t="s">
        <v>5653</v>
      </c>
      <c r="H3640" s="50" t="s">
        <v>706</v>
      </c>
      <c r="I3640" s="50" t="s">
        <v>303</v>
      </c>
      <c r="J3640" s="51">
        <v>1850123.86</v>
      </c>
      <c r="K3640" s="51">
        <v>0</v>
      </c>
      <c r="L3640" s="51">
        <v>0</v>
      </c>
      <c r="M3640" s="51">
        <v>0</v>
      </c>
      <c r="N3640" s="51">
        <v>3</v>
      </c>
      <c r="O3640" s="51">
        <v>77</v>
      </c>
      <c r="P3640" s="51">
        <v>73</v>
      </c>
      <c r="Q3640" s="51">
        <v>75</v>
      </c>
      <c r="R3640" s="51">
        <v>43</v>
      </c>
      <c r="S3640" s="51"/>
      <c r="T3640" s="62">
        <f>_xlfn.XLOOKUP($A3640,'Pivot - Flows'!$A$6:$A$4943,'Pivot - Flows'!$B$6:$B$4943,0)</f>
        <v>0</v>
      </c>
    </row>
    <row r="3641" spans="1:20" x14ac:dyDescent="0.25">
      <c r="A3641" s="50" t="s">
        <v>10683</v>
      </c>
      <c r="B3641" s="50" t="s">
        <v>13109</v>
      </c>
      <c r="C3641" s="59">
        <v>2024</v>
      </c>
      <c r="D3641" s="50" t="s">
        <v>193</v>
      </c>
      <c r="E3641" s="50" t="s">
        <v>5418</v>
      </c>
      <c r="F3641" s="50" t="str">
        <f>_xlfn.IFNA(_xlfn.XLOOKUP(G3641,[1]Sheet1!$S$2:$S$52,[1]Sheet1!$N$2:$N$52),"")</f>
        <v/>
      </c>
      <c r="G3641" s="50" t="s">
        <v>6522</v>
      </c>
      <c r="H3641" s="50" t="s">
        <v>706</v>
      </c>
      <c r="I3641" s="50" t="s">
        <v>4515</v>
      </c>
      <c r="J3641" s="51">
        <v>29476543.920000002</v>
      </c>
      <c r="K3641" s="51">
        <v>0</v>
      </c>
      <c r="L3641" s="51">
        <v>0</v>
      </c>
      <c r="M3641" s="51">
        <v>0</v>
      </c>
      <c r="N3641" s="51"/>
      <c r="O3641" s="51"/>
      <c r="P3641" s="51"/>
      <c r="Q3641" s="51"/>
      <c r="R3641" s="51"/>
      <c r="S3641" s="51"/>
      <c r="T3641" s="62">
        <f>_xlfn.XLOOKUP($A3641,'Pivot - Flows'!$A$6:$A$4943,'Pivot - Flows'!$B$6:$B$4943,0)</f>
        <v>0</v>
      </c>
    </row>
    <row r="3642" spans="1:20" x14ac:dyDescent="0.25">
      <c r="A3642" s="50" t="s">
        <v>10690</v>
      </c>
      <c r="B3642" s="50" t="s">
        <v>13109</v>
      </c>
      <c r="C3642" s="59">
        <v>2024</v>
      </c>
      <c r="D3642" s="50" t="s">
        <v>193</v>
      </c>
      <c r="E3642" s="50" t="s">
        <v>179</v>
      </c>
      <c r="F3642" s="50" t="str">
        <f>_xlfn.IFNA(_xlfn.XLOOKUP(G3642,[1]Sheet1!$S$2:$S$52,[1]Sheet1!$N$2:$N$52),"")</f>
        <v/>
      </c>
      <c r="G3642" s="50" t="s">
        <v>10691</v>
      </c>
      <c r="H3642" s="50" t="s">
        <v>706</v>
      </c>
      <c r="I3642" s="50" t="s">
        <v>347</v>
      </c>
      <c r="J3642" s="51">
        <v>244979176.63999999</v>
      </c>
      <c r="K3642" s="51">
        <v>0</v>
      </c>
      <c r="L3642" s="51">
        <v>3447857.05</v>
      </c>
      <c r="M3642" s="51">
        <v>-3447857.05</v>
      </c>
      <c r="N3642" s="51">
        <v>3</v>
      </c>
      <c r="O3642" s="51">
        <v>94</v>
      </c>
      <c r="P3642" s="51">
        <v>96</v>
      </c>
      <c r="Q3642" s="51">
        <v>89</v>
      </c>
      <c r="R3642" s="51">
        <v>17</v>
      </c>
      <c r="S3642" s="51"/>
      <c r="T3642" s="62">
        <f>_xlfn.XLOOKUP($A3642,'Pivot - Flows'!$A$6:$A$4943,'Pivot - Flows'!$B$6:$B$4943,0)</f>
        <v>0</v>
      </c>
    </row>
    <row r="3643" spans="1:20" x14ac:dyDescent="0.25">
      <c r="A3643" s="50" t="s">
        <v>10696</v>
      </c>
      <c r="B3643" s="50" t="s">
        <v>13109</v>
      </c>
      <c r="C3643" s="59">
        <v>2024</v>
      </c>
      <c r="D3643" s="50" t="s">
        <v>193</v>
      </c>
      <c r="E3643" s="50" t="s">
        <v>179</v>
      </c>
      <c r="F3643" s="50" t="str">
        <f>_xlfn.IFNA(_xlfn.XLOOKUP(G3643,[1]Sheet1!$S$2:$S$52,[1]Sheet1!$N$2:$N$52),"")</f>
        <v/>
      </c>
      <c r="G3643" s="50" t="s">
        <v>10697</v>
      </c>
      <c r="H3643" s="50" t="s">
        <v>706</v>
      </c>
      <c r="I3643" s="50" t="s">
        <v>194</v>
      </c>
      <c r="J3643" s="51">
        <v>16494305.92</v>
      </c>
      <c r="K3643" s="51">
        <v>0</v>
      </c>
      <c r="L3643" s="51">
        <v>0</v>
      </c>
      <c r="M3643" s="51">
        <v>0</v>
      </c>
      <c r="N3643" s="51">
        <v>2</v>
      </c>
      <c r="O3643" s="51">
        <v>92</v>
      </c>
      <c r="P3643" s="51">
        <v>97</v>
      </c>
      <c r="Q3643" s="51">
        <v>99</v>
      </c>
      <c r="R3643" s="51">
        <v>33</v>
      </c>
      <c r="S3643" s="51">
        <v>28</v>
      </c>
      <c r="T3643" s="62">
        <f>_xlfn.XLOOKUP($A3643,'Pivot - Flows'!$A$6:$A$4943,'Pivot - Flows'!$B$6:$B$4943,0)</f>
        <v>0</v>
      </c>
    </row>
    <row r="3644" spans="1:20" x14ac:dyDescent="0.25">
      <c r="A3644" s="50" t="s">
        <v>10700</v>
      </c>
      <c r="B3644" s="50" t="s">
        <v>13109</v>
      </c>
      <c r="C3644" s="59">
        <v>2024</v>
      </c>
      <c r="D3644" s="50" t="s">
        <v>193</v>
      </c>
      <c r="E3644" s="50" t="s">
        <v>179</v>
      </c>
      <c r="F3644" s="50" t="str">
        <f>_xlfn.IFNA(_xlfn.XLOOKUP(G3644,[1]Sheet1!$S$2:$S$52,[1]Sheet1!$N$2:$N$52),"")</f>
        <v/>
      </c>
      <c r="G3644" s="50" t="s">
        <v>10701</v>
      </c>
      <c r="H3644" s="50" t="s">
        <v>706</v>
      </c>
      <c r="I3644" s="50" t="s">
        <v>314</v>
      </c>
      <c r="J3644" s="51">
        <v>13540558.970000001</v>
      </c>
      <c r="K3644" s="51">
        <v>0</v>
      </c>
      <c r="L3644" s="51">
        <v>0</v>
      </c>
      <c r="M3644" s="51">
        <v>0</v>
      </c>
      <c r="N3644" s="51">
        <v>5</v>
      </c>
      <c r="O3644" s="51">
        <v>99</v>
      </c>
      <c r="P3644" s="51">
        <v>99</v>
      </c>
      <c r="Q3644" s="51">
        <v>97</v>
      </c>
      <c r="R3644" s="51">
        <v>99</v>
      </c>
      <c r="S3644" s="51">
        <v>92</v>
      </c>
      <c r="T3644" s="62">
        <f>_xlfn.XLOOKUP($A3644,'Pivot - Flows'!$A$6:$A$4943,'Pivot - Flows'!$B$6:$B$4943,0)</f>
        <v>0</v>
      </c>
    </row>
    <row r="3645" spans="1:20" x14ac:dyDescent="0.25">
      <c r="A3645" s="50" t="s">
        <v>10702</v>
      </c>
      <c r="B3645" s="50" t="s">
        <v>13109</v>
      </c>
      <c r="C3645" s="59">
        <v>2024</v>
      </c>
      <c r="D3645" s="50" t="s">
        <v>438</v>
      </c>
      <c r="E3645" s="50" t="s">
        <v>28</v>
      </c>
      <c r="F3645" s="50" t="str">
        <f>_xlfn.IFNA(_xlfn.XLOOKUP(G3645,[1]Sheet1!$S$2:$S$52,[1]Sheet1!$N$2:$N$52),"")</f>
        <v/>
      </c>
      <c r="G3645" s="50" t="s">
        <v>7681</v>
      </c>
      <c r="H3645" s="50" t="s">
        <v>706</v>
      </c>
      <c r="I3645" s="50" t="s">
        <v>314</v>
      </c>
      <c r="J3645" s="51">
        <v>52199132.030000001</v>
      </c>
      <c r="K3645" s="51">
        <v>0</v>
      </c>
      <c r="L3645" s="51">
        <v>0</v>
      </c>
      <c r="M3645" s="51">
        <v>0</v>
      </c>
      <c r="N3645" s="51">
        <v>3</v>
      </c>
      <c r="O3645" s="51">
        <v>15</v>
      </c>
      <c r="P3645" s="51">
        <v>46</v>
      </c>
      <c r="Q3645" s="51">
        <v>65</v>
      </c>
      <c r="R3645" s="51">
        <v>12</v>
      </c>
      <c r="S3645" s="51">
        <v>51</v>
      </c>
      <c r="T3645" s="62">
        <f>_xlfn.XLOOKUP($A3645,'Pivot - Flows'!$A$6:$A$4943,'Pivot - Flows'!$B$6:$B$4943,0)</f>
        <v>0</v>
      </c>
    </row>
    <row r="3646" spans="1:20" x14ac:dyDescent="0.25">
      <c r="A3646" s="50" t="s">
        <v>10703</v>
      </c>
      <c r="B3646" s="50" t="s">
        <v>13109</v>
      </c>
      <c r="C3646" s="59">
        <v>2024</v>
      </c>
      <c r="D3646" s="50" t="s">
        <v>438</v>
      </c>
      <c r="E3646" s="50" t="s">
        <v>28</v>
      </c>
      <c r="F3646" s="50" t="str">
        <f>_xlfn.IFNA(_xlfn.XLOOKUP(G3646,[1]Sheet1!$S$2:$S$52,[1]Sheet1!$N$2:$N$52),"")</f>
        <v/>
      </c>
      <c r="G3646" s="50" t="s">
        <v>7685</v>
      </c>
      <c r="H3646" s="50" t="s">
        <v>706</v>
      </c>
      <c r="I3646" s="50" t="s">
        <v>601</v>
      </c>
      <c r="J3646" s="51">
        <v>40751371.350000001</v>
      </c>
      <c r="K3646" s="51">
        <v>1745278.95</v>
      </c>
      <c r="L3646" s="51">
        <v>0</v>
      </c>
      <c r="M3646" s="51">
        <v>1745278.95</v>
      </c>
      <c r="N3646" s="51">
        <v>4</v>
      </c>
      <c r="O3646" s="51">
        <v>55</v>
      </c>
      <c r="P3646" s="51">
        <v>59</v>
      </c>
      <c r="Q3646" s="51">
        <v>37</v>
      </c>
      <c r="R3646" s="51">
        <v>68</v>
      </c>
      <c r="S3646" s="51">
        <v>81</v>
      </c>
      <c r="T3646" s="62">
        <f>_xlfn.XLOOKUP($A3646,'Pivot - Flows'!$A$6:$A$4943,'Pivot - Flows'!$B$6:$B$4943,0)</f>
        <v>0</v>
      </c>
    </row>
    <row r="3647" spans="1:20" x14ac:dyDescent="0.25">
      <c r="A3647" s="50" t="s">
        <v>10704</v>
      </c>
      <c r="B3647" s="50" t="s">
        <v>13109</v>
      </c>
      <c r="C3647" s="59">
        <v>2024</v>
      </c>
      <c r="D3647" s="50" t="s">
        <v>438</v>
      </c>
      <c r="E3647" s="50" t="s">
        <v>28</v>
      </c>
      <c r="F3647" s="50" t="str">
        <f>_xlfn.IFNA(_xlfn.XLOOKUP(G3647,[1]Sheet1!$S$2:$S$52,[1]Sheet1!$N$2:$N$52),"")</f>
        <v/>
      </c>
      <c r="G3647" s="50" t="s">
        <v>7683</v>
      </c>
      <c r="H3647" s="50" t="s">
        <v>706</v>
      </c>
      <c r="I3647" s="50" t="s">
        <v>314</v>
      </c>
      <c r="J3647" s="51">
        <v>86939198.049999997</v>
      </c>
      <c r="K3647" s="51">
        <v>0</v>
      </c>
      <c r="L3647" s="51">
        <v>0</v>
      </c>
      <c r="M3647" s="51">
        <v>0</v>
      </c>
      <c r="N3647" s="51">
        <v>4</v>
      </c>
      <c r="O3647" s="51">
        <v>3</v>
      </c>
      <c r="P3647" s="51">
        <v>34</v>
      </c>
      <c r="Q3647" s="51">
        <v>45</v>
      </c>
      <c r="R3647" s="51">
        <v>25</v>
      </c>
      <c r="S3647" s="51">
        <v>63</v>
      </c>
      <c r="T3647" s="62">
        <f>_xlfn.XLOOKUP($A3647,'Pivot - Flows'!$A$6:$A$4943,'Pivot - Flows'!$B$6:$B$4943,0)</f>
        <v>0</v>
      </c>
    </row>
    <row r="3648" spans="1:20" x14ac:dyDescent="0.25">
      <c r="A3648" s="50" t="s">
        <v>10705</v>
      </c>
      <c r="B3648" s="50" t="s">
        <v>13109</v>
      </c>
      <c r="C3648" s="59">
        <v>2024</v>
      </c>
      <c r="D3648" s="50" t="s">
        <v>438</v>
      </c>
      <c r="E3648" s="50" t="s">
        <v>28</v>
      </c>
      <c r="F3648" s="50" t="str">
        <f>_xlfn.IFNA(_xlfn.XLOOKUP(G3648,[1]Sheet1!$S$2:$S$52,[1]Sheet1!$N$2:$N$52),"")</f>
        <v/>
      </c>
      <c r="G3648" s="50" t="s">
        <v>7671</v>
      </c>
      <c r="H3648" s="50" t="s">
        <v>706</v>
      </c>
      <c r="I3648" s="50" t="s">
        <v>314</v>
      </c>
      <c r="J3648" s="51">
        <v>2767791503.77</v>
      </c>
      <c r="K3648" s="51">
        <v>7218584.6399999997</v>
      </c>
      <c r="L3648" s="51">
        <v>3576125.41</v>
      </c>
      <c r="M3648" s="51">
        <v>3642459.23</v>
      </c>
      <c r="N3648" s="51">
        <v>5</v>
      </c>
      <c r="O3648" s="51">
        <v>68</v>
      </c>
      <c r="P3648" s="51">
        <v>78</v>
      </c>
      <c r="Q3648" s="51">
        <v>86</v>
      </c>
      <c r="R3648" s="51">
        <v>84</v>
      </c>
      <c r="S3648" s="51">
        <v>88</v>
      </c>
      <c r="T3648" s="62">
        <f>_xlfn.XLOOKUP($A3648,'Pivot - Flows'!$A$6:$A$4943,'Pivot - Flows'!$B$6:$B$4943,0)</f>
        <v>0</v>
      </c>
    </row>
    <row r="3649" spans="1:20" x14ac:dyDescent="0.25">
      <c r="A3649" s="50" t="s">
        <v>10706</v>
      </c>
      <c r="B3649" s="50" t="s">
        <v>13109</v>
      </c>
      <c r="C3649" s="59">
        <v>2024</v>
      </c>
      <c r="D3649" s="50" t="s">
        <v>438</v>
      </c>
      <c r="E3649" s="50" t="s">
        <v>28</v>
      </c>
      <c r="F3649" s="50" t="str">
        <f>_xlfn.IFNA(_xlfn.XLOOKUP(G3649,[1]Sheet1!$S$2:$S$52,[1]Sheet1!$N$2:$N$52),"")</f>
        <v/>
      </c>
      <c r="G3649" s="50" t="s">
        <v>7769</v>
      </c>
      <c r="H3649" s="50" t="s">
        <v>706</v>
      </c>
      <c r="I3649" s="50" t="s">
        <v>314</v>
      </c>
      <c r="J3649" s="51">
        <v>104963365.98</v>
      </c>
      <c r="K3649" s="51">
        <v>3026809.36</v>
      </c>
      <c r="L3649" s="51">
        <v>3049979.61</v>
      </c>
      <c r="M3649" s="51">
        <v>-23170.25</v>
      </c>
      <c r="N3649" s="51">
        <v>3</v>
      </c>
      <c r="O3649" s="51">
        <v>15</v>
      </c>
      <c r="P3649" s="51">
        <v>31</v>
      </c>
      <c r="Q3649" s="51">
        <v>59</v>
      </c>
      <c r="R3649" s="51">
        <v>19</v>
      </c>
      <c r="S3649" s="51"/>
      <c r="T3649" s="62">
        <f>_xlfn.XLOOKUP($A3649,'Pivot - Flows'!$A$6:$A$4943,'Pivot - Flows'!$B$6:$B$4943,0)</f>
        <v>0</v>
      </c>
    </row>
    <row r="3650" spans="1:20" x14ac:dyDescent="0.25">
      <c r="A3650" s="50" t="s">
        <v>10709</v>
      </c>
      <c r="B3650" s="50" t="s">
        <v>13109</v>
      </c>
      <c r="C3650" s="59">
        <v>2024</v>
      </c>
      <c r="D3650" s="50" t="s">
        <v>193</v>
      </c>
      <c r="E3650" s="50" t="s">
        <v>179</v>
      </c>
      <c r="F3650" s="50" t="str">
        <f>_xlfn.IFNA(_xlfn.XLOOKUP(G3650,[1]Sheet1!$S$2:$S$52,[1]Sheet1!$N$2:$N$52),"")</f>
        <v/>
      </c>
      <c r="G3650" s="50" t="s">
        <v>10710</v>
      </c>
      <c r="H3650" s="50" t="s">
        <v>706</v>
      </c>
      <c r="I3650" s="50" t="s">
        <v>347</v>
      </c>
      <c r="J3650" s="51">
        <v>21386297.140000001</v>
      </c>
      <c r="K3650" s="51">
        <v>0</v>
      </c>
      <c r="L3650" s="51">
        <v>0</v>
      </c>
      <c r="M3650" s="51">
        <v>0</v>
      </c>
      <c r="N3650" s="51">
        <v>3</v>
      </c>
      <c r="O3650" s="51">
        <v>75</v>
      </c>
      <c r="P3650" s="51">
        <v>12</v>
      </c>
      <c r="Q3650" s="51">
        <v>17</v>
      </c>
      <c r="R3650" s="51">
        <v>73</v>
      </c>
      <c r="S3650" s="51"/>
      <c r="T3650" s="62">
        <f>_xlfn.XLOOKUP($A3650,'Pivot - Flows'!$A$6:$A$4943,'Pivot - Flows'!$B$6:$B$4943,0)</f>
        <v>0</v>
      </c>
    </row>
    <row r="3651" spans="1:20" x14ac:dyDescent="0.25">
      <c r="A3651" s="50" t="s">
        <v>10713</v>
      </c>
      <c r="B3651" s="50" t="s">
        <v>13109</v>
      </c>
      <c r="C3651" s="59">
        <v>2024</v>
      </c>
      <c r="D3651" s="50" t="s">
        <v>438</v>
      </c>
      <c r="E3651" s="50" t="s">
        <v>28</v>
      </c>
      <c r="F3651" s="50" t="str">
        <f>_xlfn.IFNA(_xlfn.XLOOKUP(G3651,[1]Sheet1!$S$2:$S$52,[1]Sheet1!$N$2:$N$52),"")</f>
        <v/>
      </c>
      <c r="G3651" s="50" t="s">
        <v>9352</v>
      </c>
      <c r="H3651" s="50" t="s">
        <v>706</v>
      </c>
      <c r="I3651" s="50" t="s">
        <v>2013</v>
      </c>
      <c r="J3651" s="51">
        <v>8374708.1200000001</v>
      </c>
      <c r="K3651" s="51">
        <v>0</v>
      </c>
      <c r="L3651" s="51">
        <v>0</v>
      </c>
      <c r="M3651" s="51">
        <v>0</v>
      </c>
      <c r="N3651" s="51"/>
      <c r="O3651" s="51"/>
      <c r="P3651" s="51"/>
      <c r="Q3651" s="51"/>
      <c r="R3651" s="51"/>
      <c r="S3651" s="51"/>
      <c r="T3651" s="62">
        <f>_xlfn.XLOOKUP($A3651,'Pivot - Flows'!$A$6:$A$4943,'Pivot - Flows'!$B$6:$B$4943,0)</f>
        <v>0</v>
      </c>
    </row>
    <row r="3652" spans="1:20" x14ac:dyDescent="0.25">
      <c r="A3652" s="50" t="s">
        <v>10714</v>
      </c>
      <c r="B3652" s="50" t="s">
        <v>13109</v>
      </c>
      <c r="C3652" s="59">
        <v>2024</v>
      </c>
      <c r="D3652" s="50" t="s">
        <v>193</v>
      </c>
      <c r="E3652" s="50" t="s">
        <v>179</v>
      </c>
      <c r="F3652" s="50" t="str">
        <f>_xlfn.IFNA(_xlfn.XLOOKUP(G3652,[1]Sheet1!$S$2:$S$52,[1]Sheet1!$N$2:$N$52),"")</f>
        <v/>
      </c>
      <c r="G3652" s="50" t="s">
        <v>9997</v>
      </c>
      <c r="H3652" s="50" t="s">
        <v>706</v>
      </c>
      <c r="I3652" s="50" t="s">
        <v>314</v>
      </c>
      <c r="J3652" s="51">
        <v>174962314.47</v>
      </c>
      <c r="K3652" s="51">
        <v>2200567.84</v>
      </c>
      <c r="L3652" s="51">
        <v>0</v>
      </c>
      <c r="M3652" s="51">
        <v>2200567.84</v>
      </c>
      <c r="N3652" s="51">
        <v>5</v>
      </c>
      <c r="O3652" s="51">
        <v>49</v>
      </c>
      <c r="P3652" s="51">
        <v>97</v>
      </c>
      <c r="Q3652" s="51">
        <v>96</v>
      </c>
      <c r="R3652" s="51">
        <v>83</v>
      </c>
      <c r="S3652" s="51"/>
      <c r="T3652" s="62">
        <f>_xlfn.XLOOKUP($A3652,'Pivot - Flows'!$A$6:$A$4943,'Pivot - Flows'!$B$6:$B$4943,0)</f>
        <v>0</v>
      </c>
    </row>
    <row r="3653" spans="1:20" x14ac:dyDescent="0.25">
      <c r="A3653" s="50" t="s">
        <v>10715</v>
      </c>
      <c r="B3653" s="50" t="s">
        <v>13109</v>
      </c>
      <c r="C3653" s="59">
        <v>2024</v>
      </c>
      <c r="D3653" s="50" t="s">
        <v>193</v>
      </c>
      <c r="E3653" s="50" t="s">
        <v>179</v>
      </c>
      <c r="F3653" s="50" t="str">
        <f>_xlfn.IFNA(_xlfn.XLOOKUP(G3653,[1]Sheet1!$S$2:$S$52,[1]Sheet1!$N$2:$N$52),"")</f>
        <v/>
      </c>
      <c r="G3653" s="50" t="s">
        <v>10006</v>
      </c>
      <c r="H3653" s="50" t="s">
        <v>706</v>
      </c>
      <c r="I3653" s="50" t="s">
        <v>347</v>
      </c>
      <c r="J3653" s="51">
        <v>182664295.47999999</v>
      </c>
      <c r="K3653" s="51">
        <v>56013886.32</v>
      </c>
      <c r="L3653" s="51">
        <v>0</v>
      </c>
      <c r="M3653" s="51">
        <v>56013886.32</v>
      </c>
      <c r="N3653" s="51">
        <v>4</v>
      </c>
      <c r="O3653" s="51">
        <v>82</v>
      </c>
      <c r="P3653" s="51">
        <v>61</v>
      </c>
      <c r="Q3653" s="51">
        <v>42</v>
      </c>
      <c r="R3653" s="51">
        <v>82</v>
      </c>
      <c r="S3653" s="51"/>
      <c r="T3653" s="62">
        <f>_xlfn.XLOOKUP($A3653,'Pivot - Flows'!$A$6:$A$4943,'Pivot - Flows'!$B$6:$B$4943,0)</f>
        <v>0</v>
      </c>
    </row>
    <row r="3654" spans="1:20" x14ac:dyDescent="0.25">
      <c r="A3654" s="50" t="s">
        <v>10716</v>
      </c>
      <c r="B3654" s="50" t="s">
        <v>13109</v>
      </c>
      <c r="C3654" s="59">
        <v>2024</v>
      </c>
      <c r="D3654" s="50" t="s">
        <v>193</v>
      </c>
      <c r="E3654" s="50" t="s">
        <v>141</v>
      </c>
      <c r="F3654" s="50" t="str">
        <f>_xlfn.IFNA(_xlfn.XLOOKUP(G3654,[1]Sheet1!$S$2:$S$52,[1]Sheet1!$N$2:$N$52),"")</f>
        <v/>
      </c>
      <c r="G3654" s="50" t="s">
        <v>10717</v>
      </c>
      <c r="H3654" s="50" t="s">
        <v>706</v>
      </c>
      <c r="I3654" s="50" t="s">
        <v>314</v>
      </c>
      <c r="J3654" s="51">
        <v>37627890.850000001</v>
      </c>
      <c r="K3654" s="51">
        <v>723572.5</v>
      </c>
      <c r="L3654" s="51">
        <v>723985</v>
      </c>
      <c r="M3654" s="51">
        <v>-412.5</v>
      </c>
      <c r="N3654" s="51">
        <v>3</v>
      </c>
      <c r="O3654" s="51">
        <v>18</v>
      </c>
      <c r="P3654" s="51">
        <v>11</v>
      </c>
      <c r="Q3654" s="51">
        <v>26</v>
      </c>
      <c r="R3654" s="51">
        <v>37</v>
      </c>
      <c r="S3654" s="51"/>
      <c r="T3654" s="62">
        <f>_xlfn.XLOOKUP($A3654,'Pivot - Flows'!$A$6:$A$4943,'Pivot - Flows'!$B$6:$B$4943,0)</f>
        <v>0</v>
      </c>
    </row>
    <row r="3655" spans="1:20" x14ac:dyDescent="0.25">
      <c r="A3655" s="50" t="s">
        <v>10718</v>
      </c>
      <c r="B3655" s="50" t="s">
        <v>13109</v>
      </c>
      <c r="C3655" s="59">
        <v>2024</v>
      </c>
      <c r="D3655" s="50" t="s">
        <v>193</v>
      </c>
      <c r="E3655" s="50" t="s">
        <v>141</v>
      </c>
      <c r="F3655" s="50" t="str">
        <f>_xlfn.IFNA(_xlfn.XLOOKUP(G3655,[1]Sheet1!$S$2:$S$52,[1]Sheet1!$N$2:$N$52),"")</f>
        <v/>
      </c>
      <c r="G3655" s="50" t="s">
        <v>8085</v>
      </c>
      <c r="H3655" s="50" t="s">
        <v>706</v>
      </c>
      <c r="I3655" s="50" t="s">
        <v>701</v>
      </c>
      <c r="J3655" s="51">
        <v>3069987.37</v>
      </c>
      <c r="K3655" s="51">
        <v>0</v>
      </c>
      <c r="L3655" s="51">
        <v>0</v>
      </c>
      <c r="M3655" s="51">
        <v>0</v>
      </c>
      <c r="N3655" s="51">
        <v>3</v>
      </c>
      <c r="O3655" s="51">
        <v>34</v>
      </c>
      <c r="P3655" s="51">
        <v>51</v>
      </c>
      <c r="Q3655" s="51">
        <v>28</v>
      </c>
      <c r="R3655" s="51">
        <v>10</v>
      </c>
      <c r="S3655" s="51"/>
      <c r="T3655" s="62">
        <f>_xlfn.XLOOKUP($A3655,'Pivot - Flows'!$A$6:$A$4943,'Pivot - Flows'!$B$6:$B$4943,0)</f>
        <v>0</v>
      </c>
    </row>
    <row r="3656" spans="1:20" x14ac:dyDescent="0.25">
      <c r="A3656" s="50" t="s">
        <v>10719</v>
      </c>
      <c r="B3656" s="50" t="s">
        <v>13109</v>
      </c>
      <c r="C3656" s="59">
        <v>2024</v>
      </c>
      <c r="D3656" s="50" t="s">
        <v>193</v>
      </c>
      <c r="E3656" s="50" t="s">
        <v>30</v>
      </c>
      <c r="F3656" s="50" t="str">
        <f>_xlfn.IFNA(_xlfn.XLOOKUP(G3656,[1]Sheet1!$S$2:$S$52,[1]Sheet1!$N$2:$N$52),"")</f>
        <v/>
      </c>
      <c r="G3656" s="50" t="s">
        <v>8681</v>
      </c>
      <c r="H3656" s="50" t="s">
        <v>706</v>
      </c>
      <c r="I3656" s="50" t="s">
        <v>4515</v>
      </c>
      <c r="J3656" s="51">
        <v>44717523.969999999</v>
      </c>
      <c r="K3656" s="51">
        <v>795310</v>
      </c>
      <c r="L3656" s="51">
        <v>0</v>
      </c>
      <c r="M3656" s="51">
        <v>795310</v>
      </c>
      <c r="N3656" s="51"/>
      <c r="O3656" s="51"/>
      <c r="P3656" s="51"/>
      <c r="Q3656" s="51"/>
      <c r="R3656" s="51"/>
      <c r="S3656" s="51"/>
      <c r="T3656" s="62">
        <f>_xlfn.XLOOKUP($A3656,'Pivot - Flows'!$A$6:$A$4943,'Pivot - Flows'!$B$6:$B$4943,0)</f>
        <v>0</v>
      </c>
    </row>
    <row r="3657" spans="1:20" x14ac:dyDescent="0.25">
      <c r="A3657" s="50" t="s">
        <v>10720</v>
      </c>
      <c r="B3657" s="50" t="s">
        <v>13109</v>
      </c>
      <c r="C3657" s="59">
        <v>2024</v>
      </c>
      <c r="D3657" s="50" t="s">
        <v>193</v>
      </c>
      <c r="E3657" s="50" t="s">
        <v>178</v>
      </c>
      <c r="F3657" s="50" t="str">
        <f>_xlfn.IFNA(_xlfn.XLOOKUP(G3657,[1]Sheet1!$S$2:$S$52,[1]Sheet1!$N$2:$N$52),"")</f>
        <v/>
      </c>
      <c r="G3657" s="50" t="s">
        <v>3895</v>
      </c>
      <c r="H3657" s="50" t="s">
        <v>706</v>
      </c>
      <c r="I3657" s="50" t="s">
        <v>314</v>
      </c>
      <c r="J3657" s="51">
        <v>23989593.710000001</v>
      </c>
      <c r="K3657" s="51">
        <v>306828.17</v>
      </c>
      <c r="L3657" s="51">
        <v>309440.74</v>
      </c>
      <c r="M3657" s="51">
        <v>-2612.5700000000002</v>
      </c>
      <c r="N3657" s="51">
        <v>2</v>
      </c>
      <c r="O3657" s="51">
        <v>4</v>
      </c>
      <c r="P3657" s="51">
        <v>19</v>
      </c>
      <c r="Q3657" s="51">
        <v>27</v>
      </c>
      <c r="R3657" s="51">
        <v>7</v>
      </c>
      <c r="S3657" s="51"/>
      <c r="T3657" s="62">
        <f>_xlfn.XLOOKUP($A3657,'Pivot - Flows'!$A$6:$A$4943,'Pivot - Flows'!$B$6:$B$4943,0)</f>
        <v>0</v>
      </c>
    </row>
    <row r="3658" spans="1:20" x14ac:dyDescent="0.25">
      <c r="A3658" s="50" t="s">
        <v>10721</v>
      </c>
      <c r="B3658" s="50" t="s">
        <v>13109</v>
      </c>
      <c r="C3658" s="59">
        <v>2024</v>
      </c>
      <c r="D3658" s="50" t="s">
        <v>193</v>
      </c>
      <c r="E3658" s="50" t="s">
        <v>178</v>
      </c>
      <c r="F3658" s="50" t="str">
        <f>_xlfn.IFNA(_xlfn.XLOOKUP(G3658,[1]Sheet1!$S$2:$S$52,[1]Sheet1!$N$2:$N$52),"")</f>
        <v/>
      </c>
      <c r="G3658" s="50" t="s">
        <v>3895</v>
      </c>
      <c r="H3658" s="50" t="s">
        <v>706</v>
      </c>
      <c r="I3658" s="50" t="s">
        <v>314</v>
      </c>
      <c r="J3658" s="51">
        <v>5383540.8600000003</v>
      </c>
      <c r="K3658" s="51">
        <v>307012.96000000002</v>
      </c>
      <c r="L3658" s="51">
        <v>0</v>
      </c>
      <c r="M3658" s="51">
        <v>307012.96000000002</v>
      </c>
      <c r="N3658" s="51">
        <v>2</v>
      </c>
      <c r="O3658" s="51">
        <v>5</v>
      </c>
      <c r="P3658" s="51">
        <v>19</v>
      </c>
      <c r="Q3658" s="51">
        <v>27</v>
      </c>
      <c r="R3658" s="51">
        <v>7</v>
      </c>
      <c r="S3658" s="51"/>
      <c r="T3658" s="62">
        <f>_xlfn.XLOOKUP($A3658,'Pivot - Flows'!$A$6:$A$4943,'Pivot - Flows'!$B$6:$B$4943,0)</f>
        <v>0</v>
      </c>
    </row>
    <row r="3659" spans="1:20" x14ac:dyDescent="0.25">
      <c r="A3659" s="50" t="s">
        <v>10724</v>
      </c>
      <c r="B3659" s="50" t="s">
        <v>13109</v>
      </c>
      <c r="C3659" s="59">
        <v>2024</v>
      </c>
      <c r="D3659" s="50" t="s">
        <v>193</v>
      </c>
      <c r="E3659" s="50" t="s">
        <v>141</v>
      </c>
      <c r="F3659" s="50" t="str">
        <f>_xlfn.IFNA(_xlfn.XLOOKUP(G3659,[1]Sheet1!$S$2:$S$52,[1]Sheet1!$N$2:$N$52),"")</f>
        <v/>
      </c>
      <c r="G3659" s="50" t="s">
        <v>10725</v>
      </c>
      <c r="H3659" s="50" t="s">
        <v>706</v>
      </c>
      <c r="I3659" s="50" t="s">
        <v>871</v>
      </c>
      <c r="J3659" s="51">
        <v>116997054.05</v>
      </c>
      <c r="K3659" s="51">
        <v>4098220</v>
      </c>
      <c r="L3659" s="51">
        <v>292580</v>
      </c>
      <c r="M3659" s="51">
        <v>3805640</v>
      </c>
      <c r="N3659" s="51"/>
      <c r="O3659" s="51"/>
      <c r="P3659" s="51"/>
      <c r="Q3659" s="51"/>
      <c r="R3659" s="51"/>
      <c r="S3659" s="51"/>
      <c r="T3659" s="62">
        <f>_xlfn.XLOOKUP($A3659,'Pivot - Flows'!$A$6:$A$4943,'Pivot - Flows'!$B$6:$B$4943,0)</f>
        <v>0</v>
      </c>
    </row>
    <row r="3660" spans="1:20" x14ac:dyDescent="0.25">
      <c r="A3660" s="50" t="s">
        <v>10726</v>
      </c>
      <c r="B3660" s="50" t="s">
        <v>13109</v>
      </c>
      <c r="C3660" s="59">
        <v>2024</v>
      </c>
      <c r="D3660" s="50" t="s">
        <v>438</v>
      </c>
      <c r="E3660" s="50" t="s">
        <v>28</v>
      </c>
      <c r="F3660" s="50" t="str">
        <f>_xlfn.IFNA(_xlfn.XLOOKUP(G3660,[1]Sheet1!$S$2:$S$52,[1]Sheet1!$N$2:$N$52),"")</f>
        <v/>
      </c>
      <c r="G3660" s="50" t="s">
        <v>726</v>
      </c>
      <c r="H3660" s="50" t="s">
        <v>706</v>
      </c>
      <c r="I3660" s="50" t="s">
        <v>337</v>
      </c>
      <c r="J3660" s="51">
        <v>19470814</v>
      </c>
      <c r="K3660" s="51">
        <v>0</v>
      </c>
      <c r="L3660" s="51">
        <v>1145342</v>
      </c>
      <c r="M3660" s="51">
        <v>-1145342</v>
      </c>
      <c r="N3660" s="51">
        <v>4</v>
      </c>
      <c r="O3660" s="51">
        <v>81</v>
      </c>
      <c r="P3660" s="51">
        <v>68</v>
      </c>
      <c r="Q3660" s="51">
        <v>66</v>
      </c>
      <c r="R3660" s="51">
        <v>84</v>
      </c>
      <c r="S3660" s="51"/>
      <c r="T3660" s="62">
        <f>_xlfn.XLOOKUP($A3660,'Pivot - Flows'!$A$6:$A$4943,'Pivot - Flows'!$B$6:$B$4943,0)</f>
        <v>0</v>
      </c>
    </row>
    <row r="3661" spans="1:20" x14ac:dyDescent="0.25">
      <c r="A3661" s="50" t="s">
        <v>10727</v>
      </c>
      <c r="B3661" s="50" t="s">
        <v>13109</v>
      </c>
      <c r="C3661" s="59">
        <v>2024</v>
      </c>
      <c r="D3661" s="50" t="s">
        <v>438</v>
      </c>
      <c r="E3661" s="50" t="s">
        <v>28</v>
      </c>
      <c r="F3661" s="50" t="str">
        <f>_xlfn.IFNA(_xlfn.XLOOKUP(G3661,[1]Sheet1!$S$2:$S$52,[1]Sheet1!$N$2:$N$52),"")</f>
        <v/>
      </c>
      <c r="G3661" s="50" t="s">
        <v>722</v>
      </c>
      <c r="H3661" s="50" t="s">
        <v>706</v>
      </c>
      <c r="I3661" s="50" t="s">
        <v>337</v>
      </c>
      <c r="J3661" s="51">
        <v>7360734.5</v>
      </c>
      <c r="K3661" s="51">
        <v>0</v>
      </c>
      <c r="L3661" s="51">
        <v>0</v>
      </c>
      <c r="M3661" s="51">
        <v>0</v>
      </c>
      <c r="N3661" s="51">
        <v>2</v>
      </c>
      <c r="O3661" s="51">
        <v>31</v>
      </c>
      <c r="P3661" s="51">
        <v>28</v>
      </c>
      <c r="Q3661" s="51">
        <v>28</v>
      </c>
      <c r="R3661" s="51">
        <v>16</v>
      </c>
      <c r="S3661" s="51"/>
      <c r="T3661" s="62">
        <f>_xlfn.XLOOKUP($A3661,'Pivot - Flows'!$A$6:$A$4943,'Pivot - Flows'!$B$6:$B$4943,0)</f>
        <v>0</v>
      </c>
    </row>
    <row r="3662" spans="1:20" x14ac:dyDescent="0.25">
      <c r="A3662" s="50" t="s">
        <v>10728</v>
      </c>
      <c r="B3662" s="50" t="s">
        <v>13109</v>
      </c>
      <c r="C3662" s="59">
        <v>2024</v>
      </c>
      <c r="D3662" s="50" t="s">
        <v>438</v>
      </c>
      <c r="E3662" s="50" t="s">
        <v>28</v>
      </c>
      <c r="F3662" s="50" t="str">
        <f>_xlfn.IFNA(_xlfn.XLOOKUP(G3662,[1]Sheet1!$S$2:$S$52,[1]Sheet1!$N$2:$N$52),"")</f>
        <v/>
      </c>
      <c r="G3662" s="50" t="s">
        <v>724</v>
      </c>
      <c r="H3662" s="50" t="s">
        <v>706</v>
      </c>
      <c r="I3662" s="50" t="s">
        <v>337</v>
      </c>
      <c r="J3662" s="51">
        <v>3221236.5</v>
      </c>
      <c r="K3662" s="51">
        <v>0</v>
      </c>
      <c r="L3662" s="51">
        <v>2144599.5</v>
      </c>
      <c r="M3662" s="51">
        <v>-2144599.5</v>
      </c>
      <c r="N3662" s="51">
        <v>2</v>
      </c>
      <c r="O3662" s="51">
        <v>24</v>
      </c>
      <c r="P3662" s="51">
        <v>30</v>
      </c>
      <c r="Q3662" s="51">
        <v>26</v>
      </c>
      <c r="R3662" s="51">
        <v>27</v>
      </c>
      <c r="S3662" s="51"/>
      <c r="T3662" s="62">
        <f>_xlfn.XLOOKUP($A3662,'Pivot - Flows'!$A$6:$A$4943,'Pivot - Flows'!$B$6:$B$4943,0)</f>
        <v>0</v>
      </c>
    </row>
    <row r="3663" spans="1:20" x14ac:dyDescent="0.25">
      <c r="A3663" s="50" t="s">
        <v>10729</v>
      </c>
      <c r="B3663" s="50" t="s">
        <v>13109</v>
      </c>
      <c r="C3663" s="59">
        <v>2024</v>
      </c>
      <c r="D3663" s="50" t="s">
        <v>438</v>
      </c>
      <c r="E3663" s="50" t="s">
        <v>28</v>
      </c>
      <c r="F3663" s="50" t="str">
        <f>_xlfn.IFNA(_xlfn.XLOOKUP(G3663,[1]Sheet1!$S$2:$S$52,[1]Sheet1!$N$2:$N$52),"")</f>
        <v/>
      </c>
      <c r="G3663" s="50" t="s">
        <v>10730</v>
      </c>
      <c r="H3663" s="50" t="s">
        <v>706</v>
      </c>
      <c r="I3663" s="50" t="s">
        <v>337</v>
      </c>
      <c r="J3663" s="51">
        <v>229603133.93000001</v>
      </c>
      <c r="K3663" s="51">
        <v>7245480.2699999996</v>
      </c>
      <c r="L3663" s="51">
        <v>0</v>
      </c>
      <c r="M3663" s="51">
        <v>7245480.2699999996</v>
      </c>
      <c r="N3663" s="51">
        <v>5</v>
      </c>
      <c r="O3663" s="51">
        <v>98</v>
      </c>
      <c r="P3663" s="51">
        <v>98</v>
      </c>
      <c r="Q3663" s="51">
        <v>98</v>
      </c>
      <c r="R3663" s="51">
        <v>91</v>
      </c>
      <c r="S3663" s="51"/>
      <c r="T3663" s="62">
        <f>_xlfn.XLOOKUP($A3663,'Pivot - Flows'!$A$6:$A$4943,'Pivot - Flows'!$B$6:$B$4943,0)</f>
        <v>0</v>
      </c>
    </row>
    <row r="3664" spans="1:20" x14ac:dyDescent="0.25">
      <c r="A3664" s="50" t="s">
        <v>10731</v>
      </c>
      <c r="B3664" s="50" t="s">
        <v>13109</v>
      </c>
      <c r="C3664" s="59">
        <v>2024</v>
      </c>
      <c r="D3664" s="50" t="s">
        <v>438</v>
      </c>
      <c r="E3664" s="50" t="s">
        <v>28</v>
      </c>
      <c r="F3664" s="50" t="str">
        <f>_xlfn.IFNA(_xlfn.XLOOKUP(G3664,[1]Sheet1!$S$2:$S$52,[1]Sheet1!$N$2:$N$52),"")</f>
        <v/>
      </c>
      <c r="G3664" s="50" t="s">
        <v>9388</v>
      </c>
      <c r="H3664" s="50" t="s">
        <v>706</v>
      </c>
      <c r="I3664" s="50" t="s">
        <v>2152</v>
      </c>
      <c r="J3664" s="51">
        <v>16738249.5</v>
      </c>
      <c r="K3664" s="51">
        <v>0</v>
      </c>
      <c r="L3664" s="51">
        <v>0</v>
      </c>
      <c r="M3664" s="51">
        <v>0</v>
      </c>
      <c r="N3664" s="51">
        <v>2</v>
      </c>
      <c r="O3664" s="51">
        <v>3</v>
      </c>
      <c r="P3664" s="51">
        <v>82</v>
      </c>
      <c r="Q3664" s="51">
        <v>8</v>
      </c>
      <c r="R3664" s="51">
        <v>14</v>
      </c>
      <c r="S3664" s="51"/>
      <c r="T3664" s="62">
        <f>_xlfn.XLOOKUP($A3664,'Pivot - Flows'!$A$6:$A$4943,'Pivot - Flows'!$B$6:$B$4943,0)</f>
        <v>0</v>
      </c>
    </row>
    <row r="3665" spans="1:20" x14ac:dyDescent="0.25">
      <c r="A3665" s="50" t="s">
        <v>10732</v>
      </c>
      <c r="B3665" s="50" t="s">
        <v>13109</v>
      </c>
      <c r="C3665" s="59">
        <v>2024</v>
      </c>
      <c r="D3665" s="50" t="s">
        <v>438</v>
      </c>
      <c r="E3665" s="50" t="s">
        <v>28</v>
      </c>
      <c r="F3665" s="50" t="str">
        <f>_xlfn.IFNA(_xlfn.XLOOKUP(G3665,[1]Sheet1!$S$2:$S$52,[1]Sheet1!$N$2:$N$52),"")</f>
        <v/>
      </c>
      <c r="G3665" s="50" t="s">
        <v>9392</v>
      </c>
      <c r="H3665" s="50" t="s">
        <v>706</v>
      </c>
      <c r="I3665" s="50" t="s">
        <v>590</v>
      </c>
      <c r="J3665" s="51">
        <v>14019732.34</v>
      </c>
      <c r="K3665" s="51">
        <v>0</v>
      </c>
      <c r="L3665" s="51">
        <v>0</v>
      </c>
      <c r="M3665" s="51">
        <v>0</v>
      </c>
      <c r="N3665" s="51">
        <v>4</v>
      </c>
      <c r="O3665" s="51">
        <v>66</v>
      </c>
      <c r="P3665" s="51">
        <v>91</v>
      </c>
      <c r="Q3665" s="51">
        <v>90</v>
      </c>
      <c r="R3665" s="51">
        <v>78</v>
      </c>
      <c r="S3665" s="51"/>
      <c r="T3665" s="62">
        <f>_xlfn.XLOOKUP($A3665,'Pivot - Flows'!$A$6:$A$4943,'Pivot - Flows'!$B$6:$B$4943,0)</f>
        <v>0</v>
      </c>
    </row>
    <row r="3666" spans="1:20" x14ac:dyDescent="0.25">
      <c r="A3666" s="50" t="s">
        <v>10733</v>
      </c>
      <c r="B3666" s="50" t="s">
        <v>13109</v>
      </c>
      <c r="C3666" s="59">
        <v>2024</v>
      </c>
      <c r="D3666" s="50" t="s">
        <v>438</v>
      </c>
      <c r="E3666" s="50" t="s">
        <v>28</v>
      </c>
      <c r="F3666" s="50" t="str">
        <f>_xlfn.IFNA(_xlfn.XLOOKUP(G3666,[1]Sheet1!$S$2:$S$52,[1]Sheet1!$N$2:$N$52),"")</f>
        <v/>
      </c>
      <c r="G3666" s="50" t="s">
        <v>9394</v>
      </c>
      <c r="H3666" s="50" t="s">
        <v>706</v>
      </c>
      <c r="I3666" s="50" t="s">
        <v>590</v>
      </c>
      <c r="J3666" s="51">
        <v>14734363.18</v>
      </c>
      <c r="K3666" s="51">
        <v>0</v>
      </c>
      <c r="L3666" s="51">
        <v>0</v>
      </c>
      <c r="M3666" s="51">
        <v>0</v>
      </c>
      <c r="N3666" s="51">
        <v>3</v>
      </c>
      <c r="O3666" s="51">
        <v>19</v>
      </c>
      <c r="P3666" s="51">
        <v>66</v>
      </c>
      <c r="Q3666" s="51">
        <v>52</v>
      </c>
      <c r="R3666" s="51">
        <v>62</v>
      </c>
      <c r="S3666" s="51"/>
      <c r="T3666" s="62">
        <f>_xlfn.XLOOKUP($A3666,'Pivot - Flows'!$A$6:$A$4943,'Pivot - Flows'!$B$6:$B$4943,0)</f>
        <v>0</v>
      </c>
    </row>
    <row r="3667" spans="1:20" x14ac:dyDescent="0.25">
      <c r="A3667" s="50" t="s">
        <v>10734</v>
      </c>
      <c r="B3667" s="50" t="s">
        <v>13109</v>
      </c>
      <c r="C3667" s="59">
        <v>2024</v>
      </c>
      <c r="D3667" s="50" t="s">
        <v>438</v>
      </c>
      <c r="E3667" s="50" t="s">
        <v>28</v>
      </c>
      <c r="F3667" s="50" t="str">
        <f>_xlfn.IFNA(_xlfn.XLOOKUP(G3667,[1]Sheet1!$S$2:$S$52,[1]Sheet1!$N$2:$N$52),"")</f>
        <v/>
      </c>
      <c r="G3667" s="50" t="s">
        <v>9396</v>
      </c>
      <c r="H3667" s="50" t="s">
        <v>706</v>
      </c>
      <c r="I3667" s="50" t="s">
        <v>590</v>
      </c>
      <c r="J3667" s="51">
        <v>40444923.390000001</v>
      </c>
      <c r="K3667" s="51">
        <v>1528479.53</v>
      </c>
      <c r="L3667" s="51">
        <v>771356</v>
      </c>
      <c r="M3667" s="51">
        <v>757123.52</v>
      </c>
      <c r="N3667" s="51">
        <v>1</v>
      </c>
      <c r="O3667" s="51">
        <v>0</v>
      </c>
      <c r="P3667" s="51">
        <v>0</v>
      </c>
      <c r="Q3667" s="51">
        <v>1</v>
      </c>
      <c r="R3667" s="51">
        <v>3</v>
      </c>
      <c r="S3667" s="51"/>
      <c r="T3667" s="62">
        <f>_xlfn.XLOOKUP($A3667,'Pivot - Flows'!$A$6:$A$4943,'Pivot - Flows'!$B$6:$B$4943,0)</f>
        <v>0</v>
      </c>
    </row>
    <row r="3668" spans="1:20" x14ac:dyDescent="0.25">
      <c r="A3668" s="50" t="s">
        <v>10735</v>
      </c>
      <c r="B3668" s="50" t="s">
        <v>13109</v>
      </c>
      <c r="C3668" s="59">
        <v>2024</v>
      </c>
      <c r="D3668" s="50" t="s">
        <v>193</v>
      </c>
      <c r="E3668" s="50" t="s">
        <v>30</v>
      </c>
      <c r="F3668" s="50" t="str">
        <f>_xlfn.IFNA(_xlfn.XLOOKUP(G3668,[1]Sheet1!$S$2:$S$52,[1]Sheet1!$N$2:$N$52),"")</f>
        <v/>
      </c>
      <c r="G3668" s="50" t="s">
        <v>7295</v>
      </c>
      <c r="H3668" s="50" t="s">
        <v>706</v>
      </c>
      <c r="I3668" s="50" t="s">
        <v>2152</v>
      </c>
      <c r="J3668" s="51">
        <v>8712632.3800000008</v>
      </c>
      <c r="K3668" s="51">
        <v>480650</v>
      </c>
      <c r="L3668" s="51">
        <v>0</v>
      </c>
      <c r="M3668" s="51">
        <v>480650</v>
      </c>
      <c r="N3668" s="51">
        <v>3</v>
      </c>
      <c r="O3668" s="51">
        <v>8</v>
      </c>
      <c r="P3668" s="51">
        <v>98</v>
      </c>
      <c r="Q3668" s="51">
        <v>14</v>
      </c>
      <c r="R3668" s="51">
        <v>22</v>
      </c>
      <c r="S3668" s="51"/>
      <c r="T3668" s="62">
        <f>_xlfn.XLOOKUP($A3668,'Pivot - Flows'!$A$6:$A$4943,'Pivot - Flows'!$B$6:$B$4943,0)</f>
        <v>0</v>
      </c>
    </row>
    <row r="3669" spans="1:20" x14ac:dyDescent="0.25">
      <c r="A3669" s="50" t="s">
        <v>10736</v>
      </c>
      <c r="B3669" s="50" t="s">
        <v>13109</v>
      </c>
      <c r="C3669" s="59">
        <v>2024</v>
      </c>
      <c r="D3669" s="50" t="s">
        <v>376</v>
      </c>
      <c r="E3669" s="50" t="s">
        <v>22</v>
      </c>
      <c r="F3669" s="50" t="str">
        <f>_xlfn.IFNA(_xlfn.XLOOKUP(G3669,[1]Sheet1!$S$2:$S$52,[1]Sheet1!$N$2:$N$52),"")</f>
        <v/>
      </c>
      <c r="G3669" s="50" t="s">
        <v>10737</v>
      </c>
      <c r="H3669" s="50" t="s">
        <v>706</v>
      </c>
      <c r="I3669" s="50" t="s">
        <v>314</v>
      </c>
      <c r="J3669" s="51">
        <v>63176721</v>
      </c>
      <c r="K3669" s="51">
        <v>0</v>
      </c>
      <c r="L3669" s="51">
        <v>0</v>
      </c>
      <c r="M3669" s="51">
        <v>0</v>
      </c>
      <c r="N3669" s="51">
        <v>4</v>
      </c>
      <c r="O3669" s="51">
        <v>45</v>
      </c>
      <c r="P3669" s="51">
        <v>69</v>
      </c>
      <c r="Q3669" s="51">
        <v>70</v>
      </c>
      <c r="R3669" s="51">
        <v>73</v>
      </c>
      <c r="S3669" s="51"/>
      <c r="T3669" s="62">
        <f>_xlfn.XLOOKUP($A3669,'Pivot - Flows'!$A$6:$A$4943,'Pivot - Flows'!$B$6:$B$4943,0)</f>
        <v>0</v>
      </c>
    </row>
    <row r="3670" spans="1:20" x14ac:dyDescent="0.25">
      <c r="A3670" s="50" t="s">
        <v>10738</v>
      </c>
      <c r="B3670" s="50" t="s">
        <v>13109</v>
      </c>
      <c r="C3670" s="59">
        <v>2024</v>
      </c>
      <c r="D3670" s="50" t="s">
        <v>376</v>
      </c>
      <c r="E3670" s="50" t="s">
        <v>22</v>
      </c>
      <c r="F3670" s="50" t="str">
        <f>_xlfn.IFNA(_xlfn.XLOOKUP(G3670,[1]Sheet1!$S$2:$S$52,[1]Sheet1!$N$2:$N$52),"")</f>
        <v/>
      </c>
      <c r="G3670" s="50" t="s">
        <v>10739</v>
      </c>
      <c r="H3670" s="50" t="s">
        <v>706</v>
      </c>
      <c r="I3670" s="50" t="s">
        <v>194</v>
      </c>
      <c r="J3670" s="51">
        <v>31961979</v>
      </c>
      <c r="K3670" s="51">
        <v>4262000</v>
      </c>
      <c r="L3670" s="51">
        <v>2131000</v>
      </c>
      <c r="M3670" s="51">
        <v>2131000</v>
      </c>
      <c r="N3670" s="51">
        <v>5</v>
      </c>
      <c r="O3670" s="51">
        <v>61</v>
      </c>
      <c r="P3670" s="51">
        <v>76</v>
      </c>
      <c r="Q3670" s="51">
        <v>81</v>
      </c>
      <c r="R3670" s="51">
        <v>87</v>
      </c>
      <c r="S3670" s="51"/>
      <c r="T3670" s="62">
        <f>_xlfn.XLOOKUP($A3670,'Pivot - Flows'!$A$6:$A$4943,'Pivot - Flows'!$B$6:$B$4943,0)</f>
        <v>0</v>
      </c>
    </row>
    <row r="3671" spans="1:20" x14ac:dyDescent="0.25">
      <c r="A3671" s="50" t="s">
        <v>10740</v>
      </c>
      <c r="B3671" s="50" t="s">
        <v>13109</v>
      </c>
      <c r="C3671" s="59">
        <v>2024</v>
      </c>
      <c r="D3671" s="50" t="s">
        <v>376</v>
      </c>
      <c r="E3671" s="50" t="s">
        <v>22</v>
      </c>
      <c r="F3671" s="50" t="str">
        <f>_xlfn.IFNA(_xlfn.XLOOKUP(G3671,[1]Sheet1!$S$2:$S$52,[1]Sheet1!$N$2:$N$52),"")</f>
        <v/>
      </c>
      <c r="G3671" s="50" t="s">
        <v>10741</v>
      </c>
      <c r="H3671" s="50" t="s">
        <v>706</v>
      </c>
      <c r="I3671" s="50" t="s">
        <v>347</v>
      </c>
      <c r="J3671" s="51">
        <v>575358739</v>
      </c>
      <c r="K3671" s="51">
        <v>0</v>
      </c>
      <c r="L3671" s="51">
        <v>0</v>
      </c>
      <c r="M3671" s="51">
        <v>0</v>
      </c>
      <c r="N3671" s="51">
        <v>4</v>
      </c>
      <c r="O3671" s="51">
        <v>71</v>
      </c>
      <c r="P3671" s="51">
        <v>79</v>
      </c>
      <c r="Q3671" s="51">
        <v>74</v>
      </c>
      <c r="R3671" s="51">
        <v>59</v>
      </c>
      <c r="S3671" s="51"/>
      <c r="T3671" s="62">
        <f>_xlfn.XLOOKUP($A3671,'Pivot - Flows'!$A$6:$A$4943,'Pivot - Flows'!$B$6:$B$4943,0)</f>
        <v>0</v>
      </c>
    </row>
    <row r="3672" spans="1:20" x14ac:dyDescent="0.25">
      <c r="A3672" s="50" t="s">
        <v>10742</v>
      </c>
      <c r="B3672" s="50" t="s">
        <v>13109</v>
      </c>
      <c r="C3672" s="59">
        <v>2024</v>
      </c>
      <c r="D3672" s="50" t="s">
        <v>193</v>
      </c>
      <c r="E3672" s="50" t="s">
        <v>141</v>
      </c>
      <c r="F3672" s="50" t="str">
        <f>_xlfn.IFNA(_xlfn.XLOOKUP(G3672,[1]Sheet1!$S$2:$S$52,[1]Sheet1!$N$2:$N$52),"")</f>
        <v/>
      </c>
      <c r="G3672" s="50" t="s">
        <v>8091</v>
      </c>
      <c r="H3672" s="50" t="s">
        <v>706</v>
      </c>
      <c r="I3672" s="50" t="s">
        <v>871</v>
      </c>
      <c r="J3672" s="51">
        <v>28175455.899999999</v>
      </c>
      <c r="K3672" s="51">
        <v>631990</v>
      </c>
      <c r="L3672" s="51">
        <v>0</v>
      </c>
      <c r="M3672" s="51">
        <v>631990</v>
      </c>
      <c r="N3672" s="51"/>
      <c r="O3672" s="51"/>
      <c r="P3672" s="51"/>
      <c r="Q3672" s="51"/>
      <c r="R3672" s="51"/>
      <c r="S3672" s="51"/>
      <c r="T3672" s="62">
        <f>_xlfn.XLOOKUP($A3672,'Pivot - Flows'!$A$6:$A$4943,'Pivot - Flows'!$B$6:$B$4943,0)</f>
        <v>0</v>
      </c>
    </row>
    <row r="3673" spans="1:20" x14ac:dyDescent="0.25">
      <c r="A3673" s="50" t="s">
        <v>10743</v>
      </c>
      <c r="B3673" s="50" t="s">
        <v>13109</v>
      </c>
      <c r="C3673" s="59">
        <v>2024</v>
      </c>
      <c r="D3673" s="50" t="s">
        <v>193</v>
      </c>
      <c r="E3673" s="50" t="s">
        <v>179</v>
      </c>
      <c r="F3673" s="50" t="str">
        <f>_xlfn.IFNA(_xlfn.XLOOKUP(G3673,[1]Sheet1!$S$2:$S$52,[1]Sheet1!$N$2:$N$52),"")</f>
        <v/>
      </c>
      <c r="G3673" s="50" t="s">
        <v>10004</v>
      </c>
      <c r="H3673" s="50" t="s">
        <v>706</v>
      </c>
      <c r="I3673" s="50" t="s">
        <v>326</v>
      </c>
      <c r="J3673" s="51">
        <v>4313979.59</v>
      </c>
      <c r="K3673" s="51">
        <v>0</v>
      </c>
      <c r="L3673" s="51">
        <v>0</v>
      </c>
      <c r="M3673" s="51">
        <v>0</v>
      </c>
      <c r="N3673" s="51">
        <v>3</v>
      </c>
      <c r="O3673" s="51">
        <v>88</v>
      </c>
      <c r="P3673" s="51">
        <v>81</v>
      </c>
      <c r="Q3673" s="51">
        <v>66</v>
      </c>
      <c r="R3673" s="51">
        <v>51</v>
      </c>
      <c r="S3673" s="51"/>
      <c r="T3673" s="62">
        <f>_xlfn.XLOOKUP($A3673,'Pivot - Flows'!$A$6:$A$4943,'Pivot - Flows'!$B$6:$B$4943,0)</f>
        <v>0</v>
      </c>
    </row>
    <row r="3674" spans="1:20" x14ac:dyDescent="0.25">
      <c r="A3674" s="50" t="s">
        <v>10744</v>
      </c>
      <c r="B3674" s="50" t="s">
        <v>13109</v>
      </c>
      <c r="C3674" s="59">
        <v>2024</v>
      </c>
      <c r="D3674" s="50" t="s">
        <v>193</v>
      </c>
      <c r="E3674" s="50" t="s">
        <v>179</v>
      </c>
      <c r="F3674" s="50" t="str">
        <f>_xlfn.IFNA(_xlfn.XLOOKUP(G3674,[1]Sheet1!$S$2:$S$52,[1]Sheet1!$N$2:$N$52),"")</f>
        <v/>
      </c>
      <c r="G3674" s="50" t="s">
        <v>10745</v>
      </c>
      <c r="H3674" s="50" t="s">
        <v>706</v>
      </c>
      <c r="I3674" s="50" t="s">
        <v>871</v>
      </c>
      <c r="J3674" s="51">
        <v>69329078.730000004</v>
      </c>
      <c r="K3674" s="51">
        <v>2368744.81</v>
      </c>
      <c r="L3674" s="51">
        <v>1125073.1499999999</v>
      </c>
      <c r="M3674" s="51">
        <v>1243671.6599999999</v>
      </c>
      <c r="N3674" s="51"/>
      <c r="O3674" s="51"/>
      <c r="P3674" s="51"/>
      <c r="Q3674" s="51"/>
      <c r="R3674" s="51"/>
      <c r="S3674" s="51"/>
      <c r="T3674" s="62">
        <f>_xlfn.XLOOKUP($A3674,'Pivot - Flows'!$A$6:$A$4943,'Pivot - Flows'!$B$6:$B$4943,0)</f>
        <v>0</v>
      </c>
    </row>
    <row r="3675" spans="1:20" x14ac:dyDescent="0.25">
      <c r="A3675" s="50" t="s">
        <v>10748</v>
      </c>
      <c r="B3675" s="50" t="s">
        <v>13109</v>
      </c>
      <c r="C3675" s="59">
        <v>2024</v>
      </c>
      <c r="D3675" s="50" t="s">
        <v>193</v>
      </c>
      <c r="E3675" s="50" t="s">
        <v>179</v>
      </c>
      <c r="F3675" s="50" t="str">
        <f>_xlfn.IFNA(_xlfn.XLOOKUP(G3675,[1]Sheet1!$S$2:$S$52,[1]Sheet1!$N$2:$N$52),"")</f>
        <v/>
      </c>
      <c r="G3675" s="50" t="s">
        <v>10018</v>
      </c>
      <c r="H3675" s="50" t="s">
        <v>706</v>
      </c>
      <c r="I3675" s="50" t="s">
        <v>194</v>
      </c>
      <c r="J3675" s="51">
        <v>7107950.7800000003</v>
      </c>
      <c r="K3675" s="51">
        <v>0</v>
      </c>
      <c r="L3675" s="51">
        <v>0</v>
      </c>
      <c r="M3675" s="51">
        <v>0</v>
      </c>
      <c r="N3675" s="51">
        <v>4</v>
      </c>
      <c r="O3675" s="51">
        <v>54</v>
      </c>
      <c r="P3675" s="51">
        <v>95</v>
      </c>
      <c r="Q3675" s="51">
        <v>94</v>
      </c>
      <c r="R3675" s="51">
        <v>56</v>
      </c>
      <c r="S3675" s="51"/>
      <c r="T3675" s="62">
        <f>_xlfn.XLOOKUP($A3675,'Pivot - Flows'!$A$6:$A$4943,'Pivot - Flows'!$B$6:$B$4943,0)</f>
        <v>0</v>
      </c>
    </row>
    <row r="3676" spans="1:20" x14ac:dyDescent="0.25">
      <c r="A3676" s="50" t="s">
        <v>10749</v>
      </c>
      <c r="B3676" s="50" t="s">
        <v>13109</v>
      </c>
      <c r="C3676" s="59">
        <v>2024</v>
      </c>
      <c r="D3676" s="50" t="s">
        <v>193</v>
      </c>
      <c r="E3676" s="50" t="s">
        <v>31</v>
      </c>
      <c r="F3676" s="50" t="str">
        <f>_xlfn.IFNA(_xlfn.XLOOKUP(G3676,[1]Sheet1!$S$2:$S$52,[1]Sheet1!$N$2:$N$52),"")</f>
        <v/>
      </c>
      <c r="G3676" s="50" t="s">
        <v>10323</v>
      </c>
      <c r="H3676" s="50" t="s">
        <v>706</v>
      </c>
      <c r="I3676" s="50" t="s">
        <v>871</v>
      </c>
      <c r="J3676" s="51">
        <v>17304787.5</v>
      </c>
      <c r="K3676" s="51">
        <v>0</v>
      </c>
      <c r="L3676" s="51">
        <v>0</v>
      </c>
      <c r="M3676" s="51">
        <v>0</v>
      </c>
      <c r="N3676" s="51"/>
      <c r="O3676" s="51"/>
      <c r="P3676" s="51"/>
      <c r="Q3676" s="51"/>
      <c r="R3676" s="51"/>
      <c r="S3676" s="51"/>
      <c r="T3676" s="62">
        <f>_xlfn.XLOOKUP($A3676,'Pivot - Flows'!$A$6:$A$4943,'Pivot - Flows'!$B$6:$B$4943,0)</f>
        <v>0</v>
      </c>
    </row>
    <row r="3677" spans="1:20" x14ac:dyDescent="0.25">
      <c r="A3677" s="50" t="s">
        <v>10750</v>
      </c>
      <c r="B3677" s="50" t="s">
        <v>13109</v>
      </c>
      <c r="C3677" s="59">
        <v>2024</v>
      </c>
      <c r="D3677" s="50" t="s">
        <v>193</v>
      </c>
      <c r="E3677" s="50" t="s">
        <v>31</v>
      </c>
      <c r="F3677" s="50" t="str">
        <f>_xlfn.IFNA(_xlfn.XLOOKUP(G3677,[1]Sheet1!$S$2:$S$52,[1]Sheet1!$N$2:$N$52),"")</f>
        <v/>
      </c>
      <c r="G3677" s="50" t="s">
        <v>10325</v>
      </c>
      <c r="H3677" s="50" t="s">
        <v>706</v>
      </c>
      <c r="I3677" s="50" t="s">
        <v>871</v>
      </c>
      <c r="J3677" s="51">
        <v>2379590</v>
      </c>
      <c r="K3677" s="51">
        <v>0</v>
      </c>
      <c r="L3677" s="51">
        <v>0</v>
      </c>
      <c r="M3677" s="51">
        <v>0</v>
      </c>
      <c r="N3677" s="51"/>
      <c r="O3677" s="51"/>
      <c r="P3677" s="51"/>
      <c r="Q3677" s="51"/>
      <c r="R3677" s="51"/>
      <c r="S3677" s="51"/>
      <c r="T3677" s="62">
        <f>_xlfn.XLOOKUP($A3677,'Pivot - Flows'!$A$6:$A$4943,'Pivot - Flows'!$B$6:$B$4943,0)</f>
        <v>0</v>
      </c>
    </row>
    <row r="3678" spans="1:20" x14ac:dyDescent="0.25">
      <c r="A3678" s="50" t="s">
        <v>10751</v>
      </c>
      <c r="B3678" s="50" t="s">
        <v>13109</v>
      </c>
      <c r="C3678" s="59">
        <v>2024</v>
      </c>
      <c r="D3678" s="50" t="s">
        <v>193</v>
      </c>
      <c r="E3678" s="50" t="s">
        <v>179</v>
      </c>
      <c r="F3678" s="50" t="str">
        <f>_xlfn.IFNA(_xlfn.XLOOKUP(G3678,[1]Sheet1!$S$2:$S$52,[1]Sheet1!$N$2:$N$52),"")</f>
        <v/>
      </c>
      <c r="G3678" s="50" t="s">
        <v>4079</v>
      </c>
      <c r="H3678" s="50" t="s">
        <v>706</v>
      </c>
      <c r="I3678" s="50" t="s">
        <v>590</v>
      </c>
      <c r="J3678" s="51">
        <v>18746347.449999999</v>
      </c>
      <c r="K3678" s="51">
        <v>4453455.21</v>
      </c>
      <c r="L3678" s="51">
        <v>3828010.19</v>
      </c>
      <c r="M3678" s="51">
        <v>625445.02</v>
      </c>
      <c r="N3678" s="51">
        <v>5</v>
      </c>
      <c r="O3678" s="51">
        <v>82</v>
      </c>
      <c r="P3678" s="51">
        <v>94</v>
      </c>
      <c r="Q3678" s="51">
        <v>95</v>
      </c>
      <c r="R3678" s="51">
        <v>96</v>
      </c>
      <c r="S3678" s="51"/>
      <c r="T3678" s="62">
        <f>_xlfn.XLOOKUP($A3678,'Pivot - Flows'!$A$6:$A$4943,'Pivot - Flows'!$B$6:$B$4943,0)</f>
        <v>0</v>
      </c>
    </row>
    <row r="3679" spans="1:20" x14ac:dyDescent="0.25">
      <c r="A3679" s="50" t="s">
        <v>10752</v>
      </c>
      <c r="B3679" s="50" t="s">
        <v>13109</v>
      </c>
      <c r="C3679" s="59">
        <v>2024</v>
      </c>
      <c r="D3679" s="50" t="s">
        <v>193</v>
      </c>
      <c r="E3679" s="50" t="s">
        <v>31</v>
      </c>
      <c r="F3679" s="50" t="str">
        <f>_xlfn.IFNA(_xlfn.XLOOKUP(G3679,[1]Sheet1!$S$2:$S$52,[1]Sheet1!$N$2:$N$52),"")</f>
        <v/>
      </c>
      <c r="G3679" s="50" t="s">
        <v>10329</v>
      </c>
      <c r="H3679" s="50" t="s">
        <v>706</v>
      </c>
      <c r="I3679" s="50" t="s">
        <v>730</v>
      </c>
      <c r="J3679" s="51">
        <v>7116150</v>
      </c>
      <c r="K3679" s="51">
        <v>1076480</v>
      </c>
      <c r="L3679" s="51">
        <v>345315</v>
      </c>
      <c r="M3679" s="51">
        <v>731165</v>
      </c>
      <c r="N3679" s="51">
        <v>2</v>
      </c>
      <c r="O3679" s="51">
        <v>4</v>
      </c>
      <c r="P3679" s="51">
        <v>13</v>
      </c>
      <c r="Q3679" s="51">
        <v>13</v>
      </c>
      <c r="R3679" s="51">
        <v>12</v>
      </c>
      <c r="S3679" s="51"/>
      <c r="T3679" s="62">
        <f>_xlfn.XLOOKUP($A3679,'Pivot - Flows'!$A$6:$A$4943,'Pivot - Flows'!$B$6:$B$4943,0)</f>
        <v>0</v>
      </c>
    </row>
    <row r="3680" spans="1:20" x14ac:dyDescent="0.25">
      <c r="A3680" s="50" t="s">
        <v>10753</v>
      </c>
      <c r="B3680" s="50" t="s">
        <v>13109</v>
      </c>
      <c r="C3680" s="59">
        <v>2024</v>
      </c>
      <c r="D3680" s="50" t="s">
        <v>193</v>
      </c>
      <c r="E3680" s="50" t="s">
        <v>31</v>
      </c>
      <c r="F3680" s="50" t="str">
        <f>_xlfn.IFNA(_xlfn.XLOOKUP(G3680,[1]Sheet1!$S$2:$S$52,[1]Sheet1!$N$2:$N$52),"")</f>
        <v/>
      </c>
      <c r="G3680" s="50" t="s">
        <v>10335</v>
      </c>
      <c r="H3680" s="50" t="s">
        <v>706</v>
      </c>
      <c r="I3680" s="50" t="s">
        <v>871</v>
      </c>
      <c r="J3680" s="51">
        <v>49585795</v>
      </c>
      <c r="K3680" s="51">
        <v>1868555</v>
      </c>
      <c r="L3680" s="51">
        <v>0</v>
      </c>
      <c r="M3680" s="51">
        <v>1868555</v>
      </c>
      <c r="N3680" s="51"/>
      <c r="O3680" s="51"/>
      <c r="P3680" s="51"/>
      <c r="Q3680" s="51"/>
      <c r="R3680" s="51"/>
      <c r="S3680" s="51"/>
      <c r="T3680" s="62">
        <f>_xlfn.XLOOKUP($A3680,'Pivot - Flows'!$A$6:$A$4943,'Pivot - Flows'!$B$6:$B$4943,0)</f>
        <v>0</v>
      </c>
    </row>
    <row r="3681" spans="1:20" x14ac:dyDescent="0.25">
      <c r="A3681" s="50" t="s">
        <v>10754</v>
      </c>
      <c r="B3681" s="50" t="s">
        <v>13109</v>
      </c>
      <c r="C3681" s="59">
        <v>2024</v>
      </c>
      <c r="D3681" s="50" t="s">
        <v>193</v>
      </c>
      <c r="E3681" s="50" t="s">
        <v>5418</v>
      </c>
      <c r="F3681" s="50" t="str">
        <f>_xlfn.IFNA(_xlfn.XLOOKUP(G3681,[1]Sheet1!$S$2:$S$52,[1]Sheet1!$N$2:$N$52),"")</f>
        <v/>
      </c>
      <c r="G3681" s="50" t="s">
        <v>10391</v>
      </c>
      <c r="H3681" s="50" t="s">
        <v>706</v>
      </c>
      <c r="I3681" s="50" t="s">
        <v>601</v>
      </c>
      <c r="J3681" s="51">
        <v>237519348.93000001</v>
      </c>
      <c r="K3681" s="51">
        <v>2040274.06</v>
      </c>
      <c r="L3681" s="51">
        <v>3027012.89</v>
      </c>
      <c r="M3681" s="51">
        <v>-986738.83</v>
      </c>
      <c r="N3681" s="51"/>
      <c r="O3681" s="51"/>
      <c r="P3681" s="51"/>
      <c r="Q3681" s="51"/>
      <c r="R3681" s="51"/>
      <c r="S3681" s="51"/>
      <c r="T3681" s="62">
        <f>_xlfn.XLOOKUP($A3681,'Pivot - Flows'!$A$6:$A$4943,'Pivot - Flows'!$B$6:$B$4943,0)</f>
        <v>0</v>
      </c>
    </row>
    <row r="3682" spans="1:20" x14ac:dyDescent="0.25">
      <c r="A3682" s="50" t="s">
        <v>10755</v>
      </c>
      <c r="B3682" s="50" t="s">
        <v>13109</v>
      </c>
      <c r="C3682" s="59">
        <v>2024</v>
      </c>
      <c r="D3682" s="50" t="s">
        <v>376</v>
      </c>
      <c r="E3682" s="50" t="s">
        <v>22</v>
      </c>
      <c r="F3682" s="50" t="str">
        <f>_xlfn.IFNA(_xlfn.XLOOKUP(G3682,[1]Sheet1!$S$2:$S$52,[1]Sheet1!$N$2:$N$52),"")</f>
        <v/>
      </c>
      <c r="G3682" s="50" t="s">
        <v>10756</v>
      </c>
      <c r="H3682" s="50" t="s">
        <v>706</v>
      </c>
      <c r="I3682" s="50" t="s">
        <v>194</v>
      </c>
      <c r="J3682" s="51">
        <v>1805293</v>
      </c>
      <c r="K3682" s="51">
        <v>0</v>
      </c>
      <c r="L3682" s="51">
        <v>0</v>
      </c>
      <c r="M3682" s="51">
        <v>0</v>
      </c>
      <c r="N3682" s="51">
        <v>4</v>
      </c>
      <c r="O3682" s="51">
        <v>75</v>
      </c>
      <c r="P3682" s="51">
        <v>90</v>
      </c>
      <c r="Q3682" s="51">
        <v>74</v>
      </c>
      <c r="R3682" s="51">
        <v>68</v>
      </c>
      <c r="S3682" s="51"/>
      <c r="T3682" s="62">
        <f>_xlfn.XLOOKUP($A3682,'Pivot - Flows'!$A$6:$A$4943,'Pivot - Flows'!$B$6:$B$4943,0)</f>
        <v>0</v>
      </c>
    </row>
    <row r="3683" spans="1:20" x14ac:dyDescent="0.25">
      <c r="A3683" s="50" t="s">
        <v>10757</v>
      </c>
      <c r="B3683" s="50" t="s">
        <v>13109</v>
      </c>
      <c r="C3683" s="59">
        <v>2024</v>
      </c>
      <c r="D3683" s="50" t="s">
        <v>193</v>
      </c>
      <c r="E3683" s="50" t="s">
        <v>31</v>
      </c>
      <c r="F3683" s="50" t="str">
        <f>_xlfn.IFNA(_xlfn.XLOOKUP(G3683,[1]Sheet1!$S$2:$S$52,[1]Sheet1!$N$2:$N$52),"")</f>
        <v/>
      </c>
      <c r="G3683" s="50" t="s">
        <v>10325</v>
      </c>
      <c r="H3683" s="50" t="s">
        <v>706</v>
      </c>
      <c r="I3683" s="50" t="s">
        <v>871</v>
      </c>
      <c r="J3683" s="51">
        <v>2021129.7</v>
      </c>
      <c r="K3683" s="51">
        <v>0</v>
      </c>
      <c r="L3683" s="51">
        <v>0</v>
      </c>
      <c r="M3683" s="51">
        <v>0</v>
      </c>
      <c r="N3683" s="51"/>
      <c r="O3683" s="51"/>
      <c r="P3683" s="51"/>
      <c r="Q3683" s="51"/>
      <c r="R3683" s="51"/>
      <c r="S3683" s="51"/>
      <c r="T3683" s="62">
        <f>_xlfn.XLOOKUP($A3683,'Pivot - Flows'!$A$6:$A$4943,'Pivot - Flows'!$B$6:$B$4943,0)</f>
        <v>0</v>
      </c>
    </row>
    <row r="3684" spans="1:20" x14ac:dyDescent="0.25">
      <c r="A3684" s="50" t="s">
        <v>10758</v>
      </c>
      <c r="B3684" s="50" t="s">
        <v>13109</v>
      </c>
      <c r="C3684" s="59">
        <v>2024</v>
      </c>
      <c r="D3684" s="50" t="s">
        <v>193</v>
      </c>
      <c r="E3684" s="50" t="s">
        <v>179</v>
      </c>
      <c r="F3684" s="50" t="str">
        <f>_xlfn.IFNA(_xlfn.XLOOKUP(G3684,[1]Sheet1!$S$2:$S$52,[1]Sheet1!$N$2:$N$52),"")</f>
        <v/>
      </c>
      <c r="G3684" s="50" t="s">
        <v>4057</v>
      </c>
      <c r="H3684" s="50" t="s">
        <v>706</v>
      </c>
      <c r="I3684" s="50" t="s">
        <v>483</v>
      </c>
      <c r="J3684" s="51">
        <v>13753901.300000001</v>
      </c>
      <c r="K3684" s="51">
        <v>0</v>
      </c>
      <c r="L3684" s="51">
        <v>471413.04</v>
      </c>
      <c r="M3684" s="51">
        <v>-471413.04</v>
      </c>
      <c r="N3684" s="51"/>
      <c r="O3684" s="51"/>
      <c r="P3684" s="51"/>
      <c r="Q3684" s="51"/>
      <c r="R3684" s="51"/>
      <c r="S3684" s="51"/>
      <c r="T3684" s="62">
        <f>_xlfn.XLOOKUP($A3684,'Pivot - Flows'!$A$6:$A$4943,'Pivot - Flows'!$B$6:$B$4943,0)</f>
        <v>0</v>
      </c>
    </row>
    <row r="3685" spans="1:20" x14ac:dyDescent="0.25">
      <c r="A3685" s="50" t="s">
        <v>10759</v>
      </c>
      <c r="B3685" s="50" t="s">
        <v>13109</v>
      </c>
      <c r="C3685" s="59">
        <v>2024</v>
      </c>
      <c r="D3685" s="50" t="s">
        <v>1120</v>
      </c>
      <c r="E3685" s="50" t="s">
        <v>124</v>
      </c>
      <c r="F3685" s="50" t="str">
        <f>_xlfn.IFNA(_xlfn.XLOOKUP(G3685,[1]Sheet1!$S$2:$S$52,[1]Sheet1!$N$2:$N$52),"")</f>
        <v/>
      </c>
      <c r="G3685" s="50" t="s">
        <v>5764</v>
      </c>
      <c r="H3685" s="50" t="s">
        <v>706</v>
      </c>
      <c r="I3685" s="50" t="s">
        <v>871</v>
      </c>
      <c r="J3685" s="51">
        <v>2760590</v>
      </c>
      <c r="K3685" s="51">
        <v>0</v>
      </c>
      <c r="L3685" s="51">
        <v>0</v>
      </c>
      <c r="M3685" s="51">
        <v>0</v>
      </c>
      <c r="N3685" s="51"/>
      <c r="O3685" s="51"/>
      <c r="P3685" s="51"/>
      <c r="Q3685" s="51"/>
      <c r="R3685" s="51"/>
      <c r="S3685" s="51"/>
      <c r="T3685" s="62">
        <f>_xlfn.XLOOKUP($A3685,'Pivot - Flows'!$A$6:$A$4943,'Pivot - Flows'!$B$6:$B$4943,0)</f>
        <v>0</v>
      </c>
    </row>
    <row r="3686" spans="1:20" x14ac:dyDescent="0.25">
      <c r="A3686" s="50" t="s">
        <v>10760</v>
      </c>
      <c r="B3686" s="50" t="s">
        <v>13109</v>
      </c>
      <c r="C3686" s="59">
        <v>2024</v>
      </c>
      <c r="D3686" s="50" t="s">
        <v>1120</v>
      </c>
      <c r="E3686" s="50" t="s">
        <v>124</v>
      </c>
      <c r="F3686" s="50" t="str">
        <f>_xlfn.IFNA(_xlfn.XLOOKUP(G3686,[1]Sheet1!$S$2:$S$52,[1]Sheet1!$N$2:$N$52),"")</f>
        <v/>
      </c>
      <c r="G3686" s="50" t="s">
        <v>5768</v>
      </c>
      <c r="H3686" s="50" t="s">
        <v>706</v>
      </c>
      <c r="I3686" s="50" t="s">
        <v>871</v>
      </c>
      <c r="J3686" s="51">
        <v>1469555</v>
      </c>
      <c r="K3686" s="51">
        <v>0</v>
      </c>
      <c r="L3686" s="51">
        <v>0</v>
      </c>
      <c r="M3686" s="51">
        <v>0</v>
      </c>
      <c r="N3686" s="51"/>
      <c r="O3686" s="51"/>
      <c r="P3686" s="51"/>
      <c r="Q3686" s="51"/>
      <c r="R3686" s="51"/>
      <c r="S3686" s="51"/>
      <c r="T3686" s="62">
        <f>_xlfn.XLOOKUP($A3686,'Pivot - Flows'!$A$6:$A$4943,'Pivot - Flows'!$B$6:$B$4943,0)</f>
        <v>0</v>
      </c>
    </row>
    <row r="3687" spans="1:20" x14ac:dyDescent="0.25">
      <c r="A3687" s="50" t="s">
        <v>10761</v>
      </c>
      <c r="B3687" s="50" t="s">
        <v>13109</v>
      </c>
      <c r="C3687" s="59">
        <v>2024</v>
      </c>
      <c r="D3687" s="50" t="s">
        <v>1120</v>
      </c>
      <c r="E3687" s="50" t="s">
        <v>124</v>
      </c>
      <c r="F3687" s="50" t="str">
        <f>_xlfn.IFNA(_xlfn.XLOOKUP(G3687,[1]Sheet1!$S$2:$S$52,[1]Sheet1!$N$2:$N$52),"")</f>
        <v/>
      </c>
      <c r="G3687" s="50" t="s">
        <v>5770</v>
      </c>
      <c r="H3687" s="50" t="s">
        <v>706</v>
      </c>
      <c r="I3687" s="50" t="s">
        <v>871</v>
      </c>
      <c r="J3687" s="51">
        <v>4655880</v>
      </c>
      <c r="K3687" s="51">
        <v>0</v>
      </c>
      <c r="L3687" s="51">
        <v>0</v>
      </c>
      <c r="M3687" s="51">
        <v>0</v>
      </c>
      <c r="N3687" s="51"/>
      <c r="O3687" s="51"/>
      <c r="P3687" s="51"/>
      <c r="Q3687" s="51"/>
      <c r="R3687" s="51"/>
      <c r="S3687" s="51"/>
      <c r="T3687" s="62">
        <f>_xlfn.XLOOKUP($A3687,'Pivot - Flows'!$A$6:$A$4943,'Pivot - Flows'!$B$6:$B$4943,0)</f>
        <v>0</v>
      </c>
    </row>
    <row r="3688" spans="1:20" x14ac:dyDescent="0.25">
      <c r="A3688" s="50" t="s">
        <v>10762</v>
      </c>
      <c r="B3688" s="50" t="s">
        <v>13109</v>
      </c>
      <c r="C3688" s="59">
        <v>2024</v>
      </c>
      <c r="D3688" s="50" t="s">
        <v>193</v>
      </c>
      <c r="E3688" s="50" t="s">
        <v>178</v>
      </c>
      <c r="F3688" s="50" t="str">
        <f>_xlfn.IFNA(_xlfn.XLOOKUP(G3688,[1]Sheet1!$S$2:$S$52,[1]Sheet1!$N$2:$N$52),"")</f>
        <v/>
      </c>
      <c r="G3688" s="50" t="s">
        <v>3933</v>
      </c>
      <c r="H3688" s="50" t="s">
        <v>706</v>
      </c>
      <c r="I3688" s="50" t="s">
        <v>554</v>
      </c>
      <c r="J3688" s="51">
        <v>2358489.52</v>
      </c>
      <c r="K3688" s="51">
        <v>0</v>
      </c>
      <c r="L3688" s="51">
        <v>0</v>
      </c>
      <c r="M3688" s="51">
        <v>0</v>
      </c>
      <c r="N3688" s="51">
        <v>2</v>
      </c>
      <c r="O3688" s="51">
        <v>57</v>
      </c>
      <c r="P3688" s="51">
        <v>73</v>
      </c>
      <c r="Q3688" s="51">
        <v>80</v>
      </c>
      <c r="R3688" s="51">
        <v>65</v>
      </c>
      <c r="S3688" s="51"/>
      <c r="T3688" s="62">
        <f>_xlfn.XLOOKUP($A3688,'Pivot - Flows'!$A$6:$A$4943,'Pivot - Flows'!$B$6:$B$4943,0)</f>
        <v>0</v>
      </c>
    </row>
    <row r="3689" spans="1:20" x14ac:dyDescent="0.25">
      <c r="A3689" s="50" t="s">
        <v>10763</v>
      </c>
      <c r="B3689" s="50" t="s">
        <v>13109</v>
      </c>
      <c r="C3689" s="59">
        <v>2024</v>
      </c>
      <c r="D3689" s="50" t="s">
        <v>193</v>
      </c>
      <c r="E3689" s="50" t="s">
        <v>141</v>
      </c>
      <c r="F3689" s="50" t="str">
        <f>_xlfn.IFNA(_xlfn.XLOOKUP(G3689,[1]Sheet1!$S$2:$S$52,[1]Sheet1!$N$2:$N$52),"")</f>
        <v/>
      </c>
      <c r="G3689" s="50" t="s">
        <v>8095</v>
      </c>
      <c r="H3689" s="50" t="s">
        <v>706</v>
      </c>
      <c r="I3689" s="50" t="s">
        <v>730</v>
      </c>
      <c r="J3689" s="51">
        <v>7490233.6399999997</v>
      </c>
      <c r="K3689" s="51">
        <v>0</v>
      </c>
      <c r="L3689" s="51">
        <v>0</v>
      </c>
      <c r="M3689" s="51">
        <v>0</v>
      </c>
      <c r="N3689" s="51">
        <v>2</v>
      </c>
      <c r="O3689" s="51">
        <v>7</v>
      </c>
      <c r="P3689" s="51">
        <v>20</v>
      </c>
      <c r="Q3689" s="51">
        <v>18</v>
      </c>
      <c r="R3689" s="51">
        <v>16</v>
      </c>
      <c r="S3689" s="51"/>
      <c r="T3689" s="62">
        <f>_xlfn.XLOOKUP($A3689,'Pivot - Flows'!$A$6:$A$4943,'Pivot - Flows'!$B$6:$B$4943,0)</f>
        <v>0</v>
      </c>
    </row>
    <row r="3690" spans="1:20" x14ac:dyDescent="0.25">
      <c r="A3690" s="50" t="s">
        <v>10764</v>
      </c>
      <c r="B3690" s="50" t="s">
        <v>13109</v>
      </c>
      <c r="C3690" s="59">
        <v>2024</v>
      </c>
      <c r="D3690" s="50" t="s">
        <v>193</v>
      </c>
      <c r="E3690" s="50" t="s">
        <v>10545</v>
      </c>
      <c r="F3690" s="50" t="str">
        <f>_xlfn.IFNA(_xlfn.XLOOKUP(G3690,[1]Sheet1!$S$2:$S$52,[1]Sheet1!$N$2:$N$52),"")</f>
        <v/>
      </c>
      <c r="G3690" s="50" t="s">
        <v>10548</v>
      </c>
      <c r="H3690" s="50" t="s">
        <v>706</v>
      </c>
      <c r="I3690" s="50" t="s">
        <v>314</v>
      </c>
      <c r="J3690" s="51">
        <v>142680904.19999999</v>
      </c>
      <c r="K3690" s="51">
        <v>0</v>
      </c>
      <c r="L3690" s="51">
        <v>3988281.1</v>
      </c>
      <c r="M3690" s="51">
        <v>-3988281.1</v>
      </c>
      <c r="N3690" s="51"/>
      <c r="O3690" s="51"/>
      <c r="P3690" s="51"/>
      <c r="Q3690" s="51"/>
      <c r="R3690" s="51"/>
      <c r="S3690" s="51"/>
      <c r="T3690" s="62">
        <f>_xlfn.XLOOKUP($A3690,'Pivot - Flows'!$A$6:$A$4943,'Pivot - Flows'!$B$6:$B$4943,0)</f>
        <v>0</v>
      </c>
    </row>
    <row r="3691" spans="1:20" x14ac:dyDescent="0.25">
      <c r="A3691" s="50" t="s">
        <v>10767</v>
      </c>
      <c r="B3691" s="50" t="s">
        <v>13109</v>
      </c>
      <c r="C3691" s="59">
        <v>2024</v>
      </c>
      <c r="D3691" s="50" t="s">
        <v>193</v>
      </c>
      <c r="E3691" s="50" t="s">
        <v>178</v>
      </c>
      <c r="F3691" s="50" t="str">
        <f>_xlfn.IFNA(_xlfn.XLOOKUP(G3691,[1]Sheet1!$S$2:$S$52,[1]Sheet1!$N$2:$N$52),"")</f>
        <v/>
      </c>
      <c r="G3691" s="50" t="s">
        <v>3935</v>
      </c>
      <c r="H3691" s="50" t="s">
        <v>706</v>
      </c>
      <c r="I3691" s="50" t="s">
        <v>314</v>
      </c>
      <c r="J3691" s="51">
        <v>1913265.98</v>
      </c>
      <c r="K3691" s="51">
        <v>0</v>
      </c>
      <c r="L3691" s="51">
        <v>0</v>
      </c>
      <c r="M3691" s="51">
        <v>0</v>
      </c>
      <c r="N3691" s="51">
        <v>4</v>
      </c>
      <c r="O3691" s="51">
        <v>25</v>
      </c>
      <c r="P3691" s="51">
        <v>69</v>
      </c>
      <c r="Q3691" s="51">
        <v>88</v>
      </c>
      <c r="R3691" s="51">
        <v>62</v>
      </c>
      <c r="S3691" s="51"/>
      <c r="T3691" s="62">
        <f>_xlfn.XLOOKUP($A3691,'Pivot - Flows'!$A$6:$A$4943,'Pivot - Flows'!$B$6:$B$4943,0)</f>
        <v>0</v>
      </c>
    </row>
    <row r="3692" spans="1:20" x14ac:dyDescent="0.25">
      <c r="A3692" s="50" t="s">
        <v>10768</v>
      </c>
      <c r="B3692" s="50" t="s">
        <v>13109</v>
      </c>
      <c r="C3692" s="59">
        <v>2024</v>
      </c>
      <c r="D3692" s="50" t="s">
        <v>193</v>
      </c>
      <c r="E3692" s="50" t="s">
        <v>178</v>
      </c>
      <c r="F3692" s="50" t="str">
        <f>_xlfn.IFNA(_xlfn.XLOOKUP(G3692,[1]Sheet1!$S$2:$S$52,[1]Sheet1!$N$2:$N$52),"")</f>
        <v/>
      </c>
      <c r="G3692" s="50" t="s">
        <v>3933</v>
      </c>
      <c r="H3692" s="50" t="s">
        <v>706</v>
      </c>
      <c r="I3692" s="50" t="s">
        <v>554</v>
      </c>
      <c r="J3692" s="51">
        <v>615308.86</v>
      </c>
      <c r="K3692" s="51">
        <v>308840.02</v>
      </c>
      <c r="L3692" s="51">
        <v>308840.02</v>
      </c>
      <c r="M3692" s="51">
        <v>0</v>
      </c>
      <c r="N3692" s="51">
        <v>3</v>
      </c>
      <c r="O3692" s="51">
        <v>47</v>
      </c>
      <c r="P3692" s="51">
        <v>71</v>
      </c>
      <c r="Q3692" s="51">
        <v>63</v>
      </c>
      <c r="R3692" s="51">
        <v>60</v>
      </c>
      <c r="S3692" s="51"/>
      <c r="T3692" s="62">
        <f>_xlfn.XLOOKUP($A3692,'Pivot - Flows'!$A$6:$A$4943,'Pivot - Flows'!$B$6:$B$4943,0)</f>
        <v>0</v>
      </c>
    </row>
    <row r="3693" spans="1:20" x14ac:dyDescent="0.25">
      <c r="A3693" s="50" t="s">
        <v>10769</v>
      </c>
      <c r="B3693" s="50" t="s">
        <v>13109</v>
      </c>
      <c r="C3693" s="59">
        <v>2024</v>
      </c>
      <c r="D3693" s="50" t="s">
        <v>193</v>
      </c>
      <c r="E3693" s="50" t="s">
        <v>30</v>
      </c>
      <c r="F3693" s="50" t="str">
        <f>_xlfn.IFNA(_xlfn.XLOOKUP(G3693,[1]Sheet1!$S$2:$S$52,[1]Sheet1!$N$2:$N$52),"")</f>
        <v/>
      </c>
      <c r="G3693" s="50" t="s">
        <v>7295</v>
      </c>
      <c r="H3693" s="50" t="s">
        <v>706</v>
      </c>
      <c r="I3693" s="50" t="s">
        <v>2152</v>
      </c>
      <c r="J3693" s="51">
        <v>5512621.9299999997</v>
      </c>
      <c r="K3693" s="51">
        <v>0</v>
      </c>
      <c r="L3693" s="51">
        <v>168556.3</v>
      </c>
      <c r="M3693" s="51">
        <v>-168556.3</v>
      </c>
      <c r="N3693" s="51"/>
      <c r="O3693" s="51"/>
      <c r="P3693" s="51"/>
      <c r="Q3693" s="51"/>
      <c r="R3693" s="51"/>
      <c r="S3693" s="51"/>
      <c r="T3693" s="62">
        <f>_xlfn.XLOOKUP($A3693,'Pivot - Flows'!$A$6:$A$4943,'Pivot - Flows'!$B$6:$B$4943,0)</f>
        <v>0</v>
      </c>
    </row>
    <row r="3694" spans="1:20" x14ac:dyDescent="0.25">
      <c r="A3694" s="50" t="s">
        <v>10770</v>
      </c>
      <c r="B3694" s="50" t="s">
        <v>13109</v>
      </c>
      <c r="C3694" s="59">
        <v>2024</v>
      </c>
      <c r="D3694" s="50" t="s">
        <v>193</v>
      </c>
      <c r="E3694" s="50" t="s">
        <v>178</v>
      </c>
      <c r="F3694" s="50" t="str">
        <f>_xlfn.IFNA(_xlfn.XLOOKUP(G3694,[1]Sheet1!$S$2:$S$52,[1]Sheet1!$N$2:$N$52),"")</f>
        <v/>
      </c>
      <c r="G3694" s="50" t="s">
        <v>9693</v>
      </c>
      <c r="H3694" s="50" t="s">
        <v>706</v>
      </c>
      <c r="I3694" s="50" t="s">
        <v>314</v>
      </c>
      <c r="J3694" s="51">
        <v>488350199.79000002</v>
      </c>
      <c r="K3694" s="51">
        <v>23332130.670000002</v>
      </c>
      <c r="L3694" s="51">
        <v>25789672.5</v>
      </c>
      <c r="M3694" s="51">
        <v>-2457541.83</v>
      </c>
      <c r="N3694" s="51">
        <v>1</v>
      </c>
      <c r="O3694" s="51">
        <v>7</v>
      </c>
      <c r="P3694" s="51">
        <v>5</v>
      </c>
      <c r="Q3694" s="51">
        <v>23</v>
      </c>
      <c r="R3694" s="51">
        <v>26</v>
      </c>
      <c r="S3694" s="51"/>
      <c r="T3694" s="62">
        <f>_xlfn.XLOOKUP($A3694,'Pivot - Flows'!$A$6:$A$4943,'Pivot - Flows'!$B$6:$B$4943,0)</f>
        <v>0</v>
      </c>
    </row>
    <row r="3695" spans="1:20" x14ac:dyDescent="0.25">
      <c r="A3695" s="50" t="s">
        <v>10771</v>
      </c>
      <c r="B3695" s="50" t="s">
        <v>13109</v>
      </c>
      <c r="C3695" s="59">
        <v>2024</v>
      </c>
      <c r="D3695" s="50" t="s">
        <v>193</v>
      </c>
      <c r="E3695" s="50" t="s">
        <v>178</v>
      </c>
      <c r="F3695" s="50" t="str">
        <f>_xlfn.IFNA(_xlfn.XLOOKUP(G3695,[1]Sheet1!$S$2:$S$52,[1]Sheet1!$N$2:$N$52),"")</f>
        <v/>
      </c>
      <c r="G3695" s="50" t="s">
        <v>9693</v>
      </c>
      <c r="H3695" s="50" t="s">
        <v>706</v>
      </c>
      <c r="I3695" s="50" t="s">
        <v>314</v>
      </c>
      <c r="J3695" s="51">
        <v>89249629.189999998</v>
      </c>
      <c r="K3695" s="51">
        <v>18837426.809999999</v>
      </c>
      <c r="L3695" s="51">
        <v>1906559.95</v>
      </c>
      <c r="M3695" s="51">
        <v>16930866.859999999</v>
      </c>
      <c r="N3695" s="51">
        <v>3</v>
      </c>
      <c r="O3695" s="51">
        <v>9</v>
      </c>
      <c r="P3695" s="51">
        <v>36</v>
      </c>
      <c r="Q3695" s="51">
        <v>61</v>
      </c>
      <c r="R3695" s="51">
        <v>47</v>
      </c>
      <c r="S3695" s="51"/>
      <c r="T3695" s="62">
        <f>_xlfn.XLOOKUP($A3695,'Pivot - Flows'!$A$6:$A$4943,'Pivot - Flows'!$B$6:$B$4943,0)</f>
        <v>0</v>
      </c>
    </row>
    <row r="3696" spans="1:20" x14ac:dyDescent="0.25">
      <c r="A3696" s="50" t="s">
        <v>10772</v>
      </c>
      <c r="B3696" s="50" t="s">
        <v>13109</v>
      </c>
      <c r="C3696" s="59">
        <v>2024</v>
      </c>
      <c r="D3696" s="50" t="s">
        <v>193</v>
      </c>
      <c r="E3696" s="50" t="s">
        <v>5418</v>
      </c>
      <c r="F3696" s="50" t="str">
        <f>_xlfn.IFNA(_xlfn.XLOOKUP(G3696,[1]Sheet1!$S$2:$S$52,[1]Sheet1!$N$2:$N$52),"")</f>
        <v/>
      </c>
      <c r="G3696" s="50" t="s">
        <v>10411</v>
      </c>
      <c r="H3696" s="50" t="s">
        <v>706</v>
      </c>
      <c r="I3696" s="50" t="s">
        <v>730</v>
      </c>
      <c r="J3696" s="51">
        <v>1845075.88</v>
      </c>
      <c r="K3696" s="51">
        <v>0</v>
      </c>
      <c r="L3696" s="51">
        <v>0</v>
      </c>
      <c r="M3696" s="51">
        <v>0</v>
      </c>
      <c r="N3696" s="51">
        <v>2</v>
      </c>
      <c r="O3696" s="51">
        <v>19</v>
      </c>
      <c r="P3696" s="51">
        <v>18</v>
      </c>
      <c r="Q3696" s="51">
        <v>16</v>
      </c>
      <c r="R3696" s="51">
        <v>20</v>
      </c>
      <c r="S3696" s="51"/>
      <c r="T3696" s="62">
        <f>_xlfn.XLOOKUP($A3696,'Pivot - Flows'!$A$6:$A$4943,'Pivot - Flows'!$B$6:$B$4943,0)</f>
        <v>0</v>
      </c>
    </row>
    <row r="3697" spans="1:20" x14ac:dyDescent="0.25">
      <c r="A3697" s="50" t="s">
        <v>10773</v>
      </c>
      <c r="B3697" s="50" t="s">
        <v>13109</v>
      </c>
      <c r="C3697" s="59">
        <v>2024</v>
      </c>
      <c r="D3697" s="50" t="s">
        <v>193</v>
      </c>
      <c r="E3697" s="50" t="s">
        <v>179</v>
      </c>
      <c r="F3697" s="50" t="str">
        <f>_xlfn.IFNA(_xlfn.XLOOKUP(G3697,[1]Sheet1!$S$2:$S$52,[1]Sheet1!$N$2:$N$52),"")</f>
        <v/>
      </c>
      <c r="G3697" s="50" t="s">
        <v>10774</v>
      </c>
      <c r="H3697" s="50" t="s">
        <v>706</v>
      </c>
      <c r="I3697" s="50" t="s">
        <v>871</v>
      </c>
      <c r="J3697" s="51">
        <v>17812673.690000001</v>
      </c>
      <c r="K3697" s="51">
        <v>0</v>
      </c>
      <c r="L3697" s="51">
        <v>0</v>
      </c>
      <c r="M3697" s="51">
        <v>0</v>
      </c>
      <c r="N3697" s="51"/>
      <c r="O3697" s="51"/>
      <c r="P3697" s="51"/>
      <c r="Q3697" s="51"/>
      <c r="R3697" s="51"/>
      <c r="S3697" s="51"/>
      <c r="T3697" s="62">
        <f>_xlfn.XLOOKUP($A3697,'Pivot - Flows'!$A$6:$A$4943,'Pivot - Flows'!$B$6:$B$4943,0)</f>
        <v>0</v>
      </c>
    </row>
    <row r="3698" spans="1:20" x14ac:dyDescent="0.25">
      <c r="A3698" s="50" t="s">
        <v>10775</v>
      </c>
      <c r="B3698" s="50" t="s">
        <v>13109</v>
      </c>
      <c r="C3698" s="59">
        <v>2024</v>
      </c>
      <c r="D3698" s="50" t="s">
        <v>193</v>
      </c>
      <c r="E3698" s="50" t="s">
        <v>179</v>
      </c>
      <c r="F3698" s="50" t="str">
        <f>_xlfn.IFNA(_xlfn.XLOOKUP(G3698,[1]Sheet1!$S$2:$S$52,[1]Sheet1!$N$2:$N$52),"")</f>
        <v/>
      </c>
      <c r="G3698" s="50" t="s">
        <v>4365</v>
      </c>
      <c r="H3698" s="50" t="s">
        <v>706</v>
      </c>
      <c r="I3698" s="50" t="s">
        <v>590</v>
      </c>
      <c r="J3698" s="51">
        <v>41168055.079999998</v>
      </c>
      <c r="K3698" s="51">
        <v>4060059.71</v>
      </c>
      <c r="L3698" s="51">
        <v>0</v>
      </c>
      <c r="M3698" s="51">
        <v>4060059.71</v>
      </c>
      <c r="N3698" s="51"/>
      <c r="O3698" s="51"/>
      <c r="P3698" s="51"/>
      <c r="Q3698" s="51"/>
      <c r="R3698" s="51"/>
      <c r="S3698" s="51"/>
      <c r="T3698" s="62">
        <f>_xlfn.XLOOKUP($A3698,'Pivot - Flows'!$A$6:$A$4943,'Pivot - Flows'!$B$6:$B$4943,0)</f>
        <v>0</v>
      </c>
    </row>
    <row r="3699" spans="1:20" x14ac:dyDescent="0.25">
      <c r="A3699" s="50" t="s">
        <v>10776</v>
      </c>
      <c r="B3699" s="50" t="s">
        <v>13109</v>
      </c>
      <c r="C3699" s="59">
        <v>2024</v>
      </c>
      <c r="D3699" s="50" t="s">
        <v>193</v>
      </c>
      <c r="E3699" s="50" t="s">
        <v>179</v>
      </c>
      <c r="F3699" s="50" t="str">
        <f>_xlfn.IFNA(_xlfn.XLOOKUP(G3699,[1]Sheet1!$S$2:$S$52,[1]Sheet1!$N$2:$N$52),"")</f>
        <v/>
      </c>
      <c r="G3699" s="50" t="s">
        <v>10020</v>
      </c>
      <c r="H3699" s="50" t="s">
        <v>706</v>
      </c>
      <c r="I3699" s="50" t="s">
        <v>456</v>
      </c>
      <c r="J3699" s="51">
        <v>979054479.89999998</v>
      </c>
      <c r="K3699" s="51">
        <v>69904807.120000005</v>
      </c>
      <c r="L3699" s="51">
        <v>21743343.219999999</v>
      </c>
      <c r="M3699" s="51">
        <v>48161463.899999999</v>
      </c>
      <c r="N3699" s="51"/>
      <c r="O3699" s="51"/>
      <c r="P3699" s="51"/>
      <c r="Q3699" s="51"/>
      <c r="R3699" s="51"/>
      <c r="S3699" s="51"/>
      <c r="T3699" s="62">
        <f>_xlfn.XLOOKUP($A3699,'Pivot - Flows'!$A$6:$A$4943,'Pivot - Flows'!$B$6:$B$4943,0)</f>
        <v>0</v>
      </c>
    </row>
    <row r="3700" spans="1:20" x14ac:dyDescent="0.25">
      <c r="A3700" s="50" t="s">
        <v>10777</v>
      </c>
      <c r="B3700" s="50" t="s">
        <v>13109</v>
      </c>
      <c r="C3700" s="59">
        <v>2024</v>
      </c>
      <c r="D3700" s="50" t="s">
        <v>193</v>
      </c>
      <c r="E3700" s="50" t="s">
        <v>178</v>
      </c>
      <c r="F3700" s="50" t="str">
        <f>_xlfn.IFNA(_xlfn.XLOOKUP(G3700,[1]Sheet1!$S$2:$S$52,[1]Sheet1!$N$2:$N$52),"")</f>
        <v/>
      </c>
      <c r="G3700" s="50" t="s">
        <v>9695</v>
      </c>
      <c r="H3700" s="50" t="s">
        <v>706</v>
      </c>
      <c r="I3700" s="50" t="s">
        <v>326</v>
      </c>
      <c r="J3700" s="51">
        <v>1102345.54</v>
      </c>
      <c r="K3700" s="51">
        <v>0</v>
      </c>
      <c r="L3700" s="51">
        <v>0</v>
      </c>
      <c r="M3700" s="51">
        <v>0</v>
      </c>
      <c r="N3700" s="51">
        <v>3</v>
      </c>
      <c r="O3700" s="51">
        <v>11</v>
      </c>
      <c r="P3700" s="51">
        <v>36</v>
      </c>
      <c r="Q3700" s="51">
        <v>60</v>
      </c>
      <c r="R3700" s="51">
        <v>76</v>
      </c>
      <c r="S3700" s="51"/>
      <c r="T3700" s="62">
        <f>_xlfn.XLOOKUP($A3700,'Pivot - Flows'!$A$6:$A$4943,'Pivot - Flows'!$B$6:$B$4943,0)</f>
        <v>0</v>
      </c>
    </row>
    <row r="3701" spans="1:20" x14ac:dyDescent="0.25">
      <c r="A3701" s="50" t="s">
        <v>10778</v>
      </c>
      <c r="B3701" s="50" t="s">
        <v>13109</v>
      </c>
      <c r="C3701" s="59">
        <v>2024</v>
      </c>
      <c r="D3701" s="50" t="s">
        <v>438</v>
      </c>
      <c r="E3701" s="50" t="s">
        <v>16</v>
      </c>
      <c r="F3701" s="50" t="str">
        <f>_xlfn.IFNA(_xlfn.XLOOKUP(G3701,[1]Sheet1!$S$2:$S$52,[1]Sheet1!$N$2:$N$52),"")</f>
        <v/>
      </c>
      <c r="G3701" s="50" t="s">
        <v>9042</v>
      </c>
      <c r="H3701" s="50" t="s">
        <v>706</v>
      </c>
      <c r="I3701" s="50" t="s">
        <v>601</v>
      </c>
      <c r="J3701" s="51">
        <v>2998957.95</v>
      </c>
      <c r="K3701" s="51">
        <v>0</v>
      </c>
      <c r="L3701" s="51">
        <v>0</v>
      </c>
      <c r="M3701" s="51">
        <v>0</v>
      </c>
      <c r="N3701" s="51"/>
      <c r="O3701" s="51"/>
      <c r="P3701" s="51"/>
      <c r="Q3701" s="51"/>
      <c r="R3701" s="51"/>
      <c r="S3701" s="51"/>
      <c r="T3701" s="62">
        <f>_xlfn.XLOOKUP($A3701,'Pivot - Flows'!$A$6:$A$4943,'Pivot - Flows'!$B$6:$B$4943,0)</f>
        <v>0</v>
      </c>
    </row>
    <row r="3702" spans="1:20" x14ac:dyDescent="0.25">
      <c r="A3702" s="50" t="s">
        <v>10779</v>
      </c>
      <c r="B3702" s="50" t="s">
        <v>13109</v>
      </c>
      <c r="C3702" s="59">
        <v>2024</v>
      </c>
      <c r="D3702" s="50" t="s">
        <v>193</v>
      </c>
      <c r="E3702" s="50" t="s">
        <v>30</v>
      </c>
      <c r="F3702" s="50" t="str">
        <f>_xlfn.IFNA(_xlfn.XLOOKUP(G3702,[1]Sheet1!$S$2:$S$52,[1]Sheet1!$N$2:$N$52),"")</f>
        <v/>
      </c>
      <c r="G3702" s="50" t="s">
        <v>8675</v>
      </c>
      <c r="H3702" s="50" t="s">
        <v>706</v>
      </c>
      <c r="I3702" s="50" t="s">
        <v>2013</v>
      </c>
      <c r="J3702" s="51">
        <v>1479555</v>
      </c>
      <c r="K3702" s="51">
        <v>0</v>
      </c>
      <c r="L3702" s="51">
        <v>0</v>
      </c>
      <c r="M3702" s="51">
        <v>0</v>
      </c>
      <c r="N3702" s="51"/>
      <c r="O3702" s="51"/>
      <c r="P3702" s="51"/>
      <c r="Q3702" s="51"/>
      <c r="R3702" s="51"/>
      <c r="S3702" s="51"/>
      <c r="T3702" s="62">
        <f>_xlfn.XLOOKUP($A3702,'Pivot - Flows'!$A$6:$A$4943,'Pivot - Flows'!$B$6:$B$4943,0)</f>
        <v>0</v>
      </c>
    </row>
    <row r="3703" spans="1:20" x14ac:dyDescent="0.25">
      <c r="A3703" s="50" t="s">
        <v>10780</v>
      </c>
      <c r="B3703" s="50" t="s">
        <v>13109</v>
      </c>
      <c r="C3703" s="59">
        <v>2024</v>
      </c>
      <c r="D3703" s="50" t="s">
        <v>193</v>
      </c>
      <c r="E3703" s="50" t="s">
        <v>30</v>
      </c>
      <c r="F3703" s="50" t="str">
        <f>_xlfn.IFNA(_xlfn.XLOOKUP(G3703,[1]Sheet1!$S$2:$S$52,[1]Sheet1!$N$2:$N$52),"")</f>
        <v/>
      </c>
      <c r="G3703" s="50" t="s">
        <v>8675</v>
      </c>
      <c r="H3703" s="50" t="s">
        <v>706</v>
      </c>
      <c r="I3703" s="50" t="s">
        <v>2013</v>
      </c>
      <c r="J3703" s="51">
        <v>18002805.800000001</v>
      </c>
      <c r="K3703" s="51">
        <v>0</v>
      </c>
      <c r="L3703" s="51">
        <v>646925.28</v>
      </c>
      <c r="M3703" s="51">
        <v>-646925.28</v>
      </c>
      <c r="N3703" s="51"/>
      <c r="O3703" s="51"/>
      <c r="P3703" s="51"/>
      <c r="Q3703" s="51"/>
      <c r="R3703" s="51"/>
      <c r="S3703" s="51"/>
      <c r="T3703" s="62">
        <f>_xlfn.XLOOKUP($A3703,'Pivot - Flows'!$A$6:$A$4943,'Pivot - Flows'!$B$6:$B$4943,0)</f>
        <v>0</v>
      </c>
    </row>
    <row r="3704" spans="1:20" x14ac:dyDescent="0.25">
      <c r="A3704" s="50" t="s">
        <v>10781</v>
      </c>
      <c r="B3704" s="50" t="s">
        <v>13109</v>
      </c>
      <c r="C3704" s="59">
        <v>2024</v>
      </c>
      <c r="D3704" s="50" t="s">
        <v>193</v>
      </c>
      <c r="E3704" s="50" t="s">
        <v>30</v>
      </c>
      <c r="F3704" s="50" t="str">
        <f>_xlfn.IFNA(_xlfn.XLOOKUP(G3704,[1]Sheet1!$S$2:$S$52,[1]Sheet1!$N$2:$N$52),"")</f>
        <v/>
      </c>
      <c r="G3704" s="50" t="s">
        <v>8725</v>
      </c>
      <c r="H3704" s="50" t="s">
        <v>706</v>
      </c>
      <c r="I3704" s="50" t="s">
        <v>4515</v>
      </c>
      <c r="J3704" s="51">
        <v>25021773.280000001</v>
      </c>
      <c r="K3704" s="51">
        <v>491750</v>
      </c>
      <c r="L3704" s="51">
        <v>985500</v>
      </c>
      <c r="M3704" s="51">
        <v>-493750</v>
      </c>
      <c r="N3704" s="51"/>
      <c r="O3704" s="51"/>
      <c r="P3704" s="51"/>
      <c r="Q3704" s="51"/>
      <c r="R3704" s="51"/>
      <c r="S3704" s="51"/>
      <c r="T3704" s="62">
        <f>_xlfn.XLOOKUP($A3704,'Pivot - Flows'!$A$6:$A$4943,'Pivot - Flows'!$B$6:$B$4943,0)</f>
        <v>0</v>
      </c>
    </row>
    <row r="3705" spans="1:20" x14ac:dyDescent="0.25">
      <c r="A3705" s="50" t="s">
        <v>10782</v>
      </c>
      <c r="B3705" s="50" t="s">
        <v>13109</v>
      </c>
      <c r="C3705" s="59">
        <v>2024</v>
      </c>
      <c r="D3705" s="50" t="s">
        <v>193</v>
      </c>
      <c r="E3705" s="50" t="s">
        <v>30</v>
      </c>
      <c r="F3705" s="50" t="str">
        <f>_xlfn.IFNA(_xlfn.XLOOKUP(G3705,[1]Sheet1!$S$2:$S$52,[1]Sheet1!$N$2:$N$52),"")</f>
        <v/>
      </c>
      <c r="G3705" s="50" t="s">
        <v>8725</v>
      </c>
      <c r="H3705" s="50" t="s">
        <v>706</v>
      </c>
      <c r="I3705" s="50" t="s">
        <v>4515</v>
      </c>
      <c r="J3705" s="51">
        <v>3962000</v>
      </c>
      <c r="K3705" s="51">
        <v>0</v>
      </c>
      <c r="L3705" s="51">
        <v>0</v>
      </c>
      <c r="M3705" s="51">
        <v>0</v>
      </c>
      <c r="N3705" s="51"/>
      <c r="O3705" s="51"/>
      <c r="P3705" s="51"/>
      <c r="Q3705" s="51"/>
      <c r="R3705" s="51"/>
      <c r="S3705" s="51"/>
      <c r="T3705" s="62">
        <f>_xlfn.XLOOKUP($A3705,'Pivot - Flows'!$A$6:$A$4943,'Pivot - Flows'!$B$6:$B$4943,0)</f>
        <v>0</v>
      </c>
    </row>
    <row r="3706" spans="1:20" x14ac:dyDescent="0.25">
      <c r="A3706" s="50" t="s">
        <v>10783</v>
      </c>
      <c r="B3706" s="50" t="s">
        <v>13109</v>
      </c>
      <c r="C3706" s="59">
        <v>2024</v>
      </c>
      <c r="D3706" s="50" t="s">
        <v>438</v>
      </c>
      <c r="E3706" s="50" t="s">
        <v>28</v>
      </c>
      <c r="F3706" s="50" t="str">
        <f>_xlfn.IFNA(_xlfn.XLOOKUP(G3706,[1]Sheet1!$S$2:$S$52,[1]Sheet1!$N$2:$N$52),"")</f>
        <v/>
      </c>
      <c r="G3706" s="50" t="s">
        <v>10048</v>
      </c>
      <c r="H3706" s="50" t="s">
        <v>706</v>
      </c>
      <c r="I3706" s="50" t="s">
        <v>590</v>
      </c>
      <c r="J3706" s="51">
        <v>19418107.109999999</v>
      </c>
      <c r="K3706" s="51">
        <v>2212603.2400000002</v>
      </c>
      <c r="L3706" s="51">
        <v>0</v>
      </c>
      <c r="M3706" s="51">
        <v>2212603.2400000002</v>
      </c>
      <c r="N3706" s="51">
        <v>5</v>
      </c>
      <c r="O3706" s="51">
        <v>98</v>
      </c>
      <c r="P3706" s="51">
        <v>98</v>
      </c>
      <c r="Q3706" s="51">
        <v>97</v>
      </c>
      <c r="R3706" s="51"/>
      <c r="S3706" s="51"/>
      <c r="T3706" s="62">
        <f>_xlfn.XLOOKUP($A3706,'Pivot - Flows'!$A$6:$A$4943,'Pivot - Flows'!$B$6:$B$4943,0)</f>
        <v>0</v>
      </c>
    </row>
    <row r="3707" spans="1:20" x14ac:dyDescent="0.25">
      <c r="A3707" s="50" t="s">
        <v>10784</v>
      </c>
      <c r="B3707" s="50" t="s">
        <v>13109</v>
      </c>
      <c r="C3707" s="59">
        <v>2024</v>
      </c>
      <c r="D3707" s="50" t="s">
        <v>193</v>
      </c>
      <c r="E3707" s="50" t="s">
        <v>31</v>
      </c>
      <c r="F3707" s="50" t="str">
        <f>_xlfn.IFNA(_xlfn.XLOOKUP(G3707,[1]Sheet1!$S$2:$S$52,[1]Sheet1!$N$2:$N$52),"")</f>
        <v/>
      </c>
      <c r="G3707" s="50" t="s">
        <v>10323</v>
      </c>
      <c r="H3707" s="50" t="s">
        <v>706</v>
      </c>
      <c r="I3707" s="50" t="s">
        <v>871</v>
      </c>
      <c r="J3707" s="51">
        <v>5338374.83</v>
      </c>
      <c r="K3707" s="51">
        <v>0</v>
      </c>
      <c r="L3707" s="51">
        <v>0</v>
      </c>
      <c r="M3707" s="51">
        <v>0</v>
      </c>
      <c r="N3707" s="51"/>
      <c r="O3707" s="51"/>
      <c r="P3707" s="51"/>
      <c r="Q3707" s="51"/>
      <c r="R3707" s="51"/>
      <c r="S3707" s="51"/>
      <c r="T3707" s="62">
        <f>_xlfn.XLOOKUP($A3707,'Pivot - Flows'!$A$6:$A$4943,'Pivot - Flows'!$B$6:$B$4943,0)</f>
        <v>0</v>
      </c>
    </row>
    <row r="3708" spans="1:20" x14ac:dyDescent="0.25">
      <c r="A3708" s="50" t="s">
        <v>10785</v>
      </c>
      <c r="B3708" s="50" t="s">
        <v>13109</v>
      </c>
      <c r="C3708" s="59">
        <v>2024</v>
      </c>
      <c r="D3708" s="50" t="s">
        <v>193</v>
      </c>
      <c r="E3708" s="50" t="s">
        <v>31</v>
      </c>
      <c r="F3708" s="50" t="str">
        <f>_xlfn.IFNA(_xlfn.XLOOKUP(G3708,[1]Sheet1!$S$2:$S$52,[1]Sheet1!$N$2:$N$52),"")</f>
        <v/>
      </c>
      <c r="G3708" s="50" t="s">
        <v>10351</v>
      </c>
      <c r="H3708" s="50" t="s">
        <v>706</v>
      </c>
      <c r="I3708" s="50" t="s">
        <v>871</v>
      </c>
      <c r="J3708" s="51">
        <v>24526815</v>
      </c>
      <c r="K3708" s="51">
        <v>0</v>
      </c>
      <c r="L3708" s="51">
        <v>0</v>
      </c>
      <c r="M3708" s="51">
        <v>0</v>
      </c>
      <c r="N3708" s="51"/>
      <c r="O3708" s="51"/>
      <c r="P3708" s="51"/>
      <c r="Q3708" s="51"/>
      <c r="R3708" s="51"/>
      <c r="S3708" s="51"/>
      <c r="T3708" s="62">
        <f>_xlfn.XLOOKUP($A3708,'Pivot - Flows'!$A$6:$A$4943,'Pivot - Flows'!$B$6:$B$4943,0)</f>
        <v>0</v>
      </c>
    </row>
    <row r="3709" spans="1:20" x14ac:dyDescent="0.25">
      <c r="A3709" s="50" t="s">
        <v>10786</v>
      </c>
      <c r="B3709" s="50" t="s">
        <v>13109</v>
      </c>
      <c r="C3709" s="59">
        <v>2024</v>
      </c>
      <c r="D3709" s="50" t="s">
        <v>193</v>
      </c>
      <c r="E3709" s="50" t="s">
        <v>114</v>
      </c>
      <c r="F3709" s="50" t="str">
        <f>_xlfn.IFNA(_xlfn.XLOOKUP(G3709,[1]Sheet1!$S$2:$S$52,[1]Sheet1!$N$2:$N$52),"")</f>
        <v/>
      </c>
      <c r="G3709" s="50" t="s">
        <v>10787</v>
      </c>
      <c r="H3709" s="50" t="s">
        <v>706</v>
      </c>
      <c r="I3709" s="50" t="s">
        <v>871</v>
      </c>
      <c r="J3709" s="51">
        <v>1001860.12</v>
      </c>
      <c r="K3709" s="51">
        <v>0</v>
      </c>
      <c r="L3709" s="51">
        <v>0</v>
      </c>
      <c r="M3709" s="51">
        <v>0</v>
      </c>
      <c r="N3709" s="51"/>
      <c r="O3709" s="51"/>
      <c r="P3709" s="51"/>
      <c r="Q3709" s="51"/>
      <c r="R3709" s="51"/>
      <c r="S3709" s="51"/>
      <c r="T3709" s="62">
        <f>_xlfn.XLOOKUP($A3709,'Pivot - Flows'!$A$6:$A$4943,'Pivot - Flows'!$B$6:$B$4943,0)</f>
        <v>0</v>
      </c>
    </row>
    <row r="3710" spans="1:20" x14ac:dyDescent="0.25">
      <c r="A3710" s="50" t="s">
        <v>10788</v>
      </c>
      <c r="B3710" s="50" t="s">
        <v>13109</v>
      </c>
      <c r="C3710" s="59">
        <v>2024</v>
      </c>
      <c r="D3710" s="50" t="s">
        <v>193</v>
      </c>
      <c r="E3710" s="50" t="s">
        <v>114</v>
      </c>
      <c r="F3710" s="50" t="str">
        <f>_xlfn.IFNA(_xlfn.XLOOKUP(G3710,[1]Sheet1!$S$2:$S$52,[1]Sheet1!$N$2:$N$52),"")</f>
        <v/>
      </c>
      <c r="G3710" s="50" t="s">
        <v>10789</v>
      </c>
      <c r="H3710" s="50" t="s">
        <v>706</v>
      </c>
      <c r="I3710" s="50" t="s">
        <v>871</v>
      </c>
      <c r="J3710" s="51">
        <v>5590546.6399999997</v>
      </c>
      <c r="K3710" s="51">
        <v>478843.1</v>
      </c>
      <c r="L3710" s="51">
        <v>0</v>
      </c>
      <c r="M3710" s="51">
        <v>478843.1</v>
      </c>
      <c r="N3710" s="51"/>
      <c r="O3710" s="51"/>
      <c r="P3710" s="51"/>
      <c r="Q3710" s="51"/>
      <c r="R3710" s="51"/>
      <c r="S3710" s="51"/>
      <c r="T3710" s="62">
        <f>_xlfn.XLOOKUP($A3710,'Pivot - Flows'!$A$6:$A$4943,'Pivot - Flows'!$B$6:$B$4943,0)</f>
        <v>0</v>
      </c>
    </row>
    <row r="3711" spans="1:20" x14ac:dyDescent="0.25">
      <c r="A3711" s="50" t="s">
        <v>10790</v>
      </c>
      <c r="B3711" s="50" t="s">
        <v>13109</v>
      </c>
      <c r="C3711" s="59">
        <v>2024</v>
      </c>
      <c r="D3711" s="50" t="s">
        <v>193</v>
      </c>
      <c r="E3711" s="50" t="s">
        <v>114</v>
      </c>
      <c r="F3711" s="50" t="str">
        <f>_xlfn.IFNA(_xlfn.XLOOKUP(G3711,[1]Sheet1!$S$2:$S$52,[1]Sheet1!$N$2:$N$52),"")</f>
        <v/>
      </c>
      <c r="G3711" s="50" t="s">
        <v>10791</v>
      </c>
      <c r="H3711" s="50" t="s">
        <v>706</v>
      </c>
      <c r="I3711" s="50" t="s">
        <v>2152</v>
      </c>
      <c r="J3711" s="51">
        <v>6181978.1100000003</v>
      </c>
      <c r="K3711" s="51">
        <v>442086.48</v>
      </c>
      <c r="L3711" s="51">
        <v>0</v>
      </c>
      <c r="M3711" s="51">
        <v>442086.48</v>
      </c>
      <c r="N3711" s="51"/>
      <c r="O3711" s="51"/>
      <c r="P3711" s="51"/>
      <c r="Q3711" s="51"/>
      <c r="R3711" s="51"/>
      <c r="S3711" s="51"/>
      <c r="T3711" s="62">
        <f>_xlfn.XLOOKUP($A3711,'Pivot - Flows'!$A$6:$A$4943,'Pivot - Flows'!$B$6:$B$4943,0)</f>
        <v>0</v>
      </c>
    </row>
    <row r="3712" spans="1:20" x14ac:dyDescent="0.25">
      <c r="A3712" s="50" t="s">
        <v>10792</v>
      </c>
      <c r="B3712" s="50" t="s">
        <v>13109</v>
      </c>
      <c r="C3712" s="59">
        <v>2024</v>
      </c>
      <c r="D3712" s="50" t="s">
        <v>193</v>
      </c>
      <c r="E3712" s="50" t="s">
        <v>114</v>
      </c>
      <c r="F3712" s="50" t="str">
        <f>_xlfn.IFNA(_xlfn.XLOOKUP(G3712,[1]Sheet1!$S$2:$S$52,[1]Sheet1!$N$2:$N$52),"")</f>
        <v/>
      </c>
      <c r="G3712" s="50" t="s">
        <v>10793</v>
      </c>
      <c r="H3712" s="50" t="s">
        <v>706</v>
      </c>
      <c r="I3712" s="50" t="s">
        <v>730</v>
      </c>
      <c r="J3712" s="51">
        <v>567065.04</v>
      </c>
      <c r="K3712" s="51">
        <v>0</v>
      </c>
      <c r="L3712" s="51">
        <v>0</v>
      </c>
      <c r="M3712" s="51">
        <v>0</v>
      </c>
      <c r="N3712" s="51"/>
      <c r="O3712" s="51"/>
      <c r="P3712" s="51"/>
      <c r="Q3712" s="51"/>
      <c r="R3712" s="51"/>
      <c r="S3712" s="51"/>
      <c r="T3712" s="62">
        <f>_xlfn.XLOOKUP($A3712,'Pivot - Flows'!$A$6:$A$4943,'Pivot - Flows'!$B$6:$B$4943,0)</f>
        <v>0</v>
      </c>
    </row>
    <row r="3713" spans="1:20" x14ac:dyDescent="0.25">
      <c r="A3713" s="50" t="s">
        <v>10794</v>
      </c>
      <c r="B3713" s="50" t="s">
        <v>13109</v>
      </c>
      <c r="C3713" s="59">
        <v>2024</v>
      </c>
      <c r="D3713" s="50" t="s">
        <v>193</v>
      </c>
      <c r="E3713" s="50" t="s">
        <v>179</v>
      </c>
      <c r="F3713" s="50" t="str">
        <f>_xlfn.IFNA(_xlfn.XLOOKUP(G3713,[1]Sheet1!$S$2:$S$52,[1]Sheet1!$N$2:$N$52),"")</f>
        <v/>
      </c>
      <c r="G3713" s="50" t="s">
        <v>10795</v>
      </c>
      <c r="H3713" s="50" t="s">
        <v>706</v>
      </c>
      <c r="I3713" s="50" t="s">
        <v>300</v>
      </c>
      <c r="J3713" s="51">
        <v>64161395.850000001</v>
      </c>
      <c r="K3713" s="51">
        <v>1561391.93</v>
      </c>
      <c r="L3713" s="51">
        <v>0</v>
      </c>
      <c r="M3713" s="51">
        <v>1561391.93</v>
      </c>
      <c r="N3713" s="51">
        <v>4</v>
      </c>
      <c r="O3713" s="51">
        <v>92</v>
      </c>
      <c r="P3713" s="51">
        <v>99</v>
      </c>
      <c r="Q3713" s="51">
        <v>67</v>
      </c>
      <c r="R3713" s="51"/>
      <c r="S3713" s="51"/>
      <c r="T3713" s="62">
        <f>_xlfn.XLOOKUP($A3713,'Pivot - Flows'!$A$6:$A$4943,'Pivot - Flows'!$B$6:$B$4943,0)</f>
        <v>0</v>
      </c>
    </row>
    <row r="3714" spans="1:20" x14ac:dyDescent="0.25">
      <c r="A3714" s="50" t="s">
        <v>10796</v>
      </c>
      <c r="B3714" s="50" t="s">
        <v>13109</v>
      </c>
      <c r="C3714" s="59">
        <v>2024</v>
      </c>
      <c r="D3714" s="50" t="s">
        <v>193</v>
      </c>
      <c r="E3714" s="50" t="s">
        <v>5418</v>
      </c>
      <c r="F3714" s="50" t="str">
        <f>_xlfn.IFNA(_xlfn.XLOOKUP(G3714,[1]Sheet1!$S$2:$S$52,[1]Sheet1!$N$2:$N$52),"")</f>
        <v/>
      </c>
      <c r="G3714" s="50" t="s">
        <v>6528</v>
      </c>
      <c r="H3714" s="50" t="s">
        <v>706</v>
      </c>
      <c r="I3714" s="50" t="s">
        <v>314</v>
      </c>
      <c r="J3714" s="51">
        <v>143054130.06999999</v>
      </c>
      <c r="K3714" s="51">
        <v>4633041</v>
      </c>
      <c r="L3714" s="51">
        <v>3084679</v>
      </c>
      <c r="M3714" s="51">
        <v>1548362</v>
      </c>
      <c r="N3714" s="51"/>
      <c r="O3714" s="51"/>
      <c r="P3714" s="51"/>
      <c r="Q3714" s="51"/>
      <c r="R3714" s="51"/>
      <c r="S3714" s="51"/>
      <c r="T3714" s="62">
        <f>_xlfn.XLOOKUP($A3714,'Pivot - Flows'!$A$6:$A$4943,'Pivot - Flows'!$B$6:$B$4943,0)</f>
        <v>0</v>
      </c>
    </row>
    <row r="3715" spans="1:20" x14ac:dyDescent="0.25">
      <c r="A3715" s="50" t="s">
        <v>10797</v>
      </c>
      <c r="B3715" s="50" t="s">
        <v>13109</v>
      </c>
      <c r="C3715" s="59">
        <v>2024</v>
      </c>
      <c r="D3715" s="50" t="s">
        <v>193</v>
      </c>
      <c r="E3715" s="50" t="s">
        <v>5418</v>
      </c>
      <c r="F3715" s="50" t="str">
        <f>_xlfn.IFNA(_xlfn.XLOOKUP(G3715,[1]Sheet1!$S$2:$S$52,[1]Sheet1!$N$2:$N$52),"")</f>
        <v/>
      </c>
      <c r="G3715" s="50" t="s">
        <v>6530</v>
      </c>
      <c r="H3715" s="50" t="s">
        <v>706</v>
      </c>
      <c r="I3715" s="50" t="s">
        <v>347</v>
      </c>
      <c r="J3715" s="51">
        <v>17044472.739999998</v>
      </c>
      <c r="K3715" s="51">
        <v>651659</v>
      </c>
      <c r="L3715" s="51">
        <v>0</v>
      </c>
      <c r="M3715" s="51">
        <v>651659</v>
      </c>
      <c r="N3715" s="51"/>
      <c r="O3715" s="51"/>
      <c r="P3715" s="51"/>
      <c r="Q3715" s="51"/>
      <c r="R3715" s="51"/>
      <c r="S3715" s="51"/>
      <c r="T3715" s="62">
        <f>_xlfn.XLOOKUP($A3715,'Pivot - Flows'!$A$6:$A$4943,'Pivot - Flows'!$B$6:$B$4943,0)</f>
        <v>0</v>
      </c>
    </row>
    <row r="3716" spans="1:20" x14ac:dyDescent="0.25">
      <c r="A3716" s="50" t="s">
        <v>10798</v>
      </c>
      <c r="B3716" s="50" t="s">
        <v>13109</v>
      </c>
      <c r="C3716" s="59">
        <v>2024</v>
      </c>
      <c r="D3716" s="50" t="s">
        <v>193</v>
      </c>
      <c r="E3716" s="50" t="s">
        <v>5418</v>
      </c>
      <c r="F3716" s="50" t="str">
        <f>_xlfn.IFNA(_xlfn.XLOOKUP(G3716,[1]Sheet1!$S$2:$S$52,[1]Sheet1!$N$2:$N$52),"")</f>
        <v/>
      </c>
      <c r="G3716" s="50" t="s">
        <v>6564</v>
      </c>
      <c r="H3716" s="50" t="s">
        <v>706</v>
      </c>
      <c r="I3716" s="50" t="s">
        <v>314</v>
      </c>
      <c r="J3716" s="51">
        <v>48805233.340000004</v>
      </c>
      <c r="K3716" s="51">
        <v>5331833</v>
      </c>
      <c r="L3716" s="51">
        <v>897423</v>
      </c>
      <c r="M3716" s="51">
        <v>4434410</v>
      </c>
      <c r="N3716" s="51">
        <v>4</v>
      </c>
      <c r="O3716" s="51">
        <v>60</v>
      </c>
      <c r="P3716" s="51">
        <v>72</v>
      </c>
      <c r="Q3716" s="51">
        <v>70</v>
      </c>
      <c r="R3716" s="51"/>
      <c r="S3716" s="51"/>
      <c r="T3716" s="62">
        <f>_xlfn.XLOOKUP($A3716,'Pivot - Flows'!$A$6:$A$4943,'Pivot - Flows'!$B$6:$B$4943,0)</f>
        <v>0</v>
      </c>
    </row>
    <row r="3717" spans="1:20" x14ac:dyDescent="0.25">
      <c r="A3717" s="50" t="s">
        <v>10799</v>
      </c>
      <c r="B3717" s="50" t="s">
        <v>13109</v>
      </c>
      <c r="C3717" s="59">
        <v>2024</v>
      </c>
      <c r="D3717" s="50" t="s">
        <v>193</v>
      </c>
      <c r="E3717" s="50" t="s">
        <v>5418</v>
      </c>
      <c r="F3717" s="50" t="str">
        <f>_xlfn.IFNA(_xlfn.XLOOKUP(G3717,[1]Sheet1!$S$2:$S$52,[1]Sheet1!$N$2:$N$52),"")</f>
        <v/>
      </c>
      <c r="G3717" s="50" t="s">
        <v>6532</v>
      </c>
      <c r="H3717" s="50" t="s">
        <v>706</v>
      </c>
      <c r="I3717" s="50" t="s">
        <v>303</v>
      </c>
      <c r="J3717" s="51">
        <v>2393107.83</v>
      </c>
      <c r="K3717" s="51">
        <v>0</v>
      </c>
      <c r="L3717" s="51">
        <v>485748</v>
      </c>
      <c r="M3717" s="51">
        <v>-485748</v>
      </c>
      <c r="N3717" s="51">
        <v>3</v>
      </c>
      <c r="O3717" s="51">
        <v>48</v>
      </c>
      <c r="P3717" s="51">
        <v>54</v>
      </c>
      <c r="Q3717" s="51">
        <v>62</v>
      </c>
      <c r="R3717" s="51"/>
      <c r="S3717" s="51"/>
      <c r="T3717" s="62">
        <f>_xlfn.XLOOKUP($A3717,'Pivot - Flows'!$A$6:$A$4943,'Pivot - Flows'!$B$6:$B$4943,0)</f>
        <v>0</v>
      </c>
    </row>
    <row r="3718" spans="1:20" x14ac:dyDescent="0.25">
      <c r="A3718" s="50" t="s">
        <v>10800</v>
      </c>
      <c r="B3718" s="50" t="s">
        <v>13109</v>
      </c>
      <c r="C3718" s="59">
        <v>2024</v>
      </c>
      <c r="D3718" s="50" t="s">
        <v>193</v>
      </c>
      <c r="E3718" s="50" t="s">
        <v>5418</v>
      </c>
      <c r="F3718" s="50" t="str">
        <f>_xlfn.IFNA(_xlfn.XLOOKUP(G3718,[1]Sheet1!$S$2:$S$52,[1]Sheet1!$N$2:$N$52),"")</f>
        <v/>
      </c>
      <c r="G3718" s="50" t="s">
        <v>6558</v>
      </c>
      <c r="H3718" s="50" t="s">
        <v>706</v>
      </c>
      <c r="I3718" s="50" t="s">
        <v>300</v>
      </c>
      <c r="J3718" s="51">
        <v>9686813.5299999993</v>
      </c>
      <c r="K3718" s="51">
        <v>0</v>
      </c>
      <c r="L3718" s="51">
        <v>700153</v>
      </c>
      <c r="M3718" s="51">
        <v>-700153</v>
      </c>
      <c r="N3718" s="51">
        <v>4</v>
      </c>
      <c r="O3718" s="51">
        <v>66</v>
      </c>
      <c r="P3718" s="51">
        <v>72</v>
      </c>
      <c r="Q3718" s="51">
        <v>68</v>
      </c>
      <c r="R3718" s="51"/>
      <c r="S3718" s="51"/>
      <c r="T3718" s="62">
        <f>_xlfn.XLOOKUP($A3718,'Pivot - Flows'!$A$6:$A$4943,'Pivot - Flows'!$B$6:$B$4943,0)</f>
        <v>0</v>
      </c>
    </row>
    <row r="3719" spans="1:20" x14ac:dyDescent="0.25">
      <c r="A3719" s="50" t="s">
        <v>10801</v>
      </c>
      <c r="B3719" s="50" t="s">
        <v>13109</v>
      </c>
      <c r="C3719" s="59">
        <v>2024</v>
      </c>
      <c r="D3719" s="50" t="s">
        <v>193</v>
      </c>
      <c r="E3719" s="50" t="s">
        <v>5418</v>
      </c>
      <c r="F3719" s="50" t="str">
        <f>_xlfn.IFNA(_xlfn.XLOOKUP(G3719,[1]Sheet1!$S$2:$S$52,[1]Sheet1!$N$2:$N$52),"")</f>
        <v/>
      </c>
      <c r="G3719" s="50" t="s">
        <v>10802</v>
      </c>
      <c r="H3719" s="50" t="s">
        <v>706</v>
      </c>
      <c r="I3719" s="50" t="s">
        <v>314</v>
      </c>
      <c r="J3719" s="51">
        <v>8150798.9400000004</v>
      </c>
      <c r="K3719" s="51">
        <v>0</v>
      </c>
      <c r="L3719" s="51">
        <v>0</v>
      </c>
      <c r="M3719" s="51">
        <v>0</v>
      </c>
      <c r="N3719" s="51">
        <v>3</v>
      </c>
      <c r="O3719" s="51">
        <v>12</v>
      </c>
      <c r="P3719" s="51">
        <v>44</v>
      </c>
      <c r="Q3719" s="51">
        <v>49</v>
      </c>
      <c r="R3719" s="51"/>
      <c r="S3719" s="51"/>
      <c r="T3719" s="62">
        <f>_xlfn.XLOOKUP($A3719,'Pivot - Flows'!$A$6:$A$4943,'Pivot - Flows'!$B$6:$B$4943,0)</f>
        <v>0</v>
      </c>
    </row>
    <row r="3720" spans="1:20" x14ac:dyDescent="0.25">
      <c r="A3720" s="50" t="s">
        <v>10803</v>
      </c>
      <c r="B3720" s="50" t="s">
        <v>13109</v>
      </c>
      <c r="C3720" s="59">
        <v>2024</v>
      </c>
      <c r="D3720" s="50" t="s">
        <v>193</v>
      </c>
      <c r="E3720" s="50" t="s">
        <v>5418</v>
      </c>
      <c r="F3720" s="50" t="str">
        <f>_xlfn.IFNA(_xlfn.XLOOKUP(G3720,[1]Sheet1!$S$2:$S$52,[1]Sheet1!$N$2:$N$52),"")</f>
        <v/>
      </c>
      <c r="G3720" s="50" t="s">
        <v>6616</v>
      </c>
      <c r="H3720" s="50" t="s">
        <v>706</v>
      </c>
      <c r="I3720" s="50" t="s">
        <v>300</v>
      </c>
      <c r="J3720" s="51">
        <v>7669559.4400000004</v>
      </c>
      <c r="K3720" s="51">
        <v>0</v>
      </c>
      <c r="L3720" s="51">
        <v>0</v>
      </c>
      <c r="M3720" s="51">
        <v>0</v>
      </c>
      <c r="N3720" s="51">
        <v>4</v>
      </c>
      <c r="O3720" s="51">
        <v>18</v>
      </c>
      <c r="P3720" s="51">
        <v>77</v>
      </c>
      <c r="Q3720" s="51">
        <v>82</v>
      </c>
      <c r="R3720" s="51"/>
      <c r="S3720" s="51"/>
      <c r="T3720" s="62">
        <f>_xlfn.XLOOKUP($A3720,'Pivot - Flows'!$A$6:$A$4943,'Pivot - Flows'!$B$6:$B$4943,0)</f>
        <v>0</v>
      </c>
    </row>
    <row r="3721" spans="1:20" x14ac:dyDescent="0.25">
      <c r="A3721" s="50" t="s">
        <v>10804</v>
      </c>
      <c r="B3721" s="50" t="s">
        <v>13109</v>
      </c>
      <c r="C3721" s="59">
        <v>2024</v>
      </c>
      <c r="D3721" s="50" t="s">
        <v>193</v>
      </c>
      <c r="E3721" s="50" t="s">
        <v>5418</v>
      </c>
      <c r="F3721" s="50" t="str">
        <f>_xlfn.IFNA(_xlfn.XLOOKUP(G3721,[1]Sheet1!$S$2:$S$52,[1]Sheet1!$N$2:$N$52),"")</f>
        <v/>
      </c>
      <c r="G3721" s="50" t="s">
        <v>6566</v>
      </c>
      <c r="H3721" s="50" t="s">
        <v>706</v>
      </c>
      <c r="I3721" s="50" t="s">
        <v>194</v>
      </c>
      <c r="J3721" s="51">
        <v>5260600.1900000004</v>
      </c>
      <c r="K3721" s="51">
        <v>0</v>
      </c>
      <c r="L3721" s="51">
        <v>0</v>
      </c>
      <c r="M3721" s="51">
        <v>0</v>
      </c>
      <c r="N3721" s="51">
        <v>4</v>
      </c>
      <c r="O3721" s="51">
        <v>59</v>
      </c>
      <c r="P3721" s="51">
        <v>87</v>
      </c>
      <c r="Q3721" s="51">
        <v>86</v>
      </c>
      <c r="R3721" s="51"/>
      <c r="S3721" s="51"/>
      <c r="T3721" s="62">
        <f>_xlfn.XLOOKUP($A3721,'Pivot - Flows'!$A$6:$A$4943,'Pivot - Flows'!$B$6:$B$4943,0)</f>
        <v>0</v>
      </c>
    </row>
    <row r="3722" spans="1:20" x14ac:dyDescent="0.25">
      <c r="A3722" s="50" t="s">
        <v>10805</v>
      </c>
      <c r="B3722" s="50" t="s">
        <v>13109</v>
      </c>
      <c r="C3722" s="59">
        <v>2024</v>
      </c>
      <c r="D3722" s="50" t="s">
        <v>193</v>
      </c>
      <c r="E3722" s="50" t="s">
        <v>5418</v>
      </c>
      <c r="F3722" s="50" t="str">
        <f>_xlfn.IFNA(_xlfn.XLOOKUP(G3722,[1]Sheet1!$S$2:$S$52,[1]Sheet1!$N$2:$N$52),"")</f>
        <v/>
      </c>
      <c r="G3722" s="50" t="s">
        <v>5505</v>
      </c>
      <c r="H3722" s="50" t="s">
        <v>706</v>
      </c>
      <c r="I3722" s="50" t="s">
        <v>314</v>
      </c>
      <c r="J3722" s="51">
        <v>6716684.2000000002</v>
      </c>
      <c r="K3722" s="51">
        <v>0</v>
      </c>
      <c r="L3722" s="51">
        <v>0</v>
      </c>
      <c r="M3722" s="51">
        <v>0</v>
      </c>
      <c r="N3722" s="51">
        <v>3</v>
      </c>
      <c r="O3722" s="51">
        <v>25</v>
      </c>
      <c r="P3722" s="51">
        <v>59</v>
      </c>
      <c r="Q3722" s="51">
        <v>42</v>
      </c>
      <c r="R3722" s="51"/>
      <c r="S3722" s="51"/>
      <c r="T3722" s="62">
        <f>_xlfn.XLOOKUP($A3722,'Pivot - Flows'!$A$6:$A$4943,'Pivot - Flows'!$B$6:$B$4943,0)</f>
        <v>0</v>
      </c>
    </row>
    <row r="3723" spans="1:20" x14ac:dyDescent="0.25">
      <c r="A3723" s="50" t="s">
        <v>10808</v>
      </c>
      <c r="B3723" s="50" t="s">
        <v>13109</v>
      </c>
      <c r="C3723" s="59">
        <v>2024</v>
      </c>
      <c r="D3723" s="50" t="s">
        <v>193</v>
      </c>
      <c r="E3723" s="50" t="s">
        <v>31</v>
      </c>
      <c r="F3723" s="50" t="str">
        <f>_xlfn.IFNA(_xlfn.XLOOKUP(G3723,[1]Sheet1!$S$2:$S$52,[1]Sheet1!$N$2:$N$52),"")</f>
        <v/>
      </c>
      <c r="G3723" s="50" t="s">
        <v>10335</v>
      </c>
      <c r="H3723" s="50" t="s">
        <v>706</v>
      </c>
      <c r="I3723" s="50" t="s">
        <v>871</v>
      </c>
      <c r="J3723" s="51">
        <v>24714578.190000001</v>
      </c>
      <c r="K3723" s="51">
        <v>0</v>
      </c>
      <c r="L3723" s="51">
        <v>0</v>
      </c>
      <c r="M3723" s="51">
        <v>0</v>
      </c>
      <c r="N3723" s="51"/>
      <c r="O3723" s="51"/>
      <c r="P3723" s="51"/>
      <c r="Q3723" s="51"/>
      <c r="R3723" s="51"/>
      <c r="S3723" s="51"/>
      <c r="T3723" s="62">
        <f>_xlfn.XLOOKUP($A3723,'Pivot - Flows'!$A$6:$A$4943,'Pivot - Flows'!$B$6:$B$4943,0)</f>
        <v>0</v>
      </c>
    </row>
    <row r="3724" spans="1:20" x14ac:dyDescent="0.25">
      <c r="A3724" s="50" t="s">
        <v>10809</v>
      </c>
      <c r="B3724" s="50" t="s">
        <v>13109</v>
      </c>
      <c r="C3724" s="59">
        <v>2024</v>
      </c>
      <c r="D3724" s="50" t="s">
        <v>193</v>
      </c>
      <c r="E3724" s="50" t="s">
        <v>31</v>
      </c>
      <c r="F3724" s="50" t="str">
        <f>_xlfn.IFNA(_xlfn.XLOOKUP(G3724,[1]Sheet1!$S$2:$S$52,[1]Sheet1!$N$2:$N$52),"")</f>
        <v/>
      </c>
      <c r="G3724" s="50" t="s">
        <v>10329</v>
      </c>
      <c r="H3724" s="50" t="s">
        <v>706</v>
      </c>
      <c r="I3724" s="50" t="s">
        <v>730</v>
      </c>
      <c r="J3724" s="51">
        <v>6845439.2000000002</v>
      </c>
      <c r="K3724" s="51">
        <v>0</v>
      </c>
      <c r="L3724" s="51">
        <v>0</v>
      </c>
      <c r="M3724" s="51">
        <v>0</v>
      </c>
      <c r="N3724" s="51">
        <v>2</v>
      </c>
      <c r="O3724" s="51">
        <v>3</v>
      </c>
      <c r="P3724" s="51">
        <v>10</v>
      </c>
      <c r="Q3724" s="51">
        <v>12</v>
      </c>
      <c r="R3724" s="51"/>
      <c r="S3724" s="51"/>
      <c r="T3724" s="62">
        <f>_xlfn.XLOOKUP($A3724,'Pivot - Flows'!$A$6:$A$4943,'Pivot - Flows'!$B$6:$B$4943,0)</f>
        <v>0</v>
      </c>
    </row>
    <row r="3725" spans="1:20" x14ac:dyDescent="0.25">
      <c r="A3725" s="50" t="s">
        <v>10810</v>
      </c>
      <c r="B3725" s="50" t="s">
        <v>13109</v>
      </c>
      <c r="C3725" s="59">
        <v>2024</v>
      </c>
      <c r="D3725" s="50" t="s">
        <v>438</v>
      </c>
      <c r="E3725" s="50" t="s">
        <v>28</v>
      </c>
      <c r="F3725" s="50" t="str">
        <f>_xlfn.IFNA(_xlfn.XLOOKUP(G3725,[1]Sheet1!$S$2:$S$52,[1]Sheet1!$N$2:$N$52),"")</f>
        <v/>
      </c>
      <c r="G3725" s="50" t="s">
        <v>10060</v>
      </c>
      <c r="H3725" s="50" t="s">
        <v>706</v>
      </c>
      <c r="I3725" s="50" t="s">
        <v>314</v>
      </c>
      <c r="J3725" s="51">
        <v>34219308</v>
      </c>
      <c r="K3725" s="51">
        <v>0</v>
      </c>
      <c r="L3725" s="51">
        <v>0</v>
      </c>
      <c r="M3725" s="51">
        <v>0</v>
      </c>
      <c r="N3725" s="51">
        <v>2</v>
      </c>
      <c r="O3725" s="51">
        <v>33</v>
      </c>
      <c r="P3725" s="51">
        <v>18</v>
      </c>
      <c r="Q3725" s="51">
        <v>6</v>
      </c>
      <c r="R3725" s="51"/>
      <c r="S3725" s="51"/>
      <c r="T3725" s="62">
        <f>_xlfn.XLOOKUP($A3725,'Pivot - Flows'!$A$6:$A$4943,'Pivot - Flows'!$B$6:$B$4943,0)</f>
        <v>0</v>
      </c>
    </row>
    <row r="3726" spans="1:20" x14ac:dyDescent="0.25">
      <c r="A3726" s="50" t="s">
        <v>10811</v>
      </c>
      <c r="B3726" s="50" t="s">
        <v>13109</v>
      </c>
      <c r="C3726" s="59">
        <v>2024</v>
      </c>
      <c r="D3726" s="50" t="s">
        <v>438</v>
      </c>
      <c r="E3726" s="50" t="s">
        <v>28</v>
      </c>
      <c r="F3726" s="50" t="str">
        <f>_xlfn.IFNA(_xlfn.XLOOKUP(G3726,[1]Sheet1!$S$2:$S$52,[1]Sheet1!$N$2:$N$52),"")</f>
        <v/>
      </c>
      <c r="G3726" s="50" t="s">
        <v>10060</v>
      </c>
      <c r="H3726" s="50" t="s">
        <v>706</v>
      </c>
      <c r="I3726" s="50" t="s">
        <v>314</v>
      </c>
      <c r="J3726" s="51">
        <v>37562532.759999998</v>
      </c>
      <c r="K3726" s="51">
        <v>0</v>
      </c>
      <c r="L3726" s="51">
        <v>0</v>
      </c>
      <c r="M3726" s="51">
        <v>0</v>
      </c>
      <c r="N3726" s="51">
        <v>2</v>
      </c>
      <c r="O3726" s="51">
        <v>37</v>
      </c>
      <c r="P3726" s="51">
        <v>56</v>
      </c>
      <c r="Q3726" s="51">
        <v>16</v>
      </c>
      <c r="R3726" s="51"/>
      <c r="S3726" s="51"/>
      <c r="T3726" s="62">
        <f>_xlfn.XLOOKUP($A3726,'Pivot - Flows'!$A$6:$A$4943,'Pivot - Flows'!$B$6:$B$4943,0)</f>
        <v>0</v>
      </c>
    </row>
    <row r="3727" spans="1:20" x14ac:dyDescent="0.25">
      <c r="A3727" s="50" t="s">
        <v>10812</v>
      </c>
      <c r="B3727" s="50" t="s">
        <v>13109</v>
      </c>
      <c r="C3727" s="59">
        <v>2024</v>
      </c>
      <c r="D3727" s="50" t="s">
        <v>193</v>
      </c>
      <c r="E3727" s="50" t="s">
        <v>179</v>
      </c>
      <c r="F3727" s="50" t="str">
        <f>_xlfn.IFNA(_xlfn.XLOOKUP(G3727,[1]Sheet1!$S$2:$S$52,[1]Sheet1!$N$2:$N$52),"")</f>
        <v/>
      </c>
      <c r="G3727" s="50" t="s">
        <v>4371</v>
      </c>
      <c r="H3727" s="50" t="s">
        <v>706</v>
      </c>
      <c r="I3727" s="50" t="s">
        <v>3241</v>
      </c>
      <c r="J3727" s="51">
        <v>1844084.04</v>
      </c>
      <c r="K3727" s="51">
        <v>0</v>
      </c>
      <c r="L3727" s="51">
        <v>259297.14</v>
      </c>
      <c r="M3727" s="51">
        <v>-259297.14</v>
      </c>
      <c r="N3727" s="51"/>
      <c r="O3727" s="51"/>
      <c r="P3727" s="51"/>
      <c r="Q3727" s="51"/>
      <c r="R3727" s="51"/>
      <c r="S3727" s="51"/>
      <c r="T3727" s="62">
        <f>_xlfn.XLOOKUP($A3727,'Pivot - Flows'!$A$6:$A$4943,'Pivot - Flows'!$B$6:$B$4943,0)</f>
        <v>0</v>
      </c>
    </row>
    <row r="3728" spans="1:20" x14ac:dyDescent="0.25">
      <c r="A3728" s="50" t="s">
        <v>10813</v>
      </c>
      <c r="B3728" s="50" t="s">
        <v>13109</v>
      </c>
      <c r="C3728" s="59">
        <v>2024</v>
      </c>
      <c r="D3728" s="50" t="s">
        <v>193</v>
      </c>
      <c r="E3728" s="50" t="s">
        <v>179</v>
      </c>
      <c r="F3728" s="50" t="str">
        <f>_xlfn.IFNA(_xlfn.XLOOKUP(G3728,[1]Sheet1!$S$2:$S$52,[1]Sheet1!$N$2:$N$52),"")</f>
        <v/>
      </c>
      <c r="G3728" s="50" t="s">
        <v>5953</v>
      </c>
      <c r="H3728" s="50" t="s">
        <v>706</v>
      </c>
      <c r="I3728" s="50" t="s">
        <v>3241</v>
      </c>
      <c r="J3728" s="51">
        <v>1844896.52</v>
      </c>
      <c r="K3728" s="51">
        <v>0</v>
      </c>
      <c r="L3728" s="51">
        <v>0</v>
      </c>
      <c r="M3728" s="51">
        <v>0</v>
      </c>
      <c r="N3728" s="51"/>
      <c r="O3728" s="51"/>
      <c r="P3728" s="51"/>
      <c r="Q3728" s="51"/>
      <c r="R3728" s="51"/>
      <c r="S3728" s="51"/>
      <c r="T3728" s="62">
        <f>_xlfn.XLOOKUP($A3728,'Pivot - Flows'!$A$6:$A$4943,'Pivot - Flows'!$B$6:$B$4943,0)</f>
        <v>0</v>
      </c>
    </row>
    <row r="3729" spans="1:20" x14ac:dyDescent="0.25">
      <c r="A3729" s="50" t="s">
        <v>10814</v>
      </c>
      <c r="B3729" s="50" t="s">
        <v>13109</v>
      </c>
      <c r="C3729" s="59">
        <v>2024</v>
      </c>
      <c r="D3729" s="50" t="s">
        <v>438</v>
      </c>
      <c r="E3729" s="50" t="s">
        <v>28</v>
      </c>
      <c r="F3729" s="50" t="str">
        <f>_xlfn.IFNA(_xlfn.XLOOKUP(G3729,[1]Sheet1!$S$2:$S$52,[1]Sheet1!$N$2:$N$52),"")</f>
        <v/>
      </c>
      <c r="G3729" s="50" t="s">
        <v>9396</v>
      </c>
      <c r="H3729" s="50" t="s">
        <v>706</v>
      </c>
      <c r="I3729" s="50" t="s">
        <v>590</v>
      </c>
      <c r="J3729" s="51">
        <v>271179571.25</v>
      </c>
      <c r="K3729" s="51">
        <v>4360496.0999999996</v>
      </c>
      <c r="L3729" s="51">
        <v>4981478</v>
      </c>
      <c r="M3729" s="51">
        <v>-620981.9</v>
      </c>
      <c r="N3729" s="51">
        <v>1</v>
      </c>
      <c r="O3729" s="51">
        <v>0</v>
      </c>
      <c r="P3729" s="51">
        <v>0</v>
      </c>
      <c r="Q3729" s="51">
        <v>0</v>
      </c>
      <c r="R3729" s="51"/>
      <c r="S3729" s="51"/>
      <c r="T3729" s="62">
        <f>_xlfn.XLOOKUP($A3729,'Pivot - Flows'!$A$6:$A$4943,'Pivot - Flows'!$B$6:$B$4943,0)</f>
        <v>0</v>
      </c>
    </row>
    <row r="3730" spans="1:20" x14ac:dyDescent="0.25">
      <c r="A3730" s="50" t="s">
        <v>10815</v>
      </c>
      <c r="B3730" s="50" t="s">
        <v>13109</v>
      </c>
      <c r="C3730" s="59">
        <v>2024</v>
      </c>
      <c r="D3730" s="50" t="s">
        <v>438</v>
      </c>
      <c r="E3730" s="50" t="s">
        <v>28</v>
      </c>
      <c r="F3730" s="50" t="str">
        <f>_xlfn.IFNA(_xlfn.XLOOKUP(G3730,[1]Sheet1!$S$2:$S$52,[1]Sheet1!$N$2:$N$52),"")</f>
        <v/>
      </c>
      <c r="G3730" s="50" t="s">
        <v>10082</v>
      </c>
      <c r="H3730" s="50" t="s">
        <v>706</v>
      </c>
      <c r="I3730" s="50" t="s">
        <v>194</v>
      </c>
      <c r="J3730" s="51">
        <v>1826007.5</v>
      </c>
      <c r="K3730" s="51">
        <v>0</v>
      </c>
      <c r="L3730" s="51">
        <v>0</v>
      </c>
      <c r="M3730" s="51">
        <v>0</v>
      </c>
      <c r="N3730" s="51">
        <v>3</v>
      </c>
      <c r="O3730" s="51">
        <v>51</v>
      </c>
      <c r="P3730" s="51">
        <v>58</v>
      </c>
      <c r="Q3730" s="51">
        <v>65</v>
      </c>
      <c r="R3730" s="51"/>
      <c r="S3730" s="51"/>
      <c r="T3730" s="62">
        <f>_xlfn.XLOOKUP($A3730,'Pivot - Flows'!$A$6:$A$4943,'Pivot - Flows'!$B$6:$B$4943,0)</f>
        <v>0</v>
      </c>
    </row>
    <row r="3731" spans="1:20" x14ac:dyDescent="0.25">
      <c r="A3731" s="50" t="s">
        <v>10816</v>
      </c>
      <c r="B3731" s="50" t="s">
        <v>13109</v>
      </c>
      <c r="C3731" s="59">
        <v>2024</v>
      </c>
      <c r="D3731" s="50" t="s">
        <v>438</v>
      </c>
      <c r="E3731" s="50" t="s">
        <v>28</v>
      </c>
      <c r="F3731" s="50" t="str">
        <f>_xlfn.IFNA(_xlfn.XLOOKUP(G3731,[1]Sheet1!$S$2:$S$52,[1]Sheet1!$N$2:$N$52),"")</f>
        <v/>
      </c>
      <c r="G3731" s="50" t="s">
        <v>10082</v>
      </c>
      <c r="H3731" s="50" t="s">
        <v>706</v>
      </c>
      <c r="I3731" s="50" t="s">
        <v>194</v>
      </c>
      <c r="J3731" s="51">
        <v>10466497.539999999</v>
      </c>
      <c r="K3731" s="51">
        <v>0</v>
      </c>
      <c r="L3731" s="51">
        <v>0</v>
      </c>
      <c r="M3731" s="51">
        <v>0</v>
      </c>
      <c r="N3731" s="51">
        <v>4</v>
      </c>
      <c r="O3731" s="51">
        <v>60</v>
      </c>
      <c r="P3731" s="51">
        <v>85</v>
      </c>
      <c r="Q3731" s="51">
        <v>85</v>
      </c>
      <c r="R3731" s="51"/>
      <c r="S3731" s="51"/>
      <c r="T3731" s="62">
        <f>_xlfn.XLOOKUP($A3731,'Pivot - Flows'!$A$6:$A$4943,'Pivot - Flows'!$B$6:$B$4943,0)</f>
        <v>0</v>
      </c>
    </row>
    <row r="3732" spans="1:20" x14ac:dyDescent="0.25">
      <c r="A3732" s="50" t="s">
        <v>10817</v>
      </c>
      <c r="B3732" s="50" t="s">
        <v>13109</v>
      </c>
      <c r="C3732" s="59">
        <v>2024</v>
      </c>
      <c r="D3732" s="50" t="s">
        <v>438</v>
      </c>
      <c r="E3732" s="50" t="s">
        <v>28</v>
      </c>
      <c r="F3732" s="50" t="str">
        <f>_xlfn.IFNA(_xlfn.XLOOKUP(G3732,[1]Sheet1!$S$2:$S$52,[1]Sheet1!$N$2:$N$52),"")</f>
        <v/>
      </c>
      <c r="G3732" s="50" t="s">
        <v>10084</v>
      </c>
      <c r="H3732" s="50" t="s">
        <v>706</v>
      </c>
      <c r="I3732" s="50" t="s">
        <v>194</v>
      </c>
      <c r="J3732" s="51">
        <v>5141659.5</v>
      </c>
      <c r="K3732" s="51">
        <v>0</v>
      </c>
      <c r="L3732" s="51">
        <v>0</v>
      </c>
      <c r="M3732" s="51">
        <v>0</v>
      </c>
      <c r="N3732" s="51">
        <v>2</v>
      </c>
      <c r="O3732" s="51">
        <v>20</v>
      </c>
      <c r="P3732" s="51">
        <v>34</v>
      </c>
      <c r="Q3732" s="51">
        <v>29</v>
      </c>
      <c r="R3732" s="51"/>
      <c r="S3732" s="51"/>
      <c r="T3732" s="62">
        <f>_xlfn.XLOOKUP($A3732,'Pivot - Flows'!$A$6:$A$4943,'Pivot - Flows'!$B$6:$B$4943,0)</f>
        <v>0</v>
      </c>
    </row>
    <row r="3733" spans="1:20" x14ac:dyDescent="0.25">
      <c r="A3733" s="50" t="s">
        <v>10818</v>
      </c>
      <c r="B3733" s="50" t="s">
        <v>13109</v>
      </c>
      <c r="C3733" s="59">
        <v>2024</v>
      </c>
      <c r="D3733" s="50" t="s">
        <v>438</v>
      </c>
      <c r="E3733" s="50" t="s">
        <v>28</v>
      </c>
      <c r="F3733" s="50" t="str">
        <f>_xlfn.IFNA(_xlfn.XLOOKUP(G3733,[1]Sheet1!$S$2:$S$52,[1]Sheet1!$N$2:$N$52),"")</f>
        <v/>
      </c>
      <c r="G3733" s="50" t="s">
        <v>10084</v>
      </c>
      <c r="H3733" s="50" t="s">
        <v>706</v>
      </c>
      <c r="I3733" s="50" t="s">
        <v>194</v>
      </c>
      <c r="J3733" s="51">
        <v>7389125.4299999997</v>
      </c>
      <c r="K3733" s="51">
        <v>0</v>
      </c>
      <c r="L3733" s="51">
        <v>0</v>
      </c>
      <c r="M3733" s="51">
        <v>0</v>
      </c>
      <c r="N3733" s="51">
        <v>3</v>
      </c>
      <c r="O3733" s="51">
        <v>34</v>
      </c>
      <c r="P3733" s="51">
        <v>63</v>
      </c>
      <c r="Q3733" s="51">
        <v>57</v>
      </c>
      <c r="R3733" s="51"/>
      <c r="S3733" s="51"/>
      <c r="T3733" s="62">
        <f>_xlfn.XLOOKUP($A3733,'Pivot - Flows'!$A$6:$A$4943,'Pivot - Flows'!$B$6:$B$4943,0)</f>
        <v>0</v>
      </c>
    </row>
    <row r="3734" spans="1:20" x14ac:dyDescent="0.25">
      <c r="A3734" s="50" t="s">
        <v>10819</v>
      </c>
      <c r="B3734" s="50" t="s">
        <v>13109</v>
      </c>
      <c r="C3734" s="59">
        <v>2024</v>
      </c>
      <c r="D3734" s="50" t="s">
        <v>193</v>
      </c>
      <c r="E3734" s="50" t="s">
        <v>141</v>
      </c>
      <c r="F3734" s="50" t="str">
        <f>_xlfn.IFNA(_xlfn.XLOOKUP(G3734,[1]Sheet1!$S$2:$S$52,[1]Sheet1!$N$2:$N$52),"")</f>
        <v/>
      </c>
      <c r="G3734" s="50" t="s">
        <v>10725</v>
      </c>
      <c r="H3734" s="50" t="s">
        <v>706</v>
      </c>
      <c r="I3734" s="50" t="s">
        <v>871</v>
      </c>
      <c r="J3734" s="51">
        <v>19260093.59</v>
      </c>
      <c r="K3734" s="51">
        <v>447800</v>
      </c>
      <c r="L3734" s="51">
        <v>0</v>
      </c>
      <c r="M3734" s="51">
        <v>447800</v>
      </c>
      <c r="N3734" s="51"/>
      <c r="O3734" s="51"/>
      <c r="P3734" s="51"/>
      <c r="Q3734" s="51"/>
      <c r="R3734" s="51"/>
      <c r="S3734" s="51"/>
      <c r="T3734" s="62">
        <f>_xlfn.XLOOKUP($A3734,'Pivot - Flows'!$A$6:$A$4943,'Pivot - Flows'!$B$6:$B$4943,0)</f>
        <v>0</v>
      </c>
    </row>
    <row r="3735" spans="1:20" x14ac:dyDescent="0.25">
      <c r="A3735" s="50" t="s">
        <v>10820</v>
      </c>
      <c r="B3735" s="50" t="s">
        <v>13109</v>
      </c>
      <c r="C3735" s="59">
        <v>2024</v>
      </c>
      <c r="D3735" s="50" t="s">
        <v>193</v>
      </c>
      <c r="E3735" s="50" t="s">
        <v>141</v>
      </c>
      <c r="F3735" s="50" t="str">
        <f>_xlfn.IFNA(_xlfn.XLOOKUP(G3735,[1]Sheet1!$S$2:$S$52,[1]Sheet1!$N$2:$N$52),"")</f>
        <v/>
      </c>
      <c r="G3735" s="50" t="s">
        <v>8083</v>
      </c>
      <c r="H3735" s="50" t="s">
        <v>706</v>
      </c>
      <c r="I3735" s="50" t="s">
        <v>314</v>
      </c>
      <c r="J3735" s="51">
        <v>16952661.77</v>
      </c>
      <c r="K3735" s="51">
        <v>0</v>
      </c>
      <c r="L3735" s="51">
        <v>263477.5</v>
      </c>
      <c r="M3735" s="51">
        <v>-263477.5</v>
      </c>
      <c r="N3735" s="51">
        <v>3</v>
      </c>
      <c r="O3735" s="51">
        <v>20</v>
      </c>
      <c r="P3735" s="51">
        <v>14</v>
      </c>
      <c r="Q3735" s="51">
        <v>27</v>
      </c>
      <c r="R3735" s="51"/>
      <c r="S3735" s="51"/>
      <c r="T3735" s="62">
        <f>_xlfn.XLOOKUP($A3735,'Pivot - Flows'!$A$6:$A$4943,'Pivot - Flows'!$B$6:$B$4943,0)</f>
        <v>0</v>
      </c>
    </row>
    <row r="3736" spans="1:20" x14ac:dyDescent="0.25">
      <c r="A3736" s="50" t="s">
        <v>10821</v>
      </c>
      <c r="B3736" s="50" t="s">
        <v>13109</v>
      </c>
      <c r="C3736" s="59">
        <v>2024</v>
      </c>
      <c r="D3736" s="50" t="s">
        <v>193</v>
      </c>
      <c r="E3736" s="50" t="s">
        <v>141</v>
      </c>
      <c r="F3736" s="50" t="str">
        <f>_xlfn.IFNA(_xlfn.XLOOKUP(G3736,[1]Sheet1!$S$2:$S$52,[1]Sheet1!$N$2:$N$52),"")</f>
        <v/>
      </c>
      <c r="G3736" s="50" t="s">
        <v>8091</v>
      </c>
      <c r="H3736" s="50" t="s">
        <v>706</v>
      </c>
      <c r="I3736" s="50" t="s">
        <v>871</v>
      </c>
      <c r="J3736" s="51">
        <v>5629799.5999999996</v>
      </c>
      <c r="K3736" s="51">
        <v>0</v>
      </c>
      <c r="L3736" s="51">
        <v>0</v>
      </c>
      <c r="M3736" s="51">
        <v>0</v>
      </c>
      <c r="N3736" s="51"/>
      <c r="O3736" s="51"/>
      <c r="P3736" s="51"/>
      <c r="Q3736" s="51"/>
      <c r="R3736" s="51"/>
      <c r="S3736" s="51"/>
      <c r="T3736" s="62">
        <f>_xlfn.XLOOKUP($A3736,'Pivot - Flows'!$A$6:$A$4943,'Pivot - Flows'!$B$6:$B$4943,0)</f>
        <v>0</v>
      </c>
    </row>
    <row r="3737" spans="1:20" x14ac:dyDescent="0.25">
      <c r="A3737" s="50" t="s">
        <v>10822</v>
      </c>
      <c r="B3737" s="50" t="s">
        <v>13109</v>
      </c>
      <c r="C3737" s="59">
        <v>2024</v>
      </c>
      <c r="D3737" s="50" t="s">
        <v>193</v>
      </c>
      <c r="E3737" s="50" t="s">
        <v>178</v>
      </c>
      <c r="F3737" s="50" t="str">
        <f>_xlfn.IFNA(_xlfn.XLOOKUP(G3737,[1]Sheet1!$S$2:$S$52,[1]Sheet1!$N$2:$N$52),"")</f>
        <v/>
      </c>
      <c r="G3737" s="50" t="s">
        <v>9707</v>
      </c>
      <c r="H3737" s="50" t="s">
        <v>706</v>
      </c>
      <c r="I3737" s="50" t="s">
        <v>314</v>
      </c>
      <c r="J3737" s="51">
        <v>47530068.659999996</v>
      </c>
      <c r="K3737" s="51">
        <v>0</v>
      </c>
      <c r="L3737" s="51">
        <v>0</v>
      </c>
      <c r="M3737" s="51">
        <v>0</v>
      </c>
      <c r="N3737" s="51">
        <v>3</v>
      </c>
      <c r="O3737" s="51">
        <v>67</v>
      </c>
      <c r="P3737" s="51">
        <v>39</v>
      </c>
      <c r="Q3737" s="51">
        <v>68</v>
      </c>
      <c r="R3737" s="51"/>
      <c r="S3737" s="51"/>
      <c r="T3737" s="62">
        <f>_xlfn.XLOOKUP($A3737,'Pivot - Flows'!$A$6:$A$4943,'Pivot - Flows'!$B$6:$B$4943,0)</f>
        <v>0</v>
      </c>
    </row>
    <row r="3738" spans="1:20" x14ac:dyDescent="0.25">
      <c r="A3738" s="50" t="s">
        <v>10823</v>
      </c>
      <c r="B3738" s="50" t="s">
        <v>13109</v>
      </c>
      <c r="C3738" s="59">
        <v>2024</v>
      </c>
      <c r="D3738" s="50" t="s">
        <v>193</v>
      </c>
      <c r="E3738" s="50" t="s">
        <v>179</v>
      </c>
      <c r="F3738" s="50" t="str">
        <f>_xlfn.IFNA(_xlfn.XLOOKUP(G3738,[1]Sheet1!$S$2:$S$52,[1]Sheet1!$N$2:$N$52),"")</f>
        <v/>
      </c>
      <c r="G3738" s="50" t="s">
        <v>4377</v>
      </c>
      <c r="H3738" s="50" t="s">
        <v>706</v>
      </c>
      <c r="I3738" s="50" t="s">
        <v>3241</v>
      </c>
      <c r="J3738" s="51">
        <v>789645.28</v>
      </c>
      <c r="K3738" s="51">
        <v>0</v>
      </c>
      <c r="L3738" s="51">
        <v>0</v>
      </c>
      <c r="M3738" s="51">
        <v>0</v>
      </c>
      <c r="N3738" s="51"/>
      <c r="O3738" s="51"/>
      <c r="P3738" s="51"/>
      <c r="Q3738" s="51"/>
      <c r="R3738" s="51"/>
      <c r="S3738" s="51"/>
      <c r="T3738" s="62">
        <f>_xlfn.XLOOKUP($A3738,'Pivot - Flows'!$A$6:$A$4943,'Pivot - Flows'!$B$6:$B$4943,0)</f>
        <v>0</v>
      </c>
    </row>
    <row r="3739" spans="1:20" x14ac:dyDescent="0.25">
      <c r="A3739" s="50" t="s">
        <v>10824</v>
      </c>
      <c r="B3739" s="50" t="s">
        <v>13109</v>
      </c>
      <c r="C3739" s="59">
        <v>2024</v>
      </c>
      <c r="D3739" s="50" t="s">
        <v>193</v>
      </c>
      <c r="E3739" s="50" t="s">
        <v>179</v>
      </c>
      <c r="F3739" s="50" t="str">
        <f>_xlfn.IFNA(_xlfn.XLOOKUP(G3739,[1]Sheet1!$S$2:$S$52,[1]Sheet1!$N$2:$N$52),"")</f>
        <v/>
      </c>
      <c r="G3739" s="50" t="s">
        <v>10825</v>
      </c>
      <c r="H3739" s="50" t="s">
        <v>706</v>
      </c>
      <c r="I3739" s="50" t="s">
        <v>590</v>
      </c>
      <c r="J3739" s="51">
        <v>1836387.48</v>
      </c>
      <c r="K3739" s="51">
        <v>228652.54</v>
      </c>
      <c r="L3739" s="51">
        <v>0</v>
      </c>
      <c r="M3739" s="51">
        <v>228652.54</v>
      </c>
      <c r="N3739" s="51">
        <v>4</v>
      </c>
      <c r="O3739" s="51">
        <v>33</v>
      </c>
      <c r="P3739" s="51">
        <v>66</v>
      </c>
      <c r="Q3739" s="51">
        <v>67</v>
      </c>
      <c r="R3739" s="51"/>
      <c r="S3739" s="51"/>
      <c r="T3739" s="62">
        <f>_xlfn.XLOOKUP($A3739,'Pivot - Flows'!$A$6:$A$4943,'Pivot - Flows'!$B$6:$B$4943,0)</f>
        <v>0</v>
      </c>
    </row>
    <row r="3740" spans="1:20" x14ac:dyDescent="0.25">
      <c r="A3740" s="50" t="s">
        <v>10826</v>
      </c>
      <c r="B3740" s="50" t="s">
        <v>13109</v>
      </c>
      <c r="C3740" s="59">
        <v>2024</v>
      </c>
      <c r="D3740" s="50" t="s">
        <v>193</v>
      </c>
      <c r="E3740" s="50" t="s">
        <v>179</v>
      </c>
      <c r="F3740" s="50" t="str">
        <f>_xlfn.IFNA(_xlfn.XLOOKUP(G3740,[1]Sheet1!$S$2:$S$52,[1]Sheet1!$N$2:$N$52),"")</f>
        <v/>
      </c>
      <c r="G3740" s="50" t="s">
        <v>10827</v>
      </c>
      <c r="H3740" s="50" t="s">
        <v>706</v>
      </c>
      <c r="I3740" s="50" t="s">
        <v>590</v>
      </c>
      <c r="J3740" s="51">
        <v>328453.24</v>
      </c>
      <c r="K3740" s="51">
        <v>0</v>
      </c>
      <c r="L3740" s="51">
        <v>0</v>
      </c>
      <c r="M3740" s="51">
        <v>0</v>
      </c>
      <c r="N3740" s="51">
        <v>4</v>
      </c>
      <c r="O3740" s="51">
        <v>58</v>
      </c>
      <c r="P3740" s="51">
        <v>72</v>
      </c>
      <c r="Q3740" s="51">
        <v>74</v>
      </c>
      <c r="R3740" s="51"/>
      <c r="S3740" s="51"/>
      <c r="T3740" s="62">
        <f>_xlfn.XLOOKUP($A3740,'Pivot - Flows'!$A$6:$A$4943,'Pivot - Flows'!$B$6:$B$4943,0)</f>
        <v>0</v>
      </c>
    </row>
    <row r="3741" spans="1:20" x14ac:dyDescent="0.25">
      <c r="A3741" s="50" t="s">
        <v>10828</v>
      </c>
      <c r="B3741" s="50" t="s">
        <v>13109</v>
      </c>
      <c r="C3741" s="59">
        <v>2024</v>
      </c>
      <c r="D3741" s="50" t="s">
        <v>193</v>
      </c>
      <c r="E3741" s="50" t="s">
        <v>179</v>
      </c>
      <c r="F3741" s="50" t="str">
        <f>_xlfn.IFNA(_xlfn.XLOOKUP(G3741,[1]Sheet1!$S$2:$S$52,[1]Sheet1!$N$2:$N$52),"")</f>
        <v/>
      </c>
      <c r="G3741" s="50" t="s">
        <v>10829</v>
      </c>
      <c r="H3741" s="50" t="s">
        <v>706</v>
      </c>
      <c r="I3741" s="50" t="s">
        <v>590</v>
      </c>
      <c r="J3741" s="51">
        <v>710376.58</v>
      </c>
      <c r="K3741" s="51">
        <v>0</v>
      </c>
      <c r="L3741" s="51">
        <v>0</v>
      </c>
      <c r="M3741" s="51">
        <v>0</v>
      </c>
      <c r="N3741" s="51">
        <v>4</v>
      </c>
      <c r="O3741" s="51">
        <v>56</v>
      </c>
      <c r="P3741" s="51">
        <v>75</v>
      </c>
      <c r="Q3741" s="51">
        <v>76</v>
      </c>
      <c r="R3741" s="51"/>
      <c r="S3741" s="51"/>
      <c r="T3741" s="62">
        <f>_xlfn.XLOOKUP($A3741,'Pivot - Flows'!$A$6:$A$4943,'Pivot - Flows'!$B$6:$B$4943,0)</f>
        <v>0</v>
      </c>
    </row>
    <row r="3742" spans="1:20" x14ac:dyDescent="0.25">
      <c r="A3742" s="50" t="s">
        <v>10830</v>
      </c>
      <c r="B3742" s="50" t="s">
        <v>13109</v>
      </c>
      <c r="C3742" s="59">
        <v>2024</v>
      </c>
      <c r="D3742" s="50" t="s">
        <v>193</v>
      </c>
      <c r="E3742" s="50" t="s">
        <v>179</v>
      </c>
      <c r="F3742" s="50" t="str">
        <f>_xlfn.IFNA(_xlfn.XLOOKUP(G3742,[1]Sheet1!$S$2:$S$52,[1]Sheet1!$N$2:$N$52),"")</f>
        <v/>
      </c>
      <c r="G3742" s="50" t="s">
        <v>10831</v>
      </c>
      <c r="H3742" s="50" t="s">
        <v>706</v>
      </c>
      <c r="I3742" s="50" t="s">
        <v>590</v>
      </c>
      <c r="J3742" s="51">
        <v>338792.47</v>
      </c>
      <c r="K3742" s="51">
        <v>0</v>
      </c>
      <c r="L3742" s="51">
        <v>0</v>
      </c>
      <c r="M3742" s="51">
        <v>0</v>
      </c>
      <c r="N3742" s="51">
        <v>4</v>
      </c>
      <c r="O3742" s="51">
        <v>76</v>
      </c>
      <c r="P3742" s="51">
        <v>79</v>
      </c>
      <c r="Q3742" s="51">
        <v>79</v>
      </c>
      <c r="R3742" s="51"/>
      <c r="S3742" s="51"/>
      <c r="T3742" s="62">
        <f>_xlfn.XLOOKUP($A3742,'Pivot - Flows'!$A$6:$A$4943,'Pivot - Flows'!$B$6:$B$4943,0)</f>
        <v>0</v>
      </c>
    </row>
    <row r="3743" spans="1:20" x14ac:dyDescent="0.25">
      <c r="A3743" s="50" t="s">
        <v>10832</v>
      </c>
      <c r="B3743" s="50" t="s">
        <v>13109</v>
      </c>
      <c r="C3743" s="59">
        <v>2024</v>
      </c>
      <c r="D3743" s="50" t="s">
        <v>193</v>
      </c>
      <c r="E3743" s="50" t="s">
        <v>179</v>
      </c>
      <c r="F3743" s="50" t="str">
        <f>_xlfn.IFNA(_xlfn.XLOOKUP(G3743,[1]Sheet1!$S$2:$S$52,[1]Sheet1!$N$2:$N$52),"")</f>
        <v/>
      </c>
      <c r="G3743" s="50" t="s">
        <v>10833</v>
      </c>
      <c r="H3743" s="50" t="s">
        <v>706</v>
      </c>
      <c r="I3743" s="50" t="s">
        <v>498</v>
      </c>
      <c r="J3743" s="51">
        <v>245323.97</v>
      </c>
      <c r="K3743" s="51">
        <v>0</v>
      </c>
      <c r="L3743" s="51">
        <v>0</v>
      </c>
      <c r="M3743" s="51">
        <v>0</v>
      </c>
      <c r="N3743" s="51">
        <v>4</v>
      </c>
      <c r="O3743" s="51">
        <v>72</v>
      </c>
      <c r="P3743" s="51">
        <v>77</v>
      </c>
      <c r="Q3743" s="51">
        <v>68</v>
      </c>
      <c r="R3743" s="51"/>
      <c r="S3743" s="51"/>
      <c r="T3743" s="62">
        <f>_xlfn.XLOOKUP($A3743,'Pivot - Flows'!$A$6:$A$4943,'Pivot - Flows'!$B$6:$B$4943,0)</f>
        <v>0</v>
      </c>
    </row>
    <row r="3744" spans="1:20" x14ac:dyDescent="0.25">
      <c r="A3744" s="50" t="s">
        <v>10834</v>
      </c>
      <c r="B3744" s="50" t="s">
        <v>13109</v>
      </c>
      <c r="C3744" s="59">
        <v>2024</v>
      </c>
      <c r="D3744" s="50" t="s">
        <v>193</v>
      </c>
      <c r="E3744" s="50" t="s">
        <v>179</v>
      </c>
      <c r="F3744" s="50" t="str">
        <f>_xlfn.IFNA(_xlfn.XLOOKUP(G3744,[1]Sheet1!$S$2:$S$52,[1]Sheet1!$N$2:$N$52),"")</f>
        <v/>
      </c>
      <c r="G3744" s="50" t="s">
        <v>10835</v>
      </c>
      <c r="H3744" s="50" t="s">
        <v>706</v>
      </c>
      <c r="I3744" s="50" t="s">
        <v>498</v>
      </c>
      <c r="J3744" s="51">
        <v>524148.72</v>
      </c>
      <c r="K3744" s="51">
        <v>0</v>
      </c>
      <c r="L3744" s="51">
        <v>0</v>
      </c>
      <c r="M3744" s="51">
        <v>0</v>
      </c>
      <c r="N3744" s="51">
        <v>4</v>
      </c>
      <c r="O3744" s="51">
        <v>86</v>
      </c>
      <c r="P3744" s="51">
        <v>84</v>
      </c>
      <c r="Q3744" s="51">
        <v>76</v>
      </c>
      <c r="R3744" s="51"/>
      <c r="S3744" s="51"/>
      <c r="T3744" s="62">
        <f>_xlfn.XLOOKUP($A3744,'Pivot - Flows'!$A$6:$A$4943,'Pivot - Flows'!$B$6:$B$4943,0)</f>
        <v>0</v>
      </c>
    </row>
    <row r="3745" spans="1:20" x14ac:dyDescent="0.25">
      <c r="A3745" s="50" t="s">
        <v>10836</v>
      </c>
      <c r="B3745" s="50" t="s">
        <v>13109</v>
      </c>
      <c r="C3745" s="59">
        <v>2024</v>
      </c>
      <c r="D3745" s="50" t="s">
        <v>438</v>
      </c>
      <c r="E3745" s="50" t="s">
        <v>28</v>
      </c>
      <c r="F3745" s="50" t="str">
        <f>_xlfn.IFNA(_xlfn.XLOOKUP(G3745,[1]Sheet1!$S$2:$S$52,[1]Sheet1!$N$2:$N$52),"")</f>
        <v/>
      </c>
      <c r="G3745" s="50" t="s">
        <v>10837</v>
      </c>
      <c r="H3745" s="50" t="s">
        <v>706</v>
      </c>
      <c r="I3745" s="50" t="s">
        <v>314</v>
      </c>
      <c r="J3745" s="51">
        <v>33213667.5</v>
      </c>
      <c r="K3745" s="51">
        <v>0</v>
      </c>
      <c r="L3745" s="51">
        <v>0</v>
      </c>
      <c r="M3745" s="51">
        <v>0</v>
      </c>
      <c r="N3745" s="51">
        <v>3</v>
      </c>
      <c r="O3745" s="51">
        <v>91</v>
      </c>
      <c r="P3745" s="51">
        <v>66</v>
      </c>
      <c r="Q3745" s="51">
        <v>66</v>
      </c>
      <c r="R3745" s="51"/>
      <c r="S3745" s="51"/>
      <c r="T3745" s="62">
        <f>_xlfn.XLOOKUP($A3745,'Pivot - Flows'!$A$6:$A$4943,'Pivot - Flows'!$B$6:$B$4943,0)</f>
        <v>0</v>
      </c>
    </row>
    <row r="3746" spans="1:20" x14ac:dyDescent="0.25">
      <c r="A3746" s="50" t="s">
        <v>10838</v>
      </c>
      <c r="B3746" s="50" t="s">
        <v>13109</v>
      </c>
      <c r="C3746" s="59">
        <v>2024</v>
      </c>
      <c r="D3746" s="50" t="s">
        <v>438</v>
      </c>
      <c r="E3746" s="50" t="s">
        <v>28</v>
      </c>
      <c r="F3746" s="50" t="str">
        <f>_xlfn.IFNA(_xlfn.XLOOKUP(G3746,[1]Sheet1!$S$2:$S$52,[1]Sheet1!$N$2:$N$52),"")</f>
        <v/>
      </c>
      <c r="G3746" s="50" t="s">
        <v>9310</v>
      </c>
      <c r="H3746" s="50" t="s">
        <v>706</v>
      </c>
      <c r="I3746" s="50" t="s">
        <v>314</v>
      </c>
      <c r="J3746" s="51">
        <v>15419900.390000001</v>
      </c>
      <c r="K3746" s="51">
        <v>0</v>
      </c>
      <c r="L3746" s="51">
        <v>0</v>
      </c>
      <c r="M3746" s="51">
        <v>0</v>
      </c>
      <c r="N3746" s="51"/>
      <c r="O3746" s="51"/>
      <c r="P3746" s="51"/>
      <c r="Q3746" s="51"/>
      <c r="R3746" s="51"/>
      <c r="S3746" s="51"/>
      <c r="T3746" s="62">
        <f>_xlfn.XLOOKUP($A3746,'Pivot - Flows'!$A$6:$A$4943,'Pivot - Flows'!$B$6:$B$4943,0)</f>
        <v>0</v>
      </c>
    </row>
    <row r="3747" spans="1:20" x14ac:dyDescent="0.25">
      <c r="A3747" s="50" t="s">
        <v>10839</v>
      </c>
      <c r="B3747" s="50" t="s">
        <v>13109</v>
      </c>
      <c r="C3747" s="59">
        <v>2024</v>
      </c>
      <c r="D3747" s="50" t="s">
        <v>193</v>
      </c>
      <c r="E3747" s="50" t="s">
        <v>100</v>
      </c>
      <c r="F3747" s="50" t="str">
        <f>_xlfn.IFNA(_xlfn.XLOOKUP(G3747,[1]Sheet1!$S$2:$S$52,[1]Sheet1!$N$2:$N$52),"")</f>
        <v/>
      </c>
      <c r="G3747" s="50" t="s">
        <v>9962</v>
      </c>
      <c r="H3747" s="50" t="s">
        <v>706</v>
      </c>
      <c r="I3747" s="50" t="s">
        <v>730</v>
      </c>
      <c r="J3747" s="51">
        <v>0</v>
      </c>
      <c r="K3747" s="51">
        <v>0</v>
      </c>
      <c r="L3747" s="51">
        <v>0</v>
      </c>
      <c r="M3747" s="51">
        <v>0</v>
      </c>
      <c r="N3747" s="51"/>
      <c r="O3747" s="51"/>
      <c r="P3747" s="51"/>
      <c r="Q3747" s="51"/>
      <c r="R3747" s="51"/>
      <c r="S3747" s="51"/>
      <c r="T3747" s="62">
        <f>_xlfn.XLOOKUP($A3747,'Pivot - Flows'!$A$6:$A$4943,'Pivot - Flows'!$B$6:$B$4943,0)</f>
        <v>0</v>
      </c>
    </row>
    <row r="3748" spans="1:20" x14ac:dyDescent="0.25">
      <c r="A3748" s="50" t="s">
        <v>10840</v>
      </c>
      <c r="B3748" s="50" t="s">
        <v>13109</v>
      </c>
      <c r="C3748" s="59">
        <v>2024</v>
      </c>
      <c r="D3748" s="50" t="s">
        <v>193</v>
      </c>
      <c r="E3748" s="50" t="s">
        <v>31</v>
      </c>
      <c r="F3748" s="50" t="str">
        <f>_xlfn.IFNA(_xlfn.XLOOKUP(G3748,[1]Sheet1!$S$2:$S$52,[1]Sheet1!$N$2:$N$52),"")</f>
        <v/>
      </c>
      <c r="G3748" s="50" t="s">
        <v>10841</v>
      </c>
      <c r="H3748" s="50" t="s">
        <v>706</v>
      </c>
      <c r="I3748" s="50" t="s">
        <v>300</v>
      </c>
      <c r="J3748" s="51">
        <v>3199507.5</v>
      </c>
      <c r="K3748" s="51">
        <v>0</v>
      </c>
      <c r="L3748" s="51">
        <v>0</v>
      </c>
      <c r="M3748" s="51">
        <v>0</v>
      </c>
      <c r="N3748" s="51">
        <v>2</v>
      </c>
      <c r="O3748" s="51">
        <v>97</v>
      </c>
      <c r="P3748" s="51">
        <v>63</v>
      </c>
      <c r="Q3748" s="51">
        <v>14</v>
      </c>
      <c r="R3748" s="51"/>
      <c r="S3748" s="51"/>
      <c r="T3748" s="62">
        <f>_xlfn.XLOOKUP($A3748,'Pivot - Flows'!$A$6:$A$4943,'Pivot - Flows'!$B$6:$B$4943,0)</f>
        <v>0</v>
      </c>
    </row>
    <row r="3749" spans="1:20" x14ac:dyDescent="0.25">
      <c r="A3749" s="50" t="s">
        <v>10842</v>
      </c>
      <c r="B3749" s="50" t="s">
        <v>13109</v>
      </c>
      <c r="C3749" s="59">
        <v>2024</v>
      </c>
      <c r="D3749" s="50" t="s">
        <v>193</v>
      </c>
      <c r="E3749" s="50" t="s">
        <v>31</v>
      </c>
      <c r="F3749" s="50" t="str">
        <f>_xlfn.IFNA(_xlfn.XLOOKUP(G3749,[1]Sheet1!$S$2:$S$52,[1]Sheet1!$N$2:$N$52),"")</f>
        <v/>
      </c>
      <c r="G3749" s="50" t="s">
        <v>10843</v>
      </c>
      <c r="H3749" s="50" t="s">
        <v>706</v>
      </c>
      <c r="I3749" s="50" t="s">
        <v>300</v>
      </c>
      <c r="J3749" s="51">
        <v>2993820.88</v>
      </c>
      <c r="K3749" s="51">
        <v>0</v>
      </c>
      <c r="L3749" s="51">
        <v>0</v>
      </c>
      <c r="M3749" s="51">
        <v>0</v>
      </c>
      <c r="N3749" s="51"/>
      <c r="O3749" s="51"/>
      <c r="P3749" s="51"/>
      <c r="Q3749" s="51"/>
      <c r="R3749" s="51"/>
      <c r="S3749" s="51"/>
      <c r="T3749" s="62">
        <f>_xlfn.XLOOKUP($A3749,'Pivot - Flows'!$A$6:$A$4943,'Pivot - Flows'!$B$6:$B$4943,0)</f>
        <v>0</v>
      </c>
    </row>
    <row r="3750" spans="1:20" x14ac:dyDescent="0.25">
      <c r="A3750" s="50" t="s">
        <v>10848</v>
      </c>
      <c r="B3750" s="50" t="s">
        <v>13109</v>
      </c>
      <c r="C3750" s="59">
        <v>2024</v>
      </c>
      <c r="D3750" s="50" t="s">
        <v>193</v>
      </c>
      <c r="E3750" s="50" t="s">
        <v>145</v>
      </c>
      <c r="F3750" s="50" t="str">
        <f>_xlfn.IFNA(_xlfn.XLOOKUP(G3750,[1]Sheet1!$S$2:$S$52,[1]Sheet1!$N$2:$N$52),"")</f>
        <v/>
      </c>
      <c r="G3750" s="50" t="s">
        <v>10849</v>
      </c>
      <c r="H3750" s="50" t="s">
        <v>706</v>
      </c>
      <c r="I3750" s="50" t="s">
        <v>300</v>
      </c>
      <c r="J3750" s="51">
        <v>3130241.25</v>
      </c>
      <c r="K3750" s="51">
        <v>0</v>
      </c>
      <c r="L3750" s="51">
        <v>612414.25</v>
      </c>
      <c r="M3750" s="51">
        <v>-612414.25</v>
      </c>
      <c r="N3750" s="51">
        <v>2</v>
      </c>
      <c r="O3750" s="51">
        <v>96</v>
      </c>
      <c r="P3750" s="51">
        <v>76</v>
      </c>
      <c r="Q3750" s="51">
        <v>39</v>
      </c>
      <c r="R3750" s="51"/>
      <c r="S3750" s="51"/>
      <c r="T3750" s="62">
        <f>_xlfn.XLOOKUP($A3750,'Pivot - Flows'!$A$6:$A$4943,'Pivot - Flows'!$B$6:$B$4943,0)</f>
        <v>0</v>
      </c>
    </row>
    <row r="3751" spans="1:20" x14ac:dyDescent="0.25">
      <c r="A3751" s="50" t="s">
        <v>10850</v>
      </c>
      <c r="B3751" s="50" t="s">
        <v>13109</v>
      </c>
      <c r="C3751" s="59">
        <v>2024</v>
      </c>
      <c r="D3751" s="50" t="s">
        <v>193</v>
      </c>
      <c r="E3751" s="50" t="s">
        <v>145</v>
      </c>
      <c r="F3751" s="50" t="str">
        <f>_xlfn.IFNA(_xlfn.XLOOKUP(G3751,[1]Sheet1!$S$2:$S$52,[1]Sheet1!$N$2:$N$52),"")</f>
        <v/>
      </c>
      <c r="G3751" s="50" t="s">
        <v>10851</v>
      </c>
      <c r="H3751" s="50" t="s">
        <v>706</v>
      </c>
      <c r="I3751" s="50" t="s">
        <v>314</v>
      </c>
      <c r="J3751" s="51">
        <v>5216328</v>
      </c>
      <c r="K3751" s="51">
        <v>0</v>
      </c>
      <c r="L3751" s="51">
        <v>0</v>
      </c>
      <c r="M3751" s="51">
        <v>0</v>
      </c>
      <c r="N3751" s="51">
        <v>2</v>
      </c>
      <c r="O3751" s="51">
        <v>92</v>
      </c>
      <c r="P3751" s="51">
        <v>65</v>
      </c>
      <c r="Q3751" s="51">
        <v>24</v>
      </c>
      <c r="R3751" s="51"/>
      <c r="S3751" s="51"/>
      <c r="T3751" s="62">
        <f>_xlfn.XLOOKUP($A3751,'Pivot - Flows'!$A$6:$A$4943,'Pivot - Flows'!$B$6:$B$4943,0)</f>
        <v>0</v>
      </c>
    </row>
    <row r="3752" spans="1:20" x14ac:dyDescent="0.25">
      <c r="A3752" s="50" t="s">
        <v>10854</v>
      </c>
      <c r="B3752" s="50" t="s">
        <v>13109</v>
      </c>
      <c r="C3752" s="59">
        <v>2024</v>
      </c>
      <c r="D3752" s="50" t="s">
        <v>376</v>
      </c>
      <c r="E3752" s="50" t="s">
        <v>22</v>
      </c>
      <c r="F3752" s="50" t="str">
        <f>_xlfn.IFNA(_xlfn.XLOOKUP(G3752,[1]Sheet1!$S$2:$S$52,[1]Sheet1!$N$2:$N$52),"")</f>
        <v/>
      </c>
      <c r="G3752" s="50" t="s">
        <v>10855</v>
      </c>
      <c r="H3752" s="50" t="s">
        <v>706</v>
      </c>
      <c r="I3752" s="50" t="s">
        <v>314</v>
      </c>
      <c r="J3752" s="51">
        <v>114889490</v>
      </c>
      <c r="K3752" s="51">
        <v>1565000</v>
      </c>
      <c r="L3752" s="51">
        <v>0</v>
      </c>
      <c r="M3752" s="51">
        <v>1565000</v>
      </c>
      <c r="N3752" s="51">
        <v>3</v>
      </c>
      <c r="O3752" s="51">
        <v>3</v>
      </c>
      <c r="P3752" s="51">
        <v>21</v>
      </c>
      <c r="Q3752" s="51">
        <v>48</v>
      </c>
      <c r="R3752" s="51"/>
      <c r="S3752" s="51"/>
      <c r="T3752" s="62">
        <f>_xlfn.XLOOKUP($A3752,'Pivot - Flows'!$A$6:$A$4943,'Pivot - Flows'!$B$6:$B$4943,0)</f>
        <v>0</v>
      </c>
    </row>
    <row r="3753" spans="1:20" x14ac:dyDescent="0.25">
      <c r="A3753" s="50" t="s">
        <v>10858</v>
      </c>
      <c r="B3753" s="50" t="s">
        <v>13109</v>
      </c>
      <c r="C3753" s="59">
        <v>2024</v>
      </c>
      <c r="D3753" s="50" t="s">
        <v>1120</v>
      </c>
      <c r="E3753" s="50" t="s">
        <v>102</v>
      </c>
      <c r="F3753" s="50" t="str">
        <f>_xlfn.IFNA(_xlfn.XLOOKUP(G3753,[1]Sheet1!$S$2:$S$52,[1]Sheet1!$N$2:$N$52),"")</f>
        <v/>
      </c>
      <c r="G3753" s="50" t="s">
        <v>10859</v>
      </c>
      <c r="H3753" s="50" t="s">
        <v>706</v>
      </c>
      <c r="I3753" s="50" t="s">
        <v>3241</v>
      </c>
      <c r="J3753" s="51">
        <v>1757764.44</v>
      </c>
      <c r="K3753" s="51">
        <v>0</v>
      </c>
      <c r="L3753" s="51">
        <v>0</v>
      </c>
      <c r="M3753" s="51">
        <v>0</v>
      </c>
      <c r="N3753" s="51"/>
      <c r="O3753" s="51"/>
      <c r="P3753" s="51"/>
      <c r="Q3753" s="51"/>
      <c r="R3753" s="51"/>
      <c r="S3753" s="51"/>
      <c r="T3753" s="62">
        <f>_xlfn.XLOOKUP($A3753,'Pivot - Flows'!$A$6:$A$4943,'Pivot - Flows'!$B$6:$B$4943,0)</f>
        <v>0</v>
      </c>
    </row>
    <row r="3754" spans="1:20" x14ac:dyDescent="0.25">
      <c r="A3754" s="50" t="s">
        <v>10860</v>
      </c>
      <c r="B3754" s="50" t="s">
        <v>13109</v>
      </c>
      <c r="C3754" s="59">
        <v>2024</v>
      </c>
      <c r="D3754" s="50" t="s">
        <v>193</v>
      </c>
      <c r="E3754" s="50" t="s">
        <v>179</v>
      </c>
      <c r="F3754" s="50" t="str">
        <f>_xlfn.IFNA(_xlfn.XLOOKUP(G3754,[1]Sheet1!$S$2:$S$52,[1]Sheet1!$N$2:$N$52),"")</f>
        <v/>
      </c>
      <c r="G3754" s="50" t="s">
        <v>10861</v>
      </c>
      <c r="H3754" s="50" t="s">
        <v>706</v>
      </c>
      <c r="I3754" s="50" t="s">
        <v>4515</v>
      </c>
      <c r="J3754" s="51">
        <v>38173872.549999997</v>
      </c>
      <c r="K3754" s="51">
        <v>1074025.48</v>
      </c>
      <c r="L3754" s="51">
        <v>0</v>
      </c>
      <c r="M3754" s="51">
        <v>1074025.48</v>
      </c>
      <c r="N3754" s="51"/>
      <c r="O3754" s="51"/>
      <c r="P3754" s="51"/>
      <c r="Q3754" s="51"/>
      <c r="R3754" s="51"/>
      <c r="S3754" s="51"/>
      <c r="T3754" s="62">
        <f>_xlfn.XLOOKUP($A3754,'Pivot - Flows'!$A$6:$A$4943,'Pivot - Flows'!$B$6:$B$4943,0)</f>
        <v>0</v>
      </c>
    </row>
    <row r="3755" spans="1:20" x14ac:dyDescent="0.25">
      <c r="A3755" s="50" t="s">
        <v>10862</v>
      </c>
      <c r="B3755" s="50" t="s">
        <v>13109</v>
      </c>
      <c r="C3755" s="59">
        <v>2024</v>
      </c>
      <c r="D3755" s="50" t="s">
        <v>193</v>
      </c>
      <c r="E3755" s="50" t="s">
        <v>31</v>
      </c>
      <c r="F3755" s="50" t="str">
        <f>_xlfn.IFNA(_xlfn.XLOOKUP(G3755,[1]Sheet1!$S$2:$S$52,[1]Sheet1!$N$2:$N$52),"")</f>
        <v/>
      </c>
      <c r="G3755" s="50" t="s">
        <v>10863</v>
      </c>
      <c r="H3755" s="50" t="s">
        <v>706</v>
      </c>
      <c r="I3755" s="50" t="s">
        <v>300</v>
      </c>
      <c r="J3755" s="51">
        <v>3039998.13</v>
      </c>
      <c r="K3755" s="51">
        <v>0</v>
      </c>
      <c r="L3755" s="51">
        <v>0</v>
      </c>
      <c r="M3755" s="51">
        <v>0</v>
      </c>
      <c r="N3755" s="51">
        <v>1</v>
      </c>
      <c r="O3755" s="51">
        <v>72</v>
      </c>
      <c r="P3755" s="51">
        <v>3</v>
      </c>
      <c r="Q3755" s="51">
        <v>2</v>
      </c>
      <c r="R3755" s="51"/>
      <c r="S3755" s="51"/>
      <c r="T3755" s="62">
        <f>_xlfn.XLOOKUP($A3755,'Pivot - Flows'!$A$6:$A$4943,'Pivot - Flows'!$B$6:$B$4943,0)</f>
        <v>0</v>
      </c>
    </row>
    <row r="3756" spans="1:20" x14ac:dyDescent="0.25">
      <c r="A3756" s="50" t="s">
        <v>10864</v>
      </c>
      <c r="B3756" s="50" t="s">
        <v>13109</v>
      </c>
      <c r="C3756" s="59">
        <v>2024</v>
      </c>
      <c r="D3756" s="50" t="s">
        <v>193</v>
      </c>
      <c r="E3756" s="50" t="s">
        <v>31</v>
      </c>
      <c r="F3756" s="50" t="str">
        <f>_xlfn.IFNA(_xlfn.XLOOKUP(G3756,[1]Sheet1!$S$2:$S$52,[1]Sheet1!$N$2:$N$52),"")</f>
        <v/>
      </c>
      <c r="G3756" s="50" t="s">
        <v>10865</v>
      </c>
      <c r="H3756" s="50" t="s">
        <v>706</v>
      </c>
      <c r="I3756" s="50" t="s">
        <v>300</v>
      </c>
      <c r="J3756" s="51">
        <v>1795162.5</v>
      </c>
      <c r="K3756" s="51">
        <v>0</v>
      </c>
      <c r="L3756" s="51">
        <v>602177.5</v>
      </c>
      <c r="M3756" s="51">
        <v>-602177.5</v>
      </c>
      <c r="N3756" s="51"/>
      <c r="O3756" s="51">
        <v>2</v>
      </c>
      <c r="P3756" s="51"/>
      <c r="Q3756" s="51"/>
      <c r="R3756" s="51"/>
      <c r="S3756" s="51"/>
      <c r="T3756" s="62">
        <f>_xlfn.XLOOKUP($A3756,'Pivot - Flows'!$A$6:$A$4943,'Pivot - Flows'!$B$6:$B$4943,0)</f>
        <v>0</v>
      </c>
    </row>
    <row r="3757" spans="1:20" x14ac:dyDescent="0.25">
      <c r="A3757" s="50" t="s">
        <v>10866</v>
      </c>
      <c r="B3757" s="50" t="s">
        <v>13109</v>
      </c>
      <c r="C3757" s="59">
        <v>2024</v>
      </c>
      <c r="D3757" s="50" t="s">
        <v>193</v>
      </c>
      <c r="E3757" s="50" t="s">
        <v>141</v>
      </c>
      <c r="F3757" s="50" t="str">
        <f>_xlfn.IFNA(_xlfn.XLOOKUP(G3757,[1]Sheet1!$S$2:$S$52,[1]Sheet1!$N$2:$N$52),"")</f>
        <v/>
      </c>
      <c r="G3757" s="50" t="s">
        <v>10867</v>
      </c>
      <c r="H3757" s="50" t="s">
        <v>706</v>
      </c>
      <c r="I3757" s="50" t="s">
        <v>626</v>
      </c>
      <c r="J3757" s="51">
        <v>6759800.8499999996</v>
      </c>
      <c r="K3757" s="51">
        <v>0</v>
      </c>
      <c r="L3757" s="51">
        <v>0</v>
      </c>
      <c r="M3757" s="51">
        <v>0</v>
      </c>
      <c r="N3757" s="51">
        <v>2</v>
      </c>
      <c r="O3757" s="51">
        <v>69</v>
      </c>
      <c r="P3757" s="51">
        <v>73</v>
      </c>
      <c r="Q3757" s="51">
        <v>50</v>
      </c>
      <c r="R3757" s="51"/>
      <c r="S3757" s="51"/>
      <c r="T3757" s="62">
        <f>_xlfn.XLOOKUP($A3757,'Pivot - Flows'!$A$6:$A$4943,'Pivot - Flows'!$B$6:$B$4943,0)</f>
        <v>0</v>
      </c>
    </row>
    <row r="3758" spans="1:20" x14ac:dyDescent="0.25">
      <c r="A3758" s="50" t="s">
        <v>10868</v>
      </c>
      <c r="B3758" s="50" t="s">
        <v>13109</v>
      </c>
      <c r="C3758" s="59">
        <v>2024</v>
      </c>
      <c r="D3758" s="50" t="s">
        <v>438</v>
      </c>
      <c r="E3758" s="50" t="s">
        <v>28</v>
      </c>
      <c r="F3758" s="50" t="str">
        <f>_xlfn.IFNA(_xlfn.XLOOKUP(G3758,[1]Sheet1!$S$2:$S$52,[1]Sheet1!$N$2:$N$52),"")</f>
        <v/>
      </c>
      <c r="G3758" s="50" t="s">
        <v>10869</v>
      </c>
      <c r="H3758" s="50" t="s">
        <v>706</v>
      </c>
      <c r="I3758" s="50" t="s">
        <v>590</v>
      </c>
      <c r="J3758" s="51">
        <v>156069221.68000001</v>
      </c>
      <c r="K3758" s="51">
        <v>0</v>
      </c>
      <c r="L3758" s="51">
        <v>0</v>
      </c>
      <c r="M3758" s="51">
        <v>0</v>
      </c>
      <c r="N3758" s="51">
        <v>5</v>
      </c>
      <c r="O3758" s="51">
        <v>70</v>
      </c>
      <c r="P3758" s="51">
        <v>85</v>
      </c>
      <c r="Q3758" s="51">
        <v>94</v>
      </c>
      <c r="R3758" s="51"/>
      <c r="S3758" s="51"/>
      <c r="T3758" s="62">
        <f>_xlfn.XLOOKUP($A3758,'Pivot - Flows'!$A$6:$A$4943,'Pivot - Flows'!$B$6:$B$4943,0)</f>
        <v>0</v>
      </c>
    </row>
    <row r="3759" spans="1:20" x14ac:dyDescent="0.25">
      <c r="A3759" s="50" t="s">
        <v>10870</v>
      </c>
      <c r="B3759" s="50" t="s">
        <v>13109</v>
      </c>
      <c r="C3759" s="59">
        <v>2024</v>
      </c>
      <c r="D3759" s="50" t="s">
        <v>438</v>
      </c>
      <c r="E3759" s="50" t="s">
        <v>28</v>
      </c>
      <c r="F3759" s="50" t="str">
        <f>_xlfn.IFNA(_xlfn.XLOOKUP(G3759,[1]Sheet1!$S$2:$S$52,[1]Sheet1!$N$2:$N$52),"")</f>
        <v/>
      </c>
      <c r="G3759" s="50" t="s">
        <v>10871</v>
      </c>
      <c r="H3759" s="50" t="s">
        <v>706</v>
      </c>
      <c r="I3759" s="50" t="s">
        <v>590</v>
      </c>
      <c r="J3759" s="51">
        <v>2834508.65</v>
      </c>
      <c r="K3759" s="51">
        <v>0</v>
      </c>
      <c r="L3759" s="51">
        <v>0</v>
      </c>
      <c r="M3759" s="51">
        <v>0</v>
      </c>
      <c r="N3759" s="51">
        <v>5</v>
      </c>
      <c r="O3759" s="51">
        <v>85</v>
      </c>
      <c r="P3759" s="51">
        <v>93</v>
      </c>
      <c r="Q3759" s="51">
        <v>97</v>
      </c>
      <c r="R3759" s="51"/>
      <c r="S3759" s="51"/>
      <c r="T3759" s="62">
        <f>_xlfn.XLOOKUP($A3759,'Pivot - Flows'!$A$6:$A$4943,'Pivot - Flows'!$B$6:$B$4943,0)</f>
        <v>0</v>
      </c>
    </row>
    <row r="3760" spans="1:20" x14ac:dyDescent="0.25">
      <c r="A3760" s="50" t="s">
        <v>10872</v>
      </c>
      <c r="B3760" s="50" t="s">
        <v>13109</v>
      </c>
      <c r="C3760" s="59">
        <v>2024</v>
      </c>
      <c r="D3760" s="50" t="s">
        <v>438</v>
      </c>
      <c r="E3760" s="50" t="s">
        <v>28</v>
      </c>
      <c r="F3760" s="50" t="str">
        <f>_xlfn.IFNA(_xlfn.XLOOKUP(G3760,[1]Sheet1!$S$2:$S$52,[1]Sheet1!$N$2:$N$52),"")</f>
        <v/>
      </c>
      <c r="G3760" s="50" t="s">
        <v>10873</v>
      </c>
      <c r="H3760" s="50" t="s">
        <v>706</v>
      </c>
      <c r="I3760" s="50" t="s">
        <v>314</v>
      </c>
      <c r="J3760" s="51">
        <v>5665920.0800000001</v>
      </c>
      <c r="K3760" s="51">
        <v>0</v>
      </c>
      <c r="L3760" s="51">
        <v>0</v>
      </c>
      <c r="M3760" s="51">
        <v>0</v>
      </c>
      <c r="N3760" s="51">
        <v>3</v>
      </c>
      <c r="O3760" s="51">
        <v>79</v>
      </c>
      <c r="P3760" s="51">
        <v>38</v>
      </c>
      <c r="Q3760" s="51">
        <v>61</v>
      </c>
      <c r="R3760" s="51"/>
      <c r="S3760" s="51"/>
      <c r="T3760" s="62">
        <f>_xlfn.XLOOKUP($A3760,'Pivot - Flows'!$A$6:$A$4943,'Pivot - Flows'!$B$6:$B$4943,0)</f>
        <v>0</v>
      </c>
    </row>
    <row r="3761" spans="1:20" x14ac:dyDescent="0.25">
      <c r="A3761" s="50" t="s">
        <v>10874</v>
      </c>
      <c r="B3761" s="50" t="s">
        <v>13109</v>
      </c>
      <c r="C3761" s="59">
        <v>2024</v>
      </c>
      <c r="D3761" s="50" t="s">
        <v>193</v>
      </c>
      <c r="E3761" s="50" t="s">
        <v>179</v>
      </c>
      <c r="F3761" s="50" t="str">
        <f>_xlfn.IFNA(_xlfn.XLOOKUP(G3761,[1]Sheet1!$S$2:$S$52,[1]Sheet1!$N$2:$N$52),"")</f>
        <v/>
      </c>
      <c r="G3761" s="50" t="s">
        <v>10875</v>
      </c>
      <c r="H3761" s="50" t="s">
        <v>706</v>
      </c>
      <c r="I3761" s="50" t="s">
        <v>557</v>
      </c>
      <c r="J3761" s="51">
        <v>15628114.33</v>
      </c>
      <c r="K3761" s="51">
        <v>7224605.1799999997</v>
      </c>
      <c r="L3761" s="51">
        <v>9050451.7699999996</v>
      </c>
      <c r="M3761" s="51">
        <v>-1825846.59</v>
      </c>
      <c r="N3761" s="51"/>
      <c r="O3761" s="51"/>
      <c r="P3761" s="51"/>
      <c r="Q3761" s="51"/>
      <c r="R3761" s="51"/>
      <c r="S3761" s="51"/>
      <c r="T3761" s="62">
        <f>_xlfn.XLOOKUP($A3761,'Pivot - Flows'!$A$6:$A$4943,'Pivot - Flows'!$B$6:$B$4943,0)</f>
        <v>0</v>
      </c>
    </row>
    <row r="3762" spans="1:20" x14ac:dyDescent="0.25">
      <c r="A3762" s="50" t="s">
        <v>10876</v>
      </c>
      <c r="B3762" s="50" t="s">
        <v>13109</v>
      </c>
      <c r="C3762" s="59">
        <v>2024</v>
      </c>
      <c r="D3762" s="50" t="s">
        <v>193</v>
      </c>
      <c r="E3762" s="50" t="s">
        <v>179</v>
      </c>
      <c r="F3762" s="50" t="str">
        <f>_xlfn.IFNA(_xlfn.XLOOKUP(G3762,[1]Sheet1!$S$2:$S$52,[1]Sheet1!$N$2:$N$52),"")</f>
        <v/>
      </c>
      <c r="G3762" s="50" t="s">
        <v>10877</v>
      </c>
      <c r="H3762" s="50" t="s">
        <v>706</v>
      </c>
      <c r="I3762" s="50" t="s">
        <v>300</v>
      </c>
      <c r="J3762" s="51">
        <v>1893343.86</v>
      </c>
      <c r="K3762" s="51">
        <v>1279048.6000000001</v>
      </c>
      <c r="L3762" s="51">
        <v>0</v>
      </c>
      <c r="M3762" s="51">
        <v>1279048.6000000001</v>
      </c>
      <c r="N3762" s="51">
        <v>3</v>
      </c>
      <c r="O3762" s="51">
        <v>97</v>
      </c>
      <c r="P3762" s="51">
        <v>99</v>
      </c>
      <c r="Q3762" s="51">
        <v>60</v>
      </c>
      <c r="R3762" s="51"/>
      <c r="S3762" s="51"/>
      <c r="T3762" s="62">
        <f>_xlfn.XLOOKUP($A3762,'Pivot - Flows'!$A$6:$A$4943,'Pivot - Flows'!$B$6:$B$4943,0)</f>
        <v>0</v>
      </c>
    </row>
    <row r="3763" spans="1:20" x14ac:dyDescent="0.25">
      <c r="A3763" s="50" t="s">
        <v>10884</v>
      </c>
      <c r="B3763" s="50" t="s">
        <v>13109</v>
      </c>
      <c r="C3763" s="59">
        <v>2024</v>
      </c>
      <c r="D3763" s="50" t="s">
        <v>193</v>
      </c>
      <c r="E3763" s="50" t="s">
        <v>5418</v>
      </c>
      <c r="F3763" s="50" t="str">
        <f>_xlfn.IFNA(_xlfn.XLOOKUP(G3763,[1]Sheet1!$S$2:$S$52,[1]Sheet1!$N$2:$N$52),"")</f>
        <v/>
      </c>
      <c r="G3763" s="50" t="s">
        <v>10885</v>
      </c>
      <c r="H3763" s="50" t="s">
        <v>706</v>
      </c>
      <c r="I3763" s="50" t="s">
        <v>366</v>
      </c>
      <c r="J3763" s="51">
        <v>1154380755.3199999</v>
      </c>
      <c r="K3763" s="51">
        <v>34656386</v>
      </c>
      <c r="L3763" s="51">
        <v>3325196</v>
      </c>
      <c r="M3763" s="51">
        <v>31331190</v>
      </c>
      <c r="N3763" s="51">
        <v>4</v>
      </c>
      <c r="O3763" s="51">
        <v>81</v>
      </c>
      <c r="P3763" s="51">
        <v>80</v>
      </c>
      <c r="Q3763" s="51">
        <v>75</v>
      </c>
      <c r="R3763" s="51">
        <v>87</v>
      </c>
      <c r="S3763" s="51">
        <v>70</v>
      </c>
      <c r="T3763" s="62">
        <f>_xlfn.XLOOKUP($A3763,'Pivot - Flows'!$A$6:$A$4943,'Pivot - Flows'!$B$6:$B$4943,0)</f>
        <v>0</v>
      </c>
    </row>
    <row r="3764" spans="1:20" x14ac:dyDescent="0.25">
      <c r="A3764" s="50" t="s">
        <v>10888</v>
      </c>
      <c r="B3764" s="50" t="s">
        <v>13109</v>
      </c>
      <c r="C3764" s="59">
        <v>2024</v>
      </c>
      <c r="D3764" s="50" t="s">
        <v>193</v>
      </c>
      <c r="E3764" s="50" t="s">
        <v>5418</v>
      </c>
      <c r="F3764" s="50" t="str">
        <f>_xlfn.IFNA(_xlfn.XLOOKUP(G3764,[1]Sheet1!$S$2:$S$52,[1]Sheet1!$N$2:$N$52),"")</f>
        <v/>
      </c>
      <c r="G3764" s="50" t="s">
        <v>10889</v>
      </c>
      <c r="H3764" s="50" t="s">
        <v>706</v>
      </c>
      <c r="I3764" s="50" t="s">
        <v>292</v>
      </c>
      <c r="J3764" s="51">
        <v>1915065630.6099999</v>
      </c>
      <c r="K3764" s="51">
        <v>69829911</v>
      </c>
      <c r="L3764" s="51">
        <v>647661</v>
      </c>
      <c r="M3764" s="51">
        <v>69182250</v>
      </c>
      <c r="N3764" s="51">
        <v>4</v>
      </c>
      <c r="O3764" s="51">
        <v>80</v>
      </c>
      <c r="P3764" s="51">
        <v>82</v>
      </c>
      <c r="Q3764" s="51">
        <v>83</v>
      </c>
      <c r="R3764" s="51">
        <v>93</v>
      </c>
      <c r="S3764" s="51">
        <v>78</v>
      </c>
      <c r="T3764" s="62">
        <f>_xlfn.XLOOKUP($A3764,'Pivot - Flows'!$A$6:$A$4943,'Pivot - Flows'!$B$6:$B$4943,0)</f>
        <v>0</v>
      </c>
    </row>
    <row r="3765" spans="1:20" x14ac:dyDescent="0.25">
      <c r="A3765" s="50" t="s">
        <v>10890</v>
      </c>
      <c r="B3765" s="50" t="s">
        <v>13109</v>
      </c>
      <c r="C3765" s="59">
        <v>2024</v>
      </c>
      <c r="D3765" s="50" t="s">
        <v>1120</v>
      </c>
      <c r="E3765" s="50" t="s">
        <v>44</v>
      </c>
      <c r="F3765" s="50" t="str">
        <f>_xlfn.IFNA(_xlfn.XLOOKUP(G3765,[1]Sheet1!$S$2:$S$52,[1]Sheet1!$N$2:$N$52),"")</f>
        <v/>
      </c>
      <c r="G3765" s="50" t="s">
        <v>10891</v>
      </c>
      <c r="H3765" s="50" t="s">
        <v>706</v>
      </c>
      <c r="I3765" s="50" t="s">
        <v>366</v>
      </c>
      <c r="J3765" s="51">
        <v>467751202.25</v>
      </c>
      <c r="K3765" s="51">
        <v>6738171</v>
      </c>
      <c r="L3765" s="51">
        <v>4850186</v>
      </c>
      <c r="M3765" s="51">
        <v>1887985</v>
      </c>
      <c r="N3765" s="51">
        <v>3</v>
      </c>
      <c r="O3765" s="51">
        <v>45</v>
      </c>
      <c r="P3765" s="51">
        <v>35</v>
      </c>
      <c r="Q3765" s="51">
        <v>19</v>
      </c>
      <c r="R3765" s="51">
        <v>37</v>
      </c>
      <c r="S3765" s="51"/>
      <c r="T3765" s="62">
        <f>_xlfn.XLOOKUP($A3765,'Pivot - Flows'!$A$6:$A$4943,'Pivot - Flows'!$B$6:$B$4943,0)</f>
        <v>0</v>
      </c>
    </row>
    <row r="3766" spans="1:20" x14ac:dyDescent="0.25">
      <c r="A3766" s="50" t="s">
        <v>10892</v>
      </c>
      <c r="B3766" s="50" t="s">
        <v>13109</v>
      </c>
      <c r="C3766" s="59">
        <v>2024</v>
      </c>
      <c r="D3766" s="50" t="s">
        <v>1120</v>
      </c>
      <c r="E3766" s="50" t="s">
        <v>44</v>
      </c>
      <c r="F3766" s="50" t="str">
        <f>_xlfn.IFNA(_xlfn.XLOOKUP(G3766,[1]Sheet1!$S$2:$S$52,[1]Sheet1!$N$2:$N$52),"")</f>
        <v/>
      </c>
      <c r="G3766" s="50" t="s">
        <v>10893</v>
      </c>
      <c r="H3766" s="50" t="s">
        <v>706</v>
      </c>
      <c r="I3766" s="50" t="s">
        <v>366</v>
      </c>
      <c r="J3766" s="51">
        <v>2558678844.9499998</v>
      </c>
      <c r="K3766" s="51">
        <v>40856623</v>
      </c>
      <c r="L3766" s="51">
        <v>39650139</v>
      </c>
      <c r="M3766" s="51">
        <v>1206484</v>
      </c>
      <c r="N3766" s="51">
        <v>4</v>
      </c>
      <c r="O3766" s="51">
        <v>79</v>
      </c>
      <c r="P3766" s="51">
        <v>69</v>
      </c>
      <c r="Q3766" s="51">
        <v>68</v>
      </c>
      <c r="R3766" s="51">
        <v>82</v>
      </c>
      <c r="S3766" s="51"/>
      <c r="T3766" s="62">
        <f>_xlfn.XLOOKUP($A3766,'Pivot - Flows'!$A$6:$A$4943,'Pivot - Flows'!$B$6:$B$4943,0)</f>
        <v>0</v>
      </c>
    </row>
    <row r="3767" spans="1:20" x14ac:dyDescent="0.25">
      <c r="A3767" s="50" t="s">
        <v>10894</v>
      </c>
      <c r="B3767" s="50" t="s">
        <v>13109</v>
      </c>
      <c r="C3767" s="59">
        <v>2024</v>
      </c>
      <c r="D3767" s="50" t="s">
        <v>1120</v>
      </c>
      <c r="E3767" s="50" t="s">
        <v>44</v>
      </c>
      <c r="F3767" s="50" t="str">
        <f>_xlfn.IFNA(_xlfn.XLOOKUP(G3767,[1]Sheet1!$S$2:$S$52,[1]Sheet1!$N$2:$N$52),"")</f>
        <v/>
      </c>
      <c r="G3767" s="50" t="s">
        <v>10895</v>
      </c>
      <c r="H3767" s="50" t="s">
        <v>706</v>
      </c>
      <c r="I3767" s="50" t="s">
        <v>292</v>
      </c>
      <c r="J3767" s="51">
        <v>4607147201.5</v>
      </c>
      <c r="K3767" s="51">
        <v>102845408</v>
      </c>
      <c r="L3767" s="51">
        <v>3170096</v>
      </c>
      <c r="M3767" s="51">
        <v>99675312</v>
      </c>
      <c r="N3767" s="51">
        <v>4</v>
      </c>
      <c r="O3767" s="51">
        <v>79</v>
      </c>
      <c r="P3767" s="51">
        <v>78</v>
      </c>
      <c r="Q3767" s="51">
        <v>80</v>
      </c>
      <c r="R3767" s="51">
        <v>89</v>
      </c>
      <c r="S3767" s="51"/>
      <c r="T3767" s="62">
        <f>_xlfn.XLOOKUP($A3767,'Pivot - Flows'!$A$6:$A$4943,'Pivot - Flows'!$B$6:$B$4943,0)</f>
        <v>0</v>
      </c>
    </row>
    <row r="3768" spans="1:20" x14ac:dyDescent="0.25">
      <c r="A3768" s="50" t="s">
        <v>10904</v>
      </c>
      <c r="B3768" s="50" t="s">
        <v>13109</v>
      </c>
      <c r="C3768" s="59">
        <v>2024</v>
      </c>
      <c r="D3768" s="50" t="s">
        <v>1120</v>
      </c>
      <c r="E3768" s="50" t="s">
        <v>102</v>
      </c>
      <c r="F3768" s="50" t="str">
        <f>_xlfn.IFNA(_xlfn.XLOOKUP(G3768,[1]Sheet1!$S$2:$S$52,[1]Sheet1!$N$2:$N$52),"")</f>
        <v/>
      </c>
      <c r="G3768" s="50" t="s">
        <v>10905</v>
      </c>
      <c r="H3768" s="50" t="s">
        <v>706</v>
      </c>
      <c r="I3768" s="50" t="s">
        <v>292</v>
      </c>
      <c r="J3768" s="51">
        <v>135149750.75999999</v>
      </c>
      <c r="K3768" s="51">
        <v>1044313.89</v>
      </c>
      <c r="L3768" s="51">
        <v>6598932.8499999996</v>
      </c>
      <c r="M3768" s="51">
        <v>-5554618.9500000002</v>
      </c>
      <c r="N3768" s="51">
        <v>3</v>
      </c>
      <c r="O3768" s="51">
        <v>81</v>
      </c>
      <c r="P3768" s="51">
        <v>22</v>
      </c>
      <c r="Q3768" s="51">
        <v>40</v>
      </c>
      <c r="R3768" s="51">
        <v>87</v>
      </c>
      <c r="S3768" s="51"/>
      <c r="T3768" s="62">
        <f>_xlfn.XLOOKUP($A3768,'Pivot - Flows'!$A$6:$A$4943,'Pivot - Flows'!$B$6:$B$4943,0)</f>
        <v>0</v>
      </c>
    </row>
    <row r="3769" spans="1:20" x14ac:dyDescent="0.25">
      <c r="A3769" s="50" t="s">
        <v>10906</v>
      </c>
      <c r="B3769" s="50" t="s">
        <v>13109</v>
      </c>
      <c r="C3769" s="59">
        <v>2024</v>
      </c>
      <c r="D3769" s="50" t="s">
        <v>1120</v>
      </c>
      <c r="E3769" s="50" t="s">
        <v>102</v>
      </c>
      <c r="F3769" s="50" t="str">
        <f>_xlfn.IFNA(_xlfn.XLOOKUP(G3769,[1]Sheet1!$S$2:$S$52,[1]Sheet1!$N$2:$N$52),"")</f>
        <v/>
      </c>
      <c r="G3769" s="50" t="s">
        <v>10907</v>
      </c>
      <c r="H3769" s="50" t="s">
        <v>706</v>
      </c>
      <c r="I3769" s="50" t="s">
        <v>366</v>
      </c>
      <c r="J3769" s="51">
        <v>49845757.399999999</v>
      </c>
      <c r="K3769" s="51">
        <v>632544.64</v>
      </c>
      <c r="L3769" s="51">
        <v>1580317.26</v>
      </c>
      <c r="M3769" s="51">
        <v>-947772.63</v>
      </c>
      <c r="N3769" s="51">
        <v>3</v>
      </c>
      <c r="O3769" s="51">
        <v>53</v>
      </c>
      <c r="P3769" s="51">
        <v>7</v>
      </c>
      <c r="Q3769" s="51">
        <v>17</v>
      </c>
      <c r="R3769" s="51">
        <v>70</v>
      </c>
      <c r="S3769" s="51"/>
      <c r="T3769" s="62">
        <f>_xlfn.XLOOKUP($A3769,'Pivot - Flows'!$A$6:$A$4943,'Pivot - Flows'!$B$6:$B$4943,0)</f>
        <v>0</v>
      </c>
    </row>
    <row r="3770" spans="1:20" x14ac:dyDescent="0.25">
      <c r="A3770" s="50" t="s">
        <v>10908</v>
      </c>
      <c r="B3770" s="50" t="s">
        <v>13109</v>
      </c>
      <c r="C3770" s="59">
        <v>2024</v>
      </c>
      <c r="D3770" s="50" t="s">
        <v>438</v>
      </c>
      <c r="E3770" s="50" t="s">
        <v>28</v>
      </c>
      <c r="F3770" s="50" t="str">
        <f>_xlfn.IFNA(_xlfn.XLOOKUP(G3770,[1]Sheet1!$S$2:$S$52,[1]Sheet1!$N$2:$N$52),"")</f>
        <v/>
      </c>
      <c r="G3770" s="50" t="s">
        <v>10909</v>
      </c>
      <c r="H3770" s="50" t="s">
        <v>706</v>
      </c>
      <c r="I3770" s="50" t="s">
        <v>543</v>
      </c>
      <c r="J3770" s="51">
        <v>31642245</v>
      </c>
      <c r="K3770" s="51">
        <v>422458.65</v>
      </c>
      <c r="L3770" s="51">
        <v>418125.15</v>
      </c>
      <c r="M3770" s="51">
        <v>4333.5</v>
      </c>
      <c r="N3770" s="51">
        <v>3</v>
      </c>
      <c r="O3770" s="51">
        <v>57</v>
      </c>
      <c r="P3770" s="51">
        <v>95</v>
      </c>
      <c r="Q3770" s="51">
        <v>83</v>
      </c>
      <c r="R3770" s="51">
        <v>22</v>
      </c>
      <c r="S3770" s="51"/>
      <c r="T3770" s="62">
        <f>_xlfn.XLOOKUP($A3770,'Pivot - Flows'!$A$6:$A$4943,'Pivot - Flows'!$B$6:$B$4943,0)</f>
        <v>0</v>
      </c>
    </row>
    <row r="3771" spans="1:20" x14ac:dyDescent="0.25">
      <c r="A3771" s="50" t="s">
        <v>10910</v>
      </c>
      <c r="B3771" s="50" t="s">
        <v>13109</v>
      </c>
      <c r="C3771" s="59">
        <v>2024</v>
      </c>
      <c r="D3771" s="50" t="s">
        <v>438</v>
      </c>
      <c r="E3771" s="50" t="s">
        <v>28</v>
      </c>
      <c r="F3771" s="50" t="str">
        <f>_xlfn.IFNA(_xlfn.XLOOKUP(G3771,[1]Sheet1!$S$2:$S$52,[1]Sheet1!$N$2:$N$52),"")</f>
        <v/>
      </c>
      <c r="G3771" s="50" t="s">
        <v>10911</v>
      </c>
      <c r="H3771" s="50" t="s">
        <v>706</v>
      </c>
      <c r="I3771" s="50" t="s">
        <v>422</v>
      </c>
      <c r="J3771" s="51">
        <v>38973599.920000002</v>
      </c>
      <c r="K3771" s="51">
        <v>0</v>
      </c>
      <c r="L3771" s="51">
        <v>1611018</v>
      </c>
      <c r="M3771" s="51">
        <v>-1611018</v>
      </c>
      <c r="N3771" s="51">
        <v>4</v>
      </c>
      <c r="O3771" s="51">
        <v>89</v>
      </c>
      <c r="P3771" s="51">
        <v>80</v>
      </c>
      <c r="Q3771" s="51">
        <v>79</v>
      </c>
      <c r="R3771" s="51"/>
      <c r="S3771" s="51"/>
      <c r="T3771" s="62">
        <f>_xlfn.XLOOKUP($A3771,'Pivot - Flows'!$A$6:$A$4943,'Pivot - Flows'!$B$6:$B$4943,0)</f>
        <v>0</v>
      </c>
    </row>
    <row r="3772" spans="1:20" x14ac:dyDescent="0.25">
      <c r="A3772" s="50" t="s">
        <v>10912</v>
      </c>
      <c r="B3772" s="50" t="s">
        <v>13109</v>
      </c>
      <c r="C3772" s="59">
        <v>2024</v>
      </c>
      <c r="D3772" s="50" t="s">
        <v>438</v>
      </c>
      <c r="E3772" s="50" t="s">
        <v>28</v>
      </c>
      <c r="F3772" s="50" t="str">
        <f>_xlfn.IFNA(_xlfn.XLOOKUP(G3772,[1]Sheet1!$S$2:$S$52,[1]Sheet1!$N$2:$N$52),"")</f>
        <v/>
      </c>
      <c r="G3772" s="50" t="s">
        <v>10913</v>
      </c>
      <c r="H3772" s="50" t="s">
        <v>706</v>
      </c>
      <c r="I3772" s="50" t="s">
        <v>366</v>
      </c>
      <c r="J3772" s="51">
        <v>171339009.52000001</v>
      </c>
      <c r="K3772" s="51">
        <v>5333802</v>
      </c>
      <c r="L3772" s="51">
        <v>0</v>
      </c>
      <c r="M3772" s="51">
        <v>5333802</v>
      </c>
      <c r="N3772" s="51">
        <v>4</v>
      </c>
      <c r="O3772" s="51">
        <v>79</v>
      </c>
      <c r="P3772" s="51">
        <v>78</v>
      </c>
      <c r="Q3772" s="51">
        <v>72</v>
      </c>
      <c r="R3772" s="51"/>
      <c r="S3772" s="51"/>
      <c r="T3772" s="62">
        <f>_xlfn.XLOOKUP($A3772,'Pivot - Flows'!$A$6:$A$4943,'Pivot - Flows'!$B$6:$B$4943,0)</f>
        <v>0</v>
      </c>
    </row>
    <row r="3773" spans="1:20" x14ac:dyDescent="0.25">
      <c r="A3773" s="50" t="s">
        <v>10914</v>
      </c>
      <c r="B3773" s="50" t="s">
        <v>13109</v>
      </c>
      <c r="C3773" s="59">
        <v>2024</v>
      </c>
      <c r="D3773" s="50" t="s">
        <v>438</v>
      </c>
      <c r="E3773" s="50" t="s">
        <v>28</v>
      </c>
      <c r="F3773" s="50" t="str">
        <f>_xlfn.IFNA(_xlfn.XLOOKUP(G3773,[1]Sheet1!$S$2:$S$52,[1]Sheet1!$N$2:$N$52),"")</f>
        <v/>
      </c>
      <c r="G3773" s="50" t="s">
        <v>10915</v>
      </c>
      <c r="H3773" s="50" t="s">
        <v>706</v>
      </c>
      <c r="I3773" s="50" t="s">
        <v>292</v>
      </c>
      <c r="J3773" s="51">
        <v>223166016.40000001</v>
      </c>
      <c r="K3773" s="51">
        <v>11708757.5</v>
      </c>
      <c r="L3773" s="51">
        <v>0</v>
      </c>
      <c r="M3773" s="51">
        <v>11708757.5</v>
      </c>
      <c r="N3773" s="51">
        <v>4</v>
      </c>
      <c r="O3773" s="51">
        <v>82</v>
      </c>
      <c r="P3773" s="51">
        <v>83</v>
      </c>
      <c r="Q3773" s="51">
        <v>84</v>
      </c>
      <c r="R3773" s="51"/>
      <c r="S3773" s="51"/>
      <c r="T3773" s="62">
        <f>_xlfn.XLOOKUP($A3773,'Pivot - Flows'!$A$6:$A$4943,'Pivot - Flows'!$B$6:$B$4943,0)</f>
        <v>0</v>
      </c>
    </row>
    <row r="3774" spans="1:20" x14ac:dyDescent="0.25">
      <c r="A3774" s="50" t="s">
        <v>10916</v>
      </c>
      <c r="B3774" s="50" t="s">
        <v>13109</v>
      </c>
      <c r="C3774" s="59">
        <v>2024</v>
      </c>
      <c r="D3774" s="50" t="s">
        <v>1120</v>
      </c>
      <c r="E3774" s="50" t="s">
        <v>44</v>
      </c>
      <c r="F3774" s="50" t="str">
        <f>_xlfn.IFNA(_xlfn.XLOOKUP(G3774,[1]Sheet1!$S$2:$S$52,[1]Sheet1!$N$2:$N$52),"")</f>
        <v/>
      </c>
      <c r="G3774" s="50" t="s">
        <v>10917</v>
      </c>
      <c r="H3774" s="50" t="s">
        <v>706</v>
      </c>
      <c r="I3774" s="50" t="s">
        <v>422</v>
      </c>
      <c r="J3774" s="51">
        <v>192354592.77000001</v>
      </c>
      <c r="K3774" s="51">
        <v>1253126</v>
      </c>
      <c r="L3774" s="51">
        <v>1749286</v>
      </c>
      <c r="M3774" s="51">
        <v>-496160</v>
      </c>
      <c r="N3774" s="51">
        <v>3</v>
      </c>
      <c r="O3774" s="51">
        <v>43</v>
      </c>
      <c r="P3774" s="51">
        <v>27</v>
      </c>
      <c r="Q3774" s="51">
        <v>15</v>
      </c>
      <c r="R3774" s="51">
        <v>34</v>
      </c>
      <c r="S3774" s="51"/>
      <c r="T3774" s="62">
        <f>_xlfn.XLOOKUP($A3774,'Pivot - Flows'!$A$6:$A$4943,'Pivot - Flows'!$B$6:$B$4943,0)</f>
        <v>0</v>
      </c>
    </row>
    <row r="3775" spans="1:20" x14ac:dyDescent="0.25">
      <c r="A3775" s="50" t="s">
        <v>10918</v>
      </c>
      <c r="B3775" s="50" t="s">
        <v>13109</v>
      </c>
      <c r="C3775" s="59">
        <v>2024</v>
      </c>
      <c r="D3775" s="50" t="s">
        <v>1120</v>
      </c>
      <c r="E3775" s="50" t="s">
        <v>44</v>
      </c>
      <c r="F3775" s="50" t="str">
        <f>_xlfn.IFNA(_xlfn.XLOOKUP(G3775,[1]Sheet1!$S$2:$S$52,[1]Sheet1!$N$2:$N$52),"")</f>
        <v/>
      </c>
      <c r="G3775" s="50" t="s">
        <v>10919</v>
      </c>
      <c r="H3775" s="50" t="s">
        <v>706</v>
      </c>
      <c r="I3775" s="50" t="s">
        <v>300</v>
      </c>
      <c r="J3775" s="51">
        <v>3406374592.4299998</v>
      </c>
      <c r="K3775" s="51">
        <v>165332114</v>
      </c>
      <c r="L3775" s="51">
        <v>368964</v>
      </c>
      <c r="M3775" s="51">
        <v>164963150</v>
      </c>
      <c r="N3775" s="51">
        <v>4</v>
      </c>
      <c r="O3775" s="51">
        <v>55</v>
      </c>
      <c r="P3775" s="51">
        <v>62</v>
      </c>
      <c r="Q3775" s="51">
        <v>72</v>
      </c>
      <c r="R3775" s="51">
        <v>70</v>
      </c>
      <c r="S3775" s="51"/>
      <c r="T3775" s="62">
        <f>_xlfn.XLOOKUP($A3775,'Pivot - Flows'!$A$6:$A$4943,'Pivot - Flows'!$B$6:$B$4943,0)</f>
        <v>0</v>
      </c>
    </row>
    <row r="3776" spans="1:20" x14ac:dyDescent="0.25">
      <c r="A3776" s="50" t="s">
        <v>10920</v>
      </c>
      <c r="B3776" s="50" t="s">
        <v>13109</v>
      </c>
      <c r="C3776" s="59">
        <v>2024</v>
      </c>
      <c r="D3776" s="50" t="s">
        <v>193</v>
      </c>
      <c r="E3776" s="50" t="s">
        <v>5418</v>
      </c>
      <c r="F3776" s="50" t="str">
        <f>_xlfn.IFNA(_xlfn.XLOOKUP(G3776,[1]Sheet1!$S$2:$S$52,[1]Sheet1!$N$2:$N$52),"")</f>
        <v/>
      </c>
      <c r="G3776" s="50" t="s">
        <v>10921</v>
      </c>
      <c r="H3776" s="50" t="s">
        <v>706</v>
      </c>
      <c r="I3776" s="50" t="s">
        <v>422</v>
      </c>
      <c r="J3776" s="51">
        <v>34904517.93</v>
      </c>
      <c r="K3776" s="51">
        <v>964714</v>
      </c>
      <c r="L3776" s="51">
        <v>0</v>
      </c>
      <c r="M3776" s="51">
        <v>964714</v>
      </c>
      <c r="N3776" s="51">
        <v>2</v>
      </c>
      <c r="O3776" s="51">
        <v>49</v>
      </c>
      <c r="P3776" s="51">
        <v>49</v>
      </c>
      <c r="Q3776" s="51">
        <v>27</v>
      </c>
      <c r="R3776" s="51"/>
      <c r="S3776" s="51"/>
      <c r="T3776" s="62">
        <f>_xlfn.XLOOKUP($A3776,'Pivot - Flows'!$A$6:$A$4943,'Pivot - Flows'!$B$6:$B$4943,0)</f>
        <v>0</v>
      </c>
    </row>
    <row r="3777" spans="1:20" x14ac:dyDescent="0.25">
      <c r="A3777" s="50" t="s">
        <v>10922</v>
      </c>
      <c r="B3777" s="50" t="s">
        <v>13109</v>
      </c>
      <c r="C3777" s="59">
        <v>2024</v>
      </c>
      <c r="D3777" s="50" t="s">
        <v>193</v>
      </c>
      <c r="E3777" s="50" t="s">
        <v>5418</v>
      </c>
      <c r="F3777" s="50" t="str">
        <f>_xlfn.IFNA(_xlfn.XLOOKUP(G3777,[1]Sheet1!$S$2:$S$52,[1]Sheet1!$N$2:$N$52),"")</f>
        <v/>
      </c>
      <c r="G3777" s="50" t="s">
        <v>10923</v>
      </c>
      <c r="H3777" s="50" t="s">
        <v>706</v>
      </c>
      <c r="I3777" s="50" t="s">
        <v>366</v>
      </c>
      <c r="J3777" s="51">
        <v>277547367.31</v>
      </c>
      <c r="K3777" s="51">
        <v>62898319</v>
      </c>
      <c r="L3777" s="51">
        <v>0</v>
      </c>
      <c r="M3777" s="51">
        <v>62898319</v>
      </c>
      <c r="N3777" s="51">
        <v>2</v>
      </c>
      <c r="O3777" s="51">
        <v>49</v>
      </c>
      <c r="P3777" s="51">
        <v>47</v>
      </c>
      <c r="Q3777" s="51">
        <v>29</v>
      </c>
      <c r="R3777" s="51"/>
      <c r="S3777" s="51"/>
      <c r="T3777" s="62">
        <f>_xlfn.XLOOKUP($A3777,'Pivot - Flows'!$A$6:$A$4943,'Pivot - Flows'!$B$6:$B$4943,0)</f>
        <v>0</v>
      </c>
    </row>
    <row r="3778" spans="1:20" x14ac:dyDescent="0.25">
      <c r="A3778" s="50" t="s">
        <v>10924</v>
      </c>
      <c r="B3778" s="50" t="s">
        <v>13109</v>
      </c>
      <c r="C3778" s="59">
        <v>2024</v>
      </c>
      <c r="D3778" s="50" t="s">
        <v>193</v>
      </c>
      <c r="E3778" s="50" t="s">
        <v>5418</v>
      </c>
      <c r="F3778" s="50" t="str">
        <f>_xlfn.IFNA(_xlfn.XLOOKUP(G3778,[1]Sheet1!$S$2:$S$52,[1]Sheet1!$N$2:$N$52),"")</f>
        <v/>
      </c>
      <c r="G3778" s="50" t="s">
        <v>10925</v>
      </c>
      <c r="H3778" s="50" t="s">
        <v>706</v>
      </c>
      <c r="I3778" s="50" t="s">
        <v>300</v>
      </c>
      <c r="J3778" s="51">
        <v>2538814431.6900001</v>
      </c>
      <c r="K3778" s="51">
        <v>206317659</v>
      </c>
      <c r="L3778" s="51">
        <v>0</v>
      </c>
      <c r="M3778" s="51">
        <v>206317659</v>
      </c>
      <c r="N3778" s="51">
        <v>4</v>
      </c>
      <c r="O3778" s="51">
        <v>56</v>
      </c>
      <c r="P3778" s="51">
        <v>65</v>
      </c>
      <c r="Q3778" s="51">
        <v>74</v>
      </c>
      <c r="R3778" s="51"/>
      <c r="S3778" s="51"/>
      <c r="T3778" s="62">
        <f>_xlfn.XLOOKUP($A3778,'Pivot - Flows'!$A$6:$A$4943,'Pivot - Flows'!$B$6:$B$4943,0)</f>
        <v>0</v>
      </c>
    </row>
    <row r="3779" spans="1:20" x14ac:dyDescent="0.25">
      <c r="A3779" s="50" t="s">
        <v>10926</v>
      </c>
      <c r="B3779" s="50" t="s">
        <v>13109</v>
      </c>
      <c r="C3779" s="59">
        <v>2024</v>
      </c>
      <c r="D3779" s="50" t="s">
        <v>1120</v>
      </c>
      <c r="E3779" s="50" t="s">
        <v>102</v>
      </c>
      <c r="F3779" s="50" t="str">
        <f>_xlfn.IFNA(_xlfn.XLOOKUP(G3779,[1]Sheet1!$S$2:$S$52,[1]Sheet1!$N$2:$N$52),"")</f>
        <v/>
      </c>
      <c r="G3779" s="50" t="s">
        <v>10927</v>
      </c>
      <c r="H3779" s="50" t="s">
        <v>706</v>
      </c>
      <c r="I3779" s="50" t="s">
        <v>300</v>
      </c>
      <c r="J3779" s="51">
        <v>219903901.81999999</v>
      </c>
      <c r="K3779" s="51">
        <v>2571620.31</v>
      </c>
      <c r="L3779" s="51">
        <v>3357585.35</v>
      </c>
      <c r="M3779" s="51">
        <v>-785965.04</v>
      </c>
      <c r="N3779" s="51">
        <v>3</v>
      </c>
      <c r="O3779" s="51">
        <v>77</v>
      </c>
      <c r="P3779" s="51">
        <v>35</v>
      </c>
      <c r="Q3779" s="51">
        <v>62</v>
      </c>
      <c r="R3779" s="51"/>
      <c r="S3779" s="51"/>
      <c r="T3779" s="62">
        <f>_xlfn.XLOOKUP($A3779,'Pivot - Flows'!$A$6:$A$4943,'Pivot - Flows'!$B$6:$B$4943,0)</f>
        <v>0</v>
      </c>
    </row>
    <row r="3780" spans="1:20" x14ac:dyDescent="0.25">
      <c r="A3780" s="50" t="s">
        <v>10928</v>
      </c>
      <c r="B3780" s="50" t="s">
        <v>13109</v>
      </c>
      <c r="C3780" s="59">
        <v>2024</v>
      </c>
      <c r="D3780" s="50" t="s">
        <v>438</v>
      </c>
      <c r="E3780" s="50" t="s">
        <v>16</v>
      </c>
      <c r="F3780" s="50" t="str">
        <f>_xlfn.IFNA(_xlfn.XLOOKUP(G3780,[1]Sheet1!$S$2:$S$52,[1]Sheet1!$N$2:$N$52),"")</f>
        <v/>
      </c>
      <c r="G3780" s="50" t="s">
        <v>10929</v>
      </c>
      <c r="H3780" s="50" t="s">
        <v>706</v>
      </c>
      <c r="I3780" s="50" t="s">
        <v>590</v>
      </c>
      <c r="J3780" s="51">
        <v>9523525.5</v>
      </c>
      <c r="K3780" s="51">
        <v>1066580.5</v>
      </c>
      <c r="L3780" s="51">
        <v>0</v>
      </c>
      <c r="M3780" s="51">
        <v>1066580.5</v>
      </c>
      <c r="N3780" s="51">
        <v>3</v>
      </c>
      <c r="O3780" s="51">
        <v>32</v>
      </c>
      <c r="P3780" s="51">
        <v>54</v>
      </c>
      <c r="Q3780" s="51">
        <v>54</v>
      </c>
      <c r="R3780" s="51"/>
      <c r="S3780" s="51"/>
      <c r="T3780" s="62">
        <f>_xlfn.XLOOKUP($A3780,'Pivot - Flows'!$A$6:$A$4943,'Pivot - Flows'!$B$6:$B$4943,0)</f>
        <v>0</v>
      </c>
    </row>
    <row r="3781" spans="1:20" x14ac:dyDescent="0.25">
      <c r="A3781" s="50" t="s">
        <v>10930</v>
      </c>
      <c r="B3781" s="50" t="s">
        <v>13109</v>
      </c>
      <c r="C3781" s="59">
        <v>2024</v>
      </c>
      <c r="D3781" s="50" t="s">
        <v>438</v>
      </c>
      <c r="E3781" s="50" t="s">
        <v>28</v>
      </c>
      <c r="F3781" s="50" t="str">
        <f>_xlfn.IFNA(_xlfn.XLOOKUP(G3781,[1]Sheet1!$S$2:$S$52,[1]Sheet1!$N$2:$N$52),"")</f>
        <v/>
      </c>
      <c r="G3781" s="50" t="s">
        <v>10931</v>
      </c>
      <c r="H3781" s="50" t="s">
        <v>706</v>
      </c>
      <c r="I3781" s="50" t="s">
        <v>366</v>
      </c>
      <c r="J3781" s="51">
        <v>58919276.43</v>
      </c>
      <c r="K3781" s="51">
        <v>1676501</v>
      </c>
      <c r="L3781" s="51">
        <v>0</v>
      </c>
      <c r="M3781" s="51">
        <v>1676501</v>
      </c>
      <c r="N3781" s="51">
        <v>4</v>
      </c>
      <c r="O3781" s="51">
        <v>94</v>
      </c>
      <c r="P3781" s="51">
        <v>87</v>
      </c>
      <c r="Q3781" s="51">
        <v>84</v>
      </c>
      <c r="R3781" s="51"/>
      <c r="S3781" s="51"/>
      <c r="T3781" s="62">
        <f>_xlfn.XLOOKUP($A3781,'Pivot - Flows'!$A$6:$A$4943,'Pivot - Flows'!$B$6:$B$4943,0)</f>
        <v>0</v>
      </c>
    </row>
    <row r="3782" spans="1:20" x14ac:dyDescent="0.25">
      <c r="A3782" s="50" t="s">
        <v>10932</v>
      </c>
      <c r="B3782" s="50" t="s">
        <v>13109</v>
      </c>
      <c r="C3782" s="59">
        <v>2024</v>
      </c>
      <c r="D3782" s="50" t="s">
        <v>193</v>
      </c>
      <c r="E3782" s="50" t="s">
        <v>31</v>
      </c>
      <c r="F3782" s="50" t="str">
        <f>_xlfn.IFNA(_xlfn.XLOOKUP(G3782,[1]Sheet1!$S$2:$S$52,[1]Sheet1!$N$2:$N$52),"")</f>
        <v/>
      </c>
      <c r="G3782" s="50" t="s">
        <v>10933</v>
      </c>
      <c r="H3782" s="50" t="s">
        <v>706</v>
      </c>
      <c r="I3782" s="50" t="s">
        <v>2780</v>
      </c>
      <c r="J3782" s="51">
        <v>104966017.37</v>
      </c>
      <c r="K3782" s="51">
        <v>1822326.8</v>
      </c>
      <c r="L3782" s="51">
        <v>34295751.100000001</v>
      </c>
      <c r="M3782" s="51">
        <v>-32473424.300000001</v>
      </c>
      <c r="N3782" s="51"/>
      <c r="O3782" s="51"/>
      <c r="P3782" s="51"/>
      <c r="Q3782" s="51"/>
      <c r="R3782" s="51"/>
      <c r="S3782" s="51"/>
      <c r="T3782" s="62">
        <f>_xlfn.XLOOKUP($A3782,'Pivot - Flows'!$A$6:$A$4943,'Pivot - Flows'!$B$6:$B$4943,0)</f>
        <v>0</v>
      </c>
    </row>
    <row r="3783" spans="1:20" x14ac:dyDescent="0.25">
      <c r="A3783" s="50" t="s">
        <v>10934</v>
      </c>
      <c r="B3783" s="50" t="s">
        <v>13109</v>
      </c>
      <c r="C3783" s="59">
        <v>2024</v>
      </c>
      <c r="D3783" s="50" t="s">
        <v>438</v>
      </c>
      <c r="E3783" s="50" t="s">
        <v>28</v>
      </c>
      <c r="F3783" s="50" t="str">
        <f>_xlfn.IFNA(_xlfn.XLOOKUP(G3783,[1]Sheet1!$S$2:$S$52,[1]Sheet1!$N$2:$N$52),"")</f>
        <v/>
      </c>
      <c r="G3783" s="50" t="s">
        <v>10935</v>
      </c>
      <c r="H3783" s="50" t="s">
        <v>706</v>
      </c>
      <c r="I3783" s="50" t="s">
        <v>498</v>
      </c>
      <c r="J3783" s="51">
        <v>2674754.75</v>
      </c>
      <c r="K3783" s="51">
        <v>0</v>
      </c>
      <c r="L3783" s="51">
        <v>0</v>
      </c>
      <c r="M3783" s="51">
        <v>0</v>
      </c>
      <c r="N3783" s="51"/>
      <c r="O3783" s="51">
        <v>70</v>
      </c>
      <c r="P3783" s="51">
        <v>79</v>
      </c>
      <c r="Q3783" s="51"/>
      <c r="R3783" s="51"/>
      <c r="S3783" s="51"/>
      <c r="T3783" s="62">
        <f>_xlfn.XLOOKUP($A3783,'Pivot - Flows'!$A$6:$A$4943,'Pivot - Flows'!$B$6:$B$4943,0)</f>
        <v>0</v>
      </c>
    </row>
    <row r="3784" spans="1:20" x14ac:dyDescent="0.25">
      <c r="A3784" s="50" t="s">
        <v>10936</v>
      </c>
      <c r="B3784" s="50" t="s">
        <v>13109</v>
      </c>
      <c r="C3784" s="59">
        <v>2024</v>
      </c>
      <c r="D3784" s="50" t="s">
        <v>193</v>
      </c>
      <c r="E3784" s="50" t="s">
        <v>32</v>
      </c>
      <c r="F3784" s="50" t="str">
        <f>_xlfn.IFNA(_xlfn.XLOOKUP(G3784,[1]Sheet1!$S$2:$S$52,[1]Sheet1!$N$2:$N$52),"")</f>
        <v/>
      </c>
      <c r="G3784" s="50" t="s">
        <v>10937</v>
      </c>
      <c r="H3784" s="50" t="s">
        <v>1</v>
      </c>
      <c r="I3784" s="50" t="s">
        <v>303</v>
      </c>
      <c r="J3784" s="51">
        <v>5329000</v>
      </c>
      <c r="K3784" s="51">
        <v>62000</v>
      </c>
      <c r="L3784" s="51">
        <v>125000</v>
      </c>
      <c r="M3784" s="51">
        <v>-130000</v>
      </c>
      <c r="N3784" s="51"/>
      <c r="O3784" s="51">
        <v>0</v>
      </c>
      <c r="P3784" s="51">
        <v>2</v>
      </c>
      <c r="Q3784" s="51"/>
      <c r="R3784" s="51"/>
      <c r="S3784" s="51"/>
      <c r="T3784" s="62">
        <f>_xlfn.XLOOKUP($A3784,'Pivot - Flows'!$A$6:$A$4943,'Pivot - Flows'!$B$6:$B$4943,0)</f>
        <v>0</v>
      </c>
    </row>
    <row r="3785" spans="1:20" x14ac:dyDescent="0.25">
      <c r="A3785" s="50" t="s">
        <v>10938</v>
      </c>
      <c r="B3785" s="50" t="s">
        <v>13109</v>
      </c>
      <c r="C3785" s="59">
        <v>2024</v>
      </c>
      <c r="D3785" s="50" t="s">
        <v>193</v>
      </c>
      <c r="E3785" s="50" t="s">
        <v>32</v>
      </c>
      <c r="F3785" s="50" t="str">
        <f>_xlfn.IFNA(_xlfn.XLOOKUP(G3785,[1]Sheet1!$S$2:$S$52,[1]Sheet1!$N$2:$N$52),"")</f>
        <v/>
      </c>
      <c r="G3785" s="50" t="s">
        <v>10939</v>
      </c>
      <c r="H3785" s="50" t="s">
        <v>1</v>
      </c>
      <c r="I3785" s="50" t="s">
        <v>347</v>
      </c>
      <c r="J3785" s="51">
        <v>33728000</v>
      </c>
      <c r="K3785" s="51">
        <v>1197000</v>
      </c>
      <c r="L3785" s="51">
        <v>656000</v>
      </c>
      <c r="M3785" s="51">
        <v>514000</v>
      </c>
      <c r="N3785" s="51"/>
      <c r="O3785" s="51">
        <v>30</v>
      </c>
      <c r="P3785" s="51">
        <v>3</v>
      </c>
      <c r="Q3785" s="51"/>
      <c r="R3785" s="51"/>
      <c r="S3785" s="51"/>
      <c r="T3785" s="62">
        <f>_xlfn.XLOOKUP($A3785,'Pivot - Flows'!$A$6:$A$4943,'Pivot - Flows'!$B$6:$B$4943,0)</f>
        <v>0</v>
      </c>
    </row>
    <row r="3786" spans="1:20" x14ac:dyDescent="0.25">
      <c r="A3786" s="50" t="s">
        <v>10940</v>
      </c>
      <c r="B3786" s="50" t="s">
        <v>13109</v>
      </c>
      <c r="C3786" s="59">
        <v>2024</v>
      </c>
      <c r="D3786" s="50" t="s">
        <v>193</v>
      </c>
      <c r="E3786" s="50" t="s">
        <v>31</v>
      </c>
      <c r="F3786" s="50" t="str">
        <f>_xlfn.IFNA(_xlfn.XLOOKUP(G3786,[1]Sheet1!$S$2:$S$52,[1]Sheet1!$N$2:$N$52),"")</f>
        <v/>
      </c>
      <c r="G3786" s="50" t="s">
        <v>10941</v>
      </c>
      <c r="H3786" s="50" t="s">
        <v>1</v>
      </c>
      <c r="I3786" s="50" t="s">
        <v>320</v>
      </c>
      <c r="J3786" s="51">
        <v>979700</v>
      </c>
      <c r="K3786" s="51">
        <v>0</v>
      </c>
      <c r="L3786" s="51">
        <v>11010</v>
      </c>
      <c r="M3786" s="51">
        <v>-11010</v>
      </c>
      <c r="N3786" s="51">
        <v>4</v>
      </c>
      <c r="O3786" s="51">
        <v>72</v>
      </c>
      <c r="P3786" s="51">
        <v>42</v>
      </c>
      <c r="Q3786" s="51">
        <v>87</v>
      </c>
      <c r="R3786" s="51"/>
      <c r="S3786" s="51"/>
      <c r="T3786" s="62">
        <f>_xlfn.XLOOKUP($A3786,'Pivot - Flows'!$A$6:$A$4943,'Pivot - Flows'!$B$6:$B$4943,0)</f>
        <v>0</v>
      </c>
    </row>
    <row r="3787" spans="1:20" x14ac:dyDescent="0.25">
      <c r="A3787" s="50" t="s">
        <v>10942</v>
      </c>
      <c r="B3787" s="50" t="s">
        <v>13109</v>
      </c>
      <c r="C3787" s="59">
        <v>2024</v>
      </c>
      <c r="D3787" s="50" t="s">
        <v>193</v>
      </c>
      <c r="E3787" s="50" t="s">
        <v>31</v>
      </c>
      <c r="F3787" s="50" t="str">
        <f>_xlfn.IFNA(_xlfn.XLOOKUP(G3787,[1]Sheet1!$S$2:$S$52,[1]Sheet1!$N$2:$N$52),"")</f>
        <v/>
      </c>
      <c r="G3787" s="50" t="s">
        <v>10943</v>
      </c>
      <c r="H3787" s="50" t="s">
        <v>1</v>
      </c>
      <c r="I3787" s="50" t="s">
        <v>300</v>
      </c>
      <c r="J3787" s="51">
        <v>5006640</v>
      </c>
      <c r="K3787" s="51">
        <v>0</v>
      </c>
      <c r="L3787" s="51">
        <v>63100</v>
      </c>
      <c r="M3787" s="51">
        <v>-63100</v>
      </c>
      <c r="N3787" s="51">
        <v>1</v>
      </c>
      <c r="O3787" s="51">
        <v>79</v>
      </c>
      <c r="P3787" s="51">
        <v>2</v>
      </c>
      <c r="Q3787" s="51">
        <v>3</v>
      </c>
      <c r="R3787" s="51"/>
      <c r="S3787" s="51"/>
      <c r="T3787" s="62">
        <f>_xlfn.XLOOKUP($A3787,'Pivot - Flows'!$A$6:$A$4943,'Pivot - Flows'!$B$6:$B$4943,0)</f>
        <v>0</v>
      </c>
    </row>
    <row r="3788" spans="1:20" x14ac:dyDescent="0.25">
      <c r="A3788" s="50" t="s">
        <v>10944</v>
      </c>
      <c r="B3788" s="50" t="s">
        <v>13109</v>
      </c>
      <c r="C3788" s="59">
        <v>2024</v>
      </c>
      <c r="D3788" s="50" t="s">
        <v>1120</v>
      </c>
      <c r="E3788" s="50" t="s">
        <v>124</v>
      </c>
      <c r="F3788" s="50" t="str">
        <f>_xlfn.IFNA(_xlfn.XLOOKUP(G3788,[1]Sheet1!$S$2:$S$52,[1]Sheet1!$N$2:$N$52),"")</f>
        <v/>
      </c>
      <c r="G3788" s="50" t="s">
        <v>10945</v>
      </c>
      <c r="H3788" s="50" t="s">
        <v>706</v>
      </c>
      <c r="I3788" s="50" t="s">
        <v>871</v>
      </c>
      <c r="J3788" s="51">
        <v>2761330</v>
      </c>
      <c r="K3788" s="51">
        <v>0</v>
      </c>
      <c r="L3788" s="51">
        <v>0</v>
      </c>
      <c r="M3788" s="51">
        <v>0</v>
      </c>
      <c r="N3788" s="51"/>
      <c r="O3788" s="51"/>
      <c r="P3788" s="51"/>
      <c r="Q3788" s="51"/>
      <c r="R3788" s="51"/>
      <c r="S3788" s="51"/>
      <c r="T3788" s="62">
        <f>_xlfn.XLOOKUP($A3788,'Pivot - Flows'!$A$6:$A$4943,'Pivot - Flows'!$B$6:$B$4943,0)</f>
        <v>0</v>
      </c>
    </row>
    <row r="3789" spans="1:20" x14ac:dyDescent="0.25">
      <c r="A3789" s="50" t="s">
        <v>10946</v>
      </c>
      <c r="B3789" s="50" t="s">
        <v>13109</v>
      </c>
      <c r="C3789" s="59">
        <v>2024</v>
      </c>
      <c r="D3789" s="50" t="s">
        <v>1120</v>
      </c>
      <c r="E3789" s="50" t="s">
        <v>124</v>
      </c>
      <c r="F3789" s="50" t="str">
        <f>_xlfn.IFNA(_xlfn.XLOOKUP(G3789,[1]Sheet1!$S$2:$S$52,[1]Sheet1!$N$2:$N$52),"")</f>
        <v/>
      </c>
      <c r="G3789" s="50" t="s">
        <v>10947</v>
      </c>
      <c r="H3789" s="50" t="s">
        <v>706</v>
      </c>
      <c r="I3789" s="50" t="s">
        <v>871</v>
      </c>
      <c r="J3789" s="51">
        <v>5857264</v>
      </c>
      <c r="K3789" s="51">
        <v>0</v>
      </c>
      <c r="L3789" s="51">
        <v>406519</v>
      </c>
      <c r="M3789" s="51">
        <v>-406519</v>
      </c>
      <c r="N3789" s="51"/>
      <c r="O3789" s="51"/>
      <c r="P3789" s="51"/>
      <c r="Q3789" s="51"/>
      <c r="R3789" s="51"/>
      <c r="S3789" s="51"/>
      <c r="T3789" s="62">
        <f>_xlfn.XLOOKUP($A3789,'Pivot - Flows'!$A$6:$A$4943,'Pivot - Flows'!$B$6:$B$4943,0)</f>
        <v>0</v>
      </c>
    </row>
    <row r="3790" spans="1:20" x14ac:dyDescent="0.25">
      <c r="A3790" s="50" t="s">
        <v>10948</v>
      </c>
      <c r="B3790" s="50" t="s">
        <v>13109</v>
      </c>
      <c r="C3790" s="59">
        <v>2024</v>
      </c>
      <c r="D3790" s="50" t="s">
        <v>1120</v>
      </c>
      <c r="E3790" s="50" t="s">
        <v>124</v>
      </c>
      <c r="F3790" s="50" t="str">
        <f>_xlfn.IFNA(_xlfn.XLOOKUP(G3790,[1]Sheet1!$S$2:$S$52,[1]Sheet1!$N$2:$N$52),"")</f>
        <v/>
      </c>
      <c r="G3790" s="50" t="s">
        <v>10949</v>
      </c>
      <c r="H3790" s="50" t="s">
        <v>706</v>
      </c>
      <c r="I3790" s="50" t="s">
        <v>871</v>
      </c>
      <c r="J3790" s="51">
        <v>1369662</v>
      </c>
      <c r="K3790" s="51">
        <v>99802</v>
      </c>
      <c r="L3790" s="51">
        <v>97321</v>
      </c>
      <c r="M3790" s="51">
        <v>2481</v>
      </c>
      <c r="N3790" s="51"/>
      <c r="O3790" s="51"/>
      <c r="P3790" s="51"/>
      <c r="Q3790" s="51"/>
      <c r="R3790" s="51"/>
      <c r="S3790" s="51"/>
      <c r="T3790" s="62">
        <f>_xlfn.XLOOKUP($A3790,'Pivot - Flows'!$A$6:$A$4943,'Pivot - Flows'!$B$6:$B$4943,0)</f>
        <v>0</v>
      </c>
    </row>
    <row r="3791" spans="1:20" x14ac:dyDescent="0.25">
      <c r="A3791" s="50" t="s">
        <v>10950</v>
      </c>
      <c r="B3791" s="50" t="s">
        <v>13109</v>
      </c>
      <c r="C3791" s="59">
        <v>2024</v>
      </c>
      <c r="D3791" s="50" t="s">
        <v>1120</v>
      </c>
      <c r="E3791" s="50" t="s">
        <v>124</v>
      </c>
      <c r="F3791" s="50" t="str">
        <f>_xlfn.IFNA(_xlfn.XLOOKUP(G3791,[1]Sheet1!$S$2:$S$52,[1]Sheet1!$N$2:$N$52),"")</f>
        <v/>
      </c>
      <c r="G3791" s="50" t="s">
        <v>10951</v>
      </c>
      <c r="H3791" s="50" t="s">
        <v>706</v>
      </c>
      <c r="I3791" s="50" t="s">
        <v>314</v>
      </c>
      <c r="J3791" s="51">
        <v>9396007</v>
      </c>
      <c r="K3791" s="51">
        <v>0</v>
      </c>
      <c r="L3791" s="51">
        <v>0</v>
      </c>
      <c r="M3791" s="51">
        <v>0</v>
      </c>
      <c r="N3791" s="51"/>
      <c r="O3791" s="51">
        <v>1</v>
      </c>
      <c r="P3791" s="51">
        <v>13</v>
      </c>
      <c r="Q3791" s="51"/>
      <c r="R3791" s="51"/>
      <c r="S3791" s="51"/>
      <c r="T3791" s="62">
        <f>_xlfn.XLOOKUP($A3791,'Pivot - Flows'!$A$6:$A$4943,'Pivot - Flows'!$B$6:$B$4943,0)</f>
        <v>0</v>
      </c>
    </row>
    <row r="3792" spans="1:20" x14ac:dyDescent="0.25">
      <c r="A3792" s="50" t="s">
        <v>10952</v>
      </c>
      <c r="B3792" s="50" t="s">
        <v>13109</v>
      </c>
      <c r="C3792" s="59">
        <v>2024</v>
      </c>
      <c r="D3792" s="50" t="s">
        <v>1120</v>
      </c>
      <c r="E3792" s="50" t="s">
        <v>124</v>
      </c>
      <c r="F3792" s="50" t="str">
        <f>_xlfn.IFNA(_xlfn.XLOOKUP(G3792,[1]Sheet1!$S$2:$S$52,[1]Sheet1!$N$2:$N$52),"")</f>
        <v/>
      </c>
      <c r="G3792" s="50" t="s">
        <v>10953</v>
      </c>
      <c r="H3792" s="50" t="s">
        <v>706</v>
      </c>
      <c r="I3792" s="50" t="s">
        <v>554</v>
      </c>
      <c r="J3792" s="51">
        <v>8113346</v>
      </c>
      <c r="K3792" s="51">
        <v>483739</v>
      </c>
      <c r="L3792" s="51">
        <v>339682</v>
      </c>
      <c r="M3792" s="51">
        <v>144057</v>
      </c>
      <c r="N3792" s="51"/>
      <c r="O3792" s="51">
        <v>0</v>
      </c>
      <c r="P3792" s="51">
        <v>0</v>
      </c>
      <c r="Q3792" s="51"/>
      <c r="R3792" s="51"/>
      <c r="S3792" s="51"/>
      <c r="T3792" s="62">
        <f>_xlfn.XLOOKUP($A3792,'Pivot - Flows'!$A$6:$A$4943,'Pivot - Flows'!$B$6:$B$4943,0)</f>
        <v>0</v>
      </c>
    </row>
    <row r="3793" spans="1:20" x14ac:dyDescent="0.25">
      <c r="A3793" s="50" t="s">
        <v>10954</v>
      </c>
      <c r="B3793" s="50" t="s">
        <v>13109</v>
      </c>
      <c r="C3793" s="59">
        <v>2024</v>
      </c>
      <c r="D3793" s="50" t="s">
        <v>1120</v>
      </c>
      <c r="E3793" s="50" t="s">
        <v>124</v>
      </c>
      <c r="F3793" s="50" t="str">
        <f>_xlfn.IFNA(_xlfn.XLOOKUP(G3793,[1]Sheet1!$S$2:$S$52,[1]Sheet1!$N$2:$N$52),"")</f>
        <v/>
      </c>
      <c r="G3793" s="50" t="s">
        <v>10955</v>
      </c>
      <c r="H3793" s="50" t="s">
        <v>706</v>
      </c>
      <c r="I3793" s="50" t="s">
        <v>871</v>
      </c>
      <c r="J3793" s="51">
        <v>40931360</v>
      </c>
      <c r="K3793" s="51">
        <v>1293695</v>
      </c>
      <c r="L3793" s="51">
        <v>0</v>
      </c>
      <c r="M3793" s="51">
        <v>1293695</v>
      </c>
      <c r="N3793" s="51"/>
      <c r="O3793" s="51"/>
      <c r="P3793" s="51"/>
      <c r="Q3793" s="51"/>
      <c r="R3793" s="51"/>
      <c r="S3793" s="51"/>
      <c r="T3793" s="62">
        <f>_xlfn.XLOOKUP($A3793,'Pivot - Flows'!$A$6:$A$4943,'Pivot - Flows'!$B$6:$B$4943,0)</f>
        <v>0</v>
      </c>
    </row>
    <row r="3794" spans="1:20" x14ac:dyDescent="0.25">
      <c r="A3794" s="50" t="s">
        <v>10956</v>
      </c>
      <c r="B3794" s="50" t="s">
        <v>13109</v>
      </c>
      <c r="C3794" s="59">
        <v>2024</v>
      </c>
      <c r="D3794" s="50" t="s">
        <v>1120</v>
      </c>
      <c r="E3794" s="50" t="s">
        <v>124</v>
      </c>
      <c r="F3794" s="50" t="str">
        <f>_xlfn.IFNA(_xlfn.XLOOKUP(G3794,[1]Sheet1!$S$2:$S$52,[1]Sheet1!$N$2:$N$52),"")</f>
        <v/>
      </c>
      <c r="G3794" s="50" t="s">
        <v>10957</v>
      </c>
      <c r="H3794" s="50" t="s">
        <v>706</v>
      </c>
      <c r="I3794" s="50" t="s">
        <v>871</v>
      </c>
      <c r="J3794" s="51">
        <v>1760143</v>
      </c>
      <c r="K3794" s="51">
        <v>0</v>
      </c>
      <c r="L3794" s="51">
        <v>257855</v>
      </c>
      <c r="M3794" s="51">
        <v>-257855</v>
      </c>
      <c r="N3794" s="51"/>
      <c r="O3794" s="51"/>
      <c r="P3794" s="51"/>
      <c r="Q3794" s="51"/>
      <c r="R3794" s="51"/>
      <c r="S3794" s="51"/>
      <c r="T3794" s="62">
        <f>_xlfn.XLOOKUP($A3794,'Pivot - Flows'!$A$6:$A$4943,'Pivot - Flows'!$B$6:$B$4943,0)</f>
        <v>0</v>
      </c>
    </row>
    <row r="3795" spans="1:20" x14ac:dyDescent="0.25">
      <c r="A3795" s="50" t="s">
        <v>10960</v>
      </c>
      <c r="B3795" s="50" t="s">
        <v>13109</v>
      </c>
      <c r="C3795" s="59">
        <v>2024</v>
      </c>
      <c r="D3795" s="50" t="s">
        <v>193</v>
      </c>
      <c r="E3795" s="50" t="s">
        <v>179</v>
      </c>
      <c r="F3795" s="50" t="str">
        <f>_xlfn.IFNA(_xlfn.XLOOKUP(G3795,[1]Sheet1!$S$2:$S$52,[1]Sheet1!$N$2:$N$52),"")</f>
        <v/>
      </c>
      <c r="G3795" s="50" t="s">
        <v>10961</v>
      </c>
      <c r="H3795" s="50" t="s">
        <v>1</v>
      </c>
      <c r="I3795" s="50" t="s">
        <v>300</v>
      </c>
      <c r="J3795" s="51">
        <v>97194800</v>
      </c>
      <c r="K3795" s="51">
        <v>0</v>
      </c>
      <c r="L3795" s="51">
        <v>2561340</v>
      </c>
      <c r="M3795" s="51">
        <v>-2561340</v>
      </c>
      <c r="N3795" s="51"/>
      <c r="O3795" s="51">
        <v>94</v>
      </c>
      <c r="P3795" s="51">
        <v>93</v>
      </c>
      <c r="Q3795" s="51"/>
      <c r="R3795" s="51"/>
      <c r="S3795" s="51"/>
      <c r="T3795" s="62">
        <f>_xlfn.XLOOKUP($A3795,'Pivot - Flows'!$A$6:$A$4943,'Pivot - Flows'!$B$6:$B$4943,0)</f>
        <v>0</v>
      </c>
    </row>
    <row r="3796" spans="1:20" x14ac:dyDescent="0.25">
      <c r="A3796" s="50" t="s">
        <v>10962</v>
      </c>
      <c r="B3796" s="50" t="s">
        <v>13109</v>
      </c>
      <c r="C3796" s="59">
        <v>2024</v>
      </c>
      <c r="D3796" s="50" t="s">
        <v>193</v>
      </c>
      <c r="E3796" s="50" t="s">
        <v>145</v>
      </c>
      <c r="F3796" s="50" t="str">
        <f>_xlfn.IFNA(_xlfn.XLOOKUP(G3796,[1]Sheet1!$S$2:$S$52,[1]Sheet1!$N$2:$N$52),"")</f>
        <v/>
      </c>
      <c r="G3796" s="50" t="s">
        <v>10963</v>
      </c>
      <c r="H3796" s="50" t="s">
        <v>1</v>
      </c>
      <c r="I3796" s="50" t="s">
        <v>331</v>
      </c>
      <c r="J3796" s="51">
        <v>5025460</v>
      </c>
      <c r="K3796" s="51">
        <v>223140</v>
      </c>
      <c r="L3796" s="51">
        <v>0</v>
      </c>
      <c r="M3796" s="51">
        <v>223140</v>
      </c>
      <c r="N3796" s="51"/>
      <c r="O3796" s="51">
        <v>94</v>
      </c>
      <c r="P3796" s="51">
        <v>84</v>
      </c>
      <c r="Q3796" s="51"/>
      <c r="R3796" s="51"/>
      <c r="S3796" s="51"/>
      <c r="T3796" s="62">
        <f>_xlfn.XLOOKUP($A3796,'Pivot - Flows'!$A$6:$A$4943,'Pivot - Flows'!$B$6:$B$4943,0)</f>
        <v>0</v>
      </c>
    </row>
    <row r="3797" spans="1:20" x14ac:dyDescent="0.25">
      <c r="A3797" s="50" t="s">
        <v>10964</v>
      </c>
      <c r="B3797" s="50" t="s">
        <v>13109</v>
      </c>
      <c r="C3797" s="59">
        <v>2024</v>
      </c>
      <c r="D3797" s="50" t="s">
        <v>376</v>
      </c>
      <c r="E3797" s="50" t="s">
        <v>171</v>
      </c>
      <c r="F3797" s="50" t="str">
        <f>_xlfn.IFNA(_xlfn.XLOOKUP(G3797,[1]Sheet1!$S$2:$S$52,[1]Sheet1!$N$2:$N$52),"")</f>
        <v/>
      </c>
      <c r="G3797" s="50" t="s">
        <v>10965</v>
      </c>
      <c r="H3797" s="50" t="s">
        <v>1</v>
      </c>
      <c r="I3797" s="50" t="s">
        <v>300</v>
      </c>
      <c r="J3797" s="51">
        <v>0</v>
      </c>
      <c r="K3797" s="51">
        <v>0</v>
      </c>
      <c r="L3797" s="51">
        <v>0</v>
      </c>
      <c r="M3797" s="51">
        <v>0</v>
      </c>
      <c r="N3797" s="51"/>
      <c r="O3797" s="51"/>
      <c r="P3797" s="51"/>
      <c r="Q3797" s="51"/>
      <c r="R3797" s="51"/>
      <c r="S3797" s="51"/>
      <c r="T3797" s="62">
        <f>_xlfn.XLOOKUP($A3797,'Pivot - Flows'!$A$6:$A$4943,'Pivot - Flows'!$B$6:$B$4943,0)</f>
        <v>0</v>
      </c>
    </row>
    <row r="3798" spans="1:20" x14ac:dyDescent="0.25">
      <c r="A3798" s="50" t="s">
        <v>10966</v>
      </c>
      <c r="B3798" s="50" t="s">
        <v>13109</v>
      </c>
      <c r="C3798" s="59">
        <v>2024</v>
      </c>
      <c r="D3798" s="50" t="s">
        <v>376</v>
      </c>
      <c r="E3798" s="50" t="s">
        <v>171</v>
      </c>
      <c r="F3798" s="50" t="str">
        <f>_xlfn.IFNA(_xlfn.XLOOKUP(G3798,[1]Sheet1!$S$2:$S$52,[1]Sheet1!$N$2:$N$52),"")</f>
        <v/>
      </c>
      <c r="G3798" s="50" t="s">
        <v>10967</v>
      </c>
      <c r="H3798" s="50" t="s">
        <v>1</v>
      </c>
      <c r="I3798" s="50" t="s">
        <v>314</v>
      </c>
      <c r="J3798" s="51">
        <v>76982000</v>
      </c>
      <c r="K3798" s="51">
        <v>8708000</v>
      </c>
      <c r="L3798" s="51">
        <v>2650000</v>
      </c>
      <c r="M3798" s="51">
        <v>6058000</v>
      </c>
      <c r="N3798" s="51"/>
      <c r="O3798" s="51">
        <v>90</v>
      </c>
      <c r="P3798" s="51">
        <v>91</v>
      </c>
      <c r="Q3798" s="51"/>
      <c r="R3798" s="51"/>
      <c r="S3798" s="51"/>
      <c r="T3798" s="62">
        <f>_xlfn.XLOOKUP($A3798,'Pivot - Flows'!$A$6:$A$4943,'Pivot - Flows'!$B$6:$B$4943,0)</f>
        <v>0</v>
      </c>
    </row>
    <row r="3799" spans="1:20" x14ac:dyDescent="0.25">
      <c r="A3799" s="50" t="s">
        <v>10968</v>
      </c>
      <c r="B3799" s="50" t="s">
        <v>13109</v>
      </c>
      <c r="C3799" s="59">
        <v>2024</v>
      </c>
      <c r="D3799" s="50" t="s">
        <v>438</v>
      </c>
      <c r="E3799" s="50" t="s">
        <v>19</v>
      </c>
      <c r="F3799" s="50" t="str">
        <f>_xlfn.IFNA(_xlfn.XLOOKUP(G3799,[1]Sheet1!$S$2:$S$52,[1]Sheet1!$N$2:$N$52),"")</f>
        <v/>
      </c>
      <c r="G3799" s="50" t="s">
        <v>10969</v>
      </c>
      <c r="H3799" s="50" t="s">
        <v>706</v>
      </c>
      <c r="I3799" s="50" t="s">
        <v>347</v>
      </c>
      <c r="J3799" s="51">
        <v>670847081.97000003</v>
      </c>
      <c r="K3799" s="51">
        <v>5308750</v>
      </c>
      <c r="L3799" s="51">
        <v>0</v>
      </c>
      <c r="M3799" s="51">
        <v>5308750</v>
      </c>
      <c r="N3799" s="51">
        <v>2</v>
      </c>
      <c r="O3799" s="51">
        <v>37</v>
      </c>
      <c r="P3799" s="51">
        <v>44</v>
      </c>
      <c r="Q3799" s="51">
        <v>12</v>
      </c>
      <c r="R3799" s="51"/>
      <c r="S3799" s="51"/>
      <c r="T3799" s="62">
        <f>_xlfn.XLOOKUP($A3799,'Pivot - Flows'!$A$6:$A$4943,'Pivot - Flows'!$B$6:$B$4943,0)</f>
        <v>0</v>
      </c>
    </row>
    <row r="3800" spans="1:20" x14ac:dyDescent="0.25">
      <c r="A3800" s="50" t="s">
        <v>10970</v>
      </c>
      <c r="B3800" s="50" t="s">
        <v>13109</v>
      </c>
      <c r="C3800" s="59">
        <v>2024</v>
      </c>
      <c r="D3800" s="50" t="s">
        <v>438</v>
      </c>
      <c r="E3800" s="50" t="s">
        <v>19</v>
      </c>
      <c r="F3800" s="50" t="str">
        <f>_xlfn.IFNA(_xlfn.XLOOKUP(G3800,[1]Sheet1!$S$2:$S$52,[1]Sheet1!$N$2:$N$52),"")</f>
        <v/>
      </c>
      <c r="G3800" s="50" t="s">
        <v>10971</v>
      </c>
      <c r="H3800" s="50" t="s">
        <v>706</v>
      </c>
      <c r="I3800" s="50" t="s">
        <v>314</v>
      </c>
      <c r="J3800" s="51">
        <v>26855715.98</v>
      </c>
      <c r="K3800" s="51">
        <v>1526122</v>
      </c>
      <c r="L3800" s="51">
        <v>751652</v>
      </c>
      <c r="M3800" s="51">
        <v>774470</v>
      </c>
      <c r="N3800" s="51">
        <v>5</v>
      </c>
      <c r="O3800" s="51">
        <v>89</v>
      </c>
      <c r="P3800" s="51">
        <v>98</v>
      </c>
      <c r="Q3800" s="51">
        <v>98</v>
      </c>
      <c r="R3800" s="51"/>
      <c r="S3800" s="51"/>
      <c r="T3800" s="62">
        <f>_xlfn.XLOOKUP($A3800,'Pivot - Flows'!$A$6:$A$4943,'Pivot - Flows'!$B$6:$B$4943,0)</f>
        <v>0</v>
      </c>
    </row>
    <row r="3801" spans="1:20" x14ac:dyDescent="0.25">
      <c r="A3801" s="50" t="s">
        <v>10972</v>
      </c>
      <c r="B3801" s="50" t="s">
        <v>13109</v>
      </c>
      <c r="C3801" s="59">
        <v>2024</v>
      </c>
      <c r="D3801" s="50" t="s">
        <v>438</v>
      </c>
      <c r="E3801" s="50" t="s">
        <v>19</v>
      </c>
      <c r="F3801" s="50" t="str">
        <f>_xlfn.IFNA(_xlfn.XLOOKUP(G3801,[1]Sheet1!$S$2:$S$52,[1]Sheet1!$N$2:$N$52),"")</f>
        <v/>
      </c>
      <c r="G3801" s="50" t="s">
        <v>10973</v>
      </c>
      <c r="H3801" s="50" t="s">
        <v>706</v>
      </c>
      <c r="I3801" s="50" t="s">
        <v>433</v>
      </c>
      <c r="J3801" s="51">
        <v>13487424.880000001</v>
      </c>
      <c r="K3801" s="51">
        <v>0</v>
      </c>
      <c r="L3801" s="51">
        <v>580440</v>
      </c>
      <c r="M3801" s="51">
        <v>-580440</v>
      </c>
      <c r="N3801" s="51">
        <v>2</v>
      </c>
      <c r="O3801" s="51">
        <v>83</v>
      </c>
      <c r="P3801" s="51">
        <v>26</v>
      </c>
      <c r="Q3801" s="51">
        <v>20</v>
      </c>
      <c r="R3801" s="51"/>
      <c r="S3801" s="51"/>
      <c r="T3801" s="62">
        <f>_xlfn.XLOOKUP($A3801,'Pivot - Flows'!$A$6:$A$4943,'Pivot - Flows'!$B$6:$B$4943,0)</f>
        <v>0</v>
      </c>
    </row>
    <row r="3802" spans="1:20" x14ac:dyDescent="0.25">
      <c r="A3802" s="50" t="s">
        <v>10974</v>
      </c>
      <c r="B3802" s="50" t="s">
        <v>13109</v>
      </c>
      <c r="C3802" s="59">
        <v>2024</v>
      </c>
      <c r="D3802" s="50" t="s">
        <v>438</v>
      </c>
      <c r="E3802" s="50" t="s">
        <v>19</v>
      </c>
      <c r="F3802" s="50" t="str">
        <f>_xlfn.IFNA(_xlfn.XLOOKUP(G3802,[1]Sheet1!$S$2:$S$52,[1]Sheet1!$N$2:$N$52),"")</f>
        <v/>
      </c>
      <c r="G3802" s="50" t="s">
        <v>10975</v>
      </c>
      <c r="H3802" s="50" t="s">
        <v>706</v>
      </c>
      <c r="I3802" s="50" t="s">
        <v>483</v>
      </c>
      <c r="J3802" s="51">
        <v>123258072.23</v>
      </c>
      <c r="K3802" s="51">
        <v>862200</v>
      </c>
      <c r="L3802" s="51">
        <v>0</v>
      </c>
      <c r="M3802" s="51">
        <v>862200</v>
      </c>
      <c r="N3802" s="51">
        <v>2</v>
      </c>
      <c r="O3802" s="51">
        <v>30</v>
      </c>
      <c r="P3802" s="51">
        <v>19</v>
      </c>
      <c r="Q3802" s="51">
        <v>20</v>
      </c>
      <c r="R3802" s="51"/>
      <c r="S3802" s="51"/>
      <c r="T3802" s="62">
        <f>_xlfn.XLOOKUP($A3802,'Pivot - Flows'!$A$6:$A$4943,'Pivot - Flows'!$B$6:$B$4943,0)</f>
        <v>0</v>
      </c>
    </row>
    <row r="3803" spans="1:20" x14ac:dyDescent="0.25">
      <c r="A3803" s="50" t="s">
        <v>10976</v>
      </c>
      <c r="B3803" s="50" t="s">
        <v>13109</v>
      </c>
      <c r="C3803" s="59">
        <v>2024</v>
      </c>
      <c r="D3803" s="50" t="s">
        <v>193</v>
      </c>
      <c r="E3803" s="50" t="s">
        <v>58</v>
      </c>
      <c r="F3803" s="50" t="str">
        <f>_xlfn.IFNA(_xlfn.XLOOKUP(G3803,[1]Sheet1!$S$2:$S$52,[1]Sheet1!$N$2:$N$52),"")</f>
        <v/>
      </c>
      <c r="G3803" s="50" t="s">
        <v>10977</v>
      </c>
      <c r="H3803" s="50" t="s">
        <v>1</v>
      </c>
      <c r="I3803" s="50" t="s">
        <v>557</v>
      </c>
      <c r="J3803" s="51">
        <v>49558150</v>
      </c>
      <c r="K3803" s="51">
        <v>2389540</v>
      </c>
      <c r="L3803" s="51">
        <v>0</v>
      </c>
      <c r="M3803" s="51">
        <v>2389540</v>
      </c>
      <c r="N3803" s="51"/>
      <c r="O3803" s="51"/>
      <c r="P3803" s="51"/>
      <c r="Q3803" s="51"/>
      <c r="R3803" s="51"/>
      <c r="S3803" s="51"/>
      <c r="T3803" s="62">
        <f>_xlfn.XLOOKUP($A3803,'Pivot - Flows'!$A$6:$A$4943,'Pivot - Flows'!$B$6:$B$4943,0)</f>
        <v>0</v>
      </c>
    </row>
    <row r="3804" spans="1:20" x14ac:dyDescent="0.25">
      <c r="A3804" s="50" t="s">
        <v>10978</v>
      </c>
      <c r="B3804" s="50" t="s">
        <v>13109</v>
      </c>
      <c r="C3804" s="59">
        <v>2024</v>
      </c>
      <c r="D3804" s="50" t="s">
        <v>193</v>
      </c>
      <c r="E3804" s="50" t="s">
        <v>30</v>
      </c>
      <c r="F3804" s="50" t="str">
        <f>_xlfn.IFNA(_xlfn.XLOOKUP(G3804,[1]Sheet1!$S$2:$S$52,[1]Sheet1!$N$2:$N$52),"")</f>
        <v/>
      </c>
      <c r="G3804" s="50" t="s">
        <v>10979</v>
      </c>
      <c r="H3804" s="50" t="s">
        <v>1</v>
      </c>
      <c r="I3804" s="50" t="s">
        <v>498</v>
      </c>
      <c r="J3804" s="51">
        <v>3385310</v>
      </c>
      <c r="K3804" s="51">
        <v>0</v>
      </c>
      <c r="L3804" s="51">
        <v>8710</v>
      </c>
      <c r="M3804" s="51">
        <v>-8710</v>
      </c>
      <c r="N3804" s="51">
        <v>2</v>
      </c>
      <c r="O3804" s="51">
        <v>70</v>
      </c>
      <c r="P3804" s="51">
        <v>26</v>
      </c>
      <c r="Q3804" s="51">
        <v>44</v>
      </c>
      <c r="R3804" s="51">
        <v>5</v>
      </c>
      <c r="S3804" s="51"/>
      <c r="T3804" s="62">
        <f>_xlfn.XLOOKUP($A3804,'Pivot - Flows'!$A$6:$A$4943,'Pivot - Flows'!$B$6:$B$4943,0)</f>
        <v>0</v>
      </c>
    </row>
    <row r="3805" spans="1:20" x14ac:dyDescent="0.25">
      <c r="A3805" s="50" t="s">
        <v>10980</v>
      </c>
      <c r="B3805" s="50" t="s">
        <v>13109</v>
      </c>
      <c r="C3805" s="59">
        <v>2024</v>
      </c>
      <c r="D3805" s="50" t="s">
        <v>193</v>
      </c>
      <c r="E3805" s="50" t="s">
        <v>30</v>
      </c>
      <c r="F3805" s="50" t="str">
        <f>_xlfn.IFNA(_xlfn.XLOOKUP(G3805,[1]Sheet1!$S$2:$S$52,[1]Sheet1!$N$2:$N$52),"")</f>
        <v/>
      </c>
      <c r="G3805" s="50" t="s">
        <v>8627</v>
      </c>
      <c r="H3805" s="50" t="s">
        <v>1</v>
      </c>
      <c r="I3805" s="50" t="s">
        <v>340</v>
      </c>
      <c r="J3805" s="51">
        <v>1803039280</v>
      </c>
      <c r="K3805" s="51">
        <v>37016500</v>
      </c>
      <c r="L3805" s="51">
        <v>0</v>
      </c>
      <c r="M3805" s="51">
        <v>37016500</v>
      </c>
      <c r="N3805" s="51"/>
      <c r="O3805" s="51">
        <v>99</v>
      </c>
      <c r="P3805" s="51"/>
      <c r="Q3805" s="51"/>
      <c r="R3805" s="51"/>
      <c r="S3805" s="51"/>
      <c r="T3805" s="62">
        <f>_xlfn.XLOOKUP($A3805,'Pivot - Flows'!$A$6:$A$4943,'Pivot - Flows'!$B$6:$B$4943,0)</f>
        <v>0</v>
      </c>
    </row>
    <row r="3806" spans="1:20" x14ac:dyDescent="0.25">
      <c r="A3806" s="50" t="s">
        <v>10989</v>
      </c>
      <c r="B3806" s="50" t="s">
        <v>13109</v>
      </c>
      <c r="C3806" s="59">
        <v>2024</v>
      </c>
      <c r="D3806" s="50" t="s">
        <v>193</v>
      </c>
      <c r="E3806" s="50" t="s">
        <v>30</v>
      </c>
      <c r="F3806" s="50" t="str">
        <f>_xlfn.IFNA(_xlfn.XLOOKUP(G3806,[1]Sheet1!$S$2:$S$52,[1]Sheet1!$N$2:$N$52),"")</f>
        <v/>
      </c>
      <c r="G3806" s="50" t="s">
        <v>10990</v>
      </c>
      <c r="H3806" s="50" t="s">
        <v>706</v>
      </c>
      <c r="I3806" s="50" t="s">
        <v>2780</v>
      </c>
      <c r="J3806" s="51">
        <v>387877859</v>
      </c>
      <c r="K3806" s="51">
        <v>26350530.75</v>
      </c>
      <c r="L3806" s="51">
        <v>14322963.25</v>
      </c>
      <c r="M3806" s="51">
        <v>12027567.5</v>
      </c>
      <c r="N3806" s="51"/>
      <c r="O3806" s="51"/>
      <c r="P3806" s="51"/>
      <c r="Q3806" s="51"/>
      <c r="R3806" s="51"/>
      <c r="S3806" s="51"/>
      <c r="T3806" s="62">
        <f>_xlfn.XLOOKUP($A3806,'Pivot - Flows'!$A$6:$A$4943,'Pivot - Flows'!$B$6:$B$4943,0)</f>
        <v>0</v>
      </c>
    </row>
    <row r="3807" spans="1:20" x14ac:dyDescent="0.25">
      <c r="A3807" s="50" t="s">
        <v>10991</v>
      </c>
      <c r="B3807" s="50" t="s">
        <v>13109</v>
      </c>
      <c r="C3807" s="59">
        <v>2024</v>
      </c>
      <c r="D3807" s="50" t="s">
        <v>193</v>
      </c>
      <c r="E3807" s="50" t="s">
        <v>30</v>
      </c>
      <c r="F3807" s="50" t="str">
        <f>_xlfn.IFNA(_xlfn.XLOOKUP(G3807,[1]Sheet1!$S$2:$S$52,[1]Sheet1!$N$2:$N$52),"")</f>
        <v/>
      </c>
      <c r="G3807" s="50" t="s">
        <v>10992</v>
      </c>
      <c r="H3807" s="50" t="s">
        <v>706</v>
      </c>
      <c r="I3807" s="50" t="s">
        <v>2780</v>
      </c>
      <c r="J3807" s="51">
        <v>929736364</v>
      </c>
      <c r="K3807" s="51">
        <v>21504805.25</v>
      </c>
      <c r="L3807" s="51">
        <v>148683152.25</v>
      </c>
      <c r="M3807" s="51">
        <v>-127178347</v>
      </c>
      <c r="N3807" s="51"/>
      <c r="O3807" s="51"/>
      <c r="P3807" s="51"/>
      <c r="Q3807" s="51"/>
      <c r="R3807" s="51"/>
      <c r="S3807" s="51"/>
      <c r="T3807" s="62">
        <f>_xlfn.XLOOKUP($A3807,'Pivot - Flows'!$A$6:$A$4943,'Pivot - Flows'!$B$6:$B$4943,0)</f>
        <v>0</v>
      </c>
    </row>
    <row r="3808" spans="1:20" x14ac:dyDescent="0.25">
      <c r="A3808" s="50" t="s">
        <v>10993</v>
      </c>
      <c r="B3808" s="50" t="s">
        <v>13109</v>
      </c>
      <c r="C3808" s="59">
        <v>2024</v>
      </c>
      <c r="D3808" s="50" t="s">
        <v>193</v>
      </c>
      <c r="E3808" s="50" t="s">
        <v>30</v>
      </c>
      <c r="F3808" s="50" t="str">
        <f>_xlfn.IFNA(_xlfn.XLOOKUP(G3808,[1]Sheet1!$S$2:$S$52,[1]Sheet1!$N$2:$N$52),"")</f>
        <v/>
      </c>
      <c r="G3808" s="50" t="s">
        <v>10994</v>
      </c>
      <c r="H3808" s="50" t="s">
        <v>706</v>
      </c>
      <c r="I3808" s="50" t="s">
        <v>2780</v>
      </c>
      <c r="J3808" s="51">
        <v>550363032</v>
      </c>
      <c r="K3808" s="51">
        <v>0</v>
      </c>
      <c r="L3808" s="51">
        <v>45821164.93</v>
      </c>
      <c r="M3808" s="51">
        <v>-45821164.93</v>
      </c>
      <c r="N3808" s="51"/>
      <c r="O3808" s="51"/>
      <c r="P3808" s="51"/>
      <c r="Q3808" s="51"/>
      <c r="R3808" s="51"/>
      <c r="S3808" s="51"/>
      <c r="T3808" s="62">
        <f>_xlfn.XLOOKUP($A3808,'Pivot - Flows'!$A$6:$A$4943,'Pivot - Flows'!$B$6:$B$4943,0)</f>
        <v>0</v>
      </c>
    </row>
    <row r="3809" spans="1:20" x14ac:dyDescent="0.25">
      <c r="A3809" s="50" t="s">
        <v>10995</v>
      </c>
      <c r="B3809" s="50" t="s">
        <v>13109</v>
      </c>
      <c r="C3809" s="59">
        <v>2024</v>
      </c>
      <c r="D3809" s="50" t="s">
        <v>193</v>
      </c>
      <c r="E3809" s="50" t="s">
        <v>31</v>
      </c>
      <c r="F3809" s="50" t="str">
        <f>_xlfn.IFNA(_xlfn.XLOOKUP(G3809,[1]Sheet1!$S$2:$S$52,[1]Sheet1!$N$2:$N$52),"")</f>
        <v/>
      </c>
      <c r="G3809" s="50" t="s">
        <v>10996</v>
      </c>
      <c r="H3809" s="50" t="s">
        <v>706</v>
      </c>
      <c r="I3809" s="50" t="s">
        <v>2780</v>
      </c>
      <c r="J3809" s="51">
        <v>22871369.739999998</v>
      </c>
      <c r="K3809" s="51">
        <v>1305857.24</v>
      </c>
      <c r="L3809" s="51">
        <v>9305667.6099999994</v>
      </c>
      <c r="M3809" s="51">
        <v>-7999810.3700000001</v>
      </c>
      <c r="N3809" s="51"/>
      <c r="O3809" s="51"/>
      <c r="P3809" s="51"/>
      <c r="Q3809" s="51"/>
      <c r="R3809" s="51"/>
      <c r="S3809" s="51"/>
      <c r="T3809" s="62">
        <f>_xlfn.XLOOKUP($A3809,'Pivot - Flows'!$A$6:$A$4943,'Pivot - Flows'!$B$6:$B$4943,0)</f>
        <v>0</v>
      </c>
    </row>
    <row r="3810" spans="1:20" x14ac:dyDescent="0.25">
      <c r="A3810" s="50" t="s">
        <v>10997</v>
      </c>
      <c r="B3810" s="50" t="s">
        <v>13109</v>
      </c>
      <c r="C3810" s="59">
        <v>2024</v>
      </c>
      <c r="D3810" s="50" t="s">
        <v>438</v>
      </c>
      <c r="E3810" s="50" t="s">
        <v>28</v>
      </c>
      <c r="F3810" s="50" t="str">
        <f>_xlfn.IFNA(_xlfn.XLOOKUP(G3810,[1]Sheet1!$S$2:$S$52,[1]Sheet1!$N$2:$N$52),"")</f>
        <v/>
      </c>
      <c r="G3810" s="50" t="s">
        <v>10998</v>
      </c>
      <c r="H3810" s="50" t="s">
        <v>706</v>
      </c>
      <c r="I3810" s="50" t="s">
        <v>498</v>
      </c>
      <c r="J3810" s="51">
        <v>4368315</v>
      </c>
      <c r="K3810" s="51">
        <v>0</v>
      </c>
      <c r="L3810" s="51">
        <v>0</v>
      </c>
      <c r="M3810" s="51">
        <v>0</v>
      </c>
      <c r="N3810" s="51"/>
      <c r="O3810" s="51">
        <v>28</v>
      </c>
      <c r="P3810" s="51">
        <v>13</v>
      </c>
      <c r="Q3810" s="51"/>
      <c r="R3810" s="51"/>
      <c r="S3810" s="51"/>
      <c r="T3810" s="62">
        <f>_xlfn.XLOOKUP($A3810,'Pivot - Flows'!$A$6:$A$4943,'Pivot - Flows'!$B$6:$B$4943,0)</f>
        <v>0</v>
      </c>
    </row>
    <row r="3811" spans="1:20" x14ac:dyDescent="0.25">
      <c r="A3811" s="50" t="s">
        <v>10999</v>
      </c>
      <c r="B3811" s="50" t="s">
        <v>13109</v>
      </c>
      <c r="C3811" s="59">
        <v>2024</v>
      </c>
      <c r="D3811" s="50" t="s">
        <v>1120</v>
      </c>
      <c r="E3811" s="50" t="s">
        <v>124</v>
      </c>
      <c r="F3811" s="50" t="str">
        <f>_xlfn.IFNA(_xlfn.XLOOKUP(G3811,[1]Sheet1!$S$2:$S$52,[1]Sheet1!$N$2:$N$52),"")</f>
        <v/>
      </c>
      <c r="G3811" s="50" t="s">
        <v>11000</v>
      </c>
      <c r="H3811" s="50" t="s">
        <v>706</v>
      </c>
      <c r="I3811" s="50" t="s">
        <v>871</v>
      </c>
      <c r="J3811" s="51">
        <v>437649</v>
      </c>
      <c r="K3811" s="51">
        <v>0</v>
      </c>
      <c r="L3811" s="51">
        <v>0</v>
      </c>
      <c r="M3811" s="51">
        <v>0</v>
      </c>
      <c r="N3811" s="51"/>
      <c r="O3811" s="51"/>
      <c r="P3811" s="51"/>
      <c r="Q3811" s="51"/>
      <c r="R3811" s="51"/>
      <c r="S3811" s="51"/>
      <c r="T3811" s="62">
        <f>_xlfn.XLOOKUP($A3811,'Pivot - Flows'!$A$6:$A$4943,'Pivot - Flows'!$B$6:$B$4943,0)</f>
        <v>0</v>
      </c>
    </row>
    <row r="3812" spans="1:20" x14ac:dyDescent="0.25">
      <c r="A3812" s="50" t="s">
        <v>11001</v>
      </c>
      <c r="B3812" s="50" t="s">
        <v>13109</v>
      </c>
      <c r="C3812" s="59">
        <v>2024</v>
      </c>
      <c r="D3812" s="50" t="s">
        <v>438</v>
      </c>
      <c r="E3812" s="50" t="s">
        <v>28</v>
      </c>
      <c r="F3812" s="50" t="str">
        <f>_xlfn.IFNA(_xlfn.XLOOKUP(G3812,[1]Sheet1!$S$2:$S$52,[1]Sheet1!$N$2:$N$52),"")</f>
        <v/>
      </c>
      <c r="G3812" s="50" t="s">
        <v>11002</v>
      </c>
      <c r="H3812" s="50" t="s">
        <v>706</v>
      </c>
      <c r="I3812" s="50" t="s">
        <v>498</v>
      </c>
      <c r="J3812" s="51">
        <v>5978050.3799999999</v>
      </c>
      <c r="K3812" s="51">
        <v>0</v>
      </c>
      <c r="L3812" s="51">
        <v>0</v>
      </c>
      <c r="M3812" s="51">
        <v>0</v>
      </c>
      <c r="N3812" s="51"/>
      <c r="O3812" s="51">
        <v>88</v>
      </c>
      <c r="P3812" s="51">
        <v>91</v>
      </c>
      <c r="Q3812" s="51"/>
      <c r="R3812" s="51"/>
      <c r="S3812" s="51"/>
      <c r="T3812" s="62">
        <f>_xlfn.XLOOKUP($A3812,'Pivot - Flows'!$A$6:$A$4943,'Pivot - Flows'!$B$6:$B$4943,0)</f>
        <v>0</v>
      </c>
    </row>
    <row r="3813" spans="1:20" x14ac:dyDescent="0.25">
      <c r="A3813" s="50" t="s">
        <v>11003</v>
      </c>
      <c r="B3813" s="50" t="s">
        <v>13109</v>
      </c>
      <c r="C3813" s="59">
        <v>2024</v>
      </c>
      <c r="D3813" s="50" t="s">
        <v>438</v>
      </c>
      <c r="E3813" s="50" t="s">
        <v>28</v>
      </c>
      <c r="F3813" s="50" t="str">
        <f>_xlfn.IFNA(_xlfn.XLOOKUP(G3813,[1]Sheet1!$S$2:$S$52,[1]Sheet1!$N$2:$N$52),"")</f>
        <v/>
      </c>
      <c r="G3813" s="50" t="s">
        <v>11004</v>
      </c>
      <c r="H3813" s="50" t="s">
        <v>706</v>
      </c>
      <c r="I3813" s="50" t="s">
        <v>314</v>
      </c>
      <c r="J3813" s="51">
        <v>25077642.68</v>
      </c>
      <c r="K3813" s="51">
        <v>2440962.58</v>
      </c>
      <c r="L3813" s="51">
        <v>0</v>
      </c>
      <c r="M3813" s="51">
        <v>2440962.58</v>
      </c>
      <c r="N3813" s="51"/>
      <c r="O3813" s="51">
        <v>98</v>
      </c>
      <c r="P3813" s="51">
        <v>96</v>
      </c>
      <c r="Q3813" s="51"/>
      <c r="R3813" s="51"/>
      <c r="S3813" s="51"/>
      <c r="T3813" s="62">
        <f>_xlfn.XLOOKUP($A3813,'Pivot - Flows'!$A$6:$A$4943,'Pivot - Flows'!$B$6:$B$4943,0)</f>
        <v>0</v>
      </c>
    </row>
    <row r="3814" spans="1:20" x14ac:dyDescent="0.25">
      <c r="A3814" s="50" t="s">
        <v>11007</v>
      </c>
      <c r="B3814" s="50" t="s">
        <v>13109</v>
      </c>
      <c r="C3814" s="59">
        <v>2024</v>
      </c>
      <c r="D3814" s="50" t="s">
        <v>193</v>
      </c>
      <c r="E3814" s="50" t="s">
        <v>30</v>
      </c>
      <c r="F3814" s="50" t="str">
        <f>_xlfn.IFNA(_xlfn.XLOOKUP(G3814,[1]Sheet1!$S$2:$S$52,[1]Sheet1!$N$2:$N$52),"")</f>
        <v/>
      </c>
      <c r="G3814" s="50" t="s">
        <v>11008</v>
      </c>
      <c r="H3814" s="50" t="s">
        <v>706</v>
      </c>
      <c r="I3814" s="50" t="s">
        <v>557</v>
      </c>
      <c r="J3814" s="51">
        <v>350147.5</v>
      </c>
      <c r="K3814" s="51">
        <v>0</v>
      </c>
      <c r="L3814" s="51">
        <v>350147.5</v>
      </c>
      <c r="M3814" s="51">
        <v>-350147.5</v>
      </c>
      <c r="N3814" s="51"/>
      <c r="O3814" s="51"/>
      <c r="P3814" s="51"/>
      <c r="Q3814" s="51"/>
      <c r="R3814" s="51"/>
      <c r="S3814" s="51"/>
      <c r="T3814" s="62">
        <f>_xlfn.XLOOKUP($A3814,'Pivot - Flows'!$A$6:$A$4943,'Pivot - Flows'!$B$6:$B$4943,0)</f>
        <v>0</v>
      </c>
    </row>
    <row r="3815" spans="1:20" x14ac:dyDescent="0.25">
      <c r="A3815" s="50" t="s">
        <v>11009</v>
      </c>
      <c r="B3815" s="50" t="s">
        <v>13109</v>
      </c>
      <c r="C3815" s="59">
        <v>2024</v>
      </c>
      <c r="D3815" s="50" t="s">
        <v>376</v>
      </c>
      <c r="E3815" s="50" t="s">
        <v>41</v>
      </c>
      <c r="F3815" s="50" t="str">
        <f>_xlfn.IFNA(_xlfn.XLOOKUP(G3815,[1]Sheet1!$S$2:$S$52,[1]Sheet1!$N$2:$N$52),"")</f>
        <v/>
      </c>
      <c r="G3815" s="50" t="s">
        <v>11010</v>
      </c>
      <c r="H3815" s="50" t="s">
        <v>1</v>
      </c>
      <c r="I3815" s="50" t="s">
        <v>433</v>
      </c>
      <c r="J3815" s="51">
        <v>1141224000</v>
      </c>
      <c r="K3815" s="51">
        <v>2539000</v>
      </c>
      <c r="L3815" s="51">
        <v>11089000</v>
      </c>
      <c r="M3815" s="51">
        <v>478176000</v>
      </c>
      <c r="N3815" s="51">
        <v>4</v>
      </c>
      <c r="O3815" s="51">
        <v>52</v>
      </c>
      <c r="P3815" s="51">
        <v>65</v>
      </c>
      <c r="Q3815" s="51">
        <v>67</v>
      </c>
      <c r="R3815" s="51">
        <v>58</v>
      </c>
      <c r="S3815" s="51">
        <v>77</v>
      </c>
      <c r="T3815" s="62">
        <f>_xlfn.XLOOKUP($A3815,'Pivot - Flows'!$A$6:$A$4943,'Pivot - Flows'!$B$6:$B$4943,0)</f>
        <v>0</v>
      </c>
    </row>
    <row r="3816" spans="1:20" x14ac:dyDescent="0.25">
      <c r="A3816" s="50" t="s">
        <v>11011</v>
      </c>
      <c r="B3816" s="50" t="s">
        <v>13109</v>
      </c>
      <c r="C3816" s="59">
        <v>2024</v>
      </c>
      <c r="D3816" s="50" t="s">
        <v>376</v>
      </c>
      <c r="E3816" s="50" t="s">
        <v>41</v>
      </c>
      <c r="F3816" s="50" t="str">
        <f>_xlfn.IFNA(_xlfn.XLOOKUP(G3816,[1]Sheet1!$S$2:$S$52,[1]Sheet1!$N$2:$N$52),"")</f>
        <v/>
      </c>
      <c r="G3816" s="50" t="s">
        <v>11012</v>
      </c>
      <c r="H3816" s="50" t="s">
        <v>1</v>
      </c>
      <c r="I3816" s="50" t="s">
        <v>295</v>
      </c>
      <c r="J3816" s="51">
        <v>504258000</v>
      </c>
      <c r="K3816" s="51">
        <v>3073000</v>
      </c>
      <c r="L3816" s="51">
        <v>8790000</v>
      </c>
      <c r="M3816" s="51">
        <v>-5860000</v>
      </c>
      <c r="N3816" s="51">
        <v>4</v>
      </c>
      <c r="O3816" s="51">
        <v>49</v>
      </c>
      <c r="P3816" s="51">
        <v>61</v>
      </c>
      <c r="Q3816" s="51">
        <v>40</v>
      </c>
      <c r="R3816" s="51">
        <v>69</v>
      </c>
      <c r="S3816" s="51"/>
      <c r="T3816" s="62">
        <f>_xlfn.XLOOKUP($A3816,'Pivot - Flows'!$A$6:$A$4943,'Pivot - Flows'!$B$6:$B$4943,0)</f>
        <v>0</v>
      </c>
    </row>
    <row r="3817" spans="1:20" x14ac:dyDescent="0.25">
      <c r="A3817" s="50" t="s">
        <v>11013</v>
      </c>
      <c r="B3817" s="50" t="s">
        <v>13109</v>
      </c>
      <c r="C3817" s="59">
        <v>2024</v>
      </c>
      <c r="D3817" s="50" t="s">
        <v>376</v>
      </c>
      <c r="E3817" s="50" t="s">
        <v>41</v>
      </c>
      <c r="F3817" s="50" t="str">
        <f>_xlfn.IFNA(_xlfn.XLOOKUP(G3817,[1]Sheet1!$S$2:$S$52,[1]Sheet1!$N$2:$N$52),"")</f>
        <v/>
      </c>
      <c r="G3817" s="50" t="s">
        <v>11014</v>
      </c>
      <c r="H3817" s="50" t="s">
        <v>1</v>
      </c>
      <c r="I3817" s="50" t="s">
        <v>1723</v>
      </c>
      <c r="J3817" s="51">
        <v>236979000</v>
      </c>
      <c r="K3817" s="51">
        <v>3221000</v>
      </c>
      <c r="L3817" s="51">
        <v>3671000</v>
      </c>
      <c r="M3817" s="51">
        <v>-835000</v>
      </c>
      <c r="N3817" s="51">
        <v>2</v>
      </c>
      <c r="O3817" s="51">
        <v>60</v>
      </c>
      <c r="P3817" s="51">
        <v>38</v>
      </c>
      <c r="Q3817" s="51">
        <v>39</v>
      </c>
      <c r="R3817" s="51">
        <v>38</v>
      </c>
      <c r="S3817" s="51"/>
      <c r="T3817" s="62">
        <f>_xlfn.XLOOKUP($A3817,'Pivot - Flows'!$A$6:$A$4943,'Pivot - Flows'!$B$6:$B$4943,0)</f>
        <v>0</v>
      </c>
    </row>
    <row r="3818" spans="1:20" x14ac:dyDescent="0.25">
      <c r="A3818" s="50" t="s">
        <v>11015</v>
      </c>
      <c r="B3818" s="50" t="s">
        <v>13109</v>
      </c>
      <c r="C3818" s="59">
        <v>2024</v>
      </c>
      <c r="D3818" s="50" t="s">
        <v>376</v>
      </c>
      <c r="E3818" s="50" t="s">
        <v>41</v>
      </c>
      <c r="F3818" s="50" t="str">
        <f>_xlfn.IFNA(_xlfn.XLOOKUP(G3818,[1]Sheet1!$S$2:$S$52,[1]Sheet1!$N$2:$N$52),"")</f>
        <v/>
      </c>
      <c r="G3818" s="50" t="s">
        <v>11016</v>
      </c>
      <c r="H3818" s="50" t="s">
        <v>1</v>
      </c>
      <c r="I3818" s="50" t="s">
        <v>300</v>
      </c>
      <c r="J3818" s="51">
        <v>1157078000</v>
      </c>
      <c r="K3818" s="51">
        <v>886000</v>
      </c>
      <c r="L3818" s="51">
        <v>25857000</v>
      </c>
      <c r="M3818" s="51">
        <v>-25449000</v>
      </c>
      <c r="N3818" s="51">
        <v>3</v>
      </c>
      <c r="O3818" s="51">
        <v>54</v>
      </c>
      <c r="P3818" s="51">
        <v>63</v>
      </c>
      <c r="Q3818" s="51">
        <v>38</v>
      </c>
      <c r="R3818" s="51">
        <v>31</v>
      </c>
      <c r="S3818" s="51"/>
      <c r="T3818" s="62">
        <f>_xlfn.XLOOKUP($A3818,'Pivot - Flows'!$A$6:$A$4943,'Pivot - Flows'!$B$6:$B$4943,0)</f>
        <v>0</v>
      </c>
    </row>
    <row r="3819" spans="1:20" x14ac:dyDescent="0.25">
      <c r="A3819" s="50" t="s">
        <v>11017</v>
      </c>
      <c r="B3819" s="50" t="s">
        <v>13109</v>
      </c>
      <c r="C3819" s="59">
        <v>2024</v>
      </c>
      <c r="D3819" s="50" t="s">
        <v>376</v>
      </c>
      <c r="E3819" s="50" t="s">
        <v>41</v>
      </c>
      <c r="F3819" s="50" t="str">
        <f>_xlfn.IFNA(_xlfn.XLOOKUP(G3819,[1]Sheet1!$S$2:$S$52,[1]Sheet1!$N$2:$N$52),"")</f>
        <v/>
      </c>
      <c r="G3819" s="50" t="s">
        <v>11018</v>
      </c>
      <c r="H3819" s="50" t="s">
        <v>1</v>
      </c>
      <c r="I3819" s="50" t="s">
        <v>292</v>
      </c>
      <c r="J3819" s="51">
        <v>549329000</v>
      </c>
      <c r="K3819" s="51">
        <v>2075000</v>
      </c>
      <c r="L3819" s="51">
        <v>6462000</v>
      </c>
      <c r="M3819" s="51">
        <v>13047000</v>
      </c>
      <c r="N3819" s="51">
        <v>3</v>
      </c>
      <c r="O3819" s="51">
        <v>78</v>
      </c>
      <c r="P3819" s="51">
        <v>73</v>
      </c>
      <c r="Q3819" s="51">
        <v>51</v>
      </c>
      <c r="R3819" s="51">
        <v>58</v>
      </c>
      <c r="S3819" s="51"/>
      <c r="T3819" s="62">
        <f>_xlfn.XLOOKUP($A3819,'Pivot - Flows'!$A$6:$A$4943,'Pivot - Flows'!$B$6:$B$4943,0)</f>
        <v>0</v>
      </c>
    </row>
    <row r="3820" spans="1:20" x14ac:dyDescent="0.25">
      <c r="A3820" s="50" t="s">
        <v>11019</v>
      </c>
      <c r="B3820" s="50" t="s">
        <v>13109</v>
      </c>
      <c r="C3820" s="59">
        <v>2024</v>
      </c>
      <c r="D3820" s="50" t="s">
        <v>376</v>
      </c>
      <c r="E3820" s="50" t="s">
        <v>41</v>
      </c>
      <c r="F3820" s="50" t="str">
        <f>_xlfn.IFNA(_xlfn.XLOOKUP(G3820,[1]Sheet1!$S$2:$S$52,[1]Sheet1!$N$2:$N$52),"")</f>
        <v/>
      </c>
      <c r="G3820" s="50" t="s">
        <v>11020</v>
      </c>
      <c r="H3820" s="50" t="s">
        <v>1</v>
      </c>
      <c r="I3820" s="50" t="s">
        <v>393</v>
      </c>
      <c r="J3820" s="51">
        <v>1829612000</v>
      </c>
      <c r="K3820" s="51">
        <v>3659000</v>
      </c>
      <c r="L3820" s="51">
        <v>26187000</v>
      </c>
      <c r="M3820" s="51">
        <v>74021000</v>
      </c>
      <c r="N3820" s="51">
        <v>4</v>
      </c>
      <c r="O3820" s="51">
        <v>81</v>
      </c>
      <c r="P3820" s="51">
        <v>75</v>
      </c>
      <c r="Q3820" s="51">
        <v>58</v>
      </c>
      <c r="R3820" s="51">
        <v>70</v>
      </c>
      <c r="S3820" s="51"/>
      <c r="T3820" s="62">
        <f>_xlfn.XLOOKUP($A3820,'Pivot - Flows'!$A$6:$A$4943,'Pivot - Flows'!$B$6:$B$4943,0)</f>
        <v>0</v>
      </c>
    </row>
    <row r="3821" spans="1:20" x14ac:dyDescent="0.25">
      <c r="A3821" s="50" t="s">
        <v>11021</v>
      </c>
      <c r="B3821" s="50" t="s">
        <v>13109</v>
      </c>
      <c r="C3821" s="59">
        <v>2024</v>
      </c>
      <c r="D3821" s="50" t="s">
        <v>376</v>
      </c>
      <c r="E3821" s="50" t="s">
        <v>41</v>
      </c>
      <c r="F3821" s="50" t="str">
        <f>_xlfn.IFNA(_xlfn.XLOOKUP(G3821,[1]Sheet1!$S$2:$S$52,[1]Sheet1!$N$2:$N$52),"")</f>
        <v/>
      </c>
      <c r="G3821" s="50" t="s">
        <v>11022</v>
      </c>
      <c r="H3821" s="50" t="s">
        <v>1</v>
      </c>
      <c r="I3821" s="50" t="s">
        <v>314</v>
      </c>
      <c r="J3821" s="51">
        <v>1632114000</v>
      </c>
      <c r="K3821" s="51">
        <v>9389000</v>
      </c>
      <c r="L3821" s="51">
        <v>13053000</v>
      </c>
      <c r="M3821" s="51">
        <v>523000</v>
      </c>
      <c r="N3821" s="51">
        <v>5</v>
      </c>
      <c r="O3821" s="51">
        <v>96</v>
      </c>
      <c r="P3821" s="51">
        <v>95</v>
      </c>
      <c r="Q3821" s="51">
        <v>51</v>
      </c>
      <c r="R3821" s="51">
        <v>95</v>
      </c>
      <c r="S3821" s="51">
        <v>96</v>
      </c>
      <c r="T3821" s="62">
        <f>_xlfn.XLOOKUP($A3821,'Pivot - Flows'!$A$6:$A$4943,'Pivot - Flows'!$B$6:$B$4943,0)</f>
        <v>0</v>
      </c>
    </row>
    <row r="3822" spans="1:20" x14ac:dyDescent="0.25">
      <c r="A3822" s="50" t="s">
        <v>11023</v>
      </c>
      <c r="B3822" s="50" t="s">
        <v>13109</v>
      </c>
      <c r="C3822" s="59">
        <v>2024</v>
      </c>
      <c r="D3822" s="50" t="s">
        <v>193</v>
      </c>
      <c r="E3822" s="50" t="s">
        <v>179</v>
      </c>
      <c r="F3822" s="50" t="str">
        <f>_xlfn.IFNA(_xlfn.XLOOKUP(G3822,[1]Sheet1!$S$2:$S$52,[1]Sheet1!$N$2:$N$52),"")</f>
        <v/>
      </c>
      <c r="G3822" s="50" t="s">
        <v>11024</v>
      </c>
      <c r="H3822" s="50" t="s">
        <v>1</v>
      </c>
      <c r="I3822" s="50" t="s">
        <v>2780</v>
      </c>
      <c r="J3822" s="51">
        <v>17898600</v>
      </c>
      <c r="K3822" s="51">
        <v>1037220</v>
      </c>
      <c r="L3822" s="51">
        <v>0</v>
      </c>
      <c r="M3822" s="51">
        <v>1037220</v>
      </c>
      <c r="N3822" s="51"/>
      <c r="O3822" s="51"/>
      <c r="P3822" s="51"/>
      <c r="Q3822" s="51"/>
      <c r="R3822" s="51"/>
      <c r="S3822" s="51"/>
      <c r="T3822" s="62">
        <f>_xlfn.XLOOKUP($A3822,'Pivot - Flows'!$A$6:$A$4943,'Pivot - Flows'!$B$6:$B$4943,0)</f>
        <v>0</v>
      </c>
    </row>
    <row r="3823" spans="1:20" x14ac:dyDescent="0.25">
      <c r="A3823" s="50" t="s">
        <v>11025</v>
      </c>
      <c r="B3823" s="50" t="s">
        <v>13109</v>
      </c>
      <c r="C3823" s="59">
        <v>2024</v>
      </c>
      <c r="D3823" s="50" t="s">
        <v>193</v>
      </c>
      <c r="E3823" s="50" t="s">
        <v>179</v>
      </c>
      <c r="F3823" s="50" t="str">
        <f>_xlfn.IFNA(_xlfn.XLOOKUP(G3823,[1]Sheet1!$S$2:$S$52,[1]Sheet1!$N$2:$N$52),"")</f>
        <v/>
      </c>
      <c r="G3823" s="50" t="s">
        <v>11026</v>
      </c>
      <c r="H3823" s="50" t="s">
        <v>706</v>
      </c>
      <c r="I3823" s="50" t="s">
        <v>2780</v>
      </c>
      <c r="J3823" s="51">
        <v>419741175.31</v>
      </c>
      <c r="K3823" s="51">
        <v>32520488.75</v>
      </c>
      <c r="L3823" s="51">
        <v>122863303.8</v>
      </c>
      <c r="M3823" s="51">
        <v>-90342815.049999997</v>
      </c>
      <c r="N3823" s="51"/>
      <c r="O3823" s="51"/>
      <c r="P3823" s="51"/>
      <c r="Q3823" s="51"/>
      <c r="R3823" s="51"/>
      <c r="S3823" s="51"/>
      <c r="T3823" s="62">
        <f>_xlfn.XLOOKUP($A3823,'Pivot - Flows'!$A$6:$A$4943,'Pivot - Flows'!$B$6:$B$4943,0)</f>
        <v>0</v>
      </c>
    </row>
    <row r="3824" spans="1:20" x14ac:dyDescent="0.25">
      <c r="A3824" s="50" t="s">
        <v>11027</v>
      </c>
      <c r="B3824" s="50" t="s">
        <v>13109</v>
      </c>
      <c r="C3824" s="59">
        <v>2024</v>
      </c>
      <c r="D3824" s="50" t="s">
        <v>438</v>
      </c>
      <c r="E3824" s="50" t="s">
        <v>17</v>
      </c>
      <c r="F3824" s="50" t="str">
        <f>_xlfn.IFNA(_xlfn.XLOOKUP(G3824,[1]Sheet1!$S$2:$S$52,[1]Sheet1!$N$2:$N$52),"")</f>
        <v/>
      </c>
      <c r="G3824" s="50" t="s">
        <v>11028</v>
      </c>
      <c r="H3824" s="50" t="s">
        <v>706</v>
      </c>
      <c r="I3824" s="50" t="s">
        <v>331</v>
      </c>
      <c r="J3824" s="51">
        <v>294982000</v>
      </c>
      <c r="K3824" s="51">
        <v>45004000</v>
      </c>
      <c r="L3824" s="51">
        <v>0</v>
      </c>
      <c r="M3824" s="51">
        <v>45004000</v>
      </c>
      <c r="N3824" s="51"/>
      <c r="O3824" s="51">
        <v>57</v>
      </c>
      <c r="P3824" s="51">
        <v>61</v>
      </c>
      <c r="Q3824" s="51"/>
      <c r="R3824" s="51"/>
      <c r="S3824" s="51"/>
      <c r="T3824" s="62">
        <f>_xlfn.XLOOKUP($A3824,'Pivot - Flows'!$A$6:$A$4943,'Pivot - Flows'!$B$6:$B$4943,0)</f>
        <v>0</v>
      </c>
    </row>
    <row r="3825" spans="1:20" x14ac:dyDescent="0.25">
      <c r="A3825" s="50" t="s">
        <v>11029</v>
      </c>
      <c r="B3825" s="50" t="s">
        <v>13109</v>
      </c>
      <c r="C3825" s="59">
        <v>2024</v>
      </c>
      <c r="D3825" s="50" t="s">
        <v>1578</v>
      </c>
      <c r="E3825" s="50" t="s">
        <v>24</v>
      </c>
      <c r="F3825" s="50" t="str">
        <f>_xlfn.IFNA(_xlfn.XLOOKUP(G3825,[1]Sheet1!$S$2:$S$52,[1]Sheet1!$N$2:$N$52),"")</f>
        <v/>
      </c>
      <c r="G3825" s="50" t="s">
        <v>11030</v>
      </c>
      <c r="H3825" s="50" t="s">
        <v>706</v>
      </c>
      <c r="I3825" s="50" t="s">
        <v>303</v>
      </c>
      <c r="J3825" s="51">
        <v>81937000</v>
      </c>
      <c r="K3825" s="51">
        <v>2372000</v>
      </c>
      <c r="L3825" s="51">
        <v>2353000</v>
      </c>
      <c r="M3825" s="51">
        <v>19000</v>
      </c>
      <c r="N3825" s="51"/>
      <c r="O3825" s="51">
        <v>42</v>
      </c>
      <c r="P3825" s="51">
        <v>42</v>
      </c>
      <c r="Q3825" s="51"/>
      <c r="R3825" s="51"/>
      <c r="S3825" s="51"/>
      <c r="T3825" s="62">
        <f>_xlfn.XLOOKUP($A3825,'Pivot - Flows'!$A$6:$A$4943,'Pivot - Flows'!$B$6:$B$4943,0)</f>
        <v>0</v>
      </c>
    </row>
    <row r="3826" spans="1:20" x14ac:dyDescent="0.25">
      <c r="A3826" s="50" t="s">
        <v>11031</v>
      </c>
      <c r="B3826" s="50" t="s">
        <v>13109</v>
      </c>
      <c r="C3826" s="59">
        <v>2024</v>
      </c>
      <c r="D3826" s="50" t="s">
        <v>193</v>
      </c>
      <c r="E3826" s="50" t="s">
        <v>32</v>
      </c>
      <c r="F3826" s="50" t="str">
        <f>_xlfn.IFNA(_xlfn.XLOOKUP(G3826,[1]Sheet1!$S$2:$S$52,[1]Sheet1!$N$2:$N$52),"")</f>
        <v/>
      </c>
      <c r="G3826" s="50" t="s">
        <v>11032</v>
      </c>
      <c r="H3826" s="50" t="s">
        <v>706</v>
      </c>
      <c r="I3826" s="50" t="s">
        <v>347</v>
      </c>
      <c r="J3826" s="51">
        <v>12806125</v>
      </c>
      <c r="K3826" s="51">
        <v>0</v>
      </c>
      <c r="L3826" s="51">
        <v>998810</v>
      </c>
      <c r="M3826" s="51">
        <v>-998810</v>
      </c>
      <c r="N3826" s="51"/>
      <c r="O3826" s="51">
        <v>93</v>
      </c>
      <c r="P3826" s="51">
        <v>7</v>
      </c>
      <c r="Q3826" s="51"/>
      <c r="R3826" s="51"/>
      <c r="S3826" s="51"/>
      <c r="T3826" s="62">
        <f>_xlfn.XLOOKUP($A3826,'Pivot - Flows'!$A$6:$A$4943,'Pivot - Flows'!$B$6:$B$4943,0)</f>
        <v>0</v>
      </c>
    </row>
    <row r="3827" spans="1:20" x14ac:dyDescent="0.25">
      <c r="A3827" s="50" t="s">
        <v>11033</v>
      </c>
      <c r="B3827" s="50" t="s">
        <v>13109</v>
      </c>
      <c r="C3827" s="59">
        <v>2024</v>
      </c>
      <c r="D3827" s="50" t="s">
        <v>193</v>
      </c>
      <c r="E3827" s="50" t="s">
        <v>32</v>
      </c>
      <c r="F3827" s="50" t="str">
        <f>_xlfn.IFNA(_xlfn.XLOOKUP(G3827,[1]Sheet1!$S$2:$S$52,[1]Sheet1!$N$2:$N$52),"")</f>
        <v/>
      </c>
      <c r="G3827" s="50" t="s">
        <v>11034</v>
      </c>
      <c r="H3827" s="50" t="s">
        <v>706</v>
      </c>
      <c r="I3827" s="50" t="s">
        <v>295</v>
      </c>
      <c r="J3827" s="51">
        <v>15100952.5</v>
      </c>
      <c r="K3827" s="51">
        <v>0</v>
      </c>
      <c r="L3827" s="51">
        <v>0</v>
      </c>
      <c r="M3827" s="51">
        <v>0</v>
      </c>
      <c r="N3827" s="51"/>
      <c r="O3827" s="51">
        <v>0</v>
      </c>
      <c r="P3827" s="51">
        <v>11</v>
      </c>
      <c r="Q3827" s="51"/>
      <c r="R3827" s="51"/>
      <c r="S3827" s="51"/>
      <c r="T3827" s="62">
        <f>_xlfn.XLOOKUP($A3827,'Pivot - Flows'!$A$6:$A$4943,'Pivot - Flows'!$B$6:$B$4943,0)</f>
        <v>0</v>
      </c>
    </row>
    <row r="3828" spans="1:20" x14ac:dyDescent="0.25">
      <c r="A3828" s="50" t="s">
        <v>11039</v>
      </c>
      <c r="B3828" s="50" t="s">
        <v>13109</v>
      </c>
      <c r="C3828" s="59">
        <v>2024</v>
      </c>
      <c r="D3828" s="50" t="s">
        <v>1120</v>
      </c>
      <c r="E3828" s="50" t="s">
        <v>124</v>
      </c>
      <c r="F3828" s="50" t="str">
        <f>_xlfn.IFNA(_xlfn.XLOOKUP(G3828,[1]Sheet1!$S$2:$S$52,[1]Sheet1!$N$2:$N$52),"")</f>
        <v/>
      </c>
      <c r="G3828" s="50" t="s">
        <v>11040</v>
      </c>
      <c r="H3828" s="50" t="s">
        <v>706</v>
      </c>
      <c r="I3828" s="50" t="s">
        <v>320</v>
      </c>
      <c r="J3828" s="51">
        <v>23773260</v>
      </c>
      <c r="K3828" s="51">
        <v>1713185</v>
      </c>
      <c r="L3828" s="51">
        <v>0</v>
      </c>
      <c r="M3828" s="51">
        <v>1713185</v>
      </c>
      <c r="N3828" s="51"/>
      <c r="O3828" s="51">
        <v>57</v>
      </c>
      <c r="P3828" s="51">
        <v>59</v>
      </c>
      <c r="Q3828" s="51"/>
      <c r="R3828" s="51"/>
      <c r="S3828" s="51"/>
      <c r="T3828" s="62">
        <f>_xlfn.XLOOKUP($A3828,'Pivot - Flows'!$A$6:$A$4943,'Pivot - Flows'!$B$6:$B$4943,0)</f>
        <v>0</v>
      </c>
    </row>
    <row r="3829" spans="1:20" x14ac:dyDescent="0.25">
      <c r="A3829" s="50" t="s">
        <v>11041</v>
      </c>
      <c r="B3829" s="50" t="s">
        <v>13109</v>
      </c>
      <c r="C3829" s="59">
        <v>2024</v>
      </c>
      <c r="D3829" s="50" t="s">
        <v>1120</v>
      </c>
      <c r="E3829" s="50" t="s">
        <v>124</v>
      </c>
      <c r="F3829" s="50" t="str">
        <f>_xlfn.IFNA(_xlfn.XLOOKUP(G3829,[1]Sheet1!$S$2:$S$52,[1]Sheet1!$N$2:$N$52),"")</f>
        <v/>
      </c>
      <c r="G3829" s="50" t="s">
        <v>11042</v>
      </c>
      <c r="H3829" s="50" t="s">
        <v>706</v>
      </c>
      <c r="I3829" s="50" t="s">
        <v>300</v>
      </c>
      <c r="J3829" s="51">
        <v>3020537.5</v>
      </c>
      <c r="K3829" s="51">
        <v>0</v>
      </c>
      <c r="L3829" s="51">
        <v>0</v>
      </c>
      <c r="M3829" s="51">
        <v>0</v>
      </c>
      <c r="N3829" s="51"/>
      <c r="O3829" s="51">
        <v>84</v>
      </c>
      <c r="P3829" s="51">
        <v>69</v>
      </c>
      <c r="Q3829" s="51"/>
      <c r="R3829" s="51"/>
      <c r="S3829" s="51"/>
      <c r="T3829" s="62">
        <f>_xlfn.XLOOKUP($A3829,'Pivot - Flows'!$A$6:$A$4943,'Pivot - Flows'!$B$6:$B$4943,0)</f>
        <v>0</v>
      </c>
    </row>
    <row r="3830" spans="1:20" x14ac:dyDescent="0.25">
      <c r="A3830" s="50" t="s">
        <v>11043</v>
      </c>
      <c r="B3830" s="50" t="s">
        <v>13109</v>
      </c>
      <c r="C3830" s="59">
        <v>2024</v>
      </c>
      <c r="D3830" s="50" t="s">
        <v>193</v>
      </c>
      <c r="E3830" s="50" t="s">
        <v>145</v>
      </c>
      <c r="F3830" s="50" t="str">
        <f>_xlfn.IFNA(_xlfn.XLOOKUP(G3830,[1]Sheet1!$S$2:$S$52,[1]Sheet1!$N$2:$N$52),"")</f>
        <v/>
      </c>
      <c r="G3830" s="50" t="s">
        <v>11044</v>
      </c>
      <c r="H3830" s="50" t="s">
        <v>706</v>
      </c>
      <c r="I3830" s="50" t="s">
        <v>300</v>
      </c>
      <c r="J3830" s="51">
        <v>1657408.8</v>
      </c>
      <c r="K3830" s="51">
        <v>0</v>
      </c>
      <c r="L3830" s="51">
        <v>204209.1</v>
      </c>
      <c r="M3830" s="51">
        <v>-204209.1</v>
      </c>
      <c r="N3830" s="51"/>
      <c r="O3830" s="51">
        <v>7</v>
      </c>
      <c r="P3830" s="51">
        <v>15</v>
      </c>
      <c r="Q3830" s="51"/>
      <c r="R3830" s="51"/>
      <c r="S3830" s="51"/>
      <c r="T3830" s="62">
        <f>_xlfn.XLOOKUP($A3830,'Pivot - Flows'!$A$6:$A$4943,'Pivot - Flows'!$B$6:$B$4943,0)</f>
        <v>0</v>
      </c>
    </row>
    <row r="3831" spans="1:20" x14ac:dyDescent="0.25">
      <c r="A3831" s="50" t="s">
        <v>11045</v>
      </c>
      <c r="B3831" s="50" t="s">
        <v>13109</v>
      </c>
      <c r="C3831" s="59">
        <v>2024</v>
      </c>
      <c r="D3831" s="50" t="s">
        <v>193</v>
      </c>
      <c r="E3831" s="50" t="s">
        <v>145</v>
      </c>
      <c r="F3831" s="50" t="str">
        <f>_xlfn.IFNA(_xlfn.XLOOKUP(G3831,[1]Sheet1!$S$2:$S$52,[1]Sheet1!$N$2:$N$52),"")</f>
        <v/>
      </c>
      <c r="G3831" s="50" t="s">
        <v>11046</v>
      </c>
      <c r="H3831" s="50" t="s">
        <v>706</v>
      </c>
      <c r="I3831" s="50" t="s">
        <v>303</v>
      </c>
      <c r="J3831" s="51">
        <v>4150574.16</v>
      </c>
      <c r="K3831" s="51">
        <v>0</v>
      </c>
      <c r="L3831" s="51">
        <v>0</v>
      </c>
      <c r="M3831" s="51">
        <v>0</v>
      </c>
      <c r="N3831" s="51"/>
      <c r="O3831" s="51">
        <v>6</v>
      </c>
      <c r="P3831" s="51">
        <v>24</v>
      </c>
      <c r="Q3831" s="51"/>
      <c r="R3831" s="51"/>
      <c r="S3831" s="51"/>
      <c r="T3831" s="62">
        <f>_xlfn.XLOOKUP($A3831,'Pivot - Flows'!$A$6:$A$4943,'Pivot - Flows'!$B$6:$B$4943,0)</f>
        <v>0</v>
      </c>
    </row>
    <row r="3832" spans="1:20" x14ac:dyDescent="0.25">
      <c r="A3832" s="50" t="s">
        <v>11047</v>
      </c>
      <c r="B3832" s="50" t="s">
        <v>13109</v>
      </c>
      <c r="C3832" s="59">
        <v>2024</v>
      </c>
      <c r="D3832" s="50" t="s">
        <v>1120</v>
      </c>
      <c r="E3832" s="50" t="s">
        <v>102</v>
      </c>
      <c r="F3832" s="50" t="str">
        <f>_xlfn.IFNA(_xlfn.XLOOKUP(G3832,[1]Sheet1!$S$2:$S$52,[1]Sheet1!$N$2:$N$52),"")</f>
        <v/>
      </c>
      <c r="G3832" s="50" t="s">
        <v>11048</v>
      </c>
      <c r="H3832" s="50" t="s">
        <v>706</v>
      </c>
      <c r="I3832" s="50" t="s">
        <v>2152</v>
      </c>
      <c r="J3832" s="51">
        <v>62858346.090000004</v>
      </c>
      <c r="K3832" s="51">
        <v>0</v>
      </c>
      <c r="L3832" s="51">
        <v>0</v>
      </c>
      <c r="M3832" s="51">
        <v>0</v>
      </c>
      <c r="N3832" s="51">
        <v>4</v>
      </c>
      <c r="O3832" s="51">
        <v>95</v>
      </c>
      <c r="P3832" s="51">
        <v>73</v>
      </c>
      <c r="Q3832" s="51">
        <v>87</v>
      </c>
      <c r="R3832" s="51">
        <v>78</v>
      </c>
      <c r="S3832" s="51">
        <v>47</v>
      </c>
      <c r="T3832" s="62">
        <f>_xlfn.XLOOKUP($A3832,'Pivot - Flows'!$A$6:$A$4943,'Pivot - Flows'!$B$6:$B$4943,0)</f>
        <v>0</v>
      </c>
    </row>
    <row r="3833" spans="1:20" x14ac:dyDescent="0.25">
      <c r="A3833" s="50" t="s">
        <v>11049</v>
      </c>
      <c r="B3833" s="50" t="s">
        <v>13109</v>
      </c>
      <c r="C3833" s="59">
        <v>2024</v>
      </c>
      <c r="D3833" s="50" t="s">
        <v>193</v>
      </c>
      <c r="E3833" s="50" t="s">
        <v>155</v>
      </c>
      <c r="F3833" s="50" t="str">
        <f>_xlfn.IFNA(_xlfn.XLOOKUP(G3833,[1]Sheet1!$S$2:$S$52,[1]Sheet1!$N$2:$N$52),"")</f>
        <v/>
      </c>
      <c r="G3833" s="50" t="s">
        <v>11050</v>
      </c>
      <c r="H3833" s="50" t="s">
        <v>1</v>
      </c>
      <c r="I3833" s="50" t="s">
        <v>347</v>
      </c>
      <c r="J3833" s="51">
        <v>0</v>
      </c>
      <c r="K3833" s="51">
        <v>0</v>
      </c>
      <c r="L3833" s="51">
        <v>0</v>
      </c>
      <c r="M3833" s="51">
        <v>0</v>
      </c>
      <c r="N3833" s="51"/>
      <c r="O3833" s="51"/>
      <c r="P3833" s="51"/>
      <c r="Q3833" s="51"/>
      <c r="R3833" s="51"/>
      <c r="S3833" s="51"/>
      <c r="T3833" s="62">
        <f>_xlfn.XLOOKUP($A3833,'Pivot - Flows'!$A$6:$A$4943,'Pivot - Flows'!$B$6:$B$4943,0)</f>
        <v>0</v>
      </c>
    </row>
    <row r="3834" spans="1:20" x14ac:dyDescent="0.25">
      <c r="A3834" s="50" t="s">
        <v>11053</v>
      </c>
      <c r="B3834" s="50" t="s">
        <v>13109</v>
      </c>
      <c r="C3834" s="59">
        <v>2024</v>
      </c>
      <c r="D3834" s="50" t="s">
        <v>193</v>
      </c>
      <c r="E3834" s="50" t="s">
        <v>169</v>
      </c>
      <c r="F3834" s="50" t="str">
        <f>_xlfn.IFNA(_xlfn.XLOOKUP(G3834,[1]Sheet1!$S$2:$S$52,[1]Sheet1!$N$2:$N$52),"")</f>
        <v/>
      </c>
      <c r="G3834" s="50" t="s">
        <v>11054</v>
      </c>
      <c r="H3834" s="50" t="s">
        <v>1</v>
      </c>
      <c r="I3834" s="50" t="s">
        <v>300</v>
      </c>
      <c r="J3834" s="51">
        <v>26504640</v>
      </c>
      <c r="K3834" s="51">
        <v>867660</v>
      </c>
      <c r="L3834" s="51">
        <v>64590</v>
      </c>
      <c r="M3834" s="51">
        <v>815420</v>
      </c>
      <c r="N3834" s="51"/>
      <c r="O3834" s="51">
        <v>90</v>
      </c>
      <c r="P3834" s="51">
        <v>66</v>
      </c>
      <c r="Q3834" s="51"/>
      <c r="R3834" s="51"/>
      <c r="S3834" s="51"/>
      <c r="T3834" s="62">
        <f>_xlfn.XLOOKUP($A3834,'Pivot - Flows'!$A$6:$A$4943,'Pivot - Flows'!$B$6:$B$4943,0)</f>
        <v>0</v>
      </c>
    </row>
    <row r="3835" spans="1:20" x14ac:dyDescent="0.25">
      <c r="A3835" s="50" t="s">
        <v>11055</v>
      </c>
      <c r="B3835" s="50" t="s">
        <v>13109</v>
      </c>
      <c r="C3835" s="59">
        <v>2024</v>
      </c>
      <c r="D3835" s="50" t="s">
        <v>193</v>
      </c>
      <c r="E3835" s="50" t="s">
        <v>45</v>
      </c>
      <c r="F3835" s="50" t="str">
        <f>_xlfn.IFNA(_xlfn.XLOOKUP(G3835,[1]Sheet1!$S$2:$S$52,[1]Sheet1!$N$2:$N$52),"")</f>
        <v/>
      </c>
      <c r="G3835" s="50" t="s">
        <v>11056</v>
      </c>
      <c r="H3835" s="50" t="s">
        <v>1</v>
      </c>
      <c r="I3835" s="50" t="s">
        <v>543</v>
      </c>
      <c r="J3835" s="51">
        <v>105095240</v>
      </c>
      <c r="K3835" s="51">
        <v>1527680</v>
      </c>
      <c r="L3835" s="51">
        <v>1831270</v>
      </c>
      <c r="M3835" s="51">
        <v>617250</v>
      </c>
      <c r="N3835" s="51"/>
      <c r="O3835" s="51"/>
      <c r="P3835" s="51"/>
      <c r="Q3835" s="51"/>
      <c r="R3835" s="51"/>
      <c r="S3835" s="51"/>
      <c r="T3835" s="62">
        <f>_xlfn.XLOOKUP($A3835,'Pivot - Flows'!$A$6:$A$4943,'Pivot - Flows'!$B$6:$B$4943,0)</f>
        <v>0</v>
      </c>
    </row>
    <row r="3836" spans="1:20" x14ac:dyDescent="0.25">
      <c r="A3836" s="50" t="s">
        <v>11057</v>
      </c>
      <c r="B3836" s="50" t="s">
        <v>13109</v>
      </c>
      <c r="C3836" s="59">
        <v>2024</v>
      </c>
      <c r="D3836" s="50" t="s">
        <v>193</v>
      </c>
      <c r="E3836" s="50" t="s">
        <v>45</v>
      </c>
      <c r="F3836" s="50" t="str">
        <f>_xlfn.IFNA(_xlfn.XLOOKUP(G3836,[1]Sheet1!$S$2:$S$52,[1]Sheet1!$N$2:$N$52),"")</f>
        <v/>
      </c>
      <c r="G3836" s="50" t="s">
        <v>11058</v>
      </c>
      <c r="H3836" s="50" t="s">
        <v>1</v>
      </c>
      <c r="I3836" s="50" t="s">
        <v>543</v>
      </c>
      <c r="J3836" s="51">
        <v>282978090</v>
      </c>
      <c r="K3836" s="51">
        <v>3863080</v>
      </c>
      <c r="L3836" s="51">
        <v>3468550</v>
      </c>
      <c r="M3836" s="51">
        <v>2125850</v>
      </c>
      <c r="N3836" s="51"/>
      <c r="O3836" s="51"/>
      <c r="P3836" s="51"/>
      <c r="Q3836" s="51"/>
      <c r="R3836" s="51"/>
      <c r="S3836" s="51"/>
      <c r="T3836" s="62">
        <f>_xlfn.XLOOKUP($A3836,'Pivot - Flows'!$A$6:$A$4943,'Pivot - Flows'!$B$6:$B$4943,0)</f>
        <v>0</v>
      </c>
    </row>
    <row r="3837" spans="1:20" x14ac:dyDescent="0.25">
      <c r="A3837" s="50" t="s">
        <v>11059</v>
      </c>
      <c r="B3837" s="50" t="s">
        <v>13109</v>
      </c>
      <c r="C3837" s="59">
        <v>2024</v>
      </c>
      <c r="D3837" s="50" t="s">
        <v>193</v>
      </c>
      <c r="E3837" s="50" t="s">
        <v>45</v>
      </c>
      <c r="F3837" s="50" t="str">
        <f>_xlfn.IFNA(_xlfn.XLOOKUP(G3837,[1]Sheet1!$S$2:$S$52,[1]Sheet1!$N$2:$N$52),"")</f>
        <v/>
      </c>
      <c r="G3837" s="50" t="s">
        <v>11060</v>
      </c>
      <c r="H3837" s="50" t="s">
        <v>1</v>
      </c>
      <c r="I3837" s="50" t="s">
        <v>543</v>
      </c>
      <c r="J3837" s="51">
        <v>229594550</v>
      </c>
      <c r="K3837" s="51">
        <v>3193030</v>
      </c>
      <c r="L3837" s="51">
        <v>1957670</v>
      </c>
      <c r="M3837" s="51">
        <v>2251590</v>
      </c>
      <c r="N3837" s="51"/>
      <c r="O3837" s="51"/>
      <c r="P3837" s="51"/>
      <c r="Q3837" s="51"/>
      <c r="R3837" s="51"/>
      <c r="S3837" s="51"/>
      <c r="T3837" s="62">
        <f>_xlfn.XLOOKUP($A3837,'Pivot - Flows'!$A$6:$A$4943,'Pivot - Flows'!$B$6:$B$4943,0)</f>
        <v>0</v>
      </c>
    </row>
    <row r="3838" spans="1:20" x14ac:dyDescent="0.25">
      <c r="A3838" s="50" t="s">
        <v>11061</v>
      </c>
      <c r="B3838" s="50" t="s">
        <v>13109</v>
      </c>
      <c r="C3838" s="59">
        <v>2024</v>
      </c>
      <c r="D3838" s="50" t="s">
        <v>193</v>
      </c>
      <c r="E3838" s="50" t="s">
        <v>45</v>
      </c>
      <c r="F3838" s="50" t="str">
        <f>_xlfn.IFNA(_xlfn.XLOOKUP(G3838,[1]Sheet1!$S$2:$S$52,[1]Sheet1!$N$2:$N$52),"")</f>
        <v/>
      </c>
      <c r="G3838" s="50" t="s">
        <v>11062</v>
      </c>
      <c r="H3838" s="50" t="s">
        <v>1</v>
      </c>
      <c r="I3838" s="50" t="s">
        <v>1704</v>
      </c>
      <c r="J3838" s="51">
        <v>208799300</v>
      </c>
      <c r="K3838" s="51">
        <v>3221950</v>
      </c>
      <c r="L3838" s="51">
        <v>1998960</v>
      </c>
      <c r="M3838" s="51">
        <v>3739590</v>
      </c>
      <c r="N3838" s="51"/>
      <c r="O3838" s="51"/>
      <c r="P3838" s="51"/>
      <c r="Q3838" s="51"/>
      <c r="R3838" s="51"/>
      <c r="S3838" s="51"/>
      <c r="T3838" s="62">
        <f>_xlfn.XLOOKUP($A3838,'Pivot - Flows'!$A$6:$A$4943,'Pivot - Flows'!$B$6:$B$4943,0)</f>
        <v>0</v>
      </c>
    </row>
    <row r="3839" spans="1:20" x14ac:dyDescent="0.25">
      <c r="A3839" s="50" t="s">
        <v>11063</v>
      </c>
      <c r="B3839" s="50" t="s">
        <v>13109</v>
      </c>
      <c r="C3839" s="59">
        <v>2024</v>
      </c>
      <c r="D3839" s="50" t="s">
        <v>193</v>
      </c>
      <c r="E3839" s="50" t="s">
        <v>45</v>
      </c>
      <c r="F3839" s="50" t="str">
        <f>_xlfn.IFNA(_xlfn.XLOOKUP(G3839,[1]Sheet1!$S$2:$S$52,[1]Sheet1!$N$2:$N$52),"")</f>
        <v/>
      </c>
      <c r="G3839" s="50" t="s">
        <v>11064</v>
      </c>
      <c r="H3839" s="50" t="s">
        <v>1</v>
      </c>
      <c r="I3839" s="50" t="s">
        <v>300</v>
      </c>
      <c r="J3839" s="51">
        <v>472671390</v>
      </c>
      <c r="K3839" s="51">
        <v>6383260</v>
      </c>
      <c r="L3839" s="51">
        <v>5641550</v>
      </c>
      <c r="M3839" s="51">
        <v>3417470</v>
      </c>
      <c r="N3839" s="51"/>
      <c r="O3839" s="51"/>
      <c r="P3839" s="51"/>
      <c r="Q3839" s="51"/>
      <c r="R3839" s="51"/>
      <c r="S3839" s="51"/>
      <c r="T3839" s="62">
        <f>_xlfn.XLOOKUP($A3839,'Pivot - Flows'!$A$6:$A$4943,'Pivot - Flows'!$B$6:$B$4943,0)</f>
        <v>0</v>
      </c>
    </row>
    <row r="3840" spans="1:20" x14ac:dyDescent="0.25">
      <c r="A3840" s="50" t="s">
        <v>11075</v>
      </c>
      <c r="B3840" s="50" t="s">
        <v>13109</v>
      </c>
      <c r="C3840" s="59">
        <v>2024</v>
      </c>
      <c r="D3840" s="50" t="s">
        <v>193</v>
      </c>
      <c r="E3840" s="50" t="s">
        <v>29</v>
      </c>
      <c r="F3840" s="50" t="str">
        <f>_xlfn.IFNA(_xlfn.XLOOKUP(G3840,[1]Sheet1!$S$2:$S$52,[1]Sheet1!$N$2:$N$52),"")</f>
        <v/>
      </c>
      <c r="G3840" s="50" t="s">
        <v>11076</v>
      </c>
      <c r="H3840" s="50" t="s">
        <v>1</v>
      </c>
      <c r="I3840" s="50" t="s">
        <v>1045</v>
      </c>
      <c r="J3840" s="51">
        <v>0</v>
      </c>
      <c r="K3840" s="51">
        <v>0</v>
      </c>
      <c r="L3840" s="51">
        <v>0</v>
      </c>
      <c r="M3840" s="51">
        <v>0</v>
      </c>
      <c r="N3840" s="51"/>
      <c r="O3840" s="51"/>
      <c r="P3840" s="51"/>
      <c r="Q3840" s="51"/>
      <c r="R3840" s="51"/>
      <c r="S3840" s="51"/>
      <c r="T3840" s="62">
        <f>_xlfn.XLOOKUP($A3840,'Pivot - Flows'!$A$6:$A$4943,'Pivot - Flows'!$B$6:$B$4943,0)</f>
        <v>0</v>
      </c>
    </row>
    <row r="3841" spans="1:20" x14ac:dyDescent="0.25">
      <c r="A3841" s="50" t="s">
        <v>11077</v>
      </c>
      <c r="B3841" s="50" t="s">
        <v>13109</v>
      </c>
      <c r="C3841" s="59">
        <v>2024</v>
      </c>
      <c r="D3841" s="50" t="s">
        <v>193</v>
      </c>
      <c r="E3841" s="50" t="s">
        <v>29</v>
      </c>
      <c r="F3841" s="50" t="str">
        <f>_xlfn.IFNA(_xlfn.XLOOKUP(G3841,[1]Sheet1!$S$2:$S$52,[1]Sheet1!$N$2:$N$52),"")</f>
        <v/>
      </c>
      <c r="G3841" s="50" t="s">
        <v>11078</v>
      </c>
      <c r="H3841" s="50" t="s">
        <v>1</v>
      </c>
      <c r="I3841" s="50" t="s">
        <v>1045</v>
      </c>
      <c r="J3841" s="51">
        <v>0</v>
      </c>
      <c r="K3841" s="51">
        <v>0</v>
      </c>
      <c r="L3841" s="51">
        <v>0</v>
      </c>
      <c r="M3841" s="51">
        <v>0</v>
      </c>
      <c r="N3841" s="51"/>
      <c r="O3841" s="51"/>
      <c r="P3841" s="51"/>
      <c r="Q3841" s="51"/>
      <c r="R3841" s="51"/>
      <c r="S3841" s="51"/>
      <c r="T3841" s="62">
        <f>_xlfn.XLOOKUP($A3841,'Pivot - Flows'!$A$6:$A$4943,'Pivot - Flows'!$B$6:$B$4943,0)</f>
        <v>0</v>
      </c>
    </row>
    <row r="3842" spans="1:20" x14ac:dyDescent="0.25">
      <c r="A3842" s="50" t="s">
        <v>11081</v>
      </c>
      <c r="B3842" s="50" t="s">
        <v>13109</v>
      </c>
      <c r="C3842" s="59">
        <v>2024</v>
      </c>
      <c r="D3842" s="50" t="s">
        <v>193</v>
      </c>
      <c r="E3842" s="50" t="s">
        <v>29</v>
      </c>
      <c r="F3842" s="50" t="str">
        <f>_xlfn.IFNA(_xlfn.XLOOKUP(G3842,[1]Sheet1!$S$2:$S$52,[1]Sheet1!$N$2:$N$52),"")</f>
        <v/>
      </c>
      <c r="G3842" s="50" t="s">
        <v>11082</v>
      </c>
      <c r="H3842" s="50" t="s">
        <v>1</v>
      </c>
      <c r="I3842" s="50" t="s">
        <v>1045</v>
      </c>
      <c r="J3842" s="51">
        <v>0</v>
      </c>
      <c r="K3842" s="51">
        <v>0</v>
      </c>
      <c r="L3842" s="51">
        <v>0</v>
      </c>
      <c r="M3842" s="51">
        <v>0</v>
      </c>
      <c r="N3842" s="51"/>
      <c r="O3842" s="51"/>
      <c r="P3842" s="51"/>
      <c r="Q3842" s="51"/>
      <c r="R3842" s="51"/>
      <c r="S3842" s="51"/>
      <c r="T3842" s="62">
        <f>_xlfn.XLOOKUP($A3842,'Pivot - Flows'!$A$6:$A$4943,'Pivot - Flows'!$B$6:$B$4943,0)</f>
        <v>0</v>
      </c>
    </row>
    <row r="3843" spans="1:20" x14ac:dyDescent="0.25">
      <c r="A3843" s="50" t="s">
        <v>11087</v>
      </c>
      <c r="B3843" s="50" t="s">
        <v>13109</v>
      </c>
      <c r="C3843" s="59">
        <v>2024</v>
      </c>
      <c r="D3843" s="50" t="s">
        <v>193</v>
      </c>
      <c r="E3843" s="50" t="s">
        <v>29</v>
      </c>
      <c r="F3843" s="50" t="str">
        <f>_xlfn.IFNA(_xlfn.XLOOKUP(G3843,[1]Sheet1!$S$2:$S$52,[1]Sheet1!$N$2:$N$52),"")</f>
        <v/>
      </c>
      <c r="G3843" s="50" t="s">
        <v>11088</v>
      </c>
      <c r="H3843" s="50" t="s">
        <v>1</v>
      </c>
      <c r="I3843" s="50" t="s">
        <v>590</v>
      </c>
      <c r="J3843" s="51">
        <v>15682000</v>
      </c>
      <c r="K3843" s="51">
        <v>629000</v>
      </c>
      <c r="L3843" s="51">
        <v>162000</v>
      </c>
      <c r="M3843" s="51">
        <v>712000</v>
      </c>
      <c r="N3843" s="51"/>
      <c r="O3843" s="51">
        <v>79</v>
      </c>
      <c r="P3843" s="51">
        <v>63</v>
      </c>
      <c r="Q3843" s="51"/>
      <c r="R3843" s="51"/>
      <c r="S3843" s="51"/>
      <c r="T3843" s="62">
        <f>_xlfn.XLOOKUP($A3843,'Pivot - Flows'!$A$6:$A$4943,'Pivot - Flows'!$B$6:$B$4943,0)</f>
        <v>0</v>
      </c>
    </row>
    <row r="3844" spans="1:20" x14ac:dyDescent="0.25">
      <c r="A3844" s="50" t="s">
        <v>11089</v>
      </c>
      <c r="B3844" s="50" t="s">
        <v>13109</v>
      </c>
      <c r="C3844" s="59">
        <v>2024</v>
      </c>
      <c r="D3844" s="50" t="s">
        <v>193</v>
      </c>
      <c r="E3844" s="50" t="s">
        <v>29</v>
      </c>
      <c r="F3844" s="50" t="str">
        <f>_xlfn.IFNA(_xlfn.XLOOKUP(G3844,[1]Sheet1!$S$2:$S$52,[1]Sheet1!$N$2:$N$52),"")</f>
        <v/>
      </c>
      <c r="G3844" s="50" t="s">
        <v>11090</v>
      </c>
      <c r="H3844" s="50" t="s">
        <v>1</v>
      </c>
      <c r="I3844" s="50" t="s">
        <v>366</v>
      </c>
      <c r="J3844" s="51">
        <v>184553000</v>
      </c>
      <c r="K3844" s="51">
        <v>5019000</v>
      </c>
      <c r="L3844" s="51">
        <v>3044000</v>
      </c>
      <c r="M3844" s="51">
        <v>1259000</v>
      </c>
      <c r="N3844" s="51"/>
      <c r="O3844" s="51">
        <v>0</v>
      </c>
      <c r="P3844" s="51">
        <v>25</v>
      </c>
      <c r="Q3844" s="51"/>
      <c r="R3844" s="51"/>
      <c r="S3844" s="51"/>
      <c r="T3844" s="62">
        <f>_xlfn.XLOOKUP($A3844,'Pivot - Flows'!$A$6:$A$4943,'Pivot - Flows'!$B$6:$B$4943,0)</f>
        <v>0</v>
      </c>
    </row>
    <row r="3845" spans="1:20" x14ac:dyDescent="0.25">
      <c r="A3845" s="50" t="s">
        <v>11091</v>
      </c>
      <c r="B3845" s="50" t="s">
        <v>13109</v>
      </c>
      <c r="C3845" s="59">
        <v>2024</v>
      </c>
      <c r="D3845" s="50" t="s">
        <v>1120</v>
      </c>
      <c r="E3845" s="50" t="s">
        <v>63</v>
      </c>
      <c r="F3845" s="50" t="str">
        <f>_xlfn.IFNA(_xlfn.XLOOKUP(G3845,[1]Sheet1!$S$2:$S$52,[1]Sheet1!$N$2:$N$52),"")</f>
        <v/>
      </c>
      <c r="G3845" s="50" t="s">
        <v>11092</v>
      </c>
      <c r="H3845" s="50" t="s">
        <v>1</v>
      </c>
      <c r="I3845" s="50" t="s">
        <v>4820</v>
      </c>
      <c r="J3845" s="51">
        <v>58083290</v>
      </c>
      <c r="K3845" s="51">
        <v>0</v>
      </c>
      <c r="L3845" s="51">
        <v>0</v>
      </c>
      <c r="M3845" s="51">
        <v>0</v>
      </c>
      <c r="N3845" s="51"/>
      <c r="O3845" s="51"/>
      <c r="P3845" s="51"/>
      <c r="Q3845" s="51"/>
      <c r="R3845" s="51"/>
      <c r="S3845" s="51"/>
      <c r="T3845" s="62">
        <f>_xlfn.XLOOKUP($A3845,'Pivot - Flows'!$A$6:$A$4943,'Pivot - Flows'!$B$6:$B$4943,0)</f>
        <v>0</v>
      </c>
    </row>
    <row r="3846" spans="1:20" x14ac:dyDescent="0.25">
      <c r="A3846" s="50" t="s">
        <v>11095</v>
      </c>
      <c r="B3846" s="50" t="s">
        <v>13109</v>
      </c>
      <c r="C3846" s="59">
        <v>2024</v>
      </c>
      <c r="D3846" s="50" t="s">
        <v>193</v>
      </c>
      <c r="E3846" s="50" t="s">
        <v>179</v>
      </c>
      <c r="F3846" s="50" t="str">
        <f>_xlfn.IFNA(_xlfn.XLOOKUP(G3846,[1]Sheet1!$S$2:$S$52,[1]Sheet1!$N$2:$N$52),"")</f>
        <v/>
      </c>
      <c r="G3846" s="50" t="s">
        <v>11096</v>
      </c>
      <c r="H3846" s="50" t="s">
        <v>706</v>
      </c>
      <c r="I3846" s="50" t="s">
        <v>2780</v>
      </c>
      <c r="J3846" s="51">
        <v>335165571.22000003</v>
      </c>
      <c r="K3846" s="51">
        <v>12703761.439999999</v>
      </c>
      <c r="L3846" s="51">
        <v>129359999.18000001</v>
      </c>
      <c r="M3846" s="51">
        <v>-116656237.73999999</v>
      </c>
      <c r="N3846" s="51"/>
      <c r="O3846" s="51"/>
      <c r="P3846" s="51"/>
      <c r="Q3846" s="51"/>
      <c r="R3846" s="51"/>
      <c r="S3846" s="51"/>
      <c r="T3846" s="62">
        <f>_xlfn.XLOOKUP($A3846,'Pivot - Flows'!$A$6:$A$4943,'Pivot - Flows'!$B$6:$B$4943,0)</f>
        <v>0</v>
      </c>
    </row>
    <row r="3847" spans="1:20" x14ac:dyDescent="0.25">
      <c r="A3847" s="50" t="s">
        <v>11097</v>
      </c>
      <c r="B3847" s="50" t="s">
        <v>13109</v>
      </c>
      <c r="C3847" s="59">
        <v>2024</v>
      </c>
      <c r="D3847" s="50" t="s">
        <v>193</v>
      </c>
      <c r="E3847" s="50" t="s">
        <v>179</v>
      </c>
      <c r="F3847" s="50" t="str">
        <f>_xlfn.IFNA(_xlfn.XLOOKUP(G3847,[1]Sheet1!$S$2:$S$52,[1]Sheet1!$N$2:$N$52),"")</f>
        <v/>
      </c>
      <c r="G3847" s="50" t="s">
        <v>11098</v>
      </c>
      <c r="H3847" s="50" t="s">
        <v>706</v>
      </c>
      <c r="I3847" s="50" t="s">
        <v>4515</v>
      </c>
      <c r="J3847" s="51">
        <v>15009859.369999999</v>
      </c>
      <c r="K3847" s="51">
        <v>1076963.57</v>
      </c>
      <c r="L3847" s="51">
        <v>0</v>
      </c>
      <c r="M3847" s="51">
        <v>1076963.57</v>
      </c>
      <c r="N3847" s="51"/>
      <c r="O3847" s="51"/>
      <c r="P3847" s="51"/>
      <c r="Q3847" s="51"/>
      <c r="R3847" s="51"/>
      <c r="S3847" s="51"/>
      <c r="T3847" s="62">
        <f>_xlfn.XLOOKUP($A3847,'Pivot - Flows'!$A$6:$A$4943,'Pivot - Flows'!$B$6:$B$4943,0)</f>
        <v>0</v>
      </c>
    </row>
    <row r="3848" spans="1:20" x14ac:dyDescent="0.25">
      <c r="A3848" s="50" t="s">
        <v>11099</v>
      </c>
      <c r="B3848" s="50" t="s">
        <v>13109</v>
      </c>
      <c r="C3848" s="59">
        <v>2024</v>
      </c>
      <c r="D3848" s="50" t="s">
        <v>193</v>
      </c>
      <c r="E3848" s="50" t="s">
        <v>11100</v>
      </c>
      <c r="F3848" s="50" t="str">
        <f>_xlfn.IFNA(_xlfn.XLOOKUP(G3848,[1]Sheet1!$S$2:$S$52,[1]Sheet1!$N$2:$N$52),"")</f>
        <v/>
      </c>
      <c r="G3848" s="50" t="s">
        <v>11101</v>
      </c>
      <c r="H3848" s="50" t="s">
        <v>706</v>
      </c>
      <c r="I3848" s="50" t="s">
        <v>2780</v>
      </c>
      <c r="J3848" s="51">
        <v>184292704.80000001</v>
      </c>
      <c r="K3848" s="51">
        <v>719587.5</v>
      </c>
      <c r="L3848" s="51">
        <v>47121060</v>
      </c>
      <c r="M3848" s="51">
        <v>-46401472.5</v>
      </c>
      <c r="N3848" s="51"/>
      <c r="O3848" s="51"/>
      <c r="P3848" s="51"/>
      <c r="Q3848" s="51"/>
      <c r="R3848" s="51"/>
      <c r="S3848" s="51"/>
      <c r="T3848" s="62">
        <f>_xlfn.XLOOKUP($A3848,'Pivot - Flows'!$A$6:$A$4943,'Pivot - Flows'!$B$6:$B$4943,0)</f>
        <v>0</v>
      </c>
    </row>
    <row r="3849" spans="1:20" x14ac:dyDescent="0.25">
      <c r="A3849" s="50" t="s">
        <v>11102</v>
      </c>
      <c r="B3849" s="50" t="s">
        <v>13109</v>
      </c>
      <c r="C3849" s="59">
        <v>2024</v>
      </c>
      <c r="D3849" s="50" t="s">
        <v>193</v>
      </c>
      <c r="E3849" s="50" t="s">
        <v>11100</v>
      </c>
      <c r="F3849" s="50" t="str">
        <f>_xlfn.IFNA(_xlfn.XLOOKUP(G3849,[1]Sheet1!$S$2:$S$52,[1]Sheet1!$N$2:$N$52),"")</f>
        <v/>
      </c>
      <c r="G3849" s="50" t="s">
        <v>11103</v>
      </c>
      <c r="H3849" s="50" t="s">
        <v>706</v>
      </c>
      <c r="I3849" s="50" t="s">
        <v>2780</v>
      </c>
      <c r="J3849" s="51">
        <v>37760817.479999997</v>
      </c>
      <c r="K3849" s="51">
        <v>0</v>
      </c>
      <c r="L3849" s="51">
        <v>689000</v>
      </c>
      <c r="M3849" s="51">
        <v>-689000</v>
      </c>
      <c r="N3849" s="51"/>
      <c r="O3849" s="51"/>
      <c r="P3849" s="51"/>
      <c r="Q3849" s="51"/>
      <c r="R3849" s="51"/>
      <c r="S3849" s="51"/>
      <c r="T3849" s="62">
        <f>_xlfn.XLOOKUP($A3849,'Pivot - Flows'!$A$6:$A$4943,'Pivot - Flows'!$B$6:$B$4943,0)</f>
        <v>0</v>
      </c>
    </row>
    <row r="3850" spans="1:20" x14ac:dyDescent="0.25">
      <c r="A3850" s="50" t="s">
        <v>11106</v>
      </c>
      <c r="B3850" s="50" t="s">
        <v>13109</v>
      </c>
      <c r="C3850" s="59">
        <v>2024</v>
      </c>
      <c r="D3850" s="50" t="s">
        <v>1120</v>
      </c>
      <c r="E3850" s="50" t="s">
        <v>102</v>
      </c>
      <c r="F3850" s="50" t="str">
        <f>_xlfn.IFNA(_xlfn.XLOOKUP(G3850,[1]Sheet1!$S$2:$S$52,[1]Sheet1!$N$2:$N$52),"")</f>
        <v/>
      </c>
      <c r="G3850" s="50" t="s">
        <v>11107</v>
      </c>
      <c r="H3850" s="50" t="s">
        <v>706</v>
      </c>
      <c r="I3850" s="50" t="s">
        <v>2780</v>
      </c>
      <c r="J3850" s="51">
        <v>21059847.23</v>
      </c>
      <c r="K3850" s="51">
        <v>2184496.83</v>
      </c>
      <c r="L3850" s="51">
        <v>1965356.61</v>
      </c>
      <c r="M3850" s="51">
        <v>219140.22</v>
      </c>
      <c r="N3850" s="51"/>
      <c r="O3850" s="51"/>
      <c r="P3850" s="51"/>
      <c r="Q3850" s="51"/>
      <c r="R3850" s="51"/>
      <c r="S3850" s="51"/>
      <c r="T3850" s="62">
        <f>_xlfn.XLOOKUP($A3850,'Pivot - Flows'!$A$6:$A$4943,'Pivot - Flows'!$B$6:$B$4943,0)</f>
        <v>0</v>
      </c>
    </row>
    <row r="3851" spans="1:20" x14ac:dyDescent="0.25">
      <c r="A3851" s="50" t="s">
        <v>11108</v>
      </c>
      <c r="B3851" s="50" t="s">
        <v>13109</v>
      </c>
      <c r="C3851" s="59">
        <v>2024</v>
      </c>
      <c r="D3851" s="50" t="s">
        <v>193</v>
      </c>
      <c r="E3851" s="50" t="s">
        <v>179</v>
      </c>
      <c r="F3851" s="50" t="str">
        <f>_xlfn.IFNA(_xlfn.XLOOKUP(G3851,[1]Sheet1!$S$2:$S$52,[1]Sheet1!$N$2:$N$52),"")</f>
        <v/>
      </c>
      <c r="G3851" s="50" t="s">
        <v>11109</v>
      </c>
      <c r="H3851" s="50" t="s">
        <v>1</v>
      </c>
      <c r="I3851" s="50" t="s">
        <v>2780</v>
      </c>
      <c r="J3851" s="51">
        <v>10457330</v>
      </c>
      <c r="K3851" s="51">
        <v>0</v>
      </c>
      <c r="L3851" s="51">
        <v>61160</v>
      </c>
      <c r="M3851" s="51">
        <v>-61160</v>
      </c>
      <c r="N3851" s="51"/>
      <c r="O3851" s="51"/>
      <c r="P3851" s="51"/>
      <c r="Q3851" s="51"/>
      <c r="R3851" s="51"/>
      <c r="S3851" s="51"/>
      <c r="T3851" s="62">
        <f>_xlfn.XLOOKUP($A3851,'Pivot - Flows'!$A$6:$A$4943,'Pivot - Flows'!$B$6:$B$4943,0)</f>
        <v>0</v>
      </c>
    </row>
    <row r="3852" spans="1:20" x14ac:dyDescent="0.25">
      <c r="A3852" s="50" t="s">
        <v>11110</v>
      </c>
      <c r="B3852" s="50" t="s">
        <v>13109</v>
      </c>
      <c r="C3852" s="59">
        <v>2024</v>
      </c>
      <c r="D3852" s="50" t="s">
        <v>193</v>
      </c>
      <c r="E3852" s="50" t="s">
        <v>179</v>
      </c>
      <c r="F3852" s="50" t="str">
        <f>_xlfn.IFNA(_xlfn.XLOOKUP(G3852,[1]Sheet1!$S$2:$S$52,[1]Sheet1!$N$2:$N$52),"")</f>
        <v/>
      </c>
      <c r="G3852" s="50" t="s">
        <v>11111</v>
      </c>
      <c r="H3852" s="50" t="s">
        <v>706</v>
      </c>
      <c r="I3852" s="50" t="s">
        <v>2780</v>
      </c>
      <c r="J3852" s="51">
        <v>479060783.23000002</v>
      </c>
      <c r="K3852" s="51">
        <v>41638060.240000002</v>
      </c>
      <c r="L3852" s="51">
        <v>34277840.619999997</v>
      </c>
      <c r="M3852" s="51">
        <v>7360219.6200000001</v>
      </c>
      <c r="N3852" s="51"/>
      <c r="O3852" s="51"/>
      <c r="P3852" s="51"/>
      <c r="Q3852" s="51"/>
      <c r="R3852" s="51"/>
      <c r="S3852" s="51"/>
      <c r="T3852" s="62">
        <f>_xlfn.XLOOKUP($A3852,'Pivot - Flows'!$A$6:$A$4943,'Pivot - Flows'!$B$6:$B$4943,0)</f>
        <v>0</v>
      </c>
    </row>
    <row r="3853" spans="1:20" x14ac:dyDescent="0.25">
      <c r="A3853" s="50" t="s">
        <v>11112</v>
      </c>
      <c r="B3853" s="50" t="s">
        <v>13109</v>
      </c>
      <c r="C3853" s="59">
        <v>2024</v>
      </c>
      <c r="D3853" s="50" t="s">
        <v>438</v>
      </c>
      <c r="E3853" s="50" t="s">
        <v>17</v>
      </c>
      <c r="F3853" s="50" t="str">
        <f>_xlfn.IFNA(_xlfn.XLOOKUP(G3853,[1]Sheet1!$S$2:$S$52,[1]Sheet1!$N$2:$N$52),"")</f>
        <v/>
      </c>
      <c r="G3853" s="50" t="s">
        <v>11113</v>
      </c>
      <c r="H3853" s="50" t="s">
        <v>706</v>
      </c>
      <c r="I3853" s="50" t="s">
        <v>320</v>
      </c>
      <c r="J3853" s="51">
        <v>43906000</v>
      </c>
      <c r="K3853" s="51">
        <v>1789000</v>
      </c>
      <c r="L3853" s="51">
        <v>0</v>
      </c>
      <c r="M3853" s="51">
        <v>1789000</v>
      </c>
      <c r="N3853" s="51"/>
      <c r="O3853" s="51">
        <v>30</v>
      </c>
      <c r="P3853" s="51">
        <v>68</v>
      </c>
      <c r="Q3853" s="51"/>
      <c r="R3853" s="51"/>
      <c r="S3853" s="51"/>
      <c r="T3853" s="62">
        <f>_xlfn.XLOOKUP($A3853,'Pivot - Flows'!$A$6:$A$4943,'Pivot - Flows'!$B$6:$B$4943,0)</f>
        <v>0</v>
      </c>
    </row>
    <row r="3854" spans="1:20" x14ac:dyDescent="0.25">
      <c r="A3854" s="50" t="s">
        <v>11114</v>
      </c>
      <c r="B3854" s="50" t="s">
        <v>13109</v>
      </c>
      <c r="C3854" s="59">
        <v>2024</v>
      </c>
      <c r="D3854" s="50" t="s">
        <v>438</v>
      </c>
      <c r="E3854" s="50" t="s">
        <v>17</v>
      </c>
      <c r="F3854" s="50" t="str">
        <f>_xlfn.IFNA(_xlfn.XLOOKUP(G3854,[1]Sheet1!$S$2:$S$52,[1]Sheet1!$N$2:$N$52),"")</f>
        <v/>
      </c>
      <c r="G3854" s="50" t="s">
        <v>11115</v>
      </c>
      <c r="H3854" s="50" t="s">
        <v>706</v>
      </c>
      <c r="I3854" s="50" t="s">
        <v>347</v>
      </c>
      <c r="J3854" s="51">
        <v>37569000</v>
      </c>
      <c r="K3854" s="51">
        <v>1064000</v>
      </c>
      <c r="L3854" s="51">
        <v>0</v>
      </c>
      <c r="M3854" s="51">
        <v>1064000</v>
      </c>
      <c r="N3854" s="51"/>
      <c r="O3854" s="51">
        <v>69</v>
      </c>
      <c r="P3854" s="51">
        <v>81</v>
      </c>
      <c r="Q3854" s="51"/>
      <c r="R3854" s="51"/>
      <c r="S3854" s="51"/>
      <c r="T3854" s="62">
        <f>_xlfn.XLOOKUP($A3854,'Pivot - Flows'!$A$6:$A$4943,'Pivot - Flows'!$B$6:$B$4943,0)</f>
        <v>0</v>
      </c>
    </row>
    <row r="3855" spans="1:20" x14ac:dyDescent="0.25">
      <c r="A3855" s="50" t="s">
        <v>11116</v>
      </c>
      <c r="B3855" s="50" t="s">
        <v>13109</v>
      </c>
      <c r="C3855" s="59">
        <v>2024</v>
      </c>
      <c r="D3855" s="50" t="s">
        <v>438</v>
      </c>
      <c r="E3855" s="50" t="s">
        <v>17</v>
      </c>
      <c r="F3855" s="50" t="str">
        <f>_xlfn.IFNA(_xlfn.XLOOKUP(G3855,[1]Sheet1!$S$2:$S$52,[1]Sheet1!$N$2:$N$52),"")</f>
        <v/>
      </c>
      <c r="G3855" s="50" t="s">
        <v>11117</v>
      </c>
      <c r="H3855" s="50" t="s">
        <v>706</v>
      </c>
      <c r="I3855" s="50" t="s">
        <v>314</v>
      </c>
      <c r="J3855" s="51">
        <v>273800000</v>
      </c>
      <c r="K3855" s="51">
        <v>0</v>
      </c>
      <c r="L3855" s="51">
        <v>0</v>
      </c>
      <c r="M3855" s="51">
        <v>0</v>
      </c>
      <c r="N3855" s="51"/>
      <c r="O3855" s="51">
        <v>79</v>
      </c>
      <c r="P3855" s="51">
        <v>81</v>
      </c>
      <c r="Q3855" s="51"/>
      <c r="R3855" s="51"/>
      <c r="S3855" s="51"/>
      <c r="T3855" s="62">
        <f>_xlfn.XLOOKUP($A3855,'Pivot - Flows'!$A$6:$A$4943,'Pivot - Flows'!$B$6:$B$4943,0)</f>
        <v>0</v>
      </c>
    </row>
    <row r="3856" spans="1:20" x14ac:dyDescent="0.25">
      <c r="A3856" s="50" t="s">
        <v>11118</v>
      </c>
      <c r="B3856" s="50" t="s">
        <v>13109</v>
      </c>
      <c r="C3856" s="59">
        <v>2024</v>
      </c>
      <c r="D3856" s="50" t="s">
        <v>193</v>
      </c>
      <c r="E3856" s="50" t="s">
        <v>92</v>
      </c>
      <c r="F3856" s="50" t="str">
        <f>_xlfn.IFNA(_xlfn.XLOOKUP(G3856,[1]Sheet1!$S$2:$S$52,[1]Sheet1!$N$2:$N$52),"")</f>
        <v/>
      </c>
      <c r="G3856" s="50" t="s">
        <v>11119</v>
      </c>
      <c r="H3856" s="50" t="s">
        <v>1</v>
      </c>
      <c r="I3856" s="50" t="s">
        <v>483</v>
      </c>
      <c r="J3856" s="51">
        <v>660270</v>
      </c>
      <c r="K3856" s="51">
        <v>0</v>
      </c>
      <c r="L3856" s="51">
        <v>0</v>
      </c>
      <c r="M3856" s="51">
        <v>0</v>
      </c>
      <c r="N3856" s="51"/>
      <c r="O3856" s="51">
        <v>17</v>
      </c>
      <c r="P3856" s="51">
        <v>10</v>
      </c>
      <c r="Q3856" s="51"/>
      <c r="R3856" s="51"/>
      <c r="S3856" s="51"/>
      <c r="T3856" s="62">
        <f>_xlfn.XLOOKUP($A3856,'Pivot - Flows'!$A$6:$A$4943,'Pivot - Flows'!$B$6:$B$4943,0)</f>
        <v>0</v>
      </c>
    </row>
    <row r="3857" spans="1:20" x14ac:dyDescent="0.25">
      <c r="A3857" s="50" t="s">
        <v>11120</v>
      </c>
      <c r="B3857" s="50" t="s">
        <v>13109</v>
      </c>
      <c r="C3857" s="59">
        <v>2024</v>
      </c>
      <c r="D3857" s="50" t="s">
        <v>1578</v>
      </c>
      <c r="E3857" s="50" t="s">
        <v>24</v>
      </c>
      <c r="F3857" s="50" t="str">
        <f>_xlfn.IFNA(_xlfn.XLOOKUP(G3857,[1]Sheet1!$S$2:$S$52,[1]Sheet1!$N$2:$N$52),"")</f>
        <v/>
      </c>
      <c r="G3857" s="50" t="s">
        <v>11121</v>
      </c>
      <c r="H3857" s="50" t="s">
        <v>1</v>
      </c>
      <c r="I3857" s="50" t="s">
        <v>590</v>
      </c>
      <c r="J3857" s="51">
        <v>42000</v>
      </c>
      <c r="K3857" s="51">
        <v>0</v>
      </c>
      <c r="L3857" s="51">
        <v>0</v>
      </c>
      <c r="M3857" s="51">
        <v>0</v>
      </c>
      <c r="N3857" s="51"/>
      <c r="O3857" s="51"/>
      <c r="P3857" s="51"/>
      <c r="Q3857" s="51"/>
      <c r="R3857" s="51"/>
      <c r="S3857" s="51"/>
      <c r="T3857" s="62">
        <f>_xlfn.XLOOKUP($A3857,'Pivot - Flows'!$A$6:$A$4943,'Pivot - Flows'!$B$6:$B$4943,0)</f>
        <v>0</v>
      </c>
    </row>
    <row r="3858" spans="1:20" x14ac:dyDescent="0.25">
      <c r="A3858" s="50" t="s">
        <v>11122</v>
      </c>
      <c r="B3858" s="50" t="s">
        <v>13109</v>
      </c>
      <c r="C3858" s="59">
        <v>2024</v>
      </c>
      <c r="D3858" s="50" t="s">
        <v>1578</v>
      </c>
      <c r="E3858" s="50" t="s">
        <v>24</v>
      </c>
      <c r="F3858" s="50" t="str">
        <f>_xlfn.IFNA(_xlfn.XLOOKUP(G3858,[1]Sheet1!$S$2:$S$52,[1]Sheet1!$N$2:$N$52),"")</f>
        <v/>
      </c>
      <c r="G3858" s="50" t="s">
        <v>11123</v>
      </c>
      <c r="H3858" s="50" t="s">
        <v>1</v>
      </c>
      <c r="I3858" s="50" t="s">
        <v>590</v>
      </c>
      <c r="J3858" s="51">
        <v>469803000</v>
      </c>
      <c r="K3858" s="51">
        <v>5832000</v>
      </c>
      <c r="L3858" s="51">
        <v>2943000</v>
      </c>
      <c r="M3858" s="51">
        <v>2889000</v>
      </c>
      <c r="N3858" s="51"/>
      <c r="O3858" s="51"/>
      <c r="P3858" s="51"/>
      <c r="Q3858" s="51"/>
      <c r="R3858" s="51"/>
      <c r="S3858" s="51"/>
      <c r="T3858" s="62">
        <f>_xlfn.XLOOKUP($A3858,'Pivot - Flows'!$A$6:$A$4943,'Pivot - Flows'!$B$6:$B$4943,0)</f>
        <v>0</v>
      </c>
    </row>
    <row r="3859" spans="1:20" x14ac:dyDescent="0.25">
      <c r="A3859" s="50" t="s">
        <v>11124</v>
      </c>
      <c r="B3859" s="50" t="s">
        <v>13109</v>
      </c>
      <c r="C3859" s="59">
        <v>2024</v>
      </c>
      <c r="D3859" s="50" t="s">
        <v>1578</v>
      </c>
      <c r="E3859" s="50" t="s">
        <v>24</v>
      </c>
      <c r="F3859" s="50" t="str">
        <f>_xlfn.IFNA(_xlfn.XLOOKUP(G3859,[1]Sheet1!$S$2:$S$52,[1]Sheet1!$N$2:$N$52),"")</f>
        <v/>
      </c>
      <c r="G3859" s="50" t="s">
        <v>11125</v>
      </c>
      <c r="H3859" s="50" t="s">
        <v>1</v>
      </c>
      <c r="I3859" s="50" t="s">
        <v>347</v>
      </c>
      <c r="J3859" s="51">
        <v>17228000</v>
      </c>
      <c r="K3859" s="51">
        <v>7620000</v>
      </c>
      <c r="L3859" s="51">
        <v>39000</v>
      </c>
      <c r="M3859" s="51">
        <v>7596000</v>
      </c>
      <c r="N3859" s="51"/>
      <c r="O3859" s="51">
        <v>54</v>
      </c>
      <c r="P3859" s="51"/>
      <c r="Q3859" s="51"/>
      <c r="R3859" s="51"/>
      <c r="S3859" s="51"/>
      <c r="T3859" s="62">
        <f>_xlfn.XLOOKUP($A3859,'Pivot - Flows'!$A$6:$A$4943,'Pivot - Flows'!$B$6:$B$4943,0)</f>
        <v>0</v>
      </c>
    </row>
    <row r="3860" spans="1:20" x14ac:dyDescent="0.25">
      <c r="A3860" s="50" t="s">
        <v>11126</v>
      </c>
      <c r="B3860" s="50" t="s">
        <v>13109</v>
      </c>
      <c r="C3860" s="59">
        <v>2024</v>
      </c>
      <c r="D3860" s="50" t="s">
        <v>193</v>
      </c>
      <c r="E3860" s="50" t="s">
        <v>31</v>
      </c>
      <c r="F3860" s="50" t="str">
        <f>_xlfn.IFNA(_xlfn.XLOOKUP(G3860,[1]Sheet1!$S$2:$S$52,[1]Sheet1!$N$2:$N$52),"")</f>
        <v/>
      </c>
      <c r="G3860" s="50" t="s">
        <v>11127</v>
      </c>
      <c r="H3860" s="50" t="s">
        <v>706</v>
      </c>
      <c r="I3860" s="50" t="s">
        <v>2780</v>
      </c>
      <c r="J3860" s="51">
        <v>52562945.350000001</v>
      </c>
      <c r="K3860" s="51">
        <v>1253128</v>
      </c>
      <c r="L3860" s="51">
        <v>5118865.9000000004</v>
      </c>
      <c r="M3860" s="51">
        <v>-3865737.9</v>
      </c>
      <c r="N3860" s="51"/>
      <c r="O3860" s="51"/>
      <c r="P3860" s="51"/>
      <c r="Q3860" s="51"/>
      <c r="R3860" s="51"/>
      <c r="S3860" s="51"/>
      <c r="T3860" s="62">
        <f>_xlfn.XLOOKUP($A3860,'Pivot - Flows'!$A$6:$A$4943,'Pivot - Flows'!$B$6:$B$4943,0)</f>
        <v>0</v>
      </c>
    </row>
    <row r="3861" spans="1:20" x14ac:dyDescent="0.25">
      <c r="A3861" s="50" t="s">
        <v>11134</v>
      </c>
      <c r="B3861" s="50" t="s">
        <v>13109</v>
      </c>
      <c r="C3861" s="59">
        <v>2024</v>
      </c>
      <c r="D3861" s="50" t="s">
        <v>193</v>
      </c>
      <c r="E3861" s="50" t="s">
        <v>14</v>
      </c>
      <c r="F3861" s="50" t="str">
        <f>_xlfn.IFNA(_xlfn.XLOOKUP(G3861,[1]Sheet1!$S$2:$S$52,[1]Sheet1!$N$2:$N$52),"")</f>
        <v/>
      </c>
      <c r="G3861" s="50" t="s">
        <v>11135</v>
      </c>
      <c r="H3861" s="50" t="s">
        <v>1</v>
      </c>
      <c r="I3861" s="50" t="s">
        <v>393</v>
      </c>
      <c r="J3861" s="51">
        <v>73283000</v>
      </c>
      <c r="K3861" s="51">
        <v>2353000</v>
      </c>
      <c r="L3861" s="51">
        <v>297000</v>
      </c>
      <c r="M3861" s="51">
        <v>3278000</v>
      </c>
      <c r="N3861" s="51"/>
      <c r="O3861" s="51">
        <v>80</v>
      </c>
      <c r="P3861" s="51">
        <v>74</v>
      </c>
      <c r="Q3861" s="51"/>
      <c r="R3861" s="51"/>
      <c r="S3861" s="51"/>
      <c r="T3861" s="62">
        <f>_xlfn.XLOOKUP($A3861,'Pivot - Flows'!$A$6:$A$4943,'Pivot - Flows'!$B$6:$B$4943,0)</f>
        <v>0</v>
      </c>
    </row>
    <row r="3862" spans="1:20" x14ac:dyDescent="0.25">
      <c r="A3862" s="50" t="s">
        <v>11136</v>
      </c>
      <c r="B3862" s="50" t="s">
        <v>13109</v>
      </c>
      <c r="C3862" s="59">
        <v>2024</v>
      </c>
      <c r="D3862" s="50" t="s">
        <v>193</v>
      </c>
      <c r="E3862" s="50" t="s">
        <v>14</v>
      </c>
      <c r="F3862" s="50" t="str">
        <f>_xlfn.IFNA(_xlfn.XLOOKUP(G3862,[1]Sheet1!$S$2:$S$52,[1]Sheet1!$N$2:$N$52),"")</f>
        <v/>
      </c>
      <c r="G3862" s="50" t="s">
        <v>11137</v>
      </c>
      <c r="H3862" s="50" t="s">
        <v>1</v>
      </c>
      <c r="I3862" s="50" t="s">
        <v>369</v>
      </c>
      <c r="J3862" s="51">
        <v>278027000</v>
      </c>
      <c r="K3862" s="51">
        <v>9115000</v>
      </c>
      <c r="L3862" s="51">
        <v>4358000</v>
      </c>
      <c r="M3862" s="51">
        <v>9087000</v>
      </c>
      <c r="N3862" s="51"/>
      <c r="O3862" s="51">
        <v>91</v>
      </c>
      <c r="P3862" s="51">
        <v>96</v>
      </c>
      <c r="Q3862" s="51"/>
      <c r="R3862" s="51"/>
      <c r="S3862" s="51"/>
      <c r="T3862" s="62">
        <f>_xlfn.XLOOKUP($A3862,'Pivot - Flows'!$A$6:$A$4943,'Pivot - Flows'!$B$6:$B$4943,0)</f>
        <v>0</v>
      </c>
    </row>
    <row r="3863" spans="1:20" x14ac:dyDescent="0.25">
      <c r="A3863" s="50" t="s">
        <v>11138</v>
      </c>
      <c r="B3863" s="50" t="s">
        <v>13109</v>
      </c>
      <c r="C3863" s="59">
        <v>2024</v>
      </c>
      <c r="D3863" s="50" t="s">
        <v>193</v>
      </c>
      <c r="E3863" s="50" t="s">
        <v>14</v>
      </c>
      <c r="F3863" s="50" t="str">
        <f>_xlfn.IFNA(_xlfn.XLOOKUP(G3863,[1]Sheet1!$S$2:$S$52,[1]Sheet1!$N$2:$N$52),"")</f>
        <v/>
      </c>
      <c r="G3863" s="50" t="s">
        <v>11139</v>
      </c>
      <c r="H3863" s="50" t="s">
        <v>1</v>
      </c>
      <c r="I3863" s="50" t="s">
        <v>366</v>
      </c>
      <c r="J3863" s="51">
        <v>508950000</v>
      </c>
      <c r="K3863" s="51">
        <v>16433000</v>
      </c>
      <c r="L3863" s="51">
        <v>5009000</v>
      </c>
      <c r="M3863" s="51">
        <v>15991000</v>
      </c>
      <c r="N3863" s="51"/>
      <c r="O3863" s="51">
        <v>74</v>
      </c>
      <c r="P3863" s="51">
        <v>87</v>
      </c>
      <c r="Q3863" s="51"/>
      <c r="R3863" s="51"/>
      <c r="S3863" s="51"/>
      <c r="T3863" s="62">
        <f>_xlfn.XLOOKUP($A3863,'Pivot - Flows'!$A$6:$A$4943,'Pivot - Flows'!$B$6:$B$4943,0)</f>
        <v>0</v>
      </c>
    </row>
    <row r="3864" spans="1:20" x14ac:dyDescent="0.25">
      <c r="A3864" s="50" t="s">
        <v>11140</v>
      </c>
      <c r="B3864" s="50" t="s">
        <v>13109</v>
      </c>
      <c r="C3864" s="59">
        <v>2024</v>
      </c>
      <c r="D3864" s="50" t="s">
        <v>193</v>
      </c>
      <c r="E3864" s="50" t="s">
        <v>14</v>
      </c>
      <c r="F3864" s="50" t="str">
        <f>_xlfn.IFNA(_xlfn.XLOOKUP(G3864,[1]Sheet1!$S$2:$S$52,[1]Sheet1!$N$2:$N$52),"")</f>
        <v/>
      </c>
      <c r="G3864" s="50" t="s">
        <v>11141</v>
      </c>
      <c r="H3864" s="50" t="s">
        <v>1</v>
      </c>
      <c r="I3864" s="50" t="s">
        <v>366</v>
      </c>
      <c r="J3864" s="51">
        <v>175451000</v>
      </c>
      <c r="K3864" s="51">
        <v>6579000</v>
      </c>
      <c r="L3864" s="51">
        <v>2499000</v>
      </c>
      <c r="M3864" s="51">
        <v>4497000</v>
      </c>
      <c r="N3864" s="51"/>
      <c r="O3864" s="51">
        <v>97</v>
      </c>
      <c r="P3864" s="51">
        <v>69</v>
      </c>
      <c r="Q3864" s="51"/>
      <c r="R3864" s="51"/>
      <c r="S3864" s="51"/>
      <c r="T3864" s="62">
        <f>_xlfn.XLOOKUP($A3864,'Pivot - Flows'!$A$6:$A$4943,'Pivot - Flows'!$B$6:$B$4943,0)</f>
        <v>0</v>
      </c>
    </row>
    <row r="3865" spans="1:20" x14ac:dyDescent="0.25">
      <c r="A3865" s="50" t="s">
        <v>11142</v>
      </c>
      <c r="B3865" s="50" t="s">
        <v>13109</v>
      </c>
      <c r="C3865" s="59">
        <v>2024</v>
      </c>
      <c r="D3865" s="50" t="s">
        <v>193</v>
      </c>
      <c r="E3865" s="50" t="s">
        <v>14</v>
      </c>
      <c r="F3865" s="50" t="str">
        <f>_xlfn.IFNA(_xlfn.XLOOKUP(G3865,[1]Sheet1!$S$2:$S$52,[1]Sheet1!$N$2:$N$52),"")</f>
        <v/>
      </c>
      <c r="G3865" s="50" t="s">
        <v>11143</v>
      </c>
      <c r="H3865" s="50" t="s">
        <v>1</v>
      </c>
      <c r="I3865" s="50" t="s">
        <v>590</v>
      </c>
      <c r="J3865" s="51">
        <v>7802000</v>
      </c>
      <c r="K3865" s="51">
        <v>240000</v>
      </c>
      <c r="L3865" s="51">
        <v>168000</v>
      </c>
      <c r="M3865" s="51">
        <v>94000</v>
      </c>
      <c r="N3865" s="51"/>
      <c r="O3865" s="51">
        <v>86</v>
      </c>
      <c r="P3865" s="51">
        <v>32</v>
      </c>
      <c r="Q3865" s="51"/>
      <c r="R3865" s="51"/>
      <c r="S3865" s="51"/>
      <c r="T3865" s="62">
        <f>_xlfn.XLOOKUP($A3865,'Pivot - Flows'!$A$6:$A$4943,'Pivot - Flows'!$B$6:$B$4943,0)</f>
        <v>0</v>
      </c>
    </row>
    <row r="3866" spans="1:20" x14ac:dyDescent="0.25">
      <c r="A3866" s="50" t="s">
        <v>11144</v>
      </c>
      <c r="B3866" s="50" t="s">
        <v>13109</v>
      </c>
      <c r="C3866" s="59">
        <v>2024</v>
      </c>
      <c r="D3866" s="50" t="s">
        <v>193</v>
      </c>
      <c r="E3866" s="50" t="s">
        <v>14</v>
      </c>
      <c r="F3866" s="50" t="str">
        <f>_xlfn.IFNA(_xlfn.XLOOKUP(G3866,[1]Sheet1!$S$2:$S$52,[1]Sheet1!$N$2:$N$52),"")</f>
        <v/>
      </c>
      <c r="G3866" s="50" t="s">
        <v>11145</v>
      </c>
      <c r="H3866" s="50" t="s">
        <v>1</v>
      </c>
      <c r="I3866" s="50" t="s">
        <v>300</v>
      </c>
      <c r="J3866" s="51">
        <v>460048000</v>
      </c>
      <c r="K3866" s="51">
        <v>6250000</v>
      </c>
      <c r="L3866" s="51">
        <v>18315000</v>
      </c>
      <c r="M3866" s="51">
        <v>-16033000</v>
      </c>
      <c r="N3866" s="51"/>
      <c r="O3866" s="51">
        <v>84</v>
      </c>
      <c r="P3866" s="51">
        <v>65</v>
      </c>
      <c r="Q3866" s="51"/>
      <c r="R3866" s="51"/>
      <c r="S3866" s="51"/>
      <c r="T3866" s="62">
        <f>_xlfn.XLOOKUP($A3866,'Pivot - Flows'!$A$6:$A$4943,'Pivot - Flows'!$B$6:$B$4943,0)</f>
        <v>0</v>
      </c>
    </row>
    <row r="3867" spans="1:20" x14ac:dyDescent="0.25">
      <c r="A3867" s="50" t="s">
        <v>11146</v>
      </c>
      <c r="B3867" s="50" t="s">
        <v>13109</v>
      </c>
      <c r="C3867" s="59">
        <v>2024</v>
      </c>
      <c r="D3867" s="50" t="s">
        <v>193</v>
      </c>
      <c r="E3867" s="50" t="s">
        <v>14</v>
      </c>
      <c r="F3867" s="50" t="str">
        <f>_xlfn.IFNA(_xlfn.XLOOKUP(G3867,[1]Sheet1!$S$2:$S$52,[1]Sheet1!$N$2:$N$52),"")</f>
        <v/>
      </c>
      <c r="G3867" s="50" t="s">
        <v>11147</v>
      </c>
      <c r="H3867" s="50" t="s">
        <v>1</v>
      </c>
      <c r="I3867" s="50" t="s">
        <v>554</v>
      </c>
      <c r="J3867" s="51">
        <v>379676000</v>
      </c>
      <c r="K3867" s="51">
        <v>11067000</v>
      </c>
      <c r="L3867" s="51">
        <v>7298000</v>
      </c>
      <c r="M3867" s="51">
        <v>10316000</v>
      </c>
      <c r="N3867" s="51"/>
      <c r="O3867" s="51">
        <v>77</v>
      </c>
      <c r="P3867" s="51">
        <v>95</v>
      </c>
      <c r="Q3867" s="51"/>
      <c r="R3867" s="51"/>
      <c r="S3867" s="51"/>
      <c r="T3867" s="62">
        <f>_xlfn.XLOOKUP($A3867,'Pivot - Flows'!$A$6:$A$4943,'Pivot - Flows'!$B$6:$B$4943,0)</f>
        <v>0</v>
      </c>
    </row>
    <row r="3868" spans="1:20" x14ac:dyDescent="0.25">
      <c r="A3868" s="50" t="s">
        <v>11150</v>
      </c>
      <c r="B3868" s="50" t="s">
        <v>13109</v>
      </c>
      <c r="C3868" s="59">
        <v>2024</v>
      </c>
      <c r="D3868" s="50" t="s">
        <v>193</v>
      </c>
      <c r="E3868" s="50" t="s">
        <v>145</v>
      </c>
      <c r="F3868" s="50" t="str">
        <f>_xlfn.IFNA(_xlfn.XLOOKUP(G3868,[1]Sheet1!$S$2:$S$52,[1]Sheet1!$N$2:$N$52),"")</f>
        <v/>
      </c>
      <c r="G3868" s="50" t="s">
        <v>11151</v>
      </c>
      <c r="H3868" s="50" t="s">
        <v>706</v>
      </c>
      <c r="I3868" s="50" t="s">
        <v>331</v>
      </c>
      <c r="J3868" s="51">
        <v>4606546</v>
      </c>
      <c r="K3868" s="51">
        <v>563472.25</v>
      </c>
      <c r="L3868" s="51">
        <v>0</v>
      </c>
      <c r="M3868" s="51">
        <v>563472.25</v>
      </c>
      <c r="N3868" s="51"/>
      <c r="O3868" s="51">
        <v>94</v>
      </c>
      <c r="P3868" s="51">
        <v>84</v>
      </c>
      <c r="Q3868" s="51"/>
      <c r="R3868" s="51"/>
      <c r="S3868" s="51"/>
      <c r="T3868" s="62">
        <f>_xlfn.XLOOKUP($A3868,'Pivot - Flows'!$A$6:$A$4943,'Pivot - Flows'!$B$6:$B$4943,0)</f>
        <v>0</v>
      </c>
    </row>
    <row r="3869" spans="1:20" x14ac:dyDescent="0.25">
      <c r="A3869" s="50" t="s">
        <v>11154</v>
      </c>
      <c r="B3869" s="50" t="s">
        <v>13109</v>
      </c>
      <c r="C3869" s="59">
        <v>2024</v>
      </c>
      <c r="D3869" s="50" t="s">
        <v>1120</v>
      </c>
      <c r="E3869" s="50" t="s">
        <v>102</v>
      </c>
      <c r="F3869" s="50" t="str">
        <f>_xlfn.IFNA(_xlfn.XLOOKUP(G3869,[1]Sheet1!$S$2:$S$52,[1]Sheet1!$N$2:$N$52),"")</f>
        <v/>
      </c>
      <c r="G3869" s="50" t="s">
        <v>11155</v>
      </c>
      <c r="H3869" s="50" t="s">
        <v>706</v>
      </c>
      <c r="I3869" s="50" t="s">
        <v>300</v>
      </c>
      <c r="J3869" s="51">
        <v>3699434.37</v>
      </c>
      <c r="K3869" s="51">
        <v>0</v>
      </c>
      <c r="L3869" s="51">
        <v>0</v>
      </c>
      <c r="M3869" s="51">
        <v>0</v>
      </c>
      <c r="N3869" s="51"/>
      <c r="O3869" s="51">
        <v>43</v>
      </c>
      <c r="P3869" s="51">
        <v>14</v>
      </c>
      <c r="Q3869" s="51"/>
      <c r="R3869" s="51"/>
      <c r="S3869" s="51"/>
      <c r="T3869" s="62">
        <f>_xlfn.XLOOKUP($A3869,'Pivot - Flows'!$A$6:$A$4943,'Pivot - Flows'!$B$6:$B$4943,0)</f>
        <v>0</v>
      </c>
    </row>
    <row r="3870" spans="1:20" x14ac:dyDescent="0.25">
      <c r="A3870" s="50" t="s">
        <v>11156</v>
      </c>
      <c r="B3870" s="50" t="s">
        <v>13109</v>
      </c>
      <c r="C3870" s="59">
        <v>2024</v>
      </c>
      <c r="D3870" s="50" t="s">
        <v>376</v>
      </c>
      <c r="E3870" s="50" t="s">
        <v>22</v>
      </c>
      <c r="F3870" s="50" t="str">
        <f>_xlfn.IFNA(_xlfn.XLOOKUP(G3870,[1]Sheet1!$S$2:$S$52,[1]Sheet1!$N$2:$N$52),"")</f>
        <v/>
      </c>
      <c r="G3870" s="50" t="s">
        <v>11157</v>
      </c>
      <c r="H3870" s="50" t="s">
        <v>1</v>
      </c>
      <c r="I3870" s="50" t="s">
        <v>300</v>
      </c>
      <c r="J3870" s="51">
        <v>18286000</v>
      </c>
      <c r="K3870" s="51">
        <v>929000</v>
      </c>
      <c r="L3870" s="51">
        <v>695000</v>
      </c>
      <c r="M3870" s="51">
        <v>435000</v>
      </c>
      <c r="N3870" s="51"/>
      <c r="O3870" s="51">
        <v>81</v>
      </c>
      <c r="P3870" s="51">
        <v>92</v>
      </c>
      <c r="Q3870" s="51"/>
      <c r="R3870" s="51"/>
      <c r="S3870" s="51"/>
      <c r="T3870" s="62">
        <f>_xlfn.XLOOKUP($A3870,'Pivot - Flows'!$A$6:$A$4943,'Pivot - Flows'!$B$6:$B$4943,0)</f>
        <v>0</v>
      </c>
    </row>
    <row r="3871" spans="1:20" x14ac:dyDescent="0.25">
      <c r="A3871" s="50" t="s">
        <v>11158</v>
      </c>
      <c r="B3871" s="50" t="s">
        <v>13109</v>
      </c>
      <c r="C3871" s="59">
        <v>2024</v>
      </c>
      <c r="D3871" s="50" t="s">
        <v>376</v>
      </c>
      <c r="E3871" s="50" t="s">
        <v>22</v>
      </c>
      <c r="F3871" s="50">
        <v>23</v>
      </c>
      <c r="G3871" s="50" t="s">
        <v>11159</v>
      </c>
      <c r="H3871" s="50" t="s">
        <v>1</v>
      </c>
      <c r="I3871" s="50" t="s">
        <v>300</v>
      </c>
      <c r="J3871" s="51">
        <v>89856000</v>
      </c>
      <c r="K3871" s="51">
        <v>4458000</v>
      </c>
      <c r="L3871" s="51">
        <v>1089000</v>
      </c>
      <c r="M3871" s="51">
        <v>3571000</v>
      </c>
      <c r="N3871" s="51"/>
      <c r="O3871" s="51">
        <v>81</v>
      </c>
      <c r="P3871" s="51">
        <v>91</v>
      </c>
      <c r="Q3871" s="51"/>
      <c r="R3871" s="51"/>
      <c r="S3871" s="51"/>
      <c r="T3871" s="62">
        <f>_xlfn.XLOOKUP($A3871,'Pivot - Flows'!$A$6:$A$4943,'Pivot - Flows'!$B$6:$B$4943,0)</f>
        <v>0</v>
      </c>
    </row>
    <row r="3872" spans="1:20" x14ac:dyDescent="0.25">
      <c r="A3872" s="50" t="s">
        <v>11160</v>
      </c>
      <c r="B3872" s="50" t="s">
        <v>13109</v>
      </c>
      <c r="C3872" s="59">
        <v>2024</v>
      </c>
      <c r="D3872" s="50" t="s">
        <v>376</v>
      </c>
      <c r="E3872" s="50" t="s">
        <v>22</v>
      </c>
      <c r="F3872" s="50" t="str">
        <f>_xlfn.IFNA(_xlfn.XLOOKUP(G3872,[1]Sheet1!$S$2:$S$52,[1]Sheet1!$N$2:$N$52),"")</f>
        <v/>
      </c>
      <c r="G3872" s="50" t="s">
        <v>11161</v>
      </c>
      <c r="H3872" s="50" t="s">
        <v>1</v>
      </c>
      <c r="I3872" s="50" t="s">
        <v>314</v>
      </c>
      <c r="J3872" s="51">
        <v>10761000</v>
      </c>
      <c r="K3872" s="51">
        <v>19000</v>
      </c>
      <c r="L3872" s="51">
        <v>241000</v>
      </c>
      <c r="M3872" s="51">
        <v>-188000</v>
      </c>
      <c r="N3872" s="51"/>
      <c r="O3872" s="51">
        <v>34</v>
      </c>
      <c r="P3872" s="51">
        <v>51</v>
      </c>
      <c r="Q3872" s="51"/>
      <c r="R3872" s="51"/>
      <c r="S3872" s="51"/>
      <c r="T3872" s="62">
        <f>_xlfn.XLOOKUP($A3872,'Pivot - Flows'!$A$6:$A$4943,'Pivot - Flows'!$B$6:$B$4943,0)</f>
        <v>0</v>
      </c>
    </row>
    <row r="3873" spans="1:20" x14ac:dyDescent="0.25">
      <c r="A3873" s="50" t="s">
        <v>11162</v>
      </c>
      <c r="B3873" s="50" t="s">
        <v>13109</v>
      </c>
      <c r="C3873" s="59">
        <v>2024</v>
      </c>
      <c r="D3873" s="50" t="s">
        <v>376</v>
      </c>
      <c r="E3873" s="50" t="s">
        <v>22</v>
      </c>
      <c r="F3873" s="50" t="str">
        <f>_xlfn.IFNA(_xlfn.XLOOKUP(G3873,[1]Sheet1!$S$2:$S$52,[1]Sheet1!$N$2:$N$52),"")</f>
        <v/>
      </c>
      <c r="G3873" s="50" t="s">
        <v>11163</v>
      </c>
      <c r="H3873" s="50" t="s">
        <v>1</v>
      </c>
      <c r="I3873" s="50" t="s">
        <v>314</v>
      </c>
      <c r="J3873" s="51">
        <v>8152000</v>
      </c>
      <c r="K3873" s="51">
        <v>294000</v>
      </c>
      <c r="L3873" s="51">
        <v>29000</v>
      </c>
      <c r="M3873" s="51">
        <v>265000</v>
      </c>
      <c r="N3873" s="51"/>
      <c r="O3873" s="51">
        <v>42</v>
      </c>
      <c r="P3873" s="51">
        <v>69</v>
      </c>
      <c r="Q3873" s="51"/>
      <c r="R3873" s="51"/>
      <c r="S3873" s="51"/>
      <c r="T3873" s="62">
        <f>_xlfn.XLOOKUP($A3873,'Pivot - Flows'!$A$6:$A$4943,'Pivot - Flows'!$B$6:$B$4943,0)</f>
        <v>0</v>
      </c>
    </row>
    <row r="3874" spans="1:20" x14ac:dyDescent="0.25">
      <c r="A3874" s="50" t="s">
        <v>11164</v>
      </c>
      <c r="B3874" s="50" t="s">
        <v>13109</v>
      </c>
      <c r="C3874" s="59">
        <v>2024</v>
      </c>
      <c r="D3874" s="50" t="s">
        <v>193</v>
      </c>
      <c r="E3874" s="50" t="s">
        <v>76</v>
      </c>
      <c r="F3874" s="50" t="str">
        <f>_xlfn.IFNA(_xlfn.XLOOKUP(G3874,[1]Sheet1!$S$2:$S$52,[1]Sheet1!$N$2:$N$52),"")</f>
        <v/>
      </c>
      <c r="G3874" s="50" t="s">
        <v>11165</v>
      </c>
      <c r="H3874" s="50" t="s">
        <v>1</v>
      </c>
      <c r="I3874" s="50" t="s">
        <v>557</v>
      </c>
      <c r="J3874" s="51">
        <v>4509660</v>
      </c>
      <c r="K3874" s="51">
        <v>301310</v>
      </c>
      <c r="L3874" s="51">
        <v>0</v>
      </c>
      <c r="M3874" s="51">
        <v>301310</v>
      </c>
      <c r="N3874" s="51"/>
      <c r="O3874" s="51"/>
      <c r="P3874" s="51"/>
      <c r="Q3874" s="51"/>
      <c r="R3874" s="51"/>
      <c r="S3874" s="51"/>
      <c r="T3874" s="62">
        <f>_xlfn.XLOOKUP($A3874,'Pivot - Flows'!$A$6:$A$4943,'Pivot - Flows'!$B$6:$B$4943,0)</f>
        <v>0</v>
      </c>
    </row>
    <row r="3875" spans="1:20" x14ac:dyDescent="0.25">
      <c r="A3875" s="50" t="s">
        <v>11166</v>
      </c>
      <c r="B3875" s="50" t="s">
        <v>13109</v>
      </c>
      <c r="C3875" s="59">
        <v>2024</v>
      </c>
      <c r="D3875" s="50" t="s">
        <v>193</v>
      </c>
      <c r="E3875" s="50" t="s">
        <v>30</v>
      </c>
      <c r="F3875" s="50" t="str">
        <f>_xlfn.IFNA(_xlfn.XLOOKUP(G3875,[1]Sheet1!$S$2:$S$52,[1]Sheet1!$N$2:$N$52),"")</f>
        <v/>
      </c>
      <c r="G3875" s="50" t="s">
        <v>11167</v>
      </c>
      <c r="H3875" s="50" t="s">
        <v>706</v>
      </c>
      <c r="I3875" s="50" t="s">
        <v>2780</v>
      </c>
      <c r="J3875" s="51">
        <v>222862500</v>
      </c>
      <c r="K3875" s="51">
        <v>13797500</v>
      </c>
      <c r="L3875" s="51">
        <v>3935500</v>
      </c>
      <c r="M3875" s="51">
        <v>9862000</v>
      </c>
      <c r="N3875" s="51"/>
      <c r="O3875" s="51"/>
      <c r="P3875" s="51"/>
      <c r="Q3875" s="51"/>
      <c r="R3875" s="51"/>
      <c r="S3875" s="51"/>
      <c r="T3875" s="62">
        <f>_xlfn.XLOOKUP($A3875,'Pivot - Flows'!$A$6:$A$4943,'Pivot - Flows'!$B$6:$B$4943,0)</f>
        <v>0</v>
      </c>
    </row>
    <row r="3876" spans="1:20" x14ac:dyDescent="0.25">
      <c r="A3876" s="50" t="s">
        <v>11168</v>
      </c>
      <c r="B3876" s="50" t="s">
        <v>13109</v>
      </c>
      <c r="C3876" s="59">
        <v>2024</v>
      </c>
      <c r="D3876" s="50" t="s">
        <v>193</v>
      </c>
      <c r="E3876" s="50" t="s">
        <v>30</v>
      </c>
      <c r="F3876" s="50" t="str">
        <f>_xlfn.IFNA(_xlfn.XLOOKUP(G3876,[1]Sheet1!$S$2:$S$52,[1]Sheet1!$N$2:$N$52),"")</f>
        <v/>
      </c>
      <c r="G3876" s="50" t="s">
        <v>11169</v>
      </c>
      <c r="H3876" s="50" t="s">
        <v>706</v>
      </c>
      <c r="I3876" s="50" t="s">
        <v>554</v>
      </c>
      <c r="J3876" s="51">
        <v>3466750</v>
      </c>
      <c r="K3876" s="51">
        <v>0</v>
      </c>
      <c r="L3876" s="51">
        <v>0</v>
      </c>
      <c r="M3876" s="51">
        <v>0</v>
      </c>
      <c r="N3876" s="51"/>
      <c r="O3876" s="51">
        <v>10</v>
      </c>
      <c r="P3876" s="51">
        <v>33</v>
      </c>
      <c r="Q3876" s="51"/>
      <c r="R3876" s="51"/>
      <c r="S3876" s="51"/>
      <c r="T3876" s="62">
        <f>_xlfn.XLOOKUP($A3876,'Pivot - Flows'!$A$6:$A$4943,'Pivot - Flows'!$B$6:$B$4943,0)</f>
        <v>0</v>
      </c>
    </row>
    <row r="3877" spans="1:20" x14ac:dyDescent="0.25">
      <c r="A3877" s="50" t="s">
        <v>11170</v>
      </c>
      <c r="B3877" s="50" t="s">
        <v>13109</v>
      </c>
      <c r="C3877" s="59">
        <v>2024</v>
      </c>
      <c r="D3877" s="50" t="s">
        <v>193</v>
      </c>
      <c r="E3877" s="50" t="s">
        <v>30</v>
      </c>
      <c r="F3877" s="50" t="str">
        <f>_xlfn.IFNA(_xlfn.XLOOKUP(G3877,[1]Sheet1!$S$2:$S$52,[1]Sheet1!$N$2:$N$52),"")</f>
        <v/>
      </c>
      <c r="G3877" s="50" t="s">
        <v>11171</v>
      </c>
      <c r="H3877" s="50" t="s">
        <v>1</v>
      </c>
      <c r="I3877" s="50" t="s">
        <v>554</v>
      </c>
      <c r="J3877" s="51">
        <v>120090</v>
      </c>
      <c r="K3877" s="51">
        <v>0</v>
      </c>
      <c r="L3877" s="51">
        <v>0</v>
      </c>
      <c r="M3877" s="51">
        <v>0</v>
      </c>
      <c r="N3877" s="51"/>
      <c r="O3877" s="51">
        <v>9</v>
      </c>
      <c r="P3877" s="51">
        <v>32</v>
      </c>
      <c r="Q3877" s="51"/>
      <c r="R3877" s="51"/>
      <c r="S3877" s="51"/>
      <c r="T3877" s="62">
        <f>_xlfn.XLOOKUP($A3877,'Pivot - Flows'!$A$6:$A$4943,'Pivot - Flows'!$B$6:$B$4943,0)</f>
        <v>0</v>
      </c>
    </row>
    <row r="3878" spans="1:20" x14ac:dyDescent="0.25">
      <c r="A3878" s="50" t="s">
        <v>11172</v>
      </c>
      <c r="B3878" s="50" t="s">
        <v>13109</v>
      </c>
      <c r="C3878" s="59">
        <v>2024</v>
      </c>
      <c r="D3878" s="50" t="s">
        <v>438</v>
      </c>
      <c r="E3878" s="50" t="s">
        <v>16</v>
      </c>
      <c r="F3878" s="50" t="str">
        <f>_xlfn.IFNA(_xlfn.XLOOKUP(G3878,[1]Sheet1!$S$2:$S$52,[1]Sheet1!$N$2:$N$52),"")</f>
        <v/>
      </c>
      <c r="G3878" s="50" t="s">
        <v>11173</v>
      </c>
      <c r="H3878" s="50" t="s">
        <v>706</v>
      </c>
      <c r="I3878" s="50" t="s">
        <v>871</v>
      </c>
      <c r="J3878" s="51">
        <v>67613476</v>
      </c>
      <c r="K3878" s="51">
        <v>7157059</v>
      </c>
      <c r="L3878" s="51">
        <v>0</v>
      </c>
      <c r="M3878" s="51">
        <v>7157059</v>
      </c>
      <c r="N3878" s="51"/>
      <c r="O3878" s="51"/>
      <c r="P3878" s="51"/>
      <c r="Q3878" s="51"/>
      <c r="R3878" s="51"/>
      <c r="S3878" s="51"/>
      <c r="T3878" s="62">
        <f>_xlfn.XLOOKUP($A3878,'Pivot - Flows'!$A$6:$A$4943,'Pivot - Flows'!$B$6:$B$4943,0)</f>
        <v>0</v>
      </c>
    </row>
    <row r="3879" spans="1:20" x14ac:dyDescent="0.25">
      <c r="A3879" s="50" t="s">
        <v>11174</v>
      </c>
      <c r="B3879" s="50" t="s">
        <v>13109</v>
      </c>
      <c r="C3879" s="59">
        <v>2024</v>
      </c>
      <c r="D3879" s="50" t="s">
        <v>193</v>
      </c>
      <c r="E3879" s="50" t="s">
        <v>11100</v>
      </c>
      <c r="F3879" s="50" t="str">
        <f>_xlfn.IFNA(_xlfn.XLOOKUP(G3879,[1]Sheet1!$S$2:$S$52,[1]Sheet1!$N$2:$N$52),"")</f>
        <v/>
      </c>
      <c r="G3879" s="50" t="s">
        <v>11101</v>
      </c>
      <c r="H3879" s="50" t="s">
        <v>706</v>
      </c>
      <c r="I3879" s="50" t="s">
        <v>2780</v>
      </c>
      <c r="J3879" s="51">
        <v>183141992.94</v>
      </c>
      <c r="K3879" s="51">
        <v>0</v>
      </c>
      <c r="L3879" s="51">
        <v>44678324.25</v>
      </c>
      <c r="M3879" s="51">
        <v>-44678324.25</v>
      </c>
      <c r="N3879" s="51"/>
      <c r="O3879" s="51"/>
      <c r="P3879" s="51"/>
      <c r="Q3879" s="51"/>
      <c r="R3879" s="51"/>
      <c r="S3879" s="51"/>
      <c r="T3879" s="62">
        <f>_xlfn.XLOOKUP($A3879,'Pivot - Flows'!$A$6:$A$4943,'Pivot - Flows'!$B$6:$B$4943,0)</f>
        <v>0</v>
      </c>
    </row>
    <row r="3880" spans="1:20" x14ac:dyDescent="0.25">
      <c r="A3880" s="50" t="s">
        <v>11175</v>
      </c>
      <c r="B3880" s="50" t="s">
        <v>13109</v>
      </c>
      <c r="C3880" s="59">
        <v>2024</v>
      </c>
      <c r="D3880" s="50" t="s">
        <v>193</v>
      </c>
      <c r="E3880" s="50" t="s">
        <v>30</v>
      </c>
      <c r="F3880" s="50" t="str">
        <f>_xlfn.IFNA(_xlfn.XLOOKUP(G3880,[1]Sheet1!$S$2:$S$52,[1]Sheet1!$N$2:$N$52),"")</f>
        <v/>
      </c>
      <c r="G3880" s="50" t="s">
        <v>11167</v>
      </c>
      <c r="H3880" s="50" t="s">
        <v>706</v>
      </c>
      <c r="I3880" s="50" t="s">
        <v>2780</v>
      </c>
      <c r="J3880" s="51">
        <v>267429195.66999999</v>
      </c>
      <c r="K3880" s="51">
        <v>13314750</v>
      </c>
      <c r="L3880" s="51">
        <v>35952250</v>
      </c>
      <c r="M3880" s="51">
        <v>-22637500</v>
      </c>
      <c r="N3880" s="51"/>
      <c r="O3880" s="51"/>
      <c r="P3880" s="51"/>
      <c r="Q3880" s="51"/>
      <c r="R3880" s="51"/>
      <c r="S3880" s="51"/>
      <c r="T3880" s="62">
        <f>_xlfn.XLOOKUP($A3880,'Pivot - Flows'!$A$6:$A$4943,'Pivot - Flows'!$B$6:$B$4943,0)</f>
        <v>0</v>
      </c>
    </row>
    <row r="3881" spans="1:20" x14ac:dyDescent="0.25">
      <c r="A3881" s="50" t="s">
        <v>11176</v>
      </c>
      <c r="B3881" s="50" t="s">
        <v>13109</v>
      </c>
      <c r="C3881" s="59">
        <v>2024</v>
      </c>
      <c r="D3881" s="50" t="s">
        <v>193</v>
      </c>
      <c r="E3881" s="50" t="s">
        <v>30</v>
      </c>
      <c r="F3881" s="50" t="str">
        <f>_xlfn.IFNA(_xlfn.XLOOKUP(G3881,[1]Sheet1!$S$2:$S$52,[1]Sheet1!$N$2:$N$52),"")</f>
        <v/>
      </c>
      <c r="G3881" s="50" t="s">
        <v>11167</v>
      </c>
      <c r="H3881" s="50" t="s">
        <v>706</v>
      </c>
      <c r="I3881" s="50" t="s">
        <v>2780</v>
      </c>
      <c r="J3881" s="51">
        <v>92116500</v>
      </c>
      <c r="K3881" s="51">
        <v>2465000</v>
      </c>
      <c r="L3881" s="51">
        <v>7388250</v>
      </c>
      <c r="M3881" s="51">
        <v>-4923250</v>
      </c>
      <c r="N3881" s="51"/>
      <c r="O3881" s="51"/>
      <c r="P3881" s="51"/>
      <c r="Q3881" s="51"/>
      <c r="R3881" s="51"/>
      <c r="S3881" s="51"/>
      <c r="T3881" s="62">
        <f>_xlfn.XLOOKUP($A3881,'Pivot - Flows'!$A$6:$A$4943,'Pivot - Flows'!$B$6:$B$4943,0)</f>
        <v>0</v>
      </c>
    </row>
    <row r="3882" spans="1:20" x14ac:dyDescent="0.25">
      <c r="A3882" s="50" t="s">
        <v>11177</v>
      </c>
      <c r="B3882" s="50" t="s">
        <v>13109</v>
      </c>
      <c r="C3882" s="59">
        <v>2024</v>
      </c>
      <c r="D3882" s="50" t="s">
        <v>193</v>
      </c>
      <c r="E3882" s="50" t="s">
        <v>11100</v>
      </c>
      <c r="F3882" s="50" t="str">
        <f>_xlfn.IFNA(_xlfn.XLOOKUP(G3882,[1]Sheet1!$S$2:$S$52,[1]Sheet1!$N$2:$N$52),"")</f>
        <v/>
      </c>
      <c r="G3882" s="50" t="s">
        <v>11103</v>
      </c>
      <c r="H3882" s="50" t="s">
        <v>706</v>
      </c>
      <c r="I3882" s="50" t="s">
        <v>2780</v>
      </c>
      <c r="J3882" s="51">
        <v>37861481.840000004</v>
      </c>
      <c r="K3882" s="51">
        <v>1339431.95</v>
      </c>
      <c r="L3882" s="51">
        <v>2014714.8</v>
      </c>
      <c r="M3882" s="51">
        <v>-675282.85</v>
      </c>
      <c r="N3882" s="51"/>
      <c r="O3882" s="51"/>
      <c r="P3882" s="51"/>
      <c r="Q3882" s="51"/>
      <c r="R3882" s="51"/>
      <c r="S3882" s="51"/>
      <c r="T3882" s="62">
        <f>_xlfn.XLOOKUP($A3882,'Pivot - Flows'!$A$6:$A$4943,'Pivot - Flows'!$B$6:$B$4943,0)</f>
        <v>0</v>
      </c>
    </row>
    <row r="3883" spans="1:20" x14ac:dyDescent="0.25">
      <c r="A3883" s="50" t="s">
        <v>11178</v>
      </c>
      <c r="B3883" s="50" t="s">
        <v>13109</v>
      </c>
      <c r="C3883" s="59">
        <v>2024</v>
      </c>
      <c r="D3883" s="50" t="s">
        <v>193</v>
      </c>
      <c r="E3883" s="50" t="s">
        <v>31</v>
      </c>
      <c r="F3883" s="50" t="str">
        <f>_xlfn.IFNA(_xlfn.XLOOKUP(G3883,[1]Sheet1!$S$2:$S$52,[1]Sheet1!$N$2:$N$52),"")</f>
        <v/>
      </c>
      <c r="G3883" s="50" t="s">
        <v>11127</v>
      </c>
      <c r="H3883" s="50" t="s">
        <v>706</v>
      </c>
      <c r="I3883" s="50" t="s">
        <v>2780</v>
      </c>
      <c r="J3883" s="51">
        <v>6165459.4500000002</v>
      </c>
      <c r="K3883" s="51">
        <v>666727.93000000005</v>
      </c>
      <c r="L3883" s="51">
        <v>608283.11</v>
      </c>
      <c r="M3883" s="51">
        <v>58444.83</v>
      </c>
      <c r="N3883" s="51"/>
      <c r="O3883" s="51"/>
      <c r="P3883" s="51"/>
      <c r="Q3883" s="51"/>
      <c r="R3883" s="51"/>
      <c r="S3883" s="51"/>
      <c r="T3883" s="62">
        <f>_xlfn.XLOOKUP($A3883,'Pivot - Flows'!$A$6:$A$4943,'Pivot - Flows'!$B$6:$B$4943,0)</f>
        <v>0</v>
      </c>
    </row>
    <row r="3884" spans="1:20" x14ac:dyDescent="0.25">
      <c r="A3884" s="50" t="s">
        <v>11179</v>
      </c>
      <c r="B3884" s="50" t="s">
        <v>13109</v>
      </c>
      <c r="C3884" s="59">
        <v>2024</v>
      </c>
      <c r="D3884" s="50" t="s">
        <v>193</v>
      </c>
      <c r="E3884" s="50" t="s">
        <v>179</v>
      </c>
      <c r="F3884" s="50" t="str">
        <f>_xlfn.IFNA(_xlfn.XLOOKUP(G3884,[1]Sheet1!$S$2:$S$52,[1]Sheet1!$N$2:$N$52),"")</f>
        <v/>
      </c>
      <c r="G3884" s="50" t="s">
        <v>11111</v>
      </c>
      <c r="H3884" s="50" t="s">
        <v>706</v>
      </c>
      <c r="I3884" s="50" t="s">
        <v>2780</v>
      </c>
      <c r="J3884" s="51">
        <v>158245553.72999999</v>
      </c>
      <c r="K3884" s="51">
        <v>6661846.3099999996</v>
      </c>
      <c r="L3884" s="51">
        <v>12314125.199999999</v>
      </c>
      <c r="M3884" s="51">
        <v>-5652278.8899999997</v>
      </c>
      <c r="N3884" s="51"/>
      <c r="O3884" s="51"/>
      <c r="P3884" s="51"/>
      <c r="Q3884" s="51"/>
      <c r="R3884" s="51"/>
      <c r="S3884" s="51"/>
      <c r="T3884" s="62">
        <f>_xlfn.XLOOKUP($A3884,'Pivot - Flows'!$A$6:$A$4943,'Pivot - Flows'!$B$6:$B$4943,0)</f>
        <v>0</v>
      </c>
    </row>
    <row r="3885" spans="1:20" x14ac:dyDescent="0.25">
      <c r="A3885" s="50" t="s">
        <v>11180</v>
      </c>
      <c r="B3885" s="50" t="s">
        <v>13109</v>
      </c>
      <c r="C3885" s="59">
        <v>2024</v>
      </c>
      <c r="D3885" s="50" t="s">
        <v>1120</v>
      </c>
      <c r="E3885" s="50" t="s">
        <v>102</v>
      </c>
      <c r="F3885" s="50" t="str">
        <f>_xlfn.IFNA(_xlfn.XLOOKUP(G3885,[1]Sheet1!$S$2:$S$52,[1]Sheet1!$N$2:$N$52),"")</f>
        <v/>
      </c>
      <c r="G3885" s="50" t="s">
        <v>11181</v>
      </c>
      <c r="H3885" s="50" t="s">
        <v>706</v>
      </c>
      <c r="I3885" s="50" t="s">
        <v>3241</v>
      </c>
      <c r="J3885" s="51">
        <v>18699585.66</v>
      </c>
      <c r="K3885" s="51">
        <v>0</v>
      </c>
      <c r="L3885" s="51">
        <v>0</v>
      </c>
      <c r="M3885" s="51">
        <v>0</v>
      </c>
      <c r="N3885" s="51"/>
      <c r="O3885" s="51"/>
      <c r="P3885" s="51"/>
      <c r="Q3885" s="51"/>
      <c r="R3885" s="51"/>
      <c r="S3885" s="51"/>
      <c r="T3885" s="62">
        <f>_xlfn.XLOOKUP($A3885,'Pivot - Flows'!$A$6:$A$4943,'Pivot - Flows'!$B$6:$B$4943,0)</f>
        <v>0</v>
      </c>
    </row>
    <row r="3886" spans="1:20" x14ac:dyDescent="0.25">
      <c r="A3886" s="50" t="s">
        <v>11182</v>
      </c>
      <c r="B3886" s="50" t="s">
        <v>13109</v>
      </c>
      <c r="C3886" s="59">
        <v>2024</v>
      </c>
      <c r="D3886" s="50" t="s">
        <v>438</v>
      </c>
      <c r="E3886" s="50" t="s">
        <v>28</v>
      </c>
      <c r="F3886" s="50" t="str">
        <f>_xlfn.IFNA(_xlfn.XLOOKUP(G3886,[1]Sheet1!$S$2:$S$52,[1]Sheet1!$N$2:$N$52),"")</f>
        <v/>
      </c>
      <c r="G3886" s="50" t="s">
        <v>11183</v>
      </c>
      <c r="H3886" s="50" t="s">
        <v>1</v>
      </c>
      <c r="I3886" s="50" t="s">
        <v>300</v>
      </c>
      <c r="J3886" s="51">
        <v>5343000</v>
      </c>
      <c r="K3886" s="51">
        <v>166000</v>
      </c>
      <c r="L3886" s="51">
        <v>54000</v>
      </c>
      <c r="M3886" s="51">
        <v>159000</v>
      </c>
      <c r="N3886" s="51"/>
      <c r="O3886" s="51">
        <v>5</v>
      </c>
      <c r="P3886" s="51">
        <v>9</v>
      </c>
      <c r="Q3886" s="51"/>
      <c r="R3886" s="51"/>
      <c r="S3886" s="51"/>
      <c r="T3886" s="62">
        <f>_xlfn.XLOOKUP($A3886,'Pivot - Flows'!$A$6:$A$4943,'Pivot - Flows'!$B$6:$B$4943,0)</f>
        <v>0</v>
      </c>
    </row>
    <row r="3887" spans="1:20" x14ac:dyDescent="0.25">
      <c r="A3887" s="50" t="s">
        <v>11184</v>
      </c>
      <c r="B3887" s="50" t="s">
        <v>13109</v>
      </c>
      <c r="C3887" s="59">
        <v>2024</v>
      </c>
      <c r="D3887" s="50" t="s">
        <v>438</v>
      </c>
      <c r="E3887" s="50" t="s">
        <v>28</v>
      </c>
      <c r="F3887" s="50" t="str">
        <f>_xlfn.IFNA(_xlfn.XLOOKUP(G3887,[1]Sheet1!$S$2:$S$52,[1]Sheet1!$N$2:$N$52),"")</f>
        <v/>
      </c>
      <c r="G3887" s="50" t="s">
        <v>11185</v>
      </c>
      <c r="H3887" s="50" t="s">
        <v>1</v>
      </c>
      <c r="I3887" s="50" t="s">
        <v>314</v>
      </c>
      <c r="J3887" s="51">
        <v>246681000</v>
      </c>
      <c r="K3887" s="51">
        <v>14830000</v>
      </c>
      <c r="L3887" s="51">
        <v>5210000</v>
      </c>
      <c r="M3887" s="51">
        <v>14931000</v>
      </c>
      <c r="N3887" s="51"/>
      <c r="O3887" s="51">
        <v>99</v>
      </c>
      <c r="P3887" s="51">
        <v>97</v>
      </c>
      <c r="Q3887" s="51"/>
      <c r="R3887" s="51"/>
      <c r="S3887" s="51"/>
      <c r="T3887" s="62">
        <f>_xlfn.XLOOKUP($A3887,'Pivot - Flows'!$A$6:$A$4943,'Pivot - Flows'!$B$6:$B$4943,0)</f>
        <v>0</v>
      </c>
    </row>
    <row r="3888" spans="1:20" x14ac:dyDescent="0.25">
      <c r="A3888" s="50" t="s">
        <v>11188</v>
      </c>
      <c r="B3888" s="50" t="s">
        <v>13109</v>
      </c>
      <c r="C3888" s="59">
        <v>2024</v>
      </c>
      <c r="D3888" s="50" t="s">
        <v>438</v>
      </c>
      <c r="E3888" s="50" t="s">
        <v>28</v>
      </c>
      <c r="F3888" s="50" t="str">
        <f>_xlfn.IFNA(_xlfn.XLOOKUP(G3888,[1]Sheet1!$S$2:$S$52,[1]Sheet1!$N$2:$N$52),"")</f>
        <v/>
      </c>
      <c r="G3888" s="50" t="s">
        <v>11189</v>
      </c>
      <c r="H3888" s="50" t="s">
        <v>1</v>
      </c>
      <c r="I3888" s="50" t="s">
        <v>320</v>
      </c>
      <c r="J3888" s="51">
        <v>16857000</v>
      </c>
      <c r="K3888" s="51">
        <v>75000</v>
      </c>
      <c r="L3888" s="51">
        <v>1000</v>
      </c>
      <c r="M3888" s="51">
        <v>113000</v>
      </c>
      <c r="N3888" s="51"/>
      <c r="O3888" s="51">
        <v>66</v>
      </c>
      <c r="P3888" s="51">
        <v>37</v>
      </c>
      <c r="Q3888" s="51"/>
      <c r="R3888" s="51"/>
      <c r="S3888" s="51"/>
      <c r="T3888" s="62">
        <f>_xlfn.XLOOKUP($A3888,'Pivot - Flows'!$A$6:$A$4943,'Pivot - Flows'!$B$6:$B$4943,0)</f>
        <v>0</v>
      </c>
    </row>
    <row r="3889" spans="1:20" x14ac:dyDescent="0.25">
      <c r="A3889" s="50" t="s">
        <v>11190</v>
      </c>
      <c r="B3889" s="50" t="s">
        <v>13109</v>
      </c>
      <c r="C3889" s="59">
        <v>2024</v>
      </c>
      <c r="D3889" s="50" t="s">
        <v>438</v>
      </c>
      <c r="E3889" s="50" t="s">
        <v>28</v>
      </c>
      <c r="F3889" s="50" t="str">
        <f>_xlfn.IFNA(_xlfn.XLOOKUP(G3889,[1]Sheet1!$S$2:$S$52,[1]Sheet1!$N$2:$N$52),"")</f>
        <v/>
      </c>
      <c r="G3889" s="50" t="s">
        <v>11191</v>
      </c>
      <c r="H3889" s="50" t="s">
        <v>1</v>
      </c>
      <c r="I3889" s="50" t="s">
        <v>323</v>
      </c>
      <c r="J3889" s="51">
        <v>2179000</v>
      </c>
      <c r="K3889" s="51">
        <v>51000</v>
      </c>
      <c r="L3889" s="51">
        <v>47000</v>
      </c>
      <c r="M3889" s="51">
        <v>183000</v>
      </c>
      <c r="N3889" s="51"/>
      <c r="O3889" s="51">
        <v>10</v>
      </c>
      <c r="P3889" s="51">
        <v>28</v>
      </c>
      <c r="Q3889" s="51"/>
      <c r="R3889" s="51"/>
      <c r="S3889" s="51"/>
      <c r="T3889" s="62">
        <f>_xlfn.XLOOKUP($A3889,'Pivot - Flows'!$A$6:$A$4943,'Pivot - Flows'!$B$6:$B$4943,0)</f>
        <v>0</v>
      </c>
    </row>
    <row r="3890" spans="1:20" x14ac:dyDescent="0.25">
      <c r="A3890" s="50" t="s">
        <v>11192</v>
      </c>
      <c r="B3890" s="50" t="s">
        <v>13109</v>
      </c>
      <c r="C3890" s="59">
        <v>2024</v>
      </c>
      <c r="D3890" s="50" t="s">
        <v>438</v>
      </c>
      <c r="E3890" s="50" t="s">
        <v>28</v>
      </c>
      <c r="F3890" s="50" t="str">
        <f>_xlfn.IFNA(_xlfn.XLOOKUP(G3890,[1]Sheet1!$S$2:$S$52,[1]Sheet1!$N$2:$N$52),"")</f>
        <v/>
      </c>
      <c r="G3890" s="50" t="s">
        <v>11193</v>
      </c>
      <c r="H3890" s="50" t="s">
        <v>1</v>
      </c>
      <c r="I3890" s="50" t="s">
        <v>314</v>
      </c>
      <c r="J3890" s="51">
        <v>21777000</v>
      </c>
      <c r="K3890" s="51">
        <v>216000</v>
      </c>
      <c r="L3890" s="51">
        <v>436000</v>
      </c>
      <c r="M3890" s="51">
        <v>-97000</v>
      </c>
      <c r="N3890" s="51"/>
      <c r="O3890" s="51">
        <v>81</v>
      </c>
      <c r="P3890" s="51">
        <v>67</v>
      </c>
      <c r="Q3890" s="51"/>
      <c r="R3890" s="51"/>
      <c r="S3890" s="51"/>
      <c r="T3890" s="62">
        <f>_xlfn.XLOOKUP($A3890,'Pivot - Flows'!$A$6:$A$4943,'Pivot - Flows'!$B$6:$B$4943,0)</f>
        <v>0</v>
      </c>
    </row>
    <row r="3891" spans="1:20" x14ac:dyDescent="0.25">
      <c r="A3891" s="50" t="s">
        <v>11194</v>
      </c>
      <c r="B3891" s="50" t="s">
        <v>13109</v>
      </c>
      <c r="C3891" s="59">
        <v>2024</v>
      </c>
      <c r="D3891" s="50" t="s">
        <v>193</v>
      </c>
      <c r="E3891" s="50" t="s">
        <v>31</v>
      </c>
      <c r="F3891" s="50" t="str">
        <f>_xlfn.IFNA(_xlfn.XLOOKUP(G3891,[1]Sheet1!$S$2:$S$52,[1]Sheet1!$N$2:$N$52),"")</f>
        <v/>
      </c>
      <c r="G3891" s="50" t="s">
        <v>11195</v>
      </c>
      <c r="H3891" s="50" t="s">
        <v>706</v>
      </c>
      <c r="I3891" s="50" t="s">
        <v>871</v>
      </c>
      <c r="J3891" s="51">
        <v>75427852.5</v>
      </c>
      <c r="K3891" s="51">
        <v>3830935</v>
      </c>
      <c r="L3891" s="51">
        <v>1822245</v>
      </c>
      <c r="M3891" s="51">
        <v>2008690</v>
      </c>
      <c r="N3891" s="51"/>
      <c r="O3891" s="51"/>
      <c r="P3891" s="51"/>
      <c r="Q3891" s="51"/>
      <c r="R3891" s="51"/>
      <c r="S3891" s="51"/>
      <c r="T3891" s="62">
        <f>_xlfn.XLOOKUP($A3891,'Pivot - Flows'!$A$6:$A$4943,'Pivot - Flows'!$B$6:$B$4943,0)</f>
        <v>0</v>
      </c>
    </row>
    <row r="3892" spans="1:20" x14ac:dyDescent="0.25">
      <c r="A3892" s="50" t="s">
        <v>11200</v>
      </c>
      <c r="B3892" s="50" t="s">
        <v>13109</v>
      </c>
      <c r="C3892" s="59">
        <v>2024</v>
      </c>
      <c r="D3892" s="50" t="s">
        <v>193</v>
      </c>
      <c r="E3892" s="50" t="s">
        <v>178</v>
      </c>
      <c r="F3892" s="50" t="str">
        <f>_xlfn.IFNA(_xlfn.XLOOKUP(G3892,[1]Sheet1!$S$2:$S$52,[1]Sheet1!$N$2:$N$52),"")</f>
        <v/>
      </c>
      <c r="G3892" s="50" t="s">
        <v>11201</v>
      </c>
      <c r="H3892" s="50" t="s">
        <v>706</v>
      </c>
      <c r="I3892" s="50" t="s">
        <v>314</v>
      </c>
      <c r="J3892" s="51">
        <v>3696219.68</v>
      </c>
      <c r="K3892" s="51">
        <v>0</v>
      </c>
      <c r="L3892" s="51">
        <v>0</v>
      </c>
      <c r="M3892" s="51">
        <v>0</v>
      </c>
      <c r="N3892" s="51"/>
      <c r="O3892" s="51">
        <v>81</v>
      </c>
      <c r="P3892" s="51">
        <v>86</v>
      </c>
      <c r="Q3892" s="51"/>
      <c r="R3892" s="51"/>
      <c r="S3892" s="51"/>
      <c r="T3892" s="62">
        <f>_xlfn.XLOOKUP($A3892,'Pivot - Flows'!$A$6:$A$4943,'Pivot - Flows'!$B$6:$B$4943,0)</f>
        <v>0</v>
      </c>
    </row>
    <row r="3893" spans="1:20" x14ac:dyDescent="0.25">
      <c r="A3893" s="50" t="s">
        <v>11202</v>
      </c>
      <c r="B3893" s="50" t="s">
        <v>13109</v>
      </c>
      <c r="C3893" s="59">
        <v>2024</v>
      </c>
      <c r="D3893" s="50" t="s">
        <v>193</v>
      </c>
      <c r="E3893" s="50" t="s">
        <v>178</v>
      </c>
      <c r="F3893" s="50" t="str">
        <f>_xlfn.IFNA(_xlfn.XLOOKUP(G3893,[1]Sheet1!$S$2:$S$52,[1]Sheet1!$N$2:$N$52),"")</f>
        <v/>
      </c>
      <c r="G3893" s="50" t="s">
        <v>11203</v>
      </c>
      <c r="H3893" s="50" t="s">
        <v>706</v>
      </c>
      <c r="I3893" s="50" t="s">
        <v>314</v>
      </c>
      <c r="J3893" s="51">
        <v>728455.54</v>
      </c>
      <c r="K3893" s="51">
        <v>0</v>
      </c>
      <c r="L3893" s="51">
        <v>0</v>
      </c>
      <c r="M3893" s="51">
        <v>0</v>
      </c>
      <c r="N3893" s="51"/>
      <c r="O3893" s="51">
        <v>5</v>
      </c>
      <c r="P3893" s="51">
        <v>1</v>
      </c>
      <c r="Q3893" s="51"/>
      <c r="R3893" s="51"/>
      <c r="S3893" s="51"/>
      <c r="T3893" s="62">
        <f>_xlfn.XLOOKUP($A3893,'Pivot - Flows'!$A$6:$A$4943,'Pivot - Flows'!$B$6:$B$4943,0)</f>
        <v>0</v>
      </c>
    </row>
    <row r="3894" spans="1:20" x14ac:dyDescent="0.25">
      <c r="A3894" s="50" t="s">
        <v>11204</v>
      </c>
      <c r="B3894" s="50" t="s">
        <v>13109</v>
      </c>
      <c r="C3894" s="59">
        <v>2024</v>
      </c>
      <c r="D3894" s="50" t="s">
        <v>193</v>
      </c>
      <c r="E3894" s="50" t="s">
        <v>30</v>
      </c>
      <c r="F3894" s="50" t="str">
        <f>_xlfn.IFNA(_xlfn.XLOOKUP(G3894,[1]Sheet1!$S$2:$S$52,[1]Sheet1!$N$2:$N$52),"")</f>
        <v/>
      </c>
      <c r="G3894" s="50" t="s">
        <v>11205</v>
      </c>
      <c r="H3894" s="50" t="s">
        <v>1</v>
      </c>
      <c r="I3894" s="50" t="s">
        <v>366</v>
      </c>
      <c r="J3894" s="51">
        <v>12628060</v>
      </c>
      <c r="K3894" s="51">
        <v>79020</v>
      </c>
      <c r="L3894" s="51">
        <v>0</v>
      </c>
      <c r="M3894" s="51">
        <v>79020</v>
      </c>
      <c r="N3894" s="51"/>
      <c r="O3894" s="51">
        <v>15</v>
      </c>
      <c r="P3894" s="51">
        <v>42</v>
      </c>
      <c r="Q3894" s="51"/>
      <c r="R3894" s="51"/>
      <c r="S3894" s="51"/>
      <c r="T3894" s="62">
        <f>_xlfn.XLOOKUP($A3894,'Pivot - Flows'!$A$6:$A$4943,'Pivot - Flows'!$B$6:$B$4943,0)</f>
        <v>0</v>
      </c>
    </row>
    <row r="3895" spans="1:20" x14ac:dyDescent="0.25">
      <c r="A3895" s="50" t="s">
        <v>11206</v>
      </c>
      <c r="B3895" s="50" t="s">
        <v>13109</v>
      </c>
      <c r="C3895" s="59">
        <v>2024</v>
      </c>
      <c r="D3895" s="50" t="s">
        <v>193</v>
      </c>
      <c r="E3895" s="50" t="s">
        <v>20</v>
      </c>
      <c r="F3895" s="50" t="str">
        <f>_xlfn.IFNA(_xlfn.XLOOKUP(G3895,[1]Sheet1!$S$2:$S$52,[1]Sheet1!$N$2:$N$52),"")</f>
        <v/>
      </c>
      <c r="G3895" s="50" t="s">
        <v>11207</v>
      </c>
      <c r="H3895" s="50" t="s">
        <v>1</v>
      </c>
      <c r="I3895" s="50" t="s">
        <v>590</v>
      </c>
      <c r="J3895" s="51">
        <v>8260690</v>
      </c>
      <c r="K3895" s="51">
        <v>0</v>
      </c>
      <c r="L3895" s="51">
        <v>42550</v>
      </c>
      <c r="M3895" s="51">
        <v>-42550</v>
      </c>
      <c r="N3895" s="51"/>
      <c r="O3895" s="51">
        <v>96</v>
      </c>
      <c r="P3895" s="51">
        <v>95</v>
      </c>
      <c r="Q3895" s="51"/>
      <c r="R3895" s="51"/>
      <c r="S3895" s="51"/>
      <c r="T3895" s="62">
        <f>_xlfn.XLOOKUP($A3895,'Pivot - Flows'!$A$6:$A$4943,'Pivot - Flows'!$B$6:$B$4943,0)</f>
        <v>0</v>
      </c>
    </row>
    <row r="3896" spans="1:20" x14ac:dyDescent="0.25">
      <c r="A3896" s="50" t="s">
        <v>11208</v>
      </c>
      <c r="B3896" s="50" t="s">
        <v>13109</v>
      </c>
      <c r="C3896" s="59">
        <v>2024</v>
      </c>
      <c r="D3896" s="50" t="s">
        <v>438</v>
      </c>
      <c r="E3896" s="50" t="s">
        <v>19</v>
      </c>
      <c r="F3896" s="50" t="str">
        <f>_xlfn.IFNA(_xlfn.XLOOKUP(G3896,[1]Sheet1!$S$2:$S$52,[1]Sheet1!$N$2:$N$52),"")</f>
        <v/>
      </c>
      <c r="G3896" s="50" t="s">
        <v>11209</v>
      </c>
      <c r="H3896" s="50" t="s">
        <v>1</v>
      </c>
      <c r="I3896" s="50" t="s">
        <v>292</v>
      </c>
      <c r="J3896" s="51">
        <v>2506890</v>
      </c>
      <c r="K3896" s="51">
        <v>607300</v>
      </c>
      <c r="L3896" s="51">
        <v>0</v>
      </c>
      <c r="M3896" s="51">
        <v>607300</v>
      </c>
      <c r="N3896" s="51"/>
      <c r="O3896" s="51">
        <v>93</v>
      </c>
      <c r="P3896" s="51">
        <v>95</v>
      </c>
      <c r="Q3896" s="51"/>
      <c r="R3896" s="51"/>
      <c r="S3896" s="51"/>
      <c r="T3896" s="62">
        <f>_xlfn.XLOOKUP($A3896,'Pivot - Flows'!$A$6:$A$4943,'Pivot - Flows'!$B$6:$B$4943,0)</f>
        <v>0</v>
      </c>
    </row>
    <row r="3897" spans="1:20" x14ac:dyDescent="0.25">
      <c r="A3897" s="50" t="s">
        <v>11210</v>
      </c>
      <c r="B3897" s="50" t="s">
        <v>13109</v>
      </c>
      <c r="C3897" s="59">
        <v>2024</v>
      </c>
      <c r="D3897" s="50" t="s">
        <v>438</v>
      </c>
      <c r="E3897" s="50" t="s">
        <v>19</v>
      </c>
      <c r="F3897" s="50" t="str">
        <f>_xlfn.IFNA(_xlfn.XLOOKUP(G3897,[1]Sheet1!$S$2:$S$52,[1]Sheet1!$N$2:$N$52),"")</f>
        <v/>
      </c>
      <c r="G3897" s="50" t="s">
        <v>11211</v>
      </c>
      <c r="H3897" s="50" t="s">
        <v>1</v>
      </c>
      <c r="I3897" s="50" t="s">
        <v>320</v>
      </c>
      <c r="J3897" s="51">
        <v>17769970</v>
      </c>
      <c r="K3897" s="51">
        <v>131140</v>
      </c>
      <c r="L3897" s="51">
        <v>32820</v>
      </c>
      <c r="M3897" s="51">
        <v>100820</v>
      </c>
      <c r="N3897" s="51"/>
      <c r="O3897" s="51">
        <v>66</v>
      </c>
      <c r="P3897" s="51">
        <v>73</v>
      </c>
      <c r="Q3897" s="51"/>
      <c r="R3897" s="51"/>
      <c r="S3897" s="51"/>
      <c r="T3897" s="62">
        <f>_xlfn.XLOOKUP($A3897,'Pivot - Flows'!$A$6:$A$4943,'Pivot - Flows'!$B$6:$B$4943,0)</f>
        <v>0</v>
      </c>
    </row>
    <row r="3898" spans="1:20" x14ac:dyDescent="0.25">
      <c r="A3898" s="50" t="s">
        <v>11212</v>
      </c>
      <c r="B3898" s="50" t="s">
        <v>13109</v>
      </c>
      <c r="C3898" s="59">
        <v>2024</v>
      </c>
      <c r="D3898" s="50" t="s">
        <v>438</v>
      </c>
      <c r="E3898" s="50" t="s">
        <v>19</v>
      </c>
      <c r="F3898" s="50" t="str">
        <f>_xlfn.IFNA(_xlfn.XLOOKUP(G3898,[1]Sheet1!$S$2:$S$52,[1]Sheet1!$N$2:$N$52),"")</f>
        <v/>
      </c>
      <c r="G3898" s="50" t="s">
        <v>11213</v>
      </c>
      <c r="H3898" s="50" t="s">
        <v>1</v>
      </c>
      <c r="I3898" s="50" t="s">
        <v>331</v>
      </c>
      <c r="J3898" s="51">
        <v>1147366450</v>
      </c>
      <c r="K3898" s="51">
        <v>16529780</v>
      </c>
      <c r="L3898" s="51">
        <v>11070890</v>
      </c>
      <c r="M3898" s="51">
        <v>9249470</v>
      </c>
      <c r="N3898" s="51"/>
      <c r="O3898" s="51">
        <v>96</v>
      </c>
      <c r="P3898" s="51">
        <v>95</v>
      </c>
      <c r="Q3898" s="51"/>
      <c r="R3898" s="51"/>
      <c r="S3898" s="51"/>
      <c r="T3898" s="62">
        <f>_xlfn.XLOOKUP($A3898,'Pivot - Flows'!$A$6:$A$4943,'Pivot - Flows'!$B$6:$B$4943,0)</f>
        <v>0</v>
      </c>
    </row>
    <row r="3899" spans="1:20" x14ac:dyDescent="0.25">
      <c r="A3899" s="50" t="s">
        <v>11214</v>
      </c>
      <c r="B3899" s="50" t="s">
        <v>13109</v>
      </c>
      <c r="C3899" s="59">
        <v>2024</v>
      </c>
      <c r="D3899" s="50" t="s">
        <v>438</v>
      </c>
      <c r="E3899" s="50" t="s">
        <v>19</v>
      </c>
      <c r="F3899" s="50" t="str">
        <f>_xlfn.IFNA(_xlfn.XLOOKUP(G3899,[1]Sheet1!$S$2:$S$52,[1]Sheet1!$N$2:$N$52),"")</f>
        <v/>
      </c>
      <c r="G3899" s="50" t="s">
        <v>11215</v>
      </c>
      <c r="H3899" s="50" t="s">
        <v>1</v>
      </c>
      <c r="I3899" s="50" t="s">
        <v>300</v>
      </c>
      <c r="J3899" s="51">
        <v>229553320</v>
      </c>
      <c r="K3899" s="51">
        <v>3071230</v>
      </c>
      <c r="L3899" s="51">
        <v>2216840</v>
      </c>
      <c r="M3899" s="51">
        <v>1606880</v>
      </c>
      <c r="N3899" s="51"/>
      <c r="O3899" s="51">
        <v>38</v>
      </c>
      <c r="P3899" s="51">
        <v>21</v>
      </c>
      <c r="Q3899" s="51"/>
      <c r="R3899" s="51"/>
      <c r="S3899" s="51"/>
      <c r="T3899" s="62">
        <f>_xlfn.XLOOKUP($A3899,'Pivot - Flows'!$A$6:$A$4943,'Pivot - Flows'!$B$6:$B$4943,0)</f>
        <v>0</v>
      </c>
    </row>
    <row r="3900" spans="1:20" x14ac:dyDescent="0.25">
      <c r="A3900" s="50" t="s">
        <v>11216</v>
      </c>
      <c r="B3900" s="50" t="s">
        <v>13109</v>
      </c>
      <c r="C3900" s="59">
        <v>2024</v>
      </c>
      <c r="D3900" s="50" t="s">
        <v>193</v>
      </c>
      <c r="E3900" s="50" t="s">
        <v>60</v>
      </c>
      <c r="F3900" s="50" t="str">
        <f>_xlfn.IFNA(_xlfn.XLOOKUP(G3900,[1]Sheet1!$S$2:$S$52,[1]Sheet1!$N$2:$N$52),"")</f>
        <v/>
      </c>
      <c r="G3900" s="50" t="s">
        <v>11217</v>
      </c>
      <c r="H3900" s="50" t="s">
        <v>706</v>
      </c>
      <c r="I3900" s="50" t="s">
        <v>3241</v>
      </c>
      <c r="J3900" s="51">
        <v>21718160</v>
      </c>
      <c r="K3900" s="51">
        <v>0</v>
      </c>
      <c r="L3900" s="51">
        <v>167020</v>
      </c>
      <c r="M3900" s="51">
        <v>-167020</v>
      </c>
      <c r="N3900" s="51"/>
      <c r="O3900" s="51"/>
      <c r="P3900" s="51"/>
      <c r="Q3900" s="51"/>
      <c r="R3900" s="51"/>
      <c r="S3900" s="51"/>
      <c r="T3900" s="62">
        <f>_xlfn.XLOOKUP($A3900,'Pivot - Flows'!$A$6:$A$4943,'Pivot - Flows'!$B$6:$B$4943,0)</f>
        <v>0</v>
      </c>
    </row>
    <row r="3901" spans="1:20" x14ac:dyDescent="0.25">
      <c r="A3901" s="50" t="s">
        <v>11218</v>
      </c>
      <c r="B3901" s="50" t="s">
        <v>13109</v>
      </c>
      <c r="C3901" s="59">
        <v>2024</v>
      </c>
      <c r="D3901" s="50" t="s">
        <v>193</v>
      </c>
      <c r="E3901" s="50" t="s">
        <v>60</v>
      </c>
      <c r="F3901" s="50" t="str">
        <f>_xlfn.IFNA(_xlfn.XLOOKUP(G3901,[1]Sheet1!$S$2:$S$52,[1]Sheet1!$N$2:$N$52),"")</f>
        <v/>
      </c>
      <c r="G3901" s="50" t="s">
        <v>11219</v>
      </c>
      <c r="H3901" s="50" t="s">
        <v>706</v>
      </c>
      <c r="I3901" s="50" t="s">
        <v>2780</v>
      </c>
      <c r="J3901" s="51">
        <v>26313100</v>
      </c>
      <c r="K3901" s="51">
        <v>714080</v>
      </c>
      <c r="L3901" s="51">
        <v>295490</v>
      </c>
      <c r="M3901" s="51">
        <v>418590</v>
      </c>
      <c r="N3901" s="51"/>
      <c r="O3901" s="51"/>
      <c r="P3901" s="51"/>
      <c r="Q3901" s="51"/>
      <c r="R3901" s="51"/>
      <c r="S3901" s="51"/>
      <c r="T3901" s="62">
        <f>_xlfn.XLOOKUP($A3901,'Pivot - Flows'!$A$6:$A$4943,'Pivot - Flows'!$B$6:$B$4943,0)</f>
        <v>0</v>
      </c>
    </row>
    <row r="3902" spans="1:20" x14ac:dyDescent="0.25">
      <c r="A3902" s="50" t="s">
        <v>11220</v>
      </c>
      <c r="B3902" s="50" t="s">
        <v>13109</v>
      </c>
      <c r="C3902" s="59">
        <v>2024</v>
      </c>
      <c r="D3902" s="50" t="s">
        <v>193</v>
      </c>
      <c r="E3902" s="50" t="s">
        <v>60</v>
      </c>
      <c r="F3902" s="50" t="str">
        <f>_xlfn.IFNA(_xlfn.XLOOKUP(G3902,[1]Sheet1!$S$2:$S$52,[1]Sheet1!$N$2:$N$52),"")</f>
        <v/>
      </c>
      <c r="G3902" s="50" t="s">
        <v>5358</v>
      </c>
      <c r="H3902" s="50" t="s">
        <v>706</v>
      </c>
      <c r="I3902" s="50" t="s">
        <v>701</v>
      </c>
      <c r="J3902" s="51">
        <v>387483870</v>
      </c>
      <c r="K3902" s="51">
        <v>5696800</v>
      </c>
      <c r="L3902" s="51">
        <v>11057170</v>
      </c>
      <c r="M3902" s="51">
        <v>-5360370</v>
      </c>
      <c r="N3902" s="51"/>
      <c r="O3902" s="51">
        <v>14</v>
      </c>
      <c r="P3902" s="51">
        <v>16</v>
      </c>
      <c r="Q3902" s="51"/>
      <c r="R3902" s="51"/>
      <c r="S3902" s="51"/>
      <c r="T3902" s="62">
        <f>_xlfn.XLOOKUP($A3902,'Pivot - Flows'!$A$6:$A$4943,'Pivot - Flows'!$B$6:$B$4943,0)</f>
        <v>0</v>
      </c>
    </row>
    <row r="3903" spans="1:20" x14ac:dyDescent="0.25">
      <c r="A3903" s="50" t="s">
        <v>11221</v>
      </c>
      <c r="B3903" s="50" t="s">
        <v>13109</v>
      </c>
      <c r="C3903" s="59">
        <v>2024</v>
      </c>
      <c r="D3903" s="50" t="s">
        <v>438</v>
      </c>
      <c r="E3903" s="50" t="s">
        <v>13</v>
      </c>
      <c r="F3903" s="50" t="str">
        <f>_xlfn.IFNA(_xlfn.XLOOKUP(G3903,[1]Sheet1!$S$2:$S$52,[1]Sheet1!$N$2:$N$52),"")</f>
        <v/>
      </c>
      <c r="G3903" s="50" t="s">
        <v>11222</v>
      </c>
      <c r="H3903" s="50" t="s">
        <v>1</v>
      </c>
      <c r="I3903" s="50" t="s">
        <v>300</v>
      </c>
      <c r="J3903" s="51">
        <v>605805290</v>
      </c>
      <c r="K3903" s="51">
        <v>13838650</v>
      </c>
      <c r="L3903" s="51">
        <v>13534590</v>
      </c>
      <c r="M3903" s="51">
        <v>-3682380</v>
      </c>
      <c r="N3903" s="51"/>
      <c r="O3903" s="51">
        <v>58</v>
      </c>
      <c r="P3903" s="51">
        <v>18</v>
      </c>
      <c r="Q3903" s="51"/>
      <c r="R3903" s="51"/>
      <c r="S3903" s="51"/>
      <c r="T3903" s="62">
        <f>_xlfn.XLOOKUP($A3903,'Pivot - Flows'!$A$6:$A$4943,'Pivot - Flows'!$B$6:$B$4943,0)</f>
        <v>0</v>
      </c>
    </row>
    <row r="3904" spans="1:20" x14ac:dyDescent="0.25">
      <c r="A3904" s="50" t="s">
        <v>11223</v>
      </c>
      <c r="B3904" s="50" t="s">
        <v>13109</v>
      </c>
      <c r="C3904" s="59">
        <v>2024</v>
      </c>
      <c r="D3904" s="50" t="s">
        <v>193</v>
      </c>
      <c r="E3904" s="50" t="s">
        <v>29</v>
      </c>
      <c r="F3904" s="50" t="str">
        <f>_xlfn.IFNA(_xlfn.XLOOKUP(G3904,[1]Sheet1!$S$2:$S$52,[1]Sheet1!$N$2:$N$52),"")</f>
        <v/>
      </c>
      <c r="G3904" s="50" t="s">
        <v>11224</v>
      </c>
      <c r="H3904" s="50" t="s">
        <v>706</v>
      </c>
      <c r="I3904" s="50" t="s">
        <v>300</v>
      </c>
      <c r="J3904" s="51">
        <v>192587472.71000001</v>
      </c>
      <c r="K3904" s="51">
        <v>2774077.53</v>
      </c>
      <c r="L3904" s="51">
        <v>0</v>
      </c>
      <c r="M3904" s="51">
        <v>2774077.53</v>
      </c>
      <c r="N3904" s="51"/>
      <c r="O3904" s="51">
        <v>30</v>
      </c>
      <c r="P3904" s="51">
        <v>53</v>
      </c>
      <c r="Q3904" s="51"/>
      <c r="R3904" s="51"/>
      <c r="S3904" s="51"/>
      <c r="T3904" s="62">
        <f>_xlfn.XLOOKUP($A3904,'Pivot - Flows'!$A$6:$A$4943,'Pivot - Flows'!$B$6:$B$4943,0)</f>
        <v>0</v>
      </c>
    </row>
    <row r="3905" spans="1:20" x14ac:dyDescent="0.25">
      <c r="A3905" s="50" t="s">
        <v>11225</v>
      </c>
      <c r="B3905" s="50" t="s">
        <v>13109</v>
      </c>
      <c r="C3905" s="59">
        <v>2024</v>
      </c>
      <c r="D3905" s="50" t="s">
        <v>193</v>
      </c>
      <c r="E3905" s="50" t="s">
        <v>139</v>
      </c>
      <c r="F3905" s="50" t="str">
        <f>_xlfn.IFNA(_xlfn.XLOOKUP(G3905,[1]Sheet1!$S$2:$S$52,[1]Sheet1!$N$2:$N$52),"")</f>
        <v/>
      </c>
      <c r="G3905" s="50" t="s">
        <v>11226</v>
      </c>
      <c r="H3905" s="50" t="s">
        <v>1</v>
      </c>
      <c r="I3905" s="50" t="s">
        <v>871</v>
      </c>
      <c r="J3905" s="51">
        <v>1565360</v>
      </c>
      <c r="K3905" s="51">
        <v>0</v>
      </c>
      <c r="L3905" s="51">
        <v>0</v>
      </c>
      <c r="M3905" s="51">
        <v>0</v>
      </c>
      <c r="N3905" s="51"/>
      <c r="O3905" s="51"/>
      <c r="P3905" s="51"/>
      <c r="Q3905" s="51"/>
      <c r="R3905" s="51"/>
      <c r="S3905" s="51"/>
      <c r="T3905" s="62">
        <f>_xlfn.XLOOKUP($A3905,'Pivot - Flows'!$A$6:$A$4943,'Pivot - Flows'!$B$6:$B$4943,0)</f>
        <v>0</v>
      </c>
    </row>
    <row r="3906" spans="1:20" x14ac:dyDescent="0.25">
      <c r="A3906" s="50" t="s">
        <v>11231</v>
      </c>
      <c r="B3906" s="50" t="s">
        <v>13109</v>
      </c>
      <c r="C3906" s="59">
        <v>2024</v>
      </c>
      <c r="D3906" s="50" t="s">
        <v>193</v>
      </c>
      <c r="E3906" s="50" t="s">
        <v>178</v>
      </c>
      <c r="F3906" s="50" t="str">
        <f>_xlfn.IFNA(_xlfn.XLOOKUP(G3906,[1]Sheet1!$S$2:$S$52,[1]Sheet1!$N$2:$N$52),"")</f>
        <v/>
      </c>
      <c r="G3906" s="50" t="s">
        <v>11232</v>
      </c>
      <c r="H3906" s="50" t="s">
        <v>706</v>
      </c>
      <c r="I3906" s="50" t="s">
        <v>314</v>
      </c>
      <c r="J3906" s="51">
        <v>1093320.5</v>
      </c>
      <c r="K3906" s="51">
        <v>0</v>
      </c>
      <c r="L3906" s="51">
        <v>0</v>
      </c>
      <c r="M3906" s="51">
        <v>0</v>
      </c>
      <c r="N3906" s="51"/>
      <c r="O3906" s="51">
        <v>73</v>
      </c>
      <c r="P3906" s="51">
        <v>39</v>
      </c>
      <c r="Q3906" s="51"/>
      <c r="R3906" s="51"/>
      <c r="S3906" s="51"/>
      <c r="T3906" s="62">
        <f>_xlfn.XLOOKUP($A3906,'Pivot - Flows'!$A$6:$A$4943,'Pivot - Flows'!$B$6:$B$4943,0)</f>
        <v>0</v>
      </c>
    </row>
    <row r="3907" spans="1:20" x14ac:dyDescent="0.25">
      <c r="A3907" s="50" t="s">
        <v>11233</v>
      </c>
      <c r="B3907" s="50" t="s">
        <v>13109</v>
      </c>
      <c r="C3907" s="59">
        <v>2024</v>
      </c>
      <c r="D3907" s="50" t="s">
        <v>193</v>
      </c>
      <c r="E3907" s="50" t="s">
        <v>178</v>
      </c>
      <c r="F3907" s="50" t="str">
        <f>_xlfn.IFNA(_xlfn.XLOOKUP(G3907,[1]Sheet1!$S$2:$S$52,[1]Sheet1!$N$2:$N$52),"")</f>
        <v/>
      </c>
      <c r="G3907" s="50" t="s">
        <v>11234</v>
      </c>
      <c r="H3907" s="50" t="s">
        <v>706</v>
      </c>
      <c r="I3907" s="50" t="s">
        <v>314</v>
      </c>
      <c r="J3907" s="51">
        <v>479854.53</v>
      </c>
      <c r="K3907" s="51">
        <v>0</v>
      </c>
      <c r="L3907" s="51">
        <v>157046.31</v>
      </c>
      <c r="M3907" s="51">
        <v>-157046.31</v>
      </c>
      <c r="N3907" s="51"/>
      <c r="O3907" s="51">
        <v>3</v>
      </c>
      <c r="P3907" s="51">
        <v>0</v>
      </c>
      <c r="Q3907" s="51"/>
      <c r="R3907" s="51"/>
      <c r="S3907" s="51"/>
      <c r="T3907" s="62">
        <f>_xlfn.XLOOKUP($A3907,'Pivot - Flows'!$A$6:$A$4943,'Pivot - Flows'!$B$6:$B$4943,0)</f>
        <v>0</v>
      </c>
    </row>
    <row r="3908" spans="1:20" x14ac:dyDescent="0.25">
      <c r="A3908" s="50" t="s">
        <v>11235</v>
      </c>
      <c r="B3908" s="50" t="s">
        <v>13109</v>
      </c>
      <c r="C3908" s="59">
        <v>2024</v>
      </c>
      <c r="D3908" s="50" t="s">
        <v>193</v>
      </c>
      <c r="E3908" s="50" t="s">
        <v>31</v>
      </c>
      <c r="F3908" s="50" t="str">
        <f>_xlfn.IFNA(_xlfn.XLOOKUP(G3908,[1]Sheet1!$S$2:$S$52,[1]Sheet1!$N$2:$N$52),"")</f>
        <v/>
      </c>
      <c r="G3908" s="50" t="s">
        <v>11236</v>
      </c>
      <c r="H3908" s="50" t="s">
        <v>706</v>
      </c>
      <c r="I3908" s="50" t="s">
        <v>871</v>
      </c>
      <c r="J3908" s="51">
        <v>7927590</v>
      </c>
      <c r="K3908" s="51">
        <v>0</v>
      </c>
      <c r="L3908" s="51">
        <v>0</v>
      </c>
      <c r="M3908" s="51">
        <v>0</v>
      </c>
      <c r="N3908" s="51"/>
      <c r="O3908" s="51"/>
      <c r="P3908" s="51"/>
      <c r="Q3908" s="51"/>
      <c r="R3908" s="51"/>
      <c r="S3908" s="51"/>
      <c r="T3908" s="62">
        <f>_xlfn.XLOOKUP($A3908,'Pivot - Flows'!$A$6:$A$4943,'Pivot - Flows'!$B$6:$B$4943,0)</f>
        <v>0</v>
      </c>
    </row>
    <row r="3909" spans="1:20" x14ac:dyDescent="0.25">
      <c r="A3909" s="50" t="s">
        <v>11237</v>
      </c>
      <c r="B3909" s="50" t="s">
        <v>13109</v>
      </c>
      <c r="C3909" s="59">
        <v>2024</v>
      </c>
      <c r="D3909" s="50" t="s">
        <v>193</v>
      </c>
      <c r="E3909" s="50" t="s">
        <v>31</v>
      </c>
      <c r="F3909" s="50" t="str">
        <f>_xlfn.IFNA(_xlfn.XLOOKUP(G3909,[1]Sheet1!$S$2:$S$52,[1]Sheet1!$N$2:$N$52),"")</f>
        <v/>
      </c>
      <c r="G3909" s="50" t="s">
        <v>11238</v>
      </c>
      <c r="H3909" s="50" t="s">
        <v>706</v>
      </c>
      <c r="I3909" s="50" t="s">
        <v>871</v>
      </c>
      <c r="J3909" s="51">
        <v>4137160.87</v>
      </c>
      <c r="K3909" s="51">
        <v>0</v>
      </c>
      <c r="L3909" s="51">
        <v>0</v>
      </c>
      <c r="M3909" s="51">
        <v>0</v>
      </c>
      <c r="N3909" s="51"/>
      <c r="O3909" s="51"/>
      <c r="P3909" s="51"/>
      <c r="Q3909" s="51"/>
      <c r="R3909" s="51"/>
      <c r="S3909" s="51"/>
      <c r="T3909" s="62">
        <f>_xlfn.XLOOKUP($A3909,'Pivot - Flows'!$A$6:$A$4943,'Pivot - Flows'!$B$6:$B$4943,0)</f>
        <v>0</v>
      </c>
    </row>
    <row r="3910" spans="1:20" x14ac:dyDescent="0.25">
      <c r="A3910" s="50" t="s">
        <v>11239</v>
      </c>
      <c r="B3910" s="50" t="s">
        <v>13109</v>
      </c>
      <c r="C3910" s="59">
        <v>2024</v>
      </c>
      <c r="D3910" s="50" t="s">
        <v>193</v>
      </c>
      <c r="E3910" s="50" t="s">
        <v>43</v>
      </c>
      <c r="F3910" s="50" t="str">
        <f>_xlfn.IFNA(_xlfn.XLOOKUP(G3910,[1]Sheet1!$S$2:$S$52,[1]Sheet1!$N$2:$N$52),"")</f>
        <v/>
      </c>
      <c r="G3910" s="50" t="s">
        <v>7315</v>
      </c>
      <c r="H3910" s="50" t="s">
        <v>706</v>
      </c>
      <c r="I3910" s="50" t="s">
        <v>3241</v>
      </c>
      <c r="J3910" s="51">
        <v>26542800</v>
      </c>
      <c r="K3910" s="51">
        <v>2670900</v>
      </c>
      <c r="L3910" s="51">
        <v>508600</v>
      </c>
      <c r="M3910" s="51">
        <v>2162300</v>
      </c>
      <c r="N3910" s="51"/>
      <c r="O3910" s="51"/>
      <c r="P3910" s="51"/>
      <c r="Q3910" s="51"/>
      <c r="R3910" s="51"/>
      <c r="S3910" s="51"/>
      <c r="T3910" s="62">
        <f>_xlfn.XLOOKUP($A3910,'Pivot - Flows'!$A$6:$A$4943,'Pivot - Flows'!$B$6:$B$4943,0)</f>
        <v>0</v>
      </c>
    </row>
    <row r="3911" spans="1:20" x14ac:dyDescent="0.25">
      <c r="A3911" s="50" t="s">
        <v>11240</v>
      </c>
      <c r="B3911" s="50" t="s">
        <v>13109</v>
      </c>
      <c r="C3911" s="59">
        <v>2024</v>
      </c>
      <c r="D3911" s="50" t="s">
        <v>438</v>
      </c>
      <c r="E3911" s="50" t="s">
        <v>28</v>
      </c>
      <c r="F3911" s="50" t="str">
        <f>_xlfn.IFNA(_xlfn.XLOOKUP(G3911,[1]Sheet1!$S$2:$S$52,[1]Sheet1!$N$2:$N$52),"")</f>
        <v/>
      </c>
      <c r="G3911" s="50" t="s">
        <v>11193</v>
      </c>
      <c r="H3911" s="50" t="s">
        <v>706</v>
      </c>
      <c r="I3911" s="50" t="s">
        <v>314</v>
      </c>
      <c r="J3911" s="51">
        <v>22883611</v>
      </c>
      <c r="K3911" s="51">
        <v>1106239.2</v>
      </c>
      <c r="L3911" s="51">
        <v>1118676.8999999999</v>
      </c>
      <c r="M3911" s="51">
        <v>-12437.7</v>
      </c>
      <c r="N3911" s="51"/>
      <c r="O3911" s="51">
        <v>82</v>
      </c>
      <c r="P3911" s="51">
        <v>67</v>
      </c>
      <c r="Q3911" s="51"/>
      <c r="R3911" s="51"/>
      <c r="S3911" s="51"/>
      <c r="T3911" s="62">
        <f>_xlfn.XLOOKUP($A3911,'Pivot - Flows'!$A$6:$A$4943,'Pivot - Flows'!$B$6:$B$4943,0)</f>
        <v>0</v>
      </c>
    </row>
    <row r="3912" spans="1:20" x14ac:dyDescent="0.25">
      <c r="A3912" s="50" t="s">
        <v>11241</v>
      </c>
      <c r="B3912" s="50" t="s">
        <v>13109</v>
      </c>
      <c r="C3912" s="59">
        <v>2024</v>
      </c>
      <c r="D3912" s="50" t="s">
        <v>438</v>
      </c>
      <c r="E3912" s="50" t="s">
        <v>17</v>
      </c>
      <c r="F3912" s="50" t="str">
        <f>_xlfn.IFNA(_xlfn.XLOOKUP(G3912,[1]Sheet1!$S$2:$S$52,[1]Sheet1!$N$2:$N$52),"")</f>
        <v/>
      </c>
      <c r="G3912" s="50" t="s">
        <v>11242</v>
      </c>
      <c r="H3912" s="50" t="s">
        <v>1</v>
      </c>
      <c r="I3912" s="50" t="s">
        <v>292</v>
      </c>
      <c r="J3912" s="51">
        <v>11864000</v>
      </c>
      <c r="K3912" s="51">
        <v>86000</v>
      </c>
      <c r="L3912" s="51">
        <v>222000</v>
      </c>
      <c r="M3912" s="51">
        <v>-207000</v>
      </c>
      <c r="N3912" s="51"/>
      <c r="O3912" s="51">
        <v>20</v>
      </c>
      <c r="P3912" s="51">
        <v>17</v>
      </c>
      <c r="Q3912" s="51"/>
      <c r="R3912" s="51"/>
      <c r="S3912" s="51"/>
      <c r="T3912" s="62">
        <f>_xlfn.XLOOKUP($A3912,'Pivot - Flows'!$A$6:$A$4943,'Pivot - Flows'!$B$6:$B$4943,0)</f>
        <v>0</v>
      </c>
    </row>
    <row r="3913" spans="1:20" x14ac:dyDescent="0.25">
      <c r="A3913" s="50" t="s">
        <v>11243</v>
      </c>
      <c r="B3913" s="50" t="s">
        <v>13109</v>
      </c>
      <c r="C3913" s="59">
        <v>2024</v>
      </c>
      <c r="D3913" s="50" t="s">
        <v>438</v>
      </c>
      <c r="E3913" s="50" t="s">
        <v>17</v>
      </c>
      <c r="F3913" s="50" t="str">
        <f>_xlfn.IFNA(_xlfn.XLOOKUP(G3913,[1]Sheet1!$S$2:$S$52,[1]Sheet1!$N$2:$N$52),"")</f>
        <v/>
      </c>
      <c r="G3913" s="50" t="s">
        <v>11244</v>
      </c>
      <c r="H3913" s="50" t="s">
        <v>1</v>
      </c>
      <c r="I3913" s="50" t="s">
        <v>366</v>
      </c>
      <c r="J3913" s="51">
        <v>14202000</v>
      </c>
      <c r="K3913" s="51">
        <v>1091000</v>
      </c>
      <c r="L3913" s="51">
        <v>454000</v>
      </c>
      <c r="M3913" s="51">
        <v>625000</v>
      </c>
      <c r="N3913" s="51"/>
      <c r="O3913" s="51">
        <v>27</v>
      </c>
      <c r="P3913" s="51">
        <v>19</v>
      </c>
      <c r="Q3913" s="51"/>
      <c r="R3913" s="51"/>
      <c r="S3913" s="51"/>
      <c r="T3913" s="62">
        <f>_xlfn.XLOOKUP($A3913,'Pivot - Flows'!$A$6:$A$4943,'Pivot - Flows'!$B$6:$B$4943,0)</f>
        <v>0</v>
      </c>
    </row>
    <row r="3914" spans="1:20" x14ac:dyDescent="0.25">
      <c r="A3914" s="50" t="s">
        <v>11245</v>
      </c>
      <c r="B3914" s="50" t="s">
        <v>13109</v>
      </c>
      <c r="C3914" s="59">
        <v>2024</v>
      </c>
      <c r="D3914" s="50" t="s">
        <v>438</v>
      </c>
      <c r="E3914" s="50" t="s">
        <v>17</v>
      </c>
      <c r="F3914" s="50" t="str">
        <f>_xlfn.IFNA(_xlfn.XLOOKUP(G3914,[1]Sheet1!$S$2:$S$52,[1]Sheet1!$N$2:$N$52),"")</f>
        <v/>
      </c>
      <c r="G3914" s="50" t="s">
        <v>11246</v>
      </c>
      <c r="H3914" s="50" t="s">
        <v>1</v>
      </c>
      <c r="I3914" s="50" t="s">
        <v>320</v>
      </c>
      <c r="J3914" s="51">
        <v>17134000</v>
      </c>
      <c r="K3914" s="51">
        <v>93000</v>
      </c>
      <c r="L3914" s="51">
        <v>12000</v>
      </c>
      <c r="M3914" s="51">
        <v>98000</v>
      </c>
      <c r="N3914" s="51"/>
      <c r="O3914" s="51">
        <v>70</v>
      </c>
      <c r="P3914" s="51">
        <v>39</v>
      </c>
      <c r="Q3914" s="51"/>
      <c r="R3914" s="51"/>
      <c r="S3914" s="51"/>
      <c r="T3914" s="62">
        <f>_xlfn.XLOOKUP($A3914,'Pivot - Flows'!$A$6:$A$4943,'Pivot - Flows'!$B$6:$B$4943,0)</f>
        <v>0</v>
      </c>
    </row>
    <row r="3915" spans="1:20" x14ac:dyDescent="0.25">
      <c r="A3915" s="50" t="s">
        <v>11247</v>
      </c>
      <c r="B3915" s="50" t="s">
        <v>13109</v>
      </c>
      <c r="C3915" s="59">
        <v>2024</v>
      </c>
      <c r="D3915" s="50" t="s">
        <v>438</v>
      </c>
      <c r="E3915" s="50" t="s">
        <v>17</v>
      </c>
      <c r="F3915" s="50" t="str">
        <f>_xlfn.IFNA(_xlfn.XLOOKUP(G3915,[1]Sheet1!$S$2:$S$52,[1]Sheet1!$N$2:$N$52),"")</f>
        <v/>
      </c>
      <c r="G3915" s="50" t="s">
        <v>11248</v>
      </c>
      <c r="H3915" s="50" t="s">
        <v>1</v>
      </c>
      <c r="I3915" s="50" t="s">
        <v>331</v>
      </c>
      <c r="J3915" s="51">
        <v>5474000</v>
      </c>
      <c r="K3915" s="51">
        <v>42000</v>
      </c>
      <c r="L3915" s="51">
        <v>130000</v>
      </c>
      <c r="M3915" s="51">
        <v>-100000</v>
      </c>
      <c r="N3915" s="51"/>
      <c r="O3915" s="51">
        <v>6</v>
      </c>
      <c r="P3915" s="51">
        <v>2</v>
      </c>
      <c r="Q3915" s="51"/>
      <c r="R3915" s="51"/>
      <c r="S3915" s="51"/>
      <c r="T3915" s="62">
        <f>_xlfn.XLOOKUP($A3915,'Pivot - Flows'!$A$6:$A$4943,'Pivot - Flows'!$B$6:$B$4943,0)</f>
        <v>0</v>
      </c>
    </row>
    <row r="3916" spans="1:20" x14ac:dyDescent="0.25">
      <c r="A3916" s="50" t="s">
        <v>11249</v>
      </c>
      <c r="B3916" s="50" t="s">
        <v>13109</v>
      </c>
      <c r="C3916" s="59">
        <v>2024</v>
      </c>
      <c r="D3916" s="50" t="s">
        <v>438</v>
      </c>
      <c r="E3916" s="50" t="s">
        <v>17</v>
      </c>
      <c r="F3916" s="50" t="str">
        <f>_xlfn.IFNA(_xlfn.XLOOKUP(G3916,[1]Sheet1!$S$2:$S$52,[1]Sheet1!$N$2:$N$52),"")</f>
        <v/>
      </c>
      <c r="G3916" s="50" t="s">
        <v>11250</v>
      </c>
      <c r="H3916" s="50" t="s">
        <v>1</v>
      </c>
      <c r="I3916" s="50" t="s">
        <v>422</v>
      </c>
      <c r="J3916" s="51">
        <v>6192000</v>
      </c>
      <c r="K3916" s="51">
        <v>18000</v>
      </c>
      <c r="L3916" s="51">
        <v>42000</v>
      </c>
      <c r="M3916" s="51">
        <v>74000</v>
      </c>
      <c r="N3916" s="51"/>
      <c r="O3916" s="51">
        <v>41</v>
      </c>
      <c r="P3916" s="51">
        <v>38</v>
      </c>
      <c r="Q3916" s="51"/>
      <c r="R3916" s="51"/>
      <c r="S3916" s="51"/>
      <c r="T3916" s="62">
        <f>_xlfn.XLOOKUP($A3916,'Pivot - Flows'!$A$6:$A$4943,'Pivot - Flows'!$B$6:$B$4943,0)</f>
        <v>0</v>
      </c>
    </row>
    <row r="3917" spans="1:20" x14ac:dyDescent="0.25">
      <c r="A3917" s="50" t="s">
        <v>11251</v>
      </c>
      <c r="B3917" s="50" t="s">
        <v>13109</v>
      </c>
      <c r="C3917" s="59">
        <v>2024</v>
      </c>
      <c r="D3917" s="50" t="s">
        <v>438</v>
      </c>
      <c r="E3917" s="50" t="s">
        <v>17</v>
      </c>
      <c r="F3917" s="50" t="str">
        <f>_xlfn.IFNA(_xlfn.XLOOKUP(G3917,[1]Sheet1!$S$2:$S$52,[1]Sheet1!$N$2:$N$52),"")</f>
        <v/>
      </c>
      <c r="G3917" s="50" t="s">
        <v>11252</v>
      </c>
      <c r="H3917" s="50" t="s">
        <v>1</v>
      </c>
      <c r="I3917" s="50" t="s">
        <v>300</v>
      </c>
      <c r="J3917" s="51">
        <v>8837000</v>
      </c>
      <c r="K3917" s="51">
        <v>35000</v>
      </c>
      <c r="L3917" s="51">
        <v>60000</v>
      </c>
      <c r="M3917" s="51">
        <v>0</v>
      </c>
      <c r="N3917" s="51"/>
      <c r="O3917" s="51">
        <v>30</v>
      </c>
      <c r="P3917" s="51">
        <v>18</v>
      </c>
      <c r="Q3917" s="51"/>
      <c r="R3917" s="51"/>
      <c r="S3917" s="51"/>
      <c r="T3917" s="62">
        <f>_xlfn.XLOOKUP($A3917,'Pivot - Flows'!$A$6:$A$4943,'Pivot - Flows'!$B$6:$B$4943,0)</f>
        <v>0</v>
      </c>
    </row>
    <row r="3918" spans="1:20" x14ac:dyDescent="0.25">
      <c r="A3918" s="50" t="s">
        <v>11253</v>
      </c>
      <c r="B3918" s="50" t="s">
        <v>13109</v>
      </c>
      <c r="C3918" s="59">
        <v>2024</v>
      </c>
      <c r="D3918" s="50" t="s">
        <v>193</v>
      </c>
      <c r="E3918" s="50" t="s">
        <v>32</v>
      </c>
      <c r="F3918" s="50" t="str">
        <f>_xlfn.IFNA(_xlfn.XLOOKUP(G3918,[1]Sheet1!$S$2:$S$52,[1]Sheet1!$N$2:$N$52),"")</f>
        <v/>
      </c>
      <c r="G3918" s="50" t="s">
        <v>11254</v>
      </c>
      <c r="H3918" s="50" t="s">
        <v>706</v>
      </c>
      <c r="I3918" s="50" t="s">
        <v>303</v>
      </c>
      <c r="J3918" s="51">
        <v>1295668</v>
      </c>
      <c r="K3918" s="51">
        <v>425891</v>
      </c>
      <c r="L3918" s="51">
        <v>0</v>
      </c>
      <c r="M3918" s="51">
        <v>425891</v>
      </c>
      <c r="N3918" s="51"/>
      <c r="O3918" s="51">
        <v>1</v>
      </c>
      <c r="P3918" s="51">
        <v>2</v>
      </c>
      <c r="Q3918" s="51"/>
      <c r="R3918" s="51"/>
      <c r="S3918" s="51"/>
      <c r="T3918" s="62">
        <f>_xlfn.XLOOKUP($A3918,'Pivot - Flows'!$A$6:$A$4943,'Pivot - Flows'!$B$6:$B$4943,0)</f>
        <v>0</v>
      </c>
    </row>
    <row r="3919" spans="1:20" x14ac:dyDescent="0.25">
      <c r="A3919" s="50" t="s">
        <v>11255</v>
      </c>
      <c r="B3919" s="50" t="s">
        <v>13109</v>
      </c>
      <c r="C3919" s="59">
        <v>2024</v>
      </c>
      <c r="D3919" s="50" t="s">
        <v>193</v>
      </c>
      <c r="E3919" s="50" t="s">
        <v>32</v>
      </c>
      <c r="F3919" s="50" t="str">
        <f>_xlfn.IFNA(_xlfn.XLOOKUP(G3919,[1]Sheet1!$S$2:$S$52,[1]Sheet1!$N$2:$N$52),"")</f>
        <v/>
      </c>
      <c r="G3919" s="50" t="s">
        <v>11256</v>
      </c>
      <c r="H3919" s="50" t="s">
        <v>706</v>
      </c>
      <c r="I3919" s="50" t="s">
        <v>701</v>
      </c>
      <c r="J3919" s="51">
        <v>2089987.5</v>
      </c>
      <c r="K3919" s="51">
        <v>0</v>
      </c>
      <c r="L3919" s="51">
        <v>0</v>
      </c>
      <c r="M3919" s="51">
        <v>0</v>
      </c>
      <c r="N3919" s="51"/>
      <c r="O3919" s="51">
        <v>5</v>
      </c>
      <c r="P3919" s="51">
        <v>3</v>
      </c>
      <c r="Q3919" s="51"/>
      <c r="R3919" s="51"/>
      <c r="S3919" s="51"/>
      <c r="T3919" s="62">
        <f>_xlfn.XLOOKUP($A3919,'Pivot - Flows'!$A$6:$A$4943,'Pivot - Flows'!$B$6:$B$4943,0)</f>
        <v>0</v>
      </c>
    </row>
    <row r="3920" spans="1:20" x14ac:dyDescent="0.25">
      <c r="A3920" s="50" t="s">
        <v>11257</v>
      </c>
      <c r="B3920" s="50" t="s">
        <v>13109</v>
      </c>
      <c r="C3920" s="59">
        <v>2024</v>
      </c>
      <c r="D3920" s="50" t="s">
        <v>193</v>
      </c>
      <c r="E3920" s="50" t="s">
        <v>46</v>
      </c>
      <c r="F3920" s="50" t="str">
        <f>_xlfn.IFNA(_xlfn.XLOOKUP(G3920,[1]Sheet1!$S$2:$S$52,[1]Sheet1!$N$2:$N$52),"")</f>
        <v/>
      </c>
      <c r="G3920" s="50" t="s">
        <v>11258</v>
      </c>
      <c r="H3920" s="50" t="s">
        <v>1</v>
      </c>
      <c r="I3920" s="50" t="s">
        <v>3241</v>
      </c>
      <c r="J3920" s="51">
        <v>71431410</v>
      </c>
      <c r="K3920" s="51">
        <v>0</v>
      </c>
      <c r="L3920" s="51">
        <v>701720</v>
      </c>
      <c r="M3920" s="51">
        <v>-701720</v>
      </c>
      <c r="N3920" s="51"/>
      <c r="O3920" s="51"/>
      <c r="P3920" s="51"/>
      <c r="Q3920" s="51"/>
      <c r="R3920" s="51"/>
      <c r="S3920" s="51"/>
      <c r="T3920" s="62">
        <f>_xlfn.XLOOKUP($A3920,'Pivot - Flows'!$A$6:$A$4943,'Pivot - Flows'!$B$6:$B$4943,0)</f>
        <v>0</v>
      </c>
    </row>
    <row r="3921" spans="1:20" x14ac:dyDescent="0.25">
      <c r="A3921" s="50" t="s">
        <v>11263</v>
      </c>
      <c r="B3921" s="50" t="s">
        <v>13109</v>
      </c>
      <c r="C3921" s="59">
        <v>2024</v>
      </c>
      <c r="D3921" s="50" t="s">
        <v>193</v>
      </c>
      <c r="E3921" s="50" t="s">
        <v>177</v>
      </c>
      <c r="F3921" s="50" t="str">
        <f>_xlfn.IFNA(_xlfn.XLOOKUP(G3921,[1]Sheet1!$S$2:$S$52,[1]Sheet1!$N$2:$N$52),"")</f>
        <v/>
      </c>
      <c r="G3921" s="50" t="s">
        <v>13118</v>
      </c>
      <c r="H3921" s="50" t="s">
        <v>1</v>
      </c>
      <c r="I3921" s="50" t="s">
        <v>403</v>
      </c>
      <c r="J3921" s="51">
        <v>77741760</v>
      </c>
      <c r="K3921" s="51">
        <v>1367000</v>
      </c>
      <c r="L3921" s="51">
        <v>1281000</v>
      </c>
      <c r="M3921" s="51">
        <v>71000</v>
      </c>
      <c r="N3921" s="51"/>
      <c r="O3921" s="51">
        <v>25</v>
      </c>
      <c r="P3921" s="51">
        <v>11</v>
      </c>
      <c r="Q3921" s="51"/>
      <c r="R3921" s="51"/>
      <c r="S3921" s="51"/>
      <c r="T3921" s="62">
        <f>_xlfn.XLOOKUP($A3921,'Pivot - Flows'!$A$6:$A$4943,'Pivot - Flows'!$B$6:$B$4943,0)</f>
        <v>0</v>
      </c>
    </row>
    <row r="3922" spans="1:20" x14ac:dyDescent="0.25">
      <c r="A3922" s="50" t="s">
        <v>11267</v>
      </c>
      <c r="B3922" s="50" t="s">
        <v>13109</v>
      </c>
      <c r="C3922" s="59">
        <v>2024</v>
      </c>
      <c r="D3922" s="50" t="s">
        <v>193</v>
      </c>
      <c r="E3922" s="50" t="s">
        <v>177</v>
      </c>
      <c r="F3922" s="50" t="str">
        <f>_xlfn.IFNA(_xlfn.XLOOKUP(G3922,[1]Sheet1!$S$2:$S$52,[1]Sheet1!$N$2:$N$52),"")</f>
        <v/>
      </c>
      <c r="G3922" s="50" t="s">
        <v>11268</v>
      </c>
      <c r="H3922" s="50" t="s">
        <v>1</v>
      </c>
      <c r="I3922" s="50" t="s">
        <v>314</v>
      </c>
      <c r="J3922" s="51">
        <v>23509800</v>
      </c>
      <c r="K3922" s="51">
        <v>196000</v>
      </c>
      <c r="L3922" s="51">
        <v>682000</v>
      </c>
      <c r="M3922" s="51">
        <v>-486000</v>
      </c>
      <c r="N3922" s="51"/>
      <c r="O3922" s="51"/>
      <c r="P3922" s="51"/>
      <c r="Q3922" s="51"/>
      <c r="R3922" s="51"/>
      <c r="S3922" s="51"/>
      <c r="T3922" s="62">
        <f>_xlfn.XLOOKUP($A3922,'Pivot - Flows'!$A$6:$A$4943,'Pivot - Flows'!$B$6:$B$4943,0)</f>
        <v>0</v>
      </c>
    </row>
    <row r="3923" spans="1:20" x14ac:dyDescent="0.25">
      <c r="A3923" s="50" t="s">
        <v>11269</v>
      </c>
      <c r="B3923" s="50" t="s">
        <v>13109</v>
      </c>
      <c r="C3923" s="59">
        <v>2024</v>
      </c>
      <c r="D3923" s="50" t="s">
        <v>1120</v>
      </c>
      <c r="E3923" s="50" t="s">
        <v>102</v>
      </c>
      <c r="F3923" s="50" t="str">
        <f>_xlfn.IFNA(_xlfn.XLOOKUP(G3923,[1]Sheet1!$S$2:$S$52,[1]Sheet1!$N$2:$N$52),"")</f>
        <v/>
      </c>
      <c r="G3923" s="50" t="s">
        <v>11270</v>
      </c>
      <c r="H3923" s="50" t="s">
        <v>706</v>
      </c>
      <c r="I3923" s="50" t="s">
        <v>871</v>
      </c>
      <c r="J3923" s="51">
        <v>2999599.33</v>
      </c>
      <c r="K3923" s="51">
        <v>0</v>
      </c>
      <c r="L3923" s="51">
        <v>446040.29</v>
      </c>
      <c r="M3923" s="51">
        <v>-446040.29</v>
      </c>
      <c r="N3923" s="51"/>
      <c r="O3923" s="51"/>
      <c r="P3923" s="51"/>
      <c r="Q3923" s="51"/>
      <c r="R3923" s="51"/>
      <c r="S3923" s="51"/>
      <c r="T3923" s="62">
        <f>_xlfn.XLOOKUP($A3923,'Pivot - Flows'!$A$6:$A$4943,'Pivot - Flows'!$B$6:$B$4943,0)</f>
        <v>0</v>
      </c>
    </row>
    <row r="3924" spans="1:20" x14ac:dyDescent="0.25">
      <c r="A3924" s="50" t="s">
        <v>11271</v>
      </c>
      <c r="B3924" s="50" t="s">
        <v>13109</v>
      </c>
      <c r="C3924" s="59">
        <v>2024</v>
      </c>
      <c r="D3924" s="50" t="s">
        <v>1120</v>
      </c>
      <c r="E3924" s="50" t="s">
        <v>102</v>
      </c>
      <c r="F3924" s="50" t="str">
        <f>_xlfn.IFNA(_xlfn.XLOOKUP(G3924,[1]Sheet1!$S$2:$S$52,[1]Sheet1!$N$2:$N$52),"")</f>
        <v/>
      </c>
      <c r="G3924" s="50" t="s">
        <v>11272</v>
      </c>
      <c r="H3924" s="50" t="s">
        <v>706</v>
      </c>
      <c r="I3924" s="50" t="s">
        <v>871</v>
      </c>
      <c r="J3924" s="51">
        <v>17708085.02</v>
      </c>
      <c r="K3924" s="51">
        <v>518390.05</v>
      </c>
      <c r="L3924" s="51">
        <v>1190883.8999999999</v>
      </c>
      <c r="M3924" s="51">
        <v>-672493.85</v>
      </c>
      <c r="N3924" s="51"/>
      <c r="O3924" s="51"/>
      <c r="P3924" s="51"/>
      <c r="Q3924" s="51"/>
      <c r="R3924" s="51"/>
      <c r="S3924" s="51"/>
      <c r="T3924" s="62">
        <f>_xlfn.XLOOKUP($A3924,'Pivot - Flows'!$A$6:$A$4943,'Pivot - Flows'!$B$6:$B$4943,0)</f>
        <v>0</v>
      </c>
    </row>
    <row r="3925" spans="1:20" x14ac:dyDescent="0.25">
      <c r="A3925" s="50" t="s">
        <v>11273</v>
      </c>
      <c r="B3925" s="50" t="s">
        <v>13109</v>
      </c>
      <c r="C3925" s="59">
        <v>2024</v>
      </c>
      <c r="D3925" s="50" t="s">
        <v>1120</v>
      </c>
      <c r="E3925" s="50" t="s">
        <v>102</v>
      </c>
      <c r="F3925" s="50" t="str">
        <f>_xlfn.IFNA(_xlfn.XLOOKUP(G3925,[1]Sheet1!$S$2:$S$52,[1]Sheet1!$N$2:$N$52),"")</f>
        <v/>
      </c>
      <c r="G3925" s="50" t="s">
        <v>11274</v>
      </c>
      <c r="H3925" s="50" t="s">
        <v>706</v>
      </c>
      <c r="I3925" s="50" t="s">
        <v>871</v>
      </c>
      <c r="J3925" s="51">
        <v>53905688.450000003</v>
      </c>
      <c r="K3925" s="51">
        <v>5280568.72</v>
      </c>
      <c r="L3925" s="51">
        <v>2300222.4</v>
      </c>
      <c r="M3925" s="51">
        <v>2980346.32</v>
      </c>
      <c r="N3925" s="51"/>
      <c r="O3925" s="51"/>
      <c r="P3925" s="51"/>
      <c r="Q3925" s="51"/>
      <c r="R3925" s="51"/>
      <c r="S3925" s="51"/>
      <c r="T3925" s="62">
        <f>_xlfn.XLOOKUP($A3925,'Pivot - Flows'!$A$6:$A$4943,'Pivot - Flows'!$B$6:$B$4943,0)</f>
        <v>0</v>
      </c>
    </row>
    <row r="3926" spans="1:20" x14ac:dyDescent="0.25">
      <c r="A3926" s="50" t="s">
        <v>11275</v>
      </c>
      <c r="B3926" s="50" t="s">
        <v>13109</v>
      </c>
      <c r="C3926" s="59">
        <v>2024</v>
      </c>
      <c r="D3926" s="50" t="s">
        <v>1120</v>
      </c>
      <c r="E3926" s="50" t="s">
        <v>102</v>
      </c>
      <c r="F3926" s="50" t="str">
        <f>_xlfn.IFNA(_xlfn.XLOOKUP(G3926,[1]Sheet1!$S$2:$S$52,[1]Sheet1!$N$2:$N$52),"")</f>
        <v/>
      </c>
      <c r="G3926" s="50" t="s">
        <v>11276</v>
      </c>
      <c r="H3926" s="50" t="s">
        <v>706</v>
      </c>
      <c r="I3926" s="50" t="s">
        <v>590</v>
      </c>
      <c r="J3926" s="51">
        <v>5405928.5899999999</v>
      </c>
      <c r="K3926" s="51">
        <v>0</v>
      </c>
      <c r="L3926" s="51">
        <v>0</v>
      </c>
      <c r="M3926" s="51">
        <v>0</v>
      </c>
      <c r="N3926" s="51"/>
      <c r="O3926" s="51">
        <v>43</v>
      </c>
      <c r="P3926" s="51">
        <v>63</v>
      </c>
      <c r="Q3926" s="51"/>
      <c r="R3926" s="51"/>
      <c r="S3926" s="51"/>
      <c r="T3926" s="62">
        <f>_xlfn.XLOOKUP($A3926,'Pivot - Flows'!$A$6:$A$4943,'Pivot - Flows'!$B$6:$B$4943,0)</f>
        <v>0</v>
      </c>
    </row>
    <row r="3927" spans="1:20" x14ac:dyDescent="0.25">
      <c r="A3927" s="50" t="s">
        <v>11277</v>
      </c>
      <c r="B3927" s="50" t="s">
        <v>13109</v>
      </c>
      <c r="C3927" s="59">
        <v>2024</v>
      </c>
      <c r="D3927" s="50" t="s">
        <v>193</v>
      </c>
      <c r="E3927" s="50" t="s">
        <v>169</v>
      </c>
      <c r="F3927" s="50" t="str">
        <f>_xlfn.IFNA(_xlfn.XLOOKUP(G3927,[1]Sheet1!$S$2:$S$52,[1]Sheet1!$N$2:$N$52),"")</f>
        <v/>
      </c>
      <c r="G3927" s="50" t="s">
        <v>11278</v>
      </c>
      <c r="H3927" s="50" t="s">
        <v>1</v>
      </c>
      <c r="I3927" s="50" t="s">
        <v>331</v>
      </c>
      <c r="J3927" s="51">
        <v>0</v>
      </c>
      <c r="K3927" s="51">
        <v>0</v>
      </c>
      <c r="L3927" s="51">
        <v>0</v>
      </c>
      <c r="M3927" s="51">
        <v>0</v>
      </c>
      <c r="N3927" s="51"/>
      <c r="O3927" s="51"/>
      <c r="P3927" s="51"/>
      <c r="Q3927" s="51"/>
      <c r="R3927" s="51"/>
      <c r="S3927" s="51"/>
      <c r="T3927" s="62">
        <f>_xlfn.XLOOKUP($A3927,'Pivot - Flows'!$A$6:$A$4943,'Pivot - Flows'!$B$6:$B$4943,0)</f>
        <v>0</v>
      </c>
    </row>
    <row r="3928" spans="1:20" x14ac:dyDescent="0.25">
      <c r="A3928" s="50" t="s">
        <v>11279</v>
      </c>
      <c r="B3928" s="50" t="s">
        <v>13109</v>
      </c>
      <c r="C3928" s="59">
        <v>2024</v>
      </c>
      <c r="D3928" s="50" t="s">
        <v>193</v>
      </c>
      <c r="E3928" s="50" t="s">
        <v>169</v>
      </c>
      <c r="F3928" s="50" t="str">
        <f>_xlfn.IFNA(_xlfn.XLOOKUP(G3928,[1]Sheet1!$S$2:$S$52,[1]Sheet1!$N$2:$N$52),"")</f>
        <v/>
      </c>
      <c r="G3928" s="50" t="s">
        <v>11280</v>
      </c>
      <c r="H3928" s="50" t="s">
        <v>1</v>
      </c>
      <c r="I3928" s="50" t="s">
        <v>292</v>
      </c>
      <c r="J3928" s="51">
        <v>39744160</v>
      </c>
      <c r="K3928" s="51">
        <v>318220</v>
      </c>
      <c r="L3928" s="51">
        <v>309630</v>
      </c>
      <c r="M3928" s="51">
        <v>-3120</v>
      </c>
      <c r="N3928" s="51"/>
      <c r="O3928" s="51">
        <v>35</v>
      </c>
      <c r="P3928" s="51">
        <v>61</v>
      </c>
      <c r="Q3928" s="51"/>
      <c r="R3928" s="51"/>
      <c r="S3928" s="51"/>
      <c r="T3928" s="62">
        <f>_xlfn.XLOOKUP($A3928,'Pivot - Flows'!$A$6:$A$4943,'Pivot - Flows'!$B$6:$B$4943,0)</f>
        <v>0</v>
      </c>
    </row>
    <row r="3929" spans="1:20" x14ac:dyDescent="0.25">
      <c r="A3929" s="50" t="s">
        <v>11281</v>
      </c>
      <c r="B3929" s="50" t="s">
        <v>13109</v>
      </c>
      <c r="C3929" s="59">
        <v>2024</v>
      </c>
      <c r="D3929" s="50" t="s">
        <v>193</v>
      </c>
      <c r="E3929" s="50" t="s">
        <v>169</v>
      </c>
      <c r="F3929" s="50" t="str">
        <f>_xlfn.IFNA(_xlfn.XLOOKUP(G3929,[1]Sheet1!$S$2:$S$52,[1]Sheet1!$N$2:$N$52),"")</f>
        <v/>
      </c>
      <c r="G3929" s="50" t="s">
        <v>11282</v>
      </c>
      <c r="H3929" s="50" t="s">
        <v>1</v>
      </c>
      <c r="I3929" s="50" t="s">
        <v>366</v>
      </c>
      <c r="J3929" s="51">
        <v>73630040</v>
      </c>
      <c r="K3929" s="51">
        <v>3340450</v>
      </c>
      <c r="L3929" s="51">
        <v>798270</v>
      </c>
      <c r="M3929" s="51">
        <v>3255710</v>
      </c>
      <c r="N3929" s="51"/>
      <c r="O3929" s="51">
        <v>10</v>
      </c>
      <c r="P3929" s="51">
        <v>99</v>
      </c>
      <c r="Q3929" s="51"/>
      <c r="R3929" s="51"/>
      <c r="S3929" s="51"/>
      <c r="T3929" s="62">
        <f>_xlfn.XLOOKUP($A3929,'Pivot - Flows'!$A$6:$A$4943,'Pivot - Flows'!$B$6:$B$4943,0)</f>
        <v>0</v>
      </c>
    </row>
    <row r="3930" spans="1:20" x14ac:dyDescent="0.25">
      <c r="A3930" s="50" t="s">
        <v>11283</v>
      </c>
      <c r="B3930" s="50" t="s">
        <v>13109</v>
      </c>
      <c r="C3930" s="59">
        <v>2024</v>
      </c>
      <c r="D3930" s="50" t="s">
        <v>193</v>
      </c>
      <c r="E3930" s="50" t="s">
        <v>169</v>
      </c>
      <c r="F3930" s="50" t="str">
        <f>_xlfn.IFNA(_xlfn.XLOOKUP(G3930,[1]Sheet1!$S$2:$S$52,[1]Sheet1!$N$2:$N$52),"")</f>
        <v/>
      </c>
      <c r="G3930" s="50" t="s">
        <v>11284</v>
      </c>
      <c r="H3930" s="50" t="s">
        <v>1</v>
      </c>
      <c r="I3930" s="50" t="s">
        <v>626</v>
      </c>
      <c r="J3930" s="51">
        <v>0</v>
      </c>
      <c r="K3930" s="51">
        <v>0</v>
      </c>
      <c r="L3930" s="51">
        <v>0</v>
      </c>
      <c r="M3930" s="51">
        <v>0</v>
      </c>
      <c r="N3930" s="51"/>
      <c r="O3930" s="51"/>
      <c r="P3930" s="51"/>
      <c r="Q3930" s="51"/>
      <c r="R3930" s="51"/>
      <c r="S3930" s="51"/>
      <c r="T3930" s="62">
        <f>_xlfn.XLOOKUP($A3930,'Pivot - Flows'!$A$6:$A$4943,'Pivot - Flows'!$B$6:$B$4943,0)</f>
        <v>0</v>
      </c>
    </row>
    <row r="3931" spans="1:20" x14ac:dyDescent="0.25">
      <c r="A3931" s="50" t="s">
        <v>11285</v>
      </c>
      <c r="B3931" s="50" t="s">
        <v>13109</v>
      </c>
      <c r="C3931" s="59">
        <v>2024</v>
      </c>
      <c r="D3931" s="50" t="s">
        <v>193</v>
      </c>
      <c r="E3931" s="50" t="s">
        <v>29</v>
      </c>
      <c r="F3931" s="50" t="str">
        <f>_xlfn.IFNA(_xlfn.XLOOKUP(G3931,[1]Sheet1!$S$2:$S$52,[1]Sheet1!$N$2:$N$52),"")</f>
        <v/>
      </c>
      <c r="G3931" s="50" t="s">
        <v>11286</v>
      </c>
      <c r="H3931" s="50" t="s">
        <v>1</v>
      </c>
      <c r="I3931" s="50" t="s">
        <v>1653</v>
      </c>
      <c r="J3931" s="51">
        <v>19836000</v>
      </c>
      <c r="K3931" s="51">
        <v>6000</v>
      </c>
      <c r="L3931" s="51">
        <v>8000</v>
      </c>
      <c r="M3931" s="51">
        <v>-13000</v>
      </c>
      <c r="N3931" s="51"/>
      <c r="O3931" s="51">
        <v>3</v>
      </c>
      <c r="P3931" s="51">
        <v>66</v>
      </c>
      <c r="Q3931" s="51"/>
      <c r="R3931" s="51"/>
      <c r="S3931" s="51"/>
      <c r="T3931" s="62">
        <f>_xlfn.XLOOKUP($A3931,'Pivot - Flows'!$A$6:$A$4943,'Pivot - Flows'!$B$6:$B$4943,0)</f>
        <v>0</v>
      </c>
    </row>
    <row r="3932" spans="1:20" x14ac:dyDescent="0.25">
      <c r="A3932" s="50" t="s">
        <v>11287</v>
      </c>
      <c r="B3932" s="50" t="s">
        <v>13109</v>
      </c>
      <c r="C3932" s="59">
        <v>2024</v>
      </c>
      <c r="D3932" s="50" t="s">
        <v>193</v>
      </c>
      <c r="E3932" s="50" t="s">
        <v>29</v>
      </c>
      <c r="F3932" s="50" t="str">
        <f>_xlfn.IFNA(_xlfn.XLOOKUP(G3932,[1]Sheet1!$S$2:$S$52,[1]Sheet1!$N$2:$N$52),"")</f>
        <v/>
      </c>
      <c r="G3932" s="50" t="s">
        <v>11288</v>
      </c>
      <c r="H3932" s="50" t="s">
        <v>1</v>
      </c>
      <c r="I3932" s="50" t="s">
        <v>300</v>
      </c>
      <c r="J3932" s="51">
        <v>2876000</v>
      </c>
      <c r="K3932" s="51">
        <v>312000</v>
      </c>
      <c r="L3932" s="51">
        <v>418000</v>
      </c>
      <c r="M3932" s="51">
        <v>5000</v>
      </c>
      <c r="N3932" s="51"/>
      <c r="O3932" s="51">
        <v>45</v>
      </c>
      <c r="P3932" s="51">
        <v>54</v>
      </c>
      <c r="Q3932" s="51"/>
      <c r="R3932" s="51"/>
      <c r="S3932" s="51"/>
      <c r="T3932" s="62">
        <f>_xlfn.XLOOKUP($A3932,'Pivot - Flows'!$A$6:$A$4943,'Pivot - Flows'!$B$6:$B$4943,0)</f>
        <v>0</v>
      </c>
    </row>
    <row r="3933" spans="1:20" x14ac:dyDescent="0.25">
      <c r="A3933" s="50" t="s">
        <v>11289</v>
      </c>
      <c r="B3933" s="50" t="s">
        <v>13109</v>
      </c>
      <c r="C3933" s="59">
        <v>2024</v>
      </c>
      <c r="D3933" s="50" t="s">
        <v>193</v>
      </c>
      <c r="E3933" s="50" t="s">
        <v>42</v>
      </c>
      <c r="F3933" s="50" t="str">
        <f>_xlfn.IFNA(_xlfn.XLOOKUP(G3933,[1]Sheet1!$S$2:$S$52,[1]Sheet1!$N$2:$N$52),"")</f>
        <v/>
      </c>
      <c r="G3933" s="50" t="s">
        <v>11290</v>
      </c>
      <c r="H3933" s="50" t="s">
        <v>1</v>
      </c>
      <c r="I3933" s="50" t="s">
        <v>626</v>
      </c>
      <c r="J3933" s="51">
        <v>85204000</v>
      </c>
      <c r="K3933" s="51">
        <v>3705000</v>
      </c>
      <c r="L3933" s="51">
        <v>377000</v>
      </c>
      <c r="M3933" s="51">
        <v>4115000</v>
      </c>
      <c r="N3933" s="51"/>
      <c r="O3933" s="51">
        <v>73</v>
      </c>
      <c r="P3933" s="51">
        <v>96</v>
      </c>
      <c r="Q3933" s="51"/>
      <c r="R3933" s="51"/>
      <c r="S3933" s="51"/>
      <c r="T3933" s="62">
        <f>_xlfn.XLOOKUP($A3933,'Pivot - Flows'!$A$6:$A$4943,'Pivot - Flows'!$B$6:$B$4943,0)</f>
        <v>0</v>
      </c>
    </row>
    <row r="3934" spans="1:20" x14ac:dyDescent="0.25">
      <c r="A3934" s="50" t="s">
        <v>11291</v>
      </c>
      <c r="B3934" s="50" t="s">
        <v>13109</v>
      </c>
      <c r="C3934" s="59">
        <v>2024</v>
      </c>
      <c r="D3934" s="50" t="s">
        <v>1120</v>
      </c>
      <c r="E3934" s="50" t="s">
        <v>102</v>
      </c>
      <c r="F3934" s="50" t="str">
        <f>_xlfn.IFNA(_xlfn.XLOOKUP(G3934,[1]Sheet1!$S$2:$S$52,[1]Sheet1!$N$2:$N$52),"")</f>
        <v/>
      </c>
      <c r="G3934" s="50" t="s">
        <v>11274</v>
      </c>
      <c r="H3934" s="50" t="s">
        <v>706</v>
      </c>
      <c r="I3934" s="50" t="s">
        <v>871</v>
      </c>
      <c r="J3934" s="51">
        <v>0</v>
      </c>
      <c r="K3934" s="51">
        <v>0</v>
      </c>
      <c r="L3934" s="51">
        <v>0</v>
      </c>
      <c r="M3934" s="51">
        <v>0</v>
      </c>
      <c r="N3934" s="51"/>
      <c r="O3934" s="51"/>
      <c r="P3934" s="51"/>
      <c r="Q3934" s="51"/>
      <c r="R3934" s="51"/>
      <c r="S3934" s="51"/>
      <c r="T3934" s="62">
        <f>_xlfn.XLOOKUP($A3934,'Pivot - Flows'!$A$6:$A$4943,'Pivot - Flows'!$B$6:$B$4943,0)</f>
        <v>0</v>
      </c>
    </row>
    <row r="3935" spans="1:20" x14ac:dyDescent="0.25">
      <c r="A3935" s="50" t="s">
        <v>11302</v>
      </c>
      <c r="B3935" s="50" t="s">
        <v>13109</v>
      </c>
      <c r="C3935" s="59">
        <v>2024</v>
      </c>
      <c r="D3935" s="50" t="s">
        <v>438</v>
      </c>
      <c r="E3935" s="50" t="s">
        <v>13</v>
      </c>
      <c r="F3935" s="50" t="str">
        <f>_xlfn.IFNA(_xlfn.XLOOKUP(G3935,[1]Sheet1!$S$2:$S$52,[1]Sheet1!$N$2:$N$52),"")</f>
        <v/>
      </c>
      <c r="G3935" s="50" t="s">
        <v>11303</v>
      </c>
      <c r="H3935" s="50" t="s">
        <v>1</v>
      </c>
      <c r="I3935" s="50" t="s">
        <v>303</v>
      </c>
      <c r="J3935" s="51">
        <v>180030600</v>
      </c>
      <c r="K3935" s="51">
        <v>84630</v>
      </c>
      <c r="L3935" s="51">
        <v>14870</v>
      </c>
      <c r="M3935" s="51">
        <v>319140</v>
      </c>
      <c r="N3935" s="51"/>
      <c r="O3935" s="51">
        <v>99</v>
      </c>
      <c r="P3935" s="51"/>
      <c r="Q3935" s="51"/>
      <c r="R3935" s="51"/>
      <c r="S3935" s="51"/>
      <c r="T3935" s="62">
        <f>_xlfn.XLOOKUP($A3935,'Pivot - Flows'!$A$6:$A$4943,'Pivot - Flows'!$B$6:$B$4943,0)</f>
        <v>0</v>
      </c>
    </row>
    <row r="3936" spans="1:20" x14ac:dyDescent="0.25">
      <c r="A3936" s="50" t="s">
        <v>11304</v>
      </c>
      <c r="B3936" s="50" t="s">
        <v>13109</v>
      </c>
      <c r="C3936" s="59">
        <v>2024</v>
      </c>
      <c r="D3936" s="50" t="s">
        <v>193</v>
      </c>
      <c r="E3936" s="50" t="s">
        <v>179</v>
      </c>
      <c r="F3936" s="50" t="str">
        <f>_xlfn.IFNA(_xlfn.XLOOKUP(G3936,[1]Sheet1!$S$2:$S$52,[1]Sheet1!$N$2:$N$52),"")</f>
        <v/>
      </c>
      <c r="G3936" s="50" t="s">
        <v>11305</v>
      </c>
      <c r="H3936" s="50" t="s">
        <v>706</v>
      </c>
      <c r="I3936" s="50" t="s">
        <v>557</v>
      </c>
      <c r="J3936" s="51">
        <v>1804386.58</v>
      </c>
      <c r="K3936" s="51">
        <v>585782.71</v>
      </c>
      <c r="L3936" s="51">
        <v>585782.71</v>
      </c>
      <c r="M3936" s="51">
        <v>0</v>
      </c>
      <c r="N3936" s="51"/>
      <c r="O3936" s="51"/>
      <c r="P3936" s="51"/>
      <c r="Q3936" s="51"/>
      <c r="R3936" s="51"/>
      <c r="S3936" s="51"/>
      <c r="T3936" s="62">
        <f>_xlfn.XLOOKUP($A3936,'Pivot - Flows'!$A$6:$A$4943,'Pivot - Flows'!$B$6:$B$4943,0)</f>
        <v>0</v>
      </c>
    </row>
    <row r="3937" spans="1:20" x14ac:dyDescent="0.25">
      <c r="A3937" s="50" t="s">
        <v>11306</v>
      </c>
      <c r="B3937" s="50" t="s">
        <v>13109</v>
      </c>
      <c r="C3937" s="59">
        <v>2024</v>
      </c>
      <c r="D3937" s="50" t="s">
        <v>438</v>
      </c>
      <c r="E3937" s="50" t="s">
        <v>17</v>
      </c>
      <c r="F3937" s="50" t="str">
        <f>_xlfn.IFNA(_xlfn.XLOOKUP(G3937,[1]Sheet1!$S$2:$S$52,[1]Sheet1!$N$2:$N$52),"")</f>
        <v/>
      </c>
      <c r="G3937" s="50" t="s">
        <v>11242</v>
      </c>
      <c r="H3937" s="50" t="s">
        <v>706</v>
      </c>
      <c r="I3937" s="50" t="s">
        <v>292</v>
      </c>
      <c r="J3937" s="51">
        <v>1175000</v>
      </c>
      <c r="K3937" s="51">
        <v>0</v>
      </c>
      <c r="L3937" s="51">
        <v>0</v>
      </c>
      <c r="M3937" s="51">
        <v>0</v>
      </c>
      <c r="N3937" s="51"/>
      <c r="O3937" s="51">
        <v>21</v>
      </c>
      <c r="P3937" s="51">
        <v>15</v>
      </c>
      <c r="Q3937" s="51"/>
      <c r="R3937" s="51"/>
      <c r="S3937" s="51"/>
      <c r="T3937" s="62">
        <f>_xlfn.XLOOKUP($A3937,'Pivot - Flows'!$A$6:$A$4943,'Pivot - Flows'!$B$6:$B$4943,0)</f>
        <v>0</v>
      </c>
    </row>
    <row r="3938" spans="1:20" x14ac:dyDescent="0.25">
      <c r="A3938" s="50" t="s">
        <v>11307</v>
      </c>
      <c r="B3938" s="50" t="s">
        <v>13109</v>
      </c>
      <c r="C3938" s="59">
        <v>2024</v>
      </c>
      <c r="D3938" s="50" t="s">
        <v>438</v>
      </c>
      <c r="E3938" s="50" t="s">
        <v>17</v>
      </c>
      <c r="F3938" s="50" t="str">
        <f>_xlfn.IFNA(_xlfn.XLOOKUP(G3938,[1]Sheet1!$S$2:$S$52,[1]Sheet1!$N$2:$N$52),"")</f>
        <v/>
      </c>
      <c r="G3938" s="50" t="s">
        <v>11244</v>
      </c>
      <c r="H3938" s="50" t="s">
        <v>706</v>
      </c>
      <c r="I3938" s="50" t="s">
        <v>366</v>
      </c>
      <c r="J3938" s="51">
        <v>1152000</v>
      </c>
      <c r="K3938" s="51">
        <v>0</v>
      </c>
      <c r="L3938" s="51">
        <v>0</v>
      </c>
      <c r="M3938" s="51">
        <v>0</v>
      </c>
      <c r="N3938" s="51"/>
      <c r="O3938" s="51">
        <v>28</v>
      </c>
      <c r="P3938" s="51">
        <v>19</v>
      </c>
      <c r="Q3938" s="51"/>
      <c r="R3938" s="51"/>
      <c r="S3938" s="51"/>
      <c r="T3938" s="62">
        <f>_xlfn.XLOOKUP($A3938,'Pivot - Flows'!$A$6:$A$4943,'Pivot - Flows'!$B$6:$B$4943,0)</f>
        <v>0</v>
      </c>
    </row>
    <row r="3939" spans="1:20" x14ac:dyDescent="0.25">
      <c r="A3939" s="50" t="s">
        <v>11308</v>
      </c>
      <c r="B3939" s="50" t="s">
        <v>13109</v>
      </c>
      <c r="C3939" s="59">
        <v>2024</v>
      </c>
      <c r="D3939" s="50" t="s">
        <v>438</v>
      </c>
      <c r="E3939" s="50" t="s">
        <v>17</v>
      </c>
      <c r="F3939" s="50" t="str">
        <f>_xlfn.IFNA(_xlfn.XLOOKUP(G3939,[1]Sheet1!$S$2:$S$52,[1]Sheet1!$N$2:$N$52),"")</f>
        <v/>
      </c>
      <c r="G3939" s="50" t="s">
        <v>11246</v>
      </c>
      <c r="H3939" s="50" t="s">
        <v>706</v>
      </c>
      <c r="I3939" s="50" t="s">
        <v>320</v>
      </c>
      <c r="J3939" s="51">
        <v>1029000</v>
      </c>
      <c r="K3939" s="51">
        <v>0</v>
      </c>
      <c r="L3939" s="51">
        <v>0</v>
      </c>
      <c r="M3939" s="51">
        <v>0</v>
      </c>
      <c r="N3939" s="51"/>
      <c r="O3939" s="51">
        <v>69</v>
      </c>
      <c r="P3939" s="51">
        <v>38</v>
      </c>
      <c r="Q3939" s="51"/>
      <c r="R3939" s="51"/>
      <c r="S3939" s="51"/>
      <c r="T3939" s="62">
        <f>_xlfn.XLOOKUP($A3939,'Pivot - Flows'!$A$6:$A$4943,'Pivot - Flows'!$B$6:$B$4943,0)</f>
        <v>0</v>
      </c>
    </row>
    <row r="3940" spans="1:20" x14ac:dyDescent="0.25">
      <c r="A3940" s="50" t="s">
        <v>11309</v>
      </c>
      <c r="B3940" s="50" t="s">
        <v>13109</v>
      </c>
      <c r="C3940" s="59">
        <v>2024</v>
      </c>
      <c r="D3940" s="50" t="s">
        <v>438</v>
      </c>
      <c r="E3940" s="50" t="s">
        <v>17</v>
      </c>
      <c r="F3940" s="50" t="str">
        <f>_xlfn.IFNA(_xlfn.XLOOKUP(G3940,[1]Sheet1!$S$2:$S$52,[1]Sheet1!$N$2:$N$52),"")</f>
        <v/>
      </c>
      <c r="G3940" s="50" t="s">
        <v>11248</v>
      </c>
      <c r="H3940" s="50" t="s">
        <v>706</v>
      </c>
      <c r="I3940" s="50" t="s">
        <v>331</v>
      </c>
      <c r="J3940" s="51">
        <v>1178000</v>
      </c>
      <c r="K3940" s="51">
        <v>0</v>
      </c>
      <c r="L3940" s="51">
        <v>0</v>
      </c>
      <c r="M3940" s="51">
        <v>0</v>
      </c>
      <c r="N3940" s="51"/>
      <c r="O3940" s="51">
        <v>7</v>
      </c>
      <c r="P3940" s="51">
        <v>2</v>
      </c>
      <c r="Q3940" s="51"/>
      <c r="R3940" s="51"/>
      <c r="S3940" s="51"/>
      <c r="T3940" s="62">
        <f>_xlfn.XLOOKUP($A3940,'Pivot - Flows'!$A$6:$A$4943,'Pivot - Flows'!$B$6:$B$4943,0)</f>
        <v>0</v>
      </c>
    </row>
    <row r="3941" spans="1:20" x14ac:dyDescent="0.25">
      <c r="A3941" s="50" t="s">
        <v>11310</v>
      </c>
      <c r="B3941" s="50" t="s">
        <v>13109</v>
      </c>
      <c r="C3941" s="59">
        <v>2024</v>
      </c>
      <c r="D3941" s="50" t="s">
        <v>438</v>
      </c>
      <c r="E3941" s="50" t="s">
        <v>17</v>
      </c>
      <c r="F3941" s="50" t="str">
        <f>_xlfn.IFNA(_xlfn.XLOOKUP(G3941,[1]Sheet1!$S$2:$S$52,[1]Sheet1!$N$2:$N$52),"")</f>
        <v/>
      </c>
      <c r="G3941" s="50" t="s">
        <v>11250</v>
      </c>
      <c r="H3941" s="50" t="s">
        <v>706</v>
      </c>
      <c r="I3941" s="50" t="s">
        <v>422</v>
      </c>
      <c r="J3941" s="51">
        <v>1111000</v>
      </c>
      <c r="K3941" s="51">
        <v>0</v>
      </c>
      <c r="L3941" s="51">
        <v>0</v>
      </c>
      <c r="M3941" s="51">
        <v>0</v>
      </c>
      <c r="N3941" s="51"/>
      <c r="O3941" s="51">
        <v>43</v>
      </c>
      <c r="P3941" s="51">
        <v>35</v>
      </c>
      <c r="Q3941" s="51"/>
      <c r="R3941" s="51"/>
      <c r="S3941" s="51"/>
      <c r="T3941" s="62">
        <f>_xlfn.XLOOKUP($A3941,'Pivot - Flows'!$A$6:$A$4943,'Pivot - Flows'!$B$6:$B$4943,0)</f>
        <v>0</v>
      </c>
    </row>
    <row r="3942" spans="1:20" x14ac:dyDescent="0.25">
      <c r="A3942" s="50" t="s">
        <v>11311</v>
      </c>
      <c r="B3942" s="50" t="s">
        <v>13109</v>
      </c>
      <c r="C3942" s="59">
        <v>2024</v>
      </c>
      <c r="D3942" s="50" t="s">
        <v>438</v>
      </c>
      <c r="E3942" s="50" t="s">
        <v>17</v>
      </c>
      <c r="F3942" s="50" t="str">
        <f>_xlfn.IFNA(_xlfn.XLOOKUP(G3942,[1]Sheet1!$S$2:$S$52,[1]Sheet1!$N$2:$N$52),"")</f>
        <v/>
      </c>
      <c r="G3942" s="50" t="s">
        <v>11252</v>
      </c>
      <c r="H3942" s="50" t="s">
        <v>706</v>
      </c>
      <c r="I3942" s="50" t="s">
        <v>300</v>
      </c>
      <c r="J3942" s="51">
        <v>2242000</v>
      </c>
      <c r="K3942" s="51">
        <v>0</v>
      </c>
      <c r="L3942" s="51">
        <v>0</v>
      </c>
      <c r="M3942" s="51">
        <v>0</v>
      </c>
      <c r="N3942" s="51"/>
      <c r="O3942" s="51">
        <v>31</v>
      </c>
      <c r="P3942" s="51">
        <v>19</v>
      </c>
      <c r="Q3942" s="51"/>
      <c r="R3942" s="51"/>
      <c r="S3942" s="51"/>
      <c r="T3942" s="62">
        <f>_xlfn.XLOOKUP($A3942,'Pivot - Flows'!$A$6:$A$4943,'Pivot - Flows'!$B$6:$B$4943,0)</f>
        <v>0</v>
      </c>
    </row>
    <row r="3943" spans="1:20" x14ac:dyDescent="0.25">
      <c r="A3943" s="50" t="s">
        <v>11316</v>
      </c>
      <c r="B3943" s="50" t="s">
        <v>13109</v>
      </c>
      <c r="C3943" s="59">
        <v>2024</v>
      </c>
      <c r="D3943" s="50" t="s">
        <v>193</v>
      </c>
      <c r="E3943" s="50" t="s">
        <v>100</v>
      </c>
      <c r="F3943" s="50" t="str">
        <f>_xlfn.IFNA(_xlfn.XLOOKUP(G3943,[1]Sheet1!$S$2:$S$52,[1]Sheet1!$N$2:$N$52),"")</f>
        <v/>
      </c>
      <c r="G3943" s="50" t="s">
        <v>11317</v>
      </c>
      <c r="H3943" s="50" t="s">
        <v>706</v>
      </c>
      <c r="I3943" s="50" t="s">
        <v>557</v>
      </c>
      <c r="J3943" s="51">
        <v>379678206.55000001</v>
      </c>
      <c r="K3943" s="51">
        <v>6640574</v>
      </c>
      <c r="L3943" s="51">
        <v>392533</v>
      </c>
      <c r="M3943" s="51">
        <v>6248041</v>
      </c>
      <c r="N3943" s="51"/>
      <c r="O3943" s="51"/>
      <c r="P3943" s="51"/>
      <c r="Q3943" s="51"/>
      <c r="R3943" s="51"/>
      <c r="S3943" s="51"/>
      <c r="T3943" s="62">
        <f>_xlfn.XLOOKUP($A3943,'Pivot - Flows'!$A$6:$A$4943,'Pivot - Flows'!$B$6:$B$4943,0)</f>
        <v>0</v>
      </c>
    </row>
    <row r="3944" spans="1:20" x14ac:dyDescent="0.25">
      <c r="A3944" s="50" t="s">
        <v>11318</v>
      </c>
      <c r="B3944" s="50" t="s">
        <v>13109</v>
      </c>
      <c r="C3944" s="59">
        <v>2024</v>
      </c>
      <c r="D3944" s="50" t="s">
        <v>193</v>
      </c>
      <c r="E3944" s="50" t="s">
        <v>5418</v>
      </c>
      <c r="F3944" s="50" t="str">
        <f>_xlfn.IFNA(_xlfn.XLOOKUP(G3944,[1]Sheet1!$S$2:$S$52,[1]Sheet1!$N$2:$N$52),"")</f>
        <v/>
      </c>
      <c r="G3944" s="50" t="s">
        <v>11319</v>
      </c>
      <c r="H3944" s="50" t="s">
        <v>706</v>
      </c>
      <c r="I3944" s="50" t="s">
        <v>590</v>
      </c>
      <c r="J3944" s="51">
        <v>64389235.979999997</v>
      </c>
      <c r="K3944" s="51">
        <v>793169</v>
      </c>
      <c r="L3944" s="51">
        <v>0</v>
      </c>
      <c r="M3944" s="51">
        <v>793169</v>
      </c>
      <c r="N3944" s="51"/>
      <c r="O3944" s="51">
        <v>81</v>
      </c>
      <c r="P3944" s="51">
        <v>93</v>
      </c>
      <c r="Q3944" s="51"/>
      <c r="R3944" s="51"/>
      <c r="S3944" s="51"/>
      <c r="T3944" s="62">
        <f>_xlfn.XLOOKUP($A3944,'Pivot - Flows'!$A$6:$A$4943,'Pivot - Flows'!$B$6:$B$4943,0)</f>
        <v>0</v>
      </c>
    </row>
    <row r="3945" spans="1:20" x14ac:dyDescent="0.25">
      <c r="A3945" s="50" t="s">
        <v>11320</v>
      </c>
      <c r="B3945" s="50" t="s">
        <v>13109</v>
      </c>
      <c r="C3945" s="59">
        <v>2024</v>
      </c>
      <c r="D3945" s="50" t="s">
        <v>193</v>
      </c>
      <c r="E3945" s="50" t="s">
        <v>5418</v>
      </c>
      <c r="F3945" s="50" t="str">
        <f>_xlfn.IFNA(_xlfn.XLOOKUP(G3945,[1]Sheet1!$S$2:$S$52,[1]Sheet1!$N$2:$N$52),"")</f>
        <v/>
      </c>
      <c r="G3945" s="50" t="s">
        <v>11321</v>
      </c>
      <c r="H3945" s="50" t="s">
        <v>706</v>
      </c>
      <c r="I3945" s="50" t="s">
        <v>590</v>
      </c>
      <c r="J3945" s="51">
        <v>94549420.079999998</v>
      </c>
      <c r="K3945" s="51">
        <v>552701</v>
      </c>
      <c r="L3945" s="51">
        <v>1653925</v>
      </c>
      <c r="M3945" s="51">
        <v>-1101224</v>
      </c>
      <c r="N3945" s="51"/>
      <c r="O3945" s="51">
        <v>67</v>
      </c>
      <c r="P3945" s="51">
        <v>84</v>
      </c>
      <c r="Q3945" s="51"/>
      <c r="R3945" s="51"/>
      <c r="S3945" s="51"/>
      <c r="T3945" s="62">
        <f>_xlfn.XLOOKUP($A3945,'Pivot - Flows'!$A$6:$A$4943,'Pivot - Flows'!$B$6:$B$4943,0)</f>
        <v>0</v>
      </c>
    </row>
    <row r="3946" spans="1:20" x14ac:dyDescent="0.25">
      <c r="A3946" s="50" t="s">
        <v>11322</v>
      </c>
      <c r="B3946" s="50" t="s">
        <v>13109</v>
      </c>
      <c r="C3946" s="59">
        <v>2024</v>
      </c>
      <c r="D3946" s="50" t="s">
        <v>193</v>
      </c>
      <c r="E3946" s="50" t="s">
        <v>5418</v>
      </c>
      <c r="F3946" s="50" t="str">
        <f>_xlfn.IFNA(_xlfn.XLOOKUP(G3946,[1]Sheet1!$S$2:$S$52,[1]Sheet1!$N$2:$N$52),"")</f>
        <v/>
      </c>
      <c r="G3946" s="50" t="s">
        <v>11323</v>
      </c>
      <c r="H3946" s="50" t="s">
        <v>706</v>
      </c>
      <c r="I3946" s="50" t="s">
        <v>601</v>
      </c>
      <c r="J3946" s="51">
        <v>1619931.83</v>
      </c>
      <c r="K3946" s="51">
        <v>0</v>
      </c>
      <c r="L3946" s="51">
        <v>0</v>
      </c>
      <c r="M3946" s="51">
        <v>0</v>
      </c>
      <c r="N3946" s="51"/>
      <c r="O3946" s="51">
        <v>61</v>
      </c>
      <c r="P3946" s="51">
        <v>88</v>
      </c>
      <c r="Q3946" s="51"/>
      <c r="R3946" s="51"/>
      <c r="S3946" s="51"/>
      <c r="T3946" s="62">
        <f>_xlfn.XLOOKUP($A3946,'Pivot - Flows'!$A$6:$A$4943,'Pivot - Flows'!$B$6:$B$4943,0)</f>
        <v>0</v>
      </c>
    </row>
    <row r="3947" spans="1:20" x14ac:dyDescent="0.25">
      <c r="A3947" s="50" t="s">
        <v>11324</v>
      </c>
      <c r="B3947" s="50" t="s">
        <v>13109</v>
      </c>
      <c r="C3947" s="59">
        <v>2024</v>
      </c>
      <c r="D3947" s="50" t="s">
        <v>193</v>
      </c>
      <c r="E3947" s="50" t="s">
        <v>5418</v>
      </c>
      <c r="F3947" s="50" t="str">
        <f>_xlfn.IFNA(_xlfn.XLOOKUP(G3947,[1]Sheet1!$S$2:$S$52,[1]Sheet1!$N$2:$N$52),"")</f>
        <v/>
      </c>
      <c r="G3947" s="50" t="s">
        <v>11325</v>
      </c>
      <c r="H3947" s="50" t="s">
        <v>706</v>
      </c>
      <c r="I3947" s="50" t="s">
        <v>601</v>
      </c>
      <c r="J3947" s="51">
        <v>69128944.790000007</v>
      </c>
      <c r="K3947" s="51">
        <v>2594640</v>
      </c>
      <c r="L3947" s="51">
        <v>0</v>
      </c>
      <c r="M3947" s="51">
        <v>2594640</v>
      </c>
      <c r="N3947" s="51"/>
      <c r="O3947" s="51">
        <v>39</v>
      </c>
      <c r="P3947" s="51">
        <v>56</v>
      </c>
      <c r="Q3947" s="51"/>
      <c r="R3947" s="51"/>
      <c r="S3947" s="51"/>
      <c r="T3947" s="62">
        <f>_xlfn.XLOOKUP($A3947,'Pivot - Flows'!$A$6:$A$4943,'Pivot - Flows'!$B$6:$B$4943,0)</f>
        <v>0</v>
      </c>
    </row>
    <row r="3948" spans="1:20" x14ac:dyDescent="0.25">
      <c r="A3948" s="50" t="s">
        <v>11326</v>
      </c>
      <c r="B3948" s="50" t="s">
        <v>13109</v>
      </c>
      <c r="C3948" s="59">
        <v>2024</v>
      </c>
      <c r="D3948" s="50" t="s">
        <v>193</v>
      </c>
      <c r="E3948" s="50" t="s">
        <v>5418</v>
      </c>
      <c r="F3948" s="50" t="str">
        <f>_xlfn.IFNA(_xlfn.XLOOKUP(G3948,[1]Sheet1!$S$2:$S$52,[1]Sheet1!$N$2:$N$52),"")</f>
        <v/>
      </c>
      <c r="G3948" s="50" t="s">
        <v>11327</v>
      </c>
      <c r="H3948" s="50" t="s">
        <v>706</v>
      </c>
      <c r="I3948" s="50" t="s">
        <v>601</v>
      </c>
      <c r="J3948" s="51">
        <v>1564456.32</v>
      </c>
      <c r="K3948" s="51">
        <v>0</v>
      </c>
      <c r="L3948" s="51">
        <v>0</v>
      </c>
      <c r="M3948" s="51">
        <v>0</v>
      </c>
      <c r="N3948" s="51"/>
      <c r="O3948" s="51">
        <v>22</v>
      </c>
      <c r="P3948" s="51">
        <v>29</v>
      </c>
      <c r="Q3948" s="51"/>
      <c r="R3948" s="51"/>
      <c r="S3948" s="51"/>
      <c r="T3948" s="62">
        <f>_xlfn.XLOOKUP($A3948,'Pivot - Flows'!$A$6:$A$4943,'Pivot - Flows'!$B$6:$B$4943,0)</f>
        <v>0</v>
      </c>
    </row>
    <row r="3949" spans="1:20" x14ac:dyDescent="0.25">
      <c r="A3949" s="50" t="s">
        <v>11328</v>
      </c>
      <c r="B3949" s="50" t="s">
        <v>13109</v>
      </c>
      <c r="C3949" s="59">
        <v>2024</v>
      </c>
      <c r="D3949" s="50" t="s">
        <v>193</v>
      </c>
      <c r="E3949" s="50" t="s">
        <v>34</v>
      </c>
      <c r="F3949" s="50" t="str">
        <f>_xlfn.IFNA(_xlfn.XLOOKUP(G3949,[1]Sheet1!$S$2:$S$52,[1]Sheet1!$N$2:$N$52),"")</f>
        <v/>
      </c>
      <c r="G3949" s="50" t="s">
        <v>11329</v>
      </c>
      <c r="H3949" s="50" t="s">
        <v>706</v>
      </c>
      <c r="I3949" s="50" t="s">
        <v>3241</v>
      </c>
      <c r="J3949" s="51">
        <v>27216300.399999999</v>
      </c>
      <c r="K3949" s="51">
        <v>359197.8</v>
      </c>
      <c r="L3949" s="51">
        <v>0</v>
      </c>
      <c r="M3949" s="51">
        <v>359197.8</v>
      </c>
      <c r="N3949" s="51"/>
      <c r="O3949" s="51"/>
      <c r="P3949" s="51"/>
      <c r="Q3949" s="51"/>
      <c r="R3949" s="51"/>
      <c r="S3949" s="51"/>
      <c r="T3949" s="62">
        <f>_xlfn.XLOOKUP($A3949,'Pivot - Flows'!$A$6:$A$4943,'Pivot - Flows'!$B$6:$B$4943,0)</f>
        <v>0</v>
      </c>
    </row>
    <row r="3950" spans="1:20" x14ac:dyDescent="0.25">
      <c r="A3950" s="50" t="s">
        <v>11330</v>
      </c>
      <c r="B3950" s="50" t="s">
        <v>13109</v>
      </c>
      <c r="C3950" s="59">
        <v>2024</v>
      </c>
      <c r="D3950" s="50" t="s">
        <v>193</v>
      </c>
      <c r="E3950" s="50" t="s">
        <v>179</v>
      </c>
      <c r="F3950" s="50" t="str">
        <f>_xlfn.IFNA(_xlfn.XLOOKUP(G3950,[1]Sheet1!$S$2:$S$52,[1]Sheet1!$N$2:$N$52),"")</f>
        <v/>
      </c>
      <c r="G3950" s="50" t="s">
        <v>11305</v>
      </c>
      <c r="H3950" s="50" t="s">
        <v>706</v>
      </c>
      <c r="I3950" s="50" t="s">
        <v>557</v>
      </c>
      <c r="J3950" s="51">
        <v>31227190.879999999</v>
      </c>
      <c r="K3950" s="51">
        <v>2385761.9900000002</v>
      </c>
      <c r="L3950" s="51">
        <v>3241867.95</v>
      </c>
      <c r="M3950" s="51">
        <v>-856105.96</v>
      </c>
      <c r="N3950" s="51"/>
      <c r="O3950" s="51"/>
      <c r="P3950" s="51"/>
      <c r="Q3950" s="51"/>
      <c r="R3950" s="51"/>
      <c r="S3950" s="51"/>
      <c r="T3950" s="62">
        <f>_xlfn.XLOOKUP($A3950,'Pivot - Flows'!$A$6:$A$4943,'Pivot - Flows'!$B$6:$B$4943,0)</f>
        <v>0</v>
      </c>
    </row>
    <row r="3951" spans="1:20" x14ac:dyDescent="0.25">
      <c r="A3951" s="50" t="s">
        <v>11331</v>
      </c>
      <c r="B3951" s="50" t="s">
        <v>13109</v>
      </c>
      <c r="C3951" s="59">
        <v>2024</v>
      </c>
      <c r="D3951" s="50" t="s">
        <v>193</v>
      </c>
      <c r="E3951" s="50" t="s">
        <v>5418</v>
      </c>
      <c r="F3951" s="50" t="str">
        <f>_xlfn.IFNA(_xlfn.XLOOKUP(G3951,[1]Sheet1!$S$2:$S$52,[1]Sheet1!$N$2:$N$52),"")</f>
        <v/>
      </c>
      <c r="G3951" s="50" t="s">
        <v>11327</v>
      </c>
      <c r="H3951" s="50" t="s">
        <v>706</v>
      </c>
      <c r="I3951" s="50" t="s">
        <v>601</v>
      </c>
      <c r="J3951" s="51">
        <v>3511920.52</v>
      </c>
      <c r="K3951" s="51">
        <v>0</v>
      </c>
      <c r="L3951" s="51">
        <v>0</v>
      </c>
      <c r="M3951" s="51">
        <v>0</v>
      </c>
      <c r="N3951" s="51"/>
      <c r="O3951" s="51"/>
      <c r="P3951" s="51"/>
      <c r="Q3951" s="51"/>
      <c r="R3951" s="51"/>
      <c r="S3951" s="51"/>
      <c r="T3951" s="62">
        <f>_xlfn.XLOOKUP($A3951,'Pivot - Flows'!$A$6:$A$4943,'Pivot - Flows'!$B$6:$B$4943,0)</f>
        <v>0</v>
      </c>
    </row>
    <row r="3952" spans="1:20" x14ac:dyDescent="0.25">
      <c r="A3952" s="50" t="s">
        <v>11332</v>
      </c>
      <c r="B3952" s="50" t="s">
        <v>13109</v>
      </c>
      <c r="C3952" s="59">
        <v>2024</v>
      </c>
      <c r="D3952" s="50" t="s">
        <v>193</v>
      </c>
      <c r="E3952" s="50" t="s">
        <v>5418</v>
      </c>
      <c r="F3952" s="50" t="str">
        <f>_xlfn.IFNA(_xlfn.XLOOKUP(G3952,[1]Sheet1!$S$2:$S$52,[1]Sheet1!$N$2:$N$52),"")</f>
        <v/>
      </c>
      <c r="G3952" s="50" t="s">
        <v>11323</v>
      </c>
      <c r="H3952" s="50" t="s">
        <v>706</v>
      </c>
      <c r="I3952" s="50" t="s">
        <v>601</v>
      </c>
      <c r="J3952" s="51">
        <v>4682396.51</v>
      </c>
      <c r="K3952" s="51">
        <v>150961</v>
      </c>
      <c r="L3952" s="51">
        <v>910389</v>
      </c>
      <c r="M3952" s="51">
        <v>-759428</v>
      </c>
      <c r="N3952" s="51"/>
      <c r="O3952" s="51"/>
      <c r="P3952" s="51"/>
      <c r="Q3952" s="51"/>
      <c r="R3952" s="51"/>
      <c r="S3952" s="51"/>
      <c r="T3952" s="62">
        <f>_xlfn.XLOOKUP($A3952,'Pivot - Flows'!$A$6:$A$4943,'Pivot - Flows'!$B$6:$B$4943,0)</f>
        <v>0</v>
      </c>
    </row>
    <row r="3953" spans="1:20" x14ac:dyDescent="0.25">
      <c r="A3953" s="50" t="s">
        <v>11333</v>
      </c>
      <c r="B3953" s="50" t="s">
        <v>13109</v>
      </c>
      <c r="C3953" s="59">
        <v>2024</v>
      </c>
      <c r="D3953" s="50" t="s">
        <v>193</v>
      </c>
      <c r="E3953" s="50" t="s">
        <v>5418</v>
      </c>
      <c r="F3953" s="50" t="str">
        <f>_xlfn.IFNA(_xlfn.XLOOKUP(G3953,[1]Sheet1!$S$2:$S$52,[1]Sheet1!$N$2:$N$52),"")</f>
        <v/>
      </c>
      <c r="G3953" s="50" t="s">
        <v>11319</v>
      </c>
      <c r="H3953" s="50" t="s">
        <v>706</v>
      </c>
      <c r="I3953" s="50" t="s">
        <v>590</v>
      </c>
      <c r="J3953" s="51">
        <v>4469209.18</v>
      </c>
      <c r="K3953" s="51">
        <v>0</v>
      </c>
      <c r="L3953" s="51">
        <v>0</v>
      </c>
      <c r="M3953" s="51">
        <v>0</v>
      </c>
      <c r="N3953" s="51"/>
      <c r="O3953" s="51"/>
      <c r="P3953" s="51"/>
      <c r="Q3953" s="51"/>
      <c r="R3953" s="51"/>
      <c r="S3953" s="51"/>
      <c r="T3953" s="62">
        <f>_xlfn.XLOOKUP($A3953,'Pivot - Flows'!$A$6:$A$4943,'Pivot - Flows'!$B$6:$B$4943,0)</f>
        <v>0</v>
      </c>
    </row>
    <row r="3954" spans="1:20" x14ac:dyDescent="0.25">
      <c r="A3954" s="50" t="s">
        <v>11334</v>
      </c>
      <c r="B3954" s="50" t="s">
        <v>13109</v>
      </c>
      <c r="C3954" s="59">
        <v>2024</v>
      </c>
      <c r="D3954" s="50" t="s">
        <v>438</v>
      </c>
      <c r="E3954" s="50" t="s">
        <v>13</v>
      </c>
      <c r="F3954" s="50" t="str">
        <f>_xlfn.IFNA(_xlfn.XLOOKUP(G3954,[1]Sheet1!$S$2:$S$52,[1]Sheet1!$N$2:$N$52),"")</f>
        <v/>
      </c>
      <c r="G3954" s="50" t="s">
        <v>13119</v>
      </c>
      <c r="H3954" s="50" t="s">
        <v>1</v>
      </c>
      <c r="I3954" s="50" t="s">
        <v>601</v>
      </c>
      <c r="J3954" s="51">
        <v>560080</v>
      </c>
      <c r="K3954" s="51">
        <v>100</v>
      </c>
      <c r="L3954" s="51">
        <v>0</v>
      </c>
      <c r="M3954" s="51">
        <v>-9660</v>
      </c>
      <c r="N3954" s="51"/>
      <c r="O3954" s="51">
        <v>93</v>
      </c>
      <c r="P3954" s="51">
        <v>85</v>
      </c>
      <c r="Q3954" s="51"/>
      <c r="R3954" s="51"/>
      <c r="S3954" s="51"/>
      <c r="T3954" s="62">
        <f>_xlfn.XLOOKUP($A3954,'Pivot - Flows'!$A$6:$A$4943,'Pivot - Flows'!$B$6:$B$4943,0)</f>
        <v>0</v>
      </c>
    </row>
    <row r="3955" spans="1:20" x14ac:dyDescent="0.25">
      <c r="A3955" s="50" t="s">
        <v>11336</v>
      </c>
      <c r="B3955" s="50" t="s">
        <v>13109</v>
      </c>
      <c r="C3955" s="59">
        <v>2024</v>
      </c>
      <c r="D3955" s="50" t="s">
        <v>193</v>
      </c>
      <c r="E3955" s="50" t="s">
        <v>179</v>
      </c>
      <c r="F3955" s="50" t="str">
        <f>_xlfn.IFNA(_xlfn.XLOOKUP(G3955,[1]Sheet1!$S$2:$S$52,[1]Sheet1!$N$2:$N$52),"")</f>
        <v/>
      </c>
      <c r="G3955" s="50" t="s">
        <v>11337</v>
      </c>
      <c r="H3955" s="50" t="s">
        <v>1</v>
      </c>
      <c r="I3955" s="50" t="s">
        <v>557</v>
      </c>
      <c r="J3955" s="51">
        <v>17700180</v>
      </c>
      <c r="K3955" s="51">
        <v>165860</v>
      </c>
      <c r="L3955" s="51">
        <v>0</v>
      </c>
      <c r="M3955" s="51">
        <v>165860</v>
      </c>
      <c r="N3955" s="51"/>
      <c r="O3955" s="51"/>
      <c r="P3955" s="51"/>
      <c r="Q3955" s="51"/>
      <c r="R3955" s="51"/>
      <c r="S3955" s="51"/>
      <c r="T3955" s="62">
        <f>_xlfn.XLOOKUP($A3955,'Pivot - Flows'!$A$6:$A$4943,'Pivot - Flows'!$B$6:$B$4943,0)</f>
        <v>0</v>
      </c>
    </row>
    <row r="3956" spans="1:20" x14ac:dyDescent="0.25">
      <c r="A3956" s="50" t="s">
        <v>11338</v>
      </c>
      <c r="B3956" s="50" t="s">
        <v>13109</v>
      </c>
      <c r="C3956" s="59">
        <v>2024</v>
      </c>
      <c r="D3956" s="50" t="s">
        <v>193</v>
      </c>
      <c r="E3956" s="50" t="s">
        <v>179</v>
      </c>
      <c r="F3956" s="50" t="str">
        <f>_xlfn.IFNA(_xlfn.XLOOKUP(G3956,[1]Sheet1!$S$2:$S$52,[1]Sheet1!$N$2:$N$52),"")</f>
        <v/>
      </c>
      <c r="G3956" s="50" t="s">
        <v>11339</v>
      </c>
      <c r="H3956" s="50" t="s">
        <v>1</v>
      </c>
      <c r="I3956" s="50" t="s">
        <v>300</v>
      </c>
      <c r="J3956" s="51">
        <v>38684620</v>
      </c>
      <c r="K3956" s="51">
        <v>340730</v>
      </c>
      <c r="L3956" s="51">
        <v>0</v>
      </c>
      <c r="M3956" s="51">
        <v>340730</v>
      </c>
      <c r="N3956" s="51"/>
      <c r="O3956" s="51">
        <v>73</v>
      </c>
      <c r="P3956" s="51">
        <v>54</v>
      </c>
      <c r="Q3956" s="51"/>
      <c r="R3956" s="51"/>
      <c r="S3956" s="51"/>
      <c r="T3956" s="62">
        <f>_xlfn.XLOOKUP($A3956,'Pivot - Flows'!$A$6:$A$4943,'Pivot - Flows'!$B$6:$B$4943,0)</f>
        <v>0</v>
      </c>
    </row>
    <row r="3957" spans="1:20" x14ac:dyDescent="0.25">
      <c r="A3957" s="50" t="s">
        <v>11340</v>
      </c>
      <c r="B3957" s="50" t="s">
        <v>13109</v>
      </c>
      <c r="C3957" s="59">
        <v>2024</v>
      </c>
      <c r="D3957" s="50" t="s">
        <v>193</v>
      </c>
      <c r="E3957" s="50" t="s">
        <v>177</v>
      </c>
      <c r="F3957" s="50" t="str">
        <f>_xlfn.IFNA(_xlfn.XLOOKUP(G3957,[1]Sheet1!$S$2:$S$52,[1]Sheet1!$N$2:$N$52),"")</f>
        <v/>
      </c>
      <c r="G3957" s="50" t="s">
        <v>11341</v>
      </c>
      <c r="H3957" s="50" t="s">
        <v>1</v>
      </c>
      <c r="I3957" s="50" t="s">
        <v>303</v>
      </c>
      <c r="J3957" s="51">
        <v>160920940</v>
      </c>
      <c r="K3957" s="51">
        <v>95000</v>
      </c>
      <c r="L3957" s="51">
        <v>308000</v>
      </c>
      <c r="M3957" s="51">
        <v>-218000</v>
      </c>
      <c r="N3957" s="51"/>
      <c r="O3957" s="51">
        <v>13</v>
      </c>
      <c r="P3957" s="51">
        <v>6</v>
      </c>
      <c r="Q3957" s="51"/>
      <c r="R3957" s="51"/>
      <c r="S3957" s="51"/>
      <c r="T3957" s="62">
        <f>_xlfn.XLOOKUP($A3957,'Pivot - Flows'!$A$6:$A$4943,'Pivot - Flows'!$B$6:$B$4943,0)</f>
        <v>0</v>
      </c>
    </row>
    <row r="3958" spans="1:20" x14ac:dyDescent="0.25">
      <c r="A3958" s="50" t="s">
        <v>11342</v>
      </c>
      <c r="B3958" s="50" t="s">
        <v>13109</v>
      </c>
      <c r="C3958" s="59">
        <v>2024</v>
      </c>
      <c r="D3958" s="50" t="s">
        <v>193</v>
      </c>
      <c r="E3958" s="50" t="s">
        <v>45</v>
      </c>
      <c r="F3958" s="50" t="str">
        <f>_xlfn.IFNA(_xlfn.XLOOKUP(G3958,[1]Sheet1!$S$2:$S$52,[1]Sheet1!$N$2:$N$52),"")</f>
        <v/>
      </c>
      <c r="G3958" s="50" t="s">
        <v>11343</v>
      </c>
      <c r="H3958" s="50" t="s">
        <v>1</v>
      </c>
      <c r="I3958" s="50" t="s">
        <v>300</v>
      </c>
      <c r="J3958" s="51">
        <v>0</v>
      </c>
      <c r="K3958" s="51">
        <v>0</v>
      </c>
      <c r="L3958" s="51">
        <v>0</v>
      </c>
      <c r="M3958" s="51">
        <v>0</v>
      </c>
      <c r="N3958" s="51"/>
      <c r="O3958" s="51"/>
      <c r="P3958" s="51"/>
      <c r="Q3958" s="51"/>
      <c r="R3958" s="51"/>
      <c r="S3958" s="51"/>
      <c r="T3958" s="62">
        <f>_xlfn.XLOOKUP($A3958,'Pivot - Flows'!$A$6:$A$4943,'Pivot - Flows'!$B$6:$B$4943,0)</f>
        <v>0</v>
      </c>
    </row>
    <row r="3959" spans="1:20" x14ac:dyDescent="0.25">
      <c r="A3959" s="50" t="s">
        <v>11344</v>
      </c>
      <c r="B3959" s="50" t="s">
        <v>13109</v>
      </c>
      <c r="C3959" s="59">
        <v>2024</v>
      </c>
      <c r="D3959" s="50" t="s">
        <v>193</v>
      </c>
      <c r="E3959" s="50" t="s">
        <v>29</v>
      </c>
      <c r="F3959" s="50" t="str">
        <f>_xlfn.IFNA(_xlfn.XLOOKUP(G3959,[1]Sheet1!$S$2:$S$52,[1]Sheet1!$N$2:$N$52),"")</f>
        <v/>
      </c>
      <c r="G3959" s="50" t="s">
        <v>11345</v>
      </c>
      <c r="H3959" s="50" t="s">
        <v>1</v>
      </c>
      <c r="I3959" s="50" t="s">
        <v>331</v>
      </c>
      <c r="J3959" s="51">
        <v>9026010</v>
      </c>
      <c r="K3959" s="51">
        <v>249000</v>
      </c>
      <c r="L3959" s="51">
        <v>123000</v>
      </c>
      <c r="M3959" s="51">
        <v>56000</v>
      </c>
      <c r="N3959" s="51"/>
      <c r="O3959" s="51">
        <v>21</v>
      </c>
      <c r="P3959" s="51">
        <v>6</v>
      </c>
      <c r="Q3959" s="51"/>
      <c r="R3959" s="51"/>
      <c r="S3959" s="51"/>
      <c r="T3959" s="62">
        <f>_xlfn.XLOOKUP($A3959,'Pivot - Flows'!$A$6:$A$4943,'Pivot - Flows'!$B$6:$B$4943,0)</f>
        <v>0</v>
      </c>
    </row>
    <row r="3960" spans="1:20" x14ac:dyDescent="0.25">
      <c r="A3960" s="50" t="s">
        <v>11346</v>
      </c>
      <c r="B3960" s="50" t="s">
        <v>13109</v>
      </c>
      <c r="C3960" s="59">
        <v>2024</v>
      </c>
      <c r="D3960" s="50" t="s">
        <v>193</v>
      </c>
      <c r="E3960" s="50" t="s">
        <v>29</v>
      </c>
      <c r="F3960" s="50" t="str">
        <f>_xlfn.IFNA(_xlfn.XLOOKUP(G3960,[1]Sheet1!$S$2:$S$52,[1]Sheet1!$N$2:$N$52),"")</f>
        <v/>
      </c>
      <c r="G3960" s="50" t="s">
        <v>11347</v>
      </c>
      <c r="H3960" s="50" t="s">
        <v>1</v>
      </c>
      <c r="I3960" s="50" t="s">
        <v>300</v>
      </c>
      <c r="J3960" s="51">
        <v>11704320</v>
      </c>
      <c r="K3960" s="51">
        <v>336920</v>
      </c>
      <c r="L3960" s="51">
        <v>138730</v>
      </c>
      <c r="M3960" s="51">
        <v>240190</v>
      </c>
      <c r="N3960" s="51"/>
      <c r="O3960" s="51">
        <v>34</v>
      </c>
      <c r="P3960" s="51">
        <v>17</v>
      </c>
      <c r="Q3960" s="51"/>
      <c r="R3960" s="51"/>
      <c r="S3960" s="51"/>
      <c r="T3960" s="62">
        <f>_xlfn.XLOOKUP($A3960,'Pivot - Flows'!$A$6:$A$4943,'Pivot - Flows'!$B$6:$B$4943,0)</f>
        <v>0</v>
      </c>
    </row>
    <row r="3961" spans="1:20" x14ac:dyDescent="0.25">
      <c r="A3961" s="50" t="s">
        <v>11350</v>
      </c>
      <c r="B3961" s="50" t="s">
        <v>13109</v>
      </c>
      <c r="C3961" s="59">
        <v>2024</v>
      </c>
      <c r="D3961" s="50" t="s">
        <v>193</v>
      </c>
      <c r="E3961" s="50" t="s">
        <v>77</v>
      </c>
      <c r="F3961" s="50" t="str">
        <f>_xlfn.IFNA(_xlfn.XLOOKUP(G3961,[1]Sheet1!$S$2:$S$52,[1]Sheet1!$N$2:$N$52),"")</f>
        <v/>
      </c>
      <c r="G3961" s="50" t="s">
        <v>11351</v>
      </c>
      <c r="H3961" s="50" t="s">
        <v>1</v>
      </c>
      <c r="I3961" s="50" t="s">
        <v>557</v>
      </c>
      <c r="J3961" s="51">
        <v>3740910</v>
      </c>
      <c r="K3961" s="51">
        <v>0</v>
      </c>
      <c r="L3961" s="51">
        <v>56530</v>
      </c>
      <c r="M3961" s="51">
        <v>-56530</v>
      </c>
      <c r="N3961" s="51"/>
      <c r="O3961" s="51"/>
      <c r="P3961" s="51"/>
      <c r="Q3961" s="51"/>
      <c r="R3961" s="51"/>
      <c r="S3961" s="51"/>
      <c r="T3961" s="62">
        <f>_xlfn.XLOOKUP($A3961,'Pivot - Flows'!$A$6:$A$4943,'Pivot - Flows'!$B$6:$B$4943,0)</f>
        <v>0</v>
      </c>
    </row>
    <row r="3962" spans="1:20" x14ac:dyDescent="0.25">
      <c r="A3962" s="50" t="s">
        <v>11352</v>
      </c>
      <c r="B3962" s="50" t="s">
        <v>13109</v>
      </c>
      <c r="C3962" s="59">
        <v>2024</v>
      </c>
      <c r="D3962" s="50" t="s">
        <v>193</v>
      </c>
      <c r="E3962" s="50" t="s">
        <v>34</v>
      </c>
      <c r="F3962" s="50" t="str">
        <f>_xlfn.IFNA(_xlfn.XLOOKUP(G3962,[1]Sheet1!$S$2:$S$52,[1]Sheet1!$N$2:$N$52),"")</f>
        <v/>
      </c>
      <c r="G3962" s="50" t="s">
        <v>13120</v>
      </c>
      <c r="H3962" s="50" t="s">
        <v>1</v>
      </c>
      <c r="I3962" s="50" t="s">
        <v>3241</v>
      </c>
      <c r="J3962" s="51">
        <v>143251680</v>
      </c>
      <c r="K3962" s="51">
        <v>4868830</v>
      </c>
      <c r="L3962" s="51">
        <v>0</v>
      </c>
      <c r="M3962" s="51">
        <v>4868830</v>
      </c>
      <c r="N3962" s="51"/>
      <c r="O3962" s="51"/>
      <c r="P3962" s="51"/>
      <c r="Q3962" s="51"/>
      <c r="R3962" s="51"/>
      <c r="S3962" s="51"/>
      <c r="T3962" s="62">
        <f>_xlfn.XLOOKUP($A3962,'Pivot - Flows'!$A$6:$A$4943,'Pivot - Flows'!$B$6:$B$4943,0)</f>
        <v>0</v>
      </c>
    </row>
    <row r="3963" spans="1:20" x14ac:dyDescent="0.25">
      <c r="A3963" s="50" t="s">
        <v>11353</v>
      </c>
      <c r="B3963" s="50" t="s">
        <v>13109</v>
      </c>
      <c r="C3963" s="59">
        <v>2024</v>
      </c>
      <c r="D3963" s="50" t="s">
        <v>438</v>
      </c>
      <c r="E3963" s="50" t="s">
        <v>13</v>
      </c>
      <c r="F3963" s="50" t="str">
        <f>_xlfn.IFNA(_xlfn.XLOOKUP(G3963,[1]Sheet1!$S$2:$S$52,[1]Sheet1!$N$2:$N$52),"")</f>
        <v/>
      </c>
      <c r="G3963" s="50" t="s">
        <v>11354</v>
      </c>
      <c r="H3963" s="50" t="s">
        <v>1</v>
      </c>
      <c r="I3963" s="50" t="s">
        <v>300</v>
      </c>
      <c r="J3963" s="51">
        <v>8374530</v>
      </c>
      <c r="K3963" s="51">
        <v>196310</v>
      </c>
      <c r="L3963" s="51">
        <v>99360</v>
      </c>
      <c r="M3963" s="51">
        <v>579200</v>
      </c>
      <c r="N3963" s="51"/>
      <c r="O3963" s="51">
        <v>70</v>
      </c>
      <c r="P3963" s="51">
        <v>57</v>
      </c>
      <c r="Q3963" s="51"/>
      <c r="R3963" s="51"/>
      <c r="S3963" s="51"/>
      <c r="T3963" s="62">
        <f>_xlfn.XLOOKUP($A3963,'Pivot - Flows'!$A$6:$A$4943,'Pivot - Flows'!$B$6:$B$4943,0)</f>
        <v>0</v>
      </c>
    </row>
    <row r="3964" spans="1:20" x14ac:dyDescent="0.25">
      <c r="A3964" s="50" t="s">
        <v>11355</v>
      </c>
      <c r="B3964" s="50" t="s">
        <v>13109</v>
      </c>
      <c r="C3964" s="59">
        <v>2024</v>
      </c>
      <c r="D3964" s="50" t="s">
        <v>438</v>
      </c>
      <c r="E3964" s="50" t="s">
        <v>13</v>
      </c>
      <c r="F3964" s="50" t="str">
        <f>_xlfn.IFNA(_xlfn.XLOOKUP(G3964,[1]Sheet1!$S$2:$S$52,[1]Sheet1!$N$2:$N$52),"")</f>
        <v/>
      </c>
      <c r="G3964" s="50" t="s">
        <v>11356</v>
      </c>
      <c r="H3964" s="50" t="s">
        <v>1</v>
      </c>
      <c r="I3964" s="50" t="s">
        <v>366</v>
      </c>
      <c r="J3964" s="51">
        <v>25041790</v>
      </c>
      <c r="K3964" s="51">
        <v>788900</v>
      </c>
      <c r="L3964" s="51">
        <v>40220</v>
      </c>
      <c r="M3964" s="51">
        <v>6026400</v>
      </c>
      <c r="N3964" s="51"/>
      <c r="O3964" s="51">
        <v>93</v>
      </c>
      <c r="P3964" s="51">
        <v>83</v>
      </c>
      <c r="Q3964" s="51"/>
      <c r="R3964" s="51"/>
      <c r="S3964" s="51"/>
      <c r="T3964" s="62">
        <f>_xlfn.XLOOKUP($A3964,'Pivot - Flows'!$A$6:$A$4943,'Pivot - Flows'!$B$6:$B$4943,0)</f>
        <v>0</v>
      </c>
    </row>
    <row r="3965" spans="1:20" x14ac:dyDescent="0.25">
      <c r="A3965" s="50" t="s">
        <v>11357</v>
      </c>
      <c r="B3965" s="50" t="s">
        <v>13109</v>
      </c>
      <c r="C3965" s="59">
        <v>2024</v>
      </c>
      <c r="D3965" s="50" t="s">
        <v>438</v>
      </c>
      <c r="E3965" s="50" t="s">
        <v>13</v>
      </c>
      <c r="F3965" s="50" t="str">
        <f>_xlfn.IFNA(_xlfn.XLOOKUP(G3965,[1]Sheet1!$S$2:$S$52,[1]Sheet1!$N$2:$N$52),"")</f>
        <v/>
      </c>
      <c r="G3965" s="50" t="s">
        <v>11358</v>
      </c>
      <c r="H3965" s="50" t="s">
        <v>1</v>
      </c>
      <c r="I3965" s="50" t="s">
        <v>422</v>
      </c>
      <c r="J3965" s="51">
        <v>8499130</v>
      </c>
      <c r="K3965" s="51">
        <v>328060</v>
      </c>
      <c r="L3965" s="51">
        <v>75650</v>
      </c>
      <c r="M3965" s="51">
        <v>920950</v>
      </c>
      <c r="N3965" s="51"/>
      <c r="O3965" s="51">
        <v>98</v>
      </c>
      <c r="P3965" s="51">
        <v>89</v>
      </c>
      <c r="Q3965" s="51"/>
      <c r="R3965" s="51"/>
      <c r="S3965" s="51"/>
      <c r="T3965" s="62">
        <f>_xlfn.XLOOKUP($A3965,'Pivot - Flows'!$A$6:$A$4943,'Pivot - Flows'!$B$6:$B$4943,0)</f>
        <v>0</v>
      </c>
    </row>
    <row r="3966" spans="1:20" x14ac:dyDescent="0.25">
      <c r="A3966" s="50" t="s">
        <v>11359</v>
      </c>
      <c r="B3966" s="50" t="s">
        <v>13109</v>
      </c>
      <c r="C3966" s="59">
        <v>2024</v>
      </c>
      <c r="D3966" s="50" t="s">
        <v>438</v>
      </c>
      <c r="E3966" s="50" t="s">
        <v>13</v>
      </c>
      <c r="F3966" s="50" t="str">
        <f>_xlfn.IFNA(_xlfn.XLOOKUP(G3966,[1]Sheet1!$S$2:$S$52,[1]Sheet1!$N$2:$N$52),"")</f>
        <v/>
      </c>
      <c r="G3966" s="50" t="s">
        <v>11360</v>
      </c>
      <c r="H3966" s="50" t="s">
        <v>1</v>
      </c>
      <c r="I3966" s="50" t="s">
        <v>292</v>
      </c>
      <c r="J3966" s="51">
        <v>10313970</v>
      </c>
      <c r="K3966" s="51">
        <v>196660</v>
      </c>
      <c r="L3966" s="51">
        <v>51660</v>
      </c>
      <c r="M3966" s="51">
        <v>992250</v>
      </c>
      <c r="N3966" s="51"/>
      <c r="O3966" s="51">
        <v>90</v>
      </c>
      <c r="P3966" s="51">
        <v>78</v>
      </c>
      <c r="Q3966" s="51"/>
      <c r="R3966" s="51"/>
      <c r="S3966" s="51"/>
      <c r="T3966" s="62">
        <f>_xlfn.XLOOKUP($A3966,'Pivot - Flows'!$A$6:$A$4943,'Pivot - Flows'!$B$6:$B$4943,0)</f>
        <v>0</v>
      </c>
    </row>
    <row r="3967" spans="1:20" x14ac:dyDescent="0.25">
      <c r="A3967" s="50" t="s">
        <v>11361</v>
      </c>
      <c r="B3967" s="50" t="s">
        <v>13109</v>
      </c>
      <c r="C3967" s="59">
        <v>2024</v>
      </c>
      <c r="D3967" s="50" t="s">
        <v>438</v>
      </c>
      <c r="E3967" s="50" t="s">
        <v>13</v>
      </c>
      <c r="F3967" s="50" t="str">
        <f>_xlfn.IFNA(_xlfn.XLOOKUP(G3967,[1]Sheet1!$S$2:$S$52,[1]Sheet1!$N$2:$N$52),"")</f>
        <v/>
      </c>
      <c r="G3967" s="50" t="s">
        <v>11362</v>
      </c>
      <c r="H3967" s="50" t="s">
        <v>1</v>
      </c>
      <c r="I3967" s="50" t="s">
        <v>422</v>
      </c>
      <c r="J3967" s="51">
        <v>1619240</v>
      </c>
      <c r="K3967" s="51">
        <v>224770</v>
      </c>
      <c r="L3967" s="51">
        <v>15510</v>
      </c>
      <c r="M3967" s="51">
        <v>187720</v>
      </c>
      <c r="N3967" s="51"/>
      <c r="O3967" s="51">
        <v>95</v>
      </c>
      <c r="P3967" s="51">
        <v>67</v>
      </c>
      <c r="Q3967" s="51"/>
      <c r="R3967" s="51"/>
      <c r="S3967" s="51"/>
      <c r="T3967" s="62">
        <f>_xlfn.XLOOKUP($A3967,'Pivot - Flows'!$A$6:$A$4943,'Pivot - Flows'!$B$6:$B$4943,0)</f>
        <v>0</v>
      </c>
    </row>
    <row r="3968" spans="1:20" x14ac:dyDescent="0.25">
      <c r="A3968" s="50" t="s">
        <v>11363</v>
      </c>
      <c r="B3968" s="50" t="s">
        <v>13109</v>
      </c>
      <c r="C3968" s="59">
        <v>2024</v>
      </c>
      <c r="D3968" s="50" t="s">
        <v>193</v>
      </c>
      <c r="E3968" s="50" t="s">
        <v>179</v>
      </c>
      <c r="F3968" s="50" t="str">
        <f>_xlfn.IFNA(_xlfn.XLOOKUP(G3968,[1]Sheet1!$S$2:$S$52,[1]Sheet1!$N$2:$N$52),"")</f>
        <v/>
      </c>
      <c r="G3968" s="50" t="s">
        <v>11364</v>
      </c>
      <c r="H3968" s="50" t="s">
        <v>706</v>
      </c>
      <c r="I3968" s="50" t="s">
        <v>300</v>
      </c>
      <c r="J3968" s="51">
        <v>6229152.3200000003</v>
      </c>
      <c r="K3968" s="51">
        <v>0</v>
      </c>
      <c r="L3968" s="51">
        <v>0</v>
      </c>
      <c r="M3968" s="51">
        <v>0</v>
      </c>
      <c r="N3968" s="51"/>
      <c r="O3968" s="51">
        <v>73</v>
      </c>
      <c r="P3968" s="51">
        <v>54</v>
      </c>
      <c r="Q3968" s="51"/>
      <c r="R3968" s="51"/>
      <c r="S3968" s="51"/>
      <c r="T3968" s="62">
        <f>_xlfn.XLOOKUP($A3968,'Pivot - Flows'!$A$6:$A$4943,'Pivot - Flows'!$B$6:$B$4943,0)</f>
        <v>0</v>
      </c>
    </row>
    <row r="3969" spans="1:20" x14ac:dyDescent="0.25">
      <c r="A3969" s="50" t="s">
        <v>11365</v>
      </c>
      <c r="B3969" s="50" t="s">
        <v>13109</v>
      </c>
      <c r="C3969" s="59">
        <v>2024</v>
      </c>
      <c r="D3969" s="50" t="s">
        <v>193</v>
      </c>
      <c r="E3969" s="50" t="s">
        <v>179</v>
      </c>
      <c r="F3969" s="50" t="str">
        <f>_xlfn.IFNA(_xlfn.XLOOKUP(G3969,[1]Sheet1!$S$2:$S$52,[1]Sheet1!$N$2:$N$52),"")</f>
        <v/>
      </c>
      <c r="G3969" s="50" t="s">
        <v>11366</v>
      </c>
      <c r="H3969" s="50" t="s">
        <v>706</v>
      </c>
      <c r="I3969" s="50" t="s">
        <v>300</v>
      </c>
      <c r="J3969" s="51">
        <v>1414029.93</v>
      </c>
      <c r="K3969" s="51">
        <v>0</v>
      </c>
      <c r="L3969" s="51">
        <v>0</v>
      </c>
      <c r="M3969" s="51">
        <v>0</v>
      </c>
      <c r="N3969" s="51"/>
      <c r="O3969" s="51">
        <v>76</v>
      </c>
      <c r="P3969" s="51">
        <v>91</v>
      </c>
      <c r="Q3969" s="51"/>
      <c r="R3969" s="51"/>
      <c r="S3969" s="51"/>
      <c r="T3969" s="62">
        <f>_xlfn.XLOOKUP($A3969,'Pivot - Flows'!$A$6:$A$4943,'Pivot - Flows'!$B$6:$B$4943,0)</f>
        <v>0</v>
      </c>
    </row>
    <row r="3970" spans="1:20" x14ac:dyDescent="0.25">
      <c r="A3970" s="50" t="s">
        <v>11367</v>
      </c>
      <c r="B3970" s="50" t="s">
        <v>13109</v>
      </c>
      <c r="C3970" s="59">
        <v>2024</v>
      </c>
      <c r="D3970" s="50" t="s">
        <v>193</v>
      </c>
      <c r="E3970" s="50" t="s">
        <v>178</v>
      </c>
      <c r="F3970" s="50" t="str">
        <f>_xlfn.IFNA(_xlfn.XLOOKUP(G3970,[1]Sheet1!$S$2:$S$52,[1]Sheet1!$N$2:$N$52),"")</f>
        <v/>
      </c>
      <c r="G3970" s="50" t="s">
        <v>3891</v>
      </c>
      <c r="H3970" s="50" t="s">
        <v>706</v>
      </c>
      <c r="I3970" s="50" t="s">
        <v>314</v>
      </c>
      <c r="J3970" s="51">
        <v>241275742.83000001</v>
      </c>
      <c r="K3970" s="51">
        <v>36170682.329999998</v>
      </c>
      <c r="L3970" s="51">
        <v>6782093.54</v>
      </c>
      <c r="M3970" s="51">
        <v>29388588.789999999</v>
      </c>
      <c r="N3970" s="51"/>
      <c r="O3970" s="51">
        <v>98</v>
      </c>
      <c r="P3970" s="51">
        <v>97</v>
      </c>
      <c r="Q3970" s="51"/>
      <c r="R3970" s="51"/>
      <c r="S3970" s="51"/>
      <c r="T3970" s="62">
        <f>_xlfn.XLOOKUP($A3970,'Pivot - Flows'!$A$6:$A$4943,'Pivot - Flows'!$B$6:$B$4943,0)</f>
        <v>0</v>
      </c>
    </row>
    <row r="3971" spans="1:20" x14ac:dyDescent="0.25">
      <c r="A3971" s="50" t="s">
        <v>11370</v>
      </c>
      <c r="B3971" s="50" t="s">
        <v>13109</v>
      </c>
      <c r="C3971" s="59">
        <v>2024</v>
      </c>
      <c r="D3971" s="50" t="s">
        <v>193</v>
      </c>
      <c r="E3971" s="50" t="s">
        <v>179</v>
      </c>
      <c r="F3971" s="50" t="str">
        <f>_xlfn.IFNA(_xlfn.XLOOKUP(G3971,[1]Sheet1!$S$2:$S$52,[1]Sheet1!$N$2:$N$52),"")</f>
        <v/>
      </c>
      <c r="G3971" s="50" t="s">
        <v>11371</v>
      </c>
      <c r="H3971" s="50" t="s">
        <v>706</v>
      </c>
      <c r="I3971" s="50" t="s">
        <v>3241</v>
      </c>
      <c r="J3971" s="51">
        <v>213513425.09</v>
      </c>
      <c r="K3971" s="51">
        <v>3078403.89</v>
      </c>
      <c r="L3971" s="51">
        <v>3091013.34</v>
      </c>
      <c r="M3971" s="51">
        <v>-12609.45</v>
      </c>
      <c r="N3971" s="51"/>
      <c r="O3971" s="51"/>
      <c r="P3971" s="51"/>
      <c r="Q3971" s="51"/>
      <c r="R3971" s="51"/>
      <c r="S3971" s="51"/>
      <c r="T3971" s="62">
        <f>_xlfn.XLOOKUP($A3971,'Pivot - Flows'!$A$6:$A$4943,'Pivot - Flows'!$B$6:$B$4943,0)</f>
        <v>0</v>
      </c>
    </row>
    <row r="3972" spans="1:20" x14ac:dyDescent="0.25">
      <c r="A3972" s="50" t="s">
        <v>11372</v>
      </c>
      <c r="B3972" s="50" t="s">
        <v>13109</v>
      </c>
      <c r="C3972" s="59">
        <v>2024</v>
      </c>
      <c r="D3972" s="50" t="s">
        <v>193</v>
      </c>
      <c r="E3972" s="50" t="s">
        <v>179</v>
      </c>
      <c r="F3972" s="50" t="str">
        <f>_xlfn.IFNA(_xlfn.XLOOKUP(G3972,[1]Sheet1!$S$2:$S$52,[1]Sheet1!$N$2:$N$52),"")</f>
        <v/>
      </c>
      <c r="G3972" s="50" t="s">
        <v>11373</v>
      </c>
      <c r="H3972" s="50" t="s">
        <v>706</v>
      </c>
      <c r="I3972" s="50" t="s">
        <v>331</v>
      </c>
      <c r="J3972" s="51">
        <v>153568953.83000001</v>
      </c>
      <c r="K3972" s="51">
        <v>3095867.38</v>
      </c>
      <c r="L3972" s="51">
        <v>5180544.01</v>
      </c>
      <c r="M3972" s="51">
        <v>-2084676.63</v>
      </c>
      <c r="N3972" s="51"/>
      <c r="O3972" s="51">
        <v>50</v>
      </c>
      <c r="P3972" s="51">
        <v>59</v>
      </c>
      <c r="Q3972" s="51"/>
      <c r="R3972" s="51"/>
      <c r="S3972" s="51"/>
      <c r="T3972" s="62">
        <f>_xlfn.XLOOKUP($A3972,'Pivot - Flows'!$A$6:$A$4943,'Pivot - Flows'!$B$6:$B$4943,0)</f>
        <v>0</v>
      </c>
    </row>
    <row r="3973" spans="1:20" x14ac:dyDescent="0.25">
      <c r="A3973" s="50" t="s">
        <v>11374</v>
      </c>
      <c r="B3973" s="50" t="s">
        <v>13109</v>
      </c>
      <c r="C3973" s="59">
        <v>2024</v>
      </c>
      <c r="D3973" s="50" t="s">
        <v>193</v>
      </c>
      <c r="E3973" s="50" t="s">
        <v>179</v>
      </c>
      <c r="F3973" s="50" t="str">
        <f>_xlfn.IFNA(_xlfn.XLOOKUP(G3973,[1]Sheet1!$S$2:$S$52,[1]Sheet1!$N$2:$N$52),"")</f>
        <v/>
      </c>
      <c r="G3973" s="50" t="s">
        <v>11375</v>
      </c>
      <c r="H3973" s="50" t="s">
        <v>706</v>
      </c>
      <c r="I3973" s="50" t="s">
        <v>303</v>
      </c>
      <c r="J3973" s="51">
        <v>93239751.590000004</v>
      </c>
      <c r="K3973" s="51">
        <v>0</v>
      </c>
      <c r="L3973" s="51">
        <v>895756.2</v>
      </c>
      <c r="M3973" s="51">
        <v>-895756.2</v>
      </c>
      <c r="N3973" s="51"/>
      <c r="O3973" s="51">
        <v>83</v>
      </c>
      <c r="P3973" s="51">
        <v>75</v>
      </c>
      <c r="Q3973" s="51"/>
      <c r="R3973" s="51"/>
      <c r="S3973" s="51"/>
      <c r="T3973" s="62">
        <f>_xlfn.XLOOKUP($A3973,'Pivot - Flows'!$A$6:$A$4943,'Pivot - Flows'!$B$6:$B$4943,0)</f>
        <v>0</v>
      </c>
    </row>
    <row r="3974" spans="1:20" x14ac:dyDescent="0.25">
      <c r="A3974" s="50" t="s">
        <v>11376</v>
      </c>
      <c r="B3974" s="50" t="s">
        <v>13109</v>
      </c>
      <c r="C3974" s="59">
        <v>2024</v>
      </c>
      <c r="D3974" s="50" t="s">
        <v>193</v>
      </c>
      <c r="E3974" s="50" t="s">
        <v>179</v>
      </c>
      <c r="F3974" s="50" t="str">
        <f>_xlfn.IFNA(_xlfn.XLOOKUP(G3974,[1]Sheet1!$S$2:$S$52,[1]Sheet1!$N$2:$N$52),"")</f>
        <v/>
      </c>
      <c r="G3974" s="50" t="s">
        <v>11377</v>
      </c>
      <c r="H3974" s="50" t="s">
        <v>706</v>
      </c>
      <c r="I3974" s="50" t="s">
        <v>871</v>
      </c>
      <c r="J3974" s="51">
        <v>3879764.37</v>
      </c>
      <c r="K3974" s="51">
        <v>492282.35</v>
      </c>
      <c r="L3974" s="51">
        <v>0</v>
      </c>
      <c r="M3974" s="51">
        <v>492282.35</v>
      </c>
      <c r="N3974" s="51"/>
      <c r="O3974" s="51"/>
      <c r="P3974" s="51"/>
      <c r="Q3974" s="51"/>
      <c r="R3974" s="51"/>
      <c r="S3974" s="51"/>
      <c r="T3974" s="62">
        <f>_xlfn.XLOOKUP($A3974,'Pivot - Flows'!$A$6:$A$4943,'Pivot - Flows'!$B$6:$B$4943,0)</f>
        <v>0</v>
      </c>
    </row>
    <row r="3975" spans="1:20" x14ac:dyDescent="0.25">
      <c r="A3975" s="50" t="s">
        <v>11378</v>
      </c>
      <c r="B3975" s="50" t="s">
        <v>13109</v>
      </c>
      <c r="C3975" s="59">
        <v>2024</v>
      </c>
      <c r="D3975" s="50" t="s">
        <v>193</v>
      </c>
      <c r="E3975" s="50" t="s">
        <v>179</v>
      </c>
      <c r="F3975" s="50" t="str">
        <f>_xlfn.IFNA(_xlfn.XLOOKUP(G3975,[1]Sheet1!$S$2:$S$52,[1]Sheet1!$N$2:$N$52),"")</f>
        <v/>
      </c>
      <c r="G3975" s="50" t="s">
        <v>11379</v>
      </c>
      <c r="H3975" s="50" t="s">
        <v>706</v>
      </c>
      <c r="I3975" s="50" t="s">
        <v>871</v>
      </c>
      <c r="J3975" s="51">
        <v>158047042.38</v>
      </c>
      <c r="K3975" s="51">
        <v>19310739.399999999</v>
      </c>
      <c r="L3975" s="51">
        <v>2159467.31</v>
      </c>
      <c r="M3975" s="51">
        <v>17151272.09</v>
      </c>
      <c r="N3975" s="51"/>
      <c r="O3975" s="51"/>
      <c r="P3975" s="51"/>
      <c r="Q3975" s="51"/>
      <c r="R3975" s="51"/>
      <c r="S3975" s="51"/>
      <c r="T3975" s="62">
        <f>_xlfn.XLOOKUP($A3975,'Pivot - Flows'!$A$6:$A$4943,'Pivot - Flows'!$B$6:$B$4943,0)</f>
        <v>0</v>
      </c>
    </row>
    <row r="3976" spans="1:20" x14ac:dyDescent="0.25">
      <c r="A3976" s="50" t="s">
        <v>11380</v>
      </c>
      <c r="B3976" s="50" t="s">
        <v>13109</v>
      </c>
      <c r="C3976" s="59">
        <v>2024</v>
      </c>
      <c r="D3976" s="50" t="s">
        <v>193</v>
      </c>
      <c r="E3976" s="50" t="s">
        <v>179</v>
      </c>
      <c r="F3976" s="50" t="str">
        <f>_xlfn.IFNA(_xlfn.XLOOKUP(G3976,[1]Sheet1!$S$2:$S$52,[1]Sheet1!$N$2:$N$52),"")</f>
        <v/>
      </c>
      <c r="G3976" s="50" t="s">
        <v>11381</v>
      </c>
      <c r="H3976" s="50" t="s">
        <v>706</v>
      </c>
      <c r="I3976" s="50" t="s">
        <v>314</v>
      </c>
      <c r="J3976" s="51">
        <v>92494177.659999996</v>
      </c>
      <c r="K3976" s="51">
        <v>0</v>
      </c>
      <c r="L3976" s="51">
        <v>0</v>
      </c>
      <c r="M3976" s="51">
        <v>0</v>
      </c>
      <c r="N3976" s="51"/>
      <c r="O3976" s="51">
        <v>74</v>
      </c>
      <c r="P3976" s="51">
        <v>68</v>
      </c>
      <c r="Q3976" s="51"/>
      <c r="R3976" s="51"/>
      <c r="S3976" s="51"/>
      <c r="T3976" s="62">
        <f>_xlfn.XLOOKUP($A3976,'Pivot - Flows'!$A$6:$A$4943,'Pivot - Flows'!$B$6:$B$4943,0)</f>
        <v>0</v>
      </c>
    </row>
    <row r="3977" spans="1:20" x14ac:dyDescent="0.25">
      <c r="A3977" s="50" t="s">
        <v>11382</v>
      </c>
      <c r="B3977" s="50" t="s">
        <v>13109</v>
      </c>
      <c r="C3977" s="59">
        <v>2024</v>
      </c>
      <c r="D3977" s="50" t="s">
        <v>193</v>
      </c>
      <c r="E3977" s="50" t="s">
        <v>179</v>
      </c>
      <c r="F3977" s="50" t="str">
        <f>_xlfn.IFNA(_xlfn.XLOOKUP(G3977,[1]Sheet1!$S$2:$S$52,[1]Sheet1!$N$2:$N$52),"")</f>
        <v/>
      </c>
      <c r="G3977" s="50" t="s">
        <v>11383</v>
      </c>
      <c r="H3977" s="50" t="s">
        <v>706</v>
      </c>
      <c r="I3977" s="50" t="s">
        <v>314</v>
      </c>
      <c r="J3977" s="51">
        <v>153642399.13999999</v>
      </c>
      <c r="K3977" s="51">
        <v>0</v>
      </c>
      <c r="L3977" s="51">
        <v>0</v>
      </c>
      <c r="M3977" s="51">
        <v>0</v>
      </c>
      <c r="N3977" s="51"/>
      <c r="O3977" s="51">
        <v>74</v>
      </c>
      <c r="P3977" s="51">
        <v>73</v>
      </c>
      <c r="Q3977" s="51"/>
      <c r="R3977" s="51"/>
      <c r="S3977" s="51"/>
      <c r="T3977" s="62">
        <f>_xlfn.XLOOKUP($A3977,'Pivot - Flows'!$A$6:$A$4943,'Pivot - Flows'!$B$6:$B$4943,0)</f>
        <v>0</v>
      </c>
    </row>
    <row r="3978" spans="1:20" x14ac:dyDescent="0.25">
      <c r="A3978" s="50" t="s">
        <v>11384</v>
      </c>
      <c r="B3978" s="50" t="s">
        <v>13109</v>
      </c>
      <c r="C3978" s="59">
        <v>2024</v>
      </c>
      <c r="D3978" s="50" t="s">
        <v>193</v>
      </c>
      <c r="E3978" s="50" t="s">
        <v>179</v>
      </c>
      <c r="F3978" s="50" t="str">
        <f>_xlfn.IFNA(_xlfn.XLOOKUP(G3978,[1]Sheet1!$S$2:$S$52,[1]Sheet1!$N$2:$N$52),"")</f>
        <v/>
      </c>
      <c r="G3978" s="50" t="s">
        <v>11385</v>
      </c>
      <c r="H3978" s="50" t="s">
        <v>706</v>
      </c>
      <c r="I3978" s="50" t="s">
        <v>590</v>
      </c>
      <c r="J3978" s="51">
        <v>22938184.16</v>
      </c>
      <c r="K3978" s="51">
        <v>0</v>
      </c>
      <c r="L3978" s="51">
        <v>1215636.05</v>
      </c>
      <c r="M3978" s="51">
        <v>-1215636.05</v>
      </c>
      <c r="N3978" s="51"/>
      <c r="O3978" s="51">
        <v>18</v>
      </c>
      <c r="P3978" s="51">
        <v>19</v>
      </c>
      <c r="Q3978" s="51"/>
      <c r="R3978" s="51"/>
      <c r="S3978" s="51"/>
      <c r="T3978" s="62">
        <f>_xlfn.XLOOKUP($A3978,'Pivot - Flows'!$A$6:$A$4943,'Pivot - Flows'!$B$6:$B$4943,0)</f>
        <v>0</v>
      </c>
    </row>
    <row r="3979" spans="1:20" x14ac:dyDescent="0.25">
      <c r="A3979" s="50" t="s">
        <v>11386</v>
      </c>
      <c r="B3979" s="50" t="s">
        <v>13109</v>
      </c>
      <c r="C3979" s="59">
        <v>2024</v>
      </c>
      <c r="D3979" s="50" t="s">
        <v>376</v>
      </c>
      <c r="E3979" s="50" t="s">
        <v>171</v>
      </c>
      <c r="F3979" s="50" t="str">
        <f>_xlfn.IFNA(_xlfn.XLOOKUP(G3979,[1]Sheet1!$S$2:$S$52,[1]Sheet1!$N$2:$N$52),"")</f>
        <v/>
      </c>
      <c r="G3979" s="50" t="s">
        <v>6506</v>
      </c>
      <c r="H3979" s="50" t="s">
        <v>706</v>
      </c>
      <c r="I3979" s="50" t="s">
        <v>306</v>
      </c>
      <c r="J3979" s="51">
        <v>18244000</v>
      </c>
      <c r="K3979" s="51">
        <v>219000</v>
      </c>
      <c r="L3979" s="51">
        <v>219000</v>
      </c>
      <c r="M3979" s="51">
        <v>0</v>
      </c>
      <c r="N3979" s="51"/>
      <c r="O3979" s="51">
        <v>19</v>
      </c>
      <c r="P3979" s="51">
        <v>14</v>
      </c>
      <c r="Q3979" s="51"/>
      <c r="R3979" s="51"/>
      <c r="S3979" s="51"/>
      <c r="T3979" s="62">
        <f>_xlfn.XLOOKUP($A3979,'Pivot - Flows'!$A$6:$A$4943,'Pivot - Flows'!$B$6:$B$4943,0)</f>
        <v>0</v>
      </c>
    </row>
    <row r="3980" spans="1:20" x14ac:dyDescent="0.25">
      <c r="A3980" s="50" t="s">
        <v>11387</v>
      </c>
      <c r="B3980" s="50" t="s">
        <v>13109</v>
      </c>
      <c r="C3980" s="59">
        <v>2024</v>
      </c>
      <c r="D3980" s="50" t="s">
        <v>193</v>
      </c>
      <c r="E3980" s="50" t="s">
        <v>5418</v>
      </c>
      <c r="F3980" s="50" t="str">
        <f>_xlfn.IFNA(_xlfn.XLOOKUP(G3980,[1]Sheet1!$S$2:$S$52,[1]Sheet1!$N$2:$N$52),"")</f>
        <v/>
      </c>
      <c r="G3980" s="50" t="s">
        <v>11388</v>
      </c>
      <c r="H3980" s="50" t="s">
        <v>706</v>
      </c>
      <c r="I3980" s="50" t="s">
        <v>337</v>
      </c>
      <c r="J3980" s="51">
        <v>13263738.51</v>
      </c>
      <c r="K3980" s="51">
        <v>0</v>
      </c>
      <c r="L3980" s="51">
        <v>0</v>
      </c>
      <c r="M3980" s="51">
        <v>0</v>
      </c>
      <c r="N3980" s="51"/>
      <c r="O3980" s="51">
        <v>79</v>
      </c>
      <c r="P3980" s="51">
        <v>70</v>
      </c>
      <c r="Q3980" s="51"/>
      <c r="R3980" s="51"/>
      <c r="S3980" s="51"/>
      <c r="T3980" s="62">
        <f>_xlfn.XLOOKUP($A3980,'Pivot - Flows'!$A$6:$A$4943,'Pivot - Flows'!$B$6:$B$4943,0)</f>
        <v>0</v>
      </c>
    </row>
    <row r="3981" spans="1:20" x14ac:dyDescent="0.25">
      <c r="A3981" s="50" t="s">
        <v>11389</v>
      </c>
      <c r="B3981" s="50" t="s">
        <v>13109</v>
      </c>
      <c r="C3981" s="59">
        <v>2024</v>
      </c>
      <c r="D3981" s="50" t="s">
        <v>193</v>
      </c>
      <c r="E3981" s="50" t="s">
        <v>5418</v>
      </c>
      <c r="F3981" s="50" t="str">
        <f>_xlfn.IFNA(_xlfn.XLOOKUP(G3981,[1]Sheet1!$S$2:$S$52,[1]Sheet1!$N$2:$N$52),"")</f>
        <v/>
      </c>
      <c r="G3981" s="50" t="s">
        <v>11390</v>
      </c>
      <c r="H3981" s="50" t="s">
        <v>706</v>
      </c>
      <c r="I3981" s="50" t="s">
        <v>483</v>
      </c>
      <c r="J3981" s="51">
        <v>27295426.25</v>
      </c>
      <c r="K3981" s="51">
        <v>5452571</v>
      </c>
      <c r="L3981" s="51">
        <v>0</v>
      </c>
      <c r="M3981" s="51">
        <v>5452571</v>
      </c>
      <c r="N3981" s="51"/>
      <c r="O3981" s="51">
        <v>67</v>
      </c>
      <c r="P3981" s="51">
        <v>83</v>
      </c>
      <c r="Q3981" s="51"/>
      <c r="R3981" s="51"/>
      <c r="S3981" s="51"/>
      <c r="T3981" s="62">
        <f>_xlfn.XLOOKUP($A3981,'Pivot - Flows'!$A$6:$A$4943,'Pivot - Flows'!$B$6:$B$4943,0)</f>
        <v>0</v>
      </c>
    </row>
    <row r="3982" spans="1:20" x14ac:dyDescent="0.25">
      <c r="A3982" s="50" t="s">
        <v>11391</v>
      </c>
      <c r="B3982" s="50" t="s">
        <v>13109</v>
      </c>
      <c r="C3982" s="59">
        <v>2024</v>
      </c>
      <c r="D3982" s="50" t="s">
        <v>193</v>
      </c>
      <c r="E3982" s="50" t="s">
        <v>5418</v>
      </c>
      <c r="F3982" s="50" t="str">
        <f>_xlfn.IFNA(_xlfn.XLOOKUP(G3982,[1]Sheet1!$S$2:$S$52,[1]Sheet1!$N$2:$N$52),"")</f>
        <v/>
      </c>
      <c r="G3982" s="50" t="s">
        <v>11392</v>
      </c>
      <c r="H3982" s="50" t="s">
        <v>706</v>
      </c>
      <c r="I3982" s="50" t="s">
        <v>590</v>
      </c>
      <c r="J3982" s="51">
        <v>4004297.31</v>
      </c>
      <c r="K3982" s="51">
        <v>182794</v>
      </c>
      <c r="L3982" s="51">
        <v>0</v>
      </c>
      <c r="M3982" s="51">
        <v>182794</v>
      </c>
      <c r="N3982" s="51"/>
      <c r="O3982" s="51">
        <v>30</v>
      </c>
      <c r="P3982" s="51">
        <v>70</v>
      </c>
      <c r="Q3982" s="51"/>
      <c r="R3982" s="51"/>
      <c r="S3982" s="51"/>
      <c r="T3982" s="62">
        <f>_xlfn.XLOOKUP($A3982,'Pivot - Flows'!$A$6:$A$4943,'Pivot - Flows'!$B$6:$B$4943,0)</f>
        <v>0</v>
      </c>
    </row>
    <row r="3983" spans="1:20" x14ac:dyDescent="0.25">
      <c r="A3983" s="50" t="s">
        <v>11393</v>
      </c>
      <c r="B3983" s="50" t="s">
        <v>13109</v>
      </c>
      <c r="C3983" s="59">
        <v>2024</v>
      </c>
      <c r="D3983" s="50" t="s">
        <v>193</v>
      </c>
      <c r="E3983" s="50" t="s">
        <v>5418</v>
      </c>
      <c r="F3983" s="50" t="str">
        <f>_xlfn.IFNA(_xlfn.XLOOKUP(G3983,[1]Sheet1!$S$2:$S$52,[1]Sheet1!$N$2:$N$52),"")</f>
        <v/>
      </c>
      <c r="G3983" s="50" t="s">
        <v>11394</v>
      </c>
      <c r="H3983" s="50" t="s">
        <v>706</v>
      </c>
      <c r="I3983" s="50" t="s">
        <v>590</v>
      </c>
      <c r="J3983" s="51">
        <v>55676185.890000001</v>
      </c>
      <c r="K3983" s="51">
        <v>5010297</v>
      </c>
      <c r="L3983" s="51">
        <v>3857498</v>
      </c>
      <c r="M3983" s="51">
        <v>1152799</v>
      </c>
      <c r="N3983" s="51"/>
      <c r="O3983" s="51">
        <v>12</v>
      </c>
      <c r="P3983" s="51">
        <v>14</v>
      </c>
      <c r="Q3983" s="51"/>
      <c r="R3983" s="51"/>
      <c r="S3983" s="51"/>
      <c r="T3983" s="62">
        <f>_xlfn.XLOOKUP($A3983,'Pivot - Flows'!$A$6:$A$4943,'Pivot - Flows'!$B$6:$B$4943,0)</f>
        <v>0</v>
      </c>
    </row>
    <row r="3984" spans="1:20" x14ac:dyDescent="0.25">
      <c r="A3984" s="50" t="s">
        <v>11395</v>
      </c>
      <c r="B3984" s="50" t="s">
        <v>13109</v>
      </c>
      <c r="C3984" s="59">
        <v>2024</v>
      </c>
      <c r="D3984" s="50" t="s">
        <v>193</v>
      </c>
      <c r="E3984" s="50" t="s">
        <v>110</v>
      </c>
      <c r="F3984" s="50" t="str">
        <f>_xlfn.IFNA(_xlfn.XLOOKUP(G3984,[1]Sheet1!$S$2:$S$52,[1]Sheet1!$N$2:$N$52),"")</f>
        <v/>
      </c>
      <c r="G3984" s="50" t="s">
        <v>11369</v>
      </c>
      <c r="H3984" s="50" t="s">
        <v>706</v>
      </c>
      <c r="I3984" s="50" t="s">
        <v>2780</v>
      </c>
      <c r="J3984" s="51">
        <v>0</v>
      </c>
      <c r="K3984" s="51">
        <v>0</v>
      </c>
      <c r="L3984" s="51">
        <v>0</v>
      </c>
      <c r="M3984" s="51">
        <v>0</v>
      </c>
      <c r="N3984" s="51"/>
      <c r="O3984" s="51"/>
      <c r="P3984" s="51"/>
      <c r="Q3984" s="51"/>
      <c r="R3984" s="51"/>
      <c r="S3984" s="51"/>
      <c r="T3984" s="62">
        <f>_xlfn.XLOOKUP($A3984,'Pivot - Flows'!$A$6:$A$4943,'Pivot - Flows'!$B$6:$B$4943,0)</f>
        <v>0</v>
      </c>
    </row>
    <row r="3985" spans="1:20" x14ac:dyDescent="0.25">
      <c r="A3985" s="50" t="s">
        <v>11396</v>
      </c>
      <c r="B3985" s="50" t="s">
        <v>13109</v>
      </c>
      <c r="C3985" s="59">
        <v>2024</v>
      </c>
      <c r="D3985" s="50" t="s">
        <v>193</v>
      </c>
      <c r="E3985" s="50" t="s">
        <v>179</v>
      </c>
      <c r="F3985" s="50" t="str">
        <f>_xlfn.IFNA(_xlfn.XLOOKUP(G3985,[1]Sheet1!$S$2:$S$52,[1]Sheet1!$N$2:$N$52),"")</f>
        <v/>
      </c>
      <c r="G3985" s="50" t="s">
        <v>11397</v>
      </c>
      <c r="H3985" s="50" t="s">
        <v>706</v>
      </c>
      <c r="I3985" s="50" t="s">
        <v>303</v>
      </c>
      <c r="J3985" s="51">
        <v>1205177.79</v>
      </c>
      <c r="K3985" s="51">
        <v>0</v>
      </c>
      <c r="L3985" s="51">
        <v>0</v>
      </c>
      <c r="M3985" s="51">
        <v>0</v>
      </c>
      <c r="N3985" s="51"/>
      <c r="O3985" s="51">
        <v>85</v>
      </c>
      <c r="P3985" s="51">
        <v>94</v>
      </c>
      <c r="Q3985" s="51"/>
      <c r="R3985" s="51"/>
      <c r="S3985" s="51"/>
      <c r="T3985" s="62">
        <f>_xlfn.XLOOKUP($A3985,'Pivot - Flows'!$A$6:$A$4943,'Pivot - Flows'!$B$6:$B$4943,0)</f>
        <v>0</v>
      </c>
    </row>
    <row r="3986" spans="1:20" x14ac:dyDescent="0.25">
      <c r="A3986" s="50" t="s">
        <v>11398</v>
      </c>
      <c r="B3986" s="50" t="s">
        <v>13109</v>
      </c>
      <c r="C3986" s="59">
        <v>2024</v>
      </c>
      <c r="D3986" s="50" t="s">
        <v>193</v>
      </c>
      <c r="E3986" s="50" t="s">
        <v>179</v>
      </c>
      <c r="F3986" s="50" t="str">
        <f>_xlfn.IFNA(_xlfn.XLOOKUP(G3986,[1]Sheet1!$S$2:$S$52,[1]Sheet1!$N$2:$N$52),"")</f>
        <v/>
      </c>
      <c r="G3986" s="50" t="s">
        <v>11399</v>
      </c>
      <c r="H3986" s="50" t="s">
        <v>706</v>
      </c>
      <c r="I3986" s="50" t="s">
        <v>871</v>
      </c>
      <c r="J3986" s="51">
        <v>665229.56999999995</v>
      </c>
      <c r="K3986" s="51">
        <v>0</v>
      </c>
      <c r="L3986" s="51">
        <v>0</v>
      </c>
      <c r="M3986" s="51">
        <v>0</v>
      </c>
      <c r="N3986" s="51"/>
      <c r="O3986" s="51"/>
      <c r="P3986" s="51"/>
      <c r="Q3986" s="51"/>
      <c r="R3986" s="51"/>
      <c r="S3986" s="51"/>
      <c r="T3986" s="62">
        <f>_xlfn.XLOOKUP($A3986,'Pivot - Flows'!$A$6:$A$4943,'Pivot - Flows'!$B$6:$B$4943,0)</f>
        <v>0</v>
      </c>
    </row>
    <row r="3987" spans="1:20" x14ac:dyDescent="0.25">
      <c r="A3987" s="50" t="s">
        <v>11400</v>
      </c>
      <c r="B3987" s="50" t="s">
        <v>13109</v>
      </c>
      <c r="C3987" s="59">
        <v>2024</v>
      </c>
      <c r="D3987" s="50" t="s">
        <v>193</v>
      </c>
      <c r="E3987" s="50" t="s">
        <v>179</v>
      </c>
      <c r="F3987" s="50" t="str">
        <f>_xlfn.IFNA(_xlfn.XLOOKUP(G3987,[1]Sheet1!$S$2:$S$52,[1]Sheet1!$N$2:$N$52),"")</f>
        <v/>
      </c>
      <c r="G3987" s="50" t="s">
        <v>11401</v>
      </c>
      <c r="H3987" s="50" t="s">
        <v>706</v>
      </c>
      <c r="I3987" s="50" t="s">
        <v>3241</v>
      </c>
      <c r="J3987" s="51">
        <v>40975427.590000004</v>
      </c>
      <c r="K3987" s="51">
        <v>261955.96</v>
      </c>
      <c r="L3987" s="51">
        <v>259503.77</v>
      </c>
      <c r="M3987" s="51">
        <v>2452.19</v>
      </c>
      <c r="N3987" s="51"/>
      <c r="O3987" s="51"/>
      <c r="P3987" s="51"/>
      <c r="Q3987" s="51"/>
      <c r="R3987" s="51"/>
      <c r="S3987" s="51"/>
      <c r="T3987" s="62">
        <f>_xlfn.XLOOKUP($A3987,'Pivot - Flows'!$A$6:$A$4943,'Pivot - Flows'!$B$6:$B$4943,0)</f>
        <v>0</v>
      </c>
    </row>
    <row r="3988" spans="1:20" x14ac:dyDescent="0.25">
      <c r="A3988" s="50" t="s">
        <v>11402</v>
      </c>
      <c r="B3988" s="50" t="s">
        <v>13109</v>
      </c>
      <c r="C3988" s="59">
        <v>2024</v>
      </c>
      <c r="D3988" s="50" t="s">
        <v>193</v>
      </c>
      <c r="E3988" s="50" t="s">
        <v>5418</v>
      </c>
      <c r="F3988" s="50" t="str">
        <f>_xlfn.IFNA(_xlfn.XLOOKUP(G3988,[1]Sheet1!$S$2:$S$52,[1]Sheet1!$N$2:$N$52),"")</f>
        <v/>
      </c>
      <c r="G3988" s="50" t="s">
        <v>11392</v>
      </c>
      <c r="H3988" s="50" t="s">
        <v>706</v>
      </c>
      <c r="I3988" s="50" t="s">
        <v>590</v>
      </c>
      <c r="J3988" s="51">
        <v>5688725.79</v>
      </c>
      <c r="K3988" s="51">
        <v>3388195</v>
      </c>
      <c r="L3988" s="51">
        <v>0</v>
      </c>
      <c r="M3988" s="51">
        <v>3388195</v>
      </c>
      <c r="N3988" s="51"/>
      <c r="O3988" s="51"/>
      <c r="P3988" s="51"/>
      <c r="Q3988" s="51"/>
      <c r="R3988" s="51"/>
      <c r="S3988" s="51"/>
      <c r="T3988" s="62">
        <f>_xlfn.XLOOKUP($A3988,'Pivot - Flows'!$A$6:$A$4943,'Pivot - Flows'!$B$6:$B$4943,0)</f>
        <v>0</v>
      </c>
    </row>
    <row r="3989" spans="1:20" x14ac:dyDescent="0.25">
      <c r="A3989" s="50" t="s">
        <v>11403</v>
      </c>
      <c r="B3989" s="50" t="s">
        <v>13109</v>
      </c>
      <c r="C3989" s="59">
        <v>2024</v>
      </c>
      <c r="D3989" s="50" t="s">
        <v>376</v>
      </c>
      <c r="E3989" s="50" t="s">
        <v>41</v>
      </c>
      <c r="F3989" s="50" t="str">
        <f>_xlfn.IFNA(_xlfn.XLOOKUP(G3989,[1]Sheet1!$S$2:$S$52,[1]Sheet1!$N$2:$N$52),"")</f>
        <v/>
      </c>
      <c r="G3989" s="50" t="s">
        <v>11404</v>
      </c>
      <c r="H3989" s="50" t="s">
        <v>1</v>
      </c>
      <c r="I3989" s="50" t="s">
        <v>366</v>
      </c>
      <c r="J3989" s="51">
        <v>128418000</v>
      </c>
      <c r="K3989" s="51">
        <v>281000</v>
      </c>
      <c r="L3989" s="51">
        <v>1141000</v>
      </c>
      <c r="M3989" s="51">
        <v>-860000</v>
      </c>
      <c r="N3989" s="51"/>
      <c r="O3989" s="51">
        <v>86</v>
      </c>
      <c r="P3989" s="51">
        <v>67</v>
      </c>
      <c r="Q3989" s="51"/>
      <c r="R3989" s="51"/>
      <c r="S3989" s="51"/>
      <c r="T3989" s="62">
        <f>_xlfn.XLOOKUP($A3989,'Pivot - Flows'!$A$6:$A$4943,'Pivot - Flows'!$B$6:$B$4943,0)</f>
        <v>0</v>
      </c>
    </row>
    <row r="3990" spans="1:20" x14ac:dyDescent="0.25">
      <c r="A3990" s="50" t="s">
        <v>11405</v>
      </c>
      <c r="B3990" s="50" t="s">
        <v>13109</v>
      </c>
      <c r="C3990" s="59">
        <v>2024</v>
      </c>
      <c r="D3990" s="50" t="s">
        <v>376</v>
      </c>
      <c r="E3990" s="50" t="s">
        <v>41</v>
      </c>
      <c r="F3990" s="50" t="str">
        <f>_xlfn.IFNA(_xlfn.XLOOKUP(G3990,[1]Sheet1!$S$2:$S$52,[1]Sheet1!$N$2:$N$52),"")</f>
        <v/>
      </c>
      <c r="G3990" s="50" t="s">
        <v>11406</v>
      </c>
      <c r="H3990" s="50" t="s">
        <v>1</v>
      </c>
      <c r="I3990" s="50" t="s">
        <v>422</v>
      </c>
      <c r="J3990" s="51">
        <v>36890000</v>
      </c>
      <c r="K3990" s="51">
        <v>319000</v>
      </c>
      <c r="L3990" s="51">
        <v>562000</v>
      </c>
      <c r="M3990" s="51">
        <v>-200000</v>
      </c>
      <c r="N3990" s="51"/>
      <c r="O3990" s="51">
        <v>93</v>
      </c>
      <c r="P3990" s="51">
        <v>61</v>
      </c>
      <c r="Q3990" s="51"/>
      <c r="R3990" s="51"/>
      <c r="S3990" s="51"/>
      <c r="T3990" s="62">
        <f>_xlfn.XLOOKUP($A3990,'Pivot - Flows'!$A$6:$A$4943,'Pivot - Flows'!$B$6:$B$4943,0)</f>
        <v>0</v>
      </c>
    </row>
    <row r="3991" spans="1:20" x14ac:dyDescent="0.25">
      <c r="A3991" s="50" t="s">
        <v>11407</v>
      </c>
      <c r="B3991" s="50" t="s">
        <v>13109</v>
      </c>
      <c r="C3991" s="59">
        <v>2024</v>
      </c>
      <c r="D3991" s="50" t="s">
        <v>376</v>
      </c>
      <c r="E3991" s="50" t="s">
        <v>41</v>
      </c>
      <c r="F3991" s="50" t="str">
        <f>_xlfn.IFNA(_xlfn.XLOOKUP(G3991,[1]Sheet1!$S$2:$S$52,[1]Sheet1!$N$2:$N$52),"")</f>
        <v/>
      </c>
      <c r="G3991" s="50" t="s">
        <v>11408</v>
      </c>
      <c r="H3991" s="50" t="s">
        <v>1</v>
      </c>
      <c r="I3991" s="50" t="s">
        <v>590</v>
      </c>
      <c r="J3991" s="51">
        <v>12440000</v>
      </c>
      <c r="K3991" s="51">
        <v>515000</v>
      </c>
      <c r="L3991" s="51">
        <v>21000</v>
      </c>
      <c r="M3991" s="51">
        <v>494000</v>
      </c>
      <c r="N3991" s="51"/>
      <c r="O3991" s="51"/>
      <c r="P3991" s="51"/>
      <c r="Q3991" s="51"/>
      <c r="R3991" s="51"/>
      <c r="S3991" s="51"/>
      <c r="T3991" s="62">
        <f>_xlfn.XLOOKUP($A3991,'Pivot - Flows'!$A$6:$A$4943,'Pivot - Flows'!$B$6:$B$4943,0)</f>
        <v>0</v>
      </c>
    </row>
    <row r="3992" spans="1:20" x14ac:dyDescent="0.25">
      <c r="A3992" s="50" t="s">
        <v>11409</v>
      </c>
      <c r="B3992" s="50" t="s">
        <v>13109</v>
      </c>
      <c r="C3992" s="59">
        <v>2024</v>
      </c>
      <c r="D3992" s="50" t="s">
        <v>376</v>
      </c>
      <c r="E3992" s="50" t="s">
        <v>41</v>
      </c>
      <c r="F3992" s="50" t="str">
        <f>_xlfn.IFNA(_xlfn.XLOOKUP(G3992,[1]Sheet1!$S$2:$S$52,[1]Sheet1!$N$2:$N$52),"")</f>
        <v/>
      </c>
      <c r="G3992" s="50" t="s">
        <v>11410</v>
      </c>
      <c r="H3992" s="50" t="s">
        <v>1</v>
      </c>
      <c r="I3992" s="50" t="s">
        <v>300</v>
      </c>
      <c r="J3992" s="51">
        <v>20824000</v>
      </c>
      <c r="K3992" s="51">
        <v>453000</v>
      </c>
      <c r="L3992" s="51">
        <v>153000</v>
      </c>
      <c r="M3992" s="51">
        <v>300000</v>
      </c>
      <c r="N3992" s="51"/>
      <c r="O3992" s="51"/>
      <c r="P3992" s="51"/>
      <c r="Q3992" s="51"/>
      <c r="R3992" s="51"/>
      <c r="S3992" s="51"/>
      <c r="T3992" s="62">
        <f>_xlfn.XLOOKUP($A3992,'Pivot - Flows'!$A$6:$A$4943,'Pivot - Flows'!$B$6:$B$4943,0)</f>
        <v>0</v>
      </c>
    </row>
    <row r="3993" spans="1:20" x14ac:dyDescent="0.25">
      <c r="A3993" s="50" t="s">
        <v>11411</v>
      </c>
      <c r="B3993" s="50" t="s">
        <v>13109</v>
      </c>
      <c r="C3993" s="59">
        <v>2024</v>
      </c>
      <c r="D3993" s="50" t="s">
        <v>376</v>
      </c>
      <c r="E3993" s="50" t="s">
        <v>41</v>
      </c>
      <c r="F3993" s="50" t="str">
        <f>_xlfn.IFNA(_xlfn.XLOOKUP(G3993,[1]Sheet1!$S$2:$S$52,[1]Sheet1!$N$2:$N$52),"")</f>
        <v/>
      </c>
      <c r="G3993" s="50" t="s">
        <v>11412</v>
      </c>
      <c r="H3993" s="50" t="s">
        <v>1</v>
      </c>
      <c r="I3993" s="50" t="s">
        <v>292</v>
      </c>
      <c r="J3993" s="51">
        <v>89133000</v>
      </c>
      <c r="K3993" s="51">
        <v>326000</v>
      </c>
      <c r="L3993" s="51">
        <v>1744000</v>
      </c>
      <c r="M3993" s="51">
        <v>-1414000</v>
      </c>
      <c r="N3993" s="51"/>
      <c r="O3993" s="51">
        <v>93</v>
      </c>
      <c r="P3993" s="51">
        <v>92</v>
      </c>
      <c r="Q3993" s="51"/>
      <c r="R3993" s="51"/>
      <c r="S3993" s="51"/>
      <c r="T3993" s="62">
        <f>_xlfn.XLOOKUP($A3993,'Pivot - Flows'!$A$6:$A$4943,'Pivot - Flows'!$B$6:$B$4943,0)</f>
        <v>0</v>
      </c>
    </row>
    <row r="3994" spans="1:20" x14ac:dyDescent="0.25">
      <c r="A3994" s="50" t="s">
        <v>11413</v>
      </c>
      <c r="B3994" s="50" t="s">
        <v>13109</v>
      </c>
      <c r="C3994" s="59">
        <v>2024</v>
      </c>
      <c r="D3994" s="50" t="s">
        <v>376</v>
      </c>
      <c r="E3994" s="50" t="s">
        <v>41</v>
      </c>
      <c r="F3994" s="50" t="str">
        <f>_xlfn.IFNA(_xlfn.XLOOKUP(G3994,[1]Sheet1!$S$2:$S$52,[1]Sheet1!$N$2:$N$52),"")</f>
        <v/>
      </c>
      <c r="G3994" s="50" t="s">
        <v>11414</v>
      </c>
      <c r="H3994" s="50" t="s">
        <v>1</v>
      </c>
      <c r="I3994" s="50" t="s">
        <v>314</v>
      </c>
      <c r="J3994" s="51">
        <v>10847000</v>
      </c>
      <c r="K3994" s="51">
        <v>259000</v>
      </c>
      <c r="L3994" s="51">
        <v>67000</v>
      </c>
      <c r="M3994" s="51">
        <v>192000</v>
      </c>
      <c r="N3994" s="51"/>
      <c r="O3994" s="51"/>
      <c r="P3994" s="51"/>
      <c r="Q3994" s="51"/>
      <c r="R3994" s="51"/>
      <c r="S3994" s="51"/>
      <c r="T3994" s="62">
        <f>_xlfn.XLOOKUP($A3994,'Pivot - Flows'!$A$6:$A$4943,'Pivot - Flows'!$B$6:$B$4943,0)</f>
        <v>0</v>
      </c>
    </row>
    <row r="3995" spans="1:20" x14ac:dyDescent="0.25">
      <c r="A3995" s="50" t="s">
        <v>11415</v>
      </c>
      <c r="B3995" s="50" t="s">
        <v>13109</v>
      </c>
      <c r="C3995" s="59">
        <v>2024</v>
      </c>
      <c r="D3995" s="50" t="s">
        <v>193</v>
      </c>
      <c r="E3995" s="50" t="s">
        <v>179</v>
      </c>
      <c r="F3995" s="50" t="str">
        <f>_xlfn.IFNA(_xlfn.XLOOKUP(G3995,[1]Sheet1!$S$2:$S$52,[1]Sheet1!$N$2:$N$52),"")</f>
        <v/>
      </c>
      <c r="G3995" s="50" t="s">
        <v>11416</v>
      </c>
      <c r="H3995" s="50" t="s">
        <v>1</v>
      </c>
      <c r="I3995" s="50" t="s">
        <v>3241</v>
      </c>
      <c r="J3995" s="51">
        <v>937516580</v>
      </c>
      <c r="K3995" s="51">
        <v>0</v>
      </c>
      <c r="L3995" s="51">
        <v>11156290</v>
      </c>
      <c r="M3995" s="51">
        <v>-11156290</v>
      </c>
      <c r="N3995" s="51"/>
      <c r="O3995" s="51"/>
      <c r="P3995" s="51"/>
      <c r="Q3995" s="51"/>
      <c r="R3995" s="51"/>
      <c r="S3995" s="51"/>
      <c r="T3995" s="62">
        <f>_xlfn.XLOOKUP($A3995,'Pivot - Flows'!$A$6:$A$4943,'Pivot - Flows'!$B$6:$B$4943,0)</f>
        <v>0</v>
      </c>
    </row>
    <row r="3996" spans="1:20" x14ac:dyDescent="0.25">
      <c r="A3996" s="50" t="s">
        <v>11417</v>
      </c>
      <c r="B3996" s="50" t="s">
        <v>13109</v>
      </c>
      <c r="C3996" s="59">
        <v>2024</v>
      </c>
      <c r="D3996" s="50" t="s">
        <v>193</v>
      </c>
      <c r="E3996" s="50" t="s">
        <v>179</v>
      </c>
      <c r="F3996" s="50" t="str">
        <f>_xlfn.IFNA(_xlfn.XLOOKUP(G3996,[1]Sheet1!$S$2:$S$52,[1]Sheet1!$N$2:$N$52),"")</f>
        <v/>
      </c>
      <c r="G3996" s="50" t="s">
        <v>11418</v>
      </c>
      <c r="H3996" s="50" t="s">
        <v>1</v>
      </c>
      <c r="I3996" s="50" t="s">
        <v>366</v>
      </c>
      <c r="J3996" s="51">
        <v>8945340</v>
      </c>
      <c r="K3996" s="51">
        <v>195400</v>
      </c>
      <c r="L3996" s="51">
        <v>0</v>
      </c>
      <c r="M3996" s="51">
        <v>195400</v>
      </c>
      <c r="N3996" s="51"/>
      <c r="O3996" s="51">
        <v>32</v>
      </c>
      <c r="P3996" s="51">
        <v>28</v>
      </c>
      <c r="Q3996" s="51"/>
      <c r="R3996" s="51"/>
      <c r="S3996" s="51"/>
      <c r="T3996" s="62">
        <f>_xlfn.XLOOKUP($A3996,'Pivot - Flows'!$A$6:$A$4943,'Pivot - Flows'!$B$6:$B$4943,0)</f>
        <v>0</v>
      </c>
    </row>
    <row r="3997" spans="1:20" x14ac:dyDescent="0.25">
      <c r="A3997" s="50" t="s">
        <v>11419</v>
      </c>
      <c r="B3997" s="50" t="s">
        <v>13109</v>
      </c>
      <c r="C3997" s="59">
        <v>2024</v>
      </c>
      <c r="D3997" s="50" t="s">
        <v>193</v>
      </c>
      <c r="E3997" s="50" t="s">
        <v>179</v>
      </c>
      <c r="F3997" s="50" t="str">
        <f>_xlfn.IFNA(_xlfn.XLOOKUP(G3997,[1]Sheet1!$S$2:$S$52,[1]Sheet1!$N$2:$N$52),"")</f>
        <v/>
      </c>
      <c r="G3997" s="50" t="s">
        <v>11420</v>
      </c>
      <c r="H3997" s="50" t="s">
        <v>1</v>
      </c>
      <c r="I3997" s="50" t="s">
        <v>292</v>
      </c>
      <c r="J3997" s="51">
        <v>6087730</v>
      </c>
      <c r="K3997" s="51">
        <v>371320</v>
      </c>
      <c r="L3997" s="51">
        <v>0</v>
      </c>
      <c r="M3997" s="51">
        <v>371320</v>
      </c>
      <c r="N3997" s="51"/>
      <c r="O3997" s="51">
        <v>25</v>
      </c>
      <c r="P3997" s="51">
        <v>23</v>
      </c>
      <c r="Q3997" s="51"/>
      <c r="R3997" s="51"/>
      <c r="S3997" s="51"/>
      <c r="T3997" s="62">
        <f>_xlfn.XLOOKUP($A3997,'Pivot - Flows'!$A$6:$A$4943,'Pivot - Flows'!$B$6:$B$4943,0)</f>
        <v>0</v>
      </c>
    </row>
    <row r="3998" spans="1:20" x14ac:dyDescent="0.25">
      <c r="A3998" s="50" t="s">
        <v>11421</v>
      </c>
      <c r="B3998" s="50" t="s">
        <v>13109</v>
      </c>
      <c r="C3998" s="59">
        <v>2024</v>
      </c>
      <c r="D3998" s="50" t="s">
        <v>193</v>
      </c>
      <c r="E3998" s="50" t="s">
        <v>179</v>
      </c>
      <c r="F3998" s="50" t="str">
        <f>_xlfn.IFNA(_xlfn.XLOOKUP(G3998,[1]Sheet1!$S$2:$S$52,[1]Sheet1!$N$2:$N$52),"")</f>
        <v/>
      </c>
      <c r="G3998" s="50" t="s">
        <v>11422</v>
      </c>
      <c r="H3998" s="50" t="s">
        <v>1</v>
      </c>
      <c r="I3998" s="50" t="s">
        <v>422</v>
      </c>
      <c r="J3998" s="51">
        <v>5159470</v>
      </c>
      <c r="K3998" s="51">
        <v>0</v>
      </c>
      <c r="L3998" s="51">
        <v>12660</v>
      </c>
      <c r="M3998" s="51">
        <v>-12660</v>
      </c>
      <c r="N3998" s="51"/>
      <c r="O3998" s="51">
        <v>18</v>
      </c>
      <c r="P3998" s="51">
        <v>15</v>
      </c>
      <c r="Q3998" s="51"/>
      <c r="R3998" s="51"/>
      <c r="S3998" s="51"/>
      <c r="T3998" s="62">
        <f>_xlfn.XLOOKUP($A3998,'Pivot - Flows'!$A$6:$A$4943,'Pivot - Flows'!$B$6:$B$4943,0)</f>
        <v>0</v>
      </c>
    </row>
    <row r="3999" spans="1:20" x14ac:dyDescent="0.25">
      <c r="A3999" s="50" t="s">
        <v>11423</v>
      </c>
      <c r="B3999" s="50" t="s">
        <v>13109</v>
      </c>
      <c r="C3999" s="59">
        <v>2024</v>
      </c>
      <c r="D3999" s="50" t="s">
        <v>193</v>
      </c>
      <c r="E3999" s="50" t="s">
        <v>29</v>
      </c>
      <c r="F3999" s="50" t="str">
        <f>_xlfn.IFNA(_xlfn.XLOOKUP(G3999,[1]Sheet1!$S$2:$S$52,[1]Sheet1!$N$2:$N$52),"")</f>
        <v/>
      </c>
      <c r="G3999" s="50" t="s">
        <v>11424</v>
      </c>
      <c r="H3999" s="50" t="s">
        <v>1</v>
      </c>
      <c r="I3999" s="50" t="s">
        <v>300</v>
      </c>
      <c r="J3999" s="51">
        <v>926726000</v>
      </c>
      <c r="K3999" s="51">
        <v>8752000</v>
      </c>
      <c r="L3999" s="51">
        <v>15670000</v>
      </c>
      <c r="M3999" s="51">
        <v>-9768000</v>
      </c>
      <c r="N3999" s="51">
        <v>4</v>
      </c>
      <c r="O3999" s="51">
        <v>59</v>
      </c>
      <c r="P3999" s="51">
        <v>38</v>
      </c>
      <c r="Q3999" s="51">
        <v>41</v>
      </c>
      <c r="R3999" s="51">
        <v>85</v>
      </c>
      <c r="S3999" s="51">
        <v>81</v>
      </c>
      <c r="T3999" s="62">
        <f>_xlfn.XLOOKUP($A3999,'Pivot - Flows'!$A$6:$A$4943,'Pivot - Flows'!$B$6:$B$4943,0)</f>
        <v>0</v>
      </c>
    </row>
    <row r="4000" spans="1:20" x14ac:dyDescent="0.25">
      <c r="A4000" s="50" t="s">
        <v>11425</v>
      </c>
      <c r="B4000" s="50" t="s">
        <v>13109</v>
      </c>
      <c r="C4000" s="59">
        <v>2024</v>
      </c>
      <c r="D4000" s="50" t="s">
        <v>193</v>
      </c>
      <c r="E4000" s="50" t="s">
        <v>29</v>
      </c>
      <c r="F4000" s="50" t="str">
        <f>_xlfn.IFNA(_xlfn.XLOOKUP(G4000,[1]Sheet1!$S$2:$S$52,[1]Sheet1!$N$2:$N$52),"")</f>
        <v/>
      </c>
      <c r="G4000" s="50" t="s">
        <v>11426</v>
      </c>
      <c r="H4000" s="50" t="s">
        <v>1</v>
      </c>
      <c r="I4000" s="50" t="s">
        <v>4515</v>
      </c>
      <c r="J4000" s="51">
        <v>146760830</v>
      </c>
      <c r="K4000" s="51">
        <v>1001660</v>
      </c>
      <c r="L4000" s="51">
        <v>1974000</v>
      </c>
      <c r="M4000" s="51">
        <v>-181340</v>
      </c>
      <c r="N4000" s="51"/>
      <c r="O4000" s="51"/>
      <c r="P4000" s="51"/>
      <c r="Q4000" s="51"/>
      <c r="R4000" s="51"/>
      <c r="S4000" s="51"/>
      <c r="T4000" s="62">
        <f>_xlfn.XLOOKUP($A4000,'Pivot - Flows'!$A$6:$A$4943,'Pivot - Flows'!$B$6:$B$4943,0)</f>
        <v>0</v>
      </c>
    </row>
    <row r="4001" spans="1:20" x14ac:dyDescent="0.25">
      <c r="A4001" s="50" t="s">
        <v>11427</v>
      </c>
      <c r="B4001" s="50" t="s">
        <v>13109</v>
      </c>
      <c r="C4001" s="59">
        <v>2024</v>
      </c>
      <c r="D4001" s="50" t="s">
        <v>193</v>
      </c>
      <c r="E4001" s="50" t="s">
        <v>29</v>
      </c>
      <c r="F4001" s="50" t="str">
        <f>_xlfn.IFNA(_xlfn.XLOOKUP(G4001,[1]Sheet1!$S$2:$S$52,[1]Sheet1!$N$2:$N$52),"")</f>
        <v/>
      </c>
      <c r="G4001" s="50" t="s">
        <v>11428</v>
      </c>
      <c r="H4001" s="50" t="s">
        <v>1</v>
      </c>
      <c r="I4001" s="50" t="s">
        <v>326</v>
      </c>
      <c r="J4001" s="51">
        <v>69675000</v>
      </c>
      <c r="K4001" s="51">
        <v>91000</v>
      </c>
      <c r="L4001" s="51">
        <v>794000</v>
      </c>
      <c r="M4001" s="51">
        <v>-727000</v>
      </c>
      <c r="N4001" s="51">
        <v>3</v>
      </c>
      <c r="O4001" s="51">
        <v>82</v>
      </c>
      <c r="P4001" s="51">
        <v>40</v>
      </c>
      <c r="Q4001" s="51">
        <v>29</v>
      </c>
      <c r="R4001" s="51">
        <v>34</v>
      </c>
      <c r="S4001" s="51">
        <v>59</v>
      </c>
      <c r="T4001" s="62">
        <f>_xlfn.XLOOKUP($A4001,'Pivot - Flows'!$A$6:$A$4943,'Pivot - Flows'!$B$6:$B$4943,0)</f>
        <v>0</v>
      </c>
    </row>
    <row r="4002" spans="1:20" x14ac:dyDescent="0.25">
      <c r="A4002" s="50" t="s">
        <v>11429</v>
      </c>
      <c r="B4002" s="50" t="s">
        <v>13109</v>
      </c>
      <c r="C4002" s="59">
        <v>2024</v>
      </c>
      <c r="D4002" s="50" t="s">
        <v>193</v>
      </c>
      <c r="E4002" s="50" t="s">
        <v>29</v>
      </c>
      <c r="F4002" s="50" t="str">
        <f>_xlfn.IFNA(_xlfn.XLOOKUP(G4002,[1]Sheet1!$S$2:$S$52,[1]Sheet1!$N$2:$N$52),"")</f>
        <v/>
      </c>
      <c r="G4002" s="50" t="s">
        <v>11430</v>
      </c>
      <c r="H4002" s="50" t="s">
        <v>1</v>
      </c>
      <c r="I4002" s="50" t="s">
        <v>300</v>
      </c>
      <c r="J4002" s="51">
        <v>334287000</v>
      </c>
      <c r="K4002" s="51">
        <v>815000</v>
      </c>
      <c r="L4002" s="51">
        <v>4754000</v>
      </c>
      <c r="M4002" s="51">
        <v>-4466000</v>
      </c>
      <c r="N4002" s="51">
        <v>3</v>
      </c>
      <c r="O4002" s="51">
        <v>50</v>
      </c>
      <c r="P4002" s="51">
        <v>40</v>
      </c>
      <c r="Q4002" s="51">
        <v>38</v>
      </c>
      <c r="R4002" s="51">
        <v>34</v>
      </c>
      <c r="S4002" s="51">
        <v>20</v>
      </c>
      <c r="T4002" s="62">
        <f>_xlfn.XLOOKUP($A4002,'Pivot - Flows'!$A$6:$A$4943,'Pivot - Flows'!$B$6:$B$4943,0)</f>
        <v>0</v>
      </c>
    </row>
    <row r="4003" spans="1:20" x14ac:dyDescent="0.25">
      <c r="A4003" s="50" t="s">
        <v>11431</v>
      </c>
      <c r="B4003" s="50" t="s">
        <v>13109</v>
      </c>
      <c r="C4003" s="59">
        <v>2024</v>
      </c>
      <c r="D4003" s="50" t="s">
        <v>193</v>
      </c>
      <c r="E4003" s="50" t="s">
        <v>29</v>
      </c>
      <c r="F4003" s="50" t="str">
        <f>_xlfn.IFNA(_xlfn.XLOOKUP(G4003,[1]Sheet1!$S$2:$S$52,[1]Sheet1!$N$2:$N$52),"")</f>
        <v/>
      </c>
      <c r="G4003" s="50" t="s">
        <v>11432</v>
      </c>
      <c r="H4003" s="50" t="s">
        <v>1</v>
      </c>
      <c r="I4003" s="50" t="s">
        <v>331</v>
      </c>
      <c r="J4003" s="51">
        <v>27659000</v>
      </c>
      <c r="K4003" s="51">
        <v>139000</v>
      </c>
      <c r="L4003" s="51">
        <v>553000</v>
      </c>
      <c r="M4003" s="51">
        <v>-415000</v>
      </c>
      <c r="N4003" s="51">
        <v>3</v>
      </c>
      <c r="O4003" s="51">
        <v>89</v>
      </c>
      <c r="P4003" s="51">
        <v>91</v>
      </c>
      <c r="Q4003" s="51">
        <v>23</v>
      </c>
      <c r="R4003" s="51">
        <v>59</v>
      </c>
      <c r="S4003" s="51"/>
      <c r="T4003" s="62">
        <f>_xlfn.XLOOKUP($A4003,'Pivot - Flows'!$A$6:$A$4943,'Pivot - Flows'!$B$6:$B$4943,0)</f>
        <v>0</v>
      </c>
    </row>
    <row r="4004" spans="1:20" x14ac:dyDescent="0.25">
      <c r="A4004" s="50" t="s">
        <v>11433</v>
      </c>
      <c r="B4004" s="50" t="s">
        <v>13109</v>
      </c>
      <c r="C4004" s="59">
        <v>2024</v>
      </c>
      <c r="D4004" s="50" t="s">
        <v>193</v>
      </c>
      <c r="E4004" s="50" t="s">
        <v>29</v>
      </c>
      <c r="F4004" s="50" t="str">
        <f>_xlfn.IFNA(_xlfn.XLOOKUP(G4004,[1]Sheet1!$S$2:$S$52,[1]Sheet1!$N$2:$N$52),"")</f>
        <v/>
      </c>
      <c r="G4004" s="50" t="s">
        <v>11434</v>
      </c>
      <c r="H4004" s="50" t="s">
        <v>1</v>
      </c>
      <c r="I4004" s="50" t="s">
        <v>459</v>
      </c>
      <c r="J4004" s="51">
        <v>157376000</v>
      </c>
      <c r="K4004" s="51">
        <v>8602000</v>
      </c>
      <c r="L4004" s="51">
        <v>2837000</v>
      </c>
      <c r="M4004" s="51">
        <v>5467000</v>
      </c>
      <c r="N4004" s="51">
        <v>5</v>
      </c>
      <c r="O4004" s="51">
        <v>75</v>
      </c>
      <c r="P4004" s="51">
        <v>51</v>
      </c>
      <c r="Q4004" s="51">
        <v>65</v>
      </c>
      <c r="R4004" s="51">
        <v>95</v>
      </c>
      <c r="S4004" s="51">
        <v>90</v>
      </c>
      <c r="T4004" s="62">
        <f>_xlfn.XLOOKUP($A4004,'Pivot - Flows'!$A$6:$A$4943,'Pivot - Flows'!$B$6:$B$4943,0)</f>
        <v>0</v>
      </c>
    </row>
    <row r="4005" spans="1:20" x14ac:dyDescent="0.25">
      <c r="A4005" s="50" t="s">
        <v>11435</v>
      </c>
      <c r="B4005" s="50" t="s">
        <v>13109</v>
      </c>
      <c r="C4005" s="59">
        <v>2024</v>
      </c>
      <c r="D4005" s="50" t="s">
        <v>193</v>
      </c>
      <c r="E4005" s="50" t="s">
        <v>29</v>
      </c>
      <c r="F4005" s="50" t="str">
        <f>_xlfn.IFNA(_xlfn.XLOOKUP(G4005,[1]Sheet1!$S$2:$S$52,[1]Sheet1!$N$2:$N$52),"")</f>
        <v/>
      </c>
      <c r="G4005" s="50" t="s">
        <v>11436</v>
      </c>
      <c r="H4005" s="50" t="s">
        <v>1</v>
      </c>
      <c r="I4005" s="50" t="s">
        <v>314</v>
      </c>
      <c r="J4005" s="51">
        <v>697721000</v>
      </c>
      <c r="K4005" s="51">
        <v>3200000</v>
      </c>
      <c r="L4005" s="51">
        <v>7617000</v>
      </c>
      <c r="M4005" s="51">
        <v>-4057000</v>
      </c>
      <c r="N4005" s="51">
        <v>3</v>
      </c>
      <c r="O4005" s="51">
        <v>36</v>
      </c>
      <c r="P4005" s="51">
        <v>37</v>
      </c>
      <c r="Q4005" s="51">
        <v>38</v>
      </c>
      <c r="R4005" s="51">
        <v>73</v>
      </c>
      <c r="S4005" s="51">
        <v>60</v>
      </c>
      <c r="T4005" s="62">
        <f>_xlfn.XLOOKUP($A4005,'Pivot - Flows'!$A$6:$A$4943,'Pivot - Flows'!$B$6:$B$4943,0)</f>
        <v>0</v>
      </c>
    </row>
    <row r="4006" spans="1:20" x14ac:dyDescent="0.25">
      <c r="A4006" s="50" t="s">
        <v>11437</v>
      </c>
      <c r="B4006" s="50" t="s">
        <v>13109</v>
      </c>
      <c r="C4006" s="59">
        <v>2024</v>
      </c>
      <c r="D4006" s="50" t="s">
        <v>193</v>
      </c>
      <c r="E4006" s="50" t="s">
        <v>29</v>
      </c>
      <c r="F4006" s="50" t="str">
        <f>_xlfn.IFNA(_xlfn.XLOOKUP(G4006,[1]Sheet1!$S$2:$S$52,[1]Sheet1!$N$2:$N$52),"")</f>
        <v/>
      </c>
      <c r="G4006" s="50" t="s">
        <v>13121</v>
      </c>
      <c r="H4006" s="50" t="s">
        <v>1</v>
      </c>
      <c r="I4006" s="50" t="s">
        <v>194</v>
      </c>
      <c r="J4006" s="51">
        <v>341963000</v>
      </c>
      <c r="K4006" s="51">
        <v>9135000</v>
      </c>
      <c r="L4006" s="51">
        <v>9479000</v>
      </c>
      <c r="M4006" s="51">
        <v>-1553000</v>
      </c>
      <c r="N4006" s="51">
        <v>3</v>
      </c>
      <c r="O4006" s="51">
        <v>34</v>
      </c>
      <c r="P4006" s="51">
        <v>2</v>
      </c>
      <c r="Q4006" s="51">
        <v>10</v>
      </c>
      <c r="R4006" s="51">
        <v>20</v>
      </c>
      <c r="S4006" s="51">
        <v>45</v>
      </c>
      <c r="T4006" s="62">
        <f>_xlfn.XLOOKUP($A4006,'Pivot - Flows'!$A$6:$A$4943,'Pivot - Flows'!$B$6:$B$4943,0)</f>
        <v>0</v>
      </c>
    </row>
    <row r="4007" spans="1:20" x14ac:dyDescent="0.25">
      <c r="A4007" s="50" t="s">
        <v>11439</v>
      </c>
      <c r="B4007" s="50" t="s">
        <v>13109</v>
      </c>
      <c r="C4007" s="59">
        <v>2024</v>
      </c>
      <c r="D4007" s="50" t="s">
        <v>193</v>
      </c>
      <c r="E4007" s="50" t="s">
        <v>29</v>
      </c>
      <c r="F4007" s="50" t="str">
        <f>_xlfn.IFNA(_xlfn.XLOOKUP(G4007,[1]Sheet1!$S$2:$S$52,[1]Sheet1!$N$2:$N$52),"")</f>
        <v/>
      </c>
      <c r="G4007" s="50" t="s">
        <v>11440</v>
      </c>
      <c r="H4007" s="50" t="s">
        <v>1</v>
      </c>
      <c r="I4007" s="50" t="s">
        <v>194</v>
      </c>
      <c r="J4007" s="51">
        <v>2940145000</v>
      </c>
      <c r="K4007" s="51">
        <v>37649000</v>
      </c>
      <c r="L4007" s="51">
        <v>51620000</v>
      </c>
      <c r="M4007" s="51">
        <v>-16897000</v>
      </c>
      <c r="N4007" s="51">
        <v>4</v>
      </c>
      <c r="O4007" s="51">
        <v>54</v>
      </c>
      <c r="P4007" s="51">
        <v>27</v>
      </c>
      <c r="Q4007" s="51">
        <v>34</v>
      </c>
      <c r="R4007" s="51">
        <v>49</v>
      </c>
      <c r="S4007" s="51">
        <v>86</v>
      </c>
      <c r="T4007" s="62">
        <f>_xlfn.XLOOKUP($A4007,'Pivot - Flows'!$A$6:$A$4943,'Pivot - Flows'!$B$6:$B$4943,0)</f>
        <v>0</v>
      </c>
    </row>
    <row r="4008" spans="1:20" x14ac:dyDescent="0.25">
      <c r="A4008" s="50" t="s">
        <v>11441</v>
      </c>
      <c r="B4008" s="50" t="s">
        <v>13109</v>
      </c>
      <c r="C4008" s="59">
        <v>2024</v>
      </c>
      <c r="D4008" s="50" t="s">
        <v>193</v>
      </c>
      <c r="E4008" s="50" t="s">
        <v>39</v>
      </c>
      <c r="F4008" s="50" t="str">
        <f>_xlfn.IFNA(_xlfn.XLOOKUP(G4008,[1]Sheet1!$S$2:$S$52,[1]Sheet1!$N$2:$N$52),"")</f>
        <v/>
      </c>
      <c r="G4008" s="50" t="s">
        <v>11442</v>
      </c>
      <c r="H4008" s="50" t="s">
        <v>1</v>
      </c>
      <c r="I4008" s="50" t="s">
        <v>3241</v>
      </c>
      <c r="J4008" s="51">
        <v>428971210</v>
      </c>
      <c r="K4008" s="51">
        <v>4695060</v>
      </c>
      <c r="L4008" s="51">
        <v>0</v>
      </c>
      <c r="M4008" s="51">
        <v>4695060</v>
      </c>
      <c r="N4008" s="51"/>
      <c r="O4008" s="51"/>
      <c r="P4008" s="51"/>
      <c r="Q4008" s="51"/>
      <c r="R4008" s="51"/>
      <c r="S4008" s="51"/>
      <c r="T4008" s="62">
        <f>_xlfn.XLOOKUP($A4008,'Pivot - Flows'!$A$6:$A$4943,'Pivot - Flows'!$B$6:$B$4943,0)</f>
        <v>0</v>
      </c>
    </row>
    <row r="4009" spans="1:20" x14ac:dyDescent="0.25">
      <c r="A4009" s="50" t="s">
        <v>11443</v>
      </c>
      <c r="B4009" s="50" t="s">
        <v>13109</v>
      </c>
      <c r="C4009" s="59">
        <v>2024</v>
      </c>
      <c r="D4009" s="50" t="s">
        <v>193</v>
      </c>
      <c r="E4009" s="50" t="s">
        <v>39</v>
      </c>
      <c r="F4009" s="50" t="str">
        <f>_xlfn.IFNA(_xlfn.XLOOKUP(G4009,[1]Sheet1!$S$2:$S$52,[1]Sheet1!$N$2:$N$52),"")</f>
        <v/>
      </c>
      <c r="G4009" s="50" t="s">
        <v>11444</v>
      </c>
      <c r="H4009" s="50" t="s">
        <v>1</v>
      </c>
      <c r="I4009" s="50" t="s">
        <v>557</v>
      </c>
      <c r="J4009" s="51">
        <v>21684970</v>
      </c>
      <c r="K4009" s="51">
        <v>0</v>
      </c>
      <c r="L4009" s="51">
        <v>384500</v>
      </c>
      <c r="M4009" s="51">
        <v>-384500</v>
      </c>
      <c r="N4009" s="51"/>
      <c r="O4009" s="51"/>
      <c r="P4009" s="51"/>
      <c r="Q4009" s="51"/>
      <c r="R4009" s="51"/>
      <c r="S4009" s="51"/>
      <c r="T4009" s="62">
        <f>_xlfn.XLOOKUP($A4009,'Pivot - Flows'!$A$6:$A$4943,'Pivot - Flows'!$B$6:$B$4943,0)</f>
        <v>0</v>
      </c>
    </row>
    <row r="4010" spans="1:20" x14ac:dyDescent="0.25">
      <c r="A4010" s="50" t="s">
        <v>11445</v>
      </c>
      <c r="B4010" s="50" t="s">
        <v>13109</v>
      </c>
      <c r="C4010" s="59">
        <v>2024</v>
      </c>
      <c r="D4010" s="50" t="s">
        <v>193</v>
      </c>
      <c r="E4010" s="50" t="s">
        <v>15</v>
      </c>
      <c r="F4010" s="50" t="str">
        <f>_xlfn.IFNA(_xlfn.XLOOKUP(G4010,[1]Sheet1!$S$2:$S$52,[1]Sheet1!$N$2:$N$52),"")</f>
        <v/>
      </c>
      <c r="G4010" s="50" t="s">
        <v>11446</v>
      </c>
      <c r="H4010" s="50" t="s">
        <v>1</v>
      </c>
      <c r="I4010" s="50" t="s">
        <v>1704</v>
      </c>
      <c r="J4010" s="51">
        <v>38989390</v>
      </c>
      <c r="K4010" s="51">
        <v>161840</v>
      </c>
      <c r="L4010" s="51">
        <v>573450</v>
      </c>
      <c r="M4010" s="51">
        <v>-416700</v>
      </c>
      <c r="N4010" s="51"/>
      <c r="O4010" s="51"/>
      <c r="P4010" s="51"/>
      <c r="Q4010" s="51"/>
      <c r="R4010" s="51"/>
      <c r="S4010" s="51"/>
      <c r="T4010" s="62">
        <f>_xlfn.XLOOKUP($A4010,'Pivot - Flows'!$A$6:$A$4943,'Pivot - Flows'!$B$6:$B$4943,0)</f>
        <v>0</v>
      </c>
    </row>
    <row r="4011" spans="1:20" x14ac:dyDescent="0.25">
      <c r="A4011" s="50" t="s">
        <v>11447</v>
      </c>
      <c r="B4011" s="50" t="s">
        <v>13109</v>
      </c>
      <c r="C4011" s="59">
        <v>2024</v>
      </c>
      <c r="D4011" s="50" t="s">
        <v>193</v>
      </c>
      <c r="E4011" s="50" t="s">
        <v>30</v>
      </c>
      <c r="F4011" s="50" t="str">
        <f>_xlfn.IFNA(_xlfn.XLOOKUP(G4011,[1]Sheet1!$S$2:$S$52,[1]Sheet1!$N$2:$N$52),"")</f>
        <v/>
      </c>
      <c r="G4011" s="50" t="s">
        <v>11448</v>
      </c>
      <c r="H4011" s="50" t="s">
        <v>1</v>
      </c>
      <c r="I4011" s="50" t="s">
        <v>557</v>
      </c>
      <c r="J4011" s="51">
        <v>34438580</v>
      </c>
      <c r="K4011" s="51">
        <v>0</v>
      </c>
      <c r="L4011" s="51">
        <v>3020</v>
      </c>
      <c r="M4011" s="51">
        <v>-3020</v>
      </c>
      <c r="N4011" s="51"/>
      <c r="O4011" s="51"/>
      <c r="P4011" s="51"/>
      <c r="Q4011" s="51"/>
      <c r="R4011" s="51"/>
      <c r="S4011" s="51"/>
      <c r="T4011" s="62">
        <f>_xlfn.XLOOKUP($A4011,'Pivot - Flows'!$A$6:$A$4943,'Pivot - Flows'!$B$6:$B$4943,0)</f>
        <v>0</v>
      </c>
    </row>
    <row r="4012" spans="1:20" x14ac:dyDescent="0.25">
      <c r="A4012" s="50" t="s">
        <v>11449</v>
      </c>
      <c r="B4012" s="50" t="s">
        <v>13109</v>
      </c>
      <c r="C4012" s="59">
        <v>2024</v>
      </c>
      <c r="D4012" s="50" t="s">
        <v>193</v>
      </c>
      <c r="E4012" s="50" t="s">
        <v>67</v>
      </c>
      <c r="F4012" s="50" t="str">
        <f>_xlfn.IFNA(_xlfn.XLOOKUP(G4012,[1]Sheet1!$S$2:$S$52,[1]Sheet1!$N$2:$N$52),"")</f>
        <v/>
      </c>
      <c r="G4012" s="50" t="s">
        <v>11450</v>
      </c>
      <c r="H4012" s="50" t="s">
        <v>1</v>
      </c>
      <c r="I4012" s="50" t="s">
        <v>320</v>
      </c>
      <c r="J4012" s="51">
        <v>8219740</v>
      </c>
      <c r="K4012" s="51">
        <v>0</v>
      </c>
      <c r="L4012" s="51">
        <v>0</v>
      </c>
      <c r="M4012" s="51">
        <v>0</v>
      </c>
      <c r="N4012" s="51"/>
      <c r="O4012" s="51">
        <v>42</v>
      </c>
      <c r="P4012" s="51">
        <v>53</v>
      </c>
      <c r="Q4012" s="51"/>
      <c r="R4012" s="51"/>
      <c r="S4012" s="51"/>
      <c r="T4012" s="62">
        <f>_xlfn.XLOOKUP($A4012,'Pivot - Flows'!$A$6:$A$4943,'Pivot - Flows'!$B$6:$B$4943,0)</f>
        <v>0</v>
      </c>
    </row>
    <row r="4013" spans="1:20" x14ac:dyDescent="0.25">
      <c r="A4013" s="50" t="s">
        <v>11457</v>
      </c>
      <c r="B4013" s="50" t="s">
        <v>13109</v>
      </c>
      <c r="C4013" s="59">
        <v>2024</v>
      </c>
      <c r="D4013" s="50" t="s">
        <v>193</v>
      </c>
      <c r="E4013" s="50" t="s">
        <v>29</v>
      </c>
      <c r="F4013" s="50" t="str">
        <f>_xlfn.IFNA(_xlfn.XLOOKUP(G4013,[1]Sheet1!$S$2:$S$52,[1]Sheet1!$N$2:$N$52),"")</f>
        <v/>
      </c>
      <c r="G4013" s="50" t="s">
        <v>11458</v>
      </c>
      <c r="H4013" s="50" t="s">
        <v>1</v>
      </c>
      <c r="I4013" s="50" t="s">
        <v>300</v>
      </c>
      <c r="J4013" s="51">
        <v>253291000</v>
      </c>
      <c r="K4013" s="51">
        <v>1781000</v>
      </c>
      <c r="L4013" s="51">
        <v>2014000</v>
      </c>
      <c r="M4013" s="51">
        <v>-222000</v>
      </c>
      <c r="N4013" s="51">
        <v>3</v>
      </c>
      <c r="O4013" s="51">
        <v>59</v>
      </c>
      <c r="P4013" s="51">
        <v>34</v>
      </c>
      <c r="Q4013" s="51">
        <v>66</v>
      </c>
      <c r="R4013" s="51">
        <v>44</v>
      </c>
      <c r="S4013" s="51">
        <v>35</v>
      </c>
      <c r="T4013" s="62">
        <f>_xlfn.XLOOKUP($A4013,'Pivot - Flows'!$A$6:$A$4943,'Pivot - Flows'!$B$6:$B$4943,0)</f>
        <v>0</v>
      </c>
    </row>
    <row r="4014" spans="1:20" x14ac:dyDescent="0.25">
      <c r="A4014" s="50" t="s">
        <v>11461</v>
      </c>
      <c r="B4014" s="50" t="s">
        <v>13109</v>
      </c>
      <c r="C4014" s="59">
        <v>2024</v>
      </c>
      <c r="D4014" s="50" t="s">
        <v>193</v>
      </c>
      <c r="E4014" s="50" t="s">
        <v>128</v>
      </c>
      <c r="F4014" s="50" t="str">
        <f>_xlfn.IFNA(_xlfn.XLOOKUP(G4014,[1]Sheet1!$S$2:$S$52,[1]Sheet1!$N$2:$N$52),"")</f>
        <v/>
      </c>
      <c r="G4014" s="50" t="s">
        <v>11462</v>
      </c>
      <c r="H4014" s="50" t="s">
        <v>1</v>
      </c>
      <c r="I4014" s="50" t="s">
        <v>557</v>
      </c>
      <c r="J4014" s="51">
        <v>13252990</v>
      </c>
      <c r="K4014" s="51">
        <v>98100</v>
      </c>
      <c r="L4014" s="51">
        <v>0</v>
      </c>
      <c r="M4014" s="51">
        <v>98100</v>
      </c>
      <c r="N4014" s="51"/>
      <c r="O4014" s="51"/>
      <c r="P4014" s="51"/>
      <c r="Q4014" s="51"/>
      <c r="R4014" s="51"/>
      <c r="S4014" s="51"/>
      <c r="T4014" s="62">
        <f>_xlfn.XLOOKUP($A4014,'Pivot - Flows'!$A$6:$A$4943,'Pivot - Flows'!$B$6:$B$4943,0)</f>
        <v>0</v>
      </c>
    </row>
    <row r="4015" spans="1:20" x14ac:dyDescent="0.25">
      <c r="A4015" s="50" t="s">
        <v>11463</v>
      </c>
      <c r="B4015" s="50" t="s">
        <v>13109</v>
      </c>
      <c r="C4015" s="59">
        <v>2024</v>
      </c>
      <c r="D4015" s="50" t="s">
        <v>1120</v>
      </c>
      <c r="E4015" s="50" t="s">
        <v>102</v>
      </c>
      <c r="F4015" s="50" t="str">
        <f>_xlfn.IFNA(_xlfn.XLOOKUP(G4015,[1]Sheet1!$S$2:$S$52,[1]Sheet1!$N$2:$N$52),"")</f>
        <v/>
      </c>
      <c r="G4015" s="50" t="s">
        <v>11464</v>
      </c>
      <c r="H4015" s="50" t="s">
        <v>706</v>
      </c>
      <c r="I4015" s="50" t="s">
        <v>7120</v>
      </c>
      <c r="J4015" s="51">
        <v>5156945.8099999996</v>
      </c>
      <c r="K4015" s="51">
        <v>0</v>
      </c>
      <c r="L4015" s="51">
        <v>0</v>
      </c>
      <c r="M4015" s="51">
        <v>0</v>
      </c>
      <c r="N4015" s="51"/>
      <c r="O4015" s="51"/>
      <c r="P4015" s="51"/>
      <c r="Q4015" s="51"/>
      <c r="R4015" s="51"/>
      <c r="S4015" s="51"/>
      <c r="T4015" s="62">
        <f>_xlfn.XLOOKUP($A4015,'Pivot - Flows'!$A$6:$A$4943,'Pivot - Flows'!$B$6:$B$4943,0)</f>
        <v>0</v>
      </c>
    </row>
    <row r="4016" spans="1:20" x14ac:dyDescent="0.25">
      <c r="A4016" s="50" t="s">
        <v>11465</v>
      </c>
      <c r="B4016" s="50" t="s">
        <v>13109</v>
      </c>
      <c r="C4016" s="59">
        <v>2024</v>
      </c>
      <c r="D4016" s="50" t="s">
        <v>1120</v>
      </c>
      <c r="E4016" s="50" t="s">
        <v>102</v>
      </c>
      <c r="F4016" s="50" t="str">
        <f>_xlfn.IFNA(_xlfn.XLOOKUP(G4016,[1]Sheet1!$S$2:$S$52,[1]Sheet1!$N$2:$N$52),"")</f>
        <v/>
      </c>
      <c r="G4016" s="50" t="s">
        <v>11466</v>
      </c>
      <c r="H4016" s="50" t="s">
        <v>706</v>
      </c>
      <c r="I4016" s="50" t="s">
        <v>7120</v>
      </c>
      <c r="J4016" s="51">
        <v>2608902.19</v>
      </c>
      <c r="K4016" s="51">
        <v>0</v>
      </c>
      <c r="L4016" s="51">
        <v>0</v>
      </c>
      <c r="M4016" s="51">
        <v>0</v>
      </c>
      <c r="N4016" s="51"/>
      <c r="O4016" s="51"/>
      <c r="P4016" s="51"/>
      <c r="Q4016" s="51"/>
      <c r="R4016" s="51"/>
      <c r="S4016" s="51"/>
      <c r="T4016" s="62">
        <f>_xlfn.XLOOKUP($A4016,'Pivot - Flows'!$A$6:$A$4943,'Pivot - Flows'!$B$6:$B$4943,0)</f>
        <v>0</v>
      </c>
    </row>
    <row r="4017" spans="1:20" x14ac:dyDescent="0.25">
      <c r="A4017" s="50" t="s">
        <v>11467</v>
      </c>
      <c r="B4017" s="50" t="s">
        <v>13109</v>
      </c>
      <c r="C4017" s="59">
        <v>2024</v>
      </c>
      <c r="D4017" s="50" t="s">
        <v>438</v>
      </c>
      <c r="E4017" s="50" t="s">
        <v>17</v>
      </c>
      <c r="F4017" s="50" t="str">
        <f>_xlfn.IFNA(_xlfn.XLOOKUP(G4017,[1]Sheet1!$S$2:$S$52,[1]Sheet1!$N$2:$N$52),"")</f>
        <v/>
      </c>
      <c r="G4017" s="50" t="s">
        <v>11468</v>
      </c>
      <c r="H4017" s="50" t="s">
        <v>706</v>
      </c>
      <c r="I4017" s="50" t="s">
        <v>303</v>
      </c>
      <c r="J4017" s="51">
        <v>54042000</v>
      </c>
      <c r="K4017" s="51">
        <v>1663000</v>
      </c>
      <c r="L4017" s="51">
        <v>3783000</v>
      </c>
      <c r="M4017" s="51">
        <v>-2120000</v>
      </c>
      <c r="N4017" s="51"/>
      <c r="O4017" s="51">
        <v>59</v>
      </c>
      <c r="P4017" s="51">
        <v>62</v>
      </c>
      <c r="Q4017" s="51"/>
      <c r="R4017" s="51"/>
      <c r="S4017" s="51"/>
      <c r="T4017" s="62">
        <f>_xlfn.XLOOKUP($A4017,'Pivot - Flows'!$A$6:$A$4943,'Pivot - Flows'!$B$6:$B$4943,0)</f>
        <v>0</v>
      </c>
    </row>
    <row r="4018" spans="1:20" x14ac:dyDescent="0.25">
      <c r="A4018" s="50" t="s">
        <v>11469</v>
      </c>
      <c r="B4018" s="50" t="s">
        <v>13109</v>
      </c>
      <c r="C4018" s="59">
        <v>2024</v>
      </c>
      <c r="D4018" s="50" t="s">
        <v>438</v>
      </c>
      <c r="E4018" s="50" t="s">
        <v>17</v>
      </c>
      <c r="F4018" s="50" t="str">
        <f>_xlfn.IFNA(_xlfn.XLOOKUP(G4018,[1]Sheet1!$S$2:$S$52,[1]Sheet1!$N$2:$N$52),"")</f>
        <v/>
      </c>
      <c r="G4018" s="50" t="s">
        <v>11470</v>
      </c>
      <c r="H4018" s="50" t="s">
        <v>706</v>
      </c>
      <c r="I4018" s="50" t="s">
        <v>590</v>
      </c>
      <c r="J4018" s="51">
        <v>326636000</v>
      </c>
      <c r="K4018" s="51">
        <v>7873000</v>
      </c>
      <c r="L4018" s="51">
        <v>0</v>
      </c>
      <c r="M4018" s="51">
        <v>7873000</v>
      </c>
      <c r="N4018" s="51"/>
      <c r="O4018" s="51">
        <v>58</v>
      </c>
      <c r="P4018" s="51">
        <v>34</v>
      </c>
      <c r="Q4018" s="51"/>
      <c r="R4018" s="51"/>
      <c r="S4018" s="51"/>
      <c r="T4018" s="62">
        <f>_xlfn.XLOOKUP($A4018,'Pivot - Flows'!$A$6:$A$4943,'Pivot - Flows'!$B$6:$B$4943,0)</f>
        <v>0</v>
      </c>
    </row>
    <row r="4019" spans="1:20" x14ac:dyDescent="0.25">
      <c r="A4019" s="50" t="s">
        <v>11471</v>
      </c>
      <c r="B4019" s="50" t="s">
        <v>13109</v>
      </c>
      <c r="C4019" s="59">
        <v>2024</v>
      </c>
      <c r="D4019" s="50" t="s">
        <v>193</v>
      </c>
      <c r="E4019" s="50" t="s">
        <v>31</v>
      </c>
      <c r="F4019" s="50" t="str">
        <f>_xlfn.IFNA(_xlfn.XLOOKUP(G4019,[1]Sheet1!$S$2:$S$52,[1]Sheet1!$N$2:$N$52),"")</f>
        <v/>
      </c>
      <c r="G4019" s="50" t="s">
        <v>11472</v>
      </c>
      <c r="H4019" s="50" t="s">
        <v>706</v>
      </c>
      <c r="I4019" s="50" t="s">
        <v>2780</v>
      </c>
      <c r="J4019" s="51">
        <v>26627300.699999999</v>
      </c>
      <c r="K4019" s="51">
        <v>61484.5</v>
      </c>
      <c r="L4019" s="51">
        <v>405461.6</v>
      </c>
      <c r="M4019" s="51">
        <v>-343977.1</v>
      </c>
      <c r="N4019" s="51"/>
      <c r="O4019" s="51"/>
      <c r="P4019" s="51"/>
      <c r="Q4019" s="51"/>
      <c r="R4019" s="51"/>
      <c r="S4019" s="51"/>
      <c r="T4019" s="62">
        <f>_xlfn.XLOOKUP($A4019,'Pivot - Flows'!$A$6:$A$4943,'Pivot - Flows'!$B$6:$B$4943,0)</f>
        <v>0</v>
      </c>
    </row>
    <row r="4020" spans="1:20" x14ac:dyDescent="0.25">
      <c r="A4020" s="50" t="s">
        <v>11473</v>
      </c>
      <c r="B4020" s="50" t="s">
        <v>13109</v>
      </c>
      <c r="C4020" s="59">
        <v>2024</v>
      </c>
      <c r="D4020" s="50" t="s">
        <v>1120</v>
      </c>
      <c r="E4020" s="50" t="s">
        <v>102</v>
      </c>
      <c r="F4020" s="50" t="str">
        <f>_xlfn.IFNA(_xlfn.XLOOKUP(G4020,[1]Sheet1!$S$2:$S$52,[1]Sheet1!$N$2:$N$52),"")</f>
        <v/>
      </c>
      <c r="G4020" s="50" t="s">
        <v>11474</v>
      </c>
      <c r="H4020" s="50" t="s">
        <v>706</v>
      </c>
      <c r="I4020" s="50" t="s">
        <v>483</v>
      </c>
      <c r="J4020" s="51">
        <v>3297121.16</v>
      </c>
      <c r="K4020" s="51">
        <v>0</v>
      </c>
      <c r="L4020" s="51">
        <v>0</v>
      </c>
      <c r="M4020" s="51">
        <v>0</v>
      </c>
      <c r="N4020" s="51"/>
      <c r="O4020" s="51">
        <v>53</v>
      </c>
      <c r="P4020" s="51">
        <v>38</v>
      </c>
      <c r="Q4020" s="51"/>
      <c r="R4020" s="51"/>
      <c r="S4020" s="51"/>
      <c r="T4020" s="62">
        <f>_xlfn.XLOOKUP($A4020,'Pivot - Flows'!$A$6:$A$4943,'Pivot - Flows'!$B$6:$B$4943,0)</f>
        <v>0</v>
      </c>
    </row>
    <row r="4021" spans="1:20" x14ac:dyDescent="0.25">
      <c r="A4021" s="50" t="s">
        <v>11475</v>
      </c>
      <c r="B4021" s="50" t="s">
        <v>13109</v>
      </c>
      <c r="C4021" s="59">
        <v>2024</v>
      </c>
      <c r="D4021" s="50" t="s">
        <v>193</v>
      </c>
      <c r="E4021" s="50" t="s">
        <v>29</v>
      </c>
      <c r="F4021" s="50" t="str">
        <f>_xlfn.IFNA(_xlfn.XLOOKUP(G4021,[1]Sheet1!$S$2:$S$52,[1]Sheet1!$N$2:$N$52),"")</f>
        <v/>
      </c>
      <c r="G4021" s="50" t="s">
        <v>11476</v>
      </c>
      <c r="H4021" s="50" t="s">
        <v>706</v>
      </c>
      <c r="I4021" s="50" t="s">
        <v>590</v>
      </c>
      <c r="J4021" s="51">
        <v>185798358.52000001</v>
      </c>
      <c r="K4021" s="51">
        <v>0</v>
      </c>
      <c r="L4021" s="51">
        <v>0</v>
      </c>
      <c r="M4021" s="51">
        <v>0</v>
      </c>
      <c r="N4021" s="51"/>
      <c r="O4021" s="51">
        <v>80</v>
      </c>
      <c r="P4021" s="51">
        <v>67</v>
      </c>
      <c r="Q4021" s="51"/>
      <c r="R4021" s="51"/>
      <c r="S4021" s="51"/>
      <c r="T4021" s="62">
        <f>_xlfn.XLOOKUP($A4021,'Pivot - Flows'!$A$6:$A$4943,'Pivot - Flows'!$B$6:$B$4943,0)</f>
        <v>0</v>
      </c>
    </row>
    <row r="4022" spans="1:20" x14ac:dyDescent="0.25">
      <c r="A4022" s="50" t="s">
        <v>11477</v>
      </c>
      <c r="B4022" s="50" t="s">
        <v>13109</v>
      </c>
      <c r="C4022" s="59">
        <v>2024</v>
      </c>
      <c r="D4022" s="50" t="s">
        <v>193</v>
      </c>
      <c r="E4022" s="50" t="s">
        <v>15</v>
      </c>
      <c r="F4022" s="50" t="str">
        <f>_xlfn.IFNA(_xlfn.XLOOKUP(G4022,[1]Sheet1!$S$2:$S$52,[1]Sheet1!$N$2:$N$52),"")</f>
        <v/>
      </c>
      <c r="G4022" s="50" t="s">
        <v>11478</v>
      </c>
      <c r="H4022" s="50" t="s">
        <v>706</v>
      </c>
      <c r="I4022" s="50" t="s">
        <v>590</v>
      </c>
      <c r="J4022" s="51">
        <v>3634520</v>
      </c>
      <c r="K4022" s="51">
        <v>0</v>
      </c>
      <c r="L4022" s="51">
        <v>0</v>
      </c>
      <c r="M4022" s="51">
        <v>0</v>
      </c>
      <c r="N4022" s="51">
        <v>5</v>
      </c>
      <c r="O4022" s="51">
        <v>86</v>
      </c>
      <c r="P4022" s="51">
        <v>86</v>
      </c>
      <c r="Q4022" s="51">
        <v>89</v>
      </c>
      <c r="R4022" s="51"/>
      <c r="S4022" s="51"/>
      <c r="T4022" s="62">
        <f>_xlfn.XLOOKUP($A4022,'Pivot - Flows'!$A$6:$A$4943,'Pivot - Flows'!$B$6:$B$4943,0)</f>
        <v>0</v>
      </c>
    </row>
    <row r="4023" spans="1:20" x14ac:dyDescent="0.25">
      <c r="A4023" s="50" t="s">
        <v>11479</v>
      </c>
      <c r="B4023" s="50" t="s">
        <v>13109</v>
      </c>
      <c r="C4023" s="59">
        <v>2024</v>
      </c>
      <c r="D4023" s="50" t="s">
        <v>193</v>
      </c>
      <c r="E4023" s="50" t="s">
        <v>15</v>
      </c>
      <c r="F4023" s="50" t="str">
        <f>_xlfn.IFNA(_xlfn.XLOOKUP(G4023,[1]Sheet1!$S$2:$S$52,[1]Sheet1!$N$2:$N$52),"")</f>
        <v/>
      </c>
      <c r="G4023" s="50" t="s">
        <v>11480</v>
      </c>
      <c r="H4023" s="50" t="s">
        <v>706</v>
      </c>
      <c r="I4023" s="50" t="s">
        <v>590</v>
      </c>
      <c r="J4023" s="51">
        <v>116286080</v>
      </c>
      <c r="K4023" s="51">
        <v>7224960</v>
      </c>
      <c r="L4023" s="51">
        <v>0</v>
      </c>
      <c r="M4023" s="51">
        <v>7224960</v>
      </c>
      <c r="N4023" s="51">
        <v>4</v>
      </c>
      <c r="O4023" s="51">
        <v>87</v>
      </c>
      <c r="P4023" s="51">
        <v>79</v>
      </c>
      <c r="Q4023" s="51">
        <v>84</v>
      </c>
      <c r="R4023" s="51"/>
      <c r="S4023" s="51"/>
      <c r="T4023" s="62">
        <f>_xlfn.XLOOKUP($A4023,'Pivot - Flows'!$A$6:$A$4943,'Pivot - Flows'!$B$6:$B$4943,0)</f>
        <v>0</v>
      </c>
    </row>
    <row r="4024" spans="1:20" x14ac:dyDescent="0.25">
      <c r="A4024" s="50" t="s">
        <v>11481</v>
      </c>
      <c r="B4024" s="50" t="s">
        <v>13109</v>
      </c>
      <c r="C4024" s="59">
        <v>2024</v>
      </c>
      <c r="D4024" s="50" t="s">
        <v>193</v>
      </c>
      <c r="E4024" s="50" t="s">
        <v>30</v>
      </c>
      <c r="F4024" s="50" t="str">
        <f>_xlfn.IFNA(_xlfn.XLOOKUP(G4024,[1]Sheet1!$S$2:$S$52,[1]Sheet1!$N$2:$N$52),"")</f>
        <v/>
      </c>
      <c r="G4024" s="50" t="s">
        <v>11482</v>
      </c>
      <c r="H4024" s="50" t="s">
        <v>706</v>
      </c>
      <c r="I4024" s="50" t="s">
        <v>3241</v>
      </c>
      <c r="J4024" s="51">
        <v>114227414.5</v>
      </c>
      <c r="K4024" s="51">
        <v>2208415</v>
      </c>
      <c r="L4024" s="51">
        <v>0</v>
      </c>
      <c r="M4024" s="51">
        <v>2208415</v>
      </c>
      <c r="N4024" s="51"/>
      <c r="O4024" s="51"/>
      <c r="P4024" s="51"/>
      <c r="Q4024" s="51"/>
      <c r="R4024" s="51"/>
      <c r="S4024" s="51"/>
      <c r="T4024" s="62">
        <f>_xlfn.XLOOKUP($A4024,'Pivot - Flows'!$A$6:$A$4943,'Pivot - Flows'!$B$6:$B$4943,0)</f>
        <v>0</v>
      </c>
    </row>
    <row r="4025" spans="1:20" x14ac:dyDescent="0.25">
      <c r="A4025" s="50" t="s">
        <v>11483</v>
      </c>
      <c r="B4025" s="50" t="s">
        <v>13109</v>
      </c>
      <c r="C4025" s="59">
        <v>2024</v>
      </c>
      <c r="D4025" s="50" t="s">
        <v>193</v>
      </c>
      <c r="E4025" s="50" t="s">
        <v>31</v>
      </c>
      <c r="F4025" s="50" t="str">
        <f>_xlfn.IFNA(_xlfn.XLOOKUP(G4025,[1]Sheet1!$S$2:$S$52,[1]Sheet1!$N$2:$N$52),"")</f>
        <v/>
      </c>
      <c r="G4025" s="50" t="s">
        <v>11472</v>
      </c>
      <c r="H4025" s="50" t="s">
        <v>706</v>
      </c>
      <c r="I4025" s="50" t="s">
        <v>2780</v>
      </c>
      <c r="J4025" s="51">
        <v>1312866.17</v>
      </c>
      <c r="K4025" s="51">
        <v>24672.66</v>
      </c>
      <c r="L4025" s="51">
        <v>0</v>
      </c>
      <c r="M4025" s="51">
        <v>24672.66</v>
      </c>
      <c r="N4025" s="51"/>
      <c r="O4025" s="51"/>
      <c r="P4025" s="51"/>
      <c r="Q4025" s="51"/>
      <c r="R4025" s="51"/>
      <c r="S4025" s="51"/>
      <c r="T4025" s="62">
        <f>_xlfn.XLOOKUP($A4025,'Pivot - Flows'!$A$6:$A$4943,'Pivot - Flows'!$B$6:$B$4943,0)</f>
        <v>0</v>
      </c>
    </row>
    <row r="4026" spans="1:20" x14ac:dyDescent="0.25">
      <c r="A4026" s="50" t="s">
        <v>11484</v>
      </c>
      <c r="B4026" s="50" t="s">
        <v>13109</v>
      </c>
      <c r="C4026" s="59">
        <v>2024</v>
      </c>
      <c r="D4026" s="50" t="s">
        <v>193</v>
      </c>
      <c r="E4026" s="50" t="s">
        <v>15</v>
      </c>
      <c r="F4026" s="50" t="str">
        <f>_xlfn.IFNA(_xlfn.XLOOKUP(G4026,[1]Sheet1!$S$2:$S$52,[1]Sheet1!$N$2:$N$52),"")</f>
        <v/>
      </c>
      <c r="G4026" s="50" t="s">
        <v>11485</v>
      </c>
      <c r="H4026" s="50" t="s">
        <v>706</v>
      </c>
      <c r="I4026" s="50" t="s">
        <v>590</v>
      </c>
      <c r="J4026" s="51">
        <v>88642844.099999994</v>
      </c>
      <c r="K4026" s="51">
        <v>7752195</v>
      </c>
      <c r="L4026" s="51">
        <v>0</v>
      </c>
      <c r="M4026" s="51">
        <v>7752195</v>
      </c>
      <c r="N4026" s="51">
        <v>5</v>
      </c>
      <c r="O4026" s="51">
        <v>92</v>
      </c>
      <c r="P4026" s="51">
        <v>99</v>
      </c>
      <c r="Q4026" s="51">
        <v>97</v>
      </c>
      <c r="R4026" s="51">
        <v>97</v>
      </c>
      <c r="S4026" s="51"/>
      <c r="T4026" s="62">
        <f>_xlfn.XLOOKUP($A4026,'Pivot - Flows'!$A$6:$A$4943,'Pivot - Flows'!$B$6:$B$4943,0)</f>
        <v>0</v>
      </c>
    </row>
    <row r="4027" spans="1:20" x14ac:dyDescent="0.25">
      <c r="A4027" s="50" t="s">
        <v>11486</v>
      </c>
      <c r="B4027" s="50" t="s">
        <v>13109</v>
      </c>
      <c r="C4027" s="59">
        <v>2024</v>
      </c>
      <c r="D4027" s="50" t="s">
        <v>376</v>
      </c>
      <c r="E4027" s="50" t="s">
        <v>41</v>
      </c>
      <c r="F4027" s="50" t="str">
        <f>_xlfn.IFNA(_xlfn.XLOOKUP(G4027,[1]Sheet1!$S$2:$S$52,[1]Sheet1!$N$2:$N$52),"")</f>
        <v/>
      </c>
      <c r="G4027" s="50" t="s">
        <v>11487</v>
      </c>
      <c r="H4027" s="50" t="s">
        <v>1</v>
      </c>
      <c r="I4027" s="50" t="s">
        <v>462</v>
      </c>
      <c r="J4027" s="51">
        <v>430724000</v>
      </c>
      <c r="K4027" s="51">
        <v>519000</v>
      </c>
      <c r="L4027" s="51">
        <v>12320000</v>
      </c>
      <c r="M4027" s="51">
        <v>-12044000</v>
      </c>
      <c r="N4027" s="51">
        <v>4</v>
      </c>
      <c r="O4027" s="51">
        <v>80</v>
      </c>
      <c r="P4027" s="51">
        <v>72</v>
      </c>
      <c r="Q4027" s="51">
        <v>88</v>
      </c>
      <c r="R4027" s="51">
        <v>86</v>
      </c>
      <c r="S4027" s="51">
        <v>53</v>
      </c>
      <c r="T4027" s="62">
        <f>_xlfn.XLOOKUP($A4027,'Pivot - Flows'!$A$6:$A$4943,'Pivot - Flows'!$B$6:$B$4943,0)</f>
        <v>0</v>
      </c>
    </row>
    <row r="4028" spans="1:20" x14ac:dyDescent="0.25">
      <c r="A4028" s="50" t="s">
        <v>11488</v>
      </c>
      <c r="B4028" s="50" t="s">
        <v>13109</v>
      </c>
      <c r="C4028" s="59">
        <v>2024</v>
      </c>
      <c r="D4028" s="50" t="s">
        <v>193</v>
      </c>
      <c r="E4028" s="50" t="s">
        <v>14</v>
      </c>
      <c r="F4028" s="50" t="str">
        <f>_xlfn.IFNA(_xlfn.XLOOKUP(G4028,[1]Sheet1!$S$2:$S$52,[1]Sheet1!$N$2:$N$52),"")</f>
        <v/>
      </c>
      <c r="G4028" s="50" t="s">
        <v>11489</v>
      </c>
      <c r="H4028" s="50" t="s">
        <v>1</v>
      </c>
      <c r="I4028" s="50" t="s">
        <v>300</v>
      </c>
      <c r="J4028" s="51">
        <v>9713000</v>
      </c>
      <c r="K4028" s="51">
        <v>156000</v>
      </c>
      <c r="L4028" s="51">
        <v>107000</v>
      </c>
      <c r="M4028" s="51">
        <v>-134000</v>
      </c>
      <c r="N4028" s="51"/>
      <c r="O4028" s="51">
        <v>14</v>
      </c>
      <c r="P4028" s="51">
        <v>4</v>
      </c>
      <c r="Q4028" s="51"/>
      <c r="R4028" s="51"/>
      <c r="S4028" s="51"/>
      <c r="T4028" s="62">
        <f>_xlfn.XLOOKUP($A4028,'Pivot - Flows'!$A$6:$A$4943,'Pivot - Flows'!$B$6:$B$4943,0)</f>
        <v>0</v>
      </c>
    </row>
    <row r="4029" spans="1:20" x14ac:dyDescent="0.25">
      <c r="A4029" s="50" t="s">
        <v>11490</v>
      </c>
      <c r="B4029" s="50" t="s">
        <v>13109</v>
      </c>
      <c r="C4029" s="59">
        <v>2024</v>
      </c>
      <c r="D4029" s="50" t="s">
        <v>193</v>
      </c>
      <c r="E4029" s="50" t="s">
        <v>14</v>
      </c>
      <c r="F4029" s="50" t="str">
        <f>_xlfn.IFNA(_xlfn.XLOOKUP(G4029,[1]Sheet1!$S$2:$S$52,[1]Sheet1!$N$2:$N$52),"")</f>
        <v/>
      </c>
      <c r="G4029" s="50" t="s">
        <v>11491</v>
      </c>
      <c r="H4029" s="50" t="s">
        <v>1</v>
      </c>
      <c r="I4029" s="50" t="s">
        <v>300</v>
      </c>
      <c r="J4029" s="51">
        <v>18937000</v>
      </c>
      <c r="K4029" s="51">
        <v>197000</v>
      </c>
      <c r="L4029" s="51">
        <v>440000</v>
      </c>
      <c r="M4029" s="51">
        <v>-444000</v>
      </c>
      <c r="N4029" s="51"/>
      <c r="O4029" s="51">
        <v>74</v>
      </c>
      <c r="P4029" s="51">
        <v>9</v>
      </c>
      <c r="Q4029" s="51"/>
      <c r="R4029" s="51"/>
      <c r="S4029" s="51"/>
      <c r="T4029" s="62">
        <f>_xlfn.XLOOKUP($A4029,'Pivot - Flows'!$A$6:$A$4943,'Pivot - Flows'!$B$6:$B$4943,0)</f>
        <v>0</v>
      </c>
    </row>
    <row r="4030" spans="1:20" x14ac:dyDescent="0.25">
      <c r="A4030" s="50" t="s">
        <v>11492</v>
      </c>
      <c r="B4030" s="50" t="s">
        <v>13109</v>
      </c>
      <c r="C4030" s="59">
        <v>2024</v>
      </c>
      <c r="D4030" s="50" t="s">
        <v>193</v>
      </c>
      <c r="E4030" s="50" t="s">
        <v>14</v>
      </c>
      <c r="F4030" s="50" t="str">
        <f>_xlfn.IFNA(_xlfn.XLOOKUP(G4030,[1]Sheet1!$S$2:$S$52,[1]Sheet1!$N$2:$N$52),"")</f>
        <v/>
      </c>
      <c r="G4030" s="50" t="s">
        <v>11493</v>
      </c>
      <c r="H4030" s="50" t="s">
        <v>1</v>
      </c>
      <c r="I4030" s="50" t="s">
        <v>366</v>
      </c>
      <c r="J4030" s="51">
        <v>225302000</v>
      </c>
      <c r="K4030" s="51">
        <v>1197000</v>
      </c>
      <c r="L4030" s="51">
        <v>17024000</v>
      </c>
      <c r="M4030" s="51">
        <v>-27661000</v>
      </c>
      <c r="N4030" s="51"/>
      <c r="O4030" s="51">
        <v>1</v>
      </c>
      <c r="P4030" s="51">
        <v>65</v>
      </c>
      <c r="Q4030" s="51"/>
      <c r="R4030" s="51"/>
      <c r="S4030" s="51"/>
      <c r="T4030" s="62">
        <f>_xlfn.XLOOKUP($A4030,'Pivot - Flows'!$A$6:$A$4943,'Pivot - Flows'!$B$6:$B$4943,0)</f>
        <v>0</v>
      </c>
    </row>
    <row r="4031" spans="1:20" x14ac:dyDescent="0.25">
      <c r="A4031" s="50" t="s">
        <v>11494</v>
      </c>
      <c r="B4031" s="50" t="s">
        <v>13109</v>
      </c>
      <c r="C4031" s="59">
        <v>2024</v>
      </c>
      <c r="D4031" s="50" t="s">
        <v>193</v>
      </c>
      <c r="E4031" s="50" t="s">
        <v>29</v>
      </c>
      <c r="F4031" s="50" t="str">
        <f>_xlfn.IFNA(_xlfn.XLOOKUP(G4031,[1]Sheet1!$S$2:$S$52,[1]Sheet1!$N$2:$N$52),"")</f>
        <v/>
      </c>
      <c r="G4031" s="50" t="s">
        <v>11495</v>
      </c>
      <c r="H4031" s="50" t="s">
        <v>1</v>
      </c>
      <c r="I4031" s="50" t="s">
        <v>590</v>
      </c>
      <c r="J4031" s="51">
        <v>1650</v>
      </c>
      <c r="K4031" s="51">
        <v>-10</v>
      </c>
      <c r="L4031" s="51">
        <v>-620</v>
      </c>
      <c r="M4031" s="51">
        <v>610</v>
      </c>
      <c r="N4031" s="51"/>
      <c r="O4031" s="51"/>
      <c r="P4031" s="51"/>
      <c r="Q4031" s="51"/>
      <c r="R4031" s="51"/>
      <c r="S4031" s="51"/>
      <c r="T4031" s="62">
        <f>_xlfn.XLOOKUP($A4031,'Pivot - Flows'!$A$6:$A$4943,'Pivot - Flows'!$B$6:$B$4943,0)</f>
        <v>0</v>
      </c>
    </row>
    <row r="4032" spans="1:20" x14ac:dyDescent="0.25">
      <c r="A4032" s="50" t="s">
        <v>11496</v>
      </c>
      <c r="B4032" s="50" t="s">
        <v>13109</v>
      </c>
      <c r="C4032" s="59">
        <v>2024</v>
      </c>
      <c r="D4032" s="50" t="s">
        <v>193</v>
      </c>
      <c r="E4032" s="50" t="s">
        <v>29</v>
      </c>
      <c r="F4032" s="50" t="str">
        <f>_xlfn.IFNA(_xlfn.XLOOKUP(G4032,[1]Sheet1!$S$2:$S$52,[1]Sheet1!$N$2:$N$52),"")</f>
        <v/>
      </c>
      <c r="G4032" s="50" t="s">
        <v>11497</v>
      </c>
      <c r="H4032" s="50" t="s">
        <v>1</v>
      </c>
      <c r="I4032" s="50" t="s">
        <v>320</v>
      </c>
      <c r="J4032" s="51">
        <v>740</v>
      </c>
      <c r="K4032" s="51">
        <v>-460</v>
      </c>
      <c r="L4032" s="51">
        <v>360</v>
      </c>
      <c r="M4032" s="51">
        <v>-820</v>
      </c>
      <c r="N4032" s="51"/>
      <c r="O4032" s="51"/>
      <c r="P4032" s="51"/>
      <c r="Q4032" s="51"/>
      <c r="R4032" s="51"/>
      <c r="S4032" s="51"/>
      <c r="T4032" s="62">
        <f>_xlfn.XLOOKUP($A4032,'Pivot - Flows'!$A$6:$A$4943,'Pivot - Flows'!$B$6:$B$4943,0)</f>
        <v>0</v>
      </c>
    </row>
    <row r="4033" spans="1:20" x14ac:dyDescent="0.25">
      <c r="A4033" s="50" t="s">
        <v>11498</v>
      </c>
      <c r="B4033" s="50" t="s">
        <v>13109</v>
      </c>
      <c r="C4033" s="59">
        <v>2024</v>
      </c>
      <c r="D4033" s="50" t="s">
        <v>193</v>
      </c>
      <c r="E4033" s="50" t="s">
        <v>29</v>
      </c>
      <c r="F4033" s="50" t="str">
        <f>_xlfn.IFNA(_xlfn.XLOOKUP(G4033,[1]Sheet1!$S$2:$S$52,[1]Sheet1!$N$2:$N$52),"")</f>
        <v/>
      </c>
      <c r="G4033" s="50" t="s">
        <v>11499</v>
      </c>
      <c r="H4033" s="50" t="s">
        <v>1</v>
      </c>
      <c r="I4033" s="50" t="s">
        <v>292</v>
      </c>
      <c r="J4033" s="51">
        <v>1751000</v>
      </c>
      <c r="K4033" s="51">
        <v>3000</v>
      </c>
      <c r="L4033" s="51">
        <v>0</v>
      </c>
      <c r="M4033" s="51">
        <v>-32000</v>
      </c>
      <c r="N4033" s="51"/>
      <c r="O4033" s="51">
        <v>0</v>
      </c>
      <c r="P4033" s="51">
        <v>0</v>
      </c>
      <c r="Q4033" s="51"/>
      <c r="R4033" s="51"/>
      <c r="S4033" s="51"/>
      <c r="T4033" s="62">
        <f>_xlfn.XLOOKUP($A4033,'Pivot - Flows'!$A$6:$A$4943,'Pivot - Flows'!$B$6:$B$4943,0)</f>
        <v>0</v>
      </c>
    </row>
    <row r="4034" spans="1:20" x14ac:dyDescent="0.25">
      <c r="A4034" s="50" t="s">
        <v>11500</v>
      </c>
      <c r="B4034" s="50" t="s">
        <v>13109</v>
      </c>
      <c r="C4034" s="59">
        <v>2024</v>
      </c>
      <c r="D4034" s="50" t="s">
        <v>193</v>
      </c>
      <c r="E4034" s="50" t="s">
        <v>29</v>
      </c>
      <c r="F4034" s="50" t="str">
        <f>_xlfn.IFNA(_xlfn.XLOOKUP(G4034,[1]Sheet1!$S$2:$S$52,[1]Sheet1!$N$2:$N$52),"")</f>
        <v/>
      </c>
      <c r="G4034" s="50" t="s">
        <v>11501</v>
      </c>
      <c r="H4034" s="50" t="s">
        <v>1</v>
      </c>
      <c r="I4034" s="50" t="s">
        <v>590</v>
      </c>
      <c r="J4034" s="51">
        <v>7182040</v>
      </c>
      <c r="K4034" s="51">
        <v>398000</v>
      </c>
      <c r="L4034" s="51">
        <v>46000</v>
      </c>
      <c r="M4034" s="51">
        <v>357000</v>
      </c>
      <c r="N4034" s="51"/>
      <c r="O4034" s="51">
        <v>36</v>
      </c>
      <c r="P4034" s="51">
        <v>52</v>
      </c>
      <c r="Q4034" s="51"/>
      <c r="R4034" s="51"/>
      <c r="S4034" s="51"/>
      <c r="T4034" s="62">
        <f>_xlfn.XLOOKUP($A4034,'Pivot - Flows'!$A$6:$A$4943,'Pivot - Flows'!$B$6:$B$4943,0)</f>
        <v>0</v>
      </c>
    </row>
    <row r="4035" spans="1:20" x14ac:dyDescent="0.25">
      <c r="A4035" s="50" t="s">
        <v>11502</v>
      </c>
      <c r="B4035" s="50" t="s">
        <v>13109</v>
      </c>
      <c r="C4035" s="59">
        <v>2024</v>
      </c>
      <c r="D4035" s="50" t="s">
        <v>193</v>
      </c>
      <c r="E4035" s="50" t="s">
        <v>29</v>
      </c>
      <c r="F4035" s="50" t="str">
        <f>_xlfn.IFNA(_xlfn.XLOOKUP(G4035,[1]Sheet1!$S$2:$S$52,[1]Sheet1!$N$2:$N$52),"")</f>
        <v/>
      </c>
      <c r="G4035" s="50" t="s">
        <v>11503</v>
      </c>
      <c r="H4035" s="50" t="s">
        <v>1</v>
      </c>
      <c r="I4035" s="50" t="s">
        <v>300</v>
      </c>
      <c r="J4035" s="51">
        <v>1570</v>
      </c>
      <c r="K4035" s="51">
        <v>43050</v>
      </c>
      <c r="L4035" s="51">
        <v>-310</v>
      </c>
      <c r="M4035" s="51">
        <v>43360</v>
      </c>
      <c r="N4035" s="51"/>
      <c r="O4035" s="51"/>
      <c r="P4035" s="51"/>
      <c r="Q4035" s="51"/>
      <c r="R4035" s="51"/>
      <c r="S4035" s="51"/>
      <c r="T4035" s="62">
        <f>_xlfn.XLOOKUP($A4035,'Pivot - Flows'!$A$6:$A$4943,'Pivot - Flows'!$B$6:$B$4943,0)</f>
        <v>0</v>
      </c>
    </row>
    <row r="4036" spans="1:20" x14ac:dyDescent="0.25">
      <c r="A4036" s="50" t="s">
        <v>11504</v>
      </c>
      <c r="B4036" s="50" t="s">
        <v>13109</v>
      </c>
      <c r="C4036" s="59">
        <v>2024</v>
      </c>
      <c r="D4036" s="50" t="s">
        <v>193</v>
      </c>
      <c r="E4036" s="50" t="s">
        <v>29</v>
      </c>
      <c r="F4036" s="50" t="str">
        <f>_xlfn.IFNA(_xlfn.XLOOKUP(G4036,[1]Sheet1!$S$2:$S$52,[1]Sheet1!$N$2:$N$52),"")</f>
        <v/>
      </c>
      <c r="G4036" s="50" t="s">
        <v>11505</v>
      </c>
      <c r="H4036" s="50" t="s">
        <v>1</v>
      </c>
      <c r="I4036" s="50" t="s">
        <v>366</v>
      </c>
      <c r="J4036" s="51">
        <v>760000</v>
      </c>
      <c r="K4036" s="51">
        <v>4000</v>
      </c>
      <c r="L4036" s="51">
        <v>5000</v>
      </c>
      <c r="M4036" s="51">
        <v>18000</v>
      </c>
      <c r="N4036" s="51"/>
      <c r="O4036" s="51">
        <v>92</v>
      </c>
      <c r="P4036" s="51">
        <v>81</v>
      </c>
      <c r="Q4036" s="51"/>
      <c r="R4036" s="51"/>
      <c r="S4036" s="51"/>
      <c r="T4036" s="62">
        <f>_xlfn.XLOOKUP($A4036,'Pivot - Flows'!$A$6:$A$4943,'Pivot - Flows'!$B$6:$B$4943,0)</f>
        <v>0</v>
      </c>
    </row>
    <row r="4037" spans="1:20" x14ac:dyDescent="0.25">
      <c r="A4037" s="50" t="s">
        <v>11506</v>
      </c>
      <c r="B4037" s="50" t="s">
        <v>13109</v>
      </c>
      <c r="C4037" s="59">
        <v>2024</v>
      </c>
      <c r="D4037" s="50" t="s">
        <v>193</v>
      </c>
      <c r="E4037" s="50" t="s">
        <v>29</v>
      </c>
      <c r="F4037" s="50">
        <v>22</v>
      </c>
      <c r="G4037" s="50" t="s">
        <v>11507</v>
      </c>
      <c r="H4037" s="50" t="s">
        <v>1</v>
      </c>
      <c r="I4037" s="50" t="s">
        <v>292</v>
      </c>
      <c r="J4037" s="51">
        <v>57988000</v>
      </c>
      <c r="K4037" s="51">
        <v>1225000</v>
      </c>
      <c r="L4037" s="51">
        <v>694000</v>
      </c>
      <c r="M4037" s="51">
        <v>902000</v>
      </c>
      <c r="N4037" s="51"/>
      <c r="O4037" s="51">
        <v>52</v>
      </c>
      <c r="P4037" s="51">
        <v>79</v>
      </c>
      <c r="Q4037" s="51"/>
      <c r="R4037" s="51"/>
      <c r="S4037" s="51"/>
      <c r="T4037" s="62">
        <f>_xlfn.XLOOKUP($A4037,'Pivot - Flows'!$A$6:$A$4943,'Pivot - Flows'!$B$6:$B$4943,0)</f>
        <v>0</v>
      </c>
    </row>
    <row r="4038" spans="1:20" x14ac:dyDescent="0.25">
      <c r="A4038" s="50" t="s">
        <v>11508</v>
      </c>
      <c r="B4038" s="50" t="s">
        <v>13109</v>
      </c>
      <c r="C4038" s="59">
        <v>2024</v>
      </c>
      <c r="D4038" s="50" t="s">
        <v>1746</v>
      </c>
      <c r="E4038" s="50" t="s">
        <v>27</v>
      </c>
      <c r="F4038" s="50" t="str">
        <f>_xlfn.IFNA(_xlfn.XLOOKUP(G4038,[1]Sheet1!$S$2:$S$52,[1]Sheet1!$N$2:$N$52),"")</f>
        <v/>
      </c>
      <c r="G4038" s="50" t="s">
        <v>11509</v>
      </c>
      <c r="H4038" s="50" t="s">
        <v>1</v>
      </c>
      <c r="I4038" s="50" t="s">
        <v>194</v>
      </c>
      <c r="J4038" s="51">
        <v>60080040</v>
      </c>
      <c r="K4038" s="51">
        <v>1045950</v>
      </c>
      <c r="L4038" s="51">
        <v>141540</v>
      </c>
      <c r="M4038" s="51">
        <v>1462670</v>
      </c>
      <c r="N4038" s="51"/>
      <c r="O4038" s="51">
        <v>87</v>
      </c>
      <c r="P4038" s="51">
        <v>82</v>
      </c>
      <c r="Q4038" s="51"/>
      <c r="R4038" s="51"/>
      <c r="S4038" s="51"/>
      <c r="T4038" s="62">
        <f>_xlfn.XLOOKUP($A4038,'Pivot - Flows'!$A$6:$A$4943,'Pivot - Flows'!$B$6:$B$4943,0)</f>
        <v>0</v>
      </c>
    </row>
    <row r="4039" spans="1:20" x14ac:dyDescent="0.25">
      <c r="A4039" s="50" t="s">
        <v>11510</v>
      </c>
      <c r="B4039" s="50" t="s">
        <v>13109</v>
      </c>
      <c r="C4039" s="59">
        <v>2024</v>
      </c>
      <c r="D4039" s="50" t="s">
        <v>193</v>
      </c>
      <c r="E4039" s="50" t="s">
        <v>30</v>
      </c>
      <c r="F4039" s="50" t="str">
        <f>_xlfn.IFNA(_xlfn.XLOOKUP(G4039,[1]Sheet1!$S$2:$S$52,[1]Sheet1!$N$2:$N$52),"")</f>
        <v/>
      </c>
      <c r="G4039" s="50" t="s">
        <v>11511</v>
      </c>
      <c r="H4039" s="50" t="s">
        <v>1</v>
      </c>
      <c r="I4039" s="50" t="s">
        <v>557</v>
      </c>
      <c r="J4039" s="51">
        <v>48138840</v>
      </c>
      <c r="K4039" s="51">
        <v>2137620</v>
      </c>
      <c r="L4039" s="51">
        <v>0</v>
      </c>
      <c r="M4039" s="51">
        <v>2137620</v>
      </c>
      <c r="N4039" s="51"/>
      <c r="O4039" s="51"/>
      <c r="P4039" s="51"/>
      <c r="Q4039" s="51"/>
      <c r="R4039" s="51"/>
      <c r="S4039" s="51"/>
      <c r="T4039" s="62">
        <f>_xlfn.XLOOKUP($A4039,'Pivot - Flows'!$A$6:$A$4943,'Pivot - Flows'!$B$6:$B$4943,0)</f>
        <v>0</v>
      </c>
    </row>
    <row r="4040" spans="1:20" x14ac:dyDescent="0.25">
      <c r="A4040" s="50" t="s">
        <v>11512</v>
      </c>
      <c r="B4040" s="50" t="s">
        <v>13109</v>
      </c>
      <c r="C4040" s="59">
        <v>2024</v>
      </c>
      <c r="D4040" s="50" t="s">
        <v>1120</v>
      </c>
      <c r="E4040" s="50" t="s">
        <v>44</v>
      </c>
      <c r="F4040" s="50" t="str">
        <f>_xlfn.IFNA(_xlfn.XLOOKUP(G4040,[1]Sheet1!$S$2:$S$52,[1]Sheet1!$N$2:$N$52),"")</f>
        <v/>
      </c>
      <c r="G4040" s="50" t="s">
        <v>11513</v>
      </c>
      <c r="H4040" s="50" t="s">
        <v>1</v>
      </c>
      <c r="I4040" s="50" t="s">
        <v>601</v>
      </c>
      <c r="J4040" s="51">
        <v>43598970</v>
      </c>
      <c r="K4040" s="51">
        <v>1353550</v>
      </c>
      <c r="L4040" s="51">
        <v>455110</v>
      </c>
      <c r="M4040" s="51">
        <v>898440</v>
      </c>
      <c r="N4040" s="51"/>
      <c r="O4040" s="51">
        <v>48</v>
      </c>
      <c r="P4040" s="51">
        <v>20</v>
      </c>
      <c r="Q4040" s="51"/>
      <c r="R4040" s="51"/>
      <c r="S4040" s="51"/>
      <c r="T4040" s="62">
        <f>_xlfn.XLOOKUP($A4040,'Pivot - Flows'!$A$6:$A$4943,'Pivot - Flows'!$B$6:$B$4943,0)</f>
        <v>0</v>
      </c>
    </row>
    <row r="4041" spans="1:20" x14ac:dyDescent="0.25">
      <c r="A4041" s="50" t="s">
        <v>11514</v>
      </c>
      <c r="B4041" s="50" t="s">
        <v>13109</v>
      </c>
      <c r="C4041" s="59">
        <v>2024</v>
      </c>
      <c r="D4041" s="50" t="s">
        <v>1120</v>
      </c>
      <c r="E4041" s="50" t="s">
        <v>44</v>
      </c>
      <c r="F4041" s="50" t="str">
        <f>_xlfn.IFNA(_xlfn.XLOOKUP(G4041,[1]Sheet1!$S$2:$S$52,[1]Sheet1!$N$2:$N$52),"")</f>
        <v/>
      </c>
      <c r="G4041" s="50" t="s">
        <v>11515</v>
      </c>
      <c r="H4041" s="50" t="s">
        <v>1</v>
      </c>
      <c r="I4041" s="50" t="s">
        <v>300</v>
      </c>
      <c r="J4041" s="51">
        <v>35121090</v>
      </c>
      <c r="K4041" s="51">
        <v>3911350</v>
      </c>
      <c r="L4041" s="51">
        <v>3063610</v>
      </c>
      <c r="M4041" s="51">
        <v>847740</v>
      </c>
      <c r="N4041" s="51"/>
      <c r="O4041" s="51">
        <v>55</v>
      </c>
      <c r="P4041" s="51">
        <v>58</v>
      </c>
      <c r="Q4041" s="51"/>
      <c r="R4041" s="51"/>
      <c r="S4041" s="51"/>
      <c r="T4041" s="62">
        <f>_xlfn.XLOOKUP($A4041,'Pivot - Flows'!$A$6:$A$4943,'Pivot - Flows'!$B$6:$B$4943,0)</f>
        <v>0</v>
      </c>
    </row>
    <row r="4042" spans="1:20" x14ac:dyDescent="0.25">
      <c r="A4042" s="50" t="s">
        <v>11522</v>
      </c>
      <c r="B4042" s="50" t="s">
        <v>13109</v>
      </c>
      <c r="C4042" s="59">
        <v>2024</v>
      </c>
      <c r="D4042" s="50" t="s">
        <v>193</v>
      </c>
      <c r="E4042" s="50" t="s">
        <v>23</v>
      </c>
      <c r="F4042" s="50" t="str">
        <f>_xlfn.IFNA(_xlfn.XLOOKUP(G4042,[1]Sheet1!$S$2:$S$52,[1]Sheet1!$N$2:$N$52),"")</f>
        <v/>
      </c>
      <c r="G4042" s="50" t="s">
        <v>11523</v>
      </c>
      <c r="H4042" s="50" t="s">
        <v>1</v>
      </c>
      <c r="I4042" s="50" t="s">
        <v>320</v>
      </c>
      <c r="J4042" s="51">
        <v>907002550</v>
      </c>
      <c r="K4042" s="51">
        <v>26783890</v>
      </c>
      <c r="L4042" s="51">
        <v>0</v>
      </c>
      <c r="M4042" s="51">
        <v>26783890</v>
      </c>
      <c r="N4042" s="51"/>
      <c r="O4042" s="51">
        <v>97</v>
      </c>
      <c r="P4042" s="51">
        <v>97</v>
      </c>
      <c r="Q4042" s="51"/>
      <c r="R4042" s="51"/>
      <c r="S4042" s="51"/>
      <c r="T4042" s="62">
        <f>_xlfn.XLOOKUP($A4042,'Pivot - Flows'!$A$6:$A$4943,'Pivot - Flows'!$B$6:$B$4943,0)</f>
        <v>0</v>
      </c>
    </row>
    <row r="4043" spans="1:20" x14ac:dyDescent="0.25">
      <c r="A4043" s="50" t="s">
        <v>11524</v>
      </c>
      <c r="B4043" s="50" t="s">
        <v>13109</v>
      </c>
      <c r="C4043" s="59">
        <v>2024</v>
      </c>
      <c r="D4043" s="50" t="s">
        <v>193</v>
      </c>
      <c r="E4043" s="50" t="s">
        <v>45</v>
      </c>
      <c r="F4043" s="50" t="str">
        <f>_xlfn.IFNA(_xlfn.XLOOKUP(G4043,[1]Sheet1!$S$2:$S$52,[1]Sheet1!$N$2:$N$52),"")</f>
        <v/>
      </c>
      <c r="G4043" s="50" t="s">
        <v>11525</v>
      </c>
      <c r="H4043" s="50" t="s">
        <v>1</v>
      </c>
      <c r="I4043" s="50" t="s">
        <v>300</v>
      </c>
      <c r="J4043" s="51">
        <v>35019470</v>
      </c>
      <c r="K4043" s="51">
        <v>564310</v>
      </c>
      <c r="L4043" s="51">
        <v>440420</v>
      </c>
      <c r="M4043" s="51">
        <v>826260</v>
      </c>
      <c r="N4043" s="51"/>
      <c r="O4043" s="51">
        <v>40</v>
      </c>
      <c r="P4043" s="51">
        <v>39</v>
      </c>
      <c r="Q4043" s="51"/>
      <c r="R4043" s="51"/>
      <c r="S4043" s="51"/>
      <c r="T4043" s="62">
        <f>_xlfn.XLOOKUP($A4043,'Pivot - Flows'!$A$6:$A$4943,'Pivot - Flows'!$B$6:$B$4943,0)</f>
        <v>0</v>
      </c>
    </row>
    <row r="4044" spans="1:20" x14ac:dyDescent="0.25">
      <c r="A4044" s="50" t="s">
        <v>11526</v>
      </c>
      <c r="B4044" s="50" t="s">
        <v>13109</v>
      </c>
      <c r="C4044" s="59">
        <v>2024</v>
      </c>
      <c r="D4044" s="50" t="s">
        <v>193</v>
      </c>
      <c r="E4044" s="50" t="s">
        <v>45</v>
      </c>
      <c r="F4044" s="50" t="str">
        <f>_xlfn.IFNA(_xlfn.XLOOKUP(G4044,[1]Sheet1!$S$2:$S$52,[1]Sheet1!$N$2:$N$52),"")</f>
        <v/>
      </c>
      <c r="G4044" s="50" t="s">
        <v>11527</v>
      </c>
      <c r="H4044" s="50" t="s">
        <v>1</v>
      </c>
      <c r="I4044" s="50" t="s">
        <v>292</v>
      </c>
      <c r="J4044" s="51">
        <v>56032360</v>
      </c>
      <c r="K4044" s="51">
        <v>993630</v>
      </c>
      <c r="L4044" s="51">
        <v>410510</v>
      </c>
      <c r="M4044" s="51">
        <v>1224490</v>
      </c>
      <c r="N4044" s="51"/>
      <c r="O4044" s="51">
        <v>66</v>
      </c>
      <c r="P4044" s="51">
        <v>66</v>
      </c>
      <c r="Q4044" s="51"/>
      <c r="R4044" s="51"/>
      <c r="S4044" s="51"/>
      <c r="T4044" s="62">
        <f>_xlfn.XLOOKUP($A4044,'Pivot - Flows'!$A$6:$A$4943,'Pivot - Flows'!$B$6:$B$4943,0)</f>
        <v>0</v>
      </c>
    </row>
    <row r="4045" spans="1:20" x14ac:dyDescent="0.25">
      <c r="A4045" s="50" t="s">
        <v>11528</v>
      </c>
      <c r="B4045" s="50" t="s">
        <v>13109</v>
      </c>
      <c r="C4045" s="59">
        <v>2024</v>
      </c>
      <c r="D4045" s="50" t="s">
        <v>193</v>
      </c>
      <c r="E4045" s="50" t="s">
        <v>45</v>
      </c>
      <c r="F4045" s="50" t="str">
        <f>_xlfn.IFNA(_xlfn.XLOOKUP(G4045,[1]Sheet1!$S$2:$S$52,[1]Sheet1!$N$2:$N$52),"")</f>
        <v/>
      </c>
      <c r="G4045" s="50" t="s">
        <v>11529</v>
      </c>
      <c r="H4045" s="50" t="s">
        <v>1</v>
      </c>
      <c r="I4045" s="50" t="s">
        <v>422</v>
      </c>
      <c r="J4045" s="51">
        <v>17093330</v>
      </c>
      <c r="K4045" s="51">
        <v>582680</v>
      </c>
      <c r="L4045" s="51">
        <v>153040</v>
      </c>
      <c r="M4045" s="51">
        <v>652910</v>
      </c>
      <c r="N4045" s="51"/>
      <c r="O4045" s="51">
        <v>80</v>
      </c>
      <c r="P4045" s="51">
        <v>73</v>
      </c>
      <c r="Q4045" s="51"/>
      <c r="R4045" s="51"/>
      <c r="S4045" s="51"/>
      <c r="T4045" s="62">
        <f>_xlfn.XLOOKUP($A4045,'Pivot - Flows'!$A$6:$A$4943,'Pivot - Flows'!$B$6:$B$4943,0)</f>
        <v>0</v>
      </c>
    </row>
    <row r="4046" spans="1:20" x14ac:dyDescent="0.25">
      <c r="A4046" s="50" t="s">
        <v>11530</v>
      </c>
      <c r="B4046" s="50" t="s">
        <v>13109</v>
      </c>
      <c r="C4046" s="59">
        <v>2024</v>
      </c>
      <c r="D4046" s="50" t="s">
        <v>193</v>
      </c>
      <c r="E4046" s="50" t="s">
        <v>45</v>
      </c>
      <c r="F4046" s="50" t="str">
        <f>_xlfn.IFNA(_xlfn.XLOOKUP(G4046,[1]Sheet1!$S$2:$S$52,[1]Sheet1!$N$2:$N$52),"")</f>
        <v/>
      </c>
      <c r="G4046" s="50" t="s">
        <v>11531</v>
      </c>
      <c r="H4046" s="50" t="s">
        <v>1</v>
      </c>
      <c r="I4046" s="50" t="s">
        <v>366</v>
      </c>
      <c r="J4046" s="51">
        <v>63699540</v>
      </c>
      <c r="K4046" s="51">
        <v>967630</v>
      </c>
      <c r="L4046" s="51">
        <v>596680</v>
      </c>
      <c r="M4046" s="51">
        <v>448090</v>
      </c>
      <c r="N4046" s="51"/>
      <c r="O4046" s="51">
        <v>66</v>
      </c>
      <c r="P4046" s="51">
        <v>63</v>
      </c>
      <c r="Q4046" s="51"/>
      <c r="R4046" s="51"/>
      <c r="S4046" s="51"/>
      <c r="T4046" s="62">
        <f>_xlfn.XLOOKUP($A4046,'Pivot - Flows'!$A$6:$A$4943,'Pivot - Flows'!$B$6:$B$4943,0)</f>
        <v>0</v>
      </c>
    </row>
    <row r="4047" spans="1:20" x14ac:dyDescent="0.25">
      <c r="A4047" s="50" t="s">
        <v>11536</v>
      </c>
      <c r="B4047" s="50" t="s">
        <v>13109</v>
      </c>
      <c r="C4047" s="59">
        <v>2024</v>
      </c>
      <c r="D4047" s="50" t="s">
        <v>193</v>
      </c>
      <c r="E4047" s="50" t="s">
        <v>30</v>
      </c>
      <c r="F4047" s="50" t="str">
        <f>_xlfn.IFNA(_xlfn.XLOOKUP(G4047,[1]Sheet1!$S$2:$S$52,[1]Sheet1!$N$2:$N$52),"")</f>
        <v/>
      </c>
      <c r="G4047" s="50" t="s">
        <v>11537</v>
      </c>
      <c r="H4047" s="50" t="s">
        <v>1</v>
      </c>
      <c r="I4047" s="50" t="s">
        <v>2780</v>
      </c>
      <c r="J4047" s="51">
        <v>469380</v>
      </c>
      <c r="K4047" s="51">
        <v>43920</v>
      </c>
      <c r="L4047" s="51">
        <v>0</v>
      </c>
      <c r="M4047" s="51">
        <v>43920</v>
      </c>
      <c r="N4047" s="51"/>
      <c r="O4047" s="51"/>
      <c r="P4047" s="51"/>
      <c r="Q4047" s="51"/>
      <c r="R4047" s="51"/>
      <c r="S4047" s="51"/>
      <c r="T4047" s="62">
        <f>_xlfn.XLOOKUP($A4047,'Pivot - Flows'!$A$6:$A$4943,'Pivot - Flows'!$B$6:$B$4943,0)</f>
        <v>0</v>
      </c>
    </row>
    <row r="4048" spans="1:20" x14ac:dyDescent="0.25">
      <c r="A4048" s="50" t="s">
        <v>11538</v>
      </c>
      <c r="B4048" s="50" t="s">
        <v>13109</v>
      </c>
      <c r="C4048" s="59">
        <v>2024</v>
      </c>
      <c r="D4048" s="50" t="s">
        <v>193</v>
      </c>
      <c r="E4048" s="50" t="s">
        <v>30</v>
      </c>
      <c r="F4048" s="50" t="str">
        <f>_xlfn.IFNA(_xlfn.XLOOKUP(G4048,[1]Sheet1!$S$2:$S$52,[1]Sheet1!$N$2:$N$52),"")</f>
        <v/>
      </c>
      <c r="G4048" s="50" t="s">
        <v>11539</v>
      </c>
      <c r="H4048" s="50" t="s">
        <v>1</v>
      </c>
      <c r="I4048" s="50" t="s">
        <v>2780</v>
      </c>
      <c r="J4048" s="51">
        <v>361980</v>
      </c>
      <c r="K4048" s="51">
        <v>140</v>
      </c>
      <c r="L4048" s="51">
        <v>0</v>
      </c>
      <c r="M4048" s="51">
        <v>140</v>
      </c>
      <c r="N4048" s="51"/>
      <c r="O4048" s="51"/>
      <c r="P4048" s="51"/>
      <c r="Q4048" s="51"/>
      <c r="R4048" s="51"/>
      <c r="S4048" s="51"/>
      <c r="T4048" s="62">
        <f>_xlfn.XLOOKUP($A4048,'Pivot - Flows'!$A$6:$A$4943,'Pivot - Flows'!$B$6:$B$4943,0)</f>
        <v>0</v>
      </c>
    </row>
    <row r="4049" spans="1:20" x14ac:dyDescent="0.25">
      <c r="A4049" s="50" t="s">
        <v>11540</v>
      </c>
      <c r="B4049" s="50" t="s">
        <v>13109</v>
      </c>
      <c r="C4049" s="59">
        <v>2024</v>
      </c>
      <c r="D4049" s="50" t="s">
        <v>193</v>
      </c>
      <c r="E4049" s="50" t="s">
        <v>45</v>
      </c>
      <c r="F4049" s="50" t="str">
        <f>_xlfn.IFNA(_xlfn.XLOOKUP(G4049,[1]Sheet1!$S$2:$S$52,[1]Sheet1!$N$2:$N$52),"")</f>
        <v/>
      </c>
      <c r="G4049" s="50" t="s">
        <v>11541</v>
      </c>
      <c r="H4049" s="50" t="s">
        <v>1</v>
      </c>
      <c r="I4049" s="50" t="s">
        <v>314</v>
      </c>
      <c r="J4049" s="51">
        <v>0</v>
      </c>
      <c r="K4049" s="51">
        <v>0</v>
      </c>
      <c r="L4049" s="51">
        <v>0</v>
      </c>
      <c r="M4049" s="51">
        <v>0</v>
      </c>
      <c r="N4049" s="51"/>
      <c r="O4049" s="51"/>
      <c r="P4049" s="51"/>
      <c r="Q4049" s="51"/>
      <c r="R4049" s="51"/>
      <c r="S4049" s="51"/>
      <c r="T4049" s="62">
        <f>_xlfn.XLOOKUP($A4049,'Pivot - Flows'!$A$6:$A$4943,'Pivot - Flows'!$B$6:$B$4943,0)</f>
        <v>0</v>
      </c>
    </row>
    <row r="4050" spans="1:20" x14ac:dyDescent="0.25">
      <c r="A4050" s="50" t="s">
        <v>11542</v>
      </c>
      <c r="B4050" s="50" t="s">
        <v>13109</v>
      </c>
      <c r="C4050" s="59">
        <v>2024</v>
      </c>
      <c r="D4050" s="50" t="s">
        <v>193</v>
      </c>
      <c r="E4050" s="50" t="s">
        <v>45</v>
      </c>
      <c r="F4050" s="50" t="str">
        <f>_xlfn.IFNA(_xlfn.XLOOKUP(G4050,[1]Sheet1!$S$2:$S$52,[1]Sheet1!$N$2:$N$52),"")</f>
        <v/>
      </c>
      <c r="G4050" s="50" t="s">
        <v>11543</v>
      </c>
      <c r="H4050" s="50" t="s">
        <v>1</v>
      </c>
      <c r="I4050" s="50" t="s">
        <v>300</v>
      </c>
      <c r="J4050" s="51">
        <v>0</v>
      </c>
      <c r="K4050" s="51">
        <v>0</v>
      </c>
      <c r="L4050" s="51">
        <v>0</v>
      </c>
      <c r="M4050" s="51">
        <v>0</v>
      </c>
      <c r="N4050" s="51"/>
      <c r="O4050" s="51"/>
      <c r="P4050" s="51"/>
      <c r="Q4050" s="51"/>
      <c r="R4050" s="51"/>
      <c r="S4050" s="51"/>
      <c r="T4050" s="62">
        <f>_xlfn.XLOOKUP($A4050,'Pivot - Flows'!$A$6:$A$4943,'Pivot - Flows'!$B$6:$B$4943,0)</f>
        <v>0</v>
      </c>
    </row>
    <row r="4051" spans="1:20" x14ac:dyDescent="0.25">
      <c r="A4051" s="50" t="s">
        <v>11544</v>
      </c>
      <c r="B4051" s="50" t="s">
        <v>13109</v>
      </c>
      <c r="C4051" s="59">
        <v>2024</v>
      </c>
      <c r="D4051" s="50" t="s">
        <v>193</v>
      </c>
      <c r="E4051" s="50" t="s">
        <v>30</v>
      </c>
      <c r="F4051" s="50" t="str">
        <f>_xlfn.IFNA(_xlfn.XLOOKUP(G4051,[1]Sheet1!$S$2:$S$52,[1]Sheet1!$N$2:$N$52),"")</f>
        <v/>
      </c>
      <c r="G4051" s="50" t="s">
        <v>11545</v>
      </c>
      <c r="H4051" s="50" t="s">
        <v>1</v>
      </c>
      <c r="I4051" s="50" t="s">
        <v>543</v>
      </c>
      <c r="J4051" s="51">
        <v>0</v>
      </c>
      <c r="K4051" s="51">
        <v>0</v>
      </c>
      <c r="L4051" s="51">
        <v>0</v>
      </c>
      <c r="M4051" s="51">
        <v>0</v>
      </c>
      <c r="N4051" s="51"/>
      <c r="O4051" s="51"/>
      <c r="P4051" s="51"/>
      <c r="Q4051" s="51"/>
      <c r="R4051" s="51"/>
      <c r="S4051" s="51"/>
      <c r="T4051" s="62">
        <f>_xlfn.XLOOKUP($A4051,'Pivot - Flows'!$A$6:$A$4943,'Pivot - Flows'!$B$6:$B$4943,0)</f>
        <v>0</v>
      </c>
    </row>
    <row r="4052" spans="1:20" x14ac:dyDescent="0.25">
      <c r="A4052" s="50" t="s">
        <v>11546</v>
      </c>
      <c r="B4052" s="50" t="s">
        <v>13109</v>
      </c>
      <c r="C4052" s="59">
        <v>2024</v>
      </c>
      <c r="D4052" s="50" t="s">
        <v>193</v>
      </c>
      <c r="E4052" s="50" t="s">
        <v>45</v>
      </c>
      <c r="F4052" s="50" t="str">
        <f>_xlfn.IFNA(_xlfn.XLOOKUP(G4052,[1]Sheet1!$S$2:$S$52,[1]Sheet1!$N$2:$N$52),"")</f>
        <v/>
      </c>
      <c r="G4052" s="50" t="s">
        <v>11547</v>
      </c>
      <c r="H4052" s="50" t="s">
        <v>1</v>
      </c>
      <c r="I4052" s="50" t="s">
        <v>300</v>
      </c>
      <c r="J4052" s="51">
        <v>0</v>
      </c>
      <c r="K4052" s="51">
        <v>0</v>
      </c>
      <c r="L4052" s="51">
        <v>0</v>
      </c>
      <c r="M4052" s="51">
        <v>0</v>
      </c>
      <c r="N4052" s="51"/>
      <c r="O4052" s="51"/>
      <c r="P4052" s="51"/>
      <c r="Q4052" s="51"/>
      <c r="R4052" s="51"/>
      <c r="S4052" s="51"/>
      <c r="T4052" s="62">
        <f>_xlfn.XLOOKUP($A4052,'Pivot - Flows'!$A$6:$A$4943,'Pivot - Flows'!$B$6:$B$4943,0)</f>
        <v>0</v>
      </c>
    </row>
    <row r="4053" spans="1:20" x14ac:dyDescent="0.25">
      <c r="A4053" s="50" t="s">
        <v>11548</v>
      </c>
      <c r="B4053" s="50" t="s">
        <v>13109</v>
      </c>
      <c r="C4053" s="59">
        <v>2024</v>
      </c>
      <c r="D4053" s="50" t="s">
        <v>193</v>
      </c>
      <c r="E4053" s="50" t="s">
        <v>77</v>
      </c>
      <c r="F4053" s="50" t="str">
        <f>_xlfn.IFNA(_xlfn.XLOOKUP(G4053,[1]Sheet1!$S$2:$S$52,[1]Sheet1!$N$2:$N$52),"")</f>
        <v/>
      </c>
      <c r="G4053" s="50" t="s">
        <v>11549</v>
      </c>
      <c r="H4053" s="50" t="s">
        <v>1</v>
      </c>
      <c r="I4053" s="50" t="s">
        <v>331</v>
      </c>
      <c r="J4053" s="51">
        <v>21848420</v>
      </c>
      <c r="K4053" s="51">
        <v>120520</v>
      </c>
      <c r="L4053" s="51">
        <v>0</v>
      </c>
      <c r="M4053" s="51">
        <v>120520</v>
      </c>
      <c r="N4053" s="51"/>
      <c r="O4053" s="51">
        <v>0</v>
      </c>
      <c r="P4053" s="51"/>
      <c r="Q4053" s="51"/>
      <c r="R4053" s="51"/>
      <c r="S4053" s="51"/>
      <c r="T4053" s="62">
        <f>_xlfn.XLOOKUP($A4053,'Pivot - Flows'!$A$6:$A$4943,'Pivot - Flows'!$B$6:$B$4943,0)</f>
        <v>0</v>
      </c>
    </row>
    <row r="4054" spans="1:20" x14ac:dyDescent="0.25">
      <c r="A4054" s="50" t="s">
        <v>11550</v>
      </c>
      <c r="B4054" s="50" t="s">
        <v>13109</v>
      </c>
      <c r="C4054" s="59">
        <v>2024</v>
      </c>
      <c r="D4054" s="50" t="s">
        <v>193</v>
      </c>
      <c r="E4054" s="50" t="s">
        <v>114</v>
      </c>
      <c r="F4054" s="50" t="str">
        <f>_xlfn.IFNA(_xlfn.XLOOKUP(G4054,[1]Sheet1!$S$2:$S$52,[1]Sheet1!$N$2:$N$52),"")</f>
        <v/>
      </c>
      <c r="G4054" s="50" t="s">
        <v>11551</v>
      </c>
      <c r="H4054" s="50" t="s">
        <v>706</v>
      </c>
      <c r="I4054" s="50" t="s">
        <v>557</v>
      </c>
      <c r="J4054" s="51">
        <v>58825654.57</v>
      </c>
      <c r="K4054" s="51">
        <v>263886</v>
      </c>
      <c r="L4054" s="51">
        <v>267696</v>
      </c>
      <c r="M4054" s="51">
        <v>-3810</v>
      </c>
      <c r="N4054" s="51">
        <v>3</v>
      </c>
      <c r="O4054" s="51">
        <v>10</v>
      </c>
      <c r="P4054" s="51">
        <v>22</v>
      </c>
      <c r="Q4054" s="51">
        <v>5</v>
      </c>
      <c r="R4054" s="51">
        <v>18</v>
      </c>
      <c r="S4054" s="51">
        <v>87</v>
      </c>
      <c r="T4054" s="62">
        <f>_xlfn.XLOOKUP($A4054,'Pivot - Flows'!$A$6:$A$4943,'Pivot - Flows'!$B$6:$B$4943,0)</f>
        <v>0</v>
      </c>
    </row>
    <row r="4055" spans="1:20" x14ac:dyDescent="0.25">
      <c r="A4055" s="50" t="s">
        <v>11552</v>
      </c>
      <c r="B4055" s="50" t="s">
        <v>13109</v>
      </c>
      <c r="C4055" s="59">
        <v>2024</v>
      </c>
      <c r="D4055" s="50" t="s">
        <v>438</v>
      </c>
      <c r="E4055" s="50" t="s">
        <v>17</v>
      </c>
      <c r="F4055" s="50" t="str">
        <f>_xlfn.IFNA(_xlfn.XLOOKUP(G4055,[1]Sheet1!$S$2:$S$52,[1]Sheet1!$N$2:$N$52),"")</f>
        <v/>
      </c>
      <c r="G4055" s="50" t="s">
        <v>11553</v>
      </c>
      <c r="H4055" s="50" t="s">
        <v>706</v>
      </c>
      <c r="I4055" s="50" t="s">
        <v>626</v>
      </c>
      <c r="J4055" s="51">
        <v>1278000</v>
      </c>
      <c r="K4055" s="51">
        <v>0</v>
      </c>
      <c r="L4055" s="51">
        <v>0</v>
      </c>
      <c r="M4055" s="51">
        <v>0</v>
      </c>
      <c r="N4055" s="51"/>
      <c r="O4055" s="51">
        <v>0</v>
      </c>
      <c r="P4055" s="51">
        <v>0</v>
      </c>
      <c r="Q4055" s="51"/>
      <c r="R4055" s="51"/>
      <c r="S4055" s="51"/>
      <c r="T4055" s="62">
        <f>_xlfn.XLOOKUP($A4055,'Pivot - Flows'!$A$6:$A$4943,'Pivot - Flows'!$B$6:$B$4943,0)</f>
        <v>0</v>
      </c>
    </row>
    <row r="4056" spans="1:20" x14ac:dyDescent="0.25">
      <c r="A4056" s="50" t="s">
        <v>11554</v>
      </c>
      <c r="B4056" s="50" t="s">
        <v>13109</v>
      </c>
      <c r="C4056" s="59">
        <v>2024</v>
      </c>
      <c r="D4056" s="50" t="s">
        <v>438</v>
      </c>
      <c r="E4056" s="50" t="s">
        <v>17</v>
      </c>
      <c r="F4056" s="50" t="str">
        <f>_xlfn.IFNA(_xlfn.XLOOKUP(G4056,[1]Sheet1!$S$2:$S$52,[1]Sheet1!$N$2:$N$52),"")</f>
        <v/>
      </c>
      <c r="G4056" s="50" t="s">
        <v>11555</v>
      </c>
      <c r="H4056" s="50" t="s">
        <v>706</v>
      </c>
      <c r="I4056" s="50" t="s">
        <v>433</v>
      </c>
      <c r="J4056" s="51">
        <v>1428000</v>
      </c>
      <c r="K4056" s="51">
        <v>0</v>
      </c>
      <c r="L4056" s="51">
        <v>0</v>
      </c>
      <c r="M4056" s="51">
        <v>0</v>
      </c>
      <c r="N4056" s="51"/>
      <c r="O4056" s="51">
        <v>53</v>
      </c>
      <c r="P4056" s="51">
        <v>16</v>
      </c>
      <c r="Q4056" s="51"/>
      <c r="R4056" s="51"/>
      <c r="S4056" s="51"/>
      <c r="T4056" s="62">
        <f>_xlfn.XLOOKUP($A4056,'Pivot - Flows'!$A$6:$A$4943,'Pivot - Flows'!$B$6:$B$4943,0)</f>
        <v>0</v>
      </c>
    </row>
    <row r="4057" spans="1:20" x14ac:dyDescent="0.25">
      <c r="A4057" s="50" t="s">
        <v>11556</v>
      </c>
      <c r="B4057" s="50" t="s">
        <v>13109</v>
      </c>
      <c r="C4057" s="59">
        <v>2024</v>
      </c>
      <c r="D4057" s="50" t="s">
        <v>438</v>
      </c>
      <c r="E4057" s="50" t="s">
        <v>17</v>
      </c>
      <c r="F4057" s="50" t="str">
        <f>_xlfn.IFNA(_xlfn.XLOOKUP(G4057,[1]Sheet1!$S$2:$S$52,[1]Sheet1!$N$2:$N$52),"")</f>
        <v/>
      </c>
      <c r="G4057" s="50" t="s">
        <v>11557</v>
      </c>
      <c r="H4057" s="50" t="s">
        <v>706</v>
      </c>
      <c r="I4057" s="50" t="s">
        <v>347</v>
      </c>
      <c r="J4057" s="51">
        <v>1930000</v>
      </c>
      <c r="K4057" s="51">
        <v>0</v>
      </c>
      <c r="L4057" s="51">
        <v>0</v>
      </c>
      <c r="M4057" s="51">
        <v>0</v>
      </c>
      <c r="N4057" s="51"/>
      <c r="O4057" s="51">
        <v>31</v>
      </c>
      <c r="P4057" s="51">
        <v>43</v>
      </c>
      <c r="Q4057" s="51"/>
      <c r="R4057" s="51"/>
      <c r="S4057" s="51"/>
      <c r="T4057" s="62">
        <f>_xlfn.XLOOKUP($A4057,'Pivot - Flows'!$A$6:$A$4943,'Pivot - Flows'!$B$6:$B$4943,0)</f>
        <v>0</v>
      </c>
    </row>
    <row r="4058" spans="1:20" x14ac:dyDescent="0.25">
      <c r="A4058" s="50" t="s">
        <v>11558</v>
      </c>
      <c r="B4058" s="50" t="s">
        <v>13109</v>
      </c>
      <c r="C4058" s="59">
        <v>2024</v>
      </c>
      <c r="D4058" s="50" t="s">
        <v>438</v>
      </c>
      <c r="E4058" s="50" t="s">
        <v>17</v>
      </c>
      <c r="F4058" s="50" t="str">
        <f>_xlfn.IFNA(_xlfn.XLOOKUP(G4058,[1]Sheet1!$S$2:$S$52,[1]Sheet1!$N$2:$N$52),"")</f>
        <v/>
      </c>
      <c r="G4058" s="50" t="s">
        <v>11559</v>
      </c>
      <c r="H4058" s="50" t="s">
        <v>706</v>
      </c>
      <c r="I4058" s="50" t="s">
        <v>314</v>
      </c>
      <c r="J4058" s="51">
        <v>1492000</v>
      </c>
      <c r="K4058" s="51">
        <v>0</v>
      </c>
      <c r="L4058" s="51">
        <v>0</v>
      </c>
      <c r="M4058" s="51">
        <v>0</v>
      </c>
      <c r="N4058" s="51"/>
      <c r="O4058" s="51">
        <v>8</v>
      </c>
      <c r="P4058" s="51">
        <v>43</v>
      </c>
      <c r="Q4058" s="51"/>
      <c r="R4058" s="51"/>
      <c r="S4058" s="51"/>
      <c r="T4058" s="62">
        <f>_xlfn.XLOOKUP($A4058,'Pivot - Flows'!$A$6:$A$4943,'Pivot - Flows'!$B$6:$B$4943,0)</f>
        <v>0</v>
      </c>
    </row>
    <row r="4059" spans="1:20" x14ac:dyDescent="0.25">
      <c r="A4059" s="50" t="s">
        <v>11560</v>
      </c>
      <c r="B4059" s="50" t="s">
        <v>13109</v>
      </c>
      <c r="C4059" s="59">
        <v>2024</v>
      </c>
      <c r="D4059" s="50" t="s">
        <v>193</v>
      </c>
      <c r="E4059" s="50" t="s">
        <v>31</v>
      </c>
      <c r="F4059" s="50" t="str">
        <f>_xlfn.IFNA(_xlfn.XLOOKUP(G4059,[1]Sheet1!$S$2:$S$52,[1]Sheet1!$N$2:$N$52),"")</f>
        <v/>
      </c>
      <c r="G4059" s="50" t="s">
        <v>11561</v>
      </c>
      <c r="H4059" s="50" t="s">
        <v>706</v>
      </c>
      <c r="I4059" s="50" t="s">
        <v>300</v>
      </c>
      <c r="J4059" s="51">
        <v>5899280</v>
      </c>
      <c r="K4059" s="51">
        <v>0</v>
      </c>
      <c r="L4059" s="51">
        <v>740455</v>
      </c>
      <c r="M4059" s="51">
        <v>-740455</v>
      </c>
      <c r="N4059" s="51"/>
      <c r="O4059" s="51">
        <v>96</v>
      </c>
      <c r="P4059" s="51">
        <v>0</v>
      </c>
      <c r="Q4059" s="51"/>
      <c r="R4059" s="51"/>
      <c r="S4059" s="51"/>
      <c r="T4059" s="62">
        <f>_xlfn.XLOOKUP($A4059,'Pivot - Flows'!$A$6:$A$4943,'Pivot - Flows'!$B$6:$B$4943,0)</f>
        <v>0</v>
      </c>
    </row>
    <row r="4060" spans="1:20" x14ac:dyDescent="0.25">
      <c r="A4060" s="50" t="s">
        <v>11562</v>
      </c>
      <c r="B4060" s="50" t="s">
        <v>13109</v>
      </c>
      <c r="C4060" s="59">
        <v>2024</v>
      </c>
      <c r="D4060" s="50" t="s">
        <v>193</v>
      </c>
      <c r="E4060" s="50" t="s">
        <v>14</v>
      </c>
      <c r="F4060" s="50" t="str">
        <f>_xlfn.IFNA(_xlfn.XLOOKUP(G4060,[1]Sheet1!$S$2:$S$52,[1]Sheet1!$N$2:$N$52),"")</f>
        <v/>
      </c>
      <c r="G4060" s="50" t="s">
        <v>11563</v>
      </c>
      <c r="H4060" s="50" t="s">
        <v>706</v>
      </c>
      <c r="I4060" s="50" t="s">
        <v>2780</v>
      </c>
      <c r="J4060" s="51">
        <v>217942735</v>
      </c>
      <c r="K4060" s="51">
        <v>39318635</v>
      </c>
      <c r="L4060" s="51">
        <v>1958215</v>
      </c>
      <c r="M4060" s="51">
        <v>37360420</v>
      </c>
      <c r="N4060" s="51"/>
      <c r="O4060" s="51"/>
      <c r="P4060" s="51"/>
      <c r="Q4060" s="51"/>
      <c r="R4060" s="51"/>
      <c r="S4060" s="51"/>
      <c r="T4060" s="62">
        <f>_xlfn.XLOOKUP($A4060,'Pivot - Flows'!$A$6:$A$4943,'Pivot - Flows'!$B$6:$B$4943,0)</f>
        <v>0</v>
      </c>
    </row>
    <row r="4061" spans="1:20" x14ac:dyDescent="0.25">
      <c r="A4061" s="50" t="s">
        <v>11566</v>
      </c>
      <c r="B4061" s="50" t="s">
        <v>13109</v>
      </c>
      <c r="C4061" s="59">
        <v>2024</v>
      </c>
      <c r="D4061" s="50" t="s">
        <v>1120</v>
      </c>
      <c r="E4061" s="50" t="s">
        <v>102</v>
      </c>
      <c r="F4061" s="50" t="str">
        <f>_xlfn.IFNA(_xlfn.XLOOKUP(G4061,[1]Sheet1!$S$2:$S$52,[1]Sheet1!$N$2:$N$52),"")</f>
        <v/>
      </c>
      <c r="G4061" s="50" t="s">
        <v>11567</v>
      </c>
      <c r="H4061" s="50" t="s">
        <v>706</v>
      </c>
      <c r="I4061" s="50" t="s">
        <v>300</v>
      </c>
      <c r="J4061" s="51">
        <v>5111144.08</v>
      </c>
      <c r="K4061" s="51">
        <v>0</v>
      </c>
      <c r="L4061" s="51">
        <v>0</v>
      </c>
      <c r="M4061" s="51">
        <v>0</v>
      </c>
      <c r="N4061" s="51"/>
      <c r="O4061" s="51">
        <v>99</v>
      </c>
      <c r="P4061" s="51">
        <v>47</v>
      </c>
      <c r="Q4061" s="51"/>
      <c r="R4061" s="51"/>
      <c r="S4061" s="51"/>
      <c r="T4061" s="62">
        <f>_xlfn.XLOOKUP($A4061,'Pivot - Flows'!$A$6:$A$4943,'Pivot - Flows'!$B$6:$B$4943,0)</f>
        <v>0</v>
      </c>
    </row>
    <row r="4062" spans="1:20" x14ac:dyDescent="0.25">
      <c r="A4062" s="50" t="s">
        <v>11568</v>
      </c>
      <c r="B4062" s="50" t="s">
        <v>13109</v>
      </c>
      <c r="C4062" s="59">
        <v>2024</v>
      </c>
      <c r="D4062" s="50" t="s">
        <v>1120</v>
      </c>
      <c r="E4062" s="50" t="s">
        <v>102</v>
      </c>
      <c r="F4062" s="50" t="str">
        <f>_xlfn.IFNA(_xlfn.XLOOKUP(G4062,[1]Sheet1!$S$2:$S$52,[1]Sheet1!$N$2:$N$52),"")</f>
        <v/>
      </c>
      <c r="G4062" s="50" t="s">
        <v>11569</v>
      </c>
      <c r="H4062" s="50" t="s">
        <v>706</v>
      </c>
      <c r="I4062" s="50" t="s">
        <v>509</v>
      </c>
      <c r="J4062" s="51">
        <v>4350968528.5500002</v>
      </c>
      <c r="K4062" s="51">
        <v>493055764.26999998</v>
      </c>
      <c r="L4062" s="51">
        <v>112070788.51000001</v>
      </c>
      <c r="M4062" s="51">
        <v>380984975.75999999</v>
      </c>
      <c r="N4062" s="51"/>
      <c r="O4062" s="51">
        <v>92</v>
      </c>
      <c r="P4062" s="51">
        <v>96</v>
      </c>
      <c r="Q4062" s="51"/>
      <c r="R4062" s="51"/>
      <c r="S4062" s="51"/>
      <c r="T4062" s="62">
        <f>_xlfn.XLOOKUP($A4062,'Pivot - Flows'!$A$6:$A$4943,'Pivot - Flows'!$B$6:$B$4943,0)</f>
        <v>0</v>
      </c>
    </row>
    <row r="4063" spans="1:20" x14ac:dyDescent="0.25">
      <c r="A4063" s="50" t="s">
        <v>11570</v>
      </c>
      <c r="B4063" s="50" t="s">
        <v>13109</v>
      </c>
      <c r="C4063" s="59">
        <v>2024</v>
      </c>
      <c r="D4063" s="50" t="s">
        <v>193</v>
      </c>
      <c r="E4063" s="50" t="s">
        <v>178</v>
      </c>
      <c r="F4063" s="50" t="str">
        <f>_xlfn.IFNA(_xlfn.XLOOKUP(G4063,[1]Sheet1!$S$2:$S$52,[1]Sheet1!$N$2:$N$52),"")</f>
        <v/>
      </c>
      <c r="G4063" s="50" t="s">
        <v>11571</v>
      </c>
      <c r="H4063" s="50" t="s">
        <v>706</v>
      </c>
      <c r="I4063" s="50" t="s">
        <v>314</v>
      </c>
      <c r="J4063" s="51">
        <v>72956044.280000001</v>
      </c>
      <c r="K4063" s="51">
        <v>10354898.470000001</v>
      </c>
      <c r="L4063" s="51">
        <v>0</v>
      </c>
      <c r="M4063" s="51">
        <v>10354898.470000001</v>
      </c>
      <c r="N4063" s="51"/>
      <c r="O4063" s="51">
        <v>99</v>
      </c>
      <c r="P4063" s="51">
        <v>98</v>
      </c>
      <c r="Q4063" s="51"/>
      <c r="R4063" s="51"/>
      <c r="S4063" s="51"/>
      <c r="T4063" s="62">
        <f>_xlfn.XLOOKUP($A4063,'Pivot - Flows'!$A$6:$A$4943,'Pivot - Flows'!$B$6:$B$4943,0)</f>
        <v>0</v>
      </c>
    </row>
    <row r="4064" spans="1:20" x14ac:dyDescent="0.25">
      <c r="A4064" s="50" t="s">
        <v>11572</v>
      </c>
      <c r="B4064" s="50" t="s">
        <v>13109</v>
      </c>
      <c r="C4064" s="59">
        <v>2024</v>
      </c>
      <c r="D4064" s="50" t="s">
        <v>193</v>
      </c>
      <c r="E4064" s="50" t="s">
        <v>178</v>
      </c>
      <c r="F4064" s="50" t="str">
        <f>_xlfn.IFNA(_xlfn.XLOOKUP(G4064,[1]Sheet1!$S$2:$S$52,[1]Sheet1!$N$2:$N$52),"")</f>
        <v/>
      </c>
      <c r="G4064" s="50" t="s">
        <v>11573</v>
      </c>
      <c r="H4064" s="50" t="s">
        <v>706</v>
      </c>
      <c r="I4064" s="50" t="s">
        <v>314</v>
      </c>
      <c r="J4064" s="51">
        <v>851100.14</v>
      </c>
      <c r="K4064" s="51">
        <v>0</v>
      </c>
      <c r="L4064" s="51">
        <v>0</v>
      </c>
      <c r="M4064" s="51">
        <v>0</v>
      </c>
      <c r="N4064" s="51"/>
      <c r="O4064" s="51">
        <v>9</v>
      </c>
      <c r="P4064" s="51">
        <v>2</v>
      </c>
      <c r="Q4064" s="51"/>
      <c r="R4064" s="51"/>
      <c r="S4064" s="51"/>
      <c r="T4064" s="62">
        <f>_xlfn.XLOOKUP($A4064,'Pivot - Flows'!$A$6:$A$4943,'Pivot - Flows'!$B$6:$B$4943,0)</f>
        <v>0</v>
      </c>
    </row>
    <row r="4065" spans="1:20" x14ac:dyDescent="0.25">
      <c r="A4065" s="50" t="s">
        <v>11574</v>
      </c>
      <c r="B4065" s="50" t="s">
        <v>13109</v>
      </c>
      <c r="C4065" s="59">
        <v>2024</v>
      </c>
      <c r="D4065" s="50" t="s">
        <v>376</v>
      </c>
      <c r="E4065" s="50" t="s">
        <v>22</v>
      </c>
      <c r="F4065" s="50" t="str">
        <f>_xlfn.IFNA(_xlfn.XLOOKUP(G4065,[1]Sheet1!$S$2:$S$52,[1]Sheet1!$N$2:$N$52),"")</f>
        <v/>
      </c>
      <c r="G4065" s="50" t="s">
        <v>11575</v>
      </c>
      <c r="H4065" s="50" t="s">
        <v>706</v>
      </c>
      <c r="I4065" s="50" t="s">
        <v>331</v>
      </c>
      <c r="J4065" s="51">
        <v>1201539</v>
      </c>
      <c r="K4065" s="51">
        <v>0</v>
      </c>
      <c r="L4065" s="51">
        <v>0</v>
      </c>
      <c r="M4065" s="51">
        <v>0</v>
      </c>
      <c r="N4065" s="51"/>
      <c r="O4065" s="51">
        <v>65</v>
      </c>
      <c r="P4065" s="51">
        <v>44</v>
      </c>
      <c r="Q4065" s="51"/>
      <c r="R4065" s="51"/>
      <c r="S4065" s="51"/>
      <c r="T4065" s="62">
        <f>_xlfn.XLOOKUP($A4065,'Pivot - Flows'!$A$6:$A$4943,'Pivot - Flows'!$B$6:$B$4943,0)</f>
        <v>0</v>
      </c>
    </row>
    <row r="4066" spans="1:20" x14ac:dyDescent="0.25">
      <c r="A4066" s="50" t="s">
        <v>11576</v>
      </c>
      <c r="B4066" s="50" t="s">
        <v>13109</v>
      </c>
      <c r="C4066" s="59">
        <v>2024</v>
      </c>
      <c r="D4066" s="50" t="s">
        <v>376</v>
      </c>
      <c r="E4066" s="50" t="s">
        <v>22</v>
      </c>
      <c r="F4066" s="50" t="str">
        <f>_xlfn.IFNA(_xlfn.XLOOKUP(G4066,[1]Sheet1!$S$2:$S$52,[1]Sheet1!$N$2:$N$52),"")</f>
        <v/>
      </c>
      <c r="G4066" s="50" t="s">
        <v>11577</v>
      </c>
      <c r="H4066" s="50" t="s">
        <v>706</v>
      </c>
      <c r="I4066" s="50" t="s">
        <v>314</v>
      </c>
      <c r="J4066" s="51">
        <v>1128368</v>
      </c>
      <c r="K4066" s="51">
        <v>0</v>
      </c>
      <c r="L4066" s="51">
        <v>0</v>
      </c>
      <c r="M4066" s="51">
        <v>0</v>
      </c>
      <c r="N4066" s="51"/>
      <c r="O4066" s="51">
        <v>11</v>
      </c>
      <c r="P4066" s="51">
        <v>3</v>
      </c>
      <c r="Q4066" s="51"/>
      <c r="R4066" s="51"/>
      <c r="S4066" s="51"/>
      <c r="T4066" s="62">
        <f>_xlfn.XLOOKUP($A4066,'Pivot - Flows'!$A$6:$A$4943,'Pivot - Flows'!$B$6:$B$4943,0)</f>
        <v>0</v>
      </c>
    </row>
    <row r="4067" spans="1:20" x14ac:dyDescent="0.25">
      <c r="A4067" s="50" t="s">
        <v>11578</v>
      </c>
      <c r="B4067" s="50" t="s">
        <v>13109</v>
      </c>
      <c r="C4067" s="59">
        <v>2024</v>
      </c>
      <c r="D4067" s="50" t="s">
        <v>193</v>
      </c>
      <c r="E4067" s="50" t="s">
        <v>30</v>
      </c>
      <c r="F4067" s="50" t="str">
        <f>_xlfn.IFNA(_xlfn.XLOOKUP(G4067,[1]Sheet1!$S$2:$S$52,[1]Sheet1!$N$2:$N$52),"")</f>
        <v/>
      </c>
      <c r="G4067" s="50" t="s">
        <v>11579</v>
      </c>
      <c r="H4067" s="50" t="s">
        <v>706</v>
      </c>
      <c r="I4067" s="50" t="s">
        <v>2780</v>
      </c>
      <c r="J4067" s="51">
        <v>14718807</v>
      </c>
      <c r="K4067" s="51">
        <v>1252451.25</v>
      </c>
      <c r="L4067" s="51">
        <v>276807</v>
      </c>
      <c r="M4067" s="51">
        <v>975644.25</v>
      </c>
      <c r="N4067" s="51"/>
      <c r="O4067" s="51"/>
      <c r="P4067" s="51"/>
      <c r="Q4067" s="51"/>
      <c r="R4067" s="51"/>
      <c r="S4067" s="51"/>
      <c r="T4067" s="62">
        <f>_xlfn.XLOOKUP($A4067,'Pivot - Flows'!$A$6:$A$4943,'Pivot - Flows'!$B$6:$B$4943,0)</f>
        <v>0</v>
      </c>
    </row>
    <row r="4068" spans="1:20" x14ac:dyDescent="0.25">
      <c r="A4068" s="50" t="s">
        <v>11582</v>
      </c>
      <c r="B4068" s="50" t="s">
        <v>13109</v>
      </c>
      <c r="C4068" s="59">
        <v>2024</v>
      </c>
      <c r="D4068" s="50" t="s">
        <v>193</v>
      </c>
      <c r="E4068" s="50" t="s">
        <v>30</v>
      </c>
      <c r="F4068" s="50" t="str">
        <f>_xlfn.IFNA(_xlfn.XLOOKUP(G4068,[1]Sheet1!$S$2:$S$52,[1]Sheet1!$N$2:$N$52),"")</f>
        <v/>
      </c>
      <c r="G4068" s="50" t="s">
        <v>11583</v>
      </c>
      <c r="H4068" s="50" t="s">
        <v>706</v>
      </c>
      <c r="I4068" s="50" t="s">
        <v>2780</v>
      </c>
      <c r="J4068" s="51">
        <v>75773250</v>
      </c>
      <c r="K4068" s="51">
        <v>2458000</v>
      </c>
      <c r="L4068" s="51">
        <v>985500</v>
      </c>
      <c r="M4068" s="51">
        <v>1472500</v>
      </c>
      <c r="N4068" s="51"/>
      <c r="O4068" s="51"/>
      <c r="P4068" s="51"/>
      <c r="Q4068" s="51"/>
      <c r="R4068" s="51"/>
      <c r="S4068" s="51"/>
      <c r="T4068" s="62">
        <f>_xlfn.XLOOKUP($A4068,'Pivot - Flows'!$A$6:$A$4943,'Pivot - Flows'!$B$6:$B$4943,0)</f>
        <v>0</v>
      </c>
    </row>
    <row r="4069" spans="1:20" x14ac:dyDescent="0.25">
      <c r="A4069" s="50" t="s">
        <v>11584</v>
      </c>
      <c r="B4069" s="50" t="s">
        <v>13109</v>
      </c>
      <c r="C4069" s="59">
        <v>2024</v>
      </c>
      <c r="D4069" s="50" t="s">
        <v>438</v>
      </c>
      <c r="E4069" s="50" t="s">
        <v>16</v>
      </c>
      <c r="F4069" s="50" t="str">
        <f>_xlfn.IFNA(_xlfn.XLOOKUP(G4069,[1]Sheet1!$S$2:$S$52,[1]Sheet1!$N$2:$N$52),"")</f>
        <v/>
      </c>
      <c r="G4069" s="50" t="s">
        <v>11585</v>
      </c>
      <c r="H4069" s="50" t="s">
        <v>706</v>
      </c>
      <c r="I4069" s="50" t="s">
        <v>871</v>
      </c>
      <c r="J4069" s="51">
        <v>6779250</v>
      </c>
      <c r="K4069" s="51">
        <v>0</v>
      </c>
      <c r="L4069" s="51">
        <v>0</v>
      </c>
      <c r="M4069" s="51">
        <v>0</v>
      </c>
      <c r="N4069" s="51"/>
      <c r="O4069" s="51"/>
      <c r="P4069" s="51"/>
      <c r="Q4069" s="51"/>
      <c r="R4069" s="51"/>
      <c r="S4069" s="51"/>
      <c r="T4069" s="62">
        <f>_xlfn.XLOOKUP($A4069,'Pivot - Flows'!$A$6:$A$4943,'Pivot - Flows'!$B$6:$B$4943,0)</f>
        <v>0</v>
      </c>
    </row>
    <row r="4070" spans="1:20" x14ac:dyDescent="0.25">
      <c r="A4070" s="50" t="s">
        <v>11586</v>
      </c>
      <c r="B4070" s="50" t="s">
        <v>13109</v>
      </c>
      <c r="C4070" s="59">
        <v>2024</v>
      </c>
      <c r="D4070" s="50" t="s">
        <v>438</v>
      </c>
      <c r="E4070" s="50" t="s">
        <v>16</v>
      </c>
      <c r="F4070" s="50" t="str">
        <f>_xlfn.IFNA(_xlfn.XLOOKUP(G4070,[1]Sheet1!$S$2:$S$52,[1]Sheet1!$N$2:$N$52),"")</f>
        <v/>
      </c>
      <c r="G4070" s="50" t="s">
        <v>11587</v>
      </c>
      <c r="H4070" s="50" t="s">
        <v>706</v>
      </c>
      <c r="I4070" s="50" t="s">
        <v>483</v>
      </c>
      <c r="J4070" s="51">
        <v>3206070</v>
      </c>
      <c r="K4070" s="51">
        <v>1364670</v>
      </c>
      <c r="L4070" s="51">
        <v>0</v>
      </c>
      <c r="M4070" s="51">
        <v>1364670</v>
      </c>
      <c r="N4070" s="51"/>
      <c r="O4070" s="51">
        <v>47</v>
      </c>
      <c r="P4070" s="51">
        <v>27</v>
      </c>
      <c r="Q4070" s="51"/>
      <c r="R4070" s="51"/>
      <c r="S4070" s="51"/>
      <c r="T4070" s="62">
        <f>_xlfn.XLOOKUP($A4070,'Pivot - Flows'!$A$6:$A$4943,'Pivot - Flows'!$B$6:$B$4943,0)</f>
        <v>0</v>
      </c>
    </row>
    <row r="4071" spans="1:20" x14ac:dyDescent="0.25">
      <c r="A4071" s="50" t="s">
        <v>11588</v>
      </c>
      <c r="B4071" s="50" t="s">
        <v>13109</v>
      </c>
      <c r="C4071" s="59">
        <v>2024</v>
      </c>
      <c r="D4071" s="50" t="s">
        <v>438</v>
      </c>
      <c r="E4071" s="50" t="s">
        <v>16</v>
      </c>
      <c r="F4071" s="50" t="str">
        <f>_xlfn.IFNA(_xlfn.XLOOKUP(G4071,[1]Sheet1!$S$2:$S$52,[1]Sheet1!$N$2:$N$52),"")</f>
        <v/>
      </c>
      <c r="G4071" s="50" t="s">
        <v>11589</v>
      </c>
      <c r="H4071" s="50" t="s">
        <v>706</v>
      </c>
      <c r="I4071" s="50" t="s">
        <v>601</v>
      </c>
      <c r="J4071" s="51">
        <v>2549460</v>
      </c>
      <c r="K4071" s="51">
        <v>840590</v>
      </c>
      <c r="L4071" s="51">
        <v>0</v>
      </c>
      <c r="M4071" s="51">
        <v>840590</v>
      </c>
      <c r="N4071" s="51"/>
      <c r="O4071" s="51">
        <v>13</v>
      </c>
      <c r="P4071" s="51">
        <v>9</v>
      </c>
      <c r="Q4071" s="51"/>
      <c r="R4071" s="51"/>
      <c r="S4071" s="51"/>
      <c r="T4071" s="62">
        <f>_xlfn.XLOOKUP($A4071,'Pivot - Flows'!$A$6:$A$4943,'Pivot - Flows'!$B$6:$B$4943,0)</f>
        <v>0</v>
      </c>
    </row>
    <row r="4072" spans="1:20" x14ac:dyDescent="0.25">
      <c r="A4072" s="50" t="s">
        <v>11590</v>
      </c>
      <c r="B4072" s="50" t="s">
        <v>13109</v>
      </c>
      <c r="C4072" s="59">
        <v>2024</v>
      </c>
      <c r="D4072" s="50" t="s">
        <v>193</v>
      </c>
      <c r="E4072" s="50" t="s">
        <v>30</v>
      </c>
      <c r="F4072" s="50" t="str">
        <f>_xlfn.IFNA(_xlfn.XLOOKUP(G4072,[1]Sheet1!$S$2:$S$52,[1]Sheet1!$N$2:$N$52),"")</f>
        <v/>
      </c>
      <c r="G4072" s="50" t="s">
        <v>10992</v>
      </c>
      <c r="H4072" s="50" t="s">
        <v>706</v>
      </c>
      <c r="I4072" s="50" t="s">
        <v>2780</v>
      </c>
      <c r="J4072" s="51">
        <v>361798</v>
      </c>
      <c r="K4072" s="51">
        <v>0</v>
      </c>
      <c r="L4072" s="51">
        <v>0</v>
      </c>
      <c r="M4072" s="51">
        <v>0</v>
      </c>
      <c r="N4072" s="51"/>
      <c r="O4072" s="51"/>
      <c r="P4072" s="51"/>
      <c r="Q4072" s="51"/>
      <c r="R4072" s="51"/>
      <c r="S4072" s="51"/>
      <c r="T4072" s="62">
        <f>_xlfn.XLOOKUP($A4072,'Pivot - Flows'!$A$6:$A$4943,'Pivot - Flows'!$B$6:$B$4943,0)</f>
        <v>0</v>
      </c>
    </row>
    <row r="4073" spans="1:20" x14ac:dyDescent="0.25">
      <c r="A4073" s="50" t="s">
        <v>11597</v>
      </c>
      <c r="B4073" s="50" t="s">
        <v>13109</v>
      </c>
      <c r="C4073" s="59">
        <v>2024</v>
      </c>
      <c r="D4073" s="50" t="s">
        <v>193</v>
      </c>
      <c r="E4073" s="50" t="s">
        <v>178</v>
      </c>
      <c r="F4073" s="50" t="str">
        <f>_xlfn.IFNA(_xlfn.XLOOKUP(G4073,[1]Sheet1!$S$2:$S$52,[1]Sheet1!$N$2:$N$52),"")</f>
        <v/>
      </c>
      <c r="G4073" s="50" t="s">
        <v>11598</v>
      </c>
      <c r="H4073" s="50" t="s">
        <v>706</v>
      </c>
      <c r="I4073" s="50" t="s">
        <v>314</v>
      </c>
      <c r="J4073" s="51">
        <v>2102883.5099999998</v>
      </c>
      <c r="K4073" s="51">
        <v>0</v>
      </c>
      <c r="L4073" s="51">
        <v>0</v>
      </c>
      <c r="M4073" s="51">
        <v>0</v>
      </c>
      <c r="N4073" s="51"/>
      <c r="O4073" s="51">
        <v>99</v>
      </c>
      <c r="P4073" s="51">
        <v>82</v>
      </c>
      <c r="Q4073" s="51"/>
      <c r="R4073" s="51"/>
      <c r="S4073" s="51"/>
      <c r="T4073" s="62">
        <f>_xlfn.XLOOKUP($A4073,'Pivot - Flows'!$A$6:$A$4943,'Pivot - Flows'!$B$6:$B$4943,0)</f>
        <v>0</v>
      </c>
    </row>
    <row r="4074" spans="1:20" x14ac:dyDescent="0.25">
      <c r="A4074" s="50" t="s">
        <v>11599</v>
      </c>
      <c r="B4074" s="50" t="s">
        <v>13109</v>
      </c>
      <c r="C4074" s="59">
        <v>2024</v>
      </c>
      <c r="D4074" s="50" t="s">
        <v>193</v>
      </c>
      <c r="E4074" s="50" t="s">
        <v>178</v>
      </c>
      <c r="F4074" s="50" t="str">
        <f>_xlfn.IFNA(_xlfn.XLOOKUP(G4074,[1]Sheet1!$S$2:$S$52,[1]Sheet1!$N$2:$N$52),"")</f>
        <v/>
      </c>
      <c r="G4074" s="50" t="s">
        <v>11600</v>
      </c>
      <c r="H4074" s="50" t="s">
        <v>706</v>
      </c>
      <c r="I4074" s="50" t="s">
        <v>314</v>
      </c>
      <c r="J4074" s="51">
        <v>774186.45</v>
      </c>
      <c r="K4074" s="51">
        <v>0</v>
      </c>
      <c r="L4074" s="51">
        <v>0</v>
      </c>
      <c r="M4074" s="51">
        <v>0</v>
      </c>
      <c r="N4074" s="51"/>
      <c r="O4074" s="51">
        <v>6</v>
      </c>
      <c r="P4074" s="51">
        <v>0</v>
      </c>
      <c r="Q4074" s="51"/>
      <c r="R4074" s="51"/>
      <c r="S4074" s="51"/>
      <c r="T4074" s="62">
        <f>_xlfn.XLOOKUP($A4074,'Pivot - Flows'!$A$6:$A$4943,'Pivot - Flows'!$B$6:$B$4943,0)</f>
        <v>0</v>
      </c>
    </row>
    <row r="4075" spans="1:20" x14ac:dyDescent="0.25">
      <c r="A4075" s="50" t="s">
        <v>11601</v>
      </c>
      <c r="B4075" s="50" t="s">
        <v>13109</v>
      </c>
      <c r="C4075" s="59">
        <v>2024</v>
      </c>
      <c r="D4075" s="50" t="s">
        <v>376</v>
      </c>
      <c r="E4075" s="50" t="s">
        <v>22</v>
      </c>
      <c r="F4075" s="50" t="str">
        <f>_xlfn.IFNA(_xlfn.XLOOKUP(G4075,[1]Sheet1!$S$2:$S$52,[1]Sheet1!$N$2:$N$52),"")</f>
        <v/>
      </c>
      <c r="G4075" s="50" t="s">
        <v>11602</v>
      </c>
      <c r="H4075" s="50" t="s">
        <v>706</v>
      </c>
      <c r="I4075" s="50" t="s">
        <v>314</v>
      </c>
      <c r="J4075" s="51">
        <v>2476917</v>
      </c>
      <c r="K4075" s="51">
        <v>0</v>
      </c>
      <c r="L4075" s="51">
        <v>0</v>
      </c>
      <c r="M4075" s="51">
        <v>0</v>
      </c>
      <c r="N4075" s="51"/>
      <c r="O4075" s="51">
        <v>17</v>
      </c>
      <c r="P4075" s="51">
        <v>17</v>
      </c>
      <c r="Q4075" s="51"/>
      <c r="R4075" s="51"/>
      <c r="S4075" s="51"/>
      <c r="T4075" s="62">
        <f>_xlfn.XLOOKUP($A4075,'Pivot - Flows'!$A$6:$A$4943,'Pivot - Flows'!$B$6:$B$4943,0)</f>
        <v>0</v>
      </c>
    </row>
    <row r="4076" spans="1:20" x14ac:dyDescent="0.25">
      <c r="A4076" s="50" t="s">
        <v>11603</v>
      </c>
      <c r="B4076" s="50" t="s">
        <v>13109</v>
      </c>
      <c r="C4076" s="59">
        <v>2024</v>
      </c>
      <c r="D4076" s="50" t="s">
        <v>193</v>
      </c>
      <c r="E4076" s="50" t="s">
        <v>85</v>
      </c>
      <c r="F4076" s="50" t="str">
        <f>_xlfn.IFNA(_xlfn.XLOOKUP(G4076,[1]Sheet1!$S$2:$S$52,[1]Sheet1!$N$2:$N$52),"")</f>
        <v/>
      </c>
      <c r="G4076" s="50" t="s">
        <v>11604</v>
      </c>
      <c r="H4076" s="50" t="s">
        <v>1</v>
      </c>
      <c r="I4076" s="50" t="s">
        <v>1549</v>
      </c>
      <c r="J4076" s="51">
        <v>1759830</v>
      </c>
      <c r="K4076" s="51">
        <v>0</v>
      </c>
      <c r="L4076" s="51">
        <v>0</v>
      </c>
      <c r="M4076" s="51">
        <v>0</v>
      </c>
      <c r="N4076" s="51"/>
      <c r="O4076" s="51"/>
      <c r="P4076" s="51"/>
      <c r="Q4076" s="51"/>
      <c r="R4076" s="51"/>
      <c r="S4076" s="51"/>
      <c r="T4076" s="62">
        <f>_xlfn.XLOOKUP($A4076,'Pivot - Flows'!$A$6:$A$4943,'Pivot - Flows'!$B$6:$B$4943,0)</f>
        <v>0</v>
      </c>
    </row>
    <row r="4077" spans="1:20" x14ac:dyDescent="0.25">
      <c r="A4077" s="50" t="s">
        <v>11605</v>
      </c>
      <c r="B4077" s="50" t="s">
        <v>13109</v>
      </c>
      <c r="C4077" s="59">
        <v>2024</v>
      </c>
      <c r="D4077" s="50" t="s">
        <v>193</v>
      </c>
      <c r="E4077" s="50" t="s">
        <v>85</v>
      </c>
      <c r="F4077" s="50" t="str">
        <f>_xlfn.IFNA(_xlfn.XLOOKUP(G4077,[1]Sheet1!$S$2:$S$52,[1]Sheet1!$N$2:$N$52),"")</f>
        <v/>
      </c>
      <c r="G4077" s="50" t="s">
        <v>11606</v>
      </c>
      <c r="H4077" s="50" t="s">
        <v>1</v>
      </c>
      <c r="I4077" s="50" t="s">
        <v>1549</v>
      </c>
      <c r="J4077" s="51">
        <v>1354680</v>
      </c>
      <c r="K4077" s="51">
        <v>0</v>
      </c>
      <c r="L4077" s="51">
        <v>0</v>
      </c>
      <c r="M4077" s="51">
        <v>0</v>
      </c>
      <c r="N4077" s="51"/>
      <c r="O4077" s="51"/>
      <c r="P4077" s="51"/>
      <c r="Q4077" s="51"/>
      <c r="R4077" s="51"/>
      <c r="S4077" s="51"/>
      <c r="T4077" s="62">
        <f>_xlfn.XLOOKUP($A4077,'Pivot - Flows'!$A$6:$A$4943,'Pivot - Flows'!$B$6:$B$4943,0)</f>
        <v>0</v>
      </c>
    </row>
    <row r="4078" spans="1:20" x14ac:dyDescent="0.25">
      <c r="A4078" s="50" t="s">
        <v>11607</v>
      </c>
      <c r="B4078" s="50" t="s">
        <v>13109</v>
      </c>
      <c r="C4078" s="59">
        <v>2024</v>
      </c>
      <c r="D4078" s="50" t="s">
        <v>193</v>
      </c>
      <c r="E4078" s="50" t="s">
        <v>85</v>
      </c>
      <c r="F4078" s="50" t="str">
        <f>_xlfn.IFNA(_xlfn.XLOOKUP(G4078,[1]Sheet1!$S$2:$S$52,[1]Sheet1!$N$2:$N$52),"")</f>
        <v/>
      </c>
      <c r="G4078" s="50" t="s">
        <v>11608</v>
      </c>
      <c r="H4078" s="50" t="s">
        <v>1</v>
      </c>
      <c r="I4078" s="50" t="s">
        <v>1552</v>
      </c>
      <c r="J4078" s="51">
        <v>1267620</v>
      </c>
      <c r="K4078" s="51">
        <v>0</v>
      </c>
      <c r="L4078" s="51">
        <v>0</v>
      </c>
      <c r="M4078" s="51">
        <v>0</v>
      </c>
      <c r="N4078" s="51"/>
      <c r="O4078" s="51"/>
      <c r="P4078" s="51"/>
      <c r="Q4078" s="51"/>
      <c r="R4078" s="51"/>
      <c r="S4078" s="51"/>
      <c r="T4078" s="62">
        <f>_xlfn.XLOOKUP($A4078,'Pivot - Flows'!$A$6:$A$4943,'Pivot - Flows'!$B$6:$B$4943,0)</f>
        <v>0</v>
      </c>
    </row>
    <row r="4079" spans="1:20" x14ac:dyDescent="0.25">
      <c r="A4079" s="50" t="s">
        <v>11609</v>
      </c>
      <c r="B4079" s="50" t="s">
        <v>13109</v>
      </c>
      <c r="C4079" s="59">
        <v>2024</v>
      </c>
      <c r="D4079" s="50" t="s">
        <v>193</v>
      </c>
      <c r="E4079" s="50" t="s">
        <v>85</v>
      </c>
      <c r="F4079" s="50" t="str">
        <f>_xlfn.IFNA(_xlfn.XLOOKUP(G4079,[1]Sheet1!$S$2:$S$52,[1]Sheet1!$N$2:$N$52),"")</f>
        <v/>
      </c>
      <c r="G4079" s="50" t="s">
        <v>11610</v>
      </c>
      <c r="H4079" s="50" t="s">
        <v>1</v>
      </c>
      <c r="I4079" s="50" t="s">
        <v>1552</v>
      </c>
      <c r="J4079" s="51">
        <v>1472320</v>
      </c>
      <c r="K4079" s="51">
        <v>0</v>
      </c>
      <c r="L4079" s="51">
        <v>0</v>
      </c>
      <c r="M4079" s="51">
        <v>0</v>
      </c>
      <c r="N4079" s="51"/>
      <c r="O4079" s="51"/>
      <c r="P4079" s="51"/>
      <c r="Q4079" s="51"/>
      <c r="R4079" s="51"/>
      <c r="S4079" s="51"/>
      <c r="T4079" s="62">
        <f>_xlfn.XLOOKUP($A4079,'Pivot - Flows'!$A$6:$A$4943,'Pivot - Flows'!$B$6:$B$4943,0)</f>
        <v>0</v>
      </c>
    </row>
    <row r="4080" spans="1:20" x14ac:dyDescent="0.25">
      <c r="A4080" s="50" t="s">
        <v>11611</v>
      </c>
      <c r="B4080" s="50" t="s">
        <v>13109</v>
      </c>
      <c r="C4080" s="59">
        <v>2024</v>
      </c>
      <c r="D4080" s="50" t="s">
        <v>193</v>
      </c>
      <c r="E4080" s="50" t="s">
        <v>85</v>
      </c>
      <c r="F4080" s="50" t="str">
        <f>_xlfn.IFNA(_xlfn.XLOOKUP(G4080,[1]Sheet1!$S$2:$S$52,[1]Sheet1!$N$2:$N$52),"")</f>
        <v/>
      </c>
      <c r="G4080" s="50" t="s">
        <v>11612</v>
      </c>
      <c r="H4080" s="50" t="s">
        <v>1</v>
      </c>
      <c r="I4080" s="50" t="s">
        <v>1555</v>
      </c>
      <c r="J4080" s="51">
        <v>1843600</v>
      </c>
      <c r="K4080" s="51">
        <v>0</v>
      </c>
      <c r="L4080" s="51">
        <v>0</v>
      </c>
      <c r="M4080" s="51">
        <v>0</v>
      </c>
      <c r="N4080" s="51"/>
      <c r="O4080" s="51"/>
      <c r="P4080" s="51"/>
      <c r="Q4080" s="51"/>
      <c r="R4080" s="51"/>
      <c r="S4080" s="51"/>
      <c r="T4080" s="62">
        <f>_xlfn.XLOOKUP($A4080,'Pivot - Flows'!$A$6:$A$4943,'Pivot - Flows'!$B$6:$B$4943,0)</f>
        <v>0</v>
      </c>
    </row>
    <row r="4081" spans="1:20" x14ac:dyDescent="0.25">
      <c r="A4081" s="50" t="s">
        <v>11613</v>
      </c>
      <c r="B4081" s="50" t="s">
        <v>13109</v>
      </c>
      <c r="C4081" s="59">
        <v>2024</v>
      </c>
      <c r="D4081" s="50" t="s">
        <v>193</v>
      </c>
      <c r="E4081" s="50" t="s">
        <v>85</v>
      </c>
      <c r="F4081" s="50" t="str">
        <f>_xlfn.IFNA(_xlfn.XLOOKUP(G4081,[1]Sheet1!$S$2:$S$52,[1]Sheet1!$N$2:$N$52),"")</f>
        <v/>
      </c>
      <c r="G4081" s="50" t="s">
        <v>11614</v>
      </c>
      <c r="H4081" s="50" t="s">
        <v>1</v>
      </c>
      <c r="I4081" s="50" t="s">
        <v>422</v>
      </c>
      <c r="J4081" s="51">
        <v>2264860</v>
      </c>
      <c r="K4081" s="51">
        <v>0</v>
      </c>
      <c r="L4081" s="51">
        <v>0</v>
      </c>
      <c r="M4081" s="51">
        <v>0</v>
      </c>
      <c r="N4081" s="51"/>
      <c r="O4081" s="51"/>
      <c r="P4081" s="51"/>
      <c r="Q4081" s="51"/>
      <c r="R4081" s="51"/>
      <c r="S4081" s="51"/>
      <c r="T4081" s="62">
        <f>_xlfn.XLOOKUP($A4081,'Pivot - Flows'!$A$6:$A$4943,'Pivot - Flows'!$B$6:$B$4943,0)</f>
        <v>0</v>
      </c>
    </row>
    <row r="4082" spans="1:20" x14ac:dyDescent="0.25">
      <c r="A4082" s="50" t="s">
        <v>11615</v>
      </c>
      <c r="B4082" s="50" t="s">
        <v>13109</v>
      </c>
      <c r="C4082" s="59">
        <v>2024</v>
      </c>
      <c r="D4082" s="50" t="s">
        <v>193</v>
      </c>
      <c r="E4082" s="50" t="s">
        <v>14</v>
      </c>
      <c r="F4082" s="50" t="str">
        <f>_xlfn.IFNA(_xlfn.XLOOKUP(G4082,[1]Sheet1!$S$2:$S$52,[1]Sheet1!$N$2:$N$52),"")</f>
        <v/>
      </c>
      <c r="G4082" s="50" t="s">
        <v>11616</v>
      </c>
      <c r="H4082" s="50" t="s">
        <v>1</v>
      </c>
      <c r="I4082" s="50" t="s">
        <v>2780</v>
      </c>
      <c r="J4082" s="51">
        <v>32162000</v>
      </c>
      <c r="K4082" s="51">
        <v>4116000</v>
      </c>
      <c r="L4082" s="51">
        <v>349000</v>
      </c>
      <c r="M4082" s="51">
        <v>4741000</v>
      </c>
      <c r="N4082" s="51"/>
      <c r="O4082" s="51"/>
      <c r="P4082" s="51"/>
      <c r="Q4082" s="51"/>
      <c r="R4082" s="51"/>
      <c r="S4082" s="51"/>
      <c r="T4082" s="62">
        <f>_xlfn.XLOOKUP($A4082,'Pivot - Flows'!$A$6:$A$4943,'Pivot - Flows'!$B$6:$B$4943,0)</f>
        <v>0</v>
      </c>
    </row>
    <row r="4083" spans="1:20" x14ac:dyDescent="0.25">
      <c r="A4083" s="50" t="s">
        <v>11617</v>
      </c>
      <c r="B4083" s="50" t="s">
        <v>13109</v>
      </c>
      <c r="C4083" s="59">
        <v>2024</v>
      </c>
      <c r="D4083" s="50" t="s">
        <v>376</v>
      </c>
      <c r="E4083" s="50" t="s">
        <v>22</v>
      </c>
      <c r="F4083" s="50">
        <v>27</v>
      </c>
      <c r="G4083" s="50" t="s">
        <v>11618</v>
      </c>
      <c r="H4083" s="50" t="s">
        <v>1</v>
      </c>
      <c r="I4083" s="50" t="s">
        <v>393</v>
      </c>
      <c r="J4083" s="51">
        <v>78510000</v>
      </c>
      <c r="K4083" s="51">
        <v>2423000</v>
      </c>
      <c r="L4083" s="51">
        <v>659000</v>
      </c>
      <c r="M4083" s="51">
        <v>1750000</v>
      </c>
      <c r="N4083" s="51"/>
      <c r="O4083" s="51">
        <v>16</v>
      </c>
      <c r="P4083" s="51">
        <v>80</v>
      </c>
      <c r="Q4083" s="51"/>
      <c r="R4083" s="51"/>
      <c r="S4083" s="51"/>
      <c r="T4083" s="62">
        <f>_xlfn.XLOOKUP($A4083,'Pivot - Flows'!$A$6:$A$4943,'Pivot - Flows'!$B$6:$B$4943,0)</f>
        <v>0</v>
      </c>
    </row>
    <row r="4084" spans="1:20" x14ac:dyDescent="0.25">
      <c r="A4084" s="50" t="s">
        <v>11619</v>
      </c>
      <c r="B4084" s="50" t="s">
        <v>13109</v>
      </c>
      <c r="C4084" s="59">
        <v>2024</v>
      </c>
      <c r="D4084" s="50" t="s">
        <v>193</v>
      </c>
      <c r="E4084" s="50" t="s">
        <v>30</v>
      </c>
      <c r="F4084" s="50" t="str">
        <f>_xlfn.IFNA(_xlfn.XLOOKUP(G4084,[1]Sheet1!$S$2:$S$52,[1]Sheet1!$N$2:$N$52),"")</f>
        <v/>
      </c>
      <c r="G4084" s="50" t="s">
        <v>11620</v>
      </c>
      <c r="H4084" s="50" t="s">
        <v>1</v>
      </c>
      <c r="I4084" s="50" t="s">
        <v>2780</v>
      </c>
      <c r="J4084" s="51">
        <v>178660</v>
      </c>
      <c r="K4084" s="51">
        <v>0</v>
      </c>
      <c r="L4084" s="51">
        <v>0</v>
      </c>
      <c r="M4084" s="51">
        <v>0</v>
      </c>
      <c r="N4084" s="51"/>
      <c r="O4084" s="51"/>
      <c r="P4084" s="51"/>
      <c r="Q4084" s="51"/>
      <c r="R4084" s="51"/>
      <c r="S4084" s="51"/>
      <c r="T4084" s="62">
        <f>_xlfn.XLOOKUP($A4084,'Pivot - Flows'!$A$6:$A$4943,'Pivot - Flows'!$B$6:$B$4943,0)</f>
        <v>0</v>
      </c>
    </row>
    <row r="4085" spans="1:20" x14ac:dyDescent="0.25">
      <c r="A4085" s="50" t="s">
        <v>11623</v>
      </c>
      <c r="B4085" s="50" t="s">
        <v>13109</v>
      </c>
      <c r="C4085" s="59">
        <v>2024</v>
      </c>
      <c r="D4085" s="50" t="s">
        <v>193</v>
      </c>
      <c r="E4085" s="50" t="s">
        <v>30</v>
      </c>
      <c r="F4085" s="50" t="str">
        <f>_xlfn.IFNA(_xlfn.XLOOKUP(G4085,[1]Sheet1!$S$2:$S$52,[1]Sheet1!$N$2:$N$52),"")</f>
        <v/>
      </c>
      <c r="G4085" s="50" t="s">
        <v>11624</v>
      </c>
      <c r="H4085" s="50" t="s">
        <v>1</v>
      </c>
      <c r="I4085" s="50" t="s">
        <v>2780</v>
      </c>
      <c r="J4085" s="51">
        <v>202960</v>
      </c>
      <c r="K4085" s="51">
        <v>1380</v>
      </c>
      <c r="L4085" s="51">
        <v>0</v>
      </c>
      <c r="M4085" s="51">
        <v>1380</v>
      </c>
      <c r="N4085" s="51"/>
      <c r="O4085" s="51"/>
      <c r="P4085" s="51"/>
      <c r="Q4085" s="51"/>
      <c r="R4085" s="51"/>
      <c r="S4085" s="51"/>
      <c r="T4085" s="62">
        <f>_xlfn.XLOOKUP($A4085,'Pivot - Flows'!$A$6:$A$4943,'Pivot - Flows'!$B$6:$B$4943,0)</f>
        <v>0</v>
      </c>
    </row>
    <row r="4086" spans="1:20" x14ac:dyDescent="0.25">
      <c r="A4086" s="50" t="s">
        <v>11625</v>
      </c>
      <c r="B4086" s="50" t="s">
        <v>13109</v>
      </c>
      <c r="C4086" s="59">
        <v>2024</v>
      </c>
      <c r="D4086" s="50" t="s">
        <v>376</v>
      </c>
      <c r="E4086" s="50" t="s">
        <v>18</v>
      </c>
      <c r="F4086" s="50" t="str">
        <f>_xlfn.IFNA(_xlfn.XLOOKUP(G4086,[1]Sheet1!$S$2:$S$52,[1]Sheet1!$N$2:$N$52),"")</f>
        <v/>
      </c>
      <c r="G4086" s="50" t="s">
        <v>11626</v>
      </c>
      <c r="H4086" s="50" t="s">
        <v>1</v>
      </c>
      <c r="I4086" s="50" t="s">
        <v>403</v>
      </c>
      <c r="J4086" s="51">
        <v>39007380</v>
      </c>
      <c r="K4086" s="51">
        <v>1338080</v>
      </c>
      <c r="L4086" s="51">
        <v>961710</v>
      </c>
      <c r="M4086" s="51">
        <v>258470</v>
      </c>
      <c r="N4086" s="51"/>
      <c r="O4086" s="51">
        <v>10</v>
      </c>
      <c r="P4086" s="51">
        <v>5</v>
      </c>
      <c r="Q4086" s="51"/>
      <c r="R4086" s="51"/>
      <c r="S4086" s="51"/>
      <c r="T4086" s="62">
        <f>_xlfn.XLOOKUP($A4086,'Pivot - Flows'!$A$6:$A$4943,'Pivot - Flows'!$B$6:$B$4943,0)</f>
        <v>0</v>
      </c>
    </row>
    <row r="4087" spans="1:20" x14ac:dyDescent="0.25">
      <c r="A4087" s="50" t="s">
        <v>11627</v>
      </c>
      <c r="B4087" s="50" t="s">
        <v>13109</v>
      </c>
      <c r="C4087" s="59">
        <v>2024</v>
      </c>
      <c r="D4087" s="50" t="s">
        <v>376</v>
      </c>
      <c r="E4087" s="50" t="s">
        <v>18</v>
      </c>
      <c r="F4087" s="50" t="str">
        <f>_xlfn.IFNA(_xlfn.XLOOKUP(G4087,[1]Sheet1!$S$2:$S$52,[1]Sheet1!$N$2:$N$52),"")</f>
        <v/>
      </c>
      <c r="G4087" s="50" t="s">
        <v>11628</v>
      </c>
      <c r="H4087" s="50" t="s">
        <v>1</v>
      </c>
      <c r="I4087" s="50" t="s">
        <v>314</v>
      </c>
      <c r="J4087" s="51">
        <v>14823200</v>
      </c>
      <c r="K4087" s="51">
        <v>457480</v>
      </c>
      <c r="L4087" s="51">
        <v>194280</v>
      </c>
      <c r="M4087" s="51">
        <v>355460</v>
      </c>
      <c r="N4087" s="51"/>
      <c r="O4087" s="51">
        <v>39</v>
      </c>
      <c r="P4087" s="51">
        <v>21</v>
      </c>
      <c r="Q4087" s="51"/>
      <c r="R4087" s="51"/>
      <c r="S4087" s="51"/>
      <c r="T4087" s="62">
        <f>_xlfn.XLOOKUP($A4087,'Pivot - Flows'!$A$6:$A$4943,'Pivot - Flows'!$B$6:$B$4943,0)</f>
        <v>0</v>
      </c>
    </row>
    <row r="4088" spans="1:20" x14ac:dyDescent="0.25">
      <c r="A4088" s="50" t="s">
        <v>11629</v>
      </c>
      <c r="B4088" s="50" t="s">
        <v>13109</v>
      </c>
      <c r="C4088" s="59">
        <v>2024</v>
      </c>
      <c r="D4088" s="50" t="s">
        <v>438</v>
      </c>
      <c r="E4088" s="50" t="s">
        <v>16</v>
      </c>
      <c r="F4088" s="50" t="str">
        <f>_xlfn.IFNA(_xlfn.XLOOKUP(G4088,[1]Sheet1!$S$2:$S$52,[1]Sheet1!$N$2:$N$52),"")</f>
        <v/>
      </c>
      <c r="G4088" s="50" t="s">
        <v>11630</v>
      </c>
      <c r="H4088" s="50" t="s">
        <v>1</v>
      </c>
      <c r="I4088" s="50" t="s">
        <v>292</v>
      </c>
      <c r="J4088" s="51">
        <v>447000</v>
      </c>
      <c r="K4088" s="51">
        <v>7000</v>
      </c>
      <c r="L4088" s="51">
        <v>0</v>
      </c>
      <c r="M4088" s="51">
        <v>62000</v>
      </c>
      <c r="N4088" s="51"/>
      <c r="O4088" s="51">
        <v>43</v>
      </c>
      <c r="P4088" s="51">
        <v>55</v>
      </c>
      <c r="Q4088" s="51"/>
      <c r="R4088" s="51"/>
      <c r="S4088" s="51"/>
      <c r="T4088" s="62">
        <f>_xlfn.XLOOKUP($A4088,'Pivot - Flows'!$A$6:$A$4943,'Pivot - Flows'!$B$6:$B$4943,0)</f>
        <v>0</v>
      </c>
    </row>
    <row r="4089" spans="1:20" x14ac:dyDescent="0.25">
      <c r="A4089" s="50" t="s">
        <v>11631</v>
      </c>
      <c r="B4089" s="50" t="s">
        <v>13109</v>
      </c>
      <c r="C4089" s="59">
        <v>2024</v>
      </c>
      <c r="D4089" s="50" t="s">
        <v>438</v>
      </c>
      <c r="E4089" s="50" t="s">
        <v>16</v>
      </c>
      <c r="F4089" s="50" t="str">
        <f>_xlfn.IFNA(_xlfn.XLOOKUP(G4089,[1]Sheet1!$S$2:$S$52,[1]Sheet1!$N$2:$N$52),"")</f>
        <v/>
      </c>
      <c r="G4089" s="50" t="s">
        <v>11632</v>
      </c>
      <c r="H4089" s="50" t="s">
        <v>1</v>
      </c>
      <c r="I4089" s="50" t="s">
        <v>300</v>
      </c>
      <c r="J4089" s="51">
        <v>2478000</v>
      </c>
      <c r="K4089" s="51">
        <v>4000</v>
      </c>
      <c r="L4089" s="51">
        <v>265000</v>
      </c>
      <c r="M4089" s="51">
        <v>-261000</v>
      </c>
      <c r="N4089" s="51"/>
      <c r="O4089" s="51">
        <v>38</v>
      </c>
      <c r="P4089" s="51">
        <v>60</v>
      </c>
      <c r="Q4089" s="51"/>
      <c r="R4089" s="51"/>
      <c r="S4089" s="51"/>
      <c r="T4089" s="62">
        <f>_xlfn.XLOOKUP($A4089,'Pivot - Flows'!$A$6:$A$4943,'Pivot - Flows'!$B$6:$B$4943,0)</f>
        <v>0</v>
      </c>
    </row>
    <row r="4090" spans="1:20" x14ac:dyDescent="0.25">
      <c r="A4090" s="50" t="s">
        <v>11633</v>
      </c>
      <c r="B4090" s="50" t="s">
        <v>13109</v>
      </c>
      <c r="C4090" s="59">
        <v>2024</v>
      </c>
      <c r="D4090" s="50" t="s">
        <v>193</v>
      </c>
      <c r="E4090" s="50" t="s">
        <v>30</v>
      </c>
      <c r="F4090" s="50" t="str">
        <f>_xlfn.IFNA(_xlfn.XLOOKUP(G4090,[1]Sheet1!$S$2:$S$52,[1]Sheet1!$N$2:$N$52),"")</f>
        <v/>
      </c>
      <c r="G4090" s="50" t="s">
        <v>11634</v>
      </c>
      <c r="H4090" s="50" t="s">
        <v>706</v>
      </c>
      <c r="I4090" s="50" t="s">
        <v>2780</v>
      </c>
      <c r="J4090" s="51">
        <v>55358110.5</v>
      </c>
      <c r="K4090" s="51">
        <v>4086556.25</v>
      </c>
      <c r="L4090" s="51">
        <v>1284615.25</v>
      </c>
      <c r="M4090" s="51">
        <v>2801941</v>
      </c>
      <c r="N4090" s="51"/>
      <c r="O4090" s="51"/>
      <c r="P4090" s="51"/>
      <c r="Q4090" s="51"/>
      <c r="R4090" s="51"/>
      <c r="S4090" s="51"/>
      <c r="T4090" s="62">
        <f>_xlfn.XLOOKUP($A4090,'Pivot - Flows'!$A$6:$A$4943,'Pivot - Flows'!$B$6:$B$4943,0)</f>
        <v>0</v>
      </c>
    </row>
    <row r="4091" spans="1:20" x14ac:dyDescent="0.25">
      <c r="A4091" s="50" t="s">
        <v>11635</v>
      </c>
      <c r="B4091" s="50" t="s">
        <v>13109</v>
      </c>
      <c r="C4091" s="59">
        <v>2024</v>
      </c>
      <c r="D4091" s="50" t="s">
        <v>193</v>
      </c>
      <c r="E4091" s="50" t="s">
        <v>30</v>
      </c>
      <c r="F4091" s="50" t="str">
        <f>_xlfn.IFNA(_xlfn.XLOOKUP(G4091,[1]Sheet1!$S$2:$S$52,[1]Sheet1!$N$2:$N$52),"")</f>
        <v/>
      </c>
      <c r="G4091" s="50" t="s">
        <v>11636</v>
      </c>
      <c r="H4091" s="50" t="s">
        <v>706</v>
      </c>
      <c r="I4091" s="50" t="s">
        <v>439</v>
      </c>
      <c r="J4091" s="51">
        <v>6183480</v>
      </c>
      <c r="K4091" s="51">
        <v>144905.23000000001</v>
      </c>
      <c r="L4091" s="51">
        <v>157252.25</v>
      </c>
      <c r="M4091" s="51">
        <v>-12347.03</v>
      </c>
      <c r="N4091" s="51"/>
      <c r="O4091" s="51"/>
      <c r="P4091" s="51"/>
      <c r="Q4091" s="51"/>
      <c r="R4091" s="51"/>
      <c r="S4091" s="51"/>
      <c r="T4091" s="62">
        <f>_xlfn.XLOOKUP($A4091,'Pivot - Flows'!$A$6:$A$4943,'Pivot - Flows'!$B$6:$B$4943,0)</f>
        <v>0</v>
      </c>
    </row>
    <row r="4092" spans="1:20" x14ac:dyDescent="0.25">
      <c r="A4092" s="50" t="s">
        <v>11637</v>
      </c>
      <c r="B4092" s="50" t="s">
        <v>13109</v>
      </c>
      <c r="C4092" s="59">
        <v>2024</v>
      </c>
      <c r="D4092" s="50" t="s">
        <v>193</v>
      </c>
      <c r="E4092" s="50" t="s">
        <v>30</v>
      </c>
      <c r="F4092" s="50" t="str">
        <f>_xlfn.IFNA(_xlfn.XLOOKUP(G4092,[1]Sheet1!$S$2:$S$52,[1]Sheet1!$N$2:$N$52),"")</f>
        <v/>
      </c>
      <c r="G4092" s="50" t="s">
        <v>11638</v>
      </c>
      <c r="H4092" s="50" t="s">
        <v>706</v>
      </c>
      <c r="I4092" s="50" t="s">
        <v>2780</v>
      </c>
      <c r="J4092" s="51">
        <v>243663000</v>
      </c>
      <c r="K4092" s="51">
        <v>6904250</v>
      </c>
      <c r="L4092" s="51">
        <v>2955750</v>
      </c>
      <c r="M4092" s="51">
        <v>3948500</v>
      </c>
      <c r="N4092" s="51"/>
      <c r="O4092" s="51"/>
      <c r="P4092" s="51"/>
      <c r="Q4092" s="51"/>
      <c r="R4092" s="51"/>
      <c r="S4092" s="51"/>
      <c r="T4092" s="62">
        <f>_xlfn.XLOOKUP($A4092,'Pivot - Flows'!$A$6:$A$4943,'Pivot - Flows'!$B$6:$B$4943,0)</f>
        <v>0</v>
      </c>
    </row>
    <row r="4093" spans="1:20" x14ac:dyDescent="0.25">
      <c r="A4093" s="50" t="s">
        <v>11639</v>
      </c>
      <c r="B4093" s="50" t="s">
        <v>13109</v>
      </c>
      <c r="C4093" s="59">
        <v>2024</v>
      </c>
      <c r="D4093" s="50" t="s">
        <v>193</v>
      </c>
      <c r="E4093" s="50" t="s">
        <v>30</v>
      </c>
      <c r="F4093" s="50" t="str">
        <f>_xlfn.IFNA(_xlfn.XLOOKUP(G4093,[1]Sheet1!$S$2:$S$52,[1]Sheet1!$N$2:$N$52),"")</f>
        <v/>
      </c>
      <c r="G4093" s="50" t="s">
        <v>11640</v>
      </c>
      <c r="H4093" s="50" t="s">
        <v>706</v>
      </c>
      <c r="I4093" s="50" t="s">
        <v>439</v>
      </c>
      <c r="J4093" s="51">
        <v>14362250</v>
      </c>
      <c r="K4093" s="51">
        <v>0</v>
      </c>
      <c r="L4093" s="51">
        <v>0</v>
      </c>
      <c r="M4093" s="51">
        <v>0</v>
      </c>
      <c r="N4093" s="51"/>
      <c r="O4093" s="51"/>
      <c r="P4093" s="51"/>
      <c r="Q4093" s="51"/>
      <c r="R4093" s="51"/>
      <c r="S4093" s="51"/>
      <c r="T4093" s="62">
        <f>_xlfn.XLOOKUP($A4093,'Pivot - Flows'!$A$6:$A$4943,'Pivot - Flows'!$B$6:$B$4943,0)</f>
        <v>0</v>
      </c>
    </row>
    <row r="4094" spans="1:20" x14ac:dyDescent="0.25">
      <c r="A4094" s="50" t="s">
        <v>11641</v>
      </c>
      <c r="B4094" s="50" t="s">
        <v>13109</v>
      </c>
      <c r="C4094" s="59">
        <v>2024</v>
      </c>
      <c r="D4094" s="50" t="s">
        <v>193</v>
      </c>
      <c r="E4094" s="50" t="s">
        <v>14</v>
      </c>
      <c r="F4094" s="50" t="str">
        <f>_xlfn.IFNA(_xlfn.XLOOKUP(G4094,[1]Sheet1!$S$2:$S$52,[1]Sheet1!$N$2:$N$52),"")</f>
        <v/>
      </c>
      <c r="G4094" s="50" t="s">
        <v>11563</v>
      </c>
      <c r="H4094" s="50" t="s">
        <v>706</v>
      </c>
      <c r="I4094" s="50" t="s">
        <v>2780</v>
      </c>
      <c r="J4094" s="51">
        <v>0</v>
      </c>
      <c r="K4094" s="51">
        <v>0</v>
      </c>
      <c r="L4094" s="51">
        <v>0</v>
      </c>
      <c r="M4094" s="51">
        <v>0</v>
      </c>
      <c r="N4094" s="51"/>
      <c r="O4094" s="51"/>
      <c r="P4094" s="51"/>
      <c r="Q4094" s="51"/>
      <c r="R4094" s="51"/>
      <c r="S4094" s="51"/>
      <c r="T4094" s="62">
        <f>_xlfn.XLOOKUP($A4094,'Pivot - Flows'!$A$6:$A$4943,'Pivot - Flows'!$B$6:$B$4943,0)</f>
        <v>0</v>
      </c>
    </row>
    <row r="4095" spans="1:20" x14ac:dyDescent="0.25">
      <c r="A4095" s="50" t="s">
        <v>11642</v>
      </c>
      <c r="B4095" s="50" t="s">
        <v>13109</v>
      </c>
      <c r="C4095" s="59">
        <v>2024</v>
      </c>
      <c r="D4095" s="50" t="s">
        <v>193</v>
      </c>
      <c r="E4095" s="50" t="s">
        <v>14</v>
      </c>
      <c r="F4095" s="50" t="str">
        <f>_xlfn.IFNA(_xlfn.XLOOKUP(G4095,[1]Sheet1!$S$2:$S$52,[1]Sheet1!$N$2:$N$52),"")</f>
        <v/>
      </c>
      <c r="G4095" s="50" t="s">
        <v>9832</v>
      </c>
      <c r="H4095" s="50" t="s">
        <v>706</v>
      </c>
      <c r="I4095" s="50" t="s">
        <v>590</v>
      </c>
      <c r="J4095" s="51">
        <v>0</v>
      </c>
      <c r="K4095" s="51">
        <v>0</v>
      </c>
      <c r="L4095" s="51">
        <v>0</v>
      </c>
      <c r="M4095" s="51">
        <v>0</v>
      </c>
      <c r="N4095" s="51"/>
      <c r="O4095" s="51"/>
      <c r="P4095" s="51"/>
      <c r="Q4095" s="51"/>
      <c r="R4095" s="51"/>
      <c r="S4095" s="51"/>
      <c r="T4095" s="62">
        <f>_xlfn.XLOOKUP($A4095,'Pivot - Flows'!$A$6:$A$4943,'Pivot - Flows'!$B$6:$B$4943,0)</f>
        <v>0</v>
      </c>
    </row>
    <row r="4096" spans="1:20" x14ac:dyDescent="0.25">
      <c r="A4096" s="50" t="s">
        <v>11643</v>
      </c>
      <c r="B4096" s="50" t="s">
        <v>13109</v>
      </c>
      <c r="C4096" s="59">
        <v>2024</v>
      </c>
      <c r="D4096" s="50" t="s">
        <v>193</v>
      </c>
      <c r="E4096" s="50" t="s">
        <v>14</v>
      </c>
      <c r="F4096" s="50" t="str">
        <f>_xlfn.IFNA(_xlfn.XLOOKUP(G4096,[1]Sheet1!$S$2:$S$52,[1]Sheet1!$N$2:$N$52),"")</f>
        <v/>
      </c>
      <c r="G4096" s="50" t="s">
        <v>10254</v>
      </c>
      <c r="H4096" s="50" t="s">
        <v>706</v>
      </c>
      <c r="I4096" s="50" t="s">
        <v>590</v>
      </c>
      <c r="J4096" s="51">
        <v>0</v>
      </c>
      <c r="K4096" s="51">
        <v>0</v>
      </c>
      <c r="L4096" s="51">
        <v>0</v>
      </c>
      <c r="M4096" s="51">
        <v>0</v>
      </c>
      <c r="N4096" s="51"/>
      <c r="O4096" s="51"/>
      <c r="P4096" s="51"/>
      <c r="Q4096" s="51"/>
      <c r="R4096" s="51"/>
      <c r="S4096" s="51"/>
      <c r="T4096" s="62">
        <f>_xlfn.XLOOKUP($A4096,'Pivot - Flows'!$A$6:$A$4943,'Pivot - Flows'!$B$6:$B$4943,0)</f>
        <v>0</v>
      </c>
    </row>
    <row r="4097" spans="1:20" x14ac:dyDescent="0.25">
      <c r="A4097" s="50" t="s">
        <v>11644</v>
      </c>
      <c r="B4097" s="50" t="s">
        <v>13109</v>
      </c>
      <c r="C4097" s="59">
        <v>2024</v>
      </c>
      <c r="D4097" s="50" t="s">
        <v>193</v>
      </c>
      <c r="E4097" s="50" t="s">
        <v>14</v>
      </c>
      <c r="F4097" s="50" t="str">
        <f>_xlfn.IFNA(_xlfn.XLOOKUP(G4097,[1]Sheet1!$S$2:$S$52,[1]Sheet1!$N$2:$N$52),"")</f>
        <v/>
      </c>
      <c r="G4097" s="50" t="s">
        <v>11645</v>
      </c>
      <c r="H4097" s="50" t="s">
        <v>706</v>
      </c>
      <c r="I4097" s="50" t="s">
        <v>347</v>
      </c>
      <c r="J4097" s="51">
        <v>0</v>
      </c>
      <c r="K4097" s="51">
        <v>0</v>
      </c>
      <c r="L4097" s="51">
        <v>0</v>
      </c>
      <c r="M4097" s="51">
        <v>0</v>
      </c>
      <c r="N4097" s="51"/>
      <c r="O4097" s="51"/>
      <c r="P4097" s="51"/>
      <c r="Q4097" s="51"/>
      <c r="R4097" s="51"/>
      <c r="S4097" s="51"/>
      <c r="T4097" s="62">
        <f>_xlfn.XLOOKUP($A4097,'Pivot - Flows'!$A$6:$A$4943,'Pivot - Flows'!$B$6:$B$4943,0)</f>
        <v>0</v>
      </c>
    </row>
    <row r="4098" spans="1:20" x14ac:dyDescent="0.25">
      <c r="A4098" s="50" t="s">
        <v>11646</v>
      </c>
      <c r="B4098" s="50" t="s">
        <v>13109</v>
      </c>
      <c r="C4098" s="59">
        <v>2024</v>
      </c>
      <c r="D4098" s="50" t="s">
        <v>193</v>
      </c>
      <c r="E4098" s="50" t="s">
        <v>14</v>
      </c>
      <c r="F4098" s="50" t="str">
        <f>_xlfn.IFNA(_xlfn.XLOOKUP(G4098,[1]Sheet1!$S$2:$S$52,[1]Sheet1!$N$2:$N$52),"")</f>
        <v/>
      </c>
      <c r="G4098" s="50" t="s">
        <v>11647</v>
      </c>
      <c r="H4098" s="50" t="s">
        <v>706</v>
      </c>
      <c r="I4098" s="50" t="s">
        <v>314</v>
      </c>
      <c r="J4098" s="51">
        <v>0</v>
      </c>
      <c r="K4098" s="51">
        <v>0</v>
      </c>
      <c r="L4098" s="51">
        <v>0</v>
      </c>
      <c r="M4098" s="51">
        <v>0</v>
      </c>
      <c r="N4098" s="51"/>
      <c r="O4098" s="51"/>
      <c r="P4098" s="51"/>
      <c r="Q4098" s="51"/>
      <c r="R4098" s="51"/>
      <c r="S4098" s="51"/>
      <c r="T4098" s="62">
        <f>_xlfn.XLOOKUP($A4098,'Pivot - Flows'!$A$6:$A$4943,'Pivot - Flows'!$B$6:$B$4943,0)</f>
        <v>0</v>
      </c>
    </row>
    <row r="4099" spans="1:20" x14ac:dyDescent="0.25">
      <c r="A4099" s="50" t="s">
        <v>11648</v>
      </c>
      <c r="B4099" s="50" t="s">
        <v>13109</v>
      </c>
      <c r="C4099" s="59">
        <v>2024</v>
      </c>
      <c r="D4099" s="50" t="s">
        <v>193</v>
      </c>
      <c r="E4099" s="50" t="s">
        <v>14</v>
      </c>
      <c r="F4099" s="50" t="str">
        <f>_xlfn.IFNA(_xlfn.XLOOKUP(G4099,[1]Sheet1!$S$2:$S$52,[1]Sheet1!$N$2:$N$52),"")</f>
        <v/>
      </c>
      <c r="G4099" s="50" t="s">
        <v>11649</v>
      </c>
      <c r="H4099" s="50" t="s">
        <v>706</v>
      </c>
      <c r="I4099" s="50" t="s">
        <v>314</v>
      </c>
      <c r="J4099" s="51">
        <v>0</v>
      </c>
      <c r="K4099" s="51">
        <v>0</v>
      </c>
      <c r="L4099" s="51">
        <v>0</v>
      </c>
      <c r="M4099" s="51">
        <v>0</v>
      </c>
      <c r="N4099" s="51"/>
      <c r="O4099" s="51"/>
      <c r="P4099" s="51"/>
      <c r="Q4099" s="51"/>
      <c r="R4099" s="51"/>
      <c r="S4099" s="51"/>
      <c r="T4099" s="62">
        <f>_xlfn.XLOOKUP($A4099,'Pivot - Flows'!$A$6:$A$4943,'Pivot - Flows'!$B$6:$B$4943,0)</f>
        <v>0</v>
      </c>
    </row>
    <row r="4100" spans="1:20" x14ac:dyDescent="0.25">
      <c r="A4100" s="50" t="s">
        <v>11650</v>
      </c>
      <c r="B4100" s="50" t="s">
        <v>13109</v>
      </c>
      <c r="C4100" s="59">
        <v>2024</v>
      </c>
      <c r="D4100" s="50" t="s">
        <v>193</v>
      </c>
      <c r="E4100" s="50" t="s">
        <v>14</v>
      </c>
      <c r="F4100" s="50" t="str">
        <f>_xlfn.IFNA(_xlfn.XLOOKUP(G4100,[1]Sheet1!$S$2:$S$52,[1]Sheet1!$N$2:$N$52),"")</f>
        <v/>
      </c>
      <c r="G4100" s="50" t="s">
        <v>11651</v>
      </c>
      <c r="H4100" s="50" t="s">
        <v>706</v>
      </c>
      <c r="I4100" s="50" t="s">
        <v>314</v>
      </c>
      <c r="J4100" s="51">
        <v>0</v>
      </c>
      <c r="K4100" s="51">
        <v>0</v>
      </c>
      <c r="L4100" s="51">
        <v>0</v>
      </c>
      <c r="M4100" s="51">
        <v>0</v>
      </c>
      <c r="N4100" s="51"/>
      <c r="O4100" s="51"/>
      <c r="P4100" s="51"/>
      <c r="Q4100" s="51"/>
      <c r="R4100" s="51"/>
      <c r="S4100" s="51"/>
      <c r="T4100" s="62">
        <f>_xlfn.XLOOKUP($A4100,'Pivot - Flows'!$A$6:$A$4943,'Pivot - Flows'!$B$6:$B$4943,0)</f>
        <v>0</v>
      </c>
    </row>
    <row r="4101" spans="1:20" x14ac:dyDescent="0.25">
      <c r="A4101" s="50" t="s">
        <v>11652</v>
      </c>
      <c r="B4101" s="50" t="s">
        <v>13109</v>
      </c>
      <c r="C4101" s="59">
        <v>2024</v>
      </c>
      <c r="D4101" s="50" t="s">
        <v>193</v>
      </c>
      <c r="E4101" s="50" t="s">
        <v>14</v>
      </c>
      <c r="F4101" s="50" t="str">
        <f>_xlfn.IFNA(_xlfn.XLOOKUP(G4101,[1]Sheet1!$S$2:$S$52,[1]Sheet1!$N$2:$N$52),"")</f>
        <v/>
      </c>
      <c r="G4101" s="50" t="s">
        <v>11653</v>
      </c>
      <c r="H4101" s="50" t="s">
        <v>706</v>
      </c>
      <c r="I4101" s="50" t="s">
        <v>314</v>
      </c>
      <c r="J4101" s="51">
        <v>0</v>
      </c>
      <c r="K4101" s="51">
        <v>0</v>
      </c>
      <c r="L4101" s="51">
        <v>0</v>
      </c>
      <c r="M4101" s="51">
        <v>0</v>
      </c>
      <c r="N4101" s="51"/>
      <c r="O4101" s="51"/>
      <c r="P4101" s="51"/>
      <c r="Q4101" s="51"/>
      <c r="R4101" s="51"/>
      <c r="S4101" s="51"/>
      <c r="T4101" s="62">
        <f>_xlfn.XLOOKUP($A4101,'Pivot - Flows'!$A$6:$A$4943,'Pivot - Flows'!$B$6:$B$4943,0)</f>
        <v>0</v>
      </c>
    </row>
    <row r="4102" spans="1:20" x14ac:dyDescent="0.25">
      <c r="A4102" s="50" t="s">
        <v>11654</v>
      </c>
      <c r="B4102" s="50" t="s">
        <v>13109</v>
      </c>
      <c r="C4102" s="59">
        <v>2024</v>
      </c>
      <c r="D4102" s="50" t="s">
        <v>193</v>
      </c>
      <c r="E4102" s="50" t="s">
        <v>14</v>
      </c>
      <c r="F4102" s="50" t="str">
        <f>_xlfn.IFNA(_xlfn.XLOOKUP(G4102,[1]Sheet1!$S$2:$S$52,[1]Sheet1!$N$2:$N$52),"")</f>
        <v/>
      </c>
      <c r="G4102" s="50" t="s">
        <v>11655</v>
      </c>
      <c r="H4102" s="50" t="s">
        <v>706</v>
      </c>
      <c r="I4102" s="50" t="s">
        <v>314</v>
      </c>
      <c r="J4102" s="51">
        <v>0</v>
      </c>
      <c r="K4102" s="51">
        <v>0</v>
      </c>
      <c r="L4102" s="51">
        <v>0</v>
      </c>
      <c r="M4102" s="51">
        <v>0</v>
      </c>
      <c r="N4102" s="51"/>
      <c r="O4102" s="51"/>
      <c r="P4102" s="51"/>
      <c r="Q4102" s="51"/>
      <c r="R4102" s="51"/>
      <c r="S4102" s="51"/>
      <c r="T4102" s="62">
        <f>_xlfn.XLOOKUP($A4102,'Pivot - Flows'!$A$6:$A$4943,'Pivot - Flows'!$B$6:$B$4943,0)</f>
        <v>0</v>
      </c>
    </row>
    <row r="4103" spans="1:20" x14ac:dyDescent="0.25">
      <c r="A4103" s="50" t="s">
        <v>11656</v>
      </c>
      <c r="B4103" s="50" t="s">
        <v>13109</v>
      </c>
      <c r="C4103" s="59">
        <v>2024</v>
      </c>
      <c r="D4103" s="50" t="s">
        <v>193</v>
      </c>
      <c r="E4103" s="50" t="s">
        <v>14</v>
      </c>
      <c r="F4103" s="50" t="str">
        <f>_xlfn.IFNA(_xlfn.XLOOKUP(G4103,[1]Sheet1!$S$2:$S$52,[1]Sheet1!$N$2:$N$52),"")</f>
        <v/>
      </c>
      <c r="G4103" s="50" t="s">
        <v>11657</v>
      </c>
      <c r="H4103" s="50" t="s">
        <v>706</v>
      </c>
      <c r="I4103" s="50" t="s">
        <v>314</v>
      </c>
      <c r="J4103" s="51">
        <v>0</v>
      </c>
      <c r="K4103" s="51">
        <v>0</v>
      </c>
      <c r="L4103" s="51">
        <v>0</v>
      </c>
      <c r="M4103" s="51">
        <v>0</v>
      </c>
      <c r="N4103" s="51"/>
      <c r="O4103" s="51"/>
      <c r="P4103" s="51"/>
      <c r="Q4103" s="51"/>
      <c r="R4103" s="51"/>
      <c r="S4103" s="51"/>
      <c r="T4103" s="62">
        <f>_xlfn.XLOOKUP($A4103,'Pivot - Flows'!$A$6:$A$4943,'Pivot - Flows'!$B$6:$B$4943,0)</f>
        <v>0</v>
      </c>
    </row>
    <row r="4104" spans="1:20" x14ac:dyDescent="0.25">
      <c r="A4104" s="50" t="s">
        <v>11658</v>
      </c>
      <c r="B4104" s="50" t="s">
        <v>13109</v>
      </c>
      <c r="C4104" s="59">
        <v>2024</v>
      </c>
      <c r="D4104" s="50" t="s">
        <v>193</v>
      </c>
      <c r="E4104" s="50" t="s">
        <v>30</v>
      </c>
      <c r="F4104" s="50" t="str">
        <f>_xlfn.IFNA(_xlfn.XLOOKUP(G4104,[1]Sheet1!$S$2:$S$52,[1]Sheet1!$N$2:$N$52),"")</f>
        <v/>
      </c>
      <c r="G4104" s="50" t="s">
        <v>10979</v>
      </c>
      <c r="H4104" s="50" t="s">
        <v>706</v>
      </c>
      <c r="I4104" s="50" t="s">
        <v>1723</v>
      </c>
      <c r="J4104" s="51">
        <v>68730398.799999997</v>
      </c>
      <c r="K4104" s="51">
        <v>0</v>
      </c>
      <c r="L4104" s="51">
        <v>1973000</v>
      </c>
      <c r="M4104" s="51">
        <v>-1973000</v>
      </c>
      <c r="N4104" s="51">
        <v>2</v>
      </c>
      <c r="O4104" s="51">
        <v>88</v>
      </c>
      <c r="P4104" s="51">
        <v>41</v>
      </c>
      <c r="Q4104" s="51">
        <v>56</v>
      </c>
      <c r="R4104" s="51">
        <v>10</v>
      </c>
      <c r="S4104" s="51"/>
      <c r="T4104" s="62">
        <f>_xlfn.XLOOKUP($A4104,'Pivot - Flows'!$A$6:$A$4943,'Pivot - Flows'!$B$6:$B$4943,0)</f>
        <v>0</v>
      </c>
    </row>
    <row r="4105" spans="1:20" x14ac:dyDescent="0.25">
      <c r="A4105" s="50" t="s">
        <v>11659</v>
      </c>
      <c r="B4105" s="50" t="s">
        <v>13109</v>
      </c>
      <c r="C4105" s="59">
        <v>2024</v>
      </c>
      <c r="D4105" s="50" t="s">
        <v>193</v>
      </c>
      <c r="E4105" s="50" t="s">
        <v>30</v>
      </c>
      <c r="F4105" s="50" t="str">
        <f>_xlfn.IFNA(_xlfn.XLOOKUP(G4105,[1]Sheet1!$S$2:$S$52,[1]Sheet1!$N$2:$N$52),"")</f>
        <v/>
      </c>
      <c r="G4105" s="50" t="s">
        <v>11660</v>
      </c>
      <c r="H4105" s="50" t="s">
        <v>706</v>
      </c>
      <c r="I4105" s="50" t="s">
        <v>439</v>
      </c>
      <c r="J4105" s="51">
        <v>990500</v>
      </c>
      <c r="K4105" s="51">
        <v>0</v>
      </c>
      <c r="L4105" s="51">
        <v>0</v>
      </c>
      <c r="M4105" s="51">
        <v>0</v>
      </c>
      <c r="N4105" s="51"/>
      <c r="O4105" s="51"/>
      <c r="P4105" s="51"/>
      <c r="Q4105" s="51"/>
      <c r="R4105" s="51"/>
      <c r="S4105" s="51"/>
      <c r="T4105" s="62">
        <f>_xlfn.XLOOKUP($A4105,'Pivot - Flows'!$A$6:$A$4943,'Pivot - Flows'!$B$6:$B$4943,0)</f>
        <v>0</v>
      </c>
    </row>
    <row r="4106" spans="1:20" x14ac:dyDescent="0.25">
      <c r="A4106" s="50" t="s">
        <v>11661</v>
      </c>
      <c r="B4106" s="50" t="s">
        <v>13109</v>
      </c>
      <c r="C4106" s="59">
        <v>2024</v>
      </c>
      <c r="D4106" s="50" t="s">
        <v>193</v>
      </c>
      <c r="E4106" s="50" t="s">
        <v>30</v>
      </c>
      <c r="F4106" s="50" t="str">
        <f>_xlfn.IFNA(_xlfn.XLOOKUP(G4106,[1]Sheet1!$S$2:$S$52,[1]Sheet1!$N$2:$N$52),"")</f>
        <v/>
      </c>
      <c r="G4106" s="50" t="s">
        <v>11662</v>
      </c>
      <c r="H4106" s="50" t="s">
        <v>706</v>
      </c>
      <c r="I4106" s="50" t="s">
        <v>439</v>
      </c>
      <c r="J4106" s="51">
        <v>24604931.260000002</v>
      </c>
      <c r="K4106" s="51">
        <v>0</v>
      </c>
      <c r="L4106" s="51">
        <v>1965000</v>
      </c>
      <c r="M4106" s="51">
        <v>-1965000</v>
      </c>
      <c r="N4106" s="51">
        <v>3</v>
      </c>
      <c r="O4106" s="51">
        <v>93</v>
      </c>
      <c r="P4106" s="51">
        <v>89</v>
      </c>
      <c r="Q4106" s="51">
        <v>90</v>
      </c>
      <c r="R4106" s="51">
        <v>23</v>
      </c>
      <c r="S4106" s="51"/>
      <c r="T4106" s="62">
        <f>_xlfn.XLOOKUP($A4106,'Pivot - Flows'!$A$6:$A$4943,'Pivot - Flows'!$B$6:$B$4943,0)</f>
        <v>0</v>
      </c>
    </row>
    <row r="4107" spans="1:20" x14ac:dyDescent="0.25">
      <c r="A4107" s="50" t="s">
        <v>11663</v>
      </c>
      <c r="B4107" s="50" t="s">
        <v>13109</v>
      </c>
      <c r="C4107" s="59">
        <v>2024</v>
      </c>
      <c r="D4107" s="50" t="s">
        <v>1120</v>
      </c>
      <c r="E4107" s="50" t="s">
        <v>102</v>
      </c>
      <c r="F4107" s="50" t="str">
        <f>_xlfn.IFNA(_xlfn.XLOOKUP(G4107,[1]Sheet1!$S$2:$S$52,[1]Sheet1!$N$2:$N$52),"")</f>
        <v/>
      </c>
      <c r="G4107" s="50" t="s">
        <v>11664</v>
      </c>
      <c r="H4107" s="50" t="s">
        <v>706</v>
      </c>
      <c r="I4107" s="50" t="s">
        <v>871</v>
      </c>
      <c r="J4107" s="51">
        <v>2774888.91</v>
      </c>
      <c r="K4107" s="51">
        <v>0</v>
      </c>
      <c r="L4107" s="51">
        <v>0</v>
      </c>
      <c r="M4107" s="51">
        <v>0</v>
      </c>
      <c r="N4107" s="51"/>
      <c r="O4107" s="51"/>
      <c r="P4107" s="51"/>
      <c r="Q4107" s="51"/>
      <c r="R4107" s="51"/>
      <c r="S4107" s="51"/>
      <c r="T4107" s="62">
        <f>_xlfn.XLOOKUP($A4107,'Pivot - Flows'!$A$6:$A$4943,'Pivot - Flows'!$B$6:$B$4943,0)</f>
        <v>0</v>
      </c>
    </row>
    <row r="4108" spans="1:20" x14ac:dyDescent="0.25">
      <c r="A4108" s="50" t="s">
        <v>11667</v>
      </c>
      <c r="B4108" s="50" t="s">
        <v>13109</v>
      </c>
      <c r="C4108" s="59">
        <v>2024</v>
      </c>
      <c r="D4108" s="50" t="s">
        <v>438</v>
      </c>
      <c r="E4108" s="50" t="s">
        <v>28</v>
      </c>
      <c r="F4108" s="50" t="str">
        <f>_xlfn.IFNA(_xlfn.XLOOKUP(G4108,[1]Sheet1!$S$2:$S$52,[1]Sheet1!$N$2:$N$52),"")</f>
        <v/>
      </c>
      <c r="G4108" s="50" t="s">
        <v>11668</v>
      </c>
      <c r="H4108" s="50" t="s">
        <v>706</v>
      </c>
      <c r="I4108" s="50" t="s">
        <v>340</v>
      </c>
      <c r="J4108" s="51">
        <v>978787681.30999994</v>
      </c>
      <c r="K4108" s="51">
        <v>159992024.75</v>
      </c>
      <c r="L4108" s="51">
        <v>82463146</v>
      </c>
      <c r="M4108" s="51">
        <v>77528878.75</v>
      </c>
      <c r="N4108" s="51"/>
      <c r="O4108" s="51">
        <v>87</v>
      </c>
      <c r="P4108" s="51">
        <v>85</v>
      </c>
      <c r="Q4108" s="51"/>
      <c r="R4108" s="51"/>
      <c r="S4108" s="51"/>
      <c r="T4108" s="62">
        <f>_xlfn.XLOOKUP($A4108,'Pivot - Flows'!$A$6:$A$4943,'Pivot - Flows'!$B$6:$B$4943,0)</f>
        <v>0</v>
      </c>
    </row>
    <row r="4109" spans="1:20" x14ac:dyDescent="0.25">
      <c r="A4109" s="50" t="s">
        <v>11669</v>
      </c>
      <c r="B4109" s="50" t="s">
        <v>13109</v>
      </c>
      <c r="C4109" s="59">
        <v>2024</v>
      </c>
      <c r="D4109" s="50" t="s">
        <v>193</v>
      </c>
      <c r="E4109" s="50" t="s">
        <v>60</v>
      </c>
      <c r="F4109" s="50" t="str">
        <f>_xlfn.IFNA(_xlfn.XLOOKUP(G4109,[1]Sheet1!$S$2:$S$52,[1]Sheet1!$N$2:$N$52),"")</f>
        <v/>
      </c>
      <c r="G4109" s="50" t="s">
        <v>11670</v>
      </c>
      <c r="H4109" s="50" t="s">
        <v>1</v>
      </c>
      <c r="I4109" s="50" t="s">
        <v>300</v>
      </c>
      <c r="J4109" s="51">
        <v>29658700</v>
      </c>
      <c r="K4109" s="51">
        <v>0</v>
      </c>
      <c r="L4109" s="51">
        <v>56850</v>
      </c>
      <c r="M4109" s="51">
        <v>-56850</v>
      </c>
      <c r="N4109" s="51">
        <v>4</v>
      </c>
      <c r="O4109" s="51">
        <v>81</v>
      </c>
      <c r="P4109" s="51">
        <v>84</v>
      </c>
      <c r="Q4109" s="51">
        <v>78</v>
      </c>
      <c r="R4109" s="51">
        <v>63</v>
      </c>
      <c r="S4109" s="51"/>
      <c r="T4109" s="62">
        <f>_xlfn.XLOOKUP($A4109,'Pivot - Flows'!$A$6:$A$4943,'Pivot - Flows'!$B$6:$B$4943,0)</f>
        <v>0</v>
      </c>
    </row>
    <row r="4110" spans="1:20" x14ac:dyDescent="0.25">
      <c r="A4110" s="50" t="s">
        <v>11671</v>
      </c>
      <c r="B4110" s="50" t="s">
        <v>13109</v>
      </c>
      <c r="C4110" s="59">
        <v>2024</v>
      </c>
      <c r="D4110" s="50" t="s">
        <v>193</v>
      </c>
      <c r="E4110" s="50" t="s">
        <v>60</v>
      </c>
      <c r="F4110" s="50" t="str">
        <f>_xlfn.IFNA(_xlfn.XLOOKUP(G4110,[1]Sheet1!$S$2:$S$52,[1]Sheet1!$N$2:$N$52),"")</f>
        <v/>
      </c>
      <c r="G4110" s="50" t="s">
        <v>11672</v>
      </c>
      <c r="H4110" s="50" t="s">
        <v>1</v>
      </c>
      <c r="I4110" s="50" t="s">
        <v>462</v>
      </c>
      <c r="J4110" s="51">
        <v>31691400</v>
      </c>
      <c r="K4110" s="51">
        <v>0</v>
      </c>
      <c r="L4110" s="51">
        <v>776850</v>
      </c>
      <c r="M4110" s="51">
        <v>-776850</v>
      </c>
      <c r="N4110" s="51">
        <v>2</v>
      </c>
      <c r="O4110" s="51">
        <v>25</v>
      </c>
      <c r="P4110" s="51">
        <v>13</v>
      </c>
      <c r="Q4110" s="51">
        <v>20</v>
      </c>
      <c r="R4110" s="51">
        <v>20</v>
      </c>
      <c r="S4110" s="51">
        <v>56</v>
      </c>
      <c r="T4110" s="62">
        <f>_xlfn.XLOOKUP($A4110,'Pivot - Flows'!$A$6:$A$4943,'Pivot - Flows'!$B$6:$B$4943,0)</f>
        <v>0</v>
      </c>
    </row>
    <row r="4111" spans="1:20" x14ac:dyDescent="0.25">
      <c r="A4111" s="50" t="s">
        <v>11673</v>
      </c>
      <c r="B4111" s="50" t="s">
        <v>13109</v>
      </c>
      <c r="C4111" s="59">
        <v>2024</v>
      </c>
      <c r="D4111" s="50" t="s">
        <v>193</v>
      </c>
      <c r="E4111" s="50" t="s">
        <v>60</v>
      </c>
      <c r="F4111" s="50" t="str">
        <f>_xlfn.IFNA(_xlfn.XLOOKUP(G4111,[1]Sheet1!$S$2:$S$52,[1]Sheet1!$N$2:$N$52),"")</f>
        <v/>
      </c>
      <c r="G4111" s="50" t="s">
        <v>11674</v>
      </c>
      <c r="H4111" s="50" t="s">
        <v>1</v>
      </c>
      <c r="I4111" s="50" t="s">
        <v>462</v>
      </c>
      <c r="J4111" s="51">
        <v>15388650</v>
      </c>
      <c r="K4111" s="51">
        <v>0</v>
      </c>
      <c r="L4111" s="51">
        <v>845080</v>
      </c>
      <c r="M4111" s="51">
        <v>-845080</v>
      </c>
      <c r="N4111" s="51"/>
      <c r="O4111" s="51">
        <v>24</v>
      </c>
      <c r="P4111" s="51"/>
      <c r="Q4111" s="51"/>
      <c r="R4111" s="51"/>
      <c r="S4111" s="51"/>
      <c r="T4111" s="62">
        <f>_xlfn.XLOOKUP($A4111,'Pivot - Flows'!$A$6:$A$4943,'Pivot - Flows'!$B$6:$B$4943,0)</f>
        <v>0</v>
      </c>
    </row>
    <row r="4112" spans="1:20" x14ac:dyDescent="0.25">
      <c r="A4112" s="50" t="s">
        <v>11677</v>
      </c>
      <c r="B4112" s="50" t="s">
        <v>13109</v>
      </c>
      <c r="C4112" s="59">
        <v>2024</v>
      </c>
      <c r="D4112" s="50" t="s">
        <v>193</v>
      </c>
      <c r="E4112" s="50" t="s">
        <v>60</v>
      </c>
      <c r="F4112" s="50" t="str">
        <f>_xlfn.IFNA(_xlfn.XLOOKUP(G4112,[1]Sheet1!$S$2:$S$52,[1]Sheet1!$N$2:$N$52),"")</f>
        <v/>
      </c>
      <c r="G4112" s="50" t="s">
        <v>11678</v>
      </c>
      <c r="H4112" s="50" t="s">
        <v>1</v>
      </c>
      <c r="I4112" s="50" t="s">
        <v>314</v>
      </c>
      <c r="J4112" s="51">
        <v>48109660</v>
      </c>
      <c r="K4112" s="51">
        <v>0</v>
      </c>
      <c r="L4112" s="51">
        <v>860040</v>
      </c>
      <c r="M4112" s="51">
        <v>-860040</v>
      </c>
      <c r="N4112" s="51">
        <v>1</v>
      </c>
      <c r="O4112" s="51">
        <v>40</v>
      </c>
      <c r="P4112" s="51">
        <v>55</v>
      </c>
      <c r="Q4112" s="51">
        <v>15</v>
      </c>
      <c r="R4112" s="51">
        <v>0</v>
      </c>
      <c r="S4112" s="51">
        <v>0</v>
      </c>
      <c r="T4112" s="62">
        <f>_xlfn.XLOOKUP($A4112,'Pivot - Flows'!$A$6:$A$4943,'Pivot - Flows'!$B$6:$B$4943,0)</f>
        <v>0</v>
      </c>
    </row>
    <row r="4113" spans="1:20" x14ac:dyDescent="0.25">
      <c r="A4113" s="50" t="s">
        <v>11679</v>
      </c>
      <c r="B4113" s="50" t="s">
        <v>13109</v>
      </c>
      <c r="C4113" s="59">
        <v>2024</v>
      </c>
      <c r="D4113" s="50" t="s">
        <v>193</v>
      </c>
      <c r="E4113" s="50" t="s">
        <v>60</v>
      </c>
      <c r="F4113" s="50" t="str">
        <f>_xlfn.IFNA(_xlfn.XLOOKUP(G4113,[1]Sheet1!$S$2:$S$52,[1]Sheet1!$N$2:$N$52),"")</f>
        <v/>
      </c>
      <c r="G4113" s="50" t="s">
        <v>11680</v>
      </c>
      <c r="H4113" s="50" t="s">
        <v>1</v>
      </c>
      <c r="I4113" s="50" t="s">
        <v>459</v>
      </c>
      <c r="J4113" s="51">
        <v>111370030</v>
      </c>
      <c r="K4113" s="51">
        <v>0</v>
      </c>
      <c r="L4113" s="51">
        <v>1325480</v>
      </c>
      <c r="M4113" s="51">
        <v>-1325480</v>
      </c>
      <c r="N4113" s="51">
        <v>1</v>
      </c>
      <c r="O4113" s="51">
        <v>2</v>
      </c>
      <c r="P4113" s="51">
        <v>2</v>
      </c>
      <c r="Q4113" s="51">
        <v>2</v>
      </c>
      <c r="R4113" s="51">
        <v>2</v>
      </c>
      <c r="S4113" s="51">
        <v>2</v>
      </c>
      <c r="T4113" s="62">
        <f>_xlfn.XLOOKUP($A4113,'Pivot - Flows'!$A$6:$A$4943,'Pivot - Flows'!$B$6:$B$4943,0)</f>
        <v>0</v>
      </c>
    </row>
    <row r="4114" spans="1:20" x14ac:dyDescent="0.25">
      <c r="A4114" s="50" t="s">
        <v>11681</v>
      </c>
      <c r="B4114" s="50" t="s">
        <v>13109</v>
      </c>
      <c r="C4114" s="59">
        <v>2024</v>
      </c>
      <c r="D4114" s="50" t="s">
        <v>438</v>
      </c>
      <c r="E4114" s="50" t="s">
        <v>28</v>
      </c>
      <c r="F4114" s="50" t="str">
        <f>_xlfn.IFNA(_xlfn.XLOOKUP(G4114,[1]Sheet1!$S$2:$S$52,[1]Sheet1!$N$2:$N$52),"")</f>
        <v/>
      </c>
      <c r="G4114" s="50" t="s">
        <v>11682</v>
      </c>
      <c r="H4114" s="50" t="s">
        <v>706</v>
      </c>
      <c r="I4114" s="50" t="s">
        <v>300</v>
      </c>
      <c r="J4114" s="51">
        <v>56762234.590000004</v>
      </c>
      <c r="K4114" s="51">
        <v>6405203.5</v>
      </c>
      <c r="L4114" s="51">
        <v>0</v>
      </c>
      <c r="M4114" s="51">
        <v>6405203.5</v>
      </c>
      <c r="N4114" s="51"/>
      <c r="O4114" s="51">
        <v>58</v>
      </c>
      <c r="P4114" s="51">
        <v>68</v>
      </c>
      <c r="Q4114" s="51"/>
      <c r="R4114" s="51"/>
      <c r="S4114" s="51"/>
      <c r="T4114" s="62">
        <f>_xlfn.XLOOKUP($A4114,'Pivot - Flows'!$A$6:$A$4943,'Pivot - Flows'!$B$6:$B$4943,0)</f>
        <v>0</v>
      </c>
    </row>
    <row r="4115" spans="1:20" x14ac:dyDescent="0.25">
      <c r="A4115" s="50" t="s">
        <v>11683</v>
      </c>
      <c r="B4115" s="50" t="s">
        <v>13109</v>
      </c>
      <c r="C4115" s="59">
        <v>2024</v>
      </c>
      <c r="D4115" s="50" t="s">
        <v>438</v>
      </c>
      <c r="E4115" s="50" t="s">
        <v>28</v>
      </c>
      <c r="F4115" s="50" t="str">
        <f>_xlfn.IFNA(_xlfn.XLOOKUP(G4115,[1]Sheet1!$S$2:$S$52,[1]Sheet1!$N$2:$N$52),"")</f>
        <v/>
      </c>
      <c r="G4115" s="50" t="s">
        <v>11684</v>
      </c>
      <c r="H4115" s="50" t="s">
        <v>706</v>
      </c>
      <c r="I4115" s="50" t="s">
        <v>483</v>
      </c>
      <c r="J4115" s="51">
        <v>40079244.509999998</v>
      </c>
      <c r="K4115" s="51">
        <v>6472825.25</v>
      </c>
      <c r="L4115" s="51">
        <v>724497.75</v>
      </c>
      <c r="M4115" s="51">
        <v>5748327.5</v>
      </c>
      <c r="N4115" s="51"/>
      <c r="O4115" s="51">
        <v>85</v>
      </c>
      <c r="P4115" s="51">
        <v>93</v>
      </c>
      <c r="Q4115" s="51"/>
      <c r="R4115" s="51"/>
      <c r="S4115" s="51"/>
      <c r="T4115" s="62">
        <f>_xlfn.XLOOKUP($A4115,'Pivot - Flows'!$A$6:$A$4943,'Pivot - Flows'!$B$6:$B$4943,0)</f>
        <v>0</v>
      </c>
    </row>
    <row r="4116" spans="1:20" x14ac:dyDescent="0.25">
      <c r="A4116" s="50" t="s">
        <v>11685</v>
      </c>
      <c r="B4116" s="50" t="s">
        <v>13109</v>
      </c>
      <c r="C4116" s="59">
        <v>2024</v>
      </c>
      <c r="D4116" s="50" t="s">
        <v>438</v>
      </c>
      <c r="E4116" s="50" t="s">
        <v>28</v>
      </c>
      <c r="F4116" s="50" t="str">
        <f>_xlfn.IFNA(_xlfn.XLOOKUP(G4116,[1]Sheet1!$S$2:$S$52,[1]Sheet1!$N$2:$N$52),"")</f>
        <v/>
      </c>
      <c r="G4116" s="50" t="s">
        <v>11686</v>
      </c>
      <c r="H4116" s="50" t="s">
        <v>706</v>
      </c>
      <c r="I4116" s="50" t="s">
        <v>456</v>
      </c>
      <c r="J4116" s="51">
        <v>609807786.48000002</v>
      </c>
      <c r="K4116" s="51">
        <v>2503743.94</v>
      </c>
      <c r="L4116" s="51">
        <v>1625787</v>
      </c>
      <c r="M4116" s="51">
        <v>877956.94</v>
      </c>
      <c r="N4116" s="51"/>
      <c r="O4116" s="51"/>
      <c r="P4116" s="51"/>
      <c r="Q4116" s="51"/>
      <c r="R4116" s="51"/>
      <c r="S4116" s="51"/>
      <c r="T4116" s="62">
        <f>_xlfn.XLOOKUP($A4116,'Pivot - Flows'!$A$6:$A$4943,'Pivot - Flows'!$B$6:$B$4943,0)</f>
        <v>0</v>
      </c>
    </row>
    <row r="4117" spans="1:20" x14ac:dyDescent="0.25">
      <c r="A4117" s="50" t="s">
        <v>11687</v>
      </c>
      <c r="B4117" s="50" t="s">
        <v>13109</v>
      </c>
      <c r="C4117" s="59">
        <v>2024</v>
      </c>
      <c r="D4117" s="50" t="s">
        <v>438</v>
      </c>
      <c r="E4117" s="50" t="s">
        <v>28</v>
      </c>
      <c r="F4117" s="50" t="str">
        <f>_xlfn.IFNA(_xlfn.XLOOKUP(G4117,[1]Sheet1!$S$2:$S$52,[1]Sheet1!$N$2:$N$52),"")</f>
        <v/>
      </c>
      <c r="G4117" s="50" t="s">
        <v>11688</v>
      </c>
      <c r="H4117" s="50" t="s">
        <v>706</v>
      </c>
      <c r="I4117" s="50" t="s">
        <v>300</v>
      </c>
      <c r="J4117" s="51">
        <v>3570469.66</v>
      </c>
      <c r="K4117" s="51">
        <v>31766.44</v>
      </c>
      <c r="L4117" s="51">
        <v>0</v>
      </c>
      <c r="M4117" s="51">
        <v>31766.44</v>
      </c>
      <c r="N4117" s="51"/>
      <c r="O4117" s="51">
        <v>77</v>
      </c>
      <c r="P4117" s="51">
        <v>69</v>
      </c>
      <c r="Q4117" s="51"/>
      <c r="R4117" s="51"/>
      <c r="S4117" s="51"/>
      <c r="T4117" s="62">
        <f>_xlfn.XLOOKUP($A4117,'Pivot - Flows'!$A$6:$A$4943,'Pivot - Flows'!$B$6:$B$4943,0)</f>
        <v>0</v>
      </c>
    </row>
    <row r="4118" spans="1:20" x14ac:dyDescent="0.25">
      <c r="A4118" s="50" t="s">
        <v>11689</v>
      </c>
      <c r="B4118" s="50" t="s">
        <v>13109</v>
      </c>
      <c r="C4118" s="59">
        <v>2024</v>
      </c>
      <c r="D4118" s="50" t="s">
        <v>438</v>
      </c>
      <c r="E4118" s="50" t="s">
        <v>28</v>
      </c>
      <c r="F4118" s="50" t="str">
        <f>_xlfn.IFNA(_xlfn.XLOOKUP(G4118,[1]Sheet1!$S$2:$S$52,[1]Sheet1!$N$2:$N$52),"")</f>
        <v/>
      </c>
      <c r="G4118" s="50" t="s">
        <v>11690</v>
      </c>
      <c r="H4118" s="50" t="s">
        <v>706</v>
      </c>
      <c r="I4118" s="50" t="s">
        <v>337</v>
      </c>
      <c r="J4118" s="51">
        <v>94358063.909999996</v>
      </c>
      <c r="K4118" s="51">
        <v>3668858.5</v>
      </c>
      <c r="L4118" s="51">
        <v>0</v>
      </c>
      <c r="M4118" s="51">
        <v>3668858.5</v>
      </c>
      <c r="N4118" s="51"/>
      <c r="O4118" s="51">
        <v>43</v>
      </c>
      <c r="P4118" s="51">
        <v>42</v>
      </c>
      <c r="Q4118" s="51"/>
      <c r="R4118" s="51"/>
      <c r="S4118" s="51"/>
      <c r="T4118" s="62">
        <f>_xlfn.XLOOKUP($A4118,'Pivot - Flows'!$A$6:$A$4943,'Pivot - Flows'!$B$6:$B$4943,0)</f>
        <v>0</v>
      </c>
    </row>
    <row r="4119" spans="1:20" x14ac:dyDescent="0.25">
      <c r="A4119" s="50" t="s">
        <v>11691</v>
      </c>
      <c r="B4119" s="50" t="s">
        <v>13109</v>
      </c>
      <c r="C4119" s="59">
        <v>2024</v>
      </c>
      <c r="D4119" s="50" t="s">
        <v>1578</v>
      </c>
      <c r="E4119" s="50" t="s">
        <v>24</v>
      </c>
      <c r="F4119" s="50" t="str">
        <f>_xlfn.IFNA(_xlfn.XLOOKUP(G4119,[1]Sheet1!$S$2:$S$52,[1]Sheet1!$N$2:$N$52),"")</f>
        <v/>
      </c>
      <c r="G4119" s="50" t="s">
        <v>11692</v>
      </c>
      <c r="H4119" s="50" t="s">
        <v>706</v>
      </c>
      <c r="I4119" s="50" t="s">
        <v>314</v>
      </c>
      <c r="J4119" s="51">
        <v>2170000</v>
      </c>
      <c r="K4119" s="51">
        <v>0</v>
      </c>
      <c r="L4119" s="51">
        <v>0</v>
      </c>
      <c r="M4119" s="51">
        <v>0</v>
      </c>
      <c r="N4119" s="51"/>
      <c r="O4119" s="51">
        <v>23</v>
      </c>
      <c r="P4119" s="51">
        <v>15</v>
      </c>
      <c r="Q4119" s="51"/>
      <c r="R4119" s="51"/>
      <c r="S4119" s="51"/>
      <c r="T4119" s="62">
        <f>_xlfn.XLOOKUP($A4119,'Pivot - Flows'!$A$6:$A$4943,'Pivot - Flows'!$B$6:$B$4943,0)</f>
        <v>0</v>
      </c>
    </row>
    <row r="4120" spans="1:20" x14ac:dyDescent="0.25">
      <c r="A4120" s="50" t="s">
        <v>11693</v>
      </c>
      <c r="B4120" s="50" t="s">
        <v>13109</v>
      </c>
      <c r="C4120" s="59">
        <v>2024</v>
      </c>
      <c r="D4120" s="50" t="s">
        <v>193</v>
      </c>
      <c r="E4120" s="50" t="s">
        <v>31</v>
      </c>
      <c r="F4120" s="50" t="str">
        <f>_xlfn.IFNA(_xlfn.XLOOKUP(G4120,[1]Sheet1!$S$2:$S$52,[1]Sheet1!$N$2:$N$52),"")</f>
        <v/>
      </c>
      <c r="G4120" s="50" t="s">
        <v>11694</v>
      </c>
      <c r="H4120" s="50" t="s">
        <v>706</v>
      </c>
      <c r="I4120" s="50" t="s">
        <v>730</v>
      </c>
      <c r="J4120" s="51">
        <v>2016846</v>
      </c>
      <c r="K4120" s="51">
        <v>0</v>
      </c>
      <c r="L4120" s="51">
        <v>0</v>
      </c>
      <c r="M4120" s="51">
        <v>0</v>
      </c>
      <c r="N4120" s="51"/>
      <c r="O4120" s="51">
        <v>97</v>
      </c>
      <c r="P4120" s="51">
        <v>98</v>
      </c>
      <c r="Q4120" s="51"/>
      <c r="R4120" s="51"/>
      <c r="S4120" s="51"/>
      <c r="T4120" s="62">
        <f>_xlfn.XLOOKUP($A4120,'Pivot - Flows'!$A$6:$A$4943,'Pivot - Flows'!$B$6:$B$4943,0)</f>
        <v>0</v>
      </c>
    </row>
    <row r="4121" spans="1:20" x14ac:dyDescent="0.25">
      <c r="A4121" s="50" t="s">
        <v>11695</v>
      </c>
      <c r="B4121" s="50" t="s">
        <v>13109</v>
      </c>
      <c r="C4121" s="59">
        <v>2024</v>
      </c>
      <c r="D4121" s="50" t="s">
        <v>193</v>
      </c>
      <c r="E4121" s="50" t="s">
        <v>14</v>
      </c>
      <c r="F4121" s="50" t="str">
        <f>_xlfn.IFNA(_xlfn.XLOOKUP(G4121,[1]Sheet1!$S$2:$S$52,[1]Sheet1!$N$2:$N$52),"")</f>
        <v/>
      </c>
      <c r="G4121" s="50" t="s">
        <v>11696</v>
      </c>
      <c r="H4121" s="50" t="s">
        <v>706</v>
      </c>
      <c r="I4121" s="50" t="s">
        <v>422</v>
      </c>
      <c r="J4121" s="51">
        <v>163051515</v>
      </c>
      <c r="K4121" s="51">
        <v>19243315</v>
      </c>
      <c r="L4121" s="51">
        <v>500460</v>
      </c>
      <c r="M4121" s="51">
        <v>18742855</v>
      </c>
      <c r="N4121" s="51"/>
      <c r="O4121" s="51">
        <v>97</v>
      </c>
      <c r="P4121" s="51">
        <v>96</v>
      </c>
      <c r="Q4121" s="51"/>
      <c r="R4121" s="51"/>
      <c r="S4121" s="51"/>
      <c r="T4121" s="62">
        <f>_xlfn.XLOOKUP($A4121,'Pivot - Flows'!$A$6:$A$4943,'Pivot - Flows'!$B$6:$B$4943,0)</f>
        <v>0</v>
      </c>
    </row>
    <row r="4122" spans="1:20" x14ac:dyDescent="0.25">
      <c r="A4122" s="50" t="s">
        <v>11697</v>
      </c>
      <c r="B4122" s="50" t="s">
        <v>13109</v>
      </c>
      <c r="C4122" s="59">
        <v>2024</v>
      </c>
      <c r="D4122" s="50" t="s">
        <v>193</v>
      </c>
      <c r="E4122" s="50" t="s">
        <v>14</v>
      </c>
      <c r="F4122" s="50" t="str">
        <f>_xlfn.IFNA(_xlfn.XLOOKUP(G4122,[1]Sheet1!$S$2:$S$52,[1]Sheet1!$N$2:$N$52),"")</f>
        <v/>
      </c>
      <c r="G4122" s="50" t="s">
        <v>11698</v>
      </c>
      <c r="H4122" s="50" t="s">
        <v>706</v>
      </c>
      <c r="I4122" s="50" t="s">
        <v>300</v>
      </c>
      <c r="J4122" s="51">
        <v>155592862.5</v>
      </c>
      <c r="K4122" s="51">
        <v>15885232.5</v>
      </c>
      <c r="L4122" s="51">
        <v>2764980</v>
      </c>
      <c r="M4122" s="51">
        <v>13120252.5</v>
      </c>
      <c r="N4122" s="51"/>
      <c r="O4122" s="51">
        <v>75</v>
      </c>
      <c r="P4122" s="51">
        <v>90</v>
      </c>
      <c r="Q4122" s="51"/>
      <c r="R4122" s="51"/>
      <c r="S4122" s="51"/>
      <c r="T4122" s="62">
        <f>_xlfn.XLOOKUP($A4122,'Pivot - Flows'!$A$6:$A$4943,'Pivot - Flows'!$B$6:$B$4943,0)</f>
        <v>0</v>
      </c>
    </row>
    <row r="4123" spans="1:20" x14ac:dyDescent="0.25">
      <c r="A4123" s="50" t="s">
        <v>11701</v>
      </c>
      <c r="B4123" s="50" t="s">
        <v>13109</v>
      </c>
      <c r="C4123" s="59">
        <v>2024</v>
      </c>
      <c r="D4123" s="50" t="s">
        <v>193</v>
      </c>
      <c r="E4123" s="50" t="s">
        <v>100</v>
      </c>
      <c r="F4123" s="50" t="str">
        <f>_xlfn.IFNA(_xlfn.XLOOKUP(G4123,[1]Sheet1!$S$2:$S$52,[1]Sheet1!$N$2:$N$52),"")</f>
        <v/>
      </c>
      <c r="G4123" s="50" t="s">
        <v>11702</v>
      </c>
      <c r="H4123" s="50" t="s">
        <v>706</v>
      </c>
      <c r="I4123" s="50" t="s">
        <v>557</v>
      </c>
      <c r="J4123" s="51">
        <v>117562903.12</v>
      </c>
      <c r="K4123" s="51">
        <v>2193008.25</v>
      </c>
      <c r="L4123" s="51">
        <v>1101498</v>
      </c>
      <c r="M4123" s="51">
        <v>1091510.25</v>
      </c>
      <c r="N4123" s="51"/>
      <c r="O4123" s="51"/>
      <c r="P4123" s="51"/>
      <c r="Q4123" s="51"/>
      <c r="R4123" s="51"/>
      <c r="S4123" s="51"/>
      <c r="T4123" s="62">
        <f>_xlfn.XLOOKUP($A4123,'Pivot - Flows'!$A$6:$A$4943,'Pivot - Flows'!$B$6:$B$4943,0)</f>
        <v>0</v>
      </c>
    </row>
    <row r="4124" spans="1:20" x14ac:dyDescent="0.25">
      <c r="A4124" s="50" t="s">
        <v>11703</v>
      </c>
      <c r="B4124" s="50" t="s">
        <v>13109</v>
      </c>
      <c r="C4124" s="59">
        <v>2024</v>
      </c>
      <c r="D4124" s="50" t="s">
        <v>193</v>
      </c>
      <c r="E4124" s="50" t="s">
        <v>178</v>
      </c>
      <c r="F4124" s="50" t="str">
        <f>_xlfn.IFNA(_xlfn.XLOOKUP(G4124,[1]Sheet1!$S$2:$S$52,[1]Sheet1!$N$2:$N$52),"")</f>
        <v/>
      </c>
      <c r="G4124" s="50" t="s">
        <v>11704</v>
      </c>
      <c r="H4124" s="50" t="s">
        <v>706</v>
      </c>
      <c r="I4124" s="50" t="s">
        <v>590</v>
      </c>
      <c r="J4124" s="51">
        <v>185176856.34999999</v>
      </c>
      <c r="K4124" s="51">
        <v>0</v>
      </c>
      <c r="L4124" s="51">
        <v>881748.49</v>
      </c>
      <c r="M4124" s="51">
        <v>-881748.49</v>
      </c>
      <c r="N4124" s="51"/>
      <c r="O4124" s="51">
        <v>83</v>
      </c>
      <c r="P4124" s="51">
        <v>66</v>
      </c>
      <c r="Q4124" s="51"/>
      <c r="R4124" s="51"/>
      <c r="S4124" s="51"/>
      <c r="T4124" s="62">
        <f>_xlfn.XLOOKUP($A4124,'Pivot - Flows'!$A$6:$A$4943,'Pivot - Flows'!$B$6:$B$4943,0)</f>
        <v>0</v>
      </c>
    </row>
    <row r="4125" spans="1:20" x14ac:dyDescent="0.25">
      <c r="A4125" s="50" t="s">
        <v>11705</v>
      </c>
      <c r="B4125" s="50" t="s">
        <v>13109</v>
      </c>
      <c r="C4125" s="59">
        <v>2024</v>
      </c>
      <c r="D4125" s="50" t="s">
        <v>193</v>
      </c>
      <c r="E4125" s="50" t="s">
        <v>178</v>
      </c>
      <c r="F4125" s="50" t="str">
        <f>_xlfn.IFNA(_xlfn.XLOOKUP(G4125,[1]Sheet1!$S$2:$S$52,[1]Sheet1!$N$2:$N$52),"")</f>
        <v/>
      </c>
      <c r="G4125" s="50" t="s">
        <v>11706</v>
      </c>
      <c r="H4125" s="50" t="s">
        <v>706</v>
      </c>
      <c r="I4125" s="50" t="s">
        <v>314</v>
      </c>
      <c r="J4125" s="51">
        <v>1124462.55</v>
      </c>
      <c r="K4125" s="51">
        <v>0</v>
      </c>
      <c r="L4125" s="51">
        <v>0</v>
      </c>
      <c r="M4125" s="51">
        <v>0</v>
      </c>
      <c r="N4125" s="51"/>
      <c r="O4125" s="51">
        <v>80</v>
      </c>
      <c r="P4125" s="51">
        <v>87</v>
      </c>
      <c r="Q4125" s="51"/>
      <c r="R4125" s="51"/>
      <c r="S4125" s="51"/>
      <c r="T4125" s="62">
        <f>_xlfn.XLOOKUP($A4125,'Pivot - Flows'!$A$6:$A$4943,'Pivot - Flows'!$B$6:$B$4943,0)</f>
        <v>0</v>
      </c>
    </row>
    <row r="4126" spans="1:20" x14ac:dyDescent="0.25">
      <c r="A4126" s="50" t="s">
        <v>11707</v>
      </c>
      <c r="B4126" s="50" t="s">
        <v>13109</v>
      </c>
      <c r="C4126" s="59">
        <v>2024</v>
      </c>
      <c r="D4126" s="50" t="s">
        <v>193</v>
      </c>
      <c r="E4126" s="50" t="s">
        <v>178</v>
      </c>
      <c r="F4126" s="50" t="str">
        <f>_xlfn.IFNA(_xlfn.XLOOKUP(G4126,[1]Sheet1!$S$2:$S$52,[1]Sheet1!$N$2:$N$52),"")</f>
        <v/>
      </c>
      <c r="G4126" s="50" t="s">
        <v>11708</v>
      </c>
      <c r="H4126" s="50" t="s">
        <v>706</v>
      </c>
      <c r="I4126" s="50" t="s">
        <v>347</v>
      </c>
      <c r="J4126" s="51">
        <v>38480793.659999996</v>
      </c>
      <c r="K4126" s="51">
        <v>0</v>
      </c>
      <c r="L4126" s="51">
        <v>1040493.68</v>
      </c>
      <c r="M4126" s="51">
        <v>-1040493.68</v>
      </c>
      <c r="N4126" s="51"/>
      <c r="O4126" s="51">
        <v>73</v>
      </c>
      <c r="P4126" s="51">
        <v>83</v>
      </c>
      <c r="Q4126" s="51"/>
      <c r="R4126" s="51"/>
      <c r="S4126" s="51"/>
      <c r="T4126" s="62">
        <f>_xlfn.XLOOKUP($A4126,'Pivot - Flows'!$A$6:$A$4943,'Pivot - Flows'!$B$6:$B$4943,0)</f>
        <v>0</v>
      </c>
    </row>
    <row r="4127" spans="1:20" x14ac:dyDescent="0.25">
      <c r="A4127" s="50" t="s">
        <v>11709</v>
      </c>
      <c r="B4127" s="50" t="s">
        <v>13109</v>
      </c>
      <c r="C4127" s="59">
        <v>2024</v>
      </c>
      <c r="D4127" s="50" t="s">
        <v>193</v>
      </c>
      <c r="E4127" s="50" t="s">
        <v>178</v>
      </c>
      <c r="F4127" s="50" t="str">
        <f>_xlfn.IFNA(_xlfn.XLOOKUP(G4127,[1]Sheet1!$S$2:$S$52,[1]Sheet1!$N$2:$N$52),"")</f>
        <v/>
      </c>
      <c r="G4127" s="50" t="s">
        <v>11710</v>
      </c>
      <c r="H4127" s="50" t="s">
        <v>706</v>
      </c>
      <c r="I4127" s="50" t="s">
        <v>347</v>
      </c>
      <c r="J4127" s="51">
        <v>1925592.12</v>
      </c>
      <c r="K4127" s="51">
        <v>0</v>
      </c>
      <c r="L4127" s="51">
        <v>0</v>
      </c>
      <c r="M4127" s="51">
        <v>0</v>
      </c>
      <c r="N4127" s="51"/>
      <c r="O4127" s="51">
        <v>65</v>
      </c>
      <c r="P4127" s="51">
        <v>74</v>
      </c>
      <c r="Q4127" s="51"/>
      <c r="R4127" s="51"/>
      <c r="S4127" s="51"/>
      <c r="T4127" s="62">
        <f>_xlfn.XLOOKUP($A4127,'Pivot - Flows'!$A$6:$A$4943,'Pivot - Flows'!$B$6:$B$4943,0)</f>
        <v>0</v>
      </c>
    </row>
    <row r="4128" spans="1:20" x14ac:dyDescent="0.25">
      <c r="A4128" s="50" t="s">
        <v>11711</v>
      </c>
      <c r="B4128" s="50" t="s">
        <v>13109</v>
      </c>
      <c r="C4128" s="59">
        <v>2024</v>
      </c>
      <c r="D4128" s="50" t="s">
        <v>193</v>
      </c>
      <c r="E4128" s="50" t="s">
        <v>178</v>
      </c>
      <c r="F4128" s="50" t="str">
        <f>_xlfn.IFNA(_xlfn.XLOOKUP(G4128,[1]Sheet1!$S$2:$S$52,[1]Sheet1!$N$2:$N$52),"")</f>
        <v/>
      </c>
      <c r="G4128" s="50" t="s">
        <v>11712</v>
      </c>
      <c r="H4128" s="50" t="s">
        <v>706</v>
      </c>
      <c r="I4128" s="50" t="s">
        <v>314</v>
      </c>
      <c r="J4128" s="51">
        <v>1117288.79</v>
      </c>
      <c r="K4128" s="51">
        <v>0</v>
      </c>
      <c r="L4128" s="51">
        <v>0</v>
      </c>
      <c r="M4128" s="51">
        <v>0</v>
      </c>
      <c r="N4128" s="51"/>
      <c r="O4128" s="51">
        <v>66</v>
      </c>
      <c r="P4128" s="51">
        <v>83</v>
      </c>
      <c r="Q4128" s="51"/>
      <c r="R4128" s="51"/>
      <c r="S4128" s="51"/>
      <c r="T4128" s="62">
        <f>_xlfn.XLOOKUP($A4128,'Pivot - Flows'!$A$6:$A$4943,'Pivot - Flows'!$B$6:$B$4943,0)</f>
        <v>0</v>
      </c>
    </row>
    <row r="4129" spans="1:20" x14ac:dyDescent="0.25">
      <c r="A4129" s="50" t="s">
        <v>11713</v>
      </c>
      <c r="B4129" s="50" t="s">
        <v>13109</v>
      </c>
      <c r="C4129" s="59">
        <v>2024</v>
      </c>
      <c r="D4129" s="50" t="s">
        <v>193</v>
      </c>
      <c r="E4129" s="50" t="s">
        <v>178</v>
      </c>
      <c r="F4129" s="50" t="str">
        <f>_xlfn.IFNA(_xlfn.XLOOKUP(G4129,[1]Sheet1!$S$2:$S$52,[1]Sheet1!$N$2:$N$52),"")</f>
        <v/>
      </c>
      <c r="G4129" s="50" t="s">
        <v>11714</v>
      </c>
      <c r="H4129" s="50" t="s">
        <v>706</v>
      </c>
      <c r="I4129" s="50" t="s">
        <v>314</v>
      </c>
      <c r="J4129" s="51">
        <v>3235806.29</v>
      </c>
      <c r="K4129" s="51">
        <v>605465.43999999994</v>
      </c>
      <c r="L4129" s="51">
        <v>0</v>
      </c>
      <c r="M4129" s="51">
        <v>605465.43999999994</v>
      </c>
      <c r="N4129" s="51"/>
      <c r="O4129" s="51">
        <v>22</v>
      </c>
      <c r="P4129" s="51">
        <v>17</v>
      </c>
      <c r="Q4129" s="51"/>
      <c r="R4129" s="51"/>
      <c r="S4129" s="51"/>
      <c r="T4129" s="62">
        <f>_xlfn.XLOOKUP($A4129,'Pivot - Flows'!$A$6:$A$4943,'Pivot - Flows'!$B$6:$B$4943,0)</f>
        <v>0</v>
      </c>
    </row>
    <row r="4130" spans="1:20" x14ac:dyDescent="0.25">
      <c r="A4130" s="50" t="s">
        <v>11715</v>
      </c>
      <c r="B4130" s="50" t="s">
        <v>13109</v>
      </c>
      <c r="C4130" s="59">
        <v>2024</v>
      </c>
      <c r="D4130" s="50" t="s">
        <v>193</v>
      </c>
      <c r="E4130" s="50" t="s">
        <v>178</v>
      </c>
      <c r="F4130" s="50" t="str">
        <f>_xlfn.IFNA(_xlfn.XLOOKUP(G4130,[1]Sheet1!$S$2:$S$52,[1]Sheet1!$N$2:$N$52),"")</f>
        <v/>
      </c>
      <c r="G4130" s="50" t="s">
        <v>11716</v>
      </c>
      <c r="H4130" s="50" t="s">
        <v>706</v>
      </c>
      <c r="I4130" s="50" t="s">
        <v>331</v>
      </c>
      <c r="J4130" s="51">
        <v>2879271.61</v>
      </c>
      <c r="K4130" s="51">
        <v>0</v>
      </c>
      <c r="L4130" s="51">
        <v>956420.95</v>
      </c>
      <c r="M4130" s="51">
        <v>-956420.95</v>
      </c>
      <c r="N4130" s="51"/>
      <c r="O4130" s="51">
        <v>28</v>
      </c>
      <c r="P4130" s="51">
        <v>25</v>
      </c>
      <c r="Q4130" s="51"/>
      <c r="R4130" s="51"/>
      <c r="S4130" s="51"/>
      <c r="T4130" s="62">
        <f>_xlfn.XLOOKUP($A4130,'Pivot - Flows'!$A$6:$A$4943,'Pivot - Flows'!$B$6:$B$4943,0)</f>
        <v>0</v>
      </c>
    </row>
    <row r="4131" spans="1:20" x14ac:dyDescent="0.25">
      <c r="A4131" s="50" t="s">
        <v>11717</v>
      </c>
      <c r="B4131" s="50" t="s">
        <v>13109</v>
      </c>
      <c r="C4131" s="59">
        <v>2024</v>
      </c>
      <c r="D4131" s="50" t="s">
        <v>193</v>
      </c>
      <c r="E4131" s="50" t="s">
        <v>178</v>
      </c>
      <c r="F4131" s="50" t="str">
        <f>_xlfn.IFNA(_xlfn.XLOOKUP(G4131,[1]Sheet1!$S$2:$S$52,[1]Sheet1!$N$2:$N$52),"")</f>
        <v/>
      </c>
      <c r="G4131" s="50" t="s">
        <v>11718</v>
      </c>
      <c r="H4131" s="50" t="s">
        <v>706</v>
      </c>
      <c r="I4131" s="50" t="s">
        <v>331</v>
      </c>
      <c r="J4131" s="51">
        <v>965663.9</v>
      </c>
      <c r="K4131" s="51">
        <v>0</v>
      </c>
      <c r="L4131" s="51">
        <v>960119.07</v>
      </c>
      <c r="M4131" s="51">
        <v>-960119.07</v>
      </c>
      <c r="N4131" s="51"/>
      <c r="O4131" s="51">
        <v>25</v>
      </c>
      <c r="P4131" s="51">
        <v>28</v>
      </c>
      <c r="Q4131" s="51"/>
      <c r="R4131" s="51"/>
      <c r="S4131" s="51"/>
      <c r="T4131" s="62">
        <f>_xlfn.XLOOKUP($A4131,'Pivot - Flows'!$A$6:$A$4943,'Pivot - Flows'!$B$6:$B$4943,0)</f>
        <v>0</v>
      </c>
    </row>
    <row r="4132" spans="1:20" x14ac:dyDescent="0.25">
      <c r="A4132" s="50" t="s">
        <v>11721</v>
      </c>
      <c r="B4132" s="50" t="s">
        <v>13109</v>
      </c>
      <c r="C4132" s="59">
        <v>2024</v>
      </c>
      <c r="D4132" s="50" t="s">
        <v>438</v>
      </c>
      <c r="E4132" s="50" t="s">
        <v>36</v>
      </c>
      <c r="F4132" s="50" t="str">
        <f>_xlfn.IFNA(_xlfn.XLOOKUP(G4132,[1]Sheet1!$S$2:$S$52,[1]Sheet1!$N$2:$N$52),"")</f>
        <v/>
      </c>
      <c r="G4132" s="50" t="s">
        <v>11722</v>
      </c>
      <c r="H4132" s="50" t="s">
        <v>706</v>
      </c>
      <c r="I4132" s="50" t="s">
        <v>320</v>
      </c>
      <c r="J4132" s="51">
        <v>31095720</v>
      </c>
      <c r="K4132" s="51">
        <v>0</v>
      </c>
      <c r="L4132" s="51">
        <v>0</v>
      </c>
      <c r="M4132" s="51">
        <v>0</v>
      </c>
      <c r="N4132" s="51"/>
      <c r="O4132" s="51">
        <v>46</v>
      </c>
      <c r="P4132" s="51">
        <v>72</v>
      </c>
      <c r="Q4132" s="51"/>
      <c r="R4132" s="51"/>
      <c r="S4132" s="51"/>
      <c r="T4132" s="62">
        <f>_xlfn.XLOOKUP($A4132,'Pivot - Flows'!$A$6:$A$4943,'Pivot - Flows'!$B$6:$B$4943,0)</f>
        <v>0</v>
      </c>
    </row>
    <row r="4133" spans="1:20" x14ac:dyDescent="0.25">
      <c r="A4133" s="50" t="s">
        <v>11723</v>
      </c>
      <c r="B4133" s="50" t="s">
        <v>13109</v>
      </c>
      <c r="C4133" s="59">
        <v>2024</v>
      </c>
      <c r="D4133" s="50" t="s">
        <v>438</v>
      </c>
      <c r="E4133" s="50" t="s">
        <v>36</v>
      </c>
      <c r="F4133" s="50" t="str">
        <f>_xlfn.IFNA(_xlfn.XLOOKUP(G4133,[1]Sheet1!$S$2:$S$52,[1]Sheet1!$N$2:$N$52),"")</f>
        <v/>
      </c>
      <c r="G4133" s="50" t="s">
        <v>11724</v>
      </c>
      <c r="H4133" s="50" t="s">
        <v>706</v>
      </c>
      <c r="I4133" s="50" t="s">
        <v>331</v>
      </c>
      <c r="J4133" s="51">
        <v>3488905</v>
      </c>
      <c r="K4133" s="51">
        <v>0</v>
      </c>
      <c r="L4133" s="51">
        <v>0</v>
      </c>
      <c r="M4133" s="51">
        <v>0</v>
      </c>
      <c r="N4133" s="51"/>
      <c r="O4133" s="51">
        <v>87</v>
      </c>
      <c r="P4133" s="51">
        <v>42</v>
      </c>
      <c r="Q4133" s="51"/>
      <c r="R4133" s="51"/>
      <c r="S4133" s="51"/>
      <c r="T4133" s="62">
        <f>_xlfn.XLOOKUP($A4133,'Pivot - Flows'!$A$6:$A$4943,'Pivot - Flows'!$B$6:$B$4943,0)</f>
        <v>0</v>
      </c>
    </row>
    <row r="4134" spans="1:20" x14ac:dyDescent="0.25">
      <c r="A4134" s="50" t="s">
        <v>11725</v>
      </c>
      <c r="B4134" s="50" t="s">
        <v>13109</v>
      </c>
      <c r="C4134" s="59">
        <v>2024</v>
      </c>
      <c r="D4134" s="50" t="s">
        <v>438</v>
      </c>
      <c r="E4134" s="50" t="s">
        <v>36</v>
      </c>
      <c r="F4134" s="50" t="str">
        <f>_xlfn.IFNA(_xlfn.XLOOKUP(G4134,[1]Sheet1!$S$2:$S$52,[1]Sheet1!$N$2:$N$52),"")</f>
        <v/>
      </c>
      <c r="G4134" s="50" t="s">
        <v>11726</v>
      </c>
      <c r="H4134" s="50" t="s">
        <v>706</v>
      </c>
      <c r="I4134" s="50" t="s">
        <v>347</v>
      </c>
      <c r="J4134" s="51">
        <v>22669240</v>
      </c>
      <c r="K4134" s="51">
        <v>2041375</v>
      </c>
      <c r="L4134" s="51">
        <v>0</v>
      </c>
      <c r="M4134" s="51">
        <v>2041375</v>
      </c>
      <c r="N4134" s="51"/>
      <c r="O4134" s="51">
        <v>84</v>
      </c>
      <c r="P4134" s="51">
        <v>80</v>
      </c>
      <c r="Q4134" s="51"/>
      <c r="R4134" s="51"/>
      <c r="S4134" s="51"/>
      <c r="T4134" s="62">
        <f>_xlfn.XLOOKUP($A4134,'Pivot - Flows'!$A$6:$A$4943,'Pivot - Flows'!$B$6:$B$4943,0)</f>
        <v>0</v>
      </c>
    </row>
    <row r="4135" spans="1:20" x14ac:dyDescent="0.25">
      <c r="A4135" s="50" t="s">
        <v>11727</v>
      </c>
      <c r="B4135" s="50" t="s">
        <v>13109</v>
      </c>
      <c r="C4135" s="59">
        <v>2024</v>
      </c>
      <c r="D4135" s="50" t="s">
        <v>438</v>
      </c>
      <c r="E4135" s="50" t="s">
        <v>36</v>
      </c>
      <c r="F4135" s="50" t="str">
        <f>_xlfn.IFNA(_xlfn.XLOOKUP(G4135,[1]Sheet1!$S$2:$S$52,[1]Sheet1!$N$2:$N$52),"")</f>
        <v/>
      </c>
      <c r="G4135" s="50" t="s">
        <v>11728</v>
      </c>
      <c r="H4135" s="50" t="s">
        <v>706</v>
      </c>
      <c r="I4135" s="50" t="s">
        <v>314</v>
      </c>
      <c r="J4135" s="51">
        <v>61446870</v>
      </c>
      <c r="K4135" s="51">
        <v>6718130</v>
      </c>
      <c r="L4135" s="51">
        <v>0</v>
      </c>
      <c r="M4135" s="51">
        <v>6718130</v>
      </c>
      <c r="N4135" s="51"/>
      <c r="O4135" s="51">
        <v>88</v>
      </c>
      <c r="P4135" s="51">
        <v>91</v>
      </c>
      <c r="Q4135" s="51"/>
      <c r="R4135" s="51"/>
      <c r="S4135" s="51"/>
      <c r="T4135" s="62">
        <f>_xlfn.XLOOKUP($A4135,'Pivot - Flows'!$A$6:$A$4943,'Pivot - Flows'!$B$6:$B$4943,0)</f>
        <v>0</v>
      </c>
    </row>
    <row r="4136" spans="1:20" x14ac:dyDescent="0.25">
      <c r="A4136" s="50" t="s">
        <v>11729</v>
      </c>
      <c r="B4136" s="50" t="s">
        <v>13109</v>
      </c>
      <c r="C4136" s="59">
        <v>2024</v>
      </c>
      <c r="D4136" s="50" t="s">
        <v>193</v>
      </c>
      <c r="E4136" s="50" t="s">
        <v>29</v>
      </c>
      <c r="F4136" s="50" t="str">
        <f>_xlfn.IFNA(_xlfn.XLOOKUP(G4136,[1]Sheet1!$S$2:$S$52,[1]Sheet1!$N$2:$N$52),"")</f>
        <v/>
      </c>
      <c r="G4136" s="50" t="s">
        <v>11730</v>
      </c>
      <c r="H4136" s="50" t="s">
        <v>706</v>
      </c>
      <c r="I4136" s="50" t="s">
        <v>590</v>
      </c>
      <c r="J4136" s="51">
        <v>220609375.88999999</v>
      </c>
      <c r="K4136" s="51">
        <v>4496632.6399999997</v>
      </c>
      <c r="L4136" s="51">
        <v>0</v>
      </c>
      <c r="M4136" s="51">
        <v>4496632.6399999997</v>
      </c>
      <c r="N4136" s="51"/>
      <c r="O4136" s="51">
        <v>41</v>
      </c>
      <c r="P4136" s="51">
        <v>51</v>
      </c>
      <c r="Q4136" s="51"/>
      <c r="R4136" s="51"/>
      <c r="S4136" s="51"/>
      <c r="T4136" s="62">
        <f>_xlfn.XLOOKUP($A4136,'Pivot - Flows'!$A$6:$A$4943,'Pivot - Flows'!$B$6:$B$4943,0)</f>
        <v>0</v>
      </c>
    </row>
    <row r="4137" spans="1:20" x14ac:dyDescent="0.25">
      <c r="A4137" s="50" t="s">
        <v>11731</v>
      </c>
      <c r="B4137" s="50" t="s">
        <v>13109</v>
      </c>
      <c r="C4137" s="59">
        <v>2024</v>
      </c>
      <c r="D4137" s="50" t="s">
        <v>193</v>
      </c>
      <c r="E4137" s="50" t="s">
        <v>31</v>
      </c>
      <c r="F4137" s="50" t="str">
        <f>_xlfn.IFNA(_xlfn.XLOOKUP(G4137,[1]Sheet1!$S$2:$S$52,[1]Sheet1!$N$2:$N$52),"")</f>
        <v/>
      </c>
      <c r="G4137" s="50" t="s">
        <v>11732</v>
      </c>
      <c r="H4137" s="50" t="s">
        <v>706</v>
      </c>
      <c r="I4137" s="50" t="s">
        <v>439</v>
      </c>
      <c r="J4137" s="51">
        <v>4742950</v>
      </c>
      <c r="K4137" s="51">
        <v>0</v>
      </c>
      <c r="L4137" s="51">
        <v>464925</v>
      </c>
      <c r="M4137" s="51">
        <v>-464925</v>
      </c>
      <c r="N4137" s="51"/>
      <c r="O4137" s="51">
        <v>99</v>
      </c>
      <c r="P4137" s="51">
        <v>96</v>
      </c>
      <c r="Q4137" s="51"/>
      <c r="R4137" s="51"/>
      <c r="S4137" s="51"/>
      <c r="T4137" s="62">
        <f>_xlfn.XLOOKUP($A4137,'Pivot - Flows'!$A$6:$A$4943,'Pivot - Flows'!$B$6:$B$4943,0)</f>
        <v>0</v>
      </c>
    </row>
    <row r="4138" spans="1:20" x14ac:dyDescent="0.25">
      <c r="A4138" s="50" t="s">
        <v>11733</v>
      </c>
      <c r="B4138" s="50" t="s">
        <v>13109</v>
      </c>
      <c r="C4138" s="59">
        <v>2024</v>
      </c>
      <c r="D4138" s="50" t="s">
        <v>193</v>
      </c>
      <c r="E4138" s="50" t="s">
        <v>31</v>
      </c>
      <c r="F4138" s="50" t="str">
        <f>_xlfn.IFNA(_xlfn.XLOOKUP(G4138,[1]Sheet1!$S$2:$S$52,[1]Sheet1!$N$2:$N$52),"")</f>
        <v/>
      </c>
      <c r="G4138" s="50" t="s">
        <v>11734</v>
      </c>
      <c r="H4138" s="50" t="s">
        <v>706</v>
      </c>
      <c r="I4138" s="50" t="s">
        <v>439</v>
      </c>
      <c r="J4138" s="51">
        <v>1011357.8</v>
      </c>
      <c r="K4138" s="51">
        <v>0</v>
      </c>
      <c r="L4138" s="51">
        <v>588465.94999999995</v>
      </c>
      <c r="M4138" s="51">
        <v>-588465.94999999995</v>
      </c>
      <c r="N4138" s="51"/>
      <c r="O4138" s="51">
        <v>93</v>
      </c>
      <c r="P4138" s="51">
        <v>93</v>
      </c>
      <c r="Q4138" s="51"/>
      <c r="R4138" s="51"/>
      <c r="S4138" s="51"/>
      <c r="T4138" s="62">
        <f>_xlfn.XLOOKUP($A4138,'Pivot - Flows'!$A$6:$A$4943,'Pivot - Flows'!$B$6:$B$4943,0)</f>
        <v>0</v>
      </c>
    </row>
    <row r="4139" spans="1:20" x14ac:dyDescent="0.25">
      <c r="A4139" s="50" t="s">
        <v>11735</v>
      </c>
      <c r="B4139" s="50" t="s">
        <v>13109</v>
      </c>
      <c r="C4139" s="59">
        <v>2024</v>
      </c>
      <c r="D4139" s="50" t="s">
        <v>193</v>
      </c>
      <c r="E4139" s="50" t="s">
        <v>178</v>
      </c>
      <c r="F4139" s="50" t="str">
        <f>_xlfn.IFNA(_xlfn.XLOOKUP(G4139,[1]Sheet1!$S$2:$S$52,[1]Sheet1!$N$2:$N$52),"")</f>
        <v/>
      </c>
      <c r="G4139" s="50" t="s">
        <v>11736</v>
      </c>
      <c r="H4139" s="50" t="s">
        <v>706</v>
      </c>
      <c r="I4139" s="50" t="s">
        <v>439</v>
      </c>
      <c r="J4139" s="51">
        <v>2210975.19</v>
      </c>
      <c r="K4139" s="51">
        <v>0</v>
      </c>
      <c r="L4139" s="51">
        <v>0</v>
      </c>
      <c r="M4139" s="51">
        <v>0</v>
      </c>
      <c r="N4139" s="51"/>
      <c r="O4139" s="51">
        <v>96</v>
      </c>
      <c r="P4139" s="51">
        <v>98</v>
      </c>
      <c r="Q4139" s="51"/>
      <c r="R4139" s="51"/>
      <c r="S4139" s="51"/>
      <c r="T4139" s="62">
        <f>_xlfn.XLOOKUP($A4139,'Pivot - Flows'!$A$6:$A$4943,'Pivot - Flows'!$B$6:$B$4943,0)</f>
        <v>0</v>
      </c>
    </row>
    <row r="4140" spans="1:20" x14ac:dyDescent="0.25">
      <c r="A4140" s="50" t="s">
        <v>11737</v>
      </c>
      <c r="B4140" s="50" t="s">
        <v>13109</v>
      </c>
      <c r="C4140" s="59">
        <v>2024</v>
      </c>
      <c r="D4140" s="50" t="s">
        <v>193</v>
      </c>
      <c r="E4140" s="50" t="s">
        <v>178</v>
      </c>
      <c r="F4140" s="50" t="str">
        <f>_xlfn.IFNA(_xlfn.XLOOKUP(G4140,[1]Sheet1!$S$2:$S$52,[1]Sheet1!$N$2:$N$52),"")</f>
        <v/>
      </c>
      <c r="G4140" s="50" t="s">
        <v>11738</v>
      </c>
      <c r="H4140" s="50" t="s">
        <v>706</v>
      </c>
      <c r="I4140" s="50" t="s">
        <v>439</v>
      </c>
      <c r="J4140" s="51">
        <v>1025353.44</v>
      </c>
      <c r="K4140" s="51">
        <v>0</v>
      </c>
      <c r="L4140" s="51">
        <v>0</v>
      </c>
      <c r="M4140" s="51">
        <v>0</v>
      </c>
      <c r="N4140" s="51"/>
      <c r="O4140" s="51">
        <v>94</v>
      </c>
      <c r="P4140" s="51">
        <v>96</v>
      </c>
      <c r="Q4140" s="51"/>
      <c r="R4140" s="51"/>
      <c r="S4140" s="51"/>
      <c r="T4140" s="62">
        <f>_xlfn.XLOOKUP($A4140,'Pivot - Flows'!$A$6:$A$4943,'Pivot - Flows'!$B$6:$B$4943,0)</f>
        <v>0</v>
      </c>
    </row>
    <row r="4141" spans="1:20" x14ac:dyDescent="0.25">
      <c r="A4141" s="50" t="s">
        <v>11739</v>
      </c>
      <c r="B4141" s="50" t="s">
        <v>13109</v>
      </c>
      <c r="C4141" s="59">
        <v>2024</v>
      </c>
      <c r="D4141" s="50" t="s">
        <v>193</v>
      </c>
      <c r="E4141" s="50" t="s">
        <v>178</v>
      </c>
      <c r="F4141" s="50" t="str">
        <f>_xlfn.IFNA(_xlfn.XLOOKUP(G4141,[1]Sheet1!$S$2:$S$52,[1]Sheet1!$N$2:$N$52),"")</f>
        <v/>
      </c>
      <c r="G4141" s="50" t="s">
        <v>11740</v>
      </c>
      <c r="H4141" s="50" t="s">
        <v>706</v>
      </c>
      <c r="I4141" s="50" t="s">
        <v>439</v>
      </c>
      <c r="J4141" s="51">
        <v>1026508.64</v>
      </c>
      <c r="K4141" s="51">
        <v>0</v>
      </c>
      <c r="L4141" s="51">
        <v>0</v>
      </c>
      <c r="M4141" s="51">
        <v>0</v>
      </c>
      <c r="N4141" s="51"/>
      <c r="O4141" s="51">
        <v>72</v>
      </c>
      <c r="P4141" s="51">
        <v>39</v>
      </c>
      <c r="Q4141" s="51"/>
      <c r="R4141" s="51"/>
      <c r="S4141" s="51"/>
      <c r="T4141" s="62">
        <f>_xlfn.XLOOKUP($A4141,'Pivot - Flows'!$A$6:$A$4943,'Pivot - Flows'!$B$6:$B$4943,0)</f>
        <v>0</v>
      </c>
    </row>
    <row r="4142" spans="1:20" x14ac:dyDescent="0.25">
      <c r="A4142" s="50" t="s">
        <v>11741</v>
      </c>
      <c r="B4142" s="50" t="s">
        <v>13109</v>
      </c>
      <c r="C4142" s="59">
        <v>2024</v>
      </c>
      <c r="D4142" s="50" t="s">
        <v>193</v>
      </c>
      <c r="E4142" s="50" t="s">
        <v>178</v>
      </c>
      <c r="F4142" s="50" t="str">
        <f>_xlfn.IFNA(_xlfn.XLOOKUP(G4142,[1]Sheet1!$S$2:$S$52,[1]Sheet1!$N$2:$N$52),"")</f>
        <v/>
      </c>
      <c r="G4142" s="50" t="s">
        <v>11742</v>
      </c>
      <c r="H4142" s="50" t="s">
        <v>706</v>
      </c>
      <c r="I4142" s="50" t="s">
        <v>439</v>
      </c>
      <c r="J4142" s="51">
        <v>1019935.84</v>
      </c>
      <c r="K4142" s="51">
        <v>0</v>
      </c>
      <c r="L4142" s="51">
        <v>0</v>
      </c>
      <c r="M4142" s="51">
        <v>0</v>
      </c>
      <c r="N4142" s="51"/>
      <c r="O4142" s="51">
        <v>56</v>
      </c>
      <c r="P4142" s="51">
        <v>34</v>
      </c>
      <c r="Q4142" s="51"/>
      <c r="R4142" s="51"/>
      <c r="S4142" s="51"/>
      <c r="T4142" s="62">
        <f>_xlfn.XLOOKUP($A4142,'Pivot - Flows'!$A$6:$A$4943,'Pivot - Flows'!$B$6:$B$4943,0)</f>
        <v>0</v>
      </c>
    </row>
    <row r="4143" spans="1:20" x14ac:dyDescent="0.25">
      <c r="A4143" s="50" t="s">
        <v>11743</v>
      </c>
      <c r="B4143" s="50" t="s">
        <v>13109</v>
      </c>
      <c r="C4143" s="59">
        <v>2024</v>
      </c>
      <c r="D4143" s="50" t="s">
        <v>193</v>
      </c>
      <c r="E4143" s="50" t="s">
        <v>178</v>
      </c>
      <c r="F4143" s="50" t="str">
        <f>_xlfn.IFNA(_xlfn.XLOOKUP(G4143,[1]Sheet1!$S$2:$S$52,[1]Sheet1!$N$2:$N$52),"")</f>
        <v/>
      </c>
      <c r="G4143" s="50" t="s">
        <v>11744</v>
      </c>
      <c r="H4143" s="50" t="s">
        <v>706</v>
      </c>
      <c r="I4143" s="50" t="s">
        <v>439</v>
      </c>
      <c r="J4143" s="51">
        <v>1813896.29</v>
      </c>
      <c r="K4143" s="51">
        <v>0</v>
      </c>
      <c r="L4143" s="51">
        <v>0</v>
      </c>
      <c r="M4143" s="51">
        <v>0</v>
      </c>
      <c r="N4143" s="51"/>
      <c r="O4143" s="51">
        <v>14</v>
      </c>
      <c r="P4143" s="51">
        <v>1</v>
      </c>
      <c r="Q4143" s="51"/>
      <c r="R4143" s="51"/>
      <c r="S4143" s="51"/>
      <c r="T4143" s="62">
        <f>_xlfn.XLOOKUP($A4143,'Pivot - Flows'!$A$6:$A$4943,'Pivot - Flows'!$B$6:$B$4943,0)</f>
        <v>0</v>
      </c>
    </row>
    <row r="4144" spans="1:20" x14ac:dyDescent="0.25">
      <c r="A4144" s="50" t="s">
        <v>11745</v>
      </c>
      <c r="B4144" s="50" t="s">
        <v>13109</v>
      </c>
      <c r="C4144" s="59">
        <v>2024</v>
      </c>
      <c r="D4144" s="50" t="s">
        <v>438</v>
      </c>
      <c r="E4144" s="50" t="s">
        <v>28</v>
      </c>
      <c r="F4144" s="50" t="str">
        <f>_xlfn.IFNA(_xlfn.XLOOKUP(G4144,[1]Sheet1!$S$2:$S$52,[1]Sheet1!$N$2:$N$52),"")</f>
        <v/>
      </c>
      <c r="G4144" s="50" t="s">
        <v>10913</v>
      </c>
      <c r="H4144" s="50" t="s">
        <v>706</v>
      </c>
      <c r="I4144" s="50" t="s">
        <v>366</v>
      </c>
      <c r="J4144" s="51">
        <v>22277032</v>
      </c>
      <c r="K4144" s="51">
        <v>2772711.5</v>
      </c>
      <c r="L4144" s="51">
        <v>0</v>
      </c>
      <c r="M4144" s="51">
        <v>2772711.5</v>
      </c>
      <c r="N4144" s="51"/>
      <c r="O4144" s="51">
        <v>79</v>
      </c>
      <c r="P4144" s="51">
        <v>79</v>
      </c>
      <c r="Q4144" s="51"/>
      <c r="R4144" s="51"/>
      <c r="S4144" s="51"/>
      <c r="T4144" s="62">
        <f>_xlfn.XLOOKUP($A4144,'Pivot - Flows'!$A$6:$A$4943,'Pivot - Flows'!$B$6:$B$4943,0)</f>
        <v>0</v>
      </c>
    </row>
    <row r="4145" spans="1:20" x14ac:dyDescent="0.25">
      <c r="A4145" s="50" t="s">
        <v>11746</v>
      </c>
      <c r="B4145" s="50" t="s">
        <v>13109</v>
      </c>
      <c r="C4145" s="59">
        <v>2024</v>
      </c>
      <c r="D4145" s="50" t="s">
        <v>438</v>
      </c>
      <c r="E4145" s="50" t="s">
        <v>28</v>
      </c>
      <c r="F4145" s="50" t="str">
        <f>_xlfn.IFNA(_xlfn.XLOOKUP(G4145,[1]Sheet1!$S$2:$S$52,[1]Sheet1!$N$2:$N$52),"")</f>
        <v/>
      </c>
      <c r="G4145" s="50" t="s">
        <v>11686</v>
      </c>
      <c r="H4145" s="50" t="s">
        <v>706</v>
      </c>
      <c r="I4145" s="50" t="s">
        <v>439</v>
      </c>
      <c r="J4145" s="51">
        <v>6348558.3200000003</v>
      </c>
      <c r="K4145" s="51">
        <v>3993137</v>
      </c>
      <c r="L4145" s="51">
        <v>0</v>
      </c>
      <c r="M4145" s="51">
        <v>3993137</v>
      </c>
      <c r="N4145" s="51"/>
      <c r="O4145" s="51"/>
      <c r="P4145" s="51"/>
      <c r="Q4145" s="51"/>
      <c r="R4145" s="51"/>
      <c r="S4145" s="51"/>
      <c r="T4145" s="62">
        <f>_xlfn.XLOOKUP($A4145,'Pivot - Flows'!$A$6:$A$4943,'Pivot - Flows'!$B$6:$B$4943,0)</f>
        <v>0</v>
      </c>
    </row>
    <row r="4146" spans="1:20" x14ac:dyDescent="0.25">
      <c r="A4146" s="50" t="s">
        <v>11747</v>
      </c>
      <c r="B4146" s="50" t="s">
        <v>13109</v>
      </c>
      <c r="C4146" s="59">
        <v>2024</v>
      </c>
      <c r="D4146" s="50" t="s">
        <v>438</v>
      </c>
      <c r="E4146" s="50" t="s">
        <v>28</v>
      </c>
      <c r="F4146" s="50" t="str">
        <f>_xlfn.IFNA(_xlfn.XLOOKUP(G4146,[1]Sheet1!$S$2:$S$52,[1]Sheet1!$N$2:$N$52),"")</f>
        <v/>
      </c>
      <c r="G4146" s="50" t="s">
        <v>2102</v>
      </c>
      <c r="H4146" s="50" t="s">
        <v>706</v>
      </c>
      <c r="I4146" s="50" t="s">
        <v>366</v>
      </c>
      <c r="J4146" s="51">
        <v>5476779.29</v>
      </c>
      <c r="K4146" s="51">
        <v>0</v>
      </c>
      <c r="L4146" s="51">
        <v>0</v>
      </c>
      <c r="M4146" s="51">
        <v>0</v>
      </c>
      <c r="N4146" s="51"/>
      <c r="O4146" s="51">
        <v>30</v>
      </c>
      <c r="P4146" s="51">
        <v>82</v>
      </c>
      <c r="Q4146" s="51"/>
      <c r="R4146" s="51"/>
      <c r="S4146" s="51"/>
      <c r="T4146" s="62">
        <f>_xlfn.XLOOKUP($A4146,'Pivot - Flows'!$A$6:$A$4943,'Pivot - Flows'!$B$6:$B$4943,0)</f>
        <v>0</v>
      </c>
    </row>
    <row r="4147" spans="1:20" x14ac:dyDescent="0.25">
      <c r="A4147" s="50" t="s">
        <v>11748</v>
      </c>
      <c r="B4147" s="50" t="s">
        <v>13109</v>
      </c>
      <c r="C4147" s="59">
        <v>2024</v>
      </c>
      <c r="D4147" s="50" t="s">
        <v>438</v>
      </c>
      <c r="E4147" s="50" t="s">
        <v>28</v>
      </c>
      <c r="F4147" s="50" t="str">
        <f>_xlfn.IFNA(_xlfn.XLOOKUP(G4147,[1]Sheet1!$S$2:$S$52,[1]Sheet1!$N$2:$N$52),"")</f>
        <v/>
      </c>
      <c r="G4147" s="50" t="s">
        <v>7673</v>
      </c>
      <c r="H4147" s="50" t="s">
        <v>706</v>
      </c>
      <c r="I4147" s="50" t="s">
        <v>2152</v>
      </c>
      <c r="J4147" s="51">
        <v>20735157</v>
      </c>
      <c r="K4147" s="51">
        <v>0</v>
      </c>
      <c r="L4147" s="51">
        <v>0</v>
      </c>
      <c r="M4147" s="51">
        <v>0</v>
      </c>
      <c r="N4147" s="51"/>
      <c r="O4147" s="51">
        <v>59</v>
      </c>
      <c r="P4147" s="51">
        <v>56</v>
      </c>
      <c r="Q4147" s="51"/>
      <c r="R4147" s="51"/>
      <c r="S4147" s="51"/>
      <c r="T4147" s="62">
        <f>_xlfn.XLOOKUP($A4147,'Pivot - Flows'!$A$6:$A$4943,'Pivot - Flows'!$B$6:$B$4943,0)</f>
        <v>0</v>
      </c>
    </row>
    <row r="4148" spans="1:20" x14ac:dyDescent="0.25">
      <c r="A4148" s="50" t="s">
        <v>11749</v>
      </c>
      <c r="B4148" s="50" t="s">
        <v>13109</v>
      </c>
      <c r="C4148" s="59">
        <v>2024</v>
      </c>
      <c r="D4148" s="50" t="s">
        <v>438</v>
      </c>
      <c r="E4148" s="50" t="s">
        <v>28</v>
      </c>
      <c r="F4148" s="50" t="str">
        <f>_xlfn.IFNA(_xlfn.XLOOKUP(G4148,[1]Sheet1!$S$2:$S$52,[1]Sheet1!$N$2:$N$52),"")</f>
        <v/>
      </c>
      <c r="G4148" s="50" t="s">
        <v>2104</v>
      </c>
      <c r="H4148" s="50" t="s">
        <v>706</v>
      </c>
      <c r="I4148" s="50" t="s">
        <v>730</v>
      </c>
      <c r="J4148" s="51">
        <v>14989860.98</v>
      </c>
      <c r="K4148" s="51">
        <v>1528421.85</v>
      </c>
      <c r="L4148" s="51">
        <v>1531150.41</v>
      </c>
      <c r="M4148" s="51">
        <v>-2728.56</v>
      </c>
      <c r="N4148" s="51"/>
      <c r="O4148" s="51">
        <v>24</v>
      </c>
      <c r="P4148" s="51">
        <v>33</v>
      </c>
      <c r="Q4148" s="51"/>
      <c r="R4148" s="51"/>
      <c r="S4148" s="51"/>
      <c r="T4148" s="62">
        <f>_xlfn.XLOOKUP($A4148,'Pivot - Flows'!$A$6:$A$4943,'Pivot - Flows'!$B$6:$B$4943,0)</f>
        <v>0</v>
      </c>
    </row>
    <row r="4149" spans="1:20" x14ac:dyDescent="0.25">
      <c r="A4149" s="50" t="s">
        <v>11750</v>
      </c>
      <c r="B4149" s="50" t="s">
        <v>13109</v>
      </c>
      <c r="C4149" s="59">
        <v>2024</v>
      </c>
      <c r="D4149" s="50" t="s">
        <v>193</v>
      </c>
      <c r="E4149" s="50" t="s">
        <v>43</v>
      </c>
      <c r="F4149" s="50" t="str">
        <f>_xlfn.IFNA(_xlfn.XLOOKUP(G4149,[1]Sheet1!$S$2:$S$52,[1]Sheet1!$N$2:$N$52),"")</f>
        <v/>
      </c>
      <c r="G4149" s="50" t="s">
        <v>11751</v>
      </c>
      <c r="H4149" s="50" t="s">
        <v>1</v>
      </c>
      <c r="I4149" s="50" t="s">
        <v>1704</v>
      </c>
      <c r="J4149" s="51">
        <v>56075840</v>
      </c>
      <c r="K4149" s="51">
        <v>2556390</v>
      </c>
      <c r="L4149" s="51">
        <v>0</v>
      </c>
      <c r="M4149" s="51">
        <v>2556390</v>
      </c>
      <c r="N4149" s="51"/>
      <c r="O4149" s="51"/>
      <c r="P4149" s="51"/>
      <c r="Q4149" s="51"/>
      <c r="R4149" s="51"/>
      <c r="S4149" s="51"/>
      <c r="T4149" s="62">
        <f>_xlfn.XLOOKUP($A4149,'Pivot - Flows'!$A$6:$A$4943,'Pivot - Flows'!$B$6:$B$4943,0)</f>
        <v>0</v>
      </c>
    </row>
    <row r="4150" spans="1:20" x14ac:dyDescent="0.25">
      <c r="A4150" s="50" t="s">
        <v>11752</v>
      </c>
      <c r="B4150" s="50" t="s">
        <v>13109</v>
      </c>
      <c r="C4150" s="59">
        <v>2024</v>
      </c>
      <c r="D4150" s="50" t="s">
        <v>376</v>
      </c>
      <c r="E4150" s="50" t="s">
        <v>41</v>
      </c>
      <c r="F4150" s="50" t="str">
        <f>_xlfn.IFNA(_xlfn.XLOOKUP(G4150,[1]Sheet1!$S$2:$S$52,[1]Sheet1!$N$2:$N$52),"")</f>
        <v/>
      </c>
      <c r="G4150" s="50" t="s">
        <v>11753</v>
      </c>
      <c r="H4150" s="50" t="s">
        <v>1</v>
      </c>
      <c r="I4150" s="50" t="s">
        <v>303</v>
      </c>
      <c r="J4150" s="51">
        <v>25041000</v>
      </c>
      <c r="K4150" s="51">
        <v>44000</v>
      </c>
      <c r="L4150" s="51">
        <v>459000</v>
      </c>
      <c r="M4150" s="51">
        <v>-552000</v>
      </c>
      <c r="N4150" s="51">
        <v>5</v>
      </c>
      <c r="O4150" s="51">
        <v>95</v>
      </c>
      <c r="P4150" s="51">
        <v>91</v>
      </c>
      <c r="Q4150" s="51">
        <v>90</v>
      </c>
      <c r="R4150" s="51">
        <v>97</v>
      </c>
      <c r="S4150" s="51">
        <v>96</v>
      </c>
      <c r="T4150" s="62">
        <f>_xlfn.XLOOKUP($A4150,'Pivot - Flows'!$A$6:$A$4943,'Pivot - Flows'!$B$6:$B$4943,0)</f>
        <v>0</v>
      </c>
    </row>
    <row r="4151" spans="1:20" x14ac:dyDescent="0.25">
      <c r="A4151" s="50" t="s">
        <v>11754</v>
      </c>
      <c r="B4151" s="50" t="s">
        <v>13109</v>
      </c>
      <c r="C4151" s="59">
        <v>2024</v>
      </c>
      <c r="D4151" s="50" t="s">
        <v>376</v>
      </c>
      <c r="E4151" s="50" t="s">
        <v>41</v>
      </c>
      <c r="F4151" s="50" t="str">
        <f>_xlfn.IFNA(_xlfn.XLOOKUP(G4151,[1]Sheet1!$S$2:$S$52,[1]Sheet1!$N$2:$N$52),"")</f>
        <v/>
      </c>
      <c r="G4151" s="50" t="s">
        <v>11755</v>
      </c>
      <c r="H4151" s="50" t="s">
        <v>1</v>
      </c>
      <c r="I4151" s="50" t="s">
        <v>300</v>
      </c>
      <c r="J4151" s="51">
        <v>909844000</v>
      </c>
      <c r="K4151" s="51">
        <v>4557000</v>
      </c>
      <c r="L4151" s="51">
        <v>9639000</v>
      </c>
      <c r="M4151" s="51">
        <v>35489000</v>
      </c>
      <c r="N4151" s="51">
        <v>4</v>
      </c>
      <c r="O4151" s="51">
        <v>60</v>
      </c>
      <c r="P4151" s="51">
        <v>39</v>
      </c>
      <c r="Q4151" s="51">
        <v>40</v>
      </c>
      <c r="R4151" s="51">
        <v>84</v>
      </c>
      <c r="S4151" s="51">
        <v>80</v>
      </c>
      <c r="T4151" s="62">
        <f>_xlfn.XLOOKUP($A4151,'Pivot - Flows'!$A$6:$A$4943,'Pivot - Flows'!$B$6:$B$4943,0)</f>
        <v>0</v>
      </c>
    </row>
    <row r="4152" spans="1:20" x14ac:dyDescent="0.25">
      <c r="A4152" s="50" t="s">
        <v>11756</v>
      </c>
      <c r="B4152" s="50" t="s">
        <v>13109</v>
      </c>
      <c r="C4152" s="59">
        <v>2024</v>
      </c>
      <c r="D4152" s="50" t="s">
        <v>376</v>
      </c>
      <c r="E4152" s="50" t="s">
        <v>41</v>
      </c>
      <c r="F4152" s="50" t="str">
        <f>_xlfn.IFNA(_xlfn.XLOOKUP(G4152,[1]Sheet1!$S$2:$S$52,[1]Sheet1!$N$2:$N$52),"")</f>
        <v/>
      </c>
      <c r="G4152" s="50" t="s">
        <v>13122</v>
      </c>
      <c r="H4152" s="50" t="s">
        <v>1</v>
      </c>
      <c r="I4152" s="50" t="s">
        <v>194</v>
      </c>
      <c r="J4152" s="51">
        <v>475220000</v>
      </c>
      <c r="K4152" s="51">
        <v>810000</v>
      </c>
      <c r="L4152" s="51">
        <v>11712000</v>
      </c>
      <c r="M4152" s="51">
        <v>129076000</v>
      </c>
      <c r="N4152" s="51"/>
      <c r="O4152" s="51"/>
      <c r="P4152" s="51"/>
      <c r="Q4152" s="51"/>
      <c r="R4152" s="51"/>
      <c r="S4152" s="51"/>
      <c r="T4152" s="62">
        <f>_xlfn.XLOOKUP($A4152,'Pivot - Flows'!$A$6:$A$4943,'Pivot - Flows'!$B$6:$B$4943,0)</f>
        <v>0</v>
      </c>
    </row>
    <row r="4153" spans="1:20" x14ac:dyDescent="0.25">
      <c r="A4153" s="50" t="s">
        <v>11758</v>
      </c>
      <c r="B4153" s="50" t="s">
        <v>13109</v>
      </c>
      <c r="C4153" s="59">
        <v>2024</v>
      </c>
      <c r="D4153" s="50" t="s">
        <v>193</v>
      </c>
      <c r="E4153" s="50" t="s">
        <v>85</v>
      </c>
      <c r="F4153" s="50" t="str">
        <f>_xlfn.IFNA(_xlfn.XLOOKUP(G4153,[1]Sheet1!$S$2:$S$52,[1]Sheet1!$N$2:$N$52),"")</f>
        <v/>
      </c>
      <c r="G4153" s="50" t="s">
        <v>11759</v>
      </c>
      <c r="H4153" s="50" t="s">
        <v>1</v>
      </c>
      <c r="I4153" s="50" t="s">
        <v>1555</v>
      </c>
      <c r="J4153" s="51">
        <v>266050</v>
      </c>
      <c r="K4153" s="51">
        <v>0</v>
      </c>
      <c r="L4153" s="51">
        <v>0</v>
      </c>
      <c r="M4153" s="51">
        <v>0</v>
      </c>
      <c r="N4153" s="51"/>
      <c r="O4153" s="51"/>
      <c r="P4153" s="51"/>
      <c r="Q4153" s="51"/>
      <c r="R4153" s="51"/>
      <c r="S4153" s="51"/>
      <c r="T4153" s="62">
        <f>_xlfn.XLOOKUP($A4153,'Pivot - Flows'!$A$6:$A$4943,'Pivot - Flows'!$B$6:$B$4943,0)</f>
        <v>0</v>
      </c>
    </row>
    <row r="4154" spans="1:20" x14ac:dyDescent="0.25">
      <c r="A4154" s="50" t="s">
        <v>11760</v>
      </c>
      <c r="B4154" s="50" t="s">
        <v>13109</v>
      </c>
      <c r="C4154" s="59">
        <v>2024</v>
      </c>
      <c r="D4154" s="50" t="s">
        <v>193</v>
      </c>
      <c r="E4154" s="50" t="s">
        <v>32</v>
      </c>
      <c r="F4154" s="50" t="str">
        <f>_xlfn.IFNA(_xlfn.XLOOKUP(G4154,[1]Sheet1!$S$2:$S$52,[1]Sheet1!$N$2:$N$52),"")</f>
        <v/>
      </c>
      <c r="G4154" s="50" t="s">
        <v>11761</v>
      </c>
      <c r="H4154" s="50" t="s">
        <v>1</v>
      </c>
      <c r="I4154" s="50" t="s">
        <v>590</v>
      </c>
      <c r="J4154" s="51">
        <v>144782000</v>
      </c>
      <c r="K4154" s="51">
        <v>25716000</v>
      </c>
      <c r="L4154" s="51">
        <v>1496000</v>
      </c>
      <c r="M4154" s="51">
        <v>26742000</v>
      </c>
      <c r="N4154" s="51"/>
      <c r="O4154" s="51">
        <v>94</v>
      </c>
      <c r="P4154" s="51">
        <v>92</v>
      </c>
      <c r="Q4154" s="51"/>
      <c r="R4154" s="51"/>
      <c r="S4154" s="51"/>
      <c r="T4154" s="62">
        <f>_xlfn.XLOOKUP($A4154,'Pivot - Flows'!$A$6:$A$4943,'Pivot - Flows'!$B$6:$B$4943,0)</f>
        <v>0</v>
      </c>
    </row>
    <row r="4155" spans="1:20" x14ac:dyDescent="0.25">
      <c r="A4155" s="50" t="s">
        <v>11762</v>
      </c>
      <c r="B4155" s="50" t="s">
        <v>13109</v>
      </c>
      <c r="C4155" s="59">
        <v>2024</v>
      </c>
      <c r="D4155" s="50" t="s">
        <v>193</v>
      </c>
      <c r="E4155" s="50" t="s">
        <v>32</v>
      </c>
      <c r="F4155" s="50" t="str">
        <f>_xlfn.IFNA(_xlfn.XLOOKUP(G4155,[1]Sheet1!$S$2:$S$52,[1]Sheet1!$N$2:$N$52),"")</f>
        <v/>
      </c>
      <c r="G4155" s="50" t="s">
        <v>11763</v>
      </c>
      <c r="H4155" s="50" t="s">
        <v>1</v>
      </c>
      <c r="I4155" s="50" t="s">
        <v>3241</v>
      </c>
      <c r="J4155" s="51">
        <v>29953000</v>
      </c>
      <c r="K4155" s="51">
        <v>3148000</v>
      </c>
      <c r="L4155" s="51">
        <v>527000</v>
      </c>
      <c r="M4155" s="51">
        <v>2628000</v>
      </c>
      <c r="N4155" s="51"/>
      <c r="O4155" s="51"/>
      <c r="P4155" s="51"/>
      <c r="Q4155" s="51"/>
      <c r="R4155" s="51"/>
      <c r="S4155" s="51"/>
      <c r="T4155" s="62">
        <f>_xlfn.XLOOKUP($A4155,'Pivot - Flows'!$A$6:$A$4943,'Pivot - Flows'!$B$6:$B$4943,0)</f>
        <v>0</v>
      </c>
    </row>
    <row r="4156" spans="1:20" x14ac:dyDescent="0.25">
      <c r="A4156" s="50" t="s">
        <v>11764</v>
      </c>
      <c r="B4156" s="50" t="s">
        <v>13109</v>
      </c>
      <c r="C4156" s="59">
        <v>2024</v>
      </c>
      <c r="D4156" s="50" t="s">
        <v>193</v>
      </c>
      <c r="E4156" s="50" t="s">
        <v>32</v>
      </c>
      <c r="F4156" s="50" t="str">
        <f>_xlfn.IFNA(_xlfn.XLOOKUP(G4156,[1]Sheet1!$S$2:$S$52,[1]Sheet1!$N$2:$N$52),"")</f>
        <v/>
      </c>
      <c r="G4156" s="50" t="s">
        <v>11765</v>
      </c>
      <c r="H4156" s="50" t="s">
        <v>1</v>
      </c>
      <c r="I4156" s="50" t="s">
        <v>590</v>
      </c>
      <c r="J4156" s="51">
        <v>4464000</v>
      </c>
      <c r="K4156" s="51">
        <v>0</v>
      </c>
      <c r="L4156" s="51">
        <v>0</v>
      </c>
      <c r="M4156" s="51">
        <v>0</v>
      </c>
      <c r="N4156" s="51"/>
      <c r="O4156" s="51">
        <v>55</v>
      </c>
      <c r="P4156" s="51">
        <v>50</v>
      </c>
      <c r="Q4156" s="51"/>
      <c r="R4156" s="51"/>
      <c r="S4156" s="51"/>
      <c r="T4156" s="62">
        <f>_xlfn.XLOOKUP($A4156,'Pivot - Flows'!$A$6:$A$4943,'Pivot - Flows'!$B$6:$B$4943,0)</f>
        <v>0</v>
      </c>
    </row>
    <row r="4157" spans="1:20" x14ac:dyDescent="0.25">
      <c r="A4157" s="50" t="s">
        <v>11766</v>
      </c>
      <c r="B4157" s="50" t="s">
        <v>13109</v>
      </c>
      <c r="C4157" s="59">
        <v>2024</v>
      </c>
      <c r="D4157" s="50" t="s">
        <v>193</v>
      </c>
      <c r="E4157" s="50" t="s">
        <v>46</v>
      </c>
      <c r="F4157" s="50" t="str">
        <f>_xlfn.IFNA(_xlfn.XLOOKUP(G4157,[1]Sheet1!$S$2:$S$52,[1]Sheet1!$N$2:$N$52),"")</f>
        <v/>
      </c>
      <c r="G4157" s="50" t="s">
        <v>11767</v>
      </c>
      <c r="H4157" s="50" t="s">
        <v>1</v>
      </c>
      <c r="I4157" s="50" t="s">
        <v>1704</v>
      </c>
      <c r="J4157" s="51">
        <v>33422500</v>
      </c>
      <c r="K4157" s="51">
        <v>878190</v>
      </c>
      <c r="L4157" s="51">
        <v>0</v>
      </c>
      <c r="M4157" s="51">
        <v>878190</v>
      </c>
      <c r="N4157" s="51"/>
      <c r="O4157" s="51"/>
      <c r="P4157" s="51"/>
      <c r="Q4157" s="51"/>
      <c r="R4157" s="51"/>
      <c r="S4157" s="51"/>
      <c r="T4157" s="62">
        <f>_xlfn.XLOOKUP($A4157,'Pivot - Flows'!$A$6:$A$4943,'Pivot - Flows'!$B$6:$B$4943,0)</f>
        <v>0</v>
      </c>
    </row>
    <row r="4158" spans="1:20" x14ac:dyDescent="0.25">
      <c r="A4158" s="50" t="s">
        <v>11768</v>
      </c>
      <c r="B4158" s="50" t="s">
        <v>13109</v>
      </c>
      <c r="C4158" s="59">
        <v>2024</v>
      </c>
      <c r="D4158" s="50" t="s">
        <v>193</v>
      </c>
      <c r="E4158" s="50" t="s">
        <v>43</v>
      </c>
      <c r="F4158" s="50" t="str">
        <f>_xlfn.IFNA(_xlfn.XLOOKUP(G4158,[1]Sheet1!$S$2:$S$52,[1]Sheet1!$N$2:$N$52),"")</f>
        <v/>
      </c>
      <c r="G4158" s="50" t="s">
        <v>11769</v>
      </c>
      <c r="H4158" s="50" t="s">
        <v>1</v>
      </c>
      <c r="I4158" s="50" t="s">
        <v>543</v>
      </c>
      <c r="J4158" s="51">
        <v>32697110</v>
      </c>
      <c r="K4158" s="51">
        <v>202720</v>
      </c>
      <c r="L4158" s="51">
        <v>0</v>
      </c>
      <c r="M4158" s="51">
        <v>202720</v>
      </c>
      <c r="N4158" s="51"/>
      <c r="O4158" s="51">
        <v>1</v>
      </c>
      <c r="P4158" s="51">
        <v>14</v>
      </c>
      <c r="Q4158" s="51"/>
      <c r="R4158" s="51"/>
      <c r="S4158" s="51"/>
      <c r="T4158" s="62">
        <f>_xlfn.XLOOKUP($A4158,'Pivot - Flows'!$A$6:$A$4943,'Pivot - Flows'!$B$6:$B$4943,0)</f>
        <v>0</v>
      </c>
    </row>
    <row r="4159" spans="1:20" x14ac:dyDescent="0.25">
      <c r="A4159" s="50" t="s">
        <v>11770</v>
      </c>
      <c r="B4159" s="50" t="s">
        <v>13109</v>
      </c>
      <c r="C4159" s="59">
        <v>2024</v>
      </c>
      <c r="D4159" s="50" t="s">
        <v>193</v>
      </c>
      <c r="E4159" s="50" t="s">
        <v>14</v>
      </c>
      <c r="F4159" s="50" t="str">
        <f>_xlfn.IFNA(_xlfn.XLOOKUP(G4159,[1]Sheet1!$S$2:$S$52,[1]Sheet1!$N$2:$N$52),"")</f>
        <v/>
      </c>
      <c r="G4159" s="50" t="s">
        <v>11771</v>
      </c>
      <c r="H4159" s="50" t="s">
        <v>1</v>
      </c>
      <c r="I4159" s="50" t="s">
        <v>422</v>
      </c>
      <c r="J4159" s="51">
        <v>110951000</v>
      </c>
      <c r="K4159" s="51">
        <v>10822000</v>
      </c>
      <c r="L4159" s="51">
        <v>947000</v>
      </c>
      <c r="M4159" s="51">
        <v>18012000</v>
      </c>
      <c r="N4159" s="51"/>
      <c r="O4159" s="51">
        <v>97</v>
      </c>
      <c r="P4159" s="51">
        <v>95</v>
      </c>
      <c r="Q4159" s="51"/>
      <c r="R4159" s="51"/>
      <c r="S4159" s="51"/>
      <c r="T4159" s="62">
        <f>_xlfn.XLOOKUP($A4159,'Pivot - Flows'!$A$6:$A$4943,'Pivot - Flows'!$B$6:$B$4943,0)</f>
        <v>0</v>
      </c>
    </row>
    <row r="4160" spans="1:20" x14ac:dyDescent="0.25">
      <c r="A4160" s="50" t="s">
        <v>11772</v>
      </c>
      <c r="B4160" s="50" t="s">
        <v>13109</v>
      </c>
      <c r="C4160" s="59">
        <v>2024</v>
      </c>
      <c r="D4160" s="50" t="s">
        <v>193</v>
      </c>
      <c r="E4160" s="50" t="s">
        <v>14</v>
      </c>
      <c r="F4160" s="50" t="str">
        <f>_xlfn.IFNA(_xlfn.XLOOKUP(G4160,[1]Sheet1!$S$2:$S$52,[1]Sheet1!$N$2:$N$52),"")</f>
        <v/>
      </c>
      <c r="G4160" s="50" t="s">
        <v>11773</v>
      </c>
      <c r="H4160" s="50" t="s">
        <v>1</v>
      </c>
      <c r="I4160" s="50" t="s">
        <v>300</v>
      </c>
      <c r="J4160" s="51">
        <v>97300000</v>
      </c>
      <c r="K4160" s="51">
        <v>9563000</v>
      </c>
      <c r="L4160" s="51">
        <v>819000</v>
      </c>
      <c r="M4160" s="51">
        <v>12091000</v>
      </c>
      <c r="N4160" s="51"/>
      <c r="O4160" s="51">
        <v>75</v>
      </c>
      <c r="P4160" s="51">
        <v>90</v>
      </c>
      <c r="Q4160" s="51"/>
      <c r="R4160" s="51"/>
      <c r="S4160" s="51"/>
      <c r="T4160" s="62">
        <f>_xlfn.XLOOKUP($A4160,'Pivot - Flows'!$A$6:$A$4943,'Pivot - Flows'!$B$6:$B$4943,0)</f>
        <v>0</v>
      </c>
    </row>
    <row r="4161" spans="1:20" x14ac:dyDescent="0.25">
      <c r="A4161" s="50" t="s">
        <v>11774</v>
      </c>
      <c r="B4161" s="50" t="s">
        <v>13109</v>
      </c>
      <c r="C4161" s="59">
        <v>2024</v>
      </c>
      <c r="D4161" s="50" t="s">
        <v>193</v>
      </c>
      <c r="E4161" s="50" t="s">
        <v>14</v>
      </c>
      <c r="F4161" s="50" t="str">
        <f>_xlfn.IFNA(_xlfn.XLOOKUP(G4161,[1]Sheet1!$S$2:$S$52,[1]Sheet1!$N$2:$N$52),"")</f>
        <v/>
      </c>
      <c r="G4161" s="50" t="s">
        <v>13123</v>
      </c>
      <c r="H4161" s="50" t="s">
        <v>1</v>
      </c>
      <c r="I4161" s="50" t="s">
        <v>590</v>
      </c>
      <c r="J4161" s="51">
        <v>0</v>
      </c>
      <c r="K4161" s="51">
        <v>0</v>
      </c>
      <c r="L4161" s="51">
        <v>0</v>
      </c>
      <c r="M4161" s="51">
        <v>0</v>
      </c>
      <c r="N4161" s="51"/>
      <c r="O4161" s="51"/>
      <c r="P4161" s="51"/>
      <c r="Q4161" s="51"/>
      <c r="R4161" s="51"/>
      <c r="S4161" s="51"/>
      <c r="T4161" s="62">
        <f>_xlfn.XLOOKUP($A4161,'Pivot - Flows'!$A$6:$A$4943,'Pivot - Flows'!$B$6:$B$4943,0)</f>
        <v>0</v>
      </c>
    </row>
    <row r="4162" spans="1:20" x14ac:dyDescent="0.25">
      <c r="A4162" s="50" t="s">
        <v>11776</v>
      </c>
      <c r="B4162" s="50" t="s">
        <v>13109</v>
      </c>
      <c r="C4162" s="59">
        <v>2024</v>
      </c>
      <c r="D4162" s="50" t="s">
        <v>193</v>
      </c>
      <c r="E4162" s="50" t="s">
        <v>14</v>
      </c>
      <c r="F4162" s="50" t="str">
        <f>_xlfn.IFNA(_xlfn.XLOOKUP(G4162,[1]Sheet1!$S$2:$S$52,[1]Sheet1!$N$2:$N$52),"")</f>
        <v/>
      </c>
      <c r="G4162" s="50" t="s">
        <v>13124</v>
      </c>
      <c r="H4162" s="50" t="s">
        <v>1</v>
      </c>
      <c r="I4162" s="50" t="s">
        <v>590</v>
      </c>
      <c r="J4162" s="51">
        <v>0</v>
      </c>
      <c r="K4162" s="51">
        <v>0</v>
      </c>
      <c r="L4162" s="51">
        <v>0</v>
      </c>
      <c r="M4162" s="51">
        <v>0</v>
      </c>
      <c r="N4162" s="51"/>
      <c r="O4162" s="51"/>
      <c r="P4162" s="51"/>
      <c r="Q4162" s="51"/>
      <c r="R4162" s="51"/>
      <c r="S4162" s="51"/>
      <c r="T4162" s="62">
        <f>_xlfn.XLOOKUP($A4162,'Pivot - Flows'!$A$6:$A$4943,'Pivot - Flows'!$B$6:$B$4943,0)</f>
        <v>0</v>
      </c>
    </row>
    <row r="4163" spans="1:20" x14ac:dyDescent="0.25">
      <c r="A4163" s="50" t="s">
        <v>11778</v>
      </c>
      <c r="B4163" s="50" t="s">
        <v>13109</v>
      </c>
      <c r="C4163" s="59">
        <v>2024</v>
      </c>
      <c r="D4163" s="50" t="s">
        <v>193</v>
      </c>
      <c r="E4163" s="50" t="s">
        <v>14</v>
      </c>
      <c r="F4163" s="50" t="str">
        <f>_xlfn.IFNA(_xlfn.XLOOKUP(G4163,[1]Sheet1!$S$2:$S$52,[1]Sheet1!$N$2:$N$52),"")</f>
        <v/>
      </c>
      <c r="G4163" s="50" t="s">
        <v>11779</v>
      </c>
      <c r="H4163" s="50" t="s">
        <v>1</v>
      </c>
      <c r="I4163" s="50" t="s">
        <v>498</v>
      </c>
      <c r="J4163" s="51">
        <v>80191000</v>
      </c>
      <c r="K4163" s="51">
        <v>6589000</v>
      </c>
      <c r="L4163" s="51">
        <v>1853000</v>
      </c>
      <c r="M4163" s="51">
        <v>5405000</v>
      </c>
      <c r="N4163" s="51"/>
      <c r="O4163" s="51">
        <v>46</v>
      </c>
      <c r="P4163" s="51">
        <v>72</v>
      </c>
      <c r="Q4163" s="51"/>
      <c r="R4163" s="51"/>
      <c r="S4163" s="51"/>
      <c r="T4163" s="62">
        <f>_xlfn.XLOOKUP($A4163,'Pivot - Flows'!$A$6:$A$4943,'Pivot - Flows'!$B$6:$B$4943,0)</f>
        <v>0</v>
      </c>
    </row>
    <row r="4164" spans="1:20" x14ac:dyDescent="0.25">
      <c r="A4164" s="50" t="s">
        <v>11780</v>
      </c>
      <c r="B4164" s="50" t="s">
        <v>13109</v>
      </c>
      <c r="C4164" s="59">
        <v>2024</v>
      </c>
      <c r="D4164" s="50" t="s">
        <v>193</v>
      </c>
      <c r="E4164" s="50" t="s">
        <v>177</v>
      </c>
      <c r="F4164" s="50" t="str">
        <f>_xlfn.IFNA(_xlfn.XLOOKUP(G4164,[1]Sheet1!$S$2:$S$52,[1]Sheet1!$N$2:$N$52),"")</f>
        <v/>
      </c>
      <c r="G4164" s="50" t="s">
        <v>11781</v>
      </c>
      <c r="H4164" s="50" t="s">
        <v>1</v>
      </c>
      <c r="I4164" s="50" t="s">
        <v>590</v>
      </c>
      <c r="J4164" s="51">
        <v>62448670</v>
      </c>
      <c r="K4164" s="51">
        <v>441000</v>
      </c>
      <c r="L4164" s="51">
        <v>336000</v>
      </c>
      <c r="M4164" s="51">
        <v>-106000</v>
      </c>
      <c r="N4164" s="51"/>
      <c r="O4164" s="51">
        <v>22</v>
      </c>
      <c r="P4164" s="51">
        <v>9</v>
      </c>
      <c r="Q4164" s="51"/>
      <c r="R4164" s="51"/>
      <c r="S4164" s="51"/>
      <c r="T4164" s="62">
        <f>_xlfn.XLOOKUP($A4164,'Pivot - Flows'!$A$6:$A$4943,'Pivot - Flows'!$B$6:$B$4943,0)</f>
        <v>0</v>
      </c>
    </row>
    <row r="4165" spans="1:20" x14ac:dyDescent="0.25">
      <c r="A4165" s="50" t="s">
        <v>11782</v>
      </c>
      <c r="B4165" s="50" t="s">
        <v>13109</v>
      </c>
      <c r="C4165" s="59">
        <v>2024</v>
      </c>
      <c r="D4165" s="50" t="s">
        <v>376</v>
      </c>
      <c r="E4165" s="50" t="s">
        <v>171</v>
      </c>
      <c r="F4165" s="50" t="str">
        <f>_xlfn.IFNA(_xlfn.XLOOKUP(G4165,[1]Sheet1!$S$2:$S$52,[1]Sheet1!$N$2:$N$52),"")</f>
        <v/>
      </c>
      <c r="G4165" s="50" t="s">
        <v>11783</v>
      </c>
      <c r="H4165" s="50" t="s">
        <v>1</v>
      </c>
      <c r="I4165" s="50" t="s">
        <v>366</v>
      </c>
      <c r="J4165" s="51">
        <v>8971000</v>
      </c>
      <c r="K4165" s="51">
        <v>243000</v>
      </c>
      <c r="L4165" s="51">
        <v>175000</v>
      </c>
      <c r="M4165" s="51">
        <v>68000</v>
      </c>
      <c r="N4165" s="51"/>
      <c r="O4165" s="51">
        <v>56</v>
      </c>
      <c r="P4165" s="51">
        <v>67</v>
      </c>
      <c r="Q4165" s="51"/>
      <c r="R4165" s="51"/>
      <c r="S4165" s="51"/>
      <c r="T4165" s="62">
        <f>_xlfn.XLOOKUP($A4165,'Pivot - Flows'!$A$6:$A$4943,'Pivot - Flows'!$B$6:$B$4943,0)</f>
        <v>0</v>
      </c>
    </row>
    <row r="4166" spans="1:20" x14ac:dyDescent="0.25">
      <c r="A4166" s="50" t="s">
        <v>11784</v>
      </c>
      <c r="B4166" s="50" t="s">
        <v>13109</v>
      </c>
      <c r="C4166" s="59">
        <v>2024</v>
      </c>
      <c r="D4166" s="50" t="s">
        <v>376</v>
      </c>
      <c r="E4166" s="50" t="s">
        <v>171</v>
      </c>
      <c r="F4166" s="50" t="str">
        <f>_xlfn.IFNA(_xlfn.XLOOKUP(G4166,[1]Sheet1!$S$2:$S$52,[1]Sheet1!$N$2:$N$52),"")</f>
        <v/>
      </c>
      <c r="G4166" s="50" t="s">
        <v>11785</v>
      </c>
      <c r="H4166" s="50" t="s">
        <v>1</v>
      </c>
      <c r="I4166" s="50" t="s">
        <v>369</v>
      </c>
      <c r="J4166" s="51">
        <v>9335000</v>
      </c>
      <c r="K4166" s="51">
        <v>362000</v>
      </c>
      <c r="L4166" s="51">
        <v>71000</v>
      </c>
      <c r="M4166" s="51">
        <v>291000</v>
      </c>
      <c r="N4166" s="51"/>
      <c r="O4166" s="51">
        <v>24</v>
      </c>
      <c r="P4166" s="51">
        <v>17</v>
      </c>
      <c r="Q4166" s="51"/>
      <c r="R4166" s="51"/>
      <c r="S4166" s="51"/>
      <c r="T4166" s="62">
        <f>_xlfn.XLOOKUP($A4166,'Pivot - Flows'!$A$6:$A$4943,'Pivot - Flows'!$B$6:$B$4943,0)</f>
        <v>0</v>
      </c>
    </row>
    <row r="4167" spans="1:20" x14ac:dyDescent="0.25">
      <c r="A4167" s="50" t="s">
        <v>11786</v>
      </c>
      <c r="B4167" s="50" t="s">
        <v>13109</v>
      </c>
      <c r="C4167" s="59">
        <v>2024</v>
      </c>
      <c r="D4167" s="50" t="s">
        <v>376</v>
      </c>
      <c r="E4167" s="50" t="s">
        <v>171</v>
      </c>
      <c r="F4167" s="50" t="str">
        <f>_xlfn.IFNA(_xlfn.XLOOKUP(G4167,[1]Sheet1!$S$2:$S$52,[1]Sheet1!$N$2:$N$52),"")</f>
        <v/>
      </c>
      <c r="G4167" s="50" t="s">
        <v>11787</v>
      </c>
      <c r="H4167" s="50" t="s">
        <v>1</v>
      </c>
      <c r="I4167" s="50" t="s">
        <v>292</v>
      </c>
      <c r="J4167" s="51">
        <v>24433000</v>
      </c>
      <c r="K4167" s="51">
        <v>1752000</v>
      </c>
      <c r="L4167" s="51">
        <v>569000</v>
      </c>
      <c r="M4167" s="51">
        <v>1183000</v>
      </c>
      <c r="N4167" s="51"/>
      <c r="O4167" s="51">
        <v>67</v>
      </c>
      <c r="P4167" s="51">
        <v>59</v>
      </c>
      <c r="Q4167" s="51"/>
      <c r="R4167" s="51"/>
      <c r="S4167" s="51"/>
      <c r="T4167" s="62">
        <f>_xlfn.XLOOKUP($A4167,'Pivot - Flows'!$A$6:$A$4943,'Pivot - Flows'!$B$6:$B$4943,0)</f>
        <v>0</v>
      </c>
    </row>
    <row r="4168" spans="1:20" x14ac:dyDescent="0.25">
      <c r="A4168" s="50" t="s">
        <v>11788</v>
      </c>
      <c r="B4168" s="50" t="s">
        <v>13109</v>
      </c>
      <c r="C4168" s="59">
        <v>2024</v>
      </c>
      <c r="D4168" s="50" t="s">
        <v>376</v>
      </c>
      <c r="E4168" s="50" t="s">
        <v>41</v>
      </c>
      <c r="F4168" s="50" t="str">
        <f>_xlfn.IFNA(_xlfn.XLOOKUP(G4168,[1]Sheet1!$S$2:$S$52,[1]Sheet1!$N$2:$N$52),"")</f>
        <v/>
      </c>
      <c r="G4168" s="50" t="s">
        <v>11789</v>
      </c>
      <c r="H4168" s="50" t="s">
        <v>1</v>
      </c>
      <c r="I4168" s="50" t="s">
        <v>331</v>
      </c>
      <c r="J4168" s="51">
        <v>350</v>
      </c>
      <c r="K4168" s="51">
        <v>40</v>
      </c>
      <c r="L4168" s="51">
        <v>-180</v>
      </c>
      <c r="M4168" s="51">
        <v>220</v>
      </c>
      <c r="N4168" s="51"/>
      <c r="O4168" s="51"/>
      <c r="P4168" s="51"/>
      <c r="Q4168" s="51"/>
      <c r="R4168" s="51"/>
      <c r="S4168" s="51"/>
      <c r="T4168" s="62">
        <f>_xlfn.XLOOKUP($A4168,'Pivot - Flows'!$A$6:$A$4943,'Pivot - Flows'!$B$6:$B$4943,0)</f>
        <v>0</v>
      </c>
    </row>
    <row r="4169" spans="1:20" x14ac:dyDescent="0.25">
      <c r="A4169" s="50" t="s">
        <v>11790</v>
      </c>
      <c r="B4169" s="50" t="s">
        <v>13109</v>
      </c>
      <c r="C4169" s="59">
        <v>2024</v>
      </c>
      <c r="D4169" s="50" t="s">
        <v>376</v>
      </c>
      <c r="E4169" s="50" t="s">
        <v>41</v>
      </c>
      <c r="F4169" s="50" t="str">
        <f>_xlfn.IFNA(_xlfn.XLOOKUP(G4169,[1]Sheet1!$S$2:$S$52,[1]Sheet1!$N$2:$N$52),"")</f>
        <v/>
      </c>
      <c r="G4169" s="50" t="s">
        <v>11791</v>
      </c>
      <c r="H4169" s="50" t="s">
        <v>1</v>
      </c>
      <c r="I4169" s="50" t="s">
        <v>331</v>
      </c>
      <c r="J4169" s="51">
        <v>30</v>
      </c>
      <c r="K4169" s="51">
        <v>-280</v>
      </c>
      <c r="L4169" s="51">
        <v>0</v>
      </c>
      <c r="M4169" s="51">
        <v>-280</v>
      </c>
      <c r="N4169" s="51"/>
      <c r="O4169" s="51"/>
      <c r="P4169" s="51"/>
      <c r="Q4169" s="51"/>
      <c r="R4169" s="51"/>
      <c r="S4169" s="51"/>
      <c r="T4169" s="62">
        <f>_xlfn.XLOOKUP($A4169,'Pivot - Flows'!$A$6:$A$4943,'Pivot - Flows'!$B$6:$B$4943,0)</f>
        <v>0</v>
      </c>
    </row>
    <row r="4170" spans="1:20" x14ac:dyDescent="0.25">
      <c r="A4170" s="50" t="s">
        <v>11792</v>
      </c>
      <c r="B4170" s="50" t="s">
        <v>13109</v>
      </c>
      <c r="C4170" s="59">
        <v>2024</v>
      </c>
      <c r="D4170" s="50" t="s">
        <v>376</v>
      </c>
      <c r="E4170" s="50" t="s">
        <v>41</v>
      </c>
      <c r="F4170" s="50" t="str">
        <f>_xlfn.IFNA(_xlfn.XLOOKUP(G4170,[1]Sheet1!$S$2:$S$52,[1]Sheet1!$N$2:$N$52),"")</f>
        <v/>
      </c>
      <c r="G4170" s="50" t="s">
        <v>11793</v>
      </c>
      <c r="H4170" s="50" t="s">
        <v>1</v>
      </c>
      <c r="I4170" s="50" t="s">
        <v>331</v>
      </c>
      <c r="J4170" s="51">
        <v>450</v>
      </c>
      <c r="K4170" s="51">
        <v>0</v>
      </c>
      <c r="L4170" s="51">
        <v>-120</v>
      </c>
      <c r="M4170" s="51">
        <v>120</v>
      </c>
      <c r="N4170" s="51"/>
      <c r="O4170" s="51"/>
      <c r="P4170" s="51"/>
      <c r="Q4170" s="51"/>
      <c r="R4170" s="51"/>
      <c r="S4170" s="51"/>
      <c r="T4170" s="62">
        <f>_xlfn.XLOOKUP($A4170,'Pivot - Flows'!$A$6:$A$4943,'Pivot - Flows'!$B$6:$B$4943,0)</f>
        <v>0</v>
      </c>
    </row>
    <row r="4171" spans="1:20" x14ac:dyDescent="0.25">
      <c r="A4171" s="50" t="s">
        <v>11794</v>
      </c>
      <c r="B4171" s="50" t="s">
        <v>13109</v>
      </c>
      <c r="C4171" s="59">
        <v>2024</v>
      </c>
      <c r="D4171" s="50" t="s">
        <v>376</v>
      </c>
      <c r="E4171" s="50" t="s">
        <v>41</v>
      </c>
      <c r="F4171" s="50" t="str">
        <f>_xlfn.IFNA(_xlfn.XLOOKUP(G4171,[1]Sheet1!$S$2:$S$52,[1]Sheet1!$N$2:$N$52),"")</f>
        <v/>
      </c>
      <c r="G4171" s="50" t="s">
        <v>11795</v>
      </c>
      <c r="H4171" s="50" t="s">
        <v>1</v>
      </c>
      <c r="I4171" s="50" t="s">
        <v>331</v>
      </c>
      <c r="J4171" s="51">
        <v>-210</v>
      </c>
      <c r="K4171" s="51">
        <v>-480</v>
      </c>
      <c r="L4171" s="51">
        <v>-50</v>
      </c>
      <c r="M4171" s="51">
        <v>-430</v>
      </c>
      <c r="N4171" s="51"/>
      <c r="O4171" s="51"/>
      <c r="P4171" s="51"/>
      <c r="Q4171" s="51"/>
      <c r="R4171" s="51"/>
      <c r="S4171" s="51"/>
      <c r="T4171" s="62">
        <f>_xlfn.XLOOKUP($A4171,'Pivot - Flows'!$A$6:$A$4943,'Pivot - Flows'!$B$6:$B$4943,0)</f>
        <v>0</v>
      </c>
    </row>
    <row r="4172" spans="1:20" x14ac:dyDescent="0.25">
      <c r="A4172" s="50" t="s">
        <v>11796</v>
      </c>
      <c r="B4172" s="50" t="s">
        <v>13109</v>
      </c>
      <c r="C4172" s="59">
        <v>2024</v>
      </c>
      <c r="D4172" s="50" t="s">
        <v>193</v>
      </c>
      <c r="E4172" s="50" t="s">
        <v>20</v>
      </c>
      <c r="F4172" s="50" t="str">
        <f>_xlfn.IFNA(_xlfn.XLOOKUP(G4172,[1]Sheet1!$S$2:$S$52,[1]Sheet1!$N$2:$N$52),"")</f>
        <v/>
      </c>
      <c r="G4172" s="50" t="s">
        <v>11797</v>
      </c>
      <c r="H4172" s="50" t="s">
        <v>1</v>
      </c>
      <c r="I4172" s="50" t="s">
        <v>337</v>
      </c>
      <c r="J4172" s="51">
        <v>130405420</v>
      </c>
      <c r="K4172" s="51">
        <v>0</v>
      </c>
      <c r="L4172" s="51">
        <v>2623750</v>
      </c>
      <c r="M4172" s="51">
        <v>-2623750</v>
      </c>
      <c r="N4172" s="51"/>
      <c r="O4172" s="51">
        <v>60</v>
      </c>
      <c r="P4172" s="51">
        <v>84</v>
      </c>
      <c r="Q4172" s="51"/>
      <c r="R4172" s="51"/>
      <c r="S4172" s="51"/>
      <c r="T4172" s="62">
        <f>_xlfn.XLOOKUP($A4172,'Pivot - Flows'!$A$6:$A$4943,'Pivot - Flows'!$B$6:$B$4943,0)</f>
        <v>0</v>
      </c>
    </row>
    <row r="4173" spans="1:20" x14ac:dyDescent="0.25">
      <c r="A4173" s="50" t="s">
        <v>11798</v>
      </c>
      <c r="B4173" s="50" t="s">
        <v>13109</v>
      </c>
      <c r="C4173" s="59">
        <v>2024</v>
      </c>
      <c r="D4173" s="50" t="s">
        <v>193</v>
      </c>
      <c r="E4173" s="50" t="s">
        <v>20</v>
      </c>
      <c r="F4173" s="50" t="str">
        <f>_xlfn.IFNA(_xlfn.XLOOKUP(G4173,[1]Sheet1!$S$2:$S$52,[1]Sheet1!$N$2:$N$52),"")</f>
        <v/>
      </c>
      <c r="G4173" s="50" t="s">
        <v>11799</v>
      </c>
      <c r="H4173" s="50" t="s">
        <v>1</v>
      </c>
      <c r="I4173" s="50" t="s">
        <v>590</v>
      </c>
      <c r="J4173" s="51">
        <v>29769040</v>
      </c>
      <c r="K4173" s="51">
        <v>4693160</v>
      </c>
      <c r="L4173" s="51">
        <v>0</v>
      </c>
      <c r="M4173" s="51">
        <v>4693160</v>
      </c>
      <c r="N4173" s="51"/>
      <c r="O4173" s="51">
        <v>90</v>
      </c>
      <c r="P4173" s="51">
        <v>96</v>
      </c>
      <c r="Q4173" s="51"/>
      <c r="R4173" s="51"/>
      <c r="S4173" s="51"/>
      <c r="T4173" s="62">
        <f>_xlfn.XLOOKUP($A4173,'Pivot - Flows'!$A$6:$A$4943,'Pivot - Flows'!$B$6:$B$4943,0)</f>
        <v>0</v>
      </c>
    </row>
    <row r="4174" spans="1:20" x14ac:dyDescent="0.25">
      <c r="A4174" s="50" t="s">
        <v>11800</v>
      </c>
      <c r="B4174" s="50" t="s">
        <v>13109</v>
      </c>
      <c r="C4174" s="59">
        <v>2024</v>
      </c>
      <c r="D4174" s="50" t="s">
        <v>193</v>
      </c>
      <c r="E4174" s="50" t="s">
        <v>29</v>
      </c>
      <c r="F4174" s="50" t="str">
        <f>_xlfn.IFNA(_xlfn.XLOOKUP(G4174,[1]Sheet1!$S$2:$S$52,[1]Sheet1!$N$2:$N$52),"")</f>
        <v/>
      </c>
      <c r="G4174" s="50" t="s">
        <v>11801</v>
      </c>
      <c r="H4174" s="50" t="s">
        <v>1</v>
      </c>
      <c r="I4174" s="50" t="s">
        <v>366</v>
      </c>
      <c r="J4174" s="51">
        <v>19999000</v>
      </c>
      <c r="K4174" s="51">
        <v>1353000</v>
      </c>
      <c r="L4174" s="51">
        <v>199000</v>
      </c>
      <c r="M4174" s="51">
        <v>2580000</v>
      </c>
      <c r="N4174" s="51"/>
      <c r="O4174" s="51">
        <v>71</v>
      </c>
      <c r="P4174" s="51">
        <v>84</v>
      </c>
      <c r="Q4174" s="51"/>
      <c r="R4174" s="51"/>
      <c r="S4174" s="51"/>
      <c r="T4174" s="62">
        <f>_xlfn.XLOOKUP($A4174,'Pivot - Flows'!$A$6:$A$4943,'Pivot - Flows'!$B$6:$B$4943,0)</f>
        <v>0</v>
      </c>
    </row>
    <row r="4175" spans="1:20" x14ac:dyDescent="0.25">
      <c r="A4175" s="50" t="s">
        <v>11802</v>
      </c>
      <c r="B4175" s="50" t="s">
        <v>13109</v>
      </c>
      <c r="C4175" s="59">
        <v>2024</v>
      </c>
      <c r="D4175" s="50" t="s">
        <v>193</v>
      </c>
      <c r="E4175" s="50" t="s">
        <v>29</v>
      </c>
      <c r="F4175" s="50" t="str">
        <f>_xlfn.IFNA(_xlfn.XLOOKUP(G4175,[1]Sheet1!$S$2:$S$52,[1]Sheet1!$N$2:$N$52),"")</f>
        <v/>
      </c>
      <c r="G4175" s="50" t="s">
        <v>11803</v>
      </c>
      <c r="H4175" s="50" t="s">
        <v>1</v>
      </c>
      <c r="I4175" s="50" t="s">
        <v>626</v>
      </c>
      <c r="J4175" s="51">
        <v>22912000</v>
      </c>
      <c r="K4175" s="51">
        <v>298000</v>
      </c>
      <c r="L4175" s="51">
        <v>559000</v>
      </c>
      <c r="M4175" s="51">
        <v>-523000</v>
      </c>
      <c r="N4175" s="51"/>
      <c r="O4175" s="51">
        <v>64</v>
      </c>
      <c r="P4175" s="51">
        <v>84</v>
      </c>
      <c r="Q4175" s="51"/>
      <c r="R4175" s="51"/>
      <c r="S4175" s="51"/>
      <c r="T4175" s="62">
        <f>_xlfn.XLOOKUP($A4175,'Pivot - Flows'!$A$6:$A$4943,'Pivot - Flows'!$B$6:$B$4943,0)</f>
        <v>0</v>
      </c>
    </row>
    <row r="4176" spans="1:20" x14ac:dyDescent="0.25">
      <c r="A4176" s="50" t="s">
        <v>11804</v>
      </c>
      <c r="B4176" s="50" t="s">
        <v>13109</v>
      </c>
      <c r="C4176" s="59">
        <v>2024</v>
      </c>
      <c r="D4176" s="50" t="s">
        <v>193</v>
      </c>
      <c r="E4176" s="50" t="s">
        <v>29</v>
      </c>
      <c r="F4176" s="50" t="str">
        <f>_xlfn.IFNA(_xlfn.XLOOKUP(G4176,[1]Sheet1!$S$2:$S$52,[1]Sheet1!$N$2:$N$52),"")</f>
        <v/>
      </c>
      <c r="G4176" s="50" t="s">
        <v>11806</v>
      </c>
      <c r="H4176" s="50" t="s">
        <v>1</v>
      </c>
      <c r="I4176" s="50" t="s">
        <v>11805</v>
      </c>
      <c r="J4176" s="51">
        <v>29977000</v>
      </c>
      <c r="K4176" s="51">
        <v>80000</v>
      </c>
      <c r="L4176" s="51">
        <v>21000</v>
      </c>
      <c r="M4176" s="51">
        <v>59000</v>
      </c>
      <c r="N4176" s="51"/>
      <c r="O4176" s="51"/>
      <c r="P4176" s="51"/>
      <c r="Q4176" s="51"/>
      <c r="R4176" s="51"/>
      <c r="S4176" s="51"/>
      <c r="T4176" s="62">
        <f>_xlfn.XLOOKUP($A4176,'Pivot - Flows'!$A$6:$A$4943,'Pivot - Flows'!$B$6:$B$4943,0)</f>
        <v>0</v>
      </c>
    </row>
    <row r="4177" spans="1:20" x14ac:dyDescent="0.25">
      <c r="A4177" s="50" t="s">
        <v>11807</v>
      </c>
      <c r="B4177" s="50" t="s">
        <v>13109</v>
      </c>
      <c r="C4177" s="59">
        <v>2024</v>
      </c>
      <c r="D4177" s="50" t="s">
        <v>193</v>
      </c>
      <c r="E4177" s="50" t="s">
        <v>29</v>
      </c>
      <c r="F4177" s="50" t="str">
        <f>_xlfn.IFNA(_xlfn.XLOOKUP(G4177,[1]Sheet1!$S$2:$S$52,[1]Sheet1!$N$2:$N$52),"")</f>
        <v/>
      </c>
      <c r="G4177" s="50" t="s">
        <v>11808</v>
      </c>
      <c r="H4177" s="50" t="s">
        <v>1</v>
      </c>
      <c r="I4177" s="50" t="s">
        <v>323</v>
      </c>
      <c r="J4177" s="51">
        <v>757000</v>
      </c>
      <c r="K4177" s="51">
        <v>0</v>
      </c>
      <c r="L4177" s="51">
        <v>0</v>
      </c>
      <c r="M4177" s="51">
        <v>0</v>
      </c>
      <c r="N4177" s="51"/>
      <c r="O4177" s="51">
        <v>62</v>
      </c>
      <c r="P4177" s="51">
        <v>5</v>
      </c>
      <c r="Q4177" s="51"/>
      <c r="R4177" s="51"/>
      <c r="S4177" s="51"/>
      <c r="T4177" s="62">
        <f>_xlfn.XLOOKUP($A4177,'Pivot - Flows'!$A$6:$A$4943,'Pivot - Flows'!$B$6:$B$4943,0)</f>
        <v>0</v>
      </c>
    </row>
    <row r="4178" spans="1:20" x14ac:dyDescent="0.25">
      <c r="A4178" s="50" t="s">
        <v>11809</v>
      </c>
      <c r="B4178" s="50" t="s">
        <v>13109</v>
      </c>
      <c r="C4178" s="59">
        <v>2024</v>
      </c>
      <c r="D4178" s="50" t="s">
        <v>438</v>
      </c>
      <c r="E4178" s="50" t="s">
        <v>13</v>
      </c>
      <c r="F4178" s="50" t="str">
        <f>_xlfn.IFNA(_xlfn.XLOOKUP(G4178,[1]Sheet1!$S$2:$S$52,[1]Sheet1!$N$2:$N$52),"")</f>
        <v/>
      </c>
      <c r="G4178" s="50" t="s">
        <v>11810</v>
      </c>
      <c r="H4178" s="50" t="s">
        <v>1</v>
      </c>
      <c r="I4178" s="50" t="s">
        <v>331</v>
      </c>
      <c r="J4178" s="51">
        <v>252136760</v>
      </c>
      <c r="K4178" s="51">
        <v>14185460</v>
      </c>
      <c r="L4178" s="51">
        <v>39194250</v>
      </c>
      <c r="M4178" s="51">
        <v>-17035900</v>
      </c>
      <c r="N4178" s="51"/>
      <c r="O4178" s="51">
        <v>50</v>
      </c>
      <c r="P4178" s="51">
        <v>45</v>
      </c>
      <c r="Q4178" s="51"/>
      <c r="R4178" s="51"/>
      <c r="S4178" s="51"/>
      <c r="T4178" s="62">
        <f>_xlfn.XLOOKUP($A4178,'Pivot - Flows'!$A$6:$A$4943,'Pivot - Flows'!$B$6:$B$4943,0)</f>
        <v>0</v>
      </c>
    </row>
    <row r="4179" spans="1:20" x14ac:dyDescent="0.25">
      <c r="A4179" s="50" t="s">
        <v>11811</v>
      </c>
      <c r="B4179" s="50" t="s">
        <v>13109</v>
      </c>
      <c r="C4179" s="59">
        <v>2024</v>
      </c>
      <c r="D4179" s="50" t="s">
        <v>438</v>
      </c>
      <c r="E4179" s="50" t="s">
        <v>13</v>
      </c>
      <c r="F4179" s="50" t="str">
        <f>_xlfn.IFNA(_xlfn.XLOOKUP(G4179,[1]Sheet1!$S$2:$S$52,[1]Sheet1!$N$2:$N$52),"")</f>
        <v/>
      </c>
      <c r="G4179" s="50" t="s">
        <v>11812</v>
      </c>
      <c r="H4179" s="50" t="s">
        <v>1</v>
      </c>
      <c r="I4179" s="50" t="s">
        <v>303</v>
      </c>
      <c r="J4179" s="51">
        <v>24467080</v>
      </c>
      <c r="K4179" s="51">
        <v>1075960</v>
      </c>
      <c r="L4179" s="51">
        <v>247340</v>
      </c>
      <c r="M4179" s="51">
        <v>1568320</v>
      </c>
      <c r="N4179" s="51"/>
      <c r="O4179" s="51">
        <v>56</v>
      </c>
      <c r="P4179" s="51">
        <v>59</v>
      </c>
      <c r="Q4179" s="51"/>
      <c r="R4179" s="51"/>
      <c r="S4179" s="51"/>
      <c r="T4179" s="62">
        <f>_xlfn.XLOOKUP($A4179,'Pivot - Flows'!$A$6:$A$4943,'Pivot - Flows'!$B$6:$B$4943,0)</f>
        <v>0</v>
      </c>
    </row>
    <row r="4180" spans="1:20" x14ac:dyDescent="0.25">
      <c r="A4180" s="50" t="s">
        <v>11813</v>
      </c>
      <c r="B4180" s="50" t="s">
        <v>13109</v>
      </c>
      <c r="C4180" s="59">
        <v>2024</v>
      </c>
      <c r="D4180" s="50" t="s">
        <v>438</v>
      </c>
      <c r="E4180" s="50" t="s">
        <v>13</v>
      </c>
      <c r="F4180" s="50" t="str">
        <f>_xlfn.IFNA(_xlfn.XLOOKUP(G4180,[1]Sheet1!$S$2:$S$52,[1]Sheet1!$N$2:$N$52),"")</f>
        <v/>
      </c>
      <c r="G4180" s="50" t="s">
        <v>11814</v>
      </c>
      <c r="H4180" s="50" t="s">
        <v>1</v>
      </c>
      <c r="I4180" s="50" t="s">
        <v>590</v>
      </c>
      <c r="J4180" s="51">
        <v>23895210</v>
      </c>
      <c r="K4180" s="51">
        <v>2247390</v>
      </c>
      <c r="L4180" s="51">
        <v>128570</v>
      </c>
      <c r="M4180" s="51">
        <v>2902850</v>
      </c>
      <c r="N4180" s="51"/>
      <c r="O4180" s="51">
        <v>59</v>
      </c>
      <c r="P4180" s="51">
        <v>40</v>
      </c>
      <c r="Q4180" s="51"/>
      <c r="R4180" s="51"/>
      <c r="S4180" s="51"/>
      <c r="T4180" s="62">
        <f>_xlfn.XLOOKUP($A4180,'Pivot - Flows'!$A$6:$A$4943,'Pivot - Flows'!$B$6:$B$4943,0)</f>
        <v>0</v>
      </c>
    </row>
    <row r="4181" spans="1:20" x14ac:dyDescent="0.25">
      <c r="A4181" s="50" t="s">
        <v>11815</v>
      </c>
      <c r="B4181" s="50" t="s">
        <v>13109</v>
      </c>
      <c r="C4181" s="59">
        <v>2024</v>
      </c>
      <c r="D4181" s="50" t="s">
        <v>438</v>
      </c>
      <c r="E4181" s="50" t="s">
        <v>13</v>
      </c>
      <c r="F4181" s="50" t="str">
        <f>_xlfn.IFNA(_xlfn.XLOOKUP(G4181,[1]Sheet1!$S$2:$S$52,[1]Sheet1!$N$2:$N$52),"")</f>
        <v/>
      </c>
      <c r="G4181" s="50" t="s">
        <v>11816</v>
      </c>
      <c r="H4181" s="50" t="s">
        <v>1</v>
      </c>
      <c r="I4181" s="50" t="s">
        <v>300</v>
      </c>
      <c r="J4181" s="51">
        <v>105689250</v>
      </c>
      <c r="K4181" s="51">
        <v>4340060</v>
      </c>
      <c r="L4181" s="51">
        <v>654980</v>
      </c>
      <c r="M4181" s="51">
        <v>9620720</v>
      </c>
      <c r="N4181" s="51"/>
      <c r="O4181" s="51">
        <v>84</v>
      </c>
      <c r="P4181" s="51">
        <v>87</v>
      </c>
      <c r="Q4181" s="51"/>
      <c r="R4181" s="51"/>
      <c r="S4181" s="51"/>
      <c r="T4181" s="62">
        <f>_xlfn.XLOOKUP($A4181,'Pivot - Flows'!$A$6:$A$4943,'Pivot - Flows'!$B$6:$B$4943,0)</f>
        <v>0</v>
      </c>
    </row>
    <row r="4182" spans="1:20" x14ac:dyDescent="0.25">
      <c r="A4182" s="50" t="s">
        <v>11817</v>
      </c>
      <c r="B4182" s="50" t="s">
        <v>13109</v>
      </c>
      <c r="C4182" s="59">
        <v>2024</v>
      </c>
      <c r="D4182" s="50" t="s">
        <v>438</v>
      </c>
      <c r="E4182" s="50" t="s">
        <v>13</v>
      </c>
      <c r="F4182" s="50" t="str">
        <f>_xlfn.IFNA(_xlfn.XLOOKUP(G4182,[1]Sheet1!$S$2:$S$52,[1]Sheet1!$N$2:$N$52),"")</f>
        <v/>
      </c>
      <c r="G4182" s="50" t="s">
        <v>11818</v>
      </c>
      <c r="H4182" s="50" t="s">
        <v>1</v>
      </c>
      <c r="I4182" s="50" t="s">
        <v>314</v>
      </c>
      <c r="J4182" s="51">
        <v>514668730</v>
      </c>
      <c r="K4182" s="51">
        <v>33462270</v>
      </c>
      <c r="L4182" s="51">
        <v>7639000</v>
      </c>
      <c r="M4182" s="51">
        <v>48250440</v>
      </c>
      <c r="N4182" s="51"/>
      <c r="O4182" s="51">
        <v>74</v>
      </c>
      <c r="P4182" s="51">
        <v>81</v>
      </c>
      <c r="Q4182" s="51"/>
      <c r="R4182" s="51"/>
      <c r="S4182" s="51"/>
      <c r="T4182" s="62">
        <f>_xlfn.XLOOKUP($A4182,'Pivot - Flows'!$A$6:$A$4943,'Pivot - Flows'!$B$6:$B$4943,0)</f>
        <v>0</v>
      </c>
    </row>
    <row r="4183" spans="1:20" x14ac:dyDescent="0.25">
      <c r="A4183" s="50" t="s">
        <v>11819</v>
      </c>
      <c r="B4183" s="50" t="s">
        <v>13109</v>
      </c>
      <c r="C4183" s="59">
        <v>2024</v>
      </c>
      <c r="D4183" s="50" t="s">
        <v>193</v>
      </c>
      <c r="E4183" s="50" t="s">
        <v>145</v>
      </c>
      <c r="F4183" s="50" t="str">
        <f>_xlfn.IFNA(_xlfn.XLOOKUP(G4183,[1]Sheet1!$S$2:$S$52,[1]Sheet1!$N$2:$N$52),"")</f>
        <v/>
      </c>
      <c r="G4183" s="50" t="s">
        <v>11820</v>
      </c>
      <c r="H4183" s="50" t="s">
        <v>1</v>
      </c>
      <c r="I4183" s="50" t="s">
        <v>422</v>
      </c>
      <c r="J4183" s="51">
        <v>7718210</v>
      </c>
      <c r="K4183" s="51">
        <v>306220</v>
      </c>
      <c r="L4183" s="51">
        <v>0</v>
      </c>
      <c r="M4183" s="51">
        <v>306220</v>
      </c>
      <c r="N4183" s="51"/>
      <c r="O4183" s="51">
        <v>78</v>
      </c>
      <c r="P4183" s="51">
        <v>69</v>
      </c>
      <c r="Q4183" s="51"/>
      <c r="R4183" s="51"/>
      <c r="S4183" s="51"/>
      <c r="T4183" s="62">
        <f>_xlfn.XLOOKUP($A4183,'Pivot - Flows'!$A$6:$A$4943,'Pivot - Flows'!$B$6:$B$4943,0)</f>
        <v>0</v>
      </c>
    </row>
    <row r="4184" spans="1:20" x14ac:dyDescent="0.25">
      <c r="A4184" s="50" t="s">
        <v>11821</v>
      </c>
      <c r="B4184" s="50" t="s">
        <v>13109</v>
      </c>
      <c r="C4184" s="59">
        <v>2024</v>
      </c>
      <c r="D4184" s="50" t="s">
        <v>193</v>
      </c>
      <c r="E4184" s="50" t="s">
        <v>145</v>
      </c>
      <c r="F4184" s="50" t="str">
        <f>_xlfn.IFNA(_xlfn.XLOOKUP(G4184,[1]Sheet1!$S$2:$S$52,[1]Sheet1!$N$2:$N$52),"")</f>
        <v/>
      </c>
      <c r="G4184" s="50" t="s">
        <v>11822</v>
      </c>
      <c r="H4184" s="50" t="s">
        <v>1</v>
      </c>
      <c r="I4184" s="50" t="s">
        <v>366</v>
      </c>
      <c r="J4184" s="51">
        <v>18805550</v>
      </c>
      <c r="K4184" s="51">
        <v>736000</v>
      </c>
      <c r="L4184" s="51">
        <v>0</v>
      </c>
      <c r="M4184" s="51">
        <v>736000</v>
      </c>
      <c r="N4184" s="51"/>
      <c r="O4184" s="51">
        <v>66</v>
      </c>
      <c r="P4184" s="51">
        <v>61</v>
      </c>
      <c r="Q4184" s="51"/>
      <c r="R4184" s="51"/>
      <c r="S4184" s="51"/>
      <c r="T4184" s="62">
        <f>_xlfn.XLOOKUP($A4184,'Pivot - Flows'!$A$6:$A$4943,'Pivot - Flows'!$B$6:$B$4943,0)</f>
        <v>0</v>
      </c>
    </row>
    <row r="4185" spans="1:20" x14ac:dyDescent="0.25">
      <c r="A4185" s="50" t="s">
        <v>11823</v>
      </c>
      <c r="B4185" s="50" t="s">
        <v>13109</v>
      </c>
      <c r="C4185" s="59">
        <v>2024</v>
      </c>
      <c r="D4185" s="50" t="s">
        <v>193</v>
      </c>
      <c r="E4185" s="50" t="s">
        <v>145</v>
      </c>
      <c r="F4185" s="50" t="str">
        <f>_xlfn.IFNA(_xlfn.XLOOKUP(G4185,[1]Sheet1!$S$2:$S$52,[1]Sheet1!$N$2:$N$52),"")</f>
        <v/>
      </c>
      <c r="G4185" s="50" t="s">
        <v>11824</v>
      </c>
      <c r="H4185" s="50" t="s">
        <v>1</v>
      </c>
      <c r="I4185" s="50" t="s">
        <v>300</v>
      </c>
      <c r="J4185" s="51">
        <v>6672490</v>
      </c>
      <c r="K4185" s="51">
        <v>970060</v>
      </c>
      <c r="L4185" s="51">
        <v>0</v>
      </c>
      <c r="M4185" s="51">
        <v>970060</v>
      </c>
      <c r="N4185" s="51"/>
      <c r="O4185" s="51">
        <v>49</v>
      </c>
      <c r="P4185" s="51">
        <v>53</v>
      </c>
      <c r="Q4185" s="51"/>
      <c r="R4185" s="51"/>
      <c r="S4185" s="51"/>
      <c r="T4185" s="62">
        <f>_xlfn.XLOOKUP($A4185,'Pivot - Flows'!$A$6:$A$4943,'Pivot - Flows'!$B$6:$B$4943,0)</f>
        <v>0</v>
      </c>
    </row>
    <row r="4186" spans="1:20" x14ac:dyDescent="0.25">
      <c r="A4186" s="50" t="s">
        <v>11825</v>
      </c>
      <c r="B4186" s="50" t="s">
        <v>13109</v>
      </c>
      <c r="C4186" s="59">
        <v>2024</v>
      </c>
      <c r="D4186" s="50" t="s">
        <v>193</v>
      </c>
      <c r="E4186" s="50" t="s">
        <v>145</v>
      </c>
      <c r="F4186" s="50" t="str">
        <f>_xlfn.IFNA(_xlfn.XLOOKUP(G4186,[1]Sheet1!$S$2:$S$52,[1]Sheet1!$N$2:$N$52),"")</f>
        <v/>
      </c>
      <c r="G4186" s="50" t="s">
        <v>11826</v>
      </c>
      <c r="H4186" s="50" t="s">
        <v>1</v>
      </c>
      <c r="I4186" s="50" t="s">
        <v>292</v>
      </c>
      <c r="J4186" s="51">
        <v>9089530</v>
      </c>
      <c r="K4186" s="51">
        <v>792930</v>
      </c>
      <c r="L4186" s="51">
        <v>0</v>
      </c>
      <c r="M4186" s="51">
        <v>792930</v>
      </c>
      <c r="N4186" s="51"/>
      <c r="O4186" s="51">
        <v>71</v>
      </c>
      <c r="P4186" s="51">
        <v>74</v>
      </c>
      <c r="Q4186" s="51"/>
      <c r="R4186" s="51"/>
      <c r="S4186" s="51"/>
      <c r="T4186" s="62">
        <f>_xlfn.XLOOKUP($A4186,'Pivot - Flows'!$A$6:$A$4943,'Pivot - Flows'!$B$6:$B$4943,0)</f>
        <v>0</v>
      </c>
    </row>
    <row r="4187" spans="1:20" x14ac:dyDescent="0.25">
      <c r="A4187" s="50" t="s">
        <v>11827</v>
      </c>
      <c r="B4187" s="50" t="s">
        <v>13109</v>
      </c>
      <c r="C4187" s="59">
        <v>2024</v>
      </c>
      <c r="D4187" s="50" t="s">
        <v>193</v>
      </c>
      <c r="E4187" s="50" t="s">
        <v>145</v>
      </c>
      <c r="F4187" s="50" t="str">
        <f>_xlfn.IFNA(_xlfn.XLOOKUP(G4187,[1]Sheet1!$S$2:$S$52,[1]Sheet1!$N$2:$N$52),"")</f>
        <v/>
      </c>
      <c r="G4187" s="50" t="s">
        <v>11828</v>
      </c>
      <c r="H4187" s="50" t="s">
        <v>1</v>
      </c>
      <c r="I4187" s="50" t="s">
        <v>590</v>
      </c>
      <c r="J4187" s="51">
        <v>456420</v>
      </c>
      <c r="K4187" s="51">
        <v>0</v>
      </c>
      <c r="L4187" s="51">
        <v>30800</v>
      </c>
      <c r="M4187" s="51">
        <v>-30800</v>
      </c>
      <c r="N4187" s="51"/>
      <c r="O4187" s="51">
        <v>17</v>
      </c>
      <c r="P4187" s="51">
        <v>58</v>
      </c>
      <c r="Q4187" s="51"/>
      <c r="R4187" s="51"/>
      <c r="S4187" s="51"/>
      <c r="T4187" s="62">
        <f>_xlfn.XLOOKUP($A4187,'Pivot - Flows'!$A$6:$A$4943,'Pivot - Flows'!$B$6:$B$4943,0)</f>
        <v>0</v>
      </c>
    </row>
    <row r="4188" spans="1:20" x14ac:dyDescent="0.25">
      <c r="A4188" s="50" t="s">
        <v>11829</v>
      </c>
      <c r="B4188" s="50" t="s">
        <v>13109</v>
      </c>
      <c r="C4188" s="59">
        <v>2024</v>
      </c>
      <c r="D4188" s="50" t="s">
        <v>193</v>
      </c>
      <c r="E4188" s="50" t="s">
        <v>145</v>
      </c>
      <c r="F4188" s="50" t="str">
        <f>_xlfn.IFNA(_xlfn.XLOOKUP(G4188,[1]Sheet1!$S$2:$S$52,[1]Sheet1!$N$2:$N$52),"")</f>
        <v/>
      </c>
      <c r="G4188" s="50" t="s">
        <v>11830</v>
      </c>
      <c r="H4188" s="50" t="s">
        <v>1</v>
      </c>
      <c r="I4188" s="50" t="s">
        <v>422</v>
      </c>
      <c r="J4188" s="51">
        <v>1433230</v>
      </c>
      <c r="K4188" s="51">
        <v>41930</v>
      </c>
      <c r="L4188" s="51">
        <v>0</v>
      </c>
      <c r="M4188" s="51">
        <v>41930</v>
      </c>
      <c r="N4188" s="51"/>
      <c r="O4188" s="51">
        <v>32</v>
      </c>
      <c r="P4188" s="51">
        <v>43</v>
      </c>
      <c r="Q4188" s="51"/>
      <c r="R4188" s="51"/>
      <c r="S4188" s="51"/>
      <c r="T4188" s="62">
        <f>_xlfn.XLOOKUP($A4188,'Pivot - Flows'!$A$6:$A$4943,'Pivot - Flows'!$B$6:$B$4943,0)</f>
        <v>0</v>
      </c>
    </row>
    <row r="4189" spans="1:20" x14ac:dyDescent="0.25">
      <c r="A4189" s="50" t="s">
        <v>11831</v>
      </c>
      <c r="B4189" s="50" t="s">
        <v>13109</v>
      </c>
      <c r="C4189" s="59">
        <v>2024</v>
      </c>
      <c r="D4189" s="50" t="s">
        <v>1746</v>
      </c>
      <c r="E4189" s="50" t="s">
        <v>38</v>
      </c>
      <c r="F4189" s="50" t="str">
        <f>_xlfn.IFNA(_xlfn.XLOOKUP(G4189,[1]Sheet1!$S$2:$S$52,[1]Sheet1!$N$2:$N$52),"")</f>
        <v/>
      </c>
      <c r="G4189" s="50" t="s">
        <v>11832</v>
      </c>
      <c r="H4189" s="50" t="s">
        <v>1</v>
      </c>
      <c r="I4189" s="50" t="s">
        <v>292</v>
      </c>
      <c r="J4189" s="51">
        <v>52451000</v>
      </c>
      <c r="K4189" s="51">
        <v>3995000</v>
      </c>
      <c r="L4189" s="51">
        <v>539000</v>
      </c>
      <c r="M4189" s="51">
        <v>3456000</v>
      </c>
      <c r="N4189" s="51"/>
      <c r="O4189" s="51"/>
      <c r="P4189" s="51"/>
      <c r="Q4189" s="51"/>
      <c r="R4189" s="51"/>
      <c r="S4189" s="51"/>
      <c r="T4189" s="62">
        <f>_xlfn.XLOOKUP($A4189,'Pivot - Flows'!$A$6:$A$4943,'Pivot - Flows'!$B$6:$B$4943,0)</f>
        <v>0</v>
      </c>
    </row>
    <row r="4190" spans="1:20" x14ac:dyDescent="0.25">
      <c r="A4190" s="50" t="s">
        <v>11833</v>
      </c>
      <c r="B4190" s="50" t="s">
        <v>13109</v>
      </c>
      <c r="C4190" s="59">
        <v>2024</v>
      </c>
      <c r="D4190" s="50" t="s">
        <v>1746</v>
      </c>
      <c r="E4190" s="50" t="s">
        <v>38</v>
      </c>
      <c r="F4190" s="50" t="str">
        <f>_xlfn.IFNA(_xlfn.XLOOKUP(G4190,[1]Sheet1!$S$2:$S$52,[1]Sheet1!$N$2:$N$52),"")</f>
        <v/>
      </c>
      <c r="G4190" s="50" t="s">
        <v>11834</v>
      </c>
      <c r="H4190" s="50" t="s">
        <v>1</v>
      </c>
      <c r="I4190" s="50" t="s">
        <v>422</v>
      </c>
      <c r="J4190" s="51">
        <v>47985000</v>
      </c>
      <c r="K4190" s="51">
        <v>1285000</v>
      </c>
      <c r="L4190" s="51">
        <v>1605000</v>
      </c>
      <c r="M4190" s="51">
        <v>-320000</v>
      </c>
      <c r="N4190" s="51"/>
      <c r="O4190" s="51"/>
      <c r="P4190" s="51"/>
      <c r="Q4190" s="51"/>
      <c r="R4190" s="51"/>
      <c r="S4190" s="51"/>
      <c r="T4190" s="62">
        <f>_xlfn.XLOOKUP($A4190,'Pivot - Flows'!$A$6:$A$4943,'Pivot - Flows'!$B$6:$B$4943,0)</f>
        <v>0</v>
      </c>
    </row>
    <row r="4191" spans="1:20" x14ac:dyDescent="0.25">
      <c r="A4191" s="50" t="s">
        <v>11835</v>
      </c>
      <c r="B4191" s="50" t="s">
        <v>13109</v>
      </c>
      <c r="C4191" s="59">
        <v>2024</v>
      </c>
      <c r="D4191" s="50" t="s">
        <v>1746</v>
      </c>
      <c r="E4191" s="50" t="s">
        <v>38</v>
      </c>
      <c r="F4191" s="50" t="str">
        <f>_xlfn.IFNA(_xlfn.XLOOKUP(G4191,[1]Sheet1!$S$2:$S$52,[1]Sheet1!$N$2:$N$52),"")</f>
        <v/>
      </c>
      <c r="G4191" s="50" t="s">
        <v>11836</v>
      </c>
      <c r="H4191" s="50" t="s">
        <v>1</v>
      </c>
      <c r="I4191" s="50" t="s">
        <v>369</v>
      </c>
      <c r="J4191" s="51">
        <v>11457000</v>
      </c>
      <c r="K4191" s="51">
        <v>706000</v>
      </c>
      <c r="L4191" s="51">
        <v>238000</v>
      </c>
      <c r="M4191" s="51">
        <v>468000</v>
      </c>
      <c r="N4191" s="51"/>
      <c r="O4191" s="51"/>
      <c r="P4191" s="51"/>
      <c r="Q4191" s="51"/>
      <c r="R4191" s="51"/>
      <c r="S4191" s="51"/>
      <c r="T4191" s="62">
        <f>_xlfn.XLOOKUP($A4191,'Pivot - Flows'!$A$6:$A$4943,'Pivot - Flows'!$B$6:$B$4943,0)</f>
        <v>0</v>
      </c>
    </row>
    <row r="4192" spans="1:20" x14ac:dyDescent="0.25">
      <c r="A4192" s="50" t="s">
        <v>11837</v>
      </c>
      <c r="B4192" s="50" t="s">
        <v>13109</v>
      </c>
      <c r="C4192" s="59">
        <v>2024</v>
      </c>
      <c r="D4192" s="50" t="s">
        <v>1746</v>
      </c>
      <c r="E4192" s="50" t="s">
        <v>38</v>
      </c>
      <c r="F4192" s="50" t="str">
        <f>_xlfn.IFNA(_xlfn.XLOOKUP(G4192,[1]Sheet1!$S$2:$S$52,[1]Sheet1!$N$2:$N$52),"")</f>
        <v/>
      </c>
      <c r="G4192" s="50" t="s">
        <v>11838</v>
      </c>
      <c r="H4192" s="50" t="s">
        <v>1</v>
      </c>
      <c r="I4192" s="50" t="s">
        <v>366</v>
      </c>
      <c r="J4192" s="51">
        <v>12757000</v>
      </c>
      <c r="K4192" s="51">
        <v>719000</v>
      </c>
      <c r="L4192" s="51">
        <v>231000</v>
      </c>
      <c r="M4192" s="51">
        <v>488000</v>
      </c>
      <c r="N4192" s="51"/>
      <c r="O4192" s="51"/>
      <c r="P4192" s="51"/>
      <c r="Q4192" s="51"/>
      <c r="R4192" s="51"/>
      <c r="S4192" s="51"/>
      <c r="T4192" s="62">
        <f>_xlfn.XLOOKUP($A4192,'Pivot - Flows'!$A$6:$A$4943,'Pivot - Flows'!$B$6:$B$4943,0)</f>
        <v>0</v>
      </c>
    </row>
    <row r="4193" spans="1:20" x14ac:dyDescent="0.25">
      <c r="A4193" s="50" t="s">
        <v>11839</v>
      </c>
      <c r="B4193" s="50" t="s">
        <v>13109</v>
      </c>
      <c r="C4193" s="59">
        <v>2024</v>
      </c>
      <c r="D4193" s="50" t="s">
        <v>1746</v>
      </c>
      <c r="E4193" s="50" t="s">
        <v>38</v>
      </c>
      <c r="F4193" s="50" t="str">
        <f>_xlfn.IFNA(_xlfn.XLOOKUP(G4193,[1]Sheet1!$S$2:$S$52,[1]Sheet1!$N$2:$N$52),"")</f>
        <v/>
      </c>
      <c r="G4193" s="50" t="s">
        <v>11840</v>
      </c>
      <c r="H4193" s="50" t="s">
        <v>1</v>
      </c>
      <c r="I4193" s="50" t="s">
        <v>300</v>
      </c>
      <c r="J4193" s="51">
        <v>29568000</v>
      </c>
      <c r="K4193" s="51">
        <v>3517000</v>
      </c>
      <c r="L4193" s="51">
        <v>866000</v>
      </c>
      <c r="M4193" s="51">
        <v>2651000</v>
      </c>
      <c r="N4193" s="51"/>
      <c r="O4193" s="51"/>
      <c r="P4193" s="51"/>
      <c r="Q4193" s="51"/>
      <c r="R4193" s="51"/>
      <c r="S4193" s="51"/>
      <c r="T4193" s="62">
        <f>_xlfn.XLOOKUP($A4193,'Pivot - Flows'!$A$6:$A$4943,'Pivot - Flows'!$B$6:$B$4943,0)</f>
        <v>0</v>
      </c>
    </row>
    <row r="4194" spans="1:20" x14ac:dyDescent="0.25">
      <c r="A4194" s="50" t="s">
        <v>11841</v>
      </c>
      <c r="B4194" s="50" t="s">
        <v>13109</v>
      </c>
      <c r="C4194" s="59">
        <v>2024</v>
      </c>
      <c r="D4194" s="50" t="s">
        <v>193</v>
      </c>
      <c r="E4194" s="50" t="s">
        <v>87</v>
      </c>
      <c r="F4194" s="50" t="str">
        <f>_xlfn.IFNA(_xlfn.XLOOKUP(G4194,[1]Sheet1!$S$2:$S$52,[1]Sheet1!$N$2:$N$52),"")</f>
        <v/>
      </c>
      <c r="G4194" s="50" t="s">
        <v>11842</v>
      </c>
      <c r="H4194" s="50" t="s">
        <v>1</v>
      </c>
      <c r="I4194" s="50" t="s">
        <v>557</v>
      </c>
      <c r="J4194" s="51">
        <v>8656520</v>
      </c>
      <c r="K4194" s="51">
        <v>0</v>
      </c>
      <c r="L4194" s="51">
        <v>188690</v>
      </c>
      <c r="M4194" s="51">
        <v>-188690</v>
      </c>
      <c r="N4194" s="51"/>
      <c r="O4194" s="51"/>
      <c r="P4194" s="51"/>
      <c r="Q4194" s="51"/>
      <c r="R4194" s="51"/>
      <c r="S4194" s="51"/>
      <c r="T4194" s="62">
        <f>_xlfn.XLOOKUP($A4194,'Pivot - Flows'!$A$6:$A$4943,'Pivot - Flows'!$B$6:$B$4943,0)</f>
        <v>0</v>
      </c>
    </row>
    <row r="4195" spans="1:20" x14ac:dyDescent="0.25">
      <c r="A4195" s="50" t="s">
        <v>11843</v>
      </c>
      <c r="B4195" s="50" t="s">
        <v>13109</v>
      </c>
      <c r="C4195" s="59">
        <v>2024</v>
      </c>
      <c r="D4195" s="50" t="s">
        <v>438</v>
      </c>
      <c r="E4195" s="50" t="s">
        <v>28</v>
      </c>
      <c r="F4195" s="50" t="str">
        <f>_xlfn.IFNA(_xlfn.XLOOKUP(G4195,[1]Sheet1!$S$2:$S$52,[1]Sheet1!$N$2:$N$52),"")</f>
        <v/>
      </c>
      <c r="G4195" s="50" t="s">
        <v>11844</v>
      </c>
      <c r="H4195" s="50" t="s">
        <v>1</v>
      </c>
      <c r="I4195" s="50" t="s">
        <v>400</v>
      </c>
      <c r="J4195" s="51">
        <v>6669000</v>
      </c>
      <c r="K4195" s="51">
        <v>28000</v>
      </c>
      <c r="L4195" s="51">
        <v>72000</v>
      </c>
      <c r="M4195" s="51">
        <v>-48000</v>
      </c>
      <c r="N4195" s="51"/>
      <c r="O4195" s="51">
        <v>97</v>
      </c>
      <c r="P4195" s="51"/>
      <c r="Q4195" s="51"/>
      <c r="R4195" s="51"/>
      <c r="S4195" s="51"/>
      <c r="T4195" s="62">
        <f>_xlfn.XLOOKUP($A4195,'Pivot - Flows'!$A$6:$A$4943,'Pivot - Flows'!$B$6:$B$4943,0)</f>
        <v>0</v>
      </c>
    </row>
    <row r="4196" spans="1:20" x14ac:dyDescent="0.25">
      <c r="A4196" s="50" t="s">
        <v>11845</v>
      </c>
      <c r="B4196" s="50" t="s">
        <v>13109</v>
      </c>
      <c r="C4196" s="59">
        <v>2024</v>
      </c>
      <c r="D4196" s="50" t="s">
        <v>438</v>
      </c>
      <c r="E4196" s="50" t="s">
        <v>28</v>
      </c>
      <c r="F4196" s="50" t="str">
        <f>_xlfn.IFNA(_xlfn.XLOOKUP(G4196,[1]Sheet1!$S$2:$S$52,[1]Sheet1!$N$2:$N$52),"")</f>
        <v/>
      </c>
      <c r="G4196" s="50" t="s">
        <v>13125</v>
      </c>
      <c r="H4196" s="50" t="s">
        <v>1</v>
      </c>
      <c r="I4196" s="50" t="s">
        <v>403</v>
      </c>
      <c r="J4196" s="51">
        <v>8911000</v>
      </c>
      <c r="K4196" s="51">
        <v>57000</v>
      </c>
      <c r="L4196" s="51">
        <v>269000</v>
      </c>
      <c r="M4196" s="51">
        <v>-221000</v>
      </c>
      <c r="N4196" s="51"/>
      <c r="O4196" s="51">
        <v>8</v>
      </c>
      <c r="P4196" s="51"/>
      <c r="Q4196" s="51"/>
      <c r="R4196" s="51"/>
      <c r="S4196" s="51"/>
      <c r="T4196" s="62">
        <f>_xlfn.XLOOKUP($A4196,'Pivot - Flows'!$A$6:$A$4943,'Pivot - Flows'!$B$6:$B$4943,0)</f>
        <v>0</v>
      </c>
    </row>
    <row r="4197" spans="1:20" x14ac:dyDescent="0.25">
      <c r="A4197" s="50" t="s">
        <v>11847</v>
      </c>
      <c r="B4197" s="50" t="s">
        <v>13109</v>
      </c>
      <c r="C4197" s="59">
        <v>2024</v>
      </c>
      <c r="D4197" s="50" t="s">
        <v>438</v>
      </c>
      <c r="E4197" s="50" t="s">
        <v>28</v>
      </c>
      <c r="F4197" s="50" t="str">
        <f>_xlfn.IFNA(_xlfn.XLOOKUP(G4197,[1]Sheet1!$S$2:$S$52,[1]Sheet1!$N$2:$N$52),"")</f>
        <v/>
      </c>
      <c r="G4197" s="50" t="s">
        <v>11848</v>
      </c>
      <c r="H4197" s="50" t="s">
        <v>706</v>
      </c>
      <c r="I4197" s="50" t="s">
        <v>320</v>
      </c>
      <c r="J4197" s="51">
        <v>16281613.32</v>
      </c>
      <c r="K4197" s="51">
        <v>0</v>
      </c>
      <c r="L4197" s="51">
        <v>0</v>
      </c>
      <c r="M4197" s="51">
        <v>0</v>
      </c>
      <c r="N4197" s="51"/>
      <c r="O4197" s="51">
        <v>99</v>
      </c>
      <c r="P4197" s="51"/>
      <c r="Q4197" s="51"/>
      <c r="R4197" s="51"/>
      <c r="S4197" s="51"/>
      <c r="T4197" s="62">
        <f>_xlfn.XLOOKUP($A4197,'Pivot - Flows'!$A$6:$A$4943,'Pivot - Flows'!$B$6:$B$4943,0)</f>
        <v>0</v>
      </c>
    </row>
    <row r="4198" spans="1:20" x14ac:dyDescent="0.25">
      <c r="A4198" s="50" t="s">
        <v>11849</v>
      </c>
      <c r="B4198" s="50" t="s">
        <v>13109</v>
      </c>
      <c r="C4198" s="59">
        <v>2024</v>
      </c>
      <c r="D4198" s="50" t="s">
        <v>193</v>
      </c>
      <c r="E4198" s="50" t="s">
        <v>179</v>
      </c>
      <c r="F4198" s="50" t="str">
        <f>_xlfn.IFNA(_xlfn.XLOOKUP(G4198,[1]Sheet1!$S$2:$S$52,[1]Sheet1!$N$2:$N$52),"")</f>
        <v/>
      </c>
      <c r="G4198" s="50" t="s">
        <v>11850</v>
      </c>
      <c r="H4198" s="50" t="s">
        <v>706</v>
      </c>
      <c r="I4198" s="50" t="s">
        <v>2780</v>
      </c>
      <c r="J4198" s="51">
        <v>10139198.48</v>
      </c>
      <c r="K4198" s="51">
        <v>0</v>
      </c>
      <c r="L4198" s="51">
        <v>387373.76</v>
      </c>
      <c r="M4198" s="51">
        <v>-387373.76</v>
      </c>
      <c r="N4198" s="51"/>
      <c r="O4198" s="51"/>
      <c r="P4198" s="51"/>
      <c r="Q4198" s="51"/>
      <c r="R4198" s="51"/>
      <c r="S4198" s="51"/>
      <c r="T4198" s="62">
        <f>_xlfn.XLOOKUP($A4198,'Pivot - Flows'!$A$6:$A$4943,'Pivot - Flows'!$B$6:$B$4943,0)</f>
        <v>0</v>
      </c>
    </row>
    <row r="4199" spans="1:20" x14ac:dyDescent="0.25">
      <c r="A4199" s="50" t="s">
        <v>11870</v>
      </c>
      <c r="B4199" s="50" t="s">
        <v>13109</v>
      </c>
      <c r="C4199" s="59">
        <v>2024</v>
      </c>
      <c r="D4199" s="50" t="s">
        <v>193</v>
      </c>
      <c r="E4199" s="50" t="s">
        <v>31</v>
      </c>
      <c r="F4199" s="50" t="str">
        <f>_xlfn.IFNA(_xlfn.XLOOKUP(G4199,[1]Sheet1!$S$2:$S$52,[1]Sheet1!$N$2:$N$52),"")</f>
        <v/>
      </c>
      <c r="G4199" s="50" t="s">
        <v>11871</v>
      </c>
      <c r="H4199" s="50" t="s">
        <v>706</v>
      </c>
      <c r="I4199" s="50" t="s">
        <v>557</v>
      </c>
      <c r="J4199" s="51">
        <v>108153140</v>
      </c>
      <c r="K4199" s="51">
        <v>12759245</v>
      </c>
      <c r="L4199" s="51">
        <v>0</v>
      </c>
      <c r="M4199" s="51">
        <v>12759245</v>
      </c>
      <c r="N4199" s="51"/>
      <c r="O4199" s="51"/>
      <c r="P4199" s="51"/>
      <c r="Q4199" s="51"/>
      <c r="R4199" s="51"/>
      <c r="S4199" s="51"/>
      <c r="T4199" s="62">
        <f>_xlfn.XLOOKUP($A4199,'Pivot - Flows'!$A$6:$A$4943,'Pivot - Flows'!$B$6:$B$4943,0)</f>
        <v>0</v>
      </c>
    </row>
    <row r="4200" spans="1:20" x14ac:dyDescent="0.25">
      <c r="A4200" s="50" t="s">
        <v>11874</v>
      </c>
      <c r="B4200" s="50" t="s">
        <v>13109</v>
      </c>
      <c r="C4200" s="59">
        <v>2024</v>
      </c>
      <c r="D4200" s="50" t="s">
        <v>193</v>
      </c>
      <c r="E4200" s="50" t="s">
        <v>100</v>
      </c>
      <c r="F4200" s="50" t="str">
        <f>_xlfn.IFNA(_xlfn.XLOOKUP(G4200,[1]Sheet1!$S$2:$S$52,[1]Sheet1!$N$2:$N$52),"")</f>
        <v/>
      </c>
      <c r="G4200" s="50" t="s">
        <v>11875</v>
      </c>
      <c r="H4200" s="50" t="s">
        <v>706</v>
      </c>
      <c r="I4200" s="50" t="s">
        <v>557</v>
      </c>
      <c r="J4200" s="51">
        <v>445114482.19999999</v>
      </c>
      <c r="K4200" s="51">
        <v>2786864.75</v>
      </c>
      <c r="L4200" s="51">
        <v>3135763.25</v>
      </c>
      <c r="M4200" s="51">
        <v>-348898.5</v>
      </c>
      <c r="N4200" s="51"/>
      <c r="O4200" s="51"/>
      <c r="P4200" s="51"/>
      <c r="Q4200" s="51"/>
      <c r="R4200" s="51"/>
      <c r="S4200" s="51"/>
      <c r="T4200" s="62">
        <f>_xlfn.XLOOKUP($A4200,'Pivot - Flows'!$A$6:$A$4943,'Pivot - Flows'!$B$6:$B$4943,0)</f>
        <v>0</v>
      </c>
    </row>
    <row r="4201" spans="1:20" x14ac:dyDescent="0.25">
      <c r="A4201" s="50" t="s">
        <v>11876</v>
      </c>
      <c r="B4201" s="50" t="s">
        <v>13109</v>
      </c>
      <c r="C4201" s="59">
        <v>2024</v>
      </c>
      <c r="D4201" s="50" t="s">
        <v>193</v>
      </c>
      <c r="E4201" s="50" t="s">
        <v>141</v>
      </c>
      <c r="F4201" s="50" t="str">
        <f>_xlfn.IFNA(_xlfn.XLOOKUP(G4201,[1]Sheet1!$S$2:$S$52,[1]Sheet1!$N$2:$N$52),"")</f>
        <v/>
      </c>
      <c r="G4201" s="50" t="s">
        <v>11877</v>
      </c>
      <c r="H4201" s="50" t="s">
        <v>706</v>
      </c>
      <c r="I4201" s="50" t="s">
        <v>557</v>
      </c>
      <c r="J4201" s="51">
        <v>348687101.36000001</v>
      </c>
      <c r="K4201" s="51">
        <v>4824705</v>
      </c>
      <c r="L4201" s="51">
        <v>3229455</v>
      </c>
      <c r="M4201" s="51">
        <v>1595250</v>
      </c>
      <c r="N4201" s="51"/>
      <c r="O4201" s="51"/>
      <c r="P4201" s="51"/>
      <c r="Q4201" s="51"/>
      <c r="R4201" s="51"/>
      <c r="S4201" s="51"/>
      <c r="T4201" s="62">
        <f>_xlfn.XLOOKUP($A4201,'Pivot - Flows'!$A$6:$A$4943,'Pivot - Flows'!$B$6:$B$4943,0)</f>
        <v>0</v>
      </c>
    </row>
    <row r="4202" spans="1:20" x14ac:dyDescent="0.25">
      <c r="A4202" s="50" t="s">
        <v>11878</v>
      </c>
      <c r="B4202" s="50" t="s">
        <v>13109</v>
      </c>
      <c r="C4202" s="59">
        <v>2024</v>
      </c>
      <c r="D4202" s="50" t="s">
        <v>1120</v>
      </c>
      <c r="E4202" s="50" t="s">
        <v>102</v>
      </c>
      <c r="F4202" s="50" t="str">
        <f>_xlfn.IFNA(_xlfn.XLOOKUP(G4202,[1]Sheet1!$S$2:$S$52,[1]Sheet1!$N$2:$N$52),"")</f>
        <v/>
      </c>
      <c r="G4202" s="50" t="s">
        <v>11879</v>
      </c>
      <c r="H4202" s="50" t="s">
        <v>706</v>
      </c>
      <c r="I4202" s="50" t="s">
        <v>2780</v>
      </c>
      <c r="J4202" s="51">
        <v>3280356.57</v>
      </c>
      <c r="K4202" s="51">
        <v>0</v>
      </c>
      <c r="L4202" s="51">
        <v>0</v>
      </c>
      <c r="M4202" s="51">
        <v>0</v>
      </c>
      <c r="N4202" s="51"/>
      <c r="O4202" s="51"/>
      <c r="P4202" s="51"/>
      <c r="Q4202" s="51"/>
      <c r="R4202" s="51"/>
      <c r="S4202" s="51"/>
      <c r="T4202" s="62">
        <f>_xlfn.XLOOKUP($A4202,'Pivot - Flows'!$A$6:$A$4943,'Pivot - Flows'!$B$6:$B$4943,0)</f>
        <v>0</v>
      </c>
    </row>
    <row r="4203" spans="1:20" x14ac:dyDescent="0.25">
      <c r="A4203" s="50" t="s">
        <v>11880</v>
      </c>
      <c r="B4203" s="50" t="s">
        <v>13109</v>
      </c>
      <c r="C4203" s="59">
        <v>2024</v>
      </c>
      <c r="D4203" s="50" t="s">
        <v>193</v>
      </c>
      <c r="E4203" s="50" t="s">
        <v>29</v>
      </c>
      <c r="F4203" s="50" t="str">
        <f>_xlfn.IFNA(_xlfn.XLOOKUP(G4203,[1]Sheet1!$S$2:$S$52,[1]Sheet1!$N$2:$N$52),"")</f>
        <v/>
      </c>
      <c r="G4203" s="50" t="s">
        <v>11881</v>
      </c>
      <c r="H4203" s="50" t="s">
        <v>706</v>
      </c>
      <c r="I4203" s="50" t="s">
        <v>303</v>
      </c>
      <c r="J4203" s="51">
        <v>36969678.880000003</v>
      </c>
      <c r="K4203" s="51">
        <v>838744.66</v>
      </c>
      <c r="L4203" s="51">
        <v>0</v>
      </c>
      <c r="M4203" s="51">
        <v>838744.66</v>
      </c>
      <c r="N4203" s="51"/>
      <c r="O4203" s="51">
        <v>45</v>
      </c>
      <c r="P4203" s="51"/>
      <c r="Q4203" s="51"/>
      <c r="R4203" s="51"/>
      <c r="S4203" s="51"/>
      <c r="T4203" s="62">
        <f>_xlfn.XLOOKUP($A4203,'Pivot - Flows'!$A$6:$A$4943,'Pivot - Flows'!$B$6:$B$4943,0)</f>
        <v>0</v>
      </c>
    </row>
    <row r="4204" spans="1:20" x14ac:dyDescent="0.25">
      <c r="A4204" s="50" t="s">
        <v>11882</v>
      </c>
      <c r="B4204" s="50" t="s">
        <v>13109</v>
      </c>
      <c r="C4204" s="59">
        <v>2024</v>
      </c>
      <c r="D4204" s="50" t="s">
        <v>193</v>
      </c>
      <c r="E4204" s="50" t="s">
        <v>84</v>
      </c>
      <c r="F4204" s="50" t="str">
        <f>_xlfn.IFNA(_xlfn.XLOOKUP(G4204,[1]Sheet1!$S$2:$S$52,[1]Sheet1!$N$2:$N$52),"")</f>
        <v/>
      </c>
      <c r="G4204" s="50" t="s">
        <v>11883</v>
      </c>
      <c r="H4204" s="50" t="s">
        <v>706</v>
      </c>
      <c r="I4204" s="50" t="s">
        <v>557</v>
      </c>
      <c r="J4204" s="51">
        <v>81673048</v>
      </c>
      <c r="K4204" s="51">
        <v>8177706</v>
      </c>
      <c r="L4204" s="51">
        <v>0</v>
      </c>
      <c r="M4204" s="51">
        <v>8177706</v>
      </c>
      <c r="N4204" s="51"/>
      <c r="O4204" s="51"/>
      <c r="P4204" s="51"/>
      <c r="Q4204" s="51"/>
      <c r="R4204" s="51"/>
      <c r="S4204" s="51"/>
      <c r="T4204" s="62">
        <f>_xlfn.XLOOKUP($A4204,'Pivot - Flows'!$A$6:$A$4943,'Pivot - Flows'!$B$6:$B$4943,0)</f>
        <v>0</v>
      </c>
    </row>
    <row r="4205" spans="1:20" x14ac:dyDescent="0.25">
      <c r="A4205" s="50" t="s">
        <v>11884</v>
      </c>
      <c r="B4205" s="50" t="s">
        <v>13109</v>
      </c>
      <c r="C4205" s="59">
        <v>2024</v>
      </c>
      <c r="D4205" s="50" t="s">
        <v>438</v>
      </c>
      <c r="E4205" s="50" t="s">
        <v>19</v>
      </c>
      <c r="F4205" s="50" t="str">
        <f>_xlfn.IFNA(_xlfn.XLOOKUP(G4205,[1]Sheet1!$S$2:$S$52,[1]Sheet1!$N$2:$N$52),"")</f>
        <v/>
      </c>
      <c r="G4205" s="50" t="s">
        <v>11885</v>
      </c>
      <c r="H4205" s="50" t="s">
        <v>706</v>
      </c>
      <c r="I4205" s="50" t="s">
        <v>337</v>
      </c>
      <c r="J4205" s="51">
        <v>41984343.399999999</v>
      </c>
      <c r="K4205" s="51">
        <v>0</v>
      </c>
      <c r="L4205" s="51">
        <v>0</v>
      </c>
      <c r="M4205" s="51">
        <v>0</v>
      </c>
      <c r="N4205" s="51"/>
      <c r="O4205" s="51">
        <v>85</v>
      </c>
      <c r="P4205" s="51"/>
      <c r="Q4205" s="51"/>
      <c r="R4205" s="51"/>
      <c r="S4205" s="51"/>
      <c r="T4205" s="62">
        <f>_xlfn.XLOOKUP($A4205,'Pivot - Flows'!$A$6:$A$4943,'Pivot - Flows'!$B$6:$B$4943,0)</f>
        <v>0</v>
      </c>
    </row>
    <row r="4206" spans="1:20" x14ac:dyDescent="0.25">
      <c r="A4206" s="50" t="s">
        <v>11886</v>
      </c>
      <c r="B4206" s="50" t="s">
        <v>13109</v>
      </c>
      <c r="C4206" s="59">
        <v>2024</v>
      </c>
      <c r="D4206" s="50" t="s">
        <v>193</v>
      </c>
      <c r="E4206" s="50" t="s">
        <v>35</v>
      </c>
      <c r="F4206" s="50" t="str">
        <f>_xlfn.IFNA(_xlfn.XLOOKUP(G4206,[1]Sheet1!$S$2:$S$52,[1]Sheet1!$N$2:$N$52),"")</f>
        <v/>
      </c>
      <c r="G4206" s="50" t="s">
        <v>11887</v>
      </c>
      <c r="H4206" s="50" t="s">
        <v>1</v>
      </c>
      <c r="I4206" s="50" t="s">
        <v>403</v>
      </c>
      <c r="J4206" s="51">
        <v>42337220</v>
      </c>
      <c r="K4206" s="51">
        <v>1570890</v>
      </c>
      <c r="L4206" s="51">
        <v>827450</v>
      </c>
      <c r="M4206" s="51">
        <v>909080</v>
      </c>
      <c r="N4206" s="51"/>
      <c r="O4206" s="51">
        <v>1</v>
      </c>
      <c r="P4206" s="51"/>
      <c r="Q4206" s="51"/>
      <c r="R4206" s="51"/>
      <c r="S4206" s="51"/>
      <c r="T4206" s="62">
        <f>_xlfn.XLOOKUP($A4206,'Pivot - Flows'!$A$6:$A$4943,'Pivot - Flows'!$B$6:$B$4943,0)</f>
        <v>0</v>
      </c>
    </row>
    <row r="4207" spans="1:20" x14ac:dyDescent="0.25">
      <c r="A4207" s="50" t="s">
        <v>11888</v>
      </c>
      <c r="B4207" s="50" t="s">
        <v>13109</v>
      </c>
      <c r="C4207" s="59">
        <v>2024</v>
      </c>
      <c r="D4207" s="50" t="s">
        <v>193</v>
      </c>
      <c r="E4207" s="50" t="s">
        <v>60</v>
      </c>
      <c r="F4207" s="50" t="str">
        <f>_xlfn.IFNA(_xlfn.XLOOKUP(G4207,[1]Sheet1!$S$2:$S$52,[1]Sheet1!$N$2:$N$52),"")</f>
        <v/>
      </c>
      <c r="G4207" s="50" t="s">
        <v>11889</v>
      </c>
      <c r="H4207" s="50" t="s">
        <v>706</v>
      </c>
      <c r="I4207" s="50" t="s">
        <v>2780</v>
      </c>
      <c r="J4207" s="51">
        <v>953450</v>
      </c>
      <c r="K4207" s="51">
        <v>0</v>
      </c>
      <c r="L4207" s="51">
        <v>0</v>
      </c>
      <c r="M4207" s="51">
        <v>0</v>
      </c>
      <c r="N4207" s="51"/>
      <c r="O4207" s="51"/>
      <c r="P4207" s="51"/>
      <c r="Q4207" s="51"/>
      <c r="R4207" s="51"/>
      <c r="S4207" s="51"/>
      <c r="T4207" s="62">
        <f>_xlfn.XLOOKUP($A4207,'Pivot - Flows'!$A$6:$A$4943,'Pivot - Flows'!$B$6:$B$4943,0)</f>
        <v>0</v>
      </c>
    </row>
    <row r="4208" spans="1:20" x14ac:dyDescent="0.25">
      <c r="A4208" s="50" t="s">
        <v>11890</v>
      </c>
      <c r="B4208" s="50" t="s">
        <v>13109</v>
      </c>
      <c r="C4208" s="59">
        <v>2024</v>
      </c>
      <c r="D4208" s="50" t="s">
        <v>193</v>
      </c>
      <c r="E4208" s="50" t="s">
        <v>60</v>
      </c>
      <c r="F4208" s="50" t="str">
        <f>_xlfn.IFNA(_xlfn.XLOOKUP(G4208,[1]Sheet1!$S$2:$S$52,[1]Sheet1!$N$2:$N$52),"")</f>
        <v/>
      </c>
      <c r="G4208" s="50" t="s">
        <v>11891</v>
      </c>
      <c r="H4208" s="50" t="s">
        <v>1</v>
      </c>
      <c r="I4208" s="50" t="s">
        <v>2780</v>
      </c>
      <c r="J4208" s="51">
        <v>4412620</v>
      </c>
      <c r="K4208" s="51">
        <v>0</v>
      </c>
      <c r="L4208" s="51">
        <v>10080</v>
      </c>
      <c r="M4208" s="51">
        <v>-10080</v>
      </c>
      <c r="N4208" s="51"/>
      <c r="O4208" s="51"/>
      <c r="P4208" s="51"/>
      <c r="Q4208" s="51"/>
      <c r="R4208" s="51"/>
      <c r="S4208" s="51"/>
      <c r="T4208" s="62">
        <f>_xlfn.XLOOKUP($A4208,'Pivot - Flows'!$A$6:$A$4943,'Pivot - Flows'!$B$6:$B$4943,0)</f>
        <v>0</v>
      </c>
    </row>
    <row r="4209" spans="1:20" x14ac:dyDescent="0.25">
      <c r="A4209" s="50" t="s">
        <v>11892</v>
      </c>
      <c r="B4209" s="50" t="s">
        <v>13109</v>
      </c>
      <c r="C4209" s="59">
        <v>2024</v>
      </c>
      <c r="D4209" s="50" t="s">
        <v>193</v>
      </c>
      <c r="E4209" s="50" t="s">
        <v>60</v>
      </c>
      <c r="F4209" s="50" t="str">
        <f>_xlfn.IFNA(_xlfn.XLOOKUP(G4209,[1]Sheet1!$S$2:$S$52,[1]Sheet1!$N$2:$N$52),"")</f>
        <v/>
      </c>
      <c r="G4209" s="50" t="s">
        <v>11893</v>
      </c>
      <c r="H4209" s="50" t="s">
        <v>1</v>
      </c>
      <c r="I4209" s="50" t="s">
        <v>557</v>
      </c>
      <c r="J4209" s="51">
        <v>138577750</v>
      </c>
      <c r="K4209" s="51">
        <v>554400</v>
      </c>
      <c r="L4209" s="51">
        <v>0</v>
      </c>
      <c r="M4209" s="51">
        <v>554400</v>
      </c>
      <c r="N4209" s="51"/>
      <c r="O4209" s="51"/>
      <c r="P4209" s="51"/>
      <c r="Q4209" s="51"/>
      <c r="R4209" s="51"/>
      <c r="S4209" s="51"/>
      <c r="T4209" s="62">
        <f>_xlfn.XLOOKUP($A4209,'Pivot - Flows'!$A$6:$A$4943,'Pivot - Flows'!$B$6:$B$4943,0)</f>
        <v>0</v>
      </c>
    </row>
    <row r="4210" spans="1:20" x14ac:dyDescent="0.25">
      <c r="A4210" s="50" t="s">
        <v>11896</v>
      </c>
      <c r="B4210" s="50" t="s">
        <v>13109</v>
      </c>
      <c r="C4210" s="59">
        <v>2024</v>
      </c>
      <c r="D4210" s="50" t="s">
        <v>193</v>
      </c>
      <c r="E4210" s="50" t="s">
        <v>114</v>
      </c>
      <c r="F4210" s="50" t="str">
        <f>_xlfn.IFNA(_xlfn.XLOOKUP(G4210,[1]Sheet1!$S$2:$S$52,[1]Sheet1!$N$2:$N$52),"")</f>
        <v/>
      </c>
      <c r="G4210" s="50" t="s">
        <v>10791</v>
      </c>
      <c r="H4210" s="50" t="s">
        <v>706</v>
      </c>
      <c r="I4210" s="50" t="s">
        <v>557</v>
      </c>
      <c r="J4210" s="51">
        <v>1109808.6299999999</v>
      </c>
      <c r="K4210" s="51">
        <v>0</v>
      </c>
      <c r="L4210" s="51">
        <v>0</v>
      </c>
      <c r="M4210" s="51">
        <v>0</v>
      </c>
      <c r="N4210" s="51"/>
      <c r="O4210" s="51"/>
      <c r="P4210" s="51"/>
      <c r="Q4210" s="51"/>
      <c r="R4210" s="51"/>
      <c r="S4210" s="51"/>
      <c r="T4210" s="62">
        <f>_xlfn.XLOOKUP($A4210,'Pivot - Flows'!$A$6:$A$4943,'Pivot - Flows'!$B$6:$B$4943,0)</f>
        <v>0</v>
      </c>
    </row>
    <row r="4211" spans="1:20" x14ac:dyDescent="0.25">
      <c r="A4211" s="50" t="s">
        <v>11897</v>
      </c>
      <c r="B4211" s="50" t="s">
        <v>13109</v>
      </c>
      <c r="C4211" s="59">
        <v>2024</v>
      </c>
      <c r="D4211" s="50" t="s">
        <v>193</v>
      </c>
      <c r="E4211" s="50" t="s">
        <v>60</v>
      </c>
      <c r="F4211" s="50" t="str">
        <f>_xlfn.IFNA(_xlfn.XLOOKUP(G4211,[1]Sheet1!$S$2:$S$52,[1]Sheet1!$N$2:$N$52),"")</f>
        <v/>
      </c>
      <c r="G4211" s="50" t="s">
        <v>11889</v>
      </c>
      <c r="H4211" s="50" t="s">
        <v>706</v>
      </c>
      <c r="I4211" s="50" t="s">
        <v>2780</v>
      </c>
      <c r="J4211" s="51">
        <v>0</v>
      </c>
      <c r="K4211" s="51">
        <v>0</v>
      </c>
      <c r="L4211" s="51">
        <v>0</v>
      </c>
      <c r="M4211" s="51">
        <v>0</v>
      </c>
      <c r="N4211" s="51"/>
      <c r="O4211" s="51"/>
      <c r="P4211" s="51"/>
      <c r="Q4211" s="51"/>
      <c r="R4211" s="51"/>
      <c r="S4211" s="51"/>
      <c r="T4211" s="62">
        <f>_xlfn.XLOOKUP($A4211,'Pivot - Flows'!$A$6:$A$4943,'Pivot - Flows'!$B$6:$B$4943,0)</f>
        <v>0</v>
      </c>
    </row>
    <row r="4212" spans="1:20" x14ac:dyDescent="0.25">
      <c r="A4212" s="50" t="s">
        <v>11898</v>
      </c>
      <c r="B4212" s="50" t="s">
        <v>13109</v>
      </c>
      <c r="C4212" s="59">
        <v>2024</v>
      </c>
      <c r="D4212" s="50" t="s">
        <v>193</v>
      </c>
      <c r="E4212" s="50" t="s">
        <v>179</v>
      </c>
      <c r="F4212" s="50" t="str">
        <f>_xlfn.IFNA(_xlfn.XLOOKUP(G4212,[1]Sheet1!$S$2:$S$52,[1]Sheet1!$N$2:$N$52),"")</f>
        <v/>
      </c>
      <c r="G4212" s="50" t="s">
        <v>11899</v>
      </c>
      <c r="H4212" s="50" t="s">
        <v>706</v>
      </c>
      <c r="I4212" s="50" t="s">
        <v>2780</v>
      </c>
      <c r="J4212" s="51">
        <v>4934774.2</v>
      </c>
      <c r="K4212" s="51">
        <v>0</v>
      </c>
      <c r="L4212" s="51">
        <v>0</v>
      </c>
      <c r="M4212" s="51">
        <v>0</v>
      </c>
      <c r="N4212" s="51"/>
      <c r="O4212" s="51"/>
      <c r="P4212" s="51"/>
      <c r="Q4212" s="51"/>
      <c r="R4212" s="51"/>
      <c r="S4212" s="51"/>
      <c r="T4212" s="62">
        <f>_xlfn.XLOOKUP($A4212,'Pivot - Flows'!$A$6:$A$4943,'Pivot - Flows'!$B$6:$B$4943,0)</f>
        <v>0</v>
      </c>
    </row>
    <row r="4213" spans="1:20" x14ac:dyDescent="0.25">
      <c r="A4213" s="50" t="s">
        <v>11900</v>
      </c>
      <c r="B4213" s="50" t="s">
        <v>13109</v>
      </c>
      <c r="C4213" s="59">
        <v>2024</v>
      </c>
      <c r="D4213" s="50" t="s">
        <v>193</v>
      </c>
      <c r="E4213" s="50" t="s">
        <v>100</v>
      </c>
      <c r="F4213" s="50" t="str">
        <f>_xlfn.IFNA(_xlfn.XLOOKUP(G4213,[1]Sheet1!$S$2:$S$52,[1]Sheet1!$N$2:$N$52),"")</f>
        <v/>
      </c>
      <c r="G4213" s="50" t="s">
        <v>11901</v>
      </c>
      <c r="H4213" s="50" t="s">
        <v>706</v>
      </c>
      <c r="I4213" s="50" t="s">
        <v>557</v>
      </c>
      <c r="J4213" s="51">
        <v>17065785</v>
      </c>
      <c r="K4213" s="51">
        <v>2854739.5</v>
      </c>
      <c r="L4213" s="51">
        <v>2540644</v>
      </c>
      <c r="M4213" s="51">
        <v>314095.5</v>
      </c>
      <c r="N4213" s="51"/>
      <c r="O4213" s="51"/>
      <c r="P4213" s="51"/>
      <c r="Q4213" s="51"/>
      <c r="R4213" s="51"/>
      <c r="S4213" s="51"/>
      <c r="T4213" s="62">
        <f>_xlfn.XLOOKUP($A4213,'Pivot - Flows'!$A$6:$A$4943,'Pivot - Flows'!$B$6:$B$4943,0)</f>
        <v>0</v>
      </c>
    </row>
    <row r="4214" spans="1:20" x14ac:dyDescent="0.25">
      <c r="A4214" s="50" t="s">
        <v>11906</v>
      </c>
      <c r="B4214" s="50" t="s">
        <v>13109</v>
      </c>
      <c r="C4214" s="59">
        <v>2024</v>
      </c>
      <c r="D4214" s="50" t="s">
        <v>438</v>
      </c>
      <c r="E4214" s="50" t="s">
        <v>28</v>
      </c>
      <c r="F4214" s="50" t="str">
        <f>_xlfn.IFNA(_xlfn.XLOOKUP(G4214,[1]Sheet1!$S$2:$S$52,[1]Sheet1!$N$2:$N$52),"")</f>
        <v/>
      </c>
      <c r="G4214" s="50" t="s">
        <v>11907</v>
      </c>
      <c r="H4214" s="50" t="s">
        <v>706</v>
      </c>
      <c r="I4214" s="50" t="s">
        <v>400</v>
      </c>
      <c r="J4214" s="51">
        <v>4088040.25</v>
      </c>
      <c r="K4214" s="51">
        <v>0</v>
      </c>
      <c r="L4214" s="51">
        <v>0</v>
      </c>
      <c r="M4214" s="51">
        <v>0</v>
      </c>
      <c r="N4214" s="51"/>
      <c r="O4214" s="51">
        <v>97</v>
      </c>
      <c r="P4214" s="51"/>
      <c r="Q4214" s="51"/>
      <c r="R4214" s="51"/>
      <c r="S4214" s="51"/>
      <c r="T4214" s="62">
        <f>_xlfn.XLOOKUP($A4214,'Pivot - Flows'!$A$6:$A$4943,'Pivot - Flows'!$B$6:$B$4943,0)</f>
        <v>0</v>
      </c>
    </row>
    <row r="4215" spans="1:20" x14ac:dyDescent="0.25">
      <c r="A4215" s="50" t="s">
        <v>11908</v>
      </c>
      <c r="B4215" s="50" t="s">
        <v>13109</v>
      </c>
      <c r="C4215" s="59">
        <v>2024</v>
      </c>
      <c r="D4215" s="50" t="s">
        <v>438</v>
      </c>
      <c r="E4215" s="50" t="s">
        <v>28</v>
      </c>
      <c r="F4215" s="50" t="str">
        <f>_xlfn.IFNA(_xlfn.XLOOKUP(G4215,[1]Sheet1!$S$2:$S$52,[1]Sheet1!$N$2:$N$52),"")</f>
        <v/>
      </c>
      <c r="G4215" s="50" t="s">
        <v>11909</v>
      </c>
      <c r="H4215" s="50" t="s">
        <v>706</v>
      </c>
      <c r="I4215" s="50" t="s">
        <v>403</v>
      </c>
      <c r="J4215" s="51">
        <v>9639213.1999999993</v>
      </c>
      <c r="K4215" s="51">
        <v>0</v>
      </c>
      <c r="L4215" s="51">
        <v>1327223</v>
      </c>
      <c r="M4215" s="51">
        <v>-1327223</v>
      </c>
      <c r="N4215" s="51"/>
      <c r="O4215" s="51">
        <v>8</v>
      </c>
      <c r="P4215" s="51"/>
      <c r="Q4215" s="51"/>
      <c r="R4215" s="51"/>
      <c r="S4215" s="51"/>
      <c r="T4215" s="62">
        <f>_xlfn.XLOOKUP($A4215,'Pivot - Flows'!$A$6:$A$4943,'Pivot - Flows'!$B$6:$B$4943,0)</f>
        <v>0</v>
      </c>
    </row>
    <row r="4216" spans="1:20" x14ac:dyDescent="0.25">
      <c r="A4216" s="50" t="s">
        <v>11910</v>
      </c>
      <c r="B4216" s="50" t="s">
        <v>13109</v>
      </c>
      <c r="C4216" s="59">
        <v>2024</v>
      </c>
      <c r="D4216" s="50" t="s">
        <v>193</v>
      </c>
      <c r="E4216" s="50" t="s">
        <v>179</v>
      </c>
      <c r="F4216" s="50" t="str">
        <f>_xlfn.IFNA(_xlfn.XLOOKUP(G4216,[1]Sheet1!$S$2:$S$52,[1]Sheet1!$N$2:$N$52),"")</f>
        <v/>
      </c>
      <c r="G4216" s="50" t="s">
        <v>11911</v>
      </c>
      <c r="H4216" s="50" t="s">
        <v>706</v>
      </c>
      <c r="I4216" s="50" t="s">
        <v>871</v>
      </c>
      <c r="J4216" s="51">
        <v>4995851.93</v>
      </c>
      <c r="K4216" s="51">
        <v>0</v>
      </c>
      <c r="L4216" s="51">
        <v>0</v>
      </c>
      <c r="M4216" s="51">
        <v>0</v>
      </c>
      <c r="N4216" s="51"/>
      <c r="O4216" s="51"/>
      <c r="P4216" s="51"/>
      <c r="Q4216" s="51"/>
      <c r="R4216" s="51"/>
      <c r="S4216" s="51"/>
      <c r="T4216" s="62">
        <f>_xlfn.XLOOKUP($A4216,'Pivot - Flows'!$A$6:$A$4943,'Pivot - Flows'!$B$6:$B$4943,0)</f>
        <v>0</v>
      </c>
    </row>
    <row r="4217" spans="1:20" x14ac:dyDescent="0.25">
      <c r="A4217" s="50" t="s">
        <v>11912</v>
      </c>
      <c r="B4217" s="50" t="s">
        <v>13109</v>
      </c>
      <c r="C4217" s="59">
        <v>2024</v>
      </c>
      <c r="D4217" s="50" t="s">
        <v>193</v>
      </c>
      <c r="E4217" s="50" t="s">
        <v>179</v>
      </c>
      <c r="F4217" s="50" t="str">
        <f>_xlfn.IFNA(_xlfn.XLOOKUP(G4217,[1]Sheet1!$S$2:$S$52,[1]Sheet1!$N$2:$N$52),"")</f>
        <v/>
      </c>
      <c r="G4217" s="50" t="s">
        <v>11913</v>
      </c>
      <c r="H4217" s="50" t="s">
        <v>706</v>
      </c>
      <c r="I4217" s="50" t="s">
        <v>871</v>
      </c>
      <c r="J4217" s="51">
        <v>17077514.699999999</v>
      </c>
      <c r="K4217" s="51">
        <v>1188592.3899999999</v>
      </c>
      <c r="L4217" s="51">
        <v>0</v>
      </c>
      <c r="M4217" s="51">
        <v>1188592.3899999999</v>
      </c>
      <c r="N4217" s="51"/>
      <c r="O4217" s="51"/>
      <c r="P4217" s="51"/>
      <c r="Q4217" s="51"/>
      <c r="R4217" s="51"/>
      <c r="S4217" s="51"/>
      <c r="T4217" s="62">
        <f>_xlfn.XLOOKUP($A4217,'Pivot - Flows'!$A$6:$A$4943,'Pivot - Flows'!$B$6:$B$4943,0)</f>
        <v>0</v>
      </c>
    </row>
    <row r="4218" spans="1:20" x14ac:dyDescent="0.25">
      <c r="A4218" s="50" t="s">
        <v>11914</v>
      </c>
      <c r="B4218" s="50" t="s">
        <v>13109</v>
      </c>
      <c r="C4218" s="59">
        <v>2024</v>
      </c>
      <c r="D4218" s="50" t="s">
        <v>193</v>
      </c>
      <c r="E4218" s="50" t="s">
        <v>155</v>
      </c>
      <c r="F4218" s="50" t="str">
        <f>_xlfn.IFNA(_xlfn.XLOOKUP(G4218,[1]Sheet1!$S$2:$S$52,[1]Sheet1!$N$2:$N$52),"")</f>
        <v/>
      </c>
      <c r="G4218" s="50" t="s">
        <v>11915</v>
      </c>
      <c r="H4218" s="50" t="s">
        <v>706</v>
      </c>
      <c r="I4218" s="50" t="s">
        <v>300</v>
      </c>
      <c r="J4218" s="51">
        <v>94035690.579999998</v>
      </c>
      <c r="K4218" s="51">
        <v>0</v>
      </c>
      <c r="L4218" s="51">
        <v>1628364.75</v>
      </c>
      <c r="M4218" s="51">
        <v>-1628364.75</v>
      </c>
      <c r="N4218" s="51">
        <v>3</v>
      </c>
      <c r="O4218" s="51">
        <v>99</v>
      </c>
      <c r="P4218" s="51">
        <v>95</v>
      </c>
      <c r="Q4218" s="51">
        <v>39</v>
      </c>
      <c r="R4218" s="51">
        <v>95</v>
      </c>
      <c r="S4218" s="51"/>
      <c r="T4218" s="62">
        <f>_xlfn.XLOOKUP($A4218,'Pivot - Flows'!$A$6:$A$4943,'Pivot - Flows'!$B$6:$B$4943,0)</f>
        <v>0</v>
      </c>
    </row>
    <row r="4219" spans="1:20" x14ac:dyDescent="0.25">
      <c r="A4219" s="50" t="s">
        <v>11916</v>
      </c>
      <c r="B4219" s="50" t="s">
        <v>13109</v>
      </c>
      <c r="C4219" s="59">
        <v>2024</v>
      </c>
      <c r="D4219" s="50" t="s">
        <v>193</v>
      </c>
      <c r="E4219" s="50" t="s">
        <v>155</v>
      </c>
      <c r="F4219" s="50" t="str">
        <f>_xlfn.IFNA(_xlfn.XLOOKUP(G4219,[1]Sheet1!$S$2:$S$52,[1]Sheet1!$N$2:$N$52),"")</f>
        <v/>
      </c>
      <c r="G4219" s="50" t="s">
        <v>11917</v>
      </c>
      <c r="H4219" s="50" t="s">
        <v>706</v>
      </c>
      <c r="I4219" s="50" t="s">
        <v>300</v>
      </c>
      <c r="J4219" s="51">
        <v>56666927.030000001</v>
      </c>
      <c r="K4219" s="51">
        <v>0</v>
      </c>
      <c r="L4219" s="51">
        <v>705217</v>
      </c>
      <c r="M4219" s="51">
        <v>-705217</v>
      </c>
      <c r="N4219" s="51">
        <v>4</v>
      </c>
      <c r="O4219" s="51">
        <v>87</v>
      </c>
      <c r="P4219" s="51">
        <v>66</v>
      </c>
      <c r="Q4219" s="51">
        <v>87</v>
      </c>
      <c r="R4219" s="51">
        <v>71</v>
      </c>
      <c r="S4219" s="51">
        <v>75</v>
      </c>
      <c r="T4219" s="62">
        <f>_xlfn.XLOOKUP($A4219,'Pivot - Flows'!$A$6:$A$4943,'Pivot - Flows'!$B$6:$B$4943,0)</f>
        <v>0</v>
      </c>
    </row>
    <row r="4220" spans="1:20" x14ac:dyDescent="0.25">
      <c r="A4220" s="50" t="s">
        <v>11918</v>
      </c>
      <c r="B4220" s="50" t="s">
        <v>13109</v>
      </c>
      <c r="C4220" s="59">
        <v>2024</v>
      </c>
      <c r="D4220" s="50" t="s">
        <v>193</v>
      </c>
      <c r="E4220" s="50" t="s">
        <v>155</v>
      </c>
      <c r="F4220" s="50" t="str">
        <f>_xlfn.IFNA(_xlfn.XLOOKUP(G4220,[1]Sheet1!$S$2:$S$52,[1]Sheet1!$N$2:$N$52),"")</f>
        <v/>
      </c>
      <c r="G4220" s="50" t="s">
        <v>11919</v>
      </c>
      <c r="H4220" s="50" t="s">
        <v>706</v>
      </c>
      <c r="I4220" s="50" t="s">
        <v>403</v>
      </c>
      <c r="J4220" s="51">
        <v>27619373.760000002</v>
      </c>
      <c r="K4220" s="51">
        <v>0</v>
      </c>
      <c r="L4220" s="51">
        <v>220131</v>
      </c>
      <c r="M4220" s="51">
        <v>-220131</v>
      </c>
      <c r="N4220" s="51">
        <v>1</v>
      </c>
      <c r="O4220" s="51">
        <v>5</v>
      </c>
      <c r="P4220" s="51">
        <v>0</v>
      </c>
      <c r="Q4220" s="51">
        <v>0</v>
      </c>
      <c r="R4220" s="51"/>
      <c r="S4220" s="51"/>
      <c r="T4220" s="62">
        <f>_xlfn.XLOOKUP($A4220,'Pivot - Flows'!$A$6:$A$4943,'Pivot - Flows'!$B$6:$B$4943,0)</f>
        <v>0</v>
      </c>
    </row>
    <row r="4221" spans="1:20" x14ac:dyDescent="0.25">
      <c r="A4221" s="50" t="s">
        <v>11920</v>
      </c>
      <c r="B4221" s="50" t="s">
        <v>13109</v>
      </c>
      <c r="C4221" s="59">
        <v>2024</v>
      </c>
      <c r="D4221" s="50" t="s">
        <v>193</v>
      </c>
      <c r="E4221" s="50" t="s">
        <v>60</v>
      </c>
      <c r="F4221" s="50" t="str">
        <f>_xlfn.IFNA(_xlfn.XLOOKUP(G4221,[1]Sheet1!$S$2:$S$52,[1]Sheet1!$N$2:$N$52),"")</f>
        <v/>
      </c>
      <c r="G4221" s="50" t="s">
        <v>11921</v>
      </c>
      <c r="H4221" s="50" t="s">
        <v>706</v>
      </c>
      <c r="I4221" s="50" t="s">
        <v>557</v>
      </c>
      <c r="J4221" s="51">
        <v>128726930</v>
      </c>
      <c r="K4221" s="51">
        <v>2401160</v>
      </c>
      <c r="L4221" s="51">
        <v>5007800</v>
      </c>
      <c r="M4221" s="51">
        <v>-2606640</v>
      </c>
      <c r="N4221" s="51"/>
      <c r="O4221" s="51"/>
      <c r="P4221" s="51"/>
      <c r="Q4221" s="51"/>
      <c r="R4221" s="51"/>
      <c r="S4221" s="51"/>
      <c r="T4221" s="62">
        <f>_xlfn.XLOOKUP($A4221,'Pivot - Flows'!$A$6:$A$4943,'Pivot - Flows'!$B$6:$B$4943,0)</f>
        <v>0</v>
      </c>
    </row>
    <row r="4222" spans="1:20" x14ac:dyDescent="0.25">
      <c r="A4222" s="50" t="s">
        <v>11922</v>
      </c>
      <c r="B4222" s="50" t="s">
        <v>13109</v>
      </c>
      <c r="C4222" s="59">
        <v>2024</v>
      </c>
      <c r="D4222" s="50" t="s">
        <v>193</v>
      </c>
      <c r="E4222" s="50" t="s">
        <v>179</v>
      </c>
      <c r="F4222" s="50" t="str">
        <f>_xlfn.IFNA(_xlfn.XLOOKUP(G4222,[1]Sheet1!$S$2:$S$52,[1]Sheet1!$N$2:$N$52),"")</f>
        <v/>
      </c>
      <c r="G4222" s="50" t="s">
        <v>11923</v>
      </c>
      <c r="H4222" s="50" t="s">
        <v>706</v>
      </c>
      <c r="I4222" s="50" t="s">
        <v>462</v>
      </c>
      <c r="J4222" s="51">
        <v>3258750.94</v>
      </c>
      <c r="K4222" s="51">
        <v>0</v>
      </c>
      <c r="L4222" s="51">
        <v>0</v>
      </c>
      <c r="M4222" s="51">
        <v>0</v>
      </c>
      <c r="N4222" s="51"/>
      <c r="O4222" s="51">
        <v>21</v>
      </c>
      <c r="P4222" s="51"/>
      <c r="Q4222" s="51"/>
      <c r="R4222" s="51"/>
      <c r="S4222" s="51"/>
      <c r="T4222" s="62">
        <f>_xlfn.XLOOKUP($A4222,'Pivot - Flows'!$A$6:$A$4943,'Pivot - Flows'!$B$6:$B$4943,0)</f>
        <v>0</v>
      </c>
    </row>
    <row r="4223" spans="1:20" x14ac:dyDescent="0.25">
      <c r="A4223" s="50" t="s">
        <v>11924</v>
      </c>
      <c r="B4223" s="50" t="s">
        <v>13109</v>
      </c>
      <c r="C4223" s="59">
        <v>2024</v>
      </c>
      <c r="D4223" s="50" t="s">
        <v>193</v>
      </c>
      <c r="E4223" s="50" t="s">
        <v>179</v>
      </c>
      <c r="F4223" s="50" t="str">
        <f>_xlfn.IFNA(_xlfn.XLOOKUP(G4223,[1]Sheet1!$S$2:$S$52,[1]Sheet1!$N$2:$N$52),"")</f>
        <v/>
      </c>
      <c r="G4223" s="50" t="s">
        <v>11925</v>
      </c>
      <c r="H4223" s="50" t="s">
        <v>706</v>
      </c>
      <c r="I4223" s="50" t="s">
        <v>871</v>
      </c>
      <c r="J4223" s="51">
        <v>1335132.0900000001</v>
      </c>
      <c r="K4223" s="51">
        <v>0</v>
      </c>
      <c r="L4223" s="51">
        <v>0</v>
      </c>
      <c r="M4223" s="51">
        <v>0</v>
      </c>
      <c r="N4223" s="51"/>
      <c r="O4223" s="51"/>
      <c r="P4223" s="51"/>
      <c r="Q4223" s="51"/>
      <c r="R4223" s="51"/>
      <c r="S4223" s="51"/>
      <c r="T4223" s="62">
        <f>_xlfn.XLOOKUP($A4223,'Pivot - Flows'!$A$6:$A$4943,'Pivot - Flows'!$B$6:$B$4943,0)</f>
        <v>0</v>
      </c>
    </row>
    <row r="4224" spans="1:20" x14ac:dyDescent="0.25">
      <c r="A4224" s="50" t="s">
        <v>11926</v>
      </c>
      <c r="B4224" s="50" t="s">
        <v>13109</v>
      </c>
      <c r="C4224" s="59">
        <v>2024</v>
      </c>
      <c r="D4224" s="50" t="s">
        <v>193</v>
      </c>
      <c r="E4224" s="50" t="s">
        <v>60</v>
      </c>
      <c r="F4224" s="50" t="str">
        <f>_xlfn.IFNA(_xlfn.XLOOKUP(G4224,[1]Sheet1!$S$2:$S$52,[1]Sheet1!$N$2:$N$52),"")</f>
        <v/>
      </c>
      <c r="G4224" s="50" t="s">
        <v>5358</v>
      </c>
      <c r="H4224" s="50" t="s">
        <v>706</v>
      </c>
      <c r="I4224" s="50" t="s">
        <v>701</v>
      </c>
      <c r="J4224" s="51">
        <v>0</v>
      </c>
      <c r="K4224" s="51">
        <v>452140</v>
      </c>
      <c r="L4224" s="51">
        <v>884180</v>
      </c>
      <c r="M4224" s="51">
        <v>-432040</v>
      </c>
      <c r="N4224" s="51"/>
      <c r="O4224" s="51">
        <v>12</v>
      </c>
      <c r="P4224" s="51"/>
      <c r="Q4224" s="51"/>
      <c r="R4224" s="51"/>
      <c r="S4224" s="51"/>
      <c r="T4224" s="62">
        <f>_xlfn.XLOOKUP($A4224,'Pivot - Flows'!$A$6:$A$4943,'Pivot - Flows'!$B$6:$B$4943,0)</f>
        <v>0</v>
      </c>
    </row>
    <row r="4225" spans="1:20" x14ac:dyDescent="0.25">
      <c r="A4225" s="50" t="s">
        <v>11927</v>
      </c>
      <c r="B4225" s="50" t="s">
        <v>13109</v>
      </c>
      <c r="C4225" s="59">
        <v>2024</v>
      </c>
      <c r="D4225" s="50" t="s">
        <v>193</v>
      </c>
      <c r="E4225" s="50" t="s">
        <v>179</v>
      </c>
      <c r="F4225" s="50" t="str">
        <f>_xlfn.IFNA(_xlfn.XLOOKUP(G4225,[1]Sheet1!$S$2:$S$52,[1]Sheet1!$N$2:$N$52),"")</f>
        <v/>
      </c>
      <c r="G4225" s="50" t="s">
        <v>11928</v>
      </c>
      <c r="H4225" s="50" t="s">
        <v>706</v>
      </c>
      <c r="I4225" s="50" t="s">
        <v>701</v>
      </c>
      <c r="J4225" s="51">
        <v>3659727.45</v>
      </c>
      <c r="K4225" s="51">
        <v>714401.26</v>
      </c>
      <c r="L4225" s="51">
        <v>0</v>
      </c>
      <c r="M4225" s="51">
        <v>714401.26</v>
      </c>
      <c r="N4225" s="51"/>
      <c r="O4225" s="51">
        <v>69</v>
      </c>
      <c r="P4225" s="51"/>
      <c r="Q4225" s="51"/>
      <c r="R4225" s="51"/>
      <c r="S4225" s="51"/>
      <c r="T4225" s="62">
        <f>_xlfn.XLOOKUP($A4225,'Pivot - Flows'!$A$6:$A$4943,'Pivot - Flows'!$B$6:$B$4943,0)</f>
        <v>0</v>
      </c>
    </row>
    <row r="4226" spans="1:20" x14ac:dyDescent="0.25">
      <c r="A4226" s="50" t="s">
        <v>11929</v>
      </c>
      <c r="B4226" s="50" t="s">
        <v>13109</v>
      </c>
      <c r="C4226" s="59">
        <v>2024</v>
      </c>
      <c r="D4226" s="50" t="s">
        <v>193</v>
      </c>
      <c r="E4226" s="50" t="s">
        <v>179</v>
      </c>
      <c r="F4226" s="50" t="str">
        <f>_xlfn.IFNA(_xlfn.XLOOKUP(G4226,[1]Sheet1!$S$2:$S$52,[1]Sheet1!$N$2:$N$52),"")</f>
        <v/>
      </c>
      <c r="G4226" s="50" t="s">
        <v>11930</v>
      </c>
      <c r="H4226" s="50" t="s">
        <v>706</v>
      </c>
      <c r="I4226" s="50" t="s">
        <v>871</v>
      </c>
      <c r="J4226" s="51">
        <v>11952860.57</v>
      </c>
      <c r="K4226" s="51">
        <v>0</v>
      </c>
      <c r="L4226" s="51">
        <v>0</v>
      </c>
      <c r="M4226" s="51">
        <v>0</v>
      </c>
      <c r="N4226" s="51"/>
      <c r="O4226" s="51"/>
      <c r="P4226" s="51"/>
      <c r="Q4226" s="51"/>
      <c r="R4226" s="51"/>
      <c r="S4226" s="51"/>
      <c r="T4226" s="62">
        <f>_xlfn.XLOOKUP($A4226,'Pivot - Flows'!$A$6:$A$4943,'Pivot - Flows'!$B$6:$B$4943,0)</f>
        <v>0</v>
      </c>
    </row>
    <row r="4227" spans="1:20" x14ac:dyDescent="0.25">
      <c r="A4227" s="50" t="s">
        <v>11931</v>
      </c>
      <c r="B4227" s="50" t="s">
        <v>13109</v>
      </c>
      <c r="C4227" s="59">
        <v>2024</v>
      </c>
      <c r="D4227" s="50" t="s">
        <v>193</v>
      </c>
      <c r="E4227" s="50" t="s">
        <v>55</v>
      </c>
      <c r="F4227" s="50" t="str">
        <f>_xlfn.IFNA(_xlfn.XLOOKUP(G4227,[1]Sheet1!$S$2:$S$52,[1]Sheet1!$N$2:$N$52),"")</f>
        <v/>
      </c>
      <c r="G4227" s="50" t="s">
        <v>11932</v>
      </c>
      <c r="H4227" s="50" t="s">
        <v>1</v>
      </c>
      <c r="I4227" s="50" t="s">
        <v>366</v>
      </c>
      <c r="J4227" s="51">
        <v>97229120</v>
      </c>
      <c r="K4227" s="51">
        <v>0</v>
      </c>
      <c r="L4227" s="51">
        <v>0</v>
      </c>
      <c r="M4227" s="51">
        <v>0</v>
      </c>
      <c r="N4227" s="51"/>
      <c r="O4227" s="51"/>
      <c r="P4227" s="51"/>
      <c r="Q4227" s="51"/>
      <c r="R4227" s="51"/>
      <c r="S4227" s="51"/>
      <c r="T4227" s="62">
        <f>_xlfn.XLOOKUP($A4227,'Pivot - Flows'!$A$6:$A$4943,'Pivot - Flows'!$B$6:$B$4943,0)</f>
        <v>0</v>
      </c>
    </row>
    <row r="4228" spans="1:20" x14ac:dyDescent="0.25">
      <c r="A4228" s="50" t="s">
        <v>11933</v>
      </c>
      <c r="B4228" s="50" t="s">
        <v>13109</v>
      </c>
      <c r="C4228" s="59">
        <v>2024</v>
      </c>
      <c r="D4228" s="50" t="s">
        <v>193</v>
      </c>
      <c r="E4228" s="50" t="s">
        <v>55</v>
      </c>
      <c r="F4228" s="50" t="str">
        <f>_xlfn.IFNA(_xlfn.XLOOKUP(G4228,[1]Sheet1!$S$2:$S$52,[1]Sheet1!$N$2:$N$52),"")</f>
        <v/>
      </c>
      <c r="G4228" s="50" t="s">
        <v>11934</v>
      </c>
      <c r="H4228" s="50" t="s">
        <v>1</v>
      </c>
      <c r="I4228" s="50" t="s">
        <v>292</v>
      </c>
      <c r="J4228" s="51">
        <v>97923270</v>
      </c>
      <c r="K4228" s="51">
        <v>0</v>
      </c>
      <c r="L4228" s="51">
        <v>0</v>
      </c>
      <c r="M4228" s="51">
        <v>0</v>
      </c>
      <c r="N4228" s="51"/>
      <c r="O4228" s="51"/>
      <c r="P4228" s="51"/>
      <c r="Q4228" s="51"/>
      <c r="R4228" s="51"/>
      <c r="S4228" s="51"/>
      <c r="T4228" s="62">
        <f>_xlfn.XLOOKUP($A4228,'Pivot - Flows'!$A$6:$A$4943,'Pivot - Flows'!$B$6:$B$4943,0)</f>
        <v>0</v>
      </c>
    </row>
    <row r="4229" spans="1:20" x14ac:dyDescent="0.25">
      <c r="A4229" s="50" t="s">
        <v>11935</v>
      </c>
      <c r="B4229" s="50" t="s">
        <v>13109</v>
      </c>
      <c r="C4229" s="59">
        <v>2024</v>
      </c>
      <c r="D4229" s="50" t="s">
        <v>193</v>
      </c>
      <c r="E4229" s="50" t="s">
        <v>55</v>
      </c>
      <c r="F4229" s="50" t="str">
        <f>_xlfn.IFNA(_xlfn.XLOOKUP(G4229,[1]Sheet1!$S$2:$S$52,[1]Sheet1!$N$2:$N$52),"")</f>
        <v/>
      </c>
      <c r="G4229" s="50" t="s">
        <v>11936</v>
      </c>
      <c r="H4229" s="50" t="s">
        <v>1</v>
      </c>
      <c r="I4229" s="50" t="s">
        <v>422</v>
      </c>
      <c r="J4229" s="51">
        <v>96545990</v>
      </c>
      <c r="K4229" s="51">
        <v>0</v>
      </c>
      <c r="L4229" s="51">
        <v>0</v>
      </c>
      <c r="M4229" s="51">
        <v>0</v>
      </c>
      <c r="N4229" s="51"/>
      <c r="O4229" s="51"/>
      <c r="P4229" s="51"/>
      <c r="Q4229" s="51"/>
      <c r="R4229" s="51"/>
      <c r="S4229" s="51"/>
      <c r="T4229" s="62">
        <f>_xlfn.XLOOKUP($A4229,'Pivot - Flows'!$A$6:$A$4943,'Pivot - Flows'!$B$6:$B$4943,0)</f>
        <v>0</v>
      </c>
    </row>
    <row r="4230" spans="1:20" x14ac:dyDescent="0.25">
      <c r="A4230" s="50" t="s">
        <v>11937</v>
      </c>
      <c r="B4230" s="50" t="s">
        <v>13109</v>
      </c>
      <c r="C4230" s="59">
        <v>2024</v>
      </c>
      <c r="D4230" s="50" t="s">
        <v>193</v>
      </c>
      <c r="E4230" s="50" t="s">
        <v>30</v>
      </c>
      <c r="F4230" s="50" t="str">
        <f>_xlfn.IFNA(_xlfn.XLOOKUP(G4230,[1]Sheet1!$S$2:$S$52,[1]Sheet1!$N$2:$N$52),"")</f>
        <v/>
      </c>
      <c r="G4230" s="50" t="s">
        <v>11938</v>
      </c>
      <c r="H4230" s="50" t="s">
        <v>1</v>
      </c>
      <c r="I4230" s="50" t="s">
        <v>300</v>
      </c>
      <c r="J4230" s="51">
        <v>2010</v>
      </c>
      <c r="K4230" s="51">
        <v>0</v>
      </c>
      <c r="L4230" s="51">
        <v>7630</v>
      </c>
      <c r="M4230" s="51">
        <v>-7630</v>
      </c>
      <c r="N4230" s="51"/>
      <c r="O4230" s="51">
        <v>0</v>
      </c>
      <c r="P4230" s="51"/>
      <c r="Q4230" s="51"/>
      <c r="R4230" s="51"/>
      <c r="S4230" s="51"/>
      <c r="T4230" s="62">
        <f>_xlfn.XLOOKUP($A4230,'Pivot - Flows'!$A$6:$A$4943,'Pivot - Flows'!$B$6:$B$4943,0)</f>
        <v>0</v>
      </c>
    </row>
    <row r="4231" spans="1:20" x14ac:dyDescent="0.25">
      <c r="A4231" s="50" t="s">
        <v>11939</v>
      </c>
      <c r="B4231" s="50" t="s">
        <v>13109</v>
      </c>
      <c r="C4231" s="59">
        <v>2024</v>
      </c>
      <c r="D4231" s="50" t="s">
        <v>376</v>
      </c>
      <c r="E4231" s="50" t="s">
        <v>41</v>
      </c>
      <c r="F4231" s="50" t="str">
        <f>_xlfn.IFNA(_xlfn.XLOOKUP(G4231,[1]Sheet1!$S$2:$S$52,[1]Sheet1!$N$2:$N$52),"")</f>
        <v/>
      </c>
      <c r="G4231" s="50" t="s">
        <v>11940</v>
      </c>
      <c r="H4231" s="50" t="s">
        <v>1</v>
      </c>
      <c r="I4231" s="50" t="s">
        <v>326</v>
      </c>
      <c r="J4231" s="51">
        <v>0</v>
      </c>
      <c r="K4231" s="51">
        <v>16000</v>
      </c>
      <c r="L4231" s="51">
        <v>261000</v>
      </c>
      <c r="M4231" s="51">
        <v>-16593000</v>
      </c>
      <c r="N4231" s="51"/>
      <c r="O4231" s="51"/>
      <c r="P4231" s="51"/>
      <c r="Q4231" s="51"/>
      <c r="R4231" s="51"/>
      <c r="S4231" s="51"/>
      <c r="T4231" s="62">
        <f>_xlfn.XLOOKUP($A4231,'Pivot - Flows'!$A$6:$A$4943,'Pivot - Flows'!$B$6:$B$4943,0)</f>
        <v>0</v>
      </c>
    </row>
    <row r="4232" spans="1:20" x14ac:dyDescent="0.25">
      <c r="A4232" s="50" t="s">
        <v>11941</v>
      </c>
      <c r="B4232" s="50" t="s">
        <v>13109</v>
      </c>
      <c r="C4232" s="59">
        <v>2024</v>
      </c>
      <c r="D4232" s="50" t="s">
        <v>376</v>
      </c>
      <c r="E4232" s="50" t="s">
        <v>41</v>
      </c>
      <c r="F4232" s="50" t="str">
        <f>_xlfn.IFNA(_xlfn.XLOOKUP(G4232,[1]Sheet1!$S$2:$S$52,[1]Sheet1!$N$2:$N$52),"")</f>
        <v/>
      </c>
      <c r="G4232" s="50" t="s">
        <v>11942</v>
      </c>
      <c r="H4232" s="50" t="s">
        <v>1</v>
      </c>
      <c r="I4232" s="50" t="s">
        <v>459</v>
      </c>
      <c r="J4232" s="51">
        <v>135041000</v>
      </c>
      <c r="K4232" s="51">
        <v>575000</v>
      </c>
      <c r="L4232" s="51">
        <v>1130000</v>
      </c>
      <c r="M4232" s="51">
        <v>-560000</v>
      </c>
      <c r="N4232" s="51">
        <v>4</v>
      </c>
      <c r="O4232" s="51">
        <v>67</v>
      </c>
      <c r="P4232" s="51">
        <v>49</v>
      </c>
      <c r="Q4232" s="51">
        <v>60</v>
      </c>
      <c r="R4232" s="51">
        <v>92</v>
      </c>
      <c r="S4232" s="51">
        <v>89</v>
      </c>
      <c r="T4232" s="62">
        <f>_xlfn.XLOOKUP($A4232,'Pivot - Flows'!$A$6:$A$4943,'Pivot - Flows'!$B$6:$B$4943,0)</f>
        <v>0</v>
      </c>
    </row>
    <row r="4233" spans="1:20" x14ac:dyDescent="0.25">
      <c r="A4233" s="50" t="s">
        <v>11943</v>
      </c>
      <c r="B4233" s="50" t="s">
        <v>13109</v>
      </c>
      <c r="C4233" s="59">
        <v>2024</v>
      </c>
      <c r="D4233" s="50" t="s">
        <v>193</v>
      </c>
      <c r="E4233" s="50" t="s">
        <v>177</v>
      </c>
      <c r="F4233" s="50" t="str">
        <f>_xlfn.IFNA(_xlfn.XLOOKUP(G4233,[1]Sheet1!$S$2:$S$52,[1]Sheet1!$N$2:$N$52),"")</f>
        <v/>
      </c>
      <c r="G4233" s="50" t="s">
        <v>11944</v>
      </c>
      <c r="H4233" s="50" t="s">
        <v>1</v>
      </c>
      <c r="I4233" s="50" t="s">
        <v>331</v>
      </c>
      <c r="J4233" s="51">
        <v>28381240</v>
      </c>
      <c r="K4233" s="51">
        <v>149000</v>
      </c>
      <c r="L4233" s="51">
        <v>148000</v>
      </c>
      <c r="M4233" s="51">
        <v>1000</v>
      </c>
      <c r="N4233" s="51"/>
      <c r="O4233" s="51"/>
      <c r="P4233" s="51"/>
      <c r="Q4233" s="51"/>
      <c r="R4233" s="51"/>
      <c r="S4233" s="51"/>
      <c r="T4233" s="62">
        <f>_xlfn.XLOOKUP($A4233,'Pivot - Flows'!$A$6:$A$4943,'Pivot - Flows'!$B$6:$B$4943,0)</f>
        <v>0</v>
      </c>
    </row>
    <row r="4234" spans="1:20" x14ac:dyDescent="0.25">
      <c r="A4234" s="50" t="s">
        <v>11945</v>
      </c>
      <c r="B4234" s="50" t="s">
        <v>13109</v>
      </c>
      <c r="C4234" s="59">
        <v>2024</v>
      </c>
      <c r="D4234" s="50" t="s">
        <v>193</v>
      </c>
      <c r="E4234" s="50" t="s">
        <v>177</v>
      </c>
      <c r="F4234" s="50" t="str">
        <f>_xlfn.IFNA(_xlfn.XLOOKUP(G4234,[1]Sheet1!$S$2:$S$52,[1]Sheet1!$N$2:$N$52),"")</f>
        <v/>
      </c>
      <c r="G4234" s="50" t="s">
        <v>11946</v>
      </c>
      <c r="H4234" s="50" t="s">
        <v>1</v>
      </c>
      <c r="I4234" s="50" t="s">
        <v>347</v>
      </c>
      <c r="J4234" s="51">
        <v>14154430</v>
      </c>
      <c r="K4234" s="51">
        <v>73000</v>
      </c>
      <c r="L4234" s="51">
        <v>70000</v>
      </c>
      <c r="M4234" s="51">
        <v>3000</v>
      </c>
      <c r="N4234" s="51"/>
      <c r="O4234" s="51"/>
      <c r="P4234" s="51"/>
      <c r="Q4234" s="51"/>
      <c r="R4234" s="51"/>
      <c r="S4234" s="51"/>
      <c r="T4234" s="62">
        <f>_xlfn.XLOOKUP($A4234,'Pivot - Flows'!$A$6:$A$4943,'Pivot - Flows'!$B$6:$B$4943,0)</f>
        <v>0</v>
      </c>
    </row>
    <row r="4235" spans="1:20" x14ac:dyDescent="0.25">
      <c r="A4235" s="50" t="s">
        <v>11947</v>
      </c>
      <c r="B4235" s="50" t="s">
        <v>13109</v>
      </c>
      <c r="C4235" s="59">
        <v>2024</v>
      </c>
      <c r="D4235" s="50" t="s">
        <v>193</v>
      </c>
      <c r="E4235" s="50" t="s">
        <v>177</v>
      </c>
      <c r="F4235" s="50" t="str">
        <f>_xlfn.IFNA(_xlfn.XLOOKUP(G4235,[1]Sheet1!$S$2:$S$52,[1]Sheet1!$N$2:$N$52),"")</f>
        <v/>
      </c>
      <c r="G4235" s="50" t="s">
        <v>11948</v>
      </c>
      <c r="H4235" s="50" t="s">
        <v>1</v>
      </c>
      <c r="I4235" s="50" t="s">
        <v>314</v>
      </c>
      <c r="J4235" s="51">
        <v>38858050</v>
      </c>
      <c r="K4235" s="51">
        <v>212000</v>
      </c>
      <c r="L4235" s="51">
        <v>190000</v>
      </c>
      <c r="M4235" s="51">
        <v>22000</v>
      </c>
      <c r="N4235" s="51"/>
      <c r="O4235" s="51"/>
      <c r="P4235" s="51"/>
      <c r="Q4235" s="51"/>
      <c r="R4235" s="51"/>
      <c r="S4235" s="51"/>
      <c r="T4235" s="62">
        <f>_xlfn.XLOOKUP($A4235,'Pivot - Flows'!$A$6:$A$4943,'Pivot - Flows'!$B$6:$B$4943,0)</f>
        <v>0</v>
      </c>
    </row>
    <row r="4236" spans="1:20" x14ac:dyDescent="0.25">
      <c r="A4236" s="50" t="s">
        <v>11949</v>
      </c>
      <c r="B4236" s="50" t="s">
        <v>13109</v>
      </c>
      <c r="C4236" s="59">
        <v>2024</v>
      </c>
      <c r="D4236" s="50" t="s">
        <v>376</v>
      </c>
      <c r="E4236" s="50" t="s">
        <v>22</v>
      </c>
      <c r="F4236" s="50" t="str">
        <f>_xlfn.IFNA(_xlfn.XLOOKUP(G4236,[1]Sheet1!$S$2:$S$52,[1]Sheet1!$N$2:$N$52),"")</f>
        <v/>
      </c>
      <c r="G4236" s="50" t="s">
        <v>11950</v>
      </c>
      <c r="H4236" s="50" t="s">
        <v>1</v>
      </c>
      <c r="I4236" s="50" t="s">
        <v>194</v>
      </c>
      <c r="J4236" s="51">
        <v>4820000</v>
      </c>
      <c r="K4236" s="51">
        <v>17000</v>
      </c>
      <c r="L4236" s="51">
        <v>52000</v>
      </c>
      <c r="M4236" s="51">
        <v>-35000</v>
      </c>
      <c r="N4236" s="51"/>
      <c r="O4236" s="51">
        <v>90</v>
      </c>
      <c r="P4236" s="51"/>
      <c r="Q4236" s="51"/>
      <c r="R4236" s="51"/>
      <c r="S4236" s="51"/>
      <c r="T4236" s="62">
        <f>_xlfn.XLOOKUP($A4236,'Pivot - Flows'!$A$6:$A$4943,'Pivot - Flows'!$B$6:$B$4943,0)</f>
        <v>0</v>
      </c>
    </row>
    <row r="4237" spans="1:20" x14ac:dyDescent="0.25">
      <c r="A4237" s="50" t="s">
        <v>11951</v>
      </c>
      <c r="B4237" s="50" t="s">
        <v>13109</v>
      </c>
      <c r="C4237" s="59">
        <v>2024</v>
      </c>
      <c r="D4237" s="50" t="s">
        <v>376</v>
      </c>
      <c r="E4237" s="50" t="s">
        <v>22</v>
      </c>
      <c r="F4237" s="50" t="str">
        <f>_xlfn.IFNA(_xlfn.XLOOKUP(G4237,[1]Sheet1!$S$2:$S$52,[1]Sheet1!$N$2:$N$52),"")</f>
        <v/>
      </c>
      <c r="G4237" s="50" t="s">
        <v>11952</v>
      </c>
      <c r="H4237" s="50" t="s">
        <v>1</v>
      </c>
      <c r="I4237" s="50" t="s">
        <v>194</v>
      </c>
      <c r="J4237" s="51">
        <v>150070000</v>
      </c>
      <c r="K4237" s="51">
        <v>8593000</v>
      </c>
      <c r="L4237" s="51">
        <v>1100000</v>
      </c>
      <c r="M4237" s="51">
        <v>8803000</v>
      </c>
      <c r="N4237" s="51"/>
      <c r="O4237" s="51">
        <v>89</v>
      </c>
      <c r="P4237" s="51"/>
      <c r="Q4237" s="51"/>
      <c r="R4237" s="51"/>
      <c r="S4237" s="51"/>
      <c r="T4237" s="62">
        <f>_xlfn.XLOOKUP($A4237,'Pivot - Flows'!$A$6:$A$4943,'Pivot - Flows'!$B$6:$B$4943,0)</f>
        <v>0</v>
      </c>
    </row>
    <row r="4238" spans="1:20" x14ac:dyDescent="0.25">
      <c r="A4238" s="50" t="s">
        <v>11959</v>
      </c>
      <c r="B4238" s="50" t="s">
        <v>13109</v>
      </c>
      <c r="C4238" s="59">
        <v>2024</v>
      </c>
      <c r="D4238" s="50" t="s">
        <v>438</v>
      </c>
      <c r="E4238" s="50" t="s">
        <v>36</v>
      </c>
      <c r="F4238" s="50" t="str">
        <f>_xlfn.IFNA(_xlfn.XLOOKUP(G4238,[1]Sheet1!$S$2:$S$52,[1]Sheet1!$N$2:$N$52),"")</f>
        <v/>
      </c>
      <c r="G4238" s="50" t="s">
        <v>11960</v>
      </c>
      <c r="H4238" s="50" t="s">
        <v>1</v>
      </c>
      <c r="I4238" s="50" t="s">
        <v>3241</v>
      </c>
      <c r="J4238" s="51">
        <v>834406660</v>
      </c>
      <c r="K4238" s="51">
        <v>30825000</v>
      </c>
      <c r="L4238" s="51">
        <v>11686000</v>
      </c>
      <c r="M4238" s="51">
        <v>19139000</v>
      </c>
      <c r="N4238" s="51"/>
      <c r="O4238" s="51"/>
      <c r="P4238" s="51"/>
      <c r="Q4238" s="51"/>
      <c r="R4238" s="51"/>
      <c r="S4238" s="51"/>
      <c r="T4238" s="62">
        <f>_xlfn.XLOOKUP($A4238,'Pivot - Flows'!$A$6:$A$4943,'Pivot - Flows'!$B$6:$B$4943,0)</f>
        <v>0</v>
      </c>
    </row>
    <row r="4239" spans="1:20" x14ac:dyDescent="0.25">
      <c r="A4239" s="50" t="s">
        <v>11961</v>
      </c>
      <c r="B4239" s="50" t="s">
        <v>13109</v>
      </c>
      <c r="C4239" s="59">
        <v>2024</v>
      </c>
      <c r="D4239" s="50" t="s">
        <v>193</v>
      </c>
      <c r="E4239" s="50" t="s">
        <v>179</v>
      </c>
      <c r="F4239" s="50" t="str">
        <f>_xlfn.IFNA(_xlfn.XLOOKUP(G4239,[1]Sheet1!$S$2:$S$52,[1]Sheet1!$N$2:$N$52),"")</f>
        <v/>
      </c>
      <c r="G4239" s="50" t="s">
        <v>11962</v>
      </c>
      <c r="H4239" s="50" t="s">
        <v>706</v>
      </c>
      <c r="I4239" s="50" t="s">
        <v>1723</v>
      </c>
      <c r="J4239" s="51">
        <v>4071313.62</v>
      </c>
      <c r="K4239" s="51">
        <v>0</v>
      </c>
      <c r="L4239" s="51">
        <v>0</v>
      </c>
      <c r="M4239" s="51">
        <v>0</v>
      </c>
      <c r="N4239" s="51"/>
      <c r="O4239" s="51">
        <v>36</v>
      </c>
      <c r="P4239" s="51"/>
      <c r="Q4239" s="51"/>
      <c r="R4239" s="51"/>
      <c r="S4239" s="51"/>
      <c r="T4239" s="62">
        <f>_xlfn.XLOOKUP($A4239,'Pivot - Flows'!$A$6:$A$4943,'Pivot - Flows'!$B$6:$B$4943,0)</f>
        <v>0</v>
      </c>
    </row>
    <row r="4240" spans="1:20" x14ac:dyDescent="0.25">
      <c r="A4240" s="50" t="s">
        <v>11963</v>
      </c>
      <c r="B4240" s="50" t="s">
        <v>13109</v>
      </c>
      <c r="C4240" s="59">
        <v>2024</v>
      </c>
      <c r="D4240" s="50" t="s">
        <v>193</v>
      </c>
      <c r="E4240" s="50" t="s">
        <v>179</v>
      </c>
      <c r="F4240" s="50" t="str">
        <f>_xlfn.IFNA(_xlfn.XLOOKUP(G4240,[1]Sheet1!$S$2:$S$52,[1]Sheet1!$N$2:$N$52),"")</f>
        <v/>
      </c>
      <c r="G4240" s="50" t="s">
        <v>7510</v>
      </c>
      <c r="H4240" s="50" t="s">
        <v>706</v>
      </c>
      <c r="I4240" s="50" t="s">
        <v>498</v>
      </c>
      <c r="J4240" s="51">
        <v>11284950.220000001</v>
      </c>
      <c r="K4240" s="51">
        <v>0</v>
      </c>
      <c r="L4240" s="51">
        <v>492240.9</v>
      </c>
      <c r="M4240" s="51">
        <v>-492240.9</v>
      </c>
      <c r="N4240" s="51"/>
      <c r="O4240" s="51">
        <v>95</v>
      </c>
      <c r="P4240" s="51"/>
      <c r="Q4240" s="51"/>
      <c r="R4240" s="51"/>
      <c r="S4240" s="51"/>
      <c r="T4240" s="62">
        <f>_xlfn.XLOOKUP($A4240,'Pivot - Flows'!$A$6:$A$4943,'Pivot - Flows'!$B$6:$B$4943,0)</f>
        <v>0</v>
      </c>
    </row>
    <row r="4241" spans="1:20" x14ac:dyDescent="0.25">
      <c r="A4241" s="50" t="s">
        <v>11964</v>
      </c>
      <c r="B4241" s="50" t="s">
        <v>13109</v>
      </c>
      <c r="C4241" s="59">
        <v>2024</v>
      </c>
      <c r="D4241" s="50" t="s">
        <v>193</v>
      </c>
      <c r="E4241" s="50" t="s">
        <v>5418</v>
      </c>
      <c r="F4241" s="50" t="str">
        <f>_xlfn.IFNA(_xlfn.XLOOKUP(G4241,[1]Sheet1!$S$2:$S$52,[1]Sheet1!$N$2:$N$52),"")</f>
        <v/>
      </c>
      <c r="G4241" s="50" t="s">
        <v>11965</v>
      </c>
      <c r="H4241" s="50" t="s">
        <v>706</v>
      </c>
      <c r="I4241" s="50" t="s">
        <v>871</v>
      </c>
      <c r="J4241" s="51">
        <v>7926716.79</v>
      </c>
      <c r="K4241" s="51">
        <v>1157660</v>
      </c>
      <c r="L4241" s="51">
        <v>0</v>
      </c>
      <c r="M4241" s="51">
        <v>1157660</v>
      </c>
      <c r="N4241" s="51"/>
      <c r="O4241" s="51"/>
      <c r="P4241" s="51"/>
      <c r="Q4241" s="51"/>
      <c r="R4241" s="51"/>
      <c r="S4241" s="51"/>
      <c r="T4241" s="62">
        <f>_xlfn.XLOOKUP($A4241,'Pivot - Flows'!$A$6:$A$4943,'Pivot - Flows'!$B$6:$B$4943,0)</f>
        <v>0</v>
      </c>
    </row>
    <row r="4242" spans="1:20" x14ac:dyDescent="0.25">
      <c r="A4242" s="50" t="s">
        <v>11966</v>
      </c>
      <c r="B4242" s="50" t="s">
        <v>13109</v>
      </c>
      <c r="C4242" s="59">
        <v>2024</v>
      </c>
      <c r="D4242" s="50" t="s">
        <v>193</v>
      </c>
      <c r="E4242" s="50" t="s">
        <v>5418</v>
      </c>
      <c r="F4242" s="50" t="str">
        <f>_xlfn.IFNA(_xlfn.XLOOKUP(G4242,[1]Sheet1!$S$2:$S$52,[1]Sheet1!$N$2:$N$52),"")</f>
        <v/>
      </c>
      <c r="G4242" s="50" t="s">
        <v>11967</v>
      </c>
      <c r="H4242" s="50" t="s">
        <v>706</v>
      </c>
      <c r="I4242" s="50" t="s">
        <v>871</v>
      </c>
      <c r="J4242" s="51">
        <v>12619655.300000001</v>
      </c>
      <c r="K4242" s="51">
        <v>1167181</v>
      </c>
      <c r="L4242" s="51">
        <v>0</v>
      </c>
      <c r="M4242" s="51">
        <v>1167181</v>
      </c>
      <c r="N4242" s="51"/>
      <c r="O4242" s="51">
        <v>64</v>
      </c>
      <c r="P4242" s="51"/>
      <c r="Q4242" s="51"/>
      <c r="R4242" s="51"/>
      <c r="S4242" s="51"/>
      <c r="T4242" s="62">
        <f>_xlfn.XLOOKUP($A4242,'Pivot - Flows'!$A$6:$A$4943,'Pivot - Flows'!$B$6:$B$4943,0)</f>
        <v>0</v>
      </c>
    </row>
    <row r="4243" spans="1:20" x14ac:dyDescent="0.25">
      <c r="A4243" s="50" t="s">
        <v>11968</v>
      </c>
      <c r="B4243" s="50" t="s">
        <v>13109</v>
      </c>
      <c r="C4243" s="59">
        <v>2024</v>
      </c>
      <c r="D4243" s="50" t="s">
        <v>193</v>
      </c>
      <c r="E4243" s="50" t="s">
        <v>5418</v>
      </c>
      <c r="F4243" s="50" t="str">
        <f>_xlfn.IFNA(_xlfn.XLOOKUP(G4243,[1]Sheet1!$S$2:$S$52,[1]Sheet1!$N$2:$N$52),"")</f>
        <v/>
      </c>
      <c r="G4243" s="50" t="s">
        <v>11969</v>
      </c>
      <c r="H4243" s="50" t="s">
        <v>706</v>
      </c>
      <c r="I4243" s="50" t="s">
        <v>871</v>
      </c>
      <c r="J4243" s="51">
        <v>4591333.3499999996</v>
      </c>
      <c r="K4243" s="51">
        <v>0</v>
      </c>
      <c r="L4243" s="51">
        <v>0</v>
      </c>
      <c r="M4243" s="51">
        <v>0</v>
      </c>
      <c r="N4243" s="51"/>
      <c r="O4243" s="51"/>
      <c r="P4243" s="51"/>
      <c r="Q4243" s="51"/>
      <c r="R4243" s="51"/>
      <c r="S4243" s="51"/>
      <c r="T4243" s="62">
        <f>_xlfn.XLOOKUP($A4243,'Pivot - Flows'!$A$6:$A$4943,'Pivot - Flows'!$B$6:$B$4943,0)</f>
        <v>0</v>
      </c>
    </row>
    <row r="4244" spans="1:20" x14ac:dyDescent="0.25">
      <c r="A4244" s="50" t="s">
        <v>11970</v>
      </c>
      <c r="B4244" s="50" t="s">
        <v>13109</v>
      </c>
      <c r="C4244" s="59">
        <v>2024</v>
      </c>
      <c r="D4244" s="50" t="s">
        <v>193</v>
      </c>
      <c r="E4244" s="50" t="s">
        <v>5418</v>
      </c>
      <c r="F4244" s="50" t="str">
        <f>_xlfn.IFNA(_xlfn.XLOOKUP(G4244,[1]Sheet1!$S$2:$S$52,[1]Sheet1!$N$2:$N$52),"")</f>
        <v/>
      </c>
      <c r="G4244" s="50" t="s">
        <v>11971</v>
      </c>
      <c r="H4244" s="50" t="s">
        <v>706</v>
      </c>
      <c r="I4244" s="50" t="s">
        <v>871</v>
      </c>
      <c r="J4244" s="51">
        <v>6176214.0199999996</v>
      </c>
      <c r="K4244" s="51">
        <v>772427</v>
      </c>
      <c r="L4244" s="51">
        <v>0</v>
      </c>
      <c r="M4244" s="51">
        <v>772427</v>
      </c>
      <c r="N4244" s="51"/>
      <c r="O4244" s="51">
        <v>6</v>
      </c>
      <c r="P4244" s="51"/>
      <c r="Q4244" s="51"/>
      <c r="R4244" s="51"/>
      <c r="S4244" s="51"/>
      <c r="T4244" s="62">
        <f>_xlfn.XLOOKUP($A4244,'Pivot - Flows'!$A$6:$A$4943,'Pivot - Flows'!$B$6:$B$4943,0)</f>
        <v>0</v>
      </c>
    </row>
    <row r="4245" spans="1:20" x14ac:dyDescent="0.25">
      <c r="A4245" s="50" t="s">
        <v>11972</v>
      </c>
      <c r="B4245" s="50" t="s">
        <v>13109</v>
      </c>
      <c r="C4245" s="59">
        <v>2024</v>
      </c>
      <c r="D4245" s="50" t="s">
        <v>193</v>
      </c>
      <c r="E4245" s="50" t="s">
        <v>179</v>
      </c>
      <c r="F4245" s="50" t="str">
        <f>_xlfn.IFNA(_xlfn.XLOOKUP(G4245,[1]Sheet1!$S$2:$S$52,[1]Sheet1!$N$2:$N$52),"")</f>
        <v/>
      </c>
      <c r="G4245" s="50" t="s">
        <v>11973</v>
      </c>
      <c r="H4245" s="50" t="s">
        <v>706</v>
      </c>
      <c r="I4245" s="50" t="s">
        <v>498</v>
      </c>
      <c r="J4245" s="51">
        <v>2215487.02</v>
      </c>
      <c r="K4245" s="51">
        <v>661476.56999999995</v>
      </c>
      <c r="L4245" s="51">
        <v>0</v>
      </c>
      <c r="M4245" s="51">
        <v>661476.56999999995</v>
      </c>
      <c r="N4245" s="51"/>
      <c r="O4245" s="51">
        <v>98</v>
      </c>
      <c r="P4245" s="51"/>
      <c r="Q4245" s="51"/>
      <c r="R4245" s="51"/>
      <c r="S4245" s="51"/>
      <c r="T4245" s="62">
        <f>_xlfn.XLOOKUP($A4245,'Pivot - Flows'!$A$6:$A$4943,'Pivot - Flows'!$B$6:$B$4943,0)</f>
        <v>0</v>
      </c>
    </row>
    <row r="4246" spans="1:20" x14ac:dyDescent="0.25">
      <c r="A4246" s="50" t="s">
        <v>11974</v>
      </c>
      <c r="B4246" s="50" t="s">
        <v>13109</v>
      </c>
      <c r="C4246" s="59">
        <v>2024</v>
      </c>
      <c r="D4246" s="50" t="s">
        <v>438</v>
      </c>
      <c r="E4246" s="50" t="s">
        <v>16</v>
      </c>
      <c r="F4246" s="50" t="str">
        <f>_xlfn.IFNA(_xlfn.XLOOKUP(G4246,[1]Sheet1!$S$2:$S$52,[1]Sheet1!$N$2:$N$52),"")</f>
        <v/>
      </c>
      <c r="G4246" s="50" t="s">
        <v>11173</v>
      </c>
      <c r="H4246" s="50" t="s">
        <v>706</v>
      </c>
      <c r="I4246" s="50" t="s">
        <v>871</v>
      </c>
      <c r="J4246" s="51">
        <v>1763591.3</v>
      </c>
      <c r="K4246" s="51">
        <v>0</v>
      </c>
      <c r="L4246" s="51">
        <v>0</v>
      </c>
      <c r="M4246" s="51">
        <v>0</v>
      </c>
      <c r="N4246" s="51"/>
      <c r="O4246" s="51"/>
      <c r="P4246" s="51"/>
      <c r="Q4246" s="51"/>
      <c r="R4246" s="51"/>
      <c r="S4246" s="51"/>
      <c r="T4246" s="62">
        <f>_xlfn.XLOOKUP($A4246,'Pivot - Flows'!$A$6:$A$4943,'Pivot - Flows'!$B$6:$B$4943,0)</f>
        <v>0</v>
      </c>
    </row>
    <row r="4247" spans="1:20" x14ac:dyDescent="0.25">
      <c r="A4247" s="50" t="s">
        <v>11975</v>
      </c>
      <c r="B4247" s="50" t="s">
        <v>13109</v>
      </c>
      <c r="C4247" s="59">
        <v>2024</v>
      </c>
      <c r="D4247" s="50" t="s">
        <v>438</v>
      </c>
      <c r="E4247" s="50" t="s">
        <v>16</v>
      </c>
      <c r="F4247" s="50" t="str">
        <f>_xlfn.IFNA(_xlfn.XLOOKUP(G4247,[1]Sheet1!$S$2:$S$52,[1]Sheet1!$N$2:$N$52),"")</f>
        <v/>
      </c>
      <c r="G4247" s="50" t="s">
        <v>9048</v>
      </c>
      <c r="H4247" s="50" t="s">
        <v>706</v>
      </c>
      <c r="I4247" s="50" t="s">
        <v>871</v>
      </c>
      <c r="J4247" s="51">
        <v>6500032.7999999998</v>
      </c>
      <c r="K4247" s="51">
        <v>0</v>
      </c>
      <c r="L4247" s="51">
        <v>0</v>
      </c>
      <c r="M4247" s="51">
        <v>0</v>
      </c>
      <c r="N4247" s="51"/>
      <c r="O4247" s="51"/>
      <c r="P4247" s="51"/>
      <c r="Q4247" s="51"/>
      <c r="R4247" s="51"/>
      <c r="S4247" s="51"/>
      <c r="T4247" s="62">
        <f>_xlfn.XLOOKUP($A4247,'Pivot - Flows'!$A$6:$A$4943,'Pivot - Flows'!$B$6:$B$4943,0)</f>
        <v>0</v>
      </c>
    </row>
    <row r="4248" spans="1:20" x14ac:dyDescent="0.25">
      <c r="A4248" s="50" t="s">
        <v>11976</v>
      </c>
      <c r="B4248" s="50" t="s">
        <v>13109</v>
      </c>
      <c r="C4248" s="59">
        <v>2024</v>
      </c>
      <c r="D4248" s="50" t="s">
        <v>438</v>
      </c>
      <c r="E4248" s="50" t="s">
        <v>16</v>
      </c>
      <c r="F4248" s="50" t="str">
        <f>_xlfn.IFNA(_xlfn.XLOOKUP(G4248,[1]Sheet1!$S$2:$S$52,[1]Sheet1!$N$2:$N$52),"")</f>
        <v/>
      </c>
      <c r="G4248" s="50" t="s">
        <v>9044</v>
      </c>
      <c r="H4248" s="50" t="s">
        <v>706</v>
      </c>
      <c r="I4248" s="50" t="s">
        <v>300</v>
      </c>
      <c r="J4248" s="51">
        <v>8301327.5999999996</v>
      </c>
      <c r="K4248" s="51">
        <v>1997758.1</v>
      </c>
      <c r="L4248" s="51">
        <v>0</v>
      </c>
      <c r="M4248" s="51">
        <v>1997758.1</v>
      </c>
      <c r="N4248" s="51"/>
      <c r="O4248" s="51"/>
      <c r="P4248" s="51"/>
      <c r="Q4248" s="51"/>
      <c r="R4248" s="51"/>
      <c r="S4248" s="51"/>
      <c r="T4248" s="62">
        <f>_xlfn.XLOOKUP($A4248,'Pivot - Flows'!$A$6:$A$4943,'Pivot - Flows'!$B$6:$B$4943,0)</f>
        <v>0</v>
      </c>
    </row>
    <row r="4249" spans="1:20" x14ac:dyDescent="0.25">
      <c r="A4249" s="50" t="s">
        <v>11977</v>
      </c>
      <c r="B4249" s="50" t="s">
        <v>13109</v>
      </c>
      <c r="C4249" s="59">
        <v>2024</v>
      </c>
      <c r="D4249" s="50" t="s">
        <v>438</v>
      </c>
      <c r="E4249" s="50" t="s">
        <v>16</v>
      </c>
      <c r="F4249" s="50" t="str">
        <f>_xlfn.IFNA(_xlfn.XLOOKUP(G4249,[1]Sheet1!$S$2:$S$52,[1]Sheet1!$N$2:$N$52),"")</f>
        <v/>
      </c>
      <c r="G4249" s="50" t="s">
        <v>9008</v>
      </c>
      <c r="H4249" s="50" t="s">
        <v>706</v>
      </c>
      <c r="I4249" s="50" t="s">
        <v>314</v>
      </c>
      <c r="J4249" s="51">
        <v>7392151.8399999999</v>
      </c>
      <c r="K4249" s="51">
        <v>71.73</v>
      </c>
      <c r="L4249" s="51">
        <v>0</v>
      </c>
      <c r="M4249" s="51">
        <v>71.73</v>
      </c>
      <c r="N4249" s="51"/>
      <c r="O4249" s="51"/>
      <c r="P4249" s="51"/>
      <c r="Q4249" s="51"/>
      <c r="R4249" s="51"/>
      <c r="S4249" s="51"/>
      <c r="T4249" s="62">
        <f>_xlfn.XLOOKUP($A4249,'Pivot - Flows'!$A$6:$A$4943,'Pivot - Flows'!$B$6:$B$4943,0)</f>
        <v>0</v>
      </c>
    </row>
    <row r="4250" spans="1:20" x14ac:dyDescent="0.25">
      <c r="A4250" s="50" t="s">
        <v>11978</v>
      </c>
      <c r="B4250" s="50" t="s">
        <v>13109</v>
      </c>
      <c r="C4250" s="59">
        <v>2024</v>
      </c>
      <c r="D4250" s="50" t="s">
        <v>438</v>
      </c>
      <c r="E4250" s="50" t="s">
        <v>16</v>
      </c>
      <c r="F4250" s="50" t="str">
        <f>_xlfn.IFNA(_xlfn.XLOOKUP(G4250,[1]Sheet1!$S$2:$S$52,[1]Sheet1!$N$2:$N$52),"")</f>
        <v/>
      </c>
      <c r="G4250" s="50" t="s">
        <v>9076</v>
      </c>
      <c r="H4250" s="50" t="s">
        <v>706</v>
      </c>
      <c r="I4250" s="50" t="s">
        <v>314</v>
      </c>
      <c r="J4250" s="51">
        <v>4468983</v>
      </c>
      <c r="K4250" s="51">
        <v>2138977.5</v>
      </c>
      <c r="L4250" s="51">
        <v>0</v>
      </c>
      <c r="M4250" s="51">
        <v>2138977.5</v>
      </c>
      <c r="N4250" s="51"/>
      <c r="O4250" s="51"/>
      <c r="P4250" s="51"/>
      <c r="Q4250" s="51"/>
      <c r="R4250" s="51"/>
      <c r="S4250" s="51"/>
      <c r="T4250" s="62">
        <f>_xlfn.XLOOKUP($A4250,'Pivot - Flows'!$A$6:$A$4943,'Pivot - Flows'!$B$6:$B$4943,0)</f>
        <v>0</v>
      </c>
    </row>
    <row r="4251" spans="1:20" x14ac:dyDescent="0.25">
      <c r="A4251" s="50" t="s">
        <v>11979</v>
      </c>
      <c r="B4251" s="50" t="s">
        <v>13109</v>
      </c>
      <c r="C4251" s="59">
        <v>2024</v>
      </c>
      <c r="D4251" s="50" t="s">
        <v>1578</v>
      </c>
      <c r="E4251" s="50" t="s">
        <v>24</v>
      </c>
      <c r="F4251" s="50" t="str">
        <f>_xlfn.IFNA(_xlfn.XLOOKUP(G4251,[1]Sheet1!$S$2:$S$52,[1]Sheet1!$N$2:$N$52),"")</f>
        <v/>
      </c>
      <c r="G4251" s="50" t="s">
        <v>11980</v>
      </c>
      <c r="H4251" s="50" t="s">
        <v>1</v>
      </c>
      <c r="I4251" s="50" t="s">
        <v>366</v>
      </c>
      <c r="J4251" s="51">
        <v>4332000</v>
      </c>
      <c r="K4251" s="51">
        <v>137000</v>
      </c>
      <c r="L4251" s="51">
        <v>65000</v>
      </c>
      <c r="M4251" s="51">
        <v>71000</v>
      </c>
      <c r="N4251" s="51"/>
      <c r="O4251" s="51">
        <v>43</v>
      </c>
      <c r="P4251" s="51"/>
      <c r="Q4251" s="51"/>
      <c r="R4251" s="51"/>
      <c r="S4251" s="51"/>
      <c r="T4251" s="62">
        <f>_xlfn.XLOOKUP($A4251,'Pivot - Flows'!$A$6:$A$4943,'Pivot - Flows'!$B$6:$B$4943,0)</f>
        <v>0</v>
      </c>
    </row>
    <row r="4252" spans="1:20" x14ac:dyDescent="0.25">
      <c r="A4252" s="50" t="s">
        <v>11981</v>
      </c>
      <c r="B4252" s="50" t="s">
        <v>13109</v>
      </c>
      <c r="C4252" s="59">
        <v>2024</v>
      </c>
      <c r="D4252" s="50" t="s">
        <v>193</v>
      </c>
      <c r="E4252" s="50" t="s">
        <v>14</v>
      </c>
      <c r="F4252" s="50" t="str">
        <f>_xlfn.IFNA(_xlfn.XLOOKUP(G4252,[1]Sheet1!$S$2:$S$52,[1]Sheet1!$N$2:$N$52),"")</f>
        <v/>
      </c>
      <c r="G4252" s="50" t="s">
        <v>11982</v>
      </c>
      <c r="H4252" s="50" t="s">
        <v>1</v>
      </c>
      <c r="I4252" s="50" t="s">
        <v>300</v>
      </c>
      <c r="J4252" s="51">
        <v>123986000</v>
      </c>
      <c r="K4252" s="51">
        <v>3218000</v>
      </c>
      <c r="L4252" s="51">
        <v>1779000</v>
      </c>
      <c r="M4252" s="51">
        <v>3086000</v>
      </c>
      <c r="N4252" s="51"/>
      <c r="O4252" s="51">
        <v>62</v>
      </c>
      <c r="P4252" s="51"/>
      <c r="Q4252" s="51"/>
      <c r="R4252" s="51"/>
      <c r="S4252" s="51"/>
      <c r="T4252" s="62">
        <f>_xlfn.XLOOKUP($A4252,'Pivot - Flows'!$A$6:$A$4943,'Pivot - Flows'!$B$6:$B$4943,0)</f>
        <v>0</v>
      </c>
    </row>
    <row r="4253" spans="1:20" x14ac:dyDescent="0.25">
      <c r="A4253" s="50" t="s">
        <v>11983</v>
      </c>
      <c r="B4253" s="50" t="s">
        <v>13109</v>
      </c>
      <c r="C4253" s="59">
        <v>2024</v>
      </c>
      <c r="D4253" s="50" t="s">
        <v>193</v>
      </c>
      <c r="E4253" s="50" t="s">
        <v>14</v>
      </c>
      <c r="F4253" s="50" t="str">
        <f>_xlfn.IFNA(_xlfn.XLOOKUP(G4253,[1]Sheet1!$S$2:$S$52,[1]Sheet1!$N$2:$N$52),"")</f>
        <v/>
      </c>
      <c r="G4253" s="50" t="s">
        <v>11984</v>
      </c>
      <c r="H4253" s="50" t="s">
        <v>1</v>
      </c>
      <c r="I4253" s="50" t="s">
        <v>300</v>
      </c>
      <c r="J4253" s="51">
        <v>405002000</v>
      </c>
      <c r="K4253" s="51">
        <v>9633000</v>
      </c>
      <c r="L4253" s="51">
        <v>2878000</v>
      </c>
      <c r="M4253" s="51">
        <v>11074000</v>
      </c>
      <c r="N4253" s="51"/>
      <c r="O4253" s="51">
        <v>62</v>
      </c>
      <c r="P4253" s="51"/>
      <c r="Q4253" s="51"/>
      <c r="R4253" s="51"/>
      <c r="S4253" s="51"/>
      <c r="T4253" s="62">
        <f>_xlfn.XLOOKUP($A4253,'Pivot - Flows'!$A$6:$A$4943,'Pivot - Flows'!$B$6:$B$4943,0)</f>
        <v>0</v>
      </c>
    </row>
    <row r="4254" spans="1:20" x14ac:dyDescent="0.25">
      <c r="A4254" s="50" t="s">
        <v>11985</v>
      </c>
      <c r="B4254" s="50" t="s">
        <v>13109</v>
      </c>
      <c r="C4254" s="59">
        <v>2024</v>
      </c>
      <c r="D4254" s="50" t="s">
        <v>193</v>
      </c>
      <c r="E4254" s="50" t="s">
        <v>14</v>
      </c>
      <c r="F4254" s="50" t="str">
        <f>_xlfn.IFNA(_xlfn.XLOOKUP(G4254,[1]Sheet1!$S$2:$S$52,[1]Sheet1!$N$2:$N$52),"")</f>
        <v/>
      </c>
      <c r="G4254" s="50" t="s">
        <v>11986</v>
      </c>
      <c r="H4254" s="50" t="s">
        <v>1</v>
      </c>
      <c r="I4254" s="50" t="s">
        <v>300</v>
      </c>
      <c r="J4254" s="51">
        <v>2860000</v>
      </c>
      <c r="K4254" s="51">
        <v>83000</v>
      </c>
      <c r="L4254" s="51">
        <v>106000</v>
      </c>
      <c r="M4254" s="51">
        <v>46000</v>
      </c>
      <c r="N4254" s="51"/>
      <c r="O4254" s="51">
        <v>92</v>
      </c>
      <c r="P4254" s="51"/>
      <c r="Q4254" s="51"/>
      <c r="R4254" s="51"/>
      <c r="S4254" s="51"/>
      <c r="T4254" s="62">
        <f>_xlfn.XLOOKUP($A4254,'Pivot - Flows'!$A$6:$A$4943,'Pivot - Flows'!$B$6:$B$4943,0)</f>
        <v>0</v>
      </c>
    </row>
    <row r="4255" spans="1:20" x14ac:dyDescent="0.25">
      <c r="A4255" s="50" t="s">
        <v>11987</v>
      </c>
      <c r="B4255" s="50" t="s">
        <v>13109</v>
      </c>
      <c r="C4255" s="59">
        <v>2024</v>
      </c>
      <c r="D4255" s="50" t="s">
        <v>193</v>
      </c>
      <c r="E4255" s="50" t="s">
        <v>45</v>
      </c>
      <c r="F4255" s="50" t="str">
        <f>_xlfn.IFNA(_xlfn.XLOOKUP(G4255,[1]Sheet1!$S$2:$S$52,[1]Sheet1!$N$2:$N$52),"")</f>
        <v/>
      </c>
      <c r="G4255" s="50" t="s">
        <v>11988</v>
      </c>
      <c r="H4255" s="50" t="s">
        <v>1</v>
      </c>
      <c r="I4255" s="50" t="s">
        <v>300</v>
      </c>
      <c r="J4255" s="51">
        <v>5450040</v>
      </c>
      <c r="K4255" s="51">
        <v>364750</v>
      </c>
      <c r="L4255" s="51">
        <v>25960</v>
      </c>
      <c r="M4255" s="51">
        <v>339730</v>
      </c>
      <c r="N4255" s="51"/>
      <c r="O4255" s="51">
        <v>68</v>
      </c>
      <c r="P4255" s="51"/>
      <c r="Q4255" s="51"/>
      <c r="R4255" s="51"/>
      <c r="S4255" s="51"/>
      <c r="T4255" s="62">
        <f>_xlfn.XLOOKUP($A4255,'Pivot - Flows'!$A$6:$A$4943,'Pivot - Flows'!$B$6:$B$4943,0)</f>
        <v>0</v>
      </c>
    </row>
    <row r="4256" spans="1:20" x14ac:dyDescent="0.25">
      <c r="A4256" s="50" t="s">
        <v>11989</v>
      </c>
      <c r="B4256" s="50" t="s">
        <v>13109</v>
      </c>
      <c r="C4256" s="59">
        <v>2024</v>
      </c>
      <c r="D4256" s="50" t="s">
        <v>193</v>
      </c>
      <c r="E4256" s="50" t="s">
        <v>45</v>
      </c>
      <c r="F4256" s="50" t="str">
        <f>_xlfn.IFNA(_xlfn.XLOOKUP(G4256,[1]Sheet1!$S$2:$S$52,[1]Sheet1!$N$2:$N$52),"")</f>
        <v/>
      </c>
      <c r="G4256" s="50" t="s">
        <v>11990</v>
      </c>
      <c r="H4256" s="50" t="s">
        <v>1</v>
      </c>
      <c r="I4256" s="50" t="s">
        <v>292</v>
      </c>
      <c r="J4256" s="51">
        <v>7151450</v>
      </c>
      <c r="K4256" s="51">
        <v>256920</v>
      </c>
      <c r="L4256" s="51">
        <v>16040</v>
      </c>
      <c r="M4256" s="51">
        <v>245190</v>
      </c>
      <c r="N4256" s="51"/>
      <c r="O4256" s="51">
        <v>54</v>
      </c>
      <c r="P4256" s="51"/>
      <c r="Q4256" s="51"/>
      <c r="R4256" s="51"/>
      <c r="S4256" s="51"/>
      <c r="T4256" s="62">
        <f>_xlfn.XLOOKUP($A4256,'Pivot - Flows'!$A$6:$A$4943,'Pivot - Flows'!$B$6:$B$4943,0)</f>
        <v>0</v>
      </c>
    </row>
    <row r="4257" spans="1:20" x14ac:dyDescent="0.25">
      <c r="A4257" s="50" t="s">
        <v>11991</v>
      </c>
      <c r="B4257" s="50" t="s">
        <v>13109</v>
      </c>
      <c r="C4257" s="59">
        <v>2024</v>
      </c>
      <c r="D4257" s="50" t="s">
        <v>193</v>
      </c>
      <c r="E4257" s="50" t="s">
        <v>45</v>
      </c>
      <c r="F4257" s="50" t="str">
        <f>_xlfn.IFNA(_xlfn.XLOOKUP(G4257,[1]Sheet1!$S$2:$S$52,[1]Sheet1!$N$2:$N$52),"")</f>
        <v/>
      </c>
      <c r="G4257" s="50" t="s">
        <v>11992</v>
      </c>
      <c r="H4257" s="50" t="s">
        <v>1</v>
      </c>
      <c r="I4257" s="50" t="s">
        <v>422</v>
      </c>
      <c r="J4257" s="51">
        <v>5188870</v>
      </c>
      <c r="K4257" s="51">
        <v>548140</v>
      </c>
      <c r="L4257" s="51">
        <v>80840</v>
      </c>
      <c r="M4257" s="51">
        <v>445580</v>
      </c>
      <c r="N4257" s="51"/>
      <c r="O4257" s="51">
        <v>54</v>
      </c>
      <c r="P4257" s="51"/>
      <c r="Q4257" s="51"/>
      <c r="R4257" s="51"/>
      <c r="S4257" s="51"/>
      <c r="T4257" s="62">
        <f>_xlfn.XLOOKUP($A4257,'Pivot - Flows'!$A$6:$A$4943,'Pivot - Flows'!$B$6:$B$4943,0)</f>
        <v>0</v>
      </c>
    </row>
    <row r="4258" spans="1:20" x14ac:dyDescent="0.25">
      <c r="A4258" s="50" t="s">
        <v>11993</v>
      </c>
      <c r="B4258" s="50" t="s">
        <v>13109</v>
      </c>
      <c r="C4258" s="59">
        <v>2024</v>
      </c>
      <c r="D4258" s="50" t="s">
        <v>193</v>
      </c>
      <c r="E4258" s="50" t="s">
        <v>45</v>
      </c>
      <c r="F4258" s="50" t="str">
        <f>_xlfn.IFNA(_xlfn.XLOOKUP(G4258,[1]Sheet1!$S$2:$S$52,[1]Sheet1!$N$2:$N$52),"")</f>
        <v/>
      </c>
      <c r="G4258" s="50" t="s">
        <v>11994</v>
      </c>
      <c r="H4258" s="50" t="s">
        <v>1</v>
      </c>
      <c r="I4258" s="50" t="s">
        <v>366</v>
      </c>
      <c r="J4258" s="51">
        <v>13744840</v>
      </c>
      <c r="K4258" s="51">
        <v>760470</v>
      </c>
      <c r="L4258" s="51">
        <v>117650</v>
      </c>
      <c r="M4258" s="51">
        <v>659290</v>
      </c>
      <c r="N4258" s="51"/>
      <c r="O4258" s="51">
        <v>66</v>
      </c>
      <c r="P4258" s="51"/>
      <c r="Q4258" s="51"/>
      <c r="R4258" s="51"/>
      <c r="S4258" s="51"/>
      <c r="T4258" s="62">
        <f>_xlfn.XLOOKUP($A4258,'Pivot - Flows'!$A$6:$A$4943,'Pivot - Flows'!$B$6:$B$4943,0)</f>
        <v>0</v>
      </c>
    </row>
    <row r="4259" spans="1:20" x14ac:dyDescent="0.25">
      <c r="A4259" s="50" t="s">
        <v>11995</v>
      </c>
      <c r="B4259" s="50" t="s">
        <v>13109</v>
      </c>
      <c r="C4259" s="59">
        <v>2024</v>
      </c>
      <c r="D4259" s="50" t="s">
        <v>193</v>
      </c>
      <c r="E4259" s="50" t="s">
        <v>45</v>
      </c>
      <c r="F4259" s="50" t="str">
        <f>_xlfn.IFNA(_xlfn.XLOOKUP(G4259,[1]Sheet1!$S$2:$S$52,[1]Sheet1!$N$2:$N$52),"")</f>
        <v/>
      </c>
      <c r="G4259" s="50" t="s">
        <v>11996</v>
      </c>
      <c r="H4259" s="50" t="s">
        <v>1</v>
      </c>
      <c r="I4259" s="50" t="s">
        <v>300</v>
      </c>
      <c r="J4259" s="51">
        <v>13641190</v>
      </c>
      <c r="K4259" s="51">
        <v>1545070</v>
      </c>
      <c r="L4259" s="51">
        <v>55500</v>
      </c>
      <c r="M4259" s="51">
        <v>2577720</v>
      </c>
      <c r="N4259" s="51"/>
      <c r="O4259" s="51">
        <v>48</v>
      </c>
      <c r="P4259" s="51"/>
      <c r="Q4259" s="51"/>
      <c r="R4259" s="51"/>
      <c r="S4259" s="51"/>
      <c r="T4259" s="62">
        <f>_xlfn.XLOOKUP($A4259,'Pivot - Flows'!$A$6:$A$4943,'Pivot - Flows'!$B$6:$B$4943,0)</f>
        <v>0</v>
      </c>
    </row>
    <row r="4260" spans="1:20" x14ac:dyDescent="0.25">
      <c r="A4260" s="50" t="s">
        <v>11997</v>
      </c>
      <c r="B4260" s="50" t="s">
        <v>13109</v>
      </c>
      <c r="C4260" s="59">
        <v>2024</v>
      </c>
      <c r="D4260" s="50" t="s">
        <v>193</v>
      </c>
      <c r="E4260" s="50" t="s">
        <v>45</v>
      </c>
      <c r="F4260" s="50" t="str">
        <f>_xlfn.IFNA(_xlfn.XLOOKUP(G4260,[1]Sheet1!$S$2:$S$52,[1]Sheet1!$N$2:$N$52),"")</f>
        <v/>
      </c>
      <c r="G4260" s="50" t="s">
        <v>11998</v>
      </c>
      <c r="H4260" s="50" t="s">
        <v>1</v>
      </c>
      <c r="I4260" s="50" t="s">
        <v>292</v>
      </c>
      <c r="J4260" s="51">
        <v>36214730</v>
      </c>
      <c r="K4260" s="51">
        <v>893910</v>
      </c>
      <c r="L4260" s="51">
        <v>1214680</v>
      </c>
      <c r="M4260" s="51">
        <v>-3730620</v>
      </c>
      <c r="N4260" s="51"/>
      <c r="O4260" s="51">
        <v>72</v>
      </c>
      <c r="P4260" s="51"/>
      <c r="Q4260" s="51"/>
      <c r="R4260" s="51"/>
      <c r="S4260" s="51"/>
      <c r="T4260" s="62">
        <f>_xlfn.XLOOKUP($A4260,'Pivot - Flows'!$A$6:$A$4943,'Pivot - Flows'!$B$6:$B$4943,0)</f>
        <v>0</v>
      </c>
    </row>
    <row r="4261" spans="1:20" x14ac:dyDescent="0.25">
      <c r="A4261" s="50" t="s">
        <v>11999</v>
      </c>
      <c r="B4261" s="50" t="s">
        <v>13109</v>
      </c>
      <c r="C4261" s="59">
        <v>2024</v>
      </c>
      <c r="D4261" s="50" t="s">
        <v>193</v>
      </c>
      <c r="E4261" s="50" t="s">
        <v>45</v>
      </c>
      <c r="F4261" s="50" t="str">
        <f>_xlfn.IFNA(_xlfn.XLOOKUP(G4261,[1]Sheet1!$S$2:$S$52,[1]Sheet1!$N$2:$N$52),"")</f>
        <v/>
      </c>
      <c r="G4261" s="50" t="s">
        <v>12000</v>
      </c>
      <c r="H4261" s="50" t="s">
        <v>1</v>
      </c>
      <c r="I4261" s="50" t="s">
        <v>422</v>
      </c>
      <c r="J4261" s="51">
        <v>10146830</v>
      </c>
      <c r="K4261" s="51">
        <v>990570</v>
      </c>
      <c r="L4261" s="51">
        <v>410250</v>
      </c>
      <c r="M4261" s="51">
        <v>656670</v>
      </c>
      <c r="N4261" s="51"/>
      <c r="O4261" s="51">
        <v>24</v>
      </c>
      <c r="P4261" s="51"/>
      <c r="Q4261" s="51"/>
      <c r="R4261" s="51"/>
      <c r="S4261" s="51"/>
      <c r="T4261" s="62">
        <f>_xlfn.XLOOKUP($A4261,'Pivot - Flows'!$A$6:$A$4943,'Pivot - Flows'!$B$6:$B$4943,0)</f>
        <v>0</v>
      </c>
    </row>
    <row r="4262" spans="1:20" x14ac:dyDescent="0.25">
      <c r="A4262" s="50" t="s">
        <v>12001</v>
      </c>
      <c r="B4262" s="50" t="s">
        <v>13109</v>
      </c>
      <c r="C4262" s="59">
        <v>2024</v>
      </c>
      <c r="D4262" s="50" t="s">
        <v>193</v>
      </c>
      <c r="E4262" s="50" t="s">
        <v>45</v>
      </c>
      <c r="F4262" s="50" t="str">
        <f>_xlfn.IFNA(_xlfn.XLOOKUP(G4262,[1]Sheet1!$S$2:$S$52,[1]Sheet1!$N$2:$N$52),"")</f>
        <v/>
      </c>
      <c r="G4262" s="50" t="s">
        <v>12002</v>
      </c>
      <c r="H4262" s="50" t="s">
        <v>1</v>
      </c>
      <c r="I4262" s="50" t="s">
        <v>366</v>
      </c>
      <c r="J4262" s="51">
        <v>29405320</v>
      </c>
      <c r="K4262" s="51">
        <v>1198600</v>
      </c>
      <c r="L4262" s="51">
        <v>36880</v>
      </c>
      <c r="M4262" s="51">
        <v>1391980</v>
      </c>
      <c r="N4262" s="51"/>
      <c r="O4262" s="51">
        <v>60</v>
      </c>
      <c r="P4262" s="51"/>
      <c r="Q4262" s="51"/>
      <c r="R4262" s="51"/>
      <c r="S4262" s="51"/>
      <c r="T4262" s="62">
        <f>_xlfn.XLOOKUP($A4262,'Pivot - Flows'!$A$6:$A$4943,'Pivot - Flows'!$B$6:$B$4943,0)</f>
        <v>0</v>
      </c>
    </row>
    <row r="4263" spans="1:20" x14ac:dyDescent="0.25">
      <c r="A4263" s="50" t="s">
        <v>12003</v>
      </c>
      <c r="B4263" s="50" t="s">
        <v>13109</v>
      </c>
      <c r="C4263" s="59">
        <v>2024</v>
      </c>
      <c r="D4263" s="50" t="s">
        <v>193</v>
      </c>
      <c r="E4263" s="50" t="s">
        <v>178</v>
      </c>
      <c r="F4263" s="50" t="str">
        <f>_xlfn.IFNA(_xlfn.XLOOKUP(G4263,[1]Sheet1!$S$2:$S$52,[1]Sheet1!$N$2:$N$52),"")</f>
        <v/>
      </c>
      <c r="G4263" s="50" t="s">
        <v>12004</v>
      </c>
      <c r="H4263" s="50" t="s">
        <v>1</v>
      </c>
      <c r="I4263" s="50" t="s">
        <v>366</v>
      </c>
      <c r="J4263" s="51">
        <v>7517000</v>
      </c>
      <c r="K4263" s="51">
        <v>63000</v>
      </c>
      <c r="L4263" s="51">
        <v>36000</v>
      </c>
      <c r="M4263" s="51">
        <v>443000</v>
      </c>
      <c r="N4263" s="51"/>
      <c r="O4263" s="51">
        <v>95</v>
      </c>
      <c r="P4263" s="51"/>
      <c r="Q4263" s="51"/>
      <c r="R4263" s="51"/>
      <c r="S4263" s="51"/>
      <c r="T4263" s="62">
        <f>_xlfn.XLOOKUP($A4263,'Pivot - Flows'!$A$6:$A$4943,'Pivot - Flows'!$B$6:$B$4943,0)</f>
        <v>0</v>
      </c>
    </row>
    <row r="4264" spans="1:20" x14ac:dyDescent="0.25">
      <c r="A4264" s="50" t="s">
        <v>12007</v>
      </c>
      <c r="B4264" s="50" t="s">
        <v>13109</v>
      </c>
      <c r="C4264" s="59">
        <v>2024</v>
      </c>
      <c r="D4264" s="50" t="s">
        <v>193</v>
      </c>
      <c r="E4264" s="50" t="s">
        <v>34</v>
      </c>
      <c r="F4264" s="50" t="str">
        <f>_xlfn.IFNA(_xlfn.XLOOKUP(G4264,[1]Sheet1!$S$2:$S$52,[1]Sheet1!$N$2:$N$52),"")</f>
        <v/>
      </c>
      <c r="G4264" s="50" t="s">
        <v>12008</v>
      </c>
      <c r="H4264" s="50" t="s">
        <v>1</v>
      </c>
      <c r="I4264" s="50" t="s">
        <v>1704</v>
      </c>
      <c r="J4264" s="51">
        <v>228225200</v>
      </c>
      <c r="K4264" s="51">
        <v>21205660</v>
      </c>
      <c r="L4264" s="51">
        <v>0</v>
      </c>
      <c r="M4264" s="51">
        <v>21205660</v>
      </c>
      <c r="N4264" s="51"/>
      <c r="O4264" s="51"/>
      <c r="P4264" s="51"/>
      <c r="Q4264" s="51"/>
      <c r="R4264" s="51"/>
      <c r="S4264" s="51"/>
      <c r="T4264" s="62">
        <f>_xlfn.XLOOKUP($A4264,'Pivot - Flows'!$A$6:$A$4943,'Pivot - Flows'!$B$6:$B$4943,0)</f>
        <v>0</v>
      </c>
    </row>
    <row r="4265" spans="1:20" x14ac:dyDescent="0.25">
      <c r="A4265" s="50" t="s">
        <v>12009</v>
      </c>
      <c r="B4265" s="50" t="s">
        <v>13109</v>
      </c>
      <c r="C4265" s="59">
        <v>2024</v>
      </c>
      <c r="D4265" s="50" t="s">
        <v>193</v>
      </c>
      <c r="E4265" s="50" t="s">
        <v>45</v>
      </c>
      <c r="F4265" s="50" t="str">
        <f>_xlfn.IFNA(_xlfn.XLOOKUP(G4265,[1]Sheet1!$S$2:$S$52,[1]Sheet1!$N$2:$N$52),"")</f>
        <v/>
      </c>
      <c r="G4265" s="50" t="s">
        <v>12010</v>
      </c>
      <c r="H4265" s="50" t="s">
        <v>1</v>
      </c>
      <c r="I4265" s="50" t="s">
        <v>314</v>
      </c>
      <c r="J4265" s="51">
        <v>0</v>
      </c>
      <c r="K4265" s="51">
        <v>0</v>
      </c>
      <c r="L4265" s="51">
        <v>0</v>
      </c>
      <c r="M4265" s="51">
        <v>0</v>
      </c>
      <c r="N4265" s="51"/>
      <c r="O4265" s="51"/>
      <c r="P4265" s="51"/>
      <c r="Q4265" s="51"/>
      <c r="R4265" s="51"/>
      <c r="S4265" s="51"/>
      <c r="T4265" s="62">
        <f>_xlfn.XLOOKUP($A4265,'Pivot - Flows'!$A$6:$A$4943,'Pivot - Flows'!$B$6:$B$4943,0)</f>
        <v>0</v>
      </c>
    </row>
    <row r="4266" spans="1:20" x14ac:dyDescent="0.25">
      <c r="A4266" s="50" t="s">
        <v>12011</v>
      </c>
      <c r="B4266" s="50" t="s">
        <v>13109</v>
      </c>
      <c r="C4266" s="59">
        <v>2024</v>
      </c>
      <c r="D4266" s="50" t="s">
        <v>193</v>
      </c>
      <c r="E4266" s="50" t="s">
        <v>179</v>
      </c>
      <c r="F4266" s="50" t="str">
        <f>_xlfn.IFNA(_xlfn.XLOOKUP(G4266,[1]Sheet1!$S$2:$S$52,[1]Sheet1!$N$2:$N$52),"")</f>
        <v/>
      </c>
      <c r="G4266" s="50" t="s">
        <v>12012</v>
      </c>
      <c r="H4266" s="50" t="s">
        <v>706</v>
      </c>
      <c r="I4266" s="50" t="s">
        <v>300</v>
      </c>
      <c r="J4266" s="51">
        <v>723410.74</v>
      </c>
      <c r="K4266" s="51">
        <v>0</v>
      </c>
      <c r="L4266" s="51">
        <v>0</v>
      </c>
      <c r="M4266" s="51">
        <v>0</v>
      </c>
      <c r="N4266" s="51"/>
      <c r="O4266" s="51">
        <v>97</v>
      </c>
      <c r="P4266" s="51"/>
      <c r="Q4266" s="51"/>
      <c r="R4266" s="51"/>
      <c r="S4266" s="51"/>
      <c r="T4266" s="62">
        <f>_xlfn.XLOOKUP($A4266,'Pivot - Flows'!$A$6:$A$4943,'Pivot - Flows'!$B$6:$B$4943,0)</f>
        <v>0</v>
      </c>
    </row>
    <row r="4267" spans="1:20" x14ac:dyDescent="0.25">
      <c r="A4267" s="50" t="s">
        <v>12013</v>
      </c>
      <c r="B4267" s="50" t="s">
        <v>13109</v>
      </c>
      <c r="C4267" s="59">
        <v>2024</v>
      </c>
      <c r="D4267" s="50" t="s">
        <v>193</v>
      </c>
      <c r="E4267" s="50" t="s">
        <v>179</v>
      </c>
      <c r="F4267" s="50" t="str">
        <f>_xlfn.IFNA(_xlfn.XLOOKUP(G4267,[1]Sheet1!$S$2:$S$52,[1]Sheet1!$N$2:$N$52),"")</f>
        <v/>
      </c>
      <c r="G4267" s="50" t="s">
        <v>12014</v>
      </c>
      <c r="H4267" s="50" t="s">
        <v>706</v>
      </c>
      <c r="I4267" s="50" t="s">
        <v>300</v>
      </c>
      <c r="J4267" s="51">
        <v>1165484.3600000001</v>
      </c>
      <c r="K4267" s="51">
        <v>0</v>
      </c>
      <c r="L4267" s="51">
        <v>0</v>
      </c>
      <c r="M4267" s="51">
        <v>0</v>
      </c>
      <c r="N4267" s="51"/>
      <c r="O4267" s="51">
        <v>95</v>
      </c>
      <c r="P4267" s="51"/>
      <c r="Q4267" s="51"/>
      <c r="R4267" s="51"/>
      <c r="S4267" s="51"/>
      <c r="T4267" s="62">
        <f>_xlfn.XLOOKUP($A4267,'Pivot - Flows'!$A$6:$A$4943,'Pivot - Flows'!$B$6:$B$4943,0)</f>
        <v>0</v>
      </c>
    </row>
    <row r="4268" spans="1:20" x14ac:dyDescent="0.25">
      <c r="A4268" s="50" t="s">
        <v>12015</v>
      </c>
      <c r="B4268" s="50" t="s">
        <v>13109</v>
      </c>
      <c r="C4268" s="59">
        <v>2024</v>
      </c>
      <c r="D4268" s="50" t="s">
        <v>1120</v>
      </c>
      <c r="E4268" s="50" t="s">
        <v>102</v>
      </c>
      <c r="F4268" s="50" t="str">
        <f>_xlfn.IFNA(_xlfn.XLOOKUP(G4268,[1]Sheet1!$S$2:$S$52,[1]Sheet1!$N$2:$N$52),"")</f>
        <v/>
      </c>
      <c r="G4268" s="50" t="s">
        <v>12016</v>
      </c>
      <c r="H4268" s="50" t="s">
        <v>706</v>
      </c>
      <c r="I4268" s="50" t="s">
        <v>462</v>
      </c>
      <c r="J4268" s="51">
        <v>6429592.3899999997</v>
      </c>
      <c r="K4268" s="51">
        <v>0</v>
      </c>
      <c r="L4268" s="51">
        <v>0</v>
      </c>
      <c r="M4268" s="51">
        <v>0</v>
      </c>
      <c r="N4268" s="51"/>
      <c r="O4268" s="51">
        <v>51</v>
      </c>
      <c r="P4268" s="51"/>
      <c r="Q4268" s="51"/>
      <c r="R4268" s="51"/>
      <c r="S4268" s="51"/>
      <c r="T4268" s="62">
        <f>_xlfn.XLOOKUP($A4268,'Pivot - Flows'!$A$6:$A$4943,'Pivot - Flows'!$B$6:$B$4943,0)</f>
        <v>0</v>
      </c>
    </row>
    <row r="4269" spans="1:20" x14ac:dyDescent="0.25">
      <c r="A4269" s="50" t="s">
        <v>12017</v>
      </c>
      <c r="B4269" s="50" t="s">
        <v>13109</v>
      </c>
      <c r="C4269" s="59">
        <v>2024</v>
      </c>
      <c r="D4269" s="50" t="s">
        <v>193</v>
      </c>
      <c r="E4269" s="50" t="s">
        <v>14</v>
      </c>
      <c r="F4269" s="50" t="str">
        <f>_xlfn.IFNA(_xlfn.XLOOKUP(G4269,[1]Sheet1!$S$2:$S$52,[1]Sheet1!$N$2:$N$52),"")</f>
        <v/>
      </c>
      <c r="G4269" s="50" t="s">
        <v>12018</v>
      </c>
      <c r="H4269" s="50" t="s">
        <v>706</v>
      </c>
      <c r="I4269" s="50" t="s">
        <v>300</v>
      </c>
      <c r="J4269" s="51">
        <v>6391000</v>
      </c>
      <c r="K4269" s="51">
        <v>0</v>
      </c>
      <c r="L4269" s="51">
        <v>0</v>
      </c>
      <c r="M4269" s="51">
        <v>0</v>
      </c>
      <c r="N4269" s="51"/>
      <c r="O4269" s="51">
        <v>93</v>
      </c>
      <c r="P4269" s="51"/>
      <c r="Q4269" s="51"/>
      <c r="R4269" s="51"/>
      <c r="S4269" s="51"/>
      <c r="T4269" s="62">
        <f>_xlfn.XLOOKUP($A4269,'Pivot - Flows'!$A$6:$A$4943,'Pivot - Flows'!$B$6:$B$4943,0)</f>
        <v>0</v>
      </c>
    </row>
    <row r="4270" spans="1:20" x14ac:dyDescent="0.25">
      <c r="A4270" s="50" t="s">
        <v>12019</v>
      </c>
      <c r="B4270" s="50" t="s">
        <v>13109</v>
      </c>
      <c r="C4270" s="59">
        <v>2024</v>
      </c>
      <c r="D4270" s="50" t="s">
        <v>193</v>
      </c>
      <c r="E4270" s="50" t="s">
        <v>34</v>
      </c>
      <c r="F4270" s="50" t="str">
        <f>_xlfn.IFNA(_xlfn.XLOOKUP(G4270,[1]Sheet1!$S$2:$S$52,[1]Sheet1!$N$2:$N$52),"")</f>
        <v/>
      </c>
      <c r="G4270" s="50" t="s">
        <v>12020</v>
      </c>
      <c r="H4270" s="50" t="s">
        <v>706</v>
      </c>
      <c r="I4270" s="50" t="s">
        <v>1704</v>
      </c>
      <c r="J4270" s="51">
        <v>94634160</v>
      </c>
      <c r="K4270" s="51">
        <v>0</v>
      </c>
      <c r="L4270" s="51">
        <v>3804732</v>
      </c>
      <c r="M4270" s="51">
        <v>-3804732</v>
      </c>
      <c r="N4270" s="51"/>
      <c r="O4270" s="51"/>
      <c r="P4270" s="51"/>
      <c r="Q4270" s="51"/>
      <c r="R4270" s="51"/>
      <c r="S4270" s="51"/>
      <c r="T4270" s="62">
        <f>_xlfn.XLOOKUP($A4270,'Pivot - Flows'!$A$6:$A$4943,'Pivot - Flows'!$B$6:$B$4943,0)</f>
        <v>0</v>
      </c>
    </row>
    <row r="4271" spans="1:20" x14ac:dyDescent="0.25">
      <c r="A4271" s="50" t="s">
        <v>12021</v>
      </c>
      <c r="B4271" s="50" t="s">
        <v>13109</v>
      </c>
      <c r="C4271" s="59">
        <v>2024</v>
      </c>
      <c r="D4271" s="50" t="s">
        <v>438</v>
      </c>
      <c r="E4271" s="50" t="s">
        <v>28</v>
      </c>
      <c r="F4271" s="50" t="str">
        <f>_xlfn.IFNA(_xlfn.XLOOKUP(G4271,[1]Sheet1!$S$2:$S$52,[1]Sheet1!$N$2:$N$52),"")</f>
        <v/>
      </c>
      <c r="G4271" s="50" t="s">
        <v>12022</v>
      </c>
      <c r="H4271" s="50" t="s">
        <v>1</v>
      </c>
      <c r="I4271" s="50" t="s">
        <v>730</v>
      </c>
      <c r="J4271" s="51">
        <v>187731000</v>
      </c>
      <c r="K4271" s="51">
        <v>14513000</v>
      </c>
      <c r="L4271" s="51">
        <v>2908000</v>
      </c>
      <c r="M4271" s="51">
        <v>12754000</v>
      </c>
      <c r="N4271" s="51"/>
      <c r="O4271" s="51">
        <v>42</v>
      </c>
      <c r="P4271" s="51"/>
      <c r="Q4271" s="51"/>
      <c r="R4271" s="51"/>
      <c r="S4271" s="51"/>
      <c r="T4271" s="62">
        <f>_xlfn.XLOOKUP($A4271,'Pivot - Flows'!$A$6:$A$4943,'Pivot - Flows'!$B$6:$B$4943,0)</f>
        <v>0</v>
      </c>
    </row>
    <row r="4272" spans="1:20" x14ac:dyDescent="0.25">
      <c r="A4272" s="50" t="s">
        <v>12023</v>
      </c>
      <c r="B4272" s="50" t="s">
        <v>13109</v>
      </c>
      <c r="C4272" s="59">
        <v>2024</v>
      </c>
      <c r="D4272" s="50" t="s">
        <v>438</v>
      </c>
      <c r="E4272" s="50" t="s">
        <v>28</v>
      </c>
      <c r="F4272" s="50" t="str">
        <f>_xlfn.IFNA(_xlfn.XLOOKUP(G4272,[1]Sheet1!$S$2:$S$52,[1]Sheet1!$N$2:$N$52),"")</f>
        <v/>
      </c>
      <c r="G4272" s="50" t="s">
        <v>12024</v>
      </c>
      <c r="H4272" s="50" t="s">
        <v>1</v>
      </c>
      <c r="I4272" s="50" t="s">
        <v>300</v>
      </c>
      <c r="J4272" s="51">
        <v>21201000</v>
      </c>
      <c r="K4272" s="51">
        <v>1317000</v>
      </c>
      <c r="L4272" s="51">
        <v>155000</v>
      </c>
      <c r="M4272" s="51">
        <v>1315000</v>
      </c>
      <c r="N4272" s="51"/>
      <c r="O4272" s="51">
        <v>34</v>
      </c>
      <c r="P4272" s="51"/>
      <c r="Q4272" s="51"/>
      <c r="R4272" s="51"/>
      <c r="S4272" s="51"/>
      <c r="T4272" s="62">
        <f>_xlfn.XLOOKUP($A4272,'Pivot - Flows'!$A$6:$A$4943,'Pivot - Flows'!$B$6:$B$4943,0)</f>
        <v>0</v>
      </c>
    </row>
    <row r="4273" spans="1:20" x14ac:dyDescent="0.25">
      <c r="A4273" s="50" t="s">
        <v>12025</v>
      </c>
      <c r="B4273" s="50" t="s">
        <v>13109</v>
      </c>
      <c r="C4273" s="59">
        <v>2024</v>
      </c>
      <c r="D4273" s="50" t="s">
        <v>438</v>
      </c>
      <c r="E4273" s="50" t="s">
        <v>28</v>
      </c>
      <c r="F4273" s="50" t="str">
        <f>_xlfn.IFNA(_xlfn.XLOOKUP(G4273,[1]Sheet1!$S$2:$S$52,[1]Sheet1!$N$2:$N$52),"")</f>
        <v/>
      </c>
      <c r="G4273" s="50" t="s">
        <v>12026</v>
      </c>
      <c r="H4273" s="50" t="s">
        <v>1</v>
      </c>
      <c r="I4273" s="50" t="s">
        <v>300</v>
      </c>
      <c r="J4273" s="51">
        <v>42268000</v>
      </c>
      <c r="K4273" s="51">
        <v>4877000</v>
      </c>
      <c r="L4273" s="51">
        <v>312000</v>
      </c>
      <c r="M4273" s="51">
        <v>6649000</v>
      </c>
      <c r="N4273" s="51"/>
      <c r="O4273" s="51">
        <v>96</v>
      </c>
      <c r="P4273" s="51"/>
      <c r="Q4273" s="51"/>
      <c r="R4273" s="51"/>
      <c r="S4273" s="51"/>
      <c r="T4273" s="62">
        <f>_xlfn.XLOOKUP($A4273,'Pivot - Flows'!$A$6:$A$4943,'Pivot - Flows'!$B$6:$B$4943,0)</f>
        <v>0</v>
      </c>
    </row>
    <row r="4274" spans="1:20" x14ac:dyDescent="0.25">
      <c r="A4274" s="50" t="s">
        <v>12027</v>
      </c>
      <c r="B4274" s="50" t="s">
        <v>13109</v>
      </c>
      <c r="C4274" s="59">
        <v>2024</v>
      </c>
      <c r="D4274" s="50" t="s">
        <v>438</v>
      </c>
      <c r="E4274" s="50" t="s">
        <v>28</v>
      </c>
      <c r="F4274" s="50" t="str">
        <f>_xlfn.IFNA(_xlfn.XLOOKUP(G4274,[1]Sheet1!$S$2:$S$52,[1]Sheet1!$N$2:$N$52),"")</f>
        <v/>
      </c>
      <c r="G4274" s="50" t="s">
        <v>12028</v>
      </c>
      <c r="H4274" s="50" t="s">
        <v>1</v>
      </c>
      <c r="I4274" s="50" t="s">
        <v>601</v>
      </c>
      <c r="J4274" s="51">
        <v>2209000</v>
      </c>
      <c r="K4274" s="51">
        <v>60000</v>
      </c>
      <c r="L4274" s="51">
        <v>7000</v>
      </c>
      <c r="M4274" s="51">
        <v>30000</v>
      </c>
      <c r="N4274" s="51"/>
      <c r="O4274" s="51">
        <v>35</v>
      </c>
      <c r="P4274" s="51"/>
      <c r="Q4274" s="51"/>
      <c r="R4274" s="51"/>
      <c r="S4274" s="51"/>
      <c r="T4274" s="62">
        <f>_xlfn.XLOOKUP($A4274,'Pivot - Flows'!$A$6:$A$4943,'Pivot - Flows'!$B$6:$B$4943,0)</f>
        <v>0</v>
      </c>
    </row>
    <row r="4275" spans="1:20" x14ac:dyDescent="0.25">
      <c r="A4275" s="50" t="s">
        <v>12029</v>
      </c>
      <c r="B4275" s="50" t="s">
        <v>13109</v>
      </c>
      <c r="C4275" s="59">
        <v>2024</v>
      </c>
      <c r="D4275" s="50" t="s">
        <v>193</v>
      </c>
      <c r="E4275" s="50" t="s">
        <v>25</v>
      </c>
      <c r="F4275" s="50" t="str">
        <f>_xlfn.IFNA(_xlfn.XLOOKUP(G4275,[1]Sheet1!$S$2:$S$52,[1]Sheet1!$N$2:$N$52),"")</f>
        <v/>
      </c>
      <c r="G4275" s="50" t="s">
        <v>12030</v>
      </c>
      <c r="H4275" s="50" t="s">
        <v>1</v>
      </c>
      <c r="I4275" s="50" t="s">
        <v>306</v>
      </c>
      <c r="J4275" s="51">
        <v>123674310</v>
      </c>
      <c r="K4275" s="51">
        <v>7225930</v>
      </c>
      <c r="L4275" s="51">
        <v>1098600</v>
      </c>
      <c r="M4275" s="51">
        <v>6246650</v>
      </c>
      <c r="N4275" s="51"/>
      <c r="O4275" s="51">
        <v>86</v>
      </c>
      <c r="P4275" s="51"/>
      <c r="Q4275" s="51"/>
      <c r="R4275" s="51"/>
      <c r="S4275" s="51"/>
      <c r="T4275" s="62">
        <f>_xlfn.XLOOKUP($A4275,'Pivot - Flows'!$A$6:$A$4943,'Pivot - Flows'!$B$6:$B$4943,0)</f>
        <v>0</v>
      </c>
    </row>
    <row r="4276" spans="1:20" x14ac:dyDescent="0.25">
      <c r="A4276" s="50" t="s">
        <v>12031</v>
      </c>
      <c r="B4276" s="50" t="s">
        <v>13109</v>
      </c>
      <c r="C4276" s="59">
        <v>2024</v>
      </c>
      <c r="D4276" s="50" t="s">
        <v>438</v>
      </c>
      <c r="E4276" s="50" t="s">
        <v>17</v>
      </c>
      <c r="F4276" s="50" t="str">
        <f>_xlfn.IFNA(_xlfn.XLOOKUP(G4276,[1]Sheet1!$S$2:$S$52,[1]Sheet1!$N$2:$N$52),"")</f>
        <v/>
      </c>
      <c r="G4276" s="50" t="s">
        <v>12032</v>
      </c>
      <c r="H4276" s="50" t="s">
        <v>1</v>
      </c>
      <c r="I4276" s="50" t="s">
        <v>590</v>
      </c>
      <c r="J4276" s="51">
        <v>260058000</v>
      </c>
      <c r="K4276" s="51">
        <v>28992000</v>
      </c>
      <c r="L4276" s="51">
        <v>1579000</v>
      </c>
      <c r="M4276" s="51">
        <v>27731000</v>
      </c>
      <c r="N4276" s="51"/>
      <c r="O4276" s="51"/>
      <c r="P4276" s="51"/>
      <c r="Q4276" s="51"/>
      <c r="R4276" s="51"/>
      <c r="S4276" s="51"/>
      <c r="T4276" s="62">
        <f>_xlfn.XLOOKUP($A4276,'Pivot - Flows'!$A$6:$A$4943,'Pivot - Flows'!$B$6:$B$4943,0)</f>
        <v>0</v>
      </c>
    </row>
    <row r="4277" spans="1:20" x14ac:dyDescent="0.25">
      <c r="A4277" s="50" t="s">
        <v>12033</v>
      </c>
      <c r="B4277" s="50" t="s">
        <v>13109</v>
      </c>
      <c r="C4277" s="59">
        <v>2024</v>
      </c>
      <c r="D4277" s="50" t="s">
        <v>438</v>
      </c>
      <c r="E4277" s="50" t="s">
        <v>17</v>
      </c>
      <c r="F4277" s="50" t="str">
        <f>_xlfn.IFNA(_xlfn.XLOOKUP(G4277,[1]Sheet1!$S$2:$S$52,[1]Sheet1!$N$2:$N$52),"")</f>
        <v/>
      </c>
      <c r="G4277" s="50" t="s">
        <v>12034</v>
      </c>
      <c r="H4277" s="50" t="s">
        <v>1</v>
      </c>
      <c r="I4277" s="50" t="s">
        <v>1653</v>
      </c>
      <c r="J4277" s="51">
        <v>61120000</v>
      </c>
      <c r="K4277" s="51">
        <v>1876000</v>
      </c>
      <c r="L4277" s="51">
        <v>307000</v>
      </c>
      <c r="M4277" s="51">
        <v>1569000</v>
      </c>
      <c r="N4277" s="51"/>
      <c r="O4277" s="51">
        <v>80</v>
      </c>
      <c r="P4277" s="51"/>
      <c r="Q4277" s="51"/>
      <c r="R4277" s="51"/>
      <c r="S4277" s="51"/>
      <c r="T4277" s="62">
        <f>_xlfn.XLOOKUP($A4277,'Pivot - Flows'!$A$6:$A$4943,'Pivot - Flows'!$B$6:$B$4943,0)</f>
        <v>0</v>
      </c>
    </row>
    <row r="4278" spans="1:20" x14ac:dyDescent="0.25">
      <c r="A4278" s="50" t="s">
        <v>12035</v>
      </c>
      <c r="B4278" s="50" t="s">
        <v>13109</v>
      </c>
      <c r="C4278" s="59">
        <v>2024</v>
      </c>
      <c r="D4278" s="50" t="s">
        <v>438</v>
      </c>
      <c r="E4278" s="50" t="s">
        <v>17</v>
      </c>
      <c r="F4278" s="50" t="str">
        <f>_xlfn.IFNA(_xlfn.XLOOKUP(G4278,[1]Sheet1!$S$2:$S$52,[1]Sheet1!$N$2:$N$52),"")</f>
        <v/>
      </c>
      <c r="G4278" s="50" t="s">
        <v>12036</v>
      </c>
      <c r="H4278" s="50" t="s">
        <v>1</v>
      </c>
      <c r="I4278" s="50" t="s">
        <v>601</v>
      </c>
      <c r="J4278" s="51">
        <v>3895000</v>
      </c>
      <c r="K4278" s="51">
        <v>3524000</v>
      </c>
      <c r="L4278" s="51">
        <v>8439000</v>
      </c>
      <c r="M4278" s="51">
        <v>-4915000</v>
      </c>
      <c r="N4278" s="51"/>
      <c r="O4278" s="51">
        <v>0</v>
      </c>
      <c r="P4278" s="51"/>
      <c r="Q4278" s="51"/>
      <c r="R4278" s="51"/>
      <c r="S4278" s="51"/>
      <c r="T4278" s="62">
        <f>_xlfn.XLOOKUP($A4278,'Pivot - Flows'!$A$6:$A$4943,'Pivot - Flows'!$B$6:$B$4943,0)</f>
        <v>0</v>
      </c>
    </row>
    <row r="4279" spans="1:20" x14ac:dyDescent="0.25">
      <c r="A4279" s="50" t="s">
        <v>12037</v>
      </c>
      <c r="B4279" s="50" t="s">
        <v>13109</v>
      </c>
      <c r="C4279" s="59">
        <v>2024</v>
      </c>
      <c r="D4279" s="50" t="s">
        <v>1578</v>
      </c>
      <c r="E4279" s="50" t="s">
        <v>24</v>
      </c>
      <c r="F4279" s="50" t="str">
        <f>_xlfn.IFNA(_xlfn.XLOOKUP(G4279,[1]Sheet1!$S$2:$S$52,[1]Sheet1!$N$2:$N$52),"")</f>
        <v/>
      </c>
      <c r="G4279" s="50" t="s">
        <v>12038</v>
      </c>
      <c r="H4279" s="50" t="s">
        <v>1</v>
      </c>
      <c r="I4279" s="50" t="s">
        <v>194</v>
      </c>
      <c r="J4279" s="51">
        <v>12107000</v>
      </c>
      <c r="K4279" s="51">
        <v>3504000</v>
      </c>
      <c r="L4279" s="51">
        <v>20000</v>
      </c>
      <c r="M4279" s="51">
        <v>3492000</v>
      </c>
      <c r="N4279" s="51"/>
      <c r="O4279" s="51">
        <v>28</v>
      </c>
      <c r="P4279" s="51"/>
      <c r="Q4279" s="51"/>
      <c r="R4279" s="51"/>
      <c r="S4279" s="51"/>
      <c r="T4279" s="62">
        <f>_xlfn.XLOOKUP($A4279,'Pivot - Flows'!$A$6:$A$4943,'Pivot - Flows'!$B$6:$B$4943,0)</f>
        <v>0</v>
      </c>
    </row>
    <row r="4280" spans="1:20" x14ac:dyDescent="0.25">
      <c r="A4280" s="50" t="s">
        <v>12039</v>
      </c>
      <c r="B4280" s="50" t="s">
        <v>13109</v>
      </c>
      <c r="C4280" s="59">
        <v>2024</v>
      </c>
      <c r="D4280" s="50" t="s">
        <v>1578</v>
      </c>
      <c r="E4280" s="50" t="s">
        <v>24</v>
      </c>
      <c r="F4280" s="50" t="str">
        <f>_xlfn.IFNA(_xlfn.XLOOKUP(G4280,[1]Sheet1!$S$2:$S$52,[1]Sheet1!$N$2:$N$52),"")</f>
        <v/>
      </c>
      <c r="G4280" s="50" t="s">
        <v>12040</v>
      </c>
      <c r="H4280" s="50" t="s">
        <v>1</v>
      </c>
      <c r="I4280" s="50" t="s">
        <v>331</v>
      </c>
      <c r="J4280" s="51">
        <v>2508000</v>
      </c>
      <c r="K4280" s="51">
        <v>108000</v>
      </c>
      <c r="L4280" s="51">
        <v>7000</v>
      </c>
      <c r="M4280" s="51">
        <v>101000</v>
      </c>
      <c r="N4280" s="51"/>
      <c r="O4280" s="51"/>
      <c r="P4280" s="51"/>
      <c r="Q4280" s="51"/>
      <c r="R4280" s="51"/>
      <c r="S4280" s="51"/>
      <c r="T4280" s="62">
        <f>_xlfn.XLOOKUP($A4280,'Pivot - Flows'!$A$6:$A$4943,'Pivot - Flows'!$B$6:$B$4943,0)</f>
        <v>0</v>
      </c>
    </row>
    <row r="4281" spans="1:20" x14ac:dyDescent="0.25">
      <c r="A4281" s="50" t="s">
        <v>12041</v>
      </c>
      <c r="B4281" s="50" t="s">
        <v>13109</v>
      </c>
      <c r="C4281" s="59">
        <v>2024</v>
      </c>
      <c r="D4281" s="50" t="s">
        <v>1578</v>
      </c>
      <c r="E4281" s="50" t="s">
        <v>24</v>
      </c>
      <c r="F4281" s="50" t="str">
        <f>_xlfn.IFNA(_xlfn.XLOOKUP(G4281,[1]Sheet1!$S$2:$S$52,[1]Sheet1!$N$2:$N$52),"")</f>
        <v/>
      </c>
      <c r="G4281" s="50" t="s">
        <v>12042</v>
      </c>
      <c r="H4281" s="50" t="s">
        <v>1</v>
      </c>
      <c r="I4281" s="50" t="s">
        <v>1653</v>
      </c>
      <c r="J4281" s="51">
        <v>158000</v>
      </c>
      <c r="K4281" s="51">
        <v>0</v>
      </c>
      <c r="L4281" s="51">
        <v>0</v>
      </c>
      <c r="M4281" s="51">
        <v>0</v>
      </c>
      <c r="N4281" s="51"/>
      <c r="O4281" s="51"/>
      <c r="P4281" s="51"/>
      <c r="Q4281" s="51"/>
      <c r="R4281" s="51"/>
      <c r="S4281" s="51"/>
      <c r="T4281" s="62">
        <f>_xlfn.XLOOKUP($A4281,'Pivot - Flows'!$A$6:$A$4943,'Pivot - Flows'!$B$6:$B$4943,0)</f>
        <v>0</v>
      </c>
    </row>
    <row r="4282" spans="1:20" x14ac:dyDescent="0.25">
      <c r="A4282" s="50" t="s">
        <v>12043</v>
      </c>
      <c r="B4282" s="50" t="s">
        <v>13109</v>
      </c>
      <c r="C4282" s="59">
        <v>2024</v>
      </c>
      <c r="D4282" s="50" t="s">
        <v>1578</v>
      </c>
      <c r="E4282" s="50" t="s">
        <v>24</v>
      </c>
      <c r="F4282" s="50" t="str">
        <f>_xlfn.IFNA(_xlfn.XLOOKUP(G4282,[1]Sheet1!$S$2:$S$52,[1]Sheet1!$N$2:$N$52),"")</f>
        <v/>
      </c>
      <c r="G4282" s="50" t="s">
        <v>12044</v>
      </c>
      <c r="H4282" s="50" t="s">
        <v>1</v>
      </c>
      <c r="I4282" s="50" t="s">
        <v>601</v>
      </c>
      <c r="J4282" s="51">
        <v>168000</v>
      </c>
      <c r="K4282" s="51">
        <v>0</v>
      </c>
      <c r="L4282" s="51">
        <v>0</v>
      </c>
      <c r="M4282" s="51">
        <v>0</v>
      </c>
      <c r="N4282" s="51"/>
      <c r="O4282" s="51"/>
      <c r="P4282" s="51"/>
      <c r="Q4282" s="51"/>
      <c r="R4282" s="51"/>
      <c r="S4282" s="51"/>
      <c r="T4282" s="62">
        <f>_xlfn.XLOOKUP($A4282,'Pivot - Flows'!$A$6:$A$4943,'Pivot - Flows'!$B$6:$B$4943,0)</f>
        <v>0</v>
      </c>
    </row>
    <row r="4283" spans="1:20" x14ac:dyDescent="0.25">
      <c r="A4283" s="50" t="s">
        <v>12045</v>
      </c>
      <c r="B4283" s="50" t="s">
        <v>13109</v>
      </c>
      <c r="C4283" s="59">
        <v>2024</v>
      </c>
      <c r="D4283" s="50" t="s">
        <v>1578</v>
      </c>
      <c r="E4283" s="50" t="s">
        <v>24</v>
      </c>
      <c r="F4283" s="50" t="str">
        <f>_xlfn.IFNA(_xlfn.XLOOKUP(G4283,[1]Sheet1!$S$2:$S$52,[1]Sheet1!$N$2:$N$52),"")</f>
        <v/>
      </c>
      <c r="G4283" s="50" t="s">
        <v>12046</v>
      </c>
      <c r="H4283" s="50" t="s">
        <v>1</v>
      </c>
      <c r="I4283" s="50" t="s">
        <v>300</v>
      </c>
      <c r="J4283" s="51">
        <v>2898000</v>
      </c>
      <c r="K4283" s="51">
        <v>436000</v>
      </c>
      <c r="L4283" s="51">
        <v>2000</v>
      </c>
      <c r="M4283" s="51">
        <v>434000</v>
      </c>
      <c r="N4283" s="51"/>
      <c r="O4283" s="51"/>
      <c r="P4283" s="51"/>
      <c r="Q4283" s="51"/>
      <c r="R4283" s="51"/>
      <c r="S4283" s="51"/>
      <c r="T4283" s="62">
        <f>_xlfn.XLOOKUP($A4283,'Pivot - Flows'!$A$6:$A$4943,'Pivot - Flows'!$B$6:$B$4943,0)</f>
        <v>0</v>
      </c>
    </row>
    <row r="4284" spans="1:20" x14ac:dyDescent="0.25">
      <c r="A4284" s="50" t="s">
        <v>12047</v>
      </c>
      <c r="B4284" s="50" t="s">
        <v>13109</v>
      </c>
      <c r="C4284" s="59">
        <v>2024</v>
      </c>
      <c r="D4284" s="50" t="s">
        <v>1578</v>
      </c>
      <c r="E4284" s="50" t="s">
        <v>24</v>
      </c>
      <c r="F4284" s="50" t="str">
        <f>_xlfn.IFNA(_xlfn.XLOOKUP(G4284,[1]Sheet1!$S$2:$S$52,[1]Sheet1!$N$2:$N$52),"")</f>
        <v/>
      </c>
      <c r="G4284" s="50" t="s">
        <v>12048</v>
      </c>
      <c r="H4284" s="50" t="s">
        <v>1</v>
      </c>
      <c r="I4284" s="50" t="s">
        <v>590</v>
      </c>
      <c r="J4284" s="51">
        <v>34000000</v>
      </c>
      <c r="K4284" s="51">
        <v>3345000</v>
      </c>
      <c r="L4284" s="51">
        <v>435000</v>
      </c>
      <c r="M4284" s="51">
        <v>2910000</v>
      </c>
      <c r="N4284" s="51"/>
      <c r="O4284" s="51"/>
      <c r="P4284" s="51"/>
      <c r="Q4284" s="51"/>
      <c r="R4284" s="51"/>
      <c r="S4284" s="51"/>
      <c r="T4284" s="62">
        <f>_xlfn.XLOOKUP($A4284,'Pivot - Flows'!$A$6:$A$4943,'Pivot - Flows'!$B$6:$B$4943,0)</f>
        <v>0</v>
      </c>
    </row>
    <row r="4285" spans="1:20" x14ac:dyDescent="0.25">
      <c r="A4285" s="50" t="s">
        <v>12049</v>
      </c>
      <c r="B4285" s="50" t="s">
        <v>13109</v>
      </c>
      <c r="C4285" s="59">
        <v>2024</v>
      </c>
      <c r="D4285" s="50" t="s">
        <v>1578</v>
      </c>
      <c r="E4285" s="50" t="s">
        <v>24</v>
      </c>
      <c r="F4285" s="50" t="str">
        <f>_xlfn.IFNA(_xlfn.XLOOKUP(G4285,[1]Sheet1!$S$2:$S$52,[1]Sheet1!$N$2:$N$52),"")</f>
        <v/>
      </c>
      <c r="G4285" s="50" t="s">
        <v>12050</v>
      </c>
      <c r="H4285" s="50" t="s">
        <v>1</v>
      </c>
      <c r="I4285" s="50" t="s">
        <v>300</v>
      </c>
      <c r="J4285" s="51">
        <v>13498000</v>
      </c>
      <c r="K4285" s="51">
        <v>1595000</v>
      </c>
      <c r="L4285" s="51">
        <v>19000</v>
      </c>
      <c r="M4285" s="51">
        <v>1576000</v>
      </c>
      <c r="N4285" s="51"/>
      <c r="O4285" s="51"/>
      <c r="P4285" s="51"/>
      <c r="Q4285" s="51"/>
      <c r="R4285" s="51"/>
      <c r="S4285" s="51"/>
      <c r="T4285" s="62">
        <f>_xlfn.XLOOKUP($A4285,'Pivot - Flows'!$A$6:$A$4943,'Pivot - Flows'!$B$6:$B$4943,0)</f>
        <v>0</v>
      </c>
    </row>
    <row r="4286" spans="1:20" x14ac:dyDescent="0.25">
      <c r="A4286" s="50" t="s">
        <v>12051</v>
      </c>
      <c r="B4286" s="50" t="s">
        <v>13109</v>
      </c>
      <c r="C4286" s="59">
        <v>2024</v>
      </c>
      <c r="D4286" s="50" t="s">
        <v>1578</v>
      </c>
      <c r="E4286" s="50" t="s">
        <v>24</v>
      </c>
      <c r="F4286" s="50" t="str">
        <f>_xlfn.IFNA(_xlfn.XLOOKUP(G4286,[1]Sheet1!$S$2:$S$52,[1]Sheet1!$N$2:$N$52),"")</f>
        <v/>
      </c>
      <c r="G4286" s="50" t="s">
        <v>12052</v>
      </c>
      <c r="H4286" s="50" t="s">
        <v>1</v>
      </c>
      <c r="I4286" s="50" t="s">
        <v>337</v>
      </c>
      <c r="J4286" s="51">
        <v>3982000</v>
      </c>
      <c r="K4286" s="51">
        <v>227000</v>
      </c>
      <c r="L4286" s="51">
        <v>9000</v>
      </c>
      <c r="M4286" s="51">
        <v>256000</v>
      </c>
      <c r="N4286" s="51"/>
      <c r="O4286" s="51"/>
      <c r="P4286" s="51"/>
      <c r="Q4286" s="51"/>
      <c r="R4286" s="51"/>
      <c r="S4286" s="51"/>
      <c r="T4286" s="62">
        <f>_xlfn.XLOOKUP($A4286,'Pivot - Flows'!$A$6:$A$4943,'Pivot - Flows'!$B$6:$B$4943,0)</f>
        <v>0</v>
      </c>
    </row>
    <row r="4287" spans="1:20" x14ac:dyDescent="0.25">
      <c r="A4287" s="50" t="s">
        <v>12053</v>
      </c>
      <c r="B4287" s="50" t="s">
        <v>13109</v>
      </c>
      <c r="C4287" s="59">
        <v>2024</v>
      </c>
      <c r="D4287" s="50" t="s">
        <v>193</v>
      </c>
      <c r="E4287" s="50" t="s">
        <v>155</v>
      </c>
      <c r="F4287" s="50" t="str">
        <f>_xlfn.IFNA(_xlfn.XLOOKUP(G4287,[1]Sheet1!$S$2:$S$52,[1]Sheet1!$N$2:$N$52),"")</f>
        <v/>
      </c>
      <c r="G4287" s="50" t="s">
        <v>12054</v>
      </c>
      <c r="H4287" s="50" t="s">
        <v>1</v>
      </c>
      <c r="I4287" s="50" t="s">
        <v>300</v>
      </c>
      <c r="J4287" s="51">
        <v>627910</v>
      </c>
      <c r="K4287" s="51">
        <v>29110</v>
      </c>
      <c r="L4287" s="51">
        <v>0</v>
      </c>
      <c r="M4287" s="51">
        <v>29110</v>
      </c>
      <c r="N4287" s="51"/>
      <c r="O4287" s="51">
        <v>0</v>
      </c>
      <c r="P4287" s="51"/>
      <c r="Q4287" s="51"/>
      <c r="R4287" s="51"/>
      <c r="S4287" s="51"/>
      <c r="T4287" s="62">
        <f>_xlfn.XLOOKUP($A4287,'Pivot - Flows'!$A$6:$A$4943,'Pivot - Flows'!$B$6:$B$4943,0)</f>
        <v>0</v>
      </c>
    </row>
    <row r="4288" spans="1:20" x14ac:dyDescent="0.25">
      <c r="A4288" s="50" t="s">
        <v>12055</v>
      </c>
      <c r="B4288" s="50" t="s">
        <v>13109</v>
      </c>
      <c r="C4288" s="59">
        <v>2024</v>
      </c>
      <c r="D4288" s="50" t="s">
        <v>193</v>
      </c>
      <c r="E4288" s="50" t="s">
        <v>155</v>
      </c>
      <c r="F4288" s="50" t="str">
        <f>_xlfn.IFNA(_xlfn.XLOOKUP(G4288,[1]Sheet1!$S$2:$S$52,[1]Sheet1!$N$2:$N$52),"")</f>
        <v/>
      </c>
      <c r="G4288" s="50" t="s">
        <v>12056</v>
      </c>
      <c r="H4288" s="50" t="s">
        <v>1</v>
      </c>
      <c r="I4288" s="50" t="s">
        <v>300</v>
      </c>
      <c r="J4288" s="51">
        <v>212870</v>
      </c>
      <c r="K4288" s="51">
        <v>290</v>
      </c>
      <c r="L4288" s="51">
        <v>0</v>
      </c>
      <c r="M4288" s="51">
        <v>290</v>
      </c>
      <c r="N4288" s="51"/>
      <c r="O4288" s="51">
        <v>99</v>
      </c>
      <c r="P4288" s="51"/>
      <c r="Q4288" s="51"/>
      <c r="R4288" s="51"/>
      <c r="S4288" s="51"/>
      <c r="T4288" s="62">
        <f>_xlfn.XLOOKUP($A4288,'Pivot - Flows'!$A$6:$A$4943,'Pivot - Flows'!$B$6:$B$4943,0)</f>
        <v>0</v>
      </c>
    </row>
    <row r="4289" spans="1:20" x14ac:dyDescent="0.25">
      <c r="A4289" s="50" t="s">
        <v>12057</v>
      </c>
      <c r="B4289" s="50" t="s">
        <v>13109</v>
      </c>
      <c r="C4289" s="59">
        <v>2024</v>
      </c>
      <c r="D4289" s="50" t="s">
        <v>193</v>
      </c>
      <c r="E4289" s="50" t="s">
        <v>60</v>
      </c>
      <c r="F4289" s="50" t="str">
        <f>_xlfn.IFNA(_xlfn.XLOOKUP(G4289,[1]Sheet1!$S$2:$S$52,[1]Sheet1!$N$2:$N$52),"")</f>
        <v/>
      </c>
      <c r="G4289" s="50" t="s">
        <v>12058</v>
      </c>
      <c r="H4289" s="50" t="s">
        <v>1</v>
      </c>
      <c r="I4289" s="50" t="s">
        <v>300</v>
      </c>
      <c r="J4289" s="51">
        <v>37404130</v>
      </c>
      <c r="K4289" s="51">
        <v>0</v>
      </c>
      <c r="L4289" s="51">
        <v>252810</v>
      </c>
      <c r="M4289" s="51">
        <v>-252810</v>
      </c>
      <c r="N4289" s="51"/>
      <c r="O4289" s="51">
        <v>13</v>
      </c>
      <c r="P4289" s="51"/>
      <c r="Q4289" s="51"/>
      <c r="R4289" s="51"/>
      <c r="S4289" s="51"/>
      <c r="T4289" s="62">
        <f>_xlfn.XLOOKUP($A4289,'Pivot - Flows'!$A$6:$A$4943,'Pivot - Flows'!$B$6:$B$4943,0)</f>
        <v>0</v>
      </c>
    </row>
    <row r="4290" spans="1:20" x14ac:dyDescent="0.25">
      <c r="A4290" s="50" t="s">
        <v>12059</v>
      </c>
      <c r="B4290" s="50" t="s">
        <v>13109</v>
      </c>
      <c r="C4290" s="59">
        <v>2024</v>
      </c>
      <c r="D4290" s="50" t="s">
        <v>1578</v>
      </c>
      <c r="E4290" s="50" t="s">
        <v>24</v>
      </c>
      <c r="F4290" s="50" t="str">
        <f>_xlfn.IFNA(_xlfn.XLOOKUP(G4290,[1]Sheet1!$S$2:$S$52,[1]Sheet1!$N$2:$N$52),"")</f>
        <v/>
      </c>
      <c r="G4290" s="50" t="s">
        <v>12060</v>
      </c>
      <c r="H4290" s="50" t="s">
        <v>1</v>
      </c>
      <c r="I4290" s="50" t="s">
        <v>590</v>
      </c>
      <c r="J4290" s="51">
        <v>5328000</v>
      </c>
      <c r="K4290" s="51">
        <v>79000</v>
      </c>
      <c r="L4290" s="51">
        <v>143000</v>
      </c>
      <c r="M4290" s="51">
        <v>-64000</v>
      </c>
      <c r="N4290" s="51"/>
      <c r="O4290" s="51"/>
      <c r="P4290" s="51"/>
      <c r="Q4290" s="51"/>
      <c r="R4290" s="51"/>
      <c r="S4290" s="51"/>
      <c r="T4290" s="62">
        <f>_xlfn.XLOOKUP($A4290,'Pivot - Flows'!$A$6:$A$4943,'Pivot - Flows'!$B$6:$B$4943,0)</f>
        <v>0</v>
      </c>
    </row>
    <row r="4291" spans="1:20" x14ac:dyDescent="0.25">
      <c r="A4291" s="50" t="s">
        <v>12061</v>
      </c>
      <c r="B4291" s="50" t="s">
        <v>13109</v>
      </c>
      <c r="C4291" s="59">
        <v>2024</v>
      </c>
      <c r="D4291" s="50" t="s">
        <v>193</v>
      </c>
      <c r="E4291" s="50" t="s">
        <v>141</v>
      </c>
      <c r="F4291" s="50" t="str">
        <f>_xlfn.IFNA(_xlfn.XLOOKUP(G4291,[1]Sheet1!$S$2:$S$52,[1]Sheet1!$N$2:$N$52),"")</f>
        <v/>
      </c>
      <c r="G4291" s="50" t="s">
        <v>12062</v>
      </c>
      <c r="H4291" s="50" t="s">
        <v>706</v>
      </c>
      <c r="I4291" s="50" t="s">
        <v>433</v>
      </c>
      <c r="J4291" s="51">
        <v>107293797.09</v>
      </c>
      <c r="K4291" s="51">
        <v>2202640</v>
      </c>
      <c r="L4291" s="51">
        <v>662490</v>
      </c>
      <c r="M4291" s="51">
        <v>1540150</v>
      </c>
      <c r="N4291" s="51"/>
      <c r="O4291" s="51">
        <v>17</v>
      </c>
      <c r="P4291" s="51"/>
      <c r="Q4291" s="51"/>
      <c r="R4291" s="51"/>
      <c r="S4291" s="51"/>
      <c r="T4291" s="62">
        <f>_xlfn.XLOOKUP($A4291,'Pivot - Flows'!$A$6:$A$4943,'Pivot - Flows'!$B$6:$B$4943,0)</f>
        <v>0</v>
      </c>
    </row>
    <row r="4292" spans="1:20" x14ac:dyDescent="0.25">
      <c r="A4292" s="50" t="s">
        <v>12063</v>
      </c>
      <c r="B4292" s="50" t="s">
        <v>13109</v>
      </c>
      <c r="C4292" s="59">
        <v>2024</v>
      </c>
      <c r="D4292" s="50" t="s">
        <v>1120</v>
      </c>
      <c r="E4292" s="50" t="s">
        <v>102</v>
      </c>
      <c r="F4292" s="50" t="str">
        <f>_xlfn.IFNA(_xlfn.XLOOKUP(G4292,[1]Sheet1!$S$2:$S$52,[1]Sheet1!$N$2:$N$52),"")</f>
        <v/>
      </c>
      <c r="G4292" s="50" t="s">
        <v>12064</v>
      </c>
      <c r="H4292" s="50" t="s">
        <v>706</v>
      </c>
      <c r="I4292" s="50" t="s">
        <v>331</v>
      </c>
      <c r="J4292" s="51">
        <v>64566036.880000003</v>
      </c>
      <c r="K4292" s="51">
        <v>11646986.859999999</v>
      </c>
      <c r="L4292" s="51">
        <v>6563160.6299999999</v>
      </c>
      <c r="M4292" s="51">
        <v>5083826.24</v>
      </c>
      <c r="N4292" s="51">
        <v>2</v>
      </c>
      <c r="O4292" s="51">
        <v>21</v>
      </c>
      <c r="P4292" s="51">
        <v>21</v>
      </c>
      <c r="Q4292" s="51">
        <v>39</v>
      </c>
      <c r="R4292" s="51">
        <v>7</v>
      </c>
      <c r="S4292" s="51">
        <v>9</v>
      </c>
      <c r="T4292" s="62">
        <f>_xlfn.XLOOKUP($A4292,'Pivot - Flows'!$A$6:$A$4943,'Pivot - Flows'!$B$6:$B$4943,0)</f>
        <v>0</v>
      </c>
    </row>
    <row r="4293" spans="1:20" x14ac:dyDescent="0.25">
      <c r="A4293" s="50" t="s">
        <v>12065</v>
      </c>
      <c r="B4293" s="50" t="s">
        <v>13109</v>
      </c>
      <c r="C4293" s="59">
        <v>2024</v>
      </c>
      <c r="D4293" s="50" t="s">
        <v>1120</v>
      </c>
      <c r="E4293" s="50" t="s">
        <v>102</v>
      </c>
      <c r="F4293" s="50" t="str">
        <f>_xlfn.IFNA(_xlfn.XLOOKUP(G4293,[1]Sheet1!$S$2:$S$52,[1]Sheet1!$N$2:$N$52),"")</f>
        <v/>
      </c>
      <c r="G4293" s="50" t="s">
        <v>12066</v>
      </c>
      <c r="H4293" s="50" t="s">
        <v>706</v>
      </c>
      <c r="I4293" s="50" t="s">
        <v>701</v>
      </c>
      <c r="J4293" s="51">
        <v>242239481.81999999</v>
      </c>
      <c r="K4293" s="51">
        <v>36805754.310000002</v>
      </c>
      <c r="L4293" s="51">
        <v>6045456.9500000002</v>
      </c>
      <c r="M4293" s="51">
        <v>30760297.370000001</v>
      </c>
      <c r="N4293" s="51">
        <v>3</v>
      </c>
      <c r="O4293" s="51">
        <v>85</v>
      </c>
      <c r="P4293" s="51">
        <v>57</v>
      </c>
      <c r="Q4293" s="51">
        <v>70</v>
      </c>
      <c r="R4293" s="51">
        <v>80</v>
      </c>
      <c r="S4293" s="51">
        <v>3</v>
      </c>
      <c r="T4293" s="62">
        <f>_xlfn.XLOOKUP($A4293,'Pivot - Flows'!$A$6:$A$4943,'Pivot - Flows'!$B$6:$B$4943,0)</f>
        <v>0</v>
      </c>
    </row>
    <row r="4294" spans="1:20" x14ac:dyDescent="0.25">
      <c r="A4294" s="50" t="s">
        <v>12067</v>
      </c>
      <c r="B4294" s="50" t="s">
        <v>13109</v>
      </c>
      <c r="C4294" s="59">
        <v>2024</v>
      </c>
      <c r="D4294" s="50" t="s">
        <v>1120</v>
      </c>
      <c r="E4294" s="50" t="s">
        <v>102</v>
      </c>
      <c r="F4294" s="50" t="str">
        <f>_xlfn.IFNA(_xlfn.XLOOKUP(G4294,[1]Sheet1!$S$2:$S$52,[1]Sheet1!$N$2:$N$52),"")</f>
        <v/>
      </c>
      <c r="G4294" s="50" t="s">
        <v>12068</v>
      </c>
      <c r="H4294" s="50" t="s">
        <v>706</v>
      </c>
      <c r="I4294" s="50" t="s">
        <v>730</v>
      </c>
      <c r="J4294" s="51">
        <v>115929586.23999999</v>
      </c>
      <c r="K4294" s="51">
        <v>17174977.84</v>
      </c>
      <c r="L4294" s="51">
        <v>1395690.09</v>
      </c>
      <c r="M4294" s="51">
        <v>15779287.74</v>
      </c>
      <c r="N4294" s="51">
        <v>2</v>
      </c>
      <c r="O4294" s="51">
        <v>25</v>
      </c>
      <c r="P4294" s="51">
        <v>25</v>
      </c>
      <c r="Q4294" s="51">
        <v>25</v>
      </c>
      <c r="R4294" s="51">
        <v>26</v>
      </c>
      <c r="S4294" s="51">
        <v>4</v>
      </c>
      <c r="T4294" s="62">
        <f>_xlfn.XLOOKUP($A4294,'Pivot - Flows'!$A$6:$A$4943,'Pivot - Flows'!$B$6:$B$4943,0)</f>
        <v>0</v>
      </c>
    </row>
    <row r="4295" spans="1:20" x14ac:dyDescent="0.25">
      <c r="A4295" s="50" t="s">
        <v>12069</v>
      </c>
      <c r="B4295" s="50" t="s">
        <v>13109</v>
      </c>
      <c r="C4295" s="59">
        <v>2024</v>
      </c>
      <c r="D4295" s="50" t="s">
        <v>1120</v>
      </c>
      <c r="E4295" s="50" t="s">
        <v>102</v>
      </c>
      <c r="F4295" s="50" t="str">
        <f>_xlfn.IFNA(_xlfn.XLOOKUP(G4295,[1]Sheet1!$S$2:$S$52,[1]Sheet1!$N$2:$N$52),"")</f>
        <v/>
      </c>
      <c r="G4295" s="50" t="s">
        <v>12070</v>
      </c>
      <c r="H4295" s="50" t="s">
        <v>706</v>
      </c>
      <c r="I4295" s="50" t="s">
        <v>459</v>
      </c>
      <c r="J4295" s="51">
        <v>253223314.94</v>
      </c>
      <c r="K4295" s="51">
        <v>17082887.530000001</v>
      </c>
      <c r="L4295" s="51">
        <v>1641556.97</v>
      </c>
      <c r="M4295" s="51">
        <v>15441330.57</v>
      </c>
      <c r="N4295" s="51">
        <v>3</v>
      </c>
      <c r="O4295" s="51">
        <v>77</v>
      </c>
      <c r="P4295" s="51">
        <v>77</v>
      </c>
      <c r="Q4295" s="51">
        <v>71</v>
      </c>
      <c r="R4295" s="51">
        <v>24</v>
      </c>
      <c r="S4295" s="51">
        <v>32</v>
      </c>
      <c r="T4295" s="62">
        <f>_xlfn.XLOOKUP($A4295,'Pivot - Flows'!$A$6:$A$4943,'Pivot - Flows'!$B$6:$B$4943,0)</f>
        <v>0</v>
      </c>
    </row>
    <row r="4296" spans="1:20" x14ac:dyDescent="0.25">
      <c r="A4296" s="50" t="s">
        <v>12071</v>
      </c>
      <c r="B4296" s="50" t="s">
        <v>13109</v>
      </c>
      <c r="C4296" s="59">
        <v>2024</v>
      </c>
      <c r="D4296" s="50" t="s">
        <v>1120</v>
      </c>
      <c r="E4296" s="50" t="s">
        <v>102</v>
      </c>
      <c r="F4296" s="50" t="str">
        <f>_xlfn.IFNA(_xlfn.XLOOKUP(G4296,[1]Sheet1!$S$2:$S$52,[1]Sheet1!$N$2:$N$52),"")</f>
        <v/>
      </c>
      <c r="G4296" s="50" t="s">
        <v>12072</v>
      </c>
      <c r="H4296" s="50" t="s">
        <v>706</v>
      </c>
      <c r="I4296" s="50" t="s">
        <v>347</v>
      </c>
      <c r="J4296" s="51">
        <v>107636226.33</v>
      </c>
      <c r="K4296" s="51">
        <v>14743866.699999999</v>
      </c>
      <c r="L4296" s="51">
        <v>7646211.3200000003</v>
      </c>
      <c r="M4296" s="51">
        <v>7097655.3799999999</v>
      </c>
      <c r="N4296" s="51">
        <v>2</v>
      </c>
      <c r="O4296" s="51">
        <v>92</v>
      </c>
      <c r="P4296" s="51">
        <v>99</v>
      </c>
      <c r="Q4296" s="51">
        <v>85</v>
      </c>
      <c r="R4296" s="51">
        <v>16</v>
      </c>
      <c r="S4296" s="51">
        <v>0</v>
      </c>
      <c r="T4296" s="62">
        <f>_xlfn.XLOOKUP($A4296,'Pivot - Flows'!$A$6:$A$4943,'Pivot - Flows'!$B$6:$B$4943,0)</f>
        <v>0</v>
      </c>
    </row>
    <row r="4297" spans="1:20" x14ac:dyDescent="0.25">
      <c r="A4297" s="50" t="s">
        <v>12073</v>
      </c>
      <c r="B4297" s="50" t="s">
        <v>13109</v>
      </c>
      <c r="C4297" s="59">
        <v>2024</v>
      </c>
      <c r="D4297" s="50" t="s">
        <v>1120</v>
      </c>
      <c r="E4297" s="50" t="s">
        <v>102</v>
      </c>
      <c r="F4297" s="50" t="str">
        <f>_xlfn.IFNA(_xlfn.XLOOKUP(G4297,[1]Sheet1!$S$2:$S$52,[1]Sheet1!$N$2:$N$52),"")</f>
        <v/>
      </c>
      <c r="G4297" s="50" t="s">
        <v>12074</v>
      </c>
      <c r="H4297" s="50" t="s">
        <v>706</v>
      </c>
      <c r="I4297" s="50" t="s">
        <v>314</v>
      </c>
      <c r="J4297" s="51">
        <v>161358411.68000001</v>
      </c>
      <c r="K4297" s="51">
        <v>25217544.27</v>
      </c>
      <c r="L4297" s="51">
        <v>6931315.1299999999</v>
      </c>
      <c r="M4297" s="51">
        <v>18286229.129999999</v>
      </c>
      <c r="N4297" s="51"/>
      <c r="O4297" s="51"/>
      <c r="P4297" s="51"/>
      <c r="Q4297" s="51"/>
      <c r="R4297" s="51"/>
      <c r="S4297" s="51"/>
      <c r="T4297" s="62">
        <f>_xlfn.XLOOKUP($A4297,'Pivot - Flows'!$A$6:$A$4943,'Pivot - Flows'!$B$6:$B$4943,0)</f>
        <v>0</v>
      </c>
    </row>
    <row r="4298" spans="1:20" x14ac:dyDescent="0.25">
      <c r="A4298" s="50" t="s">
        <v>12075</v>
      </c>
      <c r="B4298" s="50" t="s">
        <v>13109</v>
      </c>
      <c r="C4298" s="59">
        <v>2024</v>
      </c>
      <c r="D4298" s="50" t="s">
        <v>193</v>
      </c>
      <c r="E4298" s="50" t="s">
        <v>60</v>
      </c>
      <c r="F4298" s="50" t="str">
        <f>_xlfn.IFNA(_xlfn.XLOOKUP(G4298,[1]Sheet1!$S$2:$S$52,[1]Sheet1!$N$2:$N$52),"")</f>
        <v/>
      </c>
      <c r="G4298" s="50" t="s">
        <v>12076</v>
      </c>
      <c r="H4298" s="50" t="s">
        <v>706</v>
      </c>
      <c r="I4298" s="50" t="s">
        <v>626</v>
      </c>
      <c r="J4298" s="51">
        <v>1006900</v>
      </c>
      <c r="K4298" s="51">
        <v>0</v>
      </c>
      <c r="L4298" s="51">
        <v>202500</v>
      </c>
      <c r="M4298" s="51">
        <v>-202500</v>
      </c>
      <c r="N4298" s="51"/>
      <c r="O4298" s="51">
        <v>14</v>
      </c>
      <c r="P4298" s="51"/>
      <c r="Q4298" s="51"/>
      <c r="R4298" s="51"/>
      <c r="S4298" s="51"/>
      <c r="T4298" s="62">
        <f>_xlfn.XLOOKUP($A4298,'Pivot - Flows'!$A$6:$A$4943,'Pivot - Flows'!$B$6:$B$4943,0)</f>
        <v>0</v>
      </c>
    </row>
    <row r="4299" spans="1:20" x14ac:dyDescent="0.25">
      <c r="A4299" s="50" t="s">
        <v>12077</v>
      </c>
      <c r="B4299" s="50" t="s">
        <v>13109</v>
      </c>
      <c r="C4299" s="59">
        <v>2024</v>
      </c>
      <c r="D4299" s="50" t="s">
        <v>1120</v>
      </c>
      <c r="E4299" s="50" t="s">
        <v>102</v>
      </c>
      <c r="F4299" s="50" t="str">
        <f>_xlfn.IFNA(_xlfn.XLOOKUP(G4299,[1]Sheet1!$S$2:$S$52,[1]Sheet1!$N$2:$N$52),"")</f>
        <v/>
      </c>
      <c r="G4299" s="50" t="s">
        <v>12074</v>
      </c>
      <c r="H4299" s="50" t="s">
        <v>706</v>
      </c>
      <c r="I4299" s="50" t="s">
        <v>314</v>
      </c>
      <c r="J4299" s="51">
        <v>0</v>
      </c>
      <c r="K4299" s="51">
        <v>0</v>
      </c>
      <c r="L4299" s="51">
        <v>0</v>
      </c>
      <c r="M4299" s="51">
        <v>0</v>
      </c>
      <c r="N4299" s="51">
        <v>3</v>
      </c>
      <c r="O4299" s="51">
        <v>47</v>
      </c>
      <c r="P4299" s="51">
        <v>47</v>
      </c>
      <c r="Q4299" s="51">
        <v>63</v>
      </c>
      <c r="R4299" s="51">
        <v>47</v>
      </c>
      <c r="S4299" s="51">
        <v>44</v>
      </c>
      <c r="T4299" s="62">
        <f>_xlfn.XLOOKUP($A4299,'Pivot - Flows'!$A$6:$A$4943,'Pivot - Flows'!$B$6:$B$4943,0)</f>
        <v>0</v>
      </c>
    </row>
    <row r="4300" spans="1:20" x14ac:dyDescent="0.25">
      <c r="A4300" s="50" t="s">
        <v>12078</v>
      </c>
      <c r="B4300" s="50" t="s">
        <v>13109</v>
      </c>
      <c r="C4300" s="59">
        <v>2024</v>
      </c>
      <c r="D4300" s="50" t="s">
        <v>193</v>
      </c>
      <c r="E4300" s="50" t="s">
        <v>54</v>
      </c>
      <c r="F4300" s="50" t="str">
        <f>_xlfn.IFNA(_xlfn.XLOOKUP(G4300,[1]Sheet1!$S$2:$S$52,[1]Sheet1!$N$2:$N$52),"")</f>
        <v/>
      </c>
      <c r="G4300" s="50" t="s">
        <v>12079</v>
      </c>
      <c r="H4300" s="50" t="s">
        <v>1</v>
      </c>
      <c r="I4300" s="50" t="s">
        <v>331</v>
      </c>
      <c r="J4300" s="51">
        <v>15356000</v>
      </c>
      <c r="K4300" s="51">
        <v>702460</v>
      </c>
      <c r="L4300" s="51">
        <v>241800</v>
      </c>
      <c r="M4300" s="51">
        <v>323660</v>
      </c>
      <c r="N4300" s="51"/>
      <c r="O4300" s="51">
        <v>55</v>
      </c>
      <c r="P4300" s="51"/>
      <c r="Q4300" s="51"/>
      <c r="R4300" s="51"/>
      <c r="S4300" s="51"/>
      <c r="T4300" s="62">
        <f>_xlfn.XLOOKUP($A4300,'Pivot - Flows'!$A$6:$A$4943,'Pivot - Flows'!$B$6:$B$4943,0)</f>
        <v>0</v>
      </c>
    </row>
    <row r="4301" spans="1:20" x14ac:dyDescent="0.25">
      <c r="A4301" s="50" t="s">
        <v>12080</v>
      </c>
      <c r="B4301" s="50" t="s">
        <v>13109</v>
      </c>
      <c r="C4301" s="59">
        <v>2024</v>
      </c>
      <c r="D4301" s="50" t="s">
        <v>193</v>
      </c>
      <c r="E4301" s="50" t="s">
        <v>54</v>
      </c>
      <c r="F4301" s="50" t="str">
        <f>_xlfn.IFNA(_xlfn.XLOOKUP(G4301,[1]Sheet1!$S$2:$S$52,[1]Sheet1!$N$2:$N$52),"")</f>
        <v/>
      </c>
      <c r="G4301" s="50" t="s">
        <v>12081</v>
      </c>
      <c r="H4301" s="50" t="s">
        <v>1</v>
      </c>
      <c r="I4301" s="50" t="s">
        <v>393</v>
      </c>
      <c r="J4301" s="51">
        <v>25841000</v>
      </c>
      <c r="K4301" s="51">
        <v>1138040</v>
      </c>
      <c r="L4301" s="51">
        <v>349610</v>
      </c>
      <c r="M4301" s="51">
        <v>906430</v>
      </c>
      <c r="N4301" s="51"/>
      <c r="O4301" s="51">
        <v>43</v>
      </c>
      <c r="P4301" s="51"/>
      <c r="Q4301" s="51"/>
      <c r="R4301" s="51"/>
      <c r="S4301" s="51"/>
      <c r="T4301" s="62">
        <f>_xlfn.XLOOKUP($A4301,'Pivot - Flows'!$A$6:$A$4943,'Pivot - Flows'!$B$6:$B$4943,0)</f>
        <v>0</v>
      </c>
    </row>
    <row r="4302" spans="1:20" x14ac:dyDescent="0.25">
      <c r="A4302" s="50" t="s">
        <v>12082</v>
      </c>
      <c r="B4302" s="50" t="s">
        <v>13109</v>
      </c>
      <c r="C4302" s="59">
        <v>2024</v>
      </c>
      <c r="D4302" s="50" t="s">
        <v>193</v>
      </c>
      <c r="E4302" s="50" t="s">
        <v>54</v>
      </c>
      <c r="F4302" s="50" t="str">
        <f>_xlfn.IFNA(_xlfn.XLOOKUP(G4302,[1]Sheet1!$S$2:$S$52,[1]Sheet1!$N$2:$N$52),"")</f>
        <v/>
      </c>
      <c r="G4302" s="50" t="s">
        <v>12083</v>
      </c>
      <c r="H4302" s="50" t="s">
        <v>1</v>
      </c>
      <c r="I4302" s="50" t="s">
        <v>320</v>
      </c>
      <c r="J4302" s="51">
        <v>12533000</v>
      </c>
      <c r="K4302" s="51">
        <v>1049430</v>
      </c>
      <c r="L4302" s="51">
        <v>129760</v>
      </c>
      <c r="M4302" s="51">
        <v>1453670</v>
      </c>
      <c r="N4302" s="51"/>
      <c r="O4302" s="51">
        <v>90</v>
      </c>
      <c r="P4302" s="51"/>
      <c r="Q4302" s="51"/>
      <c r="R4302" s="51"/>
      <c r="S4302" s="51"/>
      <c r="T4302" s="62">
        <f>_xlfn.XLOOKUP($A4302,'Pivot - Flows'!$A$6:$A$4943,'Pivot - Flows'!$B$6:$B$4943,0)</f>
        <v>0</v>
      </c>
    </row>
    <row r="4303" spans="1:20" x14ac:dyDescent="0.25">
      <c r="A4303" s="50" t="s">
        <v>12084</v>
      </c>
      <c r="B4303" s="50" t="s">
        <v>13109</v>
      </c>
      <c r="C4303" s="59">
        <v>2024</v>
      </c>
      <c r="D4303" s="50" t="s">
        <v>193</v>
      </c>
      <c r="E4303" s="50" t="s">
        <v>54</v>
      </c>
      <c r="F4303" s="50" t="str">
        <f>_xlfn.IFNA(_xlfn.XLOOKUP(G4303,[1]Sheet1!$S$2:$S$52,[1]Sheet1!$N$2:$N$52),"")</f>
        <v/>
      </c>
      <c r="G4303" s="50" t="s">
        <v>12085</v>
      </c>
      <c r="H4303" s="50" t="s">
        <v>1</v>
      </c>
      <c r="I4303" s="50" t="s">
        <v>303</v>
      </c>
      <c r="J4303" s="51">
        <v>5506000</v>
      </c>
      <c r="K4303" s="51">
        <v>246740</v>
      </c>
      <c r="L4303" s="51">
        <v>67010</v>
      </c>
      <c r="M4303" s="51">
        <v>167730</v>
      </c>
      <c r="N4303" s="51"/>
      <c r="O4303" s="51">
        <v>5</v>
      </c>
      <c r="P4303" s="51"/>
      <c r="Q4303" s="51"/>
      <c r="R4303" s="51"/>
      <c r="S4303" s="51"/>
      <c r="T4303" s="62">
        <f>_xlfn.XLOOKUP($A4303,'Pivot - Flows'!$A$6:$A$4943,'Pivot - Flows'!$B$6:$B$4943,0)</f>
        <v>0</v>
      </c>
    </row>
    <row r="4304" spans="1:20" x14ac:dyDescent="0.25">
      <c r="A4304" s="50" t="s">
        <v>12086</v>
      </c>
      <c r="B4304" s="50" t="s">
        <v>13109</v>
      </c>
      <c r="C4304" s="59">
        <v>2024</v>
      </c>
      <c r="D4304" s="50" t="s">
        <v>193</v>
      </c>
      <c r="E4304" s="50" t="s">
        <v>54</v>
      </c>
      <c r="F4304" s="50" t="str">
        <f>_xlfn.IFNA(_xlfn.XLOOKUP(G4304,[1]Sheet1!$S$2:$S$52,[1]Sheet1!$N$2:$N$52),"")</f>
        <v/>
      </c>
      <c r="G4304" s="50" t="s">
        <v>12087</v>
      </c>
      <c r="H4304" s="50" t="s">
        <v>1</v>
      </c>
      <c r="I4304" s="50" t="s">
        <v>300</v>
      </c>
      <c r="J4304" s="51">
        <v>8215000</v>
      </c>
      <c r="K4304" s="51">
        <v>208670</v>
      </c>
      <c r="L4304" s="51">
        <v>35080</v>
      </c>
      <c r="M4304" s="51">
        <v>212590</v>
      </c>
      <c r="N4304" s="51"/>
      <c r="O4304" s="51">
        <v>1</v>
      </c>
      <c r="P4304" s="51"/>
      <c r="Q4304" s="51"/>
      <c r="R4304" s="51"/>
      <c r="S4304" s="51"/>
      <c r="T4304" s="62">
        <f>_xlfn.XLOOKUP($A4304,'Pivot - Flows'!$A$6:$A$4943,'Pivot - Flows'!$B$6:$B$4943,0)</f>
        <v>0</v>
      </c>
    </row>
    <row r="4305" spans="1:20" x14ac:dyDescent="0.25">
      <c r="A4305" s="50" t="s">
        <v>12088</v>
      </c>
      <c r="B4305" s="50" t="s">
        <v>13109</v>
      </c>
      <c r="C4305" s="59">
        <v>2024</v>
      </c>
      <c r="D4305" s="50" t="s">
        <v>193</v>
      </c>
      <c r="E4305" s="50" t="s">
        <v>54</v>
      </c>
      <c r="F4305" s="50" t="str">
        <f>_xlfn.IFNA(_xlfn.XLOOKUP(G4305,[1]Sheet1!$S$2:$S$52,[1]Sheet1!$N$2:$N$52),"")</f>
        <v/>
      </c>
      <c r="G4305" s="50" t="s">
        <v>12089</v>
      </c>
      <c r="H4305" s="50" t="s">
        <v>1</v>
      </c>
      <c r="I4305" s="50" t="s">
        <v>292</v>
      </c>
      <c r="J4305" s="51">
        <v>193145000</v>
      </c>
      <c r="K4305" s="51">
        <v>9103980</v>
      </c>
      <c r="L4305" s="51">
        <v>981630</v>
      </c>
      <c r="M4305" s="51">
        <v>9340350</v>
      </c>
      <c r="N4305" s="51"/>
      <c r="O4305" s="51">
        <v>32</v>
      </c>
      <c r="P4305" s="51"/>
      <c r="Q4305" s="51"/>
      <c r="R4305" s="51"/>
      <c r="S4305" s="51"/>
      <c r="T4305" s="62">
        <f>_xlfn.XLOOKUP($A4305,'Pivot - Flows'!$A$6:$A$4943,'Pivot - Flows'!$B$6:$B$4943,0)</f>
        <v>0</v>
      </c>
    </row>
    <row r="4306" spans="1:20" x14ac:dyDescent="0.25">
      <c r="A4306" s="50" t="s">
        <v>12090</v>
      </c>
      <c r="B4306" s="50" t="s">
        <v>13109</v>
      </c>
      <c r="C4306" s="59">
        <v>2024</v>
      </c>
      <c r="D4306" s="50" t="s">
        <v>193</v>
      </c>
      <c r="E4306" s="50" t="s">
        <v>54</v>
      </c>
      <c r="F4306" s="50" t="str">
        <f>_xlfn.IFNA(_xlfn.XLOOKUP(G4306,[1]Sheet1!$S$2:$S$52,[1]Sheet1!$N$2:$N$52),"")</f>
        <v/>
      </c>
      <c r="G4306" s="50" t="s">
        <v>12091</v>
      </c>
      <c r="H4306" s="50" t="s">
        <v>1</v>
      </c>
      <c r="I4306" s="50" t="s">
        <v>422</v>
      </c>
      <c r="J4306" s="51">
        <v>80044000</v>
      </c>
      <c r="K4306" s="51">
        <v>4224430</v>
      </c>
      <c r="L4306" s="51">
        <v>1042120</v>
      </c>
      <c r="M4306" s="51">
        <v>3765310</v>
      </c>
      <c r="N4306" s="51"/>
      <c r="O4306" s="51">
        <v>82</v>
      </c>
      <c r="P4306" s="51"/>
      <c r="Q4306" s="51"/>
      <c r="R4306" s="51"/>
      <c r="S4306" s="51"/>
      <c r="T4306" s="62">
        <f>_xlfn.XLOOKUP($A4306,'Pivot - Flows'!$A$6:$A$4943,'Pivot - Flows'!$B$6:$B$4943,0)</f>
        <v>0</v>
      </c>
    </row>
    <row r="4307" spans="1:20" x14ac:dyDescent="0.25">
      <c r="A4307" s="50" t="s">
        <v>12092</v>
      </c>
      <c r="B4307" s="50" t="s">
        <v>13109</v>
      </c>
      <c r="C4307" s="59">
        <v>2024</v>
      </c>
      <c r="D4307" s="50" t="s">
        <v>193</v>
      </c>
      <c r="E4307" s="50" t="s">
        <v>54</v>
      </c>
      <c r="F4307" s="50" t="str">
        <f>_xlfn.IFNA(_xlfn.XLOOKUP(G4307,[1]Sheet1!$S$2:$S$52,[1]Sheet1!$N$2:$N$52),"")</f>
        <v/>
      </c>
      <c r="G4307" s="50" t="s">
        <v>12093</v>
      </c>
      <c r="H4307" s="50" t="s">
        <v>1</v>
      </c>
      <c r="I4307" s="50" t="s">
        <v>590</v>
      </c>
      <c r="J4307" s="51">
        <v>6639000</v>
      </c>
      <c r="K4307" s="51">
        <v>495550</v>
      </c>
      <c r="L4307" s="51">
        <v>94220</v>
      </c>
      <c r="M4307" s="51">
        <v>328330</v>
      </c>
      <c r="N4307" s="51"/>
      <c r="O4307" s="51">
        <v>71</v>
      </c>
      <c r="P4307" s="51"/>
      <c r="Q4307" s="51"/>
      <c r="R4307" s="51"/>
      <c r="S4307" s="51"/>
      <c r="T4307" s="62">
        <f>_xlfn.XLOOKUP($A4307,'Pivot - Flows'!$A$6:$A$4943,'Pivot - Flows'!$B$6:$B$4943,0)</f>
        <v>0</v>
      </c>
    </row>
    <row r="4308" spans="1:20" x14ac:dyDescent="0.25">
      <c r="A4308" s="50" t="s">
        <v>12094</v>
      </c>
      <c r="B4308" s="50" t="s">
        <v>13109</v>
      </c>
      <c r="C4308" s="59">
        <v>2024</v>
      </c>
      <c r="D4308" s="50" t="s">
        <v>193</v>
      </c>
      <c r="E4308" s="50" t="s">
        <v>54</v>
      </c>
      <c r="F4308" s="50" t="str">
        <f>_xlfn.IFNA(_xlfn.XLOOKUP(G4308,[1]Sheet1!$S$2:$S$52,[1]Sheet1!$N$2:$N$52),"")</f>
        <v/>
      </c>
      <c r="G4308" s="50" t="s">
        <v>12095</v>
      </c>
      <c r="H4308" s="50" t="s">
        <v>1</v>
      </c>
      <c r="I4308" s="50" t="s">
        <v>300</v>
      </c>
      <c r="J4308" s="51">
        <v>25614000</v>
      </c>
      <c r="K4308" s="51">
        <v>1009810</v>
      </c>
      <c r="L4308" s="51">
        <v>272530</v>
      </c>
      <c r="M4308" s="51">
        <v>797280</v>
      </c>
      <c r="N4308" s="51"/>
      <c r="O4308" s="51">
        <v>2</v>
      </c>
      <c r="P4308" s="51"/>
      <c r="Q4308" s="51"/>
      <c r="R4308" s="51"/>
      <c r="S4308" s="51"/>
      <c r="T4308" s="62">
        <f>_xlfn.XLOOKUP($A4308,'Pivot - Flows'!$A$6:$A$4943,'Pivot - Flows'!$B$6:$B$4943,0)</f>
        <v>0</v>
      </c>
    </row>
    <row r="4309" spans="1:20" x14ac:dyDescent="0.25">
      <c r="A4309" s="50" t="s">
        <v>12096</v>
      </c>
      <c r="B4309" s="50" t="s">
        <v>13109</v>
      </c>
      <c r="C4309" s="59">
        <v>2024</v>
      </c>
      <c r="D4309" s="50" t="s">
        <v>193</v>
      </c>
      <c r="E4309" s="50" t="s">
        <v>54</v>
      </c>
      <c r="F4309" s="50" t="str">
        <f>_xlfn.IFNA(_xlfn.XLOOKUP(G4309,[1]Sheet1!$S$2:$S$52,[1]Sheet1!$N$2:$N$52),"")</f>
        <v/>
      </c>
      <c r="G4309" s="50" t="s">
        <v>12097</v>
      </c>
      <c r="H4309" s="50" t="s">
        <v>1</v>
      </c>
      <c r="I4309" s="50" t="s">
        <v>300</v>
      </c>
      <c r="J4309" s="51">
        <v>321355000</v>
      </c>
      <c r="K4309" s="51">
        <v>17414920</v>
      </c>
      <c r="L4309" s="51">
        <v>2056660</v>
      </c>
      <c r="M4309" s="51">
        <v>16544260</v>
      </c>
      <c r="N4309" s="51"/>
      <c r="O4309" s="51">
        <v>29</v>
      </c>
      <c r="P4309" s="51"/>
      <c r="Q4309" s="51"/>
      <c r="R4309" s="51"/>
      <c r="S4309" s="51"/>
      <c r="T4309" s="62">
        <f>_xlfn.XLOOKUP($A4309,'Pivot - Flows'!$A$6:$A$4943,'Pivot - Flows'!$B$6:$B$4943,0)</f>
        <v>0</v>
      </c>
    </row>
    <row r="4310" spans="1:20" x14ac:dyDescent="0.25">
      <c r="A4310" s="50" t="s">
        <v>12098</v>
      </c>
      <c r="B4310" s="50" t="s">
        <v>13109</v>
      </c>
      <c r="C4310" s="59">
        <v>2024</v>
      </c>
      <c r="D4310" s="50" t="s">
        <v>193</v>
      </c>
      <c r="E4310" s="50" t="s">
        <v>54</v>
      </c>
      <c r="F4310" s="50" t="str">
        <f>_xlfn.IFNA(_xlfn.XLOOKUP(G4310,[1]Sheet1!$S$2:$S$52,[1]Sheet1!$N$2:$N$52),"")</f>
        <v/>
      </c>
      <c r="G4310" s="50" t="s">
        <v>12099</v>
      </c>
      <c r="H4310" s="50" t="s">
        <v>1</v>
      </c>
      <c r="I4310" s="50" t="s">
        <v>422</v>
      </c>
      <c r="J4310" s="51">
        <v>80756000</v>
      </c>
      <c r="K4310" s="51">
        <v>3677910</v>
      </c>
      <c r="L4310" s="51">
        <v>1050420</v>
      </c>
      <c r="M4310" s="51">
        <v>2530490</v>
      </c>
      <c r="N4310" s="51"/>
      <c r="O4310" s="51">
        <v>67</v>
      </c>
      <c r="P4310" s="51"/>
      <c r="Q4310" s="51"/>
      <c r="R4310" s="51"/>
      <c r="S4310" s="51"/>
      <c r="T4310" s="62">
        <f>_xlfn.XLOOKUP($A4310,'Pivot - Flows'!$A$6:$A$4943,'Pivot - Flows'!$B$6:$B$4943,0)</f>
        <v>0</v>
      </c>
    </row>
    <row r="4311" spans="1:20" x14ac:dyDescent="0.25">
      <c r="A4311" s="50" t="s">
        <v>12100</v>
      </c>
      <c r="B4311" s="50" t="s">
        <v>13109</v>
      </c>
      <c r="C4311" s="59">
        <v>2024</v>
      </c>
      <c r="D4311" s="50" t="s">
        <v>193</v>
      </c>
      <c r="E4311" s="50" t="s">
        <v>54</v>
      </c>
      <c r="F4311" s="50" t="str">
        <f>_xlfn.IFNA(_xlfn.XLOOKUP(G4311,[1]Sheet1!$S$2:$S$52,[1]Sheet1!$N$2:$N$52),"")</f>
        <v/>
      </c>
      <c r="G4311" s="50" t="s">
        <v>12101</v>
      </c>
      <c r="H4311" s="50" t="s">
        <v>1</v>
      </c>
      <c r="I4311" s="50" t="s">
        <v>366</v>
      </c>
      <c r="J4311" s="51">
        <v>218841000</v>
      </c>
      <c r="K4311" s="51">
        <v>14717880</v>
      </c>
      <c r="L4311" s="51">
        <v>1819740</v>
      </c>
      <c r="M4311" s="51">
        <v>15114140</v>
      </c>
      <c r="N4311" s="51"/>
      <c r="O4311" s="51">
        <v>68</v>
      </c>
      <c r="P4311" s="51"/>
      <c r="Q4311" s="51"/>
      <c r="R4311" s="51"/>
      <c r="S4311" s="51"/>
      <c r="T4311" s="62">
        <f>_xlfn.XLOOKUP($A4311,'Pivot - Flows'!$A$6:$A$4943,'Pivot - Flows'!$B$6:$B$4943,0)</f>
        <v>0</v>
      </c>
    </row>
    <row r="4312" spans="1:20" x14ac:dyDescent="0.25">
      <c r="A4312" s="50" t="s">
        <v>12102</v>
      </c>
      <c r="B4312" s="50" t="s">
        <v>13109</v>
      </c>
      <c r="C4312" s="59">
        <v>2024</v>
      </c>
      <c r="D4312" s="50" t="s">
        <v>193</v>
      </c>
      <c r="E4312" s="50" t="s">
        <v>54</v>
      </c>
      <c r="F4312" s="50" t="str">
        <f>_xlfn.IFNA(_xlfn.XLOOKUP(G4312,[1]Sheet1!$S$2:$S$52,[1]Sheet1!$N$2:$N$52),"")</f>
        <v/>
      </c>
      <c r="G4312" s="50" t="s">
        <v>12103</v>
      </c>
      <c r="H4312" s="50" t="s">
        <v>1</v>
      </c>
      <c r="I4312" s="50" t="s">
        <v>300</v>
      </c>
      <c r="J4312" s="51">
        <v>170396000</v>
      </c>
      <c r="K4312" s="51">
        <v>8272860</v>
      </c>
      <c r="L4312" s="51">
        <v>859100</v>
      </c>
      <c r="M4312" s="51">
        <v>8724760</v>
      </c>
      <c r="N4312" s="51"/>
      <c r="O4312" s="51">
        <v>35</v>
      </c>
      <c r="P4312" s="51"/>
      <c r="Q4312" s="51"/>
      <c r="R4312" s="51"/>
      <c r="S4312" s="51"/>
      <c r="T4312" s="62">
        <f>_xlfn.XLOOKUP($A4312,'Pivot - Flows'!$A$6:$A$4943,'Pivot - Flows'!$B$6:$B$4943,0)</f>
        <v>0</v>
      </c>
    </row>
    <row r="4313" spans="1:20" x14ac:dyDescent="0.25">
      <c r="A4313" s="50" t="s">
        <v>12104</v>
      </c>
      <c r="B4313" s="50" t="s">
        <v>13109</v>
      </c>
      <c r="C4313" s="59">
        <v>2024</v>
      </c>
      <c r="D4313" s="50" t="s">
        <v>193</v>
      </c>
      <c r="E4313" s="50" t="s">
        <v>54</v>
      </c>
      <c r="F4313" s="50" t="str">
        <f>_xlfn.IFNA(_xlfn.XLOOKUP(G4313,[1]Sheet1!$S$2:$S$52,[1]Sheet1!$N$2:$N$52),"")</f>
        <v/>
      </c>
      <c r="G4313" s="50" t="s">
        <v>12105</v>
      </c>
      <c r="H4313" s="50" t="s">
        <v>1</v>
      </c>
      <c r="I4313" s="50" t="s">
        <v>590</v>
      </c>
      <c r="J4313" s="51">
        <v>35426000</v>
      </c>
      <c r="K4313" s="51">
        <v>2571040</v>
      </c>
      <c r="L4313" s="51">
        <v>206570</v>
      </c>
      <c r="M4313" s="51">
        <v>2484540</v>
      </c>
      <c r="N4313" s="51"/>
      <c r="O4313" s="51">
        <v>56</v>
      </c>
      <c r="P4313" s="51"/>
      <c r="Q4313" s="51"/>
      <c r="R4313" s="51"/>
      <c r="S4313" s="51"/>
      <c r="T4313" s="62">
        <f>_xlfn.XLOOKUP($A4313,'Pivot - Flows'!$A$6:$A$4943,'Pivot - Flows'!$B$6:$B$4943,0)</f>
        <v>0</v>
      </c>
    </row>
    <row r="4314" spans="1:20" x14ac:dyDescent="0.25">
      <c r="A4314" s="50" t="s">
        <v>12106</v>
      </c>
      <c r="B4314" s="50" t="s">
        <v>13109</v>
      </c>
      <c r="C4314" s="59">
        <v>2024</v>
      </c>
      <c r="D4314" s="50" t="s">
        <v>193</v>
      </c>
      <c r="E4314" s="50" t="s">
        <v>54</v>
      </c>
      <c r="F4314" s="50" t="str">
        <f>_xlfn.IFNA(_xlfn.XLOOKUP(G4314,[1]Sheet1!$S$2:$S$52,[1]Sheet1!$N$2:$N$52),"")</f>
        <v/>
      </c>
      <c r="G4314" s="50" t="s">
        <v>12107</v>
      </c>
      <c r="H4314" s="50" t="s">
        <v>1</v>
      </c>
      <c r="I4314" s="50" t="s">
        <v>340</v>
      </c>
      <c r="J4314" s="51">
        <v>167210000</v>
      </c>
      <c r="K4314" s="51">
        <v>13873590</v>
      </c>
      <c r="L4314" s="51">
        <v>6751410</v>
      </c>
      <c r="M4314" s="51">
        <v>6063180</v>
      </c>
      <c r="N4314" s="51"/>
      <c r="O4314" s="51">
        <v>84</v>
      </c>
      <c r="P4314" s="51"/>
      <c r="Q4314" s="51"/>
      <c r="R4314" s="51"/>
      <c r="S4314" s="51"/>
      <c r="T4314" s="62">
        <f>_xlfn.XLOOKUP($A4314,'Pivot - Flows'!$A$6:$A$4943,'Pivot - Flows'!$B$6:$B$4943,0)</f>
        <v>0</v>
      </c>
    </row>
    <row r="4315" spans="1:20" x14ac:dyDescent="0.25">
      <c r="A4315" s="50" t="s">
        <v>12108</v>
      </c>
      <c r="B4315" s="50" t="s">
        <v>13109</v>
      </c>
      <c r="C4315" s="59">
        <v>2024</v>
      </c>
      <c r="D4315" s="50" t="s">
        <v>193</v>
      </c>
      <c r="E4315" s="50" t="s">
        <v>54</v>
      </c>
      <c r="F4315" s="50" t="str">
        <f>_xlfn.IFNA(_xlfn.XLOOKUP(G4315,[1]Sheet1!$S$2:$S$52,[1]Sheet1!$N$2:$N$52),"")</f>
        <v/>
      </c>
      <c r="G4315" s="50" t="s">
        <v>12109</v>
      </c>
      <c r="H4315" s="50" t="s">
        <v>1</v>
      </c>
      <c r="I4315" s="50" t="s">
        <v>433</v>
      </c>
      <c r="J4315" s="51">
        <v>96744000</v>
      </c>
      <c r="K4315" s="51">
        <v>4920170</v>
      </c>
      <c r="L4315" s="51">
        <v>642610</v>
      </c>
      <c r="M4315" s="51">
        <v>4822560</v>
      </c>
      <c r="N4315" s="51"/>
      <c r="O4315" s="51">
        <v>85</v>
      </c>
      <c r="P4315" s="51"/>
      <c r="Q4315" s="51"/>
      <c r="R4315" s="51"/>
      <c r="S4315" s="51"/>
      <c r="T4315" s="62">
        <f>_xlfn.XLOOKUP($A4315,'Pivot - Flows'!$A$6:$A$4943,'Pivot - Flows'!$B$6:$B$4943,0)</f>
        <v>0</v>
      </c>
    </row>
    <row r="4316" spans="1:20" x14ac:dyDescent="0.25">
      <c r="A4316" s="50" t="s">
        <v>12110</v>
      </c>
      <c r="B4316" s="50" t="s">
        <v>13109</v>
      </c>
      <c r="C4316" s="59">
        <v>2024</v>
      </c>
      <c r="D4316" s="50" t="s">
        <v>193</v>
      </c>
      <c r="E4316" s="50" t="s">
        <v>54</v>
      </c>
      <c r="F4316" s="50" t="str">
        <f>_xlfn.IFNA(_xlfn.XLOOKUP(G4316,[1]Sheet1!$S$2:$S$52,[1]Sheet1!$N$2:$N$52),"")</f>
        <v/>
      </c>
      <c r="G4316" s="50" t="s">
        <v>12111</v>
      </c>
      <c r="H4316" s="50" t="s">
        <v>1</v>
      </c>
      <c r="I4316" s="50" t="s">
        <v>194</v>
      </c>
      <c r="J4316" s="51">
        <v>19293000</v>
      </c>
      <c r="K4316" s="51">
        <v>732950</v>
      </c>
      <c r="L4316" s="51">
        <v>113760</v>
      </c>
      <c r="M4316" s="51">
        <v>664190</v>
      </c>
      <c r="N4316" s="51"/>
      <c r="O4316" s="51">
        <v>1</v>
      </c>
      <c r="P4316" s="51"/>
      <c r="Q4316" s="51"/>
      <c r="R4316" s="51"/>
      <c r="S4316" s="51"/>
      <c r="T4316" s="62">
        <f>_xlfn.XLOOKUP($A4316,'Pivot - Flows'!$A$6:$A$4943,'Pivot - Flows'!$B$6:$B$4943,0)</f>
        <v>0</v>
      </c>
    </row>
    <row r="4317" spans="1:20" x14ac:dyDescent="0.25">
      <c r="A4317" s="50" t="s">
        <v>12112</v>
      </c>
      <c r="B4317" s="50" t="s">
        <v>13109</v>
      </c>
      <c r="C4317" s="59">
        <v>2024</v>
      </c>
      <c r="D4317" s="50" t="s">
        <v>193</v>
      </c>
      <c r="E4317" s="50" t="s">
        <v>54</v>
      </c>
      <c r="F4317" s="50" t="str">
        <f>_xlfn.IFNA(_xlfn.XLOOKUP(G4317,[1]Sheet1!$S$2:$S$52,[1]Sheet1!$N$2:$N$52),"")</f>
        <v/>
      </c>
      <c r="G4317" s="50" t="s">
        <v>12113</v>
      </c>
      <c r="H4317" s="50" t="s">
        <v>1</v>
      </c>
      <c r="I4317" s="50" t="s">
        <v>314</v>
      </c>
      <c r="J4317" s="51">
        <v>218736000</v>
      </c>
      <c r="K4317" s="51">
        <v>13152680</v>
      </c>
      <c r="L4317" s="51">
        <v>1065160</v>
      </c>
      <c r="M4317" s="51">
        <v>13599520</v>
      </c>
      <c r="N4317" s="51"/>
      <c r="O4317" s="51">
        <v>43</v>
      </c>
      <c r="P4317" s="51"/>
      <c r="Q4317" s="51"/>
      <c r="R4317" s="51"/>
      <c r="S4317" s="51"/>
      <c r="T4317" s="62">
        <f>_xlfn.XLOOKUP($A4317,'Pivot - Flows'!$A$6:$A$4943,'Pivot - Flows'!$B$6:$B$4943,0)</f>
        <v>0</v>
      </c>
    </row>
    <row r="4318" spans="1:20" x14ac:dyDescent="0.25">
      <c r="A4318" s="50" t="s">
        <v>12114</v>
      </c>
      <c r="B4318" s="50" t="s">
        <v>13109</v>
      </c>
      <c r="C4318" s="59">
        <v>2024</v>
      </c>
      <c r="D4318" s="50" t="s">
        <v>193</v>
      </c>
      <c r="E4318" s="50" t="s">
        <v>54</v>
      </c>
      <c r="F4318" s="50" t="str">
        <f>_xlfn.IFNA(_xlfn.XLOOKUP(G4318,[1]Sheet1!$S$2:$S$52,[1]Sheet1!$N$2:$N$52),"")</f>
        <v/>
      </c>
      <c r="G4318" s="50" t="s">
        <v>12115</v>
      </c>
      <c r="H4318" s="50" t="s">
        <v>1</v>
      </c>
      <c r="I4318" s="50" t="s">
        <v>314</v>
      </c>
      <c r="J4318" s="51">
        <v>113819000</v>
      </c>
      <c r="K4318" s="51">
        <v>9719390</v>
      </c>
      <c r="L4318" s="51">
        <v>944720</v>
      </c>
      <c r="M4318" s="51">
        <v>10860670</v>
      </c>
      <c r="N4318" s="51"/>
      <c r="O4318" s="51">
        <v>45</v>
      </c>
      <c r="P4318" s="51"/>
      <c r="Q4318" s="51"/>
      <c r="R4318" s="51"/>
      <c r="S4318" s="51"/>
      <c r="T4318" s="62">
        <f>_xlfn.XLOOKUP($A4318,'Pivot - Flows'!$A$6:$A$4943,'Pivot - Flows'!$B$6:$B$4943,0)</f>
        <v>0</v>
      </c>
    </row>
    <row r="4319" spans="1:20" x14ac:dyDescent="0.25">
      <c r="A4319" s="50" t="s">
        <v>12116</v>
      </c>
      <c r="B4319" s="50" t="s">
        <v>13109</v>
      </c>
      <c r="C4319" s="59">
        <v>2024</v>
      </c>
      <c r="D4319" s="50" t="s">
        <v>438</v>
      </c>
      <c r="E4319" s="50" t="s">
        <v>17</v>
      </c>
      <c r="F4319" s="50" t="str">
        <f>_xlfn.IFNA(_xlfn.XLOOKUP(G4319,[1]Sheet1!$S$2:$S$52,[1]Sheet1!$N$2:$N$52),"")</f>
        <v/>
      </c>
      <c r="G4319" s="50" t="s">
        <v>12117</v>
      </c>
      <c r="H4319" s="50" t="s">
        <v>1</v>
      </c>
      <c r="I4319" s="50" t="s">
        <v>3241</v>
      </c>
      <c r="J4319" s="51">
        <v>14286000</v>
      </c>
      <c r="K4319" s="51">
        <v>874000</v>
      </c>
      <c r="L4319" s="51">
        <v>9000</v>
      </c>
      <c r="M4319" s="51">
        <v>865000</v>
      </c>
      <c r="N4319" s="51"/>
      <c r="O4319" s="51"/>
      <c r="P4319" s="51"/>
      <c r="Q4319" s="51"/>
      <c r="R4319" s="51"/>
      <c r="S4319" s="51"/>
      <c r="T4319" s="62">
        <f>_xlfn.XLOOKUP($A4319,'Pivot - Flows'!$A$6:$A$4943,'Pivot - Flows'!$B$6:$B$4943,0)</f>
        <v>0</v>
      </c>
    </row>
    <row r="4320" spans="1:20" x14ac:dyDescent="0.25">
      <c r="A4320" s="50" t="s">
        <v>12118</v>
      </c>
      <c r="B4320" s="50" t="s">
        <v>13109</v>
      </c>
      <c r="C4320" s="59">
        <v>2024</v>
      </c>
      <c r="D4320" s="50" t="s">
        <v>1578</v>
      </c>
      <c r="E4320" s="50" t="s">
        <v>24</v>
      </c>
      <c r="F4320" s="50" t="str">
        <f>_xlfn.IFNA(_xlfn.XLOOKUP(G4320,[1]Sheet1!$S$2:$S$52,[1]Sheet1!$N$2:$N$52),"")</f>
        <v/>
      </c>
      <c r="G4320" s="50" t="s">
        <v>12119</v>
      </c>
      <c r="H4320" s="50" t="s">
        <v>1</v>
      </c>
      <c r="I4320" s="50" t="s">
        <v>554</v>
      </c>
      <c r="J4320" s="51">
        <v>5488000</v>
      </c>
      <c r="K4320" s="51">
        <v>235000</v>
      </c>
      <c r="L4320" s="51">
        <v>146000</v>
      </c>
      <c r="M4320" s="51">
        <v>94000</v>
      </c>
      <c r="N4320" s="51"/>
      <c r="O4320" s="51">
        <v>36</v>
      </c>
      <c r="P4320" s="51"/>
      <c r="Q4320" s="51"/>
      <c r="R4320" s="51"/>
      <c r="S4320" s="51"/>
      <c r="T4320" s="62">
        <f>_xlfn.XLOOKUP($A4320,'Pivot - Flows'!$A$6:$A$4943,'Pivot - Flows'!$B$6:$B$4943,0)</f>
        <v>0</v>
      </c>
    </row>
    <row r="4321" spans="1:20" x14ac:dyDescent="0.25">
      <c r="A4321" s="50" t="s">
        <v>12120</v>
      </c>
      <c r="B4321" s="50" t="s">
        <v>13109</v>
      </c>
      <c r="C4321" s="59">
        <v>2024</v>
      </c>
      <c r="D4321" s="50" t="s">
        <v>193</v>
      </c>
      <c r="E4321" s="50" t="s">
        <v>32</v>
      </c>
      <c r="F4321" s="50" t="str">
        <f>_xlfn.IFNA(_xlfn.XLOOKUP(G4321,[1]Sheet1!$S$2:$S$52,[1]Sheet1!$N$2:$N$52),"")</f>
        <v/>
      </c>
      <c r="G4321" s="50" t="s">
        <v>12121</v>
      </c>
      <c r="H4321" s="50" t="s">
        <v>1</v>
      </c>
      <c r="I4321" s="50" t="s">
        <v>626</v>
      </c>
      <c r="J4321" s="51">
        <v>2026000</v>
      </c>
      <c r="K4321" s="51">
        <v>19000</v>
      </c>
      <c r="L4321" s="51">
        <v>0</v>
      </c>
      <c r="M4321" s="51">
        <v>7000</v>
      </c>
      <c r="N4321" s="51"/>
      <c r="O4321" s="51">
        <v>30</v>
      </c>
      <c r="P4321" s="51"/>
      <c r="Q4321" s="51"/>
      <c r="R4321" s="51"/>
      <c r="S4321" s="51"/>
      <c r="T4321" s="62">
        <f>_xlfn.XLOOKUP($A4321,'Pivot - Flows'!$A$6:$A$4943,'Pivot - Flows'!$B$6:$B$4943,0)</f>
        <v>0</v>
      </c>
    </row>
    <row r="4322" spans="1:20" x14ac:dyDescent="0.25">
      <c r="A4322" s="50" t="s">
        <v>12122</v>
      </c>
      <c r="B4322" s="50" t="s">
        <v>13109</v>
      </c>
      <c r="C4322" s="59">
        <v>2024</v>
      </c>
      <c r="D4322" s="50" t="s">
        <v>193</v>
      </c>
      <c r="E4322" s="50" t="s">
        <v>49</v>
      </c>
      <c r="F4322" s="50" t="str">
        <f>_xlfn.IFNA(_xlfn.XLOOKUP(G4322,[1]Sheet1!$S$2:$S$52,[1]Sheet1!$N$2:$N$52),"")</f>
        <v/>
      </c>
      <c r="G4322" s="50" t="s">
        <v>12123</v>
      </c>
      <c r="H4322" s="50" t="s">
        <v>1</v>
      </c>
      <c r="I4322" s="50" t="s">
        <v>314</v>
      </c>
      <c r="J4322" s="51">
        <v>18246410</v>
      </c>
      <c r="K4322" s="51">
        <v>1320760</v>
      </c>
      <c r="L4322" s="51">
        <v>827000</v>
      </c>
      <c r="M4322" s="51">
        <v>480910</v>
      </c>
      <c r="N4322" s="51"/>
      <c r="O4322" s="51">
        <v>83</v>
      </c>
      <c r="P4322" s="51"/>
      <c r="Q4322" s="51"/>
      <c r="R4322" s="51"/>
      <c r="S4322" s="51"/>
      <c r="T4322" s="62">
        <f>_xlfn.XLOOKUP($A4322,'Pivot - Flows'!$A$6:$A$4943,'Pivot - Flows'!$B$6:$B$4943,0)</f>
        <v>0</v>
      </c>
    </row>
    <row r="4323" spans="1:20" x14ac:dyDescent="0.25">
      <c r="A4323" s="50" t="s">
        <v>12126</v>
      </c>
      <c r="B4323" s="50" t="s">
        <v>13109</v>
      </c>
      <c r="C4323" s="59">
        <v>2024</v>
      </c>
      <c r="D4323" s="50" t="s">
        <v>193</v>
      </c>
      <c r="E4323" s="50" t="s">
        <v>29</v>
      </c>
      <c r="F4323" s="50" t="str">
        <f>_xlfn.IFNA(_xlfn.XLOOKUP(G4323,[1]Sheet1!$S$2:$S$52,[1]Sheet1!$N$2:$N$52),"")</f>
        <v/>
      </c>
      <c r="G4323" s="50" t="s">
        <v>12127</v>
      </c>
      <c r="H4323" s="50" t="s">
        <v>1</v>
      </c>
      <c r="I4323" s="50" t="s">
        <v>393</v>
      </c>
      <c r="J4323" s="51">
        <v>5496000</v>
      </c>
      <c r="K4323" s="51">
        <v>424000</v>
      </c>
      <c r="L4323" s="51">
        <v>38000</v>
      </c>
      <c r="M4323" s="51">
        <v>375000</v>
      </c>
      <c r="N4323" s="51"/>
      <c r="O4323" s="51">
        <v>11</v>
      </c>
      <c r="P4323" s="51"/>
      <c r="Q4323" s="51"/>
      <c r="R4323" s="51"/>
      <c r="S4323" s="51"/>
      <c r="T4323" s="62">
        <f>_xlfn.XLOOKUP($A4323,'Pivot - Flows'!$A$6:$A$4943,'Pivot - Flows'!$B$6:$B$4943,0)</f>
        <v>0</v>
      </c>
    </row>
    <row r="4324" spans="1:20" x14ac:dyDescent="0.25">
      <c r="A4324" s="50" t="s">
        <v>12128</v>
      </c>
      <c r="B4324" s="50" t="s">
        <v>13109</v>
      </c>
      <c r="C4324" s="59">
        <v>2024</v>
      </c>
      <c r="D4324" s="50" t="s">
        <v>193</v>
      </c>
      <c r="E4324" s="50" t="s">
        <v>29</v>
      </c>
      <c r="F4324" s="50" t="str">
        <f>_xlfn.IFNA(_xlfn.XLOOKUP(G4324,[1]Sheet1!$S$2:$S$52,[1]Sheet1!$N$2:$N$52),"")</f>
        <v/>
      </c>
      <c r="G4324" s="50" t="s">
        <v>12129</v>
      </c>
      <c r="H4324" s="50" t="s">
        <v>1</v>
      </c>
      <c r="I4324" s="50" t="s">
        <v>320</v>
      </c>
      <c r="J4324" s="51">
        <v>1000</v>
      </c>
      <c r="K4324" s="51">
        <v>3000</v>
      </c>
      <c r="L4324" s="51">
        <v>0</v>
      </c>
      <c r="M4324" s="51">
        <v>3000</v>
      </c>
      <c r="N4324" s="51"/>
      <c r="O4324" s="51"/>
      <c r="P4324" s="51"/>
      <c r="Q4324" s="51"/>
      <c r="R4324" s="51"/>
      <c r="S4324" s="51"/>
      <c r="T4324" s="62">
        <f>_xlfn.XLOOKUP($A4324,'Pivot - Flows'!$A$6:$A$4943,'Pivot - Flows'!$B$6:$B$4943,0)</f>
        <v>0</v>
      </c>
    </row>
    <row r="4325" spans="1:20" x14ac:dyDescent="0.25">
      <c r="A4325" s="50" t="s">
        <v>12130</v>
      </c>
      <c r="B4325" s="50" t="s">
        <v>13109</v>
      </c>
      <c r="C4325" s="59">
        <v>2024</v>
      </c>
      <c r="D4325" s="50" t="s">
        <v>193</v>
      </c>
      <c r="E4325" s="50" t="s">
        <v>29</v>
      </c>
      <c r="F4325" s="50" t="str">
        <f>_xlfn.IFNA(_xlfn.XLOOKUP(G4325,[1]Sheet1!$S$2:$S$52,[1]Sheet1!$N$2:$N$52),"")</f>
        <v/>
      </c>
      <c r="G4325" s="50" t="s">
        <v>12131</v>
      </c>
      <c r="H4325" s="50" t="s">
        <v>1</v>
      </c>
      <c r="I4325" s="50" t="s">
        <v>331</v>
      </c>
      <c r="J4325" s="51">
        <v>17628000</v>
      </c>
      <c r="K4325" s="51">
        <v>753000</v>
      </c>
      <c r="L4325" s="51">
        <v>121000</v>
      </c>
      <c r="M4325" s="51">
        <v>498000</v>
      </c>
      <c r="N4325" s="51"/>
      <c r="O4325" s="51">
        <v>22</v>
      </c>
      <c r="P4325" s="51"/>
      <c r="Q4325" s="51"/>
      <c r="R4325" s="51"/>
      <c r="S4325" s="51"/>
      <c r="T4325" s="62">
        <f>_xlfn.XLOOKUP($A4325,'Pivot - Flows'!$A$6:$A$4943,'Pivot - Flows'!$B$6:$B$4943,0)</f>
        <v>0</v>
      </c>
    </row>
    <row r="4326" spans="1:20" x14ac:dyDescent="0.25">
      <c r="A4326" s="50" t="s">
        <v>12132</v>
      </c>
      <c r="B4326" s="50" t="s">
        <v>13109</v>
      </c>
      <c r="C4326" s="59">
        <v>2024</v>
      </c>
      <c r="D4326" s="50" t="s">
        <v>193</v>
      </c>
      <c r="E4326" s="50" t="s">
        <v>29</v>
      </c>
      <c r="F4326" s="50" t="str">
        <f>_xlfn.IFNA(_xlfn.XLOOKUP(G4326,[1]Sheet1!$S$2:$S$52,[1]Sheet1!$N$2:$N$52),"")</f>
        <v/>
      </c>
      <c r="G4326" s="50" t="s">
        <v>12133</v>
      </c>
      <c r="H4326" s="50" t="s">
        <v>1</v>
      </c>
      <c r="I4326" s="50" t="s">
        <v>320</v>
      </c>
      <c r="J4326" s="51">
        <v>3000000</v>
      </c>
      <c r="K4326" s="51">
        <v>197000</v>
      </c>
      <c r="L4326" s="51">
        <v>19000</v>
      </c>
      <c r="M4326" s="51">
        <v>189000</v>
      </c>
      <c r="N4326" s="51"/>
      <c r="O4326" s="51">
        <v>56</v>
      </c>
      <c r="P4326" s="51"/>
      <c r="Q4326" s="51"/>
      <c r="R4326" s="51"/>
      <c r="S4326" s="51"/>
      <c r="T4326" s="62">
        <f>_xlfn.XLOOKUP($A4326,'Pivot - Flows'!$A$6:$A$4943,'Pivot - Flows'!$B$6:$B$4943,0)</f>
        <v>0</v>
      </c>
    </row>
    <row r="4327" spans="1:20" x14ac:dyDescent="0.25">
      <c r="A4327" s="50" t="s">
        <v>12134</v>
      </c>
      <c r="B4327" s="50" t="s">
        <v>13109</v>
      </c>
      <c r="C4327" s="59">
        <v>2024</v>
      </c>
      <c r="D4327" s="50" t="s">
        <v>193</v>
      </c>
      <c r="E4327" s="50" t="s">
        <v>29</v>
      </c>
      <c r="F4327" s="50" t="str">
        <f>_xlfn.IFNA(_xlfn.XLOOKUP(G4327,[1]Sheet1!$S$2:$S$52,[1]Sheet1!$N$2:$N$52),"")</f>
        <v/>
      </c>
      <c r="G4327" s="50" t="s">
        <v>12135</v>
      </c>
      <c r="H4327" s="50" t="s">
        <v>1</v>
      </c>
      <c r="I4327" s="50" t="s">
        <v>331</v>
      </c>
      <c r="J4327" s="51">
        <v>17378000</v>
      </c>
      <c r="K4327" s="51">
        <v>1030000</v>
      </c>
      <c r="L4327" s="51">
        <v>94000</v>
      </c>
      <c r="M4327" s="51">
        <v>795000</v>
      </c>
      <c r="N4327" s="51"/>
      <c r="O4327" s="51">
        <v>54</v>
      </c>
      <c r="P4327" s="51"/>
      <c r="Q4327" s="51"/>
      <c r="R4327" s="51"/>
      <c r="S4327" s="51"/>
      <c r="T4327" s="62">
        <f>_xlfn.XLOOKUP($A4327,'Pivot - Flows'!$A$6:$A$4943,'Pivot - Flows'!$B$6:$B$4943,0)</f>
        <v>0</v>
      </c>
    </row>
    <row r="4328" spans="1:20" x14ac:dyDescent="0.25">
      <c r="A4328" s="50" t="s">
        <v>12136</v>
      </c>
      <c r="B4328" s="50" t="s">
        <v>13109</v>
      </c>
      <c r="C4328" s="59">
        <v>2024</v>
      </c>
      <c r="D4328" s="50" t="s">
        <v>193</v>
      </c>
      <c r="E4328" s="50" t="s">
        <v>29</v>
      </c>
      <c r="F4328" s="50" t="str">
        <f>_xlfn.IFNA(_xlfn.XLOOKUP(G4328,[1]Sheet1!$S$2:$S$52,[1]Sheet1!$N$2:$N$52),"")</f>
        <v/>
      </c>
      <c r="G4328" s="50" t="s">
        <v>12137</v>
      </c>
      <c r="H4328" s="50" t="s">
        <v>1</v>
      </c>
      <c r="I4328" s="50" t="s">
        <v>526</v>
      </c>
      <c r="J4328" s="51">
        <v>1643000</v>
      </c>
      <c r="K4328" s="51">
        <v>38000</v>
      </c>
      <c r="L4328" s="51">
        <v>2000</v>
      </c>
      <c r="M4328" s="51">
        <v>36000</v>
      </c>
      <c r="N4328" s="51"/>
      <c r="O4328" s="51">
        <v>17</v>
      </c>
      <c r="P4328" s="51"/>
      <c r="Q4328" s="51"/>
      <c r="R4328" s="51"/>
      <c r="S4328" s="51"/>
      <c r="T4328" s="62">
        <f>_xlfn.XLOOKUP($A4328,'Pivot - Flows'!$A$6:$A$4943,'Pivot - Flows'!$B$6:$B$4943,0)</f>
        <v>0</v>
      </c>
    </row>
    <row r="4329" spans="1:20" x14ac:dyDescent="0.25">
      <c r="A4329" s="50" t="s">
        <v>12138</v>
      </c>
      <c r="B4329" s="50" t="s">
        <v>13109</v>
      </c>
      <c r="C4329" s="59">
        <v>2024</v>
      </c>
      <c r="D4329" s="50" t="s">
        <v>193</v>
      </c>
      <c r="E4329" s="50" t="s">
        <v>29</v>
      </c>
      <c r="F4329" s="50" t="str">
        <f>_xlfn.IFNA(_xlfn.XLOOKUP(G4329,[1]Sheet1!$S$2:$S$52,[1]Sheet1!$N$2:$N$52),"")</f>
        <v/>
      </c>
      <c r="G4329" s="50" t="s">
        <v>12139</v>
      </c>
      <c r="H4329" s="50" t="s">
        <v>1</v>
      </c>
      <c r="I4329" s="50" t="s">
        <v>320</v>
      </c>
      <c r="J4329" s="51">
        <v>2101000</v>
      </c>
      <c r="K4329" s="51">
        <v>98000</v>
      </c>
      <c r="L4329" s="51">
        <v>31000</v>
      </c>
      <c r="M4329" s="51">
        <v>67000</v>
      </c>
      <c r="N4329" s="51"/>
      <c r="O4329" s="51">
        <v>55</v>
      </c>
      <c r="P4329" s="51"/>
      <c r="Q4329" s="51"/>
      <c r="R4329" s="51"/>
      <c r="S4329" s="51"/>
      <c r="T4329" s="62">
        <f>_xlfn.XLOOKUP($A4329,'Pivot - Flows'!$A$6:$A$4943,'Pivot - Flows'!$B$6:$B$4943,0)</f>
        <v>0</v>
      </c>
    </row>
    <row r="4330" spans="1:20" x14ac:dyDescent="0.25">
      <c r="A4330" s="50" t="s">
        <v>12140</v>
      </c>
      <c r="B4330" s="50" t="s">
        <v>13109</v>
      </c>
      <c r="C4330" s="59">
        <v>2024</v>
      </c>
      <c r="D4330" s="50" t="s">
        <v>193</v>
      </c>
      <c r="E4330" s="50" t="s">
        <v>29</v>
      </c>
      <c r="F4330" s="50" t="str">
        <f>_xlfn.IFNA(_xlfn.XLOOKUP(G4330,[1]Sheet1!$S$2:$S$52,[1]Sheet1!$N$2:$N$52),"")</f>
        <v/>
      </c>
      <c r="G4330" s="50" t="s">
        <v>12141</v>
      </c>
      <c r="H4330" s="50" t="s">
        <v>1</v>
      </c>
      <c r="I4330" s="50" t="s">
        <v>295</v>
      </c>
      <c r="J4330" s="51">
        <v>21175000</v>
      </c>
      <c r="K4330" s="51">
        <v>2658000</v>
      </c>
      <c r="L4330" s="51">
        <v>72000</v>
      </c>
      <c r="M4330" s="51">
        <v>2687000</v>
      </c>
      <c r="N4330" s="51"/>
      <c r="O4330" s="51">
        <v>94</v>
      </c>
      <c r="P4330" s="51"/>
      <c r="Q4330" s="51"/>
      <c r="R4330" s="51"/>
      <c r="S4330" s="51"/>
      <c r="T4330" s="62">
        <f>_xlfn.XLOOKUP($A4330,'Pivot - Flows'!$A$6:$A$4943,'Pivot - Flows'!$B$6:$B$4943,0)</f>
        <v>0</v>
      </c>
    </row>
    <row r="4331" spans="1:20" x14ac:dyDescent="0.25">
      <c r="A4331" s="50" t="s">
        <v>12142</v>
      </c>
      <c r="B4331" s="50" t="s">
        <v>13109</v>
      </c>
      <c r="C4331" s="59">
        <v>2024</v>
      </c>
      <c r="D4331" s="50" t="s">
        <v>193</v>
      </c>
      <c r="E4331" s="50" t="s">
        <v>29</v>
      </c>
      <c r="F4331" s="50" t="str">
        <f>_xlfn.IFNA(_xlfn.XLOOKUP(G4331,[1]Sheet1!$S$2:$S$52,[1]Sheet1!$N$2:$N$52),"")</f>
        <v/>
      </c>
      <c r="G4331" s="50" t="s">
        <v>12143</v>
      </c>
      <c r="H4331" s="50" t="s">
        <v>1</v>
      </c>
      <c r="I4331" s="50" t="s">
        <v>340</v>
      </c>
      <c r="J4331" s="51">
        <v>23298000</v>
      </c>
      <c r="K4331" s="51">
        <v>2754000</v>
      </c>
      <c r="L4331" s="51">
        <v>1100000</v>
      </c>
      <c r="M4331" s="51">
        <v>887000</v>
      </c>
      <c r="N4331" s="51"/>
      <c r="O4331" s="51">
        <v>31</v>
      </c>
      <c r="P4331" s="51"/>
      <c r="Q4331" s="51"/>
      <c r="R4331" s="51"/>
      <c r="S4331" s="51"/>
      <c r="T4331" s="62">
        <f>_xlfn.XLOOKUP($A4331,'Pivot - Flows'!$A$6:$A$4943,'Pivot - Flows'!$B$6:$B$4943,0)</f>
        <v>0</v>
      </c>
    </row>
    <row r="4332" spans="1:20" x14ac:dyDescent="0.25">
      <c r="A4332" s="50" t="s">
        <v>12144</v>
      </c>
      <c r="B4332" s="50" t="s">
        <v>13109</v>
      </c>
      <c r="C4332" s="59">
        <v>2024</v>
      </c>
      <c r="D4332" s="50" t="s">
        <v>193</v>
      </c>
      <c r="E4332" s="50" t="s">
        <v>29</v>
      </c>
      <c r="F4332" s="50" t="str">
        <f>_xlfn.IFNA(_xlfn.XLOOKUP(G4332,[1]Sheet1!$S$2:$S$52,[1]Sheet1!$N$2:$N$52),"")</f>
        <v/>
      </c>
      <c r="G4332" s="50" t="s">
        <v>12145</v>
      </c>
      <c r="H4332" s="50" t="s">
        <v>1</v>
      </c>
      <c r="I4332" s="50" t="s">
        <v>295</v>
      </c>
      <c r="J4332" s="51">
        <v>2669000</v>
      </c>
      <c r="K4332" s="51">
        <v>135000</v>
      </c>
      <c r="L4332" s="51">
        <v>11000</v>
      </c>
      <c r="M4332" s="51">
        <v>120000</v>
      </c>
      <c r="N4332" s="51"/>
      <c r="O4332" s="51">
        <v>24</v>
      </c>
      <c r="P4332" s="51"/>
      <c r="Q4332" s="51"/>
      <c r="R4332" s="51"/>
      <c r="S4332" s="51"/>
      <c r="T4332" s="62">
        <f>_xlfn.XLOOKUP($A4332,'Pivot - Flows'!$A$6:$A$4943,'Pivot - Flows'!$B$6:$B$4943,0)</f>
        <v>0</v>
      </c>
    </row>
    <row r="4333" spans="1:20" x14ac:dyDescent="0.25">
      <c r="A4333" s="50" t="s">
        <v>12146</v>
      </c>
      <c r="B4333" s="50" t="s">
        <v>13109</v>
      </c>
      <c r="C4333" s="59">
        <v>2024</v>
      </c>
      <c r="D4333" s="50" t="s">
        <v>193</v>
      </c>
      <c r="E4333" s="50" t="s">
        <v>29</v>
      </c>
      <c r="F4333" s="50" t="str">
        <f>_xlfn.IFNA(_xlfn.XLOOKUP(G4333,[1]Sheet1!$S$2:$S$52,[1]Sheet1!$N$2:$N$52),"")</f>
        <v/>
      </c>
      <c r="G4333" s="50" t="s">
        <v>12147</v>
      </c>
      <c r="H4333" s="50" t="s">
        <v>1</v>
      </c>
      <c r="I4333" s="50" t="s">
        <v>366</v>
      </c>
      <c r="J4333" s="51">
        <v>21610000</v>
      </c>
      <c r="K4333" s="51">
        <v>1865000</v>
      </c>
      <c r="L4333" s="51">
        <v>90000</v>
      </c>
      <c r="M4333" s="51">
        <v>1805000</v>
      </c>
      <c r="N4333" s="51"/>
      <c r="O4333" s="51">
        <v>74</v>
      </c>
      <c r="P4333" s="51"/>
      <c r="Q4333" s="51"/>
      <c r="R4333" s="51"/>
      <c r="S4333" s="51"/>
      <c r="T4333" s="62">
        <f>_xlfn.XLOOKUP($A4333,'Pivot - Flows'!$A$6:$A$4943,'Pivot - Flows'!$B$6:$B$4943,0)</f>
        <v>0</v>
      </c>
    </row>
    <row r="4334" spans="1:20" x14ac:dyDescent="0.25">
      <c r="A4334" s="50" t="s">
        <v>12148</v>
      </c>
      <c r="B4334" s="50" t="s">
        <v>13109</v>
      </c>
      <c r="C4334" s="59">
        <v>2024</v>
      </c>
      <c r="D4334" s="50" t="s">
        <v>193</v>
      </c>
      <c r="E4334" s="50" t="s">
        <v>29</v>
      </c>
      <c r="F4334" s="50" t="str">
        <f>_xlfn.IFNA(_xlfn.XLOOKUP(G4334,[1]Sheet1!$S$2:$S$52,[1]Sheet1!$N$2:$N$52),"")</f>
        <v/>
      </c>
      <c r="G4334" s="50" t="s">
        <v>12149</v>
      </c>
      <c r="H4334" s="50" t="s">
        <v>1</v>
      </c>
      <c r="I4334" s="50" t="s">
        <v>300</v>
      </c>
      <c r="J4334" s="51">
        <v>38317000</v>
      </c>
      <c r="K4334" s="51">
        <v>3226000</v>
      </c>
      <c r="L4334" s="51">
        <v>228000</v>
      </c>
      <c r="M4334" s="51">
        <v>3128000</v>
      </c>
      <c r="N4334" s="51"/>
      <c r="O4334" s="51">
        <v>68</v>
      </c>
      <c r="P4334" s="51"/>
      <c r="Q4334" s="51"/>
      <c r="R4334" s="51"/>
      <c r="S4334" s="51"/>
      <c r="T4334" s="62">
        <f>_xlfn.XLOOKUP($A4334,'Pivot - Flows'!$A$6:$A$4943,'Pivot - Flows'!$B$6:$B$4943,0)</f>
        <v>0</v>
      </c>
    </row>
    <row r="4335" spans="1:20" x14ac:dyDescent="0.25">
      <c r="A4335" s="50" t="s">
        <v>12150</v>
      </c>
      <c r="B4335" s="50" t="s">
        <v>13109</v>
      </c>
      <c r="C4335" s="59">
        <v>2024</v>
      </c>
      <c r="D4335" s="50" t="s">
        <v>193</v>
      </c>
      <c r="E4335" s="50" t="s">
        <v>29</v>
      </c>
      <c r="F4335" s="50" t="str">
        <f>_xlfn.IFNA(_xlfn.XLOOKUP(G4335,[1]Sheet1!$S$2:$S$52,[1]Sheet1!$N$2:$N$52),"")</f>
        <v/>
      </c>
      <c r="G4335" s="50" t="s">
        <v>12151</v>
      </c>
      <c r="H4335" s="50" t="s">
        <v>1</v>
      </c>
      <c r="I4335" s="50" t="s">
        <v>590</v>
      </c>
      <c r="J4335" s="51">
        <v>3771000</v>
      </c>
      <c r="K4335" s="51">
        <v>171000</v>
      </c>
      <c r="L4335" s="51">
        <v>37000</v>
      </c>
      <c r="M4335" s="51">
        <v>152000</v>
      </c>
      <c r="N4335" s="51"/>
      <c r="O4335" s="51">
        <v>28</v>
      </c>
      <c r="P4335" s="51"/>
      <c r="Q4335" s="51"/>
      <c r="R4335" s="51"/>
      <c r="S4335" s="51"/>
      <c r="T4335" s="62">
        <f>_xlfn.XLOOKUP($A4335,'Pivot - Flows'!$A$6:$A$4943,'Pivot - Flows'!$B$6:$B$4943,0)</f>
        <v>0</v>
      </c>
    </row>
    <row r="4336" spans="1:20" x14ac:dyDescent="0.25">
      <c r="A4336" s="50" t="s">
        <v>12152</v>
      </c>
      <c r="B4336" s="50" t="s">
        <v>13109</v>
      </c>
      <c r="C4336" s="59">
        <v>2024</v>
      </c>
      <c r="D4336" s="50" t="s">
        <v>193</v>
      </c>
      <c r="E4336" s="50" t="s">
        <v>29</v>
      </c>
      <c r="F4336" s="50" t="str">
        <f>_xlfn.IFNA(_xlfn.XLOOKUP(G4336,[1]Sheet1!$S$2:$S$52,[1]Sheet1!$N$2:$N$52),"")</f>
        <v/>
      </c>
      <c r="G4336" s="50" t="s">
        <v>12153</v>
      </c>
      <c r="H4336" s="50" t="s">
        <v>1</v>
      </c>
      <c r="I4336" s="50" t="s">
        <v>292</v>
      </c>
      <c r="J4336" s="51">
        <v>9603000</v>
      </c>
      <c r="K4336" s="51">
        <v>1342000</v>
      </c>
      <c r="L4336" s="51">
        <v>23000</v>
      </c>
      <c r="M4336" s="51">
        <v>1323000</v>
      </c>
      <c r="N4336" s="51"/>
      <c r="O4336" s="51">
        <v>71</v>
      </c>
      <c r="P4336" s="51"/>
      <c r="Q4336" s="51"/>
      <c r="R4336" s="51"/>
      <c r="S4336" s="51"/>
      <c r="T4336" s="62">
        <f>_xlfn.XLOOKUP($A4336,'Pivot - Flows'!$A$6:$A$4943,'Pivot - Flows'!$B$6:$B$4943,0)</f>
        <v>0</v>
      </c>
    </row>
    <row r="4337" spans="1:20" x14ac:dyDescent="0.25">
      <c r="A4337" s="50" t="s">
        <v>12154</v>
      </c>
      <c r="B4337" s="50" t="s">
        <v>13109</v>
      </c>
      <c r="C4337" s="59">
        <v>2024</v>
      </c>
      <c r="D4337" s="50" t="s">
        <v>193</v>
      </c>
      <c r="E4337" s="50" t="s">
        <v>29</v>
      </c>
      <c r="F4337" s="50" t="str">
        <f>_xlfn.IFNA(_xlfn.XLOOKUP(G4337,[1]Sheet1!$S$2:$S$52,[1]Sheet1!$N$2:$N$52),"")</f>
        <v/>
      </c>
      <c r="G4337" s="50" t="s">
        <v>12155</v>
      </c>
      <c r="H4337" s="50" t="s">
        <v>1</v>
      </c>
      <c r="I4337" s="50" t="s">
        <v>292</v>
      </c>
      <c r="J4337" s="51">
        <v>44233000</v>
      </c>
      <c r="K4337" s="51">
        <v>3186000</v>
      </c>
      <c r="L4337" s="51">
        <v>263000</v>
      </c>
      <c r="M4337" s="51">
        <v>2977000</v>
      </c>
      <c r="N4337" s="51"/>
      <c r="O4337" s="51">
        <v>64</v>
      </c>
      <c r="P4337" s="51"/>
      <c r="Q4337" s="51"/>
      <c r="R4337" s="51"/>
      <c r="S4337" s="51"/>
      <c r="T4337" s="62">
        <f>_xlfn.XLOOKUP($A4337,'Pivot - Flows'!$A$6:$A$4943,'Pivot - Flows'!$B$6:$B$4943,0)</f>
        <v>0</v>
      </c>
    </row>
    <row r="4338" spans="1:20" x14ac:dyDescent="0.25">
      <c r="A4338" s="50" t="s">
        <v>12156</v>
      </c>
      <c r="B4338" s="50" t="s">
        <v>13109</v>
      </c>
      <c r="C4338" s="59">
        <v>2024</v>
      </c>
      <c r="D4338" s="50" t="s">
        <v>193</v>
      </c>
      <c r="E4338" s="50" t="s">
        <v>29</v>
      </c>
      <c r="F4338" s="50" t="str">
        <f>_xlfn.IFNA(_xlfn.XLOOKUP(G4338,[1]Sheet1!$S$2:$S$52,[1]Sheet1!$N$2:$N$52),"")</f>
        <v/>
      </c>
      <c r="G4338" s="50" t="s">
        <v>12157</v>
      </c>
      <c r="H4338" s="50" t="s">
        <v>1</v>
      </c>
      <c r="I4338" s="50" t="s">
        <v>300</v>
      </c>
      <c r="J4338" s="51">
        <v>54745000</v>
      </c>
      <c r="K4338" s="51">
        <v>5390000</v>
      </c>
      <c r="L4338" s="51">
        <v>383000</v>
      </c>
      <c r="M4338" s="51">
        <v>5019000</v>
      </c>
      <c r="N4338" s="51"/>
      <c r="O4338" s="51">
        <v>57</v>
      </c>
      <c r="P4338" s="51"/>
      <c r="Q4338" s="51"/>
      <c r="R4338" s="51"/>
      <c r="S4338" s="51"/>
      <c r="T4338" s="62">
        <f>_xlfn.XLOOKUP($A4338,'Pivot - Flows'!$A$6:$A$4943,'Pivot - Flows'!$B$6:$B$4943,0)</f>
        <v>0</v>
      </c>
    </row>
    <row r="4339" spans="1:20" x14ac:dyDescent="0.25">
      <c r="A4339" s="50" t="s">
        <v>12158</v>
      </c>
      <c r="B4339" s="50" t="s">
        <v>13109</v>
      </c>
      <c r="C4339" s="59">
        <v>2024</v>
      </c>
      <c r="D4339" s="50" t="s">
        <v>193</v>
      </c>
      <c r="E4339" s="50" t="s">
        <v>29</v>
      </c>
      <c r="F4339" s="50" t="str">
        <f>_xlfn.IFNA(_xlfn.XLOOKUP(G4339,[1]Sheet1!$S$2:$S$52,[1]Sheet1!$N$2:$N$52),"")</f>
        <v/>
      </c>
      <c r="G4339" s="50" t="s">
        <v>12159</v>
      </c>
      <c r="H4339" s="50" t="s">
        <v>1</v>
      </c>
      <c r="I4339" s="50" t="s">
        <v>422</v>
      </c>
      <c r="J4339" s="51">
        <v>12061000</v>
      </c>
      <c r="K4339" s="51">
        <v>920000</v>
      </c>
      <c r="L4339" s="51">
        <v>73000</v>
      </c>
      <c r="M4339" s="51">
        <v>821000</v>
      </c>
      <c r="N4339" s="51"/>
      <c r="O4339" s="51">
        <v>32</v>
      </c>
      <c r="P4339" s="51"/>
      <c r="Q4339" s="51"/>
      <c r="R4339" s="51"/>
      <c r="S4339" s="51"/>
      <c r="T4339" s="62">
        <f>_xlfn.XLOOKUP($A4339,'Pivot - Flows'!$A$6:$A$4943,'Pivot - Flows'!$B$6:$B$4943,0)</f>
        <v>0</v>
      </c>
    </row>
    <row r="4340" spans="1:20" x14ac:dyDescent="0.25">
      <c r="A4340" s="50" t="s">
        <v>12160</v>
      </c>
      <c r="B4340" s="50" t="s">
        <v>13109</v>
      </c>
      <c r="C4340" s="59">
        <v>2024</v>
      </c>
      <c r="D4340" s="50" t="s">
        <v>193</v>
      </c>
      <c r="E4340" s="50" t="s">
        <v>29</v>
      </c>
      <c r="F4340" s="50" t="str">
        <f>_xlfn.IFNA(_xlfn.XLOOKUP(G4340,[1]Sheet1!$S$2:$S$52,[1]Sheet1!$N$2:$N$52),"")</f>
        <v/>
      </c>
      <c r="G4340" s="50" t="s">
        <v>12161</v>
      </c>
      <c r="H4340" s="50" t="s">
        <v>1</v>
      </c>
      <c r="I4340" s="50" t="s">
        <v>300</v>
      </c>
      <c r="J4340" s="51">
        <v>26732000</v>
      </c>
      <c r="K4340" s="51">
        <v>2404000</v>
      </c>
      <c r="L4340" s="51">
        <v>145000</v>
      </c>
      <c r="M4340" s="51">
        <v>2257000</v>
      </c>
      <c r="N4340" s="51"/>
      <c r="O4340" s="51">
        <v>53</v>
      </c>
      <c r="P4340" s="51"/>
      <c r="Q4340" s="51"/>
      <c r="R4340" s="51"/>
      <c r="S4340" s="51"/>
      <c r="T4340" s="62">
        <f>_xlfn.XLOOKUP($A4340,'Pivot - Flows'!$A$6:$A$4943,'Pivot - Flows'!$B$6:$B$4943,0)</f>
        <v>0</v>
      </c>
    </row>
    <row r="4341" spans="1:20" x14ac:dyDescent="0.25">
      <c r="A4341" s="50" t="s">
        <v>12162</v>
      </c>
      <c r="B4341" s="50" t="s">
        <v>13109</v>
      </c>
      <c r="C4341" s="59">
        <v>2024</v>
      </c>
      <c r="D4341" s="50" t="s">
        <v>193</v>
      </c>
      <c r="E4341" s="50" t="s">
        <v>29</v>
      </c>
      <c r="F4341" s="50" t="str">
        <f>_xlfn.IFNA(_xlfn.XLOOKUP(G4341,[1]Sheet1!$S$2:$S$52,[1]Sheet1!$N$2:$N$52),"")</f>
        <v/>
      </c>
      <c r="G4341" s="50" t="s">
        <v>12163</v>
      </c>
      <c r="H4341" s="50" t="s">
        <v>1</v>
      </c>
      <c r="I4341" s="50" t="s">
        <v>366</v>
      </c>
      <c r="J4341" s="51">
        <v>39927000</v>
      </c>
      <c r="K4341" s="51">
        <v>2228000</v>
      </c>
      <c r="L4341" s="51">
        <v>279000</v>
      </c>
      <c r="M4341" s="51">
        <v>1916000</v>
      </c>
      <c r="N4341" s="51"/>
      <c r="O4341" s="51">
        <v>45</v>
      </c>
      <c r="P4341" s="51"/>
      <c r="Q4341" s="51"/>
      <c r="R4341" s="51"/>
      <c r="S4341" s="51"/>
      <c r="T4341" s="62">
        <f>_xlfn.XLOOKUP($A4341,'Pivot - Flows'!$A$6:$A$4943,'Pivot - Flows'!$B$6:$B$4943,0)</f>
        <v>0</v>
      </c>
    </row>
    <row r="4342" spans="1:20" x14ac:dyDescent="0.25">
      <c r="A4342" s="50" t="s">
        <v>12164</v>
      </c>
      <c r="B4342" s="50" t="s">
        <v>13109</v>
      </c>
      <c r="C4342" s="59">
        <v>2024</v>
      </c>
      <c r="D4342" s="50" t="s">
        <v>193</v>
      </c>
      <c r="E4342" s="50" t="s">
        <v>29</v>
      </c>
      <c r="F4342" s="50" t="str">
        <f>_xlfn.IFNA(_xlfn.XLOOKUP(G4342,[1]Sheet1!$S$2:$S$52,[1]Sheet1!$N$2:$N$52),"")</f>
        <v/>
      </c>
      <c r="G4342" s="50" t="s">
        <v>12165</v>
      </c>
      <c r="H4342" s="50" t="s">
        <v>1</v>
      </c>
      <c r="I4342" s="50" t="s">
        <v>300</v>
      </c>
      <c r="J4342" s="51">
        <v>26872000</v>
      </c>
      <c r="K4342" s="51">
        <v>3678000</v>
      </c>
      <c r="L4342" s="51">
        <v>112000</v>
      </c>
      <c r="M4342" s="51">
        <v>3769000</v>
      </c>
      <c r="N4342" s="51"/>
      <c r="O4342" s="51">
        <v>10</v>
      </c>
      <c r="P4342" s="51"/>
      <c r="Q4342" s="51"/>
      <c r="R4342" s="51"/>
      <c r="S4342" s="51"/>
      <c r="T4342" s="62">
        <f>_xlfn.XLOOKUP($A4342,'Pivot - Flows'!$A$6:$A$4943,'Pivot - Flows'!$B$6:$B$4943,0)</f>
        <v>0</v>
      </c>
    </row>
    <row r="4343" spans="1:20" x14ac:dyDescent="0.25">
      <c r="A4343" s="50" t="s">
        <v>12166</v>
      </c>
      <c r="B4343" s="50" t="s">
        <v>13109</v>
      </c>
      <c r="C4343" s="59">
        <v>2024</v>
      </c>
      <c r="D4343" s="50" t="s">
        <v>193</v>
      </c>
      <c r="E4343" s="50" t="s">
        <v>29</v>
      </c>
      <c r="F4343" s="50" t="str">
        <f>_xlfn.IFNA(_xlfn.XLOOKUP(G4343,[1]Sheet1!$S$2:$S$52,[1]Sheet1!$N$2:$N$52),"")</f>
        <v/>
      </c>
      <c r="G4343" s="50" t="s">
        <v>12167</v>
      </c>
      <c r="H4343" s="50" t="s">
        <v>1</v>
      </c>
      <c r="I4343" s="50" t="s">
        <v>347</v>
      </c>
      <c r="J4343" s="51">
        <v>1000</v>
      </c>
      <c r="K4343" s="51">
        <v>5000</v>
      </c>
      <c r="L4343" s="51">
        <v>0</v>
      </c>
      <c r="M4343" s="51">
        <v>5000</v>
      </c>
      <c r="N4343" s="51"/>
      <c r="O4343" s="51"/>
      <c r="P4343" s="51"/>
      <c r="Q4343" s="51"/>
      <c r="R4343" s="51"/>
      <c r="S4343" s="51"/>
      <c r="T4343" s="62">
        <f>_xlfn.XLOOKUP($A4343,'Pivot - Flows'!$A$6:$A$4943,'Pivot - Flows'!$B$6:$B$4943,0)</f>
        <v>0</v>
      </c>
    </row>
    <row r="4344" spans="1:20" x14ac:dyDescent="0.25">
      <c r="A4344" s="50" t="s">
        <v>12168</v>
      </c>
      <c r="B4344" s="50" t="s">
        <v>13109</v>
      </c>
      <c r="C4344" s="59">
        <v>2024</v>
      </c>
      <c r="D4344" s="50" t="s">
        <v>193</v>
      </c>
      <c r="E4344" s="50" t="s">
        <v>29</v>
      </c>
      <c r="F4344" s="50" t="str">
        <f>_xlfn.IFNA(_xlfn.XLOOKUP(G4344,[1]Sheet1!$S$2:$S$52,[1]Sheet1!$N$2:$N$52),"")</f>
        <v/>
      </c>
      <c r="G4344" s="50" t="s">
        <v>12169</v>
      </c>
      <c r="H4344" s="50" t="s">
        <v>1</v>
      </c>
      <c r="I4344" s="50" t="s">
        <v>366</v>
      </c>
      <c r="J4344" s="51">
        <v>118403000</v>
      </c>
      <c r="K4344" s="51">
        <v>8235000</v>
      </c>
      <c r="L4344" s="51">
        <v>741000</v>
      </c>
      <c r="M4344" s="51">
        <v>7654000</v>
      </c>
      <c r="N4344" s="51"/>
      <c r="O4344" s="51">
        <v>37</v>
      </c>
      <c r="P4344" s="51"/>
      <c r="Q4344" s="51"/>
      <c r="R4344" s="51"/>
      <c r="S4344" s="51"/>
      <c r="T4344" s="62">
        <f>_xlfn.XLOOKUP($A4344,'Pivot - Flows'!$A$6:$A$4943,'Pivot - Flows'!$B$6:$B$4943,0)</f>
        <v>0</v>
      </c>
    </row>
    <row r="4345" spans="1:20" x14ac:dyDescent="0.25">
      <c r="A4345" s="50" t="s">
        <v>12170</v>
      </c>
      <c r="B4345" s="50" t="s">
        <v>13109</v>
      </c>
      <c r="C4345" s="59">
        <v>2024</v>
      </c>
      <c r="D4345" s="50" t="s">
        <v>193</v>
      </c>
      <c r="E4345" s="50" t="s">
        <v>29</v>
      </c>
      <c r="F4345" s="50" t="str">
        <f>_xlfn.IFNA(_xlfn.XLOOKUP(G4345,[1]Sheet1!$S$2:$S$52,[1]Sheet1!$N$2:$N$52),"")</f>
        <v/>
      </c>
      <c r="G4345" s="50" t="s">
        <v>12171</v>
      </c>
      <c r="H4345" s="50" t="s">
        <v>1</v>
      </c>
      <c r="I4345" s="50" t="s">
        <v>422</v>
      </c>
      <c r="J4345" s="51">
        <v>47025000</v>
      </c>
      <c r="K4345" s="51">
        <v>4182000</v>
      </c>
      <c r="L4345" s="51">
        <v>1081000</v>
      </c>
      <c r="M4345" s="51">
        <v>3042000</v>
      </c>
      <c r="N4345" s="51"/>
      <c r="O4345" s="51">
        <v>51</v>
      </c>
      <c r="P4345" s="51"/>
      <c r="Q4345" s="51"/>
      <c r="R4345" s="51"/>
      <c r="S4345" s="51"/>
      <c r="T4345" s="62">
        <f>_xlfn.XLOOKUP($A4345,'Pivot - Flows'!$A$6:$A$4943,'Pivot - Flows'!$B$6:$B$4943,0)</f>
        <v>0</v>
      </c>
    </row>
    <row r="4346" spans="1:20" x14ac:dyDescent="0.25">
      <c r="A4346" s="50" t="s">
        <v>12172</v>
      </c>
      <c r="B4346" s="50" t="s">
        <v>13109</v>
      </c>
      <c r="C4346" s="59">
        <v>2024</v>
      </c>
      <c r="D4346" s="50" t="s">
        <v>193</v>
      </c>
      <c r="E4346" s="50" t="s">
        <v>29</v>
      </c>
      <c r="F4346" s="50" t="str">
        <f>_xlfn.IFNA(_xlfn.XLOOKUP(G4346,[1]Sheet1!$S$2:$S$52,[1]Sheet1!$N$2:$N$52),"")</f>
        <v/>
      </c>
      <c r="G4346" s="50" t="s">
        <v>12173</v>
      </c>
      <c r="H4346" s="50" t="s">
        <v>1</v>
      </c>
      <c r="I4346" s="50" t="s">
        <v>292</v>
      </c>
      <c r="J4346" s="51">
        <v>42492000</v>
      </c>
      <c r="K4346" s="51">
        <v>3465000</v>
      </c>
      <c r="L4346" s="51">
        <v>260000</v>
      </c>
      <c r="M4346" s="51">
        <v>3524000</v>
      </c>
      <c r="N4346" s="51"/>
      <c r="O4346" s="51">
        <v>49</v>
      </c>
      <c r="P4346" s="51"/>
      <c r="Q4346" s="51"/>
      <c r="R4346" s="51"/>
      <c r="S4346" s="51"/>
      <c r="T4346" s="62">
        <f>_xlfn.XLOOKUP($A4346,'Pivot - Flows'!$A$6:$A$4943,'Pivot - Flows'!$B$6:$B$4943,0)</f>
        <v>0</v>
      </c>
    </row>
    <row r="4347" spans="1:20" x14ac:dyDescent="0.25">
      <c r="A4347" s="50" t="s">
        <v>12174</v>
      </c>
      <c r="B4347" s="50" t="s">
        <v>13109</v>
      </c>
      <c r="C4347" s="59">
        <v>2024</v>
      </c>
      <c r="D4347" s="50" t="s">
        <v>193</v>
      </c>
      <c r="E4347" s="50" t="s">
        <v>29</v>
      </c>
      <c r="F4347" s="50" t="str">
        <f>_xlfn.IFNA(_xlfn.XLOOKUP(G4347,[1]Sheet1!$S$2:$S$52,[1]Sheet1!$N$2:$N$52),"")</f>
        <v/>
      </c>
      <c r="G4347" s="50" t="s">
        <v>12175</v>
      </c>
      <c r="H4347" s="50" t="s">
        <v>1</v>
      </c>
      <c r="I4347" s="50" t="s">
        <v>314</v>
      </c>
      <c r="J4347" s="51">
        <v>24616000</v>
      </c>
      <c r="K4347" s="51">
        <v>4041000</v>
      </c>
      <c r="L4347" s="51">
        <v>160000</v>
      </c>
      <c r="M4347" s="51">
        <v>3920000</v>
      </c>
      <c r="N4347" s="51"/>
      <c r="O4347" s="51">
        <v>67</v>
      </c>
      <c r="P4347" s="51"/>
      <c r="Q4347" s="51"/>
      <c r="R4347" s="51"/>
      <c r="S4347" s="51"/>
      <c r="T4347" s="62">
        <f>_xlfn.XLOOKUP($A4347,'Pivot - Flows'!$A$6:$A$4943,'Pivot - Flows'!$B$6:$B$4943,0)</f>
        <v>0</v>
      </c>
    </row>
    <row r="4348" spans="1:20" x14ac:dyDescent="0.25">
      <c r="A4348" s="50" t="s">
        <v>12176</v>
      </c>
      <c r="B4348" s="50" t="s">
        <v>13109</v>
      </c>
      <c r="C4348" s="59">
        <v>2024</v>
      </c>
      <c r="D4348" s="50" t="s">
        <v>193</v>
      </c>
      <c r="E4348" s="50" t="s">
        <v>29</v>
      </c>
      <c r="F4348" s="50" t="str">
        <f>_xlfn.IFNA(_xlfn.XLOOKUP(G4348,[1]Sheet1!$S$2:$S$52,[1]Sheet1!$N$2:$N$52),"")</f>
        <v/>
      </c>
      <c r="G4348" s="50" t="s">
        <v>12177</v>
      </c>
      <c r="H4348" s="50" t="s">
        <v>1</v>
      </c>
      <c r="I4348" s="50" t="s">
        <v>314</v>
      </c>
      <c r="J4348" s="51">
        <v>38354000</v>
      </c>
      <c r="K4348" s="51">
        <v>2685000</v>
      </c>
      <c r="L4348" s="51">
        <v>214000</v>
      </c>
      <c r="M4348" s="51">
        <v>2540000</v>
      </c>
      <c r="N4348" s="51"/>
      <c r="O4348" s="51">
        <v>33</v>
      </c>
      <c r="P4348" s="51"/>
      <c r="Q4348" s="51"/>
      <c r="R4348" s="51"/>
      <c r="S4348" s="51"/>
      <c r="T4348" s="62">
        <f>_xlfn.XLOOKUP($A4348,'Pivot - Flows'!$A$6:$A$4943,'Pivot - Flows'!$B$6:$B$4943,0)</f>
        <v>0</v>
      </c>
    </row>
    <row r="4349" spans="1:20" x14ac:dyDescent="0.25">
      <c r="A4349" s="50" t="s">
        <v>12178</v>
      </c>
      <c r="B4349" s="50" t="s">
        <v>13109</v>
      </c>
      <c r="C4349" s="59">
        <v>2024</v>
      </c>
      <c r="D4349" s="50" t="s">
        <v>193</v>
      </c>
      <c r="E4349" s="50" t="s">
        <v>29</v>
      </c>
      <c r="F4349" s="50" t="str">
        <f>_xlfn.IFNA(_xlfn.XLOOKUP(G4349,[1]Sheet1!$S$2:$S$52,[1]Sheet1!$N$2:$N$52),"")</f>
        <v/>
      </c>
      <c r="G4349" s="50" t="s">
        <v>12179</v>
      </c>
      <c r="H4349" s="50" t="s">
        <v>1</v>
      </c>
      <c r="I4349" s="50" t="s">
        <v>314</v>
      </c>
      <c r="J4349" s="51">
        <v>6627000</v>
      </c>
      <c r="K4349" s="51">
        <v>352000</v>
      </c>
      <c r="L4349" s="51">
        <v>341000</v>
      </c>
      <c r="M4349" s="51">
        <v>17000</v>
      </c>
      <c r="N4349" s="51"/>
      <c r="O4349" s="51">
        <v>26</v>
      </c>
      <c r="P4349" s="51"/>
      <c r="Q4349" s="51"/>
      <c r="R4349" s="51"/>
      <c r="S4349" s="51"/>
      <c r="T4349" s="62">
        <f>_xlfn.XLOOKUP($A4349,'Pivot - Flows'!$A$6:$A$4943,'Pivot - Flows'!$B$6:$B$4943,0)</f>
        <v>0</v>
      </c>
    </row>
    <row r="4350" spans="1:20" x14ac:dyDescent="0.25">
      <c r="A4350" s="50" t="s">
        <v>12180</v>
      </c>
      <c r="B4350" s="50" t="s">
        <v>13109</v>
      </c>
      <c r="C4350" s="59">
        <v>2024</v>
      </c>
      <c r="D4350" s="50" t="s">
        <v>1746</v>
      </c>
      <c r="E4350" s="50" t="s">
        <v>159</v>
      </c>
      <c r="F4350" s="50" t="str">
        <f>_xlfn.IFNA(_xlfn.XLOOKUP(G4350,[1]Sheet1!$S$2:$S$52,[1]Sheet1!$N$2:$N$52),"")</f>
        <v/>
      </c>
      <c r="G4350" s="50" t="s">
        <v>12181</v>
      </c>
      <c r="H4350" s="50" t="s">
        <v>1</v>
      </c>
      <c r="I4350" s="50" t="s">
        <v>331</v>
      </c>
      <c r="J4350" s="51">
        <v>25035650</v>
      </c>
      <c r="K4350" s="51">
        <v>1968660</v>
      </c>
      <c r="L4350" s="51">
        <v>0</v>
      </c>
      <c r="M4350" s="51">
        <v>1968660</v>
      </c>
      <c r="N4350" s="51">
        <v>4</v>
      </c>
      <c r="O4350" s="51">
        <v>98</v>
      </c>
      <c r="P4350" s="51">
        <v>94</v>
      </c>
      <c r="Q4350" s="51">
        <v>80</v>
      </c>
      <c r="R4350" s="51"/>
      <c r="S4350" s="51"/>
      <c r="T4350" s="62">
        <f>_xlfn.XLOOKUP($A4350,'Pivot - Flows'!$A$6:$A$4943,'Pivot - Flows'!$B$6:$B$4943,0)</f>
        <v>0</v>
      </c>
    </row>
    <row r="4351" spans="1:20" x14ac:dyDescent="0.25">
      <c r="A4351" s="50" t="s">
        <v>12182</v>
      </c>
      <c r="B4351" s="50" t="s">
        <v>13109</v>
      </c>
      <c r="C4351" s="59">
        <v>2024</v>
      </c>
      <c r="D4351" s="50" t="s">
        <v>438</v>
      </c>
      <c r="E4351" s="50" t="s">
        <v>13</v>
      </c>
      <c r="F4351" s="50" t="str">
        <f>_xlfn.IFNA(_xlfn.XLOOKUP(G4351,[1]Sheet1!$S$2:$S$52,[1]Sheet1!$N$2:$N$52),"")</f>
        <v/>
      </c>
      <c r="G4351" s="50" t="s">
        <v>12183</v>
      </c>
      <c r="H4351" s="50" t="s">
        <v>1</v>
      </c>
      <c r="I4351" s="50" t="s">
        <v>300</v>
      </c>
      <c r="J4351" s="51">
        <v>11785400</v>
      </c>
      <c r="K4351" s="51">
        <v>926490</v>
      </c>
      <c r="L4351" s="51">
        <v>57280</v>
      </c>
      <c r="M4351" s="51">
        <v>906480</v>
      </c>
      <c r="N4351" s="51"/>
      <c r="O4351" s="51">
        <v>50</v>
      </c>
      <c r="P4351" s="51"/>
      <c r="Q4351" s="51"/>
      <c r="R4351" s="51"/>
      <c r="S4351" s="51"/>
      <c r="T4351" s="62">
        <f>_xlfn.XLOOKUP($A4351,'Pivot - Flows'!$A$6:$A$4943,'Pivot - Flows'!$B$6:$B$4943,0)</f>
        <v>0</v>
      </c>
    </row>
    <row r="4352" spans="1:20" x14ac:dyDescent="0.25">
      <c r="A4352" s="50" t="s">
        <v>12184</v>
      </c>
      <c r="B4352" s="50" t="s">
        <v>13109</v>
      </c>
      <c r="C4352" s="59">
        <v>2024</v>
      </c>
      <c r="D4352" s="50" t="s">
        <v>438</v>
      </c>
      <c r="E4352" s="50" t="s">
        <v>13</v>
      </c>
      <c r="F4352" s="50" t="str">
        <f>_xlfn.IFNA(_xlfn.XLOOKUP(G4352,[1]Sheet1!$S$2:$S$52,[1]Sheet1!$N$2:$N$52),"")</f>
        <v/>
      </c>
      <c r="G4352" s="50" t="s">
        <v>12185</v>
      </c>
      <c r="H4352" s="50" t="s">
        <v>1</v>
      </c>
      <c r="I4352" s="50" t="s">
        <v>300</v>
      </c>
      <c r="J4352" s="51">
        <v>62641300</v>
      </c>
      <c r="K4352" s="51">
        <v>2445710</v>
      </c>
      <c r="L4352" s="51">
        <v>164380</v>
      </c>
      <c r="M4352" s="51">
        <v>4364000</v>
      </c>
      <c r="N4352" s="51"/>
      <c r="O4352" s="51">
        <v>78</v>
      </c>
      <c r="P4352" s="51"/>
      <c r="Q4352" s="51"/>
      <c r="R4352" s="51"/>
      <c r="S4352" s="51"/>
      <c r="T4352" s="62">
        <f>_xlfn.XLOOKUP($A4352,'Pivot - Flows'!$A$6:$A$4943,'Pivot - Flows'!$B$6:$B$4943,0)</f>
        <v>0</v>
      </c>
    </row>
    <row r="4353" spans="1:20" x14ac:dyDescent="0.25">
      <c r="A4353" s="50" t="s">
        <v>12186</v>
      </c>
      <c r="B4353" s="50" t="s">
        <v>13109</v>
      </c>
      <c r="C4353" s="59">
        <v>2024</v>
      </c>
      <c r="D4353" s="50" t="s">
        <v>438</v>
      </c>
      <c r="E4353" s="50" t="s">
        <v>13</v>
      </c>
      <c r="F4353" s="50" t="str">
        <f>_xlfn.IFNA(_xlfn.XLOOKUP(G4353,[1]Sheet1!$S$2:$S$52,[1]Sheet1!$N$2:$N$52),"")</f>
        <v/>
      </c>
      <c r="G4353" s="50" t="s">
        <v>12187</v>
      </c>
      <c r="H4353" s="50" t="s">
        <v>1</v>
      </c>
      <c r="I4353" s="50" t="s">
        <v>1555</v>
      </c>
      <c r="J4353" s="51">
        <v>40596040</v>
      </c>
      <c r="K4353" s="51">
        <v>4344210</v>
      </c>
      <c r="L4353" s="51">
        <v>92150</v>
      </c>
      <c r="M4353" s="51">
        <v>5185010</v>
      </c>
      <c r="N4353" s="51"/>
      <c r="O4353" s="51">
        <v>66</v>
      </c>
      <c r="P4353" s="51"/>
      <c r="Q4353" s="51"/>
      <c r="R4353" s="51"/>
      <c r="S4353" s="51"/>
      <c r="T4353" s="62">
        <f>_xlfn.XLOOKUP($A4353,'Pivot - Flows'!$A$6:$A$4943,'Pivot - Flows'!$B$6:$B$4943,0)</f>
        <v>0</v>
      </c>
    </row>
    <row r="4354" spans="1:20" x14ac:dyDescent="0.25">
      <c r="A4354" s="50" t="s">
        <v>12188</v>
      </c>
      <c r="B4354" s="50" t="s">
        <v>13109</v>
      </c>
      <c r="C4354" s="59">
        <v>2024</v>
      </c>
      <c r="D4354" s="50" t="s">
        <v>376</v>
      </c>
      <c r="E4354" s="50" t="s">
        <v>18</v>
      </c>
      <c r="F4354" s="50" t="str">
        <f>_xlfn.IFNA(_xlfn.XLOOKUP(G4354,[1]Sheet1!$S$2:$S$52,[1]Sheet1!$N$2:$N$52),"")</f>
        <v/>
      </c>
      <c r="G4354" s="50" t="s">
        <v>12189</v>
      </c>
      <c r="H4354" s="50" t="s">
        <v>1</v>
      </c>
      <c r="I4354" s="50" t="s">
        <v>498</v>
      </c>
      <c r="J4354" s="51">
        <v>86305800</v>
      </c>
      <c r="K4354" s="51">
        <v>233940</v>
      </c>
      <c r="L4354" s="51">
        <v>29500</v>
      </c>
      <c r="M4354" s="51">
        <v>290360</v>
      </c>
      <c r="N4354" s="51"/>
      <c r="O4354" s="51">
        <v>57</v>
      </c>
      <c r="P4354" s="51"/>
      <c r="Q4354" s="51"/>
      <c r="R4354" s="51"/>
      <c r="S4354" s="51"/>
      <c r="T4354" s="62">
        <f>_xlfn.XLOOKUP($A4354,'Pivot - Flows'!$A$6:$A$4943,'Pivot - Flows'!$B$6:$B$4943,0)</f>
        <v>0</v>
      </c>
    </row>
    <row r="4355" spans="1:20" x14ac:dyDescent="0.25">
      <c r="A4355" s="50" t="s">
        <v>12190</v>
      </c>
      <c r="B4355" s="50" t="s">
        <v>13109</v>
      </c>
      <c r="C4355" s="59">
        <v>2024</v>
      </c>
      <c r="D4355" s="50" t="s">
        <v>193</v>
      </c>
      <c r="E4355" s="50" t="s">
        <v>139</v>
      </c>
      <c r="F4355" s="50" t="str">
        <f>_xlfn.IFNA(_xlfn.XLOOKUP(G4355,[1]Sheet1!$S$2:$S$52,[1]Sheet1!$N$2:$N$52),"")</f>
        <v/>
      </c>
      <c r="G4355" s="50" t="s">
        <v>12191</v>
      </c>
      <c r="H4355" s="50" t="s">
        <v>1</v>
      </c>
      <c r="I4355" s="50" t="s">
        <v>433</v>
      </c>
      <c r="J4355" s="51">
        <v>9467800</v>
      </c>
      <c r="K4355" s="51">
        <v>0</v>
      </c>
      <c r="L4355" s="51">
        <v>0</v>
      </c>
      <c r="M4355" s="51">
        <v>0</v>
      </c>
      <c r="N4355" s="51"/>
      <c r="O4355" s="51"/>
      <c r="P4355" s="51"/>
      <c r="Q4355" s="51"/>
      <c r="R4355" s="51"/>
      <c r="S4355" s="51"/>
      <c r="T4355" s="62">
        <f>_xlfn.XLOOKUP($A4355,'Pivot - Flows'!$A$6:$A$4943,'Pivot - Flows'!$B$6:$B$4943,0)</f>
        <v>0</v>
      </c>
    </row>
    <row r="4356" spans="1:20" x14ac:dyDescent="0.25">
      <c r="A4356" s="50" t="s">
        <v>12192</v>
      </c>
      <c r="B4356" s="50" t="s">
        <v>13109</v>
      </c>
      <c r="C4356" s="59">
        <v>2024</v>
      </c>
      <c r="D4356" s="50" t="s">
        <v>193</v>
      </c>
      <c r="E4356" s="50" t="s">
        <v>139</v>
      </c>
      <c r="F4356" s="50" t="str">
        <f>_xlfn.IFNA(_xlfn.XLOOKUP(G4356,[1]Sheet1!$S$2:$S$52,[1]Sheet1!$N$2:$N$52),"")</f>
        <v/>
      </c>
      <c r="G4356" s="50" t="s">
        <v>12193</v>
      </c>
      <c r="H4356" s="50" t="s">
        <v>1</v>
      </c>
      <c r="I4356" s="50" t="s">
        <v>626</v>
      </c>
      <c r="J4356" s="51">
        <v>3195820</v>
      </c>
      <c r="K4356" s="51">
        <v>0</v>
      </c>
      <c r="L4356" s="51">
        <v>0</v>
      </c>
      <c r="M4356" s="51">
        <v>0</v>
      </c>
      <c r="N4356" s="51"/>
      <c r="O4356" s="51"/>
      <c r="P4356" s="51"/>
      <c r="Q4356" s="51"/>
      <c r="R4356" s="51"/>
      <c r="S4356" s="51"/>
      <c r="T4356" s="62">
        <f>_xlfn.XLOOKUP($A4356,'Pivot - Flows'!$A$6:$A$4943,'Pivot - Flows'!$B$6:$B$4943,0)</f>
        <v>0</v>
      </c>
    </row>
    <row r="4357" spans="1:20" x14ac:dyDescent="0.25">
      <c r="A4357" s="50" t="s">
        <v>12194</v>
      </c>
      <c r="B4357" s="50" t="s">
        <v>13109</v>
      </c>
      <c r="C4357" s="59">
        <v>2024</v>
      </c>
      <c r="D4357" s="50" t="s">
        <v>193</v>
      </c>
      <c r="E4357" s="50" t="s">
        <v>30</v>
      </c>
      <c r="F4357" s="50" t="str">
        <f>_xlfn.IFNA(_xlfn.XLOOKUP(G4357,[1]Sheet1!$S$2:$S$52,[1]Sheet1!$N$2:$N$52),"")</f>
        <v/>
      </c>
      <c r="G4357" s="50" t="s">
        <v>12195</v>
      </c>
      <c r="H4357" s="50" t="s">
        <v>706</v>
      </c>
      <c r="I4357" s="50" t="s">
        <v>300</v>
      </c>
      <c r="J4357" s="51">
        <v>1014206</v>
      </c>
      <c r="K4357" s="51">
        <v>0</v>
      </c>
      <c r="L4357" s="51">
        <v>0</v>
      </c>
      <c r="M4357" s="51">
        <v>0</v>
      </c>
      <c r="N4357" s="51"/>
      <c r="O4357" s="51">
        <v>0</v>
      </c>
      <c r="P4357" s="51"/>
      <c r="Q4357" s="51"/>
      <c r="R4357" s="51"/>
      <c r="S4357" s="51"/>
      <c r="T4357" s="62">
        <f>_xlfn.XLOOKUP($A4357,'Pivot - Flows'!$A$6:$A$4943,'Pivot - Flows'!$B$6:$B$4943,0)</f>
        <v>0</v>
      </c>
    </row>
    <row r="4358" spans="1:20" x14ac:dyDescent="0.25">
      <c r="A4358" s="50" t="s">
        <v>12196</v>
      </c>
      <c r="B4358" s="50" t="s">
        <v>13109</v>
      </c>
      <c r="C4358" s="59">
        <v>2024</v>
      </c>
      <c r="D4358" s="50" t="s">
        <v>193</v>
      </c>
      <c r="E4358" s="50" t="s">
        <v>45</v>
      </c>
      <c r="F4358" s="50" t="str">
        <f>_xlfn.IFNA(_xlfn.XLOOKUP(G4358,[1]Sheet1!$S$2:$S$52,[1]Sheet1!$N$2:$N$52),"")</f>
        <v/>
      </c>
      <c r="G4358" s="50" t="s">
        <v>12197</v>
      </c>
      <c r="H4358" s="50" t="s">
        <v>1</v>
      </c>
      <c r="I4358" s="50" t="s">
        <v>300</v>
      </c>
      <c r="J4358" s="51">
        <v>0</v>
      </c>
      <c r="K4358" s="51">
        <v>0</v>
      </c>
      <c r="L4358" s="51">
        <v>0</v>
      </c>
      <c r="M4358" s="51">
        <v>0</v>
      </c>
      <c r="N4358" s="51"/>
      <c r="O4358" s="51"/>
      <c r="P4358" s="51"/>
      <c r="Q4358" s="51"/>
      <c r="R4358" s="51"/>
      <c r="S4358" s="51"/>
      <c r="T4358" s="62">
        <f>_xlfn.XLOOKUP($A4358,'Pivot - Flows'!$A$6:$A$4943,'Pivot - Flows'!$B$6:$B$4943,0)</f>
        <v>0</v>
      </c>
    </row>
    <row r="4359" spans="1:20" x14ac:dyDescent="0.25">
      <c r="A4359" s="50" t="s">
        <v>12198</v>
      </c>
      <c r="B4359" s="50" t="s">
        <v>13109</v>
      </c>
      <c r="C4359" s="59">
        <v>2024</v>
      </c>
      <c r="D4359" s="50" t="s">
        <v>376</v>
      </c>
      <c r="E4359" s="50" t="s">
        <v>41</v>
      </c>
      <c r="F4359" s="50" t="str">
        <f>_xlfn.IFNA(_xlfn.XLOOKUP(G4359,[1]Sheet1!$S$2:$S$52,[1]Sheet1!$N$2:$N$52),"")</f>
        <v/>
      </c>
      <c r="G4359" s="50" t="s">
        <v>12199</v>
      </c>
      <c r="H4359" s="50" t="s">
        <v>1</v>
      </c>
      <c r="I4359" s="50" t="s">
        <v>303</v>
      </c>
      <c r="J4359" s="51">
        <v>43895000</v>
      </c>
      <c r="K4359" s="51">
        <v>139000</v>
      </c>
      <c r="L4359" s="51">
        <v>7000</v>
      </c>
      <c r="M4359" s="51">
        <v>132000</v>
      </c>
      <c r="N4359" s="51"/>
      <c r="O4359" s="51"/>
      <c r="P4359" s="51"/>
      <c r="Q4359" s="51"/>
      <c r="R4359" s="51"/>
      <c r="S4359" s="51"/>
      <c r="T4359" s="62">
        <f>_xlfn.XLOOKUP($A4359,'Pivot - Flows'!$A$6:$A$4943,'Pivot - Flows'!$B$6:$B$4943,0)</f>
        <v>0</v>
      </c>
    </row>
    <row r="4360" spans="1:20" x14ac:dyDescent="0.25">
      <c r="A4360" s="50" t="s">
        <v>12200</v>
      </c>
      <c r="B4360" s="50" t="s">
        <v>13109</v>
      </c>
      <c r="C4360" s="59">
        <v>2024</v>
      </c>
      <c r="D4360" s="50" t="s">
        <v>376</v>
      </c>
      <c r="E4360" s="50" t="s">
        <v>41</v>
      </c>
      <c r="F4360" s="50" t="str">
        <f>_xlfn.IFNA(_xlfn.XLOOKUP(G4360,[1]Sheet1!$S$2:$S$52,[1]Sheet1!$N$2:$N$52),"")</f>
        <v/>
      </c>
      <c r="G4360" s="50" t="s">
        <v>12201</v>
      </c>
      <c r="H4360" s="50" t="s">
        <v>1</v>
      </c>
      <c r="I4360" s="50" t="s">
        <v>314</v>
      </c>
      <c r="J4360" s="51">
        <v>3044000</v>
      </c>
      <c r="K4360" s="51">
        <v>66000</v>
      </c>
      <c r="L4360" s="51">
        <v>17000</v>
      </c>
      <c r="M4360" s="51">
        <v>49000</v>
      </c>
      <c r="N4360" s="51"/>
      <c r="O4360" s="51"/>
      <c r="P4360" s="51"/>
      <c r="Q4360" s="51"/>
      <c r="R4360" s="51"/>
      <c r="S4360" s="51"/>
      <c r="T4360" s="62">
        <f>_xlfn.XLOOKUP($A4360,'Pivot - Flows'!$A$6:$A$4943,'Pivot - Flows'!$B$6:$B$4943,0)</f>
        <v>0</v>
      </c>
    </row>
    <row r="4361" spans="1:20" x14ac:dyDescent="0.25">
      <c r="A4361" s="50" t="s">
        <v>12202</v>
      </c>
      <c r="B4361" s="50" t="s">
        <v>13109</v>
      </c>
      <c r="C4361" s="59">
        <v>2024</v>
      </c>
      <c r="D4361" s="50" t="s">
        <v>193</v>
      </c>
      <c r="E4361" s="50" t="s">
        <v>177</v>
      </c>
      <c r="F4361" s="50" t="str">
        <f>_xlfn.IFNA(_xlfn.XLOOKUP(G4361,[1]Sheet1!$S$2:$S$52,[1]Sheet1!$N$2:$N$52),"")</f>
        <v/>
      </c>
      <c r="G4361" s="50" t="s">
        <v>12203</v>
      </c>
      <c r="H4361" s="50" t="s">
        <v>1</v>
      </c>
      <c r="I4361" s="50" t="s">
        <v>366</v>
      </c>
      <c r="J4361" s="51">
        <v>15841380</v>
      </c>
      <c r="K4361" s="51">
        <v>62000</v>
      </c>
      <c r="L4361" s="51">
        <v>6000</v>
      </c>
      <c r="M4361" s="51">
        <v>73000</v>
      </c>
      <c r="N4361" s="51"/>
      <c r="O4361" s="51">
        <v>26</v>
      </c>
      <c r="P4361" s="51"/>
      <c r="Q4361" s="51"/>
      <c r="R4361" s="51"/>
      <c r="S4361" s="51"/>
      <c r="T4361" s="62">
        <f>_xlfn.XLOOKUP($A4361,'Pivot - Flows'!$A$6:$A$4943,'Pivot - Flows'!$B$6:$B$4943,0)</f>
        <v>0</v>
      </c>
    </row>
    <row r="4362" spans="1:20" x14ac:dyDescent="0.25">
      <c r="A4362" s="50" t="s">
        <v>12204</v>
      </c>
      <c r="B4362" s="50" t="s">
        <v>13109</v>
      </c>
      <c r="C4362" s="59">
        <v>2024</v>
      </c>
      <c r="D4362" s="50" t="s">
        <v>193</v>
      </c>
      <c r="E4362" s="50" t="s">
        <v>45</v>
      </c>
      <c r="F4362" s="50" t="str">
        <f>_xlfn.IFNA(_xlfn.XLOOKUP(G4362,[1]Sheet1!$S$2:$S$52,[1]Sheet1!$N$2:$N$52),"")</f>
        <v/>
      </c>
      <c r="G4362" s="50" t="s">
        <v>12205</v>
      </c>
      <c r="H4362" s="50" t="s">
        <v>1</v>
      </c>
      <c r="I4362" s="50" t="s">
        <v>366</v>
      </c>
      <c r="J4362" s="51">
        <v>9801230</v>
      </c>
      <c r="K4362" s="51">
        <v>123600</v>
      </c>
      <c r="L4362" s="51">
        <v>153620</v>
      </c>
      <c r="M4362" s="51">
        <v>413620</v>
      </c>
      <c r="N4362" s="51"/>
      <c r="O4362" s="51">
        <v>83</v>
      </c>
      <c r="P4362" s="51"/>
      <c r="Q4362" s="51"/>
      <c r="R4362" s="51"/>
      <c r="S4362" s="51"/>
      <c r="T4362" s="62">
        <f>_xlfn.XLOOKUP($A4362,'Pivot - Flows'!$A$6:$A$4943,'Pivot - Flows'!$B$6:$B$4943,0)</f>
        <v>0</v>
      </c>
    </row>
    <row r="4363" spans="1:20" x14ac:dyDescent="0.25">
      <c r="A4363" s="50" t="s">
        <v>12206</v>
      </c>
      <c r="B4363" s="50" t="s">
        <v>13109</v>
      </c>
      <c r="C4363" s="59">
        <v>2024</v>
      </c>
      <c r="D4363" s="50" t="s">
        <v>193</v>
      </c>
      <c r="E4363" s="50" t="s">
        <v>45</v>
      </c>
      <c r="F4363" s="50" t="str">
        <f>_xlfn.IFNA(_xlfn.XLOOKUP(G4363,[1]Sheet1!$S$2:$S$52,[1]Sheet1!$N$2:$N$52),"")</f>
        <v/>
      </c>
      <c r="G4363" s="50" t="s">
        <v>12207</v>
      </c>
      <c r="H4363" s="50" t="s">
        <v>1</v>
      </c>
      <c r="I4363" s="50" t="s">
        <v>300</v>
      </c>
      <c r="J4363" s="51">
        <v>65001060</v>
      </c>
      <c r="K4363" s="51">
        <v>717740</v>
      </c>
      <c r="L4363" s="51">
        <v>640670</v>
      </c>
      <c r="M4363" s="51">
        <v>428850</v>
      </c>
      <c r="N4363" s="51"/>
      <c r="O4363" s="51"/>
      <c r="P4363" s="51"/>
      <c r="Q4363" s="51"/>
      <c r="R4363" s="51"/>
      <c r="S4363" s="51"/>
      <c r="T4363" s="62">
        <f>_xlfn.XLOOKUP($A4363,'Pivot - Flows'!$A$6:$A$4943,'Pivot - Flows'!$B$6:$B$4943,0)</f>
        <v>0</v>
      </c>
    </row>
    <row r="4364" spans="1:20" x14ac:dyDescent="0.25">
      <c r="A4364" s="50" t="s">
        <v>12208</v>
      </c>
      <c r="B4364" s="50" t="s">
        <v>13109</v>
      </c>
      <c r="C4364" s="59">
        <v>2024</v>
      </c>
      <c r="D4364" s="50" t="s">
        <v>438</v>
      </c>
      <c r="E4364" s="50" t="s">
        <v>13</v>
      </c>
      <c r="F4364" s="50" t="str">
        <f>_xlfn.IFNA(_xlfn.XLOOKUP(G4364,[1]Sheet1!$S$2:$S$52,[1]Sheet1!$N$2:$N$52),"")</f>
        <v/>
      </c>
      <c r="G4364" s="50" t="s">
        <v>12209</v>
      </c>
      <c r="H4364" s="50" t="s">
        <v>1</v>
      </c>
      <c r="I4364" s="50" t="s">
        <v>300</v>
      </c>
      <c r="J4364" s="51">
        <v>124466110</v>
      </c>
      <c r="K4364" s="51">
        <v>311480</v>
      </c>
      <c r="L4364" s="51">
        <v>1460340</v>
      </c>
      <c r="M4364" s="51">
        <v>-1140930</v>
      </c>
      <c r="N4364" s="51"/>
      <c r="O4364" s="51">
        <v>19</v>
      </c>
      <c r="P4364" s="51"/>
      <c r="Q4364" s="51"/>
      <c r="R4364" s="51"/>
      <c r="S4364" s="51"/>
      <c r="T4364" s="62">
        <f>_xlfn.XLOOKUP($A4364,'Pivot - Flows'!$A$6:$A$4943,'Pivot - Flows'!$B$6:$B$4943,0)</f>
        <v>0</v>
      </c>
    </row>
    <row r="4365" spans="1:20" x14ac:dyDescent="0.25">
      <c r="A4365" s="50" t="s">
        <v>12210</v>
      </c>
      <c r="B4365" s="50" t="s">
        <v>13109</v>
      </c>
      <c r="C4365" s="59">
        <v>2024</v>
      </c>
      <c r="D4365" s="50" t="s">
        <v>438</v>
      </c>
      <c r="E4365" s="50" t="s">
        <v>13</v>
      </c>
      <c r="F4365" s="50" t="str">
        <f>_xlfn.IFNA(_xlfn.XLOOKUP(G4365,[1]Sheet1!$S$2:$S$52,[1]Sheet1!$N$2:$N$52),"")</f>
        <v/>
      </c>
      <c r="G4365" s="50" t="s">
        <v>12211</v>
      </c>
      <c r="H4365" s="50" t="s">
        <v>1</v>
      </c>
      <c r="I4365" s="50" t="s">
        <v>303</v>
      </c>
      <c r="J4365" s="51">
        <v>5140170</v>
      </c>
      <c r="K4365" s="51">
        <v>0</v>
      </c>
      <c r="L4365" s="51">
        <v>0</v>
      </c>
      <c r="M4365" s="51">
        <v>0</v>
      </c>
      <c r="N4365" s="51"/>
      <c r="O4365" s="51">
        <v>84</v>
      </c>
      <c r="P4365" s="51"/>
      <c r="Q4365" s="51"/>
      <c r="R4365" s="51"/>
      <c r="S4365" s="51"/>
      <c r="T4365" s="62">
        <f>_xlfn.XLOOKUP($A4365,'Pivot - Flows'!$A$6:$A$4943,'Pivot - Flows'!$B$6:$B$4943,0)</f>
        <v>0</v>
      </c>
    </row>
    <row r="4366" spans="1:20" x14ac:dyDescent="0.25">
      <c r="A4366" s="50" t="s">
        <v>12212</v>
      </c>
      <c r="B4366" s="50" t="s">
        <v>13109</v>
      </c>
      <c r="C4366" s="59">
        <v>2024</v>
      </c>
      <c r="D4366" s="50" t="s">
        <v>438</v>
      </c>
      <c r="E4366" s="50" t="s">
        <v>16</v>
      </c>
      <c r="F4366" s="50" t="str">
        <f>_xlfn.IFNA(_xlfn.XLOOKUP(G4366,[1]Sheet1!$S$2:$S$52,[1]Sheet1!$N$2:$N$52),"")</f>
        <v/>
      </c>
      <c r="G4366" s="50" t="s">
        <v>12213</v>
      </c>
      <c r="H4366" s="50" t="s">
        <v>1</v>
      </c>
      <c r="I4366" s="50" t="s">
        <v>1704</v>
      </c>
      <c r="J4366" s="51">
        <v>19655000</v>
      </c>
      <c r="K4366" s="51">
        <v>284000</v>
      </c>
      <c r="L4366" s="51">
        <v>1548000</v>
      </c>
      <c r="M4366" s="51">
        <v>-1733000</v>
      </c>
      <c r="N4366" s="51"/>
      <c r="O4366" s="51"/>
      <c r="P4366" s="51"/>
      <c r="Q4366" s="51"/>
      <c r="R4366" s="51"/>
      <c r="S4366" s="51"/>
      <c r="T4366" s="62">
        <f>_xlfn.XLOOKUP($A4366,'Pivot - Flows'!$A$6:$A$4943,'Pivot - Flows'!$B$6:$B$4943,0)</f>
        <v>0</v>
      </c>
    </row>
    <row r="4367" spans="1:20" x14ac:dyDescent="0.25">
      <c r="A4367" s="50" t="s">
        <v>12214</v>
      </c>
      <c r="B4367" s="50" t="s">
        <v>13109</v>
      </c>
      <c r="C4367" s="59">
        <v>2024</v>
      </c>
      <c r="D4367" s="50" t="s">
        <v>438</v>
      </c>
      <c r="E4367" s="50" t="s">
        <v>16</v>
      </c>
      <c r="F4367" s="50" t="str">
        <f>_xlfn.IFNA(_xlfn.XLOOKUP(G4367,[1]Sheet1!$S$2:$S$52,[1]Sheet1!$N$2:$N$52),"")</f>
        <v/>
      </c>
      <c r="G4367" s="50" t="s">
        <v>12215</v>
      </c>
      <c r="H4367" s="50" t="s">
        <v>1</v>
      </c>
      <c r="I4367" s="50" t="s">
        <v>590</v>
      </c>
      <c r="J4367" s="51">
        <v>19879000</v>
      </c>
      <c r="K4367" s="51">
        <v>20000</v>
      </c>
      <c r="L4367" s="51">
        <v>8000</v>
      </c>
      <c r="M4367" s="51">
        <v>12000</v>
      </c>
      <c r="N4367" s="51"/>
      <c r="O4367" s="51"/>
      <c r="P4367" s="51"/>
      <c r="Q4367" s="51"/>
      <c r="R4367" s="51"/>
      <c r="S4367" s="51"/>
      <c r="T4367" s="62">
        <f>_xlfn.XLOOKUP($A4367,'Pivot - Flows'!$A$6:$A$4943,'Pivot - Flows'!$B$6:$B$4943,0)</f>
        <v>0</v>
      </c>
    </row>
    <row r="4368" spans="1:20" x14ac:dyDescent="0.25">
      <c r="A4368" s="50" t="s">
        <v>12216</v>
      </c>
      <c r="B4368" s="50" t="s">
        <v>13109</v>
      </c>
      <c r="C4368" s="59">
        <v>2024</v>
      </c>
      <c r="D4368" s="50" t="s">
        <v>1120</v>
      </c>
      <c r="E4368" s="50" t="s">
        <v>102</v>
      </c>
      <c r="F4368" s="50" t="str">
        <f>_xlfn.IFNA(_xlfn.XLOOKUP(G4368,[1]Sheet1!$S$2:$S$52,[1]Sheet1!$N$2:$N$52),"")</f>
        <v/>
      </c>
      <c r="G4368" s="50" t="s">
        <v>12217</v>
      </c>
      <c r="H4368" s="50" t="s">
        <v>706</v>
      </c>
      <c r="I4368" s="50" t="s">
        <v>871</v>
      </c>
      <c r="J4368" s="51">
        <v>828413.53</v>
      </c>
      <c r="K4368" s="51">
        <v>-1039646.8</v>
      </c>
      <c r="L4368" s="51">
        <v>832148.93</v>
      </c>
      <c r="M4368" s="51">
        <v>-1871795.73</v>
      </c>
      <c r="N4368" s="51"/>
      <c r="O4368" s="51"/>
      <c r="P4368" s="51"/>
      <c r="Q4368" s="51"/>
      <c r="R4368" s="51"/>
      <c r="S4368" s="51"/>
      <c r="T4368" s="62">
        <f>_xlfn.XLOOKUP($A4368,'Pivot - Flows'!$A$6:$A$4943,'Pivot - Flows'!$B$6:$B$4943,0)</f>
        <v>0</v>
      </c>
    </row>
    <row r="4369" spans="1:20" x14ac:dyDescent="0.25">
      <c r="A4369" s="50" t="s">
        <v>12218</v>
      </c>
      <c r="B4369" s="50" t="s">
        <v>13109</v>
      </c>
      <c r="C4369" s="59">
        <v>2024</v>
      </c>
      <c r="D4369" s="50" t="s">
        <v>438</v>
      </c>
      <c r="E4369" s="50" t="s">
        <v>16</v>
      </c>
      <c r="F4369" s="50" t="str">
        <f>_xlfn.IFNA(_xlfn.XLOOKUP(G4369,[1]Sheet1!$S$2:$S$52,[1]Sheet1!$N$2:$N$52),"")</f>
        <v/>
      </c>
      <c r="G4369" s="50" t="s">
        <v>12219</v>
      </c>
      <c r="H4369" s="50" t="s">
        <v>706</v>
      </c>
      <c r="I4369" s="50" t="s">
        <v>2780</v>
      </c>
      <c r="J4369" s="51">
        <v>3085864.2</v>
      </c>
      <c r="K4369" s="51">
        <v>0</v>
      </c>
      <c r="L4369" s="51">
        <v>0</v>
      </c>
      <c r="M4369" s="51">
        <v>0</v>
      </c>
      <c r="N4369" s="51"/>
      <c r="O4369" s="51"/>
      <c r="P4369" s="51"/>
      <c r="Q4369" s="51"/>
      <c r="R4369" s="51"/>
      <c r="S4369" s="51"/>
      <c r="T4369" s="62">
        <f>_xlfn.XLOOKUP($A4369,'Pivot - Flows'!$A$6:$A$4943,'Pivot - Flows'!$B$6:$B$4943,0)</f>
        <v>0</v>
      </c>
    </row>
    <row r="4370" spans="1:20" x14ac:dyDescent="0.25">
      <c r="A4370" s="50" t="s">
        <v>12220</v>
      </c>
      <c r="B4370" s="50" t="s">
        <v>13109</v>
      </c>
      <c r="C4370" s="59">
        <v>2024</v>
      </c>
      <c r="D4370" s="50" t="s">
        <v>193</v>
      </c>
      <c r="E4370" s="50" t="s">
        <v>31</v>
      </c>
      <c r="F4370" s="50" t="str">
        <f>_xlfn.IFNA(_xlfn.XLOOKUP(G4370,[1]Sheet1!$S$2:$S$52,[1]Sheet1!$N$2:$N$52),"")</f>
        <v/>
      </c>
      <c r="G4370" s="50" t="s">
        <v>12221</v>
      </c>
      <c r="H4370" s="50" t="s">
        <v>706</v>
      </c>
      <c r="I4370" s="50" t="s">
        <v>509</v>
      </c>
      <c r="J4370" s="51">
        <v>364126778.85000002</v>
      </c>
      <c r="K4370" s="51">
        <v>87305490.25</v>
      </c>
      <c r="L4370" s="51">
        <v>80784155.299999997</v>
      </c>
      <c r="M4370" s="51">
        <v>6521334.9500000002</v>
      </c>
      <c r="N4370" s="51"/>
      <c r="O4370" s="51">
        <v>34</v>
      </c>
      <c r="P4370" s="51"/>
      <c r="Q4370" s="51"/>
      <c r="R4370" s="51"/>
      <c r="S4370" s="51"/>
      <c r="T4370" s="62">
        <f>_xlfn.XLOOKUP($A4370,'Pivot - Flows'!$A$6:$A$4943,'Pivot - Flows'!$B$6:$B$4943,0)</f>
        <v>0</v>
      </c>
    </row>
    <row r="4371" spans="1:20" x14ac:dyDescent="0.25">
      <c r="A4371" s="50" t="s">
        <v>12222</v>
      </c>
      <c r="B4371" s="50" t="s">
        <v>13109</v>
      </c>
      <c r="C4371" s="59">
        <v>2024</v>
      </c>
      <c r="D4371" s="50" t="s">
        <v>193</v>
      </c>
      <c r="E4371" s="50" t="s">
        <v>46</v>
      </c>
      <c r="F4371" s="50" t="str">
        <f>_xlfn.IFNA(_xlfn.XLOOKUP(G4371,[1]Sheet1!$S$2:$S$52,[1]Sheet1!$N$2:$N$52),"")</f>
        <v/>
      </c>
      <c r="G4371" s="50" t="s">
        <v>12223</v>
      </c>
      <c r="H4371" s="50" t="s">
        <v>1</v>
      </c>
      <c r="I4371" s="50" t="s">
        <v>1704</v>
      </c>
      <c r="J4371" s="51">
        <v>42474560</v>
      </c>
      <c r="K4371" s="51">
        <v>0</v>
      </c>
      <c r="L4371" s="51">
        <v>1591780</v>
      </c>
      <c r="M4371" s="51">
        <v>-1591780</v>
      </c>
      <c r="N4371" s="51"/>
      <c r="O4371" s="51"/>
      <c r="P4371" s="51"/>
      <c r="Q4371" s="51"/>
      <c r="R4371" s="51"/>
      <c r="S4371" s="51"/>
      <c r="T4371" s="62">
        <f>_xlfn.XLOOKUP($A4371,'Pivot - Flows'!$A$6:$A$4943,'Pivot - Flows'!$B$6:$B$4943,0)</f>
        <v>0</v>
      </c>
    </row>
    <row r="4372" spans="1:20" x14ac:dyDescent="0.25">
      <c r="A4372" s="50" t="s">
        <v>12234</v>
      </c>
      <c r="B4372" s="50" t="s">
        <v>13109</v>
      </c>
      <c r="C4372" s="59">
        <v>2024</v>
      </c>
      <c r="D4372" s="50" t="s">
        <v>193</v>
      </c>
      <c r="E4372" s="50" t="s">
        <v>31</v>
      </c>
      <c r="F4372" s="50" t="str">
        <f>_xlfn.IFNA(_xlfn.XLOOKUP(G4372,[1]Sheet1!$S$2:$S$52,[1]Sheet1!$N$2:$N$52),"")</f>
        <v/>
      </c>
      <c r="G4372" s="50" t="s">
        <v>12235</v>
      </c>
      <c r="H4372" s="50" t="s">
        <v>1</v>
      </c>
      <c r="I4372" s="50" t="s">
        <v>509</v>
      </c>
      <c r="J4372" s="51">
        <v>811966400</v>
      </c>
      <c r="K4372" s="51">
        <v>214561270</v>
      </c>
      <c r="L4372" s="51">
        <v>0</v>
      </c>
      <c r="M4372" s="51">
        <v>214561270</v>
      </c>
      <c r="N4372" s="51"/>
      <c r="O4372" s="51">
        <v>65</v>
      </c>
      <c r="P4372" s="51"/>
      <c r="Q4372" s="51"/>
      <c r="R4372" s="51"/>
      <c r="S4372" s="51"/>
      <c r="T4372" s="62">
        <f>_xlfn.XLOOKUP($A4372,'Pivot - Flows'!$A$6:$A$4943,'Pivot - Flows'!$B$6:$B$4943,0)</f>
        <v>0</v>
      </c>
    </row>
    <row r="4373" spans="1:20" x14ac:dyDescent="0.25">
      <c r="A4373" s="50" t="s">
        <v>12236</v>
      </c>
      <c r="B4373" s="50" t="s">
        <v>13109</v>
      </c>
      <c r="C4373" s="59">
        <v>2024</v>
      </c>
      <c r="D4373" s="50" t="s">
        <v>193</v>
      </c>
      <c r="E4373" s="50" t="s">
        <v>14</v>
      </c>
      <c r="F4373" s="50" t="str">
        <f>_xlfn.IFNA(_xlfn.XLOOKUP(G4373,[1]Sheet1!$S$2:$S$52,[1]Sheet1!$N$2:$N$52),"")</f>
        <v/>
      </c>
      <c r="G4373" s="50" t="s">
        <v>12237</v>
      </c>
      <c r="H4373" s="50" t="s">
        <v>1</v>
      </c>
      <c r="I4373" s="50" t="s">
        <v>2780</v>
      </c>
      <c r="J4373" s="51">
        <v>3091000</v>
      </c>
      <c r="K4373" s="51">
        <v>234000</v>
      </c>
      <c r="L4373" s="51">
        <v>19000</v>
      </c>
      <c r="M4373" s="51">
        <v>407000</v>
      </c>
      <c r="N4373" s="51"/>
      <c r="O4373" s="51"/>
      <c r="P4373" s="51"/>
      <c r="Q4373" s="51"/>
      <c r="R4373" s="51"/>
      <c r="S4373" s="51"/>
      <c r="T4373" s="62">
        <f>_xlfn.XLOOKUP($A4373,'Pivot - Flows'!$A$6:$A$4943,'Pivot - Flows'!$B$6:$B$4943,0)</f>
        <v>0</v>
      </c>
    </row>
    <row r="4374" spans="1:20" x14ac:dyDescent="0.25">
      <c r="A4374" s="50" t="s">
        <v>12238</v>
      </c>
      <c r="B4374" s="50" t="s">
        <v>13109</v>
      </c>
      <c r="C4374" s="59">
        <v>2024</v>
      </c>
      <c r="D4374" s="50" t="s">
        <v>193</v>
      </c>
      <c r="E4374" s="50" t="s">
        <v>14</v>
      </c>
      <c r="F4374" s="50" t="str">
        <f>_xlfn.IFNA(_xlfn.XLOOKUP(G4374,[1]Sheet1!$S$2:$S$52,[1]Sheet1!$N$2:$N$52),"")</f>
        <v/>
      </c>
      <c r="G4374" s="50" t="s">
        <v>12239</v>
      </c>
      <c r="H4374" s="50" t="s">
        <v>1</v>
      </c>
      <c r="I4374" s="50" t="s">
        <v>331</v>
      </c>
      <c r="J4374" s="51">
        <v>0</v>
      </c>
      <c r="K4374" s="51">
        <v>0</v>
      </c>
      <c r="L4374" s="51">
        <v>0</v>
      </c>
      <c r="M4374" s="51">
        <v>0</v>
      </c>
      <c r="N4374" s="51"/>
      <c r="O4374" s="51"/>
      <c r="P4374" s="51"/>
      <c r="Q4374" s="51"/>
      <c r="R4374" s="51"/>
      <c r="S4374" s="51"/>
      <c r="T4374" s="62">
        <f>_xlfn.XLOOKUP($A4374,'Pivot - Flows'!$A$6:$A$4943,'Pivot - Flows'!$B$6:$B$4943,0)</f>
        <v>0</v>
      </c>
    </row>
    <row r="4375" spans="1:20" x14ac:dyDescent="0.25">
      <c r="A4375" s="50" t="s">
        <v>12240</v>
      </c>
      <c r="B4375" s="50" t="s">
        <v>13109</v>
      </c>
      <c r="C4375" s="59">
        <v>2024</v>
      </c>
      <c r="D4375" s="50" t="s">
        <v>193</v>
      </c>
      <c r="E4375" s="50" t="s">
        <v>14</v>
      </c>
      <c r="F4375" s="50" t="str">
        <f>_xlfn.IFNA(_xlfn.XLOOKUP(G4375,[1]Sheet1!$S$2:$S$52,[1]Sheet1!$N$2:$N$52),"")</f>
        <v/>
      </c>
      <c r="G4375" s="50" t="s">
        <v>12241</v>
      </c>
      <c r="H4375" s="50" t="s">
        <v>1</v>
      </c>
      <c r="I4375" s="50" t="s">
        <v>433</v>
      </c>
      <c r="J4375" s="51">
        <v>0</v>
      </c>
      <c r="K4375" s="51">
        <v>0</v>
      </c>
      <c r="L4375" s="51">
        <v>0</v>
      </c>
      <c r="M4375" s="51">
        <v>0</v>
      </c>
      <c r="N4375" s="51"/>
      <c r="O4375" s="51"/>
      <c r="P4375" s="51"/>
      <c r="Q4375" s="51"/>
      <c r="R4375" s="51"/>
      <c r="S4375" s="51"/>
      <c r="T4375" s="62">
        <f>_xlfn.XLOOKUP($A4375,'Pivot - Flows'!$A$6:$A$4943,'Pivot - Flows'!$B$6:$B$4943,0)</f>
        <v>0</v>
      </c>
    </row>
    <row r="4376" spans="1:20" x14ac:dyDescent="0.25">
      <c r="A4376" s="50" t="s">
        <v>12242</v>
      </c>
      <c r="B4376" s="50" t="s">
        <v>13109</v>
      </c>
      <c r="C4376" s="59">
        <v>2024</v>
      </c>
      <c r="D4376" s="50" t="s">
        <v>193</v>
      </c>
      <c r="E4376" s="50" t="s">
        <v>14</v>
      </c>
      <c r="F4376" s="50" t="str">
        <f>_xlfn.IFNA(_xlfn.XLOOKUP(G4376,[1]Sheet1!$S$2:$S$52,[1]Sheet1!$N$2:$N$52),"")</f>
        <v/>
      </c>
      <c r="G4376" s="50" t="s">
        <v>12243</v>
      </c>
      <c r="H4376" s="50" t="s">
        <v>1</v>
      </c>
      <c r="I4376" s="50" t="s">
        <v>554</v>
      </c>
      <c r="J4376" s="51">
        <v>468864000</v>
      </c>
      <c r="K4376" s="51">
        <v>71040000</v>
      </c>
      <c r="L4376" s="51">
        <v>2719000</v>
      </c>
      <c r="M4376" s="51">
        <v>85668000</v>
      </c>
      <c r="N4376" s="51"/>
      <c r="O4376" s="51">
        <v>99</v>
      </c>
      <c r="P4376" s="51"/>
      <c r="Q4376" s="51"/>
      <c r="R4376" s="51"/>
      <c r="S4376" s="51"/>
      <c r="T4376" s="62">
        <f>_xlfn.XLOOKUP($A4376,'Pivot - Flows'!$A$6:$A$4943,'Pivot - Flows'!$B$6:$B$4943,0)</f>
        <v>0</v>
      </c>
    </row>
    <row r="4377" spans="1:20" x14ac:dyDescent="0.25">
      <c r="A4377" s="50" t="s">
        <v>12244</v>
      </c>
      <c r="B4377" s="50" t="s">
        <v>13109</v>
      </c>
      <c r="C4377" s="59">
        <v>2024</v>
      </c>
      <c r="D4377" s="50" t="s">
        <v>193</v>
      </c>
      <c r="E4377" s="50" t="s">
        <v>145</v>
      </c>
      <c r="F4377" s="50" t="str">
        <f>_xlfn.IFNA(_xlfn.XLOOKUP(G4377,[1]Sheet1!$S$2:$S$52,[1]Sheet1!$N$2:$N$52),"")</f>
        <v/>
      </c>
      <c r="G4377" s="50" t="s">
        <v>12245</v>
      </c>
      <c r="H4377" s="50" t="s">
        <v>1</v>
      </c>
      <c r="I4377" s="50" t="s">
        <v>366</v>
      </c>
      <c r="J4377" s="51">
        <v>209840</v>
      </c>
      <c r="K4377" s="51">
        <v>0</v>
      </c>
      <c r="L4377" s="51">
        <v>10160</v>
      </c>
      <c r="M4377" s="51">
        <v>-10160</v>
      </c>
      <c r="N4377" s="51"/>
      <c r="O4377" s="51">
        <v>16</v>
      </c>
      <c r="P4377" s="51"/>
      <c r="Q4377" s="51"/>
      <c r="R4377" s="51"/>
      <c r="S4377" s="51"/>
      <c r="T4377" s="62">
        <f>_xlfn.XLOOKUP($A4377,'Pivot - Flows'!$A$6:$A$4943,'Pivot - Flows'!$B$6:$B$4943,0)</f>
        <v>0</v>
      </c>
    </row>
    <row r="4378" spans="1:20" x14ac:dyDescent="0.25">
      <c r="A4378" s="50" t="s">
        <v>12246</v>
      </c>
      <c r="B4378" s="50" t="s">
        <v>13109</v>
      </c>
      <c r="C4378" s="59">
        <v>2024</v>
      </c>
      <c r="D4378" s="50" t="s">
        <v>193</v>
      </c>
      <c r="E4378" s="50" t="s">
        <v>145</v>
      </c>
      <c r="F4378" s="50" t="str">
        <f>_xlfn.IFNA(_xlfn.XLOOKUP(G4378,[1]Sheet1!$S$2:$S$52,[1]Sheet1!$N$2:$N$52),"")</f>
        <v/>
      </c>
      <c r="G4378" s="50" t="s">
        <v>12247</v>
      </c>
      <c r="H4378" s="50" t="s">
        <v>1</v>
      </c>
      <c r="I4378" s="50" t="s">
        <v>292</v>
      </c>
      <c r="J4378" s="51">
        <v>1481320</v>
      </c>
      <c r="K4378" s="51">
        <v>41520</v>
      </c>
      <c r="L4378" s="51">
        <v>0</v>
      </c>
      <c r="M4378" s="51">
        <v>41520</v>
      </c>
      <c r="N4378" s="51"/>
      <c r="O4378" s="51">
        <v>87</v>
      </c>
      <c r="P4378" s="51"/>
      <c r="Q4378" s="51"/>
      <c r="R4378" s="51"/>
      <c r="S4378" s="51"/>
      <c r="T4378" s="62">
        <f>_xlfn.XLOOKUP($A4378,'Pivot - Flows'!$A$6:$A$4943,'Pivot - Flows'!$B$6:$B$4943,0)</f>
        <v>0</v>
      </c>
    </row>
    <row r="4379" spans="1:20" x14ac:dyDescent="0.25">
      <c r="A4379" s="50" t="s">
        <v>12248</v>
      </c>
      <c r="B4379" s="50" t="s">
        <v>13109</v>
      </c>
      <c r="C4379" s="59">
        <v>2024</v>
      </c>
      <c r="D4379" s="50" t="s">
        <v>193</v>
      </c>
      <c r="E4379" s="50" t="s">
        <v>71</v>
      </c>
      <c r="F4379" s="50" t="str">
        <f>_xlfn.IFNA(_xlfn.XLOOKUP(G4379,[1]Sheet1!$S$2:$S$52,[1]Sheet1!$N$2:$N$52),"")</f>
        <v/>
      </c>
      <c r="G4379" s="50" t="s">
        <v>12249</v>
      </c>
      <c r="H4379" s="50" t="s">
        <v>1</v>
      </c>
      <c r="I4379" s="50" t="s">
        <v>311</v>
      </c>
      <c r="J4379" s="51">
        <v>29633920</v>
      </c>
      <c r="K4379" s="51">
        <v>1695290</v>
      </c>
      <c r="L4379" s="51">
        <v>0</v>
      </c>
      <c r="M4379" s="51">
        <v>1695290</v>
      </c>
      <c r="N4379" s="51"/>
      <c r="O4379" s="51">
        <v>93</v>
      </c>
      <c r="P4379" s="51"/>
      <c r="Q4379" s="51"/>
      <c r="R4379" s="51"/>
      <c r="S4379" s="51"/>
      <c r="T4379" s="62">
        <f>_xlfn.XLOOKUP($A4379,'Pivot - Flows'!$A$6:$A$4943,'Pivot - Flows'!$B$6:$B$4943,0)</f>
        <v>0</v>
      </c>
    </row>
    <row r="4380" spans="1:20" x14ac:dyDescent="0.25">
      <c r="A4380" s="50" t="s">
        <v>12250</v>
      </c>
      <c r="B4380" s="50" t="s">
        <v>13109</v>
      </c>
      <c r="C4380" s="59">
        <v>2024</v>
      </c>
      <c r="D4380" s="50" t="s">
        <v>193</v>
      </c>
      <c r="E4380" s="50" t="s">
        <v>71</v>
      </c>
      <c r="F4380" s="50" t="str">
        <f>_xlfn.IFNA(_xlfn.XLOOKUP(G4380,[1]Sheet1!$S$2:$S$52,[1]Sheet1!$N$2:$N$52),"")</f>
        <v/>
      </c>
      <c r="G4380" s="50" t="s">
        <v>12251</v>
      </c>
      <c r="H4380" s="50" t="s">
        <v>1</v>
      </c>
      <c r="I4380" s="50" t="s">
        <v>554</v>
      </c>
      <c r="J4380" s="51">
        <v>90402380</v>
      </c>
      <c r="K4380" s="51">
        <v>9382640</v>
      </c>
      <c r="L4380" s="51">
        <v>0</v>
      </c>
      <c r="M4380" s="51">
        <v>9382640</v>
      </c>
      <c r="N4380" s="51"/>
      <c r="O4380" s="51">
        <v>93</v>
      </c>
      <c r="P4380" s="51"/>
      <c r="Q4380" s="51"/>
      <c r="R4380" s="51"/>
      <c r="S4380" s="51"/>
      <c r="T4380" s="62">
        <f>_xlfn.XLOOKUP($A4380,'Pivot - Flows'!$A$6:$A$4943,'Pivot - Flows'!$B$6:$B$4943,0)</f>
        <v>0</v>
      </c>
    </row>
    <row r="4381" spans="1:20" x14ac:dyDescent="0.25">
      <c r="A4381" s="50" t="s">
        <v>12252</v>
      </c>
      <c r="B4381" s="50" t="s">
        <v>13109</v>
      </c>
      <c r="C4381" s="59">
        <v>2024</v>
      </c>
      <c r="D4381" s="50" t="s">
        <v>193</v>
      </c>
      <c r="E4381" s="50" t="s">
        <v>29</v>
      </c>
      <c r="F4381" s="50" t="str">
        <f>_xlfn.IFNA(_xlfn.XLOOKUP(G4381,[1]Sheet1!$S$2:$S$52,[1]Sheet1!$N$2:$N$52),"")</f>
        <v/>
      </c>
      <c r="G4381" s="50" t="s">
        <v>12253</v>
      </c>
      <c r="H4381" s="50" t="s">
        <v>1</v>
      </c>
      <c r="I4381" s="50" t="s">
        <v>366</v>
      </c>
      <c r="J4381" s="51">
        <v>6222000</v>
      </c>
      <c r="K4381" s="51">
        <v>20000</v>
      </c>
      <c r="L4381" s="51">
        <v>106000</v>
      </c>
      <c r="M4381" s="51">
        <v>-148000</v>
      </c>
      <c r="N4381" s="51"/>
      <c r="O4381" s="51">
        <v>4</v>
      </c>
      <c r="P4381" s="51"/>
      <c r="Q4381" s="51"/>
      <c r="R4381" s="51"/>
      <c r="S4381" s="51"/>
      <c r="T4381" s="62">
        <f>_xlfn.XLOOKUP($A4381,'Pivot - Flows'!$A$6:$A$4943,'Pivot - Flows'!$B$6:$B$4943,0)</f>
        <v>0</v>
      </c>
    </row>
    <row r="4382" spans="1:20" x14ac:dyDescent="0.25">
      <c r="A4382" s="50" t="s">
        <v>12254</v>
      </c>
      <c r="B4382" s="50" t="s">
        <v>13109</v>
      </c>
      <c r="C4382" s="59">
        <v>2024</v>
      </c>
      <c r="D4382" s="50" t="s">
        <v>193</v>
      </c>
      <c r="E4382" s="50" t="s">
        <v>29</v>
      </c>
      <c r="F4382" s="50" t="str">
        <f>_xlfn.IFNA(_xlfn.XLOOKUP(G4382,[1]Sheet1!$S$2:$S$52,[1]Sheet1!$N$2:$N$52),"")</f>
        <v/>
      </c>
      <c r="G4382" s="50" t="s">
        <v>12255</v>
      </c>
      <c r="H4382" s="50" t="s">
        <v>1</v>
      </c>
      <c r="I4382" s="50" t="s">
        <v>194</v>
      </c>
      <c r="J4382" s="51">
        <v>15069080</v>
      </c>
      <c r="K4382" s="51">
        <v>1796340</v>
      </c>
      <c r="L4382" s="51">
        <v>256050</v>
      </c>
      <c r="M4382" s="51">
        <v>1479290</v>
      </c>
      <c r="N4382" s="51"/>
      <c r="O4382" s="51">
        <v>65</v>
      </c>
      <c r="P4382" s="51"/>
      <c r="Q4382" s="51"/>
      <c r="R4382" s="51"/>
      <c r="S4382" s="51"/>
      <c r="T4382" s="62">
        <f>_xlfn.XLOOKUP($A4382,'Pivot - Flows'!$A$6:$A$4943,'Pivot - Flows'!$B$6:$B$4943,0)</f>
        <v>0</v>
      </c>
    </row>
    <row r="4383" spans="1:20" x14ac:dyDescent="0.25">
      <c r="A4383" s="50" t="s">
        <v>12256</v>
      </c>
      <c r="B4383" s="50" t="s">
        <v>13109</v>
      </c>
      <c r="C4383" s="59">
        <v>2024</v>
      </c>
      <c r="D4383" s="50" t="s">
        <v>376</v>
      </c>
      <c r="E4383" s="50" t="s">
        <v>22</v>
      </c>
      <c r="F4383" s="50" t="str">
        <f>_xlfn.IFNA(_xlfn.XLOOKUP(G4383,[1]Sheet1!$S$2:$S$52,[1]Sheet1!$N$2:$N$52),"")</f>
        <v/>
      </c>
      <c r="G4383" s="50" t="s">
        <v>12257</v>
      </c>
      <c r="H4383" s="50" t="s">
        <v>1</v>
      </c>
      <c r="I4383" s="50" t="s">
        <v>366</v>
      </c>
      <c r="J4383" s="51">
        <v>7706000</v>
      </c>
      <c r="K4383" s="51">
        <v>720000</v>
      </c>
      <c r="L4383" s="51">
        <v>32000</v>
      </c>
      <c r="M4383" s="51">
        <v>694000</v>
      </c>
      <c r="N4383" s="51"/>
      <c r="O4383" s="51">
        <v>99</v>
      </c>
      <c r="P4383" s="51"/>
      <c r="Q4383" s="51"/>
      <c r="R4383" s="51"/>
      <c r="S4383" s="51"/>
      <c r="T4383" s="62">
        <f>_xlfn.XLOOKUP($A4383,'Pivot - Flows'!$A$6:$A$4943,'Pivot - Flows'!$B$6:$B$4943,0)</f>
        <v>0</v>
      </c>
    </row>
    <row r="4384" spans="1:20" x14ac:dyDescent="0.25">
      <c r="A4384" s="50" t="s">
        <v>12258</v>
      </c>
      <c r="B4384" s="50" t="s">
        <v>13109</v>
      </c>
      <c r="C4384" s="59">
        <v>2024</v>
      </c>
      <c r="D4384" s="50" t="s">
        <v>376</v>
      </c>
      <c r="E4384" s="50" t="s">
        <v>22</v>
      </c>
      <c r="F4384" s="50" t="str">
        <f>_xlfn.IFNA(_xlfn.XLOOKUP(G4384,[1]Sheet1!$S$2:$S$52,[1]Sheet1!$N$2:$N$52),"")</f>
        <v/>
      </c>
      <c r="G4384" s="50" t="s">
        <v>12259</v>
      </c>
      <c r="H4384" s="50" t="s">
        <v>1</v>
      </c>
      <c r="I4384" s="50" t="s">
        <v>590</v>
      </c>
      <c r="J4384" s="51">
        <v>21719000</v>
      </c>
      <c r="K4384" s="51">
        <v>101000</v>
      </c>
      <c r="L4384" s="51">
        <v>25000</v>
      </c>
      <c r="M4384" s="51">
        <v>76000</v>
      </c>
      <c r="N4384" s="51"/>
      <c r="O4384" s="51">
        <v>98</v>
      </c>
      <c r="P4384" s="51"/>
      <c r="Q4384" s="51"/>
      <c r="R4384" s="51"/>
      <c r="S4384" s="51"/>
      <c r="T4384" s="62">
        <f>_xlfn.XLOOKUP($A4384,'Pivot - Flows'!$A$6:$A$4943,'Pivot - Flows'!$B$6:$B$4943,0)</f>
        <v>0</v>
      </c>
    </row>
    <row r="4385" spans="1:20" x14ac:dyDescent="0.25">
      <c r="A4385" s="50" t="s">
        <v>12260</v>
      </c>
      <c r="B4385" s="50" t="s">
        <v>13109</v>
      </c>
      <c r="C4385" s="59">
        <v>2024</v>
      </c>
      <c r="D4385" s="50" t="s">
        <v>193</v>
      </c>
      <c r="E4385" s="50" t="s">
        <v>90</v>
      </c>
      <c r="F4385" s="50" t="str">
        <f>_xlfn.IFNA(_xlfn.XLOOKUP(G4385,[1]Sheet1!$S$2:$S$52,[1]Sheet1!$N$2:$N$52),"")</f>
        <v/>
      </c>
      <c r="G4385" s="50" t="s">
        <v>12261</v>
      </c>
      <c r="H4385" s="50" t="s">
        <v>1</v>
      </c>
      <c r="I4385" s="50" t="s">
        <v>1704</v>
      </c>
      <c r="J4385" s="51">
        <v>51366930</v>
      </c>
      <c r="K4385" s="51">
        <v>333860</v>
      </c>
      <c r="L4385" s="51">
        <v>0</v>
      </c>
      <c r="M4385" s="51">
        <v>333860</v>
      </c>
      <c r="N4385" s="51"/>
      <c r="O4385" s="51"/>
      <c r="P4385" s="51"/>
      <c r="Q4385" s="51"/>
      <c r="R4385" s="51"/>
      <c r="S4385" s="51"/>
      <c r="T4385" s="62">
        <f>_xlfn.XLOOKUP($A4385,'Pivot - Flows'!$A$6:$A$4943,'Pivot - Flows'!$B$6:$B$4943,0)</f>
        <v>0</v>
      </c>
    </row>
    <row r="4386" spans="1:20" x14ac:dyDescent="0.25">
      <c r="A4386" s="50" t="s">
        <v>12262</v>
      </c>
      <c r="B4386" s="50" t="s">
        <v>13109</v>
      </c>
      <c r="C4386" s="59">
        <v>2024</v>
      </c>
      <c r="D4386" s="50" t="s">
        <v>193</v>
      </c>
      <c r="E4386" s="50" t="s">
        <v>39</v>
      </c>
      <c r="F4386" s="50" t="str">
        <f>_xlfn.IFNA(_xlfn.XLOOKUP(G4386,[1]Sheet1!$S$2:$S$52,[1]Sheet1!$N$2:$N$52),"")</f>
        <v/>
      </c>
      <c r="G4386" s="50" t="s">
        <v>12263</v>
      </c>
      <c r="H4386" s="50" t="s">
        <v>1</v>
      </c>
      <c r="I4386" s="50" t="s">
        <v>557</v>
      </c>
      <c r="J4386" s="51">
        <v>17088470</v>
      </c>
      <c r="K4386" s="51">
        <v>0</v>
      </c>
      <c r="L4386" s="51">
        <v>0</v>
      </c>
      <c r="M4386" s="51">
        <v>0</v>
      </c>
      <c r="N4386" s="51"/>
      <c r="O4386" s="51"/>
      <c r="P4386" s="51"/>
      <c r="Q4386" s="51"/>
      <c r="R4386" s="51"/>
      <c r="S4386" s="51"/>
      <c r="T4386" s="62">
        <f>_xlfn.XLOOKUP($A4386,'Pivot - Flows'!$A$6:$A$4943,'Pivot - Flows'!$B$6:$B$4943,0)</f>
        <v>0</v>
      </c>
    </row>
    <row r="4387" spans="1:20" x14ac:dyDescent="0.25">
      <c r="A4387" s="50" t="s">
        <v>12264</v>
      </c>
      <c r="B4387" s="50" t="s">
        <v>13109</v>
      </c>
      <c r="C4387" s="59">
        <v>2024</v>
      </c>
      <c r="D4387" s="50" t="s">
        <v>438</v>
      </c>
      <c r="E4387" s="50" t="s">
        <v>16</v>
      </c>
      <c r="F4387" s="50" t="str">
        <f>_xlfn.IFNA(_xlfn.XLOOKUP(G4387,[1]Sheet1!$S$2:$S$52,[1]Sheet1!$N$2:$N$52),"")</f>
        <v/>
      </c>
      <c r="G4387" s="50" t="s">
        <v>12265</v>
      </c>
      <c r="H4387" s="50" t="s">
        <v>1</v>
      </c>
      <c r="I4387" s="50" t="s">
        <v>1704</v>
      </c>
      <c r="J4387" s="51">
        <v>0</v>
      </c>
      <c r="K4387" s="51">
        <v>0</v>
      </c>
      <c r="L4387" s="51">
        <v>0</v>
      </c>
      <c r="M4387" s="51">
        <v>0</v>
      </c>
      <c r="N4387" s="51"/>
      <c r="O4387" s="51"/>
      <c r="P4387" s="51"/>
      <c r="Q4387" s="51"/>
      <c r="R4387" s="51"/>
      <c r="S4387" s="51"/>
      <c r="T4387" s="62">
        <f>_xlfn.XLOOKUP($A4387,'Pivot - Flows'!$A$6:$A$4943,'Pivot - Flows'!$B$6:$B$4943,0)</f>
        <v>0</v>
      </c>
    </row>
    <row r="4388" spans="1:20" x14ac:dyDescent="0.25">
      <c r="A4388" s="50" t="s">
        <v>12266</v>
      </c>
      <c r="B4388" s="50" t="s">
        <v>13109</v>
      </c>
      <c r="C4388" s="59">
        <v>2024</v>
      </c>
      <c r="D4388" s="50" t="s">
        <v>1120</v>
      </c>
      <c r="E4388" s="50" t="s">
        <v>102</v>
      </c>
      <c r="F4388" s="50" t="str">
        <f>_xlfn.IFNA(_xlfn.XLOOKUP(G4388,[1]Sheet1!$S$2:$S$52,[1]Sheet1!$N$2:$N$52),"")</f>
        <v/>
      </c>
      <c r="G4388" s="50" t="s">
        <v>12267</v>
      </c>
      <c r="H4388" s="50" t="s">
        <v>706</v>
      </c>
      <c r="I4388" s="50" t="s">
        <v>7120</v>
      </c>
      <c r="J4388" s="51">
        <v>4939028.3499999996</v>
      </c>
      <c r="K4388" s="51">
        <v>0</v>
      </c>
      <c r="L4388" s="51">
        <v>0</v>
      </c>
      <c r="M4388" s="51">
        <v>0</v>
      </c>
      <c r="N4388" s="51"/>
      <c r="O4388" s="51"/>
      <c r="P4388" s="51"/>
      <c r="Q4388" s="51"/>
      <c r="R4388" s="51"/>
      <c r="S4388" s="51"/>
      <c r="T4388" s="62">
        <f>_xlfn.XLOOKUP($A4388,'Pivot - Flows'!$A$6:$A$4943,'Pivot - Flows'!$B$6:$B$4943,0)</f>
        <v>0</v>
      </c>
    </row>
    <row r="4389" spans="1:20" x14ac:dyDescent="0.25">
      <c r="A4389" s="50" t="s">
        <v>12268</v>
      </c>
      <c r="B4389" s="50" t="s">
        <v>13109</v>
      </c>
      <c r="C4389" s="59">
        <v>2024</v>
      </c>
      <c r="D4389" s="50" t="s">
        <v>1120</v>
      </c>
      <c r="E4389" s="50" t="s">
        <v>102</v>
      </c>
      <c r="F4389" s="50" t="str">
        <f>_xlfn.IFNA(_xlfn.XLOOKUP(G4389,[1]Sheet1!$S$2:$S$52,[1]Sheet1!$N$2:$N$52),"")</f>
        <v/>
      </c>
      <c r="G4389" s="50" t="s">
        <v>12269</v>
      </c>
      <c r="H4389" s="50" t="s">
        <v>706</v>
      </c>
      <c r="I4389" s="50" t="s">
        <v>7120</v>
      </c>
      <c r="J4389" s="51">
        <v>4822062.92</v>
      </c>
      <c r="K4389" s="51">
        <v>0</v>
      </c>
      <c r="L4389" s="51">
        <v>0</v>
      </c>
      <c r="M4389" s="51">
        <v>0</v>
      </c>
      <c r="N4389" s="51"/>
      <c r="O4389" s="51"/>
      <c r="P4389" s="51"/>
      <c r="Q4389" s="51"/>
      <c r="R4389" s="51"/>
      <c r="S4389" s="51"/>
      <c r="T4389" s="62">
        <f>_xlfn.XLOOKUP($A4389,'Pivot - Flows'!$A$6:$A$4943,'Pivot - Flows'!$B$6:$B$4943,0)</f>
        <v>0</v>
      </c>
    </row>
    <row r="4390" spans="1:20" x14ac:dyDescent="0.25">
      <c r="A4390" s="50" t="s">
        <v>12270</v>
      </c>
      <c r="B4390" s="50" t="s">
        <v>13109</v>
      </c>
      <c r="C4390" s="59">
        <v>2024</v>
      </c>
      <c r="D4390" s="50" t="s">
        <v>193</v>
      </c>
      <c r="E4390" s="50" t="s">
        <v>179</v>
      </c>
      <c r="F4390" s="50" t="str">
        <f>_xlfn.IFNA(_xlfn.XLOOKUP(G4390,[1]Sheet1!$S$2:$S$52,[1]Sheet1!$N$2:$N$52),"")</f>
        <v/>
      </c>
      <c r="G4390" s="50" t="s">
        <v>12271</v>
      </c>
      <c r="H4390" s="50" t="s">
        <v>706</v>
      </c>
      <c r="I4390" s="50" t="s">
        <v>2780</v>
      </c>
      <c r="J4390" s="51">
        <v>122334888.77</v>
      </c>
      <c r="K4390" s="51">
        <v>1422409.11</v>
      </c>
      <c r="L4390" s="51">
        <v>1431657</v>
      </c>
      <c r="M4390" s="51">
        <v>-9247.89</v>
      </c>
      <c r="N4390" s="51"/>
      <c r="O4390" s="51"/>
      <c r="P4390" s="51"/>
      <c r="Q4390" s="51"/>
      <c r="R4390" s="51"/>
      <c r="S4390" s="51"/>
      <c r="T4390" s="62">
        <f>_xlfn.XLOOKUP($A4390,'Pivot - Flows'!$A$6:$A$4943,'Pivot - Flows'!$B$6:$B$4943,0)</f>
        <v>0</v>
      </c>
    </row>
    <row r="4391" spans="1:20" x14ac:dyDescent="0.25">
      <c r="A4391" s="50" t="s">
        <v>12272</v>
      </c>
      <c r="B4391" s="50" t="s">
        <v>13109</v>
      </c>
      <c r="C4391" s="59">
        <v>2024</v>
      </c>
      <c r="D4391" s="50" t="s">
        <v>193</v>
      </c>
      <c r="E4391" s="50" t="s">
        <v>179</v>
      </c>
      <c r="F4391" s="50" t="str">
        <f>_xlfn.IFNA(_xlfn.XLOOKUP(G4391,[1]Sheet1!$S$2:$S$52,[1]Sheet1!$N$2:$N$52),"")</f>
        <v/>
      </c>
      <c r="G4391" s="50" t="s">
        <v>12273</v>
      </c>
      <c r="H4391" s="50" t="s">
        <v>706</v>
      </c>
      <c r="I4391" s="50" t="s">
        <v>590</v>
      </c>
      <c r="J4391" s="51">
        <v>12574079.800000001</v>
      </c>
      <c r="K4391" s="51">
        <v>0</v>
      </c>
      <c r="L4391" s="51">
        <v>0</v>
      </c>
      <c r="M4391" s="51">
        <v>0</v>
      </c>
      <c r="N4391" s="51"/>
      <c r="O4391" s="51">
        <v>11</v>
      </c>
      <c r="P4391" s="51"/>
      <c r="Q4391" s="51"/>
      <c r="R4391" s="51"/>
      <c r="S4391" s="51"/>
      <c r="T4391" s="62">
        <f>_xlfn.XLOOKUP($A4391,'Pivot - Flows'!$A$6:$A$4943,'Pivot - Flows'!$B$6:$B$4943,0)</f>
        <v>0</v>
      </c>
    </row>
    <row r="4392" spans="1:20" x14ac:dyDescent="0.25">
      <c r="A4392" s="50" t="s">
        <v>12274</v>
      </c>
      <c r="B4392" s="50" t="s">
        <v>13109</v>
      </c>
      <c r="C4392" s="59">
        <v>2024</v>
      </c>
      <c r="D4392" s="50" t="s">
        <v>193</v>
      </c>
      <c r="E4392" s="50" t="s">
        <v>179</v>
      </c>
      <c r="F4392" s="50" t="str">
        <f>_xlfn.IFNA(_xlfn.XLOOKUP(G4392,[1]Sheet1!$S$2:$S$52,[1]Sheet1!$N$2:$N$52),"")</f>
        <v/>
      </c>
      <c r="G4392" s="50" t="s">
        <v>12275</v>
      </c>
      <c r="H4392" s="50" t="s">
        <v>706</v>
      </c>
      <c r="I4392" s="50" t="s">
        <v>403</v>
      </c>
      <c r="J4392" s="51">
        <v>957826.84</v>
      </c>
      <c r="K4392" s="51">
        <v>0</v>
      </c>
      <c r="L4392" s="51">
        <v>0</v>
      </c>
      <c r="M4392" s="51">
        <v>0</v>
      </c>
      <c r="N4392" s="51"/>
      <c r="O4392" s="51">
        <v>12</v>
      </c>
      <c r="P4392" s="51"/>
      <c r="Q4392" s="51"/>
      <c r="R4392" s="51"/>
      <c r="S4392" s="51"/>
      <c r="T4392" s="62">
        <f>_xlfn.XLOOKUP($A4392,'Pivot - Flows'!$A$6:$A$4943,'Pivot - Flows'!$B$6:$B$4943,0)</f>
        <v>0</v>
      </c>
    </row>
    <row r="4393" spans="1:20" x14ac:dyDescent="0.25">
      <c r="A4393" s="50" t="s">
        <v>12276</v>
      </c>
      <c r="B4393" s="50" t="s">
        <v>13109</v>
      </c>
      <c r="C4393" s="59">
        <v>2024</v>
      </c>
      <c r="D4393" s="50" t="s">
        <v>193</v>
      </c>
      <c r="E4393" s="50" t="s">
        <v>32</v>
      </c>
      <c r="F4393" s="50" t="str">
        <f>_xlfn.IFNA(_xlfn.XLOOKUP(G4393,[1]Sheet1!$S$2:$S$52,[1]Sheet1!$N$2:$N$52),"")</f>
        <v/>
      </c>
      <c r="G4393" s="50" t="s">
        <v>12277</v>
      </c>
      <c r="H4393" s="50" t="s">
        <v>706</v>
      </c>
      <c r="I4393" s="50" t="s">
        <v>626</v>
      </c>
      <c r="J4393" s="51">
        <v>236468017.5</v>
      </c>
      <c r="K4393" s="51">
        <v>14002840</v>
      </c>
      <c r="L4393" s="51">
        <v>18734645</v>
      </c>
      <c r="M4393" s="51">
        <v>-4731805</v>
      </c>
      <c r="N4393" s="51"/>
      <c r="O4393" s="51">
        <v>86</v>
      </c>
      <c r="P4393" s="51"/>
      <c r="Q4393" s="51"/>
      <c r="R4393" s="51"/>
      <c r="S4393" s="51"/>
      <c r="T4393" s="62">
        <f>_xlfn.XLOOKUP($A4393,'Pivot - Flows'!$A$6:$A$4943,'Pivot - Flows'!$B$6:$B$4943,0)</f>
        <v>0</v>
      </c>
    </row>
    <row r="4394" spans="1:20" x14ac:dyDescent="0.25">
      <c r="A4394" s="50" t="s">
        <v>12290</v>
      </c>
      <c r="B4394" s="50" t="s">
        <v>13109</v>
      </c>
      <c r="C4394" s="59">
        <v>2024</v>
      </c>
      <c r="D4394" s="50" t="s">
        <v>193</v>
      </c>
      <c r="E4394" s="50" t="s">
        <v>14</v>
      </c>
      <c r="F4394" s="50" t="str">
        <f>_xlfn.IFNA(_xlfn.XLOOKUP(G4394,[1]Sheet1!$S$2:$S$52,[1]Sheet1!$N$2:$N$52),"")</f>
        <v/>
      </c>
      <c r="G4394" s="50" t="s">
        <v>12291</v>
      </c>
      <c r="H4394" s="50" t="s">
        <v>706</v>
      </c>
      <c r="I4394" s="50" t="s">
        <v>2780</v>
      </c>
      <c r="J4394" s="51">
        <v>6222405</v>
      </c>
      <c r="K4394" s="51">
        <v>0</v>
      </c>
      <c r="L4394" s="51">
        <v>0</v>
      </c>
      <c r="M4394" s="51">
        <v>0</v>
      </c>
      <c r="N4394" s="51"/>
      <c r="O4394" s="51"/>
      <c r="P4394" s="51"/>
      <c r="Q4394" s="51"/>
      <c r="R4394" s="51"/>
      <c r="S4394" s="51"/>
      <c r="T4394" s="62">
        <f>_xlfn.XLOOKUP($A4394,'Pivot - Flows'!$A$6:$A$4943,'Pivot - Flows'!$B$6:$B$4943,0)</f>
        <v>0</v>
      </c>
    </row>
    <row r="4395" spans="1:20" x14ac:dyDescent="0.25">
      <c r="A4395" s="50" t="s">
        <v>12292</v>
      </c>
      <c r="B4395" s="50" t="s">
        <v>13109</v>
      </c>
      <c r="C4395" s="59">
        <v>2024</v>
      </c>
      <c r="D4395" s="50" t="s">
        <v>193</v>
      </c>
      <c r="E4395" s="50" t="s">
        <v>177</v>
      </c>
      <c r="F4395" s="50" t="str">
        <f>_xlfn.IFNA(_xlfn.XLOOKUP(G4395,[1]Sheet1!$S$2:$S$52,[1]Sheet1!$N$2:$N$52),"")</f>
        <v/>
      </c>
      <c r="G4395" s="50" t="s">
        <v>12293</v>
      </c>
      <c r="H4395" s="50" t="s">
        <v>706</v>
      </c>
      <c r="I4395" s="50" t="s">
        <v>337</v>
      </c>
      <c r="J4395" s="51">
        <v>117927325</v>
      </c>
      <c r="K4395" s="51">
        <v>6168420</v>
      </c>
      <c r="L4395" s="51">
        <v>15389805</v>
      </c>
      <c r="M4395" s="51">
        <v>-9221385</v>
      </c>
      <c r="N4395" s="51"/>
      <c r="O4395" s="51">
        <v>93</v>
      </c>
      <c r="P4395" s="51"/>
      <c r="Q4395" s="51"/>
      <c r="R4395" s="51"/>
      <c r="S4395" s="51"/>
      <c r="T4395" s="62">
        <f>_xlfn.XLOOKUP($A4395,'Pivot - Flows'!$A$6:$A$4943,'Pivot - Flows'!$B$6:$B$4943,0)</f>
        <v>0</v>
      </c>
    </row>
    <row r="4396" spans="1:20" x14ac:dyDescent="0.25">
      <c r="A4396" s="50" t="s">
        <v>12294</v>
      </c>
      <c r="B4396" s="50" t="s">
        <v>13109</v>
      </c>
      <c r="C4396" s="59">
        <v>2024</v>
      </c>
      <c r="D4396" s="50" t="s">
        <v>193</v>
      </c>
      <c r="E4396" s="50" t="s">
        <v>145</v>
      </c>
      <c r="F4396" s="50" t="str">
        <f>_xlfn.IFNA(_xlfn.XLOOKUP(G4396,[1]Sheet1!$S$2:$S$52,[1]Sheet1!$N$2:$N$52),"")</f>
        <v/>
      </c>
      <c r="G4396" s="50" t="s">
        <v>12295</v>
      </c>
      <c r="H4396" s="50" t="s">
        <v>706</v>
      </c>
      <c r="I4396" s="50" t="s">
        <v>366</v>
      </c>
      <c r="J4396" s="51">
        <v>965293</v>
      </c>
      <c r="K4396" s="51">
        <v>0</v>
      </c>
      <c r="L4396" s="51">
        <v>0</v>
      </c>
      <c r="M4396" s="51">
        <v>0</v>
      </c>
      <c r="N4396" s="51"/>
      <c r="O4396" s="51">
        <v>16</v>
      </c>
      <c r="P4396" s="51"/>
      <c r="Q4396" s="51"/>
      <c r="R4396" s="51"/>
      <c r="S4396" s="51"/>
      <c r="T4396" s="62">
        <f>_xlfn.XLOOKUP($A4396,'Pivot - Flows'!$A$6:$A$4943,'Pivot - Flows'!$B$6:$B$4943,0)</f>
        <v>0</v>
      </c>
    </row>
    <row r="4397" spans="1:20" x14ac:dyDescent="0.25">
      <c r="A4397" s="50" t="s">
        <v>12296</v>
      </c>
      <c r="B4397" s="50" t="s">
        <v>13109</v>
      </c>
      <c r="C4397" s="59">
        <v>2024</v>
      </c>
      <c r="D4397" s="50" t="s">
        <v>193</v>
      </c>
      <c r="E4397" s="50" t="s">
        <v>100</v>
      </c>
      <c r="F4397" s="50" t="str">
        <f>_xlfn.IFNA(_xlfn.XLOOKUP(G4397,[1]Sheet1!$S$2:$S$52,[1]Sheet1!$N$2:$N$52),"")</f>
        <v/>
      </c>
      <c r="G4397" s="50" t="s">
        <v>12297</v>
      </c>
      <c r="H4397" s="50" t="s">
        <v>706</v>
      </c>
      <c r="I4397" s="50" t="s">
        <v>557</v>
      </c>
      <c r="J4397" s="51">
        <v>66688482.359999999</v>
      </c>
      <c r="K4397" s="51">
        <v>8268396.5</v>
      </c>
      <c r="L4397" s="51">
        <v>0</v>
      </c>
      <c r="M4397" s="51">
        <v>8268396.5</v>
      </c>
      <c r="N4397" s="51"/>
      <c r="O4397" s="51"/>
      <c r="P4397" s="51"/>
      <c r="Q4397" s="51"/>
      <c r="R4397" s="51"/>
      <c r="S4397" s="51"/>
      <c r="T4397" s="62">
        <f>_xlfn.XLOOKUP($A4397,'Pivot - Flows'!$A$6:$A$4943,'Pivot - Flows'!$B$6:$B$4943,0)</f>
        <v>0</v>
      </c>
    </row>
    <row r="4398" spans="1:20" x14ac:dyDescent="0.25">
      <c r="A4398" s="50" t="s">
        <v>12300</v>
      </c>
      <c r="B4398" s="50" t="s">
        <v>13109</v>
      </c>
      <c r="C4398" s="59">
        <v>2024</v>
      </c>
      <c r="D4398" s="50" t="s">
        <v>193</v>
      </c>
      <c r="E4398" s="50" t="s">
        <v>20</v>
      </c>
      <c r="F4398" s="50" t="str">
        <f>_xlfn.IFNA(_xlfn.XLOOKUP(G4398,[1]Sheet1!$S$2:$S$52,[1]Sheet1!$N$2:$N$52),"")</f>
        <v/>
      </c>
      <c r="G4398" s="50" t="s">
        <v>12301</v>
      </c>
      <c r="H4398" s="50" t="s">
        <v>706</v>
      </c>
      <c r="I4398" s="50" t="s">
        <v>337</v>
      </c>
      <c r="J4398" s="51">
        <v>3626690</v>
      </c>
      <c r="K4398" s="51">
        <v>0</v>
      </c>
      <c r="L4398" s="51">
        <v>517399.32</v>
      </c>
      <c r="M4398" s="51">
        <v>-517399.32</v>
      </c>
      <c r="N4398" s="51"/>
      <c r="O4398" s="51">
        <v>37</v>
      </c>
      <c r="P4398" s="51"/>
      <c r="Q4398" s="51"/>
      <c r="R4398" s="51"/>
      <c r="S4398" s="51"/>
      <c r="T4398" s="62">
        <f>_xlfn.XLOOKUP($A4398,'Pivot - Flows'!$A$6:$A$4943,'Pivot - Flows'!$B$6:$B$4943,0)</f>
        <v>0</v>
      </c>
    </row>
    <row r="4399" spans="1:20" x14ac:dyDescent="0.25">
      <c r="A4399" s="50" t="s">
        <v>12302</v>
      </c>
      <c r="B4399" s="50" t="s">
        <v>13109</v>
      </c>
      <c r="C4399" s="59">
        <v>2024</v>
      </c>
      <c r="D4399" s="50" t="s">
        <v>193</v>
      </c>
      <c r="E4399" s="50" t="s">
        <v>20</v>
      </c>
      <c r="F4399" s="50" t="str">
        <f>_xlfn.IFNA(_xlfn.XLOOKUP(G4399,[1]Sheet1!$S$2:$S$52,[1]Sheet1!$N$2:$N$52),"")</f>
        <v/>
      </c>
      <c r="G4399" s="50" t="s">
        <v>12303</v>
      </c>
      <c r="H4399" s="50" t="s">
        <v>706</v>
      </c>
      <c r="I4399" s="50" t="s">
        <v>337</v>
      </c>
      <c r="J4399" s="51">
        <v>4048867.07</v>
      </c>
      <c r="K4399" s="51">
        <v>506952.61</v>
      </c>
      <c r="L4399" s="51">
        <v>1012318.71</v>
      </c>
      <c r="M4399" s="51">
        <v>-505366.1</v>
      </c>
      <c r="N4399" s="51"/>
      <c r="O4399" s="51">
        <v>70</v>
      </c>
      <c r="P4399" s="51"/>
      <c r="Q4399" s="51"/>
      <c r="R4399" s="51"/>
      <c r="S4399" s="51"/>
      <c r="T4399" s="62">
        <f>_xlfn.XLOOKUP($A4399,'Pivot - Flows'!$A$6:$A$4943,'Pivot - Flows'!$B$6:$B$4943,0)</f>
        <v>0</v>
      </c>
    </row>
    <row r="4400" spans="1:20" x14ac:dyDescent="0.25">
      <c r="A4400" s="50" t="s">
        <v>12304</v>
      </c>
      <c r="B4400" s="50" t="s">
        <v>13109</v>
      </c>
      <c r="C4400" s="59">
        <v>2024</v>
      </c>
      <c r="D4400" s="50" t="s">
        <v>193</v>
      </c>
      <c r="E4400" s="50" t="s">
        <v>30</v>
      </c>
      <c r="F4400" s="50" t="str">
        <f>_xlfn.IFNA(_xlfn.XLOOKUP(G4400,[1]Sheet1!$S$2:$S$52,[1]Sheet1!$N$2:$N$52),"")</f>
        <v/>
      </c>
      <c r="G4400" s="50" t="s">
        <v>12305</v>
      </c>
      <c r="H4400" s="50" t="s">
        <v>706</v>
      </c>
      <c r="I4400" s="50" t="s">
        <v>340</v>
      </c>
      <c r="J4400" s="51">
        <v>397561692</v>
      </c>
      <c r="K4400" s="51">
        <v>5003574</v>
      </c>
      <c r="L4400" s="51">
        <v>22508394</v>
      </c>
      <c r="M4400" s="51">
        <v>-17504820</v>
      </c>
      <c r="N4400" s="51"/>
      <c r="O4400" s="51">
        <v>86</v>
      </c>
      <c r="P4400" s="51"/>
      <c r="Q4400" s="51"/>
      <c r="R4400" s="51"/>
      <c r="S4400" s="51"/>
      <c r="T4400" s="62">
        <f>_xlfn.XLOOKUP($A4400,'Pivot - Flows'!$A$6:$A$4943,'Pivot - Flows'!$B$6:$B$4943,0)</f>
        <v>0</v>
      </c>
    </row>
    <row r="4401" spans="1:20" x14ac:dyDescent="0.25">
      <c r="A4401" s="50" t="s">
        <v>12306</v>
      </c>
      <c r="B4401" s="50" t="s">
        <v>13109</v>
      </c>
      <c r="C4401" s="59">
        <v>2024</v>
      </c>
      <c r="D4401" s="50" t="s">
        <v>193</v>
      </c>
      <c r="E4401" s="50" t="s">
        <v>179</v>
      </c>
      <c r="F4401" s="50" t="str">
        <f>_xlfn.IFNA(_xlfn.XLOOKUP(G4401,[1]Sheet1!$S$2:$S$52,[1]Sheet1!$N$2:$N$52),"")</f>
        <v/>
      </c>
      <c r="G4401" s="50" t="s">
        <v>12307</v>
      </c>
      <c r="H4401" s="50" t="s">
        <v>706</v>
      </c>
      <c r="I4401" s="50" t="s">
        <v>590</v>
      </c>
      <c r="J4401" s="51">
        <v>1895271.82</v>
      </c>
      <c r="K4401" s="51">
        <v>0</v>
      </c>
      <c r="L4401" s="51">
        <v>0</v>
      </c>
      <c r="M4401" s="51">
        <v>0</v>
      </c>
      <c r="N4401" s="51"/>
      <c r="O4401" s="51">
        <v>22</v>
      </c>
      <c r="P4401" s="51"/>
      <c r="Q4401" s="51"/>
      <c r="R4401" s="51"/>
      <c r="S4401" s="51"/>
      <c r="T4401" s="62">
        <f>_xlfn.XLOOKUP($A4401,'Pivot - Flows'!$A$6:$A$4943,'Pivot - Flows'!$B$6:$B$4943,0)</f>
        <v>0</v>
      </c>
    </row>
    <row r="4402" spans="1:20" x14ac:dyDescent="0.25">
      <c r="A4402" s="50" t="s">
        <v>12308</v>
      </c>
      <c r="B4402" s="50" t="s">
        <v>13109</v>
      </c>
      <c r="C4402" s="59">
        <v>2024</v>
      </c>
      <c r="D4402" s="50" t="s">
        <v>193</v>
      </c>
      <c r="E4402" s="50" t="s">
        <v>179</v>
      </c>
      <c r="F4402" s="50" t="str">
        <f>_xlfn.IFNA(_xlfn.XLOOKUP(G4402,[1]Sheet1!$S$2:$S$52,[1]Sheet1!$N$2:$N$52),"")</f>
        <v/>
      </c>
      <c r="G4402" s="50" t="s">
        <v>12309</v>
      </c>
      <c r="H4402" s="50" t="s">
        <v>706</v>
      </c>
      <c r="I4402" s="50" t="s">
        <v>403</v>
      </c>
      <c r="J4402" s="51">
        <v>1739813.61</v>
      </c>
      <c r="K4402" s="51">
        <v>0</v>
      </c>
      <c r="L4402" s="51">
        <v>0</v>
      </c>
      <c r="M4402" s="51">
        <v>0</v>
      </c>
      <c r="N4402" s="51"/>
      <c r="O4402" s="51">
        <v>12</v>
      </c>
      <c r="P4402" s="51"/>
      <c r="Q4402" s="51"/>
      <c r="R4402" s="51"/>
      <c r="S4402" s="51"/>
      <c r="T4402" s="62">
        <f>_xlfn.XLOOKUP($A4402,'Pivot - Flows'!$A$6:$A$4943,'Pivot - Flows'!$B$6:$B$4943,0)</f>
        <v>0</v>
      </c>
    </row>
    <row r="4403" spans="1:20" x14ac:dyDescent="0.25">
      <c r="A4403" s="50" t="s">
        <v>12310</v>
      </c>
      <c r="B4403" s="50" t="s">
        <v>13109</v>
      </c>
      <c r="C4403" s="59">
        <v>2024</v>
      </c>
      <c r="D4403" s="50" t="s">
        <v>193</v>
      </c>
      <c r="E4403" s="50" t="s">
        <v>30</v>
      </c>
      <c r="F4403" s="50" t="str">
        <f>_xlfn.IFNA(_xlfn.XLOOKUP(G4403,[1]Sheet1!$S$2:$S$52,[1]Sheet1!$N$2:$N$52),"")</f>
        <v/>
      </c>
      <c r="G4403" s="50" t="s">
        <v>11482</v>
      </c>
      <c r="H4403" s="50" t="s">
        <v>706</v>
      </c>
      <c r="I4403" s="50" t="s">
        <v>3241</v>
      </c>
      <c r="J4403" s="51">
        <v>3962000</v>
      </c>
      <c r="K4403" s="51">
        <v>0</v>
      </c>
      <c r="L4403" s="51">
        <v>0</v>
      </c>
      <c r="M4403" s="51">
        <v>0</v>
      </c>
      <c r="N4403" s="51"/>
      <c r="O4403" s="51"/>
      <c r="P4403" s="51"/>
      <c r="Q4403" s="51"/>
      <c r="R4403" s="51"/>
      <c r="S4403" s="51"/>
      <c r="T4403" s="62">
        <f>_xlfn.XLOOKUP($A4403,'Pivot - Flows'!$A$6:$A$4943,'Pivot - Flows'!$B$6:$B$4943,0)</f>
        <v>0</v>
      </c>
    </row>
    <row r="4404" spans="1:20" x14ac:dyDescent="0.25">
      <c r="A4404" s="50" t="s">
        <v>12311</v>
      </c>
      <c r="B4404" s="50" t="s">
        <v>13109</v>
      </c>
      <c r="C4404" s="59">
        <v>2024</v>
      </c>
      <c r="D4404" s="50" t="s">
        <v>193</v>
      </c>
      <c r="E4404" s="50" t="s">
        <v>179</v>
      </c>
      <c r="F4404" s="50" t="str">
        <f>_xlfn.IFNA(_xlfn.XLOOKUP(G4404,[1]Sheet1!$S$2:$S$52,[1]Sheet1!$N$2:$N$52),"")</f>
        <v/>
      </c>
      <c r="G4404" s="50" t="s">
        <v>12312</v>
      </c>
      <c r="H4404" s="50" t="s">
        <v>1</v>
      </c>
      <c r="I4404" s="50" t="s">
        <v>1704</v>
      </c>
      <c r="J4404" s="51">
        <v>7370780</v>
      </c>
      <c r="K4404" s="51">
        <v>205060</v>
      </c>
      <c r="L4404" s="51">
        <v>0</v>
      </c>
      <c r="M4404" s="51">
        <v>205060</v>
      </c>
      <c r="N4404" s="51"/>
      <c r="O4404" s="51"/>
      <c r="P4404" s="51"/>
      <c r="Q4404" s="51"/>
      <c r="R4404" s="51"/>
      <c r="S4404" s="51"/>
      <c r="T4404" s="62">
        <f>_xlfn.XLOOKUP($A4404,'Pivot - Flows'!$A$6:$A$4943,'Pivot - Flows'!$B$6:$B$4943,0)</f>
        <v>0</v>
      </c>
    </row>
    <row r="4405" spans="1:20" x14ac:dyDescent="0.25">
      <c r="A4405" s="50" t="s">
        <v>12313</v>
      </c>
      <c r="B4405" s="50" t="s">
        <v>13109</v>
      </c>
      <c r="C4405" s="59">
        <v>2024</v>
      </c>
      <c r="D4405" s="50" t="s">
        <v>193</v>
      </c>
      <c r="E4405" s="50" t="s">
        <v>179</v>
      </c>
      <c r="F4405" s="50" t="str">
        <f>_xlfn.IFNA(_xlfn.XLOOKUP(G4405,[1]Sheet1!$S$2:$S$52,[1]Sheet1!$N$2:$N$52),"")</f>
        <v/>
      </c>
      <c r="G4405" s="50" t="s">
        <v>12314</v>
      </c>
      <c r="H4405" s="50" t="s">
        <v>1</v>
      </c>
      <c r="I4405" s="50" t="s">
        <v>590</v>
      </c>
      <c r="J4405" s="51">
        <v>2562720</v>
      </c>
      <c r="K4405" s="51">
        <v>0</v>
      </c>
      <c r="L4405" s="51">
        <v>9980</v>
      </c>
      <c r="M4405" s="51">
        <v>-9980</v>
      </c>
      <c r="N4405" s="51"/>
      <c r="O4405" s="51">
        <v>52</v>
      </c>
      <c r="P4405" s="51"/>
      <c r="Q4405" s="51"/>
      <c r="R4405" s="51"/>
      <c r="S4405" s="51"/>
      <c r="T4405" s="62">
        <f>_xlfn.XLOOKUP($A4405,'Pivot - Flows'!$A$6:$A$4943,'Pivot - Flows'!$B$6:$B$4943,0)</f>
        <v>0</v>
      </c>
    </row>
    <row r="4406" spans="1:20" x14ac:dyDescent="0.25">
      <c r="A4406" s="50" t="s">
        <v>12315</v>
      </c>
      <c r="B4406" s="50" t="s">
        <v>13109</v>
      </c>
      <c r="C4406" s="59">
        <v>2024</v>
      </c>
      <c r="D4406" s="50" t="s">
        <v>193</v>
      </c>
      <c r="E4406" s="50" t="s">
        <v>179</v>
      </c>
      <c r="F4406" s="50" t="str">
        <f>_xlfn.IFNA(_xlfn.XLOOKUP(G4406,[1]Sheet1!$S$2:$S$52,[1]Sheet1!$N$2:$N$52),"")</f>
        <v/>
      </c>
      <c r="G4406" s="50" t="s">
        <v>12316</v>
      </c>
      <c r="H4406" s="50" t="s">
        <v>1</v>
      </c>
      <c r="I4406" s="50" t="s">
        <v>403</v>
      </c>
      <c r="J4406" s="51">
        <v>4220560</v>
      </c>
      <c r="K4406" s="51">
        <v>22290</v>
      </c>
      <c r="L4406" s="51">
        <v>0</v>
      </c>
      <c r="M4406" s="51">
        <v>22290</v>
      </c>
      <c r="N4406" s="51"/>
      <c r="O4406" s="51">
        <v>31</v>
      </c>
      <c r="P4406" s="51"/>
      <c r="Q4406" s="51"/>
      <c r="R4406" s="51"/>
      <c r="S4406" s="51"/>
      <c r="T4406" s="62">
        <f>_xlfn.XLOOKUP($A4406,'Pivot - Flows'!$A$6:$A$4943,'Pivot - Flows'!$B$6:$B$4943,0)</f>
        <v>0</v>
      </c>
    </row>
    <row r="4407" spans="1:20" x14ac:dyDescent="0.25">
      <c r="A4407" s="50" t="s">
        <v>12317</v>
      </c>
      <c r="B4407" s="50" t="s">
        <v>13109</v>
      </c>
      <c r="C4407" s="59">
        <v>2024</v>
      </c>
      <c r="D4407" s="50" t="s">
        <v>193</v>
      </c>
      <c r="E4407" s="50" t="s">
        <v>29</v>
      </c>
      <c r="F4407" s="50" t="str">
        <f>_xlfn.IFNA(_xlfn.XLOOKUP(G4407,[1]Sheet1!$S$2:$S$52,[1]Sheet1!$N$2:$N$52),"")</f>
        <v/>
      </c>
      <c r="G4407" s="50" t="s">
        <v>12318</v>
      </c>
      <c r="H4407" s="50" t="s">
        <v>1</v>
      </c>
      <c r="I4407" s="50" t="s">
        <v>300</v>
      </c>
      <c r="J4407" s="51">
        <v>22448000</v>
      </c>
      <c r="K4407" s="51">
        <v>6229000</v>
      </c>
      <c r="L4407" s="51">
        <v>56000</v>
      </c>
      <c r="M4407" s="51">
        <v>7162000</v>
      </c>
      <c r="N4407" s="51"/>
      <c r="O4407" s="51">
        <v>88</v>
      </c>
      <c r="P4407" s="51"/>
      <c r="Q4407" s="51"/>
      <c r="R4407" s="51"/>
      <c r="S4407" s="51"/>
      <c r="T4407" s="62">
        <f>_xlfn.XLOOKUP($A4407,'Pivot - Flows'!$A$6:$A$4943,'Pivot - Flows'!$B$6:$B$4943,0)</f>
        <v>0</v>
      </c>
    </row>
    <row r="4408" spans="1:20" x14ac:dyDescent="0.25">
      <c r="A4408" s="50" t="s">
        <v>12319</v>
      </c>
      <c r="B4408" s="50" t="s">
        <v>13109</v>
      </c>
      <c r="C4408" s="59">
        <v>2024</v>
      </c>
      <c r="D4408" s="50" t="s">
        <v>193</v>
      </c>
      <c r="E4408" s="50" t="s">
        <v>29</v>
      </c>
      <c r="F4408" s="50" t="str">
        <f>_xlfn.IFNA(_xlfn.XLOOKUP(G4408,[1]Sheet1!$S$2:$S$52,[1]Sheet1!$N$2:$N$52),"")</f>
        <v/>
      </c>
      <c r="G4408" s="50" t="s">
        <v>12320</v>
      </c>
      <c r="H4408" s="50" t="s">
        <v>1</v>
      </c>
      <c r="I4408" s="50" t="s">
        <v>498</v>
      </c>
      <c r="J4408" s="51">
        <v>360</v>
      </c>
      <c r="K4408" s="51">
        <v>132000</v>
      </c>
      <c r="L4408" s="51">
        <v>0</v>
      </c>
      <c r="M4408" s="51">
        <v>132000</v>
      </c>
      <c r="N4408" s="51"/>
      <c r="O4408" s="51"/>
      <c r="P4408" s="51"/>
      <c r="Q4408" s="51"/>
      <c r="R4408" s="51"/>
      <c r="S4408" s="51"/>
      <c r="T4408" s="62">
        <f>_xlfn.XLOOKUP($A4408,'Pivot - Flows'!$A$6:$A$4943,'Pivot - Flows'!$B$6:$B$4943,0)</f>
        <v>0</v>
      </c>
    </row>
    <row r="4409" spans="1:20" x14ac:dyDescent="0.25">
      <c r="A4409" s="50" t="s">
        <v>12321</v>
      </c>
      <c r="B4409" s="50" t="s">
        <v>13109</v>
      </c>
      <c r="C4409" s="59">
        <v>2024</v>
      </c>
      <c r="D4409" s="50" t="s">
        <v>1120</v>
      </c>
      <c r="E4409" s="50" t="s">
        <v>63</v>
      </c>
      <c r="F4409" s="50" t="str">
        <f>_xlfn.IFNA(_xlfn.XLOOKUP(G4409,[1]Sheet1!$S$2:$S$52,[1]Sheet1!$N$2:$N$52),"")</f>
        <v/>
      </c>
      <c r="G4409" s="50" t="s">
        <v>12322</v>
      </c>
      <c r="H4409" s="50" t="s">
        <v>1</v>
      </c>
      <c r="I4409" s="50" t="s">
        <v>347</v>
      </c>
      <c r="J4409" s="51">
        <v>36215750</v>
      </c>
      <c r="K4409" s="51">
        <v>0</v>
      </c>
      <c r="L4409" s="51">
        <v>0</v>
      </c>
      <c r="M4409" s="51">
        <v>0</v>
      </c>
      <c r="N4409" s="51"/>
      <c r="O4409" s="51">
        <v>9</v>
      </c>
      <c r="P4409" s="51"/>
      <c r="Q4409" s="51"/>
      <c r="R4409" s="51"/>
      <c r="S4409" s="51"/>
      <c r="T4409" s="62">
        <f>_xlfn.XLOOKUP($A4409,'Pivot - Flows'!$A$6:$A$4943,'Pivot - Flows'!$B$6:$B$4943,0)</f>
        <v>0</v>
      </c>
    </row>
    <row r="4410" spans="1:20" x14ac:dyDescent="0.25">
      <c r="A4410" s="50" t="s">
        <v>12323</v>
      </c>
      <c r="B4410" s="50" t="s">
        <v>13109</v>
      </c>
      <c r="C4410" s="59">
        <v>2024</v>
      </c>
      <c r="D4410" s="50" t="s">
        <v>193</v>
      </c>
      <c r="E4410" s="50" t="s">
        <v>141</v>
      </c>
      <c r="F4410" s="50" t="str">
        <f>_xlfn.IFNA(_xlfn.XLOOKUP(G4410,[1]Sheet1!$S$2:$S$52,[1]Sheet1!$N$2:$N$52),"")</f>
        <v/>
      </c>
      <c r="G4410" s="50" t="s">
        <v>12324</v>
      </c>
      <c r="H4410" s="50" t="s">
        <v>706</v>
      </c>
      <c r="I4410" s="50" t="s">
        <v>557</v>
      </c>
      <c r="J4410" s="51">
        <v>4354845.62</v>
      </c>
      <c r="K4410" s="51">
        <v>0</v>
      </c>
      <c r="L4410" s="51">
        <v>512195</v>
      </c>
      <c r="M4410" s="51">
        <v>-512195</v>
      </c>
      <c r="N4410" s="51"/>
      <c r="O4410" s="51"/>
      <c r="P4410" s="51"/>
      <c r="Q4410" s="51"/>
      <c r="R4410" s="51"/>
      <c r="S4410" s="51"/>
      <c r="T4410" s="62">
        <f>_xlfn.XLOOKUP($A4410,'Pivot - Flows'!$A$6:$A$4943,'Pivot - Flows'!$B$6:$B$4943,0)</f>
        <v>0</v>
      </c>
    </row>
    <row r="4411" spans="1:20" x14ac:dyDescent="0.25">
      <c r="A4411" s="50" t="s">
        <v>12325</v>
      </c>
      <c r="B4411" s="50" t="s">
        <v>13109</v>
      </c>
      <c r="C4411" s="59">
        <v>2024</v>
      </c>
      <c r="D4411" s="50" t="s">
        <v>193</v>
      </c>
      <c r="E4411" s="50" t="s">
        <v>141</v>
      </c>
      <c r="F4411" s="50" t="str">
        <f>_xlfn.IFNA(_xlfn.XLOOKUP(G4411,[1]Sheet1!$S$2:$S$52,[1]Sheet1!$N$2:$N$52),"")</f>
        <v/>
      </c>
      <c r="G4411" s="50" t="s">
        <v>12326</v>
      </c>
      <c r="H4411" s="50" t="s">
        <v>706</v>
      </c>
      <c r="I4411" s="50" t="s">
        <v>557</v>
      </c>
      <c r="J4411" s="51">
        <v>6331175.9900000002</v>
      </c>
      <c r="K4411" s="51">
        <v>492502.5</v>
      </c>
      <c r="L4411" s="51">
        <v>0</v>
      </c>
      <c r="M4411" s="51">
        <v>492502.5</v>
      </c>
      <c r="N4411" s="51"/>
      <c r="O4411" s="51"/>
      <c r="P4411" s="51"/>
      <c r="Q4411" s="51"/>
      <c r="R4411" s="51"/>
      <c r="S4411" s="51"/>
      <c r="T4411" s="62">
        <f>_xlfn.XLOOKUP($A4411,'Pivot - Flows'!$A$6:$A$4943,'Pivot - Flows'!$B$6:$B$4943,0)</f>
        <v>0</v>
      </c>
    </row>
    <row r="4412" spans="1:20" x14ac:dyDescent="0.25">
      <c r="A4412" s="50" t="s">
        <v>12327</v>
      </c>
      <c r="B4412" s="50" t="s">
        <v>13109</v>
      </c>
      <c r="C4412" s="59">
        <v>2024</v>
      </c>
      <c r="D4412" s="50" t="s">
        <v>193</v>
      </c>
      <c r="E4412" s="50" t="s">
        <v>141</v>
      </c>
      <c r="F4412" s="50" t="str">
        <f>_xlfn.IFNA(_xlfn.XLOOKUP(G4412,[1]Sheet1!$S$2:$S$52,[1]Sheet1!$N$2:$N$52),"")</f>
        <v/>
      </c>
      <c r="G4412" s="50" t="s">
        <v>12328</v>
      </c>
      <c r="H4412" s="50" t="s">
        <v>706</v>
      </c>
      <c r="I4412" s="50" t="s">
        <v>557</v>
      </c>
      <c r="J4412" s="51">
        <v>8725310.3100000005</v>
      </c>
      <c r="K4412" s="51">
        <v>1201527.5</v>
      </c>
      <c r="L4412" s="51">
        <v>0</v>
      </c>
      <c r="M4412" s="51">
        <v>1201527.5</v>
      </c>
      <c r="N4412" s="51"/>
      <c r="O4412" s="51"/>
      <c r="P4412" s="51"/>
      <c r="Q4412" s="51"/>
      <c r="R4412" s="51"/>
      <c r="S4412" s="51"/>
      <c r="T4412" s="62">
        <f>_xlfn.XLOOKUP($A4412,'Pivot - Flows'!$A$6:$A$4943,'Pivot - Flows'!$B$6:$B$4943,0)</f>
        <v>0</v>
      </c>
    </row>
    <row r="4413" spans="1:20" x14ac:dyDescent="0.25">
      <c r="A4413" s="50" t="s">
        <v>12329</v>
      </c>
      <c r="B4413" s="50" t="s">
        <v>13109</v>
      </c>
      <c r="C4413" s="59">
        <v>2024</v>
      </c>
      <c r="D4413" s="50" t="s">
        <v>193</v>
      </c>
      <c r="E4413" s="50" t="s">
        <v>141</v>
      </c>
      <c r="F4413" s="50" t="str">
        <f>_xlfn.IFNA(_xlfn.XLOOKUP(G4413,[1]Sheet1!$S$2:$S$52,[1]Sheet1!$N$2:$N$52),"")</f>
        <v/>
      </c>
      <c r="G4413" s="50" t="s">
        <v>12330</v>
      </c>
      <c r="H4413" s="50" t="s">
        <v>706</v>
      </c>
      <c r="I4413" s="50" t="s">
        <v>557</v>
      </c>
      <c r="J4413" s="51">
        <v>27390228.710000001</v>
      </c>
      <c r="K4413" s="51">
        <v>2083717.5</v>
      </c>
      <c r="L4413" s="51">
        <v>0</v>
      </c>
      <c r="M4413" s="51">
        <v>2083717.5</v>
      </c>
      <c r="N4413" s="51"/>
      <c r="O4413" s="51"/>
      <c r="P4413" s="51"/>
      <c r="Q4413" s="51"/>
      <c r="R4413" s="51"/>
      <c r="S4413" s="51"/>
      <c r="T4413" s="62">
        <f>_xlfn.XLOOKUP($A4413,'Pivot - Flows'!$A$6:$A$4943,'Pivot - Flows'!$B$6:$B$4943,0)</f>
        <v>0</v>
      </c>
    </row>
    <row r="4414" spans="1:20" x14ac:dyDescent="0.25">
      <c r="A4414" s="50" t="s">
        <v>12331</v>
      </c>
      <c r="B4414" s="50" t="s">
        <v>13109</v>
      </c>
      <c r="C4414" s="59">
        <v>2024</v>
      </c>
      <c r="D4414" s="50" t="s">
        <v>193</v>
      </c>
      <c r="E4414" s="50" t="s">
        <v>141</v>
      </c>
      <c r="F4414" s="50" t="str">
        <f>_xlfn.IFNA(_xlfn.XLOOKUP(G4414,[1]Sheet1!$S$2:$S$52,[1]Sheet1!$N$2:$N$52),"")</f>
        <v/>
      </c>
      <c r="G4414" s="50" t="s">
        <v>12332</v>
      </c>
      <c r="H4414" s="50" t="s">
        <v>706</v>
      </c>
      <c r="I4414" s="50" t="s">
        <v>557</v>
      </c>
      <c r="J4414" s="51">
        <v>45022076.170000002</v>
      </c>
      <c r="K4414" s="51">
        <v>2634575</v>
      </c>
      <c r="L4414" s="51">
        <v>1153690</v>
      </c>
      <c r="M4414" s="51">
        <v>1480885</v>
      </c>
      <c r="N4414" s="51"/>
      <c r="O4414" s="51"/>
      <c r="P4414" s="51"/>
      <c r="Q4414" s="51"/>
      <c r="R4414" s="51"/>
      <c r="S4414" s="51"/>
      <c r="T4414" s="62">
        <f>_xlfn.XLOOKUP($A4414,'Pivot - Flows'!$A$6:$A$4943,'Pivot - Flows'!$B$6:$B$4943,0)</f>
        <v>0</v>
      </c>
    </row>
    <row r="4415" spans="1:20" x14ac:dyDescent="0.25">
      <c r="A4415" s="50" t="s">
        <v>12333</v>
      </c>
      <c r="B4415" s="50" t="s">
        <v>13109</v>
      </c>
      <c r="C4415" s="59">
        <v>2024</v>
      </c>
      <c r="D4415" s="50" t="s">
        <v>193</v>
      </c>
      <c r="E4415" s="50" t="s">
        <v>5418</v>
      </c>
      <c r="F4415" s="50" t="str">
        <f>_xlfn.IFNA(_xlfn.XLOOKUP(G4415,[1]Sheet1!$S$2:$S$52,[1]Sheet1!$N$2:$N$52),"")</f>
        <v/>
      </c>
      <c r="G4415" s="50" t="s">
        <v>12334</v>
      </c>
      <c r="H4415" s="50" t="s">
        <v>706</v>
      </c>
      <c r="I4415" s="50" t="s">
        <v>483</v>
      </c>
      <c r="J4415" s="51">
        <v>301348156.33999997</v>
      </c>
      <c r="K4415" s="51">
        <v>22206691.949999999</v>
      </c>
      <c r="L4415" s="51">
        <v>0</v>
      </c>
      <c r="M4415" s="51">
        <v>22206691.949999999</v>
      </c>
      <c r="N4415" s="51"/>
      <c r="O4415" s="51">
        <v>41</v>
      </c>
      <c r="P4415" s="51"/>
      <c r="Q4415" s="51"/>
      <c r="R4415" s="51"/>
      <c r="S4415" s="51"/>
      <c r="T4415" s="62">
        <f>_xlfn.XLOOKUP($A4415,'Pivot - Flows'!$A$6:$A$4943,'Pivot - Flows'!$B$6:$B$4943,0)</f>
        <v>0</v>
      </c>
    </row>
    <row r="4416" spans="1:20" x14ac:dyDescent="0.25">
      <c r="A4416" s="50" t="s">
        <v>12335</v>
      </c>
      <c r="B4416" s="50" t="s">
        <v>13109</v>
      </c>
      <c r="C4416" s="59">
        <v>2024</v>
      </c>
      <c r="D4416" s="50" t="s">
        <v>193</v>
      </c>
      <c r="E4416" s="50" t="s">
        <v>5418</v>
      </c>
      <c r="F4416" s="50" t="str">
        <f>_xlfn.IFNA(_xlfn.XLOOKUP(G4416,[1]Sheet1!$S$2:$S$52,[1]Sheet1!$N$2:$N$52),"")</f>
        <v/>
      </c>
      <c r="G4416" s="50" t="s">
        <v>12336</v>
      </c>
      <c r="H4416" s="50" t="s">
        <v>706</v>
      </c>
      <c r="I4416" s="50" t="s">
        <v>483</v>
      </c>
      <c r="J4416" s="51">
        <v>112838787.59</v>
      </c>
      <c r="K4416" s="51">
        <v>10517702.199999999</v>
      </c>
      <c r="L4416" s="51">
        <v>0</v>
      </c>
      <c r="M4416" s="51">
        <v>10517702.199999999</v>
      </c>
      <c r="N4416" s="51"/>
      <c r="O4416" s="51">
        <v>6</v>
      </c>
      <c r="P4416" s="51"/>
      <c r="Q4416" s="51"/>
      <c r="R4416" s="51"/>
      <c r="S4416" s="51"/>
      <c r="T4416" s="62">
        <f>_xlfn.XLOOKUP($A4416,'Pivot - Flows'!$A$6:$A$4943,'Pivot - Flows'!$B$6:$B$4943,0)</f>
        <v>0</v>
      </c>
    </row>
    <row r="4417" spans="1:20" x14ac:dyDescent="0.25">
      <c r="A4417" s="50" t="s">
        <v>12337</v>
      </c>
      <c r="B4417" s="50" t="s">
        <v>13109</v>
      </c>
      <c r="C4417" s="59">
        <v>2024</v>
      </c>
      <c r="D4417" s="50" t="s">
        <v>193</v>
      </c>
      <c r="E4417" s="50" t="s">
        <v>114</v>
      </c>
      <c r="F4417" s="50" t="str">
        <f>_xlfn.IFNA(_xlfn.XLOOKUP(G4417,[1]Sheet1!$S$2:$S$52,[1]Sheet1!$N$2:$N$52),"")</f>
        <v/>
      </c>
      <c r="G4417" s="50" t="s">
        <v>12338</v>
      </c>
      <c r="H4417" s="50" t="s">
        <v>706</v>
      </c>
      <c r="I4417" s="50" t="s">
        <v>1704</v>
      </c>
      <c r="J4417" s="51">
        <v>51293190</v>
      </c>
      <c r="K4417" s="51">
        <v>1143051</v>
      </c>
      <c r="L4417" s="51">
        <v>1935765</v>
      </c>
      <c r="M4417" s="51">
        <v>-792714</v>
      </c>
      <c r="N4417" s="51"/>
      <c r="O4417" s="51">
        <v>82</v>
      </c>
      <c r="P4417" s="51"/>
      <c r="Q4417" s="51"/>
      <c r="R4417" s="51"/>
      <c r="S4417" s="51"/>
      <c r="T4417" s="62">
        <f>_xlfn.XLOOKUP($A4417,'Pivot - Flows'!$A$6:$A$4943,'Pivot - Flows'!$B$6:$B$4943,0)</f>
        <v>0</v>
      </c>
    </row>
    <row r="4418" spans="1:20" x14ac:dyDescent="0.25">
      <c r="A4418" s="50" t="s">
        <v>12339</v>
      </c>
      <c r="B4418" s="50" t="s">
        <v>13109</v>
      </c>
      <c r="C4418" s="59">
        <v>2024</v>
      </c>
      <c r="D4418" s="50" t="s">
        <v>1578</v>
      </c>
      <c r="E4418" s="50" t="s">
        <v>24</v>
      </c>
      <c r="F4418" s="50" t="str">
        <f>_xlfn.IFNA(_xlfn.XLOOKUP(G4418,[1]Sheet1!$S$2:$S$52,[1]Sheet1!$N$2:$N$52),"")</f>
        <v/>
      </c>
      <c r="G4418" s="50" t="s">
        <v>12340</v>
      </c>
      <c r="H4418" s="50" t="s">
        <v>706</v>
      </c>
      <c r="I4418" s="50" t="s">
        <v>557</v>
      </c>
      <c r="J4418" s="51">
        <v>64605000</v>
      </c>
      <c r="K4418" s="51">
        <v>0</v>
      </c>
      <c r="L4418" s="51">
        <v>0</v>
      </c>
      <c r="M4418" s="51">
        <v>0</v>
      </c>
      <c r="N4418" s="51"/>
      <c r="O4418" s="51"/>
      <c r="P4418" s="51"/>
      <c r="Q4418" s="51"/>
      <c r="R4418" s="51"/>
      <c r="S4418" s="51"/>
      <c r="T4418" s="62">
        <f>_xlfn.XLOOKUP($A4418,'Pivot - Flows'!$A$6:$A$4943,'Pivot - Flows'!$B$6:$B$4943,0)</f>
        <v>0</v>
      </c>
    </row>
    <row r="4419" spans="1:20" x14ac:dyDescent="0.25">
      <c r="A4419" s="50" t="s">
        <v>12341</v>
      </c>
      <c r="B4419" s="50" t="s">
        <v>13109</v>
      </c>
      <c r="C4419" s="59">
        <v>2024</v>
      </c>
      <c r="D4419" s="50" t="s">
        <v>1578</v>
      </c>
      <c r="E4419" s="50" t="s">
        <v>24</v>
      </c>
      <c r="F4419" s="50" t="str">
        <f>_xlfn.IFNA(_xlfn.XLOOKUP(G4419,[1]Sheet1!$S$2:$S$52,[1]Sheet1!$N$2:$N$52),"")</f>
        <v/>
      </c>
      <c r="G4419" s="50" t="s">
        <v>12342</v>
      </c>
      <c r="H4419" s="50" t="s">
        <v>706</v>
      </c>
      <c r="I4419" s="50" t="s">
        <v>1045</v>
      </c>
      <c r="J4419" s="51">
        <v>2704165.2</v>
      </c>
      <c r="K4419" s="51">
        <v>0</v>
      </c>
      <c r="L4419" s="51">
        <v>0</v>
      </c>
      <c r="M4419" s="51">
        <v>0</v>
      </c>
      <c r="N4419" s="51"/>
      <c r="O4419" s="51"/>
      <c r="P4419" s="51"/>
      <c r="Q4419" s="51"/>
      <c r="R4419" s="51"/>
      <c r="S4419" s="51"/>
      <c r="T4419" s="62">
        <f>_xlfn.XLOOKUP($A4419,'Pivot - Flows'!$A$6:$A$4943,'Pivot - Flows'!$B$6:$B$4943,0)</f>
        <v>0</v>
      </c>
    </row>
    <row r="4420" spans="1:20" x14ac:dyDescent="0.25">
      <c r="A4420" s="50" t="s">
        <v>12343</v>
      </c>
      <c r="B4420" s="50" t="s">
        <v>13109</v>
      </c>
      <c r="C4420" s="59">
        <v>2024</v>
      </c>
      <c r="D4420" s="50" t="s">
        <v>1578</v>
      </c>
      <c r="E4420" s="50" t="s">
        <v>24</v>
      </c>
      <c r="F4420" s="50" t="str">
        <f>_xlfn.IFNA(_xlfn.XLOOKUP(G4420,[1]Sheet1!$S$2:$S$52,[1]Sheet1!$N$2:$N$52),"")</f>
        <v/>
      </c>
      <c r="G4420" s="50" t="s">
        <v>12344</v>
      </c>
      <c r="H4420" s="50" t="s">
        <v>706</v>
      </c>
      <c r="I4420" s="50" t="s">
        <v>1045</v>
      </c>
      <c r="J4420" s="51">
        <v>5583085.7999999998</v>
      </c>
      <c r="K4420" s="51">
        <v>0</v>
      </c>
      <c r="L4420" s="51">
        <v>0</v>
      </c>
      <c r="M4420" s="51">
        <v>0</v>
      </c>
      <c r="N4420" s="51"/>
      <c r="O4420" s="51"/>
      <c r="P4420" s="51"/>
      <c r="Q4420" s="51"/>
      <c r="R4420" s="51"/>
      <c r="S4420" s="51"/>
      <c r="T4420" s="62">
        <f>_xlfn.XLOOKUP($A4420,'Pivot - Flows'!$A$6:$A$4943,'Pivot - Flows'!$B$6:$B$4943,0)</f>
        <v>0</v>
      </c>
    </row>
    <row r="4421" spans="1:20" x14ac:dyDescent="0.25">
      <c r="A4421" s="50" t="s">
        <v>12345</v>
      </c>
      <c r="B4421" s="50" t="s">
        <v>13109</v>
      </c>
      <c r="C4421" s="59">
        <v>2024</v>
      </c>
      <c r="D4421" s="50" t="s">
        <v>438</v>
      </c>
      <c r="E4421" s="50" t="s">
        <v>28</v>
      </c>
      <c r="F4421" s="50" t="str">
        <f>_xlfn.IFNA(_xlfn.XLOOKUP(G4421,[1]Sheet1!$S$2:$S$52,[1]Sheet1!$N$2:$N$52),"")</f>
        <v/>
      </c>
      <c r="G4421" s="50" t="s">
        <v>12346</v>
      </c>
      <c r="H4421" s="50" t="s">
        <v>706</v>
      </c>
      <c r="I4421" s="50" t="s">
        <v>871</v>
      </c>
      <c r="J4421" s="51">
        <v>7340401.9699999997</v>
      </c>
      <c r="K4421" s="51">
        <v>1392872</v>
      </c>
      <c r="L4421" s="51">
        <v>0</v>
      </c>
      <c r="M4421" s="51">
        <v>1392872</v>
      </c>
      <c r="N4421" s="51"/>
      <c r="O4421" s="51"/>
      <c r="P4421" s="51"/>
      <c r="Q4421" s="51"/>
      <c r="R4421" s="51"/>
      <c r="S4421" s="51"/>
      <c r="T4421" s="62">
        <f>_xlfn.XLOOKUP($A4421,'Pivot - Flows'!$A$6:$A$4943,'Pivot - Flows'!$B$6:$B$4943,0)</f>
        <v>0</v>
      </c>
    </row>
    <row r="4422" spans="1:20" x14ac:dyDescent="0.25">
      <c r="A4422" s="50" t="s">
        <v>12347</v>
      </c>
      <c r="B4422" s="50" t="s">
        <v>13109</v>
      </c>
      <c r="C4422" s="59">
        <v>2024</v>
      </c>
      <c r="D4422" s="50" t="s">
        <v>438</v>
      </c>
      <c r="E4422" s="50" t="s">
        <v>28</v>
      </c>
      <c r="F4422" s="50" t="str">
        <f>_xlfn.IFNA(_xlfn.XLOOKUP(G4422,[1]Sheet1!$S$2:$S$52,[1]Sheet1!$N$2:$N$52),"")</f>
        <v/>
      </c>
      <c r="G4422" s="50" t="s">
        <v>12348</v>
      </c>
      <c r="H4422" s="50" t="s">
        <v>706</v>
      </c>
      <c r="I4422" s="50" t="s">
        <v>300</v>
      </c>
      <c r="J4422" s="51">
        <v>25024182.420000002</v>
      </c>
      <c r="K4422" s="51">
        <v>3847404</v>
      </c>
      <c r="L4422" s="51">
        <v>1968106</v>
      </c>
      <c r="M4422" s="51">
        <v>1879298</v>
      </c>
      <c r="N4422" s="51"/>
      <c r="O4422" s="51">
        <v>81</v>
      </c>
      <c r="P4422" s="51"/>
      <c r="Q4422" s="51"/>
      <c r="R4422" s="51"/>
      <c r="S4422" s="51"/>
      <c r="T4422" s="62">
        <f>_xlfn.XLOOKUP($A4422,'Pivot - Flows'!$A$6:$A$4943,'Pivot - Flows'!$B$6:$B$4943,0)</f>
        <v>0</v>
      </c>
    </row>
    <row r="4423" spans="1:20" x14ac:dyDescent="0.25">
      <c r="A4423" s="50" t="s">
        <v>12349</v>
      </c>
      <c r="B4423" s="50" t="s">
        <v>13109</v>
      </c>
      <c r="C4423" s="59">
        <v>2024</v>
      </c>
      <c r="D4423" s="50" t="s">
        <v>438</v>
      </c>
      <c r="E4423" s="50" t="s">
        <v>28</v>
      </c>
      <c r="F4423" s="50" t="str">
        <f>_xlfn.IFNA(_xlfn.XLOOKUP(G4423,[1]Sheet1!$S$2:$S$52,[1]Sheet1!$N$2:$N$52),"")</f>
        <v/>
      </c>
      <c r="G4423" s="50" t="s">
        <v>12350</v>
      </c>
      <c r="H4423" s="50" t="s">
        <v>706</v>
      </c>
      <c r="I4423" s="50" t="s">
        <v>300</v>
      </c>
      <c r="J4423" s="51">
        <v>4408744.2300000004</v>
      </c>
      <c r="K4423" s="51">
        <v>0</v>
      </c>
      <c r="L4423" s="51">
        <v>0</v>
      </c>
      <c r="M4423" s="51">
        <v>0</v>
      </c>
      <c r="N4423" s="51"/>
      <c r="O4423" s="51">
        <v>99</v>
      </c>
      <c r="P4423" s="51"/>
      <c r="Q4423" s="51"/>
      <c r="R4423" s="51"/>
      <c r="S4423" s="51"/>
      <c r="T4423" s="62">
        <f>_xlfn.XLOOKUP($A4423,'Pivot - Flows'!$A$6:$A$4943,'Pivot - Flows'!$B$6:$B$4943,0)</f>
        <v>0</v>
      </c>
    </row>
    <row r="4424" spans="1:20" x14ac:dyDescent="0.25">
      <c r="A4424" s="50" t="s">
        <v>12353</v>
      </c>
      <c r="B4424" s="50" t="s">
        <v>13109</v>
      </c>
      <c r="C4424" s="59">
        <v>2024</v>
      </c>
      <c r="D4424" s="50" t="s">
        <v>193</v>
      </c>
      <c r="E4424" s="50" t="s">
        <v>179</v>
      </c>
      <c r="F4424" s="50" t="str">
        <f>_xlfn.IFNA(_xlfn.XLOOKUP(G4424,[1]Sheet1!$S$2:$S$52,[1]Sheet1!$N$2:$N$52),"")</f>
        <v/>
      </c>
      <c r="G4424" s="50" t="s">
        <v>12354</v>
      </c>
      <c r="H4424" s="50" t="s">
        <v>706</v>
      </c>
      <c r="I4424" s="50" t="s">
        <v>1045</v>
      </c>
      <c r="J4424" s="51">
        <v>119072667.06</v>
      </c>
      <c r="K4424" s="51">
        <v>11813987.67</v>
      </c>
      <c r="L4424" s="51">
        <v>8231676.5599999996</v>
      </c>
      <c r="M4424" s="51">
        <v>3582311.11</v>
      </c>
      <c r="N4424" s="51"/>
      <c r="O4424" s="51">
        <v>62</v>
      </c>
      <c r="P4424" s="51"/>
      <c r="Q4424" s="51"/>
      <c r="R4424" s="51"/>
      <c r="S4424" s="51"/>
      <c r="T4424" s="62">
        <f>_xlfn.XLOOKUP($A4424,'Pivot - Flows'!$A$6:$A$4943,'Pivot - Flows'!$B$6:$B$4943,0)</f>
        <v>0</v>
      </c>
    </row>
    <row r="4425" spans="1:20" x14ac:dyDescent="0.25">
      <c r="A4425" s="50" t="s">
        <v>12355</v>
      </c>
      <c r="B4425" s="50" t="s">
        <v>13109</v>
      </c>
      <c r="C4425" s="59">
        <v>2024</v>
      </c>
      <c r="D4425" s="50" t="s">
        <v>193</v>
      </c>
      <c r="E4425" s="50" t="s">
        <v>32</v>
      </c>
      <c r="F4425" s="50" t="str">
        <f>_xlfn.IFNA(_xlfn.XLOOKUP(G4425,[1]Sheet1!$S$2:$S$52,[1]Sheet1!$N$2:$N$52),"")</f>
        <v/>
      </c>
      <c r="G4425" s="50" t="s">
        <v>12356</v>
      </c>
      <c r="H4425" s="50" t="s">
        <v>706</v>
      </c>
      <c r="I4425" s="50" t="s">
        <v>483</v>
      </c>
      <c r="J4425" s="51">
        <v>460372337.5</v>
      </c>
      <c r="K4425" s="51">
        <v>23144620</v>
      </c>
      <c r="L4425" s="51">
        <v>11326895</v>
      </c>
      <c r="M4425" s="51">
        <v>11817725</v>
      </c>
      <c r="N4425" s="51"/>
      <c r="O4425" s="51">
        <v>37</v>
      </c>
      <c r="P4425" s="51"/>
      <c r="Q4425" s="51"/>
      <c r="R4425" s="51"/>
      <c r="S4425" s="51"/>
      <c r="T4425" s="62">
        <f>_xlfn.XLOOKUP($A4425,'Pivot - Flows'!$A$6:$A$4943,'Pivot - Flows'!$B$6:$B$4943,0)</f>
        <v>0</v>
      </c>
    </row>
    <row r="4426" spans="1:20" x14ac:dyDescent="0.25">
      <c r="A4426" s="50" t="s">
        <v>12357</v>
      </c>
      <c r="B4426" s="50" t="s">
        <v>13109</v>
      </c>
      <c r="C4426" s="59">
        <v>2024</v>
      </c>
      <c r="D4426" s="50" t="s">
        <v>376</v>
      </c>
      <c r="E4426" s="50" t="s">
        <v>22</v>
      </c>
      <c r="F4426" s="50" t="str">
        <f>_xlfn.IFNA(_xlfn.XLOOKUP(G4426,[1]Sheet1!$S$2:$S$52,[1]Sheet1!$N$2:$N$52),"")</f>
        <v/>
      </c>
      <c r="G4426" s="50" t="s">
        <v>12358</v>
      </c>
      <c r="H4426" s="50" t="s">
        <v>706</v>
      </c>
      <c r="I4426" s="50" t="s">
        <v>347</v>
      </c>
      <c r="J4426" s="51">
        <v>2768482</v>
      </c>
      <c r="K4426" s="51">
        <v>0</v>
      </c>
      <c r="L4426" s="51">
        <v>0</v>
      </c>
      <c r="M4426" s="51">
        <v>0</v>
      </c>
      <c r="N4426" s="51"/>
      <c r="O4426" s="51">
        <v>4</v>
      </c>
      <c r="P4426" s="51"/>
      <c r="Q4426" s="51"/>
      <c r="R4426" s="51"/>
      <c r="S4426" s="51"/>
      <c r="T4426" s="62">
        <f>_xlfn.XLOOKUP($A4426,'Pivot - Flows'!$A$6:$A$4943,'Pivot - Flows'!$B$6:$B$4943,0)</f>
        <v>0</v>
      </c>
    </row>
    <row r="4427" spans="1:20" x14ac:dyDescent="0.25">
      <c r="A4427" s="50" t="s">
        <v>12359</v>
      </c>
      <c r="B4427" s="50" t="s">
        <v>13109</v>
      </c>
      <c r="C4427" s="59">
        <v>2024</v>
      </c>
      <c r="D4427" s="50" t="s">
        <v>376</v>
      </c>
      <c r="E4427" s="50" t="s">
        <v>22</v>
      </c>
      <c r="F4427" s="50" t="str">
        <f>_xlfn.IFNA(_xlfn.XLOOKUP(G4427,[1]Sheet1!$S$2:$S$52,[1]Sheet1!$N$2:$N$52),"")</f>
        <v/>
      </c>
      <c r="G4427" s="50" t="s">
        <v>12360</v>
      </c>
      <c r="H4427" s="50" t="s">
        <v>706</v>
      </c>
      <c r="I4427" s="50" t="s">
        <v>347</v>
      </c>
      <c r="J4427" s="51">
        <v>209484402</v>
      </c>
      <c r="K4427" s="51">
        <v>0</v>
      </c>
      <c r="L4427" s="51">
        <v>0</v>
      </c>
      <c r="M4427" s="51">
        <v>0</v>
      </c>
      <c r="N4427" s="51"/>
      <c r="O4427" s="51">
        <v>72</v>
      </c>
      <c r="P4427" s="51"/>
      <c r="Q4427" s="51"/>
      <c r="R4427" s="51"/>
      <c r="S4427" s="51"/>
      <c r="T4427" s="62">
        <f>_xlfn.XLOOKUP($A4427,'Pivot - Flows'!$A$6:$A$4943,'Pivot - Flows'!$B$6:$B$4943,0)</f>
        <v>0</v>
      </c>
    </row>
    <row r="4428" spans="1:20" x14ac:dyDescent="0.25">
      <c r="A4428" s="50" t="s">
        <v>12361</v>
      </c>
      <c r="B4428" s="50" t="s">
        <v>13109</v>
      </c>
      <c r="C4428" s="59">
        <v>2024</v>
      </c>
      <c r="D4428" s="50" t="s">
        <v>193</v>
      </c>
      <c r="E4428" s="50" t="s">
        <v>34</v>
      </c>
      <c r="F4428" s="50" t="str">
        <f>_xlfn.IFNA(_xlfn.XLOOKUP(G4428,[1]Sheet1!$S$2:$S$52,[1]Sheet1!$N$2:$N$52),"")</f>
        <v/>
      </c>
      <c r="G4428" s="50" t="s">
        <v>12362</v>
      </c>
      <c r="H4428" s="50" t="s">
        <v>706</v>
      </c>
      <c r="I4428" s="50" t="s">
        <v>590</v>
      </c>
      <c r="J4428" s="51">
        <v>1029987</v>
      </c>
      <c r="K4428" s="51">
        <v>0</v>
      </c>
      <c r="L4428" s="51">
        <v>0</v>
      </c>
      <c r="M4428" s="51">
        <v>0</v>
      </c>
      <c r="N4428" s="51"/>
      <c r="O4428" s="51">
        <v>80</v>
      </c>
      <c r="P4428" s="51"/>
      <c r="Q4428" s="51"/>
      <c r="R4428" s="51"/>
      <c r="S4428" s="51"/>
      <c r="T4428" s="62">
        <f>_xlfn.XLOOKUP($A4428,'Pivot - Flows'!$A$6:$A$4943,'Pivot - Flows'!$B$6:$B$4943,0)</f>
        <v>0</v>
      </c>
    </row>
    <row r="4429" spans="1:20" x14ac:dyDescent="0.25">
      <c r="A4429" s="50" t="s">
        <v>12363</v>
      </c>
      <c r="B4429" s="50" t="s">
        <v>13109</v>
      </c>
      <c r="C4429" s="59">
        <v>2024</v>
      </c>
      <c r="D4429" s="50" t="s">
        <v>438</v>
      </c>
      <c r="E4429" s="50" t="s">
        <v>36</v>
      </c>
      <c r="F4429" s="50" t="str">
        <f>_xlfn.IFNA(_xlfn.XLOOKUP(G4429,[1]Sheet1!$S$2:$S$52,[1]Sheet1!$N$2:$N$52),"")</f>
        <v/>
      </c>
      <c r="G4429" s="50" t="s">
        <v>12364</v>
      </c>
      <c r="H4429" s="50" t="s">
        <v>706</v>
      </c>
      <c r="I4429" s="50" t="s">
        <v>1045</v>
      </c>
      <c r="J4429" s="51">
        <v>99468550</v>
      </c>
      <c r="K4429" s="51">
        <v>0</v>
      </c>
      <c r="L4429" s="51">
        <v>0</v>
      </c>
      <c r="M4429" s="51">
        <v>0</v>
      </c>
      <c r="N4429" s="51"/>
      <c r="O4429" s="51">
        <v>60</v>
      </c>
      <c r="P4429" s="51"/>
      <c r="Q4429" s="51"/>
      <c r="R4429" s="51"/>
      <c r="S4429" s="51"/>
      <c r="T4429" s="62">
        <f>_xlfn.XLOOKUP($A4429,'Pivot - Flows'!$A$6:$A$4943,'Pivot - Flows'!$B$6:$B$4943,0)</f>
        <v>0</v>
      </c>
    </row>
    <row r="4430" spans="1:20" x14ac:dyDescent="0.25">
      <c r="A4430" s="50" t="s">
        <v>12365</v>
      </c>
      <c r="B4430" s="50" t="s">
        <v>13109</v>
      </c>
      <c r="C4430" s="59">
        <v>2024</v>
      </c>
      <c r="D4430" s="50" t="s">
        <v>193</v>
      </c>
      <c r="E4430" s="50" t="s">
        <v>179</v>
      </c>
      <c r="F4430" s="50" t="str">
        <f>_xlfn.IFNA(_xlfn.XLOOKUP(G4430,[1]Sheet1!$S$2:$S$52,[1]Sheet1!$N$2:$N$52),"")</f>
        <v/>
      </c>
      <c r="G4430" s="50" t="s">
        <v>12366</v>
      </c>
      <c r="H4430" s="50" t="s">
        <v>706</v>
      </c>
      <c r="I4430" s="50" t="s">
        <v>1045</v>
      </c>
      <c r="J4430" s="51">
        <v>3351626.9</v>
      </c>
      <c r="K4430" s="51">
        <v>2761855</v>
      </c>
      <c r="L4430" s="51">
        <v>5821101.8499999996</v>
      </c>
      <c r="M4430" s="51">
        <v>-3059246.85</v>
      </c>
      <c r="N4430" s="51"/>
      <c r="O4430" s="51">
        <v>64</v>
      </c>
      <c r="P4430" s="51"/>
      <c r="Q4430" s="51"/>
      <c r="R4430" s="51"/>
      <c r="S4430" s="51"/>
      <c r="T4430" s="62">
        <f>_xlfn.XLOOKUP($A4430,'Pivot - Flows'!$A$6:$A$4943,'Pivot - Flows'!$B$6:$B$4943,0)</f>
        <v>0</v>
      </c>
    </row>
    <row r="4431" spans="1:20" x14ac:dyDescent="0.25">
      <c r="A4431" s="50" t="s">
        <v>12367</v>
      </c>
      <c r="B4431" s="50" t="s">
        <v>13109</v>
      </c>
      <c r="C4431" s="59">
        <v>2024</v>
      </c>
      <c r="D4431" s="50" t="s">
        <v>376</v>
      </c>
      <c r="E4431" s="50" t="s">
        <v>22</v>
      </c>
      <c r="F4431" s="50" t="str">
        <f>_xlfn.IFNA(_xlfn.XLOOKUP(G4431,[1]Sheet1!$S$2:$S$52,[1]Sheet1!$N$2:$N$52),"")</f>
        <v/>
      </c>
      <c r="G4431" s="50" t="s">
        <v>12368</v>
      </c>
      <c r="H4431" s="50" t="s">
        <v>706</v>
      </c>
      <c r="I4431" s="50" t="s">
        <v>314</v>
      </c>
      <c r="J4431" s="51">
        <v>1354283</v>
      </c>
      <c r="K4431" s="51">
        <v>0</v>
      </c>
      <c r="L4431" s="51">
        <v>0</v>
      </c>
      <c r="M4431" s="51">
        <v>0</v>
      </c>
      <c r="N4431" s="51"/>
      <c r="O4431" s="51">
        <v>14</v>
      </c>
      <c r="P4431" s="51"/>
      <c r="Q4431" s="51"/>
      <c r="R4431" s="51"/>
      <c r="S4431" s="51"/>
      <c r="T4431" s="62">
        <f>_xlfn.XLOOKUP($A4431,'Pivot - Flows'!$A$6:$A$4943,'Pivot - Flows'!$B$6:$B$4943,0)</f>
        <v>0</v>
      </c>
    </row>
    <row r="4432" spans="1:20" x14ac:dyDescent="0.25">
      <c r="A4432" s="50" t="s">
        <v>12369</v>
      </c>
      <c r="B4432" s="50" t="s">
        <v>13109</v>
      </c>
      <c r="C4432" s="59">
        <v>2024</v>
      </c>
      <c r="D4432" s="50" t="s">
        <v>376</v>
      </c>
      <c r="E4432" s="50" t="s">
        <v>22</v>
      </c>
      <c r="F4432" s="50" t="str">
        <f>_xlfn.IFNA(_xlfn.XLOOKUP(G4432,[1]Sheet1!$S$2:$S$52,[1]Sheet1!$N$2:$N$52),"")</f>
        <v/>
      </c>
      <c r="G4432" s="50" t="s">
        <v>8615</v>
      </c>
      <c r="H4432" s="50" t="s">
        <v>706</v>
      </c>
      <c r="I4432" s="50" t="s">
        <v>314</v>
      </c>
      <c r="J4432" s="51">
        <v>1301219</v>
      </c>
      <c r="K4432" s="51">
        <v>0</v>
      </c>
      <c r="L4432" s="51">
        <v>0</v>
      </c>
      <c r="M4432" s="51">
        <v>0</v>
      </c>
      <c r="N4432" s="51"/>
      <c r="O4432" s="51">
        <v>2</v>
      </c>
      <c r="P4432" s="51"/>
      <c r="Q4432" s="51"/>
      <c r="R4432" s="51"/>
      <c r="S4432" s="51"/>
      <c r="T4432" s="62">
        <f>_xlfn.XLOOKUP($A4432,'Pivot - Flows'!$A$6:$A$4943,'Pivot - Flows'!$B$6:$B$4943,0)</f>
        <v>0</v>
      </c>
    </row>
    <row r="4433" spans="1:20" x14ac:dyDescent="0.25">
      <c r="A4433" s="50" t="s">
        <v>12370</v>
      </c>
      <c r="B4433" s="50" t="s">
        <v>13109</v>
      </c>
      <c r="C4433" s="59">
        <v>2024</v>
      </c>
      <c r="D4433" s="50" t="s">
        <v>438</v>
      </c>
      <c r="E4433" s="50" t="s">
        <v>28</v>
      </c>
      <c r="F4433" s="50" t="str">
        <f>_xlfn.IFNA(_xlfn.XLOOKUP(G4433,[1]Sheet1!$S$2:$S$52,[1]Sheet1!$N$2:$N$52),"")</f>
        <v/>
      </c>
      <c r="G4433" s="50" t="s">
        <v>12371</v>
      </c>
      <c r="H4433" s="50" t="s">
        <v>1</v>
      </c>
      <c r="I4433" s="50" t="s">
        <v>871</v>
      </c>
      <c r="J4433" s="51">
        <v>861000</v>
      </c>
      <c r="K4433" s="51">
        <v>1000</v>
      </c>
      <c r="L4433" s="51">
        <v>0</v>
      </c>
      <c r="M4433" s="51">
        <v>1000</v>
      </c>
      <c r="N4433" s="51"/>
      <c r="O4433" s="51"/>
      <c r="P4433" s="51"/>
      <c r="Q4433" s="51"/>
      <c r="R4433" s="51"/>
      <c r="S4433" s="51"/>
      <c r="T4433" s="62">
        <f>_xlfn.XLOOKUP($A4433,'Pivot - Flows'!$A$6:$A$4943,'Pivot - Flows'!$B$6:$B$4943,0)</f>
        <v>0</v>
      </c>
    </row>
    <row r="4434" spans="1:20" x14ac:dyDescent="0.25">
      <c r="A4434" s="50" t="s">
        <v>12372</v>
      </c>
      <c r="B4434" s="50" t="s">
        <v>13109</v>
      </c>
      <c r="C4434" s="59">
        <v>2024</v>
      </c>
      <c r="D4434" s="50" t="s">
        <v>438</v>
      </c>
      <c r="E4434" s="50" t="s">
        <v>28</v>
      </c>
      <c r="F4434" s="50" t="str">
        <f>_xlfn.IFNA(_xlfn.XLOOKUP(G4434,[1]Sheet1!$S$2:$S$52,[1]Sheet1!$N$2:$N$52),"")</f>
        <v/>
      </c>
      <c r="G4434" s="50" t="s">
        <v>12373</v>
      </c>
      <c r="H4434" s="50" t="s">
        <v>1</v>
      </c>
      <c r="I4434" s="50" t="s">
        <v>300</v>
      </c>
      <c r="J4434" s="51">
        <v>3910000</v>
      </c>
      <c r="K4434" s="51">
        <v>145000</v>
      </c>
      <c r="L4434" s="51">
        <v>77000</v>
      </c>
      <c r="M4434" s="51">
        <v>72000</v>
      </c>
      <c r="N4434" s="51"/>
      <c r="O4434" s="51">
        <v>81</v>
      </c>
      <c r="P4434" s="51"/>
      <c r="Q4434" s="51"/>
      <c r="R4434" s="51"/>
      <c r="S4434" s="51"/>
      <c r="T4434" s="62">
        <f>_xlfn.XLOOKUP($A4434,'Pivot - Flows'!$A$6:$A$4943,'Pivot - Flows'!$B$6:$B$4943,0)</f>
        <v>0</v>
      </c>
    </row>
    <row r="4435" spans="1:20" x14ac:dyDescent="0.25">
      <c r="A4435" s="50" t="s">
        <v>12374</v>
      </c>
      <c r="B4435" s="50" t="s">
        <v>13109</v>
      </c>
      <c r="C4435" s="59">
        <v>2024</v>
      </c>
      <c r="D4435" s="50" t="s">
        <v>438</v>
      </c>
      <c r="E4435" s="50" t="s">
        <v>28</v>
      </c>
      <c r="F4435" s="50" t="str">
        <f>_xlfn.IFNA(_xlfn.XLOOKUP(G4435,[1]Sheet1!$S$2:$S$52,[1]Sheet1!$N$2:$N$52),"")</f>
        <v/>
      </c>
      <c r="G4435" s="50" t="s">
        <v>12375</v>
      </c>
      <c r="H4435" s="50" t="s">
        <v>1</v>
      </c>
      <c r="I4435" s="50" t="s">
        <v>300</v>
      </c>
      <c r="J4435" s="51">
        <v>1832000</v>
      </c>
      <c r="K4435" s="51">
        <v>133000</v>
      </c>
      <c r="L4435" s="51">
        <v>92000</v>
      </c>
      <c r="M4435" s="51">
        <v>-27000</v>
      </c>
      <c r="N4435" s="51"/>
      <c r="O4435" s="51">
        <v>98</v>
      </c>
      <c r="P4435" s="51"/>
      <c r="Q4435" s="51"/>
      <c r="R4435" s="51"/>
      <c r="S4435" s="51"/>
      <c r="T4435" s="62">
        <f>_xlfn.XLOOKUP($A4435,'Pivot - Flows'!$A$6:$A$4943,'Pivot - Flows'!$B$6:$B$4943,0)</f>
        <v>0</v>
      </c>
    </row>
    <row r="4436" spans="1:20" x14ac:dyDescent="0.25">
      <c r="A4436" s="50" t="s">
        <v>12376</v>
      </c>
      <c r="B4436" s="50" t="s">
        <v>13109</v>
      </c>
      <c r="C4436" s="59">
        <v>2024</v>
      </c>
      <c r="D4436" s="50" t="s">
        <v>438</v>
      </c>
      <c r="E4436" s="50" t="s">
        <v>28</v>
      </c>
      <c r="F4436" s="50" t="str">
        <f>_xlfn.IFNA(_xlfn.XLOOKUP(G4436,[1]Sheet1!$S$2:$S$52,[1]Sheet1!$N$2:$N$52),"")</f>
        <v/>
      </c>
      <c r="G4436" s="50" t="s">
        <v>12377</v>
      </c>
      <c r="H4436" s="50" t="s">
        <v>1</v>
      </c>
      <c r="I4436" s="50" t="s">
        <v>393</v>
      </c>
      <c r="J4436" s="51">
        <v>16243000</v>
      </c>
      <c r="K4436" s="51">
        <v>1224000</v>
      </c>
      <c r="L4436" s="51">
        <v>85000</v>
      </c>
      <c r="M4436" s="51">
        <v>2159000</v>
      </c>
      <c r="N4436" s="51"/>
      <c r="O4436" s="51">
        <v>74</v>
      </c>
      <c r="P4436" s="51"/>
      <c r="Q4436" s="51"/>
      <c r="R4436" s="51"/>
      <c r="S4436" s="51"/>
      <c r="T4436" s="62">
        <f>_xlfn.XLOOKUP($A4436,'Pivot - Flows'!$A$6:$A$4943,'Pivot - Flows'!$B$6:$B$4943,0)</f>
        <v>0</v>
      </c>
    </row>
    <row r="4437" spans="1:20" x14ac:dyDescent="0.25">
      <c r="A4437" s="50" t="s">
        <v>12378</v>
      </c>
      <c r="B4437" s="50" t="s">
        <v>13109</v>
      </c>
      <c r="C4437" s="59">
        <v>2024</v>
      </c>
      <c r="D4437" s="50" t="s">
        <v>438</v>
      </c>
      <c r="E4437" s="50" t="s">
        <v>28</v>
      </c>
      <c r="F4437" s="50" t="str">
        <f>_xlfn.IFNA(_xlfn.XLOOKUP(G4437,[1]Sheet1!$S$2:$S$52,[1]Sheet1!$N$2:$N$52),"")</f>
        <v/>
      </c>
      <c r="G4437" s="50" t="s">
        <v>12379</v>
      </c>
      <c r="H4437" s="50" t="s">
        <v>1</v>
      </c>
      <c r="I4437" s="50" t="s">
        <v>366</v>
      </c>
      <c r="J4437" s="51">
        <v>146176000</v>
      </c>
      <c r="K4437" s="51">
        <v>18422000</v>
      </c>
      <c r="L4437" s="51">
        <v>1416000</v>
      </c>
      <c r="M4437" s="51">
        <v>25441000</v>
      </c>
      <c r="N4437" s="51"/>
      <c r="O4437" s="51">
        <v>84</v>
      </c>
      <c r="P4437" s="51"/>
      <c r="Q4437" s="51"/>
      <c r="R4437" s="51"/>
      <c r="S4437" s="51"/>
      <c r="T4437" s="62">
        <f>_xlfn.XLOOKUP($A4437,'Pivot - Flows'!$A$6:$A$4943,'Pivot - Flows'!$B$6:$B$4943,0)</f>
        <v>0</v>
      </c>
    </row>
    <row r="4438" spans="1:20" x14ac:dyDescent="0.25">
      <c r="A4438" s="50" t="s">
        <v>12380</v>
      </c>
      <c r="B4438" s="50" t="s">
        <v>13109</v>
      </c>
      <c r="C4438" s="59">
        <v>2024</v>
      </c>
      <c r="D4438" s="50" t="s">
        <v>438</v>
      </c>
      <c r="E4438" s="50" t="s">
        <v>28</v>
      </c>
      <c r="F4438" s="50" t="str">
        <f>_xlfn.IFNA(_xlfn.XLOOKUP(G4438,[1]Sheet1!$S$2:$S$52,[1]Sheet1!$N$2:$N$52),"")</f>
        <v/>
      </c>
      <c r="G4438" s="50" t="s">
        <v>12381</v>
      </c>
      <c r="H4438" s="50" t="s">
        <v>1</v>
      </c>
      <c r="I4438" s="50" t="s">
        <v>300</v>
      </c>
      <c r="J4438" s="51">
        <v>46223000</v>
      </c>
      <c r="K4438" s="51">
        <v>6464000</v>
      </c>
      <c r="L4438" s="51">
        <v>336000</v>
      </c>
      <c r="M4438" s="51">
        <v>7371000</v>
      </c>
      <c r="N4438" s="51"/>
      <c r="O4438" s="51">
        <v>93</v>
      </c>
      <c r="P4438" s="51"/>
      <c r="Q4438" s="51"/>
      <c r="R4438" s="51"/>
      <c r="S4438" s="51"/>
      <c r="T4438" s="62">
        <f>_xlfn.XLOOKUP($A4438,'Pivot - Flows'!$A$6:$A$4943,'Pivot - Flows'!$B$6:$B$4943,0)</f>
        <v>0</v>
      </c>
    </row>
    <row r="4439" spans="1:20" x14ac:dyDescent="0.25">
      <c r="A4439" s="50" t="s">
        <v>12382</v>
      </c>
      <c r="B4439" s="50" t="s">
        <v>13109</v>
      </c>
      <c r="C4439" s="59">
        <v>2024</v>
      </c>
      <c r="D4439" s="50" t="s">
        <v>193</v>
      </c>
      <c r="E4439" s="50" t="s">
        <v>179</v>
      </c>
      <c r="F4439" s="50" t="str">
        <f>_xlfn.IFNA(_xlfn.XLOOKUP(G4439,[1]Sheet1!$S$2:$S$52,[1]Sheet1!$N$2:$N$52),"")</f>
        <v/>
      </c>
      <c r="G4439" s="50" t="s">
        <v>12383</v>
      </c>
      <c r="H4439" s="50" t="s">
        <v>1</v>
      </c>
      <c r="I4439" s="50" t="s">
        <v>590</v>
      </c>
      <c r="J4439" s="51">
        <v>48785630</v>
      </c>
      <c r="K4439" s="51">
        <v>0</v>
      </c>
      <c r="L4439" s="51">
        <v>0</v>
      </c>
      <c r="M4439" s="51">
        <v>0</v>
      </c>
      <c r="N4439" s="51"/>
      <c r="O4439" s="51">
        <v>44</v>
      </c>
      <c r="P4439" s="51"/>
      <c r="Q4439" s="51"/>
      <c r="R4439" s="51"/>
      <c r="S4439" s="51"/>
      <c r="T4439" s="62">
        <f>_xlfn.XLOOKUP($A4439,'Pivot - Flows'!$A$6:$A$4943,'Pivot - Flows'!$B$6:$B$4943,0)</f>
        <v>0</v>
      </c>
    </row>
    <row r="4440" spans="1:20" x14ac:dyDescent="0.25">
      <c r="A4440" s="50" t="s">
        <v>12384</v>
      </c>
      <c r="B4440" s="50" t="s">
        <v>13109</v>
      </c>
      <c r="C4440" s="59">
        <v>2024</v>
      </c>
      <c r="D4440" s="50" t="s">
        <v>193</v>
      </c>
      <c r="E4440" s="50" t="s">
        <v>179</v>
      </c>
      <c r="F4440" s="50" t="str">
        <f>_xlfn.IFNA(_xlfn.XLOOKUP(G4440,[1]Sheet1!$S$2:$S$52,[1]Sheet1!$N$2:$N$52),"")</f>
        <v/>
      </c>
      <c r="G4440" s="50" t="s">
        <v>12385</v>
      </c>
      <c r="H4440" s="50" t="s">
        <v>1</v>
      </c>
      <c r="I4440" s="50" t="s">
        <v>590</v>
      </c>
      <c r="J4440" s="51">
        <v>31358620</v>
      </c>
      <c r="K4440" s="51">
        <v>0</v>
      </c>
      <c r="L4440" s="51">
        <v>375890</v>
      </c>
      <c r="M4440" s="51">
        <v>-375890</v>
      </c>
      <c r="N4440" s="51"/>
      <c r="O4440" s="51">
        <v>49</v>
      </c>
      <c r="P4440" s="51"/>
      <c r="Q4440" s="51"/>
      <c r="R4440" s="51"/>
      <c r="S4440" s="51"/>
      <c r="T4440" s="62">
        <f>_xlfn.XLOOKUP($A4440,'Pivot - Flows'!$A$6:$A$4943,'Pivot - Flows'!$B$6:$B$4943,0)</f>
        <v>0</v>
      </c>
    </row>
    <row r="4441" spans="1:20" x14ac:dyDescent="0.25">
      <c r="A4441" s="50" t="s">
        <v>12386</v>
      </c>
      <c r="B4441" s="50" t="s">
        <v>13109</v>
      </c>
      <c r="C4441" s="59">
        <v>2024</v>
      </c>
      <c r="D4441" s="50" t="s">
        <v>193</v>
      </c>
      <c r="E4441" s="50" t="s">
        <v>178</v>
      </c>
      <c r="F4441" s="50" t="str">
        <f>_xlfn.IFNA(_xlfn.XLOOKUP(G4441,[1]Sheet1!$S$2:$S$52,[1]Sheet1!$N$2:$N$52),"")</f>
        <v/>
      </c>
      <c r="G4441" s="50" t="s">
        <v>12387</v>
      </c>
      <c r="H4441" s="50" t="s">
        <v>1</v>
      </c>
      <c r="I4441" s="50" t="s">
        <v>1704</v>
      </c>
      <c r="J4441" s="51">
        <v>9363000</v>
      </c>
      <c r="K4441" s="51">
        <v>67000</v>
      </c>
      <c r="L4441" s="51">
        <v>12000</v>
      </c>
      <c r="M4441" s="51">
        <v>55000</v>
      </c>
      <c r="N4441" s="51"/>
      <c r="O4441" s="51"/>
      <c r="P4441" s="51"/>
      <c r="Q4441" s="51"/>
      <c r="R4441" s="51"/>
      <c r="S4441" s="51"/>
      <c r="T4441" s="62">
        <f>_xlfn.XLOOKUP($A4441,'Pivot - Flows'!$A$6:$A$4943,'Pivot - Flows'!$B$6:$B$4943,0)</f>
        <v>0</v>
      </c>
    </row>
    <row r="4442" spans="1:20" x14ac:dyDescent="0.25">
      <c r="A4442" s="50" t="s">
        <v>12388</v>
      </c>
      <c r="B4442" s="50" t="s">
        <v>13109</v>
      </c>
      <c r="C4442" s="59">
        <v>2024</v>
      </c>
      <c r="D4442" s="50" t="s">
        <v>193</v>
      </c>
      <c r="E4442" s="50" t="s">
        <v>178</v>
      </c>
      <c r="F4442" s="50" t="str">
        <f>_xlfn.IFNA(_xlfn.XLOOKUP(G4442,[1]Sheet1!$S$2:$S$52,[1]Sheet1!$N$2:$N$52),"")</f>
        <v/>
      </c>
      <c r="G4442" s="50" t="s">
        <v>12389</v>
      </c>
      <c r="H4442" s="50" t="s">
        <v>1</v>
      </c>
      <c r="I4442" s="50" t="s">
        <v>300</v>
      </c>
      <c r="J4442" s="51">
        <v>10252000</v>
      </c>
      <c r="K4442" s="51">
        <v>1425000</v>
      </c>
      <c r="L4442" s="51">
        <v>52000</v>
      </c>
      <c r="M4442" s="51">
        <v>1401000</v>
      </c>
      <c r="N4442" s="51"/>
      <c r="O4442" s="51">
        <v>70</v>
      </c>
      <c r="P4442" s="51"/>
      <c r="Q4442" s="51"/>
      <c r="R4442" s="51"/>
      <c r="S4442" s="51"/>
      <c r="T4442" s="62">
        <f>_xlfn.XLOOKUP($A4442,'Pivot - Flows'!$A$6:$A$4943,'Pivot - Flows'!$B$6:$B$4943,0)</f>
        <v>0</v>
      </c>
    </row>
    <row r="4443" spans="1:20" x14ac:dyDescent="0.25">
      <c r="A4443" s="50" t="s">
        <v>12390</v>
      </c>
      <c r="B4443" s="50" t="s">
        <v>13109</v>
      </c>
      <c r="C4443" s="59">
        <v>2024</v>
      </c>
      <c r="D4443" s="50" t="s">
        <v>438</v>
      </c>
      <c r="E4443" s="50" t="s">
        <v>19</v>
      </c>
      <c r="F4443" s="50" t="str">
        <f>_xlfn.IFNA(_xlfn.XLOOKUP(G4443,[1]Sheet1!$S$2:$S$52,[1]Sheet1!$N$2:$N$52),"")</f>
        <v/>
      </c>
      <c r="G4443" s="50" t="s">
        <v>12391</v>
      </c>
      <c r="H4443" s="50" t="s">
        <v>1</v>
      </c>
      <c r="I4443" s="50" t="s">
        <v>300</v>
      </c>
      <c r="J4443" s="51">
        <v>45901840</v>
      </c>
      <c r="K4443" s="51">
        <v>1951440</v>
      </c>
      <c r="L4443" s="51">
        <v>61500</v>
      </c>
      <c r="M4443" s="51">
        <v>1903300</v>
      </c>
      <c r="N4443" s="51"/>
      <c r="O4443" s="51">
        <v>87</v>
      </c>
      <c r="P4443" s="51"/>
      <c r="Q4443" s="51"/>
      <c r="R4443" s="51"/>
      <c r="S4443" s="51"/>
      <c r="T4443" s="62">
        <f>_xlfn.XLOOKUP($A4443,'Pivot - Flows'!$A$6:$A$4943,'Pivot - Flows'!$B$6:$B$4943,0)</f>
        <v>0</v>
      </c>
    </row>
    <row r="4444" spans="1:20" x14ac:dyDescent="0.25">
      <c r="A4444" s="50" t="s">
        <v>12392</v>
      </c>
      <c r="B4444" s="50" t="s">
        <v>13109</v>
      </c>
      <c r="C4444" s="59">
        <v>2024</v>
      </c>
      <c r="D4444" s="50" t="s">
        <v>438</v>
      </c>
      <c r="E4444" s="50" t="s">
        <v>19</v>
      </c>
      <c r="F4444" s="50" t="str">
        <f>_xlfn.IFNA(_xlfn.XLOOKUP(G4444,[1]Sheet1!$S$2:$S$52,[1]Sheet1!$N$2:$N$52),"")</f>
        <v/>
      </c>
      <c r="G4444" s="50" t="s">
        <v>12393</v>
      </c>
      <c r="H4444" s="50" t="s">
        <v>1</v>
      </c>
      <c r="I4444" s="50" t="s">
        <v>347</v>
      </c>
      <c r="J4444" s="51">
        <v>212987140</v>
      </c>
      <c r="K4444" s="51">
        <v>2729590</v>
      </c>
      <c r="L4444" s="51">
        <v>1930810</v>
      </c>
      <c r="M4444" s="51">
        <v>1695330</v>
      </c>
      <c r="N4444" s="51"/>
      <c r="O4444" s="51">
        <v>27</v>
      </c>
      <c r="P4444" s="51"/>
      <c r="Q4444" s="51"/>
      <c r="R4444" s="51"/>
      <c r="S4444" s="51"/>
      <c r="T4444" s="62">
        <f>_xlfn.XLOOKUP($A4444,'Pivot - Flows'!$A$6:$A$4943,'Pivot - Flows'!$B$6:$B$4943,0)</f>
        <v>0</v>
      </c>
    </row>
    <row r="4445" spans="1:20" x14ac:dyDescent="0.25">
      <c r="A4445" s="50" t="s">
        <v>12394</v>
      </c>
      <c r="B4445" s="50" t="s">
        <v>13109</v>
      </c>
      <c r="C4445" s="59">
        <v>2024</v>
      </c>
      <c r="D4445" s="50" t="s">
        <v>193</v>
      </c>
      <c r="E4445" s="50" t="s">
        <v>34</v>
      </c>
      <c r="F4445" s="50" t="str">
        <f>_xlfn.IFNA(_xlfn.XLOOKUP(G4445,[1]Sheet1!$S$2:$S$52,[1]Sheet1!$N$2:$N$52),"")</f>
        <v/>
      </c>
      <c r="G4445" s="50" t="s">
        <v>12395</v>
      </c>
      <c r="H4445" s="50" t="s">
        <v>1</v>
      </c>
      <c r="I4445" s="50" t="s">
        <v>590</v>
      </c>
      <c r="J4445" s="51">
        <v>20411000</v>
      </c>
      <c r="K4445" s="51">
        <v>0</v>
      </c>
      <c r="L4445" s="51">
        <v>889150</v>
      </c>
      <c r="M4445" s="51">
        <v>-889150</v>
      </c>
      <c r="N4445" s="51"/>
      <c r="O4445" s="51">
        <v>81</v>
      </c>
      <c r="P4445" s="51"/>
      <c r="Q4445" s="51"/>
      <c r="R4445" s="51"/>
      <c r="S4445" s="51"/>
      <c r="T4445" s="62">
        <f>_xlfn.XLOOKUP($A4445,'Pivot - Flows'!$A$6:$A$4943,'Pivot - Flows'!$B$6:$B$4943,0)</f>
        <v>0</v>
      </c>
    </row>
    <row r="4446" spans="1:20" x14ac:dyDescent="0.25">
      <c r="A4446" s="50" t="s">
        <v>12396</v>
      </c>
      <c r="B4446" s="50" t="s">
        <v>13109</v>
      </c>
      <c r="C4446" s="59">
        <v>2024</v>
      </c>
      <c r="D4446" s="50" t="s">
        <v>193</v>
      </c>
      <c r="E4446" s="50" t="s">
        <v>47</v>
      </c>
      <c r="F4446" s="50" t="str">
        <f>_xlfn.IFNA(_xlfn.XLOOKUP(G4446,[1]Sheet1!$S$2:$S$52,[1]Sheet1!$N$2:$N$52),"")</f>
        <v/>
      </c>
      <c r="G4446" s="50" t="s">
        <v>12397</v>
      </c>
      <c r="H4446" s="50" t="s">
        <v>1</v>
      </c>
      <c r="I4446" s="50" t="s">
        <v>3241</v>
      </c>
      <c r="J4446" s="51">
        <v>73261160</v>
      </c>
      <c r="K4446" s="51">
        <v>6205350</v>
      </c>
      <c r="L4446" s="51">
        <v>0</v>
      </c>
      <c r="M4446" s="51">
        <v>6205350</v>
      </c>
      <c r="N4446" s="51"/>
      <c r="O4446" s="51"/>
      <c r="P4446" s="51"/>
      <c r="Q4446" s="51"/>
      <c r="R4446" s="51"/>
      <c r="S4446" s="51"/>
      <c r="T4446" s="62">
        <f>_xlfn.XLOOKUP($A4446,'Pivot - Flows'!$A$6:$A$4943,'Pivot - Flows'!$B$6:$B$4943,0)</f>
        <v>0</v>
      </c>
    </row>
    <row r="4447" spans="1:20" x14ac:dyDescent="0.25">
      <c r="A4447" s="50" t="s">
        <v>12398</v>
      </c>
      <c r="B4447" s="50" t="s">
        <v>13109</v>
      </c>
      <c r="C4447" s="59">
        <v>2024</v>
      </c>
      <c r="D4447" s="50" t="s">
        <v>193</v>
      </c>
      <c r="E4447" s="50" t="s">
        <v>30</v>
      </c>
      <c r="F4447" s="50" t="str">
        <f>_xlfn.IFNA(_xlfn.XLOOKUP(G4447,[1]Sheet1!$S$2:$S$52,[1]Sheet1!$N$2:$N$52),"")</f>
        <v/>
      </c>
      <c r="G4447" s="50" t="s">
        <v>12399</v>
      </c>
      <c r="H4447" s="50" t="s">
        <v>706</v>
      </c>
      <c r="I4447" s="50" t="s">
        <v>557</v>
      </c>
      <c r="J4447" s="51">
        <v>5151000</v>
      </c>
      <c r="K4447" s="51">
        <v>594000</v>
      </c>
      <c r="L4447" s="51">
        <v>0</v>
      </c>
      <c r="M4447" s="51">
        <v>594000</v>
      </c>
      <c r="N4447" s="51"/>
      <c r="O4447" s="51"/>
      <c r="P4447" s="51"/>
      <c r="Q4447" s="51"/>
      <c r="R4447" s="51"/>
      <c r="S4447" s="51"/>
      <c r="T4447" s="62">
        <f>_xlfn.XLOOKUP($A4447,'Pivot - Flows'!$A$6:$A$4943,'Pivot - Flows'!$B$6:$B$4943,0)</f>
        <v>0</v>
      </c>
    </row>
    <row r="4448" spans="1:20" x14ac:dyDescent="0.25">
      <c r="A4448" s="50" t="s">
        <v>12400</v>
      </c>
      <c r="B4448" s="50" t="s">
        <v>13109</v>
      </c>
      <c r="C4448" s="59">
        <v>2024</v>
      </c>
      <c r="D4448" s="50" t="s">
        <v>193</v>
      </c>
      <c r="E4448" s="50" t="s">
        <v>30</v>
      </c>
      <c r="F4448" s="50" t="str">
        <f>_xlfn.IFNA(_xlfn.XLOOKUP(G4448,[1]Sheet1!$S$2:$S$52,[1]Sheet1!$N$2:$N$52),"")</f>
        <v/>
      </c>
      <c r="G4448" s="50" t="s">
        <v>12401</v>
      </c>
      <c r="H4448" s="50" t="s">
        <v>706</v>
      </c>
      <c r="I4448" s="50" t="s">
        <v>557</v>
      </c>
      <c r="J4448" s="51">
        <v>13938000</v>
      </c>
      <c r="K4448" s="51">
        <v>628000</v>
      </c>
      <c r="L4448" s="51">
        <v>0</v>
      </c>
      <c r="M4448" s="51">
        <v>628000</v>
      </c>
      <c r="N4448" s="51"/>
      <c r="O4448" s="51"/>
      <c r="P4448" s="51"/>
      <c r="Q4448" s="51"/>
      <c r="R4448" s="51"/>
      <c r="S4448" s="51"/>
      <c r="T4448" s="62">
        <f>_xlfn.XLOOKUP($A4448,'Pivot - Flows'!$A$6:$A$4943,'Pivot - Flows'!$B$6:$B$4943,0)</f>
        <v>0</v>
      </c>
    </row>
    <row r="4449" spans="1:20" x14ac:dyDescent="0.25">
      <c r="A4449" s="50" t="s">
        <v>12402</v>
      </c>
      <c r="B4449" s="50" t="s">
        <v>13109</v>
      </c>
      <c r="C4449" s="59">
        <v>2024</v>
      </c>
      <c r="D4449" s="50" t="s">
        <v>193</v>
      </c>
      <c r="E4449" s="50" t="s">
        <v>30</v>
      </c>
      <c r="F4449" s="50" t="str">
        <f>_xlfn.IFNA(_xlfn.XLOOKUP(G4449,[1]Sheet1!$S$2:$S$52,[1]Sheet1!$N$2:$N$52),"")</f>
        <v/>
      </c>
      <c r="G4449" s="50" t="s">
        <v>12403</v>
      </c>
      <c r="H4449" s="50" t="s">
        <v>706</v>
      </c>
      <c r="I4449" s="50" t="s">
        <v>557</v>
      </c>
      <c r="J4449" s="51">
        <v>6060000</v>
      </c>
      <c r="K4449" s="51">
        <v>639750</v>
      </c>
      <c r="L4449" s="51">
        <v>290750</v>
      </c>
      <c r="M4449" s="51">
        <v>349000</v>
      </c>
      <c r="N4449" s="51"/>
      <c r="O4449" s="51"/>
      <c r="P4449" s="51"/>
      <c r="Q4449" s="51"/>
      <c r="R4449" s="51"/>
      <c r="S4449" s="51"/>
      <c r="T4449" s="62">
        <f>_xlfn.XLOOKUP($A4449,'Pivot - Flows'!$A$6:$A$4943,'Pivot - Flows'!$B$6:$B$4943,0)</f>
        <v>0</v>
      </c>
    </row>
    <row r="4450" spans="1:20" x14ac:dyDescent="0.25">
      <c r="A4450" s="50" t="s">
        <v>12404</v>
      </c>
      <c r="B4450" s="50" t="s">
        <v>13109</v>
      </c>
      <c r="C4450" s="59">
        <v>2024</v>
      </c>
      <c r="D4450" s="50" t="s">
        <v>193</v>
      </c>
      <c r="E4450" s="50" t="s">
        <v>30</v>
      </c>
      <c r="F4450" s="50" t="str">
        <f>_xlfn.IFNA(_xlfn.XLOOKUP(G4450,[1]Sheet1!$S$2:$S$52,[1]Sheet1!$N$2:$N$52),"")</f>
        <v/>
      </c>
      <c r="G4450" s="50" t="s">
        <v>12405</v>
      </c>
      <c r="H4450" s="50" t="s">
        <v>706</v>
      </c>
      <c r="I4450" s="50" t="s">
        <v>557</v>
      </c>
      <c r="J4450" s="51">
        <v>3030000</v>
      </c>
      <c r="K4450" s="51">
        <v>0</v>
      </c>
      <c r="L4450" s="51">
        <v>300250</v>
      </c>
      <c r="M4450" s="51">
        <v>-300250</v>
      </c>
      <c r="N4450" s="51"/>
      <c r="O4450" s="51"/>
      <c r="P4450" s="51"/>
      <c r="Q4450" s="51"/>
      <c r="R4450" s="51"/>
      <c r="S4450" s="51"/>
      <c r="T4450" s="62">
        <f>_xlfn.XLOOKUP($A4450,'Pivot - Flows'!$A$6:$A$4943,'Pivot - Flows'!$B$6:$B$4943,0)</f>
        <v>0</v>
      </c>
    </row>
    <row r="4451" spans="1:20" x14ac:dyDescent="0.25">
      <c r="A4451" s="50" t="s">
        <v>12406</v>
      </c>
      <c r="B4451" s="50" t="s">
        <v>13109</v>
      </c>
      <c r="C4451" s="59">
        <v>2024</v>
      </c>
      <c r="D4451" s="50" t="s">
        <v>193</v>
      </c>
      <c r="E4451" s="50" t="s">
        <v>30</v>
      </c>
      <c r="F4451" s="50" t="str">
        <f>_xlfn.IFNA(_xlfn.XLOOKUP(G4451,[1]Sheet1!$S$2:$S$52,[1]Sheet1!$N$2:$N$52),"")</f>
        <v/>
      </c>
      <c r="G4451" s="50" t="s">
        <v>12407</v>
      </c>
      <c r="H4451" s="50" t="s">
        <v>706</v>
      </c>
      <c r="I4451" s="50" t="s">
        <v>557</v>
      </c>
      <c r="J4451" s="51">
        <v>71302234.5</v>
      </c>
      <c r="K4451" s="51">
        <v>26336799.25</v>
      </c>
      <c r="L4451" s="51">
        <v>0</v>
      </c>
      <c r="M4451" s="51">
        <v>26336799.25</v>
      </c>
      <c r="N4451" s="51"/>
      <c r="O4451" s="51"/>
      <c r="P4451" s="51"/>
      <c r="Q4451" s="51"/>
      <c r="R4451" s="51"/>
      <c r="S4451" s="51"/>
      <c r="T4451" s="62">
        <f>_xlfn.XLOOKUP($A4451,'Pivot - Flows'!$A$6:$A$4943,'Pivot - Flows'!$B$6:$B$4943,0)</f>
        <v>0</v>
      </c>
    </row>
    <row r="4452" spans="1:20" x14ac:dyDescent="0.25">
      <c r="A4452" s="50" t="s">
        <v>12408</v>
      </c>
      <c r="B4452" s="50" t="s">
        <v>13109</v>
      </c>
      <c r="C4452" s="59">
        <v>2024</v>
      </c>
      <c r="D4452" s="50" t="s">
        <v>193</v>
      </c>
      <c r="E4452" s="50" t="s">
        <v>43</v>
      </c>
      <c r="F4452" s="50" t="str">
        <f>_xlfn.IFNA(_xlfn.XLOOKUP(G4452,[1]Sheet1!$S$2:$S$52,[1]Sheet1!$N$2:$N$52),"")</f>
        <v/>
      </c>
      <c r="G4452" s="50" t="s">
        <v>12409</v>
      </c>
      <c r="H4452" s="50" t="s">
        <v>706</v>
      </c>
      <c r="I4452" s="50" t="s">
        <v>557</v>
      </c>
      <c r="J4452" s="51">
        <v>3514800</v>
      </c>
      <c r="K4452" s="51">
        <v>0</v>
      </c>
      <c r="L4452" s="51">
        <v>0</v>
      </c>
      <c r="M4452" s="51">
        <v>0</v>
      </c>
      <c r="N4452" s="51"/>
      <c r="O4452" s="51"/>
      <c r="P4452" s="51"/>
      <c r="Q4452" s="51"/>
      <c r="R4452" s="51"/>
      <c r="S4452" s="51"/>
      <c r="T4452" s="62">
        <f>_xlfn.XLOOKUP($A4452,'Pivot - Flows'!$A$6:$A$4943,'Pivot - Flows'!$B$6:$B$4943,0)</f>
        <v>0</v>
      </c>
    </row>
    <row r="4453" spans="1:20" x14ac:dyDescent="0.25">
      <c r="A4453" s="50" t="s">
        <v>12410</v>
      </c>
      <c r="B4453" s="50" t="s">
        <v>13109</v>
      </c>
      <c r="C4453" s="59">
        <v>2024</v>
      </c>
      <c r="D4453" s="50" t="s">
        <v>193</v>
      </c>
      <c r="E4453" s="50" t="s">
        <v>58</v>
      </c>
      <c r="F4453" s="50" t="str">
        <f>_xlfn.IFNA(_xlfn.XLOOKUP(G4453,[1]Sheet1!$S$2:$S$52,[1]Sheet1!$N$2:$N$52),"")</f>
        <v/>
      </c>
      <c r="G4453" s="50" t="s">
        <v>12411</v>
      </c>
      <c r="H4453" s="50" t="s">
        <v>1</v>
      </c>
      <c r="I4453" s="50" t="s">
        <v>3241</v>
      </c>
      <c r="J4453" s="51">
        <v>37623200</v>
      </c>
      <c r="K4453" s="51">
        <v>2540960</v>
      </c>
      <c r="L4453" s="51">
        <v>0</v>
      </c>
      <c r="M4453" s="51">
        <v>2540960</v>
      </c>
      <c r="N4453" s="51"/>
      <c r="O4453" s="51"/>
      <c r="P4453" s="51"/>
      <c r="Q4453" s="51"/>
      <c r="R4453" s="51"/>
      <c r="S4453" s="51"/>
      <c r="T4453" s="62">
        <f>_xlfn.XLOOKUP($A4453,'Pivot - Flows'!$A$6:$A$4943,'Pivot - Flows'!$B$6:$B$4943,0)</f>
        <v>0</v>
      </c>
    </row>
    <row r="4454" spans="1:20" x14ac:dyDescent="0.25">
      <c r="A4454" s="50" t="s">
        <v>12412</v>
      </c>
      <c r="B4454" s="50" t="s">
        <v>13109</v>
      </c>
      <c r="C4454" s="59">
        <v>2024</v>
      </c>
      <c r="D4454" s="50" t="s">
        <v>438</v>
      </c>
      <c r="E4454" s="50" t="s">
        <v>28</v>
      </c>
      <c r="F4454" s="50" t="str">
        <f>_xlfn.IFNA(_xlfn.XLOOKUP(G4454,[1]Sheet1!$S$2:$S$52,[1]Sheet1!$N$2:$N$52),"")</f>
        <v/>
      </c>
      <c r="G4454" s="50" t="s">
        <v>12413</v>
      </c>
      <c r="H4454" s="50" t="s">
        <v>706</v>
      </c>
      <c r="I4454" s="50" t="s">
        <v>701</v>
      </c>
      <c r="J4454" s="51">
        <v>31184488.079999998</v>
      </c>
      <c r="K4454" s="51">
        <v>6961646.5</v>
      </c>
      <c r="L4454" s="51">
        <v>1382675.5</v>
      </c>
      <c r="M4454" s="51">
        <v>5578971</v>
      </c>
      <c r="N4454" s="51"/>
      <c r="O4454" s="51">
        <v>76</v>
      </c>
      <c r="P4454" s="51"/>
      <c r="Q4454" s="51"/>
      <c r="R4454" s="51"/>
      <c r="S4454" s="51"/>
      <c r="T4454" s="62">
        <f>_xlfn.XLOOKUP($A4454,'Pivot - Flows'!$A$6:$A$4943,'Pivot - Flows'!$B$6:$B$4943,0)</f>
        <v>0</v>
      </c>
    </row>
    <row r="4455" spans="1:20" x14ac:dyDescent="0.25">
      <c r="A4455" s="50" t="s">
        <v>12414</v>
      </c>
      <c r="B4455" s="50" t="s">
        <v>13109</v>
      </c>
      <c r="C4455" s="59">
        <v>2024</v>
      </c>
      <c r="D4455" s="50" t="s">
        <v>438</v>
      </c>
      <c r="E4455" s="50" t="s">
        <v>28</v>
      </c>
      <c r="F4455" s="50" t="str">
        <f>_xlfn.IFNA(_xlfn.XLOOKUP(G4455,[1]Sheet1!$S$2:$S$52,[1]Sheet1!$N$2:$N$52),"")</f>
        <v/>
      </c>
      <c r="G4455" s="50" t="s">
        <v>12415</v>
      </c>
      <c r="H4455" s="50" t="s">
        <v>706</v>
      </c>
      <c r="I4455" s="50" t="s">
        <v>871</v>
      </c>
      <c r="J4455" s="51">
        <v>14445678.890000001</v>
      </c>
      <c r="K4455" s="51">
        <v>2903927</v>
      </c>
      <c r="L4455" s="51">
        <v>0</v>
      </c>
      <c r="M4455" s="51">
        <v>2903927</v>
      </c>
      <c r="N4455" s="51"/>
      <c r="O4455" s="51"/>
      <c r="P4455" s="51"/>
      <c r="Q4455" s="51"/>
      <c r="R4455" s="51"/>
      <c r="S4455" s="51"/>
      <c r="T4455" s="62">
        <f>_xlfn.XLOOKUP($A4455,'Pivot - Flows'!$A$6:$A$4943,'Pivot - Flows'!$B$6:$B$4943,0)</f>
        <v>0</v>
      </c>
    </row>
    <row r="4456" spans="1:20" x14ac:dyDescent="0.25">
      <c r="A4456" s="50" t="s">
        <v>12416</v>
      </c>
      <c r="B4456" s="50" t="s">
        <v>13109</v>
      </c>
      <c r="C4456" s="59">
        <v>2024</v>
      </c>
      <c r="D4456" s="50" t="s">
        <v>438</v>
      </c>
      <c r="E4456" s="50" t="s">
        <v>28</v>
      </c>
      <c r="F4456" s="50" t="str">
        <f>_xlfn.IFNA(_xlfn.XLOOKUP(G4456,[1]Sheet1!$S$2:$S$52,[1]Sheet1!$N$2:$N$52),"")</f>
        <v/>
      </c>
      <c r="G4456" s="50" t="s">
        <v>12417</v>
      </c>
      <c r="H4456" s="50" t="s">
        <v>706</v>
      </c>
      <c r="I4456" s="50" t="s">
        <v>871</v>
      </c>
      <c r="J4456" s="51">
        <v>3589544.93</v>
      </c>
      <c r="K4456" s="51">
        <v>0</v>
      </c>
      <c r="L4456" s="51">
        <v>1215192</v>
      </c>
      <c r="M4456" s="51">
        <v>-1215192</v>
      </c>
      <c r="N4456" s="51"/>
      <c r="O4456" s="51"/>
      <c r="P4456" s="51"/>
      <c r="Q4456" s="51"/>
      <c r="R4456" s="51"/>
      <c r="S4456" s="51"/>
      <c r="T4456" s="62">
        <f>_xlfn.XLOOKUP($A4456,'Pivot - Flows'!$A$6:$A$4943,'Pivot - Flows'!$B$6:$B$4943,0)</f>
        <v>0</v>
      </c>
    </row>
    <row r="4457" spans="1:20" x14ac:dyDescent="0.25">
      <c r="A4457" s="50" t="s">
        <v>12418</v>
      </c>
      <c r="B4457" s="50" t="s">
        <v>13109</v>
      </c>
      <c r="C4457" s="59">
        <v>2024</v>
      </c>
      <c r="D4457" s="50" t="s">
        <v>438</v>
      </c>
      <c r="E4457" s="50" t="s">
        <v>28</v>
      </c>
      <c r="F4457" s="50" t="str">
        <f>_xlfn.IFNA(_xlfn.XLOOKUP(G4457,[1]Sheet1!$S$2:$S$52,[1]Sheet1!$N$2:$N$52),"")</f>
        <v/>
      </c>
      <c r="G4457" s="50" t="s">
        <v>12419</v>
      </c>
      <c r="H4457" s="50" t="s">
        <v>706</v>
      </c>
      <c r="I4457" s="50" t="s">
        <v>590</v>
      </c>
      <c r="J4457" s="51">
        <v>9059946.1999999993</v>
      </c>
      <c r="K4457" s="51">
        <v>0</v>
      </c>
      <c r="L4457" s="51">
        <v>0</v>
      </c>
      <c r="M4457" s="51">
        <v>0</v>
      </c>
      <c r="N4457" s="51"/>
      <c r="O4457" s="51">
        <v>53</v>
      </c>
      <c r="P4457" s="51"/>
      <c r="Q4457" s="51"/>
      <c r="R4457" s="51"/>
      <c r="S4457" s="51"/>
      <c r="T4457" s="62">
        <f>_xlfn.XLOOKUP($A4457,'Pivot - Flows'!$A$6:$A$4943,'Pivot - Flows'!$B$6:$B$4943,0)</f>
        <v>0</v>
      </c>
    </row>
    <row r="4458" spans="1:20" x14ac:dyDescent="0.25">
      <c r="A4458" s="50" t="s">
        <v>12420</v>
      </c>
      <c r="B4458" s="50" t="s">
        <v>13109</v>
      </c>
      <c r="C4458" s="59">
        <v>2024</v>
      </c>
      <c r="D4458" s="50" t="s">
        <v>438</v>
      </c>
      <c r="E4458" s="50" t="s">
        <v>28</v>
      </c>
      <c r="F4458" s="50" t="str">
        <f>_xlfn.IFNA(_xlfn.XLOOKUP(G4458,[1]Sheet1!$S$2:$S$52,[1]Sheet1!$N$2:$N$52),"")</f>
        <v/>
      </c>
      <c r="G4458" s="50" t="s">
        <v>12421</v>
      </c>
      <c r="H4458" s="50" t="s">
        <v>706</v>
      </c>
      <c r="I4458" s="50" t="s">
        <v>590</v>
      </c>
      <c r="J4458" s="51">
        <v>1458971.68</v>
      </c>
      <c r="K4458" s="51">
        <v>0</v>
      </c>
      <c r="L4458" s="51">
        <v>0</v>
      </c>
      <c r="M4458" s="51">
        <v>0</v>
      </c>
      <c r="N4458" s="51"/>
      <c r="O4458" s="51">
        <v>59</v>
      </c>
      <c r="P4458" s="51"/>
      <c r="Q4458" s="51"/>
      <c r="R4458" s="51"/>
      <c r="S4458" s="51"/>
      <c r="T4458" s="62">
        <f>_xlfn.XLOOKUP($A4458,'Pivot - Flows'!$A$6:$A$4943,'Pivot - Flows'!$B$6:$B$4943,0)</f>
        <v>0</v>
      </c>
    </row>
    <row r="4459" spans="1:20" x14ac:dyDescent="0.25">
      <c r="A4459" s="50" t="s">
        <v>12422</v>
      </c>
      <c r="B4459" s="50" t="s">
        <v>13109</v>
      </c>
      <c r="C4459" s="59">
        <v>2024</v>
      </c>
      <c r="D4459" s="50" t="s">
        <v>193</v>
      </c>
      <c r="E4459" s="50" t="s">
        <v>179</v>
      </c>
      <c r="F4459" s="50" t="str">
        <f>_xlfn.IFNA(_xlfn.XLOOKUP(G4459,[1]Sheet1!$S$2:$S$52,[1]Sheet1!$N$2:$N$52),"")</f>
        <v/>
      </c>
      <c r="G4459" s="50" t="s">
        <v>12423</v>
      </c>
      <c r="H4459" s="50" t="s">
        <v>706</v>
      </c>
      <c r="I4459" s="50" t="s">
        <v>300</v>
      </c>
      <c r="J4459" s="51">
        <v>32158915.109999999</v>
      </c>
      <c r="K4459" s="51">
        <v>0</v>
      </c>
      <c r="L4459" s="51">
        <v>1052151.56</v>
      </c>
      <c r="M4459" s="51">
        <v>-1052151.56</v>
      </c>
      <c r="N4459" s="51"/>
      <c r="O4459" s="51">
        <v>5</v>
      </c>
      <c r="P4459" s="51"/>
      <c r="Q4459" s="51"/>
      <c r="R4459" s="51"/>
      <c r="S4459" s="51"/>
      <c r="T4459" s="62">
        <f>_xlfn.XLOOKUP($A4459,'Pivot - Flows'!$A$6:$A$4943,'Pivot - Flows'!$B$6:$B$4943,0)</f>
        <v>0</v>
      </c>
    </row>
    <row r="4460" spans="1:20" x14ac:dyDescent="0.25">
      <c r="A4460" s="50" t="s">
        <v>12424</v>
      </c>
      <c r="B4460" s="50" t="s">
        <v>13109</v>
      </c>
      <c r="C4460" s="59">
        <v>2024</v>
      </c>
      <c r="D4460" s="50" t="s">
        <v>193</v>
      </c>
      <c r="E4460" s="50" t="s">
        <v>179</v>
      </c>
      <c r="F4460" s="50" t="str">
        <f>_xlfn.IFNA(_xlfn.XLOOKUP(G4460,[1]Sheet1!$S$2:$S$52,[1]Sheet1!$N$2:$N$52),"")</f>
        <v/>
      </c>
      <c r="G4460" s="50" t="s">
        <v>12425</v>
      </c>
      <c r="H4460" s="50" t="s">
        <v>706</v>
      </c>
      <c r="I4460" s="50" t="s">
        <v>314</v>
      </c>
      <c r="J4460" s="51">
        <v>8318694.1100000003</v>
      </c>
      <c r="K4460" s="51">
        <v>0</v>
      </c>
      <c r="L4460" s="51">
        <v>0</v>
      </c>
      <c r="M4460" s="51">
        <v>0</v>
      </c>
      <c r="N4460" s="51"/>
      <c r="O4460" s="51">
        <v>5</v>
      </c>
      <c r="P4460" s="51"/>
      <c r="Q4460" s="51"/>
      <c r="R4460" s="51"/>
      <c r="S4460" s="51"/>
      <c r="T4460" s="62">
        <f>_xlfn.XLOOKUP($A4460,'Pivot - Flows'!$A$6:$A$4943,'Pivot - Flows'!$B$6:$B$4943,0)</f>
        <v>0</v>
      </c>
    </row>
    <row r="4461" spans="1:20" x14ac:dyDescent="0.25">
      <c r="A4461" s="50" t="s">
        <v>12426</v>
      </c>
      <c r="B4461" s="50" t="s">
        <v>13109</v>
      </c>
      <c r="C4461" s="59">
        <v>2024</v>
      </c>
      <c r="D4461" s="50" t="s">
        <v>438</v>
      </c>
      <c r="E4461" s="50" t="s">
        <v>17</v>
      </c>
      <c r="F4461" s="50" t="str">
        <f>_xlfn.IFNA(_xlfn.XLOOKUP(G4461,[1]Sheet1!$S$2:$S$52,[1]Sheet1!$N$2:$N$52),"")</f>
        <v/>
      </c>
      <c r="G4461" s="50" t="s">
        <v>12427</v>
      </c>
      <c r="H4461" s="50" t="s">
        <v>706</v>
      </c>
      <c r="I4461" s="50" t="s">
        <v>337</v>
      </c>
      <c r="J4461" s="51">
        <v>9996000</v>
      </c>
      <c r="K4461" s="51">
        <v>2004000</v>
      </c>
      <c r="L4461" s="51">
        <v>0</v>
      </c>
      <c r="M4461" s="51">
        <v>2004000</v>
      </c>
      <c r="N4461" s="51"/>
      <c r="O4461" s="51">
        <v>18</v>
      </c>
      <c r="P4461" s="51"/>
      <c r="Q4461" s="51"/>
      <c r="R4461" s="51"/>
      <c r="S4461" s="51"/>
      <c r="T4461" s="62">
        <f>_xlfn.XLOOKUP($A4461,'Pivot - Flows'!$A$6:$A$4943,'Pivot - Flows'!$B$6:$B$4943,0)</f>
        <v>0</v>
      </c>
    </row>
    <row r="4462" spans="1:20" x14ac:dyDescent="0.25">
      <c r="A4462" s="50" t="s">
        <v>12428</v>
      </c>
      <c r="B4462" s="50" t="s">
        <v>13109</v>
      </c>
      <c r="C4462" s="59">
        <v>2024</v>
      </c>
      <c r="D4462" s="50" t="s">
        <v>438</v>
      </c>
      <c r="E4462" s="50" t="s">
        <v>17</v>
      </c>
      <c r="F4462" s="50" t="str">
        <f>_xlfn.IFNA(_xlfn.XLOOKUP(G4462,[1]Sheet1!$S$2:$S$52,[1]Sheet1!$N$2:$N$52),"")</f>
        <v/>
      </c>
      <c r="G4462" s="50" t="s">
        <v>12429</v>
      </c>
      <c r="H4462" s="50" t="s">
        <v>706</v>
      </c>
      <c r="I4462" s="50" t="s">
        <v>314</v>
      </c>
      <c r="J4462" s="51">
        <v>1996000</v>
      </c>
      <c r="K4462" s="51">
        <v>0</v>
      </c>
      <c r="L4462" s="51">
        <v>0</v>
      </c>
      <c r="M4462" s="51">
        <v>0</v>
      </c>
      <c r="N4462" s="51"/>
      <c r="O4462" s="51">
        <v>57</v>
      </c>
      <c r="P4462" s="51"/>
      <c r="Q4462" s="51"/>
      <c r="R4462" s="51"/>
      <c r="S4462" s="51"/>
      <c r="T4462" s="62">
        <f>_xlfn.XLOOKUP($A4462,'Pivot - Flows'!$A$6:$A$4943,'Pivot - Flows'!$B$6:$B$4943,0)</f>
        <v>0</v>
      </c>
    </row>
    <row r="4463" spans="1:20" x14ac:dyDescent="0.25">
      <c r="A4463" s="50" t="s">
        <v>12430</v>
      </c>
      <c r="B4463" s="50" t="s">
        <v>13109</v>
      </c>
      <c r="C4463" s="59">
        <v>2024</v>
      </c>
      <c r="D4463" s="50" t="s">
        <v>193</v>
      </c>
      <c r="E4463" s="50" t="s">
        <v>31</v>
      </c>
      <c r="F4463" s="50" t="str">
        <f>_xlfn.IFNA(_xlfn.XLOOKUP(G4463,[1]Sheet1!$S$2:$S$52,[1]Sheet1!$N$2:$N$52),"")</f>
        <v/>
      </c>
      <c r="G4463" s="50" t="s">
        <v>12431</v>
      </c>
      <c r="H4463" s="50" t="s">
        <v>706</v>
      </c>
      <c r="I4463" s="50" t="s">
        <v>314</v>
      </c>
      <c r="J4463" s="51">
        <v>51084150</v>
      </c>
      <c r="K4463" s="51">
        <v>3889900</v>
      </c>
      <c r="L4463" s="51">
        <v>0</v>
      </c>
      <c r="M4463" s="51">
        <v>3889900</v>
      </c>
      <c r="N4463" s="51"/>
      <c r="O4463" s="51">
        <v>49</v>
      </c>
      <c r="P4463" s="51"/>
      <c r="Q4463" s="51"/>
      <c r="R4463" s="51"/>
      <c r="S4463" s="51"/>
      <c r="T4463" s="62">
        <f>_xlfn.XLOOKUP($A4463,'Pivot - Flows'!$A$6:$A$4943,'Pivot - Flows'!$B$6:$B$4943,0)</f>
        <v>0</v>
      </c>
    </row>
    <row r="4464" spans="1:20" x14ac:dyDescent="0.25">
      <c r="A4464" s="50" t="s">
        <v>12432</v>
      </c>
      <c r="B4464" s="50" t="s">
        <v>13109</v>
      </c>
      <c r="C4464" s="59">
        <v>2024</v>
      </c>
      <c r="D4464" s="50" t="s">
        <v>193</v>
      </c>
      <c r="E4464" s="50" t="s">
        <v>31</v>
      </c>
      <c r="F4464" s="50" t="str">
        <f>_xlfn.IFNA(_xlfn.XLOOKUP(G4464,[1]Sheet1!$S$2:$S$52,[1]Sheet1!$N$2:$N$52),"")</f>
        <v/>
      </c>
      <c r="G4464" s="50" t="s">
        <v>12433</v>
      </c>
      <c r="H4464" s="50" t="s">
        <v>706</v>
      </c>
      <c r="I4464" s="50" t="s">
        <v>331</v>
      </c>
      <c r="J4464" s="51">
        <v>14045425</v>
      </c>
      <c r="K4464" s="51">
        <v>1462335</v>
      </c>
      <c r="L4464" s="51">
        <v>487787.5</v>
      </c>
      <c r="M4464" s="51">
        <v>974547.5</v>
      </c>
      <c r="N4464" s="51"/>
      <c r="O4464" s="51">
        <v>30</v>
      </c>
      <c r="P4464" s="51"/>
      <c r="Q4464" s="51"/>
      <c r="R4464" s="51"/>
      <c r="S4464" s="51"/>
      <c r="T4464" s="62">
        <f>_xlfn.XLOOKUP($A4464,'Pivot - Flows'!$A$6:$A$4943,'Pivot - Flows'!$B$6:$B$4943,0)</f>
        <v>0</v>
      </c>
    </row>
    <row r="4465" spans="1:20" x14ac:dyDescent="0.25">
      <c r="A4465" s="50" t="s">
        <v>12434</v>
      </c>
      <c r="B4465" s="50" t="s">
        <v>13109</v>
      </c>
      <c r="C4465" s="59">
        <v>2024</v>
      </c>
      <c r="D4465" s="50" t="s">
        <v>193</v>
      </c>
      <c r="E4465" s="50" t="s">
        <v>100</v>
      </c>
      <c r="F4465" s="50" t="str">
        <f>_xlfn.IFNA(_xlfn.XLOOKUP(G4465,[1]Sheet1!$S$2:$S$52,[1]Sheet1!$N$2:$N$52),"")</f>
        <v/>
      </c>
      <c r="G4465" s="50" t="s">
        <v>12435</v>
      </c>
      <c r="H4465" s="50" t="s">
        <v>706</v>
      </c>
      <c r="I4465" s="50" t="s">
        <v>730</v>
      </c>
      <c r="J4465" s="51">
        <v>632812430.99000001</v>
      </c>
      <c r="K4465" s="51">
        <v>38132140.25</v>
      </c>
      <c r="L4465" s="51">
        <v>3835904.25</v>
      </c>
      <c r="M4465" s="51">
        <v>34296236</v>
      </c>
      <c r="N4465" s="51"/>
      <c r="O4465" s="51">
        <v>35</v>
      </c>
      <c r="P4465" s="51"/>
      <c r="Q4465" s="51"/>
      <c r="R4465" s="51"/>
      <c r="S4465" s="51"/>
      <c r="T4465" s="62">
        <f>_xlfn.XLOOKUP($A4465,'Pivot - Flows'!$A$6:$A$4943,'Pivot - Flows'!$B$6:$B$4943,0)</f>
        <v>0</v>
      </c>
    </row>
    <row r="4466" spans="1:20" x14ac:dyDescent="0.25">
      <c r="A4466" s="50" t="s">
        <v>12436</v>
      </c>
      <c r="B4466" s="50" t="s">
        <v>13109</v>
      </c>
      <c r="C4466" s="59">
        <v>2024</v>
      </c>
      <c r="D4466" s="50" t="s">
        <v>193</v>
      </c>
      <c r="E4466" s="50" t="s">
        <v>5418</v>
      </c>
      <c r="F4466" s="50" t="str">
        <f>_xlfn.IFNA(_xlfn.XLOOKUP(G4466,[1]Sheet1!$S$2:$S$52,[1]Sheet1!$N$2:$N$52),"")</f>
        <v/>
      </c>
      <c r="G4466" s="50" t="s">
        <v>12437</v>
      </c>
      <c r="H4466" s="50" t="s">
        <v>706</v>
      </c>
      <c r="I4466" s="50" t="s">
        <v>433</v>
      </c>
      <c r="J4466" s="51">
        <v>28138265.620000001</v>
      </c>
      <c r="K4466" s="51">
        <v>1944606.95</v>
      </c>
      <c r="L4466" s="51">
        <v>0</v>
      </c>
      <c r="M4466" s="51">
        <v>1944606.95</v>
      </c>
      <c r="N4466" s="51"/>
      <c r="O4466" s="51">
        <v>13</v>
      </c>
      <c r="P4466" s="51"/>
      <c r="Q4466" s="51"/>
      <c r="R4466" s="51"/>
      <c r="S4466" s="51"/>
      <c r="T4466" s="62">
        <f>_xlfn.XLOOKUP($A4466,'Pivot - Flows'!$A$6:$A$4943,'Pivot - Flows'!$B$6:$B$4943,0)</f>
        <v>0</v>
      </c>
    </row>
    <row r="4467" spans="1:20" x14ac:dyDescent="0.25">
      <c r="A4467" s="50" t="s">
        <v>12438</v>
      </c>
      <c r="B4467" s="50" t="s">
        <v>13109</v>
      </c>
      <c r="C4467" s="59">
        <v>2024</v>
      </c>
      <c r="D4467" s="50" t="s">
        <v>193</v>
      </c>
      <c r="E4467" s="50" t="s">
        <v>5418</v>
      </c>
      <c r="F4467" s="50" t="str">
        <f>_xlfn.IFNA(_xlfn.XLOOKUP(G4467,[1]Sheet1!$S$2:$S$52,[1]Sheet1!$N$2:$N$52),"")</f>
        <v/>
      </c>
      <c r="G4467" s="50" t="s">
        <v>12439</v>
      </c>
      <c r="H4467" s="50" t="s">
        <v>706</v>
      </c>
      <c r="I4467" s="50" t="s">
        <v>314</v>
      </c>
      <c r="J4467" s="51">
        <v>14156180.189999999</v>
      </c>
      <c r="K4467" s="51">
        <v>1014610.4</v>
      </c>
      <c r="L4467" s="51">
        <v>0</v>
      </c>
      <c r="M4467" s="51">
        <v>1014610.4</v>
      </c>
      <c r="N4467" s="51"/>
      <c r="O4467" s="51">
        <v>18</v>
      </c>
      <c r="P4467" s="51"/>
      <c r="Q4467" s="51"/>
      <c r="R4467" s="51"/>
      <c r="S4467" s="51"/>
      <c r="T4467" s="62">
        <f>_xlfn.XLOOKUP($A4467,'Pivot - Flows'!$A$6:$A$4943,'Pivot - Flows'!$B$6:$B$4943,0)</f>
        <v>0</v>
      </c>
    </row>
    <row r="4468" spans="1:20" x14ac:dyDescent="0.25">
      <c r="A4468" s="50" t="s">
        <v>12440</v>
      </c>
      <c r="B4468" s="50" t="s">
        <v>13109</v>
      </c>
      <c r="C4468" s="59">
        <v>2024</v>
      </c>
      <c r="D4468" s="50" t="s">
        <v>193</v>
      </c>
      <c r="E4468" s="50" t="s">
        <v>179</v>
      </c>
      <c r="F4468" s="50" t="str">
        <f>_xlfn.IFNA(_xlfn.XLOOKUP(G4468,[1]Sheet1!$S$2:$S$52,[1]Sheet1!$N$2:$N$52),"")</f>
        <v/>
      </c>
      <c r="G4468" s="50" t="s">
        <v>12441</v>
      </c>
      <c r="H4468" s="50" t="s">
        <v>706</v>
      </c>
      <c r="I4468" s="50" t="s">
        <v>439</v>
      </c>
      <c r="J4468" s="51">
        <v>38504048.140000001</v>
      </c>
      <c r="K4468" s="51">
        <v>0</v>
      </c>
      <c r="L4468" s="51">
        <v>0</v>
      </c>
      <c r="M4468" s="51">
        <v>0</v>
      </c>
      <c r="N4468" s="51"/>
      <c r="O4468" s="51">
        <v>4</v>
      </c>
      <c r="P4468" s="51"/>
      <c r="Q4468" s="51"/>
      <c r="R4468" s="51"/>
      <c r="S4468" s="51"/>
      <c r="T4468" s="62">
        <f>_xlfn.XLOOKUP($A4468,'Pivot - Flows'!$A$6:$A$4943,'Pivot - Flows'!$B$6:$B$4943,0)</f>
        <v>0</v>
      </c>
    </row>
    <row r="4469" spans="1:20" x14ac:dyDescent="0.25">
      <c r="A4469" s="50" t="s">
        <v>12442</v>
      </c>
      <c r="B4469" s="50" t="s">
        <v>13109</v>
      </c>
      <c r="C4469" s="59">
        <v>2024</v>
      </c>
      <c r="D4469" s="50" t="s">
        <v>193</v>
      </c>
      <c r="E4469" s="50" t="s">
        <v>179</v>
      </c>
      <c r="F4469" s="50" t="str">
        <f>_xlfn.IFNA(_xlfn.XLOOKUP(G4469,[1]Sheet1!$S$2:$S$52,[1]Sheet1!$N$2:$N$52),"")</f>
        <v/>
      </c>
      <c r="G4469" s="50" t="s">
        <v>12443</v>
      </c>
      <c r="H4469" s="50" t="s">
        <v>706</v>
      </c>
      <c r="I4469" s="50" t="s">
        <v>439</v>
      </c>
      <c r="J4469" s="51">
        <v>1035941.34</v>
      </c>
      <c r="K4469" s="51">
        <v>0</v>
      </c>
      <c r="L4469" s="51">
        <v>0</v>
      </c>
      <c r="M4469" s="51">
        <v>0</v>
      </c>
      <c r="N4469" s="51"/>
      <c r="O4469" s="51">
        <v>5</v>
      </c>
      <c r="P4469" s="51"/>
      <c r="Q4469" s="51"/>
      <c r="R4469" s="51"/>
      <c r="S4469" s="51"/>
      <c r="T4469" s="62">
        <f>_xlfn.XLOOKUP($A4469,'Pivot - Flows'!$A$6:$A$4943,'Pivot - Flows'!$B$6:$B$4943,0)</f>
        <v>0</v>
      </c>
    </row>
    <row r="4470" spans="1:20" x14ac:dyDescent="0.25">
      <c r="A4470" s="50" t="s">
        <v>12444</v>
      </c>
      <c r="B4470" s="50" t="s">
        <v>13109</v>
      </c>
      <c r="C4470" s="59">
        <v>2024</v>
      </c>
      <c r="D4470" s="50" t="s">
        <v>193</v>
      </c>
      <c r="E4470" s="50" t="s">
        <v>31</v>
      </c>
      <c r="F4470" s="50" t="str">
        <f>_xlfn.IFNA(_xlfn.XLOOKUP(G4470,[1]Sheet1!$S$2:$S$52,[1]Sheet1!$N$2:$N$52),"")</f>
        <v/>
      </c>
      <c r="G4470" s="50" t="s">
        <v>12445</v>
      </c>
      <c r="H4470" s="50" t="s">
        <v>706</v>
      </c>
      <c r="I4470" s="50" t="s">
        <v>439</v>
      </c>
      <c r="J4470" s="51">
        <v>563300</v>
      </c>
      <c r="K4470" s="51">
        <v>0</v>
      </c>
      <c r="L4470" s="51">
        <v>0</v>
      </c>
      <c r="M4470" s="51">
        <v>0</v>
      </c>
      <c r="N4470" s="51"/>
      <c r="O4470" s="51">
        <v>62</v>
      </c>
      <c r="P4470" s="51"/>
      <c r="Q4470" s="51"/>
      <c r="R4470" s="51"/>
      <c r="S4470" s="51"/>
      <c r="T4470" s="62">
        <f>_xlfn.XLOOKUP($A4470,'Pivot - Flows'!$A$6:$A$4943,'Pivot - Flows'!$B$6:$B$4943,0)</f>
        <v>0</v>
      </c>
    </row>
    <row r="4471" spans="1:20" x14ac:dyDescent="0.25">
      <c r="A4471" s="50" t="s">
        <v>12446</v>
      </c>
      <c r="B4471" s="50" t="s">
        <v>13109</v>
      </c>
      <c r="C4471" s="59">
        <v>2024</v>
      </c>
      <c r="D4471" s="50" t="s">
        <v>193</v>
      </c>
      <c r="E4471" s="50" t="s">
        <v>31</v>
      </c>
      <c r="F4471" s="50" t="str">
        <f>_xlfn.IFNA(_xlfn.XLOOKUP(G4471,[1]Sheet1!$S$2:$S$52,[1]Sheet1!$N$2:$N$52),"")</f>
        <v/>
      </c>
      <c r="G4471" s="50" t="s">
        <v>12447</v>
      </c>
      <c r="H4471" s="50" t="s">
        <v>706</v>
      </c>
      <c r="I4471" s="50" t="s">
        <v>314</v>
      </c>
      <c r="J4471" s="51">
        <v>0</v>
      </c>
      <c r="K4471" s="51">
        <v>0</v>
      </c>
      <c r="L4471" s="51">
        <v>0</v>
      </c>
      <c r="M4471" s="51">
        <v>0</v>
      </c>
      <c r="N4471" s="51"/>
      <c r="O4471" s="51"/>
      <c r="P4471" s="51"/>
      <c r="Q4471" s="51"/>
      <c r="R4471" s="51"/>
      <c r="S4471" s="51"/>
      <c r="T4471" s="62">
        <f>_xlfn.XLOOKUP($A4471,'Pivot - Flows'!$A$6:$A$4943,'Pivot - Flows'!$B$6:$B$4943,0)</f>
        <v>0</v>
      </c>
    </row>
    <row r="4472" spans="1:20" x14ac:dyDescent="0.25">
      <c r="A4472" s="50" t="s">
        <v>12448</v>
      </c>
      <c r="B4472" s="50" t="s">
        <v>13109</v>
      </c>
      <c r="C4472" s="59">
        <v>2024</v>
      </c>
      <c r="D4472" s="50" t="s">
        <v>438</v>
      </c>
      <c r="E4472" s="50" t="s">
        <v>28</v>
      </c>
      <c r="F4472" s="50" t="str">
        <f>_xlfn.IFNA(_xlfn.XLOOKUP(G4472,[1]Sheet1!$S$2:$S$52,[1]Sheet1!$N$2:$N$52),"")</f>
        <v/>
      </c>
      <c r="G4472" s="50" t="s">
        <v>12449</v>
      </c>
      <c r="H4472" s="50" t="s">
        <v>706</v>
      </c>
      <c r="I4472" s="50" t="s">
        <v>439</v>
      </c>
      <c r="J4472" s="51">
        <v>70462004.260000005</v>
      </c>
      <c r="K4472" s="51">
        <v>3566696</v>
      </c>
      <c r="L4472" s="51">
        <v>0</v>
      </c>
      <c r="M4472" s="51">
        <v>3566696</v>
      </c>
      <c r="N4472" s="51"/>
      <c r="O4472" s="51">
        <v>16</v>
      </c>
      <c r="P4472" s="51"/>
      <c r="Q4472" s="51"/>
      <c r="R4472" s="51"/>
      <c r="S4472" s="51"/>
      <c r="T4472" s="62">
        <f>_xlfn.XLOOKUP($A4472,'Pivot - Flows'!$A$6:$A$4943,'Pivot - Flows'!$B$6:$B$4943,0)</f>
        <v>0</v>
      </c>
    </row>
    <row r="4473" spans="1:20" x14ac:dyDescent="0.25">
      <c r="A4473" s="50" t="s">
        <v>12450</v>
      </c>
      <c r="B4473" s="50" t="s">
        <v>13109</v>
      </c>
      <c r="C4473" s="59">
        <v>2024</v>
      </c>
      <c r="D4473" s="50" t="s">
        <v>438</v>
      </c>
      <c r="E4473" s="50" t="s">
        <v>28</v>
      </c>
      <c r="F4473" s="50" t="str">
        <f>_xlfn.IFNA(_xlfn.XLOOKUP(G4473,[1]Sheet1!$S$2:$S$52,[1]Sheet1!$N$2:$N$52),"")</f>
        <v/>
      </c>
      <c r="G4473" s="50" t="s">
        <v>12451</v>
      </c>
      <c r="H4473" s="50" t="s">
        <v>706</v>
      </c>
      <c r="I4473" s="50" t="s">
        <v>439</v>
      </c>
      <c r="J4473" s="51">
        <v>2927090.53</v>
      </c>
      <c r="K4473" s="51">
        <v>973003.67</v>
      </c>
      <c r="L4473" s="51">
        <v>0</v>
      </c>
      <c r="M4473" s="51">
        <v>973003.67</v>
      </c>
      <c r="N4473" s="51"/>
      <c r="O4473" s="51">
        <v>34</v>
      </c>
      <c r="P4473" s="51"/>
      <c r="Q4473" s="51"/>
      <c r="R4473" s="51"/>
      <c r="S4473" s="51"/>
      <c r="T4473" s="62">
        <f>_xlfn.XLOOKUP($A4473,'Pivot - Flows'!$A$6:$A$4943,'Pivot - Flows'!$B$6:$B$4943,0)</f>
        <v>0</v>
      </c>
    </row>
    <row r="4474" spans="1:20" x14ac:dyDescent="0.25">
      <c r="A4474" s="50" t="s">
        <v>12452</v>
      </c>
      <c r="B4474" s="50" t="s">
        <v>13109</v>
      </c>
      <c r="C4474" s="59">
        <v>2024</v>
      </c>
      <c r="D4474" s="50" t="s">
        <v>438</v>
      </c>
      <c r="E4474" s="50" t="s">
        <v>28</v>
      </c>
      <c r="F4474" s="50" t="str">
        <f>_xlfn.IFNA(_xlfn.XLOOKUP(G4474,[1]Sheet1!$S$2:$S$52,[1]Sheet1!$N$2:$N$52),"")</f>
        <v/>
      </c>
      <c r="G4474" s="50" t="s">
        <v>12453</v>
      </c>
      <c r="H4474" s="50" t="s">
        <v>706</v>
      </c>
      <c r="I4474" s="50" t="s">
        <v>292</v>
      </c>
      <c r="J4474" s="51">
        <v>3116598.17</v>
      </c>
      <c r="K4474" s="51">
        <v>0</v>
      </c>
      <c r="L4474" s="51">
        <v>0</v>
      </c>
      <c r="M4474" s="51">
        <v>0</v>
      </c>
      <c r="N4474" s="51"/>
      <c r="O4474" s="51">
        <v>82</v>
      </c>
      <c r="P4474" s="51"/>
      <c r="Q4474" s="51"/>
      <c r="R4474" s="51"/>
      <c r="S4474" s="51"/>
      <c r="T4474" s="62">
        <f>_xlfn.XLOOKUP($A4474,'Pivot - Flows'!$A$6:$A$4943,'Pivot - Flows'!$B$6:$B$4943,0)</f>
        <v>0</v>
      </c>
    </row>
    <row r="4475" spans="1:20" x14ac:dyDescent="0.25">
      <c r="A4475" s="50" t="s">
        <v>12454</v>
      </c>
      <c r="B4475" s="50" t="s">
        <v>13109</v>
      </c>
      <c r="C4475" s="59">
        <v>2024</v>
      </c>
      <c r="D4475" s="50" t="s">
        <v>438</v>
      </c>
      <c r="E4475" s="50" t="s">
        <v>28</v>
      </c>
      <c r="F4475" s="50" t="str">
        <f>_xlfn.IFNA(_xlfn.XLOOKUP(G4475,[1]Sheet1!$S$2:$S$52,[1]Sheet1!$N$2:$N$52),"")</f>
        <v/>
      </c>
      <c r="G4475" s="50" t="s">
        <v>12455</v>
      </c>
      <c r="H4475" s="50" t="s">
        <v>706</v>
      </c>
      <c r="I4475" s="50" t="s">
        <v>439</v>
      </c>
      <c r="J4475" s="51">
        <v>349991955.80000001</v>
      </c>
      <c r="K4475" s="51">
        <v>4430233.75</v>
      </c>
      <c r="L4475" s="51">
        <v>0</v>
      </c>
      <c r="M4475" s="51">
        <v>4430233.75</v>
      </c>
      <c r="N4475" s="51"/>
      <c r="O4475" s="51">
        <v>11</v>
      </c>
      <c r="P4475" s="51"/>
      <c r="Q4475" s="51"/>
      <c r="R4475" s="51"/>
      <c r="S4475" s="51"/>
      <c r="T4475" s="62">
        <f>_xlfn.XLOOKUP($A4475,'Pivot - Flows'!$A$6:$A$4943,'Pivot - Flows'!$B$6:$B$4943,0)</f>
        <v>0</v>
      </c>
    </row>
    <row r="4476" spans="1:20" x14ac:dyDescent="0.25">
      <c r="A4476" s="50" t="s">
        <v>12456</v>
      </c>
      <c r="B4476" s="50" t="s">
        <v>13109</v>
      </c>
      <c r="C4476" s="59">
        <v>2024</v>
      </c>
      <c r="D4476" s="50" t="s">
        <v>438</v>
      </c>
      <c r="E4476" s="50" t="s">
        <v>28</v>
      </c>
      <c r="F4476" s="50" t="str">
        <f>_xlfn.IFNA(_xlfn.XLOOKUP(G4476,[1]Sheet1!$S$2:$S$52,[1]Sheet1!$N$2:$N$52),"")</f>
        <v/>
      </c>
      <c r="G4476" s="50" t="s">
        <v>12457</v>
      </c>
      <c r="H4476" s="50" t="s">
        <v>706</v>
      </c>
      <c r="I4476" s="50" t="s">
        <v>439</v>
      </c>
      <c r="J4476" s="51">
        <v>13127006.85</v>
      </c>
      <c r="K4476" s="51">
        <v>5999940.54</v>
      </c>
      <c r="L4476" s="51">
        <v>1001878.09</v>
      </c>
      <c r="M4476" s="51">
        <v>4998062.45</v>
      </c>
      <c r="N4476" s="51"/>
      <c r="O4476" s="51">
        <v>29</v>
      </c>
      <c r="P4476" s="51"/>
      <c r="Q4476" s="51"/>
      <c r="R4476" s="51"/>
      <c r="S4476" s="51"/>
      <c r="T4476" s="62">
        <f>_xlfn.XLOOKUP($A4476,'Pivot - Flows'!$A$6:$A$4943,'Pivot - Flows'!$B$6:$B$4943,0)</f>
        <v>0</v>
      </c>
    </row>
    <row r="4477" spans="1:20" x14ac:dyDescent="0.25">
      <c r="A4477" s="50" t="s">
        <v>12458</v>
      </c>
      <c r="B4477" s="50" t="s">
        <v>13109</v>
      </c>
      <c r="C4477" s="59">
        <v>2024</v>
      </c>
      <c r="D4477" s="50" t="s">
        <v>193</v>
      </c>
      <c r="E4477" s="50" t="s">
        <v>31</v>
      </c>
      <c r="F4477" s="50" t="str">
        <f>_xlfn.IFNA(_xlfn.XLOOKUP(G4477,[1]Sheet1!$S$2:$S$52,[1]Sheet1!$N$2:$N$52),"")</f>
        <v/>
      </c>
      <c r="G4477" s="50" t="s">
        <v>12459</v>
      </c>
      <c r="H4477" s="50" t="s">
        <v>1</v>
      </c>
      <c r="I4477" s="50" t="s">
        <v>314</v>
      </c>
      <c r="J4477" s="51">
        <v>35217560</v>
      </c>
      <c r="K4477" s="51">
        <v>3982430</v>
      </c>
      <c r="L4477" s="51">
        <v>0</v>
      </c>
      <c r="M4477" s="51">
        <v>3982430</v>
      </c>
      <c r="N4477" s="51"/>
      <c r="O4477" s="51">
        <v>62</v>
      </c>
      <c r="P4477" s="51"/>
      <c r="Q4477" s="51"/>
      <c r="R4477" s="51"/>
      <c r="S4477" s="51"/>
      <c r="T4477" s="62">
        <f>_xlfn.XLOOKUP($A4477,'Pivot - Flows'!$A$6:$A$4943,'Pivot - Flows'!$B$6:$B$4943,0)</f>
        <v>0</v>
      </c>
    </row>
    <row r="4478" spans="1:20" x14ac:dyDescent="0.25">
      <c r="A4478" s="50" t="s">
        <v>12460</v>
      </c>
      <c r="B4478" s="50" t="s">
        <v>13109</v>
      </c>
      <c r="C4478" s="59">
        <v>2024</v>
      </c>
      <c r="D4478" s="50" t="s">
        <v>193</v>
      </c>
      <c r="E4478" s="50" t="s">
        <v>31</v>
      </c>
      <c r="F4478" s="50" t="str">
        <f>_xlfn.IFNA(_xlfn.XLOOKUP(G4478,[1]Sheet1!$S$2:$S$52,[1]Sheet1!$N$2:$N$52),"")</f>
        <v/>
      </c>
      <c r="G4478" s="50" t="s">
        <v>12461</v>
      </c>
      <c r="H4478" s="50" t="s">
        <v>1</v>
      </c>
      <c r="I4478" s="50" t="s">
        <v>331</v>
      </c>
      <c r="J4478" s="51">
        <v>14228970</v>
      </c>
      <c r="K4478" s="51">
        <v>1136160</v>
      </c>
      <c r="L4478" s="51">
        <v>0</v>
      </c>
      <c r="M4478" s="51">
        <v>1136160</v>
      </c>
      <c r="N4478" s="51"/>
      <c r="O4478" s="51">
        <v>31</v>
      </c>
      <c r="P4478" s="51"/>
      <c r="Q4478" s="51"/>
      <c r="R4478" s="51"/>
      <c r="S4478" s="51"/>
      <c r="T4478" s="62">
        <f>_xlfn.XLOOKUP($A4478,'Pivot - Flows'!$A$6:$A$4943,'Pivot - Flows'!$B$6:$B$4943,0)</f>
        <v>0</v>
      </c>
    </row>
    <row r="4479" spans="1:20" x14ac:dyDescent="0.25">
      <c r="A4479" s="50" t="s">
        <v>12462</v>
      </c>
      <c r="B4479" s="50" t="s">
        <v>13109</v>
      </c>
      <c r="C4479" s="59">
        <v>2024</v>
      </c>
      <c r="D4479" s="50" t="s">
        <v>193</v>
      </c>
      <c r="E4479" s="50" t="s">
        <v>14</v>
      </c>
      <c r="F4479" s="50" t="str">
        <f>_xlfn.IFNA(_xlfn.XLOOKUP(G4479,[1]Sheet1!$S$2:$S$52,[1]Sheet1!$N$2:$N$52),"")</f>
        <v/>
      </c>
      <c r="G4479" s="50" t="s">
        <v>12463</v>
      </c>
      <c r="H4479" s="50" t="s">
        <v>1</v>
      </c>
      <c r="I4479" s="50" t="s">
        <v>1555</v>
      </c>
      <c r="J4479" s="51">
        <v>52544000</v>
      </c>
      <c r="K4479" s="51">
        <v>6251000</v>
      </c>
      <c r="L4479" s="51">
        <v>37000</v>
      </c>
      <c r="M4479" s="51">
        <v>6212000</v>
      </c>
      <c r="N4479" s="51"/>
      <c r="O4479" s="51">
        <v>91</v>
      </c>
      <c r="P4479" s="51"/>
      <c r="Q4479" s="51"/>
      <c r="R4479" s="51"/>
      <c r="S4479" s="51"/>
      <c r="T4479" s="62">
        <f>_xlfn.XLOOKUP($A4479,'Pivot - Flows'!$A$6:$A$4943,'Pivot - Flows'!$B$6:$B$4943,0)</f>
        <v>0</v>
      </c>
    </row>
    <row r="4480" spans="1:20" x14ac:dyDescent="0.25">
      <c r="A4480" s="50" t="s">
        <v>12464</v>
      </c>
      <c r="B4480" s="50" t="s">
        <v>13109</v>
      </c>
      <c r="C4480" s="59">
        <v>2024</v>
      </c>
      <c r="D4480" s="50" t="s">
        <v>193</v>
      </c>
      <c r="E4480" s="50" t="s">
        <v>14</v>
      </c>
      <c r="F4480" s="50" t="str">
        <f>_xlfn.IFNA(_xlfn.XLOOKUP(G4480,[1]Sheet1!$S$2:$S$52,[1]Sheet1!$N$2:$N$52),"")</f>
        <v/>
      </c>
      <c r="G4480" s="50" t="s">
        <v>12465</v>
      </c>
      <c r="H4480" s="50" t="s">
        <v>1</v>
      </c>
      <c r="I4480" s="50" t="s">
        <v>314</v>
      </c>
      <c r="J4480" s="51">
        <v>7341000</v>
      </c>
      <c r="K4480" s="51">
        <v>203000</v>
      </c>
      <c r="L4480" s="51">
        <v>92000</v>
      </c>
      <c r="M4480" s="51">
        <v>334000</v>
      </c>
      <c r="N4480" s="51"/>
      <c r="O4480" s="51">
        <v>40</v>
      </c>
      <c r="P4480" s="51"/>
      <c r="Q4480" s="51"/>
      <c r="R4480" s="51"/>
      <c r="S4480" s="51"/>
      <c r="T4480" s="62">
        <f>_xlfn.XLOOKUP($A4480,'Pivot - Flows'!$A$6:$A$4943,'Pivot - Flows'!$B$6:$B$4943,0)</f>
        <v>0</v>
      </c>
    </row>
    <row r="4481" spans="1:20" x14ac:dyDescent="0.25">
      <c r="A4481" s="50" t="s">
        <v>12466</v>
      </c>
      <c r="B4481" s="50" t="s">
        <v>13109</v>
      </c>
      <c r="C4481" s="59">
        <v>2024</v>
      </c>
      <c r="D4481" s="50" t="s">
        <v>193</v>
      </c>
      <c r="E4481" s="50" t="s">
        <v>14</v>
      </c>
      <c r="F4481" s="50" t="str">
        <f>_xlfn.IFNA(_xlfn.XLOOKUP(G4481,[1]Sheet1!$S$2:$S$52,[1]Sheet1!$N$2:$N$52),"")</f>
        <v/>
      </c>
      <c r="G4481" s="50" t="s">
        <v>12467</v>
      </c>
      <c r="H4481" s="50" t="s">
        <v>1</v>
      </c>
      <c r="I4481" s="50" t="s">
        <v>314</v>
      </c>
      <c r="J4481" s="51">
        <v>0</v>
      </c>
      <c r="K4481" s="51">
        <v>0</v>
      </c>
      <c r="L4481" s="51">
        <v>0</v>
      </c>
      <c r="M4481" s="51">
        <v>0</v>
      </c>
      <c r="N4481" s="51"/>
      <c r="O4481" s="51"/>
      <c r="P4481" s="51"/>
      <c r="Q4481" s="51"/>
      <c r="R4481" s="51"/>
      <c r="S4481" s="51"/>
      <c r="T4481" s="62">
        <f>_xlfn.XLOOKUP($A4481,'Pivot - Flows'!$A$6:$A$4943,'Pivot - Flows'!$B$6:$B$4943,0)</f>
        <v>0</v>
      </c>
    </row>
    <row r="4482" spans="1:20" x14ac:dyDescent="0.25">
      <c r="A4482" s="50" t="s">
        <v>12468</v>
      </c>
      <c r="B4482" s="50" t="s">
        <v>13109</v>
      </c>
      <c r="C4482" s="59">
        <v>2024</v>
      </c>
      <c r="D4482" s="50" t="s">
        <v>193</v>
      </c>
      <c r="E4482" s="50" t="s">
        <v>45</v>
      </c>
      <c r="F4482" s="50" t="str">
        <f>_xlfn.IFNA(_xlfn.XLOOKUP(G4482,[1]Sheet1!$S$2:$S$52,[1]Sheet1!$N$2:$N$52),"")</f>
        <v/>
      </c>
      <c r="G4482" s="50" t="s">
        <v>12469</v>
      </c>
      <c r="H4482" s="50" t="s">
        <v>1</v>
      </c>
      <c r="I4482" s="50" t="s">
        <v>337</v>
      </c>
      <c r="J4482" s="51">
        <v>9521560</v>
      </c>
      <c r="K4482" s="51">
        <v>314700</v>
      </c>
      <c r="L4482" s="51">
        <v>268360</v>
      </c>
      <c r="M4482" s="51">
        <v>286250</v>
      </c>
      <c r="N4482" s="51"/>
      <c r="O4482" s="51">
        <v>55</v>
      </c>
      <c r="P4482" s="51"/>
      <c r="Q4482" s="51"/>
      <c r="R4482" s="51"/>
      <c r="S4482" s="51"/>
      <c r="T4482" s="62">
        <f>_xlfn.XLOOKUP($A4482,'Pivot - Flows'!$A$6:$A$4943,'Pivot - Flows'!$B$6:$B$4943,0)</f>
        <v>0</v>
      </c>
    </row>
    <row r="4483" spans="1:20" x14ac:dyDescent="0.25">
      <c r="A4483" s="50" t="s">
        <v>12470</v>
      </c>
      <c r="B4483" s="50" t="s">
        <v>13109</v>
      </c>
      <c r="C4483" s="59">
        <v>2024</v>
      </c>
      <c r="D4483" s="50" t="s">
        <v>193</v>
      </c>
      <c r="E4483" s="50" t="s">
        <v>45</v>
      </c>
      <c r="F4483" s="50" t="str">
        <f>_xlfn.IFNA(_xlfn.XLOOKUP(G4483,[1]Sheet1!$S$2:$S$52,[1]Sheet1!$N$2:$N$52),"")</f>
        <v/>
      </c>
      <c r="G4483" s="50" t="s">
        <v>12471</v>
      </c>
      <c r="H4483" s="50" t="s">
        <v>1</v>
      </c>
      <c r="I4483" s="50" t="s">
        <v>1549</v>
      </c>
      <c r="J4483" s="51">
        <v>18987260</v>
      </c>
      <c r="K4483" s="51">
        <v>897700</v>
      </c>
      <c r="L4483" s="51">
        <v>27040</v>
      </c>
      <c r="M4483" s="51">
        <v>1674220</v>
      </c>
      <c r="N4483" s="51"/>
      <c r="O4483" s="51">
        <v>99</v>
      </c>
      <c r="P4483" s="51"/>
      <c r="Q4483" s="51"/>
      <c r="R4483" s="51"/>
      <c r="S4483" s="51"/>
      <c r="T4483" s="62">
        <f>_xlfn.XLOOKUP($A4483,'Pivot - Flows'!$A$6:$A$4943,'Pivot - Flows'!$B$6:$B$4943,0)</f>
        <v>0</v>
      </c>
    </row>
    <row r="4484" spans="1:20" x14ac:dyDescent="0.25">
      <c r="A4484" s="50" t="s">
        <v>12472</v>
      </c>
      <c r="B4484" s="50" t="s">
        <v>13109</v>
      </c>
      <c r="C4484" s="59">
        <v>2024</v>
      </c>
      <c r="D4484" s="50" t="s">
        <v>193</v>
      </c>
      <c r="E4484" s="50" t="s">
        <v>45</v>
      </c>
      <c r="F4484" s="50" t="str">
        <f>_xlfn.IFNA(_xlfn.XLOOKUP(G4484,[1]Sheet1!$S$2:$S$52,[1]Sheet1!$N$2:$N$52),"")</f>
        <v/>
      </c>
      <c r="G4484" s="50" t="s">
        <v>12473</v>
      </c>
      <c r="H4484" s="50" t="s">
        <v>1</v>
      </c>
      <c r="I4484" s="50" t="s">
        <v>1552</v>
      </c>
      <c r="J4484" s="51">
        <v>9852030</v>
      </c>
      <c r="K4484" s="51">
        <v>399800</v>
      </c>
      <c r="L4484" s="51">
        <v>10710</v>
      </c>
      <c r="M4484" s="51">
        <v>938650</v>
      </c>
      <c r="N4484" s="51"/>
      <c r="O4484" s="51">
        <v>99</v>
      </c>
      <c r="P4484" s="51"/>
      <c r="Q4484" s="51"/>
      <c r="R4484" s="51"/>
      <c r="S4484" s="51"/>
      <c r="T4484" s="62">
        <f>_xlfn.XLOOKUP($A4484,'Pivot - Flows'!$A$6:$A$4943,'Pivot - Flows'!$B$6:$B$4943,0)</f>
        <v>0</v>
      </c>
    </row>
    <row r="4485" spans="1:20" x14ac:dyDescent="0.25">
      <c r="A4485" s="50" t="s">
        <v>12474</v>
      </c>
      <c r="B4485" s="50" t="s">
        <v>13109</v>
      </c>
      <c r="C4485" s="59">
        <v>2024</v>
      </c>
      <c r="D4485" s="50" t="s">
        <v>193</v>
      </c>
      <c r="E4485" s="50" t="s">
        <v>45</v>
      </c>
      <c r="F4485" s="50" t="str">
        <f>_xlfn.IFNA(_xlfn.XLOOKUP(G4485,[1]Sheet1!$S$2:$S$52,[1]Sheet1!$N$2:$N$52),"")</f>
        <v/>
      </c>
      <c r="G4485" s="50" t="s">
        <v>12475</v>
      </c>
      <c r="H4485" s="50" t="s">
        <v>1</v>
      </c>
      <c r="I4485" s="50" t="s">
        <v>1555</v>
      </c>
      <c r="J4485" s="51">
        <v>5158350</v>
      </c>
      <c r="K4485" s="51">
        <v>452910</v>
      </c>
      <c r="L4485" s="51">
        <v>27710</v>
      </c>
      <c r="M4485" s="51">
        <v>635440</v>
      </c>
      <c r="N4485" s="51"/>
      <c r="O4485" s="51">
        <v>86</v>
      </c>
      <c r="P4485" s="51"/>
      <c r="Q4485" s="51"/>
      <c r="R4485" s="51"/>
      <c r="S4485" s="51"/>
      <c r="T4485" s="62">
        <f>_xlfn.XLOOKUP($A4485,'Pivot - Flows'!$A$6:$A$4943,'Pivot - Flows'!$B$6:$B$4943,0)</f>
        <v>0</v>
      </c>
    </row>
    <row r="4486" spans="1:20" x14ac:dyDescent="0.25">
      <c r="A4486" s="50" t="s">
        <v>12476</v>
      </c>
      <c r="B4486" s="50" t="s">
        <v>13109</v>
      </c>
      <c r="C4486" s="59">
        <v>2024</v>
      </c>
      <c r="D4486" s="50" t="s">
        <v>193</v>
      </c>
      <c r="E4486" s="50" t="s">
        <v>169</v>
      </c>
      <c r="F4486" s="50" t="str">
        <f>_xlfn.IFNA(_xlfn.XLOOKUP(G4486,[1]Sheet1!$S$2:$S$52,[1]Sheet1!$N$2:$N$52),"")</f>
        <v/>
      </c>
      <c r="G4486" s="50" t="s">
        <v>12477</v>
      </c>
      <c r="H4486" s="50" t="s">
        <v>1</v>
      </c>
      <c r="I4486" s="50" t="s">
        <v>340</v>
      </c>
      <c r="J4486" s="51">
        <v>361122680</v>
      </c>
      <c r="K4486" s="51">
        <v>73939830</v>
      </c>
      <c r="L4486" s="51">
        <v>26506870</v>
      </c>
      <c r="M4486" s="51">
        <v>47442140</v>
      </c>
      <c r="N4486" s="51"/>
      <c r="O4486" s="51"/>
      <c r="P4486" s="51"/>
      <c r="Q4486" s="51"/>
      <c r="R4486" s="51"/>
      <c r="S4486" s="51"/>
      <c r="T4486" s="62">
        <f>_xlfn.XLOOKUP($A4486,'Pivot - Flows'!$A$6:$A$4943,'Pivot - Flows'!$B$6:$B$4943,0)</f>
        <v>0</v>
      </c>
    </row>
    <row r="4487" spans="1:20" x14ac:dyDescent="0.25">
      <c r="A4487" s="50" t="s">
        <v>12478</v>
      </c>
      <c r="B4487" s="50" t="s">
        <v>13109</v>
      </c>
      <c r="C4487" s="59">
        <v>2024</v>
      </c>
      <c r="D4487" s="50" t="s">
        <v>193</v>
      </c>
      <c r="E4487" s="50" t="s">
        <v>29</v>
      </c>
      <c r="F4487" s="50" t="str">
        <f>_xlfn.IFNA(_xlfn.XLOOKUP(G4487,[1]Sheet1!$S$2:$S$52,[1]Sheet1!$N$2:$N$52),"")</f>
        <v/>
      </c>
      <c r="G4487" s="50" t="s">
        <v>12479</v>
      </c>
      <c r="H4487" s="50" t="s">
        <v>1</v>
      </c>
      <c r="I4487" s="50" t="s">
        <v>300</v>
      </c>
      <c r="J4487" s="51">
        <v>2131000</v>
      </c>
      <c r="K4487" s="51">
        <v>72000</v>
      </c>
      <c r="L4487" s="51">
        <v>151000</v>
      </c>
      <c r="M4487" s="51">
        <v>-79000</v>
      </c>
      <c r="N4487" s="51"/>
      <c r="O4487" s="51"/>
      <c r="P4487" s="51"/>
      <c r="Q4487" s="51"/>
      <c r="R4487" s="51"/>
      <c r="S4487" s="51"/>
      <c r="T4487" s="62">
        <f>_xlfn.XLOOKUP($A4487,'Pivot - Flows'!$A$6:$A$4943,'Pivot - Flows'!$B$6:$B$4943,0)</f>
        <v>0</v>
      </c>
    </row>
    <row r="4488" spans="1:20" x14ac:dyDescent="0.25">
      <c r="A4488" s="50" t="s">
        <v>12480</v>
      </c>
      <c r="B4488" s="50" t="s">
        <v>13109</v>
      </c>
      <c r="C4488" s="59">
        <v>2024</v>
      </c>
      <c r="D4488" s="50" t="s">
        <v>193</v>
      </c>
      <c r="E4488" s="50" t="s">
        <v>179</v>
      </c>
      <c r="F4488" s="50" t="str">
        <f>_xlfn.IFNA(_xlfn.XLOOKUP(G4488,[1]Sheet1!$S$2:$S$52,[1]Sheet1!$N$2:$N$52),"")</f>
        <v/>
      </c>
      <c r="G4488" s="50" t="s">
        <v>12481</v>
      </c>
      <c r="H4488" s="50" t="s">
        <v>706</v>
      </c>
      <c r="I4488" s="50" t="s">
        <v>626</v>
      </c>
      <c r="J4488" s="51">
        <v>911025.25</v>
      </c>
      <c r="K4488" s="51">
        <v>0</v>
      </c>
      <c r="L4488" s="51">
        <v>0</v>
      </c>
      <c r="M4488" s="51">
        <v>0</v>
      </c>
      <c r="N4488" s="51"/>
      <c r="O4488" s="51"/>
      <c r="P4488" s="51"/>
      <c r="Q4488" s="51"/>
      <c r="R4488" s="51"/>
      <c r="S4488" s="51"/>
      <c r="T4488" s="62">
        <f>_xlfn.XLOOKUP($A4488,'Pivot - Flows'!$A$6:$A$4943,'Pivot - Flows'!$B$6:$B$4943,0)</f>
        <v>0</v>
      </c>
    </row>
    <row r="4489" spans="1:20" x14ac:dyDescent="0.25">
      <c r="A4489" s="50" t="s">
        <v>12482</v>
      </c>
      <c r="B4489" s="50" t="s">
        <v>13109</v>
      </c>
      <c r="C4489" s="59">
        <v>2024</v>
      </c>
      <c r="D4489" s="50" t="s">
        <v>438</v>
      </c>
      <c r="E4489" s="50" t="s">
        <v>17</v>
      </c>
      <c r="F4489" s="50" t="str">
        <f>_xlfn.IFNA(_xlfn.XLOOKUP(G4489,[1]Sheet1!$S$2:$S$52,[1]Sheet1!$N$2:$N$52),"")</f>
        <v/>
      </c>
      <c r="G4489" s="50" t="s">
        <v>12483</v>
      </c>
      <c r="H4489" s="50" t="s">
        <v>706</v>
      </c>
      <c r="I4489" s="50" t="s">
        <v>347</v>
      </c>
      <c r="J4489" s="51">
        <v>1949000</v>
      </c>
      <c r="K4489" s="51">
        <v>0</v>
      </c>
      <c r="L4489" s="51">
        <v>0</v>
      </c>
      <c r="M4489" s="51">
        <v>0</v>
      </c>
      <c r="N4489" s="51"/>
      <c r="O4489" s="51"/>
      <c r="P4489" s="51"/>
      <c r="Q4489" s="51"/>
      <c r="R4489" s="51"/>
      <c r="S4489" s="51"/>
      <c r="T4489" s="62">
        <f>_xlfn.XLOOKUP($A4489,'Pivot - Flows'!$A$6:$A$4943,'Pivot - Flows'!$B$6:$B$4943,0)</f>
        <v>0</v>
      </c>
    </row>
    <row r="4490" spans="1:20" x14ac:dyDescent="0.25">
      <c r="A4490" s="50" t="s">
        <v>12484</v>
      </c>
      <c r="B4490" s="50" t="s">
        <v>13109</v>
      </c>
      <c r="C4490" s="59">
        <v>2024</v>
      </c>
      <c r="D4490" s="50" t="s">
        <v>193</v>
      </c>
      <c r="E4490" s="50" t="s">
        <v>178</v>
      </c>
      <c r="F4490" s="50" t="str">
        <f>_xlfn.IFNA(_xlfn.XLOOKUP(G4490,[1]Sheet1!$S$2:$S$52,[1]Sheet1!$N$2:$N$52),"")</f>
        <v/>
      </c>
      <c r="G4490" s="50" t="s">
        <v>12485</v>
      </c>
      <c r="H4490" s="50" t="s">
        <v>706</v>
      </c>
      <c r="I4490" s="50" t="s">
        <v>347</v>
      </c>
      <c r="J4490" s="51">
        <v>1096668.8</v>
      </c>
      <c r="K4490" s="51">
        <v>0</v>
      </c>
      <c r="L4490" s="51">
        <v>0</v>
      </c>
      <c r="M4490" s="51">
        <v>0</v>
      </c>
      <c r="N4490" s="51"/>
      <c r="O4490" s="51"/>
      <c r="P4490" s="51"/>
      <c r="Q4490" s="51"/>
      <c r="R4490" s="51"/>
      <c r="S4490" s="51"/>
      <c r="T4490" s="62">
        <f>_xlfn.XLOOKUP($A4490,'Pivot - Flows'!$A$6:$A$4943,'Pivot - Flows'!$B$6:$B$4943,0)</f>
        <v>0</v>
      </c>
    </row>
    <row r="4491" spans="1:20" x14ac:dyDescent="0.25">
      <c r="A4491" s="50" t="s">
        <v>12486</v>
      </c>
      <c r="B4491" s="50" t="s">
        <v>13109</v>
      </c>
      <c r="C4491" s="59">
        <v>2024</v>
      </c>
      <c r="D4491" s="50" t="s">
        <v>193</v>
      </c>
      <c r="E4491" s="50" t="s">
        <v>178</v>
      </c>
      <c r="F4491" s="50" t="str">
        <f>_xlfn.IFNA(_xlfn.XLOOKUP(G4491,[1]Sheet1!$S$2:$S$52,[1]Sheet1!$N$2:$N$52),"")</f>
        <v/>
      </c>
      <c r="G4491" s="50" t="s">
        <v>12487</v>
      </c>
      <c r="H4491" s="50" t="s">
        <v>706</v>
      </c>
      <c r="I4491" s="50" t="s">
        <v>314</v>
      </c>
      <c r="J4491" s="51">
        <v>4118847.76</v>
      </c>
      <c r="K4491" s="51">
        <v>0</v>
      </c>
      <c r="L4491" s="51">
        <v>1024859.24</v>
      </c>
      <c r="M4491" s="51">
        <v>-1024859.24</v>
      </c>
      <c r="N4491" s="51"/>
      <c r="O4491" s="51"/>
      <c r="P4491" s="51"/>
      <c r="Q4491" s="51"/>
      <c r="R4491" s="51"/>
      <c r="S4491" s="51"/>
      <c r="T4491" s="62">
        <f>_xlfn.XLOOKUP($A4491,'Pivot - Flows'!$A$6:$A$4943,'Pivot - Flows'!$B$6:$B$4943,0)</f>
        <v>0</v>
      </c>
    </row>
    <row r="4492" spans="1:20" x14ac:dyDescent="0.25">
      <c r="A4492" s="50" t="s">
        <v>12488</v>
      </c>
      <c r="B4492" s="50" t="s">
        <v>13109</v>
      </c>
      <c r="C4492" s="59">
        <v>2024</v>
      </c>
      <c r="D4492" s="50" t="s">
        <v>193</v>
      </c>
      <c r="E4492" s="50" t="s">
        <v>178</v>
      </c>
      <c r="F4492" s="50" t="str">
        <f>_xlfn.IFNA(_xlfn.XLOOKUP(G4492,[1]Sheet1!$S$2:$S$52,[1]Sheet1!$N$2:$N$52),"")</f>
        <v/>
      </c>
      <c r="G4492" s="50" t="s">
        <v>12489</v>
      </c>
      <c r="H4492" s="50" t="s">
        <v>706</v>
      </c>
      <c r="I4492" s="50" t="s">
        <v>433</v>
      </c>
      <c r="J4492" s="51">
        <v>8788318.9100000001</v>
      </c>
      <c r="K4492" s="51">
        <v>0</v>
      </c>
      <c r="L4492" s="51">
        <v>980177.01</v>
      </c>
      <c r="M4492" s="51">
        <v>-980177.01</v>
      </c>
      <c r="N4492" s="51"/>
      <c r="O4492" s="51"/>
      <c r="P4492" s="51"/>
      <c r="Q4492" s="51"/>
      <c r="R4492" s="51"/>
      <c r="S4492" s="51"/>
      <c r="T4492" s="62">
        <f>_xlfn.XLOOKUP($A4492,'Pivot - Flows'!$A$6:$A$4943,'Pivot - Flows'!$B$6:$B$4943,0)</f>
        <v>0</v>
      </c>
    </row>
    <row r="4493" spans="1:20" x14ac:dyDescent="0.25">
      <c r="A4493" s="50" t="s">
        <v>12490</v>
      </c>
      <c r="B4493" s="50" t="s">
        <v>13109</v>
      </c>
      <c r="C4493" s="59">
        <v>2024</v>
      </c>
      <c r="D4493" s="50" t="s">
        <v>193</v>
      </c>
      <c r="E4493" s="50" t="s">
        <v>5418</v>
      </c>
      <c r="F4493" s="50" t="str">
        <f>_xlfn.IFNA(_xlfn.XLOOKUP(G4493,[1]Sheet1!$S$2:$S$52,[1]Sheet1!$N$2:$N$52),"")</f>
        <v/>
      </c>
      <c r="G4493" s="50" t="s">
        <v>12491</v>
      </c>
      <c r="H4493" s="50" t="s">
        <v>706</v>
      </c>
      <c r="I4493" s="50" t="s">
        <v>590</v>
      </c>
      <c r="J4493" s="51">
        <v>128680658.69</v>
      </c>
      <c r="K4493" s="51">
        <v>11901016</v>
      </c>
      <c r="L4493" s="51">
        <v>4361753</v>
      </c>
      <c r="M4493" s="51">
        <v>7539263</v>
      </c>
      <c r="N4493" s="51"/>
      <c r="O4493" s="51"/>
      <c r="P4493" s="51"/>
      <c r="Q4493" s="51"/>
      <c r="R4493" s="51"/>
      <c r="S4493" s="51"/>
      <c r="T4493" s="62">
        <f>_xlfn.XLOOKUP($A4493,'Pivot - Flows'!$A$6:$A$4943,'Pivot - Flows'!$B$6:$B$4943,0)</f>
        <v>0</v>
      </c>
    </row>
    <row r="4494" spans="1:20" x14ac:dyDescent="0.25">
      <c r="A4494" s="50" t="s">
        <v>12492</v>
      </c>
      <c r="B4494" s="50" t="s">
        <v>13109</v>
      </c>
      <c r="C4494" s="59">
        <v>2024</v>
      </c>
      <c r="D4494" s="50" t="s">
        <v>193</v>
      </c>
      <c r="E4494" s="50" t="s">
        <v>5418</v>
      </c>
      <c r="F4494" s="50" t="str">
        <f>_xlfn.IFNA(_xlfn.XLOOKUP(G4494,[1]Sheet1!$S$2:$S$52,[1]Sheet1!$N$2:$N$52),"")</f>
        <v/>
      </c>
      <c r="G4494" s="50" t="s">
        <v>12493</v>
      </c>
      <c r="H4494" s="50" t="s">
        <v>706</v>
      </c>
      <c r="I4494" s="50" t="s">
        <v>590</v>
      </c>
      <c r="J4494" s="51">
        <v>135435806.47</v>
      </c>
      <c r="K4494" s="51">
        <v>13412636</v>
      </c>
      <c r="L4494" s="51">
        <v>13620516</v>
      </c>
      <c r="M4494" s="51">
        <v>-207880</v>
      </c>
      <c r="N4494" s="51"/>
      <c r="O4494" s="51"/>
      <c r="P4494" s="51"/>
      <c r="Q4494" s="51"/>
      <c r="R4494" s="51"/>
      <c r="S4494" s="51"/>
      <c r="T4494" s="62">
        <f>_xlfn.XLOOKUP($A4494,'Pivot - Flows'!$A$6:$A$4943,'Pivot - Flows'!$B$6:$B$4943,0)</f>
        <v>0</v>
      </c>
    </row>
    <row r="4495" spans="1:20" x14ac:dyDescent="0.25">
      <c r="A4495" s="50" t="s">
        <v>12494</v>
      </c>
      <c r="B4495" s="50" t="s">
        <v>13109</v>
      </c>
      <c r="C4495" s="59">
        <v>2024</v>
      </c>
      <c r="D4495" s="50" t="s">
        <v>193</v>
      </c>
      <c r="E4495" s="50" t="s">
        <v>5418</v>
      </c>
      <c r="F4495" s="50" t="str">
        <f>_xlfn.IFNA(_xlfn.XLOOKUP(G4495,[1]Sheet1!$S$2:$S$52,[1]Sheet1!$N$2:$N$52),"")</f>
        <v/>
      </c>
      <c r="G4495" s="50" t="s">
        <v>12495</v>
      </c>
      <c r="H4495" s="50" t="s">
        <v>706</v>
      </c>
      <c r="I4495" s="50" t="s">
        <v>761</v>
      </c>
      <c r="J4495" s="51">
        <v>31702153.120000001</v>
      </c>
      <c r="K4495" s="51">
        <v>4933388</v>
      </c>
      <c r="L4495" s="51">
        <v>2501226</v>
      </c>
      <c r="M4495" s="51">
        <v>2432162</v>
      </c>
      <c r="N4495" s="51"/>
      <c r="O4495" s="51"/>
      <c r="P4495" s="51"/>
      <c r="Q4495" s="51"/>
      <c r="R4495" s="51"/>
      <c r="S4495" s="51"/>
      <c r="T4495" s="62">
        <f>_xlfn.XLOOKUP($A4495,'Pivot - Flows'!$A$6:$A$4943,'Pivot - Flows'!$B$6:$B$4943,0)</f>
        <v>0</v>
      </c>
    </row>
    <row r="4496" spans="1:20" x14ac:dyDescent="0.25">
      <c r="A4496" s="50" t="s">
        <v>12496</v>
      </c>
      <c r="B4496" s="50" t="s">
        <v>13109</v>
      </c>
      <c r="C4496" s="59">
        <v>2024</v>
      </c>
      <c r="D4496" s="50" t="s">
        <v>193</v>
      </c>
      <c r="E4496" s="50" t="s">
        <v>5418</v>
      </c>
      <c r="F4496" s="50" t="str">
        <f>_xlfn.IFNA(_xlfn.XLOOKUP(G4496,[1]Sheet1!$S$2:$S$52,[1]Sheet1!$N$2:$N$52),"")</f>
        <v/>
      </c>
      <c r="G4496" s="50" t="s">
        <v>12497</v>
      </c>
      <c r="H4496" s="50" t="s">
        <v>706</v>
      </c>
      <c r="I4496" s="50" t="s">
        <v>871</v>
      </c>
      <c r="J4496" s="51">
        <v>4582915.13</v>
      </c>
      <c r="K4496" s="51">
        <v>0</v>
      </c>
      <c r="L4496" s="51">
        <v>0</v>
      </c>
      <c r="M4496" s="51">
        <v>0</v>
      </c>
      <c r="N4496" s="51"/>
      <c r="O4496" s="51"/>
      <c r="P4496" s="51"/>
      <c r="Q4496" s="51"/>
      <c r="R4496" s="51"/>
      <c r="S4496" s="51"/>
      <c r="T4496" s="62">
        <f>_xlfn.XLOOKUP($A4496,'Pivot - Flows'!$A$6:$A$4943,'Pivot - Flows'!$B$6:$B$4943,0)</f>
        <v>0</v>
      </c>
    </row>
    <row r="4497" spans="1:20" x14ac:dyDescent="0.25">
      <c r="A4497" s="50" t="s">
        <v>12498</v>
      </c>
      <c r="B4497" s="50" t="s">
        <v>13109</v>
      </c>
      <c r="C4497" s="59">
        <v>2024</v>
      </c>
      <c r="D4497" s="50" t="s">
        <v>193</v>
      </c>
      <c r="E4497" s="50" t="s">
        <v>5418</v>
      </c>
      <c r="F4497" s="50" t="str">
        <f>_xlfn.IFNA(_xlfn.XLOOKUP(G4497,[1]Sheet1!$S$2:$S$52,[1]Sheet1!$N$2:$N$52),"")</f>
        <v/>
      </c>
      <c r="G4497" s="50" t="s">
        <v>12499</v>
      </c>
      <c r="H4497" s="50" t="s">
        <v>706</v>
      </c>
      <c r="I4497" s="50" t="s">
        <v>303</v>
      </c>
      <c r="J4497" s="51">
        <v>8584167.5199999996</v>
      </c>
      <c r="K4497" s="51">
        <v>1725461</v>
      </c>
      <c r="L4497" s="51">
        <v>213663</v>
      </c>
      <c r="M4497" s="51">
        <v>1511798</v>
      </c>
      <c r="N4497" s="51"/>
      <c r="O4497" s="51"/>
      <c r="P4497" s="51"/>
      <c r="Q4497" s="51"/>
      <c r="R4497" s="51"/>
      <c r="S4497" s="51"/>
      <c r="T4497" s="62">
        <f>_xlfn.XLOOKUP($A4497,'Pivot - Flows'!$A$6:$A$4943,'Pivot - Flows'!$B$6:$B$4943,0)</f>
        <v>0</v>
      </c>
    </row>
    <row r="4498" spans="1:20" x14ac:dyDescent="0.25">
      <c r="A4498" s="50" t="s">
        <v>12500</v>
      </c>
      <c r="B4498" s="50" t="s">
        <v>13109</v>
      </c>
      <c r="C4498" s="59">
        <v>2024</v>
      </c>
      <c r="D4498" s="50" t="s">
        <v>193</v>
      </c>
      <c r="E4498" s="50" t="s">
        <v>84</v>
      </c>
      <c r="F4498" s="50" t="str">
        <f>_xlfn.IFNA(_xlfn.XLOOKUP(G4498,[1]Sheet1!$S$2:$S$52,[1]Sheet1!$N$2:$N$52),"")</f>
        <v/>
      </c>
      <c r="G4498" s="50" t="s">
        <v>12501</v>
      </c>
      <c r="H4498" s="50" t="s">
        <v>706</v>
      </c>
      <c r="I4498" s="50" t="s">
        <v>557</v>
      </c>
      <c r="J4498" s="51">
        <v>6860136</v>
      </c>
      <c r="K4498" s="51">
        <v>432629</v>
      </c>
      <c r="L4498" s="51">
        <v>0</v>
      </c>
      <c r="M4498" s="51">
        <v>432629</v>
      </c>
      <c r="N4498" s="51"/>
      <c r="O4498" s="51"/>
      <c r="P4498" s="51"/>
      <c r="Q4498" s="51"/>
      <c r="R4498" s="51"/>
      <c r="S4498" s="51"/>
      <c r="T4498" s="62">
        <f>_xlfn.XLOOKUP($A4498,'Pivot - Flows'!$A$6:$A$4943,'Pivot - Flows'!$B$6:$B$4943,0)</f>
        <v>0</v>
      </c>
    </row>
    <row r="4499" spans="1:20" x14ac:dyDescent="0.25">
      <c r="A4499" s="50" t="s">
        <v>12502</v>
      </c>
      <c r="B4499" s="50" t="s">
        <v>13109</v>
      </c>
      <c r="C4499" s="59">
        <v>2024</v>
      </c>
      <c r="D4499" s="50" t="s">
        <v>193</v>
      </c>
      <c r="E4499" s="50" t="s">
        <v>179</v>
      </c>
      <c r="F4499" s="50" t="str">
        <f>_xlfn.IFNA(_xlfn.XLOOKUP(G4499,[1]Sheet1!$S$2:$S$52,[1]Sheet1!$N$2:$N$52),"")</f>
        <v/>
      </c>
      <c r="G4499" s="50" t="s">
        <v>12503</v>
      </c>
      <c r="H4499" s="50" t="s">
        <v>706</v>
      </c>
      <c r="I4499" s="50" t="s">
        <v>626</v>
      </c>
      <c r="J4499" s="51">
        <v>1843729.12</v>
      </c>
      <c r="K4499" s="51">
        <v>0</v>
      </c>
      <c r="L4499" s="51">
        <v>0</v>
      </c>
      <c r="M4499" s="51">
        <v>0</v>
      </c>
      <c r="N4499" s="51"/>
      <c r="O4499" s="51"/>
      <c r="P4499" s="51"/>
      <c r="Q4499" s="51"/>
      <c r="R4499" s="51"/>
      <c r="S4499" s="51"/>
      <c r="T4499" s="62">
        <f>_xlfn.XLOOKUP($A4499,'Pivot - Flows'!$A$6:$A$4943,'Pivot - Flows'!$B$6:$B$4943,0)</f>
        <v>0</v>
      </c>
    </row>
    <row r="4500" spans="1:20" x14ac:dyDescent="0.25">
      <c r="A4500" s="50" t="s">
        <v>12504</v>
      </c>
      <c r="B4500" s="50" t="s">
        <v>13109</v>
      </c>
      <c r="C4500" s="59">
        <v>2024</v>
      </c>
      <c r="D4500" s="50" t="s">
        <v>193</v>
      </c>
      <c r="E4500" s="50" t="s">
        <v>178</v>
      </c>
      <c r="F4500" s="50" t="str">
        <f>_xlfn.IFNA(_xlfn.XLOOKUP(G4500,[1]Sheet1!$S$2:$S$52,[1]Sheet1!$N$2:$N$52),"")</f>
        <v/>
      </c>
      <c r="G4500" s="50" t="s">
        <v>12505</v>
      </c>
      <c r="H4500" s="50" t="s">
        <v>706</v>
      </c>
      <c r="I4500" s="50" t="s">
        <v>347</v>
      </c>
      <c r="J4500" s="51">
        <v>14294680.26</v>
      </c>
      <c r="K4500" s="51">
        <v>0</v>
      </c>
      <c r="L4500" s="51">
        <v>0</v>
      </c>
      <c r="M4500" s="51">
        <v>0</v>
      </c>
      <c r="N4500" s="51"/>
      <c r="O4500" s="51"/>
      <c r="P4500" s="51"/>
      <c r="Q4500" s="51"/>
      <c r="R4500" s="51"/>
      <c r="S4500" s="51"/>
      <c r="T4500" s="62">
        <f>_xlfn.XLOOKUP($A4500,'Pivot - Flows'!$A$6:$A$4943,'Pivot - Flows'!$B$6:$B$4943,0)</f>
        <v>0</v>
      </c>
    </row>
    <row r="4501" spans="1:20" x14ac:dyDescent="0.25">
      <c r="A4501" s="50" t="s">
        <v>12506</v>
      </c>
      <c r="B4501" s="50" t="s">
        <v>13109</v>
      </c>
      <c r="C4501" s="59">
        <v>2024</v>
      </c>
      <c r="D4501" s="50" t="s">
        <v>193</v>
      </c>
      <c r="E4501" s="50" t="s">
        <v>178</v>
      </c>
      <c r="F4501" s="50" t="str">
        <f>_xlfn.IFNA(_xlfn.XLOOKUP(G4501,[1]Sheet1!$S$2:$S$52,[1]Sheet1!$N$2:$N$52),"")</f>
        <v/>
      </c>
      <c r="G4501" s="50" t="s">
        <v>12507</v>
      </c>
      <c r="H4501" s="50" t="s">
        <v>706</v>
      </c>
      <c r="I4501" s="50" t="s">
        <v>314</v>
      </c>
      <c r="J4501" s="51">
        <v>20475428.350000001</v>
      </c>
      <c r="K4501" s="51">
        <v>0</v>
      </c>
      <c r="L4501" s="51">
        <v>1018610.25</v>
      </c>
      <c r="M4501" s="51">
        <v>-1018610.25</v>
      </c>
      <c r="N4501" s="51"/>
      <c r="O4501" s="51"/>
      <c r="P4501" s="51"/>
      <c r="Q4501" s="51"/>
      <c r="R4501" s="51"/>
      <c r="S4501" s="51"/>
      <c r="T4501" s="62">
        <f>_xlfn.XLOOKUP($A4501,'Pivot - Flows'!$A$6:$A$4943,'Pivot - Flows'!$B$6:$B$4943,0)</f>
        <v>0</v>
      </c>
    </row>
    <row r="4502" spans="1:20" x14ac:dyDescent="0.25">
      <c r="A4502" s="50" t="s">
        <v>12508</v>
      </c>
      <c r="B4502" s="50" t="s">
        <v>13109</v>
      </c>
      <c r="C4502" s="59">
        <v>2024</v>
      </c>
      <c r="D4502" s="50" t="s">
        <v>193</v>
      </c>
      <c r="E4502" s="50" t="s">
        <v>5418</v>
      </c>
      <c r="F4502" s="50" t="str">
        <f>_xlfn.IFNA(_xlfn.XLOOKUP(G4502,[1]Sheet1!$S$2:$S$52,[1]Sheet1!$N$2:$N$52),"")</f>
        <v/>
      </c>
      <c r="G4502" s="50" t="s">
        <v>12509</v>
      </c>
      <c r="H4502" s="50" t="s">
        <v>706</v>
      </c>
      <c r="I4502" s="50" t="s">
        <v>590</v>
      </c>
      <c r="J4502" s="51">
        <v>2874684.23</v>
      </c>
      <c r="K4502" s="51">
        <v>1079075</v>
      </c>
      <c r="L4502" s="51">
        <v>3406012</v>
      </c>
      <c r="M4502" s="51">
        <v>-2326937</v>
      </c>
      <c r="N4502" s="51"/>
      <c r="O4502" s="51"/>
      <c r="P4502" s="51"/>
      <c r="Q4502" s="51"/>
      <c r="R4502" s="51"/>
      <c r="S4502" s="51"/>
      <c r="T4502" s="62">
        <f>_xlfn.XLOOKUP($A4502,'Pivot - Flows'!$A$6:$A$4943,'Pivot - Flows'!$B$6:$B$4943,0)</f>
        <v>0</v>
      </c>
    </row>
    <row r="4503" spans="1:20" x14ac:dyDescent="0.25">
      <c r="A4503" s="50" t="s">
        <v>12510</v>
      </c>
      <c r="B4503" s="50" t="s">
        <v>13109</v>
      </c>
      <c r="C4503" s="59">
        <v>2024</v>
      </c>
      <c r="D4503" s="50" t="s">
        <v>193</v>
      </c>
      <c r="E4503" s="50" t="s">
        <v>54</v>
      </c>
      <c r="F4503" s="50" t="str">
        <f>_xlfn.IFNA(_xlfn.XLOOKUP(G4503,[1]Sheet1!$S$2:$S$52,[1]Sheet1!$N$2:$N$52),"")</f>
        <v/>
      </c>
      <c r="G4503" s="50" t="s">
        <v>12511</v>
      </c>
      <c r="H4503" s="50" t="s">
        <v>1</v>
      </c>
      <c r="I4503" s="50" t="s">
        <v>300</v>
      </c>
      <c r="J4503" s="51">
        <v>20768000</v>
      </c>
      <c r="K4503" s="51">
        <v>1698580</v>
      </c>
      <c r="L4503" s="51">
        <v>76190</v>
      </c>
      <c r="M4503" s="51">
        <v>2109390</v>
      </c>
      <c r="N4503" s="51"/>
      <c r="O4503" s="51"/>
      <c r="P4503" s="51"/>
      <c r="Q4503" s="51"/>
      <c r="R4503" s="51"/>
      <c r="S4503" s="51"/>
      <c r="T4503" s="62">
        <f>_xlfn.XLOOKUP($A4503,'Pivot - Flows'!$A$6:$A$4943,'Pivot - Flows'!$B$6:$B$4943,0)</f>
        <v>0</v>
      </c>
    </row>
    <row r="4504" spans="1:20" x14ac:dyDescent="0.25">
      <c r="A4504" s="50" t="s">
        <v>12512</v>
      </c>
      <c r="B4504" s="50" t="s">
        <v>13109</v>
      </c>
      <c r="C4504" s="59">
        <v>2024</v>
      </c>
      <c r="D4504" s="50" t="s">
        <v>1120</v>
      </c>
      <c r="E4504" s="50" t="s">
        <v>65</v>
      </c>
      <c r="F4504" s="50" t="str">
        <f>_xlfn.IFNA(_xlfn.XLOOKUP(G4504,[1]Sheet1!$S$2:$S$52,[1]Sheet1!$N$2:$N$52),"")</f>
        <v/>
      </c>
      <c r="G4504" s="50" t="s">
        <v>12513</v>
      </c>
      <c r="H4504" s="50" t="s">
        <v>1</v>
      </c>
      <c r="I4504" s="50" t="s">
        <v>1704</v>
      </c>
      <c r="J4504" s="51">
        <v>191408980</v>
      </c>
      <c r="K4504" s="51">
        <v>881450</v>
      </c>
      <c r="L4504" s="51">
        <v>0</v>
      </c>
      <c r="M4504" s="51">
        <v>881450</v>
      </c>
      <c r="N4504" s="51"/>
      <c r="O4504" s="51"/>
      <c r="P4504" s="51"/>
      <c r="Q4504" s="51"/>
      <c r="R4504" s="51"/>
      <c r="S4504" s="51"/>
      <c r="T4504" s="62">
        <f>_xlfn.XLOOKUP($A4504,'Pivot - Flows'!$A$6:$A$4943,'Pivot - Flows'!$B$6:$B$4943,0)</f>
        <v>0</v>
      </c>
    </row>
    <row r="4505" spans="1:20" x14ac:dyDescent="0.25">
      <c r="A4505" s="50" t="s">
        <v>12514</v>
      </c>
      <c r="B4505" s="50" t="s">
        <v>13109</v>
      </c>
      <c r="C4505" s="59">
        <v>2024</v>
      </c>
      <c r="D4505" s="50" t="s">
        <v>1120</v>
      </c>
      <c r="E4505" s="50" t="s">
        <v>65</v>
      </c>
      <c r="F4505" s="50" t="str">
        <f>_xlfn.IFNA(_xlfn.XLOOKUP(G4505,[1]Sheet1!$S$2:$S$52,[1]Sheet1!$N$2:$N$52),"")</f>
        <v/>
      </c>
      <c r="G4505" s="50" t="s">
        <v>12515</v>
      </c>
      <c r="H4505" s="50" t="s">
        <v>1</v>
      </c>
      <c r="I4505" s="50" t="s">
        <v>1704</v>
      </c>
      <c r="J4505" s="51">
        <v>16643090</v>
      </c>
      <c r="K4505" s="51">
        <v>0</v>
      </c>
      <c r="L4505" s="51">
        <v>301620</v>
      </c>
      <c r="M4505" s="51">
        <v>-301620</v>
      </c>
      <c r="N4505" s="51"/>
      <c r="O4505" s="51"/>
      <c r="P4505" s="51"/>
      <c r="Q4505" s="51"/>
      <c r="R4505" s="51"/>
      <c r="S4505" s="51"/>
      <c r="T4505" s="62">
        <f>_xlfn.XLOOKUP($A4505,'Pivot - Flows'!$A$6:$A$4943,'Pivot - Flows'!$B$6:$B$4943,0)</f>
        <v>0</v>
      </c>
    </row>
    <row r="4506" spans="1:20" x14ac:dyDescent="0.25">
      <c r="A4506" s="50" t="s">
        <v>12516</v>
      </c>
      <c r="B4506" s="50" t="s">
        <v>13109</v>
      </c>
      <c r="C4506" s="59">
        <v>2024</v>
      </c>
      <c r="D4506" s="50" t="s">
        <v>193</v>
      </c>
      <c r="E4506" s="50" t="s">
        <v>179</v>
      </c>
      <c r="F4506" s="50" t="str">
        <f>_xlfn.IFNA(_xlfn.XLOOKUP(G4506,[1]Sheet1!$S$2:$S$52,[1]Sheet1!$N$2:$N$52),"")</f>
        <v/>
      </c>
      <c r="G4506" s="50" t="s">
        <v>12517</v>
      </c>
      <c r="H4506" s="50" t="s">
        <v>1</v>
      </c>
      <c r="I4506" s="50" t="s">
        <v>730</v>
      </c>
      <c r="J4506" s="51">
        <v>20604480</v>
      </c>
      <c r="K4506" s="51">
        <v>799790</v>
      </c>
      <c r="L4506" s="51">
        <v>0</v>
      </c>
      <c r="M4506" s="51">
        <v>799790</v>
      </c>
      <c r="N4506" s="51"/>
      <c r="O4506" s="51"/>
      <c r="P4506" s="51"/>
      <c r="Q4506" s="51"/>
      <c r="R4506" s="51"/>
      <c r="S4506" s="51"/>
      <c r="T4506" s="62">
        <f>_xlfn.XLOOKUP($A4506,'Pivot - Flows'!$A$6:$A$4943,'Pivot - Flows'!$B$6:$B$4943,0)</f>
        <v>0</v>
      </c>
    </row>
    <row r="4507" spans="1:20" x14ac:dyDescent="0.25">
      <c r="A4507" s="50" t="s">
        <v>12518</v>
      </c>
      <c r="B4507" s="50" t="s">
        <v>13109</v>
      </c>
      <c r="C4507" s="59">
        <v>2024</v>
      </c>
      <c r="D4507" s="50" t="s">
        <v>193</v>
      </c>
      <c r="E4507" s="50" t="s">
        <v>179</v>
      </c>
      <c r="F4507" s="50" t="str">
        <f>_xlfn.IFNA(_xlfn.XLOOKUP(G4507,[1]Sheet1!$S$2:$S$52,[1]Sheet1!$N$2:$N$52),"")</f>
        <v/>
      </c>
      <c r="G4507" s="50" t="s">
        <v>12519</v>
      </c>
      <c r="H4507" s="50" t="s">
        <v>1</v>
      </c>
      <c r="I4507" s="50" t="s">
        <v>701</v>
      </c>
      <c r="J4507" s="51">
        <v>554230</v>
      </c>
      <c r="K4507" s="51">
        <v>71340</v>
      </c>
      <c r="L4507" s="51">
        <v>0</v>
      </c>
      <c r="M4507" s="51">
        <v>71340</v>
      </c>
      <c r="N4507" s="51"/>
      <c r="O4507" s="51"/>
      <c r="P4507" s="51"/>
      <c r="Q4507" s="51"/>
      <c r="R4507" s="51"/>
      <c r="S4507" s="51"/>
      <c r="T4507" s="62">
        <f>_xlfn.XLOOKUP($A4507,'Pivot - Flows'!$A$6:$A$4943,'Pivot - Flows'!$B$6:$B$4943,0)</f>
        <v>0</v>
      </c>
    </row>
    <row r="4508" spans="1:20" x14ac:dyDescent="0.25">
      <c r="A4508" s="50" t="s">
        <v>12520</v>
      </c>
      <c r="B4508" s="50" t="s">
        <v>13109</v>
      </c>
      <c r="C4508" s="59">
        <v>2024</v>
      </c>
      <c r="D4508" s="50" t="s">
        <v>193</v>
      </c>
      <c r="E4508" s="50" t="s">
        <v>179</v>
      </c>
      <c r="F4508" s="50" t="str">
        <f>_xlfn.IFNA(_xlfn.XLOOKUP(G4508,[1]Sheet1!$S$2:$S$52,[1]Sheet1!$N$2:$N$52),"")</f>
        <v/>
      </c>
      <c r="G4508" s="50" t="s">
        <v>12521</v>
      </c>
      <c r="H4508" s="50" t="s">
        <v>1</v>
      </c>
      <c r="I4508" s="50" t="s">
        <v>459</v>
      </c>
      <c r="J4508" s="51">
        <v>1089320</v>
      </c>
      <c r="K4508" s="51">
        <v>113660</v>
      </c>
      <c r="L4508" s="51">
        <v>0</v>
      </c>
      <c r="M4508" s="51">
        <v>113660</v>
      </c>
      <c r="N4508" s="51"/>
      <c r="O4508" s="51"/>
      <c r="P4508" s="51"/>
      <c r="Q4508" s="51"/>
      <c r="R4508" s="51"/>
      <c r="S4508" s="51"/>
      <c r="T4508" s="62">
        <f>_xlfn.XLOOKUP($A4508,'Pivot - Flows'!$A$6:$A$4943,'Pivot - Flows'!$B$6:$B$4943,0)</f>
        <v>0</v>
      </c>
    </row>
    <row r="4509" spans="1:20" x14ac:dyDescent="0.25">
      <c r="A4509" s="50" t="s">
        <v>12522</v>
      </c>
      <c r="B4509" s="50" t="s">
        <v>13109</v>
      </c>
      <c r="C4509" s="59">
        <v>2024</v>
      </c>
      <c r="D4509" s="50" t="s">
        <v>193</v>
      </c>
      <c r="E4509" s="50" t="s">
        <v>179</v>
      </c>
      <c r="F4509" s="50" t="str">
        <f>_xlfn.IFNA(_xlfn.XLOOKUP(G4509,[1]Sheet1!$S$2:$S$52,[1]Sheet1!$N$2:$N$52),"")</f>
        <v/>
      </c>
      <c r="G4509" s="50" t="s">
        <v>12523</v>
      </c>
      <c r="H4509" s="50" t="s">
        <v>1</v>
      </c>
      <c r="I4509" s="50" t="s">
        <v>871</v>
      </c>
      <c r="J4509" s="51">
        <v>3615730</v>
      </c>
      <c r="K4509" s="51">
        <v>155630</v>
      </c>
      <c r="L4509" s="51">
        <v>0</v>
      </c>
      <c r="M4509" s="51">
        <v>155630</v>
      </c>
      <c r="N4509" s="51"/>
      <c r="O4509" s="51"/>
      <c r="P4509" s="51"/>
      <c r="Q4509" s="51"/>
      <c r="R4509" s="51"/>
      <c r="S4509" s="51"/>
      <c r="T4509" s="62">
        <f>_xlfn.XLOOKUP($A4509,'Pivot - Flows'!$A$6:$A$4943,'Pivot - Flows'!$B$6:$B$4943,0)</f>
        <v>0</v>
      </c>
    </row>
    <row r="4510" spans="1:20" x14ac:dyDescent="0.25">
      <c r="A4510" s="50" t="s">
        <v>12524</v>
      </c>
      <c r="B4510" s="50" t="s">
        <v>13109</v>
      </c>
      <c r="C4510" s="59">
        <v>2024</v>
      </c>
      <c r="D4510" s="50" t="s">
        <v>376</v>
      </c>
      <c r="E4510" s="50" t="s">
        <v>171</v>
      </c>
      <c r="F4510" s="50" t="str">
        <f>_xlfn.IFNA(_xlfn.XLOOKUP(G4510,[1]Sheet1!$S$2:$S$52,[1]Sheet1!$N$2:$N$52),"")</f>
        <v/>
      </c>
      <c r="G4510" s="50" t="s">
        <v>12525</v>
      </c>
      <c r="H4510" s="50" t="s">
        <v>1</v>
      </c>
      <c r="I4510" s="50" t="s">
        <v>300</v>
      </c>
      <c r="J4510" s="51">
        <v>499024000</v>
      </c>
      <c r="K4510" s="51">
        <v>5454000</v>
      </c>
      <c r="L4510" s="51">
        <v>9000</v>
      </c>
      <c r="M4510" s="51">
        <v>5445000</v>
      </c>
      <c r="N4510" s="51"/>
      <c r="O4510" s="51"/>
      <c r="P4510" s="51"/>
      <c r="Q4510" s="51"/>
      <c r="R4510" s="51"/>
      <c r="S4510" s="51"/>
      <c r="T4510" s="62">
        <f>_xlfn.XLOOKUP($A4510,'Pivot - Flows'!$A$6:$A$4943,'Pivot - Flows'!$B$6:$B$4943,0)</f>
        <v>0</v>
      </c>
    </row>
    <row r="4511" spans="1:20" x14ac:dyDescent="0.25">
      <c r="A4511" s="50" t="s">
        <v>12526</v>
      </c>
      <c r="B4511" s="50" t="s">
        <v>13109</v>
      </c>
      <c r="C4511" s="59">
        <v>2024</v>
      </c>
      <c r="D4511" s="50" t="s">
        <v>376</v>
      </c>
      <c r="E4511" s="50" t="s">
        <v>171</v>
      </c>
      <c r="F4511" s="50" t="str">
        <f>_xlfn.IFNA(_xlfn.XLOOKUP(G4511,[1]Sheet1!$S$2:$S$52,[1]Sheet1!$N$2:$N$52),"")</f>
        <v/>
      </c>
      <c r="G4511" s="50" t="s">
        <v>12527</v>
      </c>
      <c r="H4511" s="50" t="s">
        <v>1</v>
      </c>
      <c r="I4511" s="50" t="s">
        <v>554</v>
      </c>
      <c r="J4511" s="51">
        <v>535000</v>
      </c>
      <c r="K4511" s="51">
        <v>43000</v>
      </c>
      <c r="L4511" s="51">
        <v>29000</v>
      </c>
      <c r="M4511" s="51">
        <v>14000</v>
      </c>
      <c r="N4511" s="51"/>
      <c r="O4511" s="51"/>
      <c r="P4511" s="51"/>
      <c r="Q4511" s="51"/>
      <c r="R4511" s="51"/>
      <c r="S4511" s="51"/>
      <c r="T4511" s="62">
        <f>_xlfn.XLOOKUP($A4511,'Pivot - Flows'!$A$6:$A$4943,'Pivot - Flows'!$B$6:$B$4943,0)</f>
        <v>0</v>
      </c>
    </row>
    <row r="4512" spans="1:20" x14ac:dyDescent="0.25">
      <c r="A4512" s="50" t="s">
        <v>12528</v>
      </c>
      <c r="B4512" s="50" t="s">
        <v>13109</v>
      </c>
      <c r="C4512" s="59">
        <v>2024</v>
      </c>
      <c r="D4512" s="50" t="s">
        <v>193</v>
      </c>
      <c r="E4512" s="50" t="s">
        <v>5418</v>
      </c>
      <c r="F4512" s="50" t="str">
        <f>_xlfn.IFNA(_xlfn.XLOOKUP(G4512,[1]Sheet1!$S$2:$S$52,[1]Sheet1!$N$2:$N$52),"")</f>
        <v/>
      </c>
      <c r="G4512" s="50" t="s">
        <v>12529</v>
      </c>
      <c r="H4512" s="50" t="s">
        <v>706</v>
      </c>
      <c r="I4512" s="50" t="s">
        <v>433</v>
      </c>
      <c r="J4512" s="51">
        <v>995684.32</v>
      </c>
      <c r="K4512" s="51">
        <v>0</v>
      </c>
      <c r="L4512" s="51">
        <v>0</v>
      </c>
      <c r="M4512" s="51">
        <v>0</v>
      </c>
      <c r="N4512" s="51"/>
      <c r="O4512" s="51"/>
      <c r="P4512" s="51"/>
      <c r="Q4512" s="51"/>
      <c r="R4512" s="51"/>
      <c r="S4512" s="51"/>
      <c r="T4512" s="62">
        <f>_xlfn.XLOOKUP($A4512,'Pivot - Flows'!$A$6:$A$4943,'Pivot - Flows'!$B$6:$B$4943,0)</f>
        <v>0</v>
      </c>
    </row>
    <row r="4513" spans="1:20" x14ac:dyDescent="0.25">
      <c r="A4513" s="50" t="s">
        <v>12530</v>
      </c>
      <c r="B4513" s="50" t="s">
        <v>13109</v>
      </c>
      <c r="C4513" s="59">
        <v>2024</v>
      </c>
      <c r="D4513" s="50" t="s">
        <v>193</v>
      </c>
      <c r="E4513" s="50" t="s">
        <v>5418</v>
      </c>
      <c r="F4513" s="50" t="str">
        <f>_xlfn.IFNA(_xlfn.XLOOKUP(G4513,[1]Sheet1!$S$2:$S$52,[1]Sheet1!$N$2:$N$52),"")</f>
        <v/>
      </c>
      <c r="G4513" s="50" t="s">
        <v>12531</v>
      </c>
      <c r="H4513" s="50" t="s">
        <v>706</v>
      </c>
      <c r="I4513" s="50" t="s">
        <v>303</v>
      </c>
      <c r="J4513" s="51">
        <v>988199.74</v>
      </c>
      <c r="K4513" s="51">
        <v>0</v>
      </c>
      <c r="L4513" s="51">
        <v>0</v>
      </c>
      <c r="M4513" s="51">
        <v>0</v>
      </c>
      <c r="N4513" s="51"/>
      <c r="O4513" s="51"/>
      <c r="P4513" s="51"/>
      <c r="Q4513" s="51"/>
      <c r="R4513" s="51"/>
      <c r="S4513" s="51"/>
      <c r="T4513" s="62">
        <f>_xlfn.XLOOKUP($A4513,'Pivot - Flows'!$A$6:$A$4943,'Pivot - Flows'!$B$6:$B$4943,0)</f>
        <v>0</v>
      </c>
    </row>
    <row r="4514" spans="1:20" x14ac:dyDescent="0.25">
      <c r="A4514" s="50" t="s">
        <v>12532</v>
      </c>
      <c r="B4514" s="50" t="s">
        <v>13109</v>
      </c>
      <c r="C4514" s="59">
        <v>2024</v>
      </c>
      <c r="D4514" s="50" t="s">
        <v>193</v>
      </c>
      <c r="E4514" s="50" t="s">
        <v>5418</v>
      </c>
      <c r="F4514" s="50" t="str">
        <f>_xlfn.IFNA(_xlfn.XLOOKUP(G4514,[1]Sheet1!$S$2:$S$52,[1]Sheet1!$N$2:$N$52),"")</f>
        <v/>
      </c>
      <c r="G4514" s="50" t="s">
        <v>12533</v>
      </c>
      <c r="H4514" s="50" t="s">
        <v>706</v>
      </c>
      <c r="I4514" s="50" t="s">
        <v>701</v>
      </c>
      <c r="J4514" s="51">
        <v>936047.28</v>
      </c>
      <c r="K4514" s="51">
        <v>0</v>
      </c>
      <c r="L4514" s="51">
        <v>0</v>
      </c>
      <c r="M4514" s="51">
        <v>0</v>
      </c>
      <c r="N4514" s="51"/>
      <c r="O4514" s="51"/>
      <c r="P4514" s="51"/>
      <c r="Q4514" s="51"/>
      <c r="R4514" s="51"/>
      <c r="S4514" s="51"/>
      <c r="T4514" s="62">
        <f>_xlfn.XLOOKUP($A4514,'Pivot - Flows'!$A$6:$A$4943,'Pivot - Flows'!$B$6:$B$4943,0)</f>
        <v>0</v>
      </c>
    </row>
    <row r="4515" spans="1:20" x14ac:dyDescent="0.25">
      <c r="A4515" s="50" t="s">
        <v>12534</v>
      </c>
      <c r="B4515" s="50" t="s">
        <v>13109</v>
      </c>
      <c r="C4515" s="59">
        <v>2024</v>
      </c>
      <c r="D4515" s="50" t="s">
        <v>193</v>
      </c>
      <c r="E4515" s="50" t="s">
        <v>5418</v>
      </c>
      <c r="F4515" s="50" t="str">
        <f>_xlfn.IFNA(_xlfn.XLOOKUP(G4515,[1]Sheet1!$S$2:$S$52,[1]Sheet1!$N$2:$N$52),"")</f>
        <v/>
      </c>
      <c r="G4515" s="50" t="s">
        <v>12535</v>
      </c>
      <c r="H4515" s="50" t="s">
        <v>706</v>
      </c>
      <c r="I4515" s="50" t="s">
        <v>459</v>
      </c>
      <c r="J4515" s="51">
        <v>954672.62</v>
      </c>
      <c r="K4515" s="51">
        <v>0</v>
      </c>
      <c r="L4515" s="51">
        <v>0</v>
      </c>
      <c r="M4515" s="51">
        <v>0</v>
      </c>
      <c r="N4515" s="51"/>
      <c r="O4515" s="51"/>
      <c r="P4515" s="51"/>
      <c r="Q4515" s="51"/>
      <c r="R4515" s="51"/>
      <c r="S4515" s="51"/>
      <c r="T4515" s="62">
        <f>_xlfn.XLOOKUP($A4515,'Pivot - Flows'!$A$6:$A$4943,'Pivot - Flows'!$B$6:$B$4943,0)</f>
        <v>0</v>
      </c>
    </row>
    <row r="4516" spans="1:20" x14ac:dyDescent="0.25">
      <c r="A4516" s="50" t="s">
        <v>12536</v>
      </c>
      <c r="B4516" s="50" t="s">
        <v>13109</v>
      </c>
      <c r="C4516" s="59">
        <v>2024</v>
      </c>
      <c r="D4516" s="50" t="s">
        <v>193</v>
      </c>
      <c r="E4516" s="50" t="s">
        <v>5418</v>
      </c>
      <c r="F4516" s="50" t="str">
        <f>_xlfn.IFNA(_xlfn.XLOOKUP(G4516,[1]Sheet1!$S$2:$S$52,[1]Sheet1!$N$2:$N$52),"")</f>
        <v/>
      </c>
      <c r="G4516" s="50" t="s">
        <v>12537</v>
      </c>
      <c r="H4516" s="50" t="s">
        <v>706</v>
      </c>
      <c r="I4516" s="50" t="s">
        <v>871</v>
      </c>
      <c r="J4516" s="51">
        <v>1462774.36</v>
      </c>
      <c r="K4516" s="51">
        <v>0</v>
      </c>
      <c r="L4516" s="51">
        <v>0</v>
      </c>
      <c r="M4516" s="51">
        <v>0</v>
      </c>
      <c r="N4516" s="51"/>
      <c r="O4516" s="51"/>
      <c r="P4516" s="51"/>
      <c r="Q4516" s="51"/>
      <c r="R4516" s="51"/>
      <c r="S4516" s="51"/>
      <c r="T4516" s="62">
        <f>_xlfn.XLOOKUP($A4516,'Pivot - Flows'!$A$6:$A$4943,'Pivot - Flows'!$B$6:$B$4943,0)</f>
        <v>0</v>
      </c>
    </row>
    <row r="4517" spans="1:20" x14ac:dyDescent="0.25">
      <c r="A4517" s="50" t="s">
        <v>12538</v>
      </c>
      <c r="B4517" s="50" t="s">
        <v>13109</v>
      </c>
      <c r="C4517" s="59">
        <v>2024</v>
      </c>
      <c r="D4517" s="50" t="s">
        <v>193</v>
      </c>
      <c r="E4517" s="50" t="s">
        <v>5418</v>
      </c>
      <c r="F4517" s="50" t="str">
        <f>_xlfn.IFNA(_xlfn.XLOOKUP(G4517,[1]Sheet1!$S$2:$S$52,[1]Sheet1!$N$2:$N$52),"")</f>
        <v/>
      </c>
      <c r="G4517" s="50" t="s">
        <v>12539</v>
      </c>
      <c r="H4517" s="50" t="s">
        <v>706</v>
      </c>
      <c r="I4517" s="50" t="s">
        <v>347</v>
      </c>
      <c r="J4517" s="51">
        <v>1074672.22</v>
      </c>
      <c r="K4517" s="51">
        <v>0</v>
      </c>
      <c r="L4517" s="51">
        <v>0</v>
      </c>
      <c r="M4517" s="51">
        <v>0</v>
      </c>
      <c r="N4517" s="51"/>
      <c r="O4517" s="51"/>
      <c r="P4517" s="51"/>
      <c r="Q4517" s="51"/>
      <c r="R4517" s="51"/>
      <c r="S4517" s="51"/>
      <c r="T4517" s="62">
        <f>_xlfn.XLOOKUP($A4517,'Pivot - Flows'!$A$6:$A$4943,'Pivot - Flows'!$B$6:$B$4943,0)</f>
        <v>0</v>
      </c>
    </row>
    <row r="4518" spans="1:20" x14ac:dyDescent="0.25">
      <c r="A4518" s="50" t="s">
        <v>12540</v>
      </c>
      <c r="B4518" s="50" t="s">
        <v>13109</v>
      </c>
      <c r="C4518" s="59">
        <v>2024</v>
      </c>
      <c r="D4518" s="50" t="s">
        <v>193</v>
      </c>
      <c r="E4518" s="50" t="s">
        <v>5418</v>
      </c>
      <c r="F4518" s="50" t="str">
        <f>_xlfn.IFNA(_xlfn.XLOOKUP(G4518,[1]Sheet1!$S$2:$S$52,[1]Sheet1!$N$2:$N$52),"")</f>
        <v/>
      </c>
      <c r="G4518" s="50" t="s">
        <v>12541</v>
      </c>
      <c r="H4518" s="50" t="s">
        <v>706</v>
      </c>
      <c r="I4518" s="50" t="s">
        <v>295</v>
      </c>
      <c r="J4518" s="51">
        <v>1133650.49</v>
      </c>
      <c r="K4518" s="51">
        <v>0</v>
      </c>
      <c r="L4518" s="51">
        <v>0</v>
      </c>
      <c r="M4518" s="51">
        <v>0</v>
      </c>
      <c r="N4518" s="51"/>
      <c r="O4518" s="51"/>
      <c r="P4518" s="51"/>
      <c r="Q4518" s="51"/>
      <c r="R4518" s="51"/>
      <c r="S4518" s="51"/>
      <c r="T4518" s="62">
        <f>_xlfn.XLOOKUP($A4518,'Pivot - Flows'!$A$6:$A$4943,'Pivot - Flows'!$B$6:$B$4943,0)</f>
        <v>0</v>
      </c>
    </row>
    <row r="4519" spans="1:20" x14ac:dyDescent="0.25">
      <c r="A4519" s="50" t="s">
        <v>12542</v>
      </c>
      <c r="B4519" s="50" t="s">
        <v>13109</v>
      </c>
      <c r="C4519" s="59">
        <v>2024</v>
      </c>
      <c r="D4519" s="50" t="s">
        <v>193</v>
      </c>
      <c r="E4519" s="50" t="s">
        <v>5418</v>
      </c>
      <c r="F4519" s="50" t="str">
        <f>_xlfn.IFNA(_xlfn.XLOOKUP(G4519,[1]Sheet1!$S$2:$S$52,[1]Sheet1!$N$2:$N$52),"")</f>
        <v/>
      </c>
      <c r="G4519" s="50" t="s">
        <v>12543</v>
      </c>
      <c r="H4519" s="50" t="s">
        <v>706</v>
      </c>
      <c r="I4519" s="50" t="s">
        <v>295</v>
      </c>
      <c r="J4519" s="51">
        <v>7663327.8700000001</v>
      </c>
      <c r="K4519" s="51">
        <v>3259111.85</v>
      </c>
      <c r="L4519" s="51">
        <v>2729085.18</v>
      </c>
      <c r="M4519" s="51">
        <v>530026.68000000005</v>
      </c>
      <c r="N4519" s="51"/>
      <c r="O4519" s="51"/>
      <c r="P4519" s="51"/>
      <c r="Q4519" s="51"/>
      <c r="R4519" s="51"/>
      <c r="S4519" s="51"/>
      <c r="T4519" s="62">
        <f>_xlfn.XLOOKUP($A4519,'Pivot - Flows'!$A$6:$A$4943,'Pivot - Flows'!$B$6:$B$4943,0)</f>
        <v>0</v>
      </c>
    </row>
    <row r="4520" spans="1:20" x14ac:dyDescent="0.25">
      <c r="A4520" s="50" t="s">
        <v>12544</v>
      </c>
      <c r="B4520" s="50" t="s">
        <v>13109</v>
      </c>
      <c r="C4520" s="59">
        <v>2024</v>
      </c>
      <c r="D4520" s="50" t="s">
        <v>438</v>
      </c>
      <c r="E4520" s="50" t="s">
        <v>28</v>
      </c>
      <c r="F4520" s="50" t="str">
        <f>_xlfn.IFNA(_xlfn.XLOOKUP(G4520,[1]Sheet1!$S$2:$S$52,[1]Sheet1!$N$2:$N$52),"")</f>
        <v/>
      </c>
      <c r="G4520" s="50" t="s">
        <v>12545</v>
      </c>
      <c r="H4520" s="50" t="s">
        <v>1</v>
      </c>
      <c r="I4520" s="50" t="s">
        <v>320</v>
      </c>
      <c r="J4520" s="51">
        <v>69066000</v>
      </c>
      <c r="K4520" s="51">
        <v>19946000</v>
      </c>
      <c r="L4520" s="51">
        <v>730000</v>
      </c>
      <c r="M4520" s="51">
        <v>20481000</v>
      </c>
      <c r="N4520" s="51"/>
      <c r="O4520" s="51"/>
      <c r="P4520" s="51"/>
      <c r="Q4520" s="51"/>
      <c r="R4520" s="51"/>
      <c r="S4520" s="51"/>
      <c r="T4520" s="62">
        <f>_xlfn.XLOOKUP($A4520,'Pivot - Flows'!$A$6:$A$4943,'Pivot - Flows'!$B$6:$B$4943,0)</f>
        <v>0</v>
      </c>
    </row>
    <row r="4521" spans="1:20" x14ac:dyDescent="0.25">
      <c r="A4521" s="50" t="s">
        <v>12546</v>
      </c>
      <c r="B4521" s="50" t="s">
        <v>13109</v>
      </c>
      <c r="C4521" s="59">
        <v>2024</v>
      </c>
      <c r="D4521" s="50" t="s">
        <v>438</v>
      </c>
      <c r="E4521" s="50" t="s">
        <v>28</v>
      </c>
      <c r="F4521" s="50" t="str">
        <f>_xlfn.IFNA(_xlfn.XLOOKUP(G4521,[1]Sheet1!$S$2:$S$52,[1]Sheet1!$N$2:$N$52),"")</f>
        <v/>
      </c>
      <c r="G4521" s="50" t="s">
        <v>12547</v>
      </c>
      <c r="H4521" s="50" t="s">
        <v>1</v>
      </c>
      <c r="I4521" s="50" t="s">
        <v>483</v>
      </c>
      <c r="J4521" s="51">
        <v>3700000</v>
      </c>
      <c r="K4521" s="51">
        <v>65000</v>
      </c>
      <c r="L4521" s="51">
        <v>109000</v>
      </c>
      <c r="M4521" s="51">
        <v>-42000</v>
      </c>
      <c r="N4521" s="51"/>
      <c r="O4521" s="51"/>
      <c r="P4521" s="51"/>
      <c r="Q4521" s="51"/>
      <c r="R4521" s="51"/>
      <c r="S4521" s="51"/>
      <c r="T4521" s="62">
        <f>_xlfn.XLOOKUP($A4521,'Pivot - Flows'!$A$6:$A$4943,'Pivot - Flows'!$B$6:$B$4943,0)</f>
        <v>0</v>
      </c>
    </row>
    <row r="4522" spans="1:20" x14ac:dyDescent="0.25">
      <c r="A4522" s="50" t="s">
        <v>12548</v>
      </c>
      <c r="B4522" s="50" t="s">
        <v>13109</v>
      </c>
      <c r="C4522" s="59">
        <v>2024</v>
      </c>
      <c r="D4522" s="50" t="s">
        <v>438</v>
      </c>
      <c r="E4522" s="50" t="s">
        <v>28</v>
      </c>
      <c r="F4522" s="50" t="str">
        <f>_xlfn.IFNA(_xlfn.XLOOKUP(G4522,[1]Sheet1!$S$2:$S$52,[1]Sheet1!$N$2:$N$52),"")</f>
        <v/>
      </c>
      <c r="G4522" s="50" t="s">
        <v>12549</v>
      </c>
      <c r="H4522" s="50" t="s">
        <v>1</v>
      </c>
      <c r="I4522" s="50" t="s">
        <v>701</v>
      </c>
      <c r="J4522" s="51">
        <v>42815000</v>
      </c>
      <c r="K4522" s="51">
        <v>127000</v>
      </c>
      <c r="L4522" s="51">
        <v>584000</v>
      </c>
      <c r="M4522" s="51">
        <v>-678000</v>
      </c>
      <c r="N4522" s="51"/>
      <c r="O4522" s="51"/>
      <c r="P4522" s="51"/>
      <c r="Q4522" s="51"/>
      <c r="R4522" s="51"/>
      <c r="S4522" s="51"/>
      <c r="T4522" s="62">
        <f>_xlfn.XLOOKUP($A4522,'Pivot - Flows'!$A$6:$A$4943,'Pivot - Flows'!$B$6:$B$4943,0)</f>
        <v>0</v>
      </c>
    </row>
    <row r="4523" spans="1:20" x14ac:dyDescent="0.25">
      <c r="A4523" s="50" t="s">
        <v>12550</v>
      </c>
      <c r="B4523" s="50" t="s">
        <v>13109</v>
      </c>
      <c r="C4523" s="59">
        <v>2024</v>
      </c>
      <c r="D4523" s="50" t="s">
        <v>438</v>
      </c>
      <c r="E4523" s="50" t="s">
        <v>28</v>
      </c>
      <c r="F4523" s="50" t="str">
        <f>_xlfn.IFNA(_xlfn.XLOOKUP(G4523,[1]Sheet1!$S$2:$S$52,[1]Sheet1!$N$2:$N$52),"")</f>
        <v/>
      </c>
      <c r="G4523" s="50" t="s">
        <v>12551</v>
      </c>
      <c r="H4523" s="50" t="s">
        <v>1</v>
      </c>
      <c r="I4523" s="50" t="s">
        <v>543</v>
      </c>
      <c r="J4523" s="51">
        <v>79555000</v>
      </c>
      <c r="K4523" s="51">
        <v>283000</v>
      </c>
      <c r="L4523" s="51">
        <v>775000</v>
      </c>
      <c r="M4523" s="51">
        <v>-1242000</v>
      </c>
      <c r="N4523" s="51"/>
      <c r="O4523" s="51"/>
      <c r="P4523" s="51"/>
      <c r="Q4523" s="51"/>
      <c r="R4523" s="51"/>
      <c r="S4523" s="51"/>
      <c r="T4523" s="62">
        <f>_xlfn.XLOOKUP($A4523,'Pivot - Flows'!$A$6:$A$4943,'Pivot - Flows'!$B$6:$B$4943,0)</f>
        <v>0</v>
      </c>
    </row>
    <row r="4524" spans="1:20" x14ac:dyDescent="0.25">
      <c r="A4524" s="50" t="s">
        <v>12552</v>
      </c>
      <c r="B4524" s="50" t="s">
        <v>13109</v>
      </c>
      <c r="C4524" s="59">
        <v>2024</v>
      </c>
      <c r="D4524" s="50" t="s">
        <v>438</v>
      </c>
      <c r="E4524" s="50" t="s">
        <v>28</v>
      </c>
      <c r="F4524" s="50" t="str">
        <f>_xlfn.IFNA(_xlfn.XLOOKUP(G4524,[1]Sheet1!$S$2:$S$52,[1]Sheet1!$N$2:$N$52),"")</f>
        <v/>
      </c>
      <c r="G4524" s="50" t="s">
        <v>12553</v>
      </c>
      <c r="H4524" s="50" t="s">
        <v>1</v>
      </c>
      <c r="I4524" s="50" t="s">
        <v>323</v>
      </c>
      <c r="J4524" s="51">
        <v>52256000</v>
      </c>
      <c r="K4524" s="51">
        <v>220000</v>
      </c>
      <c r="L4524" s="51">
        <v>871000</v>
      </c>
      <c r="M4524" s="51">
        <v>-1069000</v>
      </c>
      <c r="N4524" s="51"/>
      <c r="O4524" s="51"/>
      <c r="P4524" s="51"/>
      <c r="Q4524" s="51"/>
      <c r="R4524" s="51"/>
      <c r="S4524" s="51"/>
      <c r="T4524" s="62">
        <f>_xlfn.XLOOKUP($A4524,'Pivot - Flows'!$A$6:$A$4943,'Pivot - Flows'!$B$6:$B$4943,0)</f>
        <v>0</v>
      </c>
    </row>
    <row r="4525" spans="1:20" x14ac:dyDescent="0.25">
      <c r="A4525" s="50" t="s">
        <v>12554</v>
      </c>
      <c r="B4525" s="50" t="s">
        <v>13109</v>
      </c>
      <c r="C4525" s="59">
        <v>2024</v>
      </c>
      <c r="D4525" s="50" t="s">
        <v>438</v>
      </c>
      <c r="E4525" s="50" t="s">
        <v>28</v>
      </c>
      <c r="F4525" s="50" t="str">
        <f>_xlfn.IFNA(_xlfn.XLOOKUP(G4525,[1]Sheet1!$S$2:$S$52,[1]Sheet1!$N$2:$N$52),"")</f>
        <v/>
      </c>
      <c r="G4525" s="50" t="s">
        <v>12555</v>
      </c>
      <c r="H4525" s="50" t="s">
        <v>1</v>
      </c>
      <c r="I4525" s="50" t="s">
        <v>314</v>
      </c>
      <c r="J4525" s="51">
        <v>2745000</v>
      </c>
      <c r="K4525" s="51">
        <v>564000</v>
      </c>
      <c r="L4525" s="51">
        <v>1000</v>
      </c>
      <c r="M4525" s="51">
        <v>676000</v>
      </c>
      <c r="N4525" s="51"/>
      <c r="O4525" s="51"/>
      <c r="P4525" s="51"/>
      <c r="Q4525" s="51"/>
      <c r="R4525" s="51"/>
      <c r="S4525" s="51"/>
      <c r="T4525" s="62">
        <f>_xlfn.XLOOKUP($A4525,'Pivot - Flows'!$A$6:$A$4943,'Pivot - Flows'!$B$6:$B$4943,0)</f>
        <v>0</v>
      </c>
    </row>
    <row r="4526" spans="1:20" x14ac:dyDescent="0.25">
      <c r="A4526" s="50" t="s">
        <v>12556</v>
      </c>
      <c r="B4526" s="50" t="s">
        <v>13109</v>
      </c>
      <c r="C4526" s="59">
        <v>2024</v>
      </c>
      <c r="D4526" s="50" t="s">
        <v>193</v>
      </c>
      <c r="E4526" s="50" t="s">
        <v>49</v>
      </c>
      <c r="F4526" s="50" t="str">
        <f>_xlfn.IFNA(_xlfn.XLOOKUP(G4526,[1]Sheet1!$S$2:$S$52,[1]Sheet1!$N$2:$N$52),"")</f>
        <v/>
      </c>
      <c r="G4526" s="50" t="s">
        <v>12557</v>
      </c>
      <c r="H4526" s="50" t="s">
        <v>1</v>
      </c>
      <c r="I4526" s="50" t="s">
        <v>590</v>
      </c>
      <c r="J4526" s="51">
        <v>52688120</v>
      </c>
      <c r="K4526" s="51">
        <v>2042390</v>
      </c>
      <c r="L4526" s="51">
        <v>16890</v>
      </c>
      <c r="M4526" s="51">
        <v>2045460</v>
      </c>
      <c r="N4526" s="51"/>
      <c r="O4526" s="51"/>
      <c r="P4526" s="51"/>
      <c r="Q4526" s="51"/>
      <c r="R4526" s="51"/>
      <c r="S4526" s="51"/>
      <c r="T4526" s="62">
        <f>_xlfn.XLOOKUP($A4526,'Pivot - Flows'!$A$6:$A$4943,'Pivot - Flows'!$B$6:$B$4943,0)</f>
        <v>0</v>
      </c>
    </row>
    <row r="4527" spans="1:20" x14ac:dyDescent="0.25">
      <c r="A4527" s="50" t="s">
        <v>12558</v>
      </c>
      <c r="B4527" s="50" t="s">
        <v>13109</v>
      </c>
      <c r="C4527" s="59">
        <v>2024</v>
      </c>
      <c r="D4527" s="50" t="s">
        <v>438</v>
      </c>
      <c r="E4527" s="50" t="s">
        <v>17</v>
      </c>
      <c r="F4527" s="50" t="str">
        <f>_xlfn.IFNA(_xlfn.XLOOKUP(G4527,[1]Sheet1!$S$2:$S$52,[1]Sheet1!$N$2:$N$52),"")</f>
        <v/>
      </c>
      <c r="G4527" s="50" t="s">
        <v>12559</v>
      </c>
      <c r="H4527" s="50" t="s">
        <v>1</v>
      </c>
      <c r="I4527" s="50" t="s">
        <v>433</v>
      </c>
      <c r="J4527" s="51">
        <v>12612000</v>
      </c>
      <c r="K4527" s="51">
        <v>1296000</v>
      </c>
      <c r="L4527" s="51">
        <v>121000</v>
      </c>
      <c r="M4527" s="51">
        <v>1190000</v>
      </c>
      <c r="N4527" s="51"/>
      <c r="O4527" s="51"/>
      <c r="P4527" s="51"/>
      <c r="Q4527" s="51"/>
      <c r="R4527" s="51"/>
      <c r="S4527" s="51"/>
      <c r="T4527" s="62">
        <f>_xlfn.XLOOKUP($A4527,'Pivot - Flows'!$A$6:$A$4943,'Pivot - Flows'!$B$6:$B$4943,0)</f>
        <v>0</v>
      </c>
    </row>
    <row r="4528" spans="1:20" x14ac:dyDescent="0.25">
      <c r="A4528" s="50" t="s">
        <v>12560</v>
      </c>
      <c r="B4528" s="50" t="s">
        <v>13109</v>
      </c>
      <c r="C4528" s="59">
        <v>2024</v>
      </c>
      <c r="D4528" s="50" t="s">
        <v>438</v>
      </c>
      <c r="E4528" s="50" t="s">
        <v>17</v>
      </c>
      <c r="F4528" s="50" t="str">
        <f>_xlfn.IFNA(_xlfn.XLOOKUP(G4528,[1]Sheet1!$S$2:$S$52,[1]Sheet1!$N$2:$N$52),"")</f>
        <v/>
      </c>
      <c r="G4528" s="50" t="s">
        <v>12561</v>
      </c>
      <c r="H4528" s="50" t="s">
        <v>1</v>
      </c>
      <c r="I4528" s="50" t="s">
        <v>295</v>
      </c>
      <c r="J4528" s="51">
        <v>25328000</v>
      </c>
      <c r="K4528" s="51">
        <v>2241000</v>
      </c>
      <c r="L4528" s="51">
        <v>445000</v>
      </c>
      <c r="M4528" s="51">
        <v>1812000</v>
      </c>
      <c r="N4528" s="51"/>
      <c r="O4528" s="51"/>
      <c r="P4528" s="51"/>
      <c r="Q4528" s="51"/>
      <c r="R4528" s="51"/>
      <c r="S4528" s="51"/>
      <c r="T4528" s="62">
        <f>_xlfn.XLOOKUP($A4528,'Pivot - Flows'!$A$6:$A$4943,'Pivot - Flows'!$B$6:$B$4943,0)</f>
        <v>0</v>
      </c>
    </row>
    <row r="4529" spans="1:20" x14ac:dyDescent="0.25">
      <c r="A4529" s="50" t="s">
        <v>12562</v>
      </c>
      <c r="B4529" s="50" t="s">
        <v>13109</v>
      </c>
      <c r="C4529" s="59">
        <v>2024</v>
      </c>
      <c r="D4529" s="50" t="s">
        <v>438</v>
      </c>
      <c r="E4529" s="50" t="s">
        <v>17</v>
      </c>
      <c r="F4529" s="50" t="str">
        <f>_xlfn.IFNA(_xlfn.XLOOKUP(G4529,[1]Sheet1!$S$2:$S$52,[1]Sheet1!$N$2:$N$52),"")</f>
        <v/>
      </c>
      <c r="G4529" s="50" t="s">
        <v>12563</v>
      </c>
      <c r="H4529" s="50" t="s">
        <v>1</v>
      </c>
      <c r="I4529" s="50" t="s">
        <v>393</v>
      </c>
      <c r="J4529" s="51">
        <v>48113000</v>
      </c>
      <c r="K4529" s="51">
        <v>2987000</v>
      </c>
      <c r="L4529" s="51">
        <v>631000</v>
      </c>
      <c r="M4529" s="51">
        <v>2356000</v>
      </c>
      <c r="N4529" s="51"/>
      <c r="O4529" s="51"/>
      <c r="P4529" s="51"/>
      <c r="Q4529" s="51"/>
      <c r="R4529" s="51"/>
      <c r="S4529" s="51"/>
      <c r="T4529" s="62">
        <f>_xlfn.XLOOKUP($A4529,'Pivot - Flows'!$A$6:$A$4943,'Pivot - Flows'!$B$6:$B$4943,0)</f>
        <v>0</v>
      </c>
    </row>
    <row r="4530" spans="1:20" x14ac:dyDescent="0.25">
      <c r="A4530" s="50" t="s">
        <v>12564</v>
      </c>
      <c r="B4530" s="50" t="s">
        <v>13109</v>
      </c>
      <c r="C4530" s="59">
        <v>2024</v>
      </c>
      <c r="D4530" s="50" t="s">
        <v>193</v>
      </c>
      <c r="E4530" s="50" t="s">
        <v>14</v>
      </c>
      <c r="F4530" s="50" t="str">
        <f>_xlfn.IFNA(_xlfn.XLOOKUP(G4530,[1]Sheet1!$S$2:$S$52,[1]Sheet1!$N$2:$N$52),"")</f>
        <v/>
      </c>
      <c r="G4530" s="50" t="s">
        <v>12565</v>
      </c>
      <c r="H4530" s="50" t="s">
        <v>1</v>
      </c>
      <c r="I4530" s="50" t="s">
        <v>292</v>
      </c>
      <c r="J4530" s="51">
        <v>74694000</v>
      </c>
      <c r="K4530" s="51">
        <v>6074000</v>
      </c>
      <c r="L4530" s="51">
        <v>2181000</v>
      </c>
      <c r="M4530" s="51">
        <v>5825000</v>
      </c>
      <c r="N4530" s="51"/>
      <c r="O4530" s="51"/>
      <c r="P4530" s="51"/>
      <c r="Q4530" s="51"/>
      <c r="R4530" s="51"/>
      <c r="S4530" s="51"/>
      <c r="T4530" s="62">
        <f>_xlfn.XLOOKUP($A4530,'Pivot - Flows'!$A$6:$A$4943,'Pivot - Flows'!$B$6:$B$4943,0)</f>
        <v>0</v>
      </c>
    </row>
    <row r="4531" spans="1:20" x14ac:dyDescent="0.25">
      <c r="A4531" s="50" t="s">
        <v>12566</v>
      </c>
      <c r="B4531" s="50" t="s">
        <v>13109</v>
      </c>
      <c r="C4531" s="59">
        <v>2024</v>
      </c>
      <c r="D4531" s="50" t="s">
        <v>193</v>
      </c>
      <c r="E4531" s="50" t="s">
        <v>100</v>
      </c>
      <c r="F4531" s="50" t="str">
        <f>_xlfn.IFNA(_xlfn.XLOOKUP(G4531,[1]Sheet1!$S$2:$S$52,[1]Sheet1!$N$2:$N$52),"")</f>
        <v/>
      </c>
      <c r="G4531" s="50" t="s">
        <v>12567</v>
      </c>
      <c r="H4531" s="50" t="s">
        <v>706</v>
      </c>
      <c r="I4531" s="50" t="s">
        <v>730</v>
      </c>
      <c r="J4531" s="51">
        <v>628615600.41999996</v>
      </c>
      <c r="K4531" s="51">
        <v>8185471.5</v>
      </c>
      <c r="L4531" s="51">
        <v>3676549.75</v>
      </c>
      <c r="M4531" s="51">
        <v>4508921.75</v>
      </c>
      <c r="N4531" s="51"/>
      <c r="O4531" s="51"/>
      <c r="P4531" s="51"/>
      <c r="Q4531" s="51"/>
      <c r="R4531" s="51"/>
      <c r="S4531" s="51"/>
      <c r="T4531" s="62">
        <f>_xlfn.XLOOKUP($A4531,'Pivot - Flows'!$A$6:$A$4943,'Pivot - Flows'!$B$6:$B$4943,0)</f>
        <v>0</v>
      </c>
    </row>
    <row r="4532" spans="1:20" x14ac:dyDescent="0.25">
      <c r="A4532" s="50" t="s">
        <v>12568</v>
      </c>
      <c r="B4532" s="50" t="s">
        <v>13109</v>
      </c>
      <c r="C4532" s="59">
        <v>2024</v>
      </c>
      <c r="D4532" s="50" t="s">
        <v>193</v>
      </c>
      <c r="E4532" s="50" t="s">
        <v>141</v>
      </c>
      <c r="F4532" s="50" t="str">
        <f>_xlfn.IFNA(_xlfn.XLOOKUP(G4532,[1]Sheet1!$S$2:$S$52,[1]Sheet1!$N$2:$N$52),"")</f>
        <v/>
      </c>
      <c r="G4532" s="50" t="s">
        <v>12569</v>
      </c>
      <c r="H4532" s="50" t="s">
        <v>706</v>
      </c>
      <c r="I4532" s="50" t="s">
        <v>314</v>
      </c>
      <c r="J4532" s="51">
        <v>8091941.75</v>
      </c>
      <c r="K4532" s="51">
        <v>0</v>
      </c>
      <c r="L4532" s="51">
        <v>0</v>
      </c>
      <c r="M4532" s="51">
        <v>0</v>
      </c>
      <c r="N4532" s="51"/>
      <c r="O4532" s="51"/>
      <c r="P4532" s="51"/>
      <c r="Q4532" s="51"/>
      <c r="R4532" s="51"/>
      <c r="S4532" s="51"/>
      <c r="T4532" s="62">
        <f>_xlfn.XLOOKUP($A4532,'Pivot - Flows'!$A$6:$A$4943,'Pivot - Flows'!$B$6:$B$4943,0)</f>
        <v>0</v>
      </c>
    </row>
    <row r="4533" spans="1:20" x14ac:dyDescent="0.25">
      <c r="A4533" s="50" t="s">
        <v>12570</v>
      </c>
      <c r="B4533" s="50" t="s">
        <v>13109</v>
      </c>
      <c r="C4533" s="59">
        <v>2024</v>
      </c>
      <c r="D4533" s="50" t="s">
        <v>193</v>
      </c>
      <c r="E4533" s="50" t="s">
        <v>141</v>
      </c>
      <c r="F4533" s="50" t="str">
        <f>_xlfn.IFNA(_xlfn.XLOOKUP(G4533,[1]Sheet1!$S$2:$S$52,[1]Sheet1!$N$2:$N$52),"")</f>
        <v/>
      </c>
      <c r="G4533" s="50" t="s">
        <v>12571</v>
      </c>
      <c r="H4533" s="50" t="s">
        <v>706</v>
      </c>
      <c r="I4533" s="50" t="s">
        <v>314</v>
      </c>
      <c r="J4533" s="51">
        <v>61556411.509999998</v>
      </c>
      <c r="K4533" s="51">
        <v>1003430</v>
      </c>
      <c r="L4533" s="51">
        <v>1485470</v>
      </c>
      <c r="M4533" s="51">
        <v>-482040</v>
      </c>
      <c r="N4533" s="51"/>
      <c r="O4533" s="51"/>
      <c r="P4533" s="51"/>
      <c r="Q4533" s="51"/>
      <c r="R4533" s="51"/>
      <c r="S4533" s="51"/>
      <c r="T4533" s="62">
        <f>_xlfn.XLOOKUP($A4533,'Pivot - Flows'!$A$6:$A$4943,'Pivot - Flows'!$B$6:$B$4943,0)</f>
        <v>0</v>
      </c>
    </row>
    <row r="4534" spans="1:20" x14ac:dyDescent="0.25">
      <c r="A4534" s="50" t="s">
        <v>12572</v>
      </c>
      <c r="B4534" s="50" t="s">
        <v>13109</v>
      </c>
      <c r="C4534" s="59">
        <v>2024</v>
      </c>
      <c r="D4534" s="50" t="s">
        <v>1120</v>
      </c>
      <c r="E4534" s="50" t="s">
        <v>102</v>
      </c>
      <c r="F4534" s="50" t="str">
        <f>_xlfn.IFNA(_xlfn.XLOOKUP(G4534,[1]Sheet1!$S$2:$S$52,[1]Sheet1!$N$2:$N$52),"")</f>
        <v/>
      </c>
      <c r="G4534" s="50" t="s">
        <v>12573</v>
      </c>
      <c r="H4534" s="50" t="s">
        <v>706</v>
      </c>
      <c r="I4534" s="50" t="s">
        <v>340</v>
      </c>
      <c r="J4534" s="51">
        <v>624588206.30999994</v>
      </c>
      <c r="K4534" s="51">
        <v>85050630.290000007</v>
      </c>
      <c r="L4534" s="51">
        <v>16298452.16</v>
      </c>
      <c r="M4534" s="51">
        <v>68752178.129999995</v>
      </c>
      <c r="N4534" s="51"/>
      <c r="O4534" s="51"/>
      <c r="P4534" s="51"/>
      <c r="Q4534" s="51"/>
      <c r="R4534" s="51"/>
      <c r="S4534" s="51"/>
      <c r="T4534" s="62">
        <f>_xlfn.XLOOKUP($A4534,'Pivot - Flows'!$A$6:$A$4943,'Pivot - Flows'!$B$6:$B$4943,0)</f>
        <v>0</v>
      </c>
    </row>
    <row r="4535" spans="1:20" x14ac:dyDescent="0.25">
      <c r="A4535" s="50" t="s">
        <v>12574</v>
      </c>
      <c r="B4535" s="50" t="s">
        <v>13109</v>
      </c>
      <c r="C4535" s="59">
        <v>2024</v>
      </c>
      <c r="D4535" s="50" t="s">
        <v>1120</v>
      </c>
      <c r="E4535" s="50" t="s">
        <v>102</v>
      </c>
      <c r="F4535" s="50" t="str">
        <f>_xlfn.IFNA(_xlfn.XLOOKUP(G4535,[1]Sheet1!$S$2:$S$52,[1]Sheet1!$N$2:$N$52),"")</f>
        <v/>
      </c>
      <c r="G4535" s="50" t="s">
        <v>12575</v>
      </c>
      <c r="H4535" s="50" t="s">
        <v>706</v>
      </c>
      <c r="I4535" s="50" t="s">
        <v>509</v>
      </c>
      <c r="J4535" s="51">
        <v>376219328.74000001</v>
      </c>
      <c r="K4535" s="51">
        <v>48579976.990000002</v>
      </c>
      <c r="L4535" s="51">
        <v>25217513.5</v>
      </c>
      <c r="M4535" s="51">
        <v>23362463.489999998</v>
      </c>
      <c r="N4535" s="51"/>
      <c r="O4535" s="51"/>
      <c r="P4535" s="51"/>
      <c r="Q4535" s="51"/>
      <c r="R4535" s="51"/>
      <c r="S4535" s="51"/>
      <c r="T4535" s="62">
        <f>_xlfn.XLOOKUP($A4535,'Pivot - Flows'!$A$6:$A$4943,'Pivot - Flows'!$B$6:$B$4943,0)</f>
        <v>0</v>
      </c>
    </row>
    <row r="4536" spans="1:20" x14ac:dyDescent="0.25">
      <c r="A4536" s="50" t="s">
        <v>12576</v>
      </c>
      <c r="B4536" s="50" t="s">
        <v>13109</v>
      </c>
      <c r="C4536" s="59">
        <v>2024</v>
      </c>
      <c r="D4536" s="50" t="s">
        <v>193</v>
      </c>
      <c r="E4536" s="50" t="s">
        <v>29</v>
      </c>
      <c r="F4536" s="50" t="str">
        <f>_xlfn.IFNA(_xlfn.XLOOKUP(G4536,[1]Sheet1!$S$2:$S$52,[1]Sheet1!$N$2:$N$52),"")</f>
        <v/>
      </c>
      <c r="G4536" s="50" t="s">
        <v>12577</v>
      </c>
      <c r="H4536" s="50" t="s">
        <v>706</v>
      </c>
      <c r="I4536" s="50" t="s">
        <v>300</v>
      </c>
      <c r="J4536" s="51">
        <v>6546446.3499999996</v>
      </c>
      <c r="K4536" s="51">
        <v>0</v>
      </c>
      <c r="L4536" s="51">
        <v>0</v>
      </c>
      <c r="M4536" s="51">
        <v>0</v>
      </c>
      <c r="N4536" s="51"/>
      <c r="O4536" s="51"/>
      <c r="P4536" s="51"/>
      <c r="Q4536" s="51"/>
      <c r="R4536" s="51"/>
      <c r="S4536" s="51"/>
      <c r="T4536" s="62">
        <f>_xlfn.XLOOKUP($A4536,'Pivot - Flows'!$A$6:$A$4943,'Pivot - Flows'!$B$6:$B$4943,0)</f>
        <v>0</v>
      </c>
    </row>
    <row r="4537" spans="1:20" x14ac:dyDescent="0.25">
      <c r="A4537" s="50" t="s">
        <v>12578</v>
      </c>
      <c r="B4537" s="50" t="s">
        <v>13109</v>
      </c>
      <c r="C4537" s="59">
        <v>2024</v>
      </c>
      <c r="D4537" s="50" t="s">
        <v>193</v>
      </c>
      <c r="E4537" s="50" t="s">
        <v>30</v>
      </c>
      <c r="F4537" s="50" t="str">
        <f>_xlfn.IFNA(_xlfn.XLOOKUP(G4537,[1]Sheet1!$S$2:$S$52,[1]Sheet1!$N$2:$N$52),"")</f>
        <v/>
      </c>
      <c r="G4537" s="50" t="s">
        <v>12579</v>
      </c>
      <c r="H4537" s="50" t="s">
        <v>706</v>
      </c>
      <c r="I4537" s="50" t="s">
        <v>509</v>
      </c>
      <c r="J4537" s="51">
        <v>66813636</v>
      </c>
      <c r="K4537" s="51">
        <v>23509566.050000001</v>
      </c>
      <c r="L4537" s="51">
        <v>10071515.029999999</v>
      </c>
      <c r="M4537" s="51">
        <v>13438051.029999999</v>
      </c>
      <c r="N4537" s="51"/>
      <c r="O4537" s="51"/>
      <c r="P4537" s="51"/>
      <c r="Q4537" s="51"/>
      <c r="R4537" s="51"/>
      <c r="S4537" s="51"/>
      <c r="T4537" s="62">
        <f>_xlfn.XLOOKUP($A4537,'Pivot - Flows'!$A$6:$A$4943,'Pivot - Flows'!$B$6:$B$4943,0)</f>
        <v>0</v>
      </c>
    </row>
    <row r="4538" spans="1:20" x14ac:dyDescent="0.25">
      <c r="A4538" s="50" t="s">
        <v>12580</v>
      </c>
      <c r="B4538" s="50" t="s">
        <v>13109</v>
      </c>
      <c r="C4538" s="59">
        <v>2024</v>
      </c>
      <c r="D4538" s="50" t="s">
        <v>438</v>
      </c>
      <c r="E4538" s="50" t="s">
        <v>16</v>
      </c>
      <c r="F4538" s="50" t="str">
        <f>_xlfn.IFNA(_xlfn.XLOOKUP(G4538,[1]Sheet1!$S$2:$S$52,[1]Sheet1!$N$2:$N$52),"")</f>
        <v/>
      </c>
      <c r="G4538" s="50" t="s">
        <v>12581</v>
      </c>
      <c r="H4538" s="50" t="s">
        <v>706</v>
      </c>
      <c r="I4538" s="50" t="s">
        <v>314</v>
      </c>
      <c r="J4538" s="51">
        <v>1059365</v>
      </c>
      <c r="K4538" s="51">
        <v>0</v>
      </c>
      <c r="L4538" s="51">
        <v>0</v>
      </c>
      <c r="M4538" s="51">
        <v>0</v>
      </c>
      <c r="N4538" s="51"/>
      <c r="O4538" s="51"/>
      <c r="P4538" s="51"/>
      <c r="Q4538" s="51"/>
      <c r="R4538" s="51"/>
      <c r="S4538" s="51"/>
      <c r="T4538" s="62">
        <f>_xlfn.XLOOKUP($A4538,'Pivot - Flows'!$A$6:$A$4943,'Pivot - Flows'!$B$6:$B$4943,0)</f>
        <v>0</v>
      </c>
    </row>
    <row r="4539" spans="1:20" x14ac:dyDescent="0.25">
      <c r="A4539" s="50" t="s">
        <v>12582</v>
      </c>
      <c r="B4539" s="50" t="s">
        <v>13109</v>
      </c>
      <c r="C4539" s="59">
        <v>2024</v>
      </c>
      <c r="D4539" s="50" t="s">
        <v>438</v>
      </c>
      <c r="E4539" s="50" t="s">
        <v>16</v>
      </c>
      <c r="F4539" s="50" t="str">
        <f>_xlfn.IFNA(_xlfn.XLOOKUP(G4539,[1]Sheet1!$S$2:$S$52,[1]Sheet1!$N$2:$N$52),"")</f>
        <v/>
      </c>
      <c r="G4539" s="50" t="s">
        <v>12583</v>
      </c>
      <c r="H4539" s="50" t="s">
        <v>706</v>
      </c>
      <c r="I4539" s="50" t="s">
        <v>730</v>
      </c>
      <c r="J4539" s="51">
        <v>11123257.199999999</v>
      </c>
      <c r="K4539" s="51">
        <v>1026086</v>
      </c>
      <c r="L4539" s="51">
        <v>11035851.199999999</v>
      </c>
      <c r="M4539" s="51">
        <v>-10009765.199999999</v>
      </c>
      <c r="N4539" s="51"/>
      <c r="O4539" s="51"/>
      <c r="P4539" s="51"/>
      <c r="Q4539" s="51"/>
      <c r="R4539" s="51"/>
      <c r="S4539" s="51"/>
      <c r="T4539" s="62">
        <f>_xlfn.XLOOKUP($A4539,'Pivot - Flows'!$A$6:$A$4943,'Pivot - Flows'!$B$6:$B$4943,0)</f>
        <v>0</v>
      </c>
    </row>
    <row r="4540" spans="1:20" x14ac:dyDescent="0.25">
      <c r="A4540" s="50" t="s">
        <v>12584</v>
      </c>
      <c r="B4540" s="50" t="s">
        <v>13109</v>
      </c>
      <c r="C4540" s="59">
        <v>2024</v>
      </c>
      <c r="D4540" s="50" t="s">
        <v>438</v>
      </c>
      <c r="E4540" s="50" t="s">
        <v>16</v>
      </c>
      <c r="F4540" s="50" t="str">
        <f>_xlfn.IFNA(_xlfn.XLOOKUP(G4540,[1]Sheet1!$S$2:$S$52,[1]Sheet1!$N$2:$N$52),"")</f>
        <v/>
      </c>
      <c r="G4540" s="50" t="s">
        <v>12585</v>
      </c>
      <c r="H4540" s="50" t="s">
        <v>706</v>
      </c>
      <c r="I4540" s="50" t="s">
        <v>300</v>
      </c>
      <c r="J4540" s="51">
        <v>2276890</v>
      </c>
      <c r="K4540" s="51">
        <v>0</v>
      </c>
      <c r="L4540" s="51">
        <v>0</v>
      </c>
      <c r="M4540" s="51">
        <v>0</v>
      </c>
      <c r="N4540" s="51"/>
      <c r="O4540" s="51"/>
      <c r="P4540" s="51"/>
      <c r="Q4540" s="51"/>
      <c r="R4540" s="51"/>
      <c r="S4540" s="51"/>
      <c r="T4540" s="62">
        <f>_xlfn.XLOOKUP($A4540,'Pivot - Flows'!$A$6:$A$4943,'Pivot - Flows'!$B$6:$B$4943,0)</f>
        <v>0</v>
      </c>
    </row>
    <row r="4541" spans="1:20" x14ac:dyDescent="0.25">
      <c r="A4541" s="50" t="s">
        <v>12586</v>
      </c>
      <c r="B4541" s="50" t="s">
        <v>13109</v>
      </c>
      <c r="C4541" s="59">
        <v>2024</v>
      </c>
      <c r="D4541" s="50" t="s">
        <v>193</v>
      </c>
      <c r="E4541" s="50" t="s">
        <v>45</v>
      </c>
      <c r="F4541" s="50" t="str">
        <f>_xlfn.IFNA(_xlfn.XLOOKUP(G4541,[1]Sheet1!$S$2:$S$52,[1]Sheet1!$N$2:$N$52),"")</f>
        <v/>
      </c>
      <c r="G4541" s="50" t="s">
        <v>12587</v>
      </c>
      <c r="H4541" s="50" t="s">
        <v>1</v>
      </c>
      <c r="I4541" s="50" t="s">
        <v>303</v>
      </c>
      <c r="J4541" s="51">
        <v>0</v>
      </c>
      <c r="K4541" s="51">
        <v>0</v>
      </c>
      <c r="L4541" s="51">
        <v>0</v>
      </c>
      <c r="M4541" s="51">
        <v>0</v>
      </c>
      <c r="N4541" s="51"/>
      <c r="O4541" s="51"/>
      <c r="P4541" s="51"/>
      <c r="Q4541" s="51"/>
      <c r="R4541" s="51"/>
      <c r="S4541" s="51"/>
      <c r="T4541" s="62">
        <f>_xlfn.XLOOKUP($A4541,'Pivot - Flows'!$A$6:$A$4943,'Pivot - Flows'!$B$6:$B$4943,0)</f>
        <v>0</v>
      </c>
    </row>
    <row r="4542" spans="1:20" x14ac:dyDescent="0.25">
      <c r="A4542" s="50" t="s">
        <v>12588</v>
      </c>
      <c r="B4542" s="50" t="s">
        <v>13109</v>
      </c>
      <c r="C4542" s="59">
        <v>2024</v>
      </c>
      <c r="D4542" s="50" t="s">
        <v>193</v>
      </c>
      <c r="E4542" s="50" t="s">
        <v>72</v>
      </c>
      <c r="F4542" s="50" t="str">
        <f>_xlfn.IFNA(_xlfn.XLOOKUP(G4542,[1]Sheet1!$S$2:$S$52,[1]Sheet1!$N$2:$N$52),"")</f>
        <v/>
      </c>
      <c r="G4542" s="50" t="s">
        <v>12589</v>
      </c>
      <c r="H4542" s="50" t="s">
        <v>1</v>
      </c>
      <c r="I4542" s="50" t="s">
        <v>1704</v>
      </c>
      <c r="J4542" s="51">
        <v>61254720</v>
      </c>
      <c r="K4542" s="51">
        <v>1113090</v>
      </c>
      <c r="L4542" s="51">
        <v>0</v>
      </c>
      <c r="M4542" s="51">
        <v>1113090</v>
      </c>
      <c r="N4542" s="51"/>
      <c r="O4542" s="51"/>
      <c r="P4542" s="51"/>
      <c r="Q4542" s="51"/>
      <c r="R4542" s="51"/>
      <c r="S4542" s="51"/>
      <c r="T4542" s="62">
        <f>_xlfn.XLOOKUP($A4542,'Pivot - Flows'!$A$6:$A$4943,'Pivot - Flows'!$B$6:$B$4943,0)</f>
        <v>0</v>
      </c>
    </row>
    <row r="4543" spans="1:20" x14ac:dyDescent="0.25">
      <c r="A4543" s="50" t="s">
        <v>12590</v>
      </c>
      <c r="B4543" s="50" t="s">
        <v>13109</v>
      </c>
      <c r="C4543" s="59">
        <v>2024</v>
      </c>
      <c r="D4543" s="50" t="s">
        <v>193</v>
      </c>
      <c r="E4543" s="50" t="s">
        <v>72</v>
      </c>
      <c r="F4543" s="50" t="str">
        <f>_xlfn.IFNA(_xlfn.XLOOKUP(G4543,[1]Sheet1!$S$2:$S$52,[1]Sheet1!$N$2:$N$52),"")</f>
        <v/>
      </c>
      <c r="G4543" s="50" t="s">
        <v>12591</v>
      </c>
      <c r="H4543" s="50" t="s">
        <v>1</v>
      </c>
      <c r="I4543" s="50" t="s">
        <v>4820</v>
      </c>
      <c r="J4543" s="51">
        <v>0</v>
      </c>
      <c r="K4543" s="51">
        <v>0</v>
      </c>
      <c r="L4543" s="51">
        <v>0</v>
      </c>
      <c r="M4543" s="51">
        <v>0</v>
      </c>
      <c r="N4543" s="51"/>
      <c r="O4543" s="51"/>
      <c r="P4543" s="51"/>
      <c r="Q4543" s="51"/>
      <c r="R4543" s="51"/>
      <c r="S4543" s="51"/>
      <c r="T4543" s="62">
        <f>_xlfn.XLOOKUP($A4543,'Pivot - Flows'!$A$6:$A$4943,'Pivot - Flows'!$B$6:$B$4943,0)</f>
        <v>0</v>
      </c>
    </row>
    <row r="4544" spans="1:20" x14ac:dyDescent="0.25">
      <c r="A4544" s="50" t="s">
        <v>12592</v>
      </c>
      <c r="B4544" s="50" t="s">
        <v>13109</v>
      </c>
      <c r="C4544" s="59">
        <v>2024</v>
      </c>
      <c r="D4544" s="50" t="s">
        <v>193</v>
      </c>
      <c r="E4544" s="50" t="s">
        <v>34</v>
      </c>
      <c r="F4544" s="50" t="str">
        <f>_xlfn.IFNA(_xlfn.XLOOKUP(G4544,[1]Sheet1!$S$2:$S$52,[1]Sheet1!$N$2:$N$52),"")</f>
        <v/>
      </c>
      <c r="G4544" s="50" t="s">
        <v>13126</v>
      </c>
      <c r="H4544" s="50" t="s">
        <v>1</v>
      </c>
      <c r="I4544" s="50" t="s">
        <v>1704</v>
      </c>
      <c r="J4544" s="51">
        <v>8301320</v>
      </c>
      <c r="K4544" s="51">
        <v>392210</v>
      </c>
      <c r="L4544" s="51">
        <v>0</v>
      </c>
      <c r="M4544" s="51">
        <v>392210</v>
      </c>
      <c r="N4544" s="51"/>
      <c r="O4544" s="51"/>
      <c r="P4544" s="51"/>
      <c r="Q4544" s="51"/>
      <c r="R4544" s="51"/>
      <c r="S4544" s="51"/>
      <c r="T4544" s="62">
        <f>_xlfn.XLOOKUP($A4544,'Pivot - Flows'!$A$6:$A$4943,'Pivot - Flows'!$B$6:$B$4943,0)</f>
        <v>0</v>
      </c>
    </row>
    <row r="4545" spans="1:20" x14ac:dyDescent="0.25">
      <c r="A4545" s="50" t="s">
        <v>12594</v>
      </c>
      <c r="B4545" s="50" t="s">
        <v>13109</v>
      </c>
      <c r="C4545" s="59">
        <v>2024</v>
      </c>
      <c r="D4545" s="50" t="s">
        <v>193</v>
      </c>
      <c r="E4545" s="50" t="s">
        <v>76</v>
      </c>
      <c r="F4545" s="50" t="str">
        <f>_xlfn.IFNA(_xlfn.XLOOKUP(G4545,[1]Sheet1!$S$2:$S$52,[1]Sheet1!$N$2:$N$52),"")</f>
        <v/>
      </c>
      <c r="G4545" s="50" t="s">
        <v>12595</v>
      </c>
      <c r="H4545" s="50" t="s">
        <v>1</v>
      </c>
      <c r="I4545" s="50" t="s">
        <v>557</v>
      </c>
      <c r="J4545" s="51">
        <v>6194460</v>
      </c>
      <c r="K4545" s="51">
        <v>435960</v>
      </c>
      <c r="L4545" s="51">
        <v>0</v>
      </c>
      <c r="M4545" s="51">
        <v>435960</v>
      </c>
      <c r="N4545" s="51"/>
      <c r="O4545" s="51"/>
      <c r="P4545" s="51"/>
      <c r="Q4545" s="51"/>
      <c r="R4545" s="51"/>
      <c r="S4545" s="51"/>
      <c r="T4545" s="62">
        <f>_xlfn.XLOOKUP($A4545,'Pivot - Flows'!$A$6:$A$4943,'Pivot - Flows'!$B$6:$B$4943,0)</f>
        <v>0</v>
      </c>
    </row>
    <row r="4546" spans="1:20" x14ac:dyDescent="0.25">
      <c r="A4546" s="50" t="s">
        <v>12596</v>
      </c>
      <c r="B4546" s="50" t="s">
        <v>13109</v>
      </c>
      <c r="C4546" s="59">
        <v>2024</v>
      </c>
      <c r="D4546" s="50" t="s">
        <v>193</v>
      </c>
      <c r="E4546" s="50" t="s">
        <v>30</v>
      </c>
      <c r="F4546" s="50" t="str">
        <f>_xlfn.IFNA(_xlfn.XLOOKUP(G4546,[1]Sheet1!$S$2:$S$52,[1]Sheet1!$N$2:$N$52),"")</f>
        <v/>
      </c>
      <c r="G4546" s="50" t="s">
        <v>12597</v>
      </c>
      <c r="H4546" s="50" t="s">
        <v>1</v>
      </c>
      <c r="I4546" s="50" t="s">
        <v>509</v>
      </c>
      <c r="J4546" s="51">
        <v>26711090</v>
      </c>
      <c r="K4546" s="51">
        <v>1955430</v>
      </c>
      <c r="L4546" s="51">
        <v>0</v>
      </c>
      <c r="M4546" s="51">
        <v>1955430</v>
      </c>
      <c r="N4546" s="51"/>
      <c r="O4546" s="51"/>
      <c r="P4546" s="51"/>
      <c r="Q4546" s="51"/>
      <c r="R4546" s="51"/>
      <c r="S4546" s="51"/>
      <c r="T4546" s="62">
        <f>_xlfn.XLOOKUP($A4546,'Pivot - Flows'!$A$6:$A$4943,'Pivot - Flows'!$B$6:$B$4943,0)</f>
        <v>0</v>
      </c>
    </row>
    <row r="4547" spans="1:20" x14ac:dyDescent="0.25">
      <c r="A4547" s="50" t="s">
        <v>12598</v>
      </c>
      <c r="B4547" s="50" t="s">
        <v>13109</v>
      </c>
      <c r="C4547" s="59">
        <v>2024</v>
      </c>
      <c r="D4547" s="50" t="s">
        <v>193</v>
      </c>
      <c r="E4547" s="50" t="s">
        <v>179</v>
      </c>
      <c r="F4547" s="50" t="str">
        <f>_xlfn.IFNA(_xlfn.XLOOKUP(G4547,[1]Sheet1!$S$2:$S$52,[1]Sheet1!$N$2:$N$52),"")</f>
        <v/>
      </c>
      <c r="G4547" s="50" t="s">
        <v>12599</v>
      </c>
      <c r="H4547" s="50" t="s">
        <v>706</v>
      </c>
      <c r="I4547" s="50" t="s">
        <v>366</v>
      </c>
      <c r="J4547" s="51">
        <v>2073366.67</v>
      </c>
      <c r="K4547" s="51">
        <v>0</v>
      </c>
      <c r="L4547" s="51">
        <v>0</v>
      </c>
      <c r="M4547" s="51">
        <v>0</v>
      </c>
      <c r="N4547" s="51"/>
      <c r="O4547" s="51"/>
      <c r="P4547" s="51"/>
      <c r="Q4547" s="51"/>
      <c r="R4547" s="51"/>
      <c r="S4547" s="51"/>
      <c r="T4547" s="62">
        <f>_xlfn.XLOOKUP($A4547,'Pivot - Flows'!$A$6:$A$4943,'Pivot - Flows'!$B$6:$B$4943,0)</f>
        <v>0</v>
      </c>
    </row>
    <row r="4548" spans="1:20" x14ac:dyDescent="0.25">
      <c r="A4548" s="50" t="s">
        <v>12600</v>
      </c>
      <c r="B4548" s="50" t="s">
        <v>13109</v>
      </c>
      <c r="C4548" s="59">
        <v>2024</v>
      </c>
      <c r="D4548" s="50" t="s">
        <v>193</v>
      </c>
      <c r="E4548" s="50" t="s">
        <v>179</v>
      </c>
      <c r="F4548" s="50" t="str">
        <f>_xlfn.IFNA(_xlfn.XLOOKUP(G4548,[1]Sheet1!$S$2:$S$52,[1]Sheet1!$N$2:$N$52),"")</f>
        <v/>
      </c>
      <c r="G4548" s="50" t="s">
        <v>12601</v>
      </c>
      <c r="H4548" s="50" t="s">
        <v>706</v>
      </c>
      <c r="I4548" s="50" t="s">
        <v>292</v>
      </c>
      <c r="J4548" s="51">
        <v>2088428.42</v>
      </c>
      <c r="K4548" s="51">
        <v>0</v>
      </c>
      <c r="L4548" s="51">
        <v>0</v>
      </c>
      <c r="M4548" s="51">
        <v>0</v>
      </c>
      <c r="N4548" s="51"/>
      <c r="O4548" s="51"/>
      <c r="P4548" s="51"/>
      <c r="Q4548" s="51"/>
      <c r="R4548" s="51"/>
      <c r="S4548" s="51"/>
      <c r="T4548" s="62">
        <f>_xlfn.XLOOKUP($A4548,'Pivot - Flows'!$A$6:$A$4943,'Pivot - Flows'!$B$6:$B$4943,0)</f>
        <v>0</v>
      </c>
    </row>
    <row r="4549" spans="1:20" x14ac:dyDescent="0.25">
      <c r="A4549" s="50" t="s">
        <v>12602</v>
      </c>
      <c r="B4549" s="50" t="s">
        <v>13109</v>
      </c>
      <c r="C4549" s="59">
        <v>2024</v>
      </c>
      <c r="D4549" s="50" t="s">
        <v>193</v>
      </c>
      <c r="E4549" s="50" t="s">
        <v>179</v>
      </c>
      <c r="F4549" s="50" t="str">
        <f>_xlfn.IFNA(_xlfn.XLOOKUP(G4549,[1]Sheet1!$S$2:$S$52,[1]Sheet1!$N$2:$N$52),"")</f>
        <v/>
      </c>
      <c r="G4549" s="50" t="s">
        <v>12603</v>
      </c>
      <c r="H4549" s="50" t="s">
        <v>706</v>
      </c>
      <c r="I4549" s="50" t="s">
        <v>422</v>
      </c>
      <c r="J4549" s="51">
        <v>1027506.8</v>
      </c>
      <c r="K4549" s="51">
        <v>0</v>
      </c>
      <c r="L4549" s="51">
        <v>1021248.44</v>
      </c>
      <c r="M4549" s="51">
        <v>-1021248.44</v>
      </c>
      <c r="N4549" s="51"/>
      <c r="O4549" s="51"/>
      <c r="P4549" s="51"/>
      <c r="Q4549" s="51"/>
      <c r="R4549" s="51"/>
      <c r="S4549" s="51"/>
      <c r="T4549" s="62">
        <f>_xlfn.XLOOKUP($A4549,'Pivot - Flows'!$A$6:$A$4943,'Pivot - Flows'!$B$6:$B$4943,0)</f>
        <v>0</v>
      </c>
    </row>
    <row r="4550" spans="1:20" x14ac:dyDescent="0.25">
      <c r="A4550" s="50" t="s">
        <v>12604</v>
      </c>
      <c r="B4550" s="50" t="s">
        <v>13109</v>
      </c>
      <c r="C4550" s="59">
        <v>2024</v>
      </c>
      <c r="D4550" s="50" t="s">
        <v>193</v>
      </c>
      <c r="E4550" s="50" t="s">
        <v>179</v>
      </c>
      <c r="F4550" s="50" t="str">
        <f>_xlfn.IFNA(_xlfn.XLOOKUP(G4550,[1]Sheet1!$S$2:$S$52,[1]Sheet1!$N$2:$N$52),"")</f>
        <v/>
      </c>
      <c r="G4550" s="50" t="s">
        <v>12605</v>
      </c>
      <c r="H4550" s="50" t="s">
        <v>706</v>
      </c>
      <c r="I4550" s="50" t="s">
        <v>422</v>
      </c>
      <c r="J4550" s="51">
        <v>2032761.58</v>
      </c>
      <c r="K4550" s="51">
        <v>0</v>
      </c>
      <c r="L4550" s="51">
        <v>0</v>
      </c>
      <c r="M4550" s="51">
        <v>0</v>
      </c>
      <c r="N4550" s="51"/>
      <c r="O4550" s="51"/>
      <c r="P4550" s="51"/>
      <c r="Q4550" s="51"/>
      <c r="R4550" s="51"/>
      <c r="S4550" s="51"/>
      <c r="T4550" s="62">
        <f>_xlfn.XLOOKUP($A4550,'Pivot - Flows'!$A$6:$A$4943,'Pivot - Flows'!$B$6:$B$4943,0)</f>
        <v>0</v>
      </c>
    </row>
    <row r="4551" spans="1:20" x14ac:dyDescent="0.25">
      <c r="A4551" s="50" t="s">
        <v>12606</v>
      </c>
      <c r="B4551" s="50" t="s">
        <v>13109</v>
      </c>
      <c r="C4551" s="59">
        <v>2024</v>
      </c>
      <c r="D4551" s="50" t="s">
        <v>193</v>
      </c>
      <c r="E4551" s="50" t="s">
        <v>179</v>
      </c>
      <c r="F4551" s="50" t="str">
        <f>_xlfn.IFNA(_xlfn.XLOOKUP(G4551,[1]Sheet1!$S$2:$S$52,[1]Sheet1!$N$2:$N$52),"")</f>
        <v/>
      </c>
      <c r="G4551" s="50" t="s">
        <v>12607</v>
      </c>
      <c r="H4551" s="50" t="s">
        <v>706</v>
      </c>
      <c r="I4551" s="50" t="s">
        <v>300</v>
      </c>
      <c r="J4551" s="51">
        <v>2144826.2799999998</v>
      </c>
      <c r="K4551" s="51">
        <v>0</v>
      </c>
      <c r="L4551" s="51">
        <v>0</v>
      </c>
      <c r="M4551" s="51">
        <v>0</v>
      </c>
      <c r="N4551" s="51"/>
      <c r="O4551" s="51"/>
      <c r="P4551" s="51"/>
      <c r="Q4551" s="51"/>
      <c r="R4551" s="51"/>
      <c r="S4551" s="51"/>
      <c r="T4551" s="62">
        <f>_xlfn.XLOOKUP($A4551,'Pivot - Flows'!$A$6:$A$4943,'Pivot - Flows'!$B$6:$B$4943,0)</f>
        <v>0</v>
      </c>
    </row>
    <row r="4552" spans="1:20" x14ac:dyDescent="0.25">
      <c r="A4552" s="50" t="s">
        <v>12608</v>
      </c>
      <c r="B4552" s="50" t="s">
        <v>13109</v>
      </c>
      <c r="C4552" s="59">
        <v>2024</v>
      </c>
      <c r="D4552" s="50" t="s">
        <v>193</v>
      </c>
      <c r="E4552" s="50" t="s">
        <v>179</v>
      </c>
      <c r="F4552" s="50" t="str">
        <f>_xlfn.IFNA(_xlfn.XLOOKUP(G4552,[1]Sheet1!$S$2:$S$52,[1]Sheet1!$N$2:$N$52),"")</f>
        <v/>
      </c>
      <c r="G4552" s="50" t="s">
        <v>12609</v>
      </c>
      <c r="H4552" s="50" t="s">
        <v>706</v>
      </c>
      <c r="I4552" s="50" t="s">
        <v>292</v>
      </c>
      <c r="J4552" s="51">
        <v>2112771.37</v>
      </c>
      <c r="K4552" s="51">
        <v>1050700.24</v>
      </c>
      <c r="L4552" s="51">
        <v>0</v>
      </c>
      <c r="M4552" s="51">
        <v>1050700.24</v>
      </c>
      <c r="N4552" s="51"/>
      <c r="O4552" s="51"/>
      <c r="P4552" s="51"/>
      <c r="Q4552" s="51"/>
      <c r="R4552" s="51"/>
      <c r="S4552" s="51"/>
      <c r="T4552" s="62">
        <f>_xlfn.XLOOKUP($A4552,'Pivot - Flows'!$A$6:$A$4943,'Pivot - Flows'!$B$6:$B$4943,0)</f>
        <v>0</v>
      </c>
    </row>
    <row r="4553" spans="1:20" x14ac:dyDescent="0.25">
      <c r="A4553" s="50" t="s">
        <v>12610</v>
      </c>
      <c r="B4553" s="50" t="s">
        <v>13109</v>
      </c>
      <c r="C4553" s="59">
        <v>2024</v>
      </c>
      <c r="D4553" s="50" t="s">
        <v>193</v>
      </c>
      <c r="E4553" s="50" t="s">
        <v>14</v>
      </c>
      <c r="F4553" s="50" t="str">
        <f>_xlfn.IFNA(_xlfn.XLOOKUP(G4553,[1]Sheet1!$S$2:$S$52,[1]Sheet1!$N$2:$N$52),"")</f>
        <v/>
      </c>
      <c r="G4553" s="50" t="s">
        <v>12611</v>
      </c>
      <c r="H4553" s="50" t="s">
        <v>706</v>
      </c>
      <c r="I4553" s="50" t="s">
        <v>295</v>
      </c>
      <c r="J4553" s="51">
        <v>52830162</v>
      </c>
      <c r="K4553" s="51">
        <v>2150564.5</v>
      </c>
      <c r="L4553" s="51">
        <v>668602.5</v>
      </c>
      <c r="M4553" s="51">
        <v>1481962</v>
      </c>
      <c r="N4553" s="51"/>
      <c r="O4553" s="51"/>
      <c r="P4553" s="51"/>
      <c r="Q4553" s="51"/>
      <c r="R4553" s="51"/>
      <c r="S4553" s="51"/>
      <c r="T4553" s="62">
        <f>_xlfn.XLOOKUP($A4553,'Pivot - Flows'!$A$6:$A$4943,'Pivot - Flows'!$B$6:$B$4943,0)</f>
        <v>0</v>
      </c>
    </row>
    <row r="4554" spans="1:20" x14ac:dyDescent="0.25">
      <c r="A4554" s="50" t="s">
        <v>12612</v>
      </c>
      <c r="B4554" s="50" t="s">
        <v>13109</v>
      </c>
      <c r="C4554" s="59">
        <v>2024</v>
      </c>
      <c r="D4554" s="50" t="s">
        <v>193</v>
      </c>
      <c r="E4554" s="50" t="s">
        <v>14</v>
      </c>
      <c r="F4554" s="50" t="str">
        <f>_xlfn.IFNA(_xlfn.XLOOKUP(G4554,[1]Sheet1!$S$2:$S$52,[1]Sheet1!$N$2:$N$52),"")</f>
        <v/>
      </c>
      <c r="G4554" s="50" t="s">
        <v>12613</v>
      </c>
      <c r="H4554" s="50" t="s">
        <v>706</v>
      </c>
      <c r="I4554" s="50" t="s">
        <v>300</v>
      </c>
      <c r="J4554" s="51">
        <v>110622715.5</v>
      </c>
      <c r="K4554" s="51">
        <v>13826424</v>
      </c>
      <c r="L4554" s="51">
        <v>10522228</v>
      </c>
      <c r="M4554" s="51">
        <v>3304196</v>
      </c>
      <c r="N4554" s="51"/>
      <c r="O4554" s="51"/>
      <c r="P4554" s="51"/>
      <c r="Q4554" s="51"/>
      <c r="R4554" s="51"/>
      <c r="S4554" s="51"/>
      <c r="T4554" s="62">
        <f>_xlfn.XLOOKUP($A4554,'Pivot - Flows'!$A$6:$A$4943,'Pivot - Flows'!$B$6:$B$4943,0)</f>
        <v>0</v>
      </c>
    </row>
    <row r="4555" spans="1:20" x14ac:dyDescent="0.25">
      <c r="A4555" s="50" t="s">
        <v>12614</v>
      </c>
      <c r="B4555" s="50" t="s">
        <v>13109</v>
      </c>
      <c r="C4555" s="59">
        <v>2024</v>
      </c>
      <c r="D4555" s="50" t="s">
        <v>193</v>
      </c>
      <c r="E4555" s="50" t="s">
        <v>14</v>
      </c>
      <c r="F4555" s="50" t="str">
        <f>_xlfn.IFNA(_xlfn.XLOOKUP(G4555,[1]Sheet1!$S$2:$S$52,[1]Sheet1!$N$2:$N$52),"")</f>
        <v/>
      </c>
      <c r="G4555" s="50" t="s">
        <v>12615</v>
      </c>
      <c r="H4555" s="50" t="s">
        <v>706</v>
      </c>
      <c r="I4555" s="50" t="s">
        <v>554</v>
      </c>
      <c r="J4555" s="51">
        <v>74483230</v>
      </c>
      <c r="K4555" s="51">
        <v>13036931.5</v>
      </c>
      <c r="L4555" s="51">
        <v>582735</v>
      </c>
      <c r="M4555" s="51">
        <v>12454196.5</v>
      </c>
      <c r="N4555" s="51"/>
      <c r="O4555" s="51"/>
      <c r="P4555" s="51"/>
      <c r="Q4555" s="51"/>
      <c r="R4555" s="51"/>
      <c r="S4555" s="51"/>
      <c r="T4555" s="62">
        <f>_xlfn.XLOOKUP($A4555,'Pivot - Flows'!$A$6:$A$4943,'Pivot - Flows'!$B$6:$B$4943,0)</f>
        <v>0</v>
      </c>
    </row>
    <row r="4556" spans="1:20" x14ac:dyDescent="0.25">
      <c r="A4556" s="50" t="s">
        <v>12616</v>
      </c>
      <c r="B4556" s="50" t="s">
        <v>13109</v>
      </c>
      <c r="C4556" s="59">
        <v>2024</v>
      </c>
      <c r="D4556" s="50" t="s">
        <v>193</v>
      </c>
      <c r="E4556" s="50" t="s">
        <v>14</v>
      </c>
      <c r="F4556" s="50" t="str">
        <f>_xlfn.IFNA(_xlfn.XLOOKUP(G4556,[1]Sheet1!$S$2:$S$52,[1]Sheet1!$N$2:$N$52),"")</f>
        <v/>
      </c>
      <c r="G4556" s="50" t="s">
        <v>12617</v>
      </c>
      <c r="H4556" s="50" t="s">
        <v>706</v>
      </c>
      <c r="I4556" s="50" t="s">
        <v>295</v>
      </c>
      <c r="J4556" s="51">
        <v>66698512</v>
      </c>
      <c r="K4556" s="51">
        <v>3042560</v>
      </c>
      <c r="L4556" s="51">
        <v>2214407</v>
      </c>
      <c r="M4556" s="51">
        <v>828153</v>
      </c>
      <c r="N4556" s="51"/>
      <c r="O4556" s="51"/>
      <c r="P4556" s="51"/>
      <c r="Q4556" s="51"/>
      <c r="R4556" s="51"/>
      <c r="S4556" s="51"/>
      <c r="T4556" s="62">
        <f>_xlfn.XLOOKUP($A4556,'Pivot - Flows'!$A$6:$A$4943,'Pivot - Flows'!$B$6:$B$4943,0)</f>
        <v>0</v>
      </c>
    </row>
    <row r="4557" spans="1:20" x14ac:dyDescent="0.25">
      <c r="A4557" s="50" t="s">
        <v>12618</v>
      </c>
      <c r="B4557" s="50" t="s">
        <v>13109</v>
      </c>
      <c r="C4557" s="59">
        <v>2024</v>
      </c>
      <c r="D4557" s="50" t="s">
        <v>1120</v>
      </c>
      <c r="E4557" s="50" t="s">
        <v>124</v>
      </c>
      <c r="F4557" s="50" t="str">
        <f>_xlfn.IFNA(_xlfn.XLOOKUP(G4557,[1]Sheet1!$S$2:$S$52,[1]Sheet1!$N$2:$N$52),"")</f>
        <v/>
      </c>
      <c r="G4557" s="50" t="s">
        <v>12619</v>
      </c>
      <c r="H4557" s="50" t="s">
        <v>706</v>
      </c>
      <c r="I4557" s="50" t="s">
        <v>314</v>
      </c>
      <c r="J4557" s="51">
        <v>6722460</v>
      </c>
      <c r="K4557" s="51">
        <v>0</v>
      </c>
      <c r="L4557" s="51">
        <v>0</v>
      </c>
      <c r="M4557" s="51">
        <v>0</v>
      </c>
      <c r="N4557" s="51"/>
      <c r="O4557" s="51"/>
      <c r="P4557" s="51"/>
      <c r="Q4557" s="51"/>
      <c r="R4557" s="51"/>
      <c r="S4557" s="51"/>
      <c r="T4557" s="62">
        <f>_xlfn.XLOOKUP($A4557,'Pivot - Flows'!$A$6:$A$4943,'Pivot - Flows'!$B$6:$B$4943,0)</f>
        <v>0</v>
      </c>
    </row>
    <row r="4558" spans="1:20" x14ac:dyDescent="0.25">
      <c r="A4558" s="50" t="s">
        <v>12620</v>
      </c>
      <c r="B4558" s="50" t="s">
        <v>13109</v>
      </c>
      <c r="C4558" s="59">
        <v>2024</v>
      </c>
      <c r="D4558" s="50" t="s">
        <v>376</v>
      </c>
      <c r="E4558" s="50" t="s">
        <v>22</v>
      </c>
      <c r="F4558" s="50" t="str">
        <f>_xlfn.IFNA(_xlfn.XLOOKUP(G4558,[1]Sheet1!$S$2:$S$52,[1]Sheet1!$N$2:$N$52),"")</f>
        <v/>
      </c>
      <c r="G4558" s="50" t="s">
        <v>12621</v>
      </c>
      <c r="H4558" s="50" t="s">
        <v>706</v>
      </c>
      <c r="I4558" s="50" t="s">
        <v>590</v>
      </c>
      <c r="J4558" s="51">
        <v>11393872</v>
      </c>
      <c r="K4558" s="51">
        <v>0</v>
      </c>
      <c r="L4558" s="51">
        <v>0</v>
      </c>
      <c r="M4558" s="51">
        <v>0</v>
      </c>
      <c r="N4558" s="51"/>
      <c r="O4558" s="51"/>
      <c r="P4558" s="51"/>
      <c r="Q4558" s="51"/>
      <c r="R4558" s="51"/>
      <c r="S4558" s="51"/>
      <c r="T4558" s="62">
        <f>_xlfn.XLOOKUP($A4558,'Pivot - Flows'!$A$6:$A$4943,'Pivot - Flows'!$B$6:$B$4943,0)</f>
        <v>0</v>
      </c>
    </row>
    <row r="4559" spans="1:20" x14ac:dyDescent="0.25">
      <c r="A4559" s="50" t="s">
        <v>12622</v>
      </c>
      <c r="B4559" s="50" t="s">
        <v>13109</v>
      </c>
      <c r="C4559" s="59">
        <v>2024</v>
      </c>
      <c r="D4559" s="50" t="s">
        <v>376</v>
      </c>
      <c r="E4559" s="50" t="s">
        <v>22</v>
      </c>
      <c r="F4559" s="50" t="str">
        <f>_xlfn.IFNA(_xlfn.XLOOKUP(G4559,[1]Sheet1!$S$2:$S$52,[1]Sheet1!$N$2:$N$52),"")</f>
        <v/>
      </c>
      <c r="G4559" s="50" t="s">
        <v>12623</v>
      </c>
      <c r="H4559" s="50" t="s">
        <v>706</v>
      </c>
      <c r="I4559" s="50" t="s">
        <v>300</v>
      </c>
      <c r="J4559" s="51">
        <v>14313160</v>
      </c>
      <c r="K4559" s="51">
        <v>0</v>
      </c>
      <c r="L4559" s="51">
        <v>0</v>
      </c>
      <c r="M4559" s="51">
        <v>0</v>
      </c>
      <c r="N4559" s="51"/>
      <c r="O4559" s="51"/>
      <c r="P4559" s="51"/>
      <c r="Q4559" s="51"/>
      <c r="R4559" s="51"/>
      <c r="S4559" s="51"/>
      <c r="T4559" s="62">
        <f>_xlfn.XLOOKUP($A4559,'Pivot - Flows'!$A$6:$A$4943,'Pivot - Flows'!$B$6:$B$4943,0)</f>
        <v>0</v>
      </c>
    </row>
    <row r="4560" spans="1:20" x14ac:dyDescent="0.25">
      <c r="A4560" s="50" t="s">
        <v>12624</v>
      </c>
      <c r="B4560" s="50" t="s">
        <v>13109</v>
      </c>
      <c r="C4560" s="59">
        <v>2024</v>
      </c>
      <c r="D4560" s="50" t="s">
        <v>193</v>
      </c>
      <c r="E4560" s="50" t="s">
        <v>31</v>
      </c>
      <c r="F4560" s="50" t="str">
        <f>_xlfn.IFNA(_xlfn.XLOOKUP(G4560,[1]Sheet1!$S$2:$S$52,[1]Sheet1!$N$2:$N$52),"")</f>
        <v/>
      </c>
      <c r="G4560" s="50" t="s">
        <v>12625</v>
      </c>
      <c r="H4560" s="50" t="s">
        <v>706</v>
      </c>
      <c r="I4560" s="50" t="s">
        <v>340</v>
      </c>
      <c r="J4560" s="51">
        <v>15002160</v>
      </c>
      <c r="K4560" s="51">
        <v>2502522.5</v>
      </c>
      <c r="L4560" s="51">
        <v>2504535</v>
      </c>
      <c r="M4560" s="51">
        <v>-2012.5</v>
      </c>
      <c r="N4560" s="51"/>
      <c r="O4560" s="51"/>
      <c r="P4560" s="51"/>
      <c r="Q4560" s="51"/>
      <c r="R4560" s="51"/>
      <c r="S4560" s="51"/>
      <c r="T4560" s="62">
        <f>_xlfn.XLOOKUP($A4560,'Pivot - Flows'!$A$6:$A$4943,'Pivot - Flows'!$B$6:$B$4943,0)</f>
        <v>0</v>
      </c>
    </row>
    <row r="4561" spans="1:20" x14ac:dyDescent="0.25">
      <c r="A4561" s="50" t="s">
        <v>12626</v>
      </c>
      <c r="B4561" s="50" t="s">
        <v>13109</v>
      </c>
      <c r="C4561" s="59">
        <v>2024</v>
      </c>
      <c r="D4561" s="50" t="s">
        <v>193</v>
      </c>
      <c r="E4561" s="50" t="s">
        <v>5418</v>
      </c>
      <c r="F4561" s="50" t="str">
        <f>_xlfn.IFNA(_xlfn.XLOOKUP(G4561,[1]Sheet1!$S$2:$S$52,[1]Sheet1!$N$2:$N$52),"")</f>
        <v/>
      </c>
      <c r="G4561" s="50" t="s">
        <v>12627</v>
      </c>
      <c r="H4561" s="50" t="s">
        <v>706</v>
      </c>
      <c r="I4561" s="50" t="s">
        <v>337</v>
      </c>
      <c r="J4561" s="51">
        <v>31326676.050000001</v>
      </c>
      <c r="K4561" s="51">
        <v>2021252.9</v>
      </c>
      <c r="L4561" s="51">
        <v>0</v>
      </c>
      <c r="M4561" s="51">
        <v>2021252.9</v>
      </c>
      <c r="N4561" s="51"/>
      <c r="O4561" s="51"/>
      <c r="P4561" s="51"/>
      <c r="Q4561" s="51"/>
      <c r="R4561" s="51"/>
      <c r="S4561" s="51"/>
      <c r="T4561" s="62">
        <f>_xlfn.XLOOKUP($A4561,'Pivot - Flows'!$A$6:$A$4943,'Pivot - Flows'!$B$6:$B$4943,0)</f>
        <v>0</v>
      </c>
    </row>
    <row r="4562" spans="1:20" x14ac:dyDescent="0.25">
      <c r="A4562" s="50" t="s">
        <v>12628</v>
      </c>
      <c r="B4562" s="50" t="s">
        <v>13109</v>
      </c>
      <c r="C4562" s="59">
        <v>2024</v>
      </c>
      <c r="D4562" s="50" t="s">
        <v>193</v>
      </c>
      <c r="E4562" s="50" t="s">
        <v>5418</v>
      </c>
      <c r="F4562" s="50" t="str">
        <f>_xlfn.IFNA(_xlfn.XLOOKUP(G4562,[1]Sheet1!$S$2:$S$52,[1]Sheet1!$N$2:$N$52),"")</f>
        <v/>
      </c>
      <c r="G4562" s="50" t="s">
        <v>12629</v>
      </c>
      <c r="H4562" s="50" t="s">
        <v>706</v>
      </c>
      <c r="I4562" s="50" t="s">
        <v>337</v>
      </c>
      <c r="J4562" s="51">
        <v>35012324.32</v>
      </c>
      <c r="K4562" s="51">
        <v>1001157.2</v>
      </c>
      <c r="L4562" s="51">
        <v>0</v>
      </c>
      <c r="M4562" s="51">
        <v>1001157.2</v>
      </c>
      <c r="N4562" s="51"/>
      <c r="O4562" s="51"/>
      <c r="P4562" s="51"/>
      <c r="Q4562" s="51"/>
      <c r="R4562" s="51"/>
      <c r="S4562" s="51"/>
      <c r="T4562" s="62">
        <f>_xlfn.XLOOKUP($A4562,'Pivot - Flows'!$A$6:$A$4943,'Pivot - Flows'!$B$6:$B$4943,0)</f>
        <v>0</v>
      </c>
    </row>
    <row r="4563" spans="1:20" x14ac:dyDescent="0.25">
      <c r="A4563" s="50" t="s">
        <v>12630</v>
      </c>
      <c r="B4563" s="50" t="s">
        <v>13109</v>
      </c>
      <c r="C4563" s="59">
        <v>2024</v>
      </c>
      <c r="D4563" s="50" t="s">
        <v>193</v>
      </c>
      <c r="E4563" s="50" t="s">
        <v>5418</v>
      </c>
      <c r="F4563" s="50" t="str">
        <f>_xlfn.IFNA(_xlfn.XLOOKUP(G4563,[1]Sheet1!$S$2:$S$52,[1]Sheet1!$N$2:$N$52),"")</f>
        <v/>
      </c>
      <c r="G4563" s="50" t="s">
        <v>12631</v>
      </c>
      <c r="H4563" s="50" t="s">
        <v>706</v>
      </c>
      <c r="I4563" s="50" t="s">
        <v>337</v>
      </c>
      <c r="J4563" s="51">
        <v>43907994.469999999</v>
      </c>
      <c r="K4563" s="51">
        <v>1992305.5</v>
      </c>
      <c r="L4563" s="51">
        <v>997122.8</v>
      </c>
      <c r="M4563" s="51">
        <v>995182.7</v>
      </c>
      <c r="N4563" s="51"/>
      <c r="O4563" s="51"/>
      <c r="P4563" s="51"/>
      <c r="Q4563" s="51"/>
      <c r="R4563" s="51"/>
      <c r="S4563" s="51"/>
      <c r="T4563" s="62">
        <f>_xlfn.XLOOKUP($A4563,'Pivot - Flows'!$A$6:$A$4943,'Pivot - Flows'!$B$6:$B$4943,0)</f>
        <v>0</v>
      </c>
    </row>
    <row r="4564" spans="1:20" x14ac:dyDescent="0.25">
      <c r="A4564" s="50" t="s">
        <v>12632</v>
      </c>
      <c r="B4564" s="50" t="s">
        <v>13109</v>
      </c>
      <c r="C4564" s="59">
        <v>2024</v>
      </c>
      <c r="D4564" s="50" t="s">
        <v>193</v>
      </c>
      <c r="E4564" s="50" t="s">
        <v>5418</v>
      </c>
      <c r="F4564" s="50" t="str">
        <f>_xlfn.IFNA(_xlfn.XLOOKUP(G4564,[1]Sheet1!$S$2:$S$52,[1]Sheet1!$N$2:$N$52),"")</f>
        <v/>
      </c>
      <c r="G4564" s="50" t="s">
        <v>12633</v>
      </c>
      <c r="H4564" s="50" t="s">
        <v>706</v>
      </c>
      <c r="I4564" s="50" t="s">
        <v>320</v>
      </c>
      <c r="J4564" s="51">
        <v>29693710.350000001</v>
      </c>
      <c r="K4564" s="51">
        <v>986746.45</v>
      </c>
      <c r="L4564" s="51">
        <v>0</v>
      </c>
      <c r="M4564" s="51">
        <v>986746.45</v>
      </c>
      <c r="N4564" s="51"/>
      <c r="O4564" s="51"/>
      <c r="P4564" s="51"/>
      <c r="Q4564" s="51"/>
      <c r="R4564" s="51"/>
      <c r="S4564" s="51"/>
      <c r="T4564" s="62">
        <f>_xlfn.XLOOKUP($A4564,'Pivot - Flows'!$A$6:$A$4943,'Pivot - Flows'!$B$6:$B$4943,0)</f>
        <v>0</v>
      </c>
    </row>
    <row r="4565" spans="1:20" x14ac:dyDescent="0.25">
      <c r="A4565" s="50" t="s">
        <v>12634</v>
      </c>
      <c r="B4565" s="50" t="s">
        <v>13109</v>
      </c>
      <c r="C4565" s="59">
        <v>2024</v>
      </c>
      <c r="D4565" s="50" t="s">
        <v>193</v>
      </c>
      <c r="E4565" s="50" t="s">
        <v>5418</v>
      </c>
      <c r="F4565" s="50" t="str">
        <f>_xlfn.IFNA(_xlfn.XLOOKUP(G4565,[1]Sheet1!$S$2:$S$52,[1]Sheet1!$N$2:$N$52),"")</f>
        <v/>
      </c>
      <c r="G4565" s="50" t="s">
        <v>12635</v>
      </c>
      <c r="H4565" s="50" t="s">
        <v>706</v>
      </c>
      <c r="I4565" s="50" t="s">
        <v>320</v>
      </c>
      <c r="J4565" s="51">
        <v>25572126.620000001</v>
      </c>
      <c r="K4565" s="51">
        <v>1965099.25</v>
      </c>
      <c r="L4565" s="51">
        <v>0</v>
      </c>
      <c r="M4565" s="51">
        <v>1965099.25</v>
      </c>
      <c r="N4565" s="51"/>
      <c r="O4565" s="51"/>
      <c r="P4565" s="51"/>
      <c r="Q4565" s="51"/>
      <c r="R4565" s="51"/>
      <c r="S4565" s="51"/>
      <c r="T4565" s="62">
        <f>_xlfn.XLOOKUP($A4565,'Pivot - Flows'!$A$6:$A$4943,'Pivot - Flows'!$B$6:$B$4943,0)</f>
        <v>0</v>
      </c>
    </row>
    <row r="4566" spans="1:20" x14ac:dyDescent="0.25">
      <c r="A4566" s="50" t="s">
        <v>12636</v>
      </c>
      <c r="B4566" s="50" t="s">
        <v>13109</v>
      </c>
      <c r="C4566" s="59">
        <v>2024</v>
      </c>
      <c r="D4566" s="50" t="s">
        <v>193</v>
      </c>
      <c r="E4566" s="50" t="s">
        <v>5418</v>
      </c>
      <c r="F4566" s="50" t="str">
        <f>_xlfn.IFNA(_xlfn.XLOOKUP(G4566,[1]Sheet1!$S$2:$S$52,[1]Sheet1!$N$2:$N$52),"")</f>
        <v/>
      </c>
      <c r="G4566" s="50" t="s">
        <v>12637</v>
      </c>
      <c r="H4566" s="50" t="s">
        <v>706</v>
      </c>
      <c r="I4566" s="50" t="s">
        <v>320</v>
      </c>
      <c r="J4566" s="51">
        <v>51003683.939999998</v>
      </c>
      <c r="K4566" s="51">
        <v>3917778.35</v>
      </c>
      <c r="L4566" s="51">
        <v>0</v>
      </c>
      <c r="M4566" s="51">
        <v>3917778.35</v>
      </c>
      <c r="N4566" s="51"/>
      <c r="O4566" s="51"/>
      <c r="P4566" s="51"/>
      <c r="Q4566" s="51"/>
      <c r="R4566" s="51"/>
      <c r="S4566" s="51"/>
      <c r="T4566" s="62">
        <f>_xlfn.XLOOKUP($A4566,'Pivot - Flows'!$A$6:$A$4943,'Pivot - Flows'!$B$6:$B$4943,0)</f>
        <v>0</v>
      </c>
    </row>
    <row r="4567" spans="1:20" x14ac:dyDescent="0.25">
      <c r="A4567" s="50" t="s">
        <v>12638</v>
      </c>
      <c r="B4567" s="50" t="s">
        <v>13109</v>
      </c>
      <c r="C4567" s="59">
        <v>2024</v>
      </c>
      <c r="D4567" s="50" t="s">
        <v>193</v>
      </c>
      <c r="E4567" s="50" t="s">
        <v>5418</v>
      </c>
      <c r="F4567" s="50" t="str">
        <f>_xlfn.IFNA(_xlfn.XLOOKUP(G4567,[1]Sheet1!$S$2:$S$52,[1]Sheet1!$N$2:$N$52),"")</f>
        <v/>
      </c>
      <c r="G4567" s="50" t="s">
        <v>12639</v>
      </c>
      <c r="H4567" s="50" t="s">
        <v>706</v>
      </c>
      <c r="I4567" s="50" t="s">
        <v>590</v>
      </c>
      <c r="J4567" s="51">
        <v>18162728.309999999</v>
      </c>
      <c r="K4567" s="51">
        <v>2011842</v>
      </c>
      <c r="L4567" s="51">
        <v>0</v>
      </c>
      <c r="M4567" s="51">
        <v>2011842</v>
      </c>
      <c r="N4567" s="51"/>
      <c r="O4567" s="51"/>
      <c r="P4567" s="51"/>
      <c r="Q4567" s="51"/>
      <c r="R4567" s="51"/>
      <c r="S4567" s="51"/>
      <c r="T4567" s="62">
        <f>_xlfn.XLOOKUP($A4567,'Pivot - Flows'!$A$6:$A$4943,'Pivot - Flows'!$B$6:$B$4943,0)</f>
        <v>0</v>
      </c>
    </row>
    <row r="4568" spans="1:20" x14ac:dyDescent="0.25">
      <c r="A4568" s="50" t="s">
        <v>12640</v>
      </c>
      <c r="B4568" s="50" t="s">
        <v>13109</v>
      </c>
      <c r="C4568" s="59">
        <v>2024</v>
      </c>
      <c r="D4568" s="50" t="s">
        <v>193</v>
      </c>
      <c r="E4568" s="50" t="s">
        <v>5418</v>
      </c>
      <c r="F4568" s="50" t="str">
        <f>_xlfn.IFNA(_xlfn.XLOOKUP(G4568,[1]Sheet1!$S$2:$S$52,[1]Sheet1!$N$2:$N$52),"")</f>
        <v/>
      </c>
      <c r="G4568" s="50" t="s">
        <v>12641</v>
      </c>
      <c r="H4568" s="50" t="s">
        <v>706</v>
      </c>
      <c r="I4568" s="50" t="s">
        <v>590</v>
      </c>
      <c r="J4568" s="51">
        <v>54200026.899999999</v>
      </c>
      <c r="K4568" s="51">
        <v>5031847.25</v>
      </c>
      <c r="L4568" s="51">
        <v>0</v>
      </c>
      <c r="M4568" s="51">
        <v>5031847.25</v>
      </c>
      <c r="N4568" s="51"/>
      <c r="O4568" s="51"/>
      <c r="P4568" s="51"/>
      <c r="Q4568" s="51"/>
      <c r="R4568" s="51"/>
      <c r="S4568" s="51"/>
      <c r="T4568" s="62">
        <f>_xlfn.XLOOKUP($A4568,'Pivot - Flows'!$A$6:$A$4943,'Pivot - Flows'!$B$6:$B$4943,0)</f>
        <v>0</v>
      </c>
    </row>
    <row r="4569" spans="1:20" x14ac:dyDescent="0.25">
      <c r="A4569" s="50" t="s">
        <v>12642</v>
      </c>
      <c r="B4569" s="50" t="s">
        <v>13109</v>
      </c>
      <c r="C4569" s="59">
        <v>2024</v>
      </c>
      <c r="D4569" s="50" t="s">
        <v>193</v>
      </c>
      <c r="E4569" s="50" t="s">
        <v>5418</v>
      </c>
      <c r="F4569" s="50" t="str">
        <f>_xlfn.IFNA(_xlfn.XLOOKUP(G4569,[1]Sheet1!$S$2:$S$52,[1]Sheet1!$N$2:$N$52),"")</f>
        <v/>
      </c>
      <c r="G4569" s="50" t="s">
        <v>12643</v>
      </c>
      <c r="H4569" s="50" t="s">
        <v>706</v>
      </c>
      <c r="I4569" s="50" t="s">
        <v>590</v>
      </c>
      <c r="J4569" s="51">
        <v>27099810.559999999</v>
      </c>
      <c r="K4569" s="51">
        <v>2019014.53</v>
      </c>
      <c r="L4569" s="51">
        <v>1006244.01</v>
      </c>
      <c r="M4569" s="51">
        <v>1012770.52</v>
      </c>
      <c r="N4569" s="51"/>
      <c r="O4569" s="51"/>
      <c r="P4569" s="51"/>
      <c r="Q4569" s="51"/>
      <c r="R4569" s="51"/>
      <c r="S4569" s="51"/>
      <c r="T4569" s="62">
        <f>_xlfn.XLOOKUP($A4569,'Pivot - Flows'!$A$6:$A$4943,'Pivot - Flows'!$B$6:$B$4943,0)</f>
        <v>0</v>
      </c>
    </row>
    <row r="4570" spans="1:20" x14ac:dyDescent="0.25">
      <c r="A4570" s="50" t="s">
        <v>12644</v>
      </c>
      <c r="B4570" s="50" t="s">
        <v>13109</v>
      </c>
      <c r="C4570" s="59">
        <v>2024</v>
      </c>
      <c r="D4570" s="50" t="s">
        <v>193</v>
      </c>
      <c r="E4570" s="50" t="s">
        <v>5418</v>
      </c>
      <c r="F4570" s="50" t="str">
        <f>_xlfn.IFNA(_xlfn.XLOOKUP(G4570,[1]Sheet1!$S$2:$S$52,[1]Sheet1!$N$2:$N$52),"")</f>
        <v/>
      </c>
      <c r="G4570" s="50" t="s">
        <v>12645</v>
      </c>
      <c r="H4570" s="50" t="s">
        <v>706</v>
      </c>
      <c r="I4570" s="50" t="s">
        <v>314</v>
      </c>
      <c r="J4570" s="51">
        <v>2022296.36</v>
      </c>
      <c r="K4570" s="51">
        <v>0</v>
      </c>
      <c r="L4570" s="51">
        <v>0</v>
      </c>
      <c r="M4570" s="51">
        <v>0</v>
      </c>
      <c r="N4570" s="51"/>
      <c r="O4570" s="51"/>
      <c r="P4570" s="51"/>
      <c r="Q4570" s="51"/>
      <c r="R4570" s="51"/>
      <c r="S4570" s="51"/>
      <c r="T4570" s="62">
        <f>_xlfn.XLOOKUP($A4570,'Pivot - Flows'!$A$6:$A$4943,'Pivot - Flows'!$B$6:$B$4943,0)</f>
        <v>0</v>
      </c>
    </row>
    <row r="4571" spans="1:20" x14ac:dyDescent="0.25">
      <c r="A4571" s="50" t="s">
        <v>12646</v>
      </c>
      <c r="B4571" s="50" t="s">
        <v>13109</v>
      </c>
      <c r="C4571" s="59">
        <v>2024</v>
      </c>
      <c r="D4571" s="50" t="s">
        <v>193</v>
      </c>
      <c r="E4571" s="50" t="s">
        <v>179</v>
      </c>
      <c r="F4571" s="50" t="str">
        <f>_xlfn.IFNA(_xlfn.XLOOKUP(G4571,[1]Sheet1!$S$2:$S$52,[1]Sheet1!$N$2:$N$52),"")</f>
        <v/>
      </c>
      <c r="G4571" s="50" t="s">
        <v>12647</v>
      </c>
      <c r="H4571" s="50" t="s">
        <v>1</v>
      </c>
      <c r="I4571" s="50" t="s">
        <v>2780</v>
      </c>
      <c r="J4571" s="51">
        <v>2228800</v>
      </c>
      <c r="K4571" s="51">
        <v>21560</v>
      </c>
      <c r="L4571" s="51">
        <v>0</v>
      </c>
      <c r="M4571" s="51">
        <v>21560</v>
      </c>
      <c r="N4571" s="51"/>
      <c r="O4571" s="51"/>
      <c r="P4571" s="51"/>
      <c r="Q4571" s="51"/>
      <c r="R4571" s="51"/>
      <c r="S4571" s="51"/>
      <c r="T4571" s="62">
        <f>_xlfn.XLOOKUP($A4571,'Pivot - Flows'!$A$6:$A$4943,'Pivot - Flows'!$B$6:$B$4943,0)</f>
        <v>0</v>
      </c>
    </row>
    <row r="4572" spans="1:20" x14ac:dyDescent="0.25">
      <c r="A4572" s="50" t="s">
        <v>12648</v>
      </c>
      <c r="B4572" s="50" t="s">
        <v>13109</v>
      </c>
      <c r="C4572" s="59">
        <v>2024</v>
      </c>
      <c r="D4572" s="50" t="s">
        <v>193</v>
      </c>
      <c r="E4572" s="50" t="s">
        <v>46</v>
      </c>
      <c r="F4572" s="50" t="str">
        <f>_xlfn.IFNA(_xlfn.XLOOKUP(G4572,[1]Sheet1!$S$2:$S$52,[1]Sheet1!$N$2:$N$52),"")</f>
        <v/>
      </c>
      <c r="G4572" s="50" t="s">
        <v>12649</v>
      </c>
      <c r="H4572" s="50" t="s">
        <v>1</v>
      </c>
      <c r="I4572" s="50" t="s">
        <v>1704</v>
      </c>
      <c r="J4572" s="51">
        <v>123537760</v>
      </c>
      <c r="K4572" s="51">
        <v>14598990</v>
      </c>
      <c r="L4572" s="51">
        <v>0</v>
      </c>
      <c r="M4572" s="51">
        <v>14598990</v>
      </c>
      <c r="N4572" s="51"/>
      <c r="O4572" s="51"/>
      <c r="P4572" s="51"/>
      <c r="Q4572" s="51"/>
      <c r="R4572" s="51"/>
      <c r="S4572" s="51"/>
      <c r="T4572" s="62">
        <f>_xlfn.XLOOKUP($A4572,'Pivot - Flows'!$A$6:$A$4943,'Pivot - Flows'!$B$6:$B$4943,0)</f>
        <v>0</v>
      </c>
    </row>
    <row r="4573" spans="1:20" x14ac:dyDescent="0.25">
      <c r="A4573" s="50" t="s">
        <v>12650</v>
      </c>
      <c r="B4573" s="50" t="s">
        <v>13109</v>
      </c>
      <c r="C4573" s="59">
        <v>2024</v>
      </c>
      <c r="D4573" s="50" t="s">
        <v>193</v>
      </c>
      <c r="E4573" s="50" t="s">
        <v>45</v>
      </c>
      <c r="F4573" s="50" t="str">
        <f>_xlfn.IFNA(_xlfn.XLOOKUP(G4573,[1]Sheet1!$S$2:$S$52,[1]Sheet1!$N$2:$N$52),"")</f>
        <v/>
      </c>
      <c r="G4573" s="50" t="s">
        <v>12651</v>
      </c>
      <c r="H4573" s="50" t="s">
        <v>1</v>
      </c>
      <c r="I4573" s="50" t="s">
        <v>303</v>
      </c>
      <c r="J4573" s="51">
        <v>243650270</v>
      </c>
      <c r="K4573" s="51">
        <v>910</v>
      </c>
      <c r="L4573" s="51">
        <v>4714800</v>
      </c>
      <c r="M4573" s="51">
        <v>-7462670</v>
      </c>
      <c r="N4573" s="51">
        <v>4</v>
      </c>
      <c r="O4573" s="51">
        <v>33</v>
      </c>
      <c r="P4573" s="51">
        <v>56</v>
      </c>
      <c r="Q4573" s="51">
        <v>26</v>
      </c>
      <c r="R4573" s="51">
        <v>73</v>
      </c>
      <c r="S4573" s="51">
        <v>92</v>
      </c>
      <c r="T4573" s="62">
        <f>_xlfn.XLOOKUP($A4573,'Pivot - Flows'!$A$6:$A$4943,'Pivot - Flows'!$B$6:$B$4943,0)</f>
        <v>0</v>
      </c>
    </row>
    <row r="4574" spans="1:20" x14ac:dyDescent="0.25">
      <c r="A4574" s="50" t="s">
        <v>12652</v>
      </c>
      <c r="B4574" s="50" t="s">
        <v>13109</v>
      </c>
      <c r="C4574" s="59">
        <v>2024</v>
      </c>
      <c r="D4574" s="50" t="s">
        <v>193</v>
      </c>
      <c r="E4574" s="50" t="s">
        <v>45</v>
      </c>
      <c r="F4574" s="50" t="str">
        <f>_xlfn.IFNA(_xlfn.XLOOKUP(G4574,[1]Sheet1!$S$2:$S$52,[1]Sheet1!$N$2:$N$52),"")</f>
        <v/>
      </c>
      <c r="G4574" s="50" t="s">
        <v>12653</v>
      </c>
      <c r="H4574" s="50" t="s">
        <v>1</v>
      </c>
      <c r="I4574" s="50" t="s">
        <v>871</v>
      </c>
      <c r="J4574" s="51">
        <v>318166980</v>
      </c>
      <c r="K4574" s="51">
        <v>2219750</v>
      </c>
      <c r="L4574" s="51">
        <v>4241150</v>
      </c>
      <c r="M4574" s="51">
        <v>-2535610</v>
      </c>
      <c r="N4574" s="51"/>
      <c r="O4574" s="51"/>
      <c r="P4574" s="51"/>
      <c r="Q4574" s="51"/>
      <c r="R4574" s="51"/>
      <c r="S4574" s="51"/>
      <c r="T4574" s="62">
        <f>_xlfn.XLOOKUP($A4574,'Pivot - Flows'!$A$6:$A$4943,'Pivot - Flows'!$B$6:$B$4943,0)</f>
        <v>0</v>
      </c>
    </row>
    <row r="4575" spans="1:20" x14ac:dyDescent="0.25">
      <c r="A4575" s="50" t="s">
        <v>12654</v>
      </c>
      <c r="B4575" s="50" t="s">
        <v>13109</v>
      </c>
      <c r="C4575" s="59">
        <v>2024</v>
      </c>
      <c r="D4575" s="50" t="s">
        <v>193</v>
      </c>
      <c r="E4575" s="50" t="s">
        <v>45</v>
      </c>
      <c r="F4575" s="50" t="str">
        <f>_xlfn.IFNA(_xlfn.XLOOKUP(G4575,[1]Sheet1!$S$2:$S$52,[1]Sheet1!$N$2:$N$52),"")</f>
        <v/>
      </c>
      <c r="G4575" s="50" t="s">
        <v>12655</v>
      </c>
      <c r="H4575" s="50" t="s">
        <v>1</v>
      </c>
      <c r="I4575" s="50" t="s">
        <v>871</v>
      </c>
      <c r="J4575" s="51">
        <v>152647890</v>
      </c>
      <c r="K4575" s="51">
        <v>1448790</v>
      </c>
      <c r="L4575" s="51">
        <v>2794490</v>
      </c>
      <c r="M4575" s="51">
        <v>-2352060</v>
      </c>
      <c r="N4575" s="51"/>
      <c r="O4575" s="51"/>
      <c r="P4575" s="51"/>
      <c r="Q4575" s="51"/>
      <c r="R4575" s="51"/>
      <c r="S4575" s="51"/>
      <c r="T4575" s="62">
        <f>_xlfn.XLOOKUP($A4575,'Pivot - Flows'!$A$6:$A$4943,'Pivot - Flows'!$B$6:$B$4943,0)</f>
        <v>0</v>
      </c>
    </row>
    <row r="4576" spans="1:20" x14ac:dyDescent="0.25">
      <c r="A4576" s="50" t="s">
        <v>12656</v>
      </c>
      <c r="B4576" s="50" t="s">
        <v>13109</v>
      </c>
      <c r="C4576" s="59">
        <v>2024</v>
      </c>
      <c r="D4576" s="50" t="s">
        <v>193</v>
      </c>
      <c r="E4576" s="50" t="s">
        <v>45</v>
      </c>
      <c r="F4576" s="50" t="str">
        <f>_xlfn.IFNA(_xlfn.XLOOKUP(G4576,[1]Sheet1!$S$2:$S$52,[1]Sheet1!$N$2:$N$52),"")</f>
        <v/>
      </c>
      <c r="G4576" s="50" t="s">
        <v>12657</v>
      </c>
      <c r="H4576" s="50" t="s">
        <v>1</v>
      </c>
      <c r="I4576" s="50" t="s">
        <v>403</v>
      </c>
      <c r="J4576" s="51">
        <v>144557090</v>
      </c>
      <c r="K4576" s="51">
        <v>1154890</v>
      </c>
      <c r="L4576" s="51">
        <v>2017000</v>
      </c>
      <c r="M4576" s="51">
        <v>-1610140</v>
      </c>
      <c r="N4576" s="51">
        <v>5</v>
      </c>
      <c r="O4576" s="51">
        <v>88</v>
      </c>
      <c r="P4576" s="51">
        <v>91</v>
      </c>
      <c r="Q4576" s="51">
        <v>71</v>
      </c>
      <c r="R4576" s="51">
        <v>86</v>
      </c>
      <c r="S4576" s="51">
        <v>84</v>
      </c>
      <c r="T4576" s="62">
        <f>_xlfn.XLOOKUP($A4576,'Pivot - Flows'!$A$6:$A$4943,'Pivot - Flows'!$B$6:$B$4943,0)</f>
        <v>0</v>
      </c>
    </row>
    <row r="4577" spans="1:20" x14ac:dyDescent="0.25">
      <c r="A4577" s="50" t="s">
        <v>12658</v>
      </c>
      <c r="B4577" s="50" t="s">
        <v>13109</v>
      </c>
      <c r="C4577" s="59">
        <v>2024</v>
      </c>
      <c r="D4577" s="50" t="s">
        <v>193</v>
      </c>
      <c r="E4577" s="50" t="s">
        <v>45</v>
      </c>
      <c r="F4577" s="50" t="str">
        <f>_xlfn.IFNA(_xlfn.XLOOKUP(G4577,[1]Sheet1!$S$2:$S$52,[1]Sheet1!$N$2:$N$52),"")</f>
        <v/>
      </c>
      <c r="G4577" s="50" t="s">
        <v>12659</v>
      </c>
      <c r="H4577" s="50" t="s">
        <v>1</v>
      </c>
      <c r="I4577" s="50" t="s">
        <v>462</v>
      </c>
      <c r="J4577" s="51">
        <v>69119390</v>
      </c>
      <c r="K4577" s="51">
        <v>160</v>
      </c>
      <c r="L4577" s="51">
        <v>1096390</v>
      </c>
      <c r="M4577" s="51">
        <v>-2490280</v>
      </c>
      <c r="N4577" s="51">
        <v>5</v>
      </c>
      <c r="O4577" s="51">
        <v>94</v>
      </c>
      <c r="P4577" s="51">
        <v>77</v>
      </c>
      <c r="Q4577" s="51">
        <v>91</v>
      </c>
      <c r="R4577" s="51">
        <v>99</v>
      </c>
      <c r="S4577" s="51">
        <v>96</v>
      </c>
      <c r="T4577" s="62">
        <f>_xlfn.XLOOKUP($A4577,'Pivot - Flows'!$A$6:$A$4943,'Pivot - Flows'!$B$6:$B$4943,0)</f>
        <v>0</v>
      </c>
    </row>
    <row r="4578" spans="1:20" x14ac:dyDescent="0.25">
      <c r="A4578" s="50" t="s">
        <v>12660</v>
      </c>
      <c r="B4578" s="50" t="s">
        <v>13109</v>
      </c>
      <c r="C4578" s="59">
        <v>2024</v>
      </c>
      <c r="D4578" s="50" t="s">
        <v>193</v>
      </c>
      <c r="E4578" s="50" t="s">
        <v>45</v>
      </c>
      <c r="F4578" s="50" t="str">
        <f>_xlfn.IFNA(_xlfn.XLOOKUP(G4578,[1]Sheet1!$S$2:$S$52,[1]Sheet1!$N$2:$N$52),"")</f>
        <v/>
      </c>
      <c r="G4578" s="50" t="s">
        <v>12661</v>
      </c>
      <c r="H4578" s="50" t="s">
        <v>1</v>
      </c>
      <c r="I4578" s="50" t="s">
        <v>459</v>
      </c>
      <c r="J4578" s="51">
        <v>110499150</v>
      </c>
      <c r="K4578" s="51">
        <v>1411500</v>
      </c>
      <c r="L4578" s="51">
        <v>1572910</v>
      </c>
      <c r="M4578" s="51">
        <v>-381620</v>
      </c>
      <c r="N4578" s="51">
        <v>5</v>
      </c>
      <c r="O4578" s="51">
        <v>64</v>
      </c>
      <c r="P4578" s="51">
        <v>52</v>
      </c>
      <c r="Q4578" s="51">
        <v>62</v>
      </c>
      <c r="R4578" s="51">
        <v>95</v>
      </c>
      <c r="S4578" s="51">
        <v>91</v>
      </c>
      <c r="T4578" s="62">
        <f>_xlfn.XLOOKUP($A4578,'Pivot - Flows'!$A$6:$A$4943,'Pivot - Flows'!$B$6:$B$4943,0)</f>
        <v>0</v>
      </c>
    </row>
    <row r="4579" spans="1:20" x14ac:dyDescent="0.25">
      <c r="A4579" s="50" t="s">
        <v>12662</v>
      </c>
      <c r="B4579" s="50" t="s">
        <v>13109</v>
      </c>
      <c r="C4579" s="59">
        <v>2024</v>
      </c>
      <c r="D4579" s="50" t="s">
        <v>193</v>
      </c>
      <c r="E4579" s="50" t="s">
        <v>45</v>
      </c>
      <c r="F4579" s="50" t="str">
        <f>_xlfn.IFNA(_xlfn.XLOOKUP(G4579,[1]Sheet1!$S$2:$S$52,[1]Sheet1!$N$2:$N$52),"")</f>
        <v/>
      </c>
      <c r="G4579" s="50" t="s">
        <v>12663</v>
      </c>
      <c r="H4579" s="50" t="s">
        <v>1</v>
      </c>
      <c r="I4579" s="50" t="s">
        <v>871</v>
      </c>
      <c r="J4579" s="51">
        <v>64214050</v>
      </c>
      <c r="K4579" s="51">
        <v>0</v>
      </c>
      <c r="L4579" s="51">
        <v>648160</v>
      </c>
      <c r="M4579" s="51">
        <v>-1238410</v>
      </c>
      <c r="N4579" s="51"/>
      <c r="O4579" s="51"/>
      <c r="P4579" s="51"/>
      <c r="Q4579" s="51"/>
      <c r="R4579" s="51"/>
      <c r="S4579" s="51"/>
      <c r="T4579" s="62">
        <f>_xlfn.XLOOKUP($A4579,'Pivot - Flows'!$A$6:$A$4943,'Pivot - Flows'!$B$6:$B$4943,0)</f>
        <v>0</v>
      </c>
    </row>
    <row r="4580" spans="1:20" x14ac:dyDescent="0.25">
      <c r="A4580" s="50" t="s">
        <v>12664</v>
      </c>
      <c r="B4580" s="50" t="s">
        <v>13109</v>
      </c>
      <c r="C4580" s="59">
        <v>2024</v>
      </c>
      <c r="D4580" s="50" t="s">
        <v>193</v>
      </c>
      <c r="E4580" s="50" t="s">
        <v>45</v>
      </c>
      <c r="F4580" s="50" t="str">
        <f>_xlfn.IFNA(_xlfn.XLOOKUP(G4580,[1]Sheet1!$S$2:$S$52,[1]Sheet1!$N$2:$N$52),"")</f>
        <v/>
      </c>
      <c r="G4580" s="50" t="s">
        <v>12665</v>
      </c>
      <c r="H4580" s="50" t="s">
        <v>1</v>
      </c>
      <c r="I4580" s="50" t="s">
        <v>554</v>
      </c>
      <c r="J4580" s="51">
        <v>0</v>
      </c>
      <c r="K4580" s="51">
        <v>0</v>
      </c>
      <c r="L4580" s="51">
        <v>0</v>
      </c>
      <c r="M4580" s="51">
        <v>0</v>
      </c>
      <c r="N4580" s="51"/>
      <c r="O4580" s="51"/>
      <c r="P4580" s="51"/>
      <c r="Q4580" s="51"/>
      <c r="R4580" s="51"/>
      <c r="S4580" s="51"/>
      <c r="T4580" s="62">
        <f>_xlfn.XLOOKUP($A4580,'Pivot - Flows'!$A$6:$A$4943,'Pivot - Flows'!$B$6:$B$4943,0)</f>
        <v>0</v>
      </c>
    </row>
    <row r="4581" spans="1:20" x14ac:dyDescent="0.25">
      <c r="A4581" s="50" t="s">
        <v>12666</v>
      </c>
      <c r="B4581" s="50" t="s">
        <v>13109</v>
      </c>
      <c r="C4581" s="59">
        <v>2024</v>
      </c>
      <c r="D4581" s="50" t="s">
        <v>193</v>
      </c>
      <c r="E4581" s="50" t="s">
        <v>45</v>
      </c>
      <c r="F4581" s="50" t="str">
        <f>_xlfn.IFNA(_xlfn.XLOOKUP(G4581,[1]Sheet1!$S$2:$S$52,[1]Sheet1!$N$2:$N$52),"")</f>
        <v/>
      </c>
      <c r="G4581" s="50" t="s">
        <v>12667</v>
      </c>
      <c r="H4581" s="50" t="s">
        <v>1</v>
      </c>
      <c r="I4581" s="50" t="s">
        <v>326</v>
      </c>
      <c r="J4581" s="51">
        <v>0</v>
      </c>
      <c r="K4581" s="51">
        <v>0</v>
      </c>
      <c r="L4581" s="51">
        <v>0</v>
      </c>
      <c r="M4581" s="51">
        <v>0</v>
      </c>
      <c r="N4581" s="51"/>
      <c r="O4581" s="51"/>
      <c r="P4581" s="51"/>
      <c r="Q4581" s="51"/>
      <c r="R4581" s="51"/>
      <c r="S4581" s="51"/>
      <c r="T4581" s="62">
        <f>_xlfn.XLOOKUP($A4581,'Pivot - Flows'!$A$6:$A$4943,'Pivot - Flows'!$B$6:$B$4943,0)</f>
        <v>0</v>
      </c>
    </row>
    <row r="4582" spans="1:20" x14ac:dyDescent="0.25">
      <c r="A4582" s="50" t="s">
        <v>12668</v>
      </c>
      <c r="B4582" s="50" t="s">
        <v>13109</v>
      </c>
      <c r="C4582" s="59">
        <v>2024</v>
      </c>
      <c r="D4582" s="50" t="s">
        <v>193</v>
      </c>
      <c r="E4582" s="50" t="s">
        <v>45</v>
      </c>
      <c r="F4582" s="50" t="str">
        <f>_xlfn.IFNA(_xlfn.XLOOKUP(G4582,[1]Sheet1!$S$2:$S$52,[1]Sheet1!$N$2:$N$52),"")</f>
        <v/>
      </c>
      <c r="G4582" s="50" t="s">
        <v>12669</v>
      </c>
      <c r="H4582" s="50" t="s">
        <v>1</v>
      </c>
      <c r="I4582" s="50" t="s">
        <v>317</v>
      </c>
      <c r="J4582" s="51">
        <v>28179650</v>
      </c>
      <c r="K4582" s="51">
        <v>10</v>
      </c>
      <c r="L4582" s="51">
        <v>478390</v>
      </c>
      <c r="M4582" s="51">
        <v>-690520</v>
      </c>
      <c r="N4582" s="51">
        <v>5</v>
      </c>
      <c r="O4582" s="51">
        <v>79</v>
      </c>
      <c r="P4582" s="51">
        <v>97</v>
      </c>
      <c r="Q4582" s="51">
        <v>97</v>
      </c>
      <c r="R4582" s="51">
        <v>97</v>
      </c>
      <c r="S4582" s="51">
        <v>97</v>
      </c>
      <c r="T4582" s="62">
        <f>_xlfn.XLOOKUP($A4582,'Pivot - Flows'!$A$6:$A$4943,'Pivot - Flows'!$B$6:$B$4943,0)</f>
        <v>0</v>
      </c>
    </row>
    <row r="4583" spans="1:20" x14ac:dyDescent="0.25">
      <c r="A4583" s="50" t="s">
        <v>12670</v>
      </c>
      <c r="B4583" s="50" t="s">
        <v>13109</v>
      </c>
      <c r="C4583" s="59">
        <v>2024</v>
      </c>
      <c r="D4583" s="50" t="s">
        <v>193</v>
      </c>
      <c r="E4583" s="50" t="s">
        <v>45</v>
      </c>
      <c r="F4583" s="50" t="str">
        <f>_xlfn.IFNA(_xlfn.XLOOKUP(G4583,[1]Sheet1!$S$2:$S$52,[1]Sheet1!$N$2:$N$52),"")</f>
        <v/>
      </c>
      <c r="G4583" s="50" t="s">
        <v>12671</v>
      </c>
      <c r="H4583" s="50" t="s">
        <v>1</v>
      </c>
      <c r="I4583" s="50" t="s">
        <v>194</v>
      </c>
      <c r="J4583" s="51">
        <v>125296910</v>
      </c>
      <c r="K4583" s="51">
        <v>620</v>
      </c>
      <c r="L4583" s="51">
        <v>2531310</v>
      </c>
      <c r="M4583" s="51">
        <v>-3562620</v>
      </c>
      <c r="N4583" s="51">
        <v>4</v>
      </c>
      <c r="O4583" s="51">
        <v>50</v>
      </c>
      <c r="P4583" s="51">
        <v>23</v>
      </c>
      <c r="Q4583" s="51">
        <v>31</v>
      </c>
      <c r="R4583" s="51">
        <v>39</v>
      </c>
      <c r="S4583" s="51">
        <v>75</v>
      </c>
      <c r="T4583" s="62">
        <f>_xlfn.XLOOKUP($A4583,'Pivot - Flows'!$A$6:$A$4943,'Pivot - Flows'!$B$6:$B$4943,0)</f>
        <v>0</v>
      </c>
    </row>
    <row r="4584" spans="1:20" x14ac:dyDescent="0.25">
      <c r="A4584" s="50" t="s">
        <v>12672</v>
      </c>
      <c r="B4584" s="50" t="s">
        <v>13109</v>
      </c>
      <c r="C4584" s="59">
        <v>2024</v>
      </c>
      <c r="D4584" s="50" t="s">
        <v>438</v>
      </c>
      <c r="E4584" s="50" t="s">
        <v>19</v>
      </c>
      <c r="F4584" s="50" t="str">
        <f>_xlfn.IFNA(_xlfn.XLOOKUP(G4584,[1]Sheet1!$S$2:$S$52,[1]Sheet1!$N$2:$N$52),"")</f>
        <v/>
      </c>
      <c r="G4584" s="50" t="s">
        <v>12673</v>
      </c>
      <c r="H4584" s="50" t="s">
        <v>1</v>
      </c>
      <c r="I4584" s="50" t="s">
        <v>320</v>
      </c>
      <c r="J4584" s="51">
        <v>162207530</v>
      </c>
      <c r="K4584" s="51">
        <v>69148020</v>
      </c>
      <c r="L4584" s="51">
        <v>1496370</v>
      </c>
      <c r="M4584" s="51">
        <v>67921500</v>
      </c>
      <c r="N4584" s="51"/>
      <c r="O4584" s="51"/>
      <c r="P4584" s="51"/>
      <c r="Q4584" s="51"/>
      <c r="R4584" s="51"/>
      <c r="S4584" s="51"/>
      <c r="T4584" s="62">
        <f>_xlfn.XLOOKUP($A4584,'Pivot - Flows'!$A$6:$A$4943,'Pivot - Flows'!$B$6:$B$4943,0)</f>
        <v>0</v>
      </c>
    </row>
    <row r="4585" spans="1:20" x14ac:dyDescent="0.25">
      <c r="A4585" s="50" t="s">
        <v>12674</v>
      </c>
      <c r="B4585" s="50" t="s">
        <v>13109</v>
      </c>
      <c r="C4585" s="59">
        <v>2024</v>
      </c>
      <c r="D4585" s="50" t="s">
        <v>438</v>
      </c>
      <c r="E4585" s="50" t="s">
        <v>19</v>
      </c>
      <c r="F4585" s="50" t="str">
        <f>_xlfn.IFNA(_xlfn.XLOOKUP(G4585,[1]Sheet1!$S$2:$S$52,[1]Sheet1!$N$2:$N$52),"")</f>
        <v/>
      </c>
      <c r="G4585" s="50" t="s">
        <v>12675</v>
      </c>
      <c r="H4585" s="50" t="s">
        <v>1</v>
      </c>
      <c r="I4585" s="50" t="s">
        <v>331</v>
      </c>
      <c r="J4585" s="51">
        <v>448060</v>
      </c>
      <c r="K4585" s="51">
        <v>0</v>
      </c>
      <c r="L4585" s="51">
        <v>0</v>
      </c>
      <c r="M4585" s="51">
        <v>0</v>
      </c>
      <c r="N4585" s="51"/>
      <c r="O4585" s="51"/>
      <c r="P4585" s="51"/>
      <c r="Q4585" s="51"/>
      <c r="R4585" s="51"/>
      <c r="S4585" s="51"/>
      <c r="T4585" s="62">
        <f>_xlfn.XLOOKUP($A4585,'Pivot - Flows'!$A$6:$A$4943,'Pivot - Flows'!$B$6:$B$4943,0)</f>
        <v>0</v>
      </c>
    </row>
    <row r="4586" spans="1:20" x14ac:dyDescent="0.25">
      <c r="A4586" s="50" t="s">
        <v>12676</v>
      </c>
      <c r="B4586" s="50" t="s">
        <v>13109</v>
      </c>
      <c r="C4586" s="59">
        <v>2024</v>
      </c>
      <c r="D4586" s="50" t="s">
        <v>438</v>
      </c>
      <c r="E4586" s="50" t="s">
        <v>19</v>
      </c>
      <c r="F4586" s="50" t="str">
        <f>_xlfn.IFNA(_xlfn.XLOOKUP(G4586,[1]Sheet1!$S$2:$S$52,[1]Sheet1!$N$2:$N$52),"")</f>
        <v/>
      </c>
      <c r="G4586" s="50" t="s">
        <v>12677</v>
      </c>
      <c r="H4586" s="50" t="s">
        <v>1</v>
      </c>
      <c r="I4586" s="50" t="s">
        <v>347</v>
      </c>
      <c r="J4586" s="51">
        <v>447880</v>
      </c>
      <c r="K4586" s="51">
        <v>0</v>
      </c>
      <c r="L4586" s="51">
        <v>0</v>
      </c>
      <c r="M4586" s="51">
        <v>0</v>
      </c>
      <c r="N4586" s="51"/>
      <c r="O4586" s="51"/>
      <c r="P4586" s="51"/>
      <c r="Q4586" s="51"/>
      <c r="R4586" s="51"/>
      <c r="S4586" s="51"/>
      <c r="T4586" s="62">
        <f>_xlfn.XLOOKUP($A4586,'Pivot - Flows'!$A$6:$A$4943,'Pivot - Flows'!$B$6:$B$4943,0)</f>
        <v>0</v>
      </c>
    </row>
    <row r="4587" spans="1:20" x14ac:dyDescent="0.25">
      <c r="A4587" s="50" t="s">
        <v>12678</v>
      </c>
      <c r="B4587" s="50" t="s">
        <v>13109</v>
      </c>
      <c r="C4587" s="59">
        <v>2024</v>
      </c>
      <c r="D4587" s="50" t="s">
        <v>438</v>
      </c>
      <c r="E4587" s="50" t="s">
        <v>19</v>
      </c>
      <c r="F4587" s="50" t="str">
        <f>_xlfn.IFNA(_xlfn.XLOOKUP(G4587,[1]Sheet1!$S$2:$S$52,[1]Sheet1!$N$2:$N$52),"")</f>
        <v/>
      </c>
      <c r="G4587" s="50" t="s">
        <v>12679</v>
      </c>
      <c r="H4587" s="50" t="s">
        <v>1</v>
      </c>
      <c r="I4587" s="50" t="s">
        <v>314</v>
      </c>
      <c r="J4587" s="51">
        <v>448060</v>
      </c>
      <c r="K4587" s="51">
        <v>0</v>
      </c>
      <c r="L4587" s="51">
        <v>0</v>
      </c>
      <c r="M4587" s="51">
        <v>0</v>
      </c>
      <c r="N4587" s="51"/>
      <c r="O4587" s="51"/>
      <c r="P4587" s="51"/>
      <c r="Q4587" s="51"/>
      <c r="R4587" s="51"/>
      <c r="S4587" s="51"/>
      <c r="T4587" s="62">
        <f>_xlfn.XLOOKUP($A4587,'Pivot - Flows'!$A$6:$A$4943,'Pivot - Flows'!$B$6:$B$4943,0)</f>
        <v>0</v>
      </c>
    </row>
    <row r="4588" spans="1:20" x14ac:dyDescent="0.25">
      <c r="A4588" s="50" t="s">
        <v>12680</v>
      </c>
      <c r="B4588" s="50" t="s">
        <v>13109</v>
      </c>
      <c r="C4588" s="59">
        <v>2024</v>
      </c>
      <c r="D4588" s="50" t="s">
        <v>438</v>
      </c>
      <c r="E4588" s="50" t="s">
        <v>19</v>
      </c>
      <c r="F4588" s="50" t="str">
        <f>_xlfn.IFNA(_xlfn.XLOOKUP(G4588,[1]Sheet1!$S$2:$S$52,[1]Sheet1!$N$2:$N$52),"")</f>
        <v/>
      </c>
      <c r="G4588" s="50" t="s">
        <v>12681</v>
      </c>
      <c r="H4588" s="50" t="s">
        <v>1</v>
      </c>
      <c r="I4588" s="50" t="s">
        <v>554</v>
      </c>
      <c r="J4588" s="51">
        <v>320879310</v>
      </c>
      <c r="K4588" s="51">
        <v>14883880</v>
      </c>
      <c r="L4588" s="51">
        <v>3053990</v>
      </c>
      <c r="M4588" s="51">
        <v>13155190</v>
      </c>
      <c r="N4588" s="51"/>
      <c r="O4588" s="51"/>
      <c r="P4588" s="51"/>
      <c r="Q4588" s="51"/>
      <c r="R4588" s="51"/>
      <c r="S4588" s="51"/>
      <c r="T4588" s="62">
        <f>_xlfn.XLOOKUP($A4588,'Pivot - Flows'!$A$6:$A$4943,'Pivot - Flows'!$B$6:$B$4943,0)</f>
        <v>0</v>
      </c>
    </row>
    <row r="4589" spans="1:20" x14ac:dyDescent="0.25">
      <c r="A4589" s="50" t="s">
        <v>12682</v>
      </c>
      <c r="B4589" s="50" t="s">
        <v>13109</v>
      </c>
      <c r="C4589" s="59">
        <v>2024</v>
      </c>
      <c r="D4589" s="50" t="s">
        <v>193</v>
      </c>
      <c r="E4589" s="50" t="s">
        <v>83</v>
      </c>
      <c r="F4589" s="50" t="str">
        <f>_xlfn.IFNA(_xlfn.XLOOKUP(G4589,[1]Sheet1!$S$2:$S$52,[1]Sheet1!$N$2:$N$52),"")</f>
        <v/>
      </c>
      <c r="G4589" s="50" t="s">
        <v>12683</v>
      </c>
      <c r="H4589" s="50" t="s">
        <v>1</v>
      </c>
      <c r="I4589" s="50" t="s">
        <v>433</v>
      </c>
      <c r="J4589" s="51">
        <v>41347800</v>
      </c>
      <c r="K4589" s="51">
        <v>0</v>
      </c>
      <c r="L4589" s="51">
        <v>546490</v>
      </c>
      <c r="M4589" s="51">
        <v>-546490</v>
      </c>
      <c r="N4589" s="51"/>
      <c r="O4589" s="51"/>
      <c r="P4589" s="51"/>
      <c r="Q4589" s="51"/>
      <c r="R4589" s="51"/>
      <c r="S4589" s="51"/>
      <c r="T4589" s="62">
        <f>_xlfn.XLOOKUP($A4589,'Pivot - Flows'!$A$6:$A$4943,'Pivot - Flows'!$B$6:$B$4943,0)</f>
        <v>0</v>
      </c>
    </row>
    <row r="4590" spans="1:20" x14ac:dyDescent="0.25">
      <c r="A4590" s="50" t="s">
        <v>12684</v>
      </c>
      <c r="B4590" s="50" t="s">
        <v>13109</v>
      </c>
      <c r="C4590" s="59">
        <v>2024</v>
      </c>
      <c r="D4590" s="50" t="s">
        <v>1746</v>
      </c>
      <c r="E4590" s="50" t="s">
        <v>159</v>
      </c>
      <c r="F4590" s="50" t="str">
        <f>_xlfn.IFNA(_xlfn.XLOOKUP(G4590,[1]Sheet1!$S$2:$S$52,[1]Sheet1!$N$2:$N$52),"")</f>
        <v/>
      </c>
      <c r="G4590" s="50" t="s">
        <v>12685</v>
      </c>
      <c r="H4590" s="50" t="s">
        <v>1</v>
      </c>
      <c r="I4590" s="50" t="s">
        <v>311</v>
      </c>
      <c r="J4590" s="51">
        <v>150180650</v>
      </c>
      <c r="K4590" s="51">
        <v>4000810</v>
      </c>
      <c r="L4590" s="51">
        <v>0</v>
      </c>
      <c r="M4590" s="51">
        <v>4000810</v>
      </c>
      <c r="N4590" s="51"/>
      <c r="O4590" s="51"/>
      <c r="P4590" s="51"/>
      <c r="Q4590" s="51"/>
      <c r="R4590" s="51"/>
      <c r="S4590" s="51"/>
      <c r="T4590" s="62">
        <f>_xlfn.XLOOKUP($A4590,'Pivot - Flows'!$A$6:$A$4943,'Pivot - Flows'!$B$6:$B$4943,0)</f>
        <v>0</v>
      </c>
    </row>
    <row r="4591" spans="1:20" x14ac:dyDescent="0.25">
      <c r="A4591" s="50" t="s">
        <v>12686</v>
      </c>
      <c r="B4591" s="50" t="s">
        <v>13109</v>
      </c>
      <c r="C4591" s="59">
        <v>2024</v>
      </c>
      <c r="D4591" s="50" t="s">
        <v>193</v>
      </c>
      <c r="E4591" s="50" t="s">
        <v>31</v>
      </c>
      <c r="F4591" s="50" t="str">
        <f>_xlfn.IFNA(_xlfn.XLOOKUP(G4591,[1]Sheet1!$S$2:$S$52,[1]Sheet1!$N$2:$N$52),"")</f>
        <v/>
      </c>
      <c r="G4591" s="50" t="s">
        <v>12687</v>
      </c>
      <c r="H4591" s="50" t="s">
        <v>1</v>
      </c>
      <c r="I4591" s="50" t="s">
        <v>340</v>
      </c>
      <c r="J4591" s="51">
        <v>54306740</v>
      </c>
      <c r="K4591" s="51">
        <v>13933490</v>
      </c>
      <c r="L4591" s="51">
        <v>0</v>
      </c>
      <c r="M4591" s="51">
        <v>13933490</v>
      </c>
      <c r="N4591" s="51"/>
      <c r="O4591" s="51"/>
      <c r="P4591" s="51"/>
      <c r="Q4591" s="51"/>
      <c r="R4591" s="51"/>
      <c r="S4591" s="51"/>
      <c r="T4591" s="62">
        <f>_xlfn.XLOOKUP($A4591,'Pivot - Flows'!$A$6:$A$4943,'Pivot - Flows'!$B$6:$B$4943,0)</f>
        <v>0</v>
      </c>
    </row>
    <row r="4592" spans="1:20" x14ac:dyDescent="0.25">
      <c r="A4592" s="50" t="s">
        <v>12688</v>
      </c>
      <c r="B4592" s="50" t="s">
        <v>13109</v>
      </c>
      <c r="C4592" s="59">
        <v>2024</v>
      </c>
      <c r="D4592" s="50" t="s">
        <v>193</v>
      </c>
      <c r="E4592" s="50" t="s">
        <v>31</v>
      </c>
      <c r="F4592" s="50" t="str">
        <f>_xlfn.IFNA(_xlfn.XLOOKUP(G4592,[1]Sheet1!$S$2:$S$52,[1]Sheet1!$N$2:$N$52),"")</f>
        <v/>
      </c>
      <c r="G4592" s="50" t="s">
        <v>12689</v>
      </c>
      <c r="H4592" s="50" t="s">
        <v>1</v>
      </c>
      <c r="I4592" s="50" t="s">
        <v>509</v>
      </c>
      <c r="J4592" s="51">
        <v>11172350</v>
      </c>
      <c r="K4592" s="51">
        <v>9473570</v>
      </c>
      <c r="L4592" s="51">
        <v>0</v>
      </c>
      <c r="M4592" s="51">
        <v>9473570</v>
      </c>
      <c r="N4592" s="51"/>
      <c r="O4592" s="51"/>
      <c r="P4592" s="51"/>
      <c r="Q4592" s="51"/>
      <c r="R4592" s="51"/>
      <c r="S4592" s="51"/>
      <c r="T4592" s="62">
        <f>_xlfn.XLOOKUP($A4592,'Pivot - Flows'!$A$6:$A$4943,'Pivot - Flows'!$B$6:$B$4943,0)</f>
        <v>0</v>
      </c>
    </row>
    <row r="4593" spans="1:20" x14ac:dyDescent="0.25">
      <c r="A4593" s="50" t="s">
        <v>12690</v>
      </c>
      <c r="B4593" s="50" t="s">
        <v>13109</v>
      </c>
      <c r="C4593" s="59">
        <v>2024</v>
      </c>
      <c r="D4593" s="50" t="s">
        <v>438</v>
      </c>
      <c r="E4593" s="50" t="s">
        <v>28</v>
      </c>
      <c r="F4593" s="50" t="str">
        <f>_xlfn.IFNA(_xlfn.XLOOKUP(G4593,[1]Sheet1!$S$2:$S$52,[1]Sheet1!$N$2:$N$52),"")</f>
        <v/>
      </c>
      <c r="G4593" s="50" t="s">
        <v>12691</v>
      </c>
      <c r="H4593" s="50" t="s">
        <v>706</v>
      </c>
      <c r="I4593" s="50" t="s">
        <v>300</v>
      </c>
      <c r="J4593" s="51">
        <v>6676583.1900000004</v>
      </c>
      <c r="K4593" s="51">
        <v>1556031</v>
      </c>
      <c r="L4593" s="51">
        <v>784130.25</v>
      </c>
      <c r="M4593" s="51">
        <v>771900.75</v>
      </c>
      <c r="N4593" s="51"/>
      <c r="O4593" s="51"/>
      <c r="P4593" s="51"/>
      <c r="Q4593" s="51"/>
      <c r="R4593" s="51"/>
      <c r="S4593" s="51"/>
      <c r="T4593" s="62">
        <f>_xlfn.XLOOKUP($A4593,'Pivot - Flows'!$A$6:$A$4943,'Pivot - Flows'!$B$6:$B$4943,0)</f>
        <v>0</v>
      </c>
    </row>
    <row r="4594" spans="1:20" x14ac:dyDescent="0.25">
      <c r="A4594" s="50" t="s">
        <v>12692</v>
      </c>
      <c r="B4594" s="50" t="s">
        <v>13109</v>
      </c>
      <c r="C4594" s="59">
        <v>2024</v>
      </c>
      <c r="D4594" s="50" t="s">
        <v>438</v>
      </c>
      <c r="E4594" s="50" t="s">
        <v>28</v>
      </c>
      <c r="F4594" s="50" t="str">
        <f>_xlfn.IFNA(_xlfn.XLOOKUP(G4594,[1]Sheet1!$S$2:$S$52,[1]Sheet1!$N$2:$N$52),"")</f>
        <v/>
      </c>
      <c r="G4594" s="50" t="s">
        <v>12693</v>
      </c>
      <c r="H4594" s="50" t="s">
        <v>706</v>
      </c>
      <c r="I4594" s="50" t="s">
        <v>300</v>
      </c>
      <c r="J4594" s="51">
        <v>2042383.62</v>
      </c>
      <c r="K4594" s="51">
        <v>0</v>
      </c>
      <c r="L4594" s="51">
        <v>0</v>
      </c>
      <c r="M4594" s="51">
        <v>0</v>
      </c>
      <c r="N4594" s="51"/>
      <c r="O4594" s="51"/>
      <c r="P4594" s="51"/>
      <c r="Q4594" s="51"/>
      <c r="R4594" s="51"/>
      <c r="S4594" s="51"/>
      <c r="T4594" s="62">
        <f>_xlfn.XLOOKUP($A4594,'Pivot - Flows'!$A$6:$A$4943,'Pivot - Flows'!$B$6:$B$4943,0)</f>
        <v>0</v>
      </c>
    </row>
    <row r="4595" spans="1:20" x14ac:dyDescent="0.25">
      <c r="A4595" s="50" t="s">
        <v>12694</v>
      </c>
      <c r="B4595" s="50" t="s">
        <v>13109</v>
      </c>
      <c r="C4595" s="59">
        <v>2024</v>
      </c>
      <c r="D4595" s="50" t="s">
        <v>438</v>
      </c>
      <c r="E4595" s="50" t="s">
        <v>28</v>
      </c>
      <c r="F4595" s="50" t="str">
        <f>_xlfn.IFNA(_xlfn.XLOOKUP(G4595,[1]Sheet1!$S$2:$S$52,[1]Sheet1!$N$2:$N$52),"")</f>
        <v/>
      </c>
      <c r="G4595" s="50" t="s">
        <v>12695</v>
      </c>
      <c r="H4595" s="50" t="s">
        <v>706</v>
      </c>
      <c r="I4595" s="50" t="s">
        <v>871</v>
      </c>
      <c r="J4595" s="51">
        <v>1641791.48</v>
      </c>
      <c r="K4595" s="51">
        <v>0</v>
      </c>
      <c r="L4595" s="51">
        <v>0</v>
      </c>
      <c r="M4595" s="51">
        <v>0</v>
      </c>
      <c r="N4595" s="51"/>
      <c r="O4595" s="51"/>
      <c r="P4595" s="51"/>
      <c r="Q4595" s="51"/>
      <c r="R4595" s="51"/>
      <c r="S4595" s="51"/>
      <c r="T4595" s="62">
        <f>_xlfn.XLOOKUP($A4595,'Pivot - Flows'!$A$6:$A$4943,'Pivot - Flows'!$B$6:$B$4943,0)</f>
        <v>0</v>
      </c>
    </row>
    <row r="4596" spans="1:20" x14ac:dyDescent="0.25">
      <c r="A4596" s="50" t="s">
        <v>12696</v>
      </c>
      <c r="B4596" s="50" t="s">
        <v>13109</v>
      </c>
      <c r="C4596" s="59">
        <v>2024</v>
      </c>
      <c r="D4596" s="50" t="s">
        <v>438</v>
      </c>
      <c r="E4596" s="50" t="s">
        <v>28</v>
      </c>
      <c r="F4596" s="50" t="str">
        <f>_xlfn.IFNA(_xlfn.XLOOKUP(G4596,[1]Sheet1!$S$2:$S$52,[1]Sheet1!$N$2:$N$52),"")</f>
        <v/>
      </c>
      <c r="G4596" s="50" t="s">
        <v>12697</v>
      </c>
      <c r="H4596" s="50" t="s">
        <v>706</v>
      </c>
      <c r="I4596" s="50" t="s">
        <v>403</v>
      </c>
      <c r="J4596" s="51">
        <v>42298775.859999999</v>
      </c>
      <c r="K4596" s="51">
        <v>0</v>
      </c>
      <c r="L4596" s="51">
        <v>0</v>
      </c>
      <c r="M4596" s="51">
        <v>0</v>
      </c>
      <c r="N4596" s="51"/>
      <c r="O4596" s="51"/>
      <c r="P4596" s="51"/>
      <c r="Q4596" s="51"/>
      <c r="R4596" s="51"/>
      <c r="S4596" s="51"/>
      <c r="T4596" s="62">
        <f>_xlfn.XLOOKUP($A4596,'Pivot - Flows'!$A$6:$A$4943,'Pivot - Flows'!$B$6:$B$4943,0)</f>
        <v>0</v>
      </c>
    </row>
    <row r="4597" spans="1:20" x14ac:dyDescent="0.25">
      <c r="A4597" s="50" t="s">
        <v>12698</v>
      </c>
      <c r="B4597" s="50" t="s">
        <v>13109</v>
      </c>
      <c r="C4597" s="59">
        <v>2024</v>
      </c>
      <c r="D4597" s="50" t="s">
        <v>438</v>
      </c>
      <c r="E4597" s="50" t="s">
        <v>28</v>
      </c>
      <c r="F4597" s="50" t="str">
        <f>_xlfn.IFNA(_xlfn.XLOOKUP(G4597,[1]Sheet1!$S$2:$S$52,[1]Sheet1!$N$2:$N$52),"")</f>
        <v/>
      </c>
      <c r="G4597" s="50" t="s">
        <v>12699</v>
      </c>
      <c r="H4597" s="50" t="s">
        <v>706</v>
      </c>
      <c r="I4597" s="50" t="s">
        <v>300</v>
      </c>
      <c r="J4597" s="51">
        <v>2174093.06</v>
      </c>
      <c r="K4597" s="51">
        <v>417671.5</v>
      </c>
      <c r="L4597" s="51">
        <v>0</v>
      </c>
      <c r="M4597" s="51">
        <v>417671.5</v>
      </c>
      <c r="N4597" s="51"/>
      <c r="O4597" s="51"/>
      <c r="P4597" s="51"/>
      <c r="Q4597" s="51"/>
      <c r="R4597" s="51"/>
      <c r="S4597" s="51"/>
      <c r="T4597" s="62">
        <f>_xlfn.XLOOKUP($A4597,'Pivot - Flows'!$A$6:$A$4943,'Pivot - Flows'!$B$6:$B$4943,0)</f>
        <v>0</v>
      </c>
    </row>
    <row r="4598" spans="1:20" x14ac:dyDescent="0.25">
      <c r="A4598" s="50" t="s">
        <v>12700</v>
      </c>
      <c r="B4598" s="50" t="s">
        <v>13109</v>
      </c>
      <c r="C4598" s="59">
        <v>2024</v>
      </c>
      <c r="D4598" s="50" t="s">
        <v>438</v>
      </c>
      <c r="E4598" s="50" t="s">
        <v>28</v>
      </c>
      <c r="F4598" s="50" t="str">
        <f>_xlfn.IFNA(_xlfn.XLOOKUP(G4598,[1]Sheet1!$S$2:$S$52,[1]Sheet1!$N$2:$N$52),"")</f>
        <v/>
      </c>
      <c r="G4598" s="50" t="s">
        <v>12701</v>
      </c>
      <c r="H4598" s="50" t="s">
        <v>706</v>
      </c>
      <c r="I4598" s="50" t="s">
        <v>400</v>
      </c>
      <c r="J4598" s="51">
        <v>47825696.490000002</v>
      </c>
      <c r="K4598" s="51">
        <v>0</v>
      </c>
      <c r="L4598" s="51">
        <v>0</v>
      </c>
      <c r="M4598" s="51">
        <v>0</v>
      </c>
      <c r="N4598" s="51"/>
      <c r="O4598" s="51"/>
      <c r="P4598" s="51"/>
      <c r="Q4598" s="51"/>
      <c r="R4598" s="51"/>
      <c r="S4598" s="51"/>
      <c r="T4598" s="62">
        <f>_xlfn.XLOOKUP($A4598,'Pivot - Flows'!$A$6:$A$4943,'Pivot - Flows'!$B$6:$B$4943,0)</f>
        <v>0</v>
      </c>
    </row>
    <row r="4599" spans="1:20" x14ac:dyDescent="0.25">
      <c r="A4599" s="50" t="s">
        <v>12702</v>
      </c>
      <c r="B4599" s="50" t="s">
        <v>13109</v>
      </c>
      <c r="C4599" s="59">
        <v>2024</v>
      </c>
      <c r="D4599" s="50" t="s">
        <v>438</v>
      </c>
      <c r="E4599" s="50" t="s">
        <v>28</v>
      </c>
      <c r="F4599" s="50" t="str">
        <f>_xlfn.IFNA(_xlfn.XLOOKUP(G4599,[1]Sheet1!$S$2:$S$52,[1]Sheet1!$N$2:$N$52),"")</f>
        <v/>
      </c>
      <c r="G4599" s="50" t="s">
        <v>12703</v>
      </c>
      <c r="H4599" s="50" t="s">
        <v>706</v>
      </c>
      <c r="I4599" s="50" t="s">
        <v>314</v>
      </c>
      <c r="J4599" s="51">
        <v>837209.95</v>
      </c>
      <c r="K4599" s="51">
        <v>0</v>
      </c>
      <c r="L4599" s="51">
        <v>0</v>
      </c>
      <c r="M4599" s="51">
        <v>0</v>
      </c>
      <c r="N4599" s="51"/>
      <c r="O4599" s="51"/>
      <c r="P4599" s="51"/>
      <c r="Q4599" s="51"/>
      <c r="R4599" s="51"/>
      <c r="S4599" s="51"/>
      <c r="T4599" s="62">
        <f>_xlfn.XLOOKUP($A4599,'Pivot - Flows'!$A$6:$A$4943,'Pivot - Flows'!$B$6:$B$4943,0)</f>
        <v>0</v>
      </c>
    </row>
    <row r="4600" spans="1:20" x14ac:dyDescent="0.25">
      <c r="A4600" s="50" t="s">
        <v>12704</v>
      </c>
      <c r="B4600" s="50" t="s">
        <v>13109</v>
      </c>
      <c r="C4600" s="59">
        <v>2024</v>
      </c>
      <c r="D4600" s="50" t="s">
        <v>438</v>
      </c>
      <c r="E4600" s="50" t="s">
        <v>28</v>
      </c>
      <c r="F4600" s="50" t="str">
        <f>_xlfn.IFNA(_xlfn.XLOOKUP(G4600,[1]Sheet1!$S$2:$S$52,[1]Sheet1!$N$2:$N$52),"")</f>
        <v/>
      </c>
      <c r="G4600" s="50" t="s">
        <v>12705</v>
      </c>
      <c r="H4600" s="50" t="s">
        <v>706</v>
      </c>
      <c r="I4600" s="50" t="s">
        <v>314</v>
      </c>
      <c r="J4600" s="51">
        <v>399125.11</v>
      </c>
      <c r="K4600" s="51">
        <v>0</v>
      </c>
      <c r="L4600" s="51">
        <v>0</v>
      </c>
      <c r="M4600" s="51">
        <v>0</v>
      </c>
      <c r="N4600" s="51"/>
      <c r="O4600" s="51"/>
      <c r="P4600" s="51"/>
      <c r="Q4600" s="51"/>
      <c r="R4600" s="51"/>
      <c r="S4600" s="51"/>
      <c r="T4600" s="62">
        <f>_xlfn.XLOOKUP($A4600,'Pivot - Flows'!$A$6:$A$4943,'Pivot - Flows'!$B$6:$B$4943,0)</f>
        <v>0</v>
      </c>
    </row>
    <row r="4601" spans="1:20" x14ac:dyDescent="0.25">
      <c r="A4601" s="50" t="s">
        <v>12706</v>
      </c>
      <c r="B4601" s="50" t="s">
        <v>13109</v>
      </c>
      <c r="C4601" s="59">
        <v>2024</v>
      </c>
      <c r="D4601" s="50" t="s">
        <v>193</v>
      </c>
      <c r="E4601" s="50" t="s">
        <v>114</v>
      </c>
      <c r="F4601" s="50" t="str">
        <f>_xlfn.IFNA(_xlfn.XLOOKUP(G4601,[1]Sheet1!$S$2:$S$52,[1]Sheet1!$N$2:$N$52),"")</f>
        <v/>
      </c>
      <c r="G4601" s="50" t="s">
        <v>12707</v>
      </c>
      <c r="H4601" s="50" t="s">
        <v>706</v>
      </c>
      <c r="I4601" s="50" t="s">
        <v>3241</v>
      </c>
      <c r="J4601" s="51">
        <v>111878656.19</v>
      </c>
      <c r="K4601" s="51">
        <v>13272726</v>
      </c>
      <c r="L4601" s="51">
        <v>0</v>
      </c>
      <c r="M4601" s="51">
        <v>13272726</v>
      </c>
      <c r="N4601" s="51"/>
      <c r="O4601" s="51"/>
      <c r="P4601" s="51"/>
      <c r="Q4601" s="51"/>
      <c r="R4601" s="51"/>
      <c r="S4601" s="51"/>
      <c r="T4601" s="62">
        <f>_xlfn.XLOOKUP($A4601,'Pivot - Flows'!$A$6:$A$4943,'Pivot - Flows'!$B$6:$B$4943,0)</f>
        <v>0</v>
      </c>
    </row>
    <row r="4602" spans="1:20" x14ac:dyDescent="0.25">
      <c r="A4602" s="50" t="s">
        <v>12708</v>
      </c>
      <c r="B4602" s="50" t="s">
        <v>13109</v>
      </c>
      <c r="C4602" s="59">
        <v>2024</v>
      </c>
      <c r="D4602" s="50" t="s">
        <v>193</v>
      </c>
      <c r="E4602" s="50" t="s">
        <v>100</v>
      </c>
      <c r="F4602" s="50" t="str">
        <f>_xlfn.IFNA(_xlfn.XLOOKUP(G4602,[1]Sheet1!$S$2:$S$52,[1]Sheet1!$N$2:$N$52),"")</f>
        <v/>
      </c>
      <c r="G4602" s="50" t="s">
        <v>12709</v>
      </c>
      <c r="H4602" s="50" t="s">
        <v>706</v>
      </c>
      <c r="I4602" s="50" t="s">
        <v>871</v>
      </c>
      <c r="J4602" s="51">
        <v>212046860.09</v>
      </c>
      <c r="K4602" s="51">
        <v>21672005.25</v>
      </c>
      <c r="L4602" s="51">
        <v>381027</v>
      </c>
      <c r="M4602" s="51">
        <v>21290978.25</v>
      </c>
      <c r="N4602" s="51"/>
      <c r="O4602" s="51"/>
      <c r="P4602" s="51"/>
      <c r="Q4602" s="51"/>
      <c r="R4602" s="51"/>
      <c r="S4602" s="51"/>
      <c r="T4602" s="62">
        <f>_xlfn.XLOOKUP($A4602,'Pivot - Flows'!$A$6:$A$4943,'Pivot - Flows'!$B$6:$B$4943,0)</f>
        <v>0</v>
      </c>
    </row>
    <row r="4603" spans="1:20" x14ac:dyDescent="0.25">
      <c r="A4603" s="50" t="s">
        <v>12710</v>
      </c>
      <c r="B4603" s="50" t="s">
        <v>13109</v>
      </c>
      <c r="C4603" s="59">
        <v>2024</v>
      </c>
      <c r="D4603" s="50" t="s">
        <v>193</v>
      </c>
      <c r="E4603" s="50" t="s">
        <v>31</v>
      </c>
      <c r="F4603" s="50" t="str">
        <f>_xlfn.IFNA(_xlfn.XLOOKUP(G4603,[1]Sheet1!$S$2:$S$52,[1]Sheet1!$N$2:$N$52),"")</f>
        <v/>
      </c>
      <c r="G4603" s="50" t="s">
        <v>12711</v>
      </c>
      <c r="H4603" s="50" t="s">
        <v>706</v>
      </c>
      <c r="I4603" s="50" t="s">
        <v>509</v>
      </c>
      <c r="J4603" s="51">
        <v>6681252.0499999998</v>
      </c>
      <c r="K4603" s="51">
        <v>0</v>
      </c>
      <c r="L4603" s="51">
        <v>0</v>
      </c>
      <c r="M4603" s="51">
        <v>0</v>
      </c>
      <c r="N4603" s="51"/>
      <c r="O4603" s="51"/>
      <c r="P4603" s="51"/>
      <c r="Q4603" s="51"/>
      <c r="R4603" s="51"/>
      <c r="S4603" s="51"/>
      <c r="T4603" s="62">
        <f>_xlfn.XLOOKUP($A4603,'Pivot - Flows'!$A$6:$A$4943,'Pivot - Flows'!$B$6:$B$4943,0)</f>
        <v>0</v>
      </c>
    </row>
    <row r="4604" spans="1:20" x14ac:dyDescent="0.25">
      <c r="A4604" s="50" t="s">
        <v>12712</v>
      </c>
      <c r="B4604" s="50" t="s">
        <v>13109</v>
      </c>
      <c r="C4604" s="59">
        <v>2024</v>
      </c>
      <c r="D4604" s="50" t="s">
        <v>193</v>
      </c>
      <c r="E4604" s="50" t="s">
        <v>54</v>
      </c>
      <c r="F4604" s="50" t="str">
        <f>_xlfn.IFNA(_xlfn.XLOOKUP(G4604,[1]Sheet1!$S$2:$S$52,[1]Sheet1!$N$2:$N$52),"")</f>
        <v/>
      </c>
      <c r="G4604" s="50" t="s">
        <v>296</v>
      </c>
      <c r="H4604" s="50" t="s">
        <v>1</v>
      </c>
      <c r="I4604" s="50" t="s">
        <v>331</v>
      </c>
      <c r="J4604" s="51">
        <v>1302000</v>
      </c>
      <c r="K4604" s="51">
        <v>0</v>
      </c>
      <c r="L4604" s="51">
        <v>0</v>
      </c>
      <c r="M4604" s="51">
        <v>0</v>
      </c>
      <c r="N4604" s="51"/>
      <c r="O4604" s="51"/>
      <c r="P4604" s="51"/>
      <c r="Q4604" s="51"/>
      <c r="R4604" s="51"/>
      <c r="S4604" s="51"/>
      <c r="T4604" s="62">
        <f>_xlfn.XLOOKUP($A4604,'Pivot - Flows'!$A$6:$A$4943,'Pivot - Flows'!$B$6:$B$4943,0)</f>
        <v>0</v>
      </c>
    </row>
    <row r="4605" spans="1:20" x14ac:dyDescent="0.25">
      <c r="A4605" s="50" t="s">
        <v>12713</v>
      </c>
      <c r="B4605" s="50" t="s">
        <v>13109</v>
      </c>
      <c r="C4605" s="59">
        <v>2024</v>
      </c>
      <c r="D4605" s="50" t="s">
        <v>193</v>
      </c>
      <c r="E4605" s="50" t="s">
        <v>54</v>
      </c>
      <c r="F4605" s="50" t="str">
        <f>_xlfn.IFNA(_xlfn.XLOOKUP(G4605,[1]Sheet1!$S$2:$S$52,[1]Sheet1!$N$2:$N$52),"")</f>
        <v/>
      </c>
      <c r="G4605" s="50" t="s">
        <v>12714</v>
      </c>
      <c r="H4605" s="50" t="s">
        <v>1</v>
      </c>
      <c r="I4605" s="50" t="s">
        <v>323</v>
      </c>
      <c r="J4605" s="51">
        <v>496540</v>
      </c>
      <c r="K4605" s="51">
        <v>0</v>
      </c>
      <c r="L4605" s="51">
        <v>735390</v>
      </c>
      <c r="M4605" s="51">
        <v>-735390</v>
      </c>
      <c r="N4605" s="51"/>
      <c r="O4605" s="51"/>
      <c r="P4605" s="51"/>
      <c r="Q4605" s="51"/>
      <c r="R4605" s="51"/>
      <c r="S4605" s="51"/>
      <c r="T4605" s="62">
        <f>_xlfn.XLOOKUP($A4605,'Pivot - Flows'!$A$6:$A$4943,'Pivot - Flows'!$B$6:$B$4943,0)</f>
        <v>0</v>
      </c>
    </row>
    <row r="4606" spans="1:20" x14ac:dyDescent="0.25">
      <c r="A4606" s="50" t="s">
        <v>12715</v>
      </c>
      <c r="B4606" s="50" t="s">
        <v>13109</v>
      </c>
      <c r="C4606" s="59">
        <v>2024</v>
      </c>
      <c r="D4606" s="50" t="s">
        <v>193</v>
      </c>
      <c r="E4606" s="50" t="s">
        <v>54</v>
      </c>
      <c r="F4606" s="50" t="str">
        <f>_xlfn.IFNA(_xlfn.XLOOKUP(G4606,[1]Sheet1!$S$2:$S$52,[1]Sheet1!$N$2:$N$52),"")</f>
        <v/>
      </c>
      <c r="G4606" s="50" t="s">
        <v>12716</v>
      </c>
      <c r="H4606" s="50" t="s">
        <v>1</v>
      </c>
      <c r="I4606" s="50" t="s">
        <v>303</v>
      </c>
      <c r="J4606" s="51">
        <v>159100</v>
      </c>
      <c r="K4606" s="51">
        <v>0</v>
      </c>
      <c r="L4606" s="51">
        <v>0</v>
      </c>
      <c r="M4606" s="51">
        <v>0</v>
      </c>
      <c r="N4606" s="51"/>
      <c r="O4606" s="51"/>
      <c r="P4606" s="51"/>
      <c r="Q4606" s="51"/>
      <c r="R4606" s="51"/>
      <c r="S4606" s="51"/>
      <c r="T4606" s="62">
        <f>_xlfn.XLOOKUP($A4606,'Pivot - Flows'!$A$6:$A$4943,'Pivot - Flows'!$B$6:$B$4943,0)</f>
        <v>0</v>
      </c>
    </row>
    <row r="4607" spans="1:20" x14ac:dyDescent="0.25">
      <c r="A4607" s="50" t="s">
        <v>12717</v>
      </c>
      <c r="B4607" s="50" t="s">
        <v>13109</v>
      </c>
      <c r="C4607" s="59">
        <v>2024</v>
      </c>
      <c r="D4607" s="50" t="s">
        <v>193</v>
      </c>
      <c r="E4607" s="50" t="s">
        <v>54</v>
      </c>
      <c r="F4607" s="50" t="str">
        <f>_xlfn.IFNA(_xlfn.XLOOKUP(G4607,[1]Sheet1!$S$2:$S$52,[1]Sheet1!$N$2:$N$52),"")</f>
        <v/>
      </c>
      <c r="G4607" s="50" t="s">
        <v>12718</v>
      </c>
      <c r="H4607" s="50" t="s">
        <v>1</v>
      </c>
      <c r="I4607" s="50" t="s">
        <v>314</v>
      </c>
      <c r="J4607" s="51">
        <v>453950</v>
      </c>
      <c r="K4607" s="51">
        <v>305000</v>
      </c>
      <c r="L4607" s="51">
        <v>0</v>
      </c>
      <c r="M4607" s="51">
        <v>305000</v>
      </c>
      <c r="N4607" s="51"/>
      <c r="O4607" s="51"/>
      <c r="P4607" s="51"/>
      <c r="Q4607" s="51"/>
      <c r="R4607" s="51"/>
      <c r="S4607" s="51"/>
      <c r="T4607" s="62">
        <f>_xlfn.XLOOKUP($A4607,'Pivot - Flows'!$A$6:$A$4943,'Pivot - Flows'!$B$6:$B$4943,0)</f>
        <v>0</v>
      </c>
    </row>
    <row r="4608" spans="1:20" x14ac:dyDescent="0.25">
      <c r="A4608" s="50" t="s">
        <v>12719</v>
      </c>
      <c r="B4608" s="50" t="s">
        <v>13109</v>
      </c>
      <c r="C4608" s="59">
        <v>2024</v>
      </c>
      <c r="D4608" s="50" t="s">
        <v>193</v>
      </c>
      <c r="E4608" s="50" t="s">
        <v>54</v>
      </c>
      <c r="F4608" s="50" t="str">
        <f>_xlfn.IFNA(_xlfn.XLOOKUP(G4608,[1]Sheet1!$S$2:$S$52,[1]Sheet1!$N$2:$N$52),"")</f>
        <v/>
      </c>
      <c r="G4608" s="50" t="s">
        <v>12720</v>
      </c>
      <c r="H4608" s="50" t="s">
        <v>1</v>
      </c>
      <c r="I4608" s="50" t="s">
        <v>314</v>
      </c>
      <c r="J4608" s="51">
        <v>440000</v>
      </c>
      <c r="K4608" s="51">
        <v>145500</v>
      </c>
      <c r="L4608" s="51">
        <v>130</v>
      </c>
      <c r="M4608" s="51">
        <v>145370</v>
      </c>
      <c r="N4608" s="51"/>
      <c r="O4608" s="51"/>
      <c r="P4608" s="51"/>
      <c r="Q4608" s="51"/>
      <c r="R4608" s="51"/>
      <c r="S4608" s="51"/>
      <c r="T4608" s="62">
        <f>_xlfn.XLOOKUP($A4608,'Pivot - Flows'!$A$6:$A$4943,'Pivot - Flows'!$B$6:$B$4943,0)</f>
        <v>0</v>
      </c>
    </row>
    <row r="4609" spans="1:20" x14ac:dyDescent="0.25">
      <c r="A4609" s="50" t="s">
        <v>12721</v>
      </c>
      <c r="B4609" s="50" t="s">
        <v>13109</v>
      </c>
      <c r="C4609" s="59">
        <v>2024</v>
      </c>
      <c r="D4609" s="50" t="s">
        <v>438</v>
      </c>
      <c r="E4609" s="50" t="s">
        <v>28</v>
      </c>
      <c r="F4609" s="50" t="str">
        <f>_xlfn.IFNA(_xlfn.XLOOKUP(G4609,[1]Sheet1!$S$2:$S$52,[1]Sheet1!$N$2:$N$52),"")</f>
        <v/>
      </c>
      <c r="G4609" s="50" t="s">
        <v>12722</v>
      </c>
      <c r="H4609" s="50" t="s">
        <v>1</v>
      </c>
      <c r="I4609" s="50" t="s">
        <v>701</v>
      </c>
      <c r="J4609" s="51">
        <v>913000</v>
      </c>
      <c r="K4609" s="51">
        <v>134000</v>
      </c>
      <c r="L4609" s="51">
        <v>4000</v>
      </c>
      <c r="M4609" s="51">
        <v>150000</v>
      </c>
      <c r="N4609" s="51"/>
      <c r="O4609" s="51"/>
      <c r="P4609" s="51"/>
      <c r="Q4609" s="51"/>
      <c r="R4609" s="51"/>
      <c r="S4609" s="51"/>
      <c r="T4609" s="62">
        <f>_xlfn.XLOOKUP($A4609,'Pivot - Flows'!$A$6:$A$4943,'Pivot - Flows'!$B$6:$B$4943,0)</f>
        <v>0</v>
      </c>
    </row>
    <row r="4610" spans="1:20" x14ac:dyDescent="0.25">
      <c r="A4610" s="50" t="s">
        <v>12723</v>
      </c>
      <c r="B4610" s="50" t="s">
        <v>13109</v>
      </c>
      <c r="C4610" s="59">
        <v>2024</v>
      </c>
      <c r="D4610" s="50" t="s">
        <v>438</v>
      </c>
      <c r="E4610" s="50" t="s">
        <v>28</v>
      </c>
      <c r="F4610" s="50" t="str">
        <f>_xlfn.IFNA(_xlfn.XLOOKUP(G4610,[1]Sheet1!$S$2:$S$52,[1]Sheet1!$N$2:$N$52),"")</f>
        <v/>
      </c>
      <c r="G4610" s="50" t="s">
        <v>12724</v>
      </c>
      <c r="H4610" s="50" t="s">
        <v>1</v>
      </c>
      <c r="I4610" s="50" t="s">
        <v>871</v>
      </c>
      <c r="J4610" s="51">
        <v>4009000</v>
      </c>
      <c r="K4610" s="51">
        <v>1018000</v>
      </c>
      <c r="L4610" s="51">
        <v>0</v>
      </c>
      <c r="M4610" s="51">
        <v>1020000</v>
      </c>
      <c r="N4610" s="51"/>
      <c r="O4610" s="51"/>
      <c r="P4610" s="51"/>
      <c r="Q4610" s="51"/>
      <c r="R4610" s="51"/>
      <c r="S4610" s="51"/>
      <c r="T4610" s="62">
        <f>_xlfn.XLOOKUP($A4610,'Pivot - Flows'!$A$6:$A$4943,'Pivot - Flows'!$B$6:$B$4943,0)</f>
        <v>0</v>
      </c>
    </row>
    <row r="4611" spans="1:20" x14ac:dyDescent="0.25">
      <c r="A4611" s="50" t="s">
        <v>12725</v>
      </c>
      <c r="B4611" s="50" t="s">
        <v>13109</v>
      </c>
      <c r="C4611" s="59">
        <v>2024</v>
      </c>
      <c r="D4611" s="50" t="s">
        <v>438</v>
      </c>
      <c r="E4611" s="50" t="s">
        <v>28</v>
      </c>
      <c r="F4611" s="50" t="str">
        <f>_xlfn.IFNA(_xlfn.XLOOKUP(G4611,[1]Sheet1!$S$2:$S$52,[1]Sheet1!$N$2:$N$52),"")</f>
        <v/>
      </c>
      <c r="G4611" s="50" t="s">
        <v>12726</v>
      </c>
      <c r="H4611" s="50" t="s">
        <v>1</v>
      </c>
      <c r="I4611" s="50" t="s">
        <v>300</v>
      </c>
      <c r="J4611" s="51">
        <v>1228000</v>
      </c>
      <c r="K4611" s="51">
        <v>7000</v>
      </c>
      <c r="L4611" s="51">
        <v>0</v>
      </c>
      <c r="M4611" s="51">
        <v>7000</v>
      </c>
      <c r="N4611" s="51"/>
      <c r="O4611" s="51"/>
      <c r="P4611" s="51"/>
      <c r="Q4611" s="51"/>
      <c r="R4611" s="51"/>
      <c r="S4611" s="51"/>
      <c r="T4611" s="62">
        <f>_xlfn.XLOOKUP($A4611,'Pivot - Flows'!$A$6:$A$4943,'Pivot - Flows'!$B$6:$B$4943,0)</f>
        <v>0</v>
      </c>
    </row>
    <row r="4612" spans="1:20" x14ac:dyDescent="0.25">
      <c r="A4612" s="50" t="s">
        <v>12727</v>
      </c>
      <c r="B4612" s="50" t="s">
        <v>13109</v>
      </c>
      <c r="C4612" s="59">
        <v>2024</v>
      </c>
      <c r="D4612" s="50" t="s">
        <v>438</v>
      </c>
      <c r="E4612" s="50" t="s">
        <v>28</v>
      </c>
      <c r="F4612" s="50" t="str">
        <f>_xlfn.IFNA(_xlfn.XLOOKUP(G4612,[1]Sheet1!$S$2:$S$52,[1]Sheet1!$N$2:$N$52),"")</f>
        <v/>
      </c>
      <c r="G4612" s="50" t="s">
        <v>12728</v>
      </c>
      <c r="H4612" s="50" t="s">
        <v>1</v>
      </c>
      <c r="I4612" s="50" t="s">
        <v>300</v>
      </c>
      <c r="J4612" s="51">
        <v>92765000</v>
      </c>
      <c r="K4612" s="51">
        <v>260000</v>
      </c>
      <c r="L4612" s="51">
        <v>1452000</v>
      </c>
      <c r="M4612" s="51">
        <v>-1420000</v>
      </c>
      <c r="N4612" s="51"/>
      <c r="O4612" s="51"/>
      <c r="P4612" s="51"/>
      <c r="Q4612" s="51"/>
      <c r="R4612" s="51"/>
      <c r="S4612" s="51"/>
      <c r="T4612" s="62">
        <f>_xlfn.XLOOKUP($A4612,'Pivot - Flows'!$A$6:$A$4943,'Pivot - Flows'!$B$6:$B$4943,0)</f>
        <v>0</v>
      </c>
    </row>
    <row r="4613" spans="1:20" x14ac:dyDescent="0.25">
      <c r="A4613" s="50" t="s">
        <v>12729</v>
      </c>
      <c r="B4613" s="50" t="s">
        <v>13109</v>
      </c>
      <c r="C4613" s="59">
        <v>2024</v>
      </c>
      <c r="D4613" s="50" t="s">
        <v>438</v>
      </c>
      <c r="E4613" s="50" t="s">
        <v>28</v>
      </c>
      <c r="F4613" s="50" t="str">
        <f>_xlfn.IFNA(_xlfn.XLOOKUP(G4613,[1]Sheet1!$S$2:$S$52,[1]Sheet1!$N$2:$N$52),"")</f>
        <v/>
      </c>
      <c r="G4613" s="50" t="s">
        <v>12730</v>
      </c>
      <c r="H4613" s="50" t="s">
        <v>1</v>
      </c>
      <c r="I4613" s="50" t="s">
        <v>871</v>
      </c>
      <c r="J4613" s="51">
        <v>2075000</v>
      </c>
      <c r="K4613" s="51">
        <v>364000</v>
      </c>
      <c r="L4613" s="51">
        <v>4000</v>
      </c>
      <c r="M4613" s="51">
        <v>447000</v>
      </c>
      <c r="N4613" s="51"/>
      <c r="O4613" s="51"/>
      <c r="P4613" s="51"/>
      <c r="Q4613" s="51"/>
      <c r="R4613" s="51"/>
      <c r="S4613" s="51"/>
      <c r="T4613" s="62">
        <f>_xlfn.XLOOKUP($A4613,'Pivot - Flows'!$A$6:$A$4943,'Pivot - Flows'!$B$6:$B$4943,0)</f>
        <v>0</v>
      </c>
    </row>
    <row r="4614" spans="1:20" x14ac:dyDescent="0.25">
      <c r="A4614" s="50" t="s">
        <v>12731</v>
      </c>
      <c r="B4614" s="50" t="s">
        <v>13109</v>
      </c>
      <c r="C4614" s="59">
        <v>2024</v>
      </c>
      <c r="D4614" s="50" t="s">
        <v>438</v>
      </c>
      <c r="E4614" s="50" t="s">
        <v>28</v>
      </c>
      <c r="F4614" s="50" t="str">
        <f>_xlfn.IFNA(_xlfn.XLOOKUP(G4614,[1]Sheet1!$S$2:$S$52,[1]Sheet1!$N$2:$N$52),"")</f>
        <v/>
      </c>
      <c r="G4614" s="50" t="s">
        <v>12732</v>
      </c>
      <c r="H4614" s="50" t="s">
        <v>1</v>
      </c>
      <c r="I4614" s="50" t="s">
        <v>400</v>
      </c>
      <c r="J4614" s="51">
        <v>1360000</v>
      </c>
      <c r="K4614" s="51">
        <v>128000</v>
      </c>
      <c r="L4614" s="51">
        <v>0</v>
      </c>
      <c r="M4614" s="51">
        <v>140000</v>
      </c>
      <c r="N4614" s="51"/>
      <c r="O4614" s="51"/>
      <c r="P4614" s="51"/>
      <c r="Q4614" s="51"/>
      <c r="R4614" s="51"/>
      <c r="S4614" s="51"/>
      <c r="T4614" s="62">
        <f>_xlfn.XLOOKUP($A4614,'Pivot - Flows'!$A$6:$A$4943,'Pivot - Flows'!$B$6:$B$4943,0)</f>
        <v>0</v>
      </c>
    </row>
    <row r="4615" spans="1:20" x14ac:dyDescent="0.25">
      <c r="A4615" s="50" t="s">
        <v>12733</v>
      </c>
      <c r="B4615" s="50" t="s">
        <v>13109</v>
      </c>
      <c r="C4615" s="59">
        <v>2024</v>
      </c>
      <c r="D4615" s="50" t="s">
        <v>438</v>
      </c>
      <c r="E4615" s="50" t="s">
        <v>28</v>
      </c>
      <c r="F4615" s="50" t="str">
        <f>_xlfn.IFNA(_xlfn.XLOOKUP(G4615,[1]Sheet1!$S$2:$S$52,[1]Sheet1!$N$2:$N$52),"")</f>
        <v/>
      </c>
      <c r="G4615" s="50" t="s">
        <v>12734</v>
      </c>
      <c r="H4615" s="50" t="s">
        <v>1</v>
      </c>
      <c r="I4615" s="50" t="s">
        <v>422</v>
      </c>
      <c r="J4615" s="51">
        <v>1192000</v>
      </c>
      <c r="K4615" s="51">
        <v>365000</v>
      </c>
      <c r="L4615" s="51">
        <v>124000</v>
      </c>
      <c r="M4615" s="51">
        <v>256000</v>
      </c>
      <c r="N4615" s="51"/>
      <c r="O4615" s="51"/>
      <c r="P4615" s="51"/>
      <c r="Q4615" s="51"/>
      <c r="R4615" s="51"/>
      <c r="S4615" s="51"/>
      <c r="T4615" s="62">
        <f>_xlfn.XLOOKUP($A4615,'Pivot - Flows'!$A$6:$A$4943,'Pivot - Flows'!$B$6:$B$4943,0)</f>
        <v>0</v>
      </c>
    </row>
    <row r="4616" spans="1:20" x14ac:dyDescent="0.25">
      <c r="A4616" s="50" t="s">
        <v>12735</v>
      </c>
      <c r="B4616" s="50" t="s">
        <v>13109</v>
      </c>
      <c r="C4616" s="59">
        <v>2024</v>
      </c>
      <c r="D4616" s="50" t="s">
        <v>438</v>
      </c>
      <c r="E4616" s="50" t="s">
        <v>28</v>
      </c>
      <c r="F4616" s="50" t="str">
        <f>_xlfn.IFNA(_xlfn.XLOOKUP(G4616,[1]Sheet1!$S$2:$S$52,[1]Sheet1!$N$2:$N$52),"")</f>
        <v/>
      </c>
      <c r="G4616" s="50" t="s">
        <v>12736</v>
      </c>
      <c r="H4616" s="50" t="s">
        <v>1</v>
      </c>
      <c r="I4616" s="50" t="s">
        <v>626</v>
      </c>
      <c r="J4616" s="51">
        <v>58057000</v>
      </c>
      <c r="K4616" s="51">
        <v>12240000</v>
      </c>
      <c r="L4616" s="51">
        <v>433000</v>
      </c>
      <c r="M4616" s="51">
        <v>12600000</v>
      </c>
      <c r="N4616" s="51"/>
      <c r="O4616" s="51"/>
      <c r="P4616" s="51"/>
      <c r="Q4616" s="51"/>
      <c r="R4616" s="51"/>
      <c r="S4616" s="51"/>
      <c r="T4616" s="62">
        <f>_xlfn.XLOOKUP($A4616,'Pivot - Flows'!$A$6:$A$4943,'Pivot - Flows'!$B$6:$B$4943,0)</f>
        <v>0</v>
      </c>
    </row>
    <row r="4617" spans="1:20" x14ac:dyDescent="0.25">
      <c r="A4617" s="50" t="s">
        <v>12737</v>
      </c>
      <c r="B4617" s="50" t="s">
        <v>13109</v>
      </c>
      <c r="C4617" s="59">
        <v>2024</v>
      </c>
      <c r="D4617" s="50" t="s">
        <v>438</v>
      </c>
      <c r="E4617" s="50" t="s">
        <v>28</v>
      </c>
      <c r="F4617" s="50" t="str">
        <f>_xlfn.IFNA(_xlfn.XLOOKUP(G4617,[1]Sheet1!$S$2:$S$52,[1]Sheet1!$N$2:$N$52),"")</f>
        <v/>
      </c>
      <c r="G4617" s="50" t="s">
        <v>12738</v>
      </c>
      <c r="H4617" s="50" t="s">
        <v>1</v>
      </c>
      <c r="I4617" s="50" t="s">
        <v>300</v>
      </c>
      <c r="J4617" s="51">
        <v>318000</v>
      </c>
      <c r="K4617" s="51">
        <v>28000</v>
      </c>
      <c r="L4617" s="51">
        <v>0</v>
      </c>
      <c r="M4617" s="51">
        <v>24000</v>
      </c>
      <c r="N4617" s="51"/>
      <c r="O4617" s="51"/>
      <c r="P4617" s="51"/>
      <c r="Q4617" s="51"/>
      <c r="R4617" s="51"/>
      <c r="S4617" s="51"/>
      <c r="T4617" s="62">
        <f>_xlfn.XLOOKUP($A4617,'Pivot - Flows'!$A$6:$A$4943,'Pivot - Flows'!$B$6:$B$4943,0)</f>
        <v>0</v>
      </c>
    </row>
    <row r="4618" spans="1:20" x14ac:dyDescent="0.25">
      <c r="A4618" s="50" t="s">
        <v>12739</v>
      </c>
      <c r="B4618" s="50" t="s">
        <v>13109</v>
      </c>
      <c r="C4618" s="59">
        <v>2024</v>
      </c>
      <c r="D4618" s="50" t="s">
        <v>438</v>
      </c>
      <c r="E4618" s="50" t="s">
        <v>28</v>
      </c>
      <c r="F4618" s="50" t="str">
        <f>_xlfn.IFNA(_xlfn.XLOOKUP(G4618,[1]Sheet1!$S$2:$S$52,[1]Sheet1!$N$2:$N$52),"")</f>
        <v/>
      </c>
      <c r="G4618" s="50" t="s">
        <v>12740</v>
      </c>
      <c r="H4618" s="50" t="s">
        <v>1</v>
      </c>
      <c r="I4618" s="50" t="s">
        <v>314</v>
      </c>
      <c r="J4618" s="51">
        <v>1107000</v>
      </c>
      <c r="K4618" s="51">
        <v>0</v>
      </c>
      <c r="L4618" s="51">
        <v>0</v>
      </c>
      <c r="M4618" s="51">
        <v>0</v>
      </c>
      <c r="N4618" s="51"/>
      <c r="O4618" s="51"/>
      <c r="P4618" s="51"/>
      <c r="Q4618" s="51"/>
      <c r="R4618" s="51"/>
      <c r="S4618" s="51"/>
      <c r="T4618" s="62">
        <f>_xlfn.XLOOKUP($A4618,'Pivot - Flows'!$A$6:$A$4943,'Pivot - Flows'!$B$6:$B$4943,0)</f>
        <v>0</v>
      </c>
    </row>
    <row r="4619" spans="1:20" x14ac:dyDescent="0.25">
      <c r="A4619" s="50" t="s">
        <v>12741</v>
      </c>
      <c r="B4619" s="50" t="s">
        <v>13109</v>
      </c>
      <c r="C4619" s="59">
        <v>2024</v>
      </c>
      <c r="D4619" s="50" t="s">
        <v>438</v>
      </c>
      <c r="E4619" s="50" t="s">
        <v>28</v>
      </c>
      <c r="F4619" s="50" t="str">
        <f>_xlfn.IFNA(_xlfn.XLOOKUP(G4619,[1]Sheet1!$S$2:$S$52,[1]Sheet1!$N$2:$N$52),"")</f>
        <v/>
      </c>
      <c r="G4619" s="50" t="s">
        <v>12742</v>
      </c>
      <c r="H4619" s="50" t="s">
        <v>1</v>
      </c>
      <c r="I4619" s="50" t="s">
        <v>314</v>
      </c>
      <c r="J4619" s="51">
        <v>1056000</v>
      </c>
      <c r="K4619" s="51">
        <v>0</v>
      </c>
      <c r="L4619" s="51">
        <v>0</v>
      </c>
      <c r="M4619" s="51">
        <v>0</v>
      </c>
      <c r="N4619" s="51"/>
      <c r="O4619" s="51"/>
      <c r="P4619" s="51"/>
      <c r="Q4619" s="51"/>
      <c r="R4619" s="51"/>
      <c r="S4619" s="51"/>
      <c r="T4619" s="62">
        <f>_xlfn.XLOOKUP($A4619,'Pivot - Flows'!$A$6:$A$4943,'Pivot - Flows'!$B$6:$B$4943,0)</f>
        <v>0</v>
      </c>
    </row>
    <row r="4620" spans="1:20" x14ac:dyDescent="0.25">
      <c r="A4620" s="50" t="s">
        <v>12743</v>
      </c>
      <c r="B4620" s="50" t="s">
        <v>13109</v>
      </c>
      <c r="C4620" s="59">
        <v>2024</v>
      </c>
      <c r="D4620" s="50" t="s">
        <v>438</v>
      </c>
      <c r="E4620" s="50" t="s">
        <v>28</v>
      </c>
      <c r="F4620" s="50" t="str">
        <f>_xlfn.IFNA(_xlfn.XLOOKUP(G4620,[1]Sheet1!$S$2:$S$52,[1]Sheet1!$N$2:$N$52),"")</f>
        <v/>
      </c>
      <c r="G4620" s="50" t="s">
        <v>12744</v>
      </c>
      <c r="H4620" s="50" t="s">
        <v>1</v>
      </c>
      <c r="I4620" s="50" t="s">
        <v>337</v>
      </c>
      <c r="J4620" s="51">
        <v>245712000</v>
      </c>
      <c r="K4620" s="51">
        <v>75694000</v>
      </c>
      <c r="L4620" s="51">
        <v>40389000</v>
      </c>
      <c r="M4620" s="51">
        <v>36030000</v>
      </c>
      <c r="N4620" s="51"/>
      <c r="O4620" s="51"/>
      <c r="P4620" s="51"/>
      <c r="Q4620" s="51"/>
      <c r="R4620" s="51"/>
      <c r="S4620" s="51"/>
      <c r="T4620" s="62">
        <f>_xlfn.XLOOKUP($A4620,'Pivot - Flows'!$A$6:$A$4943,'Pivot - Flows'!$B$6:$B$4943,0)</f>
        <v>0</v>
      </c>
    </row>
    <row r="4621" spans="1:20" x14ac:dyDescent="0.25">
      <c r="A4621" s="50" t="s">
        <v>12745</v>
      </c>
      <c r="B4621" s="50" t="s">
        <v>13109</v>
      </c>
      <c r="C4621" s="59">
        <v>2024</v>
      </c>
      <c r="D4621" s="50" t="s">
        <v>1120</v>
      </c>
      <c r="E4621" s="50" t="s">
        <v>70</v>
      </c>
      <c r="F4621" s="50" t="str">
        <f>_xlfn.IFNA(_xlfn.XLOOKUP(G4621,[1]Sheet1!$S$2:$S$52,[1]Sheet1!$N$2:$N$52),"")</f>
        <v/>
      </c>
      <c r="G4621" s="50" t="s">
        <v>12746</v>
      </c>
      <c r="H4621" s="50" t="s">
        <v>1</v>
      </c>
      <c r="I4621" s="50" t="s">
        <v>403</v>
      </c>
      <c r="J4621" s="51">
        <v>0</v>
      </c>
      <c r="K4621" s="51">
        <v>0</v>
      </c>
      <c r="L4621" s="51">
        <v>0</v>
      </c>
      <c r="M4621" s="51">
        <v>0</v>
      </c>
      <c r="N4621" s="51"/>
      <c r="O4621" s="51"/>
      <c r="P4621" s="51"/>
      <c r="Q4621" s="51"/>
      <c r="R4621" s="51"/>
      <c r="S4621" s="51"/>
      <c r="T4621" s="62">
        <f>_xlfn.XLOOKUP($A4621,'Pivot - Flows'!$A$6:$A$4943,'Pivot - Flows'!$B$6:$B$4943,0)</f>
        <v>0</v>
      </c>
    </row>
    <row r="4622" spans="1:20" x14ac:dyDescent="0.25">
      <c r="A4622" s="50" t="s">
        <v>12747</v>
      </c>
      <c r="B4622" s="50" t="s">
        <v>13109</v>
      </c>
      <c r="C4622" s="59">
        <v>2024</v>
      </c>
      <c r="D4622" s="50" t="s">
        <v>193</v>
      </c>
      <c r="E4622" s="50" t="s">
        <v>145</v>
      </c>
      <c r="F4622" s="50" t="str">
        <f>_xlfn.IFNA(_xlfn.XLOOKUP(G4622,[1]Sheet1!$S$2:$S$52,[1]Sheet1!$N$2:$N$52),"")</f>
        <v/>
      </c>
      <c r="G4622" s="50" t="s">
        <v>12748</v>
      </c>
      <c r="H4622" s="50" t="s">
        <v>1</v>
      </c>
      <c r="I4622" s="50" t="s">
        <v>340</v>
      </c>
      <c r="J4622" s="51">
        <v>129378730</v>
      </c>
      <c r="K4622" s="51">
        <v>9950930</v>
      </c>
      <c r="L4622" s="51">
        <v>0</v>
      </c>
      <c r="M4622" s="51">
        <v>9950930</v>
      </c>
      <c r="N4622" s="51"/>
      <c r="O4622" s="51"/>
      <c r="P4622" s="51"/>
      <c r="Q4622" s="51"/>
      <c r="R4622" s="51"/>
      <c r="S4622" s="51"/>
      <c r="T4622" s="62">
        <f>_xlfn.XLOOKUP($A4622,'Pivot - Flows'!$A$6:$A$4943,'Pivot - Flows'!$B$6:$B$4943,0)</f>
        <v>0</v>
      </c>
    </row>
    <row r="4623" spans="1:20" x14ac:dyDescent="0.25">
      <c r="A4623" s="50" t="s">
        <v>12749</v>
      </c>
      <c r="B4623" s="50" t="s">
        <v>13109</v>
      </c>
      <c r="C4623" s="59">
        <v>2024</v>
      </c>
      <c r="D4623" s="50" t="s">
        <v>193</v>
      </c>
      <c r="E4623" s="50" t="s">
        <v>145</v>
      </c>
      <c r="F4623" s="50" t="str">
        <f>_xlfn.IFNA(_xlfn.XLOOKUP(G4623,[1]Sheet1!$S$2:$S$52,[1]Sheet1!$N$2:$N$52),"")</f>
        <v/>
      </c>
      <c r="G4623" s="50" t="s">
        <v>12750</v>
      </c>
      <c r="H4623" s="50" t="s">
        <v>1</v>
      </c>
      <c r="I4623" s="50" t="s">
        <v>509</v>
      </c>
      <c r="J4623" s="51">
        <v>42716170</v>
      </c>
      <c r="K4623" s="51">
        <v>1624510</v>
      </c>
      <c r="L4623" s="51">
        <v>0</v>
      </c>
      <c r="M4623" s="51">
        <v>1624510</v>
      </c>
      <c r="N4623" s="51"/>
      <c r="O4623" s="51"/>
      <c r="P4623" s="51"/>
      <c r="Q4623" s="51"/>
      <c r="R4623" s="51"/>
      <c r="S4623" s="51"/>
      <c r="T4623" s="62">
        <f>_xlfn.XLOOKUP($A4623,'Pivot - Flows'!$A$6:$A$4943,'Pivot - Flows'!$B$6:$B$4943,0)</f>
        <v>0</v>
      </c>
    </row>
    <row r="4624" spans="1:20" x14ac:dyDescent="0.25">
      <c r="A4624" s="50" t="s">
        <v>12751</v>
      </c>
      <c r="B4624" s="50" t="s">
        <v>13109</v>
      </c>
      <c r="C4624" s="59">
        <v>2024</v>
      </c>
      <c r="D4624" s="50" t="s">
        <v>193</v>
      </c>
      <c r="E4624" s="50" t="s">
        <v>29</v>
      </c>
      <c r="F4624" s="50" t="str">
        <f>_xlfn.IFNA(_xlfn.XLOOKUP(G4624,[1]Sheet1!$S$2:$S$52,[1]Sheet1!$N$2:$N$52),"")</f>
        <v/>
      </c>
      <c r="G4624" s="50" t="s">
        <v>12752</v>
      </c>
      <c r="H4624" s="50" t="s">
        <v>1</v>
      </c>
      <c r="I4624" s="50" t="s">
        <v>300</v>
      </c>
      <c r="J4624" s="51">
        <v>6911000</v>
      </c>
      <c r="K4624" s="51">
        <v>225000</v>
      </c>
      <c r="L4624" s="51">
        <v>194000</v>
      </c>
      <c r="M4624" s="51">
        <v>54000</v>
      </c>
      <c r="N4624" s="51"/>
      <c r="O4624" s="51"/>
      <c r="P4624" s="51"/>
      <c r="Q4624" s="51"/>
      <c r="R4624" s="51"/>
      <c r="S4624" s="51"/>
      <c r="T4624" s="62">
        <f>_xlfn.XLOOKUP($A4624,'Pivot - Flows'!$A$6:$A$4943,'Pivot - Flows'!$B$6:$B$4943,0)</f>
        <v>0</v>
      </c>
    </row>
    <row r="4625" spans="1:20" x14ac:dyDescent="0.25">
      <c r="A4625" s="50" t="s">
        <v>12753</v>
      </c>
      <c r="B4625" s="50" t="s">
        <v>13109</v>
      </c>
      <c r="C4625" s="59">
        <v>2024</v>
      </c>
      <c r="D4625" s="50" t="s">
        <v>193</v>
      </c>
      <c r="E4625" s="50" t="s">
        <v>29</v>
      </c>
      <c r="F4625" s="50" t="str">
        <f>_xlfn.IFNA(_xlfn.XLOOKUP(G4625,[1]Sheet1!$S$2:$S$52,[1]Sheet1!$N$2:$N$52),"")</f>
        <v/>
      </c>
      <c r="G4625" s="50" t="s">
        <v>12754</v>
      </c>
      <c r="H4625" s="50" t="s">
        <v>1</v>
      </c>
      <c r="I4625" s="50" t="s">
        <v>314</v>
      </c>
      <c r="J4625" s="51">
        <v>3529380</v>
      </c>
      <c r="K4625" s="51">
        <v>4020</v>
      </c>
      <c r="L4625" s="51">
        <v>2680</v>
      </c>
      <c r="M4625" s="51">
        <v>1340</v>
      </c>
      <c r="N4625" s="51"/>
      <c r="O4625" s="51"/>
      <c r="P4625" s="51"/>
      <c r="Q4625" s="51"/>
      <c r="R4625" s="51"/>
      <c r="S4625" s="51"/>
      <c r="T4625" s="62">
        <f>_xlfn.XLOOKUP($A4625,'Pivot - Flows'!$A$6:$A$4943,'Pivot - Flows'!$B$6:$B$4943,0)</f>
        <v>0</v>
      </c>
    </row>
    <row r="4626" spans="1:20" x14ac:dyDescent="0.25">
      <c r="A4626" s="50" t="s">
        <v>12755</v>
      </c>
      <c r="B4626" s="50" t="s">
        <v>13109</v>
      </c>
      <c r="C4626" s="59">
        <v>2024</v>
      </c>
      <c r="D4626" s="50" t="s">
        <v>193</v>
      </c>
      <c r="E4626" s="50" t="s">
        <v>29</v>
      </c>
      <c r="F4626" s="50" t="str">
        <f>_xlfn.IFNA(_xlfn.XLOOKUP(G4626,[1]Sheet1!$S$2:$S$52,[1]Sheet1!$N$2:$N$52),"")</f>
        <v/>
      </c>
      <c r="G4626" s="50" t="s">
        <v>12756</v>
      </c>
      <c r="H4626" s="50" t="s">
        <v>1</v>
      </c>
      <c r="I4626" s="50" t="s">
        <v>300</v>
      </c>
      <c r="J4626" s="51">
        <v>6097790</v>
      </c>
      <c r="K4626" s="51">
        <v>829800</v>
      </c>
      <c r="L4626" s="51">
        <v>20110</v>
      </c>
      <c r="M4626" s="51">
        <v>873540</v>
      </c>
      <c r="N4626" s="51"/>
      <c r="O4626" s="51"/>
      <c r="P4626" s="51"/>
      <c r="Q4626" s="51"/>
      <c r="R4626" s="51"/>
      <c r="S4626" s="51"/>
      <c r="T4626" s="62">
        <f>_xlfn.XLOOKUP($A4626,'Pivot - Flows'!$A$6:$A$4943,'Pivot - Flows'!$B$6:$B$4943,0)</f>
        <v>0</v>
      </c>
    </row>
    <row r="4627" spans="1:20" x14ac:dyDescent="0.25">
      <c r="A4627" s="50" t="s">
        <v>12757</v>
      </c>
      <c r="B4627" s="50" t="s">
        <v>13109</v>
      </c>
      <c r="C4627" s="59">
        <v>2024</v>
      </c>
      <c r="D4627" s="50" t="s">
        <v>438</v>
      </c>
      <c r="E4627" s="50" t="s">
        <v>19</v>
      </c>
      <c r="F4627" s="50" t="str">
        <f>_xlfn.IFNA(_xlfn.XLOOKUP(G4627,[1]Sheet1!$S$2:$S$52,[1]Sheet1!$N$2:$N$52),"")</f>
        <v/>
      </c>
      <c r="G4627" s="50" t="s">
        <v>12758</v>
      </c>
      <c r="H4627" s="50" t="s">
        <v>1</v>
      </c>
      <c r="I4627" s="50" t="s">
        <v>347</v>
      </c>
      <c r="J4627" s="51">
        <v>57620110</v>
      </c>
      <c r="K4627" s="51">
        <v>5973230</v>
      </c>
      <c r="L4627" s="51">
        <v>946730</v>
      </c>
      <c r="M4627" s="51">
        <v>4950620</v>
      </c>
      <c r="N4627" s="51"/>
      <c r="O4627" s="51"/>
      <c r="P4627" s="51"/>
      <c r="Q4627" s="51"/>
      <c r="R4627" s="51"/>
      <c r="S4627" s="51"/>
      <c r="T4627" s="62">
        <f>_xlfn.XLOOKUP($A4627,'Pivot - Flows'!$A$6:$A$4943,'Pivot - Flows'!$B$6:$B$4943,0)</f>
        <v>0</v>
      </c>
    </row>
    <row r="4628" spans="1:20" x14ac:dyDescent="0.25">
      <c r="A4628" s="50" t="s">
        <v>12759</v>
      </c>
      <c r="B4628" s="50" t="s">
        <v>13109</v>
      </c>
      <c r="C4628" s="59">
        <v>2024</v>
      </c>
      <c r="D4628" s="50" t="s">
        <v>193</v>
      </c>
      <c r="E4628" s="50" t="s">
        <v>35</v>
      </c>
      <c r="F4628" s="50" t="str">
        <f>_xlfn.IFNA(_xlfn.XLOOKUP(G4628,[1]Sheet1!$S$2:$S$52,[1]Sheet1!$N$2:$N$52),"")</f>
        <v/>
      </c>
      <c r="G4628" s="50" t="s">
        <v>12760</v>
      </c>
      <c r="H4628" s="50" t="s">
        <v>1</v>
      </c>
      <c r="I4628" s="50" t="s">
        <v>320</v>
      </c>
      <c r="J4628" s="51">
        <v>1752450</v>
      </c>
      <c r="K4628" s="51">
        <v>833280</v>
      </c>
      <c r="L4628" s="51">
        <v>2570</v>
      </c>
      <c r="M4628" s="51">
        <v>830710</v>
      </c>
      <c r="N4628" s="51"/>
      <c r="O4628" s="51"/>
      <c r="P4628" s="51"/>
      <c r="Q4628" s="51"/>
      <c r="R4628" s="51"/>
      <c r="S4628" s="51"/>
      <c r="T4628" s="62">
        <f>_xlfn.XLOOKUP($A4628,'Pivot - Flows'!$A$6:$A$4943,'Pivot - Flows'!$B$6:$B$4943,0)</f>
        <v>0</v>
      </c>
    </row>
    <row r="4629" spans="1:20" x14ac:dyDescent="0.25">
      <c r="A4629" s="50" t="s">
        <v>12761</v>
      </c>
      <c r="B4629" s="50" t="s">
        <v>13109</v>
      </c>
      <c r="C4629" s="59">
        <v>2024</v>
      </c>
      <c r="D4629" s="50" t="s">
        <v>193</v>
      </c>
      <c r="E4629" s="50" t="s">
        <v>35</v>
      </c>
      <c r="F4629" s="50" t="str">
        <f>_xlfn.IFNA(_xlfn.XLOOKUP(G4629,[1]Sheet1!$S$2:$S$52,[1]Sheet1!$N$2:$N$52),"")</f>
        <v/>
      </c>
      <c r="G4629" s="50" t="s">
        <v>12762</v>
      </c>
      <c r="H4629" s="50" t="s">
        <v>1</v>
      </c>
      <c r="I4629" s="50" t="s">
        <v>366</v>
      </c>
      <c r="J4629" s="51">
        <v>5038460</v>
      </c>
      <c r="K4629" s="51">
        <v>1083960</v>
      </c>
      <c r="L4629" s="51">
        <v>172330</v>
      </c>
      <c r="M4629" s="51">
        <v>1491130</v>
      </c>
      <c r="N4629" s="51"/>
      <c r="O4629" s="51"/>
      <c r="P4629" s="51"/>
      <c r="Q4629" s="51"/>
      <c r="R4629" s="51"/>
      <c r="S4629" s="51"/>
      <c r="T4629" s="62">
        <f>_xlfn.XLOOKUP($A4629,'Pivot - Flows'!$A$6:$A$4943,'Pivot - Flows'!$B$6:$B$4943,0)</f>
        <v>0</v>
      </c>
    </row>
    <row r="4630" spans="1:20" x14ac:dyDescent="0.25">
      <c r="A4630" s="50" t="s">
        <v>12763</v>
      </c>
      <c r="B4630" s="50" t="s">
        <v>13109</v>
      </c>
      <c r="C4630" s="59">
        <v>2024</v>
      </c>
      <c r="D4630" s="50" t="s">
        <v>193</v>
      </c>
      <c r="E4630" s="50" t="s">
        <v>35</v>
      </c>
      <c r="F4630" s="50" t="str">
        <f>_xlfn.IFNA(_xlfn.XLOOKUP(G4630,[1]Sheet1!$S$2:$S$52,[1]Sheet1!$N$2:$N$52),"")</f>
        <v/>
      </c>
      <c r="G4630" s="50" t="s">
        <v>12764</v>
      </c>
      <c r="H4630" s="50" t="s">
        <v>1</v>
      </c>
      <c r="I4630" s="50" t="s">
        <v>422</v>
      </c>
      <c r="J4630" s="51">
        <v>1828660</v>
      </c>
      <c r="K4630" s="51">
        <v>636290</v>
      </c>
      <c r="L4630" s="51">
        <v>9160</v>
      </c>
      <c r="M4630" s="51">
        <v>723100</v>
      </c>
      <c r="N4630" s="51"/>
      <c r="O4630" s="51"/>
      <c r="P4630" s="51"/>
      <c r="Q4630" s="51"/>
      <c r="R4630" s="51"/>
      <c r="S4630" s="51"/>
      <c r="T4630" s="62">
        <f>_xlfn.XLOOKUP($A4630,'Pivot - Flows'!$A$6:$A$4943,'Pivot - Flows'!$B$6:$B$4943,0)</f>
        <v>0</v>
      </c>
    </row>
    <row r="4631" spans="1:20" x14ac:dyDescent="0.25">
      <c r="A4631" s="50" t="s">
        <v>12765</v>
      </c>
      <c r="B4631" s="50" t="s">
        <v>13109</v>
      </c>
      <c r="C4631" s="59">
        <v>2024</v>
      </c>
      <c r="D4631" s="50" t="s">
        <v>193</v>
      </c>
      <c r="E4631" s="50" t="s">
        <v>35</v>
      </c>
      <c r="F4631" s="50" t="str">
        <f>_xlfn.IFNA(_xlfn.XLOOKUP(G4631,[1]Sheet1!$S$2:$S$52,[1]Sheet1!$N$2:$N$52),"")</f>
        <v/>
      </c>
      <c r="G4631" s="50" t="s">
        <v>12766</v>
      </c>
      <c r="H4631" s="50" t="s">
        <v>1</v>
      </c>
      <c r="I4631" s="50" t="s">
        <v>292</v>
      </c>
      <c r="J4631" s="51">
        <v>5227460</v>
      </c>
      <c r="K4631" s="51">
        <v>1057190</v>
      </c>
      <c r="L4631" s="51">
        <v>151310</v>
      </c>
      <c r="M4631" s="51">
        <v>1105640</v>
      </c>
      <c r="N4631" s="51"/>
      <c r="O4631" s="51"/>
      <c r="P4631" s="51"/>
      <c r="Q4631" s="51"/>
      <c r="R4631" s="51"/>
      <c r="S4631" s="51"/>
      <c r="T4631" s="62">
        <f>_xlfn.XLOOKUP($A4631,'Pivot - Flows'!$A$6:$A$4943,'Pivot - Flows'!$B$6:$B$4943,0)</f>
        <v>0</v>
      </c>
    </row>
    <row r="4632" spans="1:20" x14ac:dyDescent="0.25">
      <c r="A4632" s="50" t="s">
        <v>12767</v>
      </c>
      <c r="B4632" s="50" t="s">
        <v>13109</v>
      </c>
      <c r="C4632" s="59">
        <v>2024</v>
      </c>
      <c r="D4632" s="50" t="s">
        <v>438</v>
      </c>
      <c r="E4632" s="50" t="s">
        <v>13</v>
      </c>
      <c r="F4632" s="50" t="str">
        <f>_xlfn.IFNA(_xlfn.XLOOKUP(G4632,[1]Sheet1!$S$2:$S$52,[1]Sheet1!$N$2:$N$52),"")</f>
        <v/>
      </c>
      <c r="G4632" s="50" t="s">
        <v>12768</v>
      </c>
      <c r="H4632" s="50" t="s">
        <v>1</v>
      </c>
      <c r="I4632" s="50" t="s">
        <v>303</v>
      </c>
      <c r="J4632" s="51">
        <v>0</v>
      </c>
      <c r="K4632" s="51">
        <v>0</v>
      </c>
      <c r="L4632" s="51">
        <v>0</v>
      </c>
      <c r="M4632" s="51">
        <v>0</v>
      </c>
      <c r="N4632" s="51"/>
      <c r="O4632" s="51"/>
      <c r="P4632" s="51"/>
      <c r="Q4632" s="51"/>
      <c r="R4632" s="51"/>
      <c r="S4632" s="51"/>
      <c r="T4632" s="62">
        <f>_xlfn.XLOOKUP($A4632,'Pivot - Flows'!$A$6:$A$4943,'Pivot - Flows'!$B$6:$B$4943,0)</f>
        <v>0</v>
      </c>
    </row>
    <row r="4633" spans="1:20" x14ac:dyDescent="0.25">
      <c r="A4633" s="50" t="s">
        <v>12769</v>
      </c>
      <c r="B4633" s="50" t="s">
        <v>13109</v>
      </c>
      <c r="C4633" s="59">
        <v>2024</v>
      </c>
      <c r="D4633" s="50" t="s">
        <v>193</v>
      </c>
      <c r="E4633" s="50" t="s">
        <v>42</v>
      </c>
      <c r="F4633" s="50" t="str">
        <f>_xlfn.IFNA(_xlfn.XLOOKUP(G4633,[1]Sheet1!$S$2:$S$52,[1]Sheet1!$N$2:$N$52),"")</f>
        <v/>
      </c>
      <c r="G4633" s="50" t="s">
        <v>12770</v>
      </c>
      <c r="H4633" s="50" t="s">
        <v>1</v>
      </c>
      <c r="I4633" s="50" t="s">
        <v>300</v>
      </c>
      <c r="J4633" s="51">
        <v>1735000</v>
      </c>
      <c r="K4633" s="51">
        <v>276000</v>
      </c>
      <c r="L4633" s="51">
        <v>1000</v>
      </c>
      <c r="M4633" s="51">
        <v>339000</v>
      </c>
      <c r="N4633" s="51"/>
      <c r="O4633" s="51"/>
      <c r="P4633" s="51"/>
      <c r="Q4633" s="51"/>
      <c r="R4633" s="51"/>
      <c r="S4633" s="51"/>
      <c r="T4633" s="62">
        <f>_xlfn.XLOOKUP($A4633,'Pivot - Flows'!$A$6:$A$4943,'Pivot - Flows'!$B$6:$B$4943,0)</f>
        <v>0</v>
      </c>
    </row>
    <row r="4634" spans="1:20" x14ac:dyDescent="0.25">
      <c r="A4634" s="50" t="s">
        <v>12771</v>
      </c>
      <c r="B4634" s="50" t="s">
        <v>13109</v>
      </c>
      <c r="C4634" s="59">
        <v>2024</v>
      </c>
      <c r="D4634" s="50" t="s">
        <v>193</v>
      </c>
      <c r="E4634" s="50" t="s">
        <v>179</v>
      </c>
      <c r="F4634" s="50" t="str">
        <f>_xlfn.IFNA(_xlfn.XLOOKUP(G4634,[1]Sheet1!$S$2:$S$52,[1]Sheet1!$N$2:$N$52),"")</f>
        <v/>
      </c>
      <c r="G4634" s="50" t="s">
        <v>12772</v>
      </c>
      <c r="H4634" s="50" t="s">
        <v>706</v>
      </c>
      <c r="I4634" s="50" t="s">
        <v>340</v>
      </c>
      <c r="J4634" s="51">
        <v>9005000.7699999996</v>
      </c>
      <c r="K4634" s="51">
        <v>3006526.78</v>
      </c>
      <c r="L4634" s="51">
        <v>0</v>
      </c>
      <c r="M4634" s="51">
        <v>3006526.78</v>
      </c>
      <c r="N4634" s="51"/>
      <c r="O4634" s="51"/>
      <c r="P4634" s="51"/>
      <c r="Q4634" s="51"/>
      <c r="R4634" s="51"/>
      <c r="S4634" s="51"/>
      <c r="T4634" s="62">
        <f>_xlfn.XLOOKUP($A4634,'Pivot - Flows'!$A$6:$A$4943,'Pivot - Flows'!$B$6:$B$4943,0)</f>
        <v>0</v>
      </c>
    </row>
    <row r="4635" spans="1:20" x14ac:dyDescent="0.25">
      <c r="A4635" s="50" t="s">
        <v>12773</v>
      </c>
      <c r="B4635" s="50" t="s">
        <v>13109</v>
      </c>
      <c r="C4635" s="59">
        <v>2024</v>
      </c>
      <c r="D4635" s="50" t="s">
        <v>193</v>
      </c>
      <c r="E4635" s="50" t="s">
        <v>179</v>
      </c>
      <c r="F4635" s="50" t="str">
        <f>_xlfn.IFNA(_xlfn.XLOOKUP(G4635,[1]Sheet1!$S$2:$S$52,[1]Sheet1!$N$2:$N$52),"")</f>
        <v/>
      </c>
      <c r="G4635" s="50" t="s">
        <v>12774</v>
      </c>
      <c r="H4635" s="50" t="s">
        <v>706</v>
      </c>
      <c r="I4635" s="50" t="s">
        <v>509</v>
      </c>
      <c r="J4635" s="51">
        <v>2691291.58</v>
      </c>
      <c r="K4635" s="51">
        <v>0</v>
      </c>
      <c r="L4635" s="51">
        <v>0</v>
      </c>
      <c r="M4635" s="51">
        <v>0</v>
      </c>
      <c r="N4635" s="51"/>
      <c r="O4635" s="51"/>
      <c r="P4635" s="51"/>
      <c r="Q4635" s="51"/>
      <c r="R4635" s="51"/>
      <c r="S4635" s="51"/>
      <c r="T4635" s="62">
        <f>_xlfn.XLOOKUP($A4635,'Pivot - Flows'!$A$6:$A$4943,'Pivot - Flows'!$B$6:$B$4943,0)</f>
        <v>0</v>
      </c>
    </row>
    <row r="4636" spans="1:20" x14ac:dyDescent="0.25">
      <c r="A4636" s="50" t="s">
        <v>12775</v>
      </c>
      <c r="B4636" s="50" t="s">
        <v>13109</v>
      </c>
      <c r="C4636" s="59">
        <v>2024</v>
      </c>
      <c r="D4636" s="50" t="s">
        <v>193</v>
      </c>
      <c r="E4636" s="50" t="s">
        <v>31</v>
      </c>
      <c r="F4636" s="50" t="str">
        <f>_xlfn.IFNA(_xlfn.XLOOKUP(G4636,[1]Sheet1!$S$2:$S$52,[1]Sheet1!$N$2:$N$52),"")</f>
        <v/>
      </c>
      <c r="G4636" s="50" t="s">
        <v>12776</v>
      </c>
      <c r="H4636" s="50" t="s">
        <v>706</v>
      </c>
      <c r="I4636" s="50" t="s">
        <v>871</v>
      </c>
      <c r="J4636" s="51">
        <v>10988820</v>
      </c>
      <c r="K4636" s="51">
        <v>4159125</v>
      </c>
      <c r="L4636" s="51">
        <v>0</v>
      </c>
      <c r="M4636" s="51">
        <v>4159125</v>
      </c>
      <c r="N4636" s="51"/>
      <c r="O4636" s="51"/>
      <c r="P4636" s="51"/>
      <c r="Q4636" s="51"/>
      <c r="R4636" s="51"/>
      <c r="S4636" s="51"/>
      <c r="T4636" s="62">
        <f>_xlfn.XLOOKUP($A4636,'Pivot - Flows'!$A$6:$A$4943,'Pivot - Flows'!$B$6:$B$4943,0)</f>
        <v>0</v>
      </c>
    </row>
    <row r="4637" spans="1:20" x14ac:dyDescent="0.25">
      <c r="A4637" s="50" t="s">
        <v>12777</v>
      </c>
      <c r="B4637" s="50" t="s">
        <v>13109</v>
      </c>
      <c r="C4637" s="59">
        <v>2024</v>
      </c>
      <c r="D4637" s="50" t="s">
        <v>193</v>
      </c>
      <c r="E4637" s="50" t="s">
        <v>145</v>
      </c>
      <c r="F4637" s="50" t="str">
        <f>_xlfn.IFNA(_xlfn.XLOOKUP(G4637,[1]Sheet1!$S$2:$S$52,[1]Sheet1!$N$2:$N$52),"")</f>
        <v/>
      </c>
      <c r="G4637" s="50" t="s">
        <v>12778</v>
      </c>
      <c r="H4637" s="50" t="s">
        <v>706</v>
      </c>
      <c r="I4637" s="50" t="s">
        <v>340</v>
      </c>
      <c r="J4637" s="51">
        <v>94613248.799999997</v>
      </c>
      <c r="K4637" s="51">
        <v>5010047.5</v>
      </c>
      <c r="L4637" s="51">
        <v>0</v>
      </c>
      <c r="M4637" s="51">
        <v>5010047.5</v>
      </c>
      <c r="N4637" s="51"/>
      <c r="O4637" s="51"/>
      <c r="P4637" s="51"/>
      <c r="Q4637" s="51"/>
      <c r="R4637" s="51"/>
      <c r="S4637" s="51"/>
      <c r="T4637" s="62">
        <f>_xlfn.XLOOKUP($A4637,'Pivot - Flows'!$A$6:$A$4943,'Pivot - Flows'!$B$6:$B$4943,0)</f>
        <v>0</v>
      </c>
    </row>
    <row r="4638" spans="1:20" x14ac:dyDescent="0.25">
      <c r="A4638" s="50" t="s">
        <v>12779</v>
      </c>
      <c r="B4638" s="50" t="s">
        <v>13109</v>
      </c>
      <c r="C4638" s="59">
        <v>2024</v>
      </c>
      <c r="D4638" s="50" t="s">
        <v>193</v>
      </c>
      <c r="E4638" s="50" t="s">
        <v>145</v>
      </c>
      <c r="F4638" s="50" t="str">
        <f>_xlfn.IFNA(_xlfn.XLOOKUP(G4638,[1]Sheet1!$S$2:$S$52,[1]Sheet1!$N$2:$N$52),"")</f>
        <v/>
      </c>
      <c r="G4638" s="50" t="s">
        <v>12780</v>
      </c>
      <c r="H4638" s="50" t="s">
        <v>706</v>
      </c>
      <c r="I4638" s="50" t="s">
        <v>509</v>
      </c>
      <c r="J4638" s="51">
        <v>53523616.799999997</v>
      </c>
      <c r="K4638" s="51">
        <v>2683680.84</v>
      </c>
      <c r="L4638" s="51">
        <v>0</v>
      </c>
      <c r="M4638" s="51">
        <v>2683680.84</v>
      </c>
      <c r="N4638" s="51"/>
      <c r="O4638" s="51"/>
      <c r="P4638" s="51"/>
      <c r="Q4638" s="51"/>
      <c r="R4638" s="51"/>
      <c r="S4638" s="51"/>
      <c r="T4638" s="62">
        <f>_xlfn.XLOOKUP($A4638,'Pivot - Flows'!$A$6:$A$4943,'Pivot - Flows'!$B$6:$B$4943,0)</f>
        <v>0</v>
      </c>
    </row>
    <row r="4639" spans="1:20" x14ac:dyDescent="0.25">
      <c r="A4639" s="50" t="s">
        <v>12781</v>
      </c>
      <c r="B4639" s="50" t="s">
        <v>13109</v>
      </c>
      <c r="C4639" s="59">
        <v>2024</v>
      </c>
      <c r="D4639" s="50" t="s">
        <v>1120</v>
      </c>
      <c r="E4639" s="50" t="s">
        <v>102</v>
      </c>
      <c r="F4639" s="50" t="str">
        <f>_xlfn.IFNA(_xlfn.XLOOKUP(G4639,[1]Sheet1!$S$2:$S$52,[1]Sheet1!$N$2:$N$52),"")</f>
        <v/>
      </c>
      <c r="G4639" s="50" t="s">
        <v>12782</v>
      </c>
      <c r="H4639" s="50" t="s">
        <v>706</v>
      </c>
      <c r="I4639" s="50" t="s">
        <v>557</v>
      </c>
      <c r="J4639" s="51">
        <v>11605247.699999999</v>
      </c>
      <c r="K4639" s="51">
        <v>4845199.91</v>
      </c>
      <c r="L4639" s="51">
        <v>3384489.19</v>
      </c>
      <c r="M4639" s="51">
        <v>1460710.72</v>
      </c>
      <c r="N4639" s="51"/>
      <c r="O4639" s="51"/>
      <c r="P4639" s="51"/>
      <c r="Q4639" s="51"/>
      <c r="R4639" s="51"/>
      <c r="S4639" s="51"/>
      <c r="T4639" s="62">
        <f>_xlfn.XLOOKUP($A4639,'Pivot - Flows'!$A$6:$A$4943,'Pivot - Flows'!$B$6:$B$4943,0)</f>
        <v>0</v>
      </c>
    </row>
    <row r="4640" spans="1:20" x14ac:dyDescent="0.25">
      <c r="A4640" s="50" t="s">
        <v>12783</v>
      </c>
      <c r="B4640" s="50" t="s">
        <v>13109</v>
      </c>
      <c r="C4640" s="59">
        <v>2024</v>
      </c>
      <c r="D4640" s="50" t="s">
        <v>1120</v>
      </c>
      <c r="E4640" s="50" t="s">
        <v>102</v>
      </c>
      <c r="F4640" s="50" t="str">
        <f>_xlfn.IFNA(_xlfn.XLOOKUP(G4640,[1]Sheet1!$S$2:$S$52,[1]Sheet1!$N$2:$N$52),"")</f>
        <v/>
      </c>
      <c r="G4640" s="50" t="s">
        <v>12784</v>
      </c>
      <c r="H4640" s="50" t="s">
        <v>706</v>
      </c>
      <c r="I4640" s="50" t="s">
        <v>730</v>
      </c>
      <c r="J4640" s="51">
        <v>10723262.77</v>
      </c>
      <c r="K4640" s="51">
        <v>0</v>
      </c>
      <c r="L4640" s="51">
        <v>0</v>
      </c>
      <c r="M4640" s="51">
        <v>0</v>
      </c>
      <c r="N4640" s="51"/>
      <c r="O4640" s="51"/>
      <c r="P4640" s="51"/>
      <c r="Q4640" s="51"/>
      <c r="R4640" s="51"/>
      <c r="S4640" s="51"/>
      <c r="T4640" s="62">
        <f>_xlfn.XLOOKUP($A4640,'Pivot - Flows'!$A$6:$A$4943,'Pivot - Flows'!$B$6:$B$4943,0)</f>
        <v>0</v>
      </c>
    </row>
    <row r="4641" spans="1:20" x14ac:dyDescent="0.25">
      <c r="A4641" s="50" t="s">
        <v>12785</v>
      </c>
      <c r="B4641" s="50" t="s">
        <v>13109</v>
      </c>
      <c r="C4641" s="59">
        <v>2024</v>
      </c>
      <c r="D4641" s="50" t="s">
        <v>1120</v>
      </c>
      <c r="E4641" s="50" t="s">
        <v>102</v>
      </c>
      <c r="F4641" s="50" t="str">
        <f>_xlfn.IFNA(_xlfn.XLOOKUP(G4641,[1]Sheet1!$S$2:$S$52,[1]Sheet1!$N$2:$N$52),"")</f>
        <v/>
      </c>
      <c r="G4641" s="50" t="s">
        <v>12786</v>
      </c>
      <c r="H4641" s="50" t="s">
        <v>706</v>
      </c>
      <c r="I4641" s="50" t="s">
        <v>557</v>
      </c>
      <c r="J4641" s="51">
        <v>63469309.189999998</v>
      </c>
      <c r="K4641" s="51">
        <v>7502688.4500000002</v>
      </c>
      <c r="L4641" s="51">
        <v>467004.79</v>
      </c>
      <c r="M4641" s="51">
        <v>7035683.6600000001</v>
      </c>
      <c r="N4641" s="51"/>
      <c r="O4641" s="51"/>
      <c r="P4641" s="51"/>
      <c r="Q4641" s="51"/>
      <c r="R4641" s="51"/>
      <c r="S4641" s="51"/>
      <c r="T4641" s="62">
        <f>_xlfn.XLOOKUP($A4641,'Pivot - Flows'!$A$6:$A$4943,'Pivot - Flows'!$B$6:$B$4943,0)</f>
        <v>0</v>
      </c>
    </row>
    <row r="4642" spans="1:20" x14ac:dyDescent="0.25">
      <c r="A4642" s="50" t="s">
        <v>12787</v>
      </c>
      <c r="B4642" s="50" t="s">
        <v>13109</v>
      </c>
      <c r="C4642" s="59">
        <v>2024</v>
      </c>
      <c r="D4642" s="50" t="s">
        <v>1120</v>
      </c>
      <c r="E4642" s="50" t="s">
        <v>102</v>
      </c>
      <c r="F4642" s="50" t="str">
        <f>_xlfn.IFNA(_xlfn.XLOOKUP(G4642,[1]Sheet1!$S$2:$S$52,[1]Sheet1!$N$2:$N$52),"")</f>
        <v/>
      </c>
      <c r="G4642" s="50" t="s">
        <v>12788</v>
      </c>
      <c r="H4642" s="50" t="s">
        <v>706</v>
      </c>
      <c r="I4642" s="50" t="s">
        <v>557</v>
      </c>
      <c r="J4642" s="51">
        <v>2091114.12</v>
      </c>
      <c r="K4642" s="51">
        <v>0</v>
      </c>
      <c r="L4642" s="51">
        <v>0</v>
      </c>
      <c r="M4642" s="51">
        <v>0</v>
      </c>
      <c r="N4642" s="51"/>
      <c r="O4642" s="51"/>
      <c r="P4642" s="51"/>
      <c r="Q4642" s="51"/>
      <c r="R4642" s="51"/>
      <c r="S4642" s="51"/>
      <c r="T4642" s="62">
        <f>_xlfn.XLOOKUP($A4642,'Pivot - Flows'!$A$6:$A$4943,'Pivot - Flows'!$B$6:$B$4943,0)</f>
        <v>0</v>
      </c>
    </row>
    <row r="4643" spans="1:20" x14ac:dyDescent="0.25">
      <c r="A4643" s="50" t="s">
        <v>12789</v>
      </c>
      <c r="B4643" s="50" t="s">
        <v>13109</v>
      </c>
      <c r="C4643" s="59">
        <v>2024</v>
      </c>
      <c r="D4643" s="50" t="s">
        <v>1120</v>
      </c>
      <c r="E4643" s="50" t="s">
        <v>102</v>
      </c>
      <c r="F4643" s="50" t="str">
        <f>_xlfn.IFNA(_xlfn.XLOOKUP(G4643,[1]Sheet1!$S$2:$S$52,[1]Sheet1!$N$2:$N$52),"")</f>
        <v/>
      </c>
      <c r="G4643" s="50" t="s">
        <v>12790</v>
      </c>
      <c r="H4643" s="50" t="s">
        <v>706</v>
      </c>
      <c r="I4643" s="50" t="s">
        <v>557</v>
      </c>
      <c r="J4643" s="51">
        <v>46427529.68</v>
      </c>
      <c r="K4643" s="51">
        <v>11560232.699999999</v>
      </c>
      <c r="L4643" s="51">
        <v>3024098.34</v>
      </c>
      <c r="M4643" s="51">
        <v>8536134.3599999994</v>
      </c>
      <c r="N4643" s="51"/>
      <c r="O4643" s="51"/>
      <c r="P4643" s="51"/>
      <c r="Q4643" s="51"/>
      <c r="R4643" s="51"/>
      <c r="S4643" s="51"/>
      <c r="T4643" s="62">
        <f>_xlfn.XLOOKUP($A4643,'Pivot - Flows'!$A$6:$A$4943,'Pivot - Flows'!$B$6:$B$4943,0)</f>
        <v>0</v>
      </c>
    </row>
    <row r="4644" spans="1:20" x14ac:dyDescent="0.25">
      <c r="A4644" s="50" t="s">
        <v>12791</v>
      </c>
      <c r="B4644" s="50" t="s">
        <v>13109</v>
      </c>
      <c r="C4644" s="59">
        <v>2024</v>
      </c>
      <c r="D4644" s="50" t="s">
        <v>1120</v>
      </c>
      <c r="E4644" s="50" t="s">
        <v>102</v>
      </c>
      <c r="F4644" s="50" t="str">
        <f>_xlfn.IFNA(_xlfn.XLOOKUP(G4644,[1]Sheet1!$S$2:$S$52,[1]Sheet1!$N$2:$N$52),"")</f>
        <v/>
      </c>
      <c r="G4644" s="50" t="s">
        <v>12792</v>
      </c>
      <c r="H4644" s="50" t="s">
        <v>706</v>
      </c>
      <c r="I4644" s="50" t="s">
        <v>730</v>
      </c>
      <c r="J4644" s="51">
        <v>712718251.73000002</v>
      </c>
      <c r="K4644" s="51">
        <v>17623670.530000001</v>
      </c>
      <c r="L4644" s="51">
        <v>4121345.59</v>
      </c>
      <c r="M4644" s="51">
        <v>13502324.939999999</v>
      </c>
      <c r="N4644" s="51"/>
      <c r="O4644" s="51"/>
      <c r="P4644" s="51"/>
      <c r="Q4644" s="51"/>
      <c r="R4644" s="51"/>
      <c r="S4644" s="51"/>
      <c r="T4644" s="62">
        <f>_xlfn.XLOOKUP($A4644,'Pivot - Flows'!$A$6:$A$4943,'Pivot - Flows'!$B$6:$B$4943,0)</f>
        <v>0</v>
      </c>
    </row>
    <row r="4645" spans="1:20" x14ac:dyDescent="0.25">
      <c r="A4645" s="50" t="s">
        <v>12793</v>
      </c>
      <c r="B4645" s="50" t="s">
        <v>13109</v>
      </c>
      <c r="C4645" s="59">
        <v>2024</v>
      </c>
      <c r="D4645" s="50" t="s">
        <v>193</v>
      </c>
      <c r="E4645" s="50" t="s">
        <v>178</v>
      </c>
      <c r="F4645" s="50" t="str">
        <f>_xlfn.IFNA(_xlfn.XLOOKUP(G4645,[1]Sheet1!$S$2:$S$52,[1]Sheet1!$N$2:$N$52),"")</f>
        <v/>
      </c>
      <c r="G4645" s="50" t="s">
        <v>12794</v>
      </c>
      <c r="H4645" s="50" t="s">
        <v>706</v>
      </c>
      <c r="I4645" s="50" t="s">
        <v>347</v>
      </c>
      <c r="J4645" s="51">
        <v>41903101.25</v>
      </c>
      <c r="K4645" s="51">
        <v>1029705.79</v>
      </c>
      <c r="L4645" s="51">
        <v>0</v>
      </c>
      <c r="M4645" s="51">
        <v>1029705.79</v>
      </c>
      <c r="N4645" s="51"/>
      <c r="O4645" s="51"/>
      <c r="P4645" s="51"/>
      <c r="Q4645" s="51"/>
      <c r="R4645" s="51"/>
      <c r="S4645" s="51"/>
      <c r="T4645" s="62">
        <f>_xlfn.XLOOKUP($A4645,'Pivot - Flows'!$A$6:$A$4943,'Pivot - Flows'!$B$6:$B$4943,0)</f>
        <v>0</v>
      </c>
    </row>
    <row r="4646" spans="1:20" x14ac:dyDescent="0.25">
      <c r="A4646" s="50" t="s">
        <v>12795</v>
      </c>
      <c r="B4646" s="50" t="s">
        <v>13109</v>
      </c>
      <c r="C4646" s="59">
        <v>2024</v>
      </c>
      <c r="D4646" s="50" t="s">
        <v>193</v>
      </c>
      <c r="E4646" s="50" t="s">
        <v>178</v>
      </c>
      <c r="F4646" s="50" t="str">
        <f>_xlfn.IFNA(_xlfn.XLOOKUP(G4646,[1]Sheet1!$S$2:$S$52,[1]Sheet1!$N$2:$N$52),"")</f>
        <v/>
      </c>
      <c r="G4646" s="50" t="s">
        <v>12796</v>
      </c>
      <c r="H4646" s="50" t="s">
        <v>706</v>
      </c>
      <c r="I4646" s="50" t="s">
        <v>300</v>
      </c>
      <c r="J4646" s="51">
        <v>916978.41</v>
      </c>
      <c r="K4646" s="51">
        <v>0</v>
      </c>
      <c r="L4646" s="51">
        <v>0</v>
      </c>
      <c r="M4646" s="51">
        <v>0</v>
      </c>
      <c r="N4646" s="51"/>
      <c r="O4646" s="51"/>
      <c r="P4646" s="51"/>
      <c r="Q4646" s="51"/>
      <c r="R4646" s="51"/>
      <c r="S4646" s="51"/>
      <c r="T4646" s="62">
        <f>_xlfn.XLOOKUP($A4646,'Pivot - Flows'!$A$6:$A$4943,'Pivot - Flows'!$B$6:$B$4943,0)</f>
        <v>0</v>
      </c>
    </row>
    <row r="4647" spans="1:20" x14ac:dyDescent="0.25">
      <c r="A4647" s="50" t="s">
        <v>12797</v>
      </c>
      <c r="B4647" s="50" t="s">
        <v>13109</v>
      </c>
      <c r="C4647" s="59">
        <v>2024</v>
      </c>
      <c r="D4647" s="50" t="s">
        <v>193</v>
      </c>
      <c r="E4647" s="50" t="s">
        <v>178</v>
      </c>
      <c r="F4647" s="50" t="str">
        <f>_xlfn.IFNA(_xlfn.XLOOKUP(G4647,[1]Sheet1!$S$2:$S$52,[1]Sheet1!$N$2:$N$52),"")</f>
        <v/>
      </c>
      <c r="G4647" s="50" t="s">
        <v>12798</v>
      </c>
      <c r="H4647" s="50" t="s">
        <v>706</v>
      </c>
      <c r="I4647" s="50" t="s">
        <v>314</v>
      </c>
      <c r="J4647" s="51">
        <v>99022448.370000005</v>
      </c>
      <c r="K4647" s="51">
        <v>0</v>
      </c>
      <c r="L4647" s="51">
        <v>0</v>
      </c>
      <c r="M4647" s="51">
        <v>0</v>
      </c>
      <c r="N4647" s="51"/>
      <c r="O4647" s="51"/>
      <c r="P4647" s="51"/>
      <c r="Q4647" s="51"/>
      <c r="R4647" s="51"/>
      <c r="S4647" s="51"/>
      <c r="T4647" s="62">
        <f>_xlfn.XLOOKUP($A4647,'Pivot - Flows'!$A$6:$A$4943,'Pivot - Flows'!$B$6:$B$4943,0)</f>
        <v>0</v>
      </c>
    </row>
    <row r="4648" spans="1:20" x14ac:dyDescent="0.25">
      <c r="A4648" s="50" t="s">
        <v>12799</v>
      </c>
      <c r="B4648" s="50" t="s">
        <v>13109</v>
      </c>
      <c r="C4648" s="59">
        <v>2024</v>
      </c>
      <c r="D4648" s="50" t="s">
        <v>193</v>
      </c>
      <c r="E4648" s="50" t="s">
        <v>14</v>
      </c>
      <c r="F4648" s="50" t="str">
        <f>_xlfn.IFNA(_xlfn.XLOOKUP(G4648,[1]Sheet1!$S$2:$S$52,[1]Sheet1!$N$2:$N$52),"")</f>
        <v/>
      </c>
      <c r="G4648" s="50" t="s">
        <v>12800</v>
      </c>
      <c r="H4648" s="50" t="s">
        <v>706</v>
      </c>
      <c r="I4648" s="50" t="s">
        <v>554</v>
      </c>
      <c r="J4648" s="51">
        <v>0</v>
      </c>
      <c r="K4648" s="51">
        <v>0</v>
      </c>
      <c r="L4648" s="51">
        <v>0</v>
      </c>
      <c r="M4648" s="51">
        <v>0</v>
      </c>
      <c r="N4648" s="51"/>
      <c r="O4648" s="51"/>
      <c r="P4648" s="51"/>
      <c r="Q4648" s="51"/>
      <c r="R4648" s="51"/>
      <c r="S4648" s="51"/>
      <c r="T4648" s="62">
        <f>_xlfn.XLOOKUP($A4648,'Pivot - Flows'!$A$6:$A$4943,'Pivot - Flows'!$B$6:$B$4943,0)</f>
        <v>0</v>
      </c>
    </row>
    <row r="4649" spans="1:20" x14ac:dyDescent="0.25">
      <c r="A4649" s="50" t="s">
        <v>12801</v>
      </c>
      <c r="B4649" s="50" t="s">
        <v>13109</v>
      </c>
      <c r="C4649" s="59">
        <v>2024</v>
      </c>
      <c r="D4649" s="50" t="s">
        <v>193</v>
      </c>
      <c r="E4649" s="50" t="s">
        <v>14</v>
      </c>
      <c r="F4649" s="50" t="str">
        <f>_xlfn.IFNA(_xlfn.XLOOKUP(G4649,[1]Sheet1!$S$2:$S$52,[1]Sheet1!$N$2:$N$52),"")</f>
        <v/>
      </c>
      <c r="G4649" s="50" t="s">
        <v>12802</v>
      </c>
      <c r="H4649" s="50" t="s">
        <v>706</v>
      </c>
      <c r="I4649" s="50" t="s">
        <v>300</v>
      </c>
      <c r="J4649" s="51">
        <v>0</v>
      </c>
      <c r="K4649" s="51">
        <v>0</v>
      </c>
      <c r="L4649" s="51">
        <v>0</v>
      </c>
      <c r="M4649" s="51">
        <v>0</v>
      </c>
      <c r="N4649" s="51"/>
      <c r="O4649" s="51"/>
      <c r="P4649" s="51"/>
      <c r="Q4649" s="51"/>
      <c r="R4649" s="51"/>
      <c r="S4649" s="51"/>
      <c r="T4649" s="62">
        <f>_xlfn.XLOOKUP($A4649,'Pivot - Flows'!$A$6:$A$4943,'Pivot - Flows'!$B$6:$B$4943,0)</f>
        <v>0</v>
      </c>
    </row>
    <row r="4650" spans="1:20" x14ac:dyDescent="0.25">
      <c r="A4650" s="50" t="s">
        <v>12803</v>
      </c>
      <c r="B4650" s="50" t="s">
        <v>13109</v>
      </c>
      <c r="C4650" s="59">
        <v>2024</v>
      </c>
      <c r="D4650" s="50" t="s">
        <v>193</v>
      </c>
      <c r="E4650" s="50" t="s">
        <v>178</v>
      </c>
      <c r="F4650" s="50" t="str">
        <f>_xlfn.IFNA(_xlfn.XLOOKUP(G4650,[1]Sheet1!$S$2:$S$52,[1]Sheet1!$N$2:$N$52),"")</f>
        <v/>
      </c>
      <c r="G4650" s="50" t="s">
        <v>12804</v>
      </c>
      <c r="H4650" s="50" t="s">
        <v>706</v>
      </c>
      <c r="I4650" s="50" t="s">
        <v>439</v>
      </c>
      <c r="J4650" s="51">
        <v>911218.79</v>
      </c>
      <c r="K4650" s="51">
        <v>0</v>
      </c>
      <c r="L4650" s="51">
        <v>0</v>
      </c>
      <c r="M4650" s="51">
        <v>0</v>
      </c>
      <c r="N4650" s="51"/>
      <c r="O4650" s="51"/>
      <c r="P4650" s="51"/>
      <c r="Q4650" s="51"/>
      <c r="R4650" s="51"/>
      <c r="S4650" s="51"/>
      <c r="T4650" s="62">
        <f>_xlfn.XLOOKUP($A4650,'Pivot - Flows'!$A$6:$A$4943,'Pivot - Flows'!$B$6:$B$4943,0)</f>
        <v>0</v>
      </c>
    </row>
    <row r="4651" spans="1:20" x14ac:dyDescent="0.25">
      <c r="A4651" s="50" t="s">
        <v>12805</v>
      </c>
      <c r="B4651" s="50" t="s">
        <v>13109</v>
      </c>
      <c r="C4651" s="59">
        <v>2024</v>
      </c>
      <c r="D4651" s="50" t="s">
        <v>193</v>
      </c>
      <c r="E4651" s="50" t="s">
        <v>178</v>
      </c>
      <c r="F4651" s="50" t="str">
        <f>_xlfn.IFNA(_xlfn.XLOOKUP(G4651,[1]Sheet1!$S$2:$S$52,[1]Sheet1!$N$2:$N$52),"")</f>
        <v/>
      </c>
      <c r="G4651" s="50" t="s">
        <v>12806</v>
      </c>
      <c r="H4651" s="50" t="s">
        <v>706</v>
      </c>
      <c r="I4651" s="50" t="s">
        <v>439</v>
      </c>
      <c r="J4651" s="51">
        <v>2083119.49</v>
      </c>
      <c r="K4651" s="51">
        <v>1031193.16</v>
      </c>
      <c r="L4651" s="51">
        <v>0</v>
      </c>
      <c r="M4651" s="51">
        <v>1031193.16</v>
      </c>
      <c r="N4651" s="51"/>
      <c r="O4651" s="51"/>
      <c r="P4651" s="51"/>
      <c r="Q4651" s="51"/>
      <c r="R4651" s="51"/>
      <c r="S4651" s="51"/>
      <c r="T4651" s="62">
        <f>_xlfn.XLOOKUP($A4651,'Pivot - Flows'!$A$6:$A$4943,'Pivot - Flows'!$B$6:$B$4943,0)</f>
        <v>0</v>
      </c>
    </row>
    <row r="4652" spans="1:20" x14ac:dyDescent="0.25">
      <c r="A4652" s="50" t="s">
        <v>12807</v>
      </c>
      <c r="B4652" s="50" t="s">
        <v>13109</v>
      </c>
      <c r="C4652" s="59">
        <v>2024</v>
      </c>
      <c r="D4652" s="50" t="s">
        <v>193</v>
      </c>
      <c r="E4652" s="50" t="s">
        <v>178</v>
      </c>
      <c r="F4652" s="50" t="str">
        <f>_xlfn.IFNA(_xlfn.XLOOKUP(G4652,[1]Sheet1!$S$2:$S$52,[1]Sheet1!$N$2:$N$52),"")</f>
        <v/>
      </c>
      <c r="G4652" s="50" t="s">
        <v>12808</v>
      </c>
      <c r="H4652" s="50" t="s">
        <v>706</v>
      </c>
      <c r="I4652" s="50" t="s">
        <v>439</v>
      </c>
      <c r="J4652" s="51">
        <v>13859243.1</v>
      </c>
      <c r="K4652" s="51">
        <v>1966673.3</v>
      </c>
      <c r="L4652" s="51">
        <v>0</v>
      </c>
      <c r="M4652" s="51">
        <v>1966673.3</v>
      </c>
      <c r="N4652" s="51"/>
      <c r="O4652" s="51"/>
      <c r="P4652" s="51"/>
      <c r="Q4652" s="51"/>
      <c r="R4652" s="51"/>
      <c r="S4652" s="51"/>
      <c r="T4652" s="62">
        <f>_xlfn.XLOOKUP($A4652,'Pivot - Flows'!$A$6:$A$4943,'Pivot - Flows'!$B$6:$B$4943,0)</f>
        <v>0</v>
      </c>
    </row>
    <row r="4653" spans="1:20" x14ac:dyDescent="0.25">
      <c r="A4653" s="50" t="s">
        <v>12809</v>
      </c>
      <c r="B4653" s="50" t="s">
        <v>13109</v>
      </c>
      <c r="C4653" s="59">
        <v>2024</v>
      </c>
      <c r="D4653" s="50" t="s">
        <v>193</v>
      </c>
      <c r="E4653" s="50" t="s">
        <v>31</v>
      </c>
      <c r="F4653" s="50" t="str">
        <f>_xlfn.IFNA(_xlfn.XLOOKUP(G4653,[1]Sheet1!$S$2:$S$52,[1]Sheet1!$N$2:$N$52),"")</f>
        <v/>
      </c>
      <c r="G4653" s="50" t="s">
        <v>12810</v>
      </c>
      <c r="H4653" s="50" t="s">
        <v>706</v>
      </c>
      <c r="I4653" s="50" t="s">
        <v>439</v>
      </c>
      <c r="J4653" s="51">
        <v>2492040</v>
      </c>
      <c r="K4653" s="51">
        <v>597595</v>
      </c>
      <c r="L4653" s="51">
        <v>0</v>
      </c>
      <c r="M4653" s="51">
        <v>597595</v>
      </c>
      <c r="N4653" s="51"/>
      <c r="O4653" s="51"/>
      <c r="P4653" s="51"/>
      <c r="Q4653" s="51"/>
      <c r="R4653" s="51"/>
      <c r="S4653" s="51"/>
      <c r="T4653" s="62">
        <f>_xlfn.XLOOKUP($A4653,'Pivot - Flows'!$A$6:$A$4943,'Pivot - Flows'!$B$6:$B$4943,0)</f>
        <v>0</v>
      </c>
    </row>
    <row r="4654" spans="1:20" x14ac:dyDescent="0.25">
      <c r="A4654" s="50" t="s">
        <v>12811</v>
      </c>
      <c r="B4654" s="50" t="s">
        <v>13109</v>
      </c>
      <c r="C4654" s="59">
        <v>2024</v>
      </c>
      <c r="D4654" s="50" t="s">
        <v>193</v>
      </c>
      <c r="E4654" s="50" t="s">
        <v>31</v>
      </c>
      <c r="F4654" s="50" t="str">
        <f>_xlfn.IFNA(_xlfn.XLOOKUP(G4654,[1]Sheet1!$S$2:$S$52,[1]Sheet1!$N$2:$N$52),"")</f>
        <v/>
      </c>
      <c r="G4654" s="50" t="s">
        <v>12812</v>
      </c>
      <c r="H4654" s="50" t="s">
        <v>706</v>
      </c>
      <c r="I4654" s="50" t="s">
        <v>439</v>
      </c>
      <c r="J4654" s="51">
        <v>2458198.4300000002</v>
      </c>
      <c r="K4654" s="51">
        <v>0</v>
      </c>
      <c r="L4654" s="51">
        <v>0</v>
      </c>
      <c r="M4654" s="51">
        <v>0</v>
      </c>
      <c r="N4654" s="51"/>
      <c r="O4654" s="51"/>
      <c r="P4654" s="51"/>
      <c r="Q4654" s="51"/>
      <c r="R4654" s="51"/>
      <c r="S4654" s="51"/>
      <c r="T4654" s="62">
        <f>_xlfn.XLOOKUP($A4654,'Pivot - Flows'!$A$6:$A$4943,'Pivot - Flows'!$B$6:$B$4943,0)</f>
        <v>0</v>
      </c>
    </row>
    <row r="4655" spans="1:20" x14ac:dyDescent="0.25">
      <c r="A4655" s="50" t="s">
        <v>12813</v>
      </c>
      <c r="B4655" s="50" t="s">
        <v>13109</v>
      </c>
      <c r="C4655" s="59">
        <v>2024</v>
      </c>
      <c r="D4655" s="50" t="s">
        <v>376</v>
      </c>
      <c r="E4655" s="50" t="s">
        <v>41</v>
      </c>
      <c r="F4655" s="50" t="str">
        <f>_xlfn.IFNA(_xlfn.XLOOKUP(G4655,[1]Sheet1!$S$2:$S$52,[1]Sheet1!$N$2:$N$52),"")</f>
        <v/>
      </c>
      <c r="G4655" s="50" t="s">
        <v>12814</v>
      </c>
      <c r="H4655" s="50" t="s">
        <v>1</v>
      </c>
      <c r="I4655" s="50" t="s">
        <v>292</v>
      </c>
      <c r="J4655" s="51">
        <v>65945000</v>
      </c>
      <c r="K4655" s="51">
        <v>856000</v>
      </c>
      <c r="L4655" s="51">
        <v>24686000</v>
      </c>
      <c r="M4655" s="51">
        <v>13685000</v>
      </c>
      <c r="N4655" s="51"/>
      <c r="O4655" s="51"/>
      <c r="P4655" s="51"/>
      <c r="Q4655" s="51"/>
      <c r="R4655" s="51"/>
      <c r="S4655" s="51"/>
      <c r="T4655" s="62">
        <f>_xlfn.XLOOKUP($A4655,'Pivot - Flows'!$A$6:$A$4943,'Pivot - Flows'!$B$6:$B$4943,0)</f>
        <v>0</v>
      </c>
    </row>
    <row r="4656" spans="1:20" x14ac:dyDescent="0.25">
      <c r="A4656" s="50" t="s">
        <v>12815</v>
      </c>
      <c r="B4656" s="50" t="s">
        <v>13109</v>
      </c>
      <c r="C4656" s="59">
        <v>2024</v>
      </c>
      <c r="D4656" s="50" t="s">
        <v>376</v>
      </c>
      <c r="E4656" s="50" t="s">
        <v>41</v>
      </c>
      <c r="F4656" s="50" t="str">
        <f>_xlfn.IFNA(_xlfn.XLOOKUP(G4656,[1]Sheet1!$S$2:$S$52,[1]Sheet1!$N$2:$N$52),"")</f>
        <v/>
      </c>
      <c r="G4656" s="50" t="s">
        <v>12816</v>
      </c>
      <c r="H4656" s="50" t="s">
        <v>1</v>
      </c>
      <c r="I4656" s="50" t="s">
        <v>320</v>
      </c>
      <c r="J4656" s="51">
        <v>56866000</v>
      </c>
      <c r="K4656" s="51">
        <v>2222000</v>
      </c>
      <c r="L4656" s="51">
        <v>25000</v>
      </c>
      <c r="M4656" s="51">
        <v>2197000</v>
      </c>
      <c r="N4656" s="51"/>
      <c r="O4656" s="51"/>
      <c r="P4656" s="51"/>
      <c r="Q4656" s="51"/>
      <c r="R4656" s="51"/>
      <c r="S4656" s="51"/>
      <c r="T4656" s="62">
        <f>_xlfn.XLOOKUP($A4656,'Pivot - Flows'!$A$6:$A$4943,'Pivot - Flows'!$B$6:$B$4943,0)</f>
        <v>0</v>
      </c>
    </row>
    <row r="4657" spans="1:20" x14ac:dyDescent="0.25">
      <c r="A4657" s="50" t="s">
        <v>12817</v>
      </c>
      <c r="B4657" s="50" t="s">
        <v>13109</v>
      </c>
      <c r="C4657" s="59">
        <v>2024</v>
      </c>
      <c r="D4657" s="50" t="s">
        <v>193</v>
      </c>
      <c r="E4657" s="50" t="s">
        <v>26</v>
      </c>
      <c r="F4657" s="50" t="str">
        <f>_xlfn.IFNA(_xlfn.XLOOKUP(G4657,[1]Sheet1!$S$2:$S$52,[1]Sheet1!$N$2:$N$52),"")</f>
        <v/>
      </c>
      <c r="G4657" s="50" t="s">
        <v>12818</v>
      </c>
      <c r="H4657" s="50" t="s">
        <v>1</v>
      </c>
      <c r="I4657" s="50" t="s">
        <v>347</v>
      </c>
      <c r="J4657" s="51">
        <v>35622750</v>
      </c>
      <c r="K4657" s="51">
        <v>8878500</v>
      </c>
      <c r="L4657" s="51">
        <v>0</v>
      </c>
      <c r="M4657" s="51">
        <v>8878500</v>
      </c>
      <c r="N4657" s="51"/>
      <c r="O4657" s="51"/>
      <c r="P4657" s="51"/>
      <c r="Q4657" s="51"/>
      <c r="R4657" s="51"/>
      <c r="S4657" s="51"/>
      <c r="T4657" s="62">
        <f>_xlfn.XLOOKUP($A4657,'Pivot - Flows'!$A$6:$A$4943,'Pivot - Flows'!$B$6:$B$4943,0)</f>
        <v>0</v>
      </c>
    </row>
    <row r="4658" spans="1:20" x14ac:dyDescent="0.25">
      <c r="A4658" s="50" t="s">
        <v>12819</v>
      </c>
      <c r="B4658" s="50" t="s">
        <v>13109</v>
      </c>
      <c r="C4658" s="59">
        <v>2024</v>
      </c>
      <c r="D4658" s="50" t="s">
        <v>193</v>
      </c>
      <c r="E4658" s="50" t="s">
        <v>26</v>
      </c>
      <c r="F4658" s="50" t="str">
        <f>_xlfn.IFNA(_xlfn.XLOOKUP(G4658,[1]Sheet1!$S$2:$S$52,[1]Sheet1!$N$2:$N$52),"")</f>
        <v/>
      </c>
      <c r="G4658" s="50" t="s">
        <v>12820</v>
      </c>
      <c r="H4658" s="50" t="s">
        <v>1</v>
      </c>
      <c r="I4658" s="50" t="s">
        <v>306</v>
      </c>
      <c r="J4658" s="51">
        <v>167936370</v>
      </c>
      <c r="K4658" s="51">
        <v>54796190</v>
      </c>
      <c r="L4658" s="51">
        <v>0</v>
      </c>
      <c r="M4658" s="51">
        <v>54796190</v>
      </c>
      <c r="N4658" s="51"/>
      <c r="O4658" s="51"/>
      <c r="P4658" s="51"/>
      <c r="Q4658" s="51"/>
      <c r="R4658" s="51"/>
      <c r="S4658" s="51"/>
      <c r="T4658" s="62">
        <f>_xlfn.XLOOKUP($A4658,'Pivot - Flows'!$A$6:$A$4943,'Pivot - Flows'!$B$6:$B$4943,0)</f>
        <v>0</v>
      </c>
    </row>
    <row r="4659" spans="1:20" x14ac:dyDescent="0.25">
      <c r="A4659" s="50" t="s">
        <v>12821</v>
      </c>
      <c r="B4659" s="50" t="s">
        <v>13109</v>
      </c>
      <c r="C4659" s="59">
        <v>2024</v>
      </c>
      <c r="D4659" s="50" t="s">
        <v>193</v>
      </c>
      <c r="E4659" s="50" t="s">
        <v>26</v>
      </c>
      <c r="F4659" s="50" t="str">
        <f>_xlfn.IFNA(_xlfn.XLOOKUP(G4659,[1]Sheet1!$S$2:$S$52,[1]Sheet1!$N$2:$N$52),"")</f>
        <v/>
      </c>
      <c r="G4659" s="50" t="s">
        <v>12822</v>
      </c>
      <c r="H4659" s="50" t="s">
        <v>1</v>
      </c>
      <c r="I4659" s="50" t="s">
        <v>306</v>
      </c>
      <c r="J4659" s="51">
        <v>238273360</v>
      </c>
      <c r="K4659" s="51">
        <v>62369940</v>
      </c>
      <c r="L4659" s="51">
        <v>0</v>
      </c>
      <c r="M4659" s="51">
        <v>62369940</v>
      </c>
      <c r="N4659" s="51"/>
      <c r="O4659" s="51"/>
      <c r="P4659" s="51"/>
      <c r="Q4659" s="51"/>
      <c r="R4659" s="51"/>
      <c r="S4659" s="51"/>
      <c r="T4659" s="62">
        <f>_xlfn.XLOOKUP($A4659,'Pivot - Flows'!$A$6:$A$4943,'Pivot - Flows'!$B$6:$B$4943,0)</f>
        <v>0</v>
      </c>
    </row>
    <row r="4660" spans="1:20" x14ac:dyDescent="0.25">
      <c r="A4660" s="50" t="s">
        <v>12823</v>
      </c>
      <c r="B4660" s="50" t="s">
        <v>13109</v>
      </c>
      <c r="C4660" s="59">
        <v>2024</v>
      </c>
      <c r="D4660" s="50" t="s">
        <v>193</v>
      </c>
      <c r="E4660" s="50" t="s">
        <v>179</v>
      </c>
      <c r="F4660" s="50" t="str">
        <f>_xlfn.IFNA(_xlfn.XLOOKUP(G4660,[1]Sheet1!$S$2:$S$52,[1]Sheet1!$N$2:$N$52),"")</f>
        <v/>
      </c>
      <c r="G4660" s="50" t="s">
        <v>12824</v>
      </c>
      <c r="H4660" s="50" t="s">
        <v>1</v>
      </c>
      <c r="I4660" s="50" t="s">
        <v>331</v>
      </c>
      <c r="J4660" s="51">
        <v>501930000</v>
      </c>
      <c r="K4660" s="51">
        <v>0</v>
      </c>
      <c r="L4660" s="51">
        <v>7459510</v>
      </c>
      <c r="M4660" s="51">
        <v>-7459510</v>
      </c>
      <c r="N4660" s="51"/>
      <c r="O4660" s="51"/>
      <c r="P4660" s="51"/>
      <c r="Q4660" s="51"/>
      <c r="R4660" s="51"/>
      <c r="S4660" s="51"/>
      <c r="T4660" s="62">
        <f>_xlfn.XLOOKUP($A4660,'Pivot - Flows'!$A$6:$A$4943,'Pivot - Flows'!$B$6:$B$4943,0)</f>
        <v>0</v>
      </c>
    </row>
    <row r="4661" spans="1:20" x14ac:dyDescent="0.25">
      <c r="A4661" s="50" t="s">
        <v>12825</v>
      </c>
      <c r="B4661" s="50" t="s">
        <v>13109</v>
      </c>
      <c r="C4661" s="59">
        <v>2024</v>
      </c>
      <c r="D4661" s="50" t="s">
        <v>193</v>
      </c>
      <c r="E4661" s="50" t="s">
        <v>179</v>
      </c>
      <c r="F4661" s="50" t="str">
        <f>_xlfn.IFNA(_xlfn.XLOOKUP(G4661,[1]Sheet1!$S$2:$S$52,[1]Sheet1!$N$2:$N$52),"")</f>
        <v/>
      </c>
      <c r="G4661" s="50" t="s">
        <v>12826</v>
      </c>
      <c r="H4661" s="50" t="s">
        <v>1</v>
      </c>
      <c r="I4661" s="50" t="s">
        <v>331</v>
      </c>
      <c r="J4661" s="51">
        <v>876960000</v>
      </c>
      <c r="K4661" s="51">
        <v>0</v>
      </c>
      <c r="L4661" s="51">
        <v>5099470</v>
      </c>
      <c r="M4661" s="51">
        <v>-5099470</v>
      </c>
      <c r="N4661" s="51"/>
      <c r="O4661" s="51"/>
      <c r="P4661" s="51"/>
      <c r="Q4661" s="51"/>
      <c r="R4661" s="51"/>
      <c r="S4661" s="51"/>
      <c r="T4661" s="62">
        <f>_xlfn.XLOOKUP($A4661,'Pivot - Flows'!$A$6:$A$4943,'Pivot - Flows'!$B$6:$B$4943,0)</f>
        <v>0</v>
      </c>
    </row>
    <row r="4662" spans="1:20" x14ac:dyDescent="0.25">
      <c r="A4662" s="50" t="s">
        <v>12827</v>
      </c>
      <c r="B4662" s="50" t="s">
        <v>13109</v>
      </c>
      <c r="C4662" s="59">
        <v>2024</v>
      </c>
      <c r="D4662" s="50" t="s">
        <v>193</v>
      </c>
      <c r="E4662" s="50" t="s">
        <v>179</v>
      </c>
      <c r="F4662" s="50" t="str">
        <f>_xlfn.IFNA(_xlfn.XLOOKUP(G4662,[1]Sheet1!$S$2:$S$52,[1]Sheet1!$N$2:$N$52),"")</f>
        <v/>
      </c>
      <c r="G4662" s="50" t="s">
        <v>12828</v>
      </c>
      <c r="H4662" s="50" t="s">
        <v>1</v>
      </c>
      <c r="I4662" s="50" t="s">
        <v>590</v>
      </c>
      <c r="J4662" s="51">
        <v>588220000</v>
      </c>
      <c r="K4662" s="51">
        <v>0</v>
      </c>
      <c r="L4662" s="51">
        <v>165500</v>
      </c>
      <c r="M4662" s="51">
        <v>-165500</v>
      </c>
      <c r="N4662" s="51"/>
      <c r="O4662" s="51"/>
      <c r="P4662" s="51"/>
      <c r="Q4662" s="51"/>
      <c r="R4662" s="51"/>
      <c r="S4662" s="51"/>
      <c r="T4662" s="62">
        <f>_xlfn.XLOOKUP($A4662,'Pivot - Flows'!$A$6:$A$4943,'Pivot - Flows'!$B$6:$B$4943,0)</f>
        <v>0</v>
      </c>
    </row>
    <row r="4663" spans="1:20" x14ac:dyDescent="0.25">
      <c r="A4663" s="50" t="s">
        <v>12829</v>
      </c>
      <c r="B4663" s="50" t="s">
        <v>13109</v>
      </c>
      <c r="C4663" s="59">
        <v>2024</v>
      </c>
      <c r="D4663" s="50" t="s">
        <v>193</v>
      </c>
      <c r="E4663" s="50" t="s">
        <v>179</v>
      </c>
      <c r="F4663" s="50" t="str">
        <f>_xlfn.IFNA(_xlfn.XLOOKUP(G4663,[1]Sheet1!$S$2:$S$52,[1]Sheet1!$N$2:$N$52),"")</f>
        <v/>
      </c>
      <c r="G4663" s="50" t="s">
        <v>12830</v>
      </c>
      <c r="H4663" s="50" t="s">
        <v>1</v>
      </c>
      <c r="I4663" s="50" t="s">
        <v>590</v>
      </c>
      <c r="J4663" s="51">
        <v>2150000000</v>
      </c>
      <c r="K4663" s="51">
        <v>0</v>
      </c>
      <c r="L4663" s="51">
        <v>7733990</v>
      </c>
      <c r="M4663" s="51">
        <v>-7733990</v>
      </c>
      <c r="N4663" s="51"/>
      <c r="O4663" s="51"/>
      <c r="P4663" s="51"/>
      <c r="Q4663" s="51"/>
      <c r="R4663" s="51"/>
      <c r="S4663" s="51"/>
      <c r="T4663" s="62">
        <f>_xlfn.XLOOKUP($A4663,'Pivot - Flows'!$A$6:$A$4943,'Pivot - Flows'!$B$6:$B$4943,0)</f>
        <v>0</v>
      </c>
    </row>
    <row r="4664" spans="1:20" x14ac:dyDescent="0.25">
      <c r="A4664" s="50" t="s">
        <v>12831</v>
      </c>
      <c r="B4664" s="50" t="s">
        <v>13109</v>
      </c>
      <c r="C4664" s="59">
        <v>2024</v>
      </c>
      <c r="D4664" s="50" t="s">
        <v>193</v>
      </c>
      <c r="E4664" s="50" t="s">
        <v>179</v>
      </c>
      <c r="F4664" s="50" t="str">
        <f>_xlfn.IFNA(_xlfn.XLOOKUP(G4664,[1]Sheet1!$S$2:$S$52,[1]Sheet1!$N$2:$N$52),"")</f>
        <v/>
      </c>
      <c r="G4664" s="50" t="s">
        <v>12832</v>
      </c>
      <c r="H4664" s="50" t="s">
        <v>1</v>
      </c>
      <c r="I4664" s="50" t="s">
        <v>347</v>
      </c>
      <c r="J4664" s="51">
        <v>529690000</v>
      </c>
      <c r="K4664" s="51">
        <v>0</v>
      </c>
      <c r="L4664" s="51">
        <v>4999790</v>
      </c>
      <c r="M4664" s="51">
        <v>-4999790</v>
      </c>
      <c r="N4664" s="51"/>
      <c r="O4664" s="51"/>
      <c r="P4664" s="51"/>
      <c r="Q4664" s="51"/>
      <c r="R4664" s="51"/>
      <c r="S4664" s="51"/>
      <c r="T4664" s="62">
        <f>_xlfn.XLOOKUP($A4664,'Pivot - Flows'!$A$6:$A$4943,'Pivot - Flows'!$B$6:$B$4943,0)</f>
        <v>0</v>
      </c>
    </row>
    <row r="4665" spans="1:20" x14ac:dyDescent="0.25">
      <c r="A4665" s="50" t="s">
        <v>12833</v>
      </c>
      <c r="B4665" s="50" t="s">
        <v>13109</v>
      </c>
      <c r="C4665" s="59">
        <v>2024</v>
      </c>
      <c r="D4665" s="50" t="s">
        <v>193</v>
      </c>
      <c r="E4665" s="50" t="s">
        <v>179</v>
      </c>
      <c r="F4665" s="50" t="str">
        <f>_xlfn.IFNA(_xlfn.XLOOKUP(G4665,[1]Sheet1!$S$2:$S$52,[1]Sheet1!$N$2:$N$52),"")</f>
        <v/>
      </c>
      <c r="G4665" s="50" t="s">
        <v>12834</v>
      </c>
      <c r="H4665" s="50" t="s">
        <v>1</v>
      </c>
      <c r="I4665" s="50" t="s">
        <v>347</v>
      </c>
      <c r="J4665" s="51">
        <v>983180000</v>
      </c>
      <c r="K4665" s="51">
        <v>0</v>
      </c>
      <c r="L4665" s="51">
        <v>870370</v>
      </c>
      <c r="M4665" s="51">
        <v>-870370</v>
      </c>
      <c r="N4665" s="51"/>
      <c r="O4665" s="51"/>
      <c r="P4665" s="51"/>
      <c r="Q4665" s="51"/>
      <c r="R4665" s="51"/>
      <c r="S4665" s="51"/>
      <c r="T4665" s="62">
        <f>_xlfn.XLOOKUP($A4665,'Pivot - Flows'!$A$6:$A$4943,'Pivot - Flows'!$B$6:$B$4943,0)</f>
        <v>0</v>
      </c>
    </row>
    <row r="4666" spans="1:20" x14ac:dyDescent="0.25">
      <c r="A4666" s="50" t="s">
        <v>12835</v>
      </c>
      <c r="B4666" s="50" t="s">
        <v>13109</v>
      </c>
      <c r="C4666" s="59">
        <v>2024</v>
      </c>
      <c r="D4666" s="50" t="s">
        <v>193</v>
      </c>
      <c r="E4666" s="50" t="s">
        <v>179</v>
      </c>
      <c r="F4666" s="50" t="str">
        <f>_xlfn.IFNA(_xlfn.XLOOKUP(G4666,[1]Sheet1!$S$2:$S$52,[1]Sheet1!$N$2:$N$52),"")</f>
        <v/>
      </c>
      <c r="G4666" s="50" t="s">
        <v>12836</v>
      </c>
      <c r="H4666" s="50" t="s">
        <v>1</v>
      </c>
      <c r="I4666" s="50" t="s">
        <v>366</v>
      </c>
      <c r="J4666" s="51">
        <v>503550000</v>
      </c>
      <c r="K4666" s="51">
        <v>0</v>
      </c>
      <c r="L4666" s="51">
        <v>4975610</v>
      </c>
      <c r="M4666" s="51">
        <v>-4975610</v>
      </c>
      <c r="N4666" s="51"/>
      <c r="O4666" s="51"/>
      <c r="P4666" s="51"/>
      <c r="Q4666" s="51"/>
      <c r="R4666" s="51"/>
      <c r="S4666" s="51"/>
      <c r="T4666" s="62">
        <f>_xlfn.XLOOKUP($A4666,'Pivot - Flows'!$A$6:$A$4943,'Pivot - Flows'!$B$6:$B$4943,0)</f>
        <v>0</v>
      </c>
    </row>
    <row r="4667" spans="1:20" x14ac:dyDescent="0.25">
      <c r="A4667" s="50" t="s">
        <v>12837</v>
      </c>
      <c r="B4667" s="50" t="s">
        <v>13109</v>
      </c>
      <c r="C4667" s="59">
        <v>2024</v>
      </c>
      <c r="D4667" s="50" t="s">
        <v>193</v>
      </c>
      <c r="E4667" s="50" t="s">
        <v>179</v>
      </c>
      <c r="F4667" s="50" t="str">
        <f>_xlfn.IFNA(_xlfn.XLOOKUP(G4667,[1]Sheet1!$S$2:$S$52,[1]Sheet1!$N$2:$N$52),"")</f>
        <v/>
      </c>
      <c r="G4667" s="50" t="s">
        <v>12838</v>
      </c>
      <c r="H4667" s="50" t="s">
        <v>1</v>
      </c>
      <c r="I4667" s="50" t="s">
        <v>292</v>
      </c>
      <c r="J4667" s="51">
        <v>272100000</v>
      </c>
      <c r="K4667" s="51">
        <v>0</v>
      </c>
      <c r="L4667" s="51">
        <v>3893190</v>
      </c>
      <c r="M4667" s="51">
        <v>-3893190</v>
      </c>
      <c r="N4667" s="51"/>
      <c r="O4667" s="51"/>
      <c r="P4667" s="51"/>
      <c r="Q4667" s="51"/>
      <c r="R4667" s="51"/>
      <c r="S4667" s="51"/>
      <c r="T4667" s="62">
        <f>_xlfn.XLOOKUP($A4667,'Pivot - Flows'!$A$6:$A$4943,'Pivot - Flows'!$B$6:$B$4943,0)</f>
        <v>0</v>
      </c>
    </row>
    <row r="4668" spans="1:20" x14ac:dyDescent="0.25">
      <c r="A4668" s="50" t="s">
        <v>12839</v>
      </c>
      <c r="B4668" s="50" t="s">
        <v>13109</v>
      </c>
      <c r="C4668" s="59">
        <v>2024</v>
      </c>
      <c r="D4668" s="50" t="s">
        <v>193</v>
      </c>
      <c r="E4668" s="50" t="s">
        <v>179</v>
      </c>
      <c r="F4668" s="50" t="str">
        <f>_xlfn.IFNA(_xlfn.XLOOKUP(G4668,[1]Sheet1!$S$2:$S$52,[1]Sheet1!$N$2:$N$52),"")</f>
        <v/>
      </c>
      <c r="G4668" s="50" t="s">
        <v>12840</v>
      </c>
      <c r="H4668" s="50" t="s">
        <v>1</v>
      </c>
      <c r="I4668" s="50" t="s">
        <v>292</v>
      </c>
      <c r="J4668" s="51">
        <v>757710000</v>
      </c>
      <c r="K4668" s="51">
        <v>0</v>
      </c>
      <c r="L4668" s="51">
        <v>2390090</v>
      </c>
      <c r="M4668" s="51">
        <v>-2390090</v>
      </c>
      <c r="N4668" s="51"/>
      <c r="O4668" s="51"/>
      <c r="P4668" s="51"/>
      <c r="Q4668" s="51"/>
      <c r="R4668" s="51"/>
      <c r="S4668" s="51"/>
      <c r="T4668" s="62">
        <f>_xlfn.XLOOKUP($A4668,'Pivot - Flows'!$A$6:$A$4943,'Pivot - Flows'!$B$6:$B$4943,0)</f>
        <v>0</v>
      </c>
    </row>
    <row r="4669" spans="1:20" x14ac:dyDescent="0.25">
      <c r="A4669" s="50" t="s">
        <v>12841</v>
      </c>
      <c r="B4669" s="50" t="s">
        <v>13109</v>
      </c>
      <c r="C4669" s="59">
        <v>2024</v>
      </c>
      <c r="D4669" s="50" t="s">
        <v>193</v>
      </c>
      <c r="E4669" s="50" t="s">
        <v>179</v>
      </c>
      <c r="F4669" s="50" t="str">
        <f>_xlfn.IFNA(_xlfn.XLOOKUP(G4669,[1]Sheet1!$S$2:$S$52,[1]Sheet1!$N$2:$N$52),"")</f>
        <v/>
      </c>
      <c r="G4669" s="50" t="s">
        <v>12842</v>
      </c>
      <c r="H4669" s="50" t="s">
        <v>1</v>
      </c>
      <c r="I4669" s="50" t="s">
        <v>292</v>
      </c>
      <c r="J4669" s="51">
        <v>986970000</v>
      </c>
      <c r="K4669" s="51">
        <v>392260</v>
      </c>
      <c r="L4669" s="51">
        <v>0</v>
      </c>
      <c r="M4669" s="51">
        <v>392260</v>
      </c>
      <c r="N4669" s="51"/>
      <c r="O4669" s="51"/>
      <c r="P4669" s="51"/>
      <c r="Q4669" s="51"/>
      <c r="R4669" s="51"/>
      <c r="S4669" s="51"/>
      <c r="T4669" s="62">
        <f>_xlfn.XLOOKUP($A4669,'Pivot - Flows'!$A$6:$A$4943,'Pivot - Flows'!$B$6:$B$4943,0)</f>
        <v>0</v>
      </c>
    </row>
    <row r="4670" spans="1:20" x14ac:dyDescent="0.25">
      <c r="A4670" s="50" t="s">
        <v>12843</v>
      </c>
      <c r="B4670" s="50" t="s">
        <v>13109</v>
      </c>
      <c r="C4670" s="59">
        <v>2024</v>
      </c>
      <c r="D4670" s="50" t="s">
        <v>193</v>
      </c>
      <c r="E4670" s="50" t="s">
        <v>179</v>
      </c>
      <c r="F4670" s="50" t="str">
        <f>_xlfn.IFNA(_xlfn.XLOOKUP(G4670,[1]Sheet1!$S$2:$S$52,[1]Sheet1!$N$2:$N$52),"")</f>
        <v/>
      </c>
      <c r="G4670" s="50" t="s">
        <v>12844</v>
      </c>
      <c r="H4670" s="50" t="s">
        <v>1</v>
      </c>
      <c r="I4670" s="50" t="s">
        <v>422</v>
      </c>
      <c r="J4670" s="51">
        <v>108900000</v>
      </c>
      <c r="K4670" s="51">
        <v>0</v>
      </c>
      <c r="L4670" s="51">
        <v>1551270</v>
      </c>
      <c r="M4670" s="51">
        <v>-1551270</v>
      </c>
      <c r="N4670" s="51"/>
      <c r="O4670" s="51"/>
      <c r="P4670" s="51"/>
      <c r="Q4670" s="51"/>
      <c r="R4670" s="51"/>
      <c r="S4670" s="51"/>
      <c r="T4670" s="62">
        <f>_xlfn.XLOOKUP($A4670,'Pivot - Flows'!$A$6:$A$4943,'Pivot - Flows'!$B$6:$B$4943,0)</f>
        <v>0</v>
      </c>
    </row>
    <row r="4671" spans="1:20" x14ac:dyDescent="0.25">
      <c r="A4671" s="50" t="s">
        <v>12845</v>
      </c>
      <c r="B4671" s="50" t="s">
        <v>13109</v>
      </c>
      <c r="C4671" s="59">
        <v>2024</v>
      </c>
      <c r="D4671" s="50" t="s">
        <v>193</v>
      </c>
      <c r="E4671" s="50" t="s">
        <v>179</v>
      </c>
      <c r="F4671" s="50" t="str">
        <f>_xlfn.IFNA(_xlfn.XLOOKUP(G4671,[1]Sheet1!$S$2:$S$52,[1]Sheet1!$N$2:$N$52),"")</f>
        <v/>
      </c>
      <c r="G4671" s="50" t="s">
        <v>12846</v>
      </c>
      <c r="H4671" s="50" t="s">
        <v>1</v>
      </c>
      <c r="I4671" s="50" t="s">
        <v>422</v>
      </c>
      <c r="J4671" s="51">
        <v>102270000</v>
      </c>
      <c r="K4671" s="51">
        <v>0</v>
      </c>
      <c r="L4671" s="51">
        <v>1832780</v>
      </c>
      <c r="M4671" s="51">
        <v>-1832780</v>
      </c>
      <c r="N4671" s="51"/>
      <c r="O4671" s="51"/>
      <c r="P4671" s="51"/>
      <c r="Q4671" s="51"/>
      <c r="R4671" s="51"/>
      <c r="S4671" s="51"/>
      <c r="T4671" s="62">
        <f>_xlfn.XLOOKUP($A4671,'Pivot - Flows'!$A$6:$A$4943,'Pivot - Flows'!$B$6:$B$4943,0)</f>
        <v>0</v>
      </c>
    </row>
    <row r="4672" spans="1:20" x14ac:dyDescent="0.25">
      <c r="A4672" s="50" t="s">
        <v>12847</v>
      </c>
      <c r="B4672" s="50" t="s">
        <v>13109</v>
      </c>
      <c r="C4672" s="59">
        <v>2024</v>
      </c>
      <c r="D4672" s="50" t="s">
        <v>193</v>
      </c>
      <c r="E4672" s="50" t="s">
        <v>179</v>
      </c>
      <c r="F4672" s="50" t="str">
        <f>_xlfn.IFNA(_xlfn.XLOOKUP(G4672,[1]Sheet1!$S$2:$S$52,[1]Sheet1!$N$2:$N$52),"")</f>
        <v/>
      </c>
      <c r="G4672" s="50" t="s">
        <v>12848</v>
      </c>
      <c r="H4672" s="50" t="s">
        <v>1</v>
      </c>
      <c r="I4672" s="50" t="s">
        <v>422</v>
      </c>
      <c r="J4672" s="51">
        <v>55300000</v>
      </c>
      <c r="K4672" s="51">
        <v>0</v>
      </c>
      <c r="L4672" s="51">
        <v>910710</v>
      </c>
      <c r="M4672" s="51">
        <v>-910710</v>
      </c>
      <c r="N4672" s="51"/>
      <c r="O4672" s="51"/>
      <c r="P4672" s="51"/>
      <c r="Q4672" s="51"/>
      <c r="R4672" s="51"/>
      <c r="S4672" s="51"/>
      <c r="T4672" s="62">
        <f>_xlfn.XLOOKUP($A4672,'Pivot - Flows'!$A$6:$A$4943,'Pivot - Flows'!$B$6:$B$4943,0)</f>
        <v>0</v>
      </c>
    </row>
    <row r="4673" spans="1:20" x14ac:dyDescent="0.25">
      <c r="A4673" s="50" t="s">
        <v>12849</v>
      </c>
      <c r="B4673" s="50" t="s">
        <v>13109</v>
      </c>
      <c r="C4673" s="59">
        <v>2024</v>
      </c>
      <c r="D4673" s="50" t="s">
        <v>193</v>
      </c>
      <c r="E4673" s="50" t="s">
        <v>179</v>
      </c>
      <c r="F4673" s="50" t="str">
        <f>_xlfn.IFNA(_xlfn.XLOOKUP(G4673,[1]Sheet1!$S$2:$S$52,[1]Sheet1!$N$2:$N$52),"")</f>
        <v/>
      </c>
      <c r="G4673" s="50" t="s">
        <v>12850</v>
      </c>
      <c r="H4673" s="50" t="s">
        <v>1</v>
      </c>
      <c r="I4673" s="50" t="s">
        <v>422</v>
      </c>
      <c r="J4673" s="51">
        <v>30360000</v>
      </c>
      <c r="K4673" s="51">
        <v>1164700</v>
      </c>
      <c r="L4673" s="51">
        <v>0</v>
      </c>
      <c r="M4673" s="51">
        <v>1164700</v>
      </c>
      <c r="N4673" s="51"/>
      <c r="O4673" s="51"/>
      <c r="P4673" s="51"/>
      <c r="Q4673" s="51"/>
      <c r="R4673" s="51"/>
      <c r="S4673" s="51"/>
      <c r="T4673" s="62">
        <f>_xlfn.XLOOKUP($A4673,'Pivot - Flows'!$A$6:$A$4943,'Pivot - Flows'!$B$6:$B$4943,0)</f>
        <v>0</v>
      </c>
    </row>
    <row r="4674" spans="1:20" x14ac:dyDescent="0.25">
      <c r="A4674" s="50" t="s">
        <v>12851</v>
      </c>
      <c r="B4674" s="50" t="s">
        <v>13109</v>
      </c>
      <c r="C4674" s="59">
        <v>2024</v>
      </c>
      <c r="D4674" s="50" t="s">
        <v>193</v>
      </c>
      <c r="E4674" s="50" t="s">
        <v>179</v>
      </c>
      <c r="F4674" s="50" t="str">
        <f>_xlfn.IFNA(_xlfn.XLOOKUP(G4674,[1]Sheet1!$S$2:$S$52,[1]Sheet1!$N$2:$N$52),"")</f>
        <v/>
      </c>
      <c r="G4674" s="50" t="s">
        <v>12852</v>
      </c>
      <c r="H4674" s="50" t="s">
        <v>1</v>
      </c>
      <c r="I4674" s="50" t="s">
        <v>422</v>
      </c>
      <c r="J4674" s="51">
        <v>22200000</v>
      </c>
      <c r="K4674" s="51">
        <v>1552810</v>
      </c>
      <c r="L4674" s="51">
        <v>0</v>
      </c>
      <c r="M4674" s="51">
        <v>1552810</v>
      </c>
      <c r="N4674" s="51"/>
      <c r="O4674" s="51"/>
      <c r="P4674" s="51"/>
      <c r="Q4674" s="51"/>
      <c r="R4674" s="51"/>
      <c r="S4674" s="51"/>
      <c r="T4674" s="62">
        <f>_xlfn.XLOOKUP($A4674,'Pivot - Flows'!$A$6:$A$4943,'Pivot - Flows'!$B$6:$B$4943,0)</f>
        <v>0</v>
      </c>
    </row>
    <row r="4675" spans="1:20" x14ac:dyDescent="0.25">
      <c r="A4675" s="50" t="s">
        <v>12853</v>
      </c>
      <c r="B4675" s="50" t="s">
        <v>13109</v>
      </c>
      <c r="C4675" s="59">
        <v>2024</v>
      </c>
      <c r="D4675" s="50" t="s">
        <v>193</v>
      </c>
      <c r="E4675" s="50" t="s">
        <v>179</v>
      </c>
      <c r="F4675" s="50" t="str">
        <f>_xlfn.IFNA(_xlfn.XLOOKUP(G4675,[1]Sheet1!$S$2:$S$52,[1]Sheet1!$N$2:$N$52),"")</f>
        <v/>
      </c>
      <c r="G4675" s="50" t="s">
        <v>12854</v>
      </c>
      <c r="H4675" s="50" t="s">
        <v>1</v>
      </c>
      <c r="I4675" s="50" t="s">
        <v>422</v>
      </c>
      <c r="J4675" s="51">
        <v>44770000</v>
      </c>
      <c r="K4675" s="51">
        <v>0</v>
      </c>
      <c r="L4675" s="51">
        <v>328730</v>
      </c>
      <c r="M4675" s="51">
        <v>-328730</v>
      </c>
      <c r="N4675" s="51"/>
      <c r="O4675" s="51"/>
      <c r="P4675" s="51"/>
      <c r="Q4675" s="51"/>
      <c r="R4675" s="51"/>
      <c r="S4675" s="51"/>
      <c r="T4675" s="62">
        <f>_xlfn.XLOOKUP($A4675,'Pivot - Flows'!$A$6:$A$4943,'Pivot - Flows'!$B$6:$B$4943,0)</f>
        <v>0</v>
      </c>
    </row>
    <row r="4676" spans="1:20" x14ac:dyDescent="0.25">
      <c r="A4676" s="50" t="s">
        <v>12855</v>
      </c>
      <c r="B4676" s="50" t="s">
        <v>13109</v>
      </c>
      <c r="C4676" s="59">
        <v>2024</v>
      </c>
      <c r="D4676" s="50" t="s">
        <v>193</v>
      </c>
      <c r="E4676" s="50" t="s">
        <v>179</v>
      </c>
      <c r="F4676" s="50" t="str">
        <f>_xlfn.IFNA(_xlfn.XLOOKUP(G4676,[1]Sheet1!$S$2:$S$52,[1]Sheet1!$N$2:$N$52),"")</f>
        <v/>
      </c>
      <c r="G4676" s="50" t="s">
        <v>12856</v>
      </c>
      <c r="H4676" s="50" t="s">
        <v>1</v>
      </c>
      <c r="I4676" s="50" t="s">
        <v>300</v>
      </c>
      <c r="J4676" s="51">
        <v>18740000</v>
      </c>
      <c r="K4676" s="51">
        <v>59910</v>
      </c>
      <c r="L4676" s="51">
        <v>0</v>
      </c>
      <c r="M4676" s="51">
        <v>59910</v>
      </c>
      <c r="N4676" s="51"/>
      <c r="O4676" s="51"/>
      <c r="P4676" s="51"/>
      <c r="Q4676" s="51"/>
      <c r="R4676" s="51"/>
      <c r="S4676" s="51"/>
      <c r="T4676" s="62">
        <f>_xlfn.XLOOKUP($A4676,'Pivot - Flows'!$A$6:$A$4943,'Pivot - Flows'!$B$6:$B$4943,0)</f>
        <v>0</v>
      </c>
    </row>
    <row r="4677" spans="1:20" x14ac:dyDescent="0.25">
      <c r="A4677" s="50" t="s">
        <v>12857</v>
      </c>
      <c r="B4677" s="50" t="s">
        <v>13109</v>
      </c>
      <c r="C4677" s="59">
        <v>2024</v>
      </c>
      <c r="D4677" s="50" t="s">
        <v>193</v>
      </c>
      <c r="E4677" s="50" t="s">
        <v>179</v>
      </c>
      <c r="F4677" s="50" t="str">
        <f>_xlfn.IFNA(_xlfn.XLOOKUP(G4677,[1]Sheet1!$S$2:$S$52,[1]Sheet1!$N$2:$N$52),"")</f>
        <v/>
      </c>
      <c r="G4677" s="50" t="s">
        <v>12858</v>
      </c>
      <c r="H4677" s="50" t="s">
        <v>1</v>
      </c>
      <c r="I4677" s="50" t="s">
        <v>300</v>
      </c>
      <c r="J4677" s="51">
        <v>56490000</v>
      </c>
      <c r="K4677" s="51">
        <v>1308650</v>
      </c>
      <c r="L4677" s="51">
        <v>0</v>
      </c>
      <c r="M4677" s="51">
        <v>1308650</v>
      </c>
      <c r="N4677" s="51"/>
      <c r="O4677" s="51"/>
      <c r="P4677" s="51"/>
      <c r="Q4677" s="51"/>
      <c r="R4677" s="51"/>
      <c r="S4677" s="51"/>
      <c r="T4677" s="62">
        <f>_xlfn.XLOOKUP($A4677,'Pivot - Flows'!$A$6:$A$4943,'Pivot - Flows'!$B$6:$B$4943,0)</f>
        <v>0</v>
      </c>
    </row>
    <row r="4678" spans="1:20" x14ac:dyDescent="0.25">
      <c r="A4678" s="50" t="s">
        <v>12859</v>
      </c>
      <c r="B4678" s="50" t="s">
        <v>13109</v>
      </c>
      <c r="C4678" s="59">
        <v>2024</v>
      </c>
      <c r="D4678" s="50" t="s">
        <v>193</v>
      </c>
      <c r="E4678" s="50" t="s">
        <v>179</v>
      </c>
      <c r="F4678" s="50" t="str">
        <f>_xlfn.IFNA(_xlfn.XLOOKUP(G4678,[1]Sheet1!$S$2:$S$52,[1]Sheet1!$N$2:$N$52),"")</f>
        <v/>
      </c>
      <c r="G4678" s="50" t="s">
        <v>12860</v>
      </c>
      <c r="H4678" s="50" t="s">
        <v>1</v>
      </c>
      <c r="I4678" s="50" t="s">
        <v>292</v>
      </c>
      <c r="J4678" s="51">
        <v>83180000</v>
      </c>
      <c r="K4678" s="51">
        <v>0</v>
      </c>
      <c r="L4678" s="51">
        <v>908560</v>
      </c>
      <c r="M4678" s="51">
        <v>-908560</v>
      </c>
      <c r="N4678" s="51"/>
      <c r="O4678" s="51"/>
      <c r="P4678" s="51"/>
      <c r="Q4678" s="51"/>
      <c r="R4678" s="51"/>
      <c r="S4678" s="51"/>
      <c r="T4678" s="62">
        <f>_xlfn.XLOOKUP($A4678,'Pivot - Flows'!$A$6:$A$4943,'Pivot - Flows'!$B$6:$B$4943,0)</f>
        <v>0</v>
      </c>
    </row>
    <row r="4679" spans="1:20" x14ac:dyDescent="0.25">
      <c r="A4679" s="50" t="s">
        <v>12861</v>
      </c>
      <c r="B4679" s="50" t="s">
        <v>13109</v>
      </c>
      <c r="C4679" s="59">
        <v>2024</v>
      </c>
      <c r="D4679" s="50" t="s">
        <v>193</v>
      </c>
      <c r="E4679" s="50" t="s">
        <v>179</v>
      </c>
      <c r="F4679" s="50" t="str">
        <f>_xlfn.IFNA(_xlfn.XLOOKUP(G4679,[1]Sheet1!$S$2:$S$52,[1]Sheet1!$N$2:$N$52),"")</f>
        <v/>
      </c>
      <c r="G4679" s="50" t="s">
        <v>12862</v>
      </c>
      <c r="H4679" s="50" t="s">
        <v>1</v>
      </c>
      <c r="I4679" s="50" t="s">
        <v>292</v>
      </c>
      <c r="J4679" s="51">
        <v>273820000</v>
      </c>
      <c r="K4679" s="51">
        <v>484390</v>
      </c>
      <c r="L4679" s="51">
        <v>0</v>
      </c>
      <c r="M4679" s="51">
        <v>484390</v>
      </c>
      <c r="N4679" s="51"/>
      <c r="O4679" s="51"/>
      <c r="P4679" s="51"/>
      <c r="Q4679" s="51"/>
      <c r="R4679" s="51"/>
      <c r="S4679" s="51"/>
      <c r="T4679" s="62">
        <f>_xlfn.XLOOKUP($A4679,'Pivot - Flows'!$A$6:$A$4943,'Pivot - Flows'!$B$6:$B$4943,0)</f>
        <v>0</v>
      </c>
    </row>
    <row r="4680" spans="1:20" x14ac:dyDescent="0.25">
      <c r="A4680" s="50" t="s">
        <v>12863</v>
      </c>
      <c r="B4680" s="50" t="s">
        <v>13109</v>
      </c>
      <c r="C4680" s="59">
        <v>2024</v>
      </c>
      <c r="D4680" s="50" t="s">
        <v>193</v>
      </c>
      <c r="E4680" s="50" t="s">
        <v>179</v>
      </c>
      <c r="F4680" s="50" t="str">
        <f>_xlfn.IFNA(_xlfn.XLOOKUP(G4680,[1]Sheet1!$S$2:$S$52,[1]Sheet1!$N$2:$N$52),"")</f>
        <v/>
      </c>
      <c r="G4680" s="50" t="s">
        <v>12864</v>
      </c>
      <c r="H4680" s="50" t="s">
        <v>1</v>
      </c>
      <c r="I4680" s="50" t="s">
        <v>590</v>
      </c>
      <c r="J4680" s="51">
        <v>5330000</v>
      </c>
      <c r="K4680" s="51">
        <v>159490</v>
      </c>
      <c r="L4680" s="51">
        <v>0</v>
      </c>
      <c r="M4680" s="51">
        <v>159490</v>
      </c>
      <c r="N4680" s="51"/>
      <c r="O4680" s="51"/>
      <c r="P4680" s="51"/>
      <c r="Q4680" s="51"/>
      <c r="R4680" s="51"/>
      <c r="S4680" s="51"/>
      <c r="T4680" s="62">
        <f>_xlfn.XLOOKUP($A4680,'Pivot - Flows'!$A$6:$A$4943,'Pivot - Flows'!$B$6:$B$4943,0)</f>
        <v>0</v>
      </c>
    </row>
    <row r="4681" spans="1:20" x14ac:dyDescent="0.25">
      <c r="A4681" s="50" t="s">
        <v>12865</v>
      </c>
      <c r="B4681" s="50" t="s">
        <v>13109</v>
      </c>
      <c r="C4681" s="59">
        <v>2024</v>
      </c>
      <c r="D4681" s="50" t="s">
        <v>193</v>
      </c>
      <c r="E4681" s="50" t="s">
        <v>179</v>
      </c>
      <c r="F4681" s="50" t="str">
        <f>_xlfn.IFNA(_xlfn.XLOOKUP(G4681,[1]Sheet1!$S$2:$S$52,[1]Sheet1!$N$2:$N$52),"")</f>
        <v/>
      </c>
      <c r="G4681" s="50" t="s">
        <v>12866</v>
      </c>
      <c r="H4681" s="50" t="s">
        <v>1</v>
      </c>
      <c r="I4681" s="50" t="s">
        <v>590</v>
      </c>
      <c r="J4681" s="51">
        <v>10140000</v>
      </c>
      <c r="K4681" s="51">
        <v>51690</v>
      </c>
      <c r="L4681" s="51">
        <v>0</v>
      </c>
      <c r="M4681" s="51">
        <v>51690</v>
      </c>
      <c r="N4681" s="51"/>
      <c r="O4681" s="51"/>
      <c r="P4681" s="51"/>
      <c r="Q4681" s="51"/>
      <c r="R4681" s="51"/>
      <c r="S4681" s="51"/>
      <c r="T4681" s="62">
        <f>_xlfn.XLOOKUP($A4681,'Pivot - Flows'!$A$6:$A$4943,'Pivot - Flows'!$B$6:$B$4943,0)</f>
        <v>0</v>
      </c>
    </row>
    <row r="4682" spans="1:20" x14ac:dyDescent="0.25">
      <c r="A4682" s="50" t="s">
        <v>12867</v>
      </c>
      <c r="B4682" s="50" t="s">
        <v>13109</v>
      </c>
      <c r="C4682" s="59">
        <v>2024</v>
      </c>
      <c r="D4682" s="50" t="s">
        <v>193</v>
      </c>
      <c r="E4682" s="50" t="s">
        <v>179</v>
      </c>
      <c r="F4682" s="50" t="str">
        <f>_xlfn.IFNA(_xlfn.XLOOKUP(G4682,[1]Sheet1!$S$2:$S$52,[1]Sheet1!$N$2:$N$52),"")</f>
        <v/>
      </c>
      <c r="G4682" s="50" t="s">
        <v>12868</v>
      </c>
      <c r="H4682" s="50" t="s">
        <v>1</v>
      </c>
      <c r="I4682" s="50" t="s">
        <v>366</v>
      </c>
      <c r="J4682" s="51">
        <v>313990000</v>
      </c>
      <c r="K4682" s="51">
        <v>0</v>
      </c>
      <c r="L4682" s="51">
        <v>1639870</v>
      </c>
      <c r="M4682" s="51">
        <v>-1639870</v>
      </c>
      <c r="N4682" s="51"/>
      <c r="O4682" s="51"/>
      <c r="P4682" s="51"/>
      <c r="Q4682" s="51"/>
      <c r="R4682" s="51"/>
      <c r="S4682" s="51"/>
      <c r="T4682" s="62">
        <f>_xlfn.XLOOKUP($A4682,'Pivot - Flows'!$A$6:$A$4943,'Pivot - Flows'!$B$6:$B$4943,0)</f>
        <v>0</v>
      </c>
    </row>
    <row r="4683" spans="1:20" x14ac:dyDescent="0.25">
      <c r="A4683" s="50" t="s">
        <v>12869</v>
      </c>
      <c r="B4683" s="50" t="s">
        <v>13109</v>
      </c>
      <c r="C4683" s="59">
        <v>2024</v>
      </c>
      <c r="D4683" s="50" t="s">
        <v>193</v>
      </c>
      <c r="E4683" s="50" t="s">
        <v>179</v>
      </c>
      <c r="F4683" s="50" t="str">
        <f>_xlfn.IFNA(_xlfn.XLOOKUP(G4683,[1]Sheet1!$S$2:$S$52,[1]Sheet1!$N$2:$N$52),"")</f>
        <v/>
      </c>
      <c r="G4683" s="50" t="s">
        <v>12870</v>
      </c>
      <c r="H4683" s="50" t="s">
        <v>1</v>
      </c>
      <c r="I4683" s="50" t="s">
        <v>366</v>
      </c>
      <c r="J4683" s="51">
        <v>373670000</v>
      </c>
      <c r="K4683" s="51">
        <v>0</v>
      </c>
      <c r="L4683" s="51">
        <v>5012050</v>
      </c>
      <c r="M4683" s="51">
        <v>-5012050</v>
      </c>
      <c r="N4683" s="51"/>
      <c r="O4683" s="51"/>
      <c r="P4683" s="51"/>
      <c r="Q4683" s="51"/>
      <c r="R4683" s="51"/>
      <c r="S4683" s="51"/>
      <c r="T4683" s="62">
        <f>_xlfn.XLOOKUP($A4683,'Pivot - Flows'!$A$6:$A$4943,'Pivot - Flows'!$B$6:$B$4943,0)</f>
        <v>0</v>
      </c>
    </row>
    <row r="4684" spans="1:20" x14ac:dyDescent="0.25">
      <c r="A4684" s="50" t="s">
        <v>12871</v>
      </c>
      <c r="B4684" s="50" t="s">
        <v>13109</v>
      </c>
      <c r="C4684" s="59">
        <v>2024</v>
      </c>
      <c r="D4684" s="50" t="s">
        <v>193</v>
      </c>
      <c r="E4684" s="50" t="s">
        <v>179</v>
      </c>
      <c r="F4684" s="50" t="str">
        <f>_xlfn.IFNA(_xlfn.XLOOKUP(G4684,[1]Sheet1!$S$2:$S$52,[1]Sheet1!$N$2:$N$52),"")</f>
        <v/>
      </c>
      <c r="G4684" s="50" t="s">
        <v>12872</v>
      </c>
      <c r="H4684" s="50" t="s">
        <v>1</v>
      </c>
      <c r="I4684" s="50" t="s">
        <v>314</v>
      </c>
      <c r="J4684" s="51">
        <v>505590000</v>
      </c>
      <c r="K4684" s="51">
        <v>0</v>
      </c>
      <c r="L4684" s="51">
        <v>7140430</v>
      </c>
      <c r="M4684" s="51">
        <v>-7140430</v>
      </c>
      <c r="N4684" s="51"/>
      <c r="O4684" s="51"/>
      <c r="P4684" s="51"/>
      <c r="Q4684" s="51"/>
      <c r="R4684" s="51"/>
      <c r="S4684" s="51"/>
      <c r="T4684" s="62">
        <f>_xlfn.XLOOKUP($A4684,'Pivot - Flows'!$A$6:$A$4943,'Pivot - Flows'!$B$6:$B$4943,0)</f>
        <v>0</v>
      </c>
    </row>
    <row r="4685" spans="1:20" x14ac:dyDescent="0.25">
      <c r="A4685" s="50" t="s">
        <v>12873</v>
      </c>
      <c r="B4685" s="50" t="s">
        <v>13109</v>
      </c>
      <c r="C4685" s="59">
        <v>2024</v>
      </c>
      <c r="D4685" s="50" t="s">
        <v>193</v>
      </c>
      <c r="E4685" s="50" t="s">
        <v>179</v>
      </c>
      <c r="F4685" s="50" t="str">
        <f>_xlfn.IFNA(_xlfn.XLOOKUP(G4685,[1]Sheet1!$S$2:$S$52,[1]Sheet1!$N$2:$N$52),"")</f>
        <v/>
      </c>
      <c r="G4685" s="50" t="s">
        <v>12874</v>
      </c>
      <c r="H4685" s="50" t="s">
        <v>1</v>
      </c>
      <c r="I4685" s="50" t="s">
        <v>314</v>
      </c>
      <c r="J4685" s="51">
        <v>968010000</v>
      </c>
      <c r="K4685" s="51">
        <v>0</v>
      </c>
      <c r="L4685" s="51">
        <v>8848460</v>
      </c>
      <c r="M4685" s="51">
        <v>-8848460</v>
      </c>
      <c r="N4685" s="51"/>
      <c r="O4685" s="51"/>
      <c r="P4685" s="51"/>
      <c r="Q4685" s="51"/>
      <c r="R4685" s="51"/>
      <c r="S4685" s="51"/>
      <c r="T4685" s="62">
        <f>_xlfn.XLOOKUP($A4685,'Pivot - Flows'!$A$6:$A$4943,'Pivot - Flows'!$B$6:$B$4943,0)</f>
        <v>0</v>
      </c>
    </row>
    <row r="4686" spans="1:20" x14ac:dyDescent="0.25">
      <c r="A4686" s="50" t="s">
        <v>12875</v>
      </c>
      <c r="B4686" s="50" t="s">
        <v>13109</v>
      </c>
      <c r="C4686" s="59">
        <v>2024</v>
      </c>
      <c r="D4686" s="50" t="s">
        <v>193</v>
      </c>
      <c r="E4686" s="50" t="s">
        <v>14</v>
      </c>
      <c r="F4686" s="50" t="str">
        <f>_xlfn.IFNA(_xlfn.XLOOKUP(G4686,[1]Sheet1!$S$2:$S$52,[1]Sheet1!$N$2:$N$52),"")</f>
        <v/>
      </c>
      <c r="G4686" s="50" t="s">
        <v>12876</v>
      </c>
      <c r="H4686" s="50" t="s">
        <v>1</v>
      </c>
      <c r="I4686" s="50" t="s">
        <v>509</v>
      </c>
      <c r="J4686" s="51">
        <v>11089000</v>
      </c>
      <c r="K4686" s="51">
        <v>4690000</v>
      </c>
      <c r="L4686" s="51">
        <v>0</v>
      </c>
      <c r="M4686" s="51">
        <v>4690000</v>
      </c>
      <c r="N4686" s="51"/>
      <c r="O4686" s="51"/>
      <c r="P4686" s="51"/>
      <c r="Q4686" s="51"/>
      <c r="R4686" s="51"/>
      <c r="S4686" s="51"/>
      <c r="T4686" s="62">
        <f>_xlfn.XLOOKUP($A4686,'Pivot - Flows'!$A$6:$A$4943,'Pivot - Flows'!$B$6:$B$4943,0)</f>
        <v>0</v>
      </c>
    </row>
    <row r="4687" spans="1:20" x14ac:dyDescent="0.25">
      <c r="A4687" s="50" t="s">
        <v>12877</v>
      </c>
      <c r="B4687" s="50" t="s">
        <v>13109</v>
      </c>
      <c r="C4687" s="59">
        <v>2024</v>
      </c>
      <c r="D4687" s="50" t="s">
        <v>193</v>
      </c>
      <c r="E4687" s="50" t="s">
        <v>93</v>
      </c>
      <c r="F4687" s="50" t="str">
        <f>_xlfn.IFNA(_xlfn.XLOOKUP(G4687,[1]Sheet1!$S$2:$S$52,[1]Sheet1!$N$2:$N$52),"")</f>
        <v/>
      </c>
      <c r="G4687" s="50" t="s">
        <v>12878</v>
      </c>
      <c r="H4687" s="50" t="s">
        <v>1</v>
      </c>
      <c r="I4687" s="50" t="s">
        <v>303</v>
      </c>
      <c r="J4687" s="51">
        <v>4960</v>
      </c>
      <c r="K4687" s="51">
        <v>0</v>
      </c>
      <c r="L4687" s="51">
        <v>200</v>
      </c>
      <c r="M4687" s="51">
        <v>-200</v>
      </c>
      <c r="N4687" s="51"/>
      <c r="O4687" s="51"/>
      <c r="P4687" s="51"/>
      <c r="Q4687" s="51"/>
      <c r="R4687" s="51"/>
      <c r="S4687" s="51"/>
      <c r="T4687" s="62">
        <f>_xlfn.XLOOKUP($A4687,'Pivot - Flows'!$A$6:$A$4943,'Pivot - Flows'!$B$6:$B$4943,0)</f>
        <v>0</v>
      </c>
    </row>
    <row r="4688" spans="1:20" x14ac:dyDescent="0.25">
      <c r="A4688" s="50" t="s">
        <v>12879</v>
      </c>
      <c r="B4688" s="50" t="s">
        <v>13109</v>
      </c>
      <c r="C4688" s="59">
        <v>2024</v>
      </c>
      <c r="D4688" s="50" t="s">
        <v>193</v>
      </c>
      <c r="E4688" s="50" t="s">
        <v>93</v>
      </c>
      <c r="F4688" s="50" t="str">
        <f>_xlfn.IFNA(_xlfn.XLOOKUP(G4688,[1]Sheet1!$S$2:$S$52,[1]Sheet1!$N$2:$N$52),"")</f>
        <v/>
      </c>
      <c r="G4688" s="50" t="s">
        <v>12880</v>
      </c>
      <c r="H4688" s="50" t="s">
        <v>1</v>
      </c>
      <c r="I4688" s="50" t="s">
        <v>347</v>
      </c>
      <c r="J4688" s="51">
        <v>5220</v>
      </c>
      <c r="K4688" s="51">
        <v>0</v>
      </c>
      <c r="L4688" s="51">
        <v>0</v>
      </c>
      <c r="M4688" s="51">
        <v>0</v>
      </c>
      <c r="N4688" s="51"/>
      <c r="O4688" s="51"/>
      <c r="P4688" s="51"/>
      <c r="Q4688" s="51"/>
      <c r="R4688" s="51"/>
      <c r="S4688" s="51"/>
      <c r="T4688" s="62">
        <f>_xlfn.XLOOKUP($A4688,'Pivot - Flows'!$A$6:$A$4943,'Pivot - Flows'!$B$6:$B$4943,0)</f>
        <v>0</v>
      </c>
    </row>
    <row r="4689" spans="1:20" x14ac:dyDescent="0.25">
      <c r="A4689" s="50" t="s">
        <v>12881</v>
      </c>
      <c r="B4689" s="50" t="s">
        <v>13109</v>
      </c>
      <c r="C4689" s="59">
        <v>2024</v>
      </c>
      <c r="D4689" s="50" t="s">
        <v>193</v>
      </c>
      <c r="E4689" s="50" t="s">
        <v>93</v>
      </c>
      <c r="F4689" s="50" t="str">
        <f>_xlfn.IFNA(_xlfn.XLOOKUP(G4689,[1]Sheet1!$S$2:$S$52,[1]Sheet1!$N$2:$N$52),"")</f>
        <v/>
      </c>
      <c r="G4689" s="50" t="s">
        <v>12882</v>
      </c>
      <c r="H4689" s="50" t="s">
        <v>1</v>
      </c>
      <c r="I4689" s="50" t="s">
        <v>292</v>
      </c>
      <c r="J4689" s="51">
        <v>5260</v>
      </c>
      <c r="K4689" s="51">
        <v>0</v>
      </c>
      <c r="L4689" s="51">
        <v>10</v>
      </c>
      <c r="M4689" s="51">
        <v>-10</v>
      </c>
      <c r="N4689" s="51"/>
      <c r="O4689" s="51"/>
      <c r="P4689" s="51"/>
      <c r="Q4689" s="51"/>
      <c r="R4689" s="51"/>
      <c r="S4689" s="51"/>
      <c r="T4689" s="62">
        <f>_xlfn.XLOOKUP($A4689,'Pivot - Flows'!$A$6:$A$4943,'Pivot - Flows'!$B$6:$B$4943,0)</f>
        <v>0</v>
      </c>
    </row>
    <row r="4690" spans="1:20" x14ac:dyDescent="0.25">
      <c r="A4690" s="50" t="s">
        <v>12883</v>
      </c>
      <c r="B4690" s="50" t="s">
        <v>13109</v>
      </c>
      <c r="C4690" s="59">
        <v>2024</v>
      </c>
      <c r="D4690" s="50" t="s">
        <v>193</v>
      </c>
      <c r="E4690" s="50" t="s">
        <v>93</v>
      </c>
      <c r="F4690" s="50" t="str">
        <f>_xlfn.IFNA(_xlfn.XLOOKUP(G4690,[1]Sheet1!$S$2:$S$52,[1]Sheet1!$N$2:$N$52),"")</f>
        <v/>
      </c>
      <c r="G4690" s="50" t="s">
        <v>12884</v>
      </c>
      <c r="H4690" s="50" t="s">
        <v>1</v>
      </c>
      <c r="I4690" s="50" t="s">
        <v>422</v>
      </c>
      <c r="J4690" s="51">
        <v>5280</v>
      </c>
      <c r="K4690" s="51">
        <v>20</v>
      </c>
      <c r="L4690" s="51">
        <v>0</v>
      </c>
      <c r="M4690" s="51">
        <v>20</v>
      </c>
      <c r="N4690" s="51"/>
      <c r="O4690" s="51"/>
      <c r="P4690" s="51"/>
      <c r="Q4690" s="51"/>
      <c r="R4690" s="51"/>
      <c r="S4690" s="51"/>
      <c r="T4690" s="62">
        <f>_xlfn.XLOOKUP($A4690,'Pivot - Flows'!$A$6:$A$4943,'Pivot - Flows'!$B$6:$B$4943,0)</f>
        <v>0</v>
      </c>
    </row>
    <row r="4691" spans="1:20" x14ac:dyDescent="0.25">
      <c r="A4691" s="50" t="s">
        <v>12885</v>
      </c>
      <c r="B4691" s="50" t="s">
        <v>13109</v>
      </c>
      <c r="C4691" s="59">
        <v>2024</v>
      </c>
      <c r="D4691" s="50" t="s">
        <v>376</v>
      </c>
      <c r="E4691" s="50" t="s">
        <v>18</v>
      </c>
      <c r="F4691" s="50" t="str">
        <f>_xlfn.IFNA(_xlfn.XLOOKUP(G4691,[1]Sheet1!$S$2:$S$52,[1]Sheet1!$N$2:$N$52),"")</f>
        <v/>
      </c>
      <c r="G4691" s="50" t="s">
        <v>12886</v>
      </c>
      <c r="H4691" s="50" t="s">
        <v>1</v>
      </c>
      <c r="I4691" s="50" t="s">
        <v>347</v>
      </c>
      <c r="J4691" s="51">
        <v>429417120</v>
      </c>
      <c r="K4691" s="51">
        <v>3734340</v>
      </c>
      <c r="L4691" s="51">
        <v>927460</v>
      </c>
      <c r="M4691" s="51">
        <v>2806880</v>
      </c>
      <c r="N4691" s="51"/>
      <c r="O4691" s="51"/>
      <c r="P4691" s="51"/>
      <c r="Q4691" s="51"/>
      <c r="R4691" s="51"/>
      <c r="S4691" s="51"/>
      <c r="T4691" s="62">
        <f>_xlfn.XLOOKUP($A4691,'Pivot - Flows'!$A$6:$A$4943,'Pivot - Flows'!$B$6:$B$4943,0)</f>
        <v>0</v>
      </c>
    </row>
    <row r="4692" spans="1:20" x14ac:dyDescent="0.25">
      <c r="A4692" s="50" t="s">
        <v>12887</v>
      </c>
      <c r="B4692" s="50" t="s">
        <v>13109</v>
      </c>
      <c r="C4692" s="59">
        <v>2024</v>
      </c>
      <c r="D4692" s="50" t="s">
        <v>193</v>
      </c>
      <c r="E4692" s="50" t="s">
        <v>54</v>
      </c>
      <c r="F4692" s="50" t="str">
        <f>_xlfn.IFNA(_xlfn.XLOOKUP(G4692,[1]Sheet1!$S$2:$S$52,[1]Sheet1!$N$2:$N$52),"")</f>
        <v/>
      </c>
      <c r="G4692" s="50" t="s">
        <v>12888</v>
      </c>
      <c r="H4692" s="50" t="s">
        <v>706</v>
      </c>
      <c r="I4692" s="50" t="s">
        <v>314</v>
      </c>
      <c r="J4692" s="51">
        <v>1486087.43</v>
      </c>
      <c r="K4692" s="51">
        <v>0</v>
      </c>
      <c r="L4692" s="51">
        <v>0</v>
      </c>
      <c r="M4692" s="51">
        <v>0</v>
      </c>
      <c r="N4692" s="51"/>
      <c r="O4692" s="51"/>
      <c r="P4692" s="51"/>
      <c r="Q4692" s="51"/>
      <c r="R4692" s="51"/>
      <c r="S4692" s="51"/>
      <c r="T4692" s="62">
        <f>_xlfn.XLOOKUP($A4692,'Pivot - Flows'!$A$6:$A$4943,'Pivot - Flows'!$B$6:$B$4943,0)</f>
        <v>0</v>
      </c>
    </row>
    <row r="4693" spans="1:20" x14ac:dyDescent="0.25">
      <c r="A4693" s="50" t="s">
        <v>12889</v>
      </c>
      <c r="B4693" s="50" t="s">
        <v>13109</v>
      </c>
      <c r="C4693" s="59">
        <v>2024</v>
      </c>
      <c r="D4693" s="50" t="s">
        <v>193</v>
      </c>
      <c r="E4693" s="50" t="s">
        <v>93</v>
      </c>
      <c r="F4693" s="50" t="str">
        <f>_xlfn.IFNA(_xlfn.XLOOKUP(G4693,[1]Sheet1!$S$2:$S$52,[1]Sheet1!$N$2:$N$52),"")</f>
        <v/>
      </c>
      <c r="G4693" s="50" t="s">
        <v>12890</v>
      </c>
      <c r="H4693" s="50" t="s">
        <v>706</v>
      </c>
      <c r="I4693" s="50" t="s">
        <v>303</v>
      </c>
      <c r="J4693" s="51">
        <v>925760</v>
      </c>
      <c r="K4693" s="51">
        <v>0</v>
      </c>
      <c r="L4693" s="51">
        <v>0</v>
      </c>
      <c r="M4693" s="51">
        <v>0</v>
      </c>
      <c r="N4693" s="51"/>
      <c r="O4693" s="51"/>
      <c r="P4693" s="51"/>
      <c r="Q4693" s="51"/>
      <c r="R4693" s="51"/>
      <c r="S4693" s="51"/>
      <c r="T4693" s="62">
        <f>_xlfn.XLOOKUP($A4693,'Pivot - Flows'!$A$6:$A$4943,'Pivot - Flows'!$B$6:$B$4943,0)</f>
        <v>0</v>
      </c>
    </row>
    <row r="4694" spans="1:20" x14ac:dyDescent="0.25">
      <c r="A4694" s="50" t="s">
        <v>12891</v>
      </c>
      <c r="B4694" s="50" t="s">
        <v>13109</v>
      </c>
      <c r="C4694" s="59">
        <v>2024</v>
      </c>
      <c r="D4694" s="50" t="s">
        <v>193</v>
      </c>
      <c r="E4694" s="50" t="s">
        <v>93</v>
      </c>
      <c r="F4694" s="50" t="str">
        <f>_xlfn.IFNA(_xlfn.XLOOKUP(G4694,[1]Sheet1!$S$2:$S$52,[1]Sheet1!$N$2:$N$52),"")</f>
        <v/>
      </c>
      <c r="G4694" s="50" t="s">
        <v>12892</v>
      </c>
      <c r="H4694" s="50" t="s">
        <v>706</v>
      </c>
      <c r="I4694" s="50" t="s">
        <v>347</v>
      </c>
      <c r="J4694" s="51">
        <v>37886117.5</v>
      </c>
      <c r="K4694" s="51">
        <v>1956362.5</v>
      </c>
      <c r="L4694" s="51">
        <v>0</v>
      </c>
      <c r="M4694" s="51">
        <v>1956362.5</v>
      </c>
      <c r="N4694" s="51"/>
      <c r="O4694" s="51"/>
      <c r="P4694" s="51"/>
      <c r="Q4694" s="51"/>
      <c r="R4694" s="51"/>
      <c r="S4694" s="51"/>
      <c r="T4694" s="62">
        <f>_xlfn.XLOOKUP($A4694,'Pivot - Flows'!$A$6:$A$4943,'Pivot - Flows'!$B$6:$B$4943,0)</f>
        <v>0</v>
      </c>
    </row>
    <row r="4695" spans="1:20" x14ac:dyDescent="0.25">
      <c r="A4695" s="50" t="s">
        <v>12893</v>
      </c>
      <c r="B4695" s="50" t="s">
        <v>13109</v>
      </c>
      <c r="C4695" s="59">
        <v>2024</v>
      </c>
      <c r="D4695" s="50" t="s">
        <v>193</v>
      </c>
      <c r="E4695" s="50" t="s">
        <v>93</v>
      </c>
      <c r="F4695" s="50" t="str">
        <f>_xlfn.IFNA(_xlfn.XLOOKUP(G4695,[1]Sheet1!$S$2:$S$52,[1]Sheet1!$N$2:$N$52),"")</f>
        <v/>
      </c>
      <c r="G4695" s="50" t="s">
        <v>12894</v>
      </c>
      <c r="H4695" s="50" t="s">
        <v>706</v>
      </c>
      <c r="I4695" s="50" t="s">
        <v>292</v>
      </c>
      <c r="J4695" s="51">
        <v>989005</v>
      </c>
      <c r="K4695" s="51">
        <v>0</v>
      </c>
      <c r="L4695" s="51">
        <v>0</v>
      </c>
      <c r="M4695" s="51">
        <v>0</v>
      </c>
      <c r="N4695" s="51"/>
      <c r="O4695" s="51"/>
      <c r="P4695" s="51"/>
      <c r="Q4695" s="51"/>
      <c r="R4695" s="51"/>
      <c r="S4695" s="51"/>
      <c r="T4695" s="62">
        <f>_xlfn.XLOOKUP($A4695,'Pivot - Flows'!$A$6:$A$4943,'Pivot - Flows'!$B$6:$B$4943,0)</f>
        <v>0</v>
      </c>
    </row>
    <row r="4696" spans="1:20" x14ac:dyDescent="0.25">
      <c r="A4696" s="50" t="s">
        <v>12895</v>
      </c>
      <c r="B4696" s="50" t="s">
        <v>13109</v>
      </c>
      <c r="C4696" s="59">
        <v>2024</v>
      </c>
      <c r="D4696" s="50" t="s">
        <v>193</v>
      </c>
      <c r="E4696" s="50" t="s">
        <v>93</v>
      </c>
      <c r="F4696" s="50" t="str">
        <f>_xlfn.IFNA(_xlfn.XLOOKUP(G4696,[1]Sheet1!$S$2:$S$52,[1]Sheet1!$N$2:$N$52),"")</f>
        <v/>
      </c>
      <c r="G4696" s="50" t="s">
        <v>12896</v>
      </c>
      <c r="H4696" s="50" t="s">
        <v>706</v>
      </c>
      <c r="I4696" s="50" t="s">
        <v>422</v>
      </c>
      <c r="J4696" s="51">
        <v>1012330</v>
      </c>
      <c r="K4696" s="51">
        <v>0</v>
      </c>
      <c r="L4696" s="51">
        <v>0</v>
      </c>
      <c r="M4696" s="51">
        <v>0</v>
      </c>
      <c r="N4696" s="51"/>
      <c r="O4696" s="51"/>
      <c r="P4696" s="51"/>
      <c r="Q4696" s="51"/>
      <c r="R4696" s="51"/>
      <c r="S4696" s="51"/>
      <c r="T4696" s="62">
        <f>_xlfn.XLOOKUP($A4696,'Pivot - Flows'!$A$6:$A$4943,'Pivot - Flows'!$B$6:$B$4943,0)</f>
        <v>0</v>
      </c>
    </row>
    <row r="4697" spans="1:20" x14ac:dyDescent="0.25">
      <c r="A4697" s="50" t="s">
        <v>12897</v>
      </c>
      <c r="B4697" s="50" t="s">
        <v>13109</v>
      </c>
      <c r="C4697" s="59">
        <v>2024</v>
      </c>
      <c r="D4697" s="50" t="s">
        <v>193</v>
      </c>
      <c r="E4697" s="50" t="s">
        <v>26</v>
      </c>
      <c r="F4697" s="50" t="str">
        <f>_xlfn.IFNA(_xlfn.XLOOKUP(G4697,[1]Sheet1!$S$2:$S$52,[1]Sheet1!$N$2:$N$52),"")</f>
        <v/>
      </c>
      <c r="G4697" s="50" t="s">
        <v>12898</v>
      </c>
      <c r="H4697" s="50" t="s">
        <v>1</v>
      </c>
      <c r="I4697" s="50" t="s">
        <v>347</v>
      </c>
      <c r="J4697" s="51">
        <v>0</v>
      </c>
      <c r="K4697" s="51">
        <v>0</v>
      </c>
      <c r="L4697" s="51">
        <v>0</v>
      </c>
      <c r="M4697" s="51">
        <v>0</v>
      </c>
      <c r="N4697" s="51"/>
      <c r="O4697" s="51"/>
      <c r="P4697" s="51"/>
      <c r="Q4697" s="51"/>
      <c r="R4697" s="51"/>
      <c r="S4697" s="51"/>
      <c r="T4697" s="62">
        <f>_xlfn.XLOOKUP($A4697,'Pivot - Flows'!$A$6:$A$4943,'Pivot - Flows'!$B$6:$B$4943,0)</f>
        <v>0</v>
      </c>
    </row>
    <row r="4698" spans="1:20" x14ac:dyDescent="0.25">
      <c r="A4698" s="50" t="s">
        <v>12899</v>
      </c>
      <c r="B4698" s="50" t="s">
        <v>13109</v>
      </c>
      <c r="C4698" s="59">
        <v>2024</v>
      </c>
      <c r="D4698" s="50" t="s">
        <v>193</v>
      </c>
      <c r="E4698" s="50" t="s">
        <v>26</v>
      </c>
      <c r="F4698" s="50" t="str">
        <f>_xlfn.IFNA(_xlfn.XLOOKUP(G4698,[1]Sheet1!$S$2:$S$52,[1]Sheet1!$N$2:$N$52),"")</f>
        <v/>
      </c>
      <c r="G4698" s="50" t="s">
        <v>12900</v>
      </c>
      <c r="H4698" s="50" t="s">
        <v>1</v>
      </c>
      <c r="I4698" s="50" t="s">
        <v>306</v>
      </c>
      <c r="J4698" s="51">
        <v>0</v>
      </c>
      <c r="K4698" s="51">
        <v>0</v>
      </c>
      <c r="L4698" s="51">
        <v>0</v>
      </c>
      <c r="M4698" s="51">
        <v>0</v>
      </c>
      <c r="N4698" s="51"/>
      <c r="O4698" s="51"/>
      <c r="P4698" s="51"/>
      <c r="Q4698" s="51"/>
      <c r="R4698" s="51"/>
      <c r="S4698" s="51"/>
      <c r="T4698" s="62">
        <f>_xlfn.XLOOKUP($A4698,'Pivot - Flows'!$A$6:$A$4943,'Pivot - Flows'!$B$6:$B$4943,0)</f>
        <v>0</v>
      </c>
    </row>
    <row r="4699" spans="1:20" x14ac:dyDescent="0.25">
      <c r="A4699" s="50" t="s">
        <v>12901</v>
      </c>
      <c r="B4699" s="50" t="s">
        <v>13109</v>
      </c>
      <c r="C4699" s="59">
        <v>2024</v>
      </c>
      <c r="D4699" s="50" t="s">
        <v>193</v>
      </c>
      <c r="E4699" s="50" t="s">
        <v>177</v>
      </c>
      <c r="F4699" s="50" t="str">
        <f>_xlfn.IFNA(_xlfn.XLOOKUP(G4699,[1]Sheet1!$S$2:$S$52,[1]Sheet1!$N$2:$N$52),"")</f>
        <v/>
      </c>
      <c r="G4699" s="50" t="s">
        <v>12902</v>
      </c>
      <c r="H4699" s="50" t="s">
        <v>1</v>
      </c>
      <c r="I4699" s="50" t="s">
        <v>337</v>
      </c>
      <c r="J4699" s="51">
        <v>43952450</v>
      </c>
      <c r="K4699" s="51">
        <v>12253000</v>
      </c>
      <c r="L4699" s="51">
        <v>2171000</v>
      </c>
      <c r="M4699" s="51">
        <v>10114000</v>
      </c>
      <c r="N4699" s="51"/>
      <c r="O4699" s="51"/>
      <c r="P4699" s="51"/>
      <c r="Q4699" s="51"/>
      <c r="R4699" s="51"/>
      <c r="S4699" s="51"/>
      <c r="T4699" s="62">
        <f>_xlfn.XLOOKUP($A4699,'Pivot - Flows'!$A$6:$A$4943,'Pivot - Flows'!$B$6:$B$4943,0)</f>
        <v>0</v>
      </c>
    </row>
    <row r="4700" spans="1:20" x14ac:dyDescent="0.25">
      <c r="A4700" s="50" t="s">
        <v>12903</v>
      </c>
      <c r="B4700" s="50" t="s">
        <v>13109</v>
      </c>
      <c r="C4700" s="59">
        <v>2024</v>
      </c>
      <c r="D4700" s="50" t="s">
        <v>193</v>
      </c>
      <c r="E4700" s="50" t="s">
        <v>177</v>
      </c>
      <c r="F4700" s="50" t="str">
        <f>_xlfn.IFNA(_xlfn.XLOOKUP(G4700,[1]Sheet1!$S$2:$S$52,[1]Sheet1!$N$2:$N$52),"")</f>
        <v/>
      </c>
      <c r="G4700" s="50" t="s">
        <v>12904</v>
      </c>
      <c r="H4700" s="50" t="s">
        <v>1</v>
      </c>
      <c r="I4700" s="50" t="s">
        <v>590</v>
      </c>
      <c r="J4700" s="51">
        <v>1304580</v>
      </c>
      <c r="K4700" s="51">
        <v>0</v>
      </c>
      <c r="L4700" s="51">
        <v>34000</v>
      </c>
      <c r="M4700" s="51">
        <v>-34000</v>
      </c>
      <c r="N4700" s="51"/>
      <c r="O4700" s="51"/>
      <c r="P4700" s="51"/>
      <c r="Q4700" s="51"/>
      <c r="R4700" s="51"/>
      <c r="S4700" s="51"/>
      <c r="T4700" s="62">
        <f>_xlfn.XLOOKUP($A4700,'Pivot - Flows'!$A$6:$A$4943,'Pivot - Flows'!$B$6:$B$4943,0)</f>
        <v>0</v>
      </c>
    </row>
    <row r="4701" spans="1:20" x14ac:dyDescent="0.25">
      <c r="A4701" s="50" t="s">
        <v>12905</v>
      </c>
      <c r="B4701" s="50" t="s">
        <v>13109</v>
      </c>
      <c r="C4701" s="59">
        <v>2024</v>
      </c>
      <c r="D4701" s="50" t="s">
        <v>438</v>
      </c>
      <c r="E4701" s="50" t="s">
        <v>16</v>
      </c>
      <c r="F4701" s="50" t="str">
        <f>_xlfn.IFNA(_xlfn.XLOOKUP(G4701,[1]Sheet1!$S$2:$S$52,[1]Sheet1!$N$2:$N$52),"")</f>
        <v/>
      </c>
      <c r="G4701" s="50" t="s">
        <v>12906</v>
      </c>
      <c r="H4701" s="50" t="s">
        <v>1</v>
      </c>
      <c r="I4701" s="50" t="s">
        <v>2780</v>
      </c>
      <c r="J4701" s="51">
        <v>36065000</v>
      </c>
      <c r="K4701" s="51">
        <v>10505000</v>
      </c>
      <c r="L4701" s="51">
        <v>265000</v>
      </c>
      <c r="M4701" s="51">
        <v>10059000</v>
      </c>
      <c r="N4701" s="51"/>
      <c r="O4701" s="51"/>
      <c r="P4701" s="51"/>
      <c r="Q4701" s="51"/>
      <c r="R4701" s="51"/>
      <c r="S4701" s="51"/>
      <c r="T4701" s="62">
        <f>_xlfn.XLOOKUP($A4701,'Pivot - Flows'!$A$6:$A$4943,'Pivot - Flows'!$B$6:$B$4943,0)</f>
        <v>0</v>
      </c>
    </row>
    <row r="4702" spans="1:20" x14ac:dyDescent="0.25">
      <c r="A4702" s="50" t="s">
        <v>12907</v>
      </c>
      <c r="B4702" s="50" t="s">
        <v>13109</v>
      </c>
      <c r="C4702" s="59">
        <v>2024</v>
      </c>
      <c r="D4702" s="50" t="s">
        <v>438</v>
      </c>
      <c r="E4702" s="50" t="s">
        <v>16</v>
      </c>
      <c r="F4702" s="50" t="str">
        <f>_xlfn.IFNA(_xlfn.XLOOKUP(G4702,[1]Sheet1!$S$2:$S$52,[1]Sheet1!$N$2:$N$52),"")</f>
        <v/>
      </c>
      <c r="G4702" s="50" t="s">
        <v>12908</v>
      </c>
      <c r="H4702" s="50" t="s">
        <v>1</v>
      </c>
      <c r="I4702" s="50" t="s">
        <v>2780</v>
      </c>
      <c r="J4702" s="51">
        <v>234000</v>
      </c>
      <c r="K4702" s="51">
        <v>221000</v>
      </c>
      <c r="L4702" s="51">
        <v>0</v>
      </c>
      <c r="M4702" s="51">
        <v>221000</v>
      </c>
      <c r="N4702" s="51"/>
      <c r="O4702" s="51"/>
      <c r="P4702" s="51"/>
      <c r="Q4702" s="51"/>
      <c r="R4702" s="51"/>
      <c r="S4702" s="51"/>
      <c r="T4702" s="62">
        <f>_xlfn.XLOOKUP($A4702,'Pivot - Flows'!$A$6:$A$4943,'Pivot - Flows'!$B$6:$B$4943,0)</f>
        <v>0</v>
      </c>
    </row>
    <row r="4703" spans="1:20" x14ac:dyDescent="0.25">
      <c r="A4703" s="50" t="s">
        <v>12911</v>
      </c>
      <c r="B4703" s="50" t="s">
        <v>13109</v>
      </c>
      <c r="C4703" s="59">
        <v>2024</v>
      </c>
      <c r="D4703" s="50" t="s">
        <v>438</v>
      </c>
      <c r="E4703" s="50" t="s">
        <v>16</v>
      </c>
      <c r="F4703" s="50" t="str">
        <f>_xlfn.IFNA(_xlfn.XLOOKUP(G4703,[1]Sheet1!$S$2:$S$52,[1]Sheet1!$N$2:$N$52),"")</f>
        <v/>
      </c>
      <c r="G4703" s="50" t="s">
        <v>12912</v>
      </c>
      <c r="H4703" s="50" t="s">
        <v>1</v>
      </c>
      <c r="I4703" s="50" t="s">
        <v>194</v>
      </c>
      <c r="J4703" s="51">
        <v>6883000</v>
      </c>
      <c r="K4703" s="51">
        <v>406000</v>
      </c>
      <c r="L4703" s="51">
        <v>149000</v>
      </c>
      <c r="M4703" s="51">
        <v>257000</v>
      </c>
      <c r="N4703" s="51"/>
      <c r="O4703" s="51"/>
      <c r="P4703" s="51"/>
      <c r="Q4703" s="51"/>
      <c r="R4703" s="51"/>
      <c r="S4703" s="51"/>
      <c r="T4703" s="62">
        <f>_xlfn.XLOOKUP($A4703,'Pivot - Flows'!$A$6:$A$4943,'Pivot - Flows'!$B$6:$B$4943,0)</f>
        <v>0</v>
      </c>
    </row>
    <row r="4704" spans="1:20" x14ac:dyDescent="0.25">
      <c r="A4704" s="50" t="s">
        <v>12913</v>
      </c>
      <c r="B4704" s="50" t="s">
        <v>13109</v>
      </c>
      <c r="C4704" s="59">
        <v>2024</v>
      </c>
      <c r="D4704" s="50" t="s">
        <v>193</v>
      </c>
      <c r="E4704" s="50" t="s">
        <v>54</v>
      </c>
      <c r="F4704" s="50" t="str">
        <f>_xlfn.IFNA(_xlfn.XLOOKUP(G4704,[1]Sheet1!$S$2:$S$52,[1]Sheet1!$N$2:$N$52),"")</f>
        <v/>
      </c>
      <c r="G4704" s="50" t="s">
        <v>12914</v>
      </c>
      <c r="H4704" s="50" t="s">
        <v>706</v>
      </c>
      <c r="I4704" s="50" t="s">
        <v>303</v>
      </c>
      <c r="J4704" s="51">
        <v>3961935.97</v>
      </c>
      <c r="K4704" s="51">
        <v>0</v>
      </c>
      <c r="L4704" s="51">
        <v>0</v>
      </c>
      <c r="M4704" s="51">
        <v>0</v>
      </c>
      <c r="N4704" s="51"/>
      <c r="O4704" s="51"/>
      <c r="P4704" s="51"/>
      <c r="Q4704" s="51"/>
      <c r="R4704" s="51"/>
      <c r="S4704" s="51"/>
      <c r="T4704" s="62">
        <f>_xlfn.XLOOKUP($A4704,'Pivot - Flows'!$A$6:$A$4943,'Pivot - Flows'!$B$6:$B$4943,0)</f>
        <v>0</v>
      </c>
    </row>
    <row r="4705" spans="1:20" x14ac:dyDescent="0.25">
      <c r="A4705" s="50" t="s">
        <v>12915</v>
      </c>
      <c r="B4705" s="50" t="s">
        <v>13109</v>
      </c>
      <c r="C4705" s="59">
        <v>2024</v>
      </c>
      <c r="D4705" s="50" t="s">
        <v>438</v>
      </c>
      <c r="E4705" s="50" t="s">
        <v>28</v>
      </c>
      <c r="F4705" s="50" t="str">
        <f>_xlfn.IFNA(_xlfn.XLOOKUP(G4705,[1]Sheet1!$S$2:$S$52,[1]Sheet1!$N$2:$N$52),"")</f>
        <v/>
      </c>
      <c r="G4705" s="50" t="s">
        <v>12916</v>
      </c>
      <c r="H4705" s="50" t="s">
        <v>706</v>
      </c>
      <c r="I4705" s="50" t="s">
        <v>730</v>
      </c>
      <c r="J4705" s="51">
        <v>3127631.28</v>
      </c>
      <c r="K4705" s="51">
        <v>0</v>
      </c>
      <c r="L4705" s="51">
        <v>0</v>
      </c>
      <c r="M4705" s="51">
        <v>0</v>
      </c>
      <c r="N4705" s="51"/>
      <c r="O4705" s="51"/>
      <c r="P4705" s="51"/>
      <c r="Q4705" s="51"/>
      <c r="R4705" s="51"/>
      <c r="S4705" s="51"/>
      <c r="T4705" s="62">
        <f>_xlfn.XLOOKUP($A4705,'Pivot - Flows'!$A$6:$A$4943,'Pivot - Flows'!$B$6:$B$4943,0)</f>
        <v>0</v>
      </c>
    </row>
    <row r="4706" spans="1:20" x14ac:dyDescent="0.25">
      <c r="A4706" s="50" t="s">
        <v>12917</v>
      </c>
      <c r="B4706" s="50" t="s">
        <v>13109</v>
      </c>
      <c r="C4706" s="59">
        <v>2024</v>
      </c>
      <c r="D4706" s="50" t="s">
        <v>438</v>
      </c>
      <c r="E4706" s="50" t="s">
        <v>28</v>
      </c>
      <c r="F4706" s="50" t="str">
        <f>_xlfn.IFNA(_xlfn.XLOOKUP(G4706,[1]Sheet1!$S$2:$S$52,[1]Sheet1!$N$2:$N$52),"")</f>
        <v/>
      </c>
      <c r="G4706" s="50" t="s">
        <v>12918</v>
      </c>
      <c r="H4706" s="50" t="s">
        <v>706</v>
      </c>
      <c r="I4706" s="50" t="s">
        <v>300</v>
      </c>
      <c r="J4706" s="51">
        <v>2077609.27</v>
      </c>
      <c r="K4706" s="51">
        <v>0</v>
      </c>
      <c r="L4706" s="51">
        <v>0</v>
      </c>
      <c r="M4706" s="51">
        <v>0</v>
      </c>
      <c r="N4706" s="51"/>
      <c r="O4706" s="51"/>
      <c r="P4706" s="51"/>
      <c r="Q4706" s="51"/>
      <c r="R4706" s="51"/>
      <c r="S4706" s="51"/>
      <c r="T4706" s="62">
        <f>_xlfn.XLOOKUP($A4706,'Pivot - Flows'!$A$6:$A$4943,'Pivot - Flows'!$B$6:$B$4943,0)</f>
        <v>0</v>
      </c>
    </row>
    <row r="4707" spans="1:20" x14ac:dyDescent="0.25">
      <c r="A4707" s="50" t="s">
        <v>12919</v>
      </c>
      <c r="B4707" s="50" t="s">
        <v>13109</v>
      </c>
      <c r="C4707" s="59">
        <v>2024</v>
      </c>
      <c r="D4707" s="50" t="s">
        <v>438</v>
      </c>
      <c r="E4707" s="50" t="s">
        <v>28</v>
      </c>
      <c r="F4707" s="50" t="str">
        <f>_xlfn.IFNA(_xlfn.XLOOKUP(G4707,[1]Sheet1!$S$2:$S$52,[1]Sheet1!$N$2:$N$52),"")</f>
        <v/>
      </c>
      <c r="G4707" s="50" t="s">
        <v>12920</v>
      </c>
      <c r="H4707" s="50" t="s">
        <v>706</v>
      </c>
      <c r="I4707" s="50" t="s">
        <v>557</v>
      </c>
      <c r="J4707" s="51">
        <v>11878227.93</v>
      </c>
      <c r="K4707" s="51">
        <v>0</v>
      </c>
      <c r="L4707" s="51">
        <v>0</v>
      </c>
      <c r="M4707" s="51">
        <v>0</v>
      </c>
      <c r="N4707" s="51"/>
      <c r="O4707" s="51"/>
      <c r="P4707" s="51"/>
      <c r="Q4707" s="51"/>
      <c r="R4707" s="51"/>
      <c r="S4707" s="51"/>
      <c r="T4707" s="62">
        <f>_xlfn.XLOOKUP($A4707,'Pivot - Flows'!$A$6:$A$4943,'Pivot - Flows'!$B$6:$B$4943,0)</f>
        <v>0</v>
      </c>
    </row>
    <row r="4708" spans="1:20" x14ac:dyDescent="0.25">
      <c r="A4708" s="50" t="s">
        <v>12921</v>
      </c>
      <c r="B4708" s="50" t="s">
        <v>13109</v>
      </c>
      <c r="C4708" s="59">
        <v>2024</v>
      </c>
      <c r="D4708" s="50" t="s">
        <v>438</v>
      </c>
      <c r="E4708" s="50" t="s">
        <v>28</v>
      </c>
      <c r="F4708" s="50" t="str">
        <f>_xlfn.IFNA(_xlfn.XLOOKUP(G4708,[1]Sheet1!$S$2:$S$52,[1]Sheet1!$N$2:$N$52),"")</f>
        <v/>
      </c>
      <c r="G4708" s="50" t="s">
        <v>12922</v>
      </c>
      <c r="H4708" s="50" t="s">
        <v>706</v>
      </c>
      <c r="I4708" s="50" t="s">
        <v>557</v>
      </c>
      <c r="J4708" s="51">
        <v>36490082.439999998</v>
      </c>
      <c r="K4708" s="51">
        <v>781970</v>
      </c>
      <c r="L4708" s="51">
        <v>0</v>
      </c>
      <c r="M4708" s="51">
        <v>781970</v>
      </c>
      <c r="N4708" s="51"/>
      <c r="O4708" s="51"/>
      <c r="P4708" s="51"/>
      <c r="Q4708" s="51"/>
      <c r="R4708" s="51"/>
      <c r="S4708" s="51"/>
      <c r="T4708" s="62">
        <f>_xlfn.XLOOKUP($A4708,'Pivot - Flows'!$A$6:$A$4943,'Pivot - Flows'!$B$6:$B$4943,0)</f>
        <v>0</v>
      </c>
    </row>
    <row r="4709" spans="1:20" x14ac:dyDescent="0.25">
      <c r="A4709" s="50" t="s">
        <v>12923</v>
      </c>
      <c r="B4709" s="50" t="s">
        <v>13109</v>
      </c>
      <c r="C4709" s="59">
        <v>2024</v>
      </c>
      <c r="D4709" s="50" t="s">
        <v>438</v>
      </c>
      <c r="E4709" s="50" t="s">
        <v>28</v>
      </c>
      <c r="F4709" s="50" t="str">
        <f>_xlfn.IFNA(_xlfn.XLOOKUP(G4709,[1]Sheet1!$S$2:$S$52,[1]Sheet1!$N$2:$N$52),"")</f>
        <v/>
      </c>
      <c r="G4709" s="50" t="s">
        <v>12924</v>
      </c>
      <c r="H4709" s="50" t="s">
        <v>706</v>
      </c>
      <c r="I4709" s="50" t="s">
        <v>331</v>
      </c>
      <c r="J4709" s="51">
        <v>67852634.709999993</v>
      </c>
      <c r="K4709" s="51">
        <v>3669057</v>
      </c>
      <c r="L4709" s="51">
        <v>2440740.5</v>
      </c>
      <c r="M4709" s="51">
        <v>1228316.5</v>
      </c>
      <c r="N4709" s="51"/>
      <c r="O4709" s="51"/>
      <c r="P4709" s="51"/>
      <c r="Q4709" s="51"/>
      <c r="R4709" s="51"/>
      <c r="S4709" s="51"/>
      <c r="T4709" s="62">
        <f>_xlfn.XLOOKUP($A4709,'Pivot - Flows'!$A$6:$A$4943,'Pivot - Flows'!$B$6:$B$4943,0)</f>
        <v>0</v>
      </c>
    </row>
    <row r="4710" spans="1:20" x14ac:dyDescent="0.25">
      <c r="A4710" s="50" t="s">
        <v>12925</v>
      </c>
      <c r="B4710" s="50" t="s">
        <v>13109</v>
      </c>
      <c r="C4710" s="59">
        <v>2024</v>
      </c>
      <c r="D4710" s="50" t="s">
        <v>438</v>
      </c>
      <c r="E4710" s="50" t="s">
        <v>28</v>
      </c>
      <c r="F4710" s="50" t="str">
        <f>_xlfn.IFNA(_xlfn.XLOOKUP(G4710,[1]Sheet1!$S$2:$S$52,[1]Sheet1!$N$2:$N$52),"")</f>
        <v/>
      </c>
      <c r="G4710" s="50" t="s">
        <v>12926</v>
      </c>
      <c r="H4710" s="50" t="s">
        <v>706</v>
      </c>
      <c r="I4710" s="50" t="s">
        <v>314</v>
      </c>
      <c r="J4710" s="51">
        <v>2440564.04</v>
      </c>
      <c r="K4710" s="51">
        <v>0</v>
      </c>
      <c r="L4710" s="51">
        <v>0</v>
      </c>
      <c r="M4710" s="51">
        <v>0</v>
      </c>
      <c r="N4710" s="51"/>
      <c r="O4710" s="51"/>
      <c r="P4710" s="51"/>
      <c r="Q4710" s="51"/>
      <c r="R4710" s="51"/>
      <c r="S4710" s="51"/>
      <c r="T4710" s="62">
        <f>_xlfn.XLOOKUP($A4710,'Pivot - Flows'!$A$6:$A$4943,'Pivot - Flows'!$B$6:$B$4943,0)</f>
        <v>0</v>
      </c>
    </row>
    <row r="4711" spans="1:20" x14ac:dyDescent="0.25">
      <c r="A4711" s="50" t="s">
        <v>12927</v>
      </c>
      <c r="B4711" s="50" t="s">
        <v>13109</v>
      </c>
      <c r="C4711" s="59">
        <v>2024</v>
      </c>
      <c r="D4711" s="50" t="s">
        <v>438</v>
      </c>
      <c r="E4711" s="50" t="s">
        <v>28</v>
      </c>
      <c r="F4711" s="50" t="str">
        <f>_xlfn.IFNA(_xlfn.XLOOKUP(G4711,[1]Sheet1!$S$2:$S$52,[1]Sheet1!$N$2:$N$52),"")</f>
        <v/>
      </c>
      <c r="G4711" s="50" t="s">
        <v>12928</v>
      </c>
      <c r="H4711" s="50" t="s">
        <v>706</v>
      </c>
      <c r="I4711" s="50" t="s">
        <v>314</v>
      </c>
      <c r="J4711" s="51">
        <v>28405112.539999999</v>
      </c>
      <c r="K4711" s="51">
        <v>8617411.75</v>
      </c>
      <c r="L4711" s="51">
        <v>784670.75</v>
      </c>
      <c r="M4711" s="51">
        <v>7832741</v>
      </c>
      <c r="N4711" s="51"/>
      <c r="O4711" s="51"/>
      <c r="P4711" s="51"/>
      <c r="Q4711" s="51"/>
      <c r="R4711" s="51"/>
      <c r="S4711" s="51"/>
      <c r="T4711" s="62">
        <f>_xlfn.XLOOKUP($A4711,'Pivot - Flows'!$A$6:$A$4943,'Pivot - Flows'!$B$6:$B$4943,0)</f>
        <v>0</v>
      </c>
    </row>
    <row r="4712" spans="1:20" x14ac:dyDescent="0.25">
      <c r="A4712" s="50" t="s">
        <v>12929</v>
      </c>
      <c r="B4712" s="50" t="s">
        <v>13109</v>
      </c>
      <c r="C4712" s="59">
        <v>2024</v>
      </c>
      <c r="D4712" s="50" t="s">
        <v>438</v>
      </c>
      <c r="E4712" s="50" t="s">
        <v>28</v>
      </c>
      <c r="F4712" s="50" t="str">
        <f>_xlfn.IFNA(_xlfn.XLOOKUP(G4712,[1]Sheet1!$S$2:$S$52,[1]Sheet1!$N$2:$N$52),"")</f>
        <v/>
      </c>
      <c r="G4712" s="50" t="s">
        <v>12930</v>
      </c>
      <c r="H4712" s="50" t="s">
        <v>706</v>
      </c>
      <c r="I4712" s="50" t="s">
        <v>509</v>
      </c>
      <c r="J4712" s="51">
        <v>4478908.3600000003</v>
      </c>
      <c r="K4712" s="51">
        <v>2236548.75</v>
      </c>
      <c r="L4712" s="51">
        <v>2235613</v>
      </c>
      <c r="M4712" s="51">
        <v>935.75</v>
      </c>
      <c r="N4712" s="51"/>
      <c r="O4712" s="51"/>
      <c r="P4712" s="51"/>
      <c r="Q4712" s="51"/>
      <c r="R4712" s="51"/>
      <c r="S4712" s="51"/>
      <c r="T4712" s="62">
        <f>_xlfn.XLOOKUP($A4712,'Pivot - Flows'!$A$6:$A$4943,'Pivot - Flows'!$B$6:$B$4943,0)</f>
        <v>0</v>
      </c>
    </row>
    <row r="4713" spans="1:20" x14ac:dyDescent="0.25">
      <c r="A4713" s="50" t="s">
        <v>12931</v>
      </c>
      <c r="B4713" s="50" t="s">
        <v>13109</v>
      </c>
      <c r="C4713" s="59">
        <v>2024</v>
      </c>
      <c r="D4713" s="50" t="s">
        <v>193</v>
      </c>
      <c r="E4713" s="50" t="s">
        <v>100</v>
      </c>
      <c r="F4713" s="50" t="str">
        <f>_xlfn.IFNA(_xlfn.XLOOKUP(G4713,[1]Sheet1!$S$2:$S$52,[1]Sheet1!$N$2:$N$52),"")</f>
        <v/>
      </c>
      <c r="G4713" s="50" t="s">
        <v>12932</v>
      </c>
      <c r="H4713" s="50" t="s">
        <v>706</v>
      </c>
      <c r="I4713" s="50" t="s">
        <v>590</v>
      </c>
      <c r="J4713" s="51">
        <v>86769444.689999998</v>
      </c>
      <c r="K4713" s="51">
        <v>12731425.75</v>
      </c>
      <c r="L4713" s="51">
        <v>0</v>
      </c>
      <c r="M4713" s="51">
        <v>12731425.75</v>
      </c>
      <c r="N4713" s="51"/>
      <c r="O4713" s="51"/>
      <c r="P4713" s="51"/>
      <c r="Q4713" s="51"/>
      <c r="R4713" s="51"/>
      <c r="S4713" s="51"/>
      <c r="T4713" s="62">
        <f>_xlfn.XLOOKUP($A4713,'Pivot - Flows'!$A$6:$A$4943,'Pivot - Flows'!$B$6:$B$4943,0)</f>
        <v>0</v>
      </c>
    </row>
    <row r="4714" spans="1:20" x14ac:dyDescent="0.25">
      <c r="A4714" s="50" t="s">
        <v>12933</v>
      </c>
      <c r="B4714" s="50" t="s">
        <v>13109</v>
      </c>
      <c r="C4714" s="59">
        <v>2024</v>
      </c>
      <c r="D4714" s="50" t="s">
        <v>193</v>
      </c>
      <c r="E4714" s="50" t="s">
        <v>141</v>
      </c>
      <c r="F4714" s="50" t="str">
        <f>_xlfn.IFNA(_xlfn.XLOOKUP(G4714,[1]Sheet1!$S$2:$S$52,[1]Sheet1!$N$2:$N$52),"")</f>
        <v/>
      </c>
      <c r="G4714" s="50" t="s">
        <v>12934</v>
      </c>
      <c r="H4714" s="50" t="s">
        <v>706</v>
      </c>
      <c r="I4714" s="50" t="s">
        <v>590</v>
      </c>
      <c r="J4714" s="51">
        <v>209276113.63999999</v>
      </c>
      <c r="K4714" s="51">
        <v>53111945</v>
      </c>
      <c r="L4714" s="51">
        <v>594290</v>
      </c>
      <c r="M4714" s="51">
        <v>52517655</v>
      </c>
      <c r="N4714" s="51"/>
      <c r="O4714" s="51"/>
      <c r="P4714" s="51"/>
      <c r="Q4714" s="51"/>
      <c r="R4714" s="51"/>
      <c r="S4714" s="51"/>
      <c r="T4714" s="62">
        <f>_xlfn.XLOOKUP($A4714,'Pivot - Flows'!$A$6:$A$4943,'Pivot - Flows'!$B$6:$B$4943,0)</f>
        <v>0</v>
      </c>
    </row>
    <row r="4715" spans="1:20" x14ac:dyDescent="0.25">
      <c r="A4715" s="50" t="s">
        <v>12935</v>
      </c>
      <c r="B4715" s="50" t="s">
        <v>13109</v>
      </c>
      <c r="C4715" s="59">
        <v>2024</v>
      </c>
      <c r="D4715" s="50" t="s">
        <v>438</v>
      </c>
      <c r="E4715" s="50" t="s">
        <v>28</v>
      </c>
      <c r="F4715" s="50" t="str">
        <f>_xlfn.IFNA(_xlfn.XLOOKUP(G4715,[1]Sheet1!$S$2:$S$52,[1]Sheet1!$N$2:$N$52),"")</f>
        <v/>
      </c>
      <c r="G4715" s="50" t="s">
        <v>12936</v>
      </c>
      <c r="H4715" s="50" t="s">
        <v>706</v>
      </c>
      <c r="I4715" s="50" t="s">
        <v>439</v>
      </c>
      <c r="J4715" s="51">
        <v>9082265.3000000007</v>
      </c>
      <c r="K4715" s="51">
        <v>2018272.21</v>
      </c>
      <c r="L4715" s="51">
        <v>0</v>
      </c>
      <c r="M4715" s="51">
        <v>2018272.21</v>
      </c>
      <c r="N4715" s="51"/>
      <c r="O4715" s="51"/>
      <c r="P4715" s="51"/>
      <c r="Q4715" s="51"/>
      <c r="R4715" s="51"/>
      <c r="S4715" s="51"/>
      <c r="T4715" s="62">
        <f>_xlfn.XLOOKUP($A4715,'Pivot - Flows'!$A$6:$A$4943,'Pivot - Flows'!$B$6:$B$4943,0)</f>
        <v>0</v>
      </c>
    </row>
    <row r="4716" spans="1:20" x14ac:dyDescent="0.25">
      <c r="A4716" s="50" t="s">
        <v>12937</v>
      </c>
      <c r="B4716" s="50" t="s">
        <v>13109</v>
      </c>
      <c r="C4716" s="59">
        <v>2024</v>
      </c>
      <c r="D4716" s="50" t="s">
        <v>193</v>
      </c>
      <c r="E4716" s="50" t="s">
        <v>32</v>
      </c>
      <c r="F4716" s="50" t="str">
        <f>_xlfn.IFNA(_xlfn.XLOOKUP(G4716,[1]Sheet1!$S$2:$S$52,[1]Sheet1!$N$2:$N$52),"")</f>
        <v/>
      </c>
      <c r="G4716" s="50" t="s">
        <v>12938</v>
      </c>
      <c r="H4716" s="50" t="s">
        <v>1</v>
      </c>
      <c r="I4716" s="50" t="s">
        <v>3241</v>
      </c>
      <c r="J4716" s="51">
        <v>616999000</v>
      </c>
      <c r="K4716" s="51">
        <v>50037000</v>
      </c>
      <c r="L4716" s="51">
        <v>34220000</v>
      </c>
      <c r="M4716" s="51">
        <v>15324000</v>
      </c>
      <c r="N4716" s="51"/>
      <c r="O4716" s="51"/>
      <c r="P4716" s="51"/>
      <c r="Q4716" s="51"/>
      <c r="R4716" s="51"/>
      <c r="S4716" s="51"/>
      <c r="T4716" s="62">
        <f>_xlfn.XLOOKUP($A4716,'Pivot - Flows'!$A$6:$A$4943,'Pivot - Flows'!$B$6:$B$4943,0)</f>
        <v>0</v>
      </c>
    </row>
    <row r="4717" spans="1:20" x14ac:dyDescent="0.25">
      <c r="A4717" s="50" t="s">
        <v>12939</v>
      </c>
      <c r="B4717" s="50" t="s">
        <v>13109</v>
      </c>
      <c r="C4717" s="59">
        <v>2024</v>
      </c>
      <c r="D4717" s="50" t="s">
        <v>193</v>
      </c>
      <c r="E4717" s="50" t="s">
        <v>32</v>
      </c>
      <c r="F4717" s="50" t="str">
        <f>_xlfn.IFNA(_xlfn.XLOOKUP(G4717,[1]Sheet1!$S$2:$S$52,[1]Sheet1!$N$2:$N$52),"")</f>
        <v/>
      </c>
      <c r="G4717" s="50" t="s">
        <v>12940</v>
      </c>
      <c r="H4717" s="50" t="s">
        <v>1</v>
      </c>
      <c r="I4717" s="50" t="s">
        <v>3241</v>
      </c>
      <c r="J4717" s="51">
        <v>13045000</v>
      </c>
      <c r="K4717" s="51">
        <v>5537000</v>
      </c>
      <c r="L4717" s="51">
        <v>85000</v>
      </c>
      <c r="M4717" s="51">
        <v>5452000</v>
      </c>
      <c r="N4717" s="51"/>
      <c r="O4717" s="51"/>
      <c r="P4717" s="51"/>
      <c r="Q4717" s="51"/>
      <c r="R4717" s="51"/>
      <c r="S4717" s="51"/>
      <c r="T4717" s="62">
        <f>_xlfn.XLOOKUP($A4717,'Pivot - Flows'!$A$6:$A$4943,'Pivot - Flows'!$B$6:$B$4943,0)</f>
        <v>0</v>
      </c>
    </row>
    <row r="4718" spans="1:20" x14ac:dyDescent="0.25">
      <c r="A4718" s="50" t="s">
        <v>12941</v>
      </c>
      <c r="B4718" s="50" t="s">
        <v>13109</v>
      </c>
      <c r="C4718" s="59">
        <v>2024</v>
      </c>
      <c r="D4718" s="50" t="s">
        <v>193</v>
      </c>
      <c r="E4718" s="50" t="s">
        <v>14</v>
      </c>
      <c r="F4718" s="50" t="str">
        <f>_xlfn.IFNA(_xlfn.XLOOKUP(G4718,[1]Sheet1!$S$2:$S$52,[1]Sheet1!$N$2:$N$52),"")</f>
        <v/>
      </c>
      <c r="G4718" s="50" t="s">
        <v>12942</v>
      </c>
      <c r="H4718" s="50" t="s">
        <v>1</v>
      </c>
      <c r="I4718" s="50" t="s">
        <v>300</v>
      </c>
      <c r="J4718" s="51">
        <v>1076191000</v>
      </c>
      <c r="K4718" s="51">
        <v>192905000</v>
      </c>
      <c r="L4718" s="51">
        <v>5609000</v>
      </c>
      <c r="M4718" s="51">
        <v>305529000</v>
      </c>
      <c r="N4718" s="51"/>
      <c r="O4718" s="51"/>
      <c r="P4718" s="51"/>
      <c r="Q4718" s="51"/>
      <c r="R4718" s="51"/>
      <c r="S4718" s="51"/>
      <c r="T4718" s="62">
        <f>_xlfn.XLOOKUP($A4718,'Pivot - Flows'!$A$6:$A$4943,'Pivot - Flows'!$B$6:$B$4943,0)</f>
        <v>0</v>
      </c>
    </row>
    <row r="4719" spans="1:20" x14ac:dyDescent="0.25">
      <c r="A4719" s="50" t="s">
        <v>12943</v>
      </c>
      <c r="B4719" s="50" t="s">
        <v>13109</v>
      </c>
      <c r="C4719" s="59">
        <v>2024</v>
      </c>
      <c r="D4719" s="50" t="s">
        <v>193</v>
      </c>
      <c r="E4719" s="50" t="s">
        <v>32</v>
      </c>
      <c r="F4719" s="50" t="str">
        <f>_xlfn.IFNA(_xlfn.XLOOKUP(G4719,[1]Sheet1!$S$2:$S$52,[1]Sheet1!$N$2:$N$52),"")</f>
        <v/>
      </c>
      <c r="G4719" s="50" t="s">
        <v>12944</v>
      </c>
      <c r="H4719" s="50" t="s">
        <v>1</v>
      </c>
      <c r="I4719" s="50" t="s">
        <v>366</v>
      </c>
      <c r="J4719" s="51">
        <v>22887000</v>
      </c>
      <c r="K4719" s="51">
        <v>8342000</v>
      </c>
      <c r="L4719" s="51">
        <v>25000</v>
      </c>
      <c r="M4719" s="51">
        <v>12297000</v>
      </c>
      <c r="N4719" s="51"/>
      <c r="O4719" s="51"/>
      <c r="P4719" s="51"/>
      <c r="Q4719" s="51"/>
      <c r="R4719" s="51"/>
      <c r="S4719" s="51"/>
      <c r="T4719" s="62">
        <f>_xlfn.XLOOKUP($A4719,'Pivot - Flows'!$A$6:$A$4943,'Pivot - Flows'!$B$6:$B$4943,0)</f>
        <v>0</v>
      </c>
    </row>
    <row r="4720" spans="1:20" x14ac:dyDescent="0.25">
      <c r="A4720" s="50" t="s">
        <v>12945</v>
      </c>
      <c r="B4720" s="50" t="s">
        <v>13109</v>
      </c>
      <c r="C4720" s="59">
        <v>2024</v>
      </c>
      <c r="D4720" s="50" t="s">
        <v>193</v>
      </c>
      <c r="E4720" s="50" t="s">
        <v>32</v>
      </c>
      <c r="F4720" s="50" t="str">
        <f>_xlfn.IFNA(_xlfn.XLOOKUP(G4720,[1]Sheet1!$S$2:$S$52,[1]Sheet1!$N$2:$N$52),"")</f>
        <v/>
      </c>
      <c r="G4720" s="50" t="s">
        <v>12946</v>
      </c>
      <c r="H4720" s="50" t="s">
        <v>1</v>
      </c>
      <c r="I4720" s="50" t="s">
        <v>422</v>
      </c>
      <c r="J4720" s="51">
        <v>7007000</v>
      </c>
      <c r="K4720" s="51">
        <v>2972000</v>
      </c>
      <c r="L4720" s="51">
        <v>15000</v>
      </c>
      <c r="M4720" s="51">
        <v>3355000</v>
      </c>
      <c r="N4720" s="51"/>
      <c r="O4720" s="51"/>
      <c r="P4720" s="51"/>
      <c r="Q4720" s="51"/>
      <c r="R4720" s="51"/>
      <c r="S4720" s="51"/>
      <c r="T4720" s="62">
        <f>_xlfn.XLOOKUP($A4720,'Pivot - Flows'!$A$6:$A$4943,'Pivot - Flows'!$B$6:$B$4943,0)</f>
        <v>0</v>
      </c>
    </row>
    <row r="4721" spans="1:20" x14ac:dyDescent="0.25">
      <c r="A4721" s="50" t="s">
        <v>12947</v>
      </c>
      <c r="B4721" s="50" t="s">
        <v>13109</v>
      </c>
      <c r="C4721" s="59">
        <v>2024</v>
      </c>
      <c r="D4721" s="50" t="s">
        <v>193</v>
      </c>
      <c r="E4721" s="50" t="s">
        <v>32</v>
      </c>
      <c r="F4721" s="50" t="str">
        <f>_xlfn.IFNA(_xlfn.XLOOKUP(G4721,[1]Sheet1!$S$2:$S$52,[1]Sheet1!$N$2:$N$52),"")</f>
        <v/>
      </c>
      <c r="G4721" s="50" t="s">
        <v>12948</v>
      </c>
      <c r="H4721" s="50" t="s">
        <v>1</v>
      </c>
      <c r="I4721" s="50" t="s">
        <v>292</v>
      </c>
      <c r="J4721" s="51">
        <v>13712000</v>
      </c>
      <c r="K4721" s="51">
        <v>4012000</v>
      </c>
      <c r="L4721" s="51">
        <v>1000</v>
      </c>
      <c r="M4721" s="51">
        <v>5204000</v>
      </c>
      <c r="N4721" s="51"/>
      <c r="O4721" s="51"/>
      <c r="P4721" s="51"/>
      <c r="Q4721" s="51"/>
      <c r="R4721" s="51"/>
      <c r="S4721" s="51"/>
      <c r="T4721" s="62">
        <f>_xlfn.XLOOKUP($A4721,'Pivot - Flows'!$A$6:$A$4943,'Pivot - Flows'!$B$6:$B$4943,0)</f>
        <v>0</v>
      </c>
    </row>
    <row r="4722" spans="1:20" x14ac:dyDescent="0.25">
      <c r="A4722" s="50" t="s">
        <v>12949</v>
      </c>
      <c r="B4722" s="50" t="s">
        <v>13109</v>
      </c>
      <c r="C4722" s="59">
        <v>2024</v>
      </c>
      <c r="D4722" s="50" t="s">
        <v>193</v>
      </c>
      <c r="E4722" s="50" t="s">
        <v>32</v>
      </c>
      <c r="F4722" s="50" t="str">
        <f>_xlfn.IFNA(_xlfn.XLOOKUP(G4722,[1]Sheet1!$S$2:$S$52,[1]Sheet1!$N$2:$N$52),"")</f>
        <v/>
      </c>
      <c r="G4722" s="50" t="s">
        <v>12950</v>
      </c>
      <c r="H4722" s="50" t="s">
        <v>1</v>
      </c>
      <c r="I4722" s="50" t="s">
        <v>422</v>
      </c>
      <c r="J4722" s="51">
        <v>5457000</v>
      </c>
      <c r="K4722" s="51">
        <v>3402000</v>
      </c>
      <c r="L4722" s="51">
        <v>87000</v>
      </c>
      <c r="M4722" s="51">
        <v>3413000</v>
      </c>
      <c r="N4722" s="51"/>
      <c r="O4722" s="51"/>
      <c r="P4722" s="51"/>
      <c r="Q4722" s="51"/>
      <c r="R4722" s="51"/>
      <c r="S4722" s="51"/>
      <c r="T4722" s="62">
        <f>_xlfn.XLOOKUP($A4722,'Pivot - Flows'!$A$6:$A$4943,'Pivot - Flows'!$B$6:$B$4943,0)</f>
        <v>0</v>
      </c>
    </row>
    <row r="4723" spans="1:20" x14ac:dyDescent="0.25">
      <c r="A4723" s="50" t="s">
        <v>12951</v>
      </c>
      <c r="B4723" s="50" t="s">
        <v>13109</v>
      </c>
      <c r="C4723" s="59">
        <v>2024</v>
      </c>
      <c r="D4723" s="50" t="s">
        <v>193</v>
      </c>
      <c r="E4723" s="50" t="s">
        <v>31</v>
      </c>
      <c r="F4723" s="50" t="str">
        <f>_xlfn.IFNA(_xlfn.XLOOKUP(G4723,[1]Sheet1!$S$2:$S$52,[1]Sheet1!$N$2:$N$52),"")</f>
        <v/>
      </c>
      <c r="G4723" s="50" t="s">
        <v>12952</v>
      </c>
      <c r="H4723" s="50" t="s">
        <v>1</v>
      </c>
      <c r="I4723" s="50" t="s">
        <v>590</v>
      </c>
      <c r="J4723" s="51">
        <v>16293530</v>
      </c>
      <c r="K4723" s="51">
        <v>3747230</v>
      </c>
      <c r="L4723" s="51">
        <v>0</v>
      </c>
      <c r="M4723" s="51">
        <v>3747230</v>
      </c>
      <c r="N4723" s="51"/>
      <c r="O4723" s="51"/>
      <c r="P4723" s="51"/>
      <c r="Q4723" s="51"/>
      <c r="R4723" s="51"/>
      <c r="S4723" s="51"/>
      <c r="T4723" s="62">
        <f>_xlfn.XLOOKUP($A4723,'Pivot - Flows'!$A$6:$A$4943,'Pivot - Flows'!$B$6:$B$4943,0)</f>
        <v>0</v>
      </c>
    </row>
    <row r="4724" spans="1:20" x14ac:dyDescent="0.25">
      <c r="A4724" s="50" t="s">
        <v>12953</v>
      </c>
      <c r="B4724" s="50" t="s">
        <v>13109</v>
      </c>
      <c r="C4724" s="59">
        <v>2024</v>
      </c>
      <c r="D4724" s="50" t="s">
        <v>193</v>
      </c>
      <c r="E4724" s="50" t="s">
        <v>31</v>
      </c>
      <c r="F4724" s="50" t="str">
        <f>_xlfn.IFNA(_xlfn.XLOOKUP(G4724,[1]Sheet1!$S$2:$S$52,[1]Sheet1!$N$2:$N$52),"")</f>
        <v/>
      </c>
      <c r="G4724" s="50" t="s">
        <v>13127</v>
      </c>
      <c r="H4724" s="50" t="s">
        <v>1</v>
      </c>
      <c r="I4724" s="50" t="s">
        <v>871</v>
      </c>
      <c r="J4724" s="51">
        <v>155070</v>
      </c>
      <c r="K4724" s="51">
        <v>36340</v>
      </c>
      <c r="L4724" s="51">
        <v>0</v>
      </c>
      <c r="M4724" s="51">
        <v>36340</v>
      </c>
      <c r="N4724" s="51"/>
      <c r="O4724" s="51"/>
      <c r="P4724" s="51"/>
      <c r="Q4724" s="51"/>
      <c r="R4724" s="51"/>
      <c r="S4724" s="51"/>
      <c r="T4724" s="62">
        <f>_xlfn.XLOOKUP($A4724,'Pivot - Flows'!$A$6:$A$4943,'Pivot - Flows'!$B$6:$B$4943,0)</f>
        <v>0</v>
      </c>
    </row>
    <row r="4725" spans="1:20" x14ac:dyDescent="0.25">
      <c r="A4725" s="50" t="s">
        <v>12955</v>
      </c>
      <c r="B4725" s="50" t="s">
        <v>13109</v>
      </c>
      <c r="C4725" s="59">
        <v>2024</v>
      </c>
      <c r="D4725" s="50" t="s">
        <v>193</v>
      </c>
      <c r="E4725" s="50" t="s">
        <v>169</v>
      </c>
      <c r="F4725" s="50" t="str">
        <f>_xlfn.IFNA(_xlfn.XLOOKUP(G4725,[1]Sheet1!$S$2:$S$52,[1]Sheet1!$N$2:$N$52),"")</f>
        <v/>
      </c>
      <c r="G4725" s="50" t="s">
        <v>12956</v>
      </c>
      <c r="H4725" s="50" t="s">
        <v>1</v>
      </c>
      <c r="I4725" s="50" t="s">
        <v>366</v>
      </c>
      <c r="J4725" s="51">
        <v>15011750</v>
      </c>
      <c r="K4725" s="51">
        <v>409840</v>
      </c>
      <c r="L4725" s="51">
        <v>16840</v>
      </c>
      <c r="M4725" s="51">
        <v>1154540</v>
      </c>
      <c r="N4725" s="51"/>
      <c r="O4725" s="51"/>
      <c r="P4725" s="51"/>
      <c r="Q4725" s="51"/>
      <c r="R4725" s="51"/>
      <c r="S4725" s="51"/>
      <c r="T4725" s="62">
        <f>_xlfn.XLOOKUP($A4725,'Pivot - Flows'!$A$6:$A$4943,'Pivot - Flows'!$B$6:$B$4943,0)</f>
        <v>0</v>
      </c>
    </row>
    <row r="4726" spans="1:20" x14ac:dyDescent="0.25">
      <c r="A4726" s="50" t="s">
        <v>12957</v>
      </c>
      <c r="B4726" s="50" t="s">
        <v>13109</v>
      </c>
      <c r="C4726" s="59">
        <v>2024</v>
      </c>
      <c r="D4726" s="50" t="s">
        <v>193</v>
      </c>
      <c r="E4726" s="50" t="s">
        <v>169</v>
      </c>
      <c r="F4726" s="50" t="str">
        <f>_xlfn.IFNA(_xlfn.XLOOKUP(G4726,[1]Sheet1!$S$2:$S$52,[1]Sheet1!$N$2:$N$52),"")</f>
        <v/>
      </c>
      <c r="G4726" s="50" t="s">
        <v>12958</v>
      </c>
      <c r="H4726" s="50" t="s">
        <v>1</v>
      </c>
      <c r="I4726" s="50" t="s">
        <v>366</v>
      </c>
      <c r="J4726" s="51">
        <v>4477240</v>
      </c>
      <c r="K4726" s="51">
        <v>3635530</v>
      </c>
      <c r="L4726" s="51">
        <v>40490</v>
      </c>
      <c r="M4726" s="51">
        <v>8098930</v>
      </c>
      <c r="N4726" s="51"/>
      <c r="O4726" s="51"/>
      <c r="P4726" s="51"/>
      <c r="Q4726" s="51"/>
      <c r="R4726" s="51"/>
      <c r="S4726" s="51"/>
      <c r="T4726" s="62">
        <f>_xlfn.XLOOKUP($A4726,'Pivot - Flows'!$A$6:$A$4943,'Pivot - Flows'!$B$6:$B$4943,0)</f>
        <v>0</v>
      </c>
    </row>
    <row r="4727" spans="1:20" x14ac:dyDescent="0.25">
      <c r="A4727" s="50" t="s">
        <v>12959</v>
      </c>
      <c r="B4727" s="50" t="s">
        <v>13109</v>
      </c>
      <c r="C4727" s="59">
        <v>2024</v>
      </c>
      <c r="D4727" s="50" t="s">
        <v>193</v>
      </c>
      <c r="E4727" s="50" t="s">
        <v>45</v>
      </c>
      <c r="F4727" s="50" t="str">
        <f>_xlfn.IFNA(_xlfn.XLOOKUP(G4727,[1]Sheet1!$S$2:$S$52,[1]Sheet1!$N$2:$N$52),"")</f>
        <v/>
      </c>
      <c r="G4727" s="50" t="s">
        <v>12960</v>
      </c>
      <c r="H4727" s="50" t="s">
        <v>1</v>
      </c>
      <c r="I4727" s="50" t="s">
        <v>433</v>
      </c>
      <c r="J4727" s="51">
        <v>29244860</v>
      </c>
      <c r="K4727" s="51">
        <v>6372840</v>
      </c>
      <c r="L4727" s="51">
        <v>55350</v>
      </c>
      <c r="M4727" s="51">
        <v>8888930</v>
      </c>
      <c r="N4727" s="51"/>
      <c r="O4727" s="51"/>
      <c r="P4727" s="51"/>
      <c r="Q4727" s="51"/>
      <c r="R4727" s="51"/>
      <c r="S4727" s="51"/>
      <c r="T4727" s="62">
        <f>_xlfn.XLOOKUP($A4727,'Pivot - Flows'!$A$6:$A$4943,'Pivot - Flows'!$B$6:$B$4943,0)</f>
        <v>0</v>
      </c>
    </row>
    <row r="4728" spans="1:20" x14ac:dyDescent="0.25">
      <c r="A4728" s="50" t="s">
        <v>12961</v>
      </c>
      <c r="B4728" s="50" t="s">
        <v>13109</v>
      </c>
      <c r="C4728" s="59">
        <v>2024</v>
      </c>
      <c r="D4728" s="50" t="s">
        <v>193</v>
      </c>
      <c r="E4728" s="50" t="s">
        <v>45</v>
      </c>
      <c r="F4728" s="50" t="str">
        <f>_xlfn.IFNA(_xlfn.XLOOKUP(G4728,[1]Sheet1!$S$2:$S$52,[1]Sheet1!$N$2:$N$52),"")</f>
        <v/>
      </c>
      <c r="G4728" s="50" t="s">
        <v>13128</v>
      </c>
      <c r="H4728" s="50" t="s">
        <v>1</v>
      </c>
      <c r="I4728" s="50" t="s">
        <v>369</v>
      </c>
      <c r="J4728" s="51">
        <v>27537360</v>
      </c>
      <c r="K4728" s="51">
        <v>7715860</v>
      </c>
      <c r="L4728" s="51">
        <v>172480</v>
      </c>
      <c r="M4728" s="51">
        <v>9034970</v>
      </c>
      <c r="N4728" s="51"/>
      <c r="O4728" s="51"/>
      <c r="P4728" s="51"/>
      <c r="Q4728" s="51"/>
      <c r="R4728" s="51"/>
      <c r="S4728" s="51"/>
      <c r="T4728" s="62">
        <f>_xlfn.XLOOKUP($A4728,'Pivot - Flows'!$A$6:$A$4943,'Pivot - Flows'!$B$6:$B$4943,0)</f>
        <v>0</v>
      </c>
    </row>
    <row r="4729" spans="1:20" x14ac:dyDescent="0.25">
      <c r="A4729" s="50" t="s">
        <v>12963</v>
      </c>
      <c r="B4729" s="50" t="s">
        <v>13109</v>
      </c>
      <c r="C4729" s="59">
        <v>2024</v>
      </c>
      <c r="D4729" s="50" t="s">
        <v>193</v>
      </c>
      <c r="E4729" s="50" t="s">
        <v>45</v>
      </c>
      <c r="F4729" s="50" t="str">
        <f>_xlfn.IFNA(_xlfn.XLOOKUP(G4729,[1]Sheet1!$S$2:$S$52,[1]Sheet1!$N$2:$N$52),"")</f>
        <v/>
      </c>
      <c r="G4729" s="50" t="s">
        <v>13129</v>
      </c>
      <c r="H4729" s="50" t="s">
        <v>1</v>
      </c>
      <c r="I4729" s="50" t="s">
        <v>393</v>
      </c>
      <c r="J4729" s="51">
        <v>35081410</v>
      </c>
      <c r="K4729" s="51">
        <v>9601540</v>
      </c>
      <c r="L4729" s="51">
        <v>162110</v>
      </c>
      <c r="M4729" s="51">
        <v>12802510</v>
      </c>
      <c r="N4729" s="51"/>
      <c r="O4729" s="51"/>
      <c r="P4729" s="51"/>
      <c r="Q4729" s="51"/>
      <c r="R4729" s="51"/>
      <c r="S4729" s="51"/>
      <c r="T4729" s="62">
        <f>_xlfn.XLOOKUP($A4729,'Pivot - Flows'!$A$6:$A$4943,'Pivot - Flows'!$B$6:$B$4943,0)</f>
        <v>0</v>
      </c>
    </row>
    <row r="4730" spans="1:20" x14ac:dyDescent="0.25">
      <c r="A4730" s="50" t="s">
        <v>12965</v>
      </c>
      <c r="B4730" s="50" t="s">
        <v>13109</v>
      </c>
      <c r="C4730" s="59">
        <v>2024</v>
      </c>
      <c r="D4730" s="50" t="s">
        <v>193</v>
      </c>
      <c r="E4730" s="50" t="s">
        <v>29</v>
      </c>
      <c r="F4730" s="50" t="str">
        <f>_xlfn.IFNA(_xlfn.XLOOKUP(G4730,[1]Sheet1!$S$2:$S$52,[1]Sheet1!$N$2:$N$52),"")</f>
        <v/>
      </c>
      <c r="G4730" s="50" t="s">
        <v>12966</v>
      </c>
      <c r="H4730" s="50" t="s">
        <v>1</v>
      </c>
      <c r="I4730" s="50" t="s">
        <v>300</v>
      </c>
      <c r="J4730" s="51">
        <v>1374000</v>
      </c>
      <c r="K4730" s="51">
        <v>225000</v>
      </c>
      <c r="L4730" s="51">
        <v>162000</v>
      </c>
      <c r="M4730" s="51">
        <v>725000</v>
      </c>
      <c r="N4730" s="51"/>
      <c r="O4730" s="51"/>
      <c r="P4730" s="51"/>
      <c r="Q4730" s="51"/>
      <c r="R4730" s="51"/>
      <c r="S4730" s="51"/>
      <c r="T4730" s="62">
        <f>_xlfn.XLOOKUP($A4730,'Pivot - Flows'!$A$6:$A$4943,'Pivot - Flows'!$B$6:$B$4943,0)</f>
        <v>0</v>
      </c>
    </row>
    <row r="4731" spans="1:20" x14ac:dyDescent="0.25">
      <c r="A4731" s="50" t="s">
        <v>12967</v>
      </c>
      <c r="B4731" s="50" t="s">
        <v>13109</v>
      </c>
      <c r="C4731" s="59">
        <v>2024</v>
      </c>
      <c r="D4731" s="50" t="s">
        <v>193</v>
      </c>
      <c r="E4731" s="50" t="s">
        <v>29</v>
      </c>
      <c r="F4731" s="50" t="str">
        <f>_xlfn.IFNA(_xlfn.XLOOKUP(G4731,[1]Sheet1!$S$2:$S$52,[1]Sheet1!$N$2:$N$52),"")</f>
        <v/>
      </c>
      <c r="G4731" s="50" t="s">
        <v>12968</v>
      </c>
      <c r="H4731" s="50" t="s">
        <v>1</v>
      </c>
      <c r="I4731" s="50" t="s">
        <v>554</v>
      </c>
      <c r="J4731" s="51">
        <v>1737810</v>
      </c>
      <c r="K4731" s="51">
        <v>134060</v>
      </c>
      <c r="L4731" s="51">
        <v>0</v>
      </c>
      <c r="M4731" s="51">
        <v>134060</v>
      </c>
      <c r="N4731" s="51"/>
      <c r="O4731" s="51"/>
      <c r="P4731" s="51"/>
      <c r="Q4731" s="51"/>
      <c r="R4731" s="51"/>
      <c r="S4731" s="51"/>
      <c r="T4731" s="62">
        <f>_xlfn.XLOOKUP($A4731,'Pivot - Flows'!$A$6:$A$4943,'Pivot - Flows'!$B$6:$B$4943,0)</f>
        <v>0</v>
      </c>
    </row>
    <row r="4732" spans="1:20" x14ac:dyDescent="0.25">
      <c r="A4732" s="50" t="s">
        <v>12969</v>
      </c>
      <c r="B4732" s="50" t="s">
        <v>13109</v>
      </c>
      <c r="C4732" s="59">
        <v>2024</v>
      </c>
      <c r="D4732" s="50" t="s">
        <v>193</v>
      </c>
      <c r="E4732" s="50" t="s">
        <v>30</v>
      </c>
      <c r="F4732" s="50" t="str">
        <f>_xlfn.IFNA(_xlfn.XLOOKUP(G4732,[1]Sheet1!$S$2:$S$52,[1]Sheet1!$N$2:$N$52),"")</f>
        <v/>
      </c>
      <c r="G4732" s="50" t="s">
        <v>12970</v>
      </c>
      <c r="H4732" s="50" t="s">
        <v>1</v>
      </c>
      <c r="I4732" s="50" t="s">
        <v>366</v>
      </c>
      <c r="J4732" s="51">
        <v>922180</v>
      </c>
      <c r="K4732" s="51">
        <v>0</v>
      </c>
      <c r="L4732" s="51">
        <v>69190</v>
      </c>
      <c r="M4732" s="51">
        <v>-69190</v>
      </c>
      <c r="N4732" s="51"/>
      <c r="O4732" s="51"/>
      <c r="P4732" s="51"/>
      <c r="Q4732" s="51"/>
      <c r="R4732" s="51"/>
      <c r="S4732" s="51"/>
      <c r="T4732" s="62">
        <f>_xlfn.XLOOKUP($A4732,'Pivot - Flows'!$A$6:$A$4943,'Pivot - Flows'!$B$6:$B$4943,0)</f>
        <v>0</v>
      </c>
    </row>
    <row r="4733" spans="1:20" x14ac:dyDescent="0.25">
      <c r="A4733" s="50" t="s">
        <v>12971</v>
      </c>
      <c r="B4733" s="50" t="s">
        <v>13109</v>
      </c>
      <c r="C4733" s="59">
        <v>2024</v>
      </c>
      <c r="D4733" s="50" t="s">
        <v>193</v>
      </c>
      <c r="E4733" s="50" t="s">
        <v>30</v>
      </c>
      <c r="F4733" s="50" t="str">
        <f>_xlfn.IFNA(_xlfn.XLOOKUP(G4733,[1]Sheet1!$S$2:$S$52,[1]Sheet1!$N$2:$N$52),"")</f>
        <v/>
      </c>
      <c r="G4733" s="50" t="s">
        <v>12972</v>
      </c>
      <c r="H4733" s="50" t="s">
        <v>1</v>
      </c>
      <c r="I4733" s="50" t="s">
        <v>422</v>
      </c>
      <c r="J4733" s="51">
        <v>2150</v>
      </c>
      <c r="K4733" s="51">
        <v>0</v>
      </c>
      <c r="L4733" s="51">
        <v>0</v>
      </c>
      <c r="M4733" s="51">
        <v>0</v>
      </c>
      <c r="N4733" s="51"/>
      <c r="O4733" s="51"/>
      <c r="P4733" s="51"/>
      <c r="Q4733" s="51"/>
      <c r="R4733" s="51"/>
      <c r="S4733" s="51"/>
      <c r="T4733" s="62">
        <f>_xlfn.XLOOKUP($A4733,'Pivot - Flows'!$A$6:$A$4943,'Pivot - Flows'!$B$6:$B$4943,0)</f>
        <v>0</v>
      </c>
    </row>
    <row r="4734" spans="1:20" x14ac:dyDescent="0.25">
      <c r="A4734" s="50" t="s">
        <v>12973</v>
      </c>
      <c r="B4734" s="50" t="s">
        <v>13109</v>
      </c>
      <c r="C4734" s="59">
        <v>2024</v>
      </c>
      <c r="D4734" s="50" t="s">
        <v>193</v>
      </c>
      <c r="E4734" s="50" t="s">
        <v>30</v>
      </c>
      <c r="F4734" s="50" t="str">
        <f>_xlfn.IFNA(_xlfn.XLOOKUP(G4734,[1]Sheet1!$S$2:$S$52,[1]Sheet1!$N$2:$N$52),"")</f>
        <v/>
      </c>
      <c r="G4734" s="50" t="s">
        <v>12974</v>
      </c>
      <c r="H4734" s="50" t="s">
        <v>1</v>
      </c>
      <c r="I4734" s="50" t="s">
        <v>292</v>
      </c>
      <c r="J4734" s="51">
        <v>67400</v>
      </c>
      <c r="K4734" s="51">
        <v>4830</v>
      </c>
      <c r="L4734" s="51">
        <v>0</v>
      </c>
      <c r="M4734" s="51">
        <v>4830</v>
      </c>
      <c r="N4734" s="51"/>
      <c r="O4734" s="51"/>
      <c r="P4734" s="51"/>
      <c r="Q4734" s="51"/>
      <c r="R4734" s="51"/>
      <c r="S4734" s="51"/>
      <c r="T4734" s="62">
        <f>_xlfn.XLOOKUP($A4734,'Pivot - Flows'!$A$6:$A$4943,'Pivot - Flows'!$B$6:$B$4943,0)</f>
        <v>0</v>
      </c>
    </row>
    <row r="4735" spans="1:20" x14ac:dyDescent="0.25">
      <c r="A4735" s="50" t="s">
        <v>12975</v>
      </c>
      <c r="B4735" s="50" t="s">
        <v>13109</v>
      </c>
      <c r="C4735" s="59">
        <v>2024</v>
      </c>
      <c r="D4735" s="50" t="s">
        <v>193</v>
      </c>
      <c r="E4735" s="50" t="s">
        <v>30</v>
      </c>
      <c r="F4735" s="50" t="str">
        <f>_xlfn.IFNA(_xlfn.XLOOKUP(G4735,[1]Sheet1!$S$2:$S$52,[1]Sheet1!$N$2:$N$52),"")</f>
        <v/>
      </c>
      <c r="G4735" s="50" t="s">
        <v>12976</v>
      </c>
      <c r="H4735" s="50" t="s">
        <v>1</v>
      </c>
      <c r="I4735" s="50" t="s">
        <v>300</v>
      </c>
      <c r="J4735" s="51">
        <v>1024430</v>
      </c>
      <c r="K4735" s="51">
        <v>60740</v>
      </c>
      <c r="L4735" s="51">
        <v>0</v>
      </c>
      <c r="M4735" s="51">
        <v>60740</v>
      </c>
      <c r="N4735" s="51"/>
      <c r="O4735" s="51"/>
      <c r="P4735" s="51"/>
      <c r="Q4735" s="51"/>
      <c r="R4735" s="51"/>
      <c r="S4735" s="51"/>
      <c r="T4735" s="62">
        <f>_xlfn.XLOOKUP($A4735,'Pivot - Flows'!$A$6:$A$4943,'Pivot - Flows'!$B$6:$B$4943,0)</f>
        <v>0</v>
      </c>
    </row>
    <row r="4736" spans="1:20" x14ac:dyDescent="0.25">
      <c r="A4736" s="50" t="s">
        <v>12977</v>
      </c>
      <c r="B4736" s="50" t="s">
        <v>13109</v>
      </c>
      <c r="C4736" s="59">
        <v>2024</v>
      </c>
      <c r="D4736" s="50" t="s">
        <v>193</v>
      </c>
      <c r="E4736" s="50" t="s">
        <v>109</v>
      </c>
      <c r="F4736" s="50" t="str">
        <f>_xlfn.IFNA(_xlfn.XLOOKUP(G4736,[1]Sheet1!$S$2:$S$52,[1]Sheet1!$N$2:$N$52),"")</f>
        <v/>
      </c>
      <c r="G4736" s="50" t="s">
        <v>12978</v>
      </c>
      <c r="H4736" s="50" t="s">
        <v>1</v>
      </c>
      <c r="I4736" s="50" t="s">
        <v>557</v>
      </c>
      <c r="J4736" s="51">
        <v>0</v>
      </c>
      <c r="K4736" s="51">
        <v>0</v>
      </c>
      <c r="L4736" s="51">
        <v>0</v>
      </c>
      <c r="M4736" s="51">
        <v>0</v>
      </c>
      <c r="N4736" s="51"/>
      <c r="O4736" s="51"/>
      <c r="P4736" s="51"/>
      <c r="Q4736" s="51"/>
      <c r="R4736" s="51"/>
      <c r="S4736" s="51"/>
      <c r="T4736" s="62">
        <f>_xlfn.XLOOKUP($A4736,'Pivot - Flows'!$A$6:$A$4943,'Pivot - Flows'!$B$6:$B$4943,0)</f>
        <v>0</v>
      </c>
    </row>
    <row r="4737" spans="1:20" x14ac:dyDescent="0.25">
      <c r="A4737" s="50" t="s">
        <v>12979</v>
      </c>
      <c r="B4737" s="50" t="s">
        <v>13109</v>
      </c>
      <c r="C4737" s="59">
        <v>2024</v>
      </c>
      <c r="D4737" s="50" t="s">
        <v>193</v>
      </c>
      <c r="E4737" s="50" t="s">
        <v>105</v>
      </c>
      <c r="F4737" s="50" t="str">
        <f>_xlfn.IFNA(_xlfn.XLOOKUP(G4737,[1]Sheet1!$S$2:$S$52,[1]Sheet1!$N$2:$N$52),"")</f>
        <v/>
      </c>
      <c r="G4737" s="50" t="s">
        <v>12980</v>
      </c>
      <c r="H4737" s="50" t="s">
        <v>1</v>
      </c>
      <c r="I4737" s="50" t="s">
        <v>2780</v>
      </c>
      <c r="J4737" s="51">
        <v>11400000</v>
      </c>
      <c r="K4737" s="51">
        <v>0</v>
      </c>
      <c r="L4737" s="51">
        <v>0</v>
      </c>
      <c r="M4737" s="51">
        <v>0</v>
      </c>
      <c r="N4737" s="51"/>
      <c r="O4737" s="51"/>
      <c r="P4737" s="51"/>
      <c r="Q4737" s="51"/>
      <c r="R4737" s="51"/>
      <c r="S4737" s="51"/>
      <c r="T4737" s="62">
        <f>_xlfn.XLOOKUP($A4737,'Pivot - Flows'!$A$6:$A$4943,'Pivot - Flows'!$B$6:$B$4943,0)</f>
        <v>0</v>
      </c>
    </row>
    <row r="4738" spans="1:20" x14ac:dyDescent="0.25">
      <c r="A4738" s="50" t="s">
        <v>12981</v>
      </c>
      <c r="B4738" s="50" t="s">
        <v>13109</v>
      </c>
      <c r="C4738" s="59">
        <v>2024</v>
      </c>
      <c r="D4738" s="50" t="s">
        <v>193</v>
      </c>
      <c r="E4738" s="50" t="s">
        <v>105</v>
      </c>
      <c r="F4738" s="50" t="str">
        <f>_xlfn.IFNA(_xlfn.XLOOKUP(G4738,[1]Sheet1!$S$2:$S$52,[1]Sheet1!$N$2:$N$52),"")</f>
        <v/>
      </c>
      <c r="G4738" s="50" t="s">
        <v>12982</v>
      </c>
      <c r="H4738" s="50" t="s">
        <v>1</v>
      </c>
      <c r="I4738" s="50" t="s">
        <v>1704</v>
      </c>
      <c r="J4738" s="51">
        <v>51400000</v>
      </c>
      <c r="K4738" s="51">
        <v>0</v>
      </c>
      <c r="L4738" s="51">
        <v>0</v>
      </c>
      <c r="M4738" s="51">
        <v>0</v>
      </c>
      <c r="N4738" s="51"/>
      <c r="O4738" s="51"/>
      <c r="P4738" s="51"/>
      <c r="Q4738" s="51"/>
      <c r="R4738" s="51"/>
      <c r="S4738" s="51"/>
      <c r="T4738" s="62">
        <f>_xlfn.XLOOKUP($A4738,'Pivot - Flows'!$A$6:$A$4943,'Pivot - Flows'!$B$6:$B$4943,0)</f>
        <v>0</v>
      </c>
    </row>
    <row r="4739" spans="1:20" x14ac:dyDescent="0.25">
      <c r="A4739" s="50" t="s">
        <v>12983</v>
      </c>
      <c r="B4739" s="50" t="s">
        <v>13109</v>
      </c>
      <c r="C4739" s="59">
        <v>2024</v>
      </c>
      <c r="D4739" s="50" t="s">
        <v>193</v>
      </c>
      <c r="E4739" s="50" t="s">
        <v>105</v>
      </c>
      <c r="F4739" s="50" t="str">
        <f>_xlfn.IFNA(_xlfn.XLOOKUP(G4739,[1]Sheet1!$S$2:$S$52,[1]Sheet1!$N$2:$N$52),"")</f>
        <v/>
      </c>
      <c r="G4739" s="50" t="s">
        <v>12984</v>
      </c>
      <c r="H4739" s="50" t="s">
        <v>1</v>
      </c>
      <c r="I4739" s="50" t="s">
        <v>1704</v>
      </c>
      <c r="J4739" s="51">
        <v>183500000</v>
      </c>
      <c r="K4739" s="51">
        <v>0</v>
      </c>
      <c r="L4739" s="51">
        <v>0</v>
      </c>
      <c r="M4739" s="51">
        <v>0</v>
      </c>
      <c r="N4739" s="51"/>
      <c r="O4739" s="51"/>
      <c r="P4739" s="51"/>
      <c r="Q4739" s="51"/>
      <c r="R4739" s="51"/>
      <c r="S4739" s="51"/>
      <c r="T4739" s="62">
        <f>_xlfn.XLOOKUP($A4739,'Pivot - Flows'!$A$6:$A$4943,'Pivot - Flows'!$B$6:$B$4943,0)</f>
        <v>0</v>
      </c>
    </row>
    <row r="4740" spans="1:20" x14ac:dyDescent="0.25">
      <c r="A4740" s="50" t="s">
        <v>12985</v>
      </c>
      <c r="B4740" s="50" t="s">
        <v>13109</v>
      </c>
      <c r="C4740" s="59">
        <v>2024</v>
      </c>
      <c r="D4740" s="50" t="s">
        <v>193</v>
      </c>
      <c r="E4740" s="50" t="s">
        <v>32</v>
      </c>
      <c r="F4740" s="50" t="str">
        <f>_xlfn.IFNA(_xlfn.XLOOKUP(G4740,[1]Sheet1!$S$2:$S$52,[1]Sheet1!$N$2:$N$52),"")</f>
        <v/>
      </c>
      <c r="G4740" s="50" t="s">
        <v>12986</v>
      </c>
      <c r="H4740" s="50" t="s">
        <v>706</v>
      </c>
      <c r="I4740" s="50" t="s">
        <v>320</v>
      </c>
      <c r="J4740" s="51">
        <v>20694667.5</v>
      </c>
      <c r="K4740" s="51">
        <v>1056405</v>
      </c>
      <c r="L4740" s="51">
        <v>0</v>
      </c>
      <c r="M4740" s="51">
        <v>1056405</v>
      </c>
      <c r="N4740" s="51"/>
      <c r="O4740" s="51"/>
      <c r="P4740" s="51"/>
      <c r="Q4740" s="51"/>
      <c r="R4740" s="51"/>
      <c r="S4740" s="51"/>
      <c r="T4740" s="62">
        <f>_xlfn.XLOOKUP($A4740,'Pivot - Flows'!$A$6:$A$4943,'Pivot - Flows'!$B$6:$B$4943,0)</f>
        <v>0</v>
      </c>
    </row>
    <row r="4741" spans="1:20" x14ac:dyDescent="0.25">
      <c r="A4741" s="50" t="s">
        <v>12987</v>
      </c>
      <c r="B4741" s="50" t="s">
        <v>13109</v>
      </c>
      <c r="C4741" s="59">
        <v>2024</v>
      </c>
      <c r="D4741" s="50" t="s">
        <v>193</v>
      </c>
      <c r="E4741" s="50" t="s">
        <v>32</v>
      </c>
      <c r="F4741" s="50" t="str">
        <f>_xlfn.IFNA(_xlfn.XLOOKUP(G4741,[1]Sheet1!$S$2:$S$52,[1]Sheet1!$N$2:$N$52),"")</f>
        <v/>
      </c>
      <c r="G4741" s="50" t="s">
        <v>12988</v>
      </c>
      <c r="H4741" s="50" t="s">
        <v>706</v>
      </c>
      <c r="I4741" s="50" t="s">
        <v>300</v>
      </c>
      <c r="J4741" s="51">
        <v>27694402.5</v>
      </c>
      <c r="K4741" s="51">
        <v>4875660</v>
      </c>
      <c r="L4741" s="51">
        <v>0</v>
      </c>
      <c r="M4741" s="51">
        <v>4875660</v>
      </c>
      <c r="N4741" s="51"/>
      <c r="O4741" s="51"/>
      <c r="P4741" s="51"/>
      <c r="Q4741" s="51"/>
      <c r="R4741" s="51"/>
      <c r="S4741" s="51"/>
      <c r="T4741" s="62">
        <f>_xlfn.XLOOKUP($A4741,'Pivot - Flows'!$A$6:$A$4943,'Pivot - Flows'!$B$6:$B$4943,0)</f>
        <v>0</v>
      </c>
    </row>
    <row r="4742" spans="1:20" x14ac:dyDescent="0.25">
      <c r="A4742" s="50" t="s">
        <v>12989</v>
      </c>
      <c r="B4742" s="50" t="s">
        <v>13109</v>
      </c>
      <c r="C4742" s="59">
        <v>2024</v>
      </c>
      <c r="D4742" s="50" t="s">
        <v>193</v>
      </c>
      <c r="E4742" s="50" t="s">
        <v>32</v>
      </c>
      <c r="F4742" s="50" t="str">
        <f>_xlfn.IFNA(_xlfn.XLOOKUP(G4742,[1]Sheet1!$S$2:$S$52,[1]Sheet1!$N$2:$N$52),"")</f>
        <v/>
      </c>
      <c r="G4742" s="50" t="s">
        <v>12990</v>
      </c>
      <c r="H4742" s="50" t="s">
        <v>706</v>
      </c>
      <c r="I4742" s="50" t="s">
        <v>314</v>
      </c>
      <c r="J4742" s="51">
        <v>15487672.5</v>
      </c>
      <c r="K4742" s="51">
        <v>3332347.5</v>
      </c>
      <c r="L4742" s="51">
        <v>0</v>
      </c>
      <c r="M4742" s="51">
        <v>3332347.5</v>
      </c>
      <c r="N4742" s="51"/>
      <c r="O4742" s="51"/>
      <c r="P4742" s="51"/>
      <c r="Q4742" s="51"/>
      <c r="R4742" s="51"/>
      <c r="S4742" s="51"/>
      <c r="T4742" s="62">
        <f>_xlfn.XLOOKUP($A4742,'Pivot - Flows'!$A$6:$A$4943,'Pivot - Flows'!$B$6:$B$4943,0)</f>
        <v>0</v>
      </c>
    </row>
    <row r="4743" spans="1:20" x14ac:dyDescent="0.25">
      <c r="A4743" s="50" t="s">
        <v>12991</v>
      </c>
      <c r="B4743" s="50" t="s">
        <v>13109</v>
      </c>
      <c r="C4743" s="59">
        <v>2024</v>
      </c>
      <c r="D4743" s="50" t="s">
        <v>193</v>
      </c>
      <c r="E4743" s="50" t="s">
        <v>32</v>
      </c>
      <c r="F4743" s="50" t="str">
        <f>_xlfn.IFNA(_xlfn.XLOOKUP(G4743,[1]Sheet1!$S$2:$S$52,[1]Sheet1!$N$2:$N$52),"")</f>
        <v/>
      </c>
      <c r="G4743" s="50" t="s">
        <v>12992</v>
      </c>
      <c r="H4743" s="50" t="s">
        <v>706</v>
      </c>
      <c r="I4743" s="50" t="s">
        <v>601</v>
      </c>
      <c r="J4743" s="51">
        <v>17945895</v>
      </c>
      <c r="K4743" s="51">
        <v>1619940</v>
      </c>
      <c r="L4743" s="51">
        <v>0</v>
      </c>
      <c r="M4743" s="51">
        <v>1619940</v>
      </c>
      <c r="N4743" s="51"/>
      <c r="O4743" s="51"/>
      <c r="P4743" s="51"/>
      <c r="Q4743" s="51"/>
      <c r="R4743" s="51"/>
      <c r="S4743" s="51"/>
      <c r="T4743" s="62">
        <f>_xlfn.XLOOKUP($A4743,'Pivot - Flows'!$A$6:$A$4943,'Pivot - Flows'!$B$6:$B$4943,0)</f>
        <v>0</v>
      </c>
    </row>
    <row r="4744" spans="1:20" x14ac:dyDescent="0.25">
      <c r="A4744" s="50" t="s">
        <v>12993</v>
      </c>
      <c r="B4744" s="50" t="s">
        <v>13109</v>
      </c>
      <c r="C4744" s="59">
        <v>2024</v>
      </c>
      <c r="D4744" s="50" t="s">
        <v>193</v>
      </c>
      <c r="E4744" s="50" t="s">
        <v>100</v>
      </c>
      <c r="F4744" s="50" t="str">
        <f>_xlfn.IFNA(_xlfn.XLOOKUP(G4744,[1]Sheet1!$S$2:$S$52,[1]Sheet1!$N$2:$N$52),"")</f>
        <v/>
      </c>
      <c r="G4744" s="50" t="s">
        <v>12994</v>
      </c>
      <c r="H4744" s="50" t="s">
        <v>706</v>
      </c>
      <c r="I4744" s="50" t="s">
        <v>871</v>
      </c>
      <c r="J4744" s="51">
        <v>214253411.62</v>
      </c>
      <c r="K4744" s="51">
        <v>65507773</v>
      </c>
      <c r="L4744" s="51">
        <v>2784144</v>
      </c>
      <c r="M4744" s="51">
        <v>62723629</v>
      </c>
      <c r="N4744" s="51"/>
      <c r="O4744" s="51"/>
      <c r="P4744" s="51"/>
      <c r="Q4744" s="51"/>
      <c r="R4744" s="51"/>
      <c r="S4744" s="51"/>
      <c r="T4744" s="62">
        <f>_xlfn.XLOOKUP($A4744,'Pivot - Flows'!$A$6:$A$4943,'Pivot - Flows'!$B$6:$B$4943,0)</f>
        <v>0</v>
      </c>
    </row>
    <row r="4745" spans="1:20" x14ac:dyDescent="0.25">
      <c r="A4745" s="50" t="s">
        <v>12995</v>
      </c>
      <c r="B4745" s="50" t="s">
        <v>13109</v>
      </c>
      <c r="C4745" s="59">
        <v>2024</v>
      </c>
      <c r="D4745" s="50" t="s">
        <v>193</v>
      </c>
      <c r="E4745" s="50" t="s">
        <v>100</v>
      </c>
      <c r="F4745" s="50" t="str">
        <f>_xlfn.IFNA(_xlfn.XLOOKUP(G4745,[1]Sheet1!$S$2:$S$52,[1]Sheet1!$N$2:$N$52),"")</f>
        <v/>
      </c>
      <c r="G4745" s="50" t="s">
        <v>12996</v>
      </c>
      <c r="H4745" s="50" t="s">
        <v>706</v>
      </c>
      <c r="I4745" s="50" t="s">
        <v>314</v>
      </c>
      <c r="J4745" s="51">
        <v>261079069.81</v>
      </c>
      <c r="K4745" s="51">
        <v>24670391</v>
      </c>
      <c r="L4745" s="51">
        <v>2556156.25</v>
      </c>
      <c r="M4745" s="51">
        <v>22114234.75</v>
      </c>
      <c r="N4745" s="51"/>
      <c r="O4745" s="51"/>
      <c r="P4745" s="51"/>
      <c r="Q4745" s="51"/>
      <c r="R4745" s="51"/>
      <c r="S4745" s="51"/>
      <c r="T4745" s="62">
        <f>_xlfn.XLOOKUP($A4745,'Pivot - Flows'!$A$6:$A$4943,'Pivot - Flows'!$B$6:$B$4943,0)</f>
        <v>0</v>
      </c>
    </row>
    <row r="4746" spans="1:20" x14ac:dyDescent="0.25">
      <c r="A4746" s="50" t="s">
        <v>12997</v>
      </c>
      <c r="B4746" s="50" t="s">
        <v>13109</v>
      </c>
      <c r="C4746" s="59">
        <v>2024</v>
      </c>
      <c r="D4746" s="50" t="s">
        <v>1120</v>
      </c>
      <c r="E4746" s="50" t="s">
        <v>102</v>
      </c>
      <c r="F4746" s="50" t="str">
        <f>_xlfn.IFNA(_xlfn.XLOOKUP(G4746,[1]Sheet1!$S$2:$S$52,[1]Sheet1!$N$2:$N$52),"")</f>
        <v/>
      </c>
      <c r="G4746" s="50" t="s">
        <v>12998</v>
      </c>
      <c r="H4746" s="50" t="s">
        <v>706</v>
      </c>
      <c r="I4746" s="50" t="s">
        <v>557</v>
      </c>
      <c r="J4746" s="51">
        <v>7750487.0499999998</v>
      </c>
      <c r="K4746" s="51">
        <v>2059390.66</v>
      </c>
      <c r="L4746" s="51">
        <v>518893.53</v>
      </c>
      <c r="M4746" s="51">
        <v>1540497.14</v>
      </c>
      <c r="N4746" s="51"/>
      <c r="O4746" s="51"/>
      <c r="P4746" s="51"/>
      <c r="Q4746" s="51"/>
      <c r="R4746" s="51"/>
      <c r="S4746" s="51"/>
      <c r="T4746" s="62">
        <f>_xlfn.XLOOKUP($A4746,'Pivot - Flows'!$A$6:$A$4943,'Pivot - Flows'!$B$6:$B$4943,0)</f>
        <v>0</v>
      </c>
    </row>
    <row r="4747" spans="1:20" x14ac:dyDescent="0.25">
      <c r="A4747" s="50" t="s">
        <v>12999</v>
      </c>
      <c r="B4747" s="50" t="s">
        <v>13109</v>
      </c>
      <c r="C4747" s="59">
        <v>2024</v>
      </c>
      <c r="D4747" s="50" t="s">
        <v>1120</v>
      </c>
      <c r="E4747" s="50" t="s">
        <v>102</v>
      </c>
      <c r="F4747" s="50" t="str">
        <f>_xlfn.IFNA(_xlfn.XLOOKUP(G4747,[1]Sheet1!$S$2:$S$52,[1]Sheet1!$N$2:$N$52),"")</f>
        <v/>
      </c>
      <c r="G4747" s="50" t="s">
        <v>13000</v>
      </c>
      <c r="H4747" s="50" t="s">
        <v>706</v>
      </c>
      <c r="I4747" s="50" t="s">
        <v>557</v>
      </c>
      <c r="J4747" s="51">
        <v>3847854.82</v>
      </c>
      <c r="K4747" s="51">
        <v>1077800.6499999999</v>
      </c>
      <c r="L4747" s="51">
        <v>0</v>
      </c>
      <c r="M4747" s="51">
        <v>1077800.6499999999</v>
      </c>
      <c r="N4747" s="51"/>
      <c r="O4747" s="51"/>
      <c r="P4747" s="51"/>
      <c r="Q4747" s="51"/>
      <c r="R4747" s="51"/>
      <c r="S4747" s="51"/>
      <c r="T4747" s="62">
        <f>_xlfn.XLOOKUP($A4747,'Pivot - Flows'!$A$6:$A$4943,'Pivot - Flows'!$B$6:$B$4943,0)</f>
        <v>0</v>
      </c>
    </row>
    <row r="4748" spans="1:20" x14ac:dyDescent="0.25">
      <c r="A4748" s="50" t="s">
        <v>13001</v>
      </c>
      <c r="B4748" s="50" t="s">
        <v>13109</v>
      </c>
      <c r="C4748" s="59">
        <v>2024</v>
      </c>
      <c r="D4748" s="50" t="s">
        <v>1120</v>
      </c>
      <c r="E4748" s="50" t="s">
        <v>102</v>
      </c>
      <c r="F4748" s="50" t="str">
        <f>_xlfn.IFNA(_xlfn.XLOOKUP(G4748,[1]Sheet1!$S$2:$S$52,[1]Sheet1!$N$2:$N$52),"")</f>
        <v/>
      </c>
      <c r="G4748" s="50" t="s">
        <v>13002</v>
      </c>
      <c r="H4748" s="50" t="s">
        <v>706</v>
      </c>
      <c r="I4748" s="50" t="s">
        <v>557</v>
      </c>
      <c r="J4748" s="51">
        <v>51589080.520000003</v>
      </c>
      <c r="K4748" s="51">
        <v>17751714.870000001</v>
      </c>
      <c r="L4748" s="51">
        <v>2321726.71</v>
      </c>
      <c r="M4748" s="51">
        <v>15429988.16</v>
      </c>
      <c r="N4748" s="51"/>
      <c r="O4748" s="51"/>
      <c r="P4748" s="51"/>
      <c r="Q4748" s="51"/>
      <c r="R4748" s="51"/>
      <c r="S4748" s="51"/>
      <c r="T4748" s="62">
        <f>_xlfn.XLOOKUP($A4748,'Pivot - Flows'!$A$6:$A$4943,'Pivot - Flows'!$B$6:$B$4943,0)</f>
        <v>0</v>
      </c>
    </row>
    <row r="4749" spans="1:20" x14ac:dyDescent="0.25">
      <c r="A4749" s="50" t="s">
        <v>13003</v>
      </c>
      <c r="B4749" s="50" t="s">
        <v>13109</v>
      </c>
      <c r="C4749" s="59">
        <v>2024</v>
      </c>
      <c r="D4749" s="50" t="s">
        <v>1120</v>
      </c>
      <c r="E4749" s="50" t="s">
        <v>102</v>
      </c>
      <c r="F4749" s="50" t="str">
        <f>_xlfn.IFNA(_xlfn.XLOOKUP(G4749,[1]Sheet1!$S$2:$S$52,[1]Sheet1!$N$2:$N$52),"")</f>
        <v/>
      </c>
      <c r="G4749" s="50" t="s">
        <v>13004</v>
      </c>
      <c r="H4749" s="50" t="s">
        <v>706</v>
      </c>
      <c r="I4749" s="50" t="s">
        <v>557</v>
      </c>
      <c r="J4749" s="51">
        <v>14431972.039999999</v>
      </c>
      <c r="K4749" s="51">
        <v>5844983.6200000001</v>
      </c>
      <c r="L4749" s="51">
        <v>1067940.23</v>
      </c>
      <c r="M4749" s="51">
        <v>4777043.3899999997</v>
      </c>
      <c r="N4749" s="51"/>
      <c r="O4749" s="51"/>
      <c r="P4749" s="51"/>
      <c r="Q4749" s="51"/>
      <c r="R4749" s="51"/>
      <c r="S4749" s="51"/>
      <c r="T4749" s="62">
        <f>_xlfn.XLOOKUP($A4749,'Pivot - Flows'!$A$6:$A$4943,'Pivot - Flows'!$B$6:$B$4943,0)</f>
        <v>0</v>
      </c>
    </row>
    <row r="4750" spans="1:20" x14ac:dyDescent="0.25">
      <c r="A4750" s="50" t="s">
        <v>13005</v>
      </c>
      <c r="B4750" s="50" t="s">
        <v>13109</v>
      </c>
      <c r="C4750" s="59">
        <v>2024</v>
      </c>
      <c r="D4750" s="50" t="s">
        <v>1120</v>
      </c>
      <c r="E4750" s="50" t="s">
        <v>102</v>
      </c>
      <c r="F4750" s="50" t="str">
        <f>_xlfn.IFNA(_xlfn.XLOOKUP(G4750,[1]Sheet1!$S$2:$S$52,[1]Sheet1!$N$2:$N$52),"")</f>
        <v/>
      </c>
      <c r="G4750" s="50" t="s">
        <v>13006</v>
      </c>
      <c r="H4750" s="50" t="s">
        <v>706</v>
      </c>
      <c r="I4750" s="50" t="s">
        <v>292</v>
      </c>
      <c r="J4750" s="51">
        <v>2577418.73</v>
      </c>
      <c r="K4750" s="51">
        <v>0</v>
      </c>
      <c r="L4750" s="51">
        <v>0</v>
      </c>
      <c r="M4750" s="51">
        <v>0</v>
      </c>
      <c r="N4750" s="51"/>
      <c r="O4750" s="51"/>
      <c r="P4750" s="51"/>
      <c r="Q4750" s="51"/>
      <c r="R4750" s="51"/>
      <c r="S4750" s="51"/>
      <c r="T4750" s="62">
        <f>_xlfn.XLOOKUP($A4750,'Pivot - Flows'!$A$6:$A$4943,'Pivot - Flows'!$B$6:$B$4943,0)</f>
        <v>0</v>
      </c>
    </row>
    <row r="4751" spans="1:20" x14ac:dyDescent="0.25">
      <c r="A4751" s="50" t="s">
        <v>13007</v>
      </c>
      <c r="B4751" s="50" t="s">
        <v>13109</v>
      </c>
      <c r="C4751" s="59">
        <v>2024</v>
      </c>
      <c r="D4751" s="50" t="s">
        <v>1120</v>
      </c>
      <c r="E4751" s="50" t="s">
        <v>102</v>
      </c>
      <c r="F4751" s="50" t="str">
        <f>_xlfn.IFNA(_xlfn.XLOOKUP(G4751,[1]Sheet1!$S$2:$S$52,[1]Sheet1!$N$2:$N$52),"")</f>
        <v/>
      </c>
      <c r="G4751" s="50" t="s">
        <v>13008</v>
      </c>
      <c r="H4751" s="50" t="s">
        <v>706</v>
      </c>
      <c r="I4751" s="50" t="s">
        <v>292</v>
      </c>
      <c r="J4751" s="51">
        <v>4837890.6100000003</v>
      </c>
      <c r="K4751" s="51">
        <v>1076074.79</v>
      </c>
      <c r="L4751" s="51">
        <v>0</v>
      </c>
      <c r="M4751" s="51">
        <v>1076074.79</v>
      </c>
      <c r="N4751" s="51"/>
      <c r="O4751" s="51"/>
      <c r="P4751" s="51"/>
      <c r="Q4751" s="51"/>
      <c r="R4751" s="51"/>
      <c r="S4751" s="51"/>
      <c r="T4751" s="62">
        <f>_xlfn.XLOOKUP($A4751,'Pivot - Flows'!$A$6:$A$4943,'Pivot - Flows'!$B$6:$B$4943,0)</f>
        <v>0</v>
      </c>
    </row>
    <row r="4752" spans="1:20" x14ac:dyDescent="0.25">
      <c r="A4752" s="50" t="s">
        <v>13009</v>
      </c>
      <c r="B4752" s="50" t="s">
        <v>13109</v>
      </c>
      <c r="C4752" s="59">
        <v>2024</v>
      </c>
      <c r="D4752" s="50" t="s">
        <v>1120</v>
      </c>
      <c r="E4752" s="50" t="s">
        <v>102</v>
      </c>
      <c r="F4752" s="50" t="str">
        <f>_xlfn.IFNA(_xlfn.XLOOKUP(G4752,[1]Sheet1!$S$2:$S$52,[1]Sheet1!$N$2:$N$52),"")</f>
        <v/>
      </c>
      <c r="G4752" s="50" t="s">
        <v>13010</v>
      </c>
      <c r="H4752" s="50" t="s">
        <v>706</v>
      </c>
      <c r="I4752" s="50" t="s">
        <v>590</v>
      </c>
      <c r="J4752" s="51">
        <v>27104371.530000001</v>
      </c>
      <c r="K4752" s="51">
        <v>17116924.91</v>
      </c>
      <c r="L4752" s="51">
        <v>8573427.9499999993</v>
      </c>
      <c r="M4752" s="51">
        <v>8543496.9700000007</v>
      </c>
      <c r="N4752" s="51"/>
      <c r="O4752" s="51"/>
      <c r="P4752" s="51"/>
      <c r="Q4752" s="51"/>
      <c r="R4752" s="51"/>
      <c r="S4752" s="51"/>
      <c r="T4752" s="62">
        <f>_xlfn.XLOOKUP($A4752,'Pivot - Flows'!$A$6:$A$4943,'Pivot - Flows'!$B$6:$B$4943,0)</f>
        <v>0</v>
      </c>
    </row>
    <row r="4753" spans="1:20" x14ac:dyDescent="0.25">
      <c r="A4753" s="50" t="s">
        <v>13011</v>
      </c>
      <c r="B4753" s="50" t="s">
        <v>13109</v>
      </c>
      <c r="C4753" s="59">
        <v>2024</v>
      </c>
      <c r="D4753" s="50" t="s">
        <v>1120</v>
      </c>
      <c r="E4753" s="50" t="s">
        <v>102</v>
      </c>
      <c r="F4753" s="50" t="str">
        <f>_xlfn.IFNA(_xlfn.XLOOKUP(G4753,[1]Sheet1!$S$2:$S$52,[1]Sheet1!$N$2:$N$52),"")</f>
        <v/>
      </c>
      <c r="G4753" s="50" t="s">
        <v>13012</v>
      </c>
      <c r="H4753" s="50" t="s">
        <v>706</v>
      </c>
      <c r="I4753" s="50" t="s">
        <v>590</v>
      </c>
      <c r="J4753" s="51">
        <v>23496724.510000002</v>
      </c>
      <c r="K4753" s="51">
        <v>11732979.48</v>
      </c>
      <c r="L4753" s="51">
        <v>2774847.47</v>
      </c>
      <c r="M4753" s="51">
        <v>8958132.0099999998</v>
      </c>
      <c r="N4753" s="51"/>
      <c r="O4753" s="51"/>
      <c r="P4753" s="51"/>
      <c r="Q4753" s="51"/>
      <c r="R4753" s="51"/>
      <c r="S4753" s="51"/>
      <c r="T4753" s="62">
        <f>_xlfn.XLOOKUP($A4753,'Pivot - Flows'!$A$6:$A$4943,'Pivot - Flows'!$B$6:$B$4943,0)</f>
        <v>0</v>
      </c>
    </row>
    <row r="4754" spans="1:20" x14ac:dyDescent="0.25">
      <c r="A4754" s="50" t="s">
        <v>13013</v>
      </c>
      <c r="B4754" s="50" t="s">
        <v>13109</v>
      </c>
      <c r="C4754" s="59">
        <v>2024</v>
      </c>
      <c r="D4754" s="50" t="s">
        <v>1120</v>
      </c>
      <c r="E4754" s="50" t="s">
        <v>102</v>
      </c>
      <c r="F4754" s="50" t="str">
        <f>_xlfn.IFNA(_xlfn.XLOOKUP(G4754,[1]Sheet1!$S$2:$S$52,[1]Sheet1!$N$2:$N$52),"")</f>
        <v/>
      </c>
      <c r="G4754" s="50" t="s">
        <v>13014</v>
      </c>
      <c r="H4754" s="50" t="s">
        <v>706</v>
      </c>
      <c r="I4754" s="50" t="s">
        <v>590</v>
      </c>
      <c r="J4754" s="51">
        <v>49108196.299999997</v>
      </c>
      <c r="K4754" s="51">
        <v>20808849.350000001</v>
      </c>
      <c r="L4754" s="51">
        <v>3372165.75</v>
      </c>
      <c r="M4754" s="51">
        <v>17436683.600000001</v>
      </c>
      <c r="N4754" s="51"/>
      <c r="O4754" s="51"/>
      <c r="P4754" s="51"/>
      <c r="Q4754" s="51"/>
      <c r="R4754" s="51"/>
      <c r="S4754" s="51"/>
      <c r="T4754" s="62">
        <f>_xlfn.XLOOKUP($A4754,'Pivot - Flows'!$A$6:$A$4943,'Pivot - Flows'!$B$6:$B$4943,0)</f>
        <v>0</v>
      </c>
    </row>
    <row r="4755" spans="1:20" x14ac:dyDescent="0.25">
      <c r="A4755" s="50" t="s">
        <v>13015</v>
      </c>
      <c r="B4755" s="50" t="s">
        <v>13109</v>
      </c>
      <c r="C4755" s="59">
        <v>2024</v>
      </c>
      <c r="D4755" s="50" t="s">
        <v>376</v>
      </c>
      <c r="E4755" s="50" t="s">
        <v>171</v>
      </c>
      <c r="F4755" s="50" t="str">
        <f>_xlfn.IFNA(_xlfn.XLOOKUP(G4755,[1]Sheet1!$S$2:$S$52,[1]Sheet1!$N$2:$N$52),"")</f>
        <v/>
      </c>
      <c r="G4755" s="50" t="s">
        <v>13016</v>
      </c>
      <c r="H4755" s="50" t="s">
        <v>706</v>
      </c>
      <c r="I4755" s="50" t="s">
        <v>300</v>
      </c>
      <c r="J4755" s="51">
        <v>1171000</v>
      </c>
      <c r="K4755" s="51">
        <v>0</v>
      </c>
      <c r="L4755" s="51">
        <v>0</v>
      </c>
      <c r="M4755" s="51">
        <v>0</v>
      </c>
      <c r="N4755" s="51"/>
      <c r="O4755" s="51"/>
      <c r="P4755" s="51"/>
      <c r="Q4755" s="51"/>
      <c r="R4755" s="51"/>
      <c r="S4755" s="51"/>
      <c r="T4755" s="62">
        <f>_xlfn.XLOOKUP($A4755,'Pivot - Flows'!$A$6:$A$4943,'Pivot - Flows'!$B$6:$B$4943,0)</f>
        <v>0</v>
      </c>
    </row>
    <row r="4756" spans="1:20" x14ac:dyDescent="0.25">
      <c r="A4756" s="50" t="s">
        <v>13017</v>
      </c>
      <c r="B4756" s="50" t="s">
        <v>13109</v>
      </c>
      <c r="C4756" s="59">
        <v>2024</v>
      </c>
      <c r="D4756" s="50" t="s">
        <v>376</v>
      </c>
      <c r="E4756" s="50" t="s">
        <v>171</v>
      </c>
      <c r="F4756" s="50" t="str">
        <f>_xlfn.IFNA(_xlfn.XLOOKUP(G4756,[1]Sheet1!$S$2:$S$52,[1]Sheet1!$N$2:$N$52),"")</f>
        <v/>
      </c>
      <c r="G4756" s="50" t="s">
        <v>13018</v>
      </c>
      <c r="H4756" s="50" t="s">
        <v>706</v>
      </c>
      <c r="I4756" s="50" t="s">
        <v>498</v>
      </c>
      <c r="J4756" s="51">
        <v>1317000</v>
      </c>
      <c r="K4756" s="51">
        <v>0</v>
      </c>
      <c r="L4756" s="51">
        <v>0</v>
      </c>
      <c r="M4756" s="51">
        <v>0</v>
      </c>
      <c r="N4756" s="51"/>
      <c r="O4756" s="51"/>
      <c r="P4756" s="51"/>
      <c r="Q4756" s="51"/>
      <c r="R4756" s="51"/>
      <c r="S4756" s="51"/>
      <c r="T4756" s="62">
        <f>_xlfn.XLOOKUP($A4756,'Pivot - Flows'!$A$6:$A$4943,'Pivot - Flows'!$B$6:$B$4943,0)</f>
        <v>0</v>
      </c>
    </row>
    <row r="4757" spans="1:20" x14ac:dyDescent="0.25">
      <c r="A4757" s="50" t="s">
        <v>13019</v>
      </c>
      <c r="B4757" s="50" t="s">
        <v>13109</v>
      </c>
      <c r="C4757" s="59">
        <v>2024</v>
      </c>
      <c r="D4757" s="50" t="s">
        <v>376</v>
      </c>
      <c r="E4757" s="50" t="s">
        <v>171</v>
      </c>
      <c r="F4757" s="50" t="str">
        <f>_xlfn.IFNA(_xlfn.XLOOKUP(G4757,[1]Sheet1!$S$2:$S$52,[1]Sheet1!$N$2:$N$52),"")</f>
        <v/>
      </c>
      <c r="G4757" s="50" t="s">
        <v>13020</v>
      </c>
      <c r="H4757" s="50" t="s">
        <v>706</v>
      </c>
      <c r="I4757" s="50" t="s">
        <v>320</v>
      </c>
      <c r="J4757" s="51">
        <v>743000</v>
      </c>
      <c r="K4757" s="51">
        <v>584000</v>
      </c>
      <c r="L4757" s="51">
        <v>212000</v>
      </c>
      <c r="M4757" s="51">
        <v>372000</v>
      </c>
      <c r="N4757" s="51"/>
      <c r="O4757" s="51"/>
      <c r="P4757" s="51"/>
      <c r="Q4757" s="51"/>
      <c r="R4757" s="51"/>
      <c r="S4757" s="51"/>
      <c r="T4757" s="62">
        <f>_xlfn.XLOOKUP($A4757,'Pivot - Flows'!$A$6:$A$4943,'Pivot - Flows'!$B$6:$B$4943,0)</f>
        <v>0</v>
      </c>
    </row>
    <row r="4758" spans="1:20" x14ac:dyDescent="0.25">
      <c r="A4758" s="50" t="s">
        <v>13021</v>
      </c>
      <c r="B4758" s="50" t="s">
        <v>13109</v>
      </c>
      <c r="C4758" s="59">
        <v>2024</v>
      </c>
      <c r="D4758" s="50" t="s">
        <v>193</v>
      </c>
      <c r="E4758" s="50" t="s">
        <v>5418</v>
      </c>
      <c r="F4758" s="50" t="str">
        <f>_xlfn.IFNA(_xlfn.XLOOKUP(G4758,[1]Sheet1!$S$2:$S$52,[1]Sheet1!$N$2:$N$52),"")</f>
        <v/>
      </c>
      <c r="G4758" s="50" t="s">
        <v>13022</v>
      </c>
      <c r="H4758" s="50" t="s">
        <v>706</v>
      </c>
      <c r="I4758" s="50" t="s">
        <v>314</v>
      </c>
      <c r="J4758" s="51">
        <v>12529109.439999999</v>
      </c>
      <c r="K4758" s="51">
        <v>1092293</v>
      </c>
      <c r="L4758" s="51">
        <v>0</v>
      </c>
      <c r="M4758" s="51">
        <v>1092293</v>
      </c>
      <c r="N4758" s="51"/>
      <c r="O4758" s="51"/>
      <c r="P4758" s="51"/>
      <c r="Q4758" s="51"/>
      <c r="R4758" s="51"/>
      <c r="S4758" s="51"/>
      <c r="T4758" s="62">
        <f>_xlfn.XLOOKUP($A4758,'Pivot - Flows'!$A$6:$A$4943,'Pivot - Flows'!$B$6:$B$4943,0)</f>
        <v>0</v>
      </c>
    </row>
    <row r="4759" spans="1:20" x14ac:dyDescent="0.25">
      <c r="A4759" s="50" t="s">
        <v>13023</v>
      </c>
      <c r="B4759" s="50" t="s">
        <v>13109</v>
      </c>
      <c r="C4759" s="59">
        <v>2024</v>
      </c>
      <c r="D4759" s="50" t="s">
        <v>193</v>
      </c>
      <c r="E4759" s="50" t="s">
        <v>5418</v>
      </c>
      <c r="F4759" s="50" t="str">
        <f>_xlfn.IFNA(_xlfn.XLOOKUP(G4759,[1]Sheet1!$S$2:$S$52,[1]Sheet1!$N$2:$N$52),"")</f>
        <v/>
      </c>
      <c r="G4759" s="50" t="s">
        <v>13024</v>
      </c>
      <c r="H4759" s="50" t="s">
        <v>706</v>
      </c>
      <c r="I4759" s="50" t="s">
        <v>730</v>
      </c>
      <c r="J4759" s="51">
        <v>2773690.74</v>
      </c>
      <c r="K4759" s="51">
        <v>0</v>
      </c>
      <c r="L4759" s="51">
        <v>0</v>
      </c>
      <c r="M4759" s="51">
        <v>0</v>
      </c>
      <c r="N4759" s="51"/>
      <c r="O4759" s="51"/>
      <c r="P4759" s="51"/>
      <c r="Q4759" s="51"/>
      <c r="R4759" s="51"/>
      <c r="S4759" s="51"/>
      <c r="T4759" s="62">
        <f>_xlfn.XLOOKUP($A4759,'Pivot - Flows'!$A$6:$A$4943,'Pivot - Flows'!$B$6:$B$4943,0)</f>
        <v>0</v>
      </c>
    </row>
    <row r="4760" spans="1:20" x14ac:dyDescent="0.25">
      <c r="A4760" s="50" t="s">
        <v>13025</v>
      </c>
      <c r="B4760" s="50" t="s">
        <v>13109</v>
      </c>
      <c r="C4760" s="59">
        <v>2024</v>
      </c>
      <c r="D4760" s="50" t="s">
        <v>193</v>
      </c>
      <c r="E4760" s="50" t="s">
        <v>5418</v>
      </c>
      <c r="F4760" s="50" t="str">
        <f>_xlfn.IFNA(_xlfn.XLOOKUP(G4760,[1]Sheet1!$S$2:$S$52,[1]Sheet1!$N$2:$N$52),"")</f>
        <v/>
      </c>
      <c r="G4760" s="50" t="s">
        <v>13026</v>
      </c>
      <c r="H4760" s="50" t="s">
        <v>706</v>
      </c>
      <c r="I4760" s="50" t="s">
        <v>462</v>
      </c>
      <c r="J4760" s="51">
        <v>2519925.4500000002</v>
      </c>
      <c r="K4760" s="51">
        <v>736359</v>
      </c>
      <c r="L4760" s="51">
        <v>371852</v>
      </c>
      <c r="M4760" s="51">
        <v>364507</v>
      </c>
      <c r="N4760" s="51"/>
      <c r="O4760" s="51"/>
      <c r="P4760" s="51"/>
      <c r="Q4760" s="51"/>
      <c r="R4760" s="51"/>
      <c r="S4760" s="51"/>
      <c r="T4760" s="62">
        <f>_xlfn.XLOOKUP($A4760,'Pivot - Flows'!$A$6:$A$4943,'Pivot - Flows'!$B$6:$B$4943,0)</f>
        <v>0</v>
      </c>
    </row>
    <row r="4761" spans="1:20" x14ac:dyDescent="0.25">
      <c r="A4761" s="50" t="s">
        <v>13027</v>
      </c>
      <c r="B4761" s="50" t="s">
        <v>13109</v>
      </c>
      <c r="C4761" s="59">
        <v>2024</v>
      </c>
      <c r="D4761" s="50" t="s">
        <v>193</v>
      </c>
      <c r="E4761" s="50" t="s">
        <v>5418</v>
      </c>
      <c r="F4761" s="50" t="str">
        <f>_xlfn.IFNA(_xlfn.XLOOKUP(G4761,[1]Sheet1!$S$2:$S$52,[1]Sheet1!$N$2:$N$52),"")</f>
        <v/>
      </c>
      <c r="G4761" s="50" t="s">
        <v>13028</v>
      </c>
      <c r="H4761" s="50" t="s">
        <v>706</v>
      </c>
      <c r="I4761" s="50" t="s">
        <v>871</v>
      </c>
      <c r="J4761" s="51">
        <v>3623655.13</v>
      </c>
      <c r="K4761" s="51">
        <v>904273</v>
      </c>
      <c r="L4761" s="51">
        <v>0</v>
      </c>
      <c r="M4761" s="51">
        <v>904273</v>
      </c>
      <c r="N4761" s="51"/>
      <c r="O4761" s="51"/>
      <c r="P4761" s="51"/>
      <c r="Q4761" s="51"/>
      <c r="R4761" s="51"/>
      <c r="S4761" s="51"/>
      <c r="T4761" s="62">
        <f>_xlfn.XLOOKUP($A4761,'Pivot - Flows'!$A$6:$A$4943,'Pivot - Flows'!$B$6:$B$4943,0)</f>
        <v>0</v>
      </c>
    </row>
    <row r="4762" spans="1:20" x14ac:dyDescent="0.25">
      <c r="A4762" s="50" t="s">
        <v>13029</v>
      </c>
      <c r="B4762" s="50" t="s">
        <v>13109</v>
      </c>
      <c r="C4762" s="59">
        <v>2024</v>
      </c>
      <c r="D4762" s="50" t="s">
        <v>193</v>
      </c>
      <c r="E4762" s="50" t="s">
        <v>5418</v>
      </c>
      <c r="F4762" s="50" t="str">
        <f>_xlfn.IFNA(_xlfn.XLOOKUP(G4762,[1]Sheet1!$S$2:$S$52,[1]Sheet1!$N$2:$N$52),"")</f>
        <v/>
      </c>
      <c r="G4762" s="50" t="s">
        <v>13030</v>
      </c>
      <c r="H4762" s="50" t="s">
        <v>706</v>
      </c>
      <c r="I4762" s="50" t="s">
        <v>871</v>
      </c>
      <c r="J4762" s="51">
        <v>4772986.01</v>
      </c>
      <c r="K4762" s="51">
        <v>1603800</v>
      </c>
      <c r="L4762" s="51">
        <v>0</v>
      </c>
      <c r="M4762" s="51">
        <v>1603800</v>
      </c>
      <c r="N4762" s="51"/>
      <c r="O4762" s="51"/>
      <c r="P4762" s="51"/>
      <c r="Q4762" s="51"/>
      <c r="R4762" s="51"/>
      <c r="S4762" s="51"/>
      <c r="T4762" s="62">
        <f>_xlfn.XLOOKUP($A4762,'Pivot - Flows'!$A$6:$A$4943,'Pivot - Flows'!$B$6:$B$4943,0)</f>
        <v>0</v>
      </c>
    </row>
    <row r="4763" spans="1:20" x14ac:dyDescent="0.25">
      <c r="A4763" s="50" t="s">
        <v>13031</v>
      </c>
      <c r="B4763" s="50" t="s">
        <v>13109</v>
      </c>
      <c r="C4763" s="59">
        <v>2024</v>
      </c>
      <c r="D4763" s="50" t="s">
        <v>193</v>
      </c>
      <c r="E4763" s="50" t="s">
        <v>30</v>
      </c>
      <c r="F4763" s="50" t="str">
        <f>_xlfn.IFNA(_xlfn.XLOOKUP(G4763,[1]Sheet1!$S$2:$S$52,[1]Sheet1!$N$2:$N$52),"")</f>
        <v/>
      </c>
      <c r="G4763" s="50" t="s">
        <v>13032</v>
      </c>
      <c r="H4763" s="50" t="s">
        <v>706</v>
      </c>
      <c r="I4763" s="50" t="s">
        <v>366</v>
      </c>
      <c r="J4763" s="51">
        <v>102785107.5</v>
      </c>
      <c r="K4763" s="51">
        <v>5920014</v>
      </c>
      <c r="L4763" s="51">
        <v>0</v>
      </c>
      <c r="M4763" s="51">
        <v>5920014</v>
      </c>
      <c r="N4763" s="51"/>
      <c r="O4763" s="51"/>
      <c r="P4763" s="51"/>
      <c r="Q4763" s="51"/>
      <c r="R4763" s="51"/>
      <c r="S4763" s="51"/>
      <c r="T4763" s="62">
        <f>_xlfn.XLOOKUP($A4763,'Pivot - Flows'!$A$6:$A$4943,'Pivot - Flows'!$B$6:$B$4943,0)</f>
        <v>0</v>
      </c>
    </row>
    <row r="4764" spans="1:20" x14ac:dyDescent="0.25">
      <c r="A4764" s="50" t="s">
        <v>13033</v>
      </c>
      <c r="B4764" s="50" t="s">
        <v>13109</v>
      </c>
      <c r="C4764" s="59">
        <v>2024</v>
      </c>
      <c r="D4764" s="50" t="s">
        <v>193</v>
      </c>
      <c r="E4764" s="50" t="s">
        <v>30</v>
      </c>
      <c r="F4764" s="50" t="str">
        <f>_xlfn.IFNA(_xlfn.XLOOKUP(G4764,[1]Sheet1!$S$2:$S$52,[1]Sheet1!$N$2:$N$52),"")</f>
        <v/>
      </c>
      <c r="G4764" s="50" t="s">
        <v>13034</v>
      </c>
      <c r="H4764" s="50" t="s">
        <v>706</v>
      </c>
      <c r="I4764" s="50" t="s">
        <v>422</v>
      </c>
      <c r="J4764" s="51">
        <v>33767133.75</v>
      </c>
      <c r="K4764" s="51">
        <v>2662427.5</v>
      </c>
      <c r="L4764" s="51">
        <v>0</v>
      </c>
      <c r="M4764" s="51">
        <v>2662427.5</v>
      </c>
      <c r="N4764" s="51"/>
      <c r="O4764" s="51"/>
      <c r="P4764" s="51"/>
      <c r="Q4764" s="51"/>
      <c r="R4764" s="51"/>
      <c r="S4764" s="51"/>
      <c r="T4764" s="62">
        <f>_xlfn.XLOOKUP($A4764,'Pivot - Flows'!$A$6:$A$4943,'Pivot - Flows'!$B$6:$B$4943,0)</f>
        <v>0</v>
      </c>
    </row>
    <row r="4765" spans="1:20" x14ac:dyDescent="0.25">
      <c r="A4765" s="50" t="s">
        <v>13035</v>
      </c>
      <c r="B4765" s="50" t="s">
        <v>13109</v>
      </c>
      <c r="C4765" s="59">
        <v>2024</v>
      </c>
      <c r="D4765" s="50" t="s">
        <v>193</v>
      </c>
      <c r="E4765" s="50" t="s">
        <v>30</v>
      </c>
      <c r="F4765" s="50" t="str">
        <f>_xlfn.IFNA(_xlfn.XLOOKUP(G4765,[1]Sheet1!$S$2:$S$52,[1]Sheet1!$N$2:$N$52),"")</f>
        <v/>
      </c>
      <c r="G4765" s="50" t="s">
        <v>13036</v>
      </c>
      <c r="H4765" s="50" t="s">
        <v>706</v>
      </c>
      <c r="I4765" s="50" t="s">
        <v>292</v>
      </c>
      <c r="J4765" s="51">
        <v>56289500</v>
      </c>
      <c r="K4765" s="51">
        <v>2172250</v>
      </c>
      <c r="L4765" s="51">
        <v>0</v>
      </c>
      <c r="M4765" s="51">
        <v>2172250</v>
      </c>
      <c r="N4765" s="51"/>
      <c r="O4765" s="51"/>
      <c r="P4765" s="51"/>
      <c r="Q4765" s="51"/>
      <c r="R4765" s="51"/>
      <c r="S4765" s="51"/>
      <c r="T4765" s="62">
        <f>_xlfn.XLOOKUP($A4765,'Pivot - Flows'!$A$6:$A$4943,'Pivot - Flows'!$B$6:$B$4943,0)</f>
        <v>0</v>
      </c>
    </row>
    <row r="4766" spans="1:20" x14ac:dyDescent="0.25">
      <c r="A4766" s="50" t="s">
        <v>13037</v>
      </c>
      <c r="B4766" s="50" t="s">
        <v>13109</v>
      </c>
      <c r="C4766" s="59">
        <v>2024</v>
      </c>
      <c r="D4766" s="50" t="s">
        <v>193</v>
      </c>
      <c r="E4766" s="50" t="s">
        <v>30</v>
      </c>
      <c r="F4766" s="50" t="str">
        <f>_xlfn.IFNA(_xlfn.XLOOKUP(G4766,[1]Sheet1!$S$2:$S$52,[1]Sheet1!$N$2:$N$52),"")</f>
        <v/>
      </c>
      <c r="G4766" s="50" t="s">
        <v>13038</v>
      </c>
      <c r="H4766" s="50" t="s">
        <v>706</v>
      </c>
      <c r="I4766" s="50" t="s">
        <v>300</v>
      </c>
      <c r="J4766" s="51">
        <v>15031494</v>
      </c>
      <c r="K4766" s="51">
        <v>1112052.25</v>
      </c>
      <c r="L4766" s="51">
        <v>0</v>
      </c>
      <c r="M4766" s="51">
        <v>1112052.25</v>
      </c>
      <c r="N4766" s="51"/>
      <c r="O4766" s="51"/>
      <c r="P4766" s="51"/>
      <c r="Q4766" s="51"/>
      <c r="R4766" s="51"/>
      <c r="S4766" s="51"/>
      <c r="T4766" s="62">
        <f>_xlfn.XLOOKUP($A4766,'Pivot - Flows'!$A$6:$A$4943,'Pivot - Flows'!$B$6:$B$4943,0)</f>
        <v>0</v>
      </c>
    </row>
    <row r="4767" spans="1:20" x14ac:dyDescent="0.25">
      <c r="A4767" s="50" t="s">
        <v>13039</v>
      </c>
      <c r="B4767" s="50" t="s">
        <v>13109</v>
      </c>
      <c r="C4767" s="59">
        <v>2024</v>
      </c>
      <c r="D4767" s="50" t="s">
        <v>193</v>
      </c>
      <c r="E4767" s="50" t="s">
        <v>5418</v>
      </c>
      <c r="F4767" s="50" t="str">
        <f>_xlfn.IFNA(_xlfn.XLOOKUP(G4767,[1]Sheet1!$S$2:$S$52,[1]Sheet1!$N$2:$N$52),"")</f>
        <v/>
      </c>
      <c r="G4767" s="50" t="s">
        <v>13040</v>
      </c>
      <c r="H4767" s="50" t="s">
        <v>706</v>
      </c>
      <c r="I4767" s="50" t="s">
        <v>439</v>
      </c>
      <c r="J4767" s="51">
        <v>2038204.21</v>
      </c>
      <c r="K4767" s="51">
        <v>408741</v>
      </c>
      <c r="L4767" s="51">
        <v>4631988</v>
      </c>
      <c r="M4767" s="51">
        <v>-4223247</v>
      </c>
      <c r="N4767" s="51"/>
      <c r="O4767" s="51"/>
      <c r="P4767" s="51"/>
      <c r="Q4767" s="51"/>
      <c r="R4767" s="51"/>
      <c r="S4767" s="51"/>
      <c r="T4767" s="62">
        <f>_xlfn.XLOOKUP($A4767,'Pivot - Flows'!$A$6:$A$4943,'Pivot - Flows'!$B$6:$B$4943,0)</f>
        <v>0</v>
      </c>
    </row>
    <row r="4768" spans="1:20" x14ac:dyDescent="0.25">
      <c r="A4768" s="50" t="s">
        <v>13041</v>
      </c>
      <c r="B4768" s="50" t="s">
        <v>13109</v>
      </c>
      <c r="C4768" s="59">
        <v>2024</v>
      </c>
      <c r="D4768" s="50" t="s">
        <v>193</v>
      </c>
      <c r="E4768" s="50" t="s">
        <v>31</v>
      </c>
      <c r="F4768" s="50" t="str">
        <f>_xlfn.IFNA(_xlfn.XLOOKUP(G4768,[1]Sheet1!$S$2:$S$52,[1]Sheet1!$N$2:$N$52),"")</f>
        <v/>
      </c>
      <c r="G4768" s="50" t="s">
        <v>13042</v>
      </c>
      <c r="H4768" s="50" t="s">
        <v>706</v>
      </c>
      <c r="I4768" s="50" t="s">
        <v>590</v>
      </c>
      <c r="J4768" s="51">
        <v>26041560</v>
      </c>
      <c r="K4768" s="51">
        <v>9685820</v>
      </c>
      <c r="L4768" s="51">
        <v>534202.5</v>
      </c>
      <c r="M4768" s="51">
        <v>9151617.5</v>
      </c>
      <c r="N4768" s="51"/>
      <c r="O4768" s="51"/>
      <c r="P4768" s="51"/>
      <c r="Q4768" s="51"/>
      <c r="R4768" s="51"/>
      <c r="S4768" s="51"/>
      <c r="T4768" s="62">
        <f>_xlfn.XLOOKUP($A4768,'Pivot - Flows'!$A$6:$A$4943,'Pivot - Flows'!$B$6:$B$4943,0)</f>
        <v>0</v>
      </c>
    </row>
    <row r="4769" spans="1:20" x14ac:dyDescent="0.25">
      <c r="A4769" s="50" t="s">
        <v>13043</v>
      </c>
      <c r="B4769" s="50" t="s">
        <v>13109</v>
      </c>
      <c r="C4769" s="59">
        <v>2024</v>
      </c>
      <c r="D4769" s="50" t="s">
        <v>193</v>
      </c>
      <c r="E4769" s="50" t="s">
        <v>31</v>
      </c>
      <c r="F4769" s="50" t="str">
        <f>_xlfn.IFNA(_xlfn.XLOOKUP(G4769,[1]Sheet1!$S$2:$S$52,[1]Sheet1!$N$2:$N$52),"")</f>
        <v/>
      </c>
      <c r="G4769" s="50" t="s">
        <v>13044</v>
      </c>
      <c r="H4769" s="50" t="s">
        <v>706</v>
      </c>
      <c r="I4769" s="50" t="s">
        <v>871</v>
      </c>
      <c r="J4769" s="51">
        <v>14862062.5</v>
      </c>
      <c r="K4769" s="51">
        <v>1194320</v>
      </c>
      <c r="L4769" s="51">
        <v>1164972.5</v>
      </c>
      <c r="M4769" s="51">
        <v>29347.5</v>
      </c>
      <c r="N4769" s="51"/>
      <c r="O4769" s="51"/>
      <c r="P4769" s="51"/>
      <c r="Q4769" s="51"/>
      <c r="R4769" s="51"/>
      <c r="S4769" s="51"/>
      <c r="T4769" s="62">
        <f>_xlfn.XLOOKUP($A4769,'Pivot - Flows'!$A$6:$A$4943,'Pivot - Flows'!$B$6:$B$4943,0)</f>
        <v>0</v>
      </c>
    </row>
    <row r="4770" spans="1:20" x14ac:dyDescent="0.25">
      <c r="A4770" s="50" t="s">
        <v>13045</v>
      </c>
      <c r="B4770" s="50" t="s">
        <v>13109</v>
      </c>
      <c r="C4770" s="59">
        <v>2024</v>
      </c>
      <c r="D4770" s="50" t="s">
        <v>193</v>
      </c>
      <c r="E4770" s="50" t="s">
        <v>29</v>
      </c>
      <c r="F4770" s="50" t="str">
        <f>_xlfn.IFNA(_xlfn.XLOOKUP(G4770,[1]Sheet1!$S$2:$S$52,[1]Sheet1!$N$2:$N$52),"")</f>
        <v/>
      </c>
      <c r="G4770" s="50" t="s">
        <v>13046</v>
      </c>
      <c r="H4770" s="50" t="s">
        <v>706</v>
      </c>
      <c r="I4770" s="50" t="s">
        <v>300</v>
      </c>
      <c r="J4770" s="51">
        <v>1043049.06</v>
      </c>
      <c r="K4770" s="51">
        <v>0</v>
      </c>
      <c r="L4770" s="51">
        <v>0</v>
      </c>
      <c r="M4770" s="51">
        <v>0</v>
      </c>
      <c r="N4770" s="51"/>
      <c r="O4770" s="51"/>
      <c r="P4770" s="51"/>
      <c r="Q4770" s="51"/>
      <c r="R4770" s="51"/>
      <c r="S4770" s="51"/>
      <c r="T4770" s="62">
        <f>_xlfn.XLOOKUP($A4770,'Pivot - Flows'!$A$6:$A$4943,'Pivot - Flows'!$B$6:$B$4943,0)</f>
        <v>0</v>
      </c>
    </row>
    <row r="4771" spans="1:20" x14ac:dyDescent="0.25">
      <c r="A4771" s="50" t="s">
        <v>13047</v>
      </c>
      <c r="B4771" s="50" t="s">
        <v>13109</v>
      </c>
      <c r="C4771" s="59">
        <v>2024</v>
      </c>
      <c r="D4771" s="50" t="s">
        <v>193</v>
      </c>
      <c r="E4771" s="50" t="s">
        <v>29</v>
      </c>
      <c r="F4771" s="50" t="str">
        <f>_xlfn.IFNA(_xlfn.XLOOKUP(G4771,[1]Sheet1!$S$2:$S$52,[1]Sheet1!$N$2:$N$52),"")</f>
        <v/>
      </c>
      <c r="G4771" s="50" t="s">
        <v>13048</v>
      </c>
      <c r="H4771" s="50" t="s">
        <v>706</v>
      </c>
      <c r="I4771" s="50" t="s">
        <v>761</v>
      </c>
      <c r="J4771" s="51">
        <v>62418613.880000003</v>
      </c>
      <c r="K4771" s="51">
        <v>2123647.44</v>
      </c>
      <c r="L4771" s="51">
        <v>2042959.14</v>
      </c>
      <c r="M4771" s="51">
        <v>80688.3</v>
      </c>
      <c r="N4771" s="51"/>
      <c r="O4771" s="51"/>
      <c r="P4771" s="51"/>
      <c r="Q4771" s="51"/>
      <c r="R4771" s="51"/>
      <c r="S4771" s="51"/>
      <c r="T4771" s="62">
        <f>_xlfn.XLOOKUP($A4771,'Pivot - Flows'!$A$6:$A$4943,'Pivot - Flows'!$B$6:$B$4943,0)</f>
        <v>0</v>
      </c>
    </row>
    <row r="4772" spans="1:20" x14ac:dyDescent="0.25">
      <c r="A4772" s="50" t="s">
        <v>13049</v>
      </c>
      <c r="B4772" s="50" t="s">
        <v>13109</v>
      </c>
      <c r="C4772" s="59">
        <v>2024</v>
      </c>
      <c r="D4772" s="50" t="s">
        <v>193</v>
      </c>
      <c r="E4772" s="50" t="s">
        <v>29</v>
      </c>
      <c r="F4772" s="50" t="str">
        <f>_xlfn.IFNA(_xlfn.XLOOKUP(G4772,[1]Sheet1!$S$2:$S$52,[1]Sheet1!$N$2:$N$52),"")</f>
        <v/>
      </c>
      <c r="G4772" s="50" t="s">
        <v>13050</v>
      </c>
      <c r="H4772" s="50" t="s">
        <v>706</v>
      </c>
      <c r="I4772" s="50" t="s">
        <v>337</v>
      </c>
      <c r="J4772" s="51">
        <v>47289929.520000003</v>
      </c>
      <c r="K4772" s="51">
        <v>9043109.4700000007</v>
      </c>
      <c r="L4772" s="51">
        <v>0</v>
      </c>
      <c r="M4772" s="51">
        <v>9043109.4700000007</v>
      </c>
      <c r="N4772" s="51"/>
      <c r="O4772" s="51"/>
      <c r="P4772" s="51"/>
      <c r="Q4772" s="51"/>
      <c r="R4772" s="51"/>
      <c r="S4772" s="51"/>
      <c r="T4772" s="62">
        <f>_xlfn.XLOOKUP($A4772,'Pivot - Flows'!$A$6:$A$4943,'Pivot - Flows'!$B$6:$B$4943,0)</f>
        <v>0</v>
      </c>
    </row>
    <row r="4773" spans="1:20" x14ac:dyDescent="0.25">
      <c r="A4773" s="50" t="s">
        <v>13051</v>
      </c>
      <c r="B4773" s="50" t="s">
        <v>13109</v>
      </c>
      <c r="C4773" s="59">
        <v>2024</v>
      </c>
      <c r="D4773" s="50" t="s">
        <v>193</v>
      </c>
      <c r="E4773" s="50" t="s">
        <v>29</v>
      </c>
      <c r="F4773" s="50" t="str">
        <f>_xlfn.IFNA(_xlfn.XLOOKUP(G4773,[1]Sheet1!$S$2:$S$52,[1]Sheet1!$N$2:$N$52),"")</f>
        <v/>
      </c>
      <c r="G4773" s="50" t="s">
        <v>13052</v>
      </c>
      <c r="H4773" s="50" t="s">
        <v>706</v>
      </c>
      <c r="I4773" s="50" t="s">
        <v>590</v>
      </c>
      <c r="J4773" s="51">
        <v>74778474.379999995</v>
      </c>
      <c r="K4773" s="51">
        <v>2084113.74</v>
      </c>
      <c r="L4773" s="51">
        <v>0</v>
      </c>
      <c r="M4773" s="51">
        <v>2084113.74</v>
      </c>
      <c r="N4773" s="51"/>
      <c r="O4773" s="51"/>
      <c r="P4773" s="51"/>
      <c r="Q4773" s="51"/>
      <c r="R4773" s="51"/>
      <c r="S4773" s="51"/>
      <c r="T4773" s="62">
        <f>_xlfn.XLOOKUP($A4773,'Pivot - Flows'!$A$6:$A$4943,'Pivot - Flows'!$B$6:$B$4943,0)</f>
        <v>0</v>
      </c>
    </row>
    <row r="4774" spans="1:20" x14ac:dyDescent="0.25">
      <c r="A4774" s="50" t="s">
        <v>13053</v>
      </c>
      <c r="B4774" s="50" t="s">
        <v>13109</v>
      </c>
      <c r="C4774" s="59">
        <v>2024</v>
      </c>
      <c r="D4774" s="50" t="s">
        <v>193</v>
      </c>
      <c r="E4774" s="50" t="s">
        <v>109</v>
      </c>
      <c r="F4774" s="50" t="str">
        <f>_xlfn.IFNA(_xlfn.XLOOKUP(G4774,[1]Sheet1!$S$2:$S$52,[1]Sheet1!$N$2:$N$52),"")</f>
        <v/>
      </c>
      <c r="G4774" s="50" t="s">
        <v>13054</v>
      </c>
      <c r="H4774" s="50" t="s">
        <v>706</v>
      </c>
      <c r="I4774" s="50" t="s">
        <v>557</v>
      </c>
      <c r="J4774" s="51">
        <v>3420140.5</v>
      </c>
      <c r="K4774" s="51">
        <v>1177535.6000000001</v>
      </c>
      <c r="L4774" s="51">
        <v>0</v>
      </c>
      <c r="M4774" s="51">
        <v>1177535.6000000001</v>
      </c>
      <c r="N4774" s="51"/>
      <c r="O4774" s="51"/>
      <c r="P4774" s="51"/>
      <c r="Q4774" s="51"/>
      <c r="R4774" s="51"/>
      <c r="S4774" s="51"/>
      <c r="T4774" s="62">
        <f>_xlfn.XLOOKUP($A4774,'Pivot - Flows'!$A$6:$A$4943,'Pivot - Flows'!$B$6:$B$4943,0)</f>
        <v>0</v>
      </c>
    </row>
    <row r="4775" spans="1:20" x14ac:dyDescent="0.25">
      <c r="A4775" s="50" t="s">
        <v>13055</v>
      </c>
      <c r="B4775" s="50" t="s">
        <v>13109</v>
      </c>
      <c r="C4775" s="59">
        <v>2024</v>
      </c>
      <c r="D4775" s="50" t="s">
        <v>1120</v>
      </c>
      <c r="E4775" s="50" t="s">
        <v>102</v>
      </c>
      <c r="F4775" s="50" t="str">
        <f>_xlfn.IFNA(_xlfn.XLOOKUP(G4775,[1]Sheet1!$S$2:$S$52,[1]Sheet1!$N$2:$N$52),"")</f>
        <v/>
      </c>
      <c r="G4775" s="50" t="s">
        <v>13056</v>
      </c>
      <c r="H4775" s="50" t="s">
        <v>706</v>
      </c>
      <c r="I4775" s="50" t="s">
        <v>590</v>
      </c>
      <c r="J4775" s="51">
        <v>0</v>
      </c>
      <c r="K4775" s="51">
        <v>0</v>
      </c>
      <c r="L4775" s="51">
        <v>0</v>
      </c>
      <c r="M4775" s="51">
        <v>0</v>
      </c>
      <c r="N4775" s="51"/>
      <c r="O4775" s="51"/>
      <c r="P4775" s="51"/>
      <c r="Q4775" s="51"/>
      <c r="R4775" s="51"/>
      <c r="S4775" s="51"/>
      <c r="T4775" s="62">
        <f>_xlfn.XLOOKUP($A4775,'Pivot - Flows'!$A$6:$A$4943,'Pivot - Flows'!$B$6:$B$4943,0)</f>
        <v>0</v>
      </c>
    </row>
    <row r="4776" spans="1:20" x14ac:dyDescent="0.25">
      <c r="A4776" s="50" t="s">
        <v>13057</v>
      </c>
      <c r="B4776" s="50" t="s">
        <v>13109</v>
      </c>
      <c r="C4776" s="59">
        <v>2024</v>
      </c>
      <c r="D4776" s="50" t="s">
        <v>1120</v>
      </c>
      <c r="E4776" s="50" t="s">
        <v>102</v>
      </c>
      <c r="F4776" s="50" t="str">
        <f>_xlfn.IFNA(_xlfn.XLOOKUP(G4776,[1]Sheet1!$S$2:$S$52,[1]Sheet1!$N$2:$N$52),"")</f>
        <v/>
      </c>
      <c r="G4776" s="50" t="s">
        <v>13058</v>
      </c>
      <c r="H4776" s="50" t="s">
        <v>706</v>
      </c>
      <c r="I4776" s="50" t="s">
        <v>590</v>
      </c>
      <c r="J4776" s="51">
        <v>0</v>
      </c>
      <c r="K4776" s="51">
        <v>0</v>
      </c>
      <c r="L4776" s="51">
        <v>0</v>
      </c>
      <c r="M4776" s="51">
        <v>0</v>
      </c>
      <c r="N4776" s="51"/>
      <c r="O4776" s="51"/>
      <c r="P4776" s="51"/>
      <c r="Q4776" s="51"/>
      <c r="R4776" s="51"/>
      <c r="S4776" s="51"/>
      <c r="T4776" s="62">
        <f>_xlfn.XLOOKUP($A4776,'Pivot - Flows'!$A$6:$A$4943,'Pivot - Flows'!$B$6:$B$4943,0)</f>
        <v>0</v>
      </c>
    </row>
    <row r="4777" spans="1:20" x14ac:dyDescent="0.25">
      <c r="A4777" s="50" t="s">
        <v>13059</v>
      </c>
      <c r="B4777" s="50" t="s">
        <v>13109</v>
      </c>
      <c r="C4777" s="59">
        <v>2024</v>
      </c>
      <c r="D4777" s="50" t="s">
        <v>1120</v>
      </c>
      <c r="E4777" s="50" t="s">
        <v>102</v>
      </c>
      <c r="F4777" s="50" t="str">
        <f>_xlfn.IFNA(_xlfn.XLOOKUP(G4777,[1]Sheet1!$S$2:$S$52,[1]Sheet1!$N$2:$N$52),"")</f>
        <v/>
      </c>
      <c r="G4777" s="50" t="s">
        <v>13060</v>
      </c>
      <c r="H4777" s="50" t="s">
        <v>706</v>
      </c>
      <c r="I4777" s="50" t="s">
        <v>590</v>
      </c>
      <c r="J4777" s="51">
        <v>0</v>
      </c>
      <c r="K4777" s="51">
        <v>0</v>
      </c>
      <c r="L4777" s="51">
        <v>0</v>
      </c>
      <c r="M4777" s="51">
        <v>0</v>
      </c>
      <c r="N4777" s="51"/>
      <c r="O4777" s="51"/>
      <c r="P4777" s="51"/>
      <c r="Q4777" s="51"/>
      <c r="R4777" s="51"/>
      <c r="S4777" s="51"/>
      <c r="T4777" s="62">
        <f>_xlfn.XLOOKUP($A4777,'Pivot - Flows'!$A$6:$A$4943,'Pivot - Flows'!$B$6:$B$4943,0)</f>
        <v>0</v>
      </c>
    </row>
    <row r="4778" spans="1:20" x14ac:dyDescent="0.25">
      <c r="A4778" s="50" t="s">
        <v>13061</v>
      </c>
      <c r="B4778" s="50" t="s">
        <v>13109</v>
      </c>
      <c r="C4778" s="59">
        <v>2024</v>
      </c>
      <c r="D4778" s="50" t="s">
        <v>193</v>
      </c>
      <c r="E4778" s="50" t="s">
        <v>169</v>
      </c>
      <c r="F4778" s="50" t="str">
        <f>_xlfn.IFNA(_xlfn.XLOOKUP(G4778,[1]Sheet1!$S$2:$S$52,[1]Sheet1!$N$2:$N$52),"")</f>
        <v/>
      </c>
      <c r="G4778" s="50" t="s">
        <v>13062</v>
      </c>
      <c r="H4778" s="50" t="s">
        <v>1</v>
      </c>
      <c r="I4778" s="50" t="s">
        <v>314</v>
      </c>
      <c r="J4778" s="51">
        <v>1232990</v>
      </c>
      <c r="K4778" s="51">
        <v>66090</v>
      </c>
      <c r="L4778" s="51">
        <v>129940</v>
      </c>
      <c r="M4778" s="51">
        <v>-62350</v>
      </c>
      <c r="N4778" s="51"/>
      <c r="O4778" s="51"/>
      <c r="P4778" s="51"/>
      <c r="Q4778" s="51"/>
      <c r="R4778" s="51"/>
      <c r="S4778" s="51"/>
      <c r="T4778" s="62">
        <f>_xlfn.XLOOKUP($A4778,'Pivot - Flows'!$A$6:$A$4943,'Pivot - Flows'!$B$6:$B$4943,0)</f>
        <v>0</v>
      </c>
    </row>
    <row r="4779" spans="1:20" x14ac:dyDescent="0.25">
      <c r="A4779" s="50" t="s">
        <v>13063</v>
      </c>
      <c r="B4779" s="50" t="s">
        <v>13109</v>
      </c>
      <c r="C4779" s="59">
        <v>2024</v>
      </c>
      <c r="D4779" s="50" t="s">
        <v>1371</v>
      </c>
      <c r="E4779" s="50" t="s">
        <v>123</v>
      </c>
      <c r="F4779" s="50" t="str">
        <f>_xlfn.IFNA(_xlfn.XLOOKUP(G4779,[1]Sheet1!$S$2:$S$52,[1]Sheet1!$N$2:$N$52),"")</f>
        <v/>
      </c>
      <c r="G4779" s="50" t="s">
        <v>13064</v>
      </c>
      <c r="H4779" s="50" t="s">
        <v>1</v>
      </c>
      <c r="I4779" s="50" t="s">
        <v>337</v>
      </c>
      <c r="J4779" s="51">
        <v>155534760</v>
      </c>
      <c r="K4779" s="51">
        <v>0</v>
      </c>
      <c r="L4779" s="51">
        <v>1940990</v>
      </c>
      <c r="M4779" s="51">
        <v>-1940990</v>
      </c>
      <c r="N4779" s="51"/>
      <c r="O4779" s="51"/>
      <c r="P4779" s="51"/>
      <c r="Q4779" s="51"/>
      <c r="R4779" s="51"/>
      <c r="S4779" s="51"/>
      <c r="T4779" s="62">
        <f>_xlfn.XLOOKUP($A4779,'Pivot - Flows'!$A$6:$A$4943,'Pivot - Flows'!$B$6:$B$4943,0)</f>
        <v>0</v>
      </c>
    </row>
    <row r="4780" spans="1:20" x14ac:dyDescent="0.25">
      <c r="A4780" s="50" t="s">
        <v>13065</v>
      </c>
      <c r="B4780" s="50" t="s">
        <v>13109</v>
      </c>
      <c r="C4780" s="59">
        <v>2024</v>
      </c>
      <c r="D4780" s="50" t="s">
        <v>193</v>
      </c>
      <c r="E4780" s="50" t="s">
        <v>177</v>
      </c>
      <c r="F4780" s="50" t="str">
        <f>_xlfn.IFNA(_xlfn.XLOOKUP(G4780,[1]Sheet1!$S$2:$S$52,[1]Sheet1!$N$2:$N$52),"")</f>
        <v/>
      </c>
      <c r="G4780" s="50" t="s">
        <v>13066</v>
      </c>
      <c r="H4780" s="50" t="s">
        <v>1</v>
      </c>
      <c r="I4780" s="50" t="s">
        <v>300</v>
      </c>
      <c r="J4780" s="51">
        <v>7924590</v>
      </c>
      <c r="K4780" s="51">
        <v>112000</v>
      </c>
      <c r="L4780" s="51">
        <v>0</v>
      </c>
      <c r="M4780" s="51">
        <v>112000</v>
      </c>
      <c r="N4780" s="51"/>
      <c r="O4780" s="51"/>
      <c r="P4780" s="51"/>
      <c r="Q4780" s="51"/>
      <c r="R4780" s="51"/>
      <c r="S4780" s="51"/>
      <c r="T4780" s="62">
        <f>_xlfn.XLOOKUP($A4780,'Pivot - Flows'!$A$6:$A$4943,'Pivot - Flows'!$B$6:$B$4943,0)</f>
        <v>0</v>
      </c>
    </row>
    <row r="4781" spans="1:20" x14ac:dyDescent="0.25">
      <c r="A4781" s="50" t="s">
        <v>13067</v>
      </c>
      <c r="B4781" s="50" t="s">
        <v>13109</v>
      </c>
      <c r="C4781" s="59">
        <v>2024</v>
      </c>
      <c r="D4781" s="50" t="s">
        <v>193</v>
      </c>
      <c r="E4781" s="50" t="s">
        <v>95</v>
      </c>
      <c r="F4781" s="50" t="str">
        <f>_xlfn.IFNA(_xlfn.XLOOKUP(G4781,[1]Sheet1!$S$2:$S$52,[1]Sheet1!$N$2:$N$52),"")</f>
        <v/>
      </c>
      <c r="G4781" s="50" t="s">
        <v>13068</v>
      </c>
      <c r="H4781" s="50" t="s">
        <v>1</v>
      </c>
      <c r="I4781" s="50" t="s">
        <v>3241</v>
      </c>
      <c r="J4781" s="51">
        <v>63328710</v>
      </c>
      <c r="K4781" s="51">
        <v>0</v>
      </c>
      <c r="L4781" s="51">
        <v>0</v>
      </c>
      <c r="M4781" s="51">
        <v>0</v>
      </c>
      <c r="N4781" s="51"/>
      <c r="O4781" s="51"/>
      <c r="P4781" s="51"/>
      <c r="Q4781" s="51"/>
      <c r="R4781" s="51"/>
      <c r="S4781" s="51"/>
      <c r="T4781" s="62">
        <f>_xlfn.XLOOKUP($A4781,'Pivot - Flows'!$A$6:$A$4943,'Pivot - Flows'!$B$6:$B$4943,0)</f>
        <v>0</v>
      </c>
    </row>
    <row r="4782" spans="1:20" x14ac:dyDescent="0.25">
      <c r="A4782" s="50" t="s">
        <v>13069</v>
      </c>
      <c r="B4782" s="50" t="s">
        <v>13109</v>
      </c>
      <c r="C4782" s="59">
        <v>2024</v>
      </c>
      <c r="D4782" s="50" t="s">
        <v>376</v>
      </c>
      <c r="E4782" s="50" t="s">
        <v>171</v>
      </c>
      <c r="F4782" s="50" t="str">
        <f>_xlfn.IFNA(_xlfn.XLOOKUP(G4782,[1]Sheet1!$S$2:$S$52,[1]Sheet1!$N$2:$N$52),"")</f>
        <v/>
      </c>
      <c r="G4782" s="50" t="s">
        <v>13070</v>
      </c>
      <c r="H4782" s="50" t="s">
        <v>1</v>
      </c>
      <c r="I4782" s="50" t="s">
        <v>557</v>
      </c>
      <c r="J4782" s="51">
        <v>11328000</v>
      </c>
      <c r="K4782" s="51">
        <v>11259000</v>
      </c>
      <c r="L4782" s="51">
        <v>0</v>
      </c>
      <c r="M4782" s="51">
        <v>11259000</v>
      </c>
      <c r="N4782" s="51"/>
      <c r="O4782" s="51"/>
      <c r="P4782" s="51"/>
      <c r="Q4782" s="51"/>
      <c r="R4782" s="51"/>
      <c r="S4782" s="51"/>
      <c r="T4782" s="62">
        <f>_xlfn.XLOOKUP($A4782,'Pivot - Flows'!$A$6:$A$4943,'Pivot - Flows'!$B$6:$B$4943,0)</f>
        <v>0</v>
      </c>
    </row>
    <row r="4783" spans="1:20" x14ac:dyDescent="0.25">
      <c r="A4783" s="50" t="s">
        <v>13071</v>
      </c>
      <c r="B4783" s="50" t="s">
        <v>13109</v>
      </c>
      <c r="C4783" s="59">
        <v>2024</v>
      </c>
      <c r="D4783" s="50" t="s">
        <v>376</v>
      </c>
      <c r="E4783" s="50" t="s">
        <v>171</v>
      </c>
      <c r="F4783" s="50" t="str">
        <f>_xlfn.IFNA(_xlfn.XLOOKUP(G4783,[1]Sheet1!$S$2:$S$52,[1]Sheet1!$N$2:$N$52),"")</f>
        <v/>
      </c>
      <c r="G4783" s="50" t="s">
        <v>13072</v>
      </c>
      <c r="H4783" s="50" t="s">
        <v>1</v>
      </c>
      <c r="I4783" s="50" t="s">
        <v>3241</v>
      </c>
      <c r="J4783" s="51">
        <v>7445000</v>
      </c>
      <c r="K4783" s="51">
        <v>7441000</v>
      </c>
      <c r="L4783" s="51">
        <v>0</v>
      </c>
      <c r="M4783" s="51">
        <v>7441000</v>
      </c>
      <c r="N4783" s="51"/>
      <c r="O4783" s="51"/>
      <c r="P4783" s="51"/>
      <c r="Q4783" s="51"/>
      <c r="R4783" s="51"/>
      <c r="S4783" s="51"/>
      <c r="T4783" s="62">
        <f>_xlfn.XLOOKUP($A4783,'Pivot - Flows'!$A$6:$A$4943,'Pivot - Flows'!$B$6:$B$4943,0)</f>
        <v>0</v>
      </c>
    </row>
    <row r="4784" spans="1:20" x14ac:dyDescent="0.25">
      <c r="A4784" s="50" t="s">
        <v>13073</v>
      </c>
      <c r="B4784" s="50" t="s">
        <v>13109</v>
      </c>
      <c r="C4784" s="59">
        <v>2024</v>
      </c>
      <c r="D4784" s="50" t="s">
        <v>376</v>
      </c>
      <c r="E4784" s="50" t="s">
        <v>171</v>
      </c>
      <c r="F4784" s="50" t="str">
        <f>_xlfn.IFNA(_xlfn.XLOOKUP(G4784,[1]Sheet1!$S$2:$S$52,[1]Sheet1!$N$2:$N$52),"")</f>
        <v/>
      </c>
      <c r="G4784" s="50" t="s">
        <v>13074</v>
      </c>
      <c r="H4784" s="50" t="s">
        <v>1</v>
      </c>
      <c r="I4784" s="50" t="s">
        <v>1704</v>
      </c>
      <c r="J4784" s="51">
        <v>16943000</v>
      </c>
      <c r="K4784" s="51">
        <v>0</v>
      </c>
      <c r="L4784" s="51">
        <v>0</v>
      </c>
      <c r="M4784" s="51">
        <v>0</v>
      </c>
      <c r="N4784" s="51"/>
      <c r="O4784" s="51"/>
      <c r="P4784" s="51"/>
      <c r="Q4784" s="51"/>
      <c r="R4784" s="51"/>
      <c r="S4784" s="51"/>
      <c r="T4784" s="62">
        <f>_xlfn.XLOOKUP($A4784,'Pivot - Flows'!$A$6:$A$4943,'Pivot - Flows'!$B$6:$B$4943,0)</f>
        <v>0</v>
      </c>
    </row>
    <row r="4785" spans="1:20" x14ac:dyDescent="0.25">
      <c r="A4785" s="50" t="s">
        <v>13075</v>
      </c>
      <c r="B4785" s="50" t="s">
        <v>13109</v>
      </c>
      <c r="C4785" s="59">
        <v>2024</v>
      </c>
      <c r="D4785" s="50" t="s">
        <v>193</v>
      </c>
      <c r="E4785" s="50" t="s">
        <v>77</v>
      </c>
      <c r="F4785" s="50" t="str">
        <f>_xlfn.IFNA(_xlfn.XLOOKUP(G4785,[1]Sheet1!$S$2:$S$52,[1]Sheet1!$N$2:$N$52),"")</f>
        <v/>
      </c>
      <c r="G4785" s="50" t="s">
        <v>13076</v>
      </c>
      <c r="H4785" s="50" t="s">
        <v>1</v>
      </c>
      <c r="I4785" s="50" t="s">
        <v>483</v>
      </c>
      <c r="J4785" s="51">
        <v>0</v>
      </c>
      <c r="K4785" s="51">
        <v>0</v>
      </c>
      <c r="L4785" s="51">
        <v>0</v>
      </c>
      <c r="M4785" s="51">
        <v>0</v>
      </c>
      <c r="N4785" s="51"/>
      <c r="O4785" s="51"/>
      <c r="P4785" s="51"/>
      <c r="Q4785" s="51"/>
      <c r="R4785" s="51"/>
      <c r="S4785" s="51"/>
      <c r="T4785" s="62">
        <f>_xlfn.XLOOKUP($A4785,'Pivot - Flows'!$A$6:$A$4943,'Pivot - Flows'!$B$6:$B$4943,0)</f>
        <v>0</v>
      </c>
    </row>
    <row r="4786" spans="1:20" x14ac:dyDescent="0.25">
      <c r="A4786" s="50" t="s">
        <v>13077</v>
      </c>
      <c r="B4786" s="50" t="s">
        <v>13109</v>
      </c>
      <c r="C4786" s="59">
        <v>2024</v>
      </c>
      <c r="D4786" s="50" t="s">
        <v>193</v>
      </c>
      <c r="E4786" s="50" t="s">
        <v>43</v>
      </c>
      <c r="F4786" s="50" t="str">
        <f>_xlfn.IFNA(_xlfn.XLOOKUP(G4786,[1]Sheet1!$S$2:$S$52,[1]Sheet1!$N$2:$N$52),"")</f>
        <v/>
      </c>
      <c r="G4786" s="50" t="s">
        <v>13078</v>
      </c>
      <c r="H4786" s="50" t="s">
        <v>1</v>
      </c>
      <c r="I4786" s="50" t="s">
        <v>557</v>
      </c>
      <c r="J4786" s="51">
        <v>0</v>
      </c>
      <c r="K4786" s="51">
        <v>0</v>
      </c>
      <c r="L4786" s="51">
        <v>0</v>
      </c>
      <c r="M4786" s="51">
        <v>0</v>
      </c>
      <c r="N4786" s="51"/>
      <c r="O4786" s="51"/>
      <c r="P4786" s="51"/>
      <c r="Q4786" s="51"/>
      <c r="R4786" s="51"/>
      <c r="S4786" s="51"/>
      <c r="T4786" s="62">
        <f>_xlfn.XLOOKUP($A4786,'Pivot - Flows'!$A$6:$A$4943,'Pivot - Flows'!$B$6:$B$4943,0)</f>
        <v>0</v>
      </c>
    </row>
    <row r="4787" spans="1:20" x14ac:dyDescent="0.25">
      <c r="A4787" s="50" t="s">
        <v>13079</v>
      </c>
      <c r="B4787" s="50" t="s">
        <v>13109</v>
      </c>
      <c r="C4787" s="59">
        <v>2024</v>
      </c>
      <c r="D4787" s="50" t="s">
        <v>438</v>
      </c>
      <c r="E4787" s="50" t="s">
        <v>17</v>
      </c>
      <c r="F4787" s="50" t="str">
        <f>_xlfn.IFNA(_xlfn.XLOOKUP(G4787,[1]Sheet1!$S$2:$S$52,[1]Sheet1!$N$2:$N$52),"")</f>
        <v/>
      </c>
      <c r="G4787" s="50" t="s">
        <v>13080</v>
      </c>
      <c r="H4787" s="50" t="s">
        <v>1</v>
      </c>
      <c r="I4787" s="50" t="s">
        <v>292</v>
      </c>
      <c r="J4787" s="51">
        <v>11743000</v>
      </c>
      <c r="K4787" s="51">
        <v>4963000</v>
      </c>
      <c r="L4787" s="51">
        <v>12000</v>
      </c>
      <c r="M4787" s="51">
        <v>6510000</v>
      </c>
      <c r="N4787" s="51"/>
      <c r="O4787" s="51"/>
      <c r="P4787" s="51"/>
      <c r="Q4787" s="51"/>
      <c r="R4787" s="51"/>
      <c r="S4787" s="51"/>
      <c r="T4787" s="62">
        <f>_xlfn.XLOOKUP($A4787,'Pivot - Flows'!$A$6:$A$4943,'Pivot - Flows'!$B$6:$B$4943,0)</f>
        <v>0</v>
      </c>
    </row>
    <row r="4788" spans="1:20" x14ac:dyDescent="0.25">
      <c r="A4788" s="50" t="s">
        <v>13081</v>
      </c>
      <c r="B4788" s="50" t="s">
        <v>13109</v>
      </c>
      <c r="C4788" s="59">
        <v>2024</v>
      </c>
      <c r="D4788" s="50" t="s">
        <v>376</v>
      </c>
      <c r="E4788" s="50" t="s">
        <v>18</v>
      </c>
      <c r="F4788" s="50" t="str">
        <f>_xlfn.IFNA(_xlfn.XLOOKUP(G4788,[1]Sheet1!$S$2:$S$52,[1]Sheet1!$N$2:$N$52),"")</f>
        <v/>
      </c>
      <c r="G4788" s="50" t="s">
        <v>13082</v>
      </c>
      <c r="H4788" s="50" t="s">
        <v>1</v>
      </c>
      <c r="I4788" s="50" t="s">
        <v>320</v>
      </c>
      <c r="J4788" s="51">
        <v>145163990</v>
      </c>
      <c r="K4788" s="51">
        <v>6677760</v>
      </c>
      <c r="L4788" s="51">
        <v>676020</v>
      </c>
      <c r="M4788" s="51">
        <v>6001740</v>
      </c>
      <c r="N4788" s="51"/>
      <c r="O4788" s="51"/>
      <c r="P4788" s="51"/>
      <c r="Q4788" s="51"/>
      <c r="R4788" s="51"/>
      <c r="S4788" s="51"/>
      <c r="T4788" s="62">
        <f>_xlfn.XLOOKUP($A4788,'Pivot - Flows'!$A$6:$A$4943,'Pivot - Flows'!$B$6:$B$4943,0)</f>
        <v>0</v>
      </c>
    </row>
    <row r="4789" spans="1:20" x14ac:dyDescent="0.25">
      <c r="A4789" s="50" t="s">
        <v>13083</v>
      </c>
      <c r="B4789" s="50" t="s">
        <v>13109</v>
      </c>
      <c r="C4789" s="59">
        <v>2024</v>
      </c>
      <c r="D4789" s="50" t="s">
        <v>376</v>
      </c>
      <c r="E4789" s="50" t="s">
        <v>18</v>
      </c>
      <c r="F4789" s="50" t="str">
        <f>_xlfn.IFNA(_xlfn.XLOOKUP(G4789,[1]Sheet1!$S$2:$S$52,[1]Sheet1!$N$2:$N$52),"")</f>
        <v/>
      </c>
      <c r="G4789" s="50" t="s">
        <v>13084</v>
      </c>
      <c r="H4789" s="50" t="s">
        <v>1</v>
      </c>
      <c r="I4789" s="50" t="s">
        <v>314</v>
      </c>
      <c r="J4789" s="51">
        <v>152630</v>
      </c>
      <c r="K4789" s="51">
        <v>0</v>
      </c>
      <c r="L4789" s="51">
        <v>0</v>
      </c>
      <c r="M4789" s="51">
        <v>0</v>
      </c>
      <c r="N4789" s="51"/>
      <c r="O4789" s="51"/>
      <c r="P4789" s="51"/>
      <c r="Q4789" s="51"/>
      <c r="R4789" s="51"/>
      <c r="S4789" s="51"/>
      <c r="T4789" s="62">
        <f>_xlfn.XLOOKUP($A4789,'Pivot - Flows'!$A$6:$A$4943,'Pivot - Flows'!$B$6:$B$4943,0)</f>
        <v>0</v>
      </c>
    </row>
    <row r="4790" spans="1:20" x14ac:dyDescent="0.25">
      <c r="A4790" s="50" t="s">
        <v>13130</v>
      </c>
      <c r="B4790" s="50" t="s">
        <v>13109</v>
      </c>
      <c r="C4790" s="59">
        <v>2024</v>
      </c>
      <c r="D4790" s="50" t="s">
        <v>193</v>
      </c>
      <c r="E4790" s="50" t="s">
        <v>43</v>
      </c>
      <c r="F4790" s="50" t="str">
        <f>_xlfn.IFNA(_xlfn.XLOOKUP(G4790,[1]Sheet1!$S$2:$S$52,[1]Sheet1!$N$2:$N$52),"")</f>
        <v/>
      </c>
      <c r="G4790" s="50" t="s">
        <v>13131</v>
      </c>
      <c r="H4790" s="50" t="s">
        <v>706</v>
      </c>
      <c r="I4790" s="50" t="s">
        <v>557</v>
      </c>
      <c r="J4790" s="51">
        <v>0</v>
      </c>
      <c r="K4790" s="51">
        <v>0</v>
      </c>
      <c r="L4790" s="51">
        <v>0</v>
      </c>
      <c r="M4790" s="51">
        <v>0</v>
      </c>
      <c r="N4790" s="51"/>
      <c r="O4790" s="51"/>
      <c r="P4790" s="51"/>
      <c r="Q4790" s="51"/>
      <c r="R4790" s="51"/>
      <c r="S4790" s="51"/>
      <c r="T4790" s="62">
        <f>_xlfn.XLOOKUP($A4790,'Pivot - Flows'!$A$6:$A$4943,'Pivot - Flows'!$B$6:$B$4943,0)</f>
        <v>0</v>
      </c>
    </row>
    <row r="4791" spans="1:20" x14ac:dyDescent="0.25">
      <c r="A4791" s="50" t="s">
        <v>13132</v>
      </c>
      <c r="B4791" s="50" t="s">
        <v>13109</v>
      </c>
      <c r="C4791" s="59">
        <v>2024</v>
      </c>
      <c r="D4791" s="50" t="s">
        <v>438</v>
      </c>
      <c r="E4791" s="50" t="s">
        <v>28</v>
      </c>
      <c r="F4791" s="50" t="str">
        <f>_xlfn.IFNA(_xlfn.XLOOKUP(G4791,[1]Sheet1!$S$2:$S$52,[1]Sheet1!$N$2:$N$52),"")</f>
        <v/>
      </c>
      <c r="G4791" s="50" t="s">
        <v>13133</v>
      </c>
      <c r="H4791" s="50" t="s">
        <v>706</v>
      </c>
      <c r="I4791" s="50" t="s">
        <v>1045</v>
      </c>
      <c r="J4791" s="51">
        <v>1491506.33</v>
      </c>
      <c r="K4791" s="51">
        <v>1500000</v>
      </c>
      <c r="L4791" s="51">
        <v>0</v>
      </c>
      <c r="M4791" s="51">
        <v>1500000</v>
      </c>
      <c r="N4791" s="51"/>
      <c r="O4791" s="51"/>
      <c r="P4791" s="51"/>
      <c r="Q4791" s="51"/>
      <c r="R4791" s="51"/>
      <c r="S4791" s="51"/>
      <c r="T4791" s="62">
        <f>_xlfn.XLOOKUP($A4791,'Pivot - Flows'!$A$6:$A$4943,'Pivot - Flows'!$B$6:$B$4943,0)</f>
        <v>0</v>
      </c>
    </row>
    <row r="4792" spans="1:20" x14ac:dyDescent="0.25">
      <c r="A4792" s="50" t="s">
        <v>13134</v>
      </c>
      <c r="B4792" s="50" t="s">
        <v>13109</v>
      </c>
      <c r="C4792" s="59">
        <v>2024</v>
      </c>
      <c r="D4792" s="50" t="s">
        <v>193</v>
      </c>
      <c r="E4792" s="50" t="s">
        <v>179</v>
      </c>
      <c r="F4792" s="50" t="str">
        <f>_xlfn.IFNA(_xlfn.XLOOKUP(G4792,[1]Sheet1!$S$2:$S$52,[1]Sheet1!$N$2:$N$52),"")</f>
        <v/>
      </c>
      <c r="G4792" s="50" t="s">
        <v>13135</v>
      </c>
      <c r="H4792" s="50" t="s">
        <v>706</v>
      </c>
      <c r="I4792" s="50" t="s">
        <v>1045</v>
      </c>
      <c r="J4792" s="51">
        <v>1027722.76</v>
      </c>
      <c r="K4792" s="51">
        <v>1000000</v>
      </c>
      <c r="L4792" s="51">
        <v>0</v>
      </c>
      <c r="M4792" s="51">
        <v>1000000</v>
      </c>
      <c r="N4792" s="51"/>
      <c r="O4792" s="51"/>
      <c r="P4792" s="51"/>
      <c r="Q4792" s="51"/>
      <c r="R4792" s="51"/>
      <c r="S4792" s="51"/>
      <c r="T4792" s="62">
        <f>_xlfn.XLOOKUP($A4792,'Pivot - Flows'!$A$6:$A$4943,'Pivot - Flows'!$B$6:$B$4943,0)</f>
        <v>0</v>
      </c>
    </row>
    <row r="4793" spans="1:20" x14ac:dyDescent="0.25">
      <c r="A4793" s="50" t="s">
        <v>13136</v>
      </c>
      <c r="B4793" s="50" t="s">
        <v>13109</v>
      </c>
      <c r="C4793" s="59">
        <v>2024</v>
      </c>
      <c r="D4793" s="50" t="s">
        <v>193</v>
      </c>
      <c r="E4793" s="50" t="s">
        <v>179</v>
      </c>
      <c r="F4793" s="50" t="str">
        <f>_xlfn.IFNA(_xlfn.XLOOKUP(G4793,[1]Sheet1!$S$2:$S$52,[1]Sheet1!$N$2:$N$52),"")</f>
        <v/>
      </c>
      <c r="G4793" s="50" t="s">
        <v>13137</v>
      </c>
      <c r="H4793" s="50" t="s">
        <v>706</v>
      </c>
      <c r="I4793" s="50" t="s">
        <v>1045</v>
      </c>
      <c r="J4793" s="51">
        <v>2021372.97</v>
      </c>
      <c r="K4793" s="51">
        <v>2000000</v>
      </c>
      <c r="L4793" s="51">
        <v>0</v>
      </c>
      <c r="M4793" s="51">
        <v>2000000</v>
      </c>
      <c r="N4793" s="51"/>
      <c r="O4793" s="51"/>
      <c r="P4793" s="51"/>
      <c r="Q4793" s="51"/>
      <c r="R4793" s="51"/>
      <c r="S4793" s="51"/>
      <c r="T4793" s="62">
        <f>_xlfn.XLOOKUP($A4793,'Pivot - Flows'!$A$6:$A$4943,'Pivot - Flows'!$B$6:$B$4943,0)</f>
        <v>0</v>
      </c>
    </row>
    <row r="4794" spans="1:20" x14ac:dyDescent="0.25">
      <c r="A4794" s="50" t="s">
        <v>13138</v>
      </c>
      <c r="B4794" s="50" t="s">
        <v>13109</v>
      </c>
      <c r="C4794" s="59">
        <v>2024</v>
      </c>
      <c r="D4794" s="50" t="s">
        <v>193</v>
      </c>
      <c r="E4794" s="50" t="s">
        <v>145</v>
      </c>
      <c r="F4794" s="50" t="str">
        <f>_xlfn.IFNA(_xlfn.XLOOKUP(G4794,[1]Sheet1!$S$2:$S$52,[1]Sheet1!$N$2:$N$52),"")</f>
        <v/>
      </c>
      <c r="G4794" s="50" t="s">
        <v>13139</v>
      </c>
      <c r="H4794" s="50" t="s">
        <v>706</v>
      </c>
      <c r="I4794" s="50" t="s">
        <v>337</v>
      </c>
      <c r="J4794" s="51">
        <v>1201194.6000000001</v>
      </c>
      <c r="K4794" s="51">
        <v>1199759.3</v>
      </c>
      <c r="L4794" s="51">
        <v>0</v>
      </c>
      <c r="M4794" s="51">
        <v>1199759.3</v>
      </c>
      <c r="N4794" s="51"/>
      <c r="O4794" s="51"/>
      <c r="P4794" s="51"/>
      <c r="Q4794" s="51"/>
      <c r="R4794" s="51"/>
      <c r="S4794" s="51"/>
      <c r="T4794" s="62">
        <f>_xlfn.XLOOKUP($A4794,'Pivot - Flows'!$A$6:$A$4943,'Pivot - Flows'!$B$6:$B$4943,0)</f>
        <v>0</v>
      </c>
    </row>
    <row r="4795" spans="1:20" x14ac:dyDescent="0.25">
      <c r="A4795" s="50" t="s">
        <v>13140</v>
      </c>
      <c r="B4795" s="50" t="s">
        <v>13109</v>
      </c>
      <c r="C4795" s="59">
        <v>2024</v>
      </c>
      <c r="D4795" s="50" t="s">
        <v>193</v>
      </c>
      <c r="E4795" s="50" t="s">
        <v>145</v>
      </c>
      <c r="F4795" s="50" t="str">
        <f>_xlfn.IFNA(_xlfn.XLOOKUP(G4795,[1]Sheet1!$S$2:$S$52,[1]Sheet1!$N$2:$N$52),"")</f>
        <v/>
      </c>
      <c r="G4795" s="50" t="s">
        <v>13141</v>
      </c>
      <c r="H4795" s="50" t="s">
        <v>706</v>
      </c>
      <c r="I4795" s="50" t="s">
        <v>337</v>
      </c>
      <c r="J4795" s="51">
        <v>1001213.5</v>
      </c>
      <c r="K4795" s="51">
        <v>1000232.5</v>
      </c>
      <c r="L4795" s="51">
        <v>0</v>
      </c>
      <c r="M4795" s="51">
        <v>1000232.5</v>
      </c>
      <c r="N4795" s="51"/>
      <c r="O4795" s="51"/>
      <c r="P4795" s="51"/>
      <c r="Q4795" s="51"/>
      <c r="R4795" s="51"/>
      <c r="S4795" s="51"/>
      <c r="T4795" s="62">
        <f>_xlfn.XLOOKUP($A4795,'Pivot - Flows'!$A$6:$A$4943,'Pivot - Flows'!$B$6:$B$4943,0)</f>
        <v>0</v>
      </c>
    </row>
    <row r="4796" spans="1:20" x14ac:dyDescent="0.25">
      <c r="A4796" s="50" t="s">
        <v>13142</v>
      </c>
      <c r="B4796" s="50" t="s">
        <v>13109</v>
      </c>
      <c r="C4796" s="59">
        <v>2024</v>
      </c>
      <c r="D4796" s="50" t="s">
        <v>193</v>
      </c>
      <c r="E4796" s="50" t="s">
        <v>145</v>
      </c>
      <c r="F4796" s="50" t="str">
        <f>_xlfn.IFNA(_xlfn.XLOOKUP(G4796,[1]Sheet1!$S$2:$S$52,[1]Sheet1!$N$2:$N$52),"")</f>
        <v/>
      </c>
      <c r="G4796" s="50" t="s">
        <v>13143</v>
      </c>
      <c r="H4796" s="50" t="s">
        <v>706</v>
      </c>
      <c r="I4796" s="50" t="s">
        <v>337</v>
      </c>
      <c r="J4796" s="51">
        <v>1400250.6</v>
      </c>
      <c r="K4796" s="51">
        <v>1400930.5</v>
      </c>
      <c r="L4796" s="51">
        <v>0</v>
      </c>
      <c r="M4796" s="51">
        <v>1400930.5</v>
      </c>
      <c r="N4796" s="51"/>
      <c r="O4796" s="51"/>
      <c r="P4796" s="51"/>
      <c r="Q4796" s="51"/>
      <c r="R4796" s="51"/>
      <c r="S4796" s="51"/>
      <c r="T4796" s="62">
        <f>_xlfn.XLOOKUP($A4796,'Pivot - Flows'!$A$6:$A$4943,'Pivot - Flows'!$B$6:$B$4943,0)</f>
        <v>0</v>
      </c>
    </row>
    <row r="4797" spans="1:20" x14ac:dyDescent="0.25">
      <c r="A4797" s="50"/>
      <c r="B4797" s="50" t="s">
        <v>13109</v>
      </c>
      <c r="C4797" s="59">
        <v>2024</v>
      </c>
      <c r="D4797" s="50" t="s">
        <v>193</v>
      </c>
      <c r="E4797" s="50" t="s">
        <v>145</v>
      </c>
      <c r="F4797" s="50" t="str">
        <f>_xlfn.IFNA(_xlfn.XLOOKUP(G4797,[1]Sheet1!$S$2:$S$52,[1]Sheet1!$N$2:$N$52),"")</f>
        <v/>
      </c>
      <c r="G4797" s="50" t="s">
        <v>13144</v>
      </c>
      <c r="H4797" s="50" t="s">
        <v>706</v>
      </c>
      <c r="I4797" s="50" t="s">
        <v>337</v>
      </c>
      <c r="J4797" s="51">
        <v>2398996.7999999998</v>
      </c>
      <c r="K4797" s="51">
        <v>2397152.6</v>
      </c>
      <c r="L4797" s="51">
        <v>0</v>
      </c>
      <c r="M4797" s="51">
        <v>2397152.6</v>
      </c>
      <c r="N4797" s="51"/>
      <c r="O4797" s="51"/>
      <c r="P4797" s="51"/>
      <c r="Q4797" s="51"/>
      <c r="R4797" s="51"/>
      <c r="S4797" s="51"/>
      <c r="T4797" s="62">
        <f>_xlfn.XLOOKUP($A4797,'Pivot - Flows'!$A$6:$A$4943,'Pivot - Flows'!$B$6:$B$4943,0)</f>
        <v>0</v>
      </c>
    </row>
    <row r="4798" spans="1:20" x14ac:dyDescent="0.25">
      <c r="A4798" s="50" t="s">
        <v>13145</v>
      </c>
      <c r="B4798" s="50" t="s">
        <v>13109</v>
      </c>
      <c r="C4798" s="59">
        <v>2024</v>
      </c>
      <c r="D4798" s="50" t="s">
        <v>193</v>
      </c>
      <c r="E4798" s="50" t="s">
        <v>145</v>
      </c>
      <c r="F4798" s="50" t="str">
        <f>_xlfn.IFNA(_xlfn.XLOOKUP(G4798,[1]Sheet1!$S$2:$S$52,[1]Sheet1!$N$2:$N$52),"")</f>
        <v/>
      </c>
      <c r="G4798" s="50" t="s">
        <v>13146</v>
      </c>
      <c r="H4798" s="50" t="s">
        <v>706</v>
      </c>
      <c r="I4798" s="50" t="s">
        <v>337</v>
      </c>
      <c r="J4798" s="51">
        <v>1000219.5</v>
      </c>
      <c r="K4798" s="51">
        <v>999777</v>
      </c>
      <c r="L4798" s="51">
        <v>0</v>
      </c>
      <c r="M4798" s="51">
        <v>999777</v>
      </c>
      <c r="N4798" s="51"/>
      <c r="O4798" s="51"/>
      <c r="P4798" s="51"/>
      <c r="Q4798" s="51"/>
      <c r="R4798" s="51"/>
      <c r="S4798" s="51"/>
      <c r="T4798" s="62">
        <f>_xlfn.XLOOKUP($A4798,'Pivot - Flows'!$A$6:$A$4943,'Pivot - Flows'!$B$6:$B$4943,0)</f>
        <v>0</v>
      </c>
    </row>
    <row r="4799" spans="1:20" x14ac:dyDescent="0.25">
      <c r="A4799" s="50" t="s">
        <v>13147</v>
      </c>
      <c r="B4799" s="50" t="s">
        <v>13109</v>
      </c>
      <c r="C4799" s="59">
        <v>2024</v>
      </c>
      <c r="D4799" s="50" t="s">
        <v>193</v>
      </c>
      <c r="E4799" s="50" t="s">
        <v>145</v>
      </c>
      <c r="F4799" s="50" t="str">
        <f>_xlfn.IFNA(_xlfn.XLOOKUP(G4799,[1]Sheet1!$S$2:$S$52,[1]Sheet1!$N$2:$N$52),"")</f>
        <v/>
      </c>
      <c r="G4799" s="50" t="s">
        <v>13148</v>
      </c>
      <c r="H4799" s="50" t="s">
        <v>706</v>
      </c>
      <c r="I4799" s="50" t="s">
        <v>331</v>
      </c>
      <c r="J4799" s="51">
        <v>1097238</v>
      </c>
      <c r="K4799" s="51">
        <v>1059741.5</v>
      </c>
      <c r="L4799" s="51">
        <v>0</v>
      </c>
      <c r="M4799" s="51">
        <v>1059741.5</v>
      </c>
      <c r="N4799" s="51"/>
      <c r="O4799" s="51"/>
      <c r="P4799" s="51"/>
      <c r="Q4799" s="51"/>
      <c r="R4799" s="51"/>
      <c r="S4799" s="51"/>
      <c r="T4799" s="62">
        <f>_xlfn.XLOOKUP($A4799,'Pivot - Flows'!$A$6:$A$4943,'Pivot - Flows'!$B$6:$B$4943,0)</f>
        <v>0</v>
      </c>
    </row>
    <row r="4800" spans="1:20" x14ac:dyDescent="0.25">
      <c r="A4800" s="50" t="s">
        <v>13149</v>
      </c>
      <c r="B4800" s="50" t="s">
        <v>13109</v>
      </c>
      <c r="C4800" s="59">
        <v>2024</v>
      </c>
      <c r="D4800" s="50" t="s">
        <v>193</v>
      </c>
      <c r="E4800" s="50" t="s">
        <v>145</v>
      </c>
      <c r="F4800" s="50" t="str">
        <f>_xlfn.IFNA(_xlfn.XLOOKUP(G4800,[1]Sheet1!$S$2:$S$52,[1]Sheet1!$N$2:$N$52),"")</f>
        <v/>
      </c>
      <c r="G4800" s="50" t="s">
        <v>13150</v>
      </c>
      <c r="H4800" s="50" t="s">
        <v>706</v>
      </c>
      <c r="I4800" s="50" t="s">
        <v>347</v>
      </c>
      <c r="J4800" s="51">
        <v>1055454.5</v>
      </c>
      <c r="K4800" s="51">
        <v>1044298.5</v>
      </c>
      <c r="L4800" s="51">
        <v>0</v>
      </c>
      <c r="M4800" s="51">
        <v>1044298.5</v>
      </c>
      <c r="N4800" s="51"/>
      <c r="O4800" s="51"/>
      <c r="P4800" s="51"/>
      <c r="Q4800" s="51"/>
      <c r="R4800" s="51"/>
      <c r="S4800" s="51"/>
      <c r="T4800" s="62">
        <f>_xlfn.XLOOKUP($A4800,'Pivot - Flows'!$A$6:$A$4943,'Pivot - Flows'!$B$6:$B$4943,0)</f>
        <v>0</v>
      </c>
    </row>
    <row r="4801" spans="1:20" x14ac:dyDescent="0.25">
      <c r="A4801" s="50" t="s">
        <v>13151</v>
      </c>
      <c r="B4801" s="50" t="s">
        <v>13109</v>
      </c>
      <c r="C4801" s="59">
        <v>2024</v>
      </c>
      <c r="D4801" s="50" t="s">
        <v>193</v>
      </c>
      <c r="E4801" s="50" t="s">
        <v>141</v>
      </c>
      <c r="F4801" s="50" t="str">
        <f>_xlfn.IFNA(_xlfn.XLOOKUP(G4801,[1]Sheet1!$S$2:$S$52,[1]Sheet1!$N$2:$N$52),"")</f>
        <v/>
      </c>
      <c r="G4801" s="50" t="s">
        <v>13152</v>
      </c>
      <c r="H4801" s="50" t="s">
        <v>706</v>
      </c>
      <c r="I4801" s="50" t="s">
        <v>1045</v>
      </c>
      <c r="J4801" s="51">
        <v>28750004.510000002</v>
      </c>
      <c r="K4801" s="51">
        <v>28762352.5</v>
      </c>
      <c r="L4801" s="51">
        <v>0</v>
      </c>
      <c r="M4801" s="51">
        <v>28762352.5</v>
      </c>
      <c r="N4801" s="51"/>
      <c r="O4801" s="51"/>
      <c r="P4801" s="51"/>
      <c r="Q4801" s="51"/>
      <c r="R4801" s="51"/>
      <c r="S4801" s="51"/>
      <c r="T4801" s="62">
        <f>_xlfn.XLOOKUP($A4801,'Pivot - Flows'!$A$6:$A$4943,'Pivot - Flows'!$B$6:$B$4943,0)</f>
        <v>0</v>
      </c>
    </row>
    <row r="4802" spans="1:20" x14ac:dyDescent="0.25">
      <c r="A4802" s="50" t="s">
        <v>13153</v>
      </c>
      <c r="B4802" s="50" t="s">
        <v>13109</v>
      </c>
      <c r="C4802" s="59">
        <v>2024</v>
      </c>
      <c r="D4802" s="50" t="s">
        <v>193</v>
      </c>
      <c r="E4802" s="50" t="s">
        <v>141</v>
      </c>
      <c r="F4802" s="50" t="str">
        <f>_xlfn.IFNA(_xlfn.XLOOKUP(G4802,[1]Sheet1!$S$2:$S$52,[1]Sheet1!$N$2:$N$52),"")</f>
        <v/>
      </c>
      <c r="G4802" s="50" t="s">
        <v>13154</v>
      </c>
      <c r="H4802" s="50" t="s">
        <v>706</v>
      </c>
      <c r="I4802" s="50" t="s">
        <v>590</v>
      </c>
      <c r="J4802" s="51">
        <v>3301473</v>
      </c>
      <c r="K4802" s="51">
        <v>3576230</v>
      </c>
      <c r="L4802" s="51">
        <v>0</v>
      </c>
      <c r="M4802" s="51">
        <v>3576230</v>
      </c>
      <c r="N4802" s="51"/>
      <c r="O4802" s="51"/>
      <c r="P4802" s="51"/>
      <c r="Q4802" s="51"/>
      <c r="R4802" s="51"/>
      <c r="S4802" s="51"/>
      <c r="T4802" s="62">
        <f>_xlfn.XLOOKUP($A4802,'Pivot - Flows'!$A$6:$A$4943,'Pivot - Flows'!$B$6:$B$4943,0)</f>
        <v>0</v>
      </c>
    </row>
    <row r="4803" spans="1:20" x14ac:dyDescent="0.25">
      <c r="A4803" s="50" t="s">
        <v>13155</v>
      </c>
      <c r="B4803" s="50" t="s">
        <v>13109</v>
      </c>
      <c r="C4803" s="59">
        <v>2024</v>
      </c>
      <c r="D4803" s="50" t="s">
        <v>1120</v>
      </c>
      <c r="E4803" s="50" t="s">
        <v>102</v>
      </c>
      <c r="F4803" s="50" t="str">
        <f>_xlfn.IFNA(_xlfn.XLOOKUP(G4803,[1]Sheet1!$S$2:$S$52,[1]Sheet1!$N$2:$N$52),"")</f>
        <v/>
      </c>
      <c r="G4803" s="50" t="s">
        <v>13156</v>
      </c>
      <c r="H4803" s="50" t="s">
        <v>706</v>
      </c>
      <c r="I4803" s="50" t="s">
        <v>509</v>
      </c>
      <c r="J4803" s="51">
        <v>5041552.96</v>
      </c>
      <c r="K4803" s="51">
        <v>5066606.72</v>
      </c>
      <c r="L4803" s="51">
        <v>0</v>
      </c>
      <c r="M4803" s="51">
        <v>5066606.72</v>
      </c>
      <c r="N4803" s="51"/>
      <c r="O4803" s="51"/>
      <c r="P4803" s="51"/>
      <c r="Q4803" s="51"/>
      <c r="R4803" s="51"/>
      <c r="S4803" s="51"/>
      <c r="T4803" s="62">
        <f>_xlfn.XLOOKUP($A4803,'Pivot - Flows'!$A$6:$A$4943,'Pivot - Flows'!$B$6:$B$4943,0)</f>
        <v>0</v>
      </c>
    </row>
    <row r="4804" spans="1:20" x14ac:dyDescent="0.25">
      <c r="A4804" s="50" t="s">
        <v>13157</v>
      </c>
      <c r="B4804" s="50" t="s">
        <v>13109</v>
      </c>
      <c r="C4804" s="59">
        <v>2024</v>
      </c>
      <c r="D4804" s="50" t="s">
        <v>193</v>
      </c>
      <c r="E4804" s="50" t="s">
        <v>178</v>
      </c>
      <c r="F4804" s="50" t="str">
        <f>_xlfn.IFNA(_xlfn.XLOOKUP(G4804,[1]Sheet1!$S$2:$S$52,[1]Sheet1!$N$2:$N$52),"")</f>
        <v/>
      </c>
      <c r="G4804" s="50" t="s">
        <v>13158</v>
      </c>
      <c r="H4804" s="50" t="s">
        <v>706</v>
      </c>
      <c r="I4804" s="50" t="s">
        <v>1045</v>
      </c>
      <c r="J4804" s="51">
        <v>1504073</v>
      </c>
      <c r="K4804" s="51">
        <v>1500827.69</v>
      </c>
      <c r="L4804" s="51">
        <v>0</v>
      </c>
      <c r="M4804" s="51">
        <v>1500827.69</v>
      </c>
      <c r="N4804" s="51"/>
      <c r="O4804" s="51"/>
      <c r="P4804" s="51"/>
      <c r="Q4804" s="51"/>
      <c r="R4804" s="51"/>
      <c r="S4804" s="51"/>
      <c r="T4804" s="62">
        <f>_xlfn.XLOOKUP($A4804,'Pivot - Flows'!$A$6:$A$4943,'Pivot - Flows'!$B$6:$B$4943,0)</f>
        <v>0</v>
      </c>
    </row>
    <row r="4805" spans="1:20" x14ac:dyDescent="0.25">
      <c r="A4805" s="50" t="s">
        <v>13159</v>
      </c>
      <c r="B4805" s="50" t="s">
        <v>13109</v>
      </c>
      <c r="C4805" s="59">
        <v>2024</v>
      </c>
      <c r="D4805" s="50" t="s">
        <v>193</v>
      </c>
      <c r="E4805" s="50" t="s">
        <v>30</v>
      </c>
      <c r="F4805" s="50" t="str">
        <f>_xlfn.IFNA(_xlfn.XLOOKUP(G4805,[1]Sheet1!$S$2:$S$52,[1]Sheet1!$N$2:$N$52),"")</f>
        <v/>
      </c>
      <c r="G4805" s="50" t="s">
        <v>13160</v>
      </c>
      <c r="H4805" s="50" t="s">
        <v>706</v>
      </c>
      <c r="I4805" s="50" t="s">
        <v>557</v>
      </c>
      <c r="J4805" s="51">
        <v>2808313.75</v>
      </c>
      <c r="K4805" s="51">
        <v>2807504.75</v>
      </c>
      <c r="L4805" s="51">
        <v>0</v>
      </c>
      <c r="M4805" s="51">
        <v>2807504.75</v>
      </c>
      <c r="N4805" s="51"/>
      <c r="O4805" s="51"/>
      <c r="P4805" s="51"/>
      <c r="Q4805" s="51"/>
      <c r="R4805" s="51"/>
      <c r="S4805" s="51"/>
      <c r="T4805" s="62">
        <f>_xlfn.XLOOKUP($A4805,'Pivot - Flows'!$A$6:$A$4943,'Pivot - Flows'!$B$6:$B$4943,0)</f>
        <v>0</v>
      </c>
    </row>
    <row r="4806" spans="1:20" x14ac:dyDescent="0.25">
      <c r="A4806" s="50" t="s">
        <v>13161</v>
      </c>
      <c r="B4806" s="50" t="s">
        <v>13109</v>
      </c>
      <c r="C4806" s="59">
        <v>2024</v>
      </c>
      <c r="D4806" s="50" t="s">
        <v>193</v>
      </c>
      <c r="E4806" s="50" t="s">
        <v>30</v>
      </c>
      <c r="F4806" s="50" t="str">
        <f>_xlfn.IFNA(_xlfn.XLOOKUP(G4806,[1]Sheet1!$S$2:$S$52,[1]Sheet1!$N$2:$N$52),"")</f>
        <v/>
      </c>
      <c r="G4806" s="50" t="s">
        <v>13162</v>
      </c>
      <c r="H4806" s="50" t="s">
        <v>706</v>
      </c>
      <c r="I4806" s="50" t="s">
        <v>1045</v>
      </c>
      <c r="J4806" s="51">
        <v>3823244.25</v>
      </c>
      <c r="K4806" s="51">
        <v>3637038.25</v>
      </c>
      <c r="L4806" s="51">
        <v>0</v>
      </c>
      <c r="M4806" s="51">
        <v>3637038.25</v>
      </c>
      <c r="N4806" s="51"/>
      <c r="O4806" s="51"/>
      <c r="P4806" s="51"/>
      <c r="Q4806" s="51"/>
      <c r="R4806" s="51"/>
      <c r="S4806" s="51"/>
      <c r="T4806" s="62">
        <f>_xlfn.XLOOKUP($A4806,'Pivot - Flows'!$A$6:$A$4943,'Pivot - Flows'!$B$6:$B$4943,0)</f>
        <v>0</v>
      </c>
    </row>
    <row r="4807" spans="1:20" x14ac:dyDescent="0.25">
      <c r="A4807" s="50" t="s">
        <v>13163</v>
      </c>
      <c r="B4807" s="50" t="s">
        <v>13109</v>
      </c>
      <c r="C4807" s="59">
        <v>2024</v>
      </c>
      <c r="D4807" s="50" t="s">
        <v>193</v>
      </c>
      <c r="E4807" s="50" t="s">
        <v>179</v>
      </c>
      <c r="F4807" s="50" t="str">
        <f>_xlfn.IFNA(_xlfn.XLOOKUP(G4807,[1]Sheet1!$S$2:$S$52,[1]Sheet1!$N$2:$N$52),"")</f>
        <v/>
      </c>
      <c r="G4807" s="50" t="s">
        <v>13164</v>
      </c>
      <c r="H4807" s="50" t="s">
        <v>706</v>
      </c>
      <c r="I4807" s="50" t="s">
        <v>439</v>
      </c>
      <c r="J4807" s="51">
        <v>1031902</v>
      </c>
      <c r="K4807" s="51">
        <v>1000000</v>
      </c>
      <c r="L4807" s="51">
        <v>0</v>
      </c>
      <c r="M4807" s="51">
        <v>1000000</v>
      </c>
      <c r="N4807" s="51"/>
      <c r="O4807" s="51"/>
      <c r="P4807" s="51"/>
      <c r="Q4807" s="51"/>
      <c r="R4807" s="51"/>
      <c r="S4807" s="51"/>
      <c r="T4807" s="62">
        <f>_xlfn.XLOOKUP($A4807,'Pivot - Flows'!$A$6:$A$4943,'Pivot - Flows'!$B$6:$B$4943,0)</f>
        <v>0</v>
      </c>
    </row>
    <row r="4808" spans="1:20" x14ac:dyDescent="0.25">
      <c r="A4808" s="50" t="s">
        <v>13165</v>
      </c>
      <c r="B4808" s="50" t="s">
        <v>13109</v>
      </c>
      <c r="C4808" s="59">
        <v>2024</v>
      </c>
      <c r="D4808" s="50" t="s">
        <v>193</v>
      </c>
      <c r="E4808" s="50" t="s">
        <v>179</v>
      </c>
      <c r="F4808" s="50" t="str">
        <f>_xlfn.IFNA(_xlfn.XLOOKUP(G4808,[1]Sheet1!$S$2:$S$52,[1]Sheet1!$N$2:$N$52),"")</f>
        <v/>
      </c>
      <c r="G4808" s="50" t="s">
        <v>13166</v>
      </c>
      <c r="H4808" s="50" t="s">
        <v>706</v>
      </c>
      <c r="I4808" s="50" t="s">
        <v>439</v>
      </c>
      <c r="J4808" s="51">
        <v>2029484.22</v>
      </c>
      <c r="K4808" s="51">
        <v>2000000</v>
      </c>
      <c r="L4808" s="51">
        <v>0</v>
      </c>
      <c r="M4808" s="51">
        <v>2000000</v>
      </c>
      <c r="N4808" s="51"/>
      <c r="O4808" s="51"/>
      <c r="P4808" s="51"/>
      <c r="Q4808" s="51"/>
      <c r="R4808" s="51"/>
      <c r="S4808" s="51"/>
      <c r="T4808" s="62">
        <f>_xlfn.XLOOKUP($A4808,'Pivot - Flows'!$A$6:$A$4943,'Pivot - Flows'!$B$6:$B$4943,0)</f>
        <v>0</v>
      </c>
    </row>
    <row r="4809" spans="1:20" x14ac:dyDescent="0.25">
      <c r="A4809" s="50" t="s">
        <v>13167</v>
      </c>
      <c r="B4809" s="50" t="s">
        <v>13109</v>
      </c>
      <c r="C4809" s="59">
        <v>2024</v>
      </c>
      <c r="D4809" s="50" t="s">
        <v>193</v>
      </c>
      <c r="E4809" s="50" t="s">
        <v>141</v>
      </c>
      <c r="F4809" s="50" t="str">
        <f>_xlfn.IFNA(_xlfn.XLOOKUP(G4809,[1]Sheet1!$S$2:$S$52,[1]Sheet1!$N$2:$N$52),"")</f>
        <v/>
      </c>
      <c r="G4809" s="50" t="s">
        <v>13168</v>
      </c>
      <c r="H4809" s="50" t="s">
        <v>706</v>
      </c>
      <c r="I4809" s="50" t="s">
        <v>439</v>
      </c>
      <c r="J4809" s="51">
        <v>2016141.7</v>
      </c>
      <c r="K4809" s="51">
        <v>2007257.5</v>
      </c>
      <c r="L4809" s="51">
        <v>0</v>
      </c>
      <c r="M4809" s="51">
        <v>2007257.5</v>
      </c>
      <c r="N4809" s="51"/>
      <c r="O4809" s="51"/>
      <c r="P4809" s="51"/>
      <c r="Q4809" s="51"/>
      <c r="R4809" s="51"/>
      <c r="S4809" s="51"/>
      <c r="T4809" s="62">
        <f>_xlfn.XLOOKUP($A4809,'Pivot - Flows'!$A$6:$A$4943,'Pivot - Flows'!$B$6:$B$4943,0)</f>
        <v>0</v>
      </c>
    </row>
    <row r="4810" spans="1:20" x14ac:dyDescent="0.25">
      <c r="A4810" s="50" t="s">
        <v>13169</v>
      </c>
      <c r="B4810" s="50" t="s">
        <v>13109</v>
      </c>
      <c r="C4810" s="59">
        <v>2024</v>
      </c>
      <c r="D4810" s="50" t="s">
        <v>193</v>
      </c>
      <c r="E4810" s="50" t="s">
        <v>141</v>
      </c>
      <c r="F4810" s="50" t="str">
        <f>_xlfn.IFNA(_xlfn.XLOOKUP(G4810,[1]Sheet1!$S$2:$S$52,[1]Sheet1!$N$2:$N$52),"")</f>
        <v/>
      </c>
      <c r="G4810" s="50" t="s">
        <v>13170</v>
      </c>
      <c r="H4810" s="50" t="s">
        <v>706</v>
      </c>
      <c r="I4810" s="50" t="s">
        <v>590</v>
      </c>
      <c r="J4810" s="51">
        <v>0</v>
      </c>
      <c r="K4810" s="51">
        <v>0</v>
      </c>
      <c r="L4810" s="51">
        <v>0</v>
      </c>
      <c r="M4810" s="51">
        <v>0</v>
      </c>
      <c r="N4810" s="51"/>
      <c r="O4810" s="51"/>
      <c r="P4810" s="51"/>
      <c r="Q4810" s="51"/>
      <c r="R4810" s="51"/>
      <c r="S4810" s="51"/>
      <c r="T4810" s="62">
        <f>_xlfn.XLOOKUP($A4810,'Pivot - Flows'!$A$6:$A$4943,'Pivot - Flows'!$B$6:$B$4943,0)</f>
        <v>0</v>
      </c>
    </row>
    <row r="4811" spans="1:20" x14ac:dyDescent="0.25">
      <c r="A4811" s="50" t="s">
        <v>13171</v>
      </c>
      <c r="B4811" s="50" t="s">
        <v>13109</v>
      </c>
      <c r="C4811" s="59">
        <v>2024</v>
      </c>
      <c r="D4811" s="50" t="s">
        <v>193</v>
      </c>
      <c r="E4811" s="50" t="s">
        <v>178</v>
      </c>
      <c r="F4811" s="50" t="str">
        <f>_xlfn.IFNA(_xlfn.XLOOKUP(G4811,[1]Sheet1!$S$2:$S$52,[1]Sheet1!$N$2:$N$52),"")</f>
        <v/>
      </c>
      <c r="G4811" s="50" t="s">
        <v>13172</v>
      </c>
      <c r="H4811" s="50" t="s">
        <v>706</v>
      </c>
      <c r="I4811" s="50" t="s">
        <v>1045</v>
      </c>
      <c r="J4811" s="51">
        <v>10863818.01</v>
      </c>
      <c r="K4811" s="51">
        <v>10927455.74</v>
      </c>
      <c r="L4811" s="51">
        <v>0</v>
      </c>
      <c r="M4811" s="51">
        <v>10927455.74</v>
      </c>
      <c r="N4811" s="51"/>
      <c r="O4811" s="51"/>
      <c r="P4811" s="51"/>
      <c r="Q4811" s="51"/>
      <c r="R4811" s="51"/>
      <c r="S4811" s="51"/>
      <c r="T4811" s="62">
        <f>_xlfn.XLOOKUP($A4811,'Pivot - Flows'!$A$6:$A$4943,'Pivot - Flows'!$B$6:$B$4943,0)</f>
        <v>0</v>
      </c>
    </row>
    <row r="4812" spans="1:20" x14ac:dyDescent="0.25">
      <c r="A4812" s="50" t="s">
        <v>13173</v>
      </c>
      <c r="B4812" s="50" t="s">
        <v>13109</v>
      </c>
      <c r="C4812" s="59">
        <v>2024</v>
      </c>
      <c r="D4812" s="50" t="s">
        <v>193</v>
      </c>
      <c r="E4812" s="50" t="s">
        <v>178</v>
      </c>
      <c r="F4812" s="50" t="str">
        <f>_xlfn.IFNA(_xlfn.XLOOKUP(G4812,[1]Sheet1!$S$2:$S$52,[1]Sheet1!$N$2:$N$52),"")</f>
        <v/>
      </c>
      <c r="G4812" s="50" t="s">
        <v>13174</v>
      </c>
      <c r="H4812" s="50" t="s">
        <v>706</v>
      </c>
      <c r="I4812" s="50" t="s">
        <v>439</v>
      </c>
      <c r="J4812" s="51">
        <v>1560138.73</v>
      </c>
      <c r="K4812" s="51">
        <v>1500020</v>
      </c>
      <c r="L4812" s="51">
        <v>0</v>
      </c>
      <c r="M4812" s="51">
        <v>1500020</v>
      </c>
      <c r="N4812" s="51"/>
      <c r="O4812" s="51"/>
      <c r="P4812" s="51"/>
      <c r="Q4812" s="51"/>
      <c r="R4812" s="51"/>
      <c r="S4812" s="51"/>
      <c r="T4812" s="62">
        <f>_xlfn.XLOOKUP($A4812,'Pivot - Flows'!$A$6:$A$4943,'Pivot - Flows'!$B$6:$B$4943,0)</f>
        <v>0</v>
      </c>
    </row>
    <row r="4813" spans="1:20" x14ac:dyDescent="0.25">
      <c r="A4813" s="50" t="s">
        <v>13175</v>
      </c>
      <c r="B4813" s="50" t="s">
        <v>13109</v>
      </c>
      <c r="C4813" s="59">
        <v>2024</v>
      </c>
      <c r="D4813" s="50" t="s">
        <v>193</v>
      </c>
      <c r="E4813" s="50" t="s">
        <v>179</v>
      </c>
      <c r="F4813" s="50" t="str">
        <f>_xlfn.IFNA(_xlfn.XLOOKUP(G4813,[1]Sheet1!$S$2:$S$52,[1]Sheet1!$N$2:$N$52),"")</f>
        <v/>
      </c>
      <c r="G4813" s="50" t="s">
        <v>13176</v>
      </c>
      <c r="H4813" s="50" t="s">
        <v>1</v>
      </c>
      <c r="I4813" s="50" t="s">
        <v>433</v>
      </c>
      <c r="J4813" s="51">
        <v>311570</v>
      </c>
      <c r="K4813" s="51">
        <v>311570</v>
      </c>
      <c r="L4813" s="51">
        <v>0</v>
      </c>
      <c r="M4813" s="51">
        <v>311570</v>
      </c>
      <c r="N4813" s="51"/>
      <c r="O4813" s="51"/>
      <c r="P4813" s="51"/>
      <c r="Q4813" s="51"/>
      <c r="R4813" s="51"/>
      <c r="S4813" s="51"/>
      <c r="T4813" s="62">
        <f>_xlfn.XLOOKUP($A4813,'Pivot - Flows'!$A$6:$A$4943,'Pivot - Flows'!$B$6:$B$4943,0)</f>
        <v>0</v>
      </c>
    </row>
    <row r="4814" spans="1:20" x14ac:dyDescent="0.25">
      <c r="A4814" s="50" t="s">
        <v>13177</v>
      </c>
      <c r="B4814" s="50" t="s">
        <v>13109</v>
      </c>
      <c r="C4814" s="59">
        <v>2024</v>
      </c>
      <c r="D4814" s="50" t="s">
        <v>193</v>
      </c>
      <c r="E4814" s="50" t="s">
        <v>179</v>
      </c>
      <c r="F4814" s="50" t="str">
        <f>_xlfn.IFNA(_xlfn.XLOOKUP(G4814,[1]Sheet1!$S$2:$S$52,[1]Sheet1!$N$2:$N$52),"")</f>
        <v/>
      </c>
      <c r="G4814" s="50" t="s">
        <v>13178</v>
      </c>
      <c r="H4814" s="50" t="s">
        <v>1</v>
      </c>
      <c r="I4814" s="50" t="s">
        <v>347</v>
      </c>
      <c r="J4814" s="51">
        <v>198540</v>
      </c>
      <c r="K4814" s="51">
        <v>198540</v>
      </c>
      <c r="L4814" s="51">
        <v>0</v>
      </c>
      <c r="M4814" s="51">
        <v>198540</v>
      </c>
      <c r="N4814" s="51"/>
      <c r="O4814" s="51"/>
      <c r="P4814" s="51"/>
      <c r="Q4814" s="51"/>
      <c r="R4814" s="51"/>
      <c r="S4814" s="51"/>
      <c r="T4814" s="62">
        <f>_xlfn.XLOOKUP($A4814,'Pivot - Flows'!$A$6:$A$4943,'Pivot - Flows'!$B$6:$B$4943,0)</f>
        <v>0</v>
      </c>
    </row>
    <row r="4815" spans="1:20" x14ac:dyDescent="0.25">
      <c r="A4815" s="50" t="s">
        <v>13179</v>
      </c>
      <c r="B4815" s="50" t="s">
        <v>13109</v>
      </c>
      <c r="C4815" s="59">
        <v>2024</v>
      </c>
      <c r="D4815" s="50" t="s">
        <v>193</v>
      </c>
      <c r="E4815" s="50" t="s">
        <v>179</v>
      </c>
      <c r="F4815" s="50" t="str">
        <f>_xlfn.IFNA(_xlfn.XLOOKUP(G4815,[1]Sheet1!$S$2:$S$52,[1]Sheet1!$N$2:$N$52),"")</f>
        <v/>
      </c>
      <c r="G4815" s="50" t="s">
        <v>13180</v>
      </c>
      <c r="H4815" s="50" t="s">
        <v>1</v>
      </c>
      <c r="I4815" s="50" t="s">
        <v>314</v>
      </c>
      <c r="J4815" s="51">
        <v>419400</v>
      </c>
      <c r="K4815" s="51">
        <v>419400</v>
      </c>
      <c r="L4815" s="51">
        <v>0</v>
      </c>
      <c r="M4815" s="51">
        <v>419400</v>
      </c>
      <c r="N4815" s="51"/>
      <c r="O4815" s="51"/>
      <c r="P4815" s="51"/>
      <c r="Q4815" s="51"/>
      <c r="R4815" s="51"/>
      <c r="S4815" s="51"/>
      <c r="T4815" s="62">
        <f>_xlfn.XLOOKUP($A4815,'Pivot - Flows'!$A$6:$A$4943,'Pivot - Flows'!$B$6:$B$4943,0)</f>
        <v>0</v>
      </c>
    </row>
    <row r="4816" spans="1:20" x14ac:dyDescent="0.25">
      <c r="A4816" s="50" t="s">
        <v>13181</v>
      </c>
      <c r="B4816" s="50" t="s">
        <v>13109</v>
      </c>
      <c r="C4816" s="59">
        <v>2024</v>
      </c>
      <c r="D4816" s="50" t="s">
        <v>438</v>
      </c>
      <c r="E4816" s="50" t="s">
        <v>17</v>
      </c>
      <c r="F4816" s="50" t="str">
        <f>_xlfn.IFNA(_xlfn.XLOOKUP(G4816,[1]Sheet1!$S$2:$S$52,[1]Sheet1!$N$2:$N$52),"")</f>
        <v/>
      </c>
      <c r="G4816" s="50" t="s">
        <v>13182</v>
      </c>
      <c r="H4816" s="50" t="s">
        <v>1</v>
      </c>
      <c r="I4816" s="50" t="s">
        <v>337</v>
      </c>
      <c r="J4816" s="51">
        <v>5777000</v>
      </c>
      <c r="K4816" s="51">
        <v>621000</v>
      </c>
      <c r="L4816" s="51">
        <v>0</v>
      </c>
      <c r="M4816" s="51">
        <v>621000</v>
      </c>
      <c r="N4816" s="51"/>
      <c r="O4816" s="51"/>
      <c r="P4816" s="51"/>
      <c r="Q4816" s="51"/>
      <c r="R4816" s="51"/>
      <c r="S4816" s="51"/>
      <c r="T4816" s="62">
        <f>_xlfn.XLOOKUP($A4816,'Pivot - Flows'!$A$6:$A$4943,'Pivot - Flows'!$B$6:$B$4943,0)</f>
        <v>0</v>
      </c>
    </row>
    <row r="4817" spans="1:20" x14ac:dyDescent="0.25">
      <c r="A4817" s="50" t="s">
        <v>13183</v>
      </c>
      <c r="B4817" s="50" t="s">
        <v>13109</v>
      </c>
      <c r="C4817" s="59">
        <v>2024</v>
      </c>
      <c r="D4817" s="50" t="s">
        <v>438</v>
      </c>
      <c r="E4817" s="50" t="s">
        <v>17</v>
      </c>
      <c r="F4817" s="50" t="str">
        <f>_xlfn.IFNA(_xlfn.XLOOKUP(G4817,[1]Sheet1!$S$2:$S$52,[1]Sheet1!$N$2:$N$52),"")</f>
        <v/>
      </c>
      <c r="G4817" s="50" t="s">
        <v>13184</v>
      </c>
      <c r="H4817" s="50" t="s">
        <v>1</v>
      </c>
      <c r="I4817" s="50" t="s">
        <v>337</v>
      </c>
      <c r="J4817" s="51">
        <v>5406000</v>
      </c>
      <c r="K4817" s="51">
        <v>247000</v>
      </c>
      <c r="L4817" s="51">
        <v>0</v>
      </c>
      <c r="M4817" s="51">
        <v>247000</v>
      </c>
      <c r="N4817" s="51"/>
      <c r="O4817" s="51"/>
      <c r="P4817" s="51"/>
      <c r="Q4817" s="51"/>
      <c r="R4817" s="51"/>
      <c r="S4817" s="51"/>
      <c r="T4817" s="62">
        <f>_xlfn.XLOOKUP($A4817,'Pivot - Flows'!$A$6:$A$4943,'Pivot - Flows'!$B$6:$B$4943,0)</f>
        <v>0</v>
      </c>
    </row>
    <row r="4818" spans="1:20" x14ac:dyDescent="0.25">
      <c r="A4818" s="50" t="s">
        <v>13185</v>
      </c>
      <c r="B4818" s="50" t="s">
        <v>13109</v>
      </c>
      <c r="C4818" s="59">
        <v>2024</v>
      </c>
      <c r="D4818" s="50" t="s">
        <v>438</v>
      </c>
      <c r="E4818" s="50" t="s">
        <v>17</v>
      </c>
      <c r="F4818" s="50" t="str">
        <f>_xlfn.IFNA(_xlfn.XLOOKUP(G4818,[1]Sheet1!$S$2:$S$52,[1]Sheet1!$N$2:$N$52),"")</f>
        <v/>
      </c>
      <c r="G4818" s="50" t="s">
        <v>13186</v>
      </c>
      <c r="H4818" s="50" t="s">
        <v>1</v>
      </c>
      <c r="I4818" s="50" t="s">
        <v>337</v>
      </c>
      <c r="J4818" s="51">
        <v>5698000</v>
      </c>
      <c r="K4818" s="51">
        <v>533000</v>
      </c>
      <c r="L4818" s="51">
        <v>0</v>
      </c>
      <c r="M4818" s="51">
        <v>533000</v>
      </c>
      <c r="N4818" s="51"/>
      <c r="O4818" s="51"/>
      <c r="P4818" s="51"/>
      <c r="Q4818" s="51"/>
      <c r="R4818" s="51"/>
      <c r="S4818" s="51"/>
      <c r="T4818" s="62">
        <f>_xlfn.XLOOKUP($A4818,'Pivot - Flows'!$A$6:$A$4943,'Pivot - Flows'!$B$6:$B$4943,0)</f>
        <v>0</v>
      </c>
    </row>
    <row r="4819" spans="1:20" x14ac:dyDescent="0.25">
      <c r="A4819" s="50" t="s">
        <v>13187</v>
      </c>
      <c r="B4819" s="50" t="s">
        <v>13109</v>
      </c>
      <c r="C4819" s="59">
        <v>2024</v>
      </c>
      <c r="D4819" s="50" t="s">
        <v>1371</v>
      </c>
      <c r="E4819" s="50" t="s">
        <v>146</v>
      </c>
      <c r="F4819" s="50" t="str">
        <f>_xlfn.IFNA(_xlfn.XLOOKUP(G4819,[1]Sheet1!$S$2:$S$52,[1]Sheet1!$N$2:$N$52),"")</f>
        <v/>
      </c>
      <c r="G4819" s="50" t="s">
        <v>13188</v>
      </c>
      <c r="H4819" s="50" t="s">
        <v>1</v>
      </c>
      <c r="I4819" s="50" t="s">
        <v>761</v>
      </c>
      <c r="J4819" s="51">
        <v>282000</v>
      </c>
      <c r="K4819" s="51">
        <v>80000</v>
      </c>
      <c r="L4819" s="51">
        <v>0</v>
      </c>
      <c r="M4819" s="51">
        <v>279000</v>
      </c>
      <c r="N4819" s="51"/>
      <c r="O4819" s="51"/>
      <c r="P4819" s="51"/>
      <c r="Q4819" s="51"/>
      <c r="R4819" s="51"/>
      <c r="S4819" s="51"/>
      <c r="T4819" s="62">
        <f>_xlfn.XLOOKUP($A4819,'Pivot - Flows'!$A$6:$A$4943,'Pivot - Flows'!$B$6:$B$4943,0)</f>
        <v>0</v>
      </c>
    </row>
    <row r="4820" spans="1:20" x14ac:dyDescent="0.25">
      <c r="A4820" s="50" t="s">
        <v>13189</v>
      </c>
      <c r="B4820" s="50" t="s">
        <v>13109</v>
      </c>
      <c r="C4820" s="59">
        <v>2024</v>
      </c>
      <c r="D4820" s="50" t="s">
        <v>1371</v>
      </c>
      <c r="E4820" s="50" t="s">
        <v>146</v>
      </c>
      <c r="F4820" s="50" t="str">
        <f>_xlfn.IFNA(_xlfn.XLOOKUP(G4820,[1]Sheet1!$S$2:$S$52,[1]Sheet1!$N$2:$N$52),"")</f>
        <v/>
      </c>
      <c r="G4820" s="50" t="s">
        <v>13190</v>
      </c>
      <c r="H4820" s="50" t="s">
        <v>1</v>
      </c>
      <c r="I4820" s="50" t="s">
        <v>300</v>
      </c>
      <c r="J4820" s="51">
        <v>5096000</v>
      </c>
      <c r="K4820" s="51">
        <v>31000</v>
      </c>
      <c r="L4820" s="51">
        <v>0</v>
      </c>
      <c r="M4820" s="51">
        <v>5091000</v>
      </c>
      <c r="N4820" s="51"/>
      <c r="O4820" s="51"/>
      <c r="P4820" s="51"/>
      <c r="Q4820" s="51"/>
      <c r="R4820" s="51"/>
      <c r="S4820" s="51"/>
      <c r="T4820" s="62">
        <f>_xlfn.XLOOKUP($A4820,'Pivot - Flows'!$A$6:$A$4943,'Pivot - Flows'!$B$6:$B$4943,0)</f>
        <v>0</v>
      </c>
    </row>
    <row r="4821" spans="1:20" x14ac:dyDescent="0.25">
      <c r="A4821" s="50" t="s">
        <v>13191</v>
      </c>
      <c r="B4821" s="50" t="s">
        <v>13109</v>
      </c>
      <c r="C4821" s="59">
        <v>2024</v>
      </c>
      <c r="D4821" s="50" t="s">
        <v>193</v>
      </c>
      <c r="E4821" s="50" t="s">
        <v>31</v>
      </c>
      <c r="F4821" s="50" t="str">
        <f>_xlfn.IFNA(_xlfn.XLOOKUP(G4821,[1]Sheet1!$S$2:$S$52,[1]Sheet1!$N$2:$N$52),"")</f>
        <v/>
      </c>
      <c r="G4821" s="50" t="s">
        <v>13192</v>
      </c>
      <c r="H4821" s="50" t="s">
        <v>1</v>
      </c>
      <c r="I4821" s="50" t="s">
        <v>557</v>
      </c>
      <c r="J4821" s="51">
        <v>0</v>
      </c>
      <c r="K4821" s="51">
        <v>0</v>
      </c>
      <c r="L4821" s="51">
        <v>0</v>
      </c>
      <c r="M4821" s="51">
        <v>0</v>
      </c>
      <c r="N4821" s="51"/>
      <c r="O4821" s="51"/>
      <c r="P4821" s="51"/>
      <c r="Q4821" s="51"/>
      <c r="R4821" s="51"/>
      <c r="S4821" s="51"/>
      <c r="T4821" s="62">
        <f>_xlfn.XLOOKUP($A4821,'Pivot - Flows'!$A$6:$A$4943,'Pivot - Flows'!$B$6:$B$4943,0)</f>
        <v>0</v>
      </c>
    </row>
    <row r="4822" spans="1:20" x14ac:dyDescent="0.25">
      <c r="A4822" s="50" t="s">
        <v>13193</v>
      </c>
      <c r="B4822" s="50" t="s">
        <v>13109</v>
      </c>
      <c r="C4822" s="59">
        <v>2024</v>
      </c>
      <c r="D4822" s="50" t="s">
        <v>193</v>
      </c>
      <c r="E4822" s="50" t="s">
        <v>145</v>
      </c>
      <c r="F4822" s="50" t="str">
        <f>_xlfn.IFNA(_xlfn.XLOOKUP(G4822,[1]Sheet1!$S$2:$S$52,[1]Sheet1!$N$2:$N$52),"")</f>
        <v/>
      </c>
      <c r="G4822" s="50" t="s">
        <v>13194</v>
      </c>
      <c r="H4822" s="50" t="s">
        <v>1</v>
      </c>
      <c r="I4822" s="50" t="s">
        <v>337</v>
      </c>
      <c r="J4822" s="51">
        <v>73500</v>
      </c>
      <c r="K4822" s="51">
        <v>73500</v>
      </c>
      <c r="L4822" s="51">
        <v>0</v>
      </c>
      <c r="M4822" s="51">
        <v>73500</v>
      </c>
      <c r="N4822" s="51"/>
      <c r="O4822" s="51"/>
      <c r="P4822" s="51"/>
      <c r="Q4822" s="51"/>
      <c r="R4822" s="51"/>
      <c r="S4822" s="51"/>
      <c r="T4822" s="62">
        <f>_xlfn.XLOOKUP($A4822,'Pivot - Flows'!$A$6:$A$4943,'Pivot - Flows'!$B$6:$B$4943,0)</f>
        <v>0</v>
      </c>
    </row>
    <row r="4823" spans="1:20" x14ac:dyDescent="0.25">
      <c r="A4823" s="50" t="s">
        <v>13195</v>
      </c>
      <c r="B4823" s="50" t="s">
        <v>13109</v>
      </c>
      <c r="C4823" s="59">
        <v>2024</v>
      </c>
      <c r="D4823" s="50" t="s">
        <v>193</v>
      </c>
      <c r="E4823" s="50" t="s">
        <v>145</v>
      </c>
      <c r="F4823" s="50" t="str">
        <f>_xlfn.IFNA(_xlfn.XLOOKUP(G4823,[1]Sheet1!$S$2:$S$52,[1]Sheet1!$N$2:$N$52),"")</f>
        <v/>
      </c>
      <c r="G4823" s="50" t="s">
        <v>13196</v>
      </c>
      <c r="H4823" s="50" t="s">
        <v>1</v>
      </c>
      <c r="I4823" s="50" t="s">
        <v>337</v>
      </c>
      <c r="J4823" s="51">
        <v>76810</v>
      </c>
      <c r="K4823" s="51">
        <v>76810</v>
      </c>
      <c r="L4823" s="51">
        <v>0</v>
      </c>
      <c r="M4823" s="51">
        <v>76810</v>
      </c>
      <c r="N4823" s="51"/>
      <c r="O4823" s="51"/>
      <c r="P4823" s="51"/>
      <c r="Q4823" s="51"/>
      <c r="R4823" s="51"/>
      <c r="S4823" s="51"/>
      <c r="T4823" s="62">
        <f>_xlfn.XLOOKUP($A4823,'Pivot - Flows'!$A$6:$A$4943,'Pivot - Flows'!$B$6:$B$4943,0)</f>
        <v>0</v>
      </c>
    </row>
    <row r="4824" spans="1:20" x14ac:dyDescent="0.25">
      <c r="A4824" s="50" t="s">
        <v>13197</v>
      </c>
      <c r="B4824" s="50" t="s">
        <v>13109</v>
      </c>
      <c r="C4824" s="59">
        <v>2024</v>
      </c>
      <c r="D4824" s="50" t="s">
        <v>193</v>
      </c>
      <c r="E4824" s="50" t="s">
        <v>145</v>
      </c>
      <c r="F4824" s="50" t="str">
        <f>_xlfn.IFNA(_xlfn.XLOOKUP(G4824,[1]Sheet1!$S$2:$S$52,[1]Sheet1!$N$2:$N$52),"")</f>
        <v/>
      </c>
      <c r="G4824" s="50" t="s">
        <v>13198</v>
      </c>
      <c r="H4824" s="50" t="s">
        <v>1</v>
      </c>
      <c r="I4824" s="50" t="s">
        <v>337</v>
      </c>
      <c r="J4824" s="51">
        <v>312540</v>
      </c>
      <c r="K4824" s="51">
        <v>312540</v>
      </c>
      <c r="L4824" s="51">
        <v>0</v>
      </c>
      <c r="M4824" s="51">
        <v>312540</v>
      </c>
      <c r="N4824" s="51"/>
      <c r="O4824" s="51"/>
      <c r="P4824" s="51"/>
      <c r="Q4824" s="51"/>
      <c r="R4824" s="51"/>
      <c r="S4824" s="51"/>
      <c r="T4824" s="62">
        <f>_xlfn.XLOOKUP($A4824,'Pivot - Flows'!$A$6:$A$4943,'Pivot - Flows'!$B$6:$B$4943,0)</f>
        <v>0</v>
      </c>
    </row>
    <row r="4825" spans="1:20" x14ac:dyDescent="0.25">
      <c r="A4825" s="50" t="s">
        <v>13199</v>
      </c>
      <c r="B4825" s="50" t="s">
        <v>13109</v>
      </c>
      <c r="C4825" s="59">
        <v>2024</v>
      </c>
      <c r="D4825" s="50" t="s">
        <v>193</v>
      </c>
      <c r="E4825" s="50" t="s">
        <v>145</v>
      </c>
      <c r="F4825" s="50" t="str">
        <f>_xlfn.IFNA(_xlfn.XLOOKUP(G4825,[1]Sheet1!$S$2:$S$52,[1]Sheet1!$N$2:$N$52),"")</f>
        <v/>
      </c>
      <c r="G4825" s="50" t="s">
        <v>13200</v>
      </c>
      <c r="H4825" s="50" t="s">
        <v>1</v>
      </c>
      <c r="I4825" s="50" t="s">
        <v>337</v>
      </c>
      <c r="J4825" s="51">
        <v>202630</v>
      </c>
      <c r="K4825" s="51">
        <v>202630</v>
      </c>
      <c r="L4825" s="51">
        <v>0</v>
      </c>
      <c r="M4825" s="51">
        <v>202630</v>
      </c>
      <c r="N4825" s="51"/>
      <c r="O4825" s="51"/>
      <c r="P4825" s="51"/>
      <c r="Q4825" s="51"/>
      <c r="R4825" s="51"/>
      <c r="S4825" s="51"/>
      <c r="T4825" s="62">
        <f>_xlfn.XLOOKUP($A4825,'Pivot - Flows'!$A$6:$A$4943,'Pivot - Flows'!$B$6:$B$4943,0)</f>
        <v>0</v>
      </c>
    </row>
    <row r="4826" spans="1:20" x14ac:dyDescent="0.25">
      <c r="A4826" s="50" t="s">
        <v>13201</v>
      </c>
      <c r="B4826" s="50" t="s">
        <v>13109</v>
      </c>
      <c r="C4826" s="59">
        <v>2024</v>
      </c>
      <c r="D4826" s="50" t="s">
        <v>193</v>
      </c>
      <c r="E4826" s="50" t="s">
        <v>145</v>
      </c>
      <c r="F4826" s="50" t="str">
        <f>_xlfn.IFNA(_xlfn.XLOOKUP(G4826,[1]Sheet1!$S$2:$S$52,[1]Sheet1!$N$2:$N$52),"")</f>
        <v/>
      </c>
      <c r="G4826" s="50" t="s">
        <v>13202</v>
      </c>
      <c r="H4826" s="50" t="s">
        <v>1</v>
      </c>
      <c r="I4826" s="50" t="s">
        <v>337</v>
      </c>
      <c r="J4826" s="51">
        <v>120150</v>
      </c>
      <c r="K4826" s="51">
        <v>120150</v>
      </c>
      <c r="L4826" s="51">
        <v>0</v>
      </c>
      <c r="M4826" s="51">
        <v>120150</v>
      </c>
      <c r="N4826" s="51"/>
      <c r="O4826" s="51"/>
      <c r="P4826" s="51"/>
      <c r="Q4826" s="51"/>
      <c r="R4826" s="51"/>
      <c r="S4826" s="51"/>
      <c r="T4826" s="62">
        <f>_xlfn.XLOOKUP($A4826,'Pivot - Flows'!$A$6:$A$4943,'Pivot - Flows'!$B$6:$B$4943,0)</f>
        <v>0</v>
      </c>
    </row>
    <row r="4827" spans="1:20" x14ac:dyDescent="0.25">
      <c r="A4827" s="50" t="s">
        <v>13203</v>
      </c>
      <c r="B4827" s="50" t="s">
        <v>13109</v>
      </c>
      <c r="C4827" s="59">
        <v>2024</v>
      </c>
      <c r="D4827" s="50" t="s">
        <v>1746</v>
      </c>
      <c r="E4827" s="50" t="s">
        <v>27</v>
      </c>
      <c r="F4827" s="50" t="str">
        <f>_xlfn.IFNA(_xlfn.XLOOKUP(G4827,[1]Sheet1!$S$2:$S$52,[1]Sheet1!$N$2:$N$52),"")</f>
        <v/>
      </c>
      <c r="G4827" s="50" t="s">
        <v>13204</v>
      </c>
      <c r="H4827" s="50" t="s">
        <v>1</v>
      </c>
      <c r="I4827" s="50" t="s">
        <v>601</v>
      </c>
      <c r="J4827" s="51">
        <v>15719680</v>
      </c>
      <c r="K4827" s="51">
        <v>15719680</v>
      </c>
      <c r="L4827" s="51">
        <v>0</v>
      </c>
      <c r="M4827" s="51">
        <v>15719680</v>
      </c>
      <c r="N4827" s="51"/>
      <c r="O4827" s="51"/>
      <c r="P4827" s="51"/>
      <c r="Q4827" s="51"/>
      <c r="R4827" s="51"/>
      <c r="S4827" s="51"/>
      <c r="T4827" s="62">
        <f>_xlfn.XLOOKUP($A4827,'Pivot - Flows'!$A$6:$A$4943,'Pivot - Flows'!$B$6:$B$4943,0)</f>
        <v>0</v>
      </c>
    </row>
    <row r="4828" spans="1:20" x14ac:dyDescent="0.25">
      <c r="A4828" s="50" t="s">
        <v>13205</v>
      </c>
      <c r="B4828" s="50" t="s">
        <v>13109</v>
      </c>
      <c r="C4828" s="59">
        <v>2024</v>
      </c>
      <c r="D4828" s="50" t="s">
        <v>193</v>
      </c>
      <c r="E4828" s="50" t="s">
        <v>35</v>
      </c>
      <c r="F4828" s="50" t="str">
        <f>_xlfn.IFNA(_xlfn.XLOOKUP(G4828,[1]Sheet1!$S$2:$S$52,[1]Sheet1!$N$2:$N$52),"")</f>
        <v/>
      </c>
      <c r="G4828" s="50" t="s">
        <v>13206</v>
      </c>
      <c r="H4828" s="50" t="s">
        <v>1</v>
      </c>
      <c r="I4828" s="50" t="s">
        <v>557</v>
      </c>
      <c r="J4828" s="51">
        <v>154820</v>
      </c>
      <c r="K4828" s="51">
        <v>155000</v>
      </c>
      <c r="L4828" s="51">
        <v>0</v>
      </c>
      <c r="M4828" s="51">
        <v>155000</v>
      </c>
      <c r="N4828" s="51"/>
      <c r="O4828" s="51"/>
      <c r="P4828" s="51"/>
      <c r="Q4828" s="51"/>
      <c r="R4828" s="51"/>
      <c r="S4828" s="51"/>
      <c r="T4828" s="62">
        <f>_xlfn.XLOOKUP($A4828,'Pivot - Flows'!$A$6:$A$4943,'Pivot - Flows'!$B$6:$B$4943,0)</f>
        <v>0</v>
      </c>
    </row>
    <row r="4829" spans="1:20" x14ac:dyDescent="0.25">
      <c r="A4829" s="50" t="s">
        <v>13207</v>
      </c>
      <c r="B4829" s="50" t="s">
        <v>13109</v>
      </c>
      <c r="C4829" s="59">
        <v>2024</v>
      </c>
      <c r="D4829" s="50" t="s">
        <v>193</v>
      </c>
      <c r="E4829" s="50" t="s">
        <v>37</v>
      </c>
      <c r="F4829" s="50" t="str">
        <f>_xlfn.IFNA(_xlfn.XLOOKUP(G4829,[1]Sheet1!$S$2:$S$52,[1]Sheet1!$N$2:$N$52),"")</f>
        <v/>
      </c>
      <c r="G4829" s="50" t="s">
        <v>13208</v>
      </c>
      <c r="H4829" s="50" t="s">
        <v>1</v>
      </c>
      <c r="I4829" s="50" t="s">
        <v>590</v>
      </c>
      <c r="J4829" s="51">
        <v>0</v>
      </c>
      <c r="K4829" s="51">
        <v>0</v>
      </c>
      <c r="L4829" s="51">
        <v>0</v>
      </c>
      <c r="M4829" s="51">
        <v>0</v>
      </c>
      <c r="N4829" s="51"/>
      <c r="O4829" s="51"/>
      <c r="P4829" s="51"/>
      <c r="Q4829" s="51"/>
      <c r="R4829" s="51"/>
      <c r="S4829" s="51"/>
      <c r="T4829" s="62">
        <f>_xlfn.XLOOKUP($A4829,'Pivot - Flows'!$A$6:$A$4943,'Pivot - Flows'!$B$6:$B$4943,0)</f>
        <v>0</v>
      </c>
    </row>
    <row r="4830" spans="1:20" x14ac:dyDescent="0.25">
      <c r="A4830" s="50" t="s">
        <v>13209</v>
      </c>
      <c r="B4830" s="50" t="s">
        <v>13109</v>
      </c>
      <c r="C4830" s="59">
        <v>2024</v>
      </c>
      <c r="D4830" s="50" t="s">
        <v>1746</v>
      </c>
      <c r="E4830" s="50" t="s">
        <v>38</v>
      </c>
      <c r="F4830" s="50" t="str">
        <f>_xlfn.IFNA(_xlfn.XLOOKUP(G4830,[1]Sheet1!$S$2:$S$52,[1]Sheet1!$N$2:$N$52),"")</f>
        <v/>
      </c>
      <c r="G4830" s="50" t="s">
        <v>13210</v>
      </c>
      <c r="H4830" s="50" t="s">
        <v>1</v>
      </c>
      <c r="I4830" s="50" t="s">
        <v>340</v>
      </c>
      <c r="J4830" s="51">
        <v>0</v>
      </c>
      <c r="K4830" s="51">
        <v>207000</v>
      </c>
      <c r="L4830" s="51">
        <v>0</v>
      </c>
      <c r="M4830" s="51">
        <v>207000</v>
      </c>
      <c r="N4830" s="51"/>
      <c r="O4830" s="51"/>
      <c r="P4830" s="51"/>
      <c r="Q4830" s="51"/>
      <c r="R4830" s="51"/>
      <c r="S4830" s="51"/>
      <c r="T4830" s="62">
        <f>_xlfn.XLOOKUP($A4830,'Pivot - Flows'!$A$6:$A$4943,'Pivot - Flows'!$B$6:$B$4943,0)</f>
        <v>0</v>
      </c>
    </row>
    <row r="4832" spans="1:20" x14ac:dyDescent="0.25">
      <c r="T4832" s="12"/>
    </row>
  </sheetData>
  <autoFilter ref="A1:T4830" xr:uid="{99EE7C42-F89A-4650-83A7-2DE87C03FD15}"/>
  <pageMargins left="0.7" right="0.7" top="0.75" bottom="0.75" header="0.3" footer="0.3"/>
  <customProperties>
    <customPr name="Gu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A263D-E8F8-4E7F-97B6-15AAD236FD7A}">
  <sheetPr codeName="Sheet12"/>
  <dimension ref="A1"/>
  <sheetViews>
    <sheetView showGridLines="0" workbookViewId="0">
      <selection activeCell="E1" sqref="E1"/>
    </sheetView>
  </sheetViews>
  <sheetFormatPr defaultRowHeight="15" x14ac:dyDescent="0.25"/>
  <sheetData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8A3DD-CE93-4381-9AB0-1181263A9DE4}">
  <sheetPr codeName="Sheet13"/>
  <dimension ref="B2:AD38"/>
  <sheetViews>
    <sheetView showGridLines="0" zoomScale="70" zoomScaleNormal="70" workbookViewId="0"/>
  </sheetViews>
  <sheetFormatPr defaultRowHeight="15" x14ac:dyDescent="0.25"/>
  <cols>
    <col min="2" max="2" width="37.140625" bestFit="1" customWidth="1"/>
    <col min="3" max="10" width="10.7109375" customWidth="1"/>
    <col min="12" max="19" width="10.7109375" customWidth="1"/>
    <col min="20" max="20" width="1.7109375" customWidth="1"/>
    <col min="21" max="21" width="12" bestFit="1" customWidth="1"/>
    <col min="22" max="22" width="10.7109375" customWidth="1"/>
    <col min="23" max="23" width="62.28515625" bestFit="1" customWidth="1"/>
    <col min="24" max="26" width="52.42578125" bestFit="1" customWidth="1"/>
    <col min="27" max="28" width="44.5703125" bestFit="1" customWidth="1"/>
    <col min="29" max="30" width="52.42578125" bestFit="1" customWidth="1"/>
  </cols>
  <sheetData>
    <row r="2" spans="2:21" ht="5.0999999999999996" customHeight="1" x14ac:dyDescent="0.25"/>
    <row r="3" spans="2:21" x14ac:dyDescent="0.25">
      <c r="B3" s="40" t="s">
        <v>13099</v>
      </c>
      <c r="C3" s="39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39"/>
      <c r="R3" s="39"/>
      <c r="S3" s="39"/>
    </row>
    <row r="4" spans="2:21" ht="5.0999999999999996" customHeight="1" x14ac:dyDescent="0.25">
      <c r="L4" s="29"/>
      <c r="M4" s="29"/>
      <c r="N4" s="29"/>
      <c r="O4" s="29"/>
      <c r="P4" s="29"/>
      <c r="Q4" s="29"/>
      <c r="R4" s="29"/>
      <c r="S4" s="29"/>
    </row>
    <row r="5" spans="2:21" ht="15" customHeight="1" x14ac:dyDescent="0.25">
      <c r="C5" s="37" t="s">
        <v>13091</v>
      </c>
      <c r="D5" s="38"/>
      <c r="E5" s="38"/>
      <c r="F5" s="38"/>
      <c r="G5" s="38"/>
      <c r="H5" s="38"/>
      <c r="I5" s="38"/>
      <c r="J5" s="38"/>
      <c r="L5" s="37" t="s">
        <v>13093</v>
      </c>
      <c r="M5" s="38"/>
      <c r="N5" s="38"/>
      <c r="O5" s="38"/>
      <c r="P5" s="38"/>
      <c r="Q5" s="38"/>
      <c r="R5" s="38"/>
      <c r="S5" s="38"/>
    </row>
    <row r="6" spans="2:21" ht="5.0999999999999996" customHeight="1" x14ac:dyDescent="0.25"/>
    <row r="7" spans="2:21" ht="15" customHeight="1" x14ac:dyDescent="0.25">
      <c r="B7" s="28" t="s">
        <v>13090</v>
      </c>
      <c r="C7" s="24">
        <v>2016</v>
      </c>
      <c r="D7" s="22">
        <f t="shared" ref="D7:J7" si="0">C7+1</f>
        <v>2017</v>
      </c>
      <c r="E7" s="22">
        <f t="shared" si="0"/>
        <v>2018</v>
      </c>
      <c r="F7" s="22">
        <f t="shared" si="0"/>
        <v>2019</v>
      </c>
      <c r="G7" s="22">
        <f t="shared" si="0"/>
        <v>2020</v>
      </c>
      <c r="H7" s="22">
        <f t="shared" si="0"/>
        <v>2021</v>
      </c>
      <c r="I7" s="22">
        <f t="shared" si="0"/>
        <v>2022</v>
      </c>
      <c r="J7" s="23">
        <f t="shared" si="0"/>
        <v>2023</v>
      </c>
      <c r="L7" s="24">
        <v>2016</v>
      </c>
      <c r="M7" s="22">
        <f t="shared" ref="M7" si="1">L7+1</f>
        <v>2017</v>
      </c>
      <c r="N7" s="22">
        <f t="shared" ref="N7" si="2">M7+1</f>
        <v>2018</v>
      </c>
      <c r="O7" s="22">
        <f t="shared" ref="O7" si="3">N7+1</f>
        <v>2019</v>
      </c>
      <c r="P7" s="22">
        <f t="shared" ref="P7" si="4">O7+1</f>
        <v>2020</v>
      </c>
      <c r="Q7" s="22">
        <f t="shared" ref="Q7" si="5">P7+1</f>
        <v>2021</v>
      </c>
      <c r="R7" s="22">
        <f t="shared" ref="R7" si="6">Q7+1</f>
        <v>2022</v>
      </c>
      <c r="S7" s="23">
        <f t="shared" ref="S7" si="7">R7+1</f>
        <v>2023</v>
      </c>
      <c r="U7" s="35" t="s">
        <v>13096</v>
      </c>
    </row>
    <row r="8" spans="2:21" ht="5.0999999999999996" customHeight="1" x14ac:dyDescent="0.25">
      <c r="C8" s="9"/>
      <c r="D8" s="9"/>
      <c r="E8" s="9"/>
      <c r="F8" s="9"/>
      <c r="G8" s="9"/>
      <c r="H8" s="9"/>
      <c r="I8" s="9"/>
      <c r="J8" s="9"/>
      <c r="L8" s="9"/>
      <c r="M8" s="9"/>
      <c r="N8" s="9"/>
      <c r="O8" s="9"/>
      <c r="P8" s="9"/>
      <c r="Q8" s="9"/>
      <c r="R8" s="9"/>
      <c r="S8" s="9"/>
    </row>
    <row r="9" spans="2:21" ht="24.95" customHeight="1" x14ac:dyDescent="0.25">
      <c r="B9" s="21" t="s">
        <v>366</v>
      </c>
      <c r="C9" s="30">
        <f>_xlfn.XLOOKUP($B9,'Net flows by CIFSC - Industry'!$B$3:$B$70,'Net flows by CIFSC - Industry'!C$3:C$70)/10^9</f>
        <v>16.83612230048</v>
      </c>
      <c r="D9" s="30">
        <f>_xlfn.XLOOKUP($B9,'Net flows by CIFSC - Industry'!$B$3:$B$70,'Net flows by CIFSC - Industry'!D$3:D$70)/10^9</f>
        <v>17.263191752970002</v>
      </c>
      <c r="E9" s="30">
        <f>_xlfn.XLOOKUP($B9,'Net flows by CIFSC - Industry'!$B$3:$B$70,'Net flows by CIFSC - Industry'!E$3:E$70)/10^9</f>
        <v>15.38880612</v>
      </c>
      <c r="F9" s="30">
        <f>_xlfn.XLOOKUP($B9,'Net flows by CIFSC - Industry'!$B$3:$B$70,'Net flows by CIFSC - Industry'!F$3:F$70)/10^9</f>
        <v>6.2018057200000003</v>
      </c>
      <c r="G9" s="30">
        <f>_xlfn.XLOOKUP($B9,'Net flows by CIFSC - Industry'!$B$3:$B$70,'Net flows by CIFSC - Industry'!G$3:G$70)/10^9</f>
        <v>4.49409026932</v>
      </c>
      <c r="H9" s="30">
        <f>_xlfn.XLOOKUP($B9,'Net flows by CIFSC - Industry'!$B$3:$B$70,'Net flows by CIFSC - Industry'!H$3:H$70)/10^9</f>
        <v>31.99911103686</v>
      </c>
      <c r="I9" s="30">
        <f>_xlfn.XLOOKUP($B9,'Net flows by CIFSC - Industry'!$B$3:$B$70,'Net flows by CIFSC - Industry'!I$3:I$70)/10^9</f>
        <v>-8.9111019799999998</v>
      </c>
      <c r="J9" s="30">
        <f>_xlfn.XLOOKUP($B9,'Net flows by CIFSC - Industry'!$B$3:$B$70,'Net flows by CIFSC - Industry'!J$3:J$70)/10^9</f>
        <v>-19.66068804</v>
      </c>
      <c r="L9" s="31">
        <f>C9/('Net flows by CIFSC - Industry'!C$72/10^9)</f>
        <v>0.35938934411543172</v>
      </c>
      <c r="M9" s="31">
        <f>D9/('Net flows by CIFSC - Industry'!D$72/10^9)</f>
        <v>0.24726352323790088</v>
      </c>
      <c r="N9" s="31">
        <f>E9/('Net flows by CIFSC - Industry'!E$72/10^9)</f>
        <v>0.73190994607754889</v>
      </c>
      <c r="O9" s="31">
        <f>F9/('Net flows by CIFSC - Industry'!F$72/10^9)</f>
        <v>0.13145253038898963</v>
      </c>
      <c r="P9" s="31">
        <f>G9/('Net flows by CIFSC - Industry'!G$72/10^9)</f>
        <v>6.0833837814163676E-2</v>
      </c>
      <c r="Q9" s="31">
        <f>H9/('Net flows by CIFSC - Industry'!H$72/10^9)</f>
        <v>0.1866726653696166</v>
      </c>
      <c r="R9" s="31">
        <f>I9/('Net flows by CIFSC - Industry'!I$72/10^9)</f>
        <v>1.5656848973483561</v>
      </c>
      <c r="S9" s="31">
        <f>J9/('Net flows by CIFSC - Industry'!J$72/10^9)</f>
        <v>1.5528232035596232</v>
      </c>
      <c r="U9" s="36">
        <f>(_xlfn.STDEV.P(C9:J9))</f>
        <v>15.252215501295968</v>
      </c>
    </row>
    <row r="10" spans="2:21" ht="24.95" customHeight="1" x14ac:dyDescent="0.25">
      <c r="B10" s="21" t="s">
        <v>300</v>
      </c>
      <c r="C10" s="30">
        <f>_xlfn.XLOOKUP($B10,'Net flows by CIFSC - Industry'!$B$3:$B$70,'Net flows by CIFSC - Industry'!C$3:C$70)/10^9</f>
        <v>2.7919524199999999</v>
      </c>
      <c r="D10" s="30">
        <f>_xlfn.XLOOKUP($B10,'Net flows by CIFSC - Industry'!$B$3:$B$70,'Net flows by CIFSC - Industry'!D$3:D$70)/10^9</f>
        <v>7.7556681799999998</v>
      </c>
      <c r="E10" s="30">
        <f>_xlfn.XLOOKUP($B10,'Net flows by CIFSC - Industry'!$B$3:$B$70,'Net flows by CIFSC - Industry'!E$3:E$70)/10^9</f>
        <v>10.16150618</v>
      </c>
      <c r="F10" s="30">
        <f>_xlfn.XLOOKUP($B10,'Net flows by CIFSC - Industry'!$B$3:$B$70,'Net flows by CIFSC - Industry'!F$3:F$70)/10^9</f>
        <v>2.9799082889999999</v>
      </c>
      <c r="G10" s="30">
        <f>_xlfn.XLOOKUP($B10,'Net flows by CIFSC - Industry'!$B$3:$B$70,'Net flows by CIFSC - Industry'!G$3:G$70)/10^9</f>
        <v>12.380385927070002</v>
      </c>
      <c r="H10" s="30">
        <f>_xlfn.XLOOKUP($B10,'Net flows by CIFSC - Industry'!$B$3:$B$70,'Net flows by CIFSC - Industry'!H$3:H$70)/10^9</f>
        <v>24.161188395140002</v>
      </c>
      <c r="I10" s="30">
        <f>_xlfn.XLOOKUP($B10,'Net flows by CIFSC - Industry'!$B$3:$B$70,'Net flows by CIFSC - Industry'!I$3:I$70)/10^9</f>
        <v>1.6849801526599999</v>
      </c>
      <c r="J10" s="30">
        <f>_xlfn.XLOOKUP($B10,'Net flows by CIFSC - Industry'!$B$3:$B$70,'Net flows by CIFSC - Industry'!J$3:J$70)/10^9</f>
        <v>-1.466647276</v>
      </c>
      <c r="L10" s="31">
        <f>C10/('Net flows by CIFSC - Industry'!C$72/10^9)</f>
        <v>5.9597924695325204E-2</v>
      </c>
      <c r="M10" s="31">
        <f>D10/('Net flows by CIFSC - Industry'!D$72/10^9)</f>
        <v>0.1110857057427375</v>
      </c>
      <c r="N10" s="31">
        <f>E10/('Net flows by CIFSC - Industry'!E$72/10^9)</f>
        <v>0.48329333557621557</v>
      </c>
      <c r="O10" s="31">
        <f>F10/('Net flows by CIFSC - Industry'!F$72/10^9)</f>
        <v>6.3161682677827347E-2</v>
      </c>
      <c r="P10" s="31">
        <f>G10/('Net flows by CIFSC - Industry'!G$72/10^9)</f>
        <v>0.16758595053278477</v>
      </c>
      <c r="Q10" s="31">
        <f>H10/('Net flows by CIFSC - Industry'!H$72/10^9)</f>
        <v>0.14094871045082671</v>
      </c>
      <c r="R10" s="31">
        <f>I10/('Net flows by CIFSC - Industry'!I$72/10^9)</f>
        <v>-0.29605182201623614</v>
      </c>
      <c r="S10" s="31">
        <f>J10/('Net flows by CIFSC - Industry'!J$72/10^9)</f>
        <v>0.11583744765070363</v>
      </c>
      <c r="U10" s="36">
        <f t="shared" ref="U10:U18" si="8">(_xlfn.STDEV.P(C10:J10))</f>
        <v>7.6268384139784589</v>
      </c>
    </row>
    <row r="11" spans="2:21" ht="24.95" customHeight="1" x14ac:dyDescent="0.25">
      <c r="B11" s="21" t="s">
        <v>314</v>
      </c>
      <c r="C11" s="30">
        <f>_xlfn.XLOOKUP($B11,'Net flows by CIFSC - Industry'!$B$3:$B$70,'Net flows by CIFSC - Industry'!C$3:C$70)/10^9</f>
        <v>2.56510952</v>
      </c>
      <c r="D11" s="30">
        <f>_xlfn.XLOOKUP($B11,'Net flows by CIFSC - Industry'!$B$3:$B$70,'Net flows by CIFSC - Industry'!D$3:D$70)/10^9</f>
        <v>3.5087708900000001</v>
      </c>
      <c r="E11" s="30">
        <f>_xlfn.XLOOKUP($B11,'Net flows by CIFSC - Industry'!$B$3:$B$70,'Net flows by CIFSC - Industry'!E$3:E$70)/10^9</f>
        <v>6.5369122800000001</v>
      </c>
      <c r="F11" s="30">
        <f>_xlfn.XLOOKUP($B11,'Net flows by CIFSC - Industry'!$B$3:$B$70,'Net flows by CIFSC - Industry'!F$3:F$70)/10^9</f>
        <v>6.0626285199999996</v>
      </c>
      <c r="G11" s="30">
        <f>_xlfn.XLOOKUP($B11,'Net flows by CIFSC - Industry'!$B$3:$B$70,'Net flows by CIFSC - Industry'!G$3:G$70)/10^9</f>
        <v>10.44200672881</v>
      </c>
      <c r="H11" s="30">
        <f>_xlfn.XLOOKUP($B11,'Net flows by CIFSC - Industry'!$B$3:$B$70,'Net flows by CIFSC - Industry'!H$3:H$70)/10^9</f>
        <v>16.0108576897</v>
      </c>
      <c r="I11" s="30">
        <f>_xlfn.XLOOKUP($B11,'Net flows by CIFSC - Industry'!$B$3:$B$70,'Net flows by CIFSC - Industry'!I$3:I$70)/10^9</f>
        <v>5.3719227800000002</v>
      </c>
      <c r="J11" s="30">
        <f>_xlfn.XLOOKUP($B11,'Net flows by CIFSC - Industry'!$B$3:$B$70,'Net flows by CIFSC - Industry'!J$3:J$70)/10^9</f>
        <v>-6.2614878989999996</v>
      </c>
      <c r="L11" s="31">
        <f>C11/('Net flows by CIFSC - Industry'!C$72/10^9)</f>
        <v>5.4755662350514482E-2</v>
      </c>
      <c r="M11" s="31">
        <f>D11/('Net flows by CIFSC - Industry'!D$72/10^9)</f>
        <v>5.0256700204162577E-2</v>
      </c>
      <c r="N11" s="31">
        <f>E11/('Net flows by CIFSC - Industry'!E$72/10^9)</f>
        <v>0.31090333305001489</v>
      </c>
      <c r="O11" s="31">
        <f>F11/('Net flows by CIFSC - Industry'!F$72/10^9)</f>
        <v>0.12850255163466409</v>
      </c>
      <c r="P11" s="31">
        <f>G11/('Net flows by CIFSC - Industry'!G$72/10^9)</f>
        <v>0.14134725956248972</v>
      </c>
      <c r="Q11" s="31">
        <f>H11/('Net flows by CIFSC - Industry'!H$72/10^9)</f>
        <v>9.3402265967548692E-2</v>
      </c>
      <c r="R11" s="31">
        <f>I11/('Net flows by CIFSC - Industry'!I$72/10^9)</f>
        <v>-0.94384941225502572</v>
      </c>
      <c r="S11" s="31">
        <f>J11/('Net flows by CIFSC - Industry'!J$72/10^9)</f>
        <v>0.49453934056597715</v>
      </c>
      <c r="U11" s="36">
        <f t="shared" si="8"/>
        <v>5.9918055511717485</v>
      </c>
    </row>
    <row r="12" spans="2:21" ht="24.95" customHeight="1" x14ac:dyDescent="0.25">
      <c r="B12" s="21" t="s">
        <v>292</v>
      </c>
      <c r="C12" s="30">
        <f>_xlfn.XLOOKUP($B12,'Net flows by CIFSC - Industry'!$B$3:$B$70,'Net flows by CIFSC - Industry'!C$3:C$70)/10^9</f>
        <v>6.00531038946</v>
      </c>
      <c r="D12" s="30">
        <f>_xlfn.XLOOKUP($B12,'Net flows by CIFSC - Industry'!$B$3:$B$70,'Net flows by CIFSC - Industry'!D$3:D$70)/10^9</f>
        <v>8.8297008399999992</v>
      </c>
      <c r="E12" s="30">
        <f>_xlfn.XLOOKUP($B12,'Net flows by CIFSC - Industry'!$B$3:$B$70,'Net flows by CIFSC - Industry'!E$3:E$70)/10^9</f>
        <v>12.01888462</v>
      </c>
      <c r="F12" s="30">
        <f>_xlfn.XLOOKUP($B12,'Net flows by CIFSC - Industry'!$B$3:$B$70,'Net flows by CIFSC - Industry'!F$3:F$70)/10^9</f>
        <v>4.4331580700000002</v>
      </c>
      <c r="G12" s="30">
        <f>_xlfn.XLOOKUP($B12,'Net flows by CIFSC - Industry'!$B$3:$B$70,'Net flows by CIFSC - Industry'!G$3:G$70)/10^9</f>
        <v>2.3745032671300002</v>
      </c>
      <c r="H12" s="30">
        <f>_xlfn.XLOOKUP($B12,'Net flows by CIFSC - Industry'!$B$3:$B$70,'Net flows by CIFSC - Industry'!H$3:H$70)/10^9</f>
        <v>12.28274388</v>
      </c>
      <c r="I12" s="30">
        <f>_xlfn.XLOOKUP($B12,'Net flows by CIFSC - Industry'!$B$3:$B$70,'Net flows by CIFSC - Industry'!I$3:I$70)/10^9</f>
        <v>1.83649353</v>
      </c>
      <c r="J12" s="30">
        <f>_xlfn.XLOOKUP($B12,'Net flows by CIFSC - Industry'!$B$3:$B$70,'Net flows by CIFSC - Industry'!J$3:J$70)/10^9</f>
        <v>-3.8924595499999999</v>
      </c>
      <c r="L12" s="31">
        <f>C12/('Net flows by CIFSC - Industry'!C$72/10^9)</f>
        <v>0.1281913093501397</v>
      </c>
      <c r="M12" s="31">
        <f>D12/('Net flows by CIFSC - Industry'!D$72/10^9)</f>
        <v>0.12646925146153457</v>
      </c>
      <c r="N12" s="31">
        <f>E12/('Net flows by CIFSC - Industry'!E$72/10^9)</f>
        <v>0.57163246619267183</v>
      </c>
      <c r="O12" s="31">
        <f>F12/('Net flows by CIFSC - Industry'!F$72/10^9)</f>
        <v>9.3964543912844395E-2</v>
      </c>
      <c r="P12" s="31">
        <f>G12/('Net flows by CIFSC - Industry'!G$72/10^9)</f>
        <v>3.2142244144028935E-2</v>
      </c>
      <c r="Q12" s="31">
        <f>H12/('Net flows by CIFSC - Industry'!H$72/10^9)</f>
        <v>7.1653632361561331E-2</v>
      </c>
      <c r="R12" s="31">
        <f>I12/('Net flows by CIFSC - Industry'!I$72/10^9)</f>
        <v>-0.32267279517756908</v>
      </c>
      <c r="S12" s="31">
        <f>J12/('Net flows by CIFSC - Industry'!J$72/10^9)</f>
        <v>0.30743082316651466</v>
      </c>
      <c r="U12" s="36">
        <f t="shared" si="8"/>
        <v>5.1525311311082893</v>
      </c>
    </row>
    <row r="13" spans="2:21" ht="24.95" customHeight="1" x14ac:dyDescent="0.25">
      <c r="B13" s="21" t="s">
        <v>320</v>
      </c>
      <c r="C13" s="30">
        <f>_xlfn.XLOOKUP($B13,'Net flows by CIFSC - Industry'!$B$3:$B$70,'Net flows by CIFSC - Industry'!C$3:C$70)/10^9</f>
        <v>5.8237616000000001</v>
      </c>
      <c r="D13" s="30">
        <f>_xlfn.XLOOKUP($B13,'Net flows by CIFSC - Industry'!$B$3:$B$70,'Net flows by CIFSC - Industry'!D$3:D$70)/10^9</f>
        <v>0.87595060999999996</v>
      </c>
      <c r="E13" s="30">
        <f>_xlfn.XLOOKUP($B13,'Net flows by CIFSC - Industry'!$B$3:$B$70,'Net flows by CIFSC - Industry'!E$3:E$70)/10^9</f>
        <v>-3.6729391300000001</v>
      </c>
      <c r="F13" s="30">
        <f>_xlfn.XLOOKUP($B13,'Net flows by CIFSC - Industry'!$B$3:$B$70,'Net flows by CIFSC - Industry'!F$3:F$70)/10^9</f>
        <v>8.2919706899999994</v>
      </c>
      <c r="G13" s="30">
        <f>_xlfn.XLOOKUP($B13,'Net flows by CIFSC - Industry'!$B$3:$B$70,'Net flows by CIFSC - Industry'!G$3:G$70)/10^9</f>
        <v>7.6621365800000003</v>
      </c>
      <c r="H13" s="30">
        <f>_xlfn.XLOOKUP($B13,'Net flows by CIFSC - Industry'!$B$3:$B$70,'Net flows by CIFSC - Industry'!H$3:H$70)/10^9</f>
        <v>4.4232974560000002</v>
      </c>
      <c r="I13" s="30">
        <f>_xlfn.XLOOKUP($B13,'Net flows by CIFSC - Industry'!$B$3:$B$70,'Net flows by CIFSC - Industry'!I$3:I$70)/10^9</f>
        <v>7.5313623300000003</v>
      </c>
      <c r="J13" s="30">
        <f>_xlfn.XLOOKUP($B13,'Net flows by CIFSC - Industry'!$B$3:$B$70,'Net flows by CIFSC - Industry'!J$3:J$70)/10^9</f>
        <v>11.23114911</v>
      </c>
      <c r="L13" s="31">
        <f>C13/('Net flows by CIFSC - Industry'!C$72/10^9)</f>
        <v>0.12431590982496996</v>
      </c>
      <c r="M13" s="31">
        <f>D13/('Net flows by CIFSC - Industry'!D$72/10^9)</f>
        <v>1.2546384070241568E-2</v>
      </c>
      <c r="N13" s="31">
        <f>E13/('Net flows by CIFSC - Industry'!E$72/10^9)</f>
        <v>-0.17468935924084664</v>
      </c>
      <c r="O13" s="31">
        <f>F13/('Net flows by CIFSC - Industry'!F$72/10^9)</f>
        <v>0.17575534905853776</v>
      </c>
      <c r="P13" s="31">
        <f>G13/('Net flows by CIFSC - Industry'!G$72/10^9)</f>
        <v>0.10371780406810095</v>
      </c>
      <c r="Q13" s="31">
        <f>H13/('Net flows by CIFSC - Industry'!H$72/10^9)</f>
        <v>2.5804114523151119E-2</v>
      </c>
      <c r="R13" s="31">
        <f>I13/('Net flows by CIFSC - Industry'!I$72/10^9)</f>
        <v>-1.3232639782380009</v>
      </c>
      <c r="S13" s="31">
        <f>J13/('Net flows by CIFSC - Industry'!J$72/10^9)</f>
        <v>-0.88704875969569641</v>
      </c>
      <c r="U13" s="36">
        <f t="shared" si="8"/>
        <v>4.4132055300942197</v>
      </c>
    </row>
    <row r="14" spans="2:21" ht="24.95" customHeight="1" x14ac:dyDescent="0.25">
      <c r="B14" s="21" t="s">
        <v>590</v>
      </c>
      <c r="C14" s="30">
        <f>_xlfn.XLOOKUP($B14,'Net flows by CIFSC - Industry'!$B$3:$B$70,'Net flows by CIFSC - Industry'!C$3:C$70)/10^9</f>
        <v>1.86020827</v>
      </c>
      <c r="D14" s="30">
        <f>_xlfn.XLOOKUP($B14,'Net flows by CIFSC - Industry'!$B$3:$B$70,'Net flows by CIFSC - Industry'!D$3:D$70)/10^9</f>
        <v>3.27721347</v>
      </c>
      <c r="E14" s="30">
        <f>_xlfn.XLOOKUP($B14,'Net flows by CIFSC - Industry'!$B$3:$B$70,'Net flows by CIFSC - Industry'!E$3:E$70)/10^9</f>
        <v>5.45329424</v>
      </c>
      <c r="F14" s="30">
        <f>_xlfn.XLOOKUP($B14,'Net flows by CIFSC - Industry'!$B$3:$B$70,'Net flows by CIFSC - Industry'!F$3:F$70)/10^9</f>
        <v>9.8508365199999997</v>
      </c>
      <c r="G14" s="30">
        <f>_xlfn.XLOOKUP($B14,'Net flows by CIFSC - Industry'!$B$3:$B$70,'Net flows by CIFSC - Industry'!G$3:G$70)/10^9</f>
        <v>7.4425236400000001</v>
      </c>
      <c r="H14" s="30">
        <f>_xlfn.XLOOKUP($B14,'Net flows by CIFSC - Industry'!$B$3:$B$70,'Net flows by CIFSC - Industry'!H$3:H$70)/10^9</f>
        <v>6.7343697200000001</v>
      </c>
      <c r="I14" s="30">
        <f>_xlfn.XLOOKUP($B14,'Net flows by CIFSC - Industry'!$B$3:$B$70,'Net flows by CIFSC - Industry'!I$3:I$70)/10^9</f>
        <v>-1.6177452350100003</v>
      </c>
      <c r="J14" s="30">
        <f>_xlfn.XLOOKUP($B14,'Net flows by CIFSC - Industry'!$B$3:$B$70,'Net flows by CIFSC - Industry'!J$3:J$70)/10^9</f>
        <v>4.5056151337000001</v>
      </c>
      <c r="L14" s="31">
        <f>C14/('Net flows by CIFSC - Industry'!C$72/10^9)</f>
        <v>3.9708610934380169E-2</v>
      </c>
      <c r="M14" s="31">
        <f>D14/('Net flows by CIFSC - Industry'!D$72/10^9)</f>
        <v>4.6940065347735871E-2</v>
      </c>
      <c r="N14" s="31">
        <f>E14/('Net flows by CIFSC - Industry'!E$72/10^9)</f>
        <v>0.25936516855301106</v>
      </c>
      <c r="O14" s="31">
        <f>F14/('Net flows by CIFSC - Industry'!F$72/10^9)</f>
        <v>0.20879683199786991</v>
      </c>
      <c r="P14" s="31">
        <f>G14/('Net flows by CIFSC - Industry'!G$72/10^9)</f>
        <v>0.10074503379130961</v>
      </c>
      <c r="Q14" s="31">
        <f>H14/('Net flows by CIFSC - Industry'!H$72/10^9)</f>
        <v>3.9286177161882721E-2</v>
      </c>
      <c r="R14" s="31">
        <f>I14/('Net flows by CIFSC - Industry'!I$72/10^9)</f>
        <v>0.28423861469627404</v>
      </c>
      <c r="S14" s="31">
        <f>J14/('Net flows by CIFSC - Industry'!J$72/10^9)</f>
        <v>-0.35585853921716332</v>
      </c>
      <c r="U14" s="36">
        <f t="shared" si="8"/>
        <v>3.3316286737818772</v>
      </c>
    </row>
    <row r="15" spans="2:21" ht="24.95" customHeight="1" x14ac:dyDescent="0.25">
      <c r="B15" s="21" t="s">
        <v>340</v>
      </c>
      <c r="C15" s="30">
        <f>_xlfn.XLOOKUP($B15,'Net flows by CIFSC - Industry'!$B$3:$B$70,'Net flows by CIFSC - Industry'!C$3:C$70)/10^9</f>
        <v>-0.86814712072</v>
      </c>
      <c r="D15" s="30">
        <f>_xlfn.XLOOKUP($B15,'Net flows by CIFSC - Industry'!$B$3:$B$70,'Net flows by CIFSC - Industry'!D$3:D$70)/10^9</f>
        <v>-0.92662853999999995</v>
      </c>
      <c r="E15" s="30">
        <f>_xlfn.XLOOKUP($B15,'Net flows by CIFSC - Industry'!$B$3:$B$70,'Net flows by CIFSC - Industry'!E$3:E$70)/10^9</f>
        <v>2.8299564300000002</v>
      </c>
      <c r="F15" s="30">
        <f>_xlfn.XLOOKUP($B15,'Net flows by CIFSC - Industry'!$B$3:$B$70,'Net flows by CIFSC - Industry'!F$3:F$70)/10^9</f>
        <v>2.9997514399999998</v>
      </c>
      <c r="G15" s="30">
        <f>_xlfn.XLOOKUP($B15,'Net flows by CIFSC - Industry'!$B$3:$B$70,'Net flows by CIFSC - Industry'!G$3:G$70)/10^9</f>
        <v>6.8324438399999998</v>
      </c>
      <c r="H15" s="30">
        <f>_xlfn.XLOOKUP($B15,'Net flows by CIFSC - Industry'!$B$3:$B$70,'Net flows by CIFSC - Industry'!H$3:H$70)/10^9</f>
        <v>-7.3912312699999996</v>
      </c>
      <c r="I15" s="30">
        <f>_xlfn.XLOOKUP($B15,'Net flows by CIFSC - Industry'!$B$3:$B$70,'Net flows by CIFSC - Industry'!I$3:I$70)/10^9</f>
        <v>14.29031453</v>
      </c>
      <c r="J15" s="30">
        <f>_xlfn.XLOOKUP($B15,'Net flows by CIFSC - Industry'!$B$3:$B$70,'Net flows by CIFSC - Industry'!J$3:J$70)/10^9</f>
        <v>18.371738789999998</v>
      </c>
      <c r="L15" s="31">
        <f>C15/('Net flows by CIFSC - Industry'!C$72/10^9)</f>
        <v>-1.8531750883180868E-2</v>
      </c>
      <c r="M15" s="31">
        <f>D15/('Net flows by CIFSC - Industry'!D$72/10^9)</f>
        <v>-1.3272252362821235E-2</v>
      </c>
      <c r="N15" s="31">
        <f>E15/('Net flows by CIFSC - Industry'!E$72/10^9)</f>
        <v>0.13459609809439285</v>
      </c>
      <c r="O15" s="31">
        <f>F15/('Net flows by CIFSC - Industry'!F$72/10^9)</f>
        <v>6.3582275087136292E-2</v>
      </c>
      <c r="P15" s="31">
        <f>G15/('Net flows by CIFSC - Industry'!G$72/10^9)</f>
        <v>9.2486744931323472E-2</v>
      </c>
      <c r="Q15" s="31">
        <f>H15/('Net flows by CIFSC - Industry'!H$72/10^9)</f>
        <v>-4.3118099122966984E-2</v>
      </c>
      <c r="R15" s="31">
        <f>I15/('Net flows by CIFSC - Industry'!I$72/10^9)</f>
        <v>-2.5108151256932167</v>
      </c>
      <c r="S15" s="31">
        <f>J15/('Net flows by CIFSC - Industry'!J$72/10^9)</f>
        <v>-1.4510205454055103</v>
      </c>
      <c r="U15" s="36">
        <f t="shared" si="8"/>
        <v>7.893191494784336</v>
      </c>
    </row>
    <row r="16" spans="2:21" ht="24.95" customHeight="1" x14ac:dyDescent="0.25">
      <c r="B16" s="21" t="s">
        <v>347</v>
      </c>
      <c r="C16" s="30">
        <f>_xlfn.XLOOKUP($B16,'Net flows by CIFSC - Industry'!$B$3:$B$70,'Net flows by CIFSC - Industry'!C$3:C$70)/10^9</f>
        <v>0.12595492999999999</v>
      </c>
      <c r="D16" s="30">
        <f>_xlfn.XLOOKUP($B16,'Net flows by CIFSC - Industry'!$B$3:$B$70,'Net flows by CIFSC - Industry'!D$3:D$70)/10^9</f>
        <v>7.3160917400000001</v>
      </c>
      <c r="E16" s="30">
        <f>_xlfn.XLOOKUP($B16,'Net flows by CIFSC - Industry'!$B$3:$B$70,'Net flows by CIFSC - Industry'!E$3:E$70)/10^9</f>
        <v>4.5076687900000003</v>
      </c>
      <c r="F16" s="30">
        <f>_xlfn.XLOOKUP($B16,'Net flows by CIFSC - Industry'!$B$3:$B$70,'Net flows by CIFSC - Industry'!F$3:F$70)/10^9</f>
        <v>3.4427177750000002</v>
      </c>
      <c r="G16" s="30">
        <f>_xlfn.XLOOKUP($B16,'Net flows by CIFSC - Industry'!$B$3:$B$70,'Net flows by CIFSC - Industry'!G$3:G$70)/10^9</f>
        <v>6.9174052493500007</v>
      </c>
      <c r="H16" s="30">
        <f>_xlfn.XLOOKUP($B16,'Net flows by CIFSC - Industry'!$B$3:$B$70,'Net flows by CIFSC - Industry'!H$3:H$70)/10^9</f>
        <v>8.9335406299999995</v>
      </c>
      <c r="I16" s="30">
        <f>_xlfn.XLOOKUP($B16,'Net flows by CIFSC - Industry'!$B$3:$B$70,'Net flows by CIFSC - Industry'!I$3:I$70)/10^9</f>
        <v>-1.2122318299999999</v>
      </c>
      <c r="J16" s="30">
        <f>_xlfn.XLOOKUP($B16,'Net flows by CIFSC - Industry'!$B$3:$B$70,'Net flows by CIFSC - Industry'!J$3:J$70)/10^9</f>
        <v>0.96377900999999999</v>
      </c>
      <c r="L16" s="31">
        <f>C16/('Net flows by CIFSC - Industry'!C$72/10^9)</f>
        <v>2.6886749141466233E-3</v>
      </c>
      <c r="M16" s="31">
        <f>D16/('Net flows by CIFSC - Industry'!D$72/10^9)</f>
        <v>0.10478958038874124</v>
      </c>
      <c r="N16" s="31">
        <f>E16/('Net flows by CIFSC - Industry'!E$72/10^9)</f>
        <v>0.21439009597609709</v>
      </c>
      <c r="O16" s="31">
        <f>F16/('Net flows by CIFSC - Industry'!F$72/10^9)</f>
        <v>7.2971322123083576E-2</v>
      </c>
      <c r="P16" s="31">
        <f>G16/('Net flows by CIFSC - Industry'!G$72/10^9)</f>
        <v>9.3636817201154132E-2</v>
      </c>
      <c r="Q16" s="31">
        <f>H16/('Net flows by CIFSC - Industry'!H$72/10^9)</f>
        <v>5.2115442790547792E-2</v>
      </c>
      <c r="R16" s="31">
        <f>I16/('Net flows by CIFSC - Industry'!I$72/10^9)</f>
        <v>0.21298971469249864</v>
      </c>
      <c r="S16" s="31">
        <f>J16/('Net flows by CIFSC - Industry'!J$72/10^9)</f>
        <v>-7.6120347710462027E-2</v>
      </c>
      <c r="U16" s="36">
        <f t="shared" si="8"/>
        <v>3.4583916809964275</v>
      </c>
    </row>
    <row r="17" spans="2:30" ht="24.95" customHeight="1" x14ac:dyDescent="0.25">
      <c r="B17" s="21" t="s">
        <v>306</v>
      </c>
      <c r="C17" s="30">
        <f>_xlfn.XLOOKUP($B17,'Net flows by CIFSC - Industry'!$B$3:$B$70,'Net flows by CIFSC - Industry'!C$3:C$70)/10^9</f>
        <v>5.3342108699999997</v>
      </c>
      <c r="D17" s="30">
        <f>_xlfn.XLOOKUP($B17,'Net flows by CIFSC - Industry'!$B$3:$B$70,'Net flows by CIFSC - Industry'!D$3:D$70)/10^9</f>
        <v>8.6554616299999996</v>
      </c>
      <c r="E17" s="30">
        <f>_xlfn.XLOOKUP($B17,'Net flows by CIFSC - Industry'!$B$3:$B$70,'Net flows by CIFSC - Industry'!E$3:E$70)/10^9</f>
        <v>0.52612375</v>
      </c>
      <c r="F17" s="30">
        <f>_xlfn.XLOOKUP($B17,'Net flows by CIFSC - Industry'!$B$3:$B$70,'Net flows by CIFSC - Industry'!F$3:F$70)/10^9</f>
        <v>8.6826947699999995</v>
      </c>
      <c r="G17" s="30">
        <f>_xlfn.XLOOKUP($B17,'Net flows by CIFSC - Industry'!$B$3:$B$70,'Net flows by CIFSC - Industry'!G$3:G$70)/10^9</f>
        <v>3.9639075799999999</v>
      </c>
      <c r="H17" s="30">
        <f>_xlfn.XLOOKUP($B17,'Net flows by CIFSC - Industry'!$B$3:$B$70,'Net flows by CIFSC - Industry'!H$3:H$70)/10^9</f>
        <v>4.8229567800000002</v>
      </c>
      <c r="I17" s="30">
        <f>_xlfn.XLOOKUP($B17,'Net flows by CIFSC - Industry'!$B$3:$B$70,'Net flows by CIFSC - Industry'!I$3:I$70)/10^9</f>
        <v>-6.1847582509999999</v>
      </c>
      <c r="J17" s="30">
        <f>_xlfn.XLOOKUP($B17,'Net flows by CIFSC - Industry'!$B$3:$B$70,'Net flows by CIFSC - Industry'!J$3:J$70)/10^9</f>
        <v>2.4681342700000002</v>
      </c>
      <c r="L17" s="31">
        <f>C17/('Net flows by CIFSC - Industry'!C$72/10^9)</f>
        <v>0.11386580067121815</v>
      </c>
      <c r="M17" s="31">
        <f>D17/('Net flows by CIFSC - Industry'!D$72/10^9)</f>
        <v>0.12397359471582435</v>
      </c>
      <c r="N17" s="31">
        <f>E17/('Net flows by CIFSC - Industry'!E$72/10^9)</f>
        <v>2.5023072127223461E-2</v>
      </c>
      <c r="O17" s="31">
        <f>F17/('Net flows by CIFSC - Industry'!F$72/10^9)</f>
        <v>0.18403707720656334</v>
      </c>
      <c r="P17" s="31">
        <f>G17/('Net flows by CIFSC - Industry'!G$72/10^9)</f>
        <v>5.3657068812848041E-2</v>
      </c>
      <c r="Q17" s="31">
        <f>H17/('Net flows by CIFSC - Industry'!H$72/10^9)</f>
        <v>2.8135600268644506E-2</v>
      </c>
      <c r="R17" s="31">
        <f>I17/('Net flows by CIFSC - Industry'!I$72/10^9)</f>
        <v>1.0866649948653526</v>
      </c>
      <c r="S17" s="31">
        <f>J17/('Net flows by CIFSC - Industry'!J$72/10^9)</f>
        <v>-0.19493601425134521</v>
      </c>
      <c r="U17" s="36">
        <f t="shared" si="8"/>
        <v>4.5064268861582173</v>
      </c>
    </row>
    <row r="18" spans="2:30" ht="24.95" customHeight="1" x14ac:dyDescent="0.25">
      <c r="B18" s="21" t="s">
        <v>422</v>
      </c>
      <c r="C18" s="30">
        <f>_xlfn.XLOOKUP($B18,'Net flows by CIFSC - Industry'!$B$3:$B$70,'Net flows by CIFSC - Industry'!C$3:C$70)/10^9</f>
        <v>6.42787708</v>
      </c>
      <c r="D18" s="30">
        <f>_xlfn.XLOOKUP($B18,'Net flows by CIFSC - Industry'!$B$3:$B$70,'Net flows by CIFSC - Industry'!D$3:D$70)/10^9</f>
        <v>5.0736227100000004</v>
      </c>
      <c r="E18" s="30">
        <f>_xlfn.XLOOKUP($B18,'Net flows by CIFSC - Industry'!$B$3:$B$70,'Net flows by CIFSC - Industry'!E$3:E$70)/10^9</f>
        <v>2.89485159</v>
      </c>
      <c r="F18" s="30">
        <f>_xlfn.XLOOKUP($B18,'Net flows by CIFSC - Industry'!$B$3:$B$70,'Net flows by CIFSC - Industry'!F$3:F$70)/10^9</f>
        <v>4.4193044700000002</v>
      </c>
      <c r="G18" s="30">
        <f>_xlfn.XLOOKUP($B18,'Net flows by CIFSC - Industry'!$B$3:$B$70,'Net flows by CIFSC - Industry'!G$3:G$70)/10^9</f>
        <v>6.2347416000000004</v>
      </c>
      <c r="H18" s="30">
        <f>_xlfn.XLOOKUP($B18,'Net flows by CIFSC - Industry'!$B$3:$B$70,'Net flows by CIFSC - Industry'!H$3:H$70)/10^9</f>
        <v>15.35246922</v>
      </c>
      <c r="I18" s="30">
        <f>_xlfn.XLOOKUP($B18,'Net flows by CIFSC - Industry'!$B$3:$B$70,'Net flows by CIFSC - Industry'!I$3:I$70)/10^9</f>
        <v>-9.3400889899999999</v>
      </c>
      <c r="J18" s="30">
        <f>_xlfn.XLOOKUP($B18,'Net flows by CIFSC - Industry'!$B$3:$B$70,'Net flows by CIFSC - Industry'!J$3:J$70)/10^9</f>
        <v>-13.00380155</v>
      </c>
      <c r="L18" s="31">
        <f>C18/('Net flows by CIFSC - Industry'!C$72/10^9)</f>
        <v>0.13721155540489005</v>
      </c>
      <c r="M18" s="31">
        <f>D18/('Net flows by CIFSC - Industry'!D$72/10^9)</f>
        <v>7.2670329149219795E-2</v>
      </c>
      <c r="N18" s="31">
        <f>E18/('Net flows by CIFSC - Industry'!E$72/10^9)</f>
        <v>0.13768258918966786</v>
      </c>
      <c r="O18" s="31">
        <f>F18/('Net flows by CIFSC - Industry'!F$72/10^9)</f>
        <v>9.3670905115175493E-2</v>
      </c>
      <c r="P18" s="31">
        <f>G18/('Net flows by CIFSC - Industry'!G$72/10^9)</f>
        <v>8.4396003768969385E-2</v>
      </c>
      <c r="Q18" s="31">
        <f>H18/('Net flows by CIFSC - Industry'!H$72/10^9)</f>
        <v>8.9561436441192507E-2</v>
      </c>
      <c r="R18" s="31">
        <f>I18/('Net flows by CIFSC - Industry'!I$72/10^9)</f>
        <v>1.6410581210218247</v>
      </c>
      <c r="S18" s="31">
        <f>J18/('Net flows by CIFSC - Industry'!J$72/10^9)</f>
        <v>1.0270548385815594</v>
      </c>
      <c r="U18" s="36">
        <f t="shared" si="8"/>
        <v>8.5521216124307085</v>
      </c>
    </row>
    <row r="19" spans="2:30" ht="5.0999999999999996" customHeight="1" x14ac:dyDescent="0.25"/>
    <row r="20" spans="2:30" x14ac:dyDescent="0.25">
      <c r="B20" s="32" t="s">
        <v>13085</v>
      </c>
      <c r="C20" s="33">
        <f>'Net flows by CIFSC - Industry'!C72/10^9</f>
        <v>46.846470481529998</v>
      </c>
      <c r="D20" s="33">
        <f>'Net flows by CIFSC - Industry'!D72/10^9</f>
        <v>69.816977154210008</v>
      </c>
      <c r="E20" s="33">
        <f>'Net flows by CIFSC - Industry'!E72/10^9</f>
        <v>21.025545837260001</v>
      </c>
      <c r="F20" s="33">
        <f>'Net flows by CIFSC - Industry'!F72/10^9</f>
        <v>47.179051644330002</v>
      </c>
      <c r="G20" s="33">
        <f>'Net flows by CIFSC - Industry'!G72/10^9</f>
        <v>73.874843850039994</v>
      </c>
      <c r="H20" s="33">
        <f>'Net flows by CIFSC - Industry'!H72/10^9</f>
        <v>171.41830044318996</v>
      </c>
      <c r="I20" s="33">
        <f>'Net flows by CIFSC - Industry'!I72/10^9</f>
        <v>-5.6915040791999987</v>
      </c>
      <c r="J20" s="33">
        <f>'Net flows by CIFSC - Industry'!J72/10^9</f>
        <v>-12.661253383469997</v>
      </c>
      <c r="L20" s="32"/>
      <c r="M20" s="33"/>
      <c r="N20" s="33"/>
      <c r="O20" s="33"/>
      <c r="P20" s="33"/>
      <c r="Q20" s="33"/>
      <c r="R20" s="33"/>
      <c r="S20" s="33"/>
    </row>
    <row r="22" spans="2:30" ht="5.0999999999999996" customHeight="1" x14ac:dyDescent="0.25"/>
    <row r="23" spans="2:30" x14ac:dyDescent="0.25">
      <c r="C23" s="26" t="s">
        <v>13092</v>
      </c>
      <c r="D23" s="25"/>
      <c r="E23" s="25"/>
      <c r="F23" s="25"/>
      <c r="G23" s="25"/>
      <c r="H23" s="25"/>
      <c r="I23" s="25"/>
      <c r="J23" s="25"/>
      <c r="L23" s="26" t="s">
        <v>13094</v>
      </c>
      <c r="M23" s="25"/>
      <c r="N23" s="25"/>
      <c r="O23" s="25"/>
      <c r="P23" s="25"/>
      <c r="Q23" s="25"/>
      <c r="R23" s="25"/>
      <c r="S23" s="25"/>
      <c r="W23" s="26" t="s">
        <v>13095</v>
      </c>
      <c r="X23" s="25"/>
      <c r="Y23" s="25"/>
      <c r="Z23" s="25"/>
      <c r="AA23" s="25"/>
      <c r="AB23" s="25"/>
      <c r="AC23" s="25"/>
      <c r="AD23" s="25"/>
    </row>
    <row r="24" spans="2:30" ht="5.0999999999999996" customHeight="1" x14ac:dyDescent="0.25"/>
    <row r="25" spans="2:30" x14ac:dyDescent="0.25">
      <c r="B25" s="28" t="s">
        <v>13090</v>
      </c>
      <c r="C25" s="24">
        <v>2016</v>
      </c>
      <c r="D25" s="22">
        <f t="shared" ref="D25" si="9">C25+1</f>
        <v>2017</v>
      </c>
      <c r="E25" s="22">
        <f t="shared" ref="E25" si="10">D25+1</f>
        <v>2018</v>
      </c>
      <c r="F25" s="22">
        <f t="shared" ref="F25" si="11">E25+1</f>
        <v>2019</v>
      </c>
      <c r="G25" s="22">
        <f t="shared" ref="G25" si="12">F25+1</f>
        <v>2020</v>
      </c>
      <c r="H25" s="22">
        <f t="shared" ref="H25" si="13">G25+1</f>
        <v>2021</v>
      </c>
      <c r="I25" s="22">
        <f t="shared" ref="I25" si="14">H25+1</f>
        <v>2022</v>
      </c>
      <c r="J25" s="23">
        <f t="shared" ref="J25" si="15">I25+1</f>
        <v>2023</v>
      </c>
      <c r="L25" s="24">
        <v>2016</v>
      </c>
      <c r="M25" s="22">
        <f t="shared" ref="M25" si="16">L25+1</f>
        <v>2017</v>
      </c>
      <c r="N25" s="22">
        <f t="shared" ref="N25" si="17">M25+1</f>
        <v>2018</v>
      </c>
      <c r="O25" s="22">
        <f t="shared" ref="O25" si="18">N25+1</f>
        <v>2019</v>
      </c>
      <c r="P25" s="22">
        <f t="shared" ref="P25" si="19">O25+1</f>
        <v>2020</v>
      </c>
      <c r="Q25" s="22">
        <f t="shared" ref="Q25" si="20">P25+1</f>
        <v>2021</v>
      </c>
      <c r="R25" s="22">
        <f t="shared" ref="R25" si="21">Q25+1</f>
        <v>2022</v>
      </c>
      <c r="S25" s="23">
        <f t="shared" ref="S25" si="22">R25+1</f>
        <v>2023</v>
      </c>
      <c r="W25" s="24">
        <v>2016</v>
      </c>
      <c r="X25" s="22">
        <f t="shared" ref="X25" si="23">W25+1</f>
        <v>2017</v>
      </c>
      <c r="Y25" s="22">
        <f t="shared" ref="Y25" si="24">X25+1</f>
        <v>2018</v>
      </c>
      <c r="Z25" s="22">
        <f t="shared" ref="Z25" si="25">Y25+1</f>
        <v>2019</v>
      </c>
      <c r="AA25" s="22">
        <f t="shared" ref="AA25" si="26">Z25+1</f>
        <v>2020</v>
      </c>
      <c r="AB25" s="22">
        <f t="shared" ref="AB25" si="27">AA25+1</f>
        <v>2021</v>
      </c>
      <c r="AC25" s="22">
        <f t="shared" ref="AC25" si="28">AB25+1</f>
        <v>2022</v>
      </c>
      <c r="AD25" s="23">
        <f t="shared" ref="AD25" si="29">AC25+1</f>
        <v>2023</v>
      </c>
    </row>
    <row r="26" spans="2:30" ht="5.0999999999999996" customHeight="1" x14ac:dyDescent="0.25">
      <c r="C26" s="9"/>
      <c r="D26" s="9"/>
      <c r="E26" s="9"/>
      <c r="F26" s="9"/>
      <c r="G26" s="9"/>
      <c r="H26" s="9"/>
      <c r="I26" s="9"/>
      <c r="J26" s="9"/>
      <c r="L26" s="9"/>
      <c r="M26" s="9"/>
      <c r="N26" s="9"/>
      <c r="O26" s="9"/>
      <c r="P26" s="9"/>
      <c r="Q26" s="9"/>
      <c r="R26" s="9"/>
      <c r="S26" s="9"/>
      <c r="W26" s="9"/>
      <c r="X26" s="9"/>
      <c r="Y26" s="9"/>
      <c r="Z26" s="9"/>
      <c r="AA26" s="9"/>
      <c r="AB26" s="9"/>
      <c r="AC26" s="9"/>
      <c r="AD26" s="9"/>
    </row>
    <row r="27" spans="2:30" ht="24.95" customHeight="1" x14ac:dyDescent="0.25">
      <c r="B27" s="21" t="s">
        <v>366</v>
      </c>
      <c r="C27" s="30">
        <f>_xlfn.XLOOKUP($B27,'Net flows by CIFSC - Mackenzie'!$B$3:$B$70,'Net flows by CIFSC - Mackenzie'!C$3:C$70)/10^9</f>
        <v>-0.12088356</v>
      </c>
      <c r="D27" s="30">
        <f>_xlfn.XLOOKUP($B27,'Net flows by CIFSC - Mackenzie'!$B$3:$B$70,'Net flows by CIFSC - Mackenzie'!D$3:D$70)/10^9</f>
        <v>2.6642699999999998E-3</v>
      </c>
      <c r="E27" s="30">
        <f>_xlfn.XLOOKUP($B27,'Net flows by CIFSC - Mackenzie'!$B$3:$B$70,'Net flows by CIFSC - Mackenzie'!E$3:E$70)/10^9</f>
        <v>0.23165351000000001</v>
      </c>
      <c r="F27" s="30">
        <f>_xlfn.XLOOKUP($B27,'Net flows by CIFSC - Mackenzie'!$B$3:$B$70,'Net flows by CIFSC - Mackenzie'!F$3:F$70)/10^9</f>
        <v>0.34856006</v>
      </c>
      <c r="G27" s="30">
        <f>_xlfn.XLOOKUP($B27,'Net flows by CIFSC - Mackenzie'!$B$3:$B$70,'Net flows by CIFSC - Mackenzie'!G$3:G$70)/10^9</f>
        <v>0.67090083</v>
      </c>
      <c r="H27" s="30">
        <f>_xlfn.XLOOKUP($B27,'Net flows by CIFSC - Mackenzie'!$B$3:$B$70,'Net flows by CIFSC - Mackenzie'!H$3:H$70)/10^9</f>
        <v>1.41655446</v>
      </c>
      <c r="I27" s="30">
        <f>_xlfn.XLOOKUP($B27,'Net flows by CIFSC - Mackenzie'!$B$3:$B$70,'Net flows by CIFSC - Mackenzie'!I$3:I$70)/10^9</f>
        <v>0.27451790999999998</v>
      </c>
      <c r="J27" s="30">
        <f>_xlfn.XLOOKUP($B27,'Net flows by CIFSC - Mackenzie'!$B$3:$B$70,'Net flows by CIFSC - Mackenzie'!J$3:J$70)/10^9</f>
        <v>-4.4941010000000003E-2</v>
      </c>
      <c r="L27" s="31">
        <f>C27/('Net flows by CIFSC - Mackenzie'!C$72/10^9)</f>
        <v>0.24188687819339355</v>
      </c>
      <c r="M27" s="31">
        <f>D27/('Net flows by CIFSC - Mackenzie'!D$72/10^9)</f>
        <v>1.1241947062512782E-3</v>
      </c>
      <c r="N27" s="31">
        <f>E27/('Net flows by CIFSC - Mackenzie'!E$72/10^9)</f>
        <v>0.1053327237996254</v>
      </c>
      <c r="O27" s="31">
        <f>F27/('Net flows by CIFSC - Mackenzie'!F$72/10^9)</f>
        <v>0.15180229592222808</v>
      </c>
      <c r="P27" s="31">
        <f>G27/('Net flows by CIFSC - Mackenzie'!G$72/10^9)</f>
        <v>0.12080614856978905</v>
      </c>
      <c r="Q27" s="31">
        <f>H27/('Net flows by CIFSC - Mackenzie'!H$72/10^9)</f>
        <v>0.16971877179458991</v>
      </c>
      <c r="R27" s="31">
        <f>I27/('Net flows by CIFSC - Mackenzie'!I$72/10^9)</f>
        <v>-1.4152578766722153</v>
      </c>
      <c r="S27" s="31">
        <f>J27/('Net flows by CIFSC - Mackenzie'!J$72/10^9)</f>
        <v>1.5175205681293732E-2</v>
      </c>
      <c r="U27" s="36">
        <f>(_xlfn.STDEV.P(C27:J27))</f>
        <v>0.46884407343307061</v>
      </c>
      <c r="W27" s="34" t="str">
        <f>_xlfn.XLOOKUP(IF(C27&gt;0,_xlfn.MAXIFS('Net flows by fund - Mackenzie'!$E$3:$E$270,'Net flows by fund - Mackenzie'!$C$3:$C$270,$B27),_xlfn.MINIFS('Net flows by fund - Mackenzie'!$E$3:$E$270,'Net flows by fund - Mackenzie'!$C$3:$C$270,$B27)),'Net flows by fund - Mackenzie'!$E$3:$E$270,'Net flows by fund - Mackenzie'!$B$3:$B$270)</f>
        <v>Mackenzie Global Diversified Balanced Fund</v>
      </c>
      <c r="X27" s="34" t="str">
        <f>_xlfn.XLOOKUP(IF(D27&gt;0,_xlfn.MAXIFS('Net flows by fund - Mackenzie'!$E$3:$E$270,'Net flows by fund - Mackenzie'!$C$3:$C$270,$B27),_xlfn.MINIFS('Net flows by fund - Mackenzie'!$E$3:$E$270,'Net flows by fund - Mackenzie'!$C$3:$C$270,$B27)),'Net flows by fund - Mackenzie'!$E$3:$E$270,'Net flows by fund - Mackenzie'!$B$3:$B$270)</f>
        <v>Mackenzie Global Strategic Income Fund</v>
      </c>
      <c r="Y27" s="34" t="str">
        <f>_xlfn.XLOOKUP(IF(E27&gt;0,_xlfn.MAXIFS('Net flows by fund - Mackenzie'!$E$3:$E$270,'Net flows by fund - Mackenzie'!$C$3:$C$270,$B27),_xlfn.MINIFS('Net flows by fund - Mackenzie'!$E$3:$E$270,'Net flows by fund - Mackenzie'!$C$3:$C$270,$B27)),'Net flows by fund - Mackenzie'!$E$3:$E$270,'Net flows by fund - Mackenzie'!$B$3:$B$270)</f>
        <v>Mackenzie Global Strategic Income Fund</v>
      </c>
      <c r="Z27" s="34" t="str">
        <f>_xlfn.XLOOKUP(IF(F27&gt;0,_xlfn.MAXIFS('Net flows by fund - Mackenzie'!$E$3:$E$270,'Net flows by fund - Mackenzie'!$C$3:$C$270,$B27),_xlfn.MINIFS('Net flows by fund - Mackenzie'!$E$3:$E$270,'Net flows by fund - Mackenzie'!$C$3:$C$270,$B27)),'Net flows by fund - Mackenzie'!$E$3:$E$270,'Net flows by fund - Mackenzie'!$B$3:$B$270)</f>
        <v>Mackenzie Global Strategic Income Fund</v>
      </c>
      <c r="AA27" s="34" t="str">
        <f>_xlfn.XLOOKUP(IF(G27&gt;0,_xlfn.MAXIFS('Net flows by fund - Mackenzie'!$E$3:$E$270,'Net flows by fund - Mackenzie'!$C$3:$C$270,$B27),_xlfn.MINIFS('Net flows by fund - Mackenzie'!$E$3:$E$270,'Net flows by fund - Mackenzie'!$C$3:$C$270,$B27)),'Net flows by fund - Mackenzie'!$E$3:$E$270,'Net flows by fund - Mackenzie'!$B$3:$B$270)</f>
        <v>Mackenzie Global Strategic Income Fund</v>
      </c>
      <c r="AB27" s="34" t="str">
        <f>_xlfn.XLOOKUP(IF(H27&gt;0,_xlfn.MAXIFS('Net flows by fund - Mackenzie'!$E$3:$E$270,'Net flows by fund - Mackenzie'!$C$3:$C$270,$B27),_xlfn.MINIFS('Net flows by fund - Mackenzie'!$E$3:$E$270,'Net flows by fund - Mackenzie'!$C$3:$C$270,$B27)),'Net flows by fund - Mackenzie'!$E$3:$E$270,'Net flows by fund - Mackenzie'!$B$3:$B$270)</f>
        <v>Mackenzie Global Strategic Income Fund</v>
      </c>
      <c r="AC27" s="34" t="str">
        <f>_xlfn.XLOOKUP(IF(I27&gt;0,_xlfn.MAXIFS('Net flows by fund - Mackenzie'!$E$3:$E$270,'Net flows by fund - Mackenzie'!$C$3:$C$270,$B27),_xlfn.MINIFS('Net flows by fund - Mackenzie'!$E$3:$E$270,'Net flows by fund - Mackenzie'!$C$3:$C$270,$B27)),'Net flows by fund - Mackenzie'!$E$3:$E$270,'Net flows by fund - Mackenzie'!$B$3:$B$270)</f>
        <v>Mackenzie Global Strategic Income Fund</v>
      </c>
      <c r="AD27" s="34" t="str">
        <f>_xlfn.XLOOKUP(IF(J27&gt;0,_xlfn.MAXIFS('Net flows by fund - Mackenzie'!$E$3:$E$270,'Net flows by fund - Mackenzie'!$C$3:$C$270,$B27),_xlfn.MINIFS('Net flows by fund - Mackenzie'!$E$3:$E$270,'Net flows by fund - Mackenzie'!$C$3:$C$270,$B27)),'Net flows by fund - Mackenzie'!$E$3:$E$270,'Net flows by fund - Mackenzie'!$B$3:$B$270)</f>
        <v>Mackenzie Global Diversified Balanced Fund</v>
      </c>
    </row>
    <row r="28" spans="2:30" ht="24.95" customHeight="1" x14ac:dyDescent="0.25">
      <c r="B28" s="21" t="s">
        <v>300</v>
      </c>
      <c r="C28" s="30">
        <f>_xlfn.XLOOKUP($B28,'Net flows by CIFSC - Mackenzie'!$B$3:$B$70,'Net flows by CIFSC - Mackenzie'!C$3:C$70)/10^9</f>
        <v>1.9643999999999998E-2</v>
      </c>
      <c r="D28" s="30">
        <f>_xlfn.XLOOKUP($B28,'Net flows by CIFSC - Mackenzie'!$B$3:$B$70,'Net flows by CIFSC - Mackenzie'!D$3:D$70)/10^9</f>
        <v>-6.8292000000000005E-2</v>
      </c>
      <c r="E28" s="30">
        <f>_xlfn.XLOOKUP($B28,'Net flows by CIFSC - Mackenzie'!$B$3:$B$70,'Net flows by CIFSC - Mackenzie'!E$3:E$70)/10^9</f>
        <v>-0.29403099999999999</v>
      </c>
      <c r="F28" s="30">
        <f>_xlfn.XLOOKUP($B28,'Net flows by CIFSC - Mackenzie'!$B$3:$B$70,'Net flows by CIFSC - Mackenzie'!F$3:F$70)/10^9</f>
        <v>1.8710810000000001E-2</v>
      </c>
      <c r="G28" s="30">
        <f>_xlfn.XLOOKUP($B28,'Net flows by CIFSC - Mackenzie'!$B$3:$B$70,'Net flows by CIFSC - Mackenzie'!G$3:G$70)/10^9</f>
        <v>0.51846353000000001</v>
      </c>
      <c r="H28" s="30">
        <f>_xlfn.XLOOKUP($B28,'Net flows by CIFSC - Mackenzie'!$B$3:$B$70,'Net flows by CIFSC - Mackenzie'!H$3:H$70)/10^9</f>
        <v>1.4730286399999999</v>
      </c>
      <c r="I28" s="30">
        <f>_xlfn.XLOOKUP($B28,'Net flows by CIFSC - Mackenzie'!$B$3:$B$70,'Net flows by CIFSC - Mackenzie'!I$3:I$70)/10^9</f>
        <v>0.41122043000000003</v>
      </c>
      <c r="J28" s="30">
        <f>_xlfn.XLOOKUP($B28,'Net flows by CIFSC - Mackenzie'!$B$3:$B$70,'Net flows by CIFSC - Mackenzie'!J$3:J$70)/10^9</f>
        <v>0.63669412000000003</v>
      </c>
      <c r="L28" s="31">
        <f>C28/('Net flows by CIFSC - Mackenzie'!C$72/10^9)</f>
        <v>-3.9307461124002491E-2</v>
      </c>
      <c r="M28" s="31">
        <f>D28/('Net flows by CIFSC - Mackenzie'!D$72/10^9)</f>
        <v>-2.8815962676197342E-2</v>
      </c>
      <c r="N28" s="31">
        <f>E28/('Net flows by CIFSC - Mackenzie'!E$72/10^9)</f>
        <v>-0.13369573425210632</v>
      </c>
      <c r="O28" s="31">
        <f>F28/('Net flows by CIFSC - Mackenzie'!F$72/10^9)</f>
        <v>8.1487934003815141E-3</v>
      </c>
      <c r="P28" s="31">
        <f>G28/('Net flows by CIFSC - Mackenzie'!G$72/10^9)</f>
        <v>9.3357437392344991E-2</v>
      </c>
      <c r="Q28" s="31">
        <f>H28/('Net flows by CIFSC - Mackenzie'!H$72/10^9)</f>
        <v>0.17648499839466469</v>
      </c>
      <c r="R28" s="31">
        <f>I28/('Net flows by CIFSC - Mackenzie'!I$72/10^9)</f>
        <v>-2.1200181533002178</v>
      </c>
      <c r="S28" s="31">
        <f>J28/('Net flows by CIFSC - Mackenzie'!J$72/10^9)</f>
        <v>-0.21499214697378435</v>
      </c>
      <c r="U28" s="36">
        <f t="shared" ref="U28:U36" si="30">(_xlfn.STDEV.P(C28:J28))</f>
        <v>0.52240461531126137</v>
      </c>
      <c r="W28" s="34" t="str">
        <f>_xlfn.XLOOKUP(IF(C28&gt;0,_xlfn.MAXIFS('Net flows by fund - Mackenzie'!$E$3:$E$270,'Net flows by fund - Mackenzie'!$C$3:$C$270,$B28),_xlfn.MINIFS('Net flows by fund - Mackenzie'!$E$3:$E$270,'Net flows by fund - Mackenzie'!$C$3:$C$270,$B28)),'Net flows by fund - Mackenzie'!$E$3:$E$270,'Net flows by fund - Mackenzie'!$B$3:$B$270)</f>
        <v>Mackenzie Ivy Foreign Equity Fund</v>
      </c>
      <c r="X28" s="34" t="str">
        <f>_xlfn.XLOOKUP(IF(D28&gt;0,_xlfn.MAXIFS('Net flows by fund - Mackenzie'!$E$3:$E$270,'Net flows by fund - Mackenzie'!$C$3:$C$270,$B28),_xlfn.MINIFS('Net flows by fund - Mackenzie'!$E$3:$E$270,'Net flows by fund - Mackenzie'!$C$3:$C$270,$B28)),'Net flows by fund - Mackenzie'!$E$3:$E$270,'Net flows by fund - Mackenzie'!$B$3:$B$270)</f>
        <v>Mackenzie Cundill Value Fund</v>
      </c>
      <c r="Y28" s="34" t="str">
        <f>_xlfn.XLOOKUP(IF(E28&gt;0,_xlfn.MAXIFS('Net flows by fund - Mackenzie'!$E$3:$E$270,'Net flows by fund - Mackenzie'!$C$3:$C$270,$B28),_xlfn.MINIFS('Net flows by fund - Mackenzie'!$E$3:$E$270,'Net flows by fund - Mackenzie'!$C$3:$C$270,$B28)),'Net flows by fund - Mackenzie'!$E$3:$E$270,'Net flows by fund - Mackenzie'!$B$3:$B$270)</f>
        <v>Mackenzie Cundill Value Fund</v>
      </c>
      <c r="Z28" s="34" t="str">
        <f>_xlfn.XLOOKUP(IF(F28&gt;0,_xlfn.MAXIFS('Net flows by fund - Mackenzie'!$E$3:$E$270,'Net flows by fund - Mackenzie'!$C$3:$C$270,$B28),_xlfn.MINIFS('Net flows by fund - Mackenzie'!$E$3:$E$270,'Net flows by fund - Mackenzie'!$C$3:$C$270,$B28)),'Net flows by fund - Mackenzie'!$E$3:$E$270,'Net flows by fund - Mackenzie'!$B$3:$B$270)</f>
        <v>Mackenzie Ivy Foreign Equity Fund</v>
      </c>
      <c r="AA28" s="34" t="str">
        <f>_xlfn.XLOOKUP(IF(G28&gt;0,_xlfn.MAXIFS('Net flows by fund - Mackenzie'!$E$3:$E$270,'Net flows by fund - Mackenzie'!$C$3:$C$270,$B28),_xlfn.MINIFS('Net flows by fund - Mackenzie'!$E$3:$E$270,'Net flows by fund - Mackenzie'!$C$3:$C$270,$B28)),'Net flows by fund - Mackenzie'!$E$3:$E$270,'Net flows by fund - Mackenzie'!$B$3:$B$270)</f>
        <v>Mackenzie Ivy Foreign Equity Fund</v>
      </c>
      <c r="AB28" s="34" t="str">
        <f>_xlfn.XLOOKUP(IF(H28&gt;0,_xlfn.MAXIFS('Net flows by fund - Mackenzie'!$E$3:$E$270,'Net flows by fund - Mackenzie'!$C$3:$C$270,$B28),_xlfn.MINIFS('Net flows by fund - Mackenzie'!$E$3:$E$270,'Net flows by fund - Mackenzie'!$C$3:$C$270,$B28)),'Net flows by fund - Mackenzie'!$E$3:$E$270,'Net flows by fund - Mackenzie'!$B$3:$B$270)</f>
        <v>Mackenzie Ivy Foreign Equity Fund</v>
      </c>
      <c r="AC28" s="34" t="str">
        <f>_xlfn.XLOOKUP(IF(I28&gt;0,_xlfn.MAXIFS('Net flows by fund - Mackenzie'!$E$3:$E$270,'Net flows by fund - Mackenzie'!$C$3:$C$270,$B28),_xlfn.MINIFS('Net flows by fund - Mackenzie'!$E$3:$E$270,'Net flows by fund - Mackenzie'!$C$3:$C$270,$B28)),'Net flows by fund - Mackenzie'!$E$3:$E$270,'Net flows by fund - Mackenzie'!$B$3:$B$270)</f>
        <v>Mackenzie Ivy Foreign Equity Fund</v>
      </c>
      <c r="AD28" s="34" t="str">
        <f>_xlfn.XLOOKUP(IF(J28&gt;0,_xlfn.MAXIFS('Net flows by fund - Mackenzie'!$E$3:$E$270,'Net flows by fund - Mackenzie'!$C$3:$C$270,$B28),_xlfn.MINIFS('Net flows by fund - Mackenzie'!$E$3:$E$270,'Net flows by fund - Mackenzie'!$C$3:$C$270,$B28)),'Net flows by fund - Mackenzie'!$E$3:$E$270,'Net flows by fund - Mackenzie'!$B$3:$B$270)</f>
        <v>Mackenzie Ivy Foreign Equity Fund</v>
      </c>
    </row>
    <row r="29" spans="2:30" ht="24.95" customHeight="1" x14ac:dyDescent="0.25">
      <c r="B29" s="21" t="s">
        <v>314</v>
      </c>
      <c r="C29" s="30">
        <f>_xlfn.XLOOKUP($B29,'Net flows by CIFSC - Mackenzie'!$B$3:$B$70,'Net flows by CIFSC - Mackenzie'!C$3:C$70)/10^9</f>
        <v>3.2301299999999998E-2</v>
      </c>
      <c r="D29" s="30">
        <f>_xlfn.XLOOKUP($B29,'Net flows by CIFSC - Mackenzie'!$B$3:$B$70,'Net flows by CIFSC - Mackenzie'!D$3:D$70)/10^9</f>
        <v>0.72031529999999999</v>
      </c>
      <c r="E29" s="30">
        <f>_xlfn.XLOOKUP($B29,'Net flows by CIFSC - Mackenzie'!$B$3:$B$70,'Net flows by CIFSC - Mackenzie'!E$3:E$70)/10^9</f>
        <v>0.26849208000000002</v>
      </c>
      <c r="F29" s="30">
        <f>_xlfn.XLOOKUP($B29,'Net flows by CIFSC - Mackenzie'!$B$3:$B$70,'Net flows by CIFSC - Mackenzie'!F$3:F$70)/10^9</f>
        <v>0.75615679000000002</v>
      </c>
      <c r="G29" s="30">
        <f>_xlfn.XLOOKUP($B29,'Net flows by CIFSC - Mackenzie'!$B$3:$B$70,'Net flows by CIFSC - Mackenzie'!G$3:G$70)/10^9</f>
        <v>0.76422277000000005</v>
      </c>
      <c r="H29" s="30">
        <f>_xlfn.XLOOKUP($B29,'Net flows by CIFSC - Mackenzie'!$B$3:$B$70,'Net flows by CIFSC - Mackenzie'!H$3:H$70)/10^9</f>
        <v>0.40473374000000001</v>
      </c>
      <c r="I29" s="30">
        <f>_xlfn.XLOOKUP($B29,'Net flows by CIFSC - Mackenzie'!$B$3:$B$70,'Net flows by CIFSC - Mackenzie'!I$3:I$70)/10^9</f>
        <v>-0.48651811</v>
      </c>
      <c r="J29" s="30">
        <f>_xlfn.XLOOKUP($B29,'Net flows by CIFSC - Mackenzie'!$B$3:$B$70,'Net flows by CIFSC - Mackenzie'!J$3:J$70)/10^9</f>
        <v>0.15439725000000001</v>
      </c>
      <c r="L29" s="31">
        <f>C29/('Net flows by CIFSC - Mackenzie'!C$72/10^9)</f>
        <v>-6.4634600590752475E-2</v>
      </c>
      <c r="M29" s="31">
        <f>D29/('Net flows by CIFSC - Mackenzie'!D$72/10^9)</f>
        <v>0.30393865752787869</v>
      </c>
      <c r="N29" s="31">
        <f>E29/('Net flows by CIFSC - Mackenzie'!E$72/10^9)</f>
        <v>0.12208320135113397</v>
      </c>
      <c r="O29" s="31">
        <f>F29/('Net flows by CIFSC - Mackenzie'!F$72/10^9)</f>
        <v>0.32931580514182279</v>
      </c>
      <c r="P29" s="31">
        <f>G29/('Net flows by CIFSC - Mackenzie'!G$72/10^9)</f>
        <v>0.13761021803033952</v>
      </c>
      <c r="Q29" s="31">
        <f>H29/('Net flows by CIFSC - Mackenzie'!H$72/10^9)</f>
        <v>4.8491544233767676E-2</v>
      </c>
      <c r="R29" s="31">
        <f>I29/('Net flows by CIFSC - Mackenzie'!I$72/10^9)</f>
        <v>2.5082100738752504</v>
      </c>
      <c r="S29" s="31">
        <f>J29/('Net flows by CIFSC - Mackenzie'!J$72/10^9)</f>
        <v>-5.2135232950397167E-2</v>
      </c>
      <c r="U29" s="36">
        <f t="shared" si="30"/>
        <v>0.40588671986926489</v>
      </c>
      <c r="W29" s="34" t="str">
        <f>_xlfn.XLOOKUP(IF(C29&gt;0,_xlfn.MAXIFS('Net flows by fund - Mackenzie'!$E$3:$E$270,'Net flows by fund - Mackenzie'!$C$3:$C$270,$B29),_xlfn.MINIFS('Net flows by fund - Mackenzie'!$E$3:$E$270,'Net flows by fund - Mackenzie'!$C$3:$C$270,$B29)),'Net flows by fund - Mackenzie'!$E$3:$E$270,'Net flows by fund - Mackenzie'!$B$3:$B$270)</f>
        <v>Mackenzie MD US Index ETF</v>
      </c>
      <c r="X29" s="34" t="str">
        <f>_xlfn.XLOOKUP(IF(D29&gt;0,_xlfn.MAXIFS('Net flows by fund - Mackenzie'!$E$3:$E$270,'Net flows by fund - Mackenzie'!$C$3:$C$270,$B29),_xlfn.MINIFS('Net flows by fund - Mackenzie'!$E$3:$E$270,'Net flows by fund - Mackenzie'!$C$3:$C$270,$B29)),'Net flows by fund - Mackenzie'!$E$3:$E$270,'Net flows by fund - Mackenzie'!$B$3:$B$270)</f>
        <v>Mackenzie MD US Index ETF</v>
      </c>
      <c r="Y29" s="34" t="str">
        <f>_xlfn.XLOOKUP(IF(E29&gt;0,_xlfn.MAXIFS('Net flows by fund - Mackenzie'!$E$3:$E$270,'Net flows by fund - Mackenzie'!$C$3:$C$270,$B29),_xlfn.MINIFS('Net flows by fund - Mackenzie'!$E$3:$E$270,'Net flows by fund - Mackenzie'!$C$3:$C$270,$B29)),'Net flows by fund - Mackenzie'!$E$3:$E$270,'Net flows by fund - Mackenzie'!$B$3:$B$270)</f>
        <v>Mackenzie MD US Index ETF</v>
      </c>
      <c r="Z29" s="34" t="str">
        <f>_xlfn.XLOOKUP(IF(F29&gt;0,_xlfn.MAXIFS('Net flows by fund - Mackenzie'!$E$3:$E$270,'Net flows by fund - Mackenzie'!$C$3:$C$270,$B29),_xlfn.MINIFS('Net flows by fund - Mackenzie'!$E$3:$E$270,'Net flows by fund - Mackenzie'!$C$3:$C$270,$B29)),'Net flows by fund - Mackenzie'!$E$3:$E$270,'Net flows by fund - Mackenzie'!$B$3:$B$270)</f>
        <v>Mackenzie MD US Index ETF</v>
      </c>
      <c r="AA29" s="34" t="str">
        <f>_xlfn.XLOOKUP(IF(G29&gt;0,_xlfn.MAXIFS('Net flows by fund - Mackenzie'!$E$3:$E$270,'Net flows by fund - Mackenzie'!$C$3:$C$270,$B29),_xlfn.MINIFS('Net flows by fund - Mackenzie'!$E$3:$E$270,'Net flows by fund - Mackenzie'!$C$3:$C$270,$B29)),'Net flows by fund - Mackenzie'!$E$3:$E$270,'Net flows by fund - Mackenzie'!$B$3:$B$270)</f>
        <v>Mackenzie MD US Index ETF</v>
      </c>
      <c r="AB29" s="34" t="str">
        <f>_xlfn.XLOOKUP(IF(H29&gt;0,_xlfn.MAXIFS('Net flows by fund - Mackenzie'!$E$3:$E$270,'Net flows by fund - Mackenzie'!$C$3:$C$270,$B29),_xlfn.MINIFS('Net flows by fund - Mackenzie'!$E$3:$E$270,'Net flows by fund - Mackenzie'!$C$3:$C$270,$B29)),'Net flows by fund - Mackenzie'!$E$3:$E$270,'Net flows by fund - Mackenzie'!$B$3:$B$270)</f>
        <v>Mackenzie MD US Index ETF</v>
      </c>
      <c r="AC29" s="34" t="str">
        <f>_xlfn.XLOOKUP(IF(I29&gt;0,_xlfn.MAXIFS('Net flows by fund - Mackenzie'!$E$3:$E$270,'Net flows by fund - Mackenzie'!$C$3:$C$270,$B29),_xlfn.MINIFS('Net flows by fund - Mackenzie'!$E$3:$E$270,'Net flows by fund - Mackenzie'!$C$3:$C$270,$B29)),'Net flows by fund - Mackenzie'!$E$3:$E$270,'Net flows by fund - Mackenzie'!$B$3:$B$270)</f>
        <v>Mackenzie U.S. Large Cap Class</v>
      </c>
      <c r="AD29" s="34" t="str">
        <f>_xlfn.XLOOKUP(IF(J29&gt;0,_xlfn.MAXIFS('Net flows by fund - Mackenzie'!$E$3:$E$270,'Net flows by fund - Mackenzie'!$C$3:$C$270,$B29),_xlfn.MINIFS('Net flows by fund - Mackenzie'!$E$3:$E$270,'Net flows by fund - Mackenzie'!$C$3:$C$270,$B29)),'Net flows by fund - Mackenzie'!$E$3:$E$270,'Net flows by fund - Mackenzie'!$B$3:$B$270)</f>
        <v>Mackenzie MD US Index ETF</v>
      </c>
    </row>
    <row r="30" spans="2:30" ht="24.95" customHeight="1" x14ac:dyDescent="0.25">
      <c r="B30" s="21" t="s">
        <v>292</v>
      </c>
      <c r="C30" s="30">
        <f>_xlfn.XLOOKUP($B30,'Net flows by CIFSC - Mackenzie'!$B$3:$B$70,'Net flows by CIFSC - Mackenzie'!C$3:C$70)/10^9</f>
        <v>0.62551263000000001</v>
      </c>
      <c r="D30" s="30">
        <f>_xlfn.XLOOKUP($B30,'Net flows by CIFSC - Mackenzie'!$B$3:$B$70,'Net flows by CIFSC - Mackenzie'!D$3:D$70)/10^9</f>
        <v>0.64664741999999997</v>
      </c>
      <c r="E30" s="30">
        <f>_xlfn.XLOOKUP($B30,'Net flows by CIFSC - Mackenzie'!$B$3:$B$70,'Net flows by CIFSC - Mackenzie'!E$3:E$70)/10^9</f>
        <v>0.43455310000000003</v>
      </c>
      <c r="F30" s="30">
        <f>_xlfn.XLOOKUP($B30,'Net flows by CIFSC - Mackenzie'!$B$3:$B$70,'Net flows by CIFSC - Mackenzie'!F$3:F$70)/10^9</f>
        <v>4.1944299999999997E-2</v>
      </c>
      <c r="G30" s="30">
        <f>_xlfn.XLOOKUP($B30,'Net flows by CIFSC - Mackenzie'!$B$3:$B$70,'Net flows by CIFSC - Mackenzie'!G$3:G$70)/10^9</f>
        <v>0.10050265</v>
      </c>
      <c r="H30" s="30">
        <f>_xlfn.XLOOKUP($B30,'Net flows by CIFSC - Mackenzie'!$B$3:$B$70,'Net flows by CIFSC - Mackenzie'!H$3:H$70)/10^9</f>
        <v>0.52339126000000002</v>
      </c>
      <c r="I30" s="30">
        <f>_xlfn.XLOOKUP($B30,'Net flows by CIFSC - Mackenzie'!$B$3:$B$70,'Net flows by CIFSC - Mackenzie'!I$3:I$70)/10^9</f>
        <v>-7.9656679999999994E-2</v>
      </c>
      <c r="J30" s="30">
        <f>_xlfn.XLOOKUP($B30,'Net flows by CIFSC - Mackenzie'!$B$3:$B$70,'Net flows by CIFSC - Mackenzie'!J$3:J$70)/10^9</f>
        <v>-0.37129150999999999</v>
      </c>
      <c r="L30" s="31">
        <f>C30/('Net flows by CIFSC - Mackenzie'!C$72/10^9)</f>
        <v>-1.251644949414455</v>
      </c>
      <c r="M30" s="31">
        <f>D30/('Net flows by CIFSC - Mackenzie'!D$72/10^9)</f>
        <v>0.27285433021992772</v>
      </c>
      <c r="N30" s="31">
        <f>E30/('Net flows by CIFSC - Mackenzie'!E$72/10^9)</f>
        <v>0.19759105596358542</v>
      </c>
      <c r="O30" s="31">
        <f>F30/('Net flows by CIFSC - Mackenzie'!F$72/10^9)</f>
        <v>1.8267270899743105E-2</v>
      </c>
      <c r="P30" s="31">
        <f>G30/('Net flows by CIFSC - Mackenzie'!G$72/10^9)</f>
        <v>1.8097068187495773E-2</v>
      </c>
      <c r="Q30" s="31">
        <f>H30/('Net flows by CIFSC - Mackenzie'!H$72/10^9)</f>
        <v>6.270801746317814E-2</v>
      </c>
      <c r="R30" s="31">
        <f>I30/('Net flows by CIFSC - Mackenzie'!I$72/10^9)</f>
        <v>0.41066444007080671</v>
      </c>
      <c r="S30" s="31">
        <f>J30/('Net flows by CIFSC - Mackenzie'!J$72/10^9)</f>
        <v>0.12537379627133721</v>
      </c>
      <c r="U30" s="36">
        <f t="shared" si="30"/>
        <v>0.34761447395123124</v>
      </c>
      <c r="W30" s="34" t="str">
        <f>_xlfn.XLOOKUP(IF(C30&gt;0,_xlfn.MAXIFS('Net flows by fund - Mackenzie'!$E$3:$E$270,'Net flows by fund - Mackenzie'!$C$3:$C$270,$B30),_xlfn.MINIFS('Net flows by fund - Mackenzie'!$E$3:$E$270,'Net flows by fund - Mackenzie'!$C$3:$C$270,$B30)),'Net flows by fund - Mackenzie'!$E$3:$E$270,'Net flows by fund - Mackenzie'!$B$3:$B$270)</f>
        <v>Mackenzie Ivy Global Balanced Fund</v>
      </c>
      <c r="X30" s="34" t="str">
        <f>_xlfn.XLOOKUP(IF(D30&gt;0,_xlfn.MAXIFS('Net flows by fund - Mackenzie'!$E$3:$E$270,'Net flows by fund - Mackenzie'!$C$3:$C$270,$B30),_xlfn.MINIFS('Net flows by fund - Mackenzie'!$E$3:$E$270,'Net flows by fund - Mackenzie'!$C$3:$C$270,$B30)),'Net flows by fund - Mackenzie'!$E$3:$E$270,'Net flows by fund - Mackenzie'!$B$3:$B$270)</f>
        <v>Mackenzie Ivy Global Balanced Fund</v>
      </c>
      <c r="Y30" s="34" t="str">
        <f>_xlfn.XLOOKUP(IF(E30&gt;0,_xlfn.MAXIFS('Net flows by fund - Mackenzie'!$E$3:$E$270,'Net flows by fund - Mackenzie'!$C$3:$C$270,$B30),_xlfn.MINIFS('Net flows by fund - Mackenzie'!$E$3:$E$270,'Net flows by fund - Mackenzie'!$C$3:$C$270,$B30)),'Net flows by fund - Mackenzie'!$E$3:$E$270,'Net flows by fund - Mackenzie'!$B$3:$B$270)</f>
        <v>Mackenzie Ivy Global Balanced Fund</v>
      </c>
      <c r="Z30" s="34" t="str">
        <f>_xlfn.XLOOKUP(IF(F30&gt;0,_xlfn.MAXIFS('Net flows by fund - Mackenzie'!$E$3:$E$270,'Net flows by fund - Mackenzie'!$C$3:$C$270,$B30),_xlfn.MINIFS('Net flows by fund - Mackenzie'!$E$3:$E$270,'Net flows by fund - Mackenzie'!$C$3:$C$270,$B30)),'Net flows by fund - Mackenzie'!$E$3:$E$270,'Net flows by fund - Mackenzie'!$B$3:$B$270)</f>
        <v>Mackenzie Ivy Global Balanced Fund</v>
      </c>
      <c r="AA30" s="34" t="str">
        <f>_xlfn.XLOOKUP(IF(G30&gt;0,_xlfn.MAXIFS('Net flows by fund - Mackenzie'!$E$3:$E$270,'Net flows by fund - Mackenzie'!$C$3:$C$270,$B30),_xlfn.MINIFS('Net flows by fund - Mackenzie'!$E$3:$E$270,'Net flows by fund - Mackenzie'!$C$3:$C$270,$B30)),'Net flows by fund - Mackenzie'!$E$3:$E$270,'Net flows by fund - Mackenzie'!$B$3:$B$270)</f>
        <v>Mackenzie Ivy Global Balanced Fund</v>
      </c>
      <c r="AB30" s="34" t="str">
        <f>_xlfn.XLOOKUP(IF(H30&gt;0,_xlfn.MAXIFS('Net flows by fund - Mackenzie'!$E$3:$E$270,'Net flows by fund - Mackenzie'!$C$3:$C$270,$B30),_xlfn.MINIFS('Net flows by fund - Mackenzie'!$E$3:$E$270,'Net flows by fund - Mackenzie'!$C$3:$C$270,$B30)),'Net flows by fund - Mackenzie'!$E$3:$E$270,'Net flows by fund - Mackenzie'!$B$3:$B$270)</f>
        <v>Mackenzie Ivy Global Balanced Fund</v>
      </c>
      <c r="AC30" s="34" t="str">
        <f>_xlfn.XLOOKUP(IF(I30&gt;0,_xlfn.MAXIFS('Net flows by fund - Mackenzie'!$E$3:$E$270,'Net flows by fund - Mackenzie'!$C$3:$C$270,$B30),_xlfn.MINIFS('Net flows by fund - Mackenzie'!$E$3:$E$270,'Net flows by fund - Mackenzie'!$C$3:$C$270,$B30)),'Net flows by fund - Mackenzie'!$E$3:$E$270,'Net flows by fund - Mackenzie'!$B$3:$B$270)</f>
        <v>Mackenzie Greenchip Global Environmental All Cap Fund</v>
      </c>
      <c r="AD30" s="34" t="str">
        <f>_xlfn.XLOOKUP(IF(J30&gt;0,_xlfn.MAXIFS('Net flows by fund - Mackenzie'!$E$3:$E$270,'Net flows by fund - Mackenzie'!$C$3:$C$270,$B30),_xlfn.MINIFS('Net flows by fund - Mackenzie'!$E$3:$E$270,'Net flows by fund - Mackenzie'!$C$3:$C$270,$B30)),'Net flows by fund - Mackenzie'!$E$3:$E$270,'Net flows by fund - Mackenzie'!$B$3:$B$270)</f>
        <v>Mackenzie Greenchip Global Environmental All Cap Fund</v>
      </c>
    </row>
    <row r="31" spans="2:30" ht="24.95" customHeight="1" x14ac:dyDescent="0.25">
      <c r="B31" s="21" t="s">
        <v>320</v>
      </c>
      <c r="C31" s="30">
        <f>_xlfn.XLOOKUP($B31,'Net flows by CIFSC - Mackenzie'!$B$3:$B$70,'Net flows by CIFSC - Mackenzie'!C$3:C$70)/10^9</f>
        <v>0.38941700000000001</v>
      </c>
      <c r="D31" s="30">
        <f>_xlfn.XLOOKUP($B31,'Net flows by CIFSC - Mackenzie'!$B$3:$B$70,'Net flows by CIFSC - Mackenzie'!D$3:D$70)/10^9</f>
        <v>0.28229300000000002</v>
      </c>
      <c r="E31" s="30">
        <f>_xlfn.XLOOKUP($B31,'Net flows by CIFSC - Mackenzie'!$B$3:$B$70,'Net flows by CIFSC - Mackenzie'!E$3:E$70)/10^9</f>
        <v>0.14846200000000001</v>
      </c>
      <c r="F31" s="30">
        <f>_xlfn.XLOOKUP($B31,'Net flows by CIFSC - Mackenzie'!$B$3:$B$70,'Net flows by CIFSC - Mackenzie'!F$3:F$70)/10^9</f>
        <v>0.19162599999999999</v>
      </c>
      <c r="G31" s="30">
        <f>_xlfn.XLOOKUP($B31,'Net flows by CIFSC - Mackenzie'!$B$3:$B$70,'Net flows by CIFSC - Mackenzie'!G$3:G$70)/10^9</f>
        <v>0.35930804999999999</v>
      </c>
      <c r="H31" s="30">
        <f>_xlfn.XLOOKUP($B31,'Net flows by CIFSC - Mackenzie'!$B$3:$B$70,'Net flows by CIFSC - Mackenzie'!H$3:H$70)/10^9</f>
        <v>0.44526506999999999</v>
      </c>
      <c r="I31" s="30">
        <f>_xlfn.XLOOKUP($B31,'Net flows by CIFSC - Mackenzie'!$B$3:$B$70,'Net flows by CIFSC - Mackenzie'!I$3:I$70)/10^9</f>
        <v>-8.0748349999999997E-2</v>
      </c>
      <c r="J31" s="30">
        <f>_xlfn.XLOOKUP($B31,'Net flows by CIFSC - Mackenzie'!$B$3:$B$70,'Net flows by CIFSC - Mackenzie'!J$3:J$70)/10^9</f>
        <v>-0.11922251</v>
      </c>
      <c r="L31" s="31">
        <f>C31/('Net flows by CIFSC - Mackenzie'!C$72/10^9)</f>
        <v>-0.77921979171888001</v>
      </c>
      <c r="M31" s="31">
        <f>D31/('Net flows by CIFSC - Mackenzie'!D$72/10^9)</f>
        <v>0.1191141649351575</v>
      </c>
      <c r="N31" s="31">
        <f>E31/('Net flows by CIFSC - Mackenzie'!E$72/10^9)</f>
        <v>6.7505589881802289E-2</v>
      </c>
      <c r="O31" s="31">
        <f>F31/('Net flows by CIFSC - Mackenzie'!F$72/10^9)</f>
        <v>8.3455536352595519E-2</v>
      </c>
      <c r="P31" s="31">
        <f>G31/('Net flows by CIFSC - Mackenzie'!G$72/10^9)</f>
        <v>6.4699013221702517E-2</v>
      </c>
      <c r="Q31" s="31">
        <f>H31/('Net flows by CIFSC - Mackenzie'!H$72/10^9)</f>
        <v>5.3347642422044331E-2</v>
      </c>
      <c r="R31" s="31">
        <f>I31/('Net flows by CIFSC - Mackenzie'!I$72/10^9)</f>
        <v>0.41629246837040568</v>
      </c>
      <c r="S31" s="31">
        <f>J31/('Net flows by CIFSC - Mackenzie'!J$72/10^9)</f>
        <v>4.0257798191231098E-2</v>
      </c>
      <c r="U31" s="36">
        <f t="shared" si="30"/>
        <v>0.19735762661578393</v>
      </c>
      <c r="W31" s="34" t="str">
        <f>_xlfn.XLOOKUP(IF(C31&gt;0,_xlfn.MAXIFS('Net flows by fund - Mackenzie'!$E$3:$E$270,'Net flows by fund - Mackenzie'!$C$3:$C$270,$B31),_xlfn.MINIFS('Net flows by fund - Mackenzie'!$E$3:$E$270,'Net flows by fund - Mackenzie'!$C$3:$C$270,$B31)),'Net flows by fund - Mackenzie'!$E$3:$E$270,'Net flows by fund - Mackenzie'!$B$3:$B$270)</f>
        <v>Mackenzie Canadian Bond Fund</v>
      </c>
      <c r="X31" s="34" t="str">
        <f>_xlfn.XLOOKUP(IF(D31&gt;0,_xlfn.MAXIFS('Net flows by fund - Mackenzie'!$E$3:$E$270,'Net flows by fund - Mackenzie'!$C$3:$C$270,$B31),_xlfn.MINIFS('Net flows by fund - Mackenzie'!$E$3:$E$270,'Net flows by fund - Mackenzie'!$C$3:$C$270,$B31)),'Net flows by fund - Mackenzie'!$E$3:$E$270,'Net flows by fund - Mackenzie'!$B$3:$B$270)</f>
        <v>Mackenzie Canadian Bond Fund</v>
      </c>
      <c r="Y31" s="34" t="str">
        <f>_xlfn.XLOOKUP(IF(E31&gt;0,_xlfn.MAXIFS('Net flows by fund - Mackenzie'!$E$3:$E$270,'Net flows by fund - Mackenzie'!$C$3:$C$270,$B31),_xlfn.MINIFS('Net flows by fund - Mackenzie'!$E$3:$E$270,'Net flows by fund - Mackenzie'!$C$3:$C$270,$B31)),'Net flows by fund - Mackenzie'!$E$3:$E$270,'Net flows by fund - Mackenzie'!$B$3:$B$270)</f>
        <v>Mackenzie Canadian Bond Fund</v>
      </c>
      <c r="Z31" s="34" t="str">
        <f>_xlfn.XLOOKUP(IF(F31&gt;0,_xlfn.MAXIFS('Net flows by fund - Mackenzie'!$E$3:$E$270,'Net flows by fund - Mackenzie'!$C$3:$C$270,$B31),_xlfn.MINIFS('Net flows by fund - Mackenzie'!$E$3:$E$270,'Net flows by fund - Mackenzie'!$C$3:$C$270,$B31)),'Net flows by fund - Mackenzie'!$E$3:$E$270,'Net flows by fund - Mackenzie'!$B$3:$B$270)</f>
        <v>Mackenzie Canadian Bond Fund</v>
      </c>
      <c r="AA31" s="34" t="str">
        <f>_xlfn.XLOOKUP(IF(G31&gt;0,_xlfn.MAXIFS('Net flows by fund - Mackenzie'!$E$3:$E$270,'Net flows by fund - Mackenzie'!$C$3:$C$270,$B31),_xlfn.MINIFS('Net flows by fund - Mackenzie'!$E$3:$E$270,'Net flows by fund - Mackenzie'!$C$3:$C$270,$B31)),'Net flows by fund - Mackenzie'!$E$3:$E$270,'Net flows by fund - Mackenzie'!$B$3:$B$270)</f>
        <v>Mackenzie Canadian Bond Fund</v>
      </c>
      <c r="AB31" s="34" t="str">
        <f>_xlfn.XLOOKUP(IF(H31&gt;0,_xlfn.MAXIFS('Net flows by fund - Mackenzie'!$E$3:$E$270,'Net flows by fund - Mackenzie'!$C$3:$C$270,$B31),_xlfn.MINIFS('Net flows by fund - Mackenzie'!$E$3:$E$270,'Net flows by fund - Mackenzie'!$C$3:$C$270,$B31)),'Net flows by fund - Mackenzie'!$E$3:$E$270,'Net flows by fund - Mackenzie'!$B$3:$B$270)</f>
        <v>Mackenzie Canadian Bond Fund</v>
      </c>
      <c r="AC31" s="34" t="str">
        <f>_xlfn.XLOOKUP(IF(I31&gt;0,_xlfn.MAXIFS('Net flows by fund - Mackenzie'!$E$3:$E$270,'Net flows by fund - Mackenzie'!$C$3:$C$270,$B31),_xlfn.MINIFS('Net flows by fund - Mackenzie'!$E$3:$E$270,'Net flows by fund - Mackenzie'!$C$3:$C$270,$B31)),'Net flows by fund - Mackenzie'!$E$3:$E$270,'Net flows by fund - Mackenzie'!$B$3:$B$270)</f>
        <v>Mackenzie Strategic Bond Fund</v>
      </c>
      <c r="AD31" s="34" t="str">
        <f>_xlfn.XLOOKUP(IF(J31&gt;0,_xlfn.MAXIFS('Net flows by fund - Mackenzie'!$E$3:$E$270,'Net flows by fund - Mackenzie'!$C$3:$C$270,$B31),_xlfn.MINIFS('Net flows by fund - Mackenzie'!$E$3:$E$270,'Net flows by fund - Mackenzie'!$C$3:$C$270,$B31)),'Net flows by fund - Mackenzie'!$E$3:$E$270,'Net flows by fund - Mackenzie'!$B$3:$B$270)</f>
        <v>Mackenzie Strategic Bond Fund</v>
      </c>
    </row>
    <row r="32" spans="2:30" ht="24.95" customHeight="1" x14ac:dyDescent="0.25">
      <c r="B32" s="21" t="s">
        <v>590</v>
      </c>
      <c r="C32" s="30">
        <f>_xlfn.XLOOKUP($B32,'Net flows by CIFSC - Mackenzie'!$B$3:$B$70,'Net flows by CIFSC - Mackenzie'!C$3:C$70)/10^9</f>
        <v>2.6349999999999998E-2</v>
      </c>
      <c r="D32" s="30">
        <f>_xlfn.XLOOKUP($B32,'Net flows by CIFSC - Mackenzie'!$B$3:$B$70,'Net flows by CIFSC - Mackenzie'!D$3:D$70)/10^9</f>
        <v>0.32386300000000001</v>
      </c>
      <c r="E32" s="30">
        <f>_xlfn.XLOOKUP($B32,'Net flows by CIFSC - Mackenzie'!$B$3:$B$70,'Net flows by CIFSC - Mackenzie'!E$3:E$70)/10^9</f>
        <v>0.48027500000000001</v>
      </c>
      <c r="F32" s="30">
        <f>_xlfn.XLOOKUP($B32,'Net flows by CIFSC - Mackenzie'!$B$3:$B$70,'Net flows by CIFSC - Mackenzie'!F$3:F$70)/10^9</f>
        <v>0.99287080000000005</v>
      </c>
      <c r="G32" s="30">
        <f>_xlfn.XLOOKUP($B32,'Net flows by CIFSC - Mackenzie'!$B$3:$B$70,'Net flows by CIFSC - Mackenzie'!G$3:G$70)/10^9</f>
        <v>0.10847009000000001</v>
      </c>
      <c r="H32" s="30">
        <f>_xlfn.XLOOKUP($B32,'Net flows by CIFSC - Mackenzie'!$B$3:$B$70,'Net flows by CIFSC - Mackenzie'!H$3:H$70)/10^9</f>
        <v>0.28707944000000002</v>
      </c>
      <c r="I32" s="30">
        <f>_xlfn.XLOOKUP($B32,'Net flows by CIFSC - Mackenzie'!$B$3:$B$70,'Net flows by CIFSC - Mackenzie'!I$3:I$70)/10^9</f>
        <v>-0.24237774000000001</v>
      </c>
      <c r="J32" s="30">
        <f>_xlfn.XLOOKUP($B32,'Net flows by CIFSC - Mackenzie'!$B$3:$B$70,'Net flows by CIFSC - Mackenzie'!J$3:J$70)/10^9</f>
        <v>-0.49603757999999998</v>
      </c>
      <c r="L32" s="31">
        <f>C32/('Net flows by CIFSC - Mackenzie'!C$72/10^9)</f>
        <v>-5.2726104694434207E-2</v>
      </c>
      <c r="M32" s="31">
        <f>D32/('Net flows by CIFSC - Mackenzie'!D$72/10^9)</f>
        <v>0.13665471973585924</v>
      </c>
      <c r="N32" s="31">
        <f>E32/('Net flows by CIFSC - Mackenzie'!E$72/10^9)</f>
        <v>0.21838077878839429</v>
      </c>
      <c r="O32" s="31">
        <f>F32/('Net flows by CIFSC - Mackenzie'!F$72/10^9)</f>
        <v>0.43240773769128721</v>
      </c>
      <c r="P32" s="31">
        <f>G32/('Net flows by CIFSC - Mackenzie'!G$72/10^9)</f>
        <v>1.9531729909945693E-2</v>
      </c>
      <c r="Q32" s="31">
        <f>H32/('Net flows by CIFSC - Mackenzie'!H$72/10^9)</f>
        <v>3.4395267771264275E-2</v>
      </c>
      <c r="R32" s="31">
        <f>I32/('Net flows by CIFSC - Mackenzie'!I$72/10^9)</f>
        <v>1.2495614791217458</v>
      </c>
      <c r="S32" s="31">
        <f>J32/('Net flows by CIFSC - Mackenzie'!J$72/10^9)</f>
        <v>0.16749673187476635</v>
      </c>
      <c r="U32" s="36">
        <f t="shared" si="30"/>
        <v>0.42529934123205626</v>
      </c>
      <c r="W32" s="34" t="str">
        <f>_xlfn.XLOOKUP(IF(C32&gt;0,_xlfn.MAXIFS('Net flows by fund - Mackenzie'!$E$3:$E$270,'Net flows by fund - Mackenzie'!$C$3:$C$270,$B32),_xlfn.MINIFS('Net flows by fund - Mackenzie'!$E$3:$E$270,'Net flows by fund - Mackenzie'!$C$3:$C$270,$B32)),'Net flows by fund - Mackenzie'!$E$3:$E$270,'Net flows by fund - Mackenzie'!$B$3:$B$270)</f>
        <v>Mackenzie Global Tactical Bond Fund</v>
      </c>
      <c r="X32" s="34" t="str">
        <f>_xlfn.XLOOKUP(IF(D32&gt;0,_xlfn.MAXIFS('Net flows by fund - Mackenzie'!$E$3:$E$270,'Net flows by fund - Mackenzie'!$C$3:$C$270,$B32),_xlfn.MINIFS('Net flows by fund - Mackenzie'!$E$3:$E$270,'Net flows by fund - Mackenzie'!$C$3:$C$270,$B32)),'Net flows by fund - Mackenzie'!$E$3:$E$270,'Net flows by fund - Mackenzie'!$B$3:$B$270)</f>
        <v>Mackenzie Global Tactical Bond Fund</v>
      </c>
      <c r="Y32" s="34" t="str">
        <f>_xlfn.XLOOKUP(IF(E32&gt;0,_xlfn.MAXIFS('Net flows by fund - Mackenzie'!$E$3:$E$270,'Net flows by fund - Mackenzie'!$C$3:$C$270,$B32),_xlfn.MINIFS('Net flows by fund - Mackenzie'!$E$3:$E$270,'Net flows by fund - Mackenzie'!$C$3:$C$270,$B32)),'Net flows by fund - Mackenzie'!$E$3:$E$270,'Net flows by fund - Mackenzie'!$B$3:$B$270)</f>
        <v>Mackenzie Global Tactical Bond Fund</v>
      </c>
      <c r="Z32" s="34" t="str">
        <f>_xlfn.XLOOKUP(IF(F32&gt;0,_xlfn.MAXIFS('Net flows by fund - Mackenzie'!$E$3:$E$270,'Net flows by fund - Mackenzie'!$C$3:$C$270,$B32),_xlfn.MINIFS('Net flows by fund - Mackenzie'!$E$3:$E$270,'Net flows by fund - Mackenzie'!$C$3:$C$270,$B32)),'Net flows by fund - Mackenzie'!$E$3:$E$270,'Net flows by fund - Mackenzie'!$B$3:$B$270)</f>
        <v>Mackenzie Global Tactical Bond Fund</v>
      </c>
      <c r="AA32" s="34" t="str">
        <f>_xlfn.XLOOKUP(IF(G32&gt;0,_xlfn.MAXIFS('Net flows by fund - Mackenzie'!$E$3:$E$270,'Net flows by fund - Mackenzie'!$C$3:$C$270,$B32),_xlfn.MINIFS('Net flows by fund - Mackenzie'!$E$3:$E$270,'Net flows by fund - Mackenzie'!$C$3:$C$270,$B32)),'Net flows by fund - Mackenzie'!$E$3:$E$270,'Net flows by fund - Mackenzie'!$B$3:$B$270)</f>
        <v>Mackenzie Global Tactical Bond Fund</v>
      </c>
      <c r="AB32" s="34" t="str">
        <f>_xlfn.XLOOKUP(IF(H32&gt;0,_xlfn.MAXIFS('Net flows by fund - Mackenzie'!$E$3:$E$270,'Net flows by fund - Mackenzie'!$C$3:$C$270,$B32),_xlfn.MINIFS('Net flows by fund - Mackenzie'!$E$3:$E$270,'Net flows by fund - Mackenzie'!$C$3:$C$270,$B32)),'Net flows by fund - Mackenzie'!$E$3:$E$270,'Net flows by fund - Mackenzie'!$B$3:$B$270)</f>
        <v>Mackenzie Global Tactical Bond Fund</v>
      </c>
      <c r="AC32" s="34" t="str">
        <f>_xlfn.XLOOKUP(IF(I32&gt;0,_xlfn.MAXIFS('Net flows by fund - Mackenzie'!$E$3:$E$270,'Net flows by fund - Mackenzie'!$C$3:$C$270,$B32),_xlfn.MINIFS('Net flows by fund - Mackenzie'!$E$3:$E$270,'Net flows by fund - Mackenzie'!$C$3:$C$270,$B32)),'Net flows by fund - Mackenzie'!$E$3:$E$270,'Net flows by fund - Mackenzie'!$B$3:$B$270)</f>
        <v>Mackenzie Global Bond Fund</v>
      </c>
      <c r="AD32" s="34" t="str">
        <f>_xlfn.XLOOKUP(IF(J32&gt;0,_xlfn.MAXIFS('Net flows by fund - Mackenzie'!$E$3:$E$270,'Net flows by fund - Mackenzie'!$C$3:$C$270,$B32),_xlfn.MINIFS('Net flows by fund - Mackenzie'!$E$3:$E$270,'Net flows by fund - Mackenzie'!$C$3:$C$270,$B32)),'Net flows by fund - Mackenzie'!$E$3:$E$270,'Net flows by fund - Mackenzie'!$B$3:$B$270)</f>
        <v>Mackenzie Global Bond Fund</v>
      </c>
    </row>
    <row r="33" spans="2:30" ht="24.95" customHeight="1" x14ac:dyDescent="0.25">
      <c r="B33" s="21" t="s">
        <v>340</v>
      </c>
      <c r="C33" s="30">
        <f>_xlfn.XLOOKUP($B33,'Net flows by CIFSC - Mackenzie'!$B$3:$B$70,'Net flows by CIFSC - Mackenzie'!C$3:C$70)/10^9</f>
        <v>-0.30751200000000001</v>
      </c>
      <c r="D33" s="30">
        <f>_xlfn.XLOOKUP($B33,'Net flows by CIFSC - Mackenzie'!$B$3:$B$70,'Net flows by CIFSC - Mackenzie'!D$3:D$70)/10^9</f>
        <v>-1.6865000000000002E-2</v>
      </c>
      <c r="E33" s="30">
        <f>_xlfn.XLOOKUP($B33,'Net flows by CIFSC - Mackenzie'!$B$3:$B$70,'Net flows by CIFSC - Mackenzie'!E$3:E$70)/10^9</f>
        <v>0.38375399999999998</v>
      </c>
      <c r="F33" s="30">
        <f>_xlfn.XLOOKUP($B33,'Net flows by CIFSC - Mackenzie'!$B$3:$B$70,'Net flows by CIFSC - Mackenzie'!F$3:F$70)/10^9</f>
        <v>0.45871800000000001</v>
      </c>
      <c r="G33" s="30">
        <f>_xlfn.XLOOKUP($B33,'Net flows by CIFSC - Mackenzie'!$B$3:$B$70,'Net flows by CIFSC - Mackenzie'!G$3:G$70)/10^9</f>
        <v>0.358207</v>
      </c>
      <c r="H33" s="30">
        <f>_xlfn.XLOOKUP($B33,'Net flows by CIFSC - Mackenzie'!$B$3:$B$70,'Net flows by CIFSC - Mackenzie'!H$3:H$70)/10^9</f>
        <v>0.61809199999999997</v>
      </c>
      <c r="I33" s="30">
        <f>_xlfn.XLOOKUP($B33,'Net flows by CIFSC - Mackenzie'!$B$3:$B$70,'Net flows by CIFSC - Mackenzie'!I$3:I$70)/10^9</f>
        <v>-6.1522E-2</v>
      </c>
      <c r="J33" s="30">
        <f>_xlfn.XLOOKUP($B33,'Net flows by CIFSC - Mackenzie'!$B$3:$B$70,'Net flows by CIFSC - Mackenzie'!J$3:J$70)/10^9</f>
        <v>-0.222604</v>
      </c>
      <c r="L33" s="31">
        <f>C33/('Net flows by CIFSC - Mackenzie'!C$72/10^9)</f>
        <v>0.61532864921422592</v>
      </c>
      <c r="M33" s="31">
        <f>D33/('Net flows by CIFSC - Mackenzie'!D$72/10^9)</f>
        <v>-7.1162246022091636E-3</v>
      </c>
      <c r="N33" s="31">
        <f>E33/('Net flows by CIFSC - Mackenzie'!E$72/10^9)</f>
        <v>0.17449273308658886</v>
      </c>
      <c r="O33" s="31">
        <f>F33/('Net flows by CIFSC - Mackenzie'!F$72/10^9)</f>
        <v>0.19977746612980449</v>
      </c>
      <c r="P33" s="31">
        <f>G33/('Net flows by CIFSC - Mackenzie'!G$72/10^9)</f>
        <v>6.4500752012392693E-2</v>
      </c>
      <c r="Q33" s="31">
        <f>H33/('Net flows by CIFSC - Mackenzie'!H$72/10^9)</f>
        <v>7.4054205509374957E-2</v>
      </c>
      <c r="R33" s="31">
        <f>I33/('Net flows by CIFSC - Mackenzie'!I$72/10^9)</f>
        <v>0.31717236623515033</v>
      </c>
      <c r="S33" s="31">
        <f>J33/('Net flows by CIFSC - Mackenzie'!J$72/10^9)</f>
        <v>7.5166568029483752E-2</v>
      </c>
      <c r="U33" s="36">
        <f t="shared" si="30"/>
        <v>0.32270948391006421</v>
      </c>
      <c r="W33" s="34" t="str">
        <f>_xlfn.XLOOKUP(IF(C33&gt;0,_xlfn.MAXIFS('Net flows by fund - Mackenzie'!$E$3:$E$270,'Net flows by fund - Mackenzie'!$C$3:$C$270,$B33),_xlfn.MINIFS('Net flows by fund - Mackenzie'!$E$3:$E$270,'Net flows by fund - Mackenzie'!$C$3:$C$270,$B33)),'Net flows by fund - Mackenzie'!$E$3:$E$270,'Net flows by fund - Mackenzie'!$B$3:$B$270)</f>
        <v>Mackenzie Canadian Money Market Fund</v>
      </c>
      <c r="X33" s="34" t="str">
        <f>_xlfn.XLOOKUP(IF(D33&gt;0,_xlfn.MAXIFS('Net flows by fund - Mackenzie'!$E$3:$E$270,'Net flows by fund - Mackenzie'!$C$3:$C$270,$B33),_xlfn.MINIFS('Net flows by fund - Mackenzie'!$E$3:$E$270,'Net flows by fund - Mackenzie'!$C$3:$C$270,$B33)),'Net flows by fund - Mackenzie'!$E$3:$E$270,'Net flows by fund - Mackenzie'!$B$3:$B$270)</f>
        <v>Mackenzie Canadian Money Market Fund</v>
      </c>
      <c r="Y33" s="34" t="str">
        <f>_xlfn.XLOOKUP(IF(E33&gt;0,_xlfn.MAXIFS('Net flows by fund - Mackenzie'!$E$3:$E$270,'Net flows by fund - Mackenzie'!$C$3:$C$270,$B33),_xlfn.MINIFS('Net flows by fund - Mackenzie'!$E$3:$E$270,'Net flows by fund - Mackenzie'!$C$3:$C$270,$B33)),'Net flows by fund - Mackenzie'!$E$3:$E$270,'Net flows by fund - Mackenzie'!$B$3:$B$270)</f>
        <v>Mackenzie Private Canadian Money Market Pool</v>
      </c>
      <c r="Z33" s="34" t="str">
        <f>_xlfn.XLOOKUP(IF(F33&gt;0,_xlfn.MAXIFS('Net flows by fund - Mackenzie'!$E$3:$E$270,'Net flows by fund - Mackenzie'!$C$3:$C$270,$B33),_xlfn.MINIFS('Net flows by fund - Mackenzie'!$E$3:$E$270,'Net flows by fund - Mackenzie'!$C$3:$C$270,$B33)),'Net flows by fund - Mackenzie'!$E$3:$E$270,'Net flows by fund - Mackenzie'!$B$3:$B$270)</f>
        <v>Mackenzie Private Canadian Money Market Pool</v>
      </c>
      <c r="AA33" s="34" t="str">
        <f>_xlfn.XLOOKUP(IF(G33&gt;0,_xlfn.MAXIFS('Net flows by fund - Mackenzie'!$E$3:$E$270,'Net flows by fund - Mackenzie'!$C$3:$C$270,$B33),_xlfn.MINIFS('Net flows by fund - Mackenzie'!$E$3:$E$270,'Net flows by fund - Mackenzie'!$C$3:$C$270,$B33)),'Net flows by fund - Mackenzie'!$E$3:$E$270,'Net flows by fund - Mackenzie'!$B$3:$B$270)</f>
        <v>Mackenzie Private Canadian Money Market Pool</v>
      </c>
      <c r="AB33" s="34" t="str">
        <f>_xlfn.XLOOKUP(IF(H33&gt;0,_xlfn.MAXIFS('Net flows by fund - Mackenzie'!$E$3:$E$270,'Net flows by fund - Mackenzie'!$C$3:$C$270,$B33),_xlfn.MINIFS('Net flows by fund - Mackenzie'!$E$3:$E$270,'Net flows by fund - Mackenzie'!$C$3:$C$270,$B33)),'Net flows by fund - Mackenzie'!$E$3:$E$270,'Net flows by fund - Mackenzie'!$B$3:$B$270)</f>
        <v>Mackenzie Private Canadian Money Market Pool</v>
      </c>
      <c r="AC33" s="34" t="str">
        <f>_xlfn.XLOOKUP(IF(I33&gt;0,_xlfn.MAXIFS('Net flows by fund - Mackenzie'!$E$3:$E$270,'Net flows by fund - Mackenzie'!$C$3:$C$270,$B33),_xlfn.MINIFS('Net flows by fund - Mackenzie'!$E$3:$E$270,'Net flows by fund - Mackenzie'!$C$3:$C$270,$B33)),'Net flows by fund - Mackenzie'!$E$3:$E$270,'Net flows by fund - Mackenzie'!$B$3:$B$270)</f>
        <v>Mackenzie Canadian Money Market Fund</v>
      </c>
      <c r="AD33" s="34" t="str">
        <f>_xlfn.XLOOKUP(IF(J33&gt;0,_xlfn.MAXIFS('Net flows by fund - Mackenzie'!$E$3:$E$270,'Net flows by fund - Mackenzie'!$C$3:$C$270,$B33),_xlfn.MINIFS('Net flows by fund - Mackenzie'!$E$3:$E$270,'Net flows by fund - Mackenzie'!$C$3:$C$270,$B33)),'Net flows by fund - Mackenzie'!$E$3:$E$270,'Net flows by fund - Mackenzie'!$B$3:$B$270)</f>
        <v>Mackenzie Canadian Money Market Fund</v>
      </c>
    </row>
    <row r="34" spans="2:30" ht="24.95" customHeight="1" x14ac:dyDescent="0.25">
      <c r="B34" s="21" t="s">
        <v>347</v>
      </c>
      <c r="C34" s="30">
        <f>_xlfn.XLOOKUP($B34,'Net flows by CIFSC - Mackenzie'!$B$3:$B$70,'Net flows by CIFSC - Mackenzie'!C$3:C$70)/10^9</f>
        <v>-9.3623000000000003E-4</v>
      </c>
      <c r="D34" s="30">
        <f>_xlfn.XLOOKUP($B34,'Net flows by CIFSC - Mackenzie'!$B$3:$B$70,'Net flows by CIFSC - Mackenzie'!D$3:D$70)/10^9</f>
        <v>-1.438852E-2</v>
      </c>
      <c r="E34" s="30">
        <f>_xlfn.XLOOKUP($B34,'Net flows by CIFSC - Mackenzie'!$B$3:$B$70,'Net flows by CIFSC - Mackenzie'!E$3:E$70)/10^9</f>
        <v>-1.7241039999999999E-2</v>
      </c>
      <c r="F34" s="30">
        <f>_xlfn.XLOOKUP($B34,'Net flows by CIFSC - Mackenzie'!$B$3:$B$70,'Net flows by CIFSC - Mackenzie'!F$3:F$70)/10^9</f>
        <v>0.26294307</v>
      </c>
      <c r="G34" s="30">
        <f>_xlfn.XLOOKUP($B34,'Net flows by CIFSC - Mackenzie'!$B$3:$B$70,'Net flows by CIFSC - Mackenzie'!G$3:G$70)/10^9</f>
        <v>0.40722528000000002</v>
      </c>
      <c r="H34" s="30">
        <f>_xlfn.XLOOKUP($B34,'Net flows by CIFSC - Mackenzie'!$B$3:$B$70,'Net flows by CIFSC - Mackenzie'!H$3:H$70)/10^9</f>
        <v>-0.11978756</v>
      </c>
      <c r="I34" s="30">
        <f>_xlfn.XLOOKUP($B34,'Net flows by CIFSC - Mackenzie'!$B$3:$B$70,'Net flows by CIFSC - Mackenzie'!I$3:I$70)/10^9</f>
        <v>0.37709625000000002</v>
      </c>
      <c r="J34" s="30">
        <f>_xlfn.XLOOKUP($B34,'Net flows by CIFSC - Mackenzie'!$B$3:$B$70,'Net flows by CIFSC - Mackenzie'!J$3:J$70)/10^9</f>
        <v>0.25543496999999998</v>
      </c>
      <c r="L34" s="31">
        <f>C34/('Net flows by CIFSC - Mackenzie'!C$72/10^9)</f>
        <v>1.8733875141582598E-3</v>
      </c>
      <c r="M34" s="31">
        <f>D34/('Net flows by CIFSC - Mackenzie'!D$72/10^9)</f>
        <v>-6.0712683079382499E-3</v>
      </c>
      <c r="N34" s="31">
        <f>E34/('Net flows by CIFSC - Mackenzie'!E$72/10^9)</f>
        <v>-7.8394914212104681E-3</v>
      </c>
      <c r="O34" s="31">
        <f>F34/('Net flows by CIFSC - Mackenzie'!F$72/10^9)</f>
        <v>0.11451501851026515</v>
      </c>
      <c r="P34" s="31">
        <f>G34/('Net flows by CIFSC - Mackenzie'!G$72/10^9)</f>
        <v>7.3327257140304844E-2</v>
      </c>
      <c r="Q34" s="31">
        <f>H34/('Net flows by CIFSC - Mackenzie'!H$72/10^9)</f>
        <v>-1.4351864424238759E-2</v>
      </c>
      <c r="R34" s="31">
        <f>I34/('Net flows by CIFSC - Mackenzie'!I$72/10^9)</f>
        <v>-1.9440933310182018</v>
      </c>
      <c r="S34" s="31">
        <f>J34/('Net flows by CIFSC - Mackenzie'!J$72/10^9)</f>
        <v>-8.6252583285179693E-2</v>
      </c>
      <c r="U34" s="36">
        <f t="shared" si="30"/>
        <v>0.19100466558011389</v>
      </c>
      <c r="W34" s="34" t="str">
        <f>_xlfn.XLOOKUP(IF(C34&gt;0,_xlfn.MAXIFS('Net flows by fund - Mackenzie'!$E$3:$E$270,'Net flows by fund - Mackenzie'!$C$3:$C$270,$B34),_xlfn.MINIFS('Net flows by fund - Mackenzie'!$E$3:$E$270,'Net flows by fund - Mackenzie'!$C$3:$C$270,$B34)),'Net flows by fund - Mackenzie'!$E$3:$E$270,'Net flows by fund - Mackenzie'!$B$3:$B$270)</f>
        <v>Symmetry EAFE Equity Fund</v>
      </c>
      <c r="X34" s="34" t="str">
        <f>_xlfn.XLOOKUP(IF(D34&gt;0,_xlfn.MAXIFS('Net flows by fund - Mackenzie'!$E$3:$E$270,'Net flows by fund - Mackenzie'!$C$3:$C$270,$B34),_xlfn.MINIFS('Net flows by fund - Mackenzie'!$E$3:$E$270,'Net flows by fund - Mackenzie'!$C$3:$C$270,$B34)),'Net flows by fund - Mackenzie'!$E$3:$E$270,'Net flows by fund - Mackenzie'!$B$3:$B$270)</f>
        <v>Symmetry EAFE Equity Fund</v>
      </c>
      <c r="Y34" s="34" t="str">
        <f>_xlfn.XLOOKUP(IF(E34&gt;0,_xlfn.MAXIFS('Net flows by fund - Mackenzie'!$E$3:$E$270,'Net flows by fund - Mackenzie'!$C$3:$C$270,$B34),_xlfn.MINIFS('Net flows by fund - Mackenzie'!$E$3:$E$270,'Net flows by fund - Mackenzie'!$C$3:$C$270,$B34)),'Net flows by fund - Mackenzie'!$E$3:$E$270,'Net flows by fund - Mackenzie'!$B$3:$B$270)</f>
        <v>Symmetry EAFE Equity Fund</v>
      </c>
      <c r="Z34" s="34" t="str">
        <f>_xlfn.XLOOKUP(IF(F34&gt;0,_xlfn.MAXIFS('Net flows by fund - Mackenzie'!$E$3:$E$270,'Net flows by fund - Mackenzie'!$C$3:$C$270,$B34),_xlfn.MINIFS('Net flows by fund - Mackenzie'!$E$3:$E$270,'Net flows by fund - Mackenzie'!$C$3:$C$270,$B34)),'Net flows by fund - Mackenzie'!$E$3:$E$270,'Net flows by fund - Mackenzie'!$B$3:$B$270)</f>
        <v>Mackenzie Ivy International Fund</v>
      </c>
      <c r="AA34" s="34" t="str">
        <f>_xlfn.XLOOKUP(IF(G34&gt;0,_xlfn.MAXIFS('Net flows by fund - Mackenzie'!$E$3:$E$270,'Net flows by fund - Mackenzie'!$C$3:$C$270,$B34),_xlfn.MINIFS('Net flows by fund - Mackenzie'!$E$3:$E$270,'Net flows by fund - Mackenzie'!$C$3:$C$270,$B34)),'Net flows by fund - Mackenzie'!$E$3:$E$270,'Net flows by fund - Mackenzie'!$B$3:$B$270)</f>
        <v>Mackenzie Ivy International Fund</v>
      </c>
      <c r="AB34" s="34" t="str">
        <f>_xlfn.XLOOKUP(IF(H34&gt;0,_xlfn.MAXIFS('Net flows by fund - Mackenzie'!$E$3:$E$270,'Net flows by fund - Mackenzie'!$C$3:$C$270,$B34),_xlfn.MINIFS('Net flows by fund - Mackenzie'!$E$3:$E$270,'Net flows by fund - Mackenzie'!$C$3:$C$270,$B34)),'Net flows by fund - Mackenzie'!$E$3:$E$270,'Net flows by fund - Mackenzie'!$B$3:$B$270)</f>
        <v>Symmetry EAFE Equity Fund</v>
      </c>
      <c r="AC34" s="34" t="str">
        <f>_xlfn.XLOOKUP(IF(I34&gt;0,_xlfn.MAXIFS('Net flows by fund - Mackenzie'!$E$3:$E$270,'Net flows by fund - Mackenzie'!$C$3:$C$270,$B34),_xlfn.MINIFS('Net flows by fund - Mackenzie'!$E$3:$E$270,'Net flows by fund - Mackenzie'!$C$3:$C$270,$B34)),'Net flows by fund - Mackenzie'!$E$3:$E$270,'Net flows by fund - Mackenzie'!$B$3:$B$270)</f>
        <v>Mackenzie Ivy International Fund</v>
      </c>
      <c r="AD34" s="34" t="str">
        <f>_xlfn.XLOOKUP(IF(J34&gt;0,_xlfn.MAXIFS('Net flows by fund - Mackenzie'!$E$3:$E$270,'Net flows by fund - Mackenzie'!$C$3:$C$270,$B34),_xlfn.MINIFS('Net flows by fund - Mackenzie'!$E$3:$E$270,'Net flows by fund - Mackenzie'!$C$3:$C$270,$B34)),'Net flows by fund - Mackenzie'!$E$3:$E$270,'Net flows by fund - Mackenzie'!$B$3:$B$270)</f>
        <v>Mackenzie Ivy International Fund</v>
      </c>
    </row>
    <row r="35" spans="2:30" ht="24.95" customHeight="1" x14ac:dyDescent="0.25">
      <c r="B35" s="21" t="s">
        <v>306</v>
      </c>
      <c r="C35" s="30">
        <f>_xlfn.XLOOKUP($B35,'Net flows by CIFSC - Mackenzie'!$B$3:$B$70,'Net flows by CIFSC - Mackenzie'!C$3:C$70)/10^9</f>
        <v>7.9511929999999995E-2</v>
      </c>
      <c r="D35" s="30">
        <f>_xlfn.XLOOKUP($B35,'Net flows by CIFSC - Mackenzie'!$B$3:$B$70,'Net flows by CIFSC - Mackenzie'!D$3:D$70)/10^9</f>
        <v>1.527212E-2</v>
      </c>
      <c r="E35" s="30">
        <f>_xlfn.XLOOKUP($B35,'Net flows by CIFSC - Mackenzie'!$B$3:$B$70,'Net flows by CIFSC - Mackenzie'!E$3:E$70)/10^9</f>
        <v>-2.5885499999999998E-3</v>
      </c>
      <c r="F35" s="30">
        <f>_xlfn.XLOOKUP($B35,'Net flows by CIFSC - Mackenzie'!$B$3:$B$70,'Net flows by CIFSC - Mackenzie'!F$3:F$70)/10^9</f>
        <v>0.40873996000000001</v>
      </c>
      <c r="G35" s="30">
        <f>_xlfn.XLOOKUP($B35,'Net flows by CIFSC - Mackenzie'!$B$3:$B$70,'Net flows by CIFSC - Mackenzie'!G$3:G$70)/10^9</f>
        <v>4.9116300000000002E-2</v>
      </c>
      <c r="H35" s="30">
        <f>_xlfn.XLOOKUP($B35,'Net flows by CIFSC - Mackenzie'!$B$3:$B$70,'Net flows by CIFSC - Mackenzie'!H$3:H$70)/10^9</f>
        <v>0.29654406999999999</v>
      </c>
      <c r="I35" s="30">
        <f>_xlfn.XLOOKUP($B35,'Net flows by CIFSC - Mackenzie'!$B$3:$B$70,'Net flows by CIFSC - Mackenzie'!I$3:I$70)/10^9</f>
        <v>0.14379216</v>
      </c>
      <c r="J35" s="30">
        <f>_xlfn.XLOOKUP($B35,'Net flows by CIFSC - Mackenzie'!$B$3:$B$70,'Net flows by CIFSC - Mackenzie'!J$3:J$70)/10^9</f>
        <v>-2.351367E-2</v>
      </c>
      <c r="L35" s="31">
        <f>C35/('Net flows by CIFSC - Mackenzie'!C$72/10^9)</f>
        <v>-0.15910263171296107</v>
      </c>
      <c r="M35" s="31">
        <f>D35/('Net flows by CIFSC - Mackenzie'!D$72/10^9)</f>
        <v>6.4441053111112126E-3</v>
      </c>
      <c r="N35" s="31">
        <f>E35/('Net flows by CIFSC - Mackenzie'!E$72/10^9)</f>
        <v>-1.1770122636670616E-3</v>
      </c>
      <c r="O35" s="31">
        <f>F35/('Net flows by CIFSC - Mackenzie'!F$72/10^9)</f>
        <v>0.17801140028252138</v>
      </c>
      <c r="P35" s="31">
        <f>G35/('Net flows by CIFSC - Mackenzie'!G$72/10^9)</f>
        <v>8.8441551562819364E-3</v>
      </c>
      <c r="Q35" s="31">
        <f>H35/('Net flows by CIFSC - Mackenzie'!H$72/10^9)</f>
        <v>3.5529234324932976E-2</v>
      </c>
      <c r="R35" s="31">
        <f>I35/('Net flows by CIFSC - Mackenzie'!I$72/10^9)</f>
        <v>-0.74131041957776622</v>
      </c>
      <c r="S35" s="31">
        <f>J35/('Net flows by CIFSC - Mackenzie'!J$72/10^9)</f>
        <v>7.9398477820606609E-3</v>
      </c>
      <c r="U35" s="36">
        <f t="shared" si="30"/>
        <v>0.1450666099811049</v>
      </c>
      <c r="W35" s="34" t="str">
        <f>_xlfn.XLOOKUP(IF(C35&gt;0,_xlfn.MAXIFS('Net flows by fund - Mackenzie'!$E$3:$E$270,'Net flows by fund - Mackenzie'!$C$3:$C$270,$B35),_xlfn.MINIFS('Net flows by fund - Mackenzie'!$E$3:$E$270,'Net flows by fund - Mackenzie'!$C$3:$C$270,$B35)),'Net flows by fund - Mackenzie'!$E$3:$E$270,'Net flows by fund - Mackenzie'!$B$3:$B$270)</f>
        <v>Mackenzie Unconstrained Fixed Income Fund</v>
      </c>
      <c r="X35" s="34" t="str">
        <f>_xlfn.XLOOKUP(IF(D35&gt;0,_xlfn.MAXIFS('Net flows by fund - Mackenzie'!$E$3:$E$270,'Net flows by fund - Mackenzie'!$C$3:$C$270,$B35),_xlfn.MINIFS('Net flows by fund - Mackenzie'!$E$3:$E$270,'Net flows by fund - Mackenzie'!$C$3:$C$270,$B35)),'Net flows by fund - Mackenzie'!$E$3:$E$270,'Net flows by fund - Mackenzie'!$B$3:$B$270)</f>
        <v>Mackenzie Unconstrained Fixed Income Fund</v>
      </c>
      <c r="Y35" s="34" t="str">
        <f>_xlfn.XLOOKUP(IF(E35&gt;0,_xlfn.MAXIFS('Net flows by fund - Mackenzie'!$E$3:$E$270,'Net flows by fund - Mackenzie'!$C$3:$C$270,$B35),_xlfn.MINIFS('Net flows by fund - Mackenzie'!$E$3:$E$270,'Net flows by fund - Mackenzie'!$C$3:$C$270,$B35)),'Net flows by fund - Mackenzie'!$E$3:$E$270,'Net flows by fund - Mackenzie'!$B$3:$B$270)</f>
        <v>Mackenzie USD Unconstrained Fixed Income Fund</v>
      </c>
      <c r="Z35" s="34" t="str">
        <f>_xlfn.XLOOKUP(IF(F35&gt;0,_xlfn.MAXIFS('Net flows by fund - Mackenzie'!$E$3:$E$270,'Net flows by fund - Mackenzie'!$C$3:$C$270,$B35),_xlfn.MINIFS('Net flows by fund - Mackenzie'!$E$3:$E$270,'Net flows by fund - Mackenzie'!$C$3:$C$270,$B35)),'Net flows by fund - Mackenzie'!$E$3:$E$270,'Net flows by fund - Mackenzie'!$B$3:$B$270)</f>
        <v>Mackenzie Unconstrained Fixed Income Fund</v>
      </c>
      <c r="AA35" s="34" t="str">
        <f>_xlfn.XLOOKUP(IF(G35&gt;0,_xlfn.MAXIFS('Net flows by fund - Mackenzie'!$E$3:$E$270,'Net flows by fund - Mackenzie'!$C$3:$C$270,$B35),_xlfn.MINIFS('Net flows by fund - Mackenzie'!$E$3:$E$270,'Net flows by fund - Mackenzie'!$C$3:$C$270,$B35)),'Net flows by fund - Mackenzie'!$E$3:$E$270,'Net flows by fund - Mackenzie'!$B$3:$B$270)</f>
        <v>Mackenzie Unconstrained Fixed Income Fund</v>
      </c>
      <c r="AB35" s="34" t="str">
        <f>_xlfn.XLOOKUP(IF(H35&gt;0,_xlfn.MAXIFS('Net flows by fund - Mackenzie'!$E$3:$E$270,'Net flows by fund - Mackenzie'!$C$3:$C$270,$B35),_xlfn.MINIFS('Net flows by fund - Mackenzie'!$E$3:$E$270,'Net flows by fund - Mackenzie'!$C$3:$C$270,$B35)),'Net flows by fund - Mackenzie'!$E$3:$E$270,'Net flows by fund - Mackenzie'!$B$3:$B$270)</f>
        <v>Mackenzie Unconstrained Fixed Income Fund</v>
      </c>
      <c r="AC35" s="34" t="str">
        <f>_xlfn.XLOOKUP(IF(I35&gt;0,_xlfn.MAXIFS('Net flows by fund - Mackenzie'!$E$3:$E$270,'Net flows by fund - Mackenzie'!$C$3:$C$270,$B35),_xlfn.MINIFS('Net flows by fund - Mackenzie'!$E$3:$E$270,'Net flows by fund - Mackenzie'!$C$3:$C$270,$B35)),'Net flows by fund - Mackenzie'!$E$3:$E$270,'Net flows by fund - Mackenzie'!$B$3:$B$270)</f>
        <v>Mackenzie Unconstrained Fixed Income Fund</v>
      </c>
      <c r="AD35" s="34" t="str">
        <f>_xlfn.XLOOKUP(IF(J35&gt;0,_xlfn.MAXIFS('Net flows by fund - Mackenzie'!$E$3:$E$270,'Net flows by fund - Mackenzie'!$C$3:$C$270,$B35),_xlfn.MINIFS('Net flows by fund - Mackenzie'!$E$3:$E$270,'Net flows by fund - Mackenzie'!$C$3:$C$270,$B35)),'Net flows by fund - Mackenzie'!$E$3:$E$270,'Net flows by fund - Mackenzie'!$B$3:$B$270)</f>
        <v>Mackenzie USD Unconstrained Fixed Income Fund</v>
      </c>
    </row>
    <row r="36" spans="2:30" ht="24.95" customHeight="1" x14ac:dyDescent="0.25">
      <c r="B36" s="21" t="s">
        <v>422</v>
      </c>
      <c r="C36" s="30">
        <f>_xlfn.XLOOKUP($B36,'Net flows by CIFSC - Mackenzie'!$B$3:$B$70,'Net flows by CIFSC - Mackenzie'!C$3:C$70)/10^9</f>
        <v>4.9714210000000002E-2</v>
      </c>
      <c r="D36" s="30">
        <f>_xlfn.XLOOKUP($B36,'Net flows by CIFSC - Mackenzie'!$B$3:$B$70,'Net flows by CIFSC - Mackenzie'!D$3:D$70)/10^9</f>
        <v>-0.10226621</v>
      </c>
      <c r="E36" s="30">
        <f>_xlfn.XLOOKUP($B36,'Net flows by CIFSC - Mackenzie'!$B$3:$B$70,'Net flows by CIFSC - Mackenzie'!E$3:E$70)/10^9</f>
        <v>-0.12531199000000001</v>
      </c>
      <c r="F36" s="30">
        <f>_xlfn.XLOOKUP($B36,'Net flows by CIFSC - Mackenzie'!$B$3:$B$70,'Net flows by CIFSC - Mackenzie'!F$3:F$70)/10^9</f>
        <v>-5.0894870000000002E-2</v>
      </c>
      <c r="G36" s="30">
        <f>_xlfn.XLOOKUP($B36,'Net flows by CIFSC - Mackenzie'!$B$3:$B$70,'Net flows by CIFSC - Mackenzie'!G$3:G$70)/10^9</f>
        <v>0.30412804999999998</v>
      </c>
      <c r="H36" s="30">
        <f>_xlfn.XLOOKUP($B36,'Net flows by CIFSC - Mackenzie'!$B$3:$B$70,'Net flows by CIFSC - Mackenzie'!H$3:H$70)/10^9</f>
        <v>0.46303517999999999</v>
      </c>
      <c r="I36" s="30">
        <f>_xlfn.XLOOKUP($B36,'Net flows by CIFSC - Mackenzie'!$B$3:$B$70,'Net flows by CIFSC - Mackenzie'!I$3:I$70)/10^9</f>
        <v>0.23178428000000001</v>
      </c>
      <c r="J36" s="30">
        <f>_xlfn.XLOOKUP($B36,'Net flows by CIFSC - Mackenzie'!$B$3:$B$70,'Net flows by CIFSC - Mackenzie'!J$3:J$70)/10^9</f>
        <v>0.16779289</v>
      </c>
      <c r="L36" s="31">
        <f>C36/('Net flows by CIFSC - Mackenzie'!C$72/10^9)</f>
        <v>-9.9477671395107714E-2</v>
      </c>
      <c r="M36" s="31">
        <f>D36/('Net flows by CIFSC - Mackenzie'!D$72/10^9)</f>
        <v>-4.315145683822643E-2</v>
      </c>
      <c r="N36" s="31">
        <f>E36/('Net flows by CIFSC - Mackenzie'!E$72/10^9)</f>
        <v>-5.6979293046116243E-2</v>
      </c>
      <c r="O36" s="31">
        <f>F36/('Net flows by CIFSC - Mackenzie'!F$72/10^9)</f>
        <v>-2.2165356858910707E-2</v>
      </c>
      <c r="P36" s="31">
        <f>G36/('Net flows by CIFSC - Mackenzie'!G$72/10^9)</f>
        <v>5.4762994394477398E-2</v>
      </c>
      <c r="Q36" s="31">
        <f>H36/('Net flows by CIFSC - Mackenzie'!H$72/10^9)</f>
        <v>5.5476696637054713E-2</v>
      </c>
      <c r="R36" s="31">
        <f>I36/('Net flows by CIFSC - Mackenzie'!I$72/10^9)</f>
        <v>-1.194947637328283</v>
      </c>
      <c r="S36" s="31">
        <f>J36/('Net flows by CIFSC - Mackenzie'!J$72/10^9)</f>
        <v>-5.665853120810356E-2</v>
      </c>
      <c r="U36" s="36">
        <f t="shared" si="30"/>
        <v>0.19685684739972667</v>
      </c>
      <c r="W36" s="34" t="str">
        <f>_xlfn.XLOOKUP(IF(C36&gt;0,_xlfn.MAXIFS('Net flows by fund - Mackenzie'!$E$3:$E$270,'Net flows by fund - Mackenzie'!$C$3:$C$270,$B36),_xlfn.MINIFS('Net flows by fund - Mackenzie'!$E$3:$E$270,'Net flows by fund - Mackenzie'!$C$3:$C$270,$B36)),'Net flows by fund - Mackenzie'!$E$3:$E$270,'Net flows by fund - Mackenzie'!$B$3:$B$270)</f>
        <v>Symmetry Conservative Income Portfolio</v>
      </c>
      <c r="X36" s="34" t="str">
        <f>_xlfn.XLOOKUP(IF(D36&gt;0,_xlfn.MAXIFS('Net flows by fund - Mackenzie'!$E$3:$E$270,'Net flows by fund - Mackenzie'!$C$3:$C$270,$B36),_xlfn.MINIFS('Net flows by fund - Mackenzie'!$E$3:$E$270,'Net flows by fund - Mackenzie'!$C$3:$C$270,$B36)),'Net flows by fund - Mackenzie'!$E$3:$E$270,'Net flows by fund - Mackenzie'!$B$3:$B$270)</f>
        <v>Mackenzie Greenchip Global Environmental All Cap Fund</v>
      </c>
      <c r="Y36" s="34" t="str">
        <f>_xlfn.XLOOKUP(IF(E36&gt;0,_xlfn.MAXIFS('Net flows by fund - Mackenzie'!$E$3:$E$270,'Net flows by fund - Mackenzie'!$C$3:$C$270,$B36),_xlfn.MINIFS('Net flows by fund - Mackenzie'!$E$3:$E$270,'Net flows by fund - Mackenzie'!$C$3:$C$270,$B36)),'Net flows by fund - Mackenzie'!$E$3:$E$270,'Net flows by fund - Mackenzie'!$B$3:$B$270)</f>
        <v>Mackenzie Greenchip Global Environmental All Cap Fund</v>
      </c>
      <c r="Z36" s="34" t="str">
        <f>_xlfn.XLOOKUP(IF(F36&gt;0,_xlfn.MAXIFS('Net flows by fund - Mackenzie'!$E$3:$E$270,'Net flows by fund - Mackenzie'!$C$3:$C$270,$B36),_xlfn.MINIFS('Net flows by fund - Mackenzie'!$E$3:$E$270,'Net flows by fund - Mackenzie'!$C$3:$C$270,$B36)),'Net flows by fund - Mackenzie'!$E$3:$E$270,'Net flows by fund - Mackenzie'!$B$3:$B$270)</f>
        <v>Mackenzie Greenchip Global Environmental All Cap Fund</v>
      </c>
      <c r="AA36" s="34" t="str">
        <f>_xlfn.XLOOKUP(IF(G36&gt;0,_xlfn.MAXIFS('Net flows by fund - Mackenzie'!$E$3:$E$270,'Net flows by fund - Mackenzie'!$C$3:$C$270,$B36),_xlfn.MINIFS('Net flows by fund - Mackenzie'!$E$3:$E$270,'Net flows by fund - Mackenzie'!$C$3:$C$270,$B36)),'Net flows by fund - Mackenzie'!$E$3:$E$270,'Net flows by fund - Mackenzie'!$B$3:$B$270)</f>
        <v>Symmetry Conservative Income Portfolio</v>
      </c>
      <c r="AB36" s="34" t="str">
        <f>_xlfn.XLOOKUP(IF(H36&gt;0,_xlfn.MAXIFS('Net flows by fund - Mackenzie'!$E$3:$E$270,'Net flows by fund - Mackenzie'!$C$3:$C$270,$B36),_xlfn.MINIFS('Net flows by fund - Mackenzie'!$E$3:$E$270,'Net flows by fund - Mackenzie'!$C$3:$C$270,$B36)),'Net flows by fund - Mackenzie'!$E$3:$E$270,'Net flows by fund - Mackenzie'!$B$3:$B$270)</f>
        <v>Symmetry Conservative Income Portfolio</v>
      </c>
      <c r="AC36" s="34" t="str">
        <f>_xlfn.XLOOKUP(IF(I36&gt;0,_xlfn.MAXIFS('Net flows by fund - Mackenzie'!$E$3:$E$270,'Net flows by fund - Mackenzie'!$C$3:$C$270,$B36),_xlfn.MINIFS('Net flows by fund - Mackenzie'!$E$3:$E$270,'Net flows by fund - Mackenzie'!$C$3:$C$270,$B36)),'Net flows by fund - Mackenzie'!$E$3:$E$270,'Net flows by fund - Mackenzie'!$B$3:$B$270)</f>
        <v>Symmetry Conservative Income Portfolio</v>
      </c>
      <c r="AD36" s="34" t="str">
        <f>_xlfn.XLOOKUP(IF(J36&gt;0,_xlfn.MAXIFS('Net flows by fund - Mackenzie'!$E$3:$E$270,'Net flows by fund - Mackenzie'!$C$3:$C$270,$B36),_xlfn.MINIFS('Net flows by fund - Mackenzie'!$E$3:$E$270,'Net flows by fund - Mackenzie'!$C$3:$C$270,$B36)),'Net flows by fund - Mackenzie'!$E$3:$E$270,'Net flows by fund - Mackenzie'!$B$3:$B$270)</f>
        <v>Symmetry Conservative Income Portfolio</v>
      </c>
    </row>
    <row r="37" spans="2:30" ht="5.0999999999999996" customHeight="1" x14ac:dyDescent="0.25"/>
    <row r="38" spans="2:30" x14ac:dyDescent="0.25">
      <c r="B38" s="32" t="s">
        <v>13085</v>
      </c>
      <c r="C38" s="33">
        <f>'Net flows by CIFSC - Mackenzie'!C72/10^9</f>
        <v>-0.49975245000000001</v>
      </c>
      <c r="D38" s="33">
        <f>'Net flows by CIFSC - Mackenzie'!D72/10^9</f>
        <v>2.36993644</v>
      </c>
      <c r="E38" s="33">
        <f>'Net flows by CIFSC - Mackenzie'!E72/10^9</f>
        <v>2.1992549100000001</v>
      </c>
      <c r="F38" s="33">
        <f>'Net flows by CIFSC - Mackenzie'!F72/10^9</f>
        <v>2.2961448500000001</v>
      </c>
      <c r="G38" s="33">
        <f>'Net flows by CIFSC - Mackenzie'!G72/10^9</f>
        <v>5.5535321499999997</v>
      </c>
      <c r="H38" s="33">
        <f>'Net flows by CIFSC - Mackenzie'!H72/10^9</f>
        <v>8.3464807400000005</v>
      </c>
      <c r="I38" s="33">
        <f>'Net flows by CIFSC - Mackenzie'!I72/10^9</f>
        <v>-0.19397023999999999</v>
      </c>
      <c r="J38" s="33">
        <f>'Net flows by CIFSC - Mackenzie'!J72/10^9</f>
        <v>-2.9614761700000001</v>
      </c>
      <c r="L38" s="16" t="s">
        <v>13097</v>
      </c>
    </row>
  </sheetData>
  <conditionalFormatting sqref="C9:J18">
    <cfRule type="cellIs" dxfId="66" priority="33" operator="lessThan">
      <formula>0</formula>
    </cfRule>
    <cfRule type="cellIs" dxfId="65" priority="34" operator="greaterThan">
      <formula>0</formula>
    </cfRule>
  </conditionalFormatting>
  <conditionalFormatting sqref="C20:J20">
    <cfRule type="cellIs" dxfId="64" priority="27" operator="lessThan">
      <formula>0</formula>
    </cfRule>
    <cfRule type="cellIs" dxfId="63" priority="28" operator="greaterThan">
      <formula>0</formula>
    </cfRule>
  </conditionalFormatting>
  <conditionalFormatting sqref="C27:J36">
    <cfRule type="cellIs" dxfId="62" priority="35" operator="lessThan">
      <formula>0</formula>
    </cfRule>
    <cfRule type="cellIs" dxfId="61" priority="36" operator="greaterThan">
      <formula>0</formula>
    </cfRule>
  </conditionalFormatting>
  <conditionalFormatting sqref="C38:J38">
    <cfRule type="cellIs" dxfId="60" priority="25" operator="lessThan">
      <formula>0</formula>
    </cfRule>
    <cfRule type="cellIs" dxfId="59" priority="26" operator="greaterThan">
      <formula>0</formula>
    </cfRule>
  </conditionalFormatting>
  <conditionalFormatting sqref="L9:S18">
    <cfRule type="cellIs" dxfId="58" priority="29" operator="lessThan">
      <formula>0</formula>
    </cfRule>
    <cfRule type="cellIs" dxfId="57" priority="30" operator="greaterThan">
      <formula>0</formula>
    </cfRule>
  </conditionalFormatting>
  <conditionalFormatting sqref="L27:S36">
    <cfRule type="cellIs" dxfId="56" priority="31" operator="lessThan">
      <formula>0</formula>
    </cfRule>
    <cfRule type="cellIs" dxfId="55" priority="32" operator="greaterThan">
      <formula>0</formula>
    </cfRule>
  </conditionalFormatting>
  <conditionalFormatting sqref="M20:S20">
    <cfRule type="cellIs" dxfId="54" priority="15" operator="lessThan">
      <formula>0</formula>
    </cfRule>
    <cfRule type="cellIs" dxfId="53" priority="16" operator="greaterThan">
      <formula>0</formula>
    </cfRule>
  </conditionalFormatting>
  <pageMargins left="0.7" right="0.7" top="0.75" bottom="0.75" header="0.3" footer="0.3"/>
  <customProperties>
    <customPr name="Gu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A921C-A1E6-41CC-8D32-177EB2B27836}">
  <sheetPr codeName="Sheet14"/>
  <dimension ref="B2:J73"/>
  <sheetViews>
    <sheetView showGridLines="0" zoomScale="80" zoomScaleNormal="80" workbookViewId="0">
      <selection activeCell="C7" sqref="C7:J7"/>
    </sheetView>
  </sheetViews>
  <sheetFormatPr defaultRowHeight="15" x14ac:dyDescent="0.25"/>
  <cols>
    <col min="2" max="2" width="37.140625" bestFit="1" customWidth="1"/>
    <col min="3" max="3" width="30.7109375" customWidth="1"/>
    <col min="4" max="5" width="34.5703125" customWidth="1"/>
    <col min="6" max="6" width="34" customWidth="1"/>
    <col min="7" max="7" width="37.85546875" customWidth="1"/>
    <col min="8" max="8" width="34.5703125" customWidth="1"/>
    <col min="9" max="10" width="37.85546875" customWidth="1"/>
  </cols>
  <sheetData>
    <row r="2" spans="2:10" ht="5.0999999999999996" customHeight="1" x14ac:dyDescent="0.25"/>
    <row r="3" spans="2:10" x14ac:dyDescent="0.25">
      <c r="B3" s="40" t="s">
        <v>13098</v>
      </c>
      <c r="C3" s="39"/>
      <c r="D3" s="39"/>
      <c r="E3" s="39"/>
      <c r="F3" s="39"/>
      <c r="G3" s="39"/>
      <c r="H3" s="39"/>
      <c r="I3" s="39"/>
      <c r="J3" s="39"/>
    </row>
    <row r="4" spans="2:10" ht="5.0999999999999996" customHeight="1" x14ac:dyDescent="0.25"/>
    <row r="5" spans="2:10" ht="15" customHeight="1" x14ac:dyDescent="0.25">
      <c r="C5" s="37" t="s">
        <v>13091</v>
      </c>
      <c r="D5" s="38"/>
      <c r="E5" s="38"/>
      <c r="F5" s="38"/>
      <c r="G5" s="38"/>
      <c r="H5" s="38"/>
      <c r="I5" s="38"/>
      <c r="J5" s="38"/>
    </row>
    <row r="6" spans="2:10" ht="5.0999999999999996" customHeight="1" x14ac:dyDescent="0.25"/>
    <row r="7" spans="2:10" ht="15" customHeight="1" x14ac:dyDescent="0.25">
      <c r="B7" s="48" t="s">
        <v>13100</v>
      </c>
      <c r="C7" s="24">
        <v>2016</v>
      </c>
      <c r="D7" s="22">
        <f t="shared" ref="D7:J7" si="0">C7+1</f>
        <v>2017</v>
      </c>
      <c r="E7" s="22">
        <f t="shared" si="0"/>
        <v>2018</v>
      </c>
      <c r="F7" s="22">
        <f t="shared" si="0"/>
        <v>2019</v>
      </c>
      <c r="G7" s="22">
        <f t="shared" si="0"/>
        <v>2020</v>
      </c>
      <c r="H7" s="22">
        <f t="shared" si="0"/>
        <v>2021</v>
      </c>
      <c r="I7" s="22">
        <f t="shared" si="0"/>
        <v>2022</v>
      </c>
      <c r="J7" s="23">
        <f t="shared" si="0"/>
        <v>2023</v>
      </c>
    </row>
    <row r="8" spans="2:10" ht="5.0999999999999996" customHeight="1" x14ac:dyDescent="0.25">
      <c r="C8" s="9"/>
      <c r="D8" s="9"/>
      <c r="E8" s="9"/>
      <c r="F8" s="9"/>
      <c r="G8" s="9"/>
      <c r="H8" s="9"/>
      <c r="I8" s="9"/>
      <c r="J8" s="9"/>
    </row>
    <row r="9" spans="2:10" ht="24.95" customHeight="1" x14ac:dyDescent="0.25">
      <c r="B9" s="42">
        <v>1</v>
      </c>
      <c r="C9" s="43" t="str">
        <f>_xlfn.XLOOKUP($B9,'Net flows by CIFSC - Industry'!V$3:V$70,'Net flows by CIFSC - Industry'!$B$3:$B$70)</f>
        <v>Global Neutral Balanced</v>
      </c>
      <c r="D9" s="43" t="str">
        <f>_xlfn.XLOOKUP($B9,'Net flows by CIFSC - Industry'!W$3:W$70,'Net flows by CIFSC - Industry'!$B$3:$B$70)</f>
        <v>Global Neutral Balanced</v>
      </c>
      <c r="E9" s="43" t="str">
        <f>_xlfn.XLOOKUP($B9,'Net flows by CIFSC - Industry'!X$3:X$70,'Net flows by CIFSC - Industry'!$B$3:$B$70)</f>
        <v>Global Neutral Balanced</v>
      </c>
      <c r="F9" s="43" t="str">
        <f>_xlfn.XLOOKUP($B9,'Net flows by CIFSC - Industry'!Y$3:Y$70,'Net flows by CIFSC - Industry'!$B$3:$B$70)</f>
        <v>Global Fixed Income</v>
      </c>
      <c r="G9" s="43" t="str">
        <f>_xlfn.XLOOKUP($B9,'Net flows by CIFSC - Industry'!Z$3:Z$70,'Net flows by CIFSC - Industry'!$B$3:$B$70)</f>
        <v>Global Equity</v>
      </c>
      <c r="H9" s="43" t="str">
        <f>_xlfn.XLOOKUP($B9,'Net flows by CIFSC - Industry'!AA$3:AA$70,'Net flows by CIFSC - Industry'!$B$3:$B$70)</f>
        <v>Global Neutral Balanced</v>
      </c>
      <c r="I9" s="43" t="str">
        <f>_xlfn.XLOOKUP($B9,'Net flows by CIFSC - Industry'!AB$3:AB$70,'Net flows by CIFSC - Industry'!$B$3:$B$70)</f>
        <v>Canadian Money Market</v>
      </c>
      <c r="J9" s="43" t="str">
        <f>_xlfn.XLOOKUP($B9,'Net flows by CIFSC - Industry'!AC$3:AC$70,'Net flows by CIFSC - Industry'!$B$3:$B$70)</f>
        <v>Canadian Money Market</v>
      </c>
    </row>
    <row r="10" spans="2:10" ht="24.95" customHeight="1" x14ac:dyDescent="0.25">
      <c r="B10" s="42">
        <f>B9+1</f>
        <v>2</v>
      </c>
      <c r="C10" s="43" t="str">
        <f>_xlfn.XLOOKUP($B10,'Net flows by CIFSC - Industry'!V$3:V$70,'Net flows by CIFSC - Industry'!$B$3:$B$70)</f>
        <v>Global Fixed Income Balanced</v>
      </c>
      <c r="D10" s="43" t="str">
        <f>_xlfn.XLOOKUP($B10,'Net flows by CIFSC - Industry'!W$3:W$70,'Net flows by CIFSC - Industry'!$B$3:$B$70)</f>
        <v>Global Equity Balanced</v>
      </c>
      <c r="E10" s="43" t="str">
        <f>_xlfn.XLOOKUP($B10,'Net flows by CIFSC - Industry'!X$3:X$70,'Net flows by CIFSC - Industry'!$B$3:$B$70)</f>
        <v>Global Equity Balanced</v>
      </c>
      <c r="F10" s="43" t="str">
        <f>_xlfn.XLOOKUP($B10,'Net flows by CIFSC - Industry'!Y$3:Y$70,'Net flows by CIFSC - Industry'!$B$3:$B$70)</f>
        <v>Multi-Sector Fixed Income</v>
      </c>
      <c r="G10" s="43" t="str">
        <f>_xlfn.XLOOKUP($B10,'Net flows by CIFSC - Industry'!Z$3:Z$70,'Net flows by CIFSC - Industry'!$B$3:$B$70)</f>
        <v>U.S. Equity</v>
      </c>
      <c r="H10" s="43" t="str">
        <f>_xlfn.XLOOKUP($B10,'Net flows by CIFSC - Industry'!AA$3:AA$70,'Net flows by CIFSC - Industry'!$B$3:$B$70)</f>
        <v>Global Equity</v>
      </c>
      <c r="I10" s="43" t="str">
        <f>_xlfn.XLOOKUP($B10,'Net flows by CIFSC - Industry'!AB$3:AB$70,'Net flows by CIFSC - Industry'!$B$3:$B$70)</f>
        <v>Canadian Fixed Income</v>
      </c>
      <c r="J10" s="43" t="str">
        <f>_xlfn.XLOOKUP($B10,'Net flows by CIFSC - Industry'!AC$3:AC$70,'Net flows by CIFSC - Industry'!$B$3:$B$70)</f>
        <v>Canadian Fixed Income</v>
      </c>
    </row>
    <row r="11" spans="2:10" ht="24.95" customHeight="1" x14ac:dyDescent="0.25">
      <c r="B11" s="42">
        <f t="shared" ref="B11:B18" si="1">B10+1</f>
        <v>3</v>
      </c>
      <c r="C11" s="43" t="str">
        <f>_xlfn.XLOOKUP($B11,'Net flows by CIFSC - Industry'!V$3:V$70,'Net flows by CIFSC - Industry'!$B$3:$B$70)</f>
        <v>Global Equity Balanced</v>
      </c>
      <c r="D11" s="43" t="str">
        <f>_xlfn.XLOOKUP($B11,'Net flows by CIFSC - Industry'!W$3:W$70,'Net flows by CIFSC - Industry'!$B$3:$B$70)</f>
        <v>Multi-Sector Fixed Income</v>
      </c>
      <c r="E11" s="43" t="str">
        <f>_xlfn.XLOOKUP($B11,'Net flows by CIFSC - Industry'!X$3:X$70,'Net flows by CIFSC - Industry'!$B$3:$B$70)</f>
        <v>Global Equity</v>
      </c>
      <c r="F11" s="43" t="str">
        <f>_xlfn.XLOOKUP($B11,'Net flows by CIFSC - Industry'!Y$3:Y$70,'Net flows by CIFSC - Industry'!$B$3:$B$70)</f>
        <v>Canadian Fixed Income</v>
      </c>
      <c r="G11" s="43" t="str">
        <f>_xlfn.XLOOKUP($B11,'Net flows by CIFSC - Industry'!Z$3:Z$70,'Net flows by CIFSC - Industry'!$B$3:$B$70)</f>
        <v>Canadian Fixed Income</v>
      </c>
      <c r="H11" s="43" t="str">
        <f>_xlfn.XLOOKUP($B11,'Net flows by CIFSC - Industry'!AA$3:AA$70,'Net flows by CIFSC - Industry'!$B$3:$B$70)</f>
        <v>U.S. Equity</v>
      </c>
      <c r="I11" s="43" t="str">
        <f>_xlfn.XLOOKUP($B11,'Net flows by CIFSC - Industry'!AB$3:AB$70,'Net flows by CIFSC - Industry'!$B$3:$B$70)</f>
        <v>U.S. Equity</v>
      </c>
      <c r="J11" s="43" t="str">
        <f>_xlfn.XLOOKUP($B11,'Net flows by CIFSC - Industry'!AC$3:AC$70,'Net flows by CIFSC - Industry'!$B$3:$B$70)</f>
        <v>U.S. Money Market</v>
      </c>
    </row>
    <row r="12" spans="2:10" ht="24.95" customHeight="1" x14ac:dyDescent="0.25">
      <c r="B12" s="42">
        <f t="shared" si="1"/>
        <v>4</v>
      </c>
      <c r="C12" s="43" t="str">
        <f>_xlfn.XLOOKUP($B12,'Net flows by CIFSC - Industry'!V$3:V$70,'Net flows by CIFSC - Industry'!$B$3:$B$70)</f>
        <v>Canadian Fixed Income</v>
      </c>
      <c r="D12" s="43" t="str">
        <f>_xlfn.XLOOKUP($B12,'Net flows by CIFSC - Industry'!W$3:W$70,'Net flows by CIFSC - Industry'!$B$3:$B$70)</f>
        <v>Global Equity</v>
      </c>
      <c r="E12" s="43" t="str">
        <f>_xlfn.XLOOKUP($B12,'Net flows by CIFSC - Industry'!X$3:X$70,'Net flows by CIFSC - Industry'!$B$3:$B$70)</f>
        <v>U.S. Equity</v>
      </c>
      <c r="F12" s="43" t="str">
        <f>_xlfn.XLOOKUP($B12,'Net flows by CIFSC - Industry'!Y$3:Y$70,'Net flows by CIFSC - Industry'!$B$3:$B$70)</f>
        <v>Global Neutral Balanced</v>
      </c>
      <c r="G12" s="43" t="str">
        <f>_xlfn.XLOOKUP($B12,'Net flows by CIFSC - Industry'!Z$3:Z$70,'Net flows by CIFSC - Industry'!$B$3:$B$70)</f>
        <v>Global Fixed Income</v>
      </c>
      <c r="H12" s="43" t="str">
        <f>_xlfn.XLOOKUP($B12,'Net flows by CIFSC - Industry'!AA$3:AA$70,'Net flows by CIFSC - Industry'!$B$3:$B$70)</f>
        <v>Global Fixed Income Balanced</v>
      </c>
      <c r="I12" s="43" t="str">
        <f>_xlfn.XLOOKUP($B12,'Net flows by CIFSC - Industry'!AB$3:AB$70,'Net flows by CIFSC - Industry'!$B$3:$B$70)</f>
        <v>Canadian Dividend &amp; Income Equity</v>
      </c>
      <c r="J12" s="43" t="str">
        <f>_xlfn.XLOOKUP($B12,'Net flows by CIFSC - Industry'!AC$3:AC$70,'Net flows by CIFSC - Industry'!$B$3:$B$70)</f>
        <v>Global Fixed Income</v>
      </c>
    </row>
    <row r="13" spans="2:10" ht="24.95" customHeight="1" x14ac:dyDescent="0.25">
      <c r="B13" s="42">
        <f t="shared" si="1"/>
        <v>5</v>
      </c>
      <c r="C13" s="43" t="str">
        <f>_xlfn.XLOOKUP($B13,'Net flows by CIFSC - Industry'!V$3:V$70,'Net flows by CIFSC - Industry'!$B$3:$B$70)</f>
        <v>Multi-Sector Fixed Income</v>
      </c>
      <c r="D13" s="43" t="str">
        <f>_xlfn.XLOOKUP($B13,'Net flows by CIFSC - Industry'!W$3:W$70,'Net flows by CIFSC - Industry'!$B$3:$B$70)</f>
        <v>International Equity</v>
      </c>
      <c r="E13" s="43" t="str">
        <f>_xlfn.XLOOKUP($B13,'Net flows by CIFSC - Industry'!X$3:X$70,'Net flows by CIFSC - Industry'!$B$3:$B$70)</f>
        <v>Global Fixed Income</v>
      </c>
      <c r="F13" s="43" t="str">
        <f>_xlfn.XLOOKUP($B13,'Net flows by CIFSC - Industry'!Y$3:Y$70,'Net flows by CIFSC - Industry'!$B$3:$B$70)</f>
        <v>U.S. Equity</v>
      </c>
      <c r="G13" s="43" t="str">
        <f>_xlfn.XLOOKUP($B13,'Net flows by CIFSC - Industry'!Z$3:Z$70,'Net flows by CIFSC - Industry'!$B$3:$B$70)</f>
        <v>International Equity</v>
      </c>
      <c r="H13" s="43" t="str">
        <f>_xlfn.XLOOKUP($B13,'Net flows by CIFSC - Industry'!AA$3:AA$70,'Net flows by CIFSC - Industry'!$B$3:$B$70)</f>
        <v>Global Equity Balanced</v>
      </c>
      <c r="I13" s="43" t="str">
        <f>_xlfn.XLOOKUP($B13,'Net flows by CIFSC - Industry'!AB$3:AB$70,'Net flows by CIFSC - Industry'!$B$3:$B$70)</f>
        <v>U.S. Money Market</v>
      </c>
      <c r="J13" s="43" t="str">
        <f>_xlfn.XLOOKUP($B13,'Net flows by CIFSC - Industry'!AC$3:AC$70,'Net flows by CIFSC - Industry'!$B$3:$B$70)</f>
        <v>Global Corporate Fixed Income</v>
      </c>
    </row>
    <row r="14" spans="2:10" ht="24.95" customHeight="1" x14ac:dyDescent="0.25">
      <c r="B14" s="42">
        <f t="shared" si="1"/>
        <v>6</v>
      </c>
      <c r="C14" s="43" t="str">
        <f>_xlfn.XLOOKUP($B14,'Net flows by CIFSC - Industry'!V$3:V$70,'Net flows by CIFSC - Industry'!$B$3:$B$70)</f>
        <v>Canadian Fixed Income Balanced</v>
      </c>
      <c r="D14" s="43" t="str">
        <f>_xlfn.XLOOKUP($B14,'Net flows by CIFSC - Industry'!W$3:W$70,'Net flows by CIFSC - Industry'!$B$3:$B$70)</f>
        <v>Global Fixed Income Balanced</v>
      </c>
      <c r="E14" s="43" t="str">
        <f>_xlfn.XLOOKUP($B14,'Net flows by CIFSC - Industry'!X$3:X$70,'Net flows by CIFSC - Industry'!$B$3:$B$70)</f>
        <v>International Equity</v>
      </c>
      <c r="F14" s="43" t="str">
        <f>_xlfn.XLOOKUP($B14,'Net flows by CIFSC - Industry'!Y$3:Y$70,'Net flows by CIFSC - Industry'!$B$3:$B$70)</f>
        <v>Canadian Long Term Fixed Income</v>
      </c>
      <c r="G14" s="43" t="str">
        <f>_xlfn.XLOOKUP($B14,'Net flows by CIFSC - Industry'!Z$3:Z$70,'Net flows by CIFSC - Industry'!$B$3:$B$70)</f>
        <v>Canadian Money Market</v>
      </c>
      <c r="H14" s="43" t="str">
        <f>_xlfn.XLOOKUP($B14,'Net flows by CIFSC - Industry'!AA$3:AA$70,'Net flows by CIFSC - Industry'!$B$3:$B$70)</f>
        <v>International Equity</v>
      </c>
      <c r="I14" s="43" t="str">
        <f>_xlfn.XLOOKUP($B14,'Net flows by CIFSC - Industry'!AB$3:AB$70,'Net flows by CIFSC - Industry'!$B$3:$B$70)</f>
        <v>Global Corporate Fixed Income</v>
      </c>
      <c r="J14" s="43" t="str">
        <f>_xlfn.XLOOKUP($B14,'Net flows by CIFSC - Industry'!AC$3:AC$70,'Net flows by CIFSC - Industry'!$B$3:$B$70)</f>
        <v>Canadian Long Term Fixed Income</v>
      </c>
    </row>
    <row r="15" spans="2:10" ht="24.95" customHeight="1" x14ac:dyDescent="0.25">
      <c r="B15" s="42">
        <f t="shared" si="1"/>
        <v>7</v>
      </c>
      <c r="C15" s="43" t="str">
        <f>_xlfn.XLOOKUP($B15,'Net flows by CIFSC - Industry'!V$3:V$70,'Net flows by CIFSC - Industry'!$B$3:$B$70)</f>
        <v>Miscellaneous - Undisclosed Holdings</v>
      </c>
      <c r="D15" s="43" t="str">
        <f>_xlfn.XLOOKUP($B15,'Net flows by CIFSC - Industry'!W$3:W$70,'Net flows by CIFSC - Industry'!$B$3:$B$70)</f>
        <v>U.S. Equity</v>
      </c>
      <c r="E15" s="43" t="str">
        <f>_xlfn.XLOOKUP($B15,'Net flows by CIFSC - Industry'!X$3:X$70,'Net flows by CIFSC - Industry'!$B$3:$B$70)</f>
        <v>Global Fixed Income Balanced</v>
      </c>
      <c r="F15" s="43" t="str">
        <f>_xlfn.XLOOKUP($B15,'Net flows by CIFSC - Industry'!Y$3:Y$70,'Net flows by CIFSC - Industry'!$B$3:$B$70)</f>
        <v>Global Equity Balanced</v>
      </c>
      <c r="G15" s="43" t="str">
        <f>_xlfn.XLOOKUP($B15,'Net flows by CIFSC - Industry'!Z$3:Z$70,'Net flows by CIFSC - Industry'!$B$3:$B$70)</f>
        <v>Global Fixed Income Balanced</v>
      </c>
      <c r="H15" s="43" t="str">
        <f>_xlfn.XLOOKUP($B15,'Net flows by CIFSC - Industry'!AA$3:AA$70,'Net flows by CIFSC - Industry'!$B$3:$B$70)</f>
        <v>Alternative Other</v>
      </c>
      <c r="I15" s="43" t="str">
        <f>_xlfn.XLOOKUP($B15,'Net flows by CIFSC - Industry'!AB$3:AB$70,'Net flows by CIFSC - Industry'!$B$3:$B$70)</f>
        <v>Global Equity Balanced</v>
      </c>
      <c r="J15" s="43" t="str">
        <f>_xlfn.XLOOKUP($B15,'Net flows by CIFSC - Industry'!AC$3:AC$70,'Net flows by CIFSC - Industry'!$B$3:$B$70)</f>
        <v>Alternative Credit Focused</v>
      </c>
    </row>
    <row r="16" spans="2:10" ht="24.95" customHeight="1" x14ac:dyDescent="0.25">
      <c r="B16" s="42">
        <f t="shared" si="1"/>
        <v>8</v>
      </c>
      <c r="C16" s="43" t="str">
        <f>_xlfn.XLOOKUP($B16,'Net flows by CIFSC - Industry'!V$3:V$70,'Net flows by CIFSC - Industry'!$B$3:$B$70)</f>
        <v>Global Equity</v>
      </c>
      <c r="D16" s="43" t="str">
        <f>_xlfn.XLOOKUP($B16,'Net flows by CIFSC - Industry'!W$3:W$70,'Net flows by CIFSC - Industry'!$B$3:$B$70)</f>
        <v>Global Fixed Income</v>
      </c>
      <c r="E16" s="43" t="str">
        <f>_xlfn.XLOOKUP($B16,'Net flows by CIFSC - Industry'!X$3:X$70,'Net flows by CIFSC - Industry'!$B$3:$B$70)</f>
        <v>Canadian Money Market</v>
      </c>
      <c r="F16" s="43" t="str">
        <f>_xlfn.XLOOKUP($B16,'Net flows by CIFSC - Industry'!Y$3:Y$70,'Net flows by CIFSC - Industry'!$B$3:$B$70)</f>
        <v>Global Fixed Income Balanced</v>
      </c>
      <c r="G16" s="43" t="str">
        <f>_xlfn.XLOOKUP($B16,'Net flows by CIFSC - Industry'!Z$3:Z$70,'Net flows by CIFSC - Industry'!$B$3:$B$70)</f>
        <v>Global Neutral Balanced</v>
      </c>
      <c r="H16" s="43" t="str">
        <f>_xlfn.XLOOKUP($B16,'Net flows by CIFSC - Industry'!AA$3:AA$70,'Net flows by CIFSC - Industry'!$B$3:$B$70)</f>
        <v>Global Fixed Income</v>
      </c>
      <c r="I16" s="43" t="str">
        <f>_xlfn.XLOOKUP($B16,'Net flows by CIFSC - Industry'!AB$3:AB$70,'Net flows by CIFSC - Industry'!$B$3:$B$70)</f>
        <v>Global Equity</v>
      </c>
      <c r="J16" s="43" t="str">
        <f>_xlfn.XLOOKUP($B16,'Net flows by CIFSC - Industry'!AC$3:AC$70,'Net flows by CIFSC - Industry'!$B$3:$B$70)</f>
        <v>Emerging Markets Equity</v>
      </c>
    </row>
    <row r="17" spans="2:10" ht="24.95" customHeight="1" x14ac:dyDescent="0.25">
      <c r="B17" s="42">
        <f t="shared" si="1"/>
        <v>9</v>
      </c>
      <c r="C17" s="43" t="str">
        <f>_xlfn.XLOOKUP($B17,'Net flows by CIFSC - Industry'!V$3:V$70,'Net flows by CIFSC - Industry'!$B$3:$B$70)</f>
        <v>U.S. Equity</v>
      </c>
      <c r="D17" s="43" t="str">
        <f>_xlfn.XLOOKUP($B17,'Net flows by CIFSC - Industry'!W$3:W$70,'Net flows by CIFSC - Industry'!$B$3:$B$70)</f>
        <v>Preferred Share Fixed Income</v>
      </c>
      <c r="E17" s="43" t="str">
        <f>_xlfn.XLOOKUP($B17,'Net flows by CIFSC - Industry'!X$3:X$70,'Net flows by CIFSC - Industry'!$B$3:$B$70)</f>
        <v>Emerging Markets Equity</v>
      </c>
      <c r="F17" s="43" t="str">
        <f>_xlfn.XLOOKUP($B17,'Net flows by CIFSC - Industry'!Y$3:Y$70,'Net flows by CIFSC - Industry'!$B$3:$B$70)</f>
        <v>International Equity</v>
      </c>
      <c r="G17" s="43" t="str">
        <f>_xlfn.XLOOKUP($B17,'Net flows by CIFSC - Industry'!Z$3:Z$70,'Net flows by CIFSC - Industry'!$B$3:$B$70)</f>
        <v>Multi-Sector Fixed Income</v>
      </c>
      <c r="H17" s="43" t="str">
        <f>_xlfn.XLOOKUP($B17,'Net flows by CIFSC - Industry'!AA$3:AA$70,'Net flows by CIFSC - Industry'!$B$3:$B$70)</f>
        <v>Multi-Sector Fixed Income</v>
      </c>
      <c r="I17" s="43" t="str">
        <f>_xlfn.XLOOKUP($B17,'Net flows by CIFSC - Industry'!AB$3:AB$70,'Net flows by CIFSC - Industry'!$B$3:$B$70)</f>
        <v>Alternative Equity Focused</v>
      </c>
      <c r="J17" s="43" t="str">
        <f>_xlfn.XLOOKUP($B17,'Net flows by CIFSC - Industry'!AC$3:AC$70,'Net flows by CIFSC - Industry'!$B$3:$B$70)</f>
        <v>Multi-Sector Fixed Income</v>
      </c>
    </row>
    <row r="18" spans="2:10" ht="24.95" customHeight="1" x14ac:dyDescent="0.25">
      <c r="B18" s="42">
        <f t="shared" si="1"/>
        <v>10</v>
      </c>
      <c r="C18" s="43" t="str">
        <f>_xlfn.XLOOKUP($B18,'Net flows by CIFSC - Industry'!V$3:V$70,'Net flows by CIFSC - Industry'!$B$3:$B$70)</f>
        <v>Global Fixed Income</v>
      </c>
      <c r="D18" s="43" t="str">
        <f>_xlfn.XLOOKUP($B18,'Net flows by CIFSC - Industry'!W$3:W$70,'Net flows by CIFSC - Industry'!$B$3:$B$70)</f>
        <v>Canadian Corporate Fixed Income</v>
      </c>
      <c r="E18" s="43" t="str">
        <f>_xlfn.XLOOKUP($B18,'Net flows by CIFSC - Industry'!X$3:X$70,'Net flows by CIFSC - Industry'!$B$3:$B$70)</f>
        <v>Preferred Share Fixed Income</v>
      </c>
      <c r="F18" s="43" t="str">
        <f>_xlfn.XLOOKUP($B18,'Net flows by CIFSC - Industry'!Y$3:Y$70,'Net flows by CIFSC - Industry'!$B$3:$B$70)</f>
        <v>Canadian Money Market</v>
      </c>
      <c r="G18" s="43" t="str">
        <f>_xlfn.XLOOKUP($B18,'Net flows by CIFSC - Industry'!Z$3:Z$70,'Net flows by CIFSC - Industry'!$B$3:$B$70)</f>
        <v>High Yield Fixed Income</v>
      </c>
      <c r="H18" s="43" t="str">
        <f>_xlfn.XLOOKUP($B18,'Net flows by CIFSC - Industry'!AA$3:AA$70,'Net flows by CIFSC - Industry'!$B$3:$B$70)</f>
        <v>Canadian Fixed Income</v>
      </c>
      <c r="I18" s="43" t="str">
        <f>_xlfn.XLOOKUP($B18,'Net flows by CIFSC - Industry'!AB$3:AB$70,'Net flows by CIFSC - Industry'!$B$3:$B$70)</f>
        <v>Financial Services Equity</v>
      </c>
      <c r="J18" s="43" t="str">
        <f>_xlfn.XLOOKUP($B18,'Net flows by CIFSC - Industry'!AC$3:AC$70,'Net flows by CIFSC - Industry'!$B$3:$B$70)</f>
        <v>Alternative Equity Focused</v>
      </c>
    </row>
    <row r="19" spans="2:10" ht="5.0999999999999996" customHeight="1" x14ac:dyDescent="0.25"/>
    <row r="20" spans="2:10" x14ac:dyDescent="0.25">
      <c r="B20" s="32" t="s">
        <v>13085</v>
      </c>
      <c r="C20" s="33"/>
      <c r="D20" s="33"/>
      <c r="E20" s="33"/>
      <c r="F20" s="33"/>
      <c r="G20" s="33"/>
      <c r="H20" s="33"/>
      <c r="I20" s="33"/>
      <c r="J20" s="33"/>
    </row>
    <row r="21" spans="2:10" x14ac:dyDescent="0.25">
      <c r="B21" s="44"/>
      <c r="C21" s="45"/>
      <c r="D21" s="45"/>
      <c r="E21" s="45"/>
      <c r="F21" s="45"/>
      <c r="G21" s="45"/>
      <c r="H21" s="45"/>
      <c r="I21" s="45"/>
      <c r="J21" s="45"/>
    </row>
    <row r="22" spans="2:10" x14ac:dyDescent="0.25">
      <c r="C22" s="26" t="s">
        <v>13092</v>
      </c>
      <c r="D22" s="25"/>
      <c r="E22" s="25"/>
      <c r="F22" s="25"/>
      <c r="G22" s="25"/>
      <c r="H22" s="25"/>
      <c r="I22" s="25"/>
      <c r="J22" s="25"/>
    </row>
    <row r="23" spans="2:10" ht="5.0999999999999996" customHeight="1" x14ac:dyDescent="0.25"/>
    <row r="24" spans="2:10" x14ac:dyDescent="0.25">
      <c r="B24" s="48" t="s">
        <v>13101</v>
      </c>
      <c r="C24" s="24">
        <v>2016</v>
      </c>
      <c r="D24" s="22">
        <f t="shared" ref="D24:J24" si="2">C24+1</f>
        <v>2017</v>
      </c>
      <c r="E24" s="22">
        <f t="shared" si="2"/>
        <v>2018</v>
      </c>
      <c r="F24" s="22">
        <f t="shared" si="2"/>
        <v>2019</v>
      </c>
      <c r="G24" s="22">
        <f t="shared" si="2"/>
        <v>2020</v>
      </c>
      <c r="H24" s="22">
        <f t="shared" si="2"/>
        <v>2021</v>
      </c>
      <c r="I24" s="22">
        <f t="shared" si="2"/>
        <v>2022</v>
      </c>
      <c r="J24" s="23">
        <f t="shared" si="2"/>
        <v>2023</v>
      </c>
    </row>
    <row r="25" spans="2:10" ht="5.0999999999999996" customHeight="1" x14ac:dyDescent="0.25">
      <c r="C25" s="9"/>
      <c r="D25" s="9"/>
      <c r="E25" s="9"/>
      <c r="F25" s="9"/>
      <c r="G25" s="9"/>
      <c r="H25" s="9"/>
      <c r="I25" s="9"/>
      <c r="J25" s="9"/>
    </row>
    <row r="26" spans="2:10" ht="24.95" customHeight="1" x14ac:dyDescent="0.25">
      <c r="B26" s="42">
        <v>1</v>
      </c>
      <c r="C26" s="46" t="str">
        <f>_xlfn.XLOOKUP($B26,'Net flows by CIFSC - Mackenzie'!V$3:V$70,'Net flows by CIFSC - Mackenzie'!$B$3:$B$70)</f>
        <v>Global Equity Balanced</v>
      </c>
      <c r="D26" s="46" t="str">
        <f>_xlfn.XLOOKUP($B26,'Net flows by CIFSC - Mackenzie'!W$3:W$70,'Net flows by CIFSC - Mackenzie'!$B$3:$B$70)</f>
        <v>U.S. Equity</v>
      </c>
      <c r="E26" s="46" t="str">
        <f>_xlfn.XLOOKUP($B26,'Net flows by CIFSC - Mackenzie'!X$3:X$70,'Net flows by CIFSC - Mackenzie'!$B$3:$B$70)</f>
        <v>Canadian Long Term Fixed Income</v>
      </c>
      <c r="F26" s="46" t="str">
        <f>_xlfn.XLOOKUP($B26,'Net flows by CIFSC - Mackenzie'!Y$3:Y$70,'Net flows by CIFSC - Mackenzie'!$B$3:$B$70)</f>
        <v>Global Fixed Income</v>
      </c>
      <c r="G26" s="46" t="str">
        <f>_xlfn.XLOOKUP($B26,'Net flows by CIFSC - Mackenzie'!Z$3:Z$70,'Net flows by CIFSC - Mackenzie'!$B$3:$B$70)</f>
        <v>U.S. Equity</v>
      </c>
      <c r="H26" s="46" t="str">
        <f>_xlfn.XLOOKUP($B26,'Net flows by CIFSC - Mackenzie'!AA$3:AA$70,'Net flows by CIFSC - Mackenzie'!$B$3:$B$70)</f>
        <v>Global Equity</v>
      </c>
      <c r="I26" s="46" t="str">
        <f>_xlfn.XLOOKUP($B26,'Net flows by CIFSC - Mackenzie'!AB$3:AB$70,'Net flows by CIFSC - Mackenzie'!$B$3:$B$70)</f>
        <v>Emerging Markets Equity</v>
      </c>
      <c r="J26" s="46" t="str">
        <f>_xlfn.XLOOKUP($B26,'Net flows by CIFSC - Mackenzie'!AC$3:AC$70,'Net flows by CIFSC - Mackenzie'!$B$3:$B$70)</f>
        <v>Global Equity</v>
      </c>
    </row>
    <row r="27" spans="2:10" ht="24.95" customHeight="1" x14ac:dyDescent="0.25">
      <c r="B27" s="42">
        <f>B26+1</f>
        <v>2</v>
      </c>
      <c r="C27" s="46" t="str">
        <f>_xlfn.XLOOKUP($B27,'Net flows by CIFSC - Mackenzie'!V$3:V$70,'Net flows by CIFSC - Mackenzie'!$B$3:$B$70)</f>
        <v>Global Corporate Fixed Income</v>
      </c>
      <c r="D27" s="46" t="str">
        <f>_xlfn.XLOOKUP($B27,'Net flows by CIFSC - Mackenzie'!W$3:W$70,'Net flows by CIFSC - Mackenzie'!$B$3:$B$70)</f>
        <v>Global Equity Balanced</v>
      </c>
      <c r="E27" s="46" t="str">
        <f>_xlfn.XLOOKUP($B27,'Net flows by CIFSC - Mackenzie'!X$3:X$70,'Net flows by CIFSC - Mackenzie'!$B$3:$B$70)</f>
        <v>Global Fixed Income</v>
      </c>
      <c r="F27" s="46" t="str">
        <f>_xlfn.XLOOKUP($B27,'Net flows by CIFSC - Mackenzie'!Y$3:Y$70,'Net flows by CIFSC - Mackenzie'!$B$3:$B$70)</f>
        <v>U.S. Equity</v>
      </c>
      <c r="G27" s="46" t="str">
        <f>_xlfn.XLOOKUP($B27,'Net flows by CIFSC - Mackenzie'!Z$3:Z$70,'Net flows by CIFSC - Mackenzie'!$B$3:$B$70)</f>
        <v>Global Neutral Balanced</v>
      </c>
      <c r="H27" s="46" t="str">
        <f>_xlfn.XLOOKUP($B27,'Net flows by CIFSC - Mackenzie'!AA$3:AA$70,'Net flows by CIFSC - Mackenzie'!$B$3:$B$70)</f>
        <v>Global Neutral Balanced</v>
      </c>
      <c r="I27" s="46" t="str">
        <f>_xlfn.XLOOKUP($B27,'Net flows by CIFSC - Mackenzie'!AB$3:AB$70,'Net flows by CIFSC - Mackenzie'!$B$3:$B$70)</f>
        <v>Global Equity</v>
      </c>
      <c r="J27" s="46" t="str">
        <f>_xlfn.XLOOKUP($B27,'Net flows by CIFSC - Mackenzie'!AC$3:AC$70,'Net flows by CIFSC - Mackenzie'!$B$3:$B$70)</f>
        <v>International Equity</v>
      </c>
    </row>
    <row r="28" spans="2:10" ht="24.95" customHeight="1" x14ac:dyDescent="0.25">
      <c r="B28" s="42">
        <f t="shared" ref="B28:B35" si="3">B27+1</f>
        <v>3</v>
      </c>
      <c r="C28" s="46" t="str">
        <f>_xlfn.XLOOKUP($B28,'Net flows by CIFSC - Mackenzie'!V$3:V$70,'Net flows by CIFSC - Mackenzie'!$B$3:$B$70)</f>
        <v>Canadian Fixed Income</v>
      </c>
      <c r="D28" s="46" t="str">
        <f>_xlfn.XLOOKUP($B28,'Net flows by CIFSC - Mackenzie'!W$3:W$70,'Net flows by CIFSC - Mackenzie'!$B$3:$B$70)</f>
        <v>Global Corporate Fixed Income</v>
      </c>
      <c r="E28" s="46" t="str">
        <f>_xlfn.XLOOKUP($B28,'Net flows by CIFSC - Mackenzie'!X$3:X$70,'Net flows by CIFSC - Mackenzie'!$B$3:$B$70)</f>
        <v>Global Equity Balanced</v>
      </c>
      <c r="F28" s="46" t="str">
        <f>_xlfn.XLOOKUP($B28,'Net flows by CIFSC - Mackenzie'!Y$3:Y$70,'Net flows by CIFSC - Mackenzie'!$B$3:$B$70)</f>
        <v>Canadian Money Market</v>
      </c>
      <c r="G28" s="46" t="str">
        <f>_xlfn.XLOOKUP($B28,'Net flows by CIFSC - Mackenzie'!Z$3:Z$70,'Net flows by CIFSC - Mackenzie'!$B$3:$B$70)</f>
        <v>Global Equity</v>
      </c>
      <c r="H28" s="46" t="str">
        <f>_xlfn.XLOOKUP($B28,'Net flows by CIFSC - Mackenzie'!AA$3:AA$70,'Net flows by CIFSC - Mackenzie'!$B$3:$B$70)</f>
        <v>Canadian Long Term Fixed Income</v>
      </c>
      <c r="I28" s="46" t="str">
        <f>_xlfn.XLOOKUP($B28,'Net flows by CIFSC - Mackenzie'!AB$3:AB$70,'Net flows by CIFSC - Mackenzie'!$B$3:$B$70)</f>
        <v>International Equity</v>
      </c>
      <c r="J28" s="46" t="str">
        <f>_xlfn.XLOOKUP($B28,'Net flows by CIFSC - Mackenzie'!AC$3:AC$70,'Net flows by CIFSC - Mackenzie'!$B$3:$B$70)</f>
        <v>Global Fixed Income Balanced</v>
      </c>
    </row>
    <row r="29" spans="2:10" ht="24.95" customHeight="1" x14ac:dyDescent="0.25">
      <c r="B29" s="42">
        <f t="shared" si="3"/>
        <v>4</v>
      </c>
      <c r="C29" s="46" t="str">
        <f>_xlfn.XLOOKUP($B29,'Net flows by CIFSC - Mackenzie'!V$3:V$70,'Net flows by CIFSC - Mackenzie'!$B$3:$B$70)</f>
        <v>Canadian Equity</v>
      </c>
      <c r="D29" s="46" t="str">
        <f>_xlfn.XLOOKUP($B29,'Net flows by CIFSC - Mackenzie'!W$3:W$70,'Net flows by CIFSC - Mackenzie'!$B$3:$B$70)</f>
        <v>Canadian Long Term Fixed Income</v>
      </c>
      <c r="E29" s="46" t="str">
        <f>_xlfn.XLOOKUP($B29,'Net flows by CIFSC - Mackenzie'!X$3:X$70,'Net flows by CIFSC - Mackenzie'!$B$3:$B$70)</f>
        <v>Canadian Money Market</v>
      </c>
      <c r="F29" s="46" t="str">
        <f>_xlfn.XLOOKUP($B29,'Net flows by CIFSC - Mackenzie'!Y$3:Y$70,'Net flows by CIFSC - Mackenzie'!$B$3:$B$70)</f>
        <v>Multi-Sector Fixed Income</v>
      </c>
      <c r="G29" s="46" t="str">
        <f>_xlfn.XLOOKUP($B29,'Net flows by CIFSC - Mackenzie'!Z$3:Z$70,'Net flows by CIFSC - Mackenzie'!$B$3:$B$70)</f>
        <v>Sector Equity</v>
      </c>
      <c r="H29" s="46" t="str">
        <f>_xlfn.XLOOKUP($B29,'Net flows by CIFSC - Mackenzie'!AA$3:AA$70,'Net flows by CIFSC - Mackenzie'!$B$3:$B$70)</f>
        <v>Sector Equity</v>
      </c>
      <c r="I29" s="46" t="str">
        <f>_xlfn.XLOOKUP($B29,'Net flows by CIFSC - Mackenzie'!AB$3:AB$70,'Net flows by CIFSC - Mackenzie'!$B$3:$B$70)</f>
        <v>Global Neutral Balanced</v>
      </c>
      <c r="J29" s="46" t="str">
        <f>_xlfn.XLOOKUP($B29,'Net flows by CIFSC - Mackenzie'!AC$3:AC$70,'Net flows by CIFSC - Mackenzie'!$B$3:$B$70)</f>
        <v>U.S. Equity</v>
      </c>
    </row>
    <row r="30" spans="2:10" ht="24.95" customHeight="1" x14ac:dyDescent="0.25">
      <c r="B30" s="42">
        <f t="shared" si="3"/>
        <v>5</v>
      </c>
      <c r="C30" s="46" t="str">
        <f>_xlfn.XLOOKUP($B30,'Net flows by CIFSC - Mackenzie'!V$3:V$70,'Net flows by CIFSC - Mackenzie'!$B$3:$B$70)</f>
        <v>Multi-Sector Fixed Income</v>
      </c>
      <c r="D30" s="46" t="str">
        <f>_xlfn.XLOOKUP($B30,'Net flows by CIFSC - Mackenzie'!W$3:W$70,'Net flows by CIFSC - Mackenzie'!$B$3:$B$70)</f>
        <v>Global Fixed Income</v>
      </c>
      <c r="E30" s="46" t="str">
        <f>_xlfn.XLOOKUP($B30,'Net flows by CIFSC - Mackenzie'!X$3:X$70,'Net flows by CIFSC - Mackenzie'!$B$3:$B$70)</f>
        <v>U.S. Equity</v>
      </c>
      <c r="F30" s="46" t="str">
        <f>_xlfn.XLOOKUP($B30,'Net flows by CIFSC - Mackenzie'!Y$3:Y$70,'Net flows by CIFSC - Mackenzie'!$B$3:$B$70)</f>
        <v>Sector Equity</v>
      </c>
      <c r="G30" s="46" t="str">
        <f>_xlfn.XLOOKUP($B30,'Net flows by CIFSC - Mackenzie'!Z$3:Z$70,'Net flows by CIFSC - Mackenzie'!$B$3:$B$70)</f>
        <v>International Equity</v>
      </c>
      <c r="H30" s="46" t="str">
        <f>_xlfn.XLOOKUP($B30,'Net flows by CIFSC - Mackenzie'!AA$3:AA$70,'Net flows by CIFSC - Mackenzie'!$B$3:$B$70)</f>
        <v>Canadian Money Market</v>
      </c>
      <c r="I30" s="46" t="str">
        <f>_xlfn.XLOOKUP($B30,'Net flows by CIFSC - Mackenzie'!AB$3:AB$70,'Net flows by CIFSC - Mackenzie'!$B$3:$B$70)</f>
        <v>Global Fixed Income Balanced</v>
      </c>
      <c r="J30" s="46" t="str">
        <f>_xlfn.XLOOKUP($B30,'Net flows by CIFSC - Mackenzie'!AC$3:AC$70,'Net flows by CIFSC - Mackenzie'!$B$3:$B$70)</f>
        <v>Emerging Markets Equity</v>
      </c>
    </row>
    <row r="31" spans="2:10" ht="24.95" customHeight="1" x14ac:dyDescent="0.25">
      <c r="B31" s="42">
        <f t="shared" si="3"/>
        <v>6</v>
      </c>
      <c r="C31" s="46" t="str">
        <f>_xlfn.XLOOKUP($B31,'Net flows by CIFSC - Mackenzie'!V$3:V$70,'Net flows by CIFSC - Mackenzie'!$B$3:$B$70)</f>
        <v>Global Fixed Income Balanced</v>
      </c>
      <c r="D31" s="46" t="str">
        <f>_xlfn.XLOOKUP($B31,'Net flows by CIFSC - Mackenzie'!W$3:W$70,'Net flows by CIFSC - Mackenzie'!$B$3:$B$70)</f>
        <v>Canadian Equity</v>
      </c>
      <c r="E31" s="46" t="str">
        <f>_xlfn.XLOOKUP($B31,'Net flows by CIFSC - Mackenzie'!X$3:X$70,'Net flows by CIFSC - Mackenzie'!$B$3:$B$70)</f>
        <v>U.S. Money Market</v>
      </c>
      <c r="F31" s="46" t="str">
        <f>_xlfn.XLOOKUP($B31,'Net flows by CIFSC - Mackenzie'!Y$3:Y$70,'Net flows by CIFSC - Mackenzie'!$B$3:$B$70)</f>
        <v>Global Neutral Balanced</v>
      </c>
      <c r="G31" s="46" t="str">
        <f>_xlfn.XLOOKUP($B31,'Net flows by CIFSC - Mackenzie'!Z$3:Z$70,'Net flows by CIFSC - Mackenzie'!$B$3:$B$70)</f>
        <v>Miscellaneous - Undisclosed Holdings</v>
      </c>
      <c r="H31" s="46" t="str">
        <f>_xlfn.XLOOKUP($B31,'Net flows by CIFSC - Mackenzie'!AA$3:AA$70,'Net flows by CIFSC - Mackenzie'!$B$3:$B$70)</f>
        <v>Global Equity Balanced</v>
      </c>
      <c r="I31" s="46" t="str">
        <f>_xlfn.XLOOKUP($B31,'Net flows by CIFSC - Mackenzie'!AB$3:AB$70,'Net flows by CIFSC - Mackenzie'!$B$3:$B$70)</f>
        <v>U.S. Money Market</v>
      </c>
      <c r="J31" s="46" t="str">
        <f>_xlfn.XLOOKUP($B31,'Net flows by CIFSC - Mackenzie'!AC$3:AC$70,'Net flows by CIFSC - Mackenzie'!$B$3:$B$70)</f>
        <v>Alternative Credit Focused</v>
      </c>
    </row>
    <row r="32" spans="2:10" ht="24.95" customHeight="1" x14ac:dyDescent="0.25">
      <c r="B32" s="42">
        <f t="shared" si="3"/>
        <v>7</v>
      </c>
      <c r="C32" s="46" t="str">
        <f>_xlfn.XLOOKUP($B32,'Net flows by CIFSC - Mackenzie'!V$3:V$70,'Net flows by CIFSC - Mackenzie'!$B$3:$B$70)</f>
        <v>U.S. Equity</v>
      </c>
      <c r="D32" s="46" t="str">
        <f>_xlfn.XLOOKUP($B32,'Net flows by CIFSC - Mackenzie'!W$3:W$70,'Net flows by CIFSC - Mackenzie'!$B$3:$B$70)</f>
        <v>Canadian Fixed Income</v>
      </c>
      <c r="E32" s="46" t="str">
        <f>_xlfn.XLOOKUP($B32,'Net flows by CIFSC - Mackenzie'!X$3:X$70,'Net flows by CIFSC - Mackenzie'!$B$3:$B$70)</f>
        <v>Global Neutral Balanced</v>
      </c>
      <c r="F32" s="46" t="str">
        <f>_xlfn.XLOOKUP($B32,'Net flows by CIFSC - Mackenzie'!Y$3:Y$70,'Net flows by CIFSC - Mackenzie'!$B$3:$B$70)</f>
        <v>International Equity</v>
      </c>
      <c r="G32" s="46" t="str">
        <f>_xlfn.XLOOKUP($B32,'Net flows by CIFSC - Mackenzie'!Z$3:Z$70,'Net flows by CIFSC - Mackenzie'!$B$3:$B$70)</f>
        <v>Canadian Fixed Income</v>
      </c>
      <c r="H32" s="46" t="str">
        <f>_xlfn.XLOOKUP($B32,'Net flows by CIFSC - Mackenzie'!AA$3:AA$70,'Net flows by CIFSC - Mackenzie'!$B$3:$B$70)</f>
        <v>Global Fixed Income Balanced</v>
      </c>
      <c r="I32" s="46" t="str">
        <f>_xlfn.XLOOKUP($B32,'Net flows by CIFSC - Mackenzie'!AB$3:AB$70,'Net flows by CIFSC - Mackenzie'!$B$3:$B$70)</f>
        <v>Miscellaneous - Undisclosed Holdings</v>
      </c>
      <c r="J32" s="46" t="str">
        <f>_xlfn.XLOOKUP($B32,'Net flows by CIFSC - Mackenzie'!AC$3:AC$70,'Net flows by CIFSC - Mackenzie'!$B$3:$B$70)</f>
        <v>Alternative Equity Focused</v>
      </c>
    </row>
    <row r="33" spans="2:10" ht="24.95" customHeight="1" x14ac:dyDescent="0.25">
      <c r="B33" s="42">
        <f t="shared" si="3"/>
        <v>8</v>
      </c>
      <c r="C33" s="46" t="str">
        <f>_xlfn.XLOOKUP($B33,'Net flows by CIFSC - Mackenzie'!V$3:V$70,'Net flows by CIFSC - Mackenzie'!$B$3:$B$70)</f>
        <v>Global Fixed Income</v>
      </c>
      <c r="D33" s="46" t="str">
        <f>_xlfn.XLOOKUP($B33,'Net flows by CIFSC - Mackenzie'!W$3:W$70,'Net flows by CIFSC - Mackenzie'!$B$3:$B$70)</f>
        <v>Canadian Focused Equity</v>
      </c>
      <c r="E33" s="46" t="str">
        <f>_xlfn.XLOOKUP($B33,'Net flows by CIFSC - Mackenzie'!X$3:X$70,'Net flows by CIFSC - Mackenzie'!$B$3:$B$70)</f>
        <v>Canadian Equity</v>
      </c>
      <c r="F33" s="46" t="str">
        <f>_xlfn.XLOOKUP($B33,'Net flows by CIFSC - Mackenzie'!Y$3:Y$70,'Net flows by CIFSC - Mackenzie'!$B$3:$B$70)</f>
        <v>Global Corporate Fixed Income</v>
      </c>
      <c r="G33" s="46" t="str">
        <f>_xlfn.XLOOKUP($B33,'Net flows by CIFSC - Mackenzie'!Z$3:Z$70,'Net flows by CIFSC - Mackenzie'!$B$3:$B$70)</f>
        <v>Canadian Money Market</v>
      </c>
      <c r="H33" s="46" t="str">
        <f>_xlfn.XLOOKUP($B33,'Net flows by CIFSC - Mackenzie'!AA$3:AA$70,'Net flows by CIFSC - Mackenzie'!$B$3:$B$70)</f>
        <v>Canadian Fixed Income</v>
      </c>
      <c r="I33" s="46" t="str">
        <f>_xlfn.XLOOKUP($B33,'Net flows by CIFSC - Mackenzie'!AB$3:AB$70,'Net flows by CIFSC - Mackenzie'!$B$3:$B$70)</f>
        <v>Multi-Sector Fixed Income</v>
      </c>
      <c r="J33" s="46" t="str">
        <f>_xlfn.XLOOKUP($B33,'Net flows by CIFSC - Mackenzie'!AC$3:AC$70,'Net flows by CIFSC - Mackenzie'!$B$3:$B$70)</f>
        <v>Miscellaneous - Undisclosed Holdings</v>
      </c>
    </row>
    <row r="34" spans="2:10" ht="24.95" customHeight="1" x14ac:dyDescent="0.25">
      <c r="B34" s="42">
        <f t="shared" si="3"/>
        <v>9</v>
      </c>
      <c r="C34" s="46" t="str">
        <f>_xlfn.XLOOKUP($B34,'Net flows by CIFSC - Mackenzie'!V$3:V$70,'Net flows by CIFSC - Mackenzie'!$B$3:$B$70)</f>
        <v>Global Equity</v>
      </c>
      <c r="D34" s="46" t="str">
        <f>_xlfn.XLOOKUP($B34,'Net flows by CIFSC - Mackenzie'!W$3:W$70,'Net flows by CIFSC - Mackenzie'!$B$3:$B$70)</f>
        <v>North American Equity</v>
      </c>
      <c r="E34" s="46" t="str">
        <f>_xlfn.XLOOKUP($B34,'Net flows by CIFSC - Mackenzie'!X$3:X$70,'Net flows by CIFSC - Mackenzie'!$B$3:$B$70)</f>
        <v>Canadian Fixed Income</v>
      </c>
      <c r="F34" s="46" t="str">
        <f>_xlfn.XLOOKUP($B34,'Net flows by CIFSC - Mackenzie'!Y$3:Y$70,'Net flows by CIFSC - Mackenzie'!$B$3:$B$70)</f>
        <v>Canadian Fixed Income</v>
      </c>
      <c r="G34" s="46" t="str">
        <f>_xlfn.XLOOKUP($B34,'Net flows by CIFSC - Mackenzie'!Z$3:Z$70,'Net flows by CIFSC - Mackenzie'!$B$3:$B$70)</f>
        <v>U.S. Money Market</v>
      </c>
      <c r="H34" s="46" t="str">
        <f>_xlfn.XLOOKUP($B34,'Net flows by CIFSC - Mackenzie'!AA$3:AA$70,'Net flows by CIFSC - Mackenzie'!$B$3:$B$70)</f>
        <v>U.S. Equity</v>
      </c>
      <c r="I34" s="46" t="str">
        <f>_xlfn.XLOOKUP($B34,'Net flows by CIFSC - Mackenzie'!AB$3:AB$70,'Net flows by CIFSC - Mackenzie'!$B$3:$B$70)</f>
        <v>Alternative Multi-Strategy</v>
      </c>
      <c r="J34" s="46" t="str">
        <f>_xlfn.XLOOKUP($B34,'Net flows by CIFSC - Mackenzie'!AC$3:AC$70,'Net flows by CIFSC - Mackenzie'!$B$3:$B$70)</f>
        <v>Preferred Share Fixed Income</v>
      </c>
    </row>
    <row r="35" spans="2:10" ht="24.95" customHeight="1" x14ac:dyDescent="0.25">
      <c r="B35" s="42">
        <f t="shared" si="3"/>
        <v>10</v>
      </c>
      <c r="C35" s="46" t="str">
        <f>_xlfn.XLOOKUP($B35,'Net flows by CIFSC - Mackenzie'!V$3:V$70,'Net flows by CIFSC - Mackenzie'!$B$3:$B$70)</f>
        <v>2030 Target Date Portfolio</v>
      </c>
      <c r="D35" s="46" t="str">
        <f>_xlfn.XLOOKUP($B35,'Net flows by CIFSC - Mackenzie'!W$3:W$70,'Net flows by CIFSC - Mackenzie'!$B$3:$B$70)</f>
        <v>Emerging Markets Equity</v>
      </c>
      <c r="E35" s="46" t="str">
        <f>_xlfn.XLOOKUP($B35,'Net flows by CIFSC - Mackenzie'!X$3:X$70,'Net flows by CIFSC - Mackenzie'!$B$3:$B$70)</f>
        <v>Emerging Markets Equity</v>
      </c>
      <c r="F35" s="46" t="str">
        <f>_xlfn.XLOOKUP($B35,'Net flows by CIFSC - Mackenzie'!Y$3:Y$70,'Net flows by CIFSC - Mackenzie'!$B$3:$B$70)</f>
        <v>Canadian Corporate Fixed Income</v>
      </c>
      <c r="G35" s="46" t="str">
        <f>_xlfn.XLOOKUP($B35,'Net flows by CIFSC - Mackenzie'!Z$3:Z$70,'Net flows by CIFSC - Mackenzie'!$B$3:$B$70)</f>
        <v>Global Fixed Income Balanced</v>
      </c>
      <c r="H35" s="46" t="str">
        <f>_xlfn.XLOOKUP($B35,'Net flows by CIFSC - Mackenzie'!AA$3:AA$70,'Net flows by CIFSC - Mackenzie'!$B$3:$B$70)</f>
        <v>Global Corporate Fixed Income</v>
      </c>
      <c r="I35" s="46" t="str">
        <f>_xlfn.XLOOKUP($B35,'Net flows by CIFSC - Mackenzie'!AB$3:AB$70,'Net flows by CIFSC - Mackenzie'!$B$3:$B$70)</f>
        <v>Canadian Neutral Balanced</v>
      </c>
      <c r="J35" s="46" t="str">
        <f>_xlfn.XLOOKUP($B35,'Net flows by CIFSC - Mackenzie'!AC$3:AC$70,'Net flows by CIFSC - Mackenzie'!$B$3:$B$70)</f>
        <v>Alternative Multi-Strategy</v>
      </c>
    </row>
    <row r="36" spans="2:10" ht="5.0999999999999996" customHeight="1" x14ac:dyDescent="0.25"/>
    <row r="37" spans="2:10" x14ac:dyDescent="0.25">
      <c r="B37" s="32" t="s">
        <v>13085</v>
      </c>
      <c r="C37" s="33"/>
      <c r="D37" s="33"/>
      <c r="E37" s="33"/>
      <c r="F37" s="33"/>
      <c r="G37" s="33"/>
      <c r="H37" s="33"/>
      <c r="I37" s="33"/>
      <c r="J37" s="33"/>
    </row>
    <row r="39" spans="2:10" x14ac:dyDescent="0.25">
      <c r="B39" s="40" t="s">
        <v>13098</v>
      </c>
      <c r="C39" s="39"/>
      <c r="D39" s="39"/>
      <c r="E39" s="39"/>
      <c r="F39" s="39"/>
      <c r="G39" s="39"/>
      <c r="H39" s="39"/>
      <c r="I39" s="39"/>
      <c r="J39" s="39"/>
    </row>
    <row r="40" spans="2:10" ht="5.0999999999999996" customHeight="1" x14ac:dyDescent="0.25"/>
    <row r="41" spans="2:10" ht="15" customHeight="1" x14ac:dyDescent="0.25">
      <c r="B41" s="27" t="s">
        <v>13090</v>
      </c>
      <c r="C41" s="37" t="s">
        <v>13091</v>
      </c>
      <c r="D41" s="38"/>
      <c r="E41" s="38"/>
      <c r="F41" s="38"/>
      <c r="G41" s="38"/>
      <c r="H41" s="38"/>
      <c r="I41" s="38"/>
      <c r="J41" s="38"/>
    </row>
    <row r="42" spans="2:10" ht="5.0999999999999996" customHeight="1" x14ac:dyDescent="0.25"/>
    <row r="43" spans="2:10" ht="15" customHeight="1" x14ac:dyDescent="0.25">
      <c r="B43" s="48" t="s">
        <v>13100</v>
      </c>
      <c r="C43" s="24">
        <v>2016</v>
      </c>
      <c r="D43" s="22">
        <f t="shared" ref="D43" si="4">C43+1</f>
        <v>2017</v>
      </c>
      <c r="E43" s="22">
        <f t="shared" ref="E43" si="5">D43+1</f>
        <v>2018</v>
      </c>
      <c r="F43" s="22">
        <f t="shared" ref="F43" si="6">E43+1</f>
        <v>2019</v>
      </c>
      <c r="G43" s="22">
        <f t="shared" ref="G43" si="7">F43+1</f>
        <v>2020</v>
      </c>
      <c r="H43" s="22">
        <f t="shared" ref="H43" si="8">G43+1</f>
        <v>2021</v>
      </c>
      <c r="I43" s="22">
        <f t="shared" ref="I43" si="9">H43+1</f>
        <v>2022</v>
      </c>
      <c r="J43" s="23">
        <f t="shared" ref="J43" si="10">I43+1</f>
        <v>2023</v>
      </c>
    </row>
    <row r="44" spans="2:10" ht="5.0999999999999996" customHeight="1" x14ac:dyDescent="0.25">
      <c r="C44" s="9"/>
      <c r="D44" s="9"/>
      <c r="E44" s="9"/>
      <c r="F44" s="9"/>
      <c r="G44" s="9"/>
      <c r="H44" s="9"/>
      <c r="I44" s="9"/>
      <c r="J44" s="9"/>
    </row>
    <row r="45" spans="2:10" ht="24.95" customHeight="1" x14ac:dyDescent="0.25">
      <c r="B45" s="42">
        <v>1</v>
      </c>
      <c r="C45" s="47">
        <f>_xlfn.XLOOKUP($B45,'Net flows by CIFSC - Industry'!V$3:V$70,'Net flows by CIFSC - Industry'!C$3:C$70)/10^9</f>
        <v>16.83612230048</v>
      </c>
      <c r="D45" s="47">
        <f>_xlfn.XLOOKUP($B45,'Net flows by CIFSC - Industry'!W$3:W$70,'Net flows by CIFSC - Industry'!D$3:D$70)/10^9</f>
        <v>17.263191752970002</v>
      </c>
      <c r="E45" s="47">
        <f>_xlfn.XLOOKUP($B45,'Net flows by CIFSC - Industry'!X$3:X$70,'Net flows by CIFSC - Industry'!E$3:E$70)/10^9</f>
        <v>15.38880612</v>
      </c>
      <c r="F45" s="47">
        <f>_xlfn.XLOOKUP($B45,'Net flows by CIFSC - Industry'!Y$3:Y$70,'Net flows by CIFSC - Industry'!F$3:F$70)/10^9</f>
        <v>9.8508365199999997</v>
      </c>
      <c r="G45" s="47">
        <f>_xlfn.XLOOKUP($B45,'Net flows by CIFSC - Industry'!Z$3:Z$70,'Net flows by CIFSC - Industry'!G$3:G$70)/10^9</f>
        <v>12.380385927070002</v>
      </c>
      <c r="H45" s="47">
        <f>_xlfn.XLOOKUP($B45,'Net flows by CIFSC - Industry'!AA$3:AA$70,'Net flows by CIFSC - Industry'!H$3:H$70)/10^9</f>
        <v>31.99911103686</v>
      </c>
      <c r="I45" s="47">
        <f>_xlfn.XLOOKUP($B45,'Net flows by CIFSC - Industry'!AB$3:AB$70,'Net flows by CIFSC - Industry'!I$3:I$70)/10^9</f>
        <v>14.29031453</v>
      </c>
      <c r="J45" s="47">
        <f>_xlfn.XLOOKUP($B45,'Net flows by CIFSC - Industry'!AC$3:AC$70,'Net flows by CIFSC - Industry'!J$3:J$70)/10^9</f>
        <v>18.371738789999998</v>
      </c>
    </row>
    <row r="46" spans="2:10" ht="24.95" customHeight="1" x14ac:dyDescent="0.25">
      <c r="B46" s="42">
        <f>B45+1</f>
        <v>2</v>
      </c>
      <c r="C46" s="47">
        <f>_xlfn.XLOOKUP($B46,'Net flows by CIFSC - Industry'!V$3:V$70,'Net flows by CIFSC - Industry'!C$3:C$70)/10^9</f>
        <v>6.42787708</v>
      </c>
      <c r="D46" s="47">
        <f>_xlfn.XLOOKUP($B46,'Net flows by CIFSC - Industry'!W$3:W$70,'Net flows by CIFSC - Industry'!D$3:D$70)/10^9</f>
        <v>8.8297008399999992</v>
      </c>
      <c r="E46" s="47">
        <f>_xlfn.XLOOKUP($B46,'Net flows by CIFSC - Industry'!X$3:X$70,'Net flows by CIFSC - Industry'!E$3:E$70)/10^9</f>
        <v>12.01888462</v>
      </c>
      <c r="F46" s="47">
        <f>_xlfn.XLOOKUP($B46,'Net flows by CIFSC - Industry'!Y$3:Y$70,'Net flows by CIFSC - Industry'!F$3:F$70)/10^9</f>
        <v>8.6826947699999995</v>
      </c>
      <c r="G46" s="47">
        <f>_xlfn.XLOOKUP($B46,'Net flows by CIFSC - Industry'!Z$3:Z$70,'Net flows by CIFSC - Industry'!G$3:G$70)/10^9</f>
        <v>10.44200672881</v>
      </c>
      <c r="H46" s="47">
        <f>_xlfn.XLOOKUP($B46,'Net flows by CIFSC - Industry'!AA$3:AA$70,'Net flows by CIFSC - Industry'!H$3:H$70)/10^9</f>
        <v>24.161188395140002</v>
      </c>
      <c r="I46" s="47">
        <f>_xlfn.XLOOKUP($B46,'Net flows by CIFSC - Industry'!AB$3:AB$70,'Net flows by CIFSC - Industry'!I$3:I$70)/10^9</f>
        <v>7.5313623300000003</v>
      </c>
      <c r="J46" s="47">
        <f>_xlfn.XLOOKUP($B46,'Net flows by CIFSC - Industry'!AC$3:AC$70,'Net flows by CIFSC - Industry'!J$3:J$70)/10^9</f>
        <v>11.23114911</v>
      </c>
    </row>
    <row r="47" spans="2:10" ht="24.95" customHeight="1" x14ac:dyDescent="0.25">
      <c r="B47" s="42">
        <f t="shared" ref="B47:B54" si="11">B46+1</f>
        <v>3</v>
      </c>
      <c r="C47" s="47">
        <f>_xlfn.XLOOKUP($B47,'Net flows by CIFSC - Industry'!V$3:V$70,'Net flows by CIFSC - Industry'!C$3:C$70)/10^9</f>
        <v>6.00531038946</v>
      </c>
      <c r="D47" s="47">
        <f>_xlfn.XLOOKUP($B47,'Net flows by CIFSC - Industry'!W$3:W$70,'Net flows by CIFSC - Industry'!D$3:D$70)/10^9</f>
        <v>8.6554616299999996</v>
      </c>
      <c r="E47" s="47">
        <f>_xlfn.XLOOKUP($B47,'Net flows by CIFSC - Industry'!X$3:X$70,'Net flows by CIFSC - Industry'!E$3:E$70)/10^9</f>
        <v>10.16150618</v>
      </c>
      <c r="F47" s="47">
        <f>_xlfn.XLOOKUP($B47,'Net flows by CIFSC - Industry'!Y$3:Y$70,'Net flows by CIFSC - Industry'!F$3:F$70)/10^9</f>
        <v>8.2919706899999994</v>
      </c>
      <c r="G47" s="47">
        <f>_xlfn.XLOOKUP($B47,'Net flows by CIFSC - Industry'!Z$3:Z$70,'Net flows by CIFSC - Industry'!G$3:G$70)/10^9</f>
        <v>7.6621365800000003</v>
      </c>
      <c r="H47" s="47">
        <f>_xlfn.XLOOKUP($B47,'Net flows by CIFSC - Industry'!AA$3:AA$70,'Net flows by CIFSC - Industry'!H$3:H$70)/10^9</f>
        <v>16.0108576897</v>
      </c>
      <c r="I47" s="47">
        <f>_xlfn.XLOOKUP($B47,'Net flows by CIFSC - Industry'!AB$3:AB$70,'Net flows by CIFSC - Industry'!I$3:I$70)/10^9</f>
        <v>5.3719227800000002</v>
      </c>
      <c r="J47" s="47">
        <f>_xlfn.XLOOKUP($B47,'Net flows by CIFSC - Industry'!AC$3:AC$70,'Net flows by CIFSC - Industry'!J$3:J$70)/10^9</f>
        <v>6.5222394499999998</v>
      </c>
    </row>
    <row r="48" spans="2:10" ht="24.95" customHeight="1" x14ac:dyDescent="0.25">
      <c r="B48" s="42">
        <f t="shared" si="11"/>
        <v>4</v>
      </c>
      <c r="C48" s="47">
        <f>_xlfn.XLOOKUP($B48,'Net flows by CIFSC - Industry'!V$3:V$70,'Net flows by CIFSC - Industry'!C$3:C$70)/10^9</f>
        <v>5.8237616000000001</v>
      </c>
      <c r="D48" s="47">
        <f>_xlfn.XLOOKUP($B48,'Net flows by CIFSC - Industry'!W$3:W$70,'Net flows by CIFSC - Industry'!D$3:D$70)/10^9</f>
        <v>7.7556681799999998</v>
      </c>
      <c r="E48" s="47">
        <f>_xlfn.XLOOKUP($B48,'Net flows by CIFSC - Industry'!X$3:X$70,'Net flows by CIFSC - Industry'!E$3:E$70)/10^9</f>
        <v>6.5369122800000001</v>
      </c>
      <c r="F48" s="47">
        <f>_xlfn.XLOOKUP($B48,'Net flows by CIFSC - Industry'!Y$3:Y$70,'Net flows by CIFSC - Industry'!F$3:F$70)/10^9</f>
        <v>6.2018057200000003</v>
      </c>
      <c r="G48" s="47">
        <f>_xlfn.XLOOKUP($B48,'Net flows by CIFSC - Industry'!Z$3:Z$70,'Net flows by CIFSC - Industry'!G$3:G$70)/10^9</f>
        <v>7.4425236400000001</v>
      </c>
      <c r="H48" s="47">
        <f>_xlfn.XLOOKUP($B48,'Net flows by CIFSC - Industry'!AA$3:AA$70,'Net flows by CIFSC - Industry'!H$3:H$70)/10^9</f>
        <v>15.35246922</v>
      </c>
      <c r="I48" s="47">
        <f>_xlfn.XLOOKUP($B48,'Net flows by CIFSC - Industry'!AB$3:AB$70,'Net flows by CIFSC - Industry'!I$3:I$70)/10^9</f>
        <v>3.1483113500000002</v>
      </c>
      <c r="J48" s="47">
        <f>_xlfn.XLOOKUP($B48,'Net flows by CIFSC - Industry'!AC$3:AC$70,'Net flows by CIFSC - Industry'!J$3:J$70)/10^9</f>
        <v>4.5056151337000001</v>
      </c>
    </row>
    <row r="49" spans="2:10" ht="24.95" customHeight="1" x14ac:dyDescent="0.25">
      <c r="B49" s="42">
        <f t="shared" si="11"/>
        <v>5</v>
      </c>
      <c r="C49" s="47">
        <f>_xlfn.XLOOKUP($B49,'Net flows by CIFSC - Industry'!V$3:V$70,'Net flows by CIFSC - Industry'!C$3:C$70)/10^9</f>
        <v>5.3342108699999997</v>
      </c>
      <c r="D49" s="47">
        <f>_xlfn.XLOOKUP($B49,'Net flows by CIFSC - Industry'!W$3:W$70,'Net flows by CIFSC - Industry'!D$3:D$70)/10^9</f>
        <v>7.3160917400000001</v>
      </c>
      <c r="E49" s="47">
        <f>_xlfn.XLOOKUP($B49,'Net flows by CIFSC - Industry'!X$3:X$70,'Net flows by CIFSC - Industry'!E$3:E$70)/10^9</f>
        <v>5.45329424</v>
      </c>
      <c r="F49" s="47">
        <f>_xlfn.XLOOKUP($B49,'Net flows by CIFSC - Industry'!Y$3:Y$70,'Net flows by CIFSC - Industry'!F$3:F$70)/10^9</f>
        <v>6.0626285199999996</v>
      </c>
      <c r="G49" s="47">
        <f>_xlfn.XLOOKUP($B49,'Net flows by CIFSC - Industry'!Z$3:Z$70,'Net flows by CIFSC - Industry'!G$3:G$70)/10^9</f>
        <v>6.9174052493500007</v>
      </c>
      <c r="H49" s="47">
        <f>_xlfn.XLOOKUP($B49,'Net flows by CIFSC - Industry'!AA$3:AA$70,'Net flows by CIFSC - Industry'!H$3:H$70)/10^9</f>
        <v>12.28274388</v>
      </c>
      <c r="I49" s="47">
        <f>_xlfn.XLOOKUP($B49,'Net flows by CIFSC - Industry'!AB$3:AB$70,'Net flows by CIFSC - Industry'!I$3:I$70)/10^9</f>
        <v>2.1474783799999999</v>
      </c>
      <c r="J49" s="47">
        <f>_xlfn.XLOOKUP($B49,'Net flows by CIFSC - Industry'!AC$3:AC$70,'Net flows by CIFSC - Industry'!J$3:J$70)/10^9</f>
        <v>3.8083111999999999</v>
      </c>
    </row>
    <row r="50" spans="2:10" ht="24.95" customHeight="1" x14ac:dyDescent="0.25">
      <c r="B50" s="42">
        <f t="shared" si="11"/>
        <v>6</v>
      </c>
      <c r="C50" s="47">
        <f>_xlfn.XLOOKUP($B50,'Net flows by CIFSC - Industry'!V$3:V$70,'Net flows by CIFSC - Industry'!C$3:C$70)/10^9</f>
        <v>4.0846055799999998</v>
      </c>
      <c r="D50" s="47">
        <f>_xlfn.XLOOKUP($B50,'Net flows by CIFSC - Industry'!W$3:W$70,'Net flows by CIFSC - Industry'!D$3:D$70)/10^9</f>
        <v>5.0736227100000004</v>
      </c>
      <c r="E50" s="47">
        <f>_xlfn.XLOOKUP($B50,'Net flows by CIFSC - Industry'!X$3:X$70,'Net flows by CIFSC - Industry'!E$3:E$70)/10^9</f>
        <v>4.5076687900000003</v>
      </c>
      <c r="F50" s="47">
        <f>_xlfn.XLOOKUP($B50,'Net flows by CIFSC - Industry'!Y$3:Y$70,'Net flows by CIFSC - Industry'!F$3:F$70)/10^9</f>
        <v>5.0721366100000003</v>
      </c>
      <c r="G50" s="47">
        <f>_xlfn.XLOOKUP($B50,'Net flows by CIFSC - Industry'!Z$3:Z$70,'Net flows by CIFSC - Industry'!G$3:G$70)/10^9</f>
        <v>6.8324438399999998</v>
      </c>
      <c r="H50" s="47">
        <f>_xlfn.XLOOKUP($B50,'Net flows by CIFSC - Industry'!AA$3:AA$70,'Net flows by CIFSC - Industry'!H$3:H$70)/10^9</f>
        <v>8.9335406299999995</v>
      </c>
      <c r="I50" s="47">
        <f>_xlfn.XLOOKUP($B50,'Net flows by CIFSC - Industry'!AB$3:AB$70,'Net flows by CIFSC - Industry'!I$3:I$70)/10^9</f>
        <v>1.9715088199999999</v>
      </c>
      <c r="J50" s="47">
        <f>_xlfn.XLOOKUP($B50,'Net flows by CIFSC - Industry'!AC$3:AC$70,'Net flows by CIFSC - Industry'!J$3:J$70)/10^9</f>
        <v>3.0686810100000002</v>
      </c>
    </row>
    <row r="51" spans="2:10" ht="24.95" customHeight="1" x14ac:dyDescent="0.25">
      <c r="B51" s="42">
        <f t="shared" si="11"/>
        <v>7</v>
      </c>
      <c r="C51" s="47">
        <f>_xlfn.XLOOKUP($B51,'Net flows by CIFSC - Industry'!V$3:V$70,'Net flows by CIFSC - Industry'!C$3:C$70)/10^9</f>
        <v>3.9351379390000001</v>
      </c>
      <c r="D51" s="47">
        <f>_xlfn.XLOOKUP($B51,'Net flows by CIFSC - Industry'!W$3:W$70,'Net flows by CIFSC - Industry'!D$3:D$70)/10^9</f>
        <v>3.5087708900000001</v>
      </c>
      <c r="E51" s="47">
        <f>_xlfn.XLOOKUP($B51,'Net flows by CIFSC - Industry'!X$3:X$70,'Net flows by CIFSC - Industry'!E$3:E$70)/10^9</f>
        <v>2.89485159</v>
      </c>
      <c r="F51" s="47">
        <f>_xlfn.XLOOKUP($B51,'Net flows by CIFSC - Industry'!Y$3:Y$70,'Net flows by CIFSC - Industry'!F$3:F$70)/10^9</f>
        <v>4.4331580700000002</v>
      </c>
      <c r="G51" s="47">
        <f>_xlfn.XLOOKUP($B51,'Net flows by CIFSC - Industry'!Z$3:Z$70,'Net flows by CIFSC - Industry'!G$3:G$70)/10^9</f>
        <v>6.2347416000000004</v>
      </c>
      <c r="H51" s="47">
        <f>_xlfn.XLOOKUP($B51,'Net flows by CIFSC - Industry'!AA$3:AA$70,'Net flows by CIFSC - Industry'!H$3:H$70)/10^9</f>
        <v>7.2468566599999997</v>
      </c>
      <c r="I51" s="47">
        <f>_xlfn.XLOOKUP($B51,'Net flows by CIFSC - Industry'!AB$3:AB$70,'Net flows by CIFSC - Industry'!I$3:I$70)/10^9</f>
        <v>1.83649353</v>
      </c>
      <c r="J51" s="47">
        <f>_xlfn.XLOOKUP($B51,'Net flows by CIFSC - Industry'!AC$3:AC$70,'Net flows by CIFSC - Industry'!J$3:J$70)/10^9</f>
        <v>2.7170952800000001</v>
      </c>
    </row>
    <row r="52" spans="2:10" ht="24.95" customHeight="1" x14ac:dyDescent="0.25">
      <c r="B52" s="42">
        <f t="shared" si="11"/>
        <v>8</v>
      </c>
      <c r="C52" s="47">
        <f>_xlfn.XLOOKUP($B52,'Net flows by CIFSC - Industry'!V$3:V$70,'Net flows by CIFSC - Industry'!C$3:C$70)/10^9</f>
        <v>2.7919524199999999</v>
      </c>
      <c r="D52" s="47">
        <f>_xlfn.XLOOKUP($B52,'Net flows by CIFSC - Industry'!W$3:W$70,'Net flows by CIFSC - Industry'!D$3:D$70)/10^9</f>
        <v>3.27721347</v>
      </c>
      <c r="E52" s="47">
        <f>_xlfn.XLOOKUP($B52,'Net flows by CIFSC - Industry'!X$3:X$70,'Net flows by CIFSC - Industry'!E$3:E$70)/10^9</f>
        <v>2.8299564300000002</v>
      </c>
      <c r="F52" s="47">
        <f>_xlfn.XLOOKUP($B52,'Net flows by CIFSC - Industry'!Y$3:Y$70,'Net flows by CIFSC - Industry'!F$3:F$70)/10^9</f>
        <v>4.4193044700000002</v>
      </c>
      <c r="G52" s="47">
        <f>_xlfn.XLOOKUP($B52,'Net flows by CIFSC - Industry'!Z$3:Z$70,'Net flows by CIFSC - Industry'!G$3:G$70)/10^9</f>
        <v>4.49409026932</v>
      </c>
      <c r="H52" s="47">
        <f>_xlfn.XLOOKUP($B52,'Net flows by CIFSC - Industry'!AA$3:AA$70,'Net flows by CIFSC - Industry'!H$3:H$70)/10^9</f>
        <v>6.7343697200000001</v>
      </c>
      <c r="I52" s="47">
        <f>_xlfn.XLOOKUP($B52,'Net flows by CIFSC - Industry'!AB$3:AB$70,'Net flows by CIFSC - Industry'!I$3:I$70)/10^9</f>
        <v>1.6849801526599999</v>
      </c>
      <c r="J52" s="47">
        <f>_xlfn.XLOOKUP($B52,'Net flows by CIFSC - Industry'!AC$3:AC$70,'Net flows by CIFSC - Industry'!J$3:J$70)/10^9</f>
        <v>2.61826313692</v>
      </c>
    </row>
    <row r="53" spans="2:10" ht="24.95" customHeight="1" x14ac:dyDescent="0.25">
      <c r="B53" s="42">
        <f t="shared" si="11"/>
        <v>9</v>
      </c>
      <c r="C53" s="47">
        <f>_xlfn.XLOOKUP($B53,'Net flows by CIFSC - Industry'!V$3:V$70,'Net flows by CIFSC - Industry'!C$3:C$70)/10^9</f>
        <v>2.56510952</v>
      </c>
      <c r="D53" s="47">
        <f>_xlfn.XLOOKUP($B53,'Net flows by CIFSC - Industry'!W$3:W$70,'Net flows by CIFSC - Industry'!D$3:D$70)/10^9</f>
        <v>3.1596652199999999</v>
      </c>
      <c r="E53" s="47">
        <f>_xlfn.XLOOKUP($B53,'Net flows by CIFSC - Industry'!X$3:X$70,'Net flows by CIFSC - Industry'!E$3:E$70)/10^9</f>
        <v>2.2301143026000001</v>
      </c>
      <c r="F53" s="47">
        <f>_xlfn.XLOOKUP($B53,'Net flows by CIFSC - Industry'!Y$3:Y$70,'Net flows by CIFSC - Industry'!F$3:F$70)/10^9</f>
        <v>3.4427177750000002</v>
      </c>
      <c r="G53" s="47">
        <f>_xlfn.XLOOKUP($B53,'Net flows by CIFSC - Industry'!Z$3:Z$70,'Net flows by CIFSC - Industry'!G$3:G$70)/10^9</f>
        <v>3.9639075799999999</v>
      </c>
      <c r="H53" s="47">
        <f>_xlfn.XLOOKUP($B53,'Net flows by CIFSC - Industry'!AA$3:AA$70,'Net flows by CIFSC - Industry'!H$3:H$70)/10^9</f>
        <v>4.8229567800000002</v>
      </c>
      <c r="I53" s="47">
        <f>_xlfn.XLOOKUP($B53,'Net flows by CIFSC - Industry'!AB$3:AB$70,'Net flows by CIFSC - Industry'!I$3:I$70)/10^9</f>
        <v>1.5819214699999999</v>
      </c>
      <c r="J53" s="47">
        <f>_xlfn.XLOOKUP($B53,'Net flows by CIFSC - Industry'!AC$3:AC$70,'Net flows by CIFSC - Industry'!J$3:J$70)/10^9</f>
        <v>2.4681342700000002</v>
      </c>
    </row>
    <row r="54" spans="2:10" ht="24.95" customHeight="1" x14ac:dyDescent="0.25">
      <c r="B54" s="42">
        <f t="shared" si="11"/>
        <v>10</v>
      </c>
      <c r="C54" s="47">
        <f>_xlfn.XLOOKUP($B54,'Net flows by CIFSC - Industry'!V$3:V$70,'Net flows by CIFSC - Industry'!C$3:C$70)/10^9</f>
        <v>1.86020827</v>
      </c>
      <c r="D54" s="47">
        <f>_xlfn.XLOOKUP($B54,'Net flows by CIFSC - Industry'!W$3:W$70,'Net flows by CIFSC - Industry'!D$3:D$70)/10^9</f>
        <v>2.5882385029999999</v>
      </c>
      <c r="E54" s="47">
        <f>_xlfn.XLOOKUP($B54,'Net flows by CIFSC - Industry'!X$3:X$70,'Net flows by CIFSC - Industry'!E$3:E$70)/10^9</f>
        <v>1.8628239900000001</v>
      </c>
      <c r="F54" s="47">
        <f>_xlfn.XLOOKUP($B54,'Net flows by CIFSC - Industry'!Y$3:Y$70,'Net flows by CIFSC - Industry'!F$3:F$70)/10^9</f>
        <v>2.9997514399999998</v>
      </c>
      <c r="G54" s="47">
        <f>_xlfn.XLOOKUP($B54,'Net flows by CIFSC - Industry'!Z$3:Z$70,'Net flows by CIFSC - Industry'!G$3:G$70)/10^9</f>
        <v>3.2708788600100003</v>
      </c>
      <c r="H54" s="47">
        <f>_xlfn.XLOOKUP($B54,'Net flows by CIFSC - Industry'!AA$3:AA$70,'Net flows by CIFSC - Industry'!H$3:H$70)/10^9</f>
        <v>4.4232974560000002</v>
      </c>
      <c r="I54" s="47">
        <f>_xlfn.XLOOKUP($B54,'Net flows by CIFSC - Industry'!AB$3:AB$70,'Net flows by CIFSC - Industry'!I$3:I$70)/10^9</f>
        <v>1.5124594499999999</v>
      </c>
      <c r="J54" s="47">
        <f>_xlfn.XLOOKUP($B54,'Net flows by CIFSC - Industry'!AC$3:AC$70,'Net flows by CIFSC - Industry'!J$3:J$70)/10^9</f>
        <v>1.72648476</v>
      </c>
    </row>
    <row r="55" spans="2:10" ht="5.0999999999999996" customHeight="1" x14ac:dyDescent="0.25"/>
    <row r="56" spans="2:10" x14ac:dyDescent="0.25">
      <c r="B56" s="32" t="s">
        <v>13085</v>
      </c>
      <c r="C56" s="33"/>
      <c r="D56" s="33"/>
      <c r="E56" s="33"/>
      <c r="F56" s="33"/>
      <c r="G56" s="33"/>
      <c r="H56" s="33"/>
      <c r="I56" s="33"/>
      <c r="J56" s="33"/>
    </row>
    <row r="57" spans="2:10" x14ac:dyDescent="0.25">
      <c r="B57" s="44"/>
      <c r="C57" s="45"/>
      <c r="D57" s="45"/>
      <c r="E57" s="45"/>
      <c r="F57" s="45"/>
      <c r="G57" s="45"/>
      <c r="H57" s="45"/>
      <c r="I57" s="45"/>
      <c r="J57" s="45"/>
    </row>
    <row r="58" spans="2:10" x14ac:dyDescent="0.25">
      <c r="C58" s="26" t="s">
        <v>13102</v>
      </c>
      <c r="D58" s="25"/>
      <c r="E58" s="25"/>
      <c r="F58" s="25"/>
      <c r="G58" s="25"/>
      <c r="H58" s="25"/>
      <c r="I58" s="25"/>
      <c r="J58" s="25"/>
    </row>
    <row r="59" spans="2:10" ht="5.0999999999999996" customHeight="1" x14ac:dyDescent="0.25"/>
    <row r="60" spans="2:10" x14ac:dyDescent="0.25">
      <c r="B60" s="48" t="s">
        <v>13101</v>
      </c>
      <c r="C60" s="24">
        <v>2016</v>
      </c>
      <c r="D60" s="22">
        <f t="shared" ref="D60" si="12">C60+1</f>
        <v>2017</v>
      </c>
      <c r="E60" s="22">
        <f t="shared" ref="E60" si="13">D60+1</f>
        <v>2018</v>
      </c>
      <c r="F60" s="22">
        <f t="shared" ref="F60" si="14">E60+1</f>
        <v>2019</v>
      </c>
      <c r="G60" s="22">
        <f t="shared" ref="G60" si="15">F60+1</f>
        <v>2020</v>
      </c>
      <c r="H60" s="22">
        <f t="shared" ref="H60" si="16">G60+1</f>
        <v>2021</v>
      </c>
      <c r="I60" s="22">
        <f t="shared" ref="I60" si="17">H60+1</f>
        <v>2022</v>
      </c>
      <c r="J60" s="23">
        <f t="shared" ref="J60" si="18">I60+1</f>
        <v>2023</v>
      </c>
    </row>
    <row r="61" spans="2:10" ht="5.0999999999999996" customHeight="1" x14ac:dyDescent="0.25">
      <c r="C61" s="9"/>
      <c r="D61" s="9"/>
      <c r="E61" s="9"/>
      <c r="F61" s="9"/>
      <c r="G61" s="9"/>
      <c r="H61" s="9"/>
      <c r="I61" s="9"/>
      <c r="J61" s="9"/>
    </row>
    <row r="62" spans="2:10" ht="24.95" customHeight="1" x14ac:dyDescent="0.25">
      <c r="B62" s="42">
        <v>1</v>
      </c>
      <c r="C62" s="49">
        <f>_xlfn.XLOOKUP(C26,'Net flows by CIFSC - Industry'!$B$3:$B$70,'Net flows by CIFSC - Industry'!C$3:C$70)/10^9</f>
        <v>6.00531038946</v>
      </c>
      <c r="D62" s="49">
        <f>_xlfn.XLOOKUP(D26,'Net flows by CIFSC - Industry'!$B$3:$B$70,'Net flows by CIFSC - Industry'!D$3:D$70)/10^9</f>
        <v>3.5087708900000001</v>
      </c>
      <c r="E62" s="49">
        <f>_xlfn.XLOOKUP(E26,'Net flows by CIFSC - Industry'!$B$3:$B$70,'Net flows by CIFSC - Industry'!E$3:E$70)/10^9</f>
        <v>0.12346467</v>
      </c>
      <c r="F62" s="49">
        <f>_xlfn.XLOOKUP(F26,'Net flows by CIFSC - Industry'!$B$3:$B$70,'Net flows by CIFSC - Industry'!F$3:F$70)/10^9</f>
        <v>9.8508365199999997</v>
      </c>
      <c r="G62" s="49">
        <f>_xlfn.XLOOKUP(G26,'Net flows by CIFSC - Industry'!$B$3:$B$70,'Net flows by CIFSC - Industry'!G$3:G$70)/10^9</f>
        <v>10.44200672881</v>
      </c>
      <c r="H62" s="49">
        <f>_xlfn.XLOOKUP(H26,'Net flows by CIFSC - Industry'!$B$3:$B$70,'Net flows by CIFSC - Industry'!H$3:H$70)/10^9</f>
        <v>24.161188395140002</v>
      </c>
      <c r="I62" s="49">
        <f>_xlfn.XLOOKUP(I26,'Net flows by CIFSC - Industry'!$B$3:$B$70,'Net flows by CIFSC - Industry'!I$3:I$70)/10^9</f>
        <v>0.17325980438999999</v>
      </c>
      <c r="J62" s="49">
        <f>_xlfn.XLOOKUP(J26,'Net flows by CIFSC - Industry'!$B$3:$B$70,'Net flows by CIFSC - Industry'!J$3:J$70)/10^9</f>
        <v>-1.466647276</v>
      </c>
    </row>
    <row r="63" spans="2:10" ht="24.95" customHeight="1" x14ac:dyDescent="0.25">
      <c r="B63" s="42">
        <f>B62+1</f>
        <v>2</v>
      </c>
      <c r="C63" s="49">
        <f>_xlfn.XLOOKUP(C27,'Net flows by CIFSC - Industry'!$B$3:$B$70,'Net flows by CIFSC - Industry'!C$3:C$70)/10^9</f>
        <v>0.96100638000000005</v>
      </c>
      <c r="D63" s="49">
        <f>_xlfn.XLOOKUP(D27,'Net flows by CIFSC - Industry'!$B$3:$B$70,'Net flows by CIFSC - Industry'!D$3:D$70)/10^9</f>
        <v>8.8297008399999992</v>
      </c>
      <c r="E63" s="49">
        <f>_xlfn.XLOOKUP(E27,'Net flows by CIFSC - Industry'!$B$3:$B$70,'Net flows by CIFSC - Industry'!E$3:E$70)/10^9</f>
        <v>5.45329424</v>
      </c>
      <c r="F63" s="49">
        <f>_xlfn.XLOOKUP(F27,'Net flows by CIFSC - Industry'!$B$3:$B$70,'Net flows by CIFSC - Industry'!F$3:F$70)/10^9</f>
        <v>6.0626285199999996</v>
      </c>
      <c r="G63" s="49">
        <f>_xlfn.XLOOKUP(G27,'Net flows by CIFSC - Industry'!$B$3:$B$70,'Net flows by CIFSC - Industry'!G$3:G$70)/10^9</f>
        <v>4.49409026932</v>
      </c>
      <c r="H63" s="49">
        <f>_xlfn.XLOOKUP(H27,'Net flows by CIFSC - Industry'!$B$3:$B$70,'Net flows by CIFSC - Industry'!H$3:H$70)/10^9</f>
        <v>31.99911103686</v>
      </c>
      <c r="I63" s="49">
        <f>_xlfn.XLOOKUP(I27,'Net flows by CIFSC - Industry'!$B$3:$B$70,'Net flows by CIFSC - Industry'!I$3:I$70)/10^9</f>
        <v>1.6849801526599999</v>
      </c>
      <c r="J63" s="49">
        <f>_xlfn.XLOOKUP(J27,'Net flows by CIFSC - Industry'!$B$3:$B$70,'Net flows by CIFSC - Industry'!J$3:J$70)/10^9</f>
        <v>0.96377900999999999</v>
      </c>
    </row>
    <row r="64" spans="2:10" ht="24.95" customHeight="1" x14ac:dyDescent="0.25">
      <c r="B64" s="42">
        <f t="shared" ref="B64:B71" si="19">B63+1</f>
        <v>3</v>
      </c>
      <c r="C64" s="49">
        <f>_xlfn.XLOOKUP(C28,'Net flows by CIFSC - Industry'!$B$3:$B$70,'Net flows by CIFSC - Industry'!C$3:C$70)/10^9</f>
        <v>5.8237616000000001</v>
      </c>
      <c r="D64" s="49">
        <f>_xlfn.XLOOKUP(D28,'Net flows by CIFSC - Industry'!$B$3:$B$70,'Net flows by CIFSC - Industry'!D$3:D$70)/10^9</f>
        <v>2.1718875400000002</v>
      </c>
      <c r="E64" s="49">
        <f>_xlfn.XLOOKUP(E28,'Net flows by CIFSC - Industry'!$B$3:$B$70,'Net flows by CIFSC - Industry'!E$3:E$70)/10^9</f>
        <v>12.01888462</v>
      </c>
      <c r="F64" s="49">
        <f>_xlfn.XLOOKUP(F28,'Net flows by CIFSC - Industry'!$B$3:$B$70,'Net flows by CIFSC - Industry'!F$3:F$70)/10^9</f>
        <v>2.9997514399999998</v>
      </c>
      <c r="G64" s="49">
        <f>_xlfn.XLOOKUP(G28,'Net flows by CIFSC - Industry'!$B$3:$B$70,'Net flows by CIFSC - Industry'!G$3:G$70)/10^9</f>
        <v>12.380385927070002</v>
      </c>
      <c r="H64" s="49">
        <f>_xlfn.XLOOKUP(H28,'Net flows by CIFSC - Industry'!$B$3:$B$70,'Net flows by CIFSC - Industry'!H$3:H$70)/10^9</f>
        <v>1.5325609200000001</v>
      </c>
      <c r="I64" s="49">
        <f>_xlfn.XLOOKUP(I28,'Net flows by CIFSC - Industry'!$B$3:$B$70,'Net flows by CIFSC - Industry'!I$3:I$70)/10^9</f>
        <v>-1.2122318299999999</v>
      </c>
      <c r="J64" s="49">
        <f>_xlfn.XLOOKUP(J28,'Net flows by CIFSC - Industry'!$B$3:$B$70,'Net flows by CIFSC - Industry'!J$3:J$70)/10^9</f>
        <v>-13.00380155</v>
      </c>
    </row>
    <row r="65" spans="2:10" ht="24.95" customHeight="1" x14ac:dyDescent="0.25">
      <c r="B65" s="42">
        <f t="shared" si="19"/>
        <v>4</v>
      </c>
      <c r="C65" s="49">
        <f>_xlfn.XLOOKUP(C29,'Net flows by CIFSC - Industry'!$B$3:$B$70,'Net flows by CIFSC - Industry'!C$3:C$70)/10^9</f>
        <v>-1.0331561899999999</v>
      </c>
      <c r="D65" s="49">
        <f>_xlfn.XLOOKUP(D29,'Net flows by CIFSC - Industry'!$B$3:$B$70,'Net flows by CIFSC - Industry'!D$3:D$70)/10^9</f>
        <v>0.16554641</v>
      </c>
      <c r="E65" s="49">
        <f>_xlfn.XLOOKUP(E29,'Net flows by CIFSC - Industry'!$B$3:$B$70,'Net flows by CIFSC - Industry'!E$3:E$70)/10^9</f>
        <v>2.8299564300000002</v>
      </c>
      <c r="F65" s="49">
        <f>_xlfn.XLOOKUP(F29,'Net flows by CIFSC - Industry'!$B$3:$B$70,'Net flows by CIFSC - Industry'!F$3:F$70)/10^9</f>
        <v>8.6826947699999995</v>
      </c>
      <c r="G65" s="49">
        <f>_xlfn.XLOOKUP(G29,'Net flows by CIFSC - Industry'!$B$3:$B$70,'Net flows by CIFSC - Industry'!G$3:G$70)/10^9</f>
        <v>2.7912184099999999</v>
      </c>
      <c r="H65" s="49">
        <f>_xlfn.XLOOKUP(H29,'Net flows by CIFSC - Industry'!$B$3:$B$70,'Net flows by CIFSC - Industry'!H$3:H$70)/10^9</f>
        <v>4.1958968399999996</v>
      </c>
      <c r="I65" s="49">
        <f>_xlfn.XLOOKUP(I29,'Net flows by CIFSC - Industry'!$B$3:$B$70,'Net flows by CIFSC - Industry'!I$3:I$70)/10^9</f>
        <v>-8.9111019799999998</v>
      </c>
      <c r="J65" s="49">
        <f>_xlfn.XLOOKUP(J29,'Net flows by CIFSC - Industry'!$B$3:$B$70,'Net flows by CIFSC - Industry'!J$3:J$70)/10^9</f>
        <v>-6.2614878989999996</v>
      </c>
    </row>
    <row r="66" spans="2:10" ht="24.95" customHeight="1" x14ac:dyDescent="0.25">
      <c r="B66" s="42">
        <f t="shared" si="19"/>
        <v>5</v>
      </c>
      <c r="C66" s="49">
        <f>_xlfn.XLOOKUP(C30,'Net flows by CIFSC - Industry'!$B$3:$B$70,'Net flows by CIFSC - Industry'!C$3:C$70)/10^9</f>
        <v>5.3342108699999997</v>
      </c>
      <c r="D66" s="49">
        <f>_xlfn.XLOOKUP(D30,'Net flows by CIFSC - Industry'!$B$3:$B$70,'Net flows by CIFSC - Industry'!D$3:D$70)/10^9</f>
        <v>3.27721347</v>
      </c>
      <c r="E66" s="49">
        <f>_xlfn.XLOOKUP(E30,'Net flows by CIFSC - Industry'!$B$3:$B$70,'Net flows by CIFSC - Industry'!E$3:E$70)/10^9</f>
        <v>6.5369122800000001</v>
      </c>
      <c r="F66" s="49">
        <f>_xlfn.XLOOKUP(F30,'Net flows by CIFSC - Industry'!$B$3:$B$70,'Net flows by CIFSC - Industry'!F$3:F$70)/10^9</f>
        <v>0.52743865999999995</v>
      </c>
      <c r="G66" s="49">
        <f>_xlfn.XLOOKUP(G30,'Net flows by CIFSC - Industry'!$B$3:$B$70,'Net flows by CIFSC - Industry'!G$3:G$70)/10^9</f>
        <v>6.9174052493500007</v>
      </c>
      <c r="H66" s="49">
        <f>_xlfn.XLOOKUP(H30,'Net flows by CIFSC - Industry'!$B$3:$B$70,'Net flows by CIFSC - Industry'!H$3:H$70)/10^9</f>
        <v>-7.3912312699999996</v>
      </c>
      <c r="I66" s="49">
        <f>_xlfn.XLOOKUP(I30,'Net flows by CIFSC - Industry'!$B$3:$B$70,'Net flows by CIFSC - Industry'!I$3:I$70)/10^9</f>
        <v>-9.3400889899999999</v>
      </c>
      <c r="J66" s="49">
        <f>_xlfn.XLOOKUP(J30,'Net flows by CIFSC - Industry'!$B$3:$B$70,'Net flows by CIFSC - Industry'!J$3:J$70)/10^9</f>
        <v>2.61826313692</v>
      </c>
    </row>
    <row r="67" spans="2:10" ht="24.95" customHeight="1" x14ac:dyDescent="0.25">
      <c r="B67" s="42">
        <f t="shared" si="19"/>
        <v>6</v>
      </c>
      <c r="C67" s="49">
        <f>_xlfn.XLOOKUP(C31,'Net flows by CIFSC - Industry'!$B$3:$B$70,'Net flows by CIFSC - Industry'!C$3:C$70)/10^9</f>
        <v>6.42787708</v>
      </c>
      <c r="D67" s="49">
        <f>_xlfn.XLOOKUP(D31,'Net flows by CIFSC - Industry'!$B$3:$B$70,'Net flows by CIFSC - Industry'!D$3:D$70)/10^9</f>
        <v>1.88886277</v>
      </c>
      <c r="E67" s="49">
        <f>_xlfn.XLOOKUP(E31,'Net flows by CIFSC - Industry'!$B$3:$B$70,'Net flows by CIFSC - Industry'!E$3:E$70)/10^9</f>
        <v>0.95765169000000006</v>
      </c>
      <c r="F67" s="49">
        <f>_xlfn.XLOOKUP(F31,'Net flows by CIFSC - Industry'!$B$3:$B$70,'Net flows by CIFSC - Industry'!F$3:F$70)/10^9</f>
        <v>6.2018057200000003</v>
      </c>
      <c r="G67" s="49">
        <f>_xlfn.XLOOKUP(G31,'Net flows by CIFSC - Industry'!$B$3:$B$70,'Net flows by CIFSC - Industry'!G$3:G$70)/10^9</f>
        <v>2.2637639100000002</v>
      </c>
      <c r="H67" s="49">
        <f>_xlfn.XLOOKUP(H31,'Net flows by CIFSC - Industry'!$B$3:$B$70,'Net flows by CIFSC - Industry'!H$3:H$70)/10^9</f>
        <v>12.28274388</v>
      </c>
      <c r="I67" s="49">
        <f>_xlfn.XLOOKUP(I31,'Net flows by CIFSC - Industry'!$B$3:$B$70,'Net flows by CIFSC - Industry'!I$3:I$70)/10^9</f>
        <v>2.1474783799999999</v>
      </c>
      <c r="J67" s="49">
        <f>_xlfn.XLOOKUP(J31,'Net flows by CIFSC - Industry'!$B$3:$B$70,'Net flows by CIFSC - Industry'!J$3:J$70)/10^9</f>
        <v>2.7170952800000001</v>
      </c>
    </row>
    <row r="68" spans="2:10" ht="24.95" customHeight="1" x14ac:dyDescent="0.25">
      <c r="B68" s="42">
        <f t="shared" si="19"/>
        <v>7</v>
      </c>
      <c r="C68" s="49">
        <f>_xlfn.XLOOKUP(C32,'Net flows by CIFSC - Industry'!$B$3:$B$70,'Net flows by CIFSC - Industry'!C$3:C$70)/10^9</f>
        <v>2.56510952</v>
      </c>
      <c r="D68" s="49">
        <f>_xlfn.XLOOKUP(D32,'Net flows by CIFSC - Industry'!$B$3:$B$70,'Net flows by CIFSC - Industry'!D$3:D$70)/10^9</f>
        <v>0.87595060999999996</v>
      </c>
      <c r="E68" s="49">
        <f>_xlfn.XLOOKUP(E32,'Net flows by CIFSC - Industry'!$B$3:$B$70,'Net flows by CIFSC - Industry'!E$3:E$70)/10^9</f>
        <v>15.38880612</v>
      </c>
      <c r="F68" s="49">
        <f>_xlfn.XLOOKUP(F32,'Net flows by CIFSC - Industry'!$B$3:$B$70,'Net flows by CIFSC - Industry'!F$3:F$70)/10^9</f>
        <v>3.4427177750000002</v>
      </c>
      <c r="G68" s="49">
        <f>_xlfn.XLOOKUP(G32,'Net flows by CIFSC - Industry'!$B$3:$B$70,'Net flows by CIFSC - Industry'!G$3:G$70)/10^9</f>
        <v>7.6621365800000003</v>
      </c>
      <c r="H68" s="49">
        <f>_xlfn.XLOOKUP(H32,'Net flows by CIFSC - Industry'!$B$3:$B$70,'Net flows by CIFSC - Industry'!H$3:H$70)/10^9</f>
        <v>15.35246922</v>
      </c>
      <c r="I68" s="49">
        <f>_xlfn.XLOOKUP(I32,'Net flows by CIFSC - Industry'!$B$3:$B$70,'Net flows by CIFSC - Industry'!I$3:I$70)/10^9</f>
        <v>-0.27720980000000001</v>
      </c>
      <c r="J68" s="49">
        <f>_xlfn.XLOOKUP(J32,'Net flows by CIFSC - Industry'!$B$3:$B$70,'Net flows by CIFSC - Industry'!J$3:J$70)/10^9</f>
        <v>1.72648476</v>
      </c>
    </row>
    <row r="69" spans="2:10" ht="24.95" customHeight="1" x14ac:dyDescent="0.25">
      <c r="B69" s="42">
        <f t="shared" si="19"/>
        <v>8</v>
      </c>
      <c r="C69" s="49">
        <f>_xlfn.XLOOKUP(C33,'Net flows by CIFSC - Industry'!$B$3:$B$70,'Net flows by CIFSC - Industry'!C$3:C$70)/10^9</f>
        <v>1.86020827</v>
      </c>
      <c r="D69" s="49">
        <f>_xlfn.XLOOKUP(D33,'Net flows by CIFSC - Industry'!$B$3:$B$70,'Net flows by CIFSC - Industry'!D$3:D$70)/10^9</f>
        <v>-1.45451529</v>
      </c>
      <c r="E69" s="49">
        <f>_xlfn.XLOOKUP(E33,'Net flows by CIFSC - Industry'!$B$3:$B$70,'Net flows by CIFSC - Industry'!E$3:E$70)/10^9</f>
        <v>0.90704395000000004</v>
      </c>
      <c r="F69" s="49">
        <f>_xlfn.XLOOKUP(F33,'Net flows by CIFSC - Industry'!$B$3:$B$70,'Net flows by CIFSC - Industry'!F$3:F$70)/10^9</f>
        <v>1.55025762</v>
      </c>
      <c r="G69" s="49">
        <f>_xlfn.XLOOKUP(G33,'Net flows by CIFSC - Industry'!$B$3:$B$70,'Net flows by CIFSC - Industry'!G$3:G$70)/10^9</f>
        <v>6.8324438399999998</v>
      </c>
      <c r="H69" s="49">
        <f>_xlfn.XLOOKUP(H33,'Net flows by CIFSC - Industry'!$B$3:$B$70,'Net flows by CIFSC - Industry'!H$3:H$70)/10^9</f>
        <v>4.4232974560000002</v>
      </c>
      <c r="I69" s="49">
        <f>_xlfn.XLOOKUP(I33,'Net flows by CIFSC - Industry'!$B$3:$B$70,'Net flows by CIFSC - Industry'!I$3:I$70)/10^9</f>
        <v>-6.1847582509999999</v>
      </c>
      <c r="J69" s="49">
        <f>_xlfn.XLOOKUP(J33,'Net flows by CIFSC - Industry'!$B$3:$B$70,'Net flows by CIFSC - Industry'!J$3:J$70)/10^9</f>
        <v>-0.12572657000000001</v>
      </c>
    </row>
    <row r="70" spans="2:10" ht="24.95" customHeight="1" x14ac:dyDescent="0.25">
      <c r="B70" s="42">
        <f t="shared" si="19"/>
        <v>9</v>
      </c>
      <c r="C70" s="49">
        <f>_xlfn.XLOOKUP(C34,'Net flows by CIFSC - Industry'!$B$3:$B$70,'Net flows by CIFSC - Industry'!C$3:C$70)/10^9</f>
        <v>2.7919524199999999</v>
      </c>
      <c r="D70" s="49">
        <f>_xlfn.XLOOKUP(D34,'Net flows by CIFSC - Industry'!$B$3:$B$70,'Net flows by CIFSC - Industry'!D$3:D$70)/10^9</f>
        <v>7.2294739999999996E-2</v>
      </c>
      <c r="E70" s="49">
        <f>_xlfn.XLOOKUP(E34,'Net flows by CIFSC - Industry'!$B$3:$B$70,'Net flows by CIFSC - Industry'!E$3:E$70)/10^9</f>
        <v>-3.6729391300000001</v>
      </c>
      <c r="F70" s="49">
        <f>_xlfn.XLOOKUP(F34,'Net flows by CIFSC - Industry'!$B$3:$B$70,'Net flows by CIFSC - Industry'!F$3:F$70)/10^9</f>
        <v>8.2919706899999994</v>
      </c>
      <c r="G70" s="49">
        <f>_xlfn.XLOOKUP(G34,'Net flows by CIFSC - Industry'!$B$3:$B$70,'Net flows by CIFSC - Industry'!G$3:G$70)/10^9</f>
        <v>-1.6695220200000001</v>
      </c>
      <c r="H70" s="49">
        <f>_xlfn.XLOOKUP(H34,'Net flows by CIFSC - Industry'!$B$3:$B$70,'Net flows by CIFSC - Industry'!H$3:H$70)/10^9</f>
        <v>16.0108576897</v>
      </c>
      <c r="I70" s="49">
        <f>_xlfn.XLOOKUP(I34,'Net flows by CIFSC - Industry'!$B$3:$B$70,'Net flows by CIFSC - Industry'!I$3:I$70)/10^9</f>
        <v>2.85674E-3</v>
      </c>
      <c r="J70" s="49">
        <f>_xlfn.XLOOKUP(J34,'Net flows by CIFSC - Industry'!$B$3:$B$70,'Net flows by CIFSC - Industry'!J$3:J$70)/10^9</f>
        <v>-1.0858316699999999</v>
      </c>
    </row>
    <row r="71" spans="2:10" ht="24.95" customHeight="1" x14ac:dyDescent="0.25">
      <c r="B71" s="42">
        <f t="shared" si="19"/>
        <v>10</v>
      </c>
      <c r="C71" s="49">
        <f>_xlfn.XLOOKUP(C35,'Net flows by CIFSC - Industry'!$B$3:$B$70,'Net flows by CIFSC - Industry'!C$3:C$70)/10^9</f>
        <v>0.24582085000000001</v>
      </c>
      <c r="D71" s="49">
        <f>_xlfn.XLOOKUP(D35,'Net flows by CIFSC - Industry'!$B$3:$B$70,'Net flows by CIFSC - Industry'!D$3:D$70)/10^9</f>
        <v>1.8474456400000001</v>
      </c>
      <c r="E71" s="49">
        <f>_xlfn.XLOOKUP(E35,'Net flows by CIFSC - Industry'!$B$3:$B$70,'Net flows by CIFSC - Industry'!E$3:E$70)/10^9</f>
        <v>2.2301143026000001</v>
      </c>
      <c r="F71" s="49">
        <f>_xlfn.XLOOKUP(F35,'Net flows by CIFSC - Industry'!$B$3:$B$70,'Net flows by CIFSC - Industry'!F$3:F$70)/10^9</f>
        <v>1.0654094199999999</v>
      </c>
      <c r="G71" s="49">
        <f>_xlfn.XLOOKUP(G35,'Net flows by CIFSC - Industry'!$B$3:$B$70,'Net flows by CIFSC - Industry'!G$3:G$70)/10^9</f>
        <v>6.2347416000000004</v>
      </c>
      <c r="H71" s="49">
        <f>_xlfn.XLOOKUP(H35,'Net flows by CIFSC - Industry'!$B$3:$B$70,'Net flows by CIFSC - Industry'!H$3:H$70)/10^9</f>
        <v>3.29440095</v>
      </c>
      <c r="I71" s="49">
        <f>_xlfn.XLOOKUP(I35,'Net flows by CIFSC - Industry'!$B$3:$B$70,'Net flows by CIFSC - Industry'!I$3:I$70)/10^9</f>
        <v>-1.3174105577400002</v>
      </c>
      <c r="J71" s="49">
        <f>_xlfn.XLOOKUP(J35,'Net flows by CIFSC - Industry'!$B$3:$B$70,'Net flows by CIFSC - Industry'!J$3:J$70)/10^9</f>
        <v>-0.1188163</v>
      </c>
    </row>
    <row r="72" spans="2:10" ht="5.0999999999999996" customHeight="1" x14ac:dyDescent="0.25"/>
    <row r="73" spans="2:10" x14ac:dyDescent="0.25">
      <c r="B73" s="32" t="s">
        <v>13085</v>
      </c>
      <c r="C73" s="33"/>
      <c r="D73" s="33"/>
      <c r="E73" s="33"/>
      <c r="F73" s="33"/>
      <c r="G73" s="33"/>
      <c r="H73" s="33"/>
      <c r="I73" s="33"/>
      <c r="J73" s="33"/>
    </row>
  </sheetData>
  <phoneticPr fontId="0" type="noConversion"/>
  <conditionalFormatting sqref="C9:C18 C26:C35">
    <cfRule type="duplicateValues" dxfId="52" priority="21"/>
  </conditionalFormatting>
  <conditionalFormatting sqref="C20:J21">
    <cfRule type="cellIs" dxfId="51" priority="24" operator="lessThan">
      <formula>0</formula>
    </cfRule>
    <cfRule type="cellIs" dxfId="50" priority="25" operator="greaterThan">
      <formula>0</formula>
    </cfRule>
  </conditionalFormatting>
  <conditionalFormatting sqref="C37:J37">
    <cfRule type="cellIs" dxfId="49" priority="30" operator="lessThan">
      <formula>0</formula>
    </cfRule>
    <cfRule type="cellIs" dxfId="48" priority="31" operator="greaterThan">
      <formula>0</formula>
    </cfRule>
  </conditionalFormatting>
  <conditionalFormatting sqref="C45:J54 C62:J71">
    <cfRule type="colorScale" priority="2">
      <colorScale>
        <cfvo type="min"/>
        <cfvo type="max"/>
        <color rgb="FFFCFCFF"/>
        <color rgb="FF63BE7B"/>
      </colorScale>
    </cfRule>
  </conditionalFormatting>
  <conditionalFormatting sqref="C45:J54">
    <cfRule type="duplicateValues" dxfId="47" priority="3"/>
  </conditionalFormatting>
  <conditionalFormatting sqref="C56:J57">
    <cfRule type="cellIs" dxfId="46" priority="11" operator="lessThan">
      <formula>0</formula>
    </cfRule>
    <cfRule type="cellIs" dxfId="45" priority="12" operator="greaterThan">
      <formula>0</formula>
    </cfRule>
  </conditionalFormatting>
  <conditionalFormatting sqref="C62:J71">
    <cfRule type="duplicateValues" dxfId="44" priority="10"/>
  </conditionalFormatting>
  <conditionalFormatting sqref="C73:J73">
    <cfRule type="cellIs" dxfId="43" priority="13" operator="lessThan">
      <formula>0</formula>
    </cfRule>
    <cfRule type="cellIs" dxfId="42" priority="14" operator="greaterThan">
      <formula>0</formula>
    </cfRule>
  </conditionalFormatting>
  <conditionalFormatting sqref="D9:D18 D26:D35">
    <cfRule type="duplicateValues" dxfId="41" priority="20"/>
  </conditionalFormatting>
  <conditionalFormatting sqref="D62:D71">
    <cfRule type="duplicateValues" dxfId="40" priority="9"/>
  </conditionalFormatting>
  <conditionalFormatting sqref="E9:E18 E26:E35">
    <cfRule type="duplicateValues" dxfId="39" priority="19"/>
  </conditionalFormatting>
  <conditionalFormatting sqref="E62:E71">
    <cfRule type="duplicateValues" dxfId="38" priority="8"/>
  </conditionalFormatting>
  <conditionalFormatting sqref="F9:F18 F26:F35">
    <cfRule type="duplicateValues" dxfId="37" priority="18"/>
  </conditionalFormatting>
  <conditionalFormatting sqref="F62:F71">
    <cfRule type="duplicateValues" dxfId="36" priority="7"/>
  </conditionalFormatting>
  <conditionalFormatting sqref="G9:G18 G26:G35">
    <cfRule type="duplicateValues" dxfId="35" priority="17"/>
  </conditionalFormatting>
  <conditionalFormatting sqref="G62:G71">
    <cfRule type="duplicateValues" dxfId="34" priority="6"/>
  </conditionalFormatting>
  <conditionalFormatting sqref="H9:H18 H26:H35">
    <cfRule type="duplicateValues" dxfId="33" priority="16"/>
  </conditionalFormatting>
  <conditionalFormatting sqref="H62:H71">
    <cfRule type="duplicateValues" dxfId="32" priority="5"/>
  </conditionalFormatting>
  <conditionalFormatting sqref="I9:I18 I26:I35">
    <cfRule type="duplicateValues" dxfId="31" priority="15"/>
  </conditionalFormatting>
  <conditionalFormatting sqref="I62:I71">
    <cfRule type="duplicateValues" dxfId="30" priority="4"/>
  </conditionalFormatting>
  <conditionalFormatting sqref="J9:J18 J26:J35">
    <cfRule type="duplicateValues" dxfId="29" priority="1"/>
  </conditionalFormatting>
  <pageMargins left="0.7" right="0.7" top="0.75" bottom="0.75" header="0.3" footer="0.3"/>
  <customProperties>
    <customPr name="Gu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9F806-0A95-44D5-B478-20E492816FBD}">
  <sheetPr codeName="Sheet15"/>
  <dimension ref="B2:J74"/>
  <sheetViews>
    <sheetView showGridLines="0" zoomScale="80" zoomScaleNormal="80" workbookViewId="0">
      <selection activeCell="A18" sqref="A18"/>
    </sheetView>
  </sheetViews>
  <sheetFormatPr defaultRowHeight="15" x14ac:dyDescent="0.25"/>
  <cols>
    <col min="2" max="2" width="37.140625" bestFit="1" customWidth="1"/>
    <col min="3" max="3" width="30.7109375" customWidth="1"/>
    <col min="4" max="5" width="34.5703125" customWidth="1"/>
    <col min="6" max="6" width="34" customWidth="1"/>
    <col min="7" max="7" width="37.85546875" customWidth="1"/>
    <col min="8" max="8" width="34.5703125" customWidth="1"/>
    <col min="9" max="10" width="37.85546875" customWidth="1"/>
  </cols>
  <sheetData>
    <row r="2" spans="2:10" ht="5.0999999999999996" customHeight="1" x14ac:dyDescent="0.25"/>
    <row r="3" spans="2:10" x14ac:dyDescent="0.25">
      <c r="B3" s="40" t="s">
        <v>13212</v>
      </c>
      <c r="C3" s="39"/>
      <c r="D3" s="39"/>
      <c r="E3" s="39"/>
      <c r="F3" s="39"/>
      <c r="G3" s="39"/>
      <c r="H3" s="39"/>
      <c r="I3" s="39"/>
      <c r="J3" s="39"/>
    </row>
    <row r="4" spans="2:10" ht="5.0999999999999996" customHeight="1" x14ac:dyDescent="0.25"/>
    <row r="5" spans="2:10" ht="15" customHeight="1" x14ac:dyDescent="0.25">
      <c r="C5" s="37" t="s">
        <v>13214</v>
      </c>
      <c r="D5" s="38"/>
      <c r="E5" s="38"/>
      <c r="F5" s="38"/>
      <c r="G5" s="38"/>
      <c r="H5" s="38"/>
      <c r="I5" s="38"/>
      <c r="J5" s="38"/>
    </row>
    <row r="6" spans="2:10" ht="5.0999999999999996" customHeight="1" x14ac:dyDescent="0.25"/>
    <row r="7" spans="2:10" ht="15" customHeight="1" x14ac:dyDescent="0.25">
      <c r="B7" s="48" t="s">
        <v>13100</v>
      </c>
      <c r="C7" s="24">
        <v>2016</v>
      </c>
      <c r="D7" s="22">
        <f t="shared" ref="D7:J7" si="0">C7+1</f>
        <v>2017</v>
      </c>
      <c r="E7" s="22">
        <f t="shared" si="0"/>
        <v>2018</v>
      </c>
      <c r="F7" s="22">
        <f t="shared" si="0"/>
        <v>2019</v>
      </c>
      <c r="G7" s="22">
        <f t="shared" si="0"/>
        <v>2020</v>
      </c>
      <c r="H7" s="22">
        <f t="shared" si="0"/>
        <v>2021</v>
      </c>
      <c r="I7" s="22">
        <f t="shared" si="0"/>
        <v>2022</v>
      </c>
      <c r="J7" s="23">
        <f t="shared" si="0"/>
        <v>2023</v>
      </c>
    </row>
    <row r="8" spans="2:10" ht="5.0999999999999996" customHeight="1" x14ac:dyDescent="0.25">
      <c r="C8" s="9"/>
      <c r="D8" s="9"/>
      <c r="E8" s="9"/>
      <c r="F8" s="9"/>
      <c r="G8" s="9"/>
      <c r="H8" s="9"/>
      <c r="I8" s="9"/>
      <c r="J8" s="9"/>
    </row>
    <row r="9" spans="2:10" ht="24.95" customHeight="1" x14ac:dyDescent="0.25">
      <c r="B9" s="42">
        <v>1</v>
      </c>
      <c r="C9" s="43" t="str">
        <f>_xlfn.XLOOKUP($B9,'Gross sales by CIFSC - Industry'!V$3:V$70,'Gross sales by CIFSC - Industry'!$B$3:$B$70)</f>
        <v>Global Neutral Balanced</v>
      </c>
      <c r="D9" s="43" t="str">
        <f>_xlfn.XLOOKUP($B9,'Gross sales by CIFSC - Industry'!W$3:W$70,'Gross sales by CIFSC - Industry'!$B$3:$B$70)</f>
        <v>Global Neutral Balanced</v>
      </c>
      <c r="E9" s="43" t="str">
        <f>_xlfn.XLOOKUP($B9,'Gross sales by CIFSC - Industry'!X$3:X$70,'Gross sales by CIFSC - Industry'!$B$3:$B$70)</f>
        <v>Global Neutral Balanced</v>
      </c>
      <c r="F9" s="43" t="str">
        <f>_xlfn.XLOOKUP($B9,'Gross sales by CIFSC - Industry'!Y$3:Y$70,'Gross sales by CIFSC - Industry'!$B$3:$B$70)</f>
        <v>Global Neutral Balanced</v>
      </c>
      <c r="G9" s="43" t="str">
        <f>_xlfn.XLOOKUP($B9,'Gross sales by CIFSC - Industry'!Z$3:Z$70,'Gross sales by CIFSC - Industry'!$B$3:$B$70)</f>
        <v>Canadian Equity</v>
      </c>
      <c r="H9" s="43" t="str">
        <f>_xlfn.XLOOKUP($B9,'Gross sales by CIFSC - Industry'!AA$3:AA$70,'Gross sales by CIFSC - Industry'!$B$3:$B$70)</f>
        <v>Global Neutral Balanced</v>
      </c>
      <c r="I9" s="43" t="str">
        <f>_xlfn.XLOOKUP($B9,'Gross sales by CIFSC - Industry'!AB$3:AB$70,'Gross sales by CIFSC - Industry'!$B$3:$B$70)</f>
        <v>Canadian Equity</v>
      </c>
      <c r="J9" s="43" t="str">
        <f>_xlfn.XLOOKUP($B9,'Gross sales by CIFSC - Industry'!AC$3:AC$70,'Gross sales by CIFSC - Industry'!$B$3:$B$70)</f>
        <v>Canadian Money Market</v>
      </c>
    </row>
    <row r="10" spans="2:10" ht="24.95" customHeight="1" x14ac:dyDescent="0.25">
      <c r="B10" s="42">
        <f>B9+1</f>
        <v>2</v>
      </c>
      <c r="C10" s="43" t="str">
        <f>_xlfn.XLOOKUP($B10,'Gross sales by CIFSC - Industry'!V$3:V$70,'Gross sales by CIFSC - Industry'!$B$3:$B$70)</f>
        <v>Canadian Equity</v>
      </c>
      <c r="D10" s="43" t="str">
        <f>_xlfn.XLOOKUP($B10,'Gross sales by CIFSC - Industry'!W$3:W$70,'Gross sales by CIFSC - Industry'!$B$3:$B$70)</f>
        <v>Canadian Equity</v>
      </c>
      <c r="E10" s="43" t="str">
        <f>_xlfn.XLOOKUP($B10,'Gross sales by CIFSC - Industry'!X$3:X$70,'Gross sales by CIFSC - Industry'!$B$3:$B$70)</f>
        <v>Canadian Equity</v>
      </c>
      <c r="F10" s="43" t="str">
        <f>_xlfn.XLOOKUP($B10,'Gross sales by CIFSC - Industry'!Y$3:Y$70,'Gross sales by CIFSC - Industry'!$B$3:$B$70)</f>
        <v>Canadian Equity</v>
      </c>
      <c r="G10" s="43" t="str">
        <f>_xlfn.XLOOKUP($B10,'Gross sales by CIFSC - Industry'!Z$3:Z$70,'Gross sales by CIFSC - Industry'!$B$3:$B$70)</f>
        <v>Global Neutral Balanced</v>
      </c>
      <c r="H10" s="43" t="str">
        <f>_xlfn.XLOOKUP($B10,'Gross sales by CIFSC - Industry'!AA$3:AA$70,'Gross sales by CIFSC - Industry'!$B$3:$B$70)</f>
        <v>Canadian Equity</v>
      </c>
      <c r="I10" s="43" t="str">
        <f>_xlfn.XLOOKUP($B10,'Gross sales by CIFSC - Industry'!AB$3:AB$70,'Gross sales by CIFSC - Industry'!$B$3:$B$70)</f>
        <v>Canadian Money Market</v>
      </c>
      <c r="J10" s="43" t="str">
        <f>_xlfn.XLOOKUP($B10,'Gross sales by CIFSC - Industry'!AC$3:AC$70,'Gross sales by CIFSC - Industry'!$B$3:$B$70)</f>
        <v>U.S. Equity</v>
      </c>
    </row>
    <row r="11" spans="2:10" ht="24.95" customHeight="1" x14ac:dyDescent="0.25">
      <c r="B11" s="42">
        <f t="shared" ref="B11:B18" si="1">B10+1</f>
        <v>3</v>
      </c>
      <c r="C11" s="43" t="str">
        <f>_xlfn.XLOOKUP($B11,'Gross sales by CIFSC - Industry'!V$3:V$70,'Gross sales by CIFSC - Industry'!$B$3:$B$70)</f>
        <v>Canadian Money Market</v>
      </c>
      <c r="D11" s="43" t="str">
        <f>_xlfn.XLOOKUP($B11,'Gross sales by CIFSC - Industry'!W$3:W$70,'Gross sales by CIFSC - Industry'!$B$3:$B$70)</f>
        <v>U.S. Equity</v>
      </c>
      <c r="E11" s="43" t="str">
        <f>_xlfn.XLOOKUP($B11,'Gross sales by CIFSC - Industry'!X$3:X$70,'Gross sales by CIFSC - Industry'!$B$3:$B$70)</f>
        <v>Canadian Money Market</v>
      </c>
      <c r="F11" s="43" t="str">
        <f>_xlfn.XLOOKUP($B11,'Gross sales by CIFSC - Industry'!Y$3:Y$70,'Gross sales by CIFSC - Industry'!$B$3:$B$70)</f>
        <v>U.S. Equity</v>
      </c>
      <c r="G11" s="43" t="str">
        <f>_xlfn.XLOOKUP($B11,'Gross sales by CIFSC - Industry'!Z$3:Z$70,'Gross sales by CIFSC - Industry'!$B$3:$B$70)</f>
        <v>U.S. Equity</v>
      </c>
      <c r="H11" s="43" t="str">
        <f>_xlfn.XLOOKUP($B11,'Gross sales by CIFSC - Industry'!AA$3:AA$70,'Gross sales by CIFSC - Industry'!$B$3:$B$70)</f>
        <v>U.S. Equity</v>
      </c>
      <c r="I11" s="43" t="str">
        <f>_xlfn.XLOOKUP($B11,'Gross sales by CIFSC - Industry'!AB$3:AB$70,'Gross sales by CIFSC - Industry'!$B$3:$B$70)</f>
        <v>U.S. Equity</v>
      </c>
      <c r="J11" s="43" t="str">
        <f>_xlfn.XLOOKUP($B11,'Gross sales by CIFSC - Industry'!AC$3:AC$70,'Gross sales by CIFSC - Industry'!$B$3:$B$70)</f>
        <v>Canadian Equity</v>
      </c>
    </row>
    <row r="12" spans="2:10" ht="24.95" customHeight="1" x14ac:dyDescent="0.25">
      <c r="B12" s="42">
        <f t="shared" si="1"/>
        <v>4</v>
      </c>
      <c r="C12" s="43" t="str">
        <f>_xlfn.XLOOKUP($B12,'Gross sales by CIFSC - Industry'!V$3:V$70,'Gross sales by CIFSC - Industry'!$B$3:$B$70)</f>
        <v>U.S. Equity</v>
      </c>
      <c r="D12" s="43" t="str">
        <f>_xlfn.XLOOKUP($B12,'Gross sales by CIFSC - Industry'!W$3:W$70,'Gross sales by CIFSC - Industry'!$B$3:$B$70)</f>
        <v>Canadian Money Market</v>
      </c>
      <c r="E12" s="43" t="str">
        <f>_xlfn.XLOOKUP($B12,'Gross sales by CIFSC - Industry'!X$3:X$70,'Gross sales by CIFSC - Industry'!$B$3:$B$70)</f>
        <v>U.S. Equity</v>
      </c>
      <c r="F12" s="43" t="str">
        <f>_xlfn.XLOOKUP($B12,'Gross sales by CIFSC - Industry'!Y$3:Y$70,'Gross sales by CIFSC - Industry'!$B$3:$B$70)</f>
        <v>Canadian Money Market</v>
      </c>
      <c r="G12" s="43" t="str">
        <f>_xlfn.XLOOKUP($B12,'Gross sales by CIFSC - Industry'!Z$3:Z$70,'Gross sales by CIFSC - Industry'!$B$3:$B$70)</f>
        <v>Canadian Money Market</v>
      </c>
      <c r="H12" s="43" t="str">
        <f>_xlfn.XLOOKUP($B12,'Gross sales by CIFSC - Industry'!AA$3:AA$70,'Gross sales by CIFSC - Industry'!$B$3:$B$70)</f>
        <v>Global Equity</v>
      </c>
      <c r="I12" s="43" t="str">
        <f>_xlfn.XLOOKUP($B12,'Gross sales by CIFSC - Industry'!AB$3:AB$70,'Gross sales by CIFSC - Industry'!$B$3:$B$70)</f>
        <v>Global Neutral Balanced</v>
      </c>
      <c r="J12" s="43" t="str">
        <f>_xlfn.XLOOKUP($B12,'Gross sales by CIFSC - Industry'!AC$3:AC$70,'Gross sales by CIFSC - Industry'!$B$3:$B$70)</f>
        <v>Canadian Fixed Income</v>
      </c>
    </row>
    <row r="13" spans="2:10" ht="24.95" customHeight="1" x14ac:dyDescent="0.25">
      <c r="B13" s="42">
        <f t="shared" si="1"/>
        <v>5</v>
      </c>
      <c r="C13" s="43" t="str">
        <f>_xlfn.XLOOKUP($B13,'Gross sales by CIFSC - Industry'!V$3:V$70,'Gross sales by CIFSC - Industry'!$B$3:$B$70)</f>
        <v>Canadian Fixed Income</v>
      </c>
      <c r="D13" s="43" t="str">
        <f>_xlfn.XLOOKUP($B13,'Gross sales by CIFSC - Industry'!W$3:W$70,'Gross sales by CIFSC - Industry'!$B$3:$B$70)</f>
        <v>Global Equity</v>
      </c>
      <c r="E13" s="43" t="str">
        <f>_xlfn.XLOOKUP($B13,'Gross sales by CIFSC - Industry'!X$3:X$70,'Gross sales by CIFSC - Industry'!$B$3:$B$70)</f>
        <v>Global Equity</v>
      </c>
      <c r="F13" s="43" t="str">
        <f>_xlfn.XLOOKUP($B13,'Gross sales by CIFSC - Industry'!Y$3:Y$70,'Gross sales by CIFSC - Industry'!$B$3:$B$70)</f>
        <v>Canadian Fixed Income</v>
      </c>
      <c r="G13" s="43" t="str">
        <f>_xlfn.XLOOKUP($B13,'Gross sales by CIFSC - Industry'!Z$3:Z$70,'Gross sales by CIFSC - Industry'!$B$3:$B$70)</f>
        <v>Global Equity</v>
      </c>
      <c r="H13" s="43" t="str">
        <f>_xlfn.XLOOKUP($B13,'Gross sales by CIFSC - Industry'!AA$3:AA$70,'Gross sales by CIFSC - Industry'!$B$3:$B$70)</f>
        <v>Canadian Money Market</v>
      </c>
      <c r="I13" s="43" t="str">
        <f>_xlfn.XLOOKUP($B13,'Gross sales by CIFSC - Industry'!AB$3:AB$70,'Gross sales by CIFSC - Industry'!$B$3:$B$70)</f>
        <v>Canadian Fixed Income</v>
      </c>
      <c r="J13" s="43" t="str">
        <f>_xlfn.XLOOKUP($B13,'Gross sales by CIFSC - Industry'!AC$3:AC$70,'Gross sales by CIFSC - Industry'!$B$3:$B$70)</f>
        <v>Global Neutral Balanced</v>
      </c>
    </row>
    <row r="14" spans="2:10" ht="24.95" customHeight="1" x14ac:dyDescent="0.25">
      <c r="B14" s="42">
        <f t="shared" si="1"/>
        <v>6</v>
      </c>
      <c r="C14" s="43" t="str">
        <f>_xlfn.XLOOKUP($B14,'Gross sales by CIFSC - Industry'!V$3:V$70,'Gross sales by CIFSC - Industry'!$B$3:$B$70)</f>
        <v>Canadian Fixed Income Balanced</v>
      </c>
      <c r="D14" s="43" t="str">
        <f>_xlfn.XLOOKUP($B14,'Gross sales by CIFSC - Industry'!W$3:W$70,'Gross sales by CIFSC - Industry'!$B$3:$B$70)</f>
        <v>Global Fixed Income Balanced</v>
      </c>
      <c r="E14" s="43" t="str">
        <f>_xlfn.XLOOKUP($B14,'Gross sales by CIFSC - Industry'!X$3:X$70,'Gross sales by CIFSC - Industry'!$B$3:$B$70)</f>
        <v>Global Equity Balanced</v>
      </c>
      <c r="F14" s="43" t="str">
        <f>_xlfn.XLOOKUP($B14,'Gross sales by CIFSC - Industry'!Y$3:Y$70,'Gross sales by CIFSC - Industry'!$B$3:$B$70)</f>
        <v>Global Equity</v>
      </c>
      <c r="G14" s="43" t="str">
        <f>_xlfn.XLOOKUP($B14,'Gross sales by CIFSC - Industry'!Z$3:Z$70,'Gross sales by CIFSC - Industry'!$B$3:$B$70)</f>
        <v>Canadian Fixed Income</v>
      </c>
      <c r="H14" s="43" t="str">
        <f>_xlfn.XLOOKUP($B14,'Gross sales by CIFSC - Industry'!AA$3:AA$70,'Gross sales by CIFSC - Industry'!$B$3:$B$70)</f>
        <v>Global Fixed Income Balanced</v>
      </c>
      <c r="I14" s="43" t="str">
        <f>_xlfn.XLOOKUP($B14,'Gross sales by CIFSC - Industry'!AB$3:AB$70,'Gross sales by CIFSC - Industry'!$B$3:$B$70)</f>
        <v>Global Equity</v>
      </c>
      <c r="J14" s="43" t="str">
        <f>_xlfn.XLOOKUP($B14,'Gross sales by CIFSC - Industry'!AC$3:AC$70,'Gross sales by CIFSC - Industry'!$B$3:$B$70)</f>
        <v>Global Equity</v>
      </c>
    </row>
    <row r="15" spans="2:10" ht="24.95" customHeight="1" x14ac:dyDescent="0.25">
      <c r="B15" s="42">
        <f t="shared" si="1"/>
        <v>7</v>
      </c>
      <c r="C15" s="43" t="str">
        <f>_xlfn.XLOOKUP($B15,'Gross sales by CIFSC - Industry'!V$3:V$70,'Gross sales by CIFSC - Industry'!$B$3:$B$70)</f>
        <v>Global Fixed Income Balanced</v>
      </c>
      <c r="D15" s="43" t="str">
        <f>_xlfn.XLOOKUP($B15,'Gross sales by CIFSC - Industry'!W$3:W$70,'Gross sales by CIFSC - Industry'!$B$3:$B$70)</f>
        <v>Global Equity Balanced</v>
      </c>
      <c r="E15" s="43" t="str">
        <f>_xlfn.XLOOKUP($B15,'Gross sales by CIFSC - Industry'!X$3:X$70,'Gross sales by CIFSC - Industry'!$B$3:$B$70)</f>
        <v>Global Fixed Income Balanced</v>
      </c>
      <c r="F15" s="43" t="str">
        <f>_xlfn.XLOOKUP($B15,'Gross sales by CIFSC - Industry'!Y$3:Y$70,'Gross sales by CIFSC - Industry'!$B$3:$B$70)</f>
        <v>Global Equity Balanced</v>
      </c>
      <c r="G15" s="43" t="str">
        <f>_xlfn.XLOOKUP($B15,'Gross sales by CIFSC - Industry'!Z$3:Z$70,'Gross sales by CIFSC - Industry'!$B$3:$B$70)</f>
        <v>Global Equity Balanced</v>
      </c>
      <c r="H15" s="43" t="str">
        <f>_xlfn.XLOOKUP($B15,'Gross sales by CIFSC - Industry'!AA$3:AA$70,'Gross sales by CIFSC - Industry'!$B$3:$B$70)</f>
        <v>Global Equity Balanced</v>
      </c>
      <c r="I15" s="43" t="str">
        <f>_xlfn.XLOOKUP($B15,'Gross sales by CIFSC - Industry'!AB$3:AB$70,'Gross sales by CIFSC - Industry'!$B$3:$B$70)</f>
        <v>Global Equity Balanced</v>
      </c>
      <c r="J15" s="43" t="str">
        <f>_xlfn.XLOOKUP($B15,'Gross sales by CIFSC - Industry'!AC$3:AC$70,'Gross sales by CIFSC - Industry'!$B$3:$B$70)</f>
        <v>U.S. Money Market</v>
      </c>
    </row>
    <row r="16" spans="2:10" ht="24.95" customHeight="1" x14ac:dyDescent="0.25">
      <c r="B16" s="42">
        <f t="shared" si="1"/>
        <v>8</v>
      </c>
      <c r="C16" s="43" t="str">
        <f>_xlfn.XLOOKUP($B16,'Gross sales by CIFSC - Industry'!V$3:V$70,'Gross sales by CIFSC - Industry'!$B$3:$B$70)</f>
        <v>Global Equity</v>
      </c>
      <c r="D16" s="43" t="str">
        <f>_xlfn.XLOOKUP($B16,'Gross sales by CIFSC - Industry'!W$3:W$70,'Gross sales by CIFSC - Industry'!$B$3:$B$70)</f>
        <v>Canadian Fixed Income Balanced</v>
      </c>
      <c r="E16" s="43" t="str">
        <f>_xlfn.XLOOKUP($B16,'Gross sales by CIFSC - Industry'!X$3:X$70,'Gross sales by CIFSC - Industry'!$B$3:$B$70)</f>
        <v>Canadian Fixed Income</v>
      </c>
      <c r="F16" s="43" t="str">
        <f>_xlfn.XLOOKUP($B16,'Gross sales by CIFSC - Industry'!Y$3:Y$70,'Gross sales by CIFSC - Industry'!$B$3:$B$70)</f>
        <v>Global Fixed Income Balanced</v>
      </c>
      <c r="G16" s="43" t="str">
        <f>_xlfn.XLOOKUP($B16,'Gross sales by CIFSC - Industry'!Z$3:Z$70,'Gross sales by CIFSC - Industry'!$B$3:$B$70)</f>
        <v>Global Fixed Income Balanced</v>
      </c>
      <c r="H16" s="43" t="str">
        <f>_xlfn.XLOOKUP($B16,'Gross sales by CIFSC - Industry'!AA$3:AA$70,'Gross sales by CIFSC - Industry'!$B$3:$B$70)</f>
        <v>Canadian Fixed Income</v>
      </c>
      <c r="I16" s="43" t="str">
        <f>_xlfn.XLOOKUP($B16,'Gross sales by CIFSC - Industry'!AB$3:AB$70,'Gross sales by CIFSC - Industry'!$B$3:$B$70)</f>
        <v>Canadian Short Term Fixed Income</v>
      </c>
      <c r="J16" s="43" t="str">
        <f>_xlfn.XLOOKUP($B16,'Gross sales by CIFSC - Industry'!AC$3:AC$70,'Gross sales by CIFSC - Industry'!$B$3:$B$70)</f>
        <v>Global Equity Balanced</v>
      </c>
    </row>
    <row r="17" spans="2:10" ht="24.95" customHeight="1" x14ac:dyDescent="0.25">
      <c r="B17" s="42">
        <f t="shared" si="1"/>
        <v>9</v>
      </c>
      <c r="C17" s="43" t="str">
        <f>_xlfn.XLOOKUP($B17,'Gross sales by CIFSC - Industry'!V$3:V$70,'Gross sales by CIFSC - Industry'!$B$3:$B$70)</f>
        <v>Global Equity Balanced</v>
      </c>
      <c r="D17" s="43" t="str">
        <f>_xlfn.XLOOKUP($B17,'Gross sales by CIFSC - Industry'!W$3:W$70,'Gross sales by CIFSC - Industry'!$B$3:$B$70)</f>
        <v>Multi-Sector Fixed Income</v>
      </c>
      <c r="E17" s="43" t="str">
        <f>_xlfn.XLOOKUP($B17,'Gross sales by CIFSC - Industry'!X$3:X$70,'Gross sales by CIFSC - Industry'!$B$3:$B$70)</f>
        <v>International Equity</v>
      </c>
      <c r="F17" s="43" t="str">
        <f>_xlfn.XLOOKUP($B17,'Gross sales by CIFSC - Industry'!Y$3:Y$70,'Gross sales by CIFSC - Industry'!$B$3:$B$70)</f>
        <v>Multi-Sector Fixed Income</v>
      </c>
      <c r="G17" s="43" t="str">
        <f>_xlfn.XLOOKUP($B17,'Gross sales by CIFSC - Industry'!Z$3:Z$70,'Gross sales by CIFSC - Industry'!$B$3:$B$70)</f>
        <v>Global Fixed Income</v>
      </c>
      <c r="H17" s="43" t="str">
        <f>_xlfn.XLOOKUP($B17,'Gross sales by CIFSC - Industry'!AA$3:AA$70,'Gross sales by CIFSC - Industry'!$B$3:$B$70)</f>
        <v>International Equity</v>
      </c>
      <c r="I17" s="43" t="str">
        <f>_xlfn.XLOOKUP($B17,'Gross sales by CIFSC - Industry'!AB$3:AB$70,'Gross sales by CIFSC - Industry'!$B$3:$B$70)</f>
        <v>Global Fixed Income</v>
      </c>
      <c r="J17" s="43" t="str">
        <f>_xlfn.XLOOKUP($B17,'Gross sales by CIFSC - Industry'!AC$3:AC$70,'Gross sales by CIFSC - Industry'!$B$3:$B$70)</f>
        <v>Financial Services Equity</v>
      </c>
    </row>
    <row r="18" spans="2:10" ht="24.95" customHeight="1" x14ac:dyDescent="0.25">
      <c r="B18" s="42">
        <f t="shared" si="1"/>
        <v>10</v>
      </c>
      <c r="C18" s="43" t="str">
        <f>_xlfn.XLOOKUP($B18,'Gross sales by CIFSC - Industry'!V$3:V$70,'Gross sales by CIFSC - Industry'!$B$3:$B$70)</f>
        <v>Canadian Neutral Balanced</v>
      </c>
      <c r="D18" s="43" t="str">
        <f>_xlfn.XLOOKUP($B18,'Gross sales by CIFSC - Industry'!W$3:W$70,'Gross sales by CIFSC - Industry'!$B$3:$B$70)</f>
        <v>Canadian Fixed Income</v>
      </c>
      <c r="E18" s="43" t="str">
        <f>_xlfn.XLOOKUP($B18,'Gross sales by CIFSC - Industry'!X$3:X$70,'Gross sales by CIFSC - Industry'!$B$3:$B$70)</f>
        <v>Multi-Sector Fixed Income</v>
      </c>
      <c r="F18" s="43" t="str">
        <f>_xlfn.XLOOKUP($B18,'Gross sales by CIFSC - Industry'!Y$3:Y$70,'Gross sales by CIFSC - Industry'!$B$3:$B$70)</f>
        <v>Global Fixed Income</v>
      </c>
      <c r="G18" s="43" t="str">
        <f>_xlfn.XLOOKUP($B18,'Gross sales by CIFSC - Industry'!Z$3:Z$70,'Gross sales by CIFSC - Industry'!$B$3:$B$70)</f>
        <v>International Equity</v>
      </c>
      <c r="H18" s="43" t="str">
        <f>_xlfn.XLOOKUP($B18,'Gross sales by CIFSC - Industry'!AA$3:AA$70,'Gross sales by CIFSC - Industry'!$B$3:$B$70)</f>
        <v>Multi-Sector Fixed Income</v>
      </c>
      <c r="I18" s="43" t="str">
        <f>_xlfn.XLOOKUP($B18,'Gross sales by CIFSC - Industry'!AB$3:AB$70,'Gross sales by CIFSC - Industry'!$B$3:$B$70)</f>
        <v>International Equity</v>
      </c>
      <c r="J18" s="43" t="str">
        <f>_xlfn.XLOOKUP($B18,'Gross sales by CIFSC - Industry'!AC$3:AC$70,'Gross sales by CIFSC - Industry'!$B$3:$B$70)</f>
        <v>International Equity</v>
      </c>
    </row>
    <row r="19" spans="2:10" ht="5.0999999999999996" customHeight="1" x14ac:dyDescent="0.25"/>
    <row r="20" spans="2:10" x14ac:dyDescent="0.25">
      <c r="B20" s="32" t="s">
        <v>13085</v>
      </c>
      <c r="C20" s="33"/>
      <c r="D20" s="33"/>
      <c r="E20" s="33"/>
      <c r="F20" s="33"/>
      <c r="G20" s="33"/>
      <c r="H20" s="33"/>
      <c r="I20" s="33"/>
      <c r="J20" s="33"/>
    </row>
    <row r="21" spans="2:10" x14ac:dyDescent="0.25">
      <c r="B21" s="44"/>
      <c r="C21" s="45"/>
      <c r="D21" s="45"/>
      <c r="E21" s="45"/>
      <c r="F21" s="45"/>
      <c r="G21" s="45"/>
      <c r="H21" s="45"/>
      <c r="I21" s="45"/>
      <c r="J21" s="45"/>
    </row>
    <row r="22" spans="2:10" x14ac:dyDescent="0.25">
      <c r="C22" s="26" t="s">
        <v>13213</v>
      </c>
      <c r="D22" s="25"/>
      <c r="E22" s="25"/>
      <c r="F22" s="25"/>
      <c r="G22" s="25"/>
      <c r="H22" s="25"/>
      <c r="I22" s="25"/>
      <c r="J22" s="25"/>
    </row>
    <row r="23" spans="2:10" ht="5.0999999999999996" customHeight="1" x14ac:dyDescent="0.25"/>
    <row r="24" spans="2:10" x14ac:dyDescent="0.25">
      <c r="B24" s="48" t="s">
        <v>13101</v>
      </c>
      <c r="C24" s="24">
        <v>2016</v>
      </c>
      <c r="D24" s="22">
        <f t="shared" ref="D24:J24" si="2">C24+1</f>
        <v>2017</v>
      </c>
      <c r="E24" s="22">
        <f t="shared" si="2"/>
        <v>2018</v>
      </c>
      <c r="F24" s="22">
        <f t="shared" si="2"/>
        <v>2019</v>
      </c>
      <c r="G24" s="22">
        <f t="shared" si="2"/>
        <v>2020</v>
      </c>
      <c r="H24" s="22">
        <f t="shared" si="2"/>
        <v>2021</v>
      </c>
      <c r="I24" s="22">
        <f t="shared" si="2"/>
        <v>2022</v>
      </c>
      <c r="J24" s="23">
        <f t="shared" si="2"/>
        <v>2023</v>
      </c>
    </row>
    <row r="25" spans="2:10" ht="5.0999999999999996" customHeight="1" x14ac:dyDescent="0.25">
      <c r="C25" s="9"/>
      <c r="D25" s="9"/>
      <c r="E25" s="9"/>
      <c r="F25" s="9"/>
      <c r="G25" s="9"/>
      <c r="H25" s="9"/>
      <c r="I25" s="9"/>
      <c r="J25" s="9"/>
    </row>
    <row r="26" spans="2:10" ht="24.95" customHeight="1" x14ac:dyDescent="0.25">
      <c r="B26" s="42">
        <v>1</v>
      </c>
      <c r="C26" s="46" t="str">
        <f>_xlfn.XLOOKUP($B26,'Grosssales by CIFSC - Mackenzie'!V$3:V$70,'Grosssales by CIFSC - Mackenzie'!$B$3:$B$70)</f>
        <v>Global Equity</v>
      </c>
      <c r="D26" s="46" t="str">
        <f>_xlfn.XLOOKUP($B26,'Grosssales by CIFSC - Mackenzie'!W$3:W$70,'Grosssales by CIFSC - Mackenzie'!$B$3:$B$70)</f>
        <v>Global Equity</v>
      </c>
      <c r="E26" s="46" t="str">
        <f>_xlfn.XLOOKUP($B26,'Grosssales by CIFSC - Mackenzie'!X$3:X$70,'Grosssales by CIFSC - Mackenzie'!$B$3:$B$70)</f>
        <v>Floating Rate Loan</v>
      </c>
      <c r="F26" s="46" t="str">
        <f>_xlfn.XLOOKUP($B26,'Grosssales by CIFSC - Mackenzie'!Y$3:Y$70,'Grosssales by CIFSC - Mackenzie'!$B$3:$B$70)</f>
        <v>U.S. Small/Mid Cap Equity</v>
      </c>
      <c r="G26" s="46" t="str">
        <f>_xlfn.XLOOKUP($B26,'Grosssales by CIFSC - Mackenzie'!Z$3:Z$70,'Grosssales by CIFSC - Mackenzie'!$B$3:$B$70)</f>
        <v>Global Equity</v>
      </c>
      <c r="H26" s="46" t="str">
        <f>_xlfn.XLOOKUP($B26,'Grosssales by CIFSC - Mackenzie'!AA$3:AA$70,'Grosssales by CIFSC - Mackenzie'!$B$3:$B$70)</f>
        <v>Global Equity</v>
      </c>
      <c r="I26" s="46" t="str">
        <f>_xlfn.XLOOKUP($B26,'Grosssales by CIFSC - Mackenzie'!AB$3:AB$70,'Grosssales by CIFSC - Mackenzie'!$B$3:$B$70)</f>
        <v>Global Equity</v>
      </c>
      <c r="J26" s="46" t="str">
        <f>_xlfn.XLOOKUP($B26,'Grosssales by CIFSC - Mackenzie'!AC$3:AC$70,'Grosssales by CIFSC - Mackenzie'!$B$3:$B$70)</f>
        <v>Global Equity</v>
      </c>
    </row>
    <row r="27" spans="2:10" ht="24.95" customHeight="1" x14ac:dyDescent="0.25">
      <c r="B27" s="42">
        <f>B26+1</f>
        <v>2</v>
      </c>
      <c r="C27" s="46" t="str">
        <f>_xlfn.XLOOKUP($B27,'Grosssales by CIFSC - Mackenzie'!V$3:V$70,'Grosssales by CIFSC - Mackenzie'!$B$3:$B$70)</f>
        <v>Global Neutral Balanced</v>
      </c>
      <c r="D27" s="46" t="str">
        <f>_xlfn.XLOOKUP($B27,'Grosssales by CIFSC - Mackenzie'!W$3:W$70,'Grosssales by CIFSC - Mackenzie'!$B$3:$B$70)</f>
        <v>Global Neutral Balanced</v>
      </c>
      <c r="E27" s="46" t="str">
        <f>_xlfn.XLOOKUP($B27,'Grosssales by CIFSC - Mackenzie'!X$3:X$70,'Grosssales by CIFSC - Mackenzie'!$B$3:$B$70)</f>
        <v>Global Equity</v>
      </c>
      <c r="F27" s="46" t="str">
        <f>_xlfn.XLOOKUP($B27,'Grosssales by CIFSC - Mackenzie'!Y$3:Y$70,'Grosssales by CIFSC - Mackenzie'!$B$3:$B$70)</f>
        <v>Global Equity</v>
      </c>
      <c r="G27" s="46" t="str">
        <f>_xlfn.XLOOKUP($B27,'Grosssales by CIFSC - Mackenzie'!Z$3:Z$70,'Grosssales by CIFSC - Mackenzie'!$B$3:$B$70)</f>
        <v>U.S. Small/Mid Cap Equity</v>
      </c>
      <c r="H27" s="46" t="str">
        <f>_xlfn.XLOOKUP($B27,'Grosssales by CIFSC - Mackenzie'!AA$3:AA$70,'Grosssales by CIFSC - Mackenzie'!$B$3:$B$70)</f>
        <v>U.S. Equity</v>
      </c>
      <c r="I27" s="46" t="str">
        <f>_xlfn.XLOOKUP($B27,'Grosssales by CIFSC - Mackenzie'!AB$3:AB$70,'Grosssales by CIFSC - Mackenzie'!$B$3:$B$70)</f>
        <v>Global Neutral Balanced</v>
      </c>
      <c r="J27" s="46" t="str">
        <f>_xlfn.XLOOKUP($B27,'Grosssales by CIFSC - Mackenzie'!AC$3:AC$70,'Grosssales by CIFSC - Mackenzie'!$B$3:$B$70)</f>
        <v>Global Small/Mid Cap Equity</v>
      </c>
    </row>
    <row r="28" spans="2:10" ht="24.95" customHeight="1" x14ac:dyDescent="0.25">
      <c r="B28" s="42">
        <f t="shared" ref="B28:B35" si="3">B27+1</f>
        <v>3</v>
      </c>
      <c r="C28" s="46" t="str">
        <f>_xlfn.XLOOKUP($B28,'Grosssales by CIFSC - Mackenzie'!V$3:V$70,'Grosssales by CIFSC - Mackenzie'!$B$3:$B$70)</f>
        <v>Global Fixed Income Balanced</v>
      </c>
      <c r="D28" s="46" t="str">
        <f>_xlfn.XLOOKUP($B28,'Grosssales by CIFSC - Mackenzie'!W$3:W$70,'Grosssales by CIFSC - Mackenzie'!$B$3:$B$70)</f>
        <v>Global Fixed Income Balanced</v>
      </c>
      <c r="E28" s="46" t="str">
        <f>_xlfn.XLOOKUP($B28,'Grosssales by CIFSC - Mackenzie'!X$3:X$70,'Grosssales by CIFSC - Mackenzie'!$B$3:$B$70)</f>
        <v>Global Neutral Balanced</v>
      </c>
      <c r="F28" s="46" t="str">
        <f>_xlfn.XLOOKUP($B28,'Grosssales by CIFSC - Mackenzie'!Y$3:Y$70,'Grosssales by CIFSC - Mackenzie'!$B$3:$B$70)</f>
        <v>Canadian Equity Balanced</v>
      </c>
      <c r="G28" s="46" t="str">
        <f>_xlfn.XLOOKUP($B28,'Grosssales by CIFSC - Mackenzie'!Z$3:Z$70,'Grosssales by CIFSC - Mackenzie'!$B$3:$B$70)</f>
        <v>Multi-Sector Fixed Income</v>
      </c>
      <c r="H28" s="46" t="str">
        <f>_xlfn.XLOOKUP($B28,'Grosssales by CIFSC - Mackenzie'!AA$3:AA$70,'Grosssales by CIFSC - Mackenzie'!$B$3:$B$70)</f>
        <v>Global Small/Mid Cap Equity</v>
      </c>
      <c r="I28" s="46" t="str">
        <f>_xlfn.XLOOKUP($B28,'Grosssales by CIFSC - Mackenzie'!AB$3:AB$70,'Grosssales by CIFSC - Mackenzie'!$B$3:$B$70)</f>
        <v>U.S. Equity</v>
      </c>
      <c r="J28" s="46" t="str">
        <f>_xlfn.XLOOKUP($B28,'Grosssales by CIFSC - Mackenzie'!AC$3:AC$70,'Grosssales by CIFSC - Mackenzie'!$B$3:$B$70)</f>
        <v>Global Neutral Balanced</v>
      </c>
    </row>
    <row r="29" spans="2:10" ht="24.95" customHeight="1" x14ac:dyDescent="0.25">
      <c r="B29" s="42">
        <f t="shared" si="3"/>
        <v>4</v>
      </c>
      <c r="C29" s="46" t="str">
        <f>_xlfn.XLOOKUP($B29,'Grosssales by CIFSC - Mackenzie'!V$3:V$70,'Grosssales by CIFSC - Mackenzie'!$B$3:$B$70)</f>
        <v>Global Equity Balanced</v>
      </c>
      <c r="D29" s="46" t="str">
        <f>_xlfn.XLOOKUP($B29,'Grosssales by CIFSC - Mackenzie'!W$3:W$70,'Grosssales by CIFSC - Mackenzie'!$B$3:$B$70)</f>
        <v>Multi-Sector Fixed Income</v>
      </c>
      <c r="E29" s="46" t="str">
        <f>_xlfn.XLOOKUP($B29,'Grosssales by CIFSC - Mackenzie'!X$3:X$70,'Grosssales by CIFSC - Mackenzie'!$B$3:$B$70)</f>
        <v>Canadian Equity Balanced</v>
      </c>
      <c r="F29" s="46" t="str">
        <f>_xlfn.XLOOKUP($B29,'Grosssales by CIFSC - Mackenzie'!Y$3:Y$70,'Grosssales by CIFSC - Mackenzie'!$B$3:$B$70)</f>
        <v>Global Neutral Balanced</v>
      </c>
      <c r="G29" s="46" t="str">
        <f>_xlfn.XLOOKUP($B29,'Grosssales by CIFSC - Mackenzie'!Z$3:Z$70,'Grosssales by CIFSC - Mackenzie'!$B$3:$B$70)</f>
        <v>Global Neutral Balanced</v>
      </c>
      <c r="H29" s="46" t="str">
        <f>_xlfn.XLOOKUP($B29,'Grosssales by CIFSC - Mackenzie'!AA$3:AA$70,'Grosssales by CIFSC - Mackenzie'!$B$3:$B$70)</f>
        <v>Global Neutral Balanced</v>
      </c>
      <c r="I29" s="46" t="str">
        <f>_xlfn.XLOOKUP($B29,'Grosssales by CIFSC - Mackenzie'!AB$3:AB$70,'Grosssales by CIFSC - Mackenzie'!$B$3:$B$70)</f>
        <v>Canadian Equity</v>
      </c>
      <c r="J29" s="46" t="str">
        <f>_xlfn.XLOOKUP($B29,'Grosssales by CIFSC - Mackenzie'!AC$3:AC$70,'Grosssales by CIFSC - Mackenzie'!$B$3:$B$70)</f>
        <v>U.S. Equity</v>
      </c>
    </row>
    <row r="30" spans="2:10" ht="24.95" customHeight="1" x14ac:dyDescent="0.25">
      <c r="B30" s="42">
        <f t="shared" si="3"/>
        <v>5</v>
      </c>
      <c r="C30" s="46" t="str">
        <f>_xlfn.XLOOKUP($B30,'Grosssales by CIFSC - Mackenzie'!V$3:V$70,'Grosssales by CIFSC - Mackenzie'!$B$3:$B$70)</f>
        <v>Canadian Equity Balanced</v>
      </c>
      <c r="D30" s="46" t="str">
        <f>_xlfn.XLOOKUP($B30,'Grosssales by CIFSC - Mackenzie'!W$3:W$70,'Grosssales by CIFSC - Mackenzie'!$B$3:$B$70)</f>
        <v>U.S. Small/Mid Cap Equity</v>
      </c>
      <c r="E30" s="46" t="str">
        <f>_xlfn.XLOOKUP($B30,'Grosssales by CIFSC - Mackenzie'!X$3:X$70,'Grosssales by CIFSC - Mackenzie'!$B$3:$B$70)</f>
        <v>U.S. Small/Mid Cap Equity</v>
      </c>
      <c r="F30" s="46" t="str">
        <f>_xlfn.XLOOKUP($B30,'Grosssales by CIFSC - Mackenzie'!Y$3:Y$70,'Grosssales by CIFSC - Mackenzie'!$B$3:$B$70)</f>
        <v>Multi-Sector Fixed Income</v>
      </c>
      <c r="G30" s="46" t="str">
        <f>_xlfn.XLOOKUP($B30,'Grosssales by CIFSC - Mackenzie'!Z$3:Z$70,'Grosssales by CIFSC - Mackenzie'!$B$3:$B$70)</f>
        <v>Canadian Equity Balanced</v>
      </c>
      <c r="H30" s="46" t="str">
        <f>_xlfn.XLOOKUP($B30,'Grosssales by CIFSC - Mackenzie'!AA$3:AA$70,'Grosssales by CIFSC - Mackenzie'!$B$3:$B$70)</f>
        <v>Canadian Equity Balanced</v>
      </c>
      <c r="I30" s="46" t="str">
        <f>_xlfn.XLOOKUP($B30,'Grosssales by CIFSC - Mackenzie'!AB$3:AB$70,'Grosssales by CIFSC - Mackenzie'!$B$3:$B$70)</f>
        <v>Global Small/Mid Cap Equity</v>
      </c>
      <c r="J30" s="46" t="str">
        <f>_xlfn.XLOOKUP($B30,'Grosssales by CIFSC - Mackenzie'!AC$3:AC$70,'Grosssales by CIFSC - Mackenzie'!$B$3:$B$70)</f>
        <v>Canadian Equity Balanced</v>
      </c>
    </row>
    <row r="31" spans="2:10" ht="24.95" customHeight="1" x14ac:dyDescent="0.25">
      <c r="B31" s="42">
        <f t="shared" si="3"/>
        <v>6</v>
      </c>
      <c r="C31" s="46" t="str">
        <f>_xlfn.XLOOKUP($B31,'Grosssales by CIFSC - Mackenzie'!V$3:V$70,'Grosssales by CIFSC - Mackenzie'!$B$3:$B$70)</f>
        <v>Canadian Money Market</v>
      </c>
      <c r="D31" s="46" t="str">
        <f>_xlfn.XLOOKUP($B31,'Grosssales by CIFSC - Mackenzie'!W$3:W$70,'Grosssales by CIFSC - Mackenzie'!$B$3:$B$70)</f>
        <v>Floating Rate Loan</v>
      </c>
      <c r="E31" s="46" t="str">
        <f>_xlfn.XLOOKUP($B31,'Grosssales by CIFSC - Mackenzie'!X$3:X$70,'Grosssales by CIFSC - Mackenzie'!$B$3:$B$70)</f>
        <v>Global Fixed Income Balanced</v>
      </c>
      <c r="F31" s="46" t="str">
        <f>_xlfn.XLOOKUP($B31,'Grosssales by CIFSC - Mackenzie'!Y$3:Y$70,'Grosssales by CIFSC - Mackenzie'!$B$3:$B$70)</f>
        <v>Global Fixed Income Balanced</v>
      </c>
      <c r="G31" s="46" t="str">
        <f>_xlfn.XLOOKUP($B31,'Grosssales by CIFSC - Mackenzie'!Z$3:Z$70,'Grosssales by CIFSC - Mackenzie'!$B$3:$B$70)</f>
        <v>U.S. Equity</v>
      </c>
      <c r="H31" s="46" t="str">
        <f>_xlfn.XLOOKUP($B31,'Grosssales by CIFSC - Mackenzie'!AA$3:AA$70,'Grosssales by CIFSC - Mackenzie'!$B$3:$B$70)</f>
        <v>Global Fixed Income Balanced</v>
      </c>
      <c r="I31" s="46" t="str">
        <f>_xlfn.XLOOKUP($B31,'Grosssales by CIFSC - Mackenzie'!AB$3:AB$70,'Grosssales by CIFSC - Mackenzie'!$B$3:$B$70)</f>
        <v>Canadian Fixed Income</v>
      </c>
      <c r="J31" s="46" t="str">
        <f>_xlfn.XLOOKUP($B31,'Grosssales by CIFSC - Mackenzie'!AC$3:AC$70,'Grosssales by CIFSC - Mackenzie'!$B$3:$B$70)</f>
        <v>Multi-Sector Fixed Income</v>
      </c>
    </row>
    <row r="32" spans="2:10" ht="24.95" customHeight="1" x14ac:dyDescent="0.25">
      <c r="B32" s="42">
        <f t="shared" si="3"/>
        <v>7</v>
      </c>
      <c r="C32" s="46" t="str">
        <f>_xlfn.XLOOKUP($B32,'Grosssales by CIFSC - Mackenzie'!V$3:V$70,'Grosssales by CIFSC - Mackenzie'!$B$3:$B$70)</f>
        <v>U.S. Small/Mid Cap Equity</v>
      </c>
      <c r="D32" s="46" t="str">
        <f>_xlfn.XLOOKUP($B32,'Grosssales by CIFSC - Mackenzie'!W$3:W$70,'Grosssales by CIFSC - Mackenzie'!$B$3:$B$70)</f>
        <v>Global Equity Balanced</v>
      </c>
      <c r="E32" s="46" t="str">
        <f>_xlfn.XLOOKUP($B32,'Grosssales by CIFSC - Mackenzie'!X$3:X$70,'Grosssales by CIFSC - Mackenzie'!$B$3:$B$70)</f>
        <v>Canadian Focused Equity</v>
      </c>
      <c r="F32" s="46" t="str">
        <f>_xlfn.XLOOKUP($B32,'Grosssales by CIFSC - Mackenzie'!Y$3:Y$70,'Grosssales by CIFSC - Mackenzie'!$B$3:$B$70)</f>
        <v>U.S. Equity</v>
      </c>
      <c r="G32" s="46" t="str">
        <f>_xlfn.XLOOKUP($B32,'Grosssales by CIFSC - Mackenzie'!Z$3:Z$70,'Grosssales by CIFSC - Mackenzie'!$B$3:$B$70)</f>
        <v>Global Fixed Income Balanced</v>
      </c>
      <c r="H32" s="46" t="str">
        <f>_xlfn.XLOOKUP($B32,'Grosssales by CIFSC - Mackenzie'!AA$3:AA$70,'Grosssales by CIFSC - Mackenzie'!$B$3:$B$70)</f>
        <v>Multi-Sector Fixed Income</v>
      </c>
      <c r="I32" s="46" t="str">
        <f>_xlfn.XLOOKUP($B32,'Grosssales by CIFSC - Mackenzie'!AB$3:AB$70,'Grosssales by CIFSC - Mackenzie'!$B$3:$B$70)</f>
        <v>Global Fixed Income Balanced</v>
      </c>
      <c r="J32" s="46" t="str">
        <f>_xlfn.XLOOKUP($B32,'Grosssales by CIFSC - Mackenzie'!AC$3:AC$70,'Grosssales by CIFSC - Mackenzie'!$B$3:$B$70)</f>
        <v>Canadian Fixed Income</v>
      </c>
    </row>
    <row r="33" spans="2:10" ht="24.95" customHeight="1" x14ac:dyDescent="0.25">
      <c r="B33" s="42">
        <f t="shared" si="3"/>
        <v>8</v>
      </c>
      <c r="C33" s="46" t="str">
        <f>_xlfn.XLOOKUP($B33,'Grosssales by CIFSC - Mackenzie'!V$3:V$70,'Grosssales by CIFSC - Mackenzie'!$B$3:$B$70)</f>
        <v>Canadian Focused Equity</v>
      </c>
      <c r="D33" s="46" t="str">
        <f>_xlfn.XLOOKUP($B33,'Grosssales by CIFSC - Mackenzie'!W$3:W$70,'Grosssales by CIFSC - Mackenzie'!$B$3:$B$70)</f>
        <v>Canadian Equity Balanced</v>
      </c>
      <c r="E33" s="46" t="str">
        <f>_xlfn.XLOOKUP($B33,'Grosssales by CIFSC - Mackenzie'!X$3:X$70,'Grosssales by CIFSC - Mackenzie'!$B$3:$B$70)</f>
        <v>Emerging Markets Equity</v>
      </c>
      <c r="F33" s="46" t="str">
        <f>_xlfn.XLOOKUP($B33,'Grosssales by CIFSC - Mackenzie'!Y$3:Y$70,'Grosssales by CIFSC - Mackenzie'!$B$3:$B$70)</f>
        <v>Canadian Focused Equity</v>
      </c>
      <c r="G33" s="46" t="str">
        <f>_xlfn.XLOOKUP($B33,'Grosssales by CIFSC - Mackenzie'!Z$3:Z$70,'Grosssales by CIFSC - Mackenzie'!$B$3:$B$70)</f>
        <v>Canadian Fixed Income</v>
      </c>
      <c r="H33" s="46" t="str">
        <f>_xlfn.XLOOKUP($B33,'Grosssales by CIFSC - Mackenzie'!AA$3:AA$70,'Grosssales by CIFSC - Mackenzie'!$B$3:$B$70)</f>
        <v>Floating Rate Loan</v>
      </c>
      <c r="I33" s="46" t="str">
        <f>_xlfn.XLOOKUP($B33,'Grosssales by CIFSC - Mackenzie'!AB$3:AB$70,'Grosssales by CIFSC - Mackenzie'!$B$3:$B$70)</f>
        <v>Canadian Equity Balanced</v>
      </c>
      <c r="J33" s="46" t="str">
        <f>_xlfn.XLOOKUP($B33,'Grosssales by CIFSC - Mackenzie'!AC$3:AC$70,'Grosssales by CIFSC - Mackenzie'!$B$3:$B$70)</f>
        <v>Canadian Focused Equity</v>
      </c>
    </row>
    <row r="34" spans="2:10" ht="24.95" customHeight="1" x14ac:dyDescent="0.25">
      <c r="B34" s="42">
        <f t="shared" si="3"/>
        <v>9</v>
      </c>
      <c r="C34" s="46" t="str">
        <f>_xlfn.XLOOKUP($B34,'Grosssales by CIFSC - Mackenzie'!V$3:V$70,'Grosssales by CIFSC - Mackenzie'!$B$3:$B$70)</f>
        <v>Canadian Neutral Balanced</v>
      </c>
      <c r="D34" s="46" t="str">
        <f>_xlfn.XLOOKUP($B34,'Grosssales by CIFSC - Mackenzie'!W$3:W$70,'Grosssales by CIFSC - Mackenzie'!$B$3:$B$70)</f>
        <v>Canadian Neutral Balanced</v>
      </c>
      <c r="E34" s="46" t="str">
        <f>_xlfn.XLOOKUP($B34,'Grosssales by CIFSC - Mackenzie'!X$3:X$70,'Grosssales by CIFSC - Mackenzie'!$B$3:$B$70)</f>
        <v>U.S. Equity</v>
      </c>
      <c r="F34" s="46" t="str">
        <f>_xlfn.XLOOKUP($B34,'Grosssales by CIFSC - Mackenzie'!Y$3:Y$70,'Grosssales by CIFSC - Mackenzie'!$B$3:$B$70)</f>
        <v>Global Fixed Income</v>
      </c>
      <c r="G34" s="46" t="str">
        <f>_xlfn.XLOOKUP($B34,'Grosssales by CIFSC - Mackenzie'!Z$3:Z$70,'Grosssales by CIFSC - Mackenzie'!$B$3:$B$70)</f>
        <v>Canadian Focused Equity</v>
      </c>
      <c r="H34" s="46" t="str">
        <f>_xlfn.XLOOKUP($B34,'Grosssales by CIFSC - Mackenzie'!AA$3:AA$70,'Grosssales by CIFSC - Mackenzie'!$B$3:$B$70)</f>
        <v>U.S. Small/Mid Cap Equity</v>
      </c>
      <c r="I34" s="46" t="str">
        <f>_xlfn.XLOOKUP($B34,'Grosssales by CIFSC - Mackenzie'!AB$3:AB$70,'Grosssales by CIFSC - Mackenzie'!$B$3:$B$70)</f>
        <v>U.S. Small/Mid Cap Equity</v>
      </c>
      <c r="J34" s="46" t="str">
        <f>_xlfn.XLOOKUP($B34,'Grosssales by CIFSC - Mackenzie'!AC$3:AC$70,'Grosssales by CIFSC - Mackenzie'!$B$3:$B$70)</f>
        <v>U.S. Small/Mid Cap Equity</v>
      </c>
    </row>
    <row r="35" spans="2:10" ht="24.95" customHeight="1" x14ac:dyDescent="0.25">
      <c r="B35" s="42">
        <f t="shared" si="3"/>
        <v>10</v>
      </c>
      <c r="C35" s="46" t="str">
        <f>_xlfn.XLOOKUP($B35,'Grosssales by CIFSC - Mackenzie'!V$3:V$70,'Grosssales by CIFSC - Mackenzie'!$B$3:$B$70)</f>
        <v>Global Small/Mid Cap Equity</v>
      </c>
      <c r="D35" s="46" t="str">
        <f>_xlfn.XLOOKUP($B35,'Grosssales by CIFSC - Mackenzie'!W$3:W$70,'Grosssales by CIFSC - Mackenzie'!$B$3:$B$70)</f>
        <v>Canadian Focused Equity</v>
      </c>
      <c r="E35" s="46" t="str">
        <f>_xlfn.XLOOKUP($B35,'Grosssales by CIFSC - Mackenzie'!X$3:X$70,'Grosssales by CIFSC - Mackenzie'!$B$3:$B$70)</f>
        <v>Global Equity Balanced</v>
      </c>
      <c r="F35" s="46" t="str">
        <f>_xlfn.XLOOKUP($B35,'Grosssales by CIFSC - Mackenzie'!Y$3:Y$70,'Grosssales by CIFSC - Mackenzie'!$B$3:$B$70)</f>
        <v>Global Equity Balanced</v>
      </c>
      <c r="G35" s="46" t="str">
        <f>_xlfn.XLOOKUP($B35,'Grosssales by CIFSC - Mackenzie'!Z$3:Z$70,'Grosssales by CIFSC - Mackenzie'!$B$3:$B$70)</f>
        <v>Emerging Markets Fixed Income</v>
      </c>
      <c r="H35" s="46" t="str">
        <f>_xlfn.XLOOKUP($B35,'Grosssales by CIFSC - Mackenzie'!AA$3:AA$70,'Grosssales by CIFSC - Mackenzie'!$B$3:$B$70)</f>
        <v>Canadian Focused Equity</v>
      </c>
      <c r="I35" s="46" t="str">
        <f>_xlfn.XLOOKUP($B35,'Grosssales by CIFSC - Mackenzie'!AB$3:AB$70,'Grosssales by CIFSC - Mackenzie'!$B$3:$B$70)</f>
        <v>Floating Rate Loan</v>
      </c>
      <c r="J35" s="46" t="str">
        <f>_xlfn.XLOOKUP($B35,'Grosssales by CIFSC - Mackenzie'!AC$3:AC$70,'Grosssales by CIFSC - Mackenzie'!$B$3:$B$70)</f>
        <v>Global Fixed Income Balanced</v>
      </c>
    </row>
    <row r="36" spans="2:10" ht="5.0999999999999996" customHeight="1" x14ac:dyDescent="0.25"/>
    <row r="37" spans="2:10" x14ac:dyDescent="0.25">
      <c r="B37" s="32" t="s">
        <v>13085</v>
      </c>
      <c r="C37" s="33"/>
      <c r="D37" s="33"/>
      <c r="E37" s="33"/>
      <c r="F37" s="33"/>
      <c r="G37" s="33"/>
      <c r="H37" s="33"/>
      <c r="I37" s="33"/>
      <c r="J37" s="33"/>
    </row>
    <row r="39" spans="2:10" x14ac:dyDescent="0.25">
      <c r="B39" s="40" t="s">
        <v>13217</v>
      </c>
      <c r="C39" s="39"/>
      <c r="D39" s="39"/>
      <c r="E39" s="39"/>
      <c r="F39" s="39"/>
      <c r="G39" s="39"/>
      <c r="H39" s="39"/>
      <c r="I39" s="39"/>
      <c r="J39" s="39"/>
    </row>
    <row r="40" spans="2:10" ht="5.0999999999999996" customHeight="1" x14ac:dyDescent="0.25"/>
    <row r="41" spans="2:10" ht="15" customHeight="1" x14ac:dyDescent="0.25">
      <c r="B41" s="27" t="s">
        <v>13090</v>
      </c>
      <c r="C41" s="37" t="s">
        <v>13091</v>
      </c>
      <c r="D41" s="38"/>
      <c r="E41" s="38"/>
      <c r="F41" s="38"/>
      <c r="G41" s="38"/>
      <c r="H41" s="38"/>
      <c r="I41" s="38"/>
      <c r="J41" s="38"/>
    </row>
    <row r="42" spans="2:10" ht="5.0999999999999996" customHeight="1" x14ac:dyDescent="0.25"/>
    <row r="43" spans="2:10" ht="15" customHeight="1" x14ac:dyDescent="0.25">
      <c r="B43" s="48" t="s">
        <v>13100</v>
      </c>
      <c r="C43" s="24">
        <v>2016</v>
      </c>
      <c r="D43" s="22">
        <f t="shared" ref="D43:J43" si="4">C43+1</f>
        <v>2017</v>
      </c>
      <c r="E43" s="22">
        <f t="shared" si="4"/>
        <v>2018</v>
      </c>
      <c r="F43" s="22">
        <f t="shared" si="4"/>
        <v>2019</v>
      </c>
      <c r="G43" s="22">
        <f t="shared" si="4"/>
        <v>2020</v>
      </c>
      <c r="H43" s="22">
        <f t="shared" si="4"/>
        <v>2021</v>
      </c>
      <c r="I43" s="22">
        <f t="shared" si="4"/>
        <v>2022</v>
      </c>
      <c r="J43" s="23">
        <f t="shared" si="4"/>
        <v>2023</v>
      </c>
    </row>
    <row r="44" spans="2:10" ht="5.0999999999999996" customHeight="1" x14ac:dyDescent="0.25">
      <c r="C44" s="9"/>
      <c r="D44" s="9"/>
      <c r="E44" s="9"/>
      <c r="F44" s="9"/>
      <c r="G44" s="9"/>
      <c r="H44" s="9"/>
      <c r="I44" s="9"/>
      <c r="J44" s="9"/>
    </row>
    <row r="45" spans="2:10" ht="24.95" customHeight="1" x14ac:dyDescent="0.25">
      <c r="B45" s="42">
        <v>1</v>
      </c>
      <c r="C45" s="47">
        <f>_xlfn.XLOOKUP($B45,'Gross sales by CIFSC - Industry'!V$3:V$70,'Gross sales by CIFSC - Industry'!C$3:C$70)/10^9</f>
        <v>41.854637050979996</v>
      </c>
      <c r="D45" s="47">
        <f>_xlfn.XLOOKUP($B45,'Gross sales by CIFSC - Industry'!W$3:W$70,'Gross sales by CIFSC - Industry'!D$3:D$70)/10^9</f>
        <v>44.097782592969999</v>
      </c>
      <c r="E45" s="47">
        <f>_xlfn.XLOOKUP($B45,'Gross sales by CIFSC - Industry'!X$3:X$70,'Gross sales by CIFSC - Industry'!E$3:E$70)/10^9</f>
        <v>44.705778960000004</v>
      </c>
      <c r="F45" s="47">
        <f>_xlfn.XLOOKUP($B45,'Gross sales by CIFSC - Industry'!Y$3:Y$70,'Gross sales by CIFSC - Industry'!F$3:F$70)/10^9</f>
        <v>41.639414559999999</v>
      </c>
      <c r="G45" s="47">
        <f>_xlfn.XLOOKUP($B45,'Gross sales by CIFSC - Industry'!Z$3:Z$70,'Gross sales by CIFSC - Industry'!G$3:G$70)/10^9</f>
        <v>45.161174580000001</v>
      </c>
      <c r="H45" s="47">
        <f>_xlfn.XLOOKUP($B45,'Gross sales by CIFSC - Industry'!AA$3:AA$70,'Gross sales by CIFSC - Industry'!H$3:H$70)/10^9</f>
        <v>61.958915346860003</v>
      </c>
      <c r="I45" s="47">
        <f>_xlfn.XLOOKUP($B45,'Gross sales by CIFSC - Industry'!AB$3:AB$70,'Gross sales by CIFSC - Industry'!I$3:I$70)/10^9</f>
        <v>49.277331109999999</v>
      </c>
      <c r="J45" s="47">
        <f>_xlfn.XLOOKUP($B45,'Gross sales by CIFSC - Industry'!AC$3:AC$70,'Gross sales by CIFSC - Industry'!J$3:J$70)/10^9</f>
        <v>51.810387210000002</v>
      </c>
    </row>
    <row r="46" spans="2:10" ht="24.95" customHeight="1" x14ac:dyDescent="0.25">
      <c r="B46" s="42">
        <f>B45+1</f>
        <v>2</v>
      </c>
      <c r="C46" s="47">
        <f>_xlfn.XLOOKUP($B46,'Gross sales by CIFSC - Industry'!V$3:V$70,'Gross sales by CIFSC - Industry'!C$3:C$70)/10^9</f>
        <v>21.6893329</v>
      </c>
      <c r="D46" s="47">
        <f>_xlfn.XLOOKUP($B46,'Gross sales by CIFSC - Industry'!W$3:W$70,'Gross sales by CIFSC - Industry'!D$3:D$70)/10^9</f>
        <v>24.462338110000001</v>
      </c>
      <c r="E46" s="47">
        <f>_xlfn.XLOOKUP($B46,'Gross sales by CIFSC - Industry'!X$3:X$70,'Gross sales by CIFSC - Industry'!E$3:E$70)/10^9</f>
        <v>27.84670002</v>
      </c>
      <c r="F46" s="47">
        <f>_xlfn.XLOOKUP($B46,'Gross sales by CIFSC - Industry'!Y$3:Y$70,'Gross sales by CIFSC - Industry'!F$3:F$70)/10^9</f>
        <v>39.484917330000002</v>
      </c>
      <c r="G46" s="47">
        <f>_xlfn.XLOOKUP($B46,'Gross sales by CIFSC - Industry'!Z$3:Z$70,'Gross sales by CIFSC - Industry'!G$3:G$70)/10^9</f>
        <v>42.491913685940006</v>
      </c>
      <c r="H46" s="47">
        <f>_xlfn.XLOOKUP($B46,'Gross sales by CIFSC - Industry'!AA$3:AA$70,'Gross sales by CIFSC - Industry'!H$3:H$70)/10^9</f>
        <v>48.081448440000003</v>
      </c>
      <c r="I46" s="47">
        <f>_xlfn.XLOOKUP($B46,'Gross sales by CIFSC - Industry'!AB$3:AB$70,'Gross sales by CIFSC - Industry'!I$3:I$70)/10^9</f>
        <v>40.531898570000003</v>
      </c>
      <c r="J46" s="47">
        <f>_xlfn.XLOOKUP($B46,'Gross sales by CIFSC - Industry'!AC$3:AC$70,'Gross sales by CIFSC - Industry'!J$3:J$70)/10^9</f>
        <v>35.565601000999997</v>
      </c>
    </row>
    <row r="47" spans="2:10" ht="24.95" customHeight="1" x14ac:dyDescent="0.25">
      <c r="B47" s="42">
        <f t="shared" ref="B47:B54" si="5">B46+1</f>
        <v>3</v>
      </c>
      <c r="C47" s="47">
        <f>_xlfn.XLOOKUP($B47,'Gross sales by CIFSC - Industry'!V$3:V$70,'Gross sales by CIFSC - Industry'!C$3:C$70)/10^9</f>
        <v>18.833714030719999</v>
      </c>
      <c r="D47" s="47">
        <f>_xlfn.XLOOKUP($B47,'Gross sales by CIFSC - Industry'!W$3:W$70,'Gross sales by CIFSC - Industry'!D$3:D$70)/10^9</f>
        <v>21.19221697</v>
      </c>
      <c r="E47" s="47">
        <f>_xlfn.XLOOKUP($B47,'Gross sales by CIFSC - Industry'!X$3:X$70,'Gross sales by CIFSC - Industry'!E$3:E$70)/10^9</f>
        <v>23.97076345</v>
      </c>
      <c r="F47" s="47">
        <f>_xlfn.XLOOKUP($B47,'Gross sales by CIFSC - Industry'!Y$3:Y$70,'Gross sales by CIFSC - Industry'!F$3:F$70)/10^9</f>
        <v>30.341830689999998</v>
      </c>
      <c r="G47" s="47">
        <f>_xlfn.XLOOKUP($B47,'Gross sales by CIFSC - Industry'!Z$3:Z$70,'Gross sales by CIFSC - Industry'!G$3:G$70)/10^9</f>
        <v>39.106266499809998</v>
      </c>
      <c r="H47" s="47">
        <f>_xlfn.XLOOKUP($B47,'Gross sales by CIFSC - Industry'!AA$3:AA$70,'Gross sales by CIFSC - Industry'!H$3:H$70)/10^9</f>
        <v>46.92282814</v>
      </c>
      <c r="I47" s="47">
        <f>_xlfn.XLOOKUP($B47,'Gross sales by CIFSC - Industry'!AB$3:AB$70,'Gross sales by CIFSC - Industry'!I$3:I$70)/10^9</f>
        <v>40.376311629999996</v>
      </c>
      <c r="J47" s="47">
        <f>_xlfn.XLOOKUP($B47,'Gross sales by CIFSC - Industry'!AC$3:AC$70,'Gross sales by CIFSC - Industry'!J$3:J$70)/10^9</f>
        <v>34.623154990000003</v>
      </c>
    </row>
    <row r="48" spans="2:10" ht="24.95" customHeight="1" x14ac:dyDescent="0.25">
      <c r="B48" s="42">
        <f t="shared" si="5"/>
        <v>4</v>
      </c>
      <c r="C48" s="47">
        <f>_xlfn.XLOOKUP($B48,'Gross sales by CIFSC - Industry'!V$3:V$70,'Gross sales by CIFSC - Industry'!C$3:C$70)/10^9</f>
        <v>18.340468994999998</v>
      </c>
      <c r="D48" s="47">
        <f>_xlfn.XLOOKUP($B48,'Gross sales by CIFSC - Industry'!W$3:W$70,'Gross sales by CIFSC - Industry'!D$3:D$70)/10^9</f>
        <v>20.28666209</v>
      </c>
      <c r="E48" s="47">
        <f>_xlfn.XLOOKUP($B48,'Gross sales by CIFSC - Industry'!X$3:X$70,'Gross sales by CIFSC - Industry'!E$3:E$70)/10^9</f>
        <v>23.868665759999999</v>
      </c>
      <c r="F48" s="47">
        <f>_xlfn.XLOOKUP($B48,'Gross sales by CIFSC - Industry'!Y$3:Y$70,'Gross sales by CIFSC - Industry'!F$3:F$70)/10^9</f>
        <v>26.783015503110001</v>
      </c>
      <c r="G48" s="47">
        <f>_xlfn.XLOOKUP($B48,'Gross sales by CIFSC - Industry'!Z$3:Z$70,'Gross sales by CIFSC - Industry'!G$3:G$70)/10^9</f>
        <v>37.849041315449995</v>
      </c>
      <c r="H48" s="47">
        <f>_xlfn.XLOOKUP($B48,'Gross sales by CIFSC - Industry'!AA$3:AA$70,'Gross sales by CIFSC - Industry'!H$3:H$70)/10^9</f>
        <v>45.014223739999998</v>
      </c>
      <c r="I48" s="47">
        <f>_xlfn.XLOOKUP($B48,'Gross sales by CIFSC - Industry'!AB$3:AB$70,'Gross sales by CIFSC - Industry'!I$3:I$70)/10^9</f>
        <v>36.926735119999996</v>
      </c>
      <c r="J48" s="47">
        <f>_xlfn.XLOOKUP($B48,'Gross sales by CIFSC - Industry'!AC$3:AC$70,'Gross sales by CIFSC - Industry'!J$3:J$70)/10^9</f>
        <v>34.049537010000002</v>
      </c>
    </row>
    <row r="49" spans="2:10" ht="24.95" customHeight="1" x14ac:dyDescent="0.25">
      <c r="B49" s="42">
        <f t="shared" si="5"/>
        <v>5</v>
      </c>
      <c r="C49" s="47">
        <f>_xlfn.XLOOKUP($B49,'Gross sales by CIFSC - Industry'!V$3:V$70,'Gross sales by CIFSC - Industry'!C$3:C$70)/10^9</f>
        <v>16.28863381</v>
      </c>
      <c r="D49" s="47">
        <f>_xlfn.XLOOKUP($B49,'Gross sales by CIFSC - Industry'!W$3:W$70,'Gross sales by CIFSC - Industry'!D$3:D$70)/10^9</f>
        <v>16.763183890000001</v>
      </c>
      <c r="E49" s="47">
        <f>_xlfn.XLOOKUP($B49,'Gross sales by CIFSC - Industry'!X$3:X$70,'Gross sales by CIFSC - Industry'!E$3:E$70)/10^9</f>
        <v>22.21961773</v>
      </c>
      <c r="F49" s="47">
        <f>_xlfn.XLOOKUP($B49,'Gross sales by CIFSC - Industry'!Y$3:Y$70,'Gross sales by CIFSC - Industry'!F$3:F$70)/10^9</f>
        <v>24.669357779999999</v>
      </c>
      <c r="G49" s="47">
        <f>_xlfn.XLOOKUP($B49,'Gross sales by CIFSC - Industry'!Z$3:Z$70,'Gross sales by CIFSC - Industry'!G$3:G$70)/10^9</f>
        <v>32.887989785599999</v>
      </c>
      <c r="H49" s="47">
        <f>_xlfn.XLOOKUP($B49,'Gross sales by CIFSC - Industry'!AA$3:AA$70,'Gross sales by CIFSC - Industry'!H$3:H$70)/10^9</f>
        <v>27.286877871529999</v>
      </c>
      <c r="I49" s="47">
        <f>_xlfn.XLOOKUP($B49,'Gross sales by CIFSC - Industry'!AB$3:AB$70,'Gross sales by CIFSC - Industry'!I$3:I$70)/10^9</f>
        <v>34.636403360000003</v>
      </c>
      <c r="J49" s="47">
        <f>_xlfn.XLOOKUP($B49,'Gross sales by CIFSC - Industry'!AC$3:AC$70,'Gross sales by CIFSC - Industry'!J$3:J$70)/10^9</f>
        <v>29.107167050000001</v>
      </c>
    </row>
    <row r="50" spans="2:10" ht="24.95" customHeight="1" x14ac:dyDescent="0.25">
      <c r="B50" s="42">
        <f t="shared" si="5"/>
        <v>6</v>
      </c>
      <c r="C50" s="47">
        <f>_xlfn.XLOOKUP($B50,'Gross sales by CIFSC - Industry'!V$3:V$70,'Gross sales by CIFSC - Industry'!C$3:C$70)/10^9</f>
        <v>15.656184359999999</v>
      </c>
      <c r="D50" s="47">
        <f>_xlfn.XLOOKUP($B50,'Gross sales by CIFSC - Industry'!W$3:W$70,'Gross sales by CIFSC - Industry'!D$3:D$70)/10^9</f>
        <v>16.495778120000001</v>
      </c>
      <c r="E50" s="47">
        <f>_xlfn.XLOOKUP($B50,'Gross sales by CIFSC - Industry'!X$3:X$70,'Gross sales by CIFSC - Industry'!E$3:E$70)/10^9</f>
        <v>18.87583566</v>
      </c>
      <c r="F50" s="47">
        <f>_xlfn.XLOOKUP($B50,'Gross sales by CIFSC - Industry'!Y$3:Y$70,'Gross sales by CIFSC - Industry'!F$3:F$70)/10^9</f>
        <v>20.94415249</v>
      </c>
      <c r="G50" s="47">
        <f>_xlfn.XLOOKUP($B50,'Gross sales by CIFSC - Industry'!Z$3:Z$70,'Gross sales by CIFSC - Industry'!G$3:G$70)/10^9</f>
        <v>26.107563649999999</v>
      </c>
      <c r="H50" s="47">
        <f>_xlfn.XLOOKUP($B50,'Gross sales by CIFSC - Industry'!AA$3:AA$70,'Gross sales by CIFSC - Industry'!H$3:H$70)/10^9</f>
        <v>27.275438139999999</v>
      </c>
      <c r="I50" s="47">
        <f>_xlfn.XLOOKUP($B50,'Gross sales by CIFSC - Industry'!AB$3:AB$70,'Gross sales by CIFSC - Industry'!I$3:I$70)/10^9</f>
        <v>29.689389630000001</v>
      </c>
      <c r="J50" s="47">
        <f>_xlfn.XLOOKUP($B50,'Gross sales by CIFSC - Industry'!AC$3:AC$70,'Gross sales by CIFSC - Industry'!J$3:J$70)/10^9</f>
        <v>25.942844430000001</v>
      </c>
    </row>
    <row r="51" spans="2:10" ht="24.95" customHeight="1" x14ac:dyDescent="0.25">
      <c r="B51" s="42">
        <f t="shared" si="5"/>
        <v>7</v>
      </c>
      <c r="C51" s="47">
        <f>_xlfn.XLOOKUP($B51,'Gross sales by CIFSC - Industry'!V$3:V$70,'Gross sales by CIFSC - Industry'!C$3:C$70)/10^9</f>
        <v>15.53034929</v>
      </c>
      <c r="D51" s="47">
        <f>_xlfn.XLOOKUP($B51,'Gross sales by CIFSC - Industry'!W$3:W$70,'Gross sales by CIFSC - Industry'!D$3:D$70)/10^9</f>
        <v>15.407044300000001</v>
      </c>
      <c r="E51" s="47">
        <f>_xlfn.XLOOKUP($B51,'Gross sales by CIFSC - Industry'!X$3:X$70,'Gross sales by CIFSC - Industry'!E$3:E$70)/10^9</f>
        <v>14.662678339999999</v>
      </c>
      <c r="F51" s="47">
        <f>_xlfn.XLOOKUP($B51,'Gross sales by CIFSC - Industry'!Y$3:Y$70,'Gross sales by CIFSC - Industry'!F$3:F$70)/10^9</f>
        <v>16.33826775</v>
      </c>
      <c r="G51" s="47">
        <f>_xlfn.XLOOKUP($B51,'Gross sales by CIFSC - Industry'!Z$3:Z$70,'Gross sales by CIFSC - Industry'!G$3:G$70)/10^9</f>
        <v>17.940892038419999</v>
      </c>
      <c r="H51" s="47">
        <f>_xlfn.XLOOKUP($B51,'Gross sales by CIFSC - Industry'!AA$3:AA$70,'Gross sales by CIFSC - Industry'!H$3:H$70)/10^9</f>
        <v>26.519456980000001</v>
      </c>
      <c r="I51" s="47">
        <f>_xlfn.XLOOKUP($B51,'Gross sales by CIFSC - Industry'!AB$3:AB$70,'Gross sales by CIFSC - Industry'!I$3:I$70)/10^9</f>
        <v>17.15028568</v>
      </c>
      <c r="J51" s="47">
        <f>_xlfn.XLOOKUP($B51,'Gross sales by CIFSC - Industry'!AC$3:AC$70,'Gross sales by CIFSC - Industry'!J$3:J$70)/10^9</f>
        <v>14.73973329</v>
      </c>
    </row>
    <row r="52" spans="2:10" ht="24.95" customHeight="1" x14ac:dyDescent="0.25">
      <c r="B52" s="42">
        <f t="shared" si="5"/>
        <v>8</v>
      </c>
      <c r="C52" s="47">
        <f>_xlfn.XLOOKUP($B52,'Gross sales by CIFSC - Industry'!V$3:V$70,'Gross sales by CIFSC - Industry'!C$3:C$70)/10^9</f>
        <v>12.6153634</v>
      </c>
      <c r="D52" s="47">
        <f>_xlfn.XLOOKUP($B52,'Gross sales by CIFSC - Industry'!W$3:W$70,'Gross sales by CIFSC - Industry'!D$3:D$70)/10^9</f>
        <v>14.818712980000001</v>
      </c>
      <c r="E52" s="47">
        <f>_xlfn.XLOOKUP($B52,'Gross sales by CIFSC - Industry'!X$3:X$70,'Gross sales by CIFSC - Industry'!E$3:E$70)/10^9</f>
        <v>13.55476483</v>
      </c>
      <c r="F52" s="47">
        <f>_xlfn.XLOOKUP($B52,'Gross sales by CIFSC - Industry'!Y$3:Y$70,'Gross sales by CIFSC - Industry'!F$3:F$70)/10^9</f>
        <v>15.47171533</v>
      </c>
      <c r="G52" s="47">
        <f>_xlfn.XLOOKUP($B52,'Gross sales by CIFSC - Industry'!Z$3:Z$70,'Gross sales by CIFSC - Industry'!G$3:G$70)/10^9</f>
        <v>17.624643200000001</v>
      </c>
      <c r="H52" s="47">
        <f>_xlfn.XLOOKUP($B52,'Gross sales by CIFSC - Industry'!AA$3:AA$70,'Gross sales by CIFSC - Industry'!H$3:H$70)/10^9</f>
        <v>24.411336639000002</v>
      </c>
      <c r="I52" s="47">
        <f>_xlfn.XLOOKUP($B52,'Gross sales by CIFSC - Industry'!AB$3:AB$70,'Gross sales by CIFSC - Industry'!I$3:I$70)/10^9</f>
        <v>15.364771163</v>
      </c>
      <c r="J52" s="47">
        <f>_xlfn.XLOOKUP($B52,'Gross sales by CIFSC - Industry'!AC$3:AC$70,'Gross sales by CIFSC - Industry'!J$3:J$70)/10^9</f>
        <v>14.400280909999999</v>
      </c>
    </row>
    <row r="53" spans="2:10" ht="24.95" customHeight="1" x14ac:dyDescent="0.25">
      <c r="B53" s="42">
        <f t="shared" si="5"/>
        <v>9</v>
      </c>
      <c r="C53" s="47">
        <f>_xlfn.XLOOKUP($B53,'Gross sales by CIFSC - Industry'!V$3:V$70,'Gross sales by CIFSC - Industry'!C$3:C$70)/10^9</f>
        <v>11.73526768</v>
      </c>
      <c r="D53" s="47">
        <f>_xlfn.XLOOKUP($B53,'Gross sales by CIFSC - Industry'!W$3:W$70,'Gross sales by CIFSC - Industry'!D$3:D$70)/10^9</f>
        <v>14.349629999999999</v>
      </c>
      <c r="E53" s="47">
        <f>_xlfn.XLOOKUP($B53,'Gross sales by CIFSC - Industry'!X$3:X$70,'Gross sales by CIFSC - Industry'!E$3:E$70)/10^9</f>
        <v>12.973001614999999</v>
      </c>
      <c r="F53" s="47">
        <f>_xlfn.XLOOKUP($B53,'Gross sales by CIFSC - Industry'!Y$3:Y$70,'Gross sales by CIFSC - Industry'!F$3:F$70)/10^9</f>
        <v>15.17895148</v>
      </c>
      <c r="G53" s="47">
        <f>_xlfn.XLOOKUP($B53,'Gross sales by CIFSC - Industry'!Z$3:Z$70,'Gross sales by CIFSC - Industry'!G$3:G$70)/10^9</f>
        <v>16.339731499999999</v>
      </c>
      <c r="H53" s="47">
        <f>_xlfn.XLOOKUP($B53,'Gross sales by CIFSC - Industry'!AA$3:AA$70,'Gross sales by CIFSC - Industry'!H$3:H$70)/10^9</f>
        <v>17.97678397</v>
      </c>
      <c r="I53" s="47">
        <f>_xlfn.XLOOKUP($B53,'Gross sales by CIFSC - Industry'!AB$3:AB$70,'Gross sales by CIFSC - Industry'!I$3:I$70)/10^9</f>
        <v>14.07323412</v>
      </c>
      <c r="J53" s="47">
        <f>_xlfn.XLOOKUP($B53,'Gross sales by CIFSC - Industry'!AC$3:AC$70,'Gross sales by CIFSC - Industry'!J$3:J$70)/10^9</f>
        <v>13.592511849999999</v>
      </c>
    </row>
    <row r="54" spans="2:10" ht="24.95" customHeight="1" x14ac:dyDescent="0.25">
      <c r="B54" s="42">
        <f t="shared" si="5"/>
        <v>10</v>
      </c>
      <c r="C54" s="47">
        <f>_xlfn.XLOOKUP($B54,'Gross sales by CIFSC - Industry'!V$3:V$70,'Gross sales by CIFSC - Industry'!C$3:C$70)/10^9</f>
        <v>11.66874567</v>
      </c>
      <c r="D54" s="47">
        <f>_xlfn.XLOOKUP($B54,'Gross sales by CIFSC - Industry'!W$3:W$70,'Gross sales by CIFSC - Industry'!D$3:D$70)/10^9</f>
        <v>14.31684008</v>
      </c>
      <c r="E54" s="47">
        <f>_xlfn.XLOOKUP($B54,'Gross sales by CIFSC - Industry'!X$3:X$70,'Gross sales by CIFSC - Industry'!E$3:E$70)/10^9</f>
        <v>10.55724579</v>
      </c>
      <c r="F54" s="47">
        <f>_xlfn.XLOOKUP($B54,'Gross sales by CIFSC - Industry'!Y$3:Y$70,'Gross sales by CIFSC - Industry'!F$3:F$70)/10^9</f>
        <v>14.094402710000001</v>
      </c>
      <c r="G54" s="47">
        <f>_xlfn.XLOOKUP($B54,'Gross sales by CIFSC - Industry'!Z$3:Z$70,'Gross sales by CIFSC - Industry'!G$3:G$70)/10^9</f>
        <v>15.86519805</v>
      </c>
      <c r="H54" s="47">
        <f>_xlfn.XLOOKUP($B54,'Gross sales by CIFSC - Industry'!AA$3:AA$70,'Gross sales by CIFSC - Industry'!H$3:H$70)/10^9</f>
        <v>16.978384936699999</v>
      </c>
      <c r="I54" s="47">
        <f>_xlfn.XLOOKUP($B54,'Gross sales by CIFSC - Industry'!AB$3:AB$70,'Gross sales by CIFSC - Industry'!I$3:I$70)/10^9</f>
        <v>13.65339897</v>
      </c>
      <c r="J54" s="47">
        <f>_xlfn.XLOOKUP($B54,'Gross sales by CIFSC - Industry'!AC$3:AC$70,'Gross sales by CIFSC - Industry'!J$3:J$70)/10^9</f>
        <v>13.313977420000001</v>
      </c>
    </row>
    <row r="55" spans="2:10" ht="5.0999999999999996" customHeight="1" x14ac:dyDescent="0.25"/>
    <row r="56" spans="2:10" x14ac:dyDescent="0.25">
      <c r="B56" s="32" t="s">
        <v>13215</v>
      </c>
      <c r="C56" s="52">
        <f>SUM(C45:C54)</f>
        <v>184.21269718669998</v>
      </c>
      <c r="D56" s="52">
        <f t="shared" ref="D56:J56" si="6">SUM(D45:D54)</f>
        <v>202.19018913297</v>
      </c>
      <c r="E56" s="52">
        <f t="shared" si="6"/>
        <v>213.23505215500003</v>
      </c>
      <c r="F56" s="52">
        <f t="shared" si="6"/>
        <v>244.94602562310996</v>
      </c>
      <c r="G56" s="52">
        <f t="shared" si="6"/>
        <v>291.37441430521994</v>
      </c>
      <c r="H56" s="52">
        <f t="shared" si="6"/>
        <v>342.42569420409001</v>
      </c>
      <c r="I56" s="52">
        <f t="shared" si="6"/>
        <v>291.67975935299995</v>
      </c>
      <c r="J56" s="52">
        <f t="shared" si="6"/>
        <v>267.145195161</v>
      </c>
    </row>
    <row r="57" spans="2:10" x14ac:dyDescent="0.25">
      <c r="B57" s="44"/>
      <c r="C57" s="45"/>
      <c r="D57" s="45"/>
      <c r="E57" s="45"/>
      <c r="F57" s="45"/>
      <c r="G57" s="45"/>
      <c r="H57" s="45"/>
      <c r="I57" s="45"/>
      <c r="J57" s="45"/>
    </row>
    <row r="58" spans="2:10" x14ac:dyDescent="0.25">
      <c r="C58" s="26" t="s">
        <v>13102</v>
      </c>
      <c r="D58" s="25"/>
      <c r="E58" s="25"/>
      <c r="F58" s="25"/>
      <c r="G58" s="25"/>
      <c r="H58" s="25"/>
      <c r="I58" s="25"/>
      <c r="J58" s="25"/>
    </row>
    <row r="59" spans="2:10" ht="5.0999999999999996" customHeight="1" x14ac:dyDescent="0.25"/>
    <row r="60" spans="2:10" x14ac:dyDescent="0.25">
      <c r="B60" s="48" t="s">
        <v>13101</v>
      </c>
      <c r="C60" s="24">
        <v>2016</v>
      </c>
      <c r="D60" s="22">
        <f t="shared" ref="D60:J60" si="7">C60+1</f>
        <v>2017</v>
      </c>
      <c r="E60" s="22">
        <f t="shared" si="7"/>
        <v>2018</v>
      </c>
      <c r="F60" s="22">
        <f t="shared" si="7"/>
        <v>2019</v>
      </c>
      <c r="G60" s="22">
        <f t="shared" si="7"/>
        <v>2020</v>
      </c>
      <c r="H60" s="22">
        <f t="shared" si="7"/>
        <v>2021</v>
      </c>
      <c r="I60" s="22">
        <f t="shared" si="7"/>
        <v>2022</v>
      </c>
      <c r="J60" s="23">
        <f t="shared" si="7"/>
        <v>2023</v>
      </c>
    </row>
    <row r="61" spans="2:10" ht="5.0999999999999996" customHeight="1" x14ac:dyDescent="0.25">
      <c r="C61" s="9"/>
      <c r="D61" s="9"/>
      <c r="E61" s="9"/>
      <c r="F61" s="9"/>
      <c r="G61" s="9"/>
      <c r="H61" s="9"/>
      <c r="I61" s="9"/>
      <c r="J61" s="9"/>
    </row>
    <row r="62" spans="2:10" ht="24.95" customHeight="1" x14ac:dyDescent="0.25">
      <c r="B62" s="42">
        <v>1</v>
      </c>
      <c r="C62" s="49">
        <f>_xlfn.XLOOKUP(C26,'Gross sales by CIFSC - Industry'!$B$3:$B$70,'Gross sales by CIFSC - Industry'!C$3:C$70)/10^9</f>
        <v>12.6153634</v>
      </c>
      <c r="D62" s="49">
        <f>_xlfn.XLOOKUP(D26,'Gross sales by CIFSC - Industry'!$B$3:$B$70,'Gross sales by CIFSC - Industry'!D$3:D$70)/10^9</f>
        <v>16.763183890000001</v>
      </c>
      <c r="E62" s="49">
        <f>_xlfn.XLOOKUP(E26,'Gross sales by CIFSC - Industry'!$B$3:$B$70,'Gross sales by CIFSC - Industry'!E$3:E$70)/10^9</f>
        <v>3.0227328299999998</v>
      </c>
      <c r="F62" s="49">
        <f>_xlfn.XLOOKUP(F26,'Gross sales by CIFSC - Industry'!$B$3:$B$70,'Gross sales by CIFSC - Industry'!F$3:F$70)/10^9</f>
        <v>2.6315730099999999</v>
      </c>
      <c r="G62" s="49">
        <f>_xlfn.XLOOKUP(G26,'Gross sales by CIFSC - Industry'!$B$3:$B$70,'Gross sales by CIFSC - Industry'!G$3:G$70)/10^9</f>
        <v>32.887989785599999</v>
      </c>
      <c r="H62" s="49">
        <f>_xlfn.XLOOKUP(H26,'Gross sales by CIFSC - Industry'!$B$3:$B$70,'Gross sales by CIFSC - Industry'!H$3:H$70)/10^9</f>
        <v>45.014223739999998</v>
      </c>
      <c r="I62" s="49">
        <f>_xlfn.XLOOKUP(I26,'Gross sales by CIFSC - Industry'!$B$3:$B$70,'Gross sales by CIFSC - Industry'!I$3:I$70)/10^9</f>
        <v>29.689389630000001</v>
      </c>
      <c r="J62" s="49">
        <f>_xlfn.XLOOKUP(J26,'Gross sales by CIFSC - Industry'!$B$3:$B$70,'Gross sales by CIFSC - Industry'!J$3:J$70)/10^9</f>
        <v>25.942844430000001</v>
      </c>
    </row>
    <row r="63" spans="2:10" ht="24.95" customHeight="1" x14ac:dyDescent="0.25">
      <c r="B63" s="42">
        <f>B62+1</f>
        <v>2</v>
      </c>
      <c r="C63" s="49">
        <f>_xlfn.XLOOKUP(C27,'Gross sales by CIFSC - Industry'!$B$3:$B$70,'Gross sales by CIFSC - Industry'!C$3:C$70)/10^9</f>
        <v>41.854637050979996</v>
      </c>
      <c r="D63" s="49">
        <f>_xlfn.XLOOKUP(D27,'Gross sales by CIFSC - Industry'!$B$3:$B$70,'Gross sales by CIFSC - Industry'!D$3:D$70)/10^9</f>
        <v>44.097782592969999</v>
      </c>
      <c r="E63" s="49">
        <f>_xlfn.XLOOKUP(E27,'Gross sales by CIFSC - Industry'!$B$3:$B$70,'Gross sales by CIFSC - Industry'!E$3:E$70)/10^9</f>
        <v>22.21961773</v>
      </c>
      <c r="F63" s="49">
        <f>_xlfn.XLOOKUP(F27,'Gross sales by CIFSC - Industry'!$B$3:$B$70,'Gross sales by CIFSC - Industry'!F$3:F$70)/10^9</f>
        <v>20.94415249</v>
      </c>
      <c r="G63" s="49">
        <f>_xlfn.XLOOKUP(G27,'Gross sales by CIFSC - Industry'!$B$3:$B$70,'Gross sales by CIFSC - Industry'!G$3:G$70)/10^9</f>
        <v>3.0480347499999998</v>
      </c>
      <c r="H63" s="49">
        <f>_xlfn.XLOOKUP(H27,'Gross sales by CIFSC - Industry'!$B$3:$B$70,'Gross sales by CIFSC - Industry'!H$3:H$70)/10^9</f>
        <v>46.92282814</v>
      </c>
      <c r="I63" s="49">
        <f>_xlfn.XLOOKUP(I27,'Gross sales by CIFSC - Industry'!$B$3:$B$70,'Gross sales by CIFSC - Industry'!I$3:I$70)/10^9</f>
        <v>36.926735119999996</v>
      </c>
      <c r="J63" s="49">
        <f>_xlfn.XLOOKUP(J27,'Gross sales by CIFSC - Industry'!$B$3:$B$70,'Gross sales by CIFSC - Industry'!J$3:J$70)/10^9</f>
        <v>2.8996589799999999</v>
      </c>
    </row>
    <row r="64" spans="2:10" ht="24.95" customHeight="1" x14ac:dyDescent="0.25">
      <c r="B64" s="42">
        <f t="shared" ref="B64:B71" si="8">B63+1</f>
        <v>3</v>
      </c>
      <c r="C64" s="49">
        <f>_xlfn.XLOOKUP(C28,'Gross sales by CIFSC - Industry'!$B$3:$B$70,'Gross sales by CIFSC - Industry'!C$3:C$70)/10^9</f>
        <v>15.53034929</v>
      </c>
      <c r="D64" s="49">
        <f>_xlfn.XLOOKUP(D28,'Gross sales by CIFSC - Industry'!$B$3:$B$70,'Gross sales by CIFSC - Industry'!D$3:D$70)/10^9</f>
        <v>16.495778120000001</v>
      </c>
      <c r="E64" s="49">
        <f>_xlfn.XLOOKUP(E28,'Gross sales by CIFSC - Industry'!$B$3:$B$70,'Gross sales by CIFSC - Industry'!E$3:E$70)/10^9</f>
        <v>44.705778960000004</v>
      </c>
      <c r="F64" s="49">
        <f>_xlfn.XLOOKUP(F28,'Gross sales by CIFSC - Industry'!$B$3:$B$70,'Gross sales by CIFSC - Industry'!F$3:F$70)/10^9</f>
        <v>2.64883406</v>
      </c>
      <c r="G64" s="49">
        <f>_xlfn.XLOOKUP(G28,'Gross sales by CIFSC - Industry'!$B$3:$B$70,'Gross sales by CIFSC - Industry'!G$3:G$70)/10^9</f>
        <v>15.48210826</v>
      </c>
      <c r="H64" s="49">
        <f>_xlfn.XLOOKUP(H28,'Gross sales by CIFSC - Industry'!$B$3:$B$70,'Gross sales by CIFSC - Industry'!H$3:H$70)/10^9</f>
        <v>4.5880789999999996</v>
      </c>
      <c r="I64" s="49">
        <f>_xlfn.XLOOKUP(I28,'Gross sales by CIFSC - Industry'!$B$3:$B$70,'Gross sales by CIFSC - Industry'!I$3:I$70)/10^9</f>
        <v>40.376311629999996</v>
      </c>
      <c r="J64" s="49">
        <f>_xlfn.XLOOKUP(J28,'Gross sales by CIFSC - Industry'!$B$3:$B$70,'Gross sales by CIFSC - Industry'!J$3:J$70)/10^9</f>
        <v>29.107167050000001</v>
      </c>
    </row>
    <row r="65" spans="2:10" ht="24.95" customHeight="1" x14ac:dyDescent="0.25">
      <c r="B65" s="42">
        <f t="shared" si="8"/>
        <v>4</v>
      </c>
      <c r="C65" s="49">
        <f>_xlfn.XLOOKUP(C29,'Gross sales by CIFSC - Industry'!$B$3:$B$70,'Gross sales by CIFSC - Industry'!C$3:C$70)/10^9</f>
        <v>11.73526768</v>
      </c>
      <c r="D65" s="49">
        <f>_xlfn.XLOOKUP(D29,'Gross sales by CIFSC - Industry'!$B$3:$B$70,'Gross sales by CIFSC - Industry'!D$3:D$70)/10^9</f>
        <v>14.349629999999999</v>
      </c>
      <c r="E65" s="49">
        <f>_xlfn.XLOOKUP(E29,'Gross sales by CIFSC - Industry'!$B$3:$B$70,'Gross sales by CIFSC - Industry'!E$3:E$70)/10^9</f>
        <v>3.1722503500000001</v>
      </c>
      <c r="F65" s="49">
        <f>_xlfn.XLOOKUP(F29,'Gross sales by CIFSC - Industry'!$B$3:$B$70,'Gross sales by CIFSC - Industry'!F$3:F$70)/10^9</f>
        <v>41.639414559999999</v>
      </c>
      <c r="G65" s="49">
        <f>_xlfn.XLOOKUP(G29,'Gross sales by CIFSC - Industry'!$B$3:$B$70,'Gross sales by CIFSC - Industry'!G$3:G$70)/10^9</f>
        <v>42.491913685940006</v>
      </c>
      <c r="H65" s="49">
        <f>_xlfn.XLOOKUP(H29,'Gross sales by CIFSC - Industry'!$B$3:$B$70,'Gross sales by CIFSC - Industry'!H$3:H$70)/10^9</f>
        <v>61.958915346860003</v>
      </c>
      <c r="I65" s="49">
        <f>_xlfn.XLOOKUP(I29,'Gross sales by CIFSC - Industry'!$B$3:$B$70,'Gross sales by CIFSC - Industry'!I$3:I$70)/10^9</f>
        <v>49.277331109999999</v>
      </c>
      <c r="J65" s="49">
        <f>_xlfn.XLOOKUP(J29,'Gross sales by CIFSC - Industry'!$B$3:$B$70,'Gross sales by CIFSC - Industry'!J$3:J$70)/10^9</f>
        <v>35.565601000999997</v>
      </c>
    </row>
    <row r="66" spans="2:10" ht="24.95" customHeight="1" x14ac:dyDescent="0.25">
      <c r="B66" s="42">
        <f t="shared" si="8"/>
        <v>5</v>
      </c>
      <c r="C66" s="49">
        <f>_xlfn.XLOOKUP(C30,'Gross sales by CIFSC - Industry'!$B$3:$B$70,'Gross sales by CIFSC - Industry'!C$3:C$70)/10^9</f>
        <v>2.9278691600000002</v>
      </c>
      <c r="D66" s="49">
        <f>_xlfn.XLOOKUP(D30,'Gross sales by CIFSC - Industry'!$B$3:$B$70,'Gross sales by CIFSC - Industry'!D$3:D$70)/10^9</f>
        <v>2.1795656999999999</v>
      </c>
      <c r="E66" s="49">
        <f>_xlfn.XLOOKUP(E30,'Gross sales by CIFSC - Industry'!$B$3:$B$70,'Gross sales by CIFSC - Industry'!E$3:E$70)/10^9</f>
        <v>2.1017060600000002</v>
      </c>
      <c r="F66" s="49">
        <f>_xlfn.XLOOKUP(F30,'Gross sales by CIFSC - Industry'!$B$3:$B$70,'Gross sales by CIFSC - Industry'!F$3:F$70)/10^9</f>
        <v>15.17895148</v>
      </c>
      <c r="G66" s="49">
        <f>_xlfn.XLOOKUP(G30,'Gross sales by CIFSC - Industry'!$B$3:$B$70,'Gross sales by CIFSC - Industry'!G$3:G$70)/10^9</f>
        <v>2.3371534399999998</v>
      </c>
      <c r="H66" s="49">
        <f>_xlfn.XLOOKUP(H30,'Gross sales by CIFSC - Industry'!$B$3:$B$70,'Gross sales by CIFSC - Industry'!H$3:H$70)/10^9</f>
        <v>3.2993329299999998</v>
      </c>
      <c r="I66" s="49">
        <f>_xlfn.XLOOKUP(I30,'Gross sales by CIFSC - Industry'!$B$3:$B$70,'Gross sales by CIFSC - Industry'!I$3:I$70)/10^9</f>
        <v>2.56967875</v>
      </c>
      <c r="J66" s="49">
        <f>_xlfn.XLOOKUP(J30,'Gross sales by CIFSC - Industry'!$B$3:$B$70,'Gross sales by CIFSC - Industry'!J$3:J$70)/10^9</f>
        <v>2.71437149</v>
      </c>
    </row>
    <row r="67" spans="2:10" ht="24.95" customHeight="1" x14ac:dyDescent="0.25">
      <c r="B67" s="42">
        <f t="shared" si="8"/>
        <v>6</v>
      </c>
      <c r="C67" s="49">
        <f>_xlfn.XLOOKUP(C31,'Gross sales by CIFSC - Industry'!$B$3:$B$70,'Gross sales by CIFSC - Industry'!C$3:C$70)/10^9</f>
        <v>18.833714030719999</v>
      </c>
      <c r="D67" s="49">
        <f>_xlfn.XLOOKUP(D31,'Gross sales by CIFSC - Industry'!$B$3:$B$70,'Gross sales by CIFSC - Industry'!D$3:D$70)/10^9</f>
        <v>2.58140123</v>
      </c>
      <c r="E67" s="49">
        <f>_xlfn.XLOOKUP(E31,'Gross sales by CIFSC - Industry'!$B$3:$B$70,'Gross sales by CIFSC - Industry'!E$3:E$70)/10^9</f>
        <v>14.662678339999999</v>
      </c>
      <c r="F67" s="49">
        <f>_xlfn.XLOOKUP(F31,'Gross sales by CIFSC - Industry'!$B$3:$B$70,'Gross sales by CIFSC - Industry'!F$3:F$70)/10^9</f>
        <v>15.47171533</v>
      </c>
      <c r="G67" s="49">
        <f>_xlfn.XLOOKUP(G31,'Gross sales by CIFSC - Industry'!$B$3:$B$70,'Gross sales by CIFSC - Industry'!G$3:G$70)/10^9</f>
        <v>39.106266499809998</v>
      </c>
      <c r="H67" s="49">
        <f>_xlfn.XLOOKUP(H31,'Gross sales by CIFSC - Industry'!$B$3:$B$70,'Gross sales by CIFSC - Industry'!H$3:H$70)/10^9</f>
        <v>27.275438139999999</v>
      </c>
      <c r="I67" s="49">
        <f>_xlfn.XLOOKUP(I31,'Gross sales by CIFSC - Industry'!$B$3:$B$70,'Gross sales by CIFSC - Industry'!I$3:I$70)/10^9</f>
        <v>34.636403360000003</v>
      </c>
      <c r="J67" s="49">
        <f>_xlfn.XLOOKUP(J31,'Gross sales by CIFSC - Industry'!$B$3:$B$70,'Gross sales by CIFSC - Industry'!J$3:J$70)/10^9</f>
        <v>11.54750760914</v>
      </c>
    </row>
    <row r="68" spans="2:10" ht="24.95" customHeight="1" x14ac:dyDescent="0.25">
      <c r="B68" s="42">
        <f t="shared" si="8"/>
        <v>7</v>
      </c>
      <c r="C68" s="49">
        <f>_xlfn.XLOOKUP(C32,'Gross sales by CIFSC - Industry'!$B$3:$B$70,'Gross sales by CIFSC - Industry'!C$3:C$70)/10^9</f>
        <v>1.7538128799999999</v>
      </c>
      <c r="D68" s="49">
        <f>_xlfn.XLOOKUP(D32,'Gross sales by CIFSC - Industry'!$B$3:$B$70,'Gross sales by CIFSC - Industry'!D$3:D$70)/10^9</f>
        <v>15.407044300000001</v>
      </c>
      <c r="E68" s="49">
        <f>_xlfn.XLOOKUP(E32,'Gross sales by CIFSC - Industry'!$B$3:$B$70,'Gross sales by CIFSC - Industry'!E$3:E$70)/10^9</f>
        <v>6.5038740900000001</v>
      </c>
      <c r="F68" s="49">
        <f>_xlfn.XLOOKUP(F32,'Gross sales by CIFSC - Industry'!$B$3:$B$70,'Gross sales by CIFSC - Industry'!F$3:F$70)/10^9</f>
        <v>30.341830689999998</v>
      </c>
      <c r="G68" s="49">
        <f>_xlfn.XLOOKUP(G32,'Gross sales by CIFSC - Industry'!$B$3:$B$70,'Gross sales by CIFSC - Industry'!G$3:G$70)/10^9</f>
        <v>17.624643200000001</v>
      </c>
      <c r="H68" s="49">
        <f>_xlfn.XLOOKUP(H32,'Gross sales by CIFSC - Industry'!$B$3:$B$70,'Gross sales by CIFSC - Industry'!H$3:H$70)/10^9</f>
        <v>16.978384936699999</v>
      </c>
      <c r="I68" s="49">
        <f>_xlfn.XLOOKUP(I32,'Gross sales by CIFSC - Industry'!$B$3:$B$70,'Gross sales by CIFSC - Industry'!I$3:I$70)/10^9</f>
        <v>13.44901683</v>
      </c>
      <c r="J68" s="49">
        <f>_xlfn.XLOOKUP(J32,'Gross sales by CIFSC - Industry'!$B$3:$B$70,'Gross sales by CIFSC - Industry'!J$3:J$70)/10^9</f>
        <v>34.049537010000002</v>
      </c>
    </row>
    <row r="69" spans="2:10" ht="24.95" customHeight="1" x14ac:dyDescent="0.25">
      <c r="B69" s="42">
        <f t="shared" si="8"/>
        <v>8</v>
      </c>
      <c r="C69" s="49">
        <f>_xlfn.XLOOKUP(C33,'Gross sales by CIFSC - Industry'!$B$3:$B$70,'Gross sales by CIFSC - Industry'!C$3:C$70)/10^9</f>
        <v>5.7478579618999994</v>
      </c>
      <c r="D69" s="49">
        <f>_xlfn.XLOOKUP(D33,'Gross sales by CIFSC - Industry'!$B$3:$B$70,'Gross sales by CIFSC - Industry'!D$3:D$70)/10^9</f>
        <v>4.20411453</v>
      </c>
      <c r="E69" s="49">
        <f>_xlfn.XLOOKUP(E33,'Gross sales by CIFSC - Industry'!$B$3:$B$70,'Gross sales by CIFSC - Industry'!E$3:E$70)/10^9</f>
        <v>4.6941632149999997</v>
      </c>
      <c r="F69" s="49">
        <f>_xlfn.XLOOKUP(F33,'Gross sales by CIFSC - Industry'!$B$3:$B$70,'Gross sales by CIFSC - Industry'!F$3:F$70)/10^9</f>
        <v>5.6561698199999997</v>
      </c>
      <c r="G69" s="49">
        <f>_xlfn.XLOOKUP(G33,'Gross sales by CIFSC - Industry'!$B$3:$B$70,'Gross sales by CIFSC - Industry'!G$3:G$70)/10^9</f>
        <v>26.107563649999999</v>
      </c>
      <c r="H69" s="49">
        <f>_xlfn.XLOOKUP(H33,'Gross sales by CIFSC - Industry'!$B$3:$B$70,'Gross sales by CIFSC - Industry'!H$3:H$70)/10^9</f>
        <v>2.2230758599999998</v>
      </c>
      <c r="I69" s="49">
        <f>_xlfn.XLOOKUP(I33,'Gross sales by CIFSC - Industry'!$B$3:$B$70,'Gross sales by CIFSC - Industry'!I$3:I$70)/10^9</f>
        <v>2.9355290100000002</v>
      </c>
      <c r="J69" s="49">
        <f>_xlfn.XLOOKUP(J33,'Gross sales by CIFSC - Industry'!$B$3:$B$70,'Gross sales by CIFSC - Industry'!J$3:J$70)/10^9</f>
        <v>7.1548560300000004</v>
      </c>
    </row>
    <row r="70" spans="2:10" ht="24.95" customHeight="1" x14ac:dyDescent="0.25">
      <c r="B70" s="42">
        <f t="shared" si="8"/>
        <v>9</v>
      </c>
      <c r="C70" s="49">
        <f>_xlfn.XLOOKUP(C34,'Gross sales by CIFSC - Industry'!$B$3:$B$70,'Gross sales by CIFSC - Industry'!C$3:C$70)/10^9</f>
        <v>11.66874567</v>
      </c>
      <c r="D70" s="49">
        <f>_xlfn.XLOOKUP(D34,'Gross sales by CIFSC - Industry'!$B$3:$B$70,'Gross sales by CIFSC - Industry'!D$3:D$70)/10^9</f>
        <v>10.710528249999999</v>
      </c>
      <c r="E70" s="49">
        <f>_xlfn.XLOOKUP(E34,'Gross sales by CIFSC - Industry'!$B$3:$B$70,'Gross sales by CIFSC - Industry'!E$3:E$70)/10^9</f>
        <v>23.868665759999999</v>
      </c>
      <c r="F70" s="49">
        <f>_xlfn.XLOOKUP(F34,'Gross sales by CIFSC - Industry'!$B$3:$B$70,'Gross sales by CIFSC - Industry'!F$3:F$70)/10^9</f>
        <v>14.094402710000001</v>
      </c>
      <c r="G70" s="49">
        <f>_xlfn.XLOOKUP(G34,'Gross sales by CIFSC - Industry'!$B$3:$B$70,'Gross sales by CIFSC - Industry'!G$3:G$70)/10^9</f>
        <v>6.4644298999999998</v>
      </c>
      <c r="H70" s="49">
        <f>_xlfn.XLOOKUP(H34,'Gross sales by CIFSC - Industry'!$B$3:$B$70,'Gross sales by CIFSC - Industry'!H$3:H$70)/10^9</f>
        <v>4.1654045699999998</v>
      </c>
      <c r="I70" s="49">
        <f>_xlfn.XLOOKUP(I34,'Gross sales by CIFSC - Industry'!$B$3:$B$70,'Gross sales by CIFSC - Industry'!I$3:I$70)/10^9</f>
        <v>2.3019693399999999</v>
      </c>
      <c r="J70" s="49">
        <f>_xlfn.XLOOKUP(J34,'Gross sales by CIFSC - Industry'!$B$3:$B$70,'Gross sales by CIFSC - Industry'!J$3:J$70)/10^9</f>
        <v>2.0327813199999998</v>
      </c>
    </row>
    <row r="71" spans="2:10" ht="24.95" customHeight="1" x14ac:dyDescent="0.25">
      <c r="B71" s="42">
        <f t="shared" si="8"/>
        <v>10</v>
      </c>
      <c r="C71" s="49">
        <f>_xlfn.XLOOKUP(C35,'Gross sales by CIFSC - Industry'!$B$3:$B$70,'Gross sales by CIFSC - Industry'!C$3:C$70)/10^9</f>
        <v>3.3022552900000002</v>
      </c>
      <c r="D71" s="49">
        <f>_xlfn.XLOOKUP(D35,'Gross sales by CIFSC - Industry'!$B$3:$B$70,'Gross sales by CIFSC - Industry'!D$3:D$70)/10^9</f>
        <v>6.8650778099999998</v>
      </c>
      <c r="E71" s="49">
        <f>_xlfn.XLOOKUP(E35,'Gross sales by CIFSC - Industry'!$B$3:$B$70,'Gross sales by CIFSC - Industry'!E$3:E$70)/10^9</f>
        <v>18.87583566</v>
      </c>
      <c r="F71" s="49">
        <f>_xlfn.XLOOKUP(F35,'Gross sales by CIFSC - Industry'!$B$3:$B$70,'Gross sales by CIFSC - Industry'!F$3:F$70)/10^9</f>
        <v>16.33826775</v>
      </c>
      <c r="G71" s="49">
        <f>_xlfn.XLOOKUP(G35,'Gross sales by CIFSC - Industry'!$B$3:$B$70,'Gross sales by CIFSC - Industry'!G$3:G$70)/10^9</f>
        <v>1.2198187700000001</v>
      </c>
      <c r="H71" s="49">
        <f>_xlfn.XLOOKUP(H35,'Gross sales by CIFSC - Industry'!$B$3:$B$70,'Gross sales by CIFSC - Industry'!H$3:H$70)/10^9</f>
        <v>9.7132365499999995</v>
      </c>
      <c r="I71" s="49">
        <f>_xlfn.XLOOKUP(I35,'Gross sales by CIFSC - Industry'!$B$3:$B$70,'Gross sales by CIFSC - Industry'!I$3:I$70)/10^9</f>
        <v>2.0636183400000001</v>
      </c>
      <c r="J71" s="49">
        <f>_xlfn.XLOOKUP(J35,'Gross sales by CIFSC - Industry'!$B$3:$B$70,'Gross sales by CIFSC - Industry'!J$3:J$70)/10^9</f>
        <v>8.2498755700000004</v>
      </c>
    </row>
    <row r="72" spans="2:10" ht="5.0999999999999996" customHeight="1" x14ac:dyDescent="0.25"/>
    <row r="73" spans="2:10" x14ac:dyDescent="0.25">
      <c r="B73" s="32" t="s">
        <v>13215</v>
      </c>
      <c r="C73" s="52">
        <f>SUM(C62:C71)</f>
        <v>125.9698724136</v>
      </c>
      <c r="D73" s="52">
        <f t="shared" ref="D73:J73" si="9">SUM(D62:D71)</f>
        <v>133.65410642296999</v>
      </c>
      <c r="E73" s="52">
        <f t="shared" si="9"/>
        <v>143.827302995</v>
      </c>
      <c r="F73" s="52">
        <f t="shared" si="9"/>
        <v>164.94531189999998</v>
      </c>
      <c r="G73" s="52">
        <f t="shared" si="9"/>
        <v>186.76992194134999</v>
      </c>
      <c r="H73" s="52">
        <f t="shared" si="9"/>
        <v>222.13891921355997</v>
      </c>
      <c r="I73" s="52">
        <f t="shared" si="9"/>
        <v>214.22598312000002</v>
      </c>
      <c r="J73" s="52">
        <f t="shared" si="9"/>
        <v>159.26420049013998</v>
      </c>
    </row>
    <row r="74" spans="2:10" x14ac:dyDescent="0.25">
      <c r="B74" s="27" t="s">
        <v>13216</v>
      </c>
      <c r="C74" s="53">
        <f>C73/C56-1</f>
        <v>-0.31617160848619874</v>
      </c>
      <c r="D74" s="53">
        <f t="shared" ref="D74:J74" si="10">D73/D56-1</f>
        <v>-0.33896838913844329</v>
      </c>
      <c r="E74" s="53">
        <f t="shared" si="10"/>
        <v>-0.32549877920421688</v>
      </c>
      <c r="F74" s="53">
        <f t="shared" si="10"/>
        <v>-0.32660547775616633</v>
      </c>
      <c r="G74" s="53">
        <f t="shared" si="10"/>
        <v>-0.35900369843144453</v>
      </c>
      <c r="H74" s="53">
        <f t="shared" si="10"/>
        <v>-0.35127847304249782</v>
      </c>
      <c r="I74" s="53">
        <f t="shared" si="10"/>
        <v>-0.26554388417217167</v>
      </c>
      <c r="J74" s="53">
        <f t="shared" si="10"/>
        <v>-0.40382906608461944</v>
      </c>
    </row>
  </sheetData>
  <conditionalFormatting sqref="C9:C18 C26:C35">
    <cfRule type="duplicateValues" dxfId="28" priority="10"/>
  </conditionalFormatting>
  <conditionalFormatting sqref="C20:J21">
    <cfRule type="cellIs" dxfId="27" priority="32" operator="lessThan">
      <formula>0</formula>
    </cfRule>
    <cfRule type="cellIs" dxfId="26" priority="33" operator="greaterThan">
      <formula>0</formula>
    </cfRule>
  </conditionalFormatting>
  <conditionalFormatting sqref="C37:J37">
    <cfRule type="cellIs" dxfId="25" priority="34" operator="lessThan">
      <formula>0</formula>
    </cfRule>
    <cfRule type="cellIs" dxfId="24" priority="35" operator="greaterThan">
      <formula>0</formula>
    </cfRule>
  </conditionalFormatting>
  <conditionalFormatting sqref="C45:J54 C62:J71">
    <cfRule type="colorScale" priority="12">
      <colorScale>
        <cfvo type="min"/>
        <cfvo type="max"/>
        <color rgb="FFFCFCFF"/>
        <color rgb="FF63BE7B"/>
      </colorScale>
    </cfRule>
  </conditionalFormatting>
  <conditionalFormatting sqref="C45:J54">
    <cfRule type="duplicateValues" dxfId="23" priority="13"/>
  </conditionalFormatting>
  <conditionalFormatting sqref="C56:J57">
    <cfRule type="cellIs" dxfId="22" priority="21" operator="lessThan">
      <formula>0</formula>
    </cfRule>
    <cfRule type="cellIs" dxfId="21" priority="22" operator="greaterThan">
      <formula>0</formula>
    </cfRule>
  </conditionalFormatting>
  <conditionalFormatting sqref="C62:J71">
    <cfRule type="duplicateValues" dxfId="20" priority="20"/>
  </conditionalFormatting>
  <conditionalFormatting sqref="C73:J73">
    <cfRule type="cellIs" dxfId="19" priority="1" operator="lessThan">
      <formula>0</formula>
    </cfRule>
    <cfRule type="cellIs" dxfId="18" priority="2" operator="greaterThan">
      <formula>0</formula>
    </cfRule>
  </conditionalFormatting>
  <conditionalFormatting sqref="D9:D18 D26:D35">
    <cfRule type="duplicateValues" dxfId="17" priority="9"/>
  </conditionalFormatting>
  <conditionalFormatting sqref="D62:D71">
    <cfRule type="duplicateValues" dxfId="16" priority="19"/>
  </conditionalFormatting>
  <conditionalFormatting sqref="E9:E18 E26:E35">
    <cfRule type="duplicateValues" dxfId="15" priority="8"/>
  </conditionalFormatting>
  <conditionalFormatting sqref="E62:E71">
    <cfRule type="duplicateValues" dxfId="14" priority="18"/>
  </conditionalFormatting>
  <conditionalFormatting sqref="F26:F35 F9:F18">
    <cfRule type="duplicateValues" dxfId="13" priority="7"/>
  </conditionalFormatting>
  <conditionalFormatting sqref="F62:F71">
    <cfRule type="duplicateValues" dxfId="12" priority="17"/>
  </conditionalFormatting>
  <conditionalFormatting sqref="G9:G19 G26:G35">
    <cfRule type="duplicateValues" dxfId="11" priority="6"/>
  </conditionalFormatting>
  <conditionalFormatting sqref="G62:G71">
    <cfRule type="duplicateValues" dxfId="10" priority="16"/>
  </conditionalFormatting>
  <conditionalFormatting sqref="H9:H18 H26:H35">
    <cfRule type="duplicateValues" dxfId="9" priority="5"/>
  </conditionalFormatting>
  <conditionalFormatting sqref="H62:H71">
    <cfRule type="duplicateValues" dxfId="8" priority="15"/>
  </conditionalFormatting>
  <conditionalFormatting sqref="I9:I18 I26:I35">
    <cfRule type="duplicateValues" dxfId="7" priority="4"/>
  </conditionalFormatting>
  <conditionalFormatting sqref="I62:I71">
    <cfRule type="duplicateValues" dxfId="6" priority="14"/>
  </conditionalFormatting>
  <conditionalFormatting sqref="J9:J18 J26:J35">
    <cfRule type="duplicateValues" dxfId="5" priority="3"/>
  </conditionalFormatting>
  <pageMargins left="0.7" right="0.7" top="0.75" bottom="0.75" header="0.3" footer="0.3"/>
  <customProperties>
    <customPr name="Gu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FC7F38-83B6-43ED-B9CF-6C6DB12622F0}">
  <dimension ref="B2:J37"/>
  <sheetViews>
    <sheetView showGridLines="0" topLeftCell="F1" zoomScale="80" zoomScaleNormal="80" workbookViewId="0">
      <selection activeCell="H8" sqref="H8"/>
    </sheetView>
  </sheetViews>
  <sheetFormatPr defaultRowHeight="15" x14ac:dyDescent="0.25"/>
  <cols>
    <col min="3" max="3" width="48.140625" bestFit="1" customWidth="1"/>
    <col min="4" max="4" width="50.140625" bestFit="1" customWidth="1"/>
    <col min="5" max="5" width="67.7109375" bestFit="1" customWidth="1"/>
    <col min="6" max="6" width="50.140625" bestFit="1" customWidth="1"/>
    <col min="7" max="7" width="67.7109375" bestFit="1" customWidth="1"/>
    <col min="8" max="8" width="55.28515625" bestFit="1" customWidth="1"/>
    <col min="9" max="9" width="67.7109375" bestFit="1" customWidth="1"/>
    <col min="10" max="10" width="54.28515625" bestFit="1" customWidth="1"/>
  </cols>
  <sheetData>
    <row r="2" spans="2:10" x14ac:dyDescent="0.25">
      <c r="B2" s="35" t="s">
        <v>13230</v>
      </c>
      <c r="C2" s="24">
        <v>2016</v>
      </c>
      <c r="D2" s="22">
        <f>C2+1</f>
        <v>2017</v>
      </c>
      <c r="E2" s="22">
        <f t="shared" ref="E2:J2" si="0">D2+1</f>
        <v>2018</v>
      </c>
      <c r="F2" s="22">
        <f t="shared" si="0"/>
        <v>2019</v>
      </c>
      <c r="G2" s="22">
        <f t="shared" si="0"/>
        <v>2020</v>
      </c>
      <c r="H2" s="22">
        <f t="shared" si="0"/>
        <v>2021</v>
      </c>
      <c r="I2" s="22">
        <f t="shared" si="0"/>
        <v>2022</v>
      </c>
      <c r="J2" s="23">
        <f t="shared" si="0"/>
        <v>2023</v>
      </c>
    </row>
    <row r="3" spans="2:10" x14ac:dyDescent="0.25">
      <c r="B3" s="67">
        <v>1</v>
      </c>
      <c r="C3" t="str">
        <f>_xlfn.XLOOKUP($B3,'Net flows by fund - Mackenzie'!X$3:X$270,'Net flows by fund - Mackenzie'!$B$3:$B$270)</f>
        <v>Mackenzie Ivy Foreign Equity Fund</v>
      </c>
      <c r="D3" t="str">
        <f>_xlfn.XLOOKUP($B3,'Net flows by fund - Mackenzie'!Y$3:Y$270,'Net flows by fund - Mackenzie'!$B$3:$B$270)</f>
        <v>Mackenzie Unconstrained Fixed Income Fund</v>
      </c>
      <c r="E3" s="69" t="str">
        <f>_xlfn.XLOOKUP($B3,'Net flows by fund - Mackenzie'!Z$3:Z$270,'Net flows by fund - Mackenzie'!$B$3:$B$270)</f>
        <v>Mackenzie Bluewater Canadian Growth Balanced Fund</v>
      </c>
      <c r="F3" t="str">
        <f>_xlfn.XLOOKUP($B3,'Net flows by fund - Mackenzie'!AA$3:AA$270,'Net flows by fund - Mackenzie'!$B$3:$B$270)</f>
        <v>Mackenzie US Small-Mid Cap Growth Fund</v>
      </c>
      <c r="G3" s="69" t="str">
        <f>_xlfn.XLOOKUP($B3,'Net flows by fund - Mackenzie'!AB$3:AB$270,'Net flows by fund - Mackenzie'!$B$3:$B$270)</f>
        <v>Mackenzie Bluewater Canadian Growth Balanced Fund</v>
      </c>
      <c r="H3" t="str">
        <f>_xlfn.XLOOKUP($B3,'Net flows by fund - Mackenzie'!AC$3:AC$270,'Net flows by fund - Mackenzie'!$B$3:$B$270)</f>
        <v>Mackenzie Greenchip Global Environmental All Cap Fund</v>
      </c>
      <c r="I3" t="str">
        <f>_xlfn.XLOOKUP($B3,'Net flows by fund - Mackenzie'!AD$3:AD$270,'Net flows by fund - Mackenzie'!$B$3:$B$270)</f>
        <v>Mackenzie Canadian Aggregate Bond Index ETF</v>
      </c>
      <c r="J3" t="str">
        <f>_xlfn.XLOOKUP($B3,'Net flows by fund - Mackenzie'!AE$3:AE$270,'Net flows by fund - Mackenzie'!$B$3:$B$270)</f>
        <v>Mackenzie Greenchip Global Environmental All Cap Fund</v>
      </c>
    </row>
    <row r="4" spans="2:10" x14ac:dyDescent="0.25">
      <c r="B4" s="68">
        <f>B3+1</f>
        <v>2</v>
      </c>
      <c r="C4" t="str">
        <f>_xlfn.XLOOKUP($B4,'Net flows by fund - Mackenzie'!X$3:X$270,'Net flows by fund - Mackenzie'!$B$3:$B$270)</f>
        <v>Mackenzie Global Dividend Fund</v>
      </c>
      <c r="D4" t="str">
        <f>_xlfn.XLOOKUP($B4,'Net flows by fund - Mackenzie'!Y$3:Y$270,'Net flows by fund - Mackenzie'!$B$3:$B$270)</f>
        <v>Mackenzie US Small-Mid Cap Growth Fund</v>
      </c>
      <c r="E4" s="69" t="str">
        <f>_xlfn.XLOOKUP($B4,'Net flows by fund - Mackenzie'!Z$3:Z$270,'Net flows by fund - Mackenzie'!$B$3:$B$270)</f>
        <v>Mackenzie Bluewater Canadian Growth Fund</v>
      </c>
      <c r="F4" s="69" t="str">
        <f>_xlfn.XLOOKUP($B4,'Net flows by fund - Mackenzie'!AA$3:AA$270,'Net flows by fund - Mackenzie'!$B$3:$B$270)</f>
        <v>Mackenzie Bluewater Canadian Growth Balanced Fund</v>
      </c>
      <c r="G4" t="str">
        <f>_xlfn.XLOOKUP($B4,'Net flows by fund - Mackenzie'!AB$3:AB$270,'Net flows by fund - Mackenzie'!$B$3:$B$270)</f>
        <v>Mackenzie U.S. All Cap Growth Fund</v>
      </c>
      <c r="H4" t="str">
        <f>_xlfn.XLOOKUP($B4,'Net flows by fund - Mackenzie'!AC$3:AC$270,'Net flows by fund - Mackenzie'!$B$3:$B$270)</f>
        <v>Mackenzie US Large Cap Equity Index ETF</v>
      </c>
      <c r="I4" t="str">
        <f>_xlfn.XLOOKUP($B4,'Net flows by fund - Mackenzie'!AD$3:AD$270,'Net flows by fund - Mackenzie'!$B$3:$B$270)</f>
        <v>Mackenzie Canadian Equity Index ETF</v>
      </c>
      <c r="J4" t="str">
        <f>_xlfn.XLOOKUP($B4,'Net flows by fund - Mackenzie'!AE$3:AE$270,'Net flows by fund - Mackenzie'!$B$3:$B$270)</f>
        <v>Mackenzie Global Dividend Fund</v>
      </c>
    </row>
    <row r="5" spans="2:10" x14ac:dyDescent="0.25">
      <c r="B5" s="68">
        <f t="shared" ref="B5:B12" si="1">B4+1</f>
        <v>3</v>
      </c>
      <c r="C5" t="str">
        <f>_xlfn.XLOOKUP($B5,'Net flows by fund - Mackenzie'!X$3:X$270,'Net flows by fund - Mackenzie'!$B$3:$B$270)</f>
        <v>Mackenzie Global Strategic Income Fund</v>
      </c>
      <c r="D5" t="str">
        <f>_xlfn.XLOOKUP($B5,'Net flows by fund - Mackenzie'!Y$3:Y$270,'Net flows by fund - Mackenzie'!$B$3:$B$270)</f>
        <v>Mackenzie Global Dividend Fund</v>
      </c>
      <c r="E5" t="str">
        <f>_xlfn.XLOOKUP($B5,'Net flows by fund - Mackenzie'!Z$3:Z$270,'Net flows by fund - Mackenzie'!$B$3:$B$270)</f>
        <v>Mackenzie Floating Rate Income Fund</v>
      </c>
      <c r="F5" t="str">
        <f>_xlfn.XLOOKUP($B5,'Net flows by fund - Mackenzie'!AA$3:AA$270,'Net flows by fund - Mackenzie'!$B$3:$B$270)</f>
        <v>Mackenzie Canadian Dividend Fund</v>
      </c>
      <c r="G5" t="str">
        <f>_xlfn.XLOOKUP($B5,'Net flows by fund - Mackenzie'!AB$3:AB$270,'Net flows by fund - Mackenzie'!$B$3:$B$270)</f>
        <v>Mackenzie Unconstrained Fixed Income Fund</v>
      </c>
      <c r="H5" t="str">
        <f>_xlfn.XLOOKUP($B5,'Net flows by fund - Mackenzie'!AC$3:AC$270,'Net flows by fund - Mackenzie'!$B$3:$B$270)</f>
        <v>Mackenzie Global Small Mid-Cap Fund</v>
      </c>
      <c r="I5" t="str">
        <f>_xlfn.XLOOKUP($B5,'Net flows by fund - Mackenzie'!AD$3:AD$270,'Net flows by fund - Mackenzie'!$B$3:$B$270)</f>
        <v>Mackenzie Greenchip Global Environmental All Cap Fund</v>
      </c>
      <c r="J5" t="str">
        <f>_xlfn.XLOOKUP($B5,'Net flows by fund - Mackenzie'!AE$3:AE$270,'Net flows by fund - Mackenzie'!$B$3:$B$270)</f>
        <v>Mackenzie Canadian Aggregate Bond Index ETF</v>
      </c>
    </row>
    <row r="6" spans="2:10" x14ac:dyDescent="0.25">
      <c r="B6" s="68">
        <f t="shared" si="1"/>
        <v>4</v>
      </c>
      <c r="C6" t="str">
        <f>_xlfn.XLOOKUP($B6,'Net flows by fund - Mackenzie'!X$3:X$270,'Net flows by fund - Mackenzie'!$B$3:$B$270)</f>
        <v>Mackenzie Ivy Global Balanced Fund</v>
      </c>
      <c r="D6" t="str">
        <f>_xlfn.XLOOKUP($B6,'Net flows by fund - Mackenzie'!Y$3:Y$270,'Net flows by fund - Mackenzie'!$B$3:$B$270)</f>
        <v>Mackenzie Diversified Alternatives Fund</v>
      </c>
      <c r="E6" t="str">
        <f>_xlfn.XLOOKUP($B6,'Net flows by fund - Mackenzie'!Z$3:Z$270,'Net flows by fund - Mackenzie'!$B$3:$B$270)</f>
        <v>Mackenzie Floating Rate IncomeÂ ETF</v>
      </c>
      <c r="F6" t="str">
        <f>_xlfn.XLOOKUP($B6,'Net flows by fund - Mackenzie'!AA$3:AA$270,'Net flows by fund - Mackenzie'!$B$3:$B$270)</f>
        <v>Mackenzie Unconstrained Fixed Income Fund</v>
      </c>
      <c r="G6" s="69" t="str">
        <f>_xlfn.XLOOKUP($B6,'Net flows by fund - Mackenzie'!AB$3:AB$270,'Net flows by fund - Mackenzie'!$B$3:$B$270)</f>
        <v>Mackenzie Bluewater Canadian Growth Fund</v>
      </c>
      <c r="H6" s="69" t="str">
        <f>_xlfn.XLOOKUP($B6,'Net flows by fund - Mackenzie'!AC$3:AC$270,'Net flows by fund - Mackenzie'!$B$3:$B$270)</f>
        <v>Mackenzie Bluewater Canadian Growth Balanced Fund</v>
      </c>
      <c r="I6" t="str">
        <f>_xlfn.XLOOKUP($B6,'Net flows by fund - Mackenzie'!AD$3:AD$270,'Net flows by fund - Mackenzie'!$B$3:$B$270)</f>
        <v>Mackenzie US Large Cap Equity Index ETF</v>
      </c>
      <c r="J6" t="str">
        <f>_xlfn.XLOOKUP($B6,'Net flows by fund - Mackenzie'!AE$3:AE$270,'Net flows by fund - Mackenzie'!$B$3:$B$270)</f>
        <v>Mackenzie International Equity Index ETF</v>
      </c>
    </row>
    <row r="7" spans="2:10" x14ac:dyDescent="0.25">
      <c r="B7" s="68">
        <f t="shared" si="1"/>
        <v>5</v>
      </c>
      <c r="C7" t="str">
        <f>_xlfn.XLOOKUP($B7,'Net flows by fund - Mackenzie'!X$3:X$270,'Net flows by fund - Mackenzie'!$B$3:$B$270)</f>
        <v>Symmetry Conservative Income Portfolio</v>
      </c>
      <c r="D7" s="69" t="str">
        <f>_xlfn.XLOOKUP($B7,'Net flows by fund - Mackenzie'!Y$3:Y$270,'Net flows by fund - Mackenzie'!$B$3:$B$270)</f>
        <v>Mackenzie Bluewater Canadian Growth Balanced Fund</v>
      </c>
      <c r="E7" t="str">
        <f>_xlfn.XLOOKUP($B7,'Net flows by fund - Mackenzie'!Z$3:Z$270,'Net flows by fund - Mackenzie'!$B$3:$B$270)</f>
        <v>Mackenzie US Small-Mid Cap Growth Fund</v>
      </c>
      <c r="F7" t="str">
        <f>_xlfn.XLOOKUP($B7,'Net flows by fund - Mackenzie'!AA$3:AA$270,'Net flows by fund - Mackenzie'!$B$3:$B$270)</f>
        <v>Mackenzie US TIPS Index ETF (CAD-Hedged)</v>
      </c>
      <c r="G7" t="str">
        <f>_xlfn.XLOOKUP($B7,'Net flows by fund - Mackenzie'!AB$3:AB$270,'Net flows by fund - Mackenzie'!$B$3:$B$270)</f>
        <v>Mackenzie Monthly Income Conservative Portfolio</v>
      </c>
      <c r="H7" t="str">
        <f>_xlfn.XLOOKUP($B7,'Net flows by fund - Mackenzie'!AC$3:AC$270,'Net flows by fund - Mackenzie'!$B$3:$B$270)</f>
        <v>Mackenzie Floating Rate IncomeÂ ETF</v>
      </c>
      <c r="I7" t="str">
        <f>_xlfn.XLOOKUP($B7,'Net flows by fund - Mackenzie'!AD$3:AD$270,'Net flows by fund - Mackenzie'!$B$3:$B$270)</f>
        <v>Wealthsimple North AmericanÂ Green Bond Index ETF (CAD-Hedged)</v>
      </c>
      <c r="J7" t="str">
        <f>_xlfn.XLOOKUP($B7,'Net flows by fund - Mackenzie'!AE$3:AE$270,'Net flows by fund - Mackenzie'!$B$3:$B$270)</f>
        <v>Mackenzie Canadian Equity Index ETF</v>
      </c>
    </row>
    <row r="8" spans="2:10" x14ac:dyDescent="0.25">
      <c r="B8" s="68">
        <f t="shared" si="1"/>
        <v>6</v>
      </c>
      <c r="C8" t="str">
        <f>_xlfn.XLOOKUP($B8,'Net flows by fund - Mackenzie'!X$3:X$270,'Net flows by fund - Mackenzie'!$B$3:$B$270)</f>
        <v>Mackenzie Ivy Foreign Equity Currency Neutral Fund</v>
      </c>
      <c r="D8" t="str">
        <f>_xlfn.XLOOKUP($B8,'Net flows by fund - Mackenzie'!Y$3:Y$270,'Net flows by fund - Mackenzie'!$B$3:$B$270)</f>
        <v>Symmetry Conservative Income Portfolio</v>
      </c>
      <c r="E8" t="str">
        <f>_xlfn.XLOOKUP($B8,'Net flows by fund - Mackenzie'!Z$3:Z$270,'Net flows by fund - Mackenzie'!$B$3:$B$270)</f>
        <v>Mackenzie Global Dividend Fund</v>
      </c>
      <c r="F8" t="str">
        <f>_xlfn.XLOOKUP($B8,'Net flows by fund - Mackenzie'!AA$3:AA$270,'Net flows by fund - Mackenzie'!$B$3:$B$270)</f>
        <v>Mackenzie US Large Cap Equity Index ETF</v>
      </c>
      <c r="G8" s="69" t="str">
        <f>_xlfn.XLOOKUP($B8,'Net flows by fund - Mackenzie'!AB$3:AB$270,'Net flows by fund - Mackenzie'!$B$3:$B$270)</f>
        <v>Mackenzie Bluewater Global Growth Fund</v>
      </c>
      <c r="H8" t="str">
        <f>_xlfn.XLOOKUP($B8,'Net flows by fund - Mackenzie'!AC$3:AC$270,'Net flows by fund - Mackenzie'!$B$3:$B$270)</f>
        <v>Mackenzie Monthly Income Conservative Portfolio</v>
      </c>
      <c r="I8" t="str">
        <f>_xlfn.XLOOKUP($B8,'Net flows by fund - Mackenzie'!AD$3:AD$270,'Net flows by fund - Mackenzie'!$B$3:$B$270)</f>
        <v>Mackenzie Global Dividend Fund</v>
      </c>
      <c r="J8" t="str">
        <f>_xlfn.XLOOKUP($B8,'Net flows by fund - Mackenzie'!AE$3:AE$270,'Net flows by fund - Mackenzie'!$B$3:$B$270)</f>
        <v>Mackenzie Unconstrained Fixed Income Fund</v>
      </c>
    </row>
    <row r="9" spans="2:10" x14ac:dyDescent="0.25">
      <c r="B9" s="68">
        <f t="shared" si="1"/>
        <v>7</v>
      </c>
      <c r="C9" t="str">
        <f>_xlfn.XLOOKUP($B9,'Net flows by fund - Mackenzie'!X$3:X$270,'Net flows by fund - Mackenzie'!$B$3:$B$270)</f>
        <v>Symmetry Balanced Portfolio</v>
      </c>
      <c r="D9" t="str">
        <f>_xlfn.XLOOKUP($B9,'Net flows by fund - Mackenzie'!Y$3:Y$270,'Net flows by fund - Mackenzie'!$B$3:$B$270)</f>
        <v>Mackenzie Floating Rate IncomeÂ ETF</v>
      </c>
      <c r="E9" t="str">
        <f>_xlfn.XLOOKUP($B9,'Net flows by fund - Mackenzie'!Z$3:Z$270,'Net flows by fund - Mackenzie'!$B$3:$B$270)</f>
        <v>Mackenzie US Investment Grade Corporate Bond Index ETF (CAD-Hedged)</v>
      </c>
      <c r="F9" s="69" t="str">
        <f>_xlfn.XLOOKUP($B9,'Net flows by fund - Mackenzie'!AA$3:AA$270,'Net flows by fund - Mackenzie'!$B$3:$B$270)</f>
        <v>Mackenzie Bluewater Canadian Growth Fund</v>
      </c>
      <c r="G9" t="str">
        <f>_xlfn.XLOOKUP($B9,'Net flows by fund - Mackenzie'!AB$3:AB$270,'Net flows by fund - Mackenzie'!$B$3:$B$270)</f>
        <v>Mackenzie Global Dividend Fund</v>
      </c>
      <c r="H9" t="str">
        <f>_xlfn.XLOOKUP($B9,'Net flows by fund - Mackenzie'!AC$3:AC$270,'Net flows by fund - Mackenzie'!$B$3:$B$270)</f>
        <v>Mackenzie US Mid Cap Opportunities Fund</v>
      </c>
      <c r="I9" t="str">
        <f>_xlfn.XLOOKUP($B9,'Net flows by fund - Mackenzie'!AD$3:AD$270,'Net flows by fund - Mackenzie'!$B$3:$B$270)</f>
        <v>Mackenzie US Investment Grade Corporate Bond Index ETF (CAD-Hedged)</v>
      </c>
      <c r="J9" t="str">
        <f>_xlfn.XLOOKUP($B9,'Net flows by fund - Mackenzie'!AE$3:AE$270,'Net flows by fund - Mackenzie'!$B$3:$B$270)</f>
        <v>Mackenzie U.S. All Cap Growth Fund</v>
      </c>
    </row>
    <row r="10" spans="2:10" x14ac:dyDescent="0.25">
      <c r="B10" s="68">
        <f t="shared" si="1"/>
        <v>8</v>
      </c>
      <c r="C10" t="str">
        <f>_xlfn.XLOOKUP($B10,'Net flows by fund - Mackenzie'!X$3:X$270,'Net flows by fund - Mackenzie'!$B$3:$B$270)</f>
        <v>Mackenzie Diversified Alternatives Fund</v>
      </c>
      <c r="D10" t="str">
        <f>_xlfn.XLOOKUP($B10,'Net flows by fund - Mackenzie'!Y$3:Y$270,'Net flows by fund - Mackenzie'!$B$3:$B$270)</f>
        <v>Mackenzie Ivy Global Balanced Fund</v>
      </c>
      <c r="E10" s="69" t="str">
        <f>_xlfn.XLOOKUP($B10,'Net flows by fund - Mackenzie'!Z$3:Z$270,'Net flows by fund - Mackenzie'!$B$3:$B$270)</f>
        <v>Mackenzie Bluewater US Growth Fund</v>
      </c>
      <c r="F10" t="str">
        <f>_xlfn.XLOOKUP($B10,'Net flows by fund - Mackenzie'!AA$3:AA$270,'Net flows by fund - Mackenzie'!$B$3:$B$270)</f>
        <v>Mackenzie Strategic Income Fund</v>
      </c>
      <c r="G10" s="69" t="str">
        <f>_xlfn.XLOOKUP($B10,'Net flows by fund - Mackenzie'!AB$3:AB$270,'Net flows by fund - Mackenzie'!$B$3:$B$270)</f>
        <v>Mackenzie Bluewater Global Growth Balanced Fund</v>
      </c>
      <c r="H10" s="69" t="str">
        <f>_xlfn.XLOOKUP($B10,'Net flows by fund - Mackenzie'!AC$3:AC$270,'Net flows by fund - Mackenzie'!$B$3:$B$270)</f>
        <v>Mackenzie Bluewater Canadian Growth Fund</v>
      </c>
      <c r="I10" t="str">
        <f>_xlfn.XLOOKUP($B10,'Net flows by fund - Mackenzie'!AD$3:AD$270,'Net flows by fund - Mackenzie'!$B$3:$B$270)</f>
        <v>Mackenzie International Equity Index ETF</v>
      </c>
      <c r="J10" t="str">
        <f>_xlfn.XLOOKUP($B10,'Net flows by fund - Mackenzie'!AE$3:AE$270,'Net flows by fund - Mackenzie'!$B$3:$B$270)</f>
        <v>Mackenzie FuturePath Monthly Income Balanced Portfolio</v>
      </c>
    </row>
    <row r="11" spans="2:10" x14ac:dyDescent="0.25">
      <c r="B11" s="68">
        <f t="shared" si="1"/>
        <v>9</v>
      </c>
      <c r="C11" t="str">
        <f>_xlfn.XLOOKUP($B11,'Net flows by fund - Mackenzie'!X$3:X$270,'Net flows by fund - Mackenzie'!$B$3:$B$270)</f>
        <v>Symmetry Moderate Growth Portfolio</v>
      </c>
      <c r="D11" t="str">
        <f>_xlfn.XLOOKUP($B11,'Net flows by fund - Mackenzie'!Y$3:Y$270,'Net flows by fund - Mackenzie'!$B$3:$B$270)</f>
        <v>Symmetry Balanced Portfolio</v>
      </c>
      <c r="E11" t="str">
        <f>_xlfn.XLOOKUP($B11,'Net flows by fund - Mackenzie'!Z$3:Z$270,'Net flows by fund - Mackenzie'!$B$3:$B$270)</f>
        <v>Mackenzie MD All World Dev Index ETF</v>
      </c>
      <c r="F11" t="str">
        <f>_xlfn.XLOOKUP($B11,'Net flows by fund - Mackenzie'!AA$3:AA$270,'Net flows by fund - Mackenzie'!$B$3:$B$270)</f>
        <v>Mackenzie Unconstrained BondÂ ETF</v>
      </c>
      <c r="G11" t="str">
        <f>_xlfn.XLOOKUP($B11,'Net flows by fund - Mackenzie'!AB$3:AB$270,'Net flows by fund - Mackenzie'!$B$3:$B$270)</f>
        <v>Mackenzie Canadian All Corporate Bond Index ETF</v>
      </c>
      <c r="H11" s="69" t="str">
        <f>_xlfn.XLOOKUP($B11,'Net flows by fund - Mackenzie'!AC$3:AC$270,'Net flows by fund - Mackenzie'!$B$3:$B$270)</f>
        <v>Mackenzie Bluewater Global Growth Fund</v>
      </c>
      <c r="I11" t="str">
        <f>_xlfn.XLOOKUP($B11,'Net flows by fund - Mackenzie'!AD$3:AD$270,'Net flows by fund - Mackenzie'!$B$3:$B$270)</f>
        <v>Mackenzie Canadian All Corporate Bond Index ETF</v>
      </c>
      <c r="J11" t="str">
        <f>_xlfn.XLOOKUP($B11,'Net flows by fund - Mackenzie'!AE$3:AE$270,'Net flows by fund - Mackenzie'!$B$3:$B$270)</f>
        <v>Mackenzie Greenchip Global Environmental Balanced Fund</v>
      </c>
    </row>
    <row r="12" spans="2:10" x14ac:dyDescent="0.25">
      <c r="B12" s="68">
        <f t="shared" si="1"/>
        <v>10</v>
      </c>
      <c r="C12" t="str">
        <f>_xlfn.XLOOKUP($B12,'Net flows by fund - Mackenzie'!X$3:X$270,'Net flows by fund - Mackenzie'!$B$3:$B$270)</f>
        <v>Mackenzie Bluewater Canadian Growth Fund</v>
      </c>
      <c r="D12" t="str">
        <f>_xlfn.XLOOKUP($B12,'Net flows by fund - Mackenzie'!Y$3:Y$270,'Net flows by fund - Mackenzie'!$B$3:$B$270)</f>
        <v>Mackenzie Monthly Income Balanced Portfolio</v>
      </c>
      <c r="E12" t="str">
        <f>_xlfn.XLOOKUP($B12,'Net flows by fund - Mackenzie'!Z$3:Z$270,'Net flows by fund - Mackenzie'!$B$3:$B$270)</f>
        <v>Mackenzie Diversified Alternatives Fund</v>
      </c>
      <c r="F12" t="str">
        <f>_xlfn.XLOOKUP($B12,'Net flows by fund - Mackenzie'!AA$3:AA$270,'Net flows by fund - Mackenzie'!$B$3:$B$270)</f>
        <v>Mackenzie Monthly Income Conservative Portfolio</v>
      </c>
      <c r="G12" t="str">
        <f>_xlfn.XLOOKUP($B12,'Net flows by fund - Mackenzie'!AB$3:AB$270,'Net flows by fund - Mackenzie'!$B$3:$B$270)</f>
        <v>Mackenzie US Investment Grade Corporate Bond Index ETF (CAD-Hedged)</v>
      </c>
      <c r="H12" t="str">
        <f>_xlfn.XLOOKUP($B12,'Net flows by fund - Mackenzie'!AC$3:AC$270,'Net flows by fund - Mackenzie'!$B$3:$B$270)</f>
        <v>Mackenzie Emerging Markets Local Currency Bond Index ETF</v>
      </c>
      <c r="I12" t="str">
        <f>_xlfn.XLOOKUP($B12,'Net flows by fund - Mackenzie'!AD$3:AD$270,'Net flows by fund - Mackenzie'!$B$3:$B$270)</f>
        <v>Mackenzie Monthly Income Balanced Portfolio</v>
      </c>
      <c r="J12" t="str">
        <f>_xlfn.XLOOKUP($B12,'Net flows by fund - Mackenzie'!AE$3:AE$270,'Net flows by fund - Mackenzie'!$B$3:$B$270)</f>
        <v>Mackenzie US Government Long Bond Index ETF</v>
      </c>
    </row>
    <row r="15" spans="2:10" x14ac:dyDescent="0.25">
      <c r="B15" s="35" t="s">
        <v>13230</v>
      </c>
      <c r="C15" s="24">
        <v>2016</v>
      </c>
      <c r="D15" s="22">
        <f>C15+1</f>
        <v>2017</v>
      </c>
      <c r="E15" s="22">
        <f t="shared" ref="E15:J15" si="2">D15+1</f>
        <v>2018</v>
      </c>
      <c r="F15" s="22">
        <f t="shared" si="2"/>
        <v>2019</v>
      </c>
      <c r="G15" s="22">
        <f t="shared" si="2"/>
        <v>2020</v>
      </c>
      <c r="H15" s="22">
        <f t="shared" si="2"/>
        <v>2021</v>
      </c>
      <c r="I15" s="22">
        <f t="shared" si="2"/>
        <v>2022</v>
      </c>
      <c r="J15" s="23">
        <f t="shared" si="2"/>
        <v>2023</v>
      </c>
    </row>
    <row r="16" spans="2:10" x14ac:dyDescent="0.25">
      <c r="B16" s="67">
        <v>1</v>
      </c>
      <c r="C16" s="70">
        <f>_xlfn.XLOOKUP(C3,'Net flows by fund - Mackenzie'!$B$3:$B$270,'Net flows by fund - Mackenzie'!E$3:E$270)</f>
        <v>466987000</v>
      </c>
      <c r="D16" s="70">
        <f>_xlfn.XLOOKUP(D3,'Net flows by fund - Mackenzie'!$B$3:$B$270,'Net flows by fund - Mackenzie'!F$3:F$270)</f>
        <v>548476000</v>
      </c>
      <c r="E16" s="70">
        <f>_xlfn.XLOOKUP(E3,'Net flows by fund - Mackenzie'!$B$3:$B$270,'Net flows by fund - Mackenzie'!G$3:G$270)</f>
        <v>1406003000</v>
      </c>
      <c r="F16" s="70">
        <f>_xlfn.XLOOKUP(F3,'Net flows by fund - Mackenzie'!$B$3:$B$270,'Net flows by fund - Mackenzie'!H$3:H$270)</f>
        <v>955512800</v>
      </c>
      <c r="G16" s="70">
        <f>_xlfn.XLOOKUP(G3,'Net flows by fund - Mackenzie'!$B$3:$B$270,'Net flows by fund - Mackenzie'!I$3:I$270)</f>
        <v>584348000</v>
      </c>
      <c r="H16" s="70">
        <f>_xlfn.XLOOKUP(H3,'Net flows by fund - Mackenzie'!$B$3:$B$270,'Net flows by fund - Mackenzie'!J$3:J$270)</f>
        <v>1354372000</v>
      </c>
      <c r="I16" s="70">
        <f>_xlfn.XLOOKUP(I3,'Net flows by fund - Mackenzie'!$B$3:$B$270,'Net flows by fund - Mackenzie'!K$3:K$270)</f>
        <v>441264860</v>
      </c>
      <c r="J16" s="70">
        <f>_xlfn.XLOOKUP(J3,'Net flows by fund - Mackenzie'!$B$3:$B$270,'Net flows by fund - Mackenzie'!L$3:L$270)</f>
        <v>669400000</v>
      </c>
    </row>
    <row r="17" spans="2:10" x14ac:dyDescent="0.25">
      <c r="B17" s="68">
        <f>B16+1</f>
        <v>2</v>
      </c>
      <c r="C17" s="70">
        <f>_xlfn.XLOOKUP(C4,'Net flows by fund - Mackenzie'!$B$3:$B$270,'Net flows by fund - Mackenzie'!E$3:E$270)</f>
        <v>444846000</v>
      </c>
      <c r="D17" s="70">
        <f>_xlfn.XLOOKUP(D4,'Net flows by fund - Mackenzie'!$B$3:$B$270,'Net flows by fund - Mackenzie'!F$3:F$270)</f>
        <v>339492000</v>
      </c>
      <c r="E17" s="70">
        <f>_xlfn.XLOOKUP(E4,'Net flows by fund - Mackenzie'!$B$3:$B$270,'Net flows by fund - Mackenzie'!G$3:G$270)</f>
        <v>933822480</v>
      </c>
      <c r="F17" s="70">
        <f>_xlfn.XLOOKUP(F4,'Net flows by fund - Mackenzie'!$B$3:$B$270,'Net flows by fund - Mackenzie'!H$3:H$270)</f>
        <v>723237000</v>
      </c>
      <c r="G17" s="70">
        <f>_xlfn.XLOOKUP(G4,'Net flows by fund - Mackenzie'!$B$3:$B$270,'Net flows by fund - Mackenzie'!I$3:I$270)</f>
        <v>492526000</v>
      </c>
      <c r="H17" s="70">
        <f>_xlfn.XLOOKUP(H4,'Net flows by fund - Mackenzie'!$B$3:$B$270,'Net flows by fund - Mackenzie'!J$3:J$270)</f>
        <v>1067223960</v>
      </c>
      <c r="I17" s="70">
        <f>_xlfn.XLOOKUP(I4,'Net flows by fund - Mackenzie'!$B$3:$B$270,'Net flows by fund - Mackenzie'!K$3:K$270)</f>
        <v>407073150</v>
      </c>
      <c r="J17" s="70">
        <f>_xlfn.XLOOKUP(J4,'Net flows by fund - Mackenzie'!$B$3:$B$270,'Net flows by fund - Mackenzie'!L$3:L$270)</f>
        <v>324921440</v>
      </c>
    </row>
    <row r="18" spans="2:10" x14ac:dyDescent="0.25">
      <c r="B18" s="68">
        <f t="shared" ref="B18:B25" si="3">B17+1</f>
        <v>3</v>
      </c>
      <c r="C18" s="70">
        <f>_xlfn.XLOOKUP(C5,'Net flows by fund - Mackenzie'!$B$3:$B$270,'Net flows by fund - Mackenzie'!E$3:E$270)</f>
        <v>392715000</v>
      </c>
      <c r="D18" s="70">
        <f>_xlfn.XLOOKUP(D5,'Net flows by fund - Mackenzie'!$B$3:$B$270,'Net flows by fund - Mackenzie'!F$3:F$270)</f>
        <v>314038000</v>
      </c>
      <c r="E18" s="70">
        <f>_xlfn.XLOOKUP(E5,'Net flows by fund - Mackenzie'!$B$3:$B$270,'Net flows by fund - Mackenzie'!G$3:G$270)</f>
        <v>652878000</v>
      </c>
      <c r="F18" s="70">
        <f>_xlfn.XLOOKUP(F5,'Net flows by fund - Mackenzie'!$B$3:$B$270,'Net flows by fund - Mackenzie'!H$3:H$270)</f>
        <v>530975910</v>
      </c>
      <c r="G18" s="70">
        <f>_xlfn.XLOOKUP(G5,'Net flows by fund - Mackenzie'!$B$3:$B$270,'Net flows by fund - Mackenzie'!I$3:I$270)</f>
        <v>486539100</v>
      </c>
      <c r="H18" s="70">
        <f>_xlfn.XLOOKUP(H5,'Net flows by fund - Mackenzie'!$B$3:$B$270,'Net flows by fund - Mackenzie'!J$3:J$270)</f>
        <v>981904000</v>
      </c>
      <c r="I18" s="70">
        <f>_xlfn.XLOOKUP(I5,'Net flows by fund - Mackenzie'!$B$3:$B$270,'Net flows by fund - Mackenzie'!K$3:K$270)</f>
        <v>373452000</v>
      </c>
      <c r="J18" s="70">
        <f>_xlfn.XLOOKUP(J5,'Net flows by fund - Mackenzie'!$B$3:$B$270,'Net flows by fund - Mackenzie'!L$3:L$270)</f>
        <v>283789610</v>
      </c>
    </row>
    <row r="19" spans="2:10" x14ac:dyDescent="0.25">
      <c r="B19" s="68">
        <f t="shared" si="3"/>
        <v>4</v>
      </c>
      <c r="C19" s="70">
        <f>_xlfn.XLOOKUP(C6,'Net flows by fund - Mackenzie'!$B$3:$B$270,'Net flows by fund - Mackenzie'!E$3:E$270)</f>
        <v>357998000</v>
      </c>
      <c r="D19" s="70">
        <f>_xlfn.XLOOKUP(D6,'Net flows by fund - Mackenzie'!$B$3:$B$270,'Net flows by fund - Mackenzie'!F$3:F$270)</f>
        <v>301084000</v>
      </c>
      <c r="E19" s="70">
        <f>_xlfn.XLOOKUP(E6,'Net flows by fund - Mackenzie'!$B$3:$B$270,'Net flows by fund - Mackenzie'!G$3:G$270)</f>
        <v>470113320</v>
      </c>
      <c r="F19" s="70">
        <f>_xlfn.XLOOKUP(F6,'Net flows by fund - Mackenzie'!$B$3:$B$270,'Net flows by fund - Mackenzie'!H$3:H$270)</f>
        <v>460335780</v>
      </c>
      <c r="G19" s="70">
        <f>_xlfn.XLOOKUP(G6,'Net flows by fund - Mackenzie'!$B$3:$B$270,'Net flows by fund - Mackenzie'!I$3:I$270)</f>
        <v>449786940</v>
      </c>
      <c r="H19" s="70">
        <f>_xlfn.XLOOKUP(H6,'Net flows by fund - Mackenzie'!$B$3:$B$270,'Net flows by fund - Mackenzie'!J$3:J$270)</f>
        <v>776570000</v>
      </c>
      <c r="I19" s="70">
        <f>_xlfn.XLOOKUP(I6,'Net flows by fund - Mackenzie'!$B$3:$B$270,'Net flows by fund - Mackenzie'!K$3:K$270)</f>
        <v>291508000</v>
      </c>
      <c r="J19" s="70">
        <f>_xlfn.XLOOKUP(J6,'Net flows by fund - Mackenzie'!$B$3:$B$270,'Net flows by fund - Mackenzie'!L$3:L$270)</f>
        <v>170991840</v>
      </c>
    </row>
    <row r="20" spans="2:10" x14ac:dyDescent="0.25">
      <c r="B20" s="68">
        <f t="shared" si="3"/>
        <v>5</v>
      </c>
      <c r="C20" s="70">
        <f>_xlfn.XLOOKUP(C7,'Net flows by fund - Mackenzie'!$B$3:$B$270,'Net flows by fund - Mackenzie'!E$3:E$270)</f>
        <v>246778000</v>
      </c>
      <c r="D20" s="70">
        <f>_xlfn.XLOOKUP(D7,'Net flows by fund - Mackenzie'!$B$3:$B$270,'Net flows by fund - Mackenzie'!F$3:F$270)</f>
        <v>297434000</v>
      </c>
      <c r="E20" s="70">
        <f>_xlfn.XLOOKUP(E7,'Net flows by fund - Mackenzie'!$B$3:$B$270,'Net flows by fund - Mackenzie'!G$3:G$270)</f>
        <v>461155000</v>
      </c>
      <c r="F20" s="70">
        <f>_xlfn.XLOOKUP(F7,'Net flows by fund - Mackenzie'!$B$3:$B$270,'Net flows by fund - Mackenzie'!H$3:H$270)</f>
        <v>412308140</v>
      </c>
      <c r="G20" s="70">
        <f>_xlfn.XLOOKUP(G7,'Net flows by fund - Mackenzie'!$B$3:$B$270,'Net flows by fund - Mackenzie'!I$3:I$270)</f>
        <v>432125000</v>
      </c>
      <c r="H20" s="70">
        <f>_xlfn.XLOOKUP(H7,'Net flows by fund - Mackenzie'!$B$3:$B$270,'Net flows by fund - Mackenzie'!J$3:J$270)</f>
        <v>659205990</v>
      </c>
      <c r="I20" s="70">
        <f>_xlfn.XLOOKUP(I7,'Net flows by fund - Mackenzie'!$B$3:$B$270,'Net flows by fund - Mackenzie'!K$3:K$270)</f>
        <v>208818180</v>
      </c>
      <c r="J20" s="70">
        <f>_xlfn.XLOOKUP(J7,'Net flows by fund - Mackenzie'!$B$3:$B$270,'Net flows by fund - Mackenzie'!L$3:L$270)</f>
        <v>126088100</v>
      </c>
    </row>
    <row r="21" spans="2:10" x14ac:dyDescent="0.25">
      <c r="B21" s="68">
        <f t="shared" si="3"/>
        <v>6</v>
      </c>
      <c r="C21" s="70">
        <f>_xlfn.XLOOKUP(C8,'Net flows by fund - Mackenzie'!$B$3:$B$270,'Net flows by fund - Mackenzie'!E$3:E$270)</f>
        <v>231849000</v>
      </c>
      <c r="D21" s="70">
        <f>_xlfn.XLOOKUP(D8,'Net flows by fund - Mackenzie'!$B$3:$B$270,'Net flows by fund - Mackenzie'!F$3:F$270)</f>
        <v>291280000</v>
      </c>
      <c r="E21" s="70">
        <f>_xlfn.XLOOKUP(E8,'Net flows by fund - Mackenzie'!$B$3:$B$270,'Net flows by fund - Mackenzie'!G$3:G$270)</f>
        <v>276546000</v>
      </c>
      <c r="F21" s="70">
        <f>_xlfn.XLOOKUP(F8,'Net flows by fund - Mackenzie'!$B$3:$B$270,'Net flows by fund - Mackenzie'!H$3:H$270)</f>
        <v>393282730</v>
      </c>
      <c r="G21" s="70">
        <f>_xlfn.XLOOKUP(G8,'Net flows by fund - Mackenzie'!$B$3:$B$270,'Net flows by fund - Mackenzie'!I$3:I$270)</f>
        <v>410678000</v>
      </c>
      <c r="H21" s="70">
        <f>_xlfn.XLOOKUP(H8,'Net flows by fund - Mackenzie'!$B$3:$B$270,'Net flows by fund - Mackenzie'!J$3:J$270)</f>
        <v>488592000</v>
      </c>
      <c r="I21" s="70">
        <f>_xlfn.XLOOKUP(I8,'Net flows by fund - Mackenzie'!$B$3:$B$270,'Net flows by fund - Mackenzie'!K$3:K$270)</f>
        <v>201827000</v>
      </c>
      <c r="J21" s="70">
        <f>_xlfn.XLOOKUP(J8,'Net flows by fund - Mackenzie'!$B$3:$B$270,'Net flows by fund - Mackenzie'!L$3:L$270)</f>
        <v>109254540</v>
      </c>
    </row>
    <row r="22" spans="2:10" x14ac:dyDescent="0.25">
      <c r="B22" s="68">
        <f t="shared" si="3"/>
        <v>7</v>
      </c>
      <c r="C22" s="70">
        <f>_xlfn.XLOOKUP(C9,'Net flows by fund - Mackenzie'!$B$3:$B$270,'Net flows by fund - Mackenzie'!E$3:E$270)</f>
        <v>228227000</v>
      </c>
      <c r="D22" s="70">
        <f>_xlfn.XLOOKUP(D9,'Net flows by fund - Mackenzie'!$B$3:$B$270,'Net flows by fund - Mackenzie'!F$3:F$270)</f>
        <v>259904430</v>
      </c>
      <c r="E22" s="70">
        <f>_xlfn.XLOOKUP(E9,'Net flows by fund - Mackenzie'!$B$3:$B$270,'Net flows by fund - Mackenzie'!G$3:G$270)</f>
        <v>243897850</v>
      </c>
      <c r="F22" s="70">
        <f>_xlfn.XLOOKUP(F9,'Net flows by fund - Mackenzie'!$B$3:$B$270,'Net flows by fund - Mackenzie'!H$3:H$270)</f>
        <v>308719040</v>
      </c>
      <c r="G22" s="70">
        <f>_xlfn.XLOOKUP(G9,'Net flows by fund - Mackenzie'!$B$3:$B$270,'Net flows by fund - Mackenzie'!I$3:I$270)</f>
        <v>378171000</v>
      </c>
      <c r="H22" s="70">
        <f>_xlfn.XLOOKUP(H9,'Net flows by fund - Mackenzie'!$B$3:$B$270,'Net flows by fund - Mackenzie'!J$3:J$270)</f>
        <v>488174440</v>
      </c>
      <c r="I22" s="70">
        <f>_xlfn.XLOOKUP(I9,'Net flows by fund - Mackenzie'!$B$3:$B$270,'Net flows by fund - Mackenzie'!K$3:K$270)</f>
        <v>195444550</v>
      </c>
      <c r="J22" s="70">
        <f>_xlfn.XLOOKUP(J9,'Net flows by fund - Mackenzie'!$B$3:$B$270,'Net flows by fund - Mackenzie'!L$3:L$270)</f>
        <v>97360000</v>
      </c>
    </row>
    <row r="23" spans="2:10" x14ac:dyDescent="0.25">
      <c r="B23" s="68">
        <f t="shared" si="3"/>
        <v>8</v>
      </c>
      <c r="C23" s="70">
        <f>_xlfn.XLOOKUP(C10,'Net flows by fund - Mackenzie'!$B$3:$B$270,'Net flows by fund - Mackenzie'!E$3:E$270)</f>
        <v>131038000</v>
      </c>
      <c r="D23" s="70">
        <f>_xlfn.XLOOKUP(D10,'Net flows by fund - Mackenzie'!$B$3:$B$270,'Net flows by fund - Mackenzie'!F$3:F$270)</f>
        <v>229023000</v>
      </c>
      <c r="E23" s="70">
        <f>_xlfn.XLOOKUP(E10,'Net flows by fund - Mackenzie'!$B$3:$B$270,'Net flows by fund - Mackenzie'!G$3:G$270)</f>
        <v>218040000</v>
      </c>
      <c r="F23" s="70">
        <f>_xlfn.XLOOKUP(F10,'Net flows by fund - Mackenzie'!$B$3:$B$270,'Net flows by fund - Mackenzie'!H$3:H$270)</f>
        <v>295015000</v>
      </c>
      <c r="G23" s="70">
        <f>_xlfn.XLOOKUP(G10,'Net flows by fund - Mackenzie'!$B$3:$B$270,'Net flows by fund - Mackenzie'!I$3:I$270)</f>
        <v>377421000</v>
      </c>
      <c r="H23" s="70">
        <f>_xlfn.XLOOKUP(H10,'Net flows by fund - Mackenzie'!$B$3:$B$270,'Net flows by fund - Mackenzie'!J$3:J$270)</f>
        <v>487040470</v>
      </c>
      <c r="I23" s="70">
        <f>_xlfn.XLOOKUP(I10,'Net flows by fund - Mackenzie'!$B$3:$B$270,'Net flows by fund - Mackenzie'!K$3:K$270)</f>
        <v>181210640</v>
      </c>
      <c r="J23" s="70">
        <f>_xlfn.XLOOKUP(J10,'Net flows by fund - Mackenzie'!$B$3:$B$270,'Net flows by fund - Mackenzie'!L$3:L$270)</f>
        <v>92268000</v>
      </c>
    </row>
    <row r="24" spans="2:10" x14ac:dyDescent="0.25">
      <c r="B24" s="68">
        <f t="shared" si="3"/>
        <v>9</v>
      </c>
      <c r="C24" s="70">
        <f>_xlfn.XLOOKUP(C11,'Net flows by fund - Mackenzie'!$B$3:$B$270,'Net flows by fund - Mackenzie'!E$3:E$270)</f>
        <v>112899000</v>
      </c>
      <c r="D24" s="70">
        <f>_xlfn.XLOOKUP(D11,'Net flows by fund - Mackenzie'!$B$3:$B$270,'Net flows by fund - Mackenzie'!F$3:F$270)</f>
        <v>197504000</v>
      </c>
      <c r="E24" s="70">
        <f>_xlfn.XLOOKUP(E11,'Net flows by fund - Mackenzie'!$B$3:$B$270,'Net flows by fund - Mackenzie'!G$3:G$270)</f>
        <v>155813340</v>
      </c>
      <c r="F24" s="70">
        <f>_xlfn.XLOOKUP(F11,'Net flows by fund - Mackenzie'!$B$3:$B$270,'Net flows by fund - Mackenzie'!H$3:H$270)</f>
        <v>285933010</v>
      </c>
      <c r="G24" s="70">
        <f>_xlfn.XLOOKUP(G11,'Net flows by fund - Mackenzie'!$B$3:$B$270,'Net flows by fund - Mackenzie'!I$3:I$270)</f>
        <v>372263720</v>
      </c>
      <c r="H24" s="70">
        <f>_xlfn.XLOOKUP(H11,'Net flows by fund - Mackenzie'!$B$3:$B$270,'Net flows by fund - Mackenzie'!J$3:J$270)</f>
        <v>434286000</v>
      </c>
      <c r="I24" s="70">
        <f>_xlfn.XLOOKUP(I11,'Net flows by fund - Mackenzie'!$B$3:$B$270,'Net flows by fund - Mackenzie'!K$3:K$270)</f>
        <v>167306530</v>
      </c>
      <c r="J24" s="70">
        <f>_xlfn.XLOOKUP(J11,'Net flows by fund - Mackenzie'!$B$3:$B$270,'Net flows by fund - Mackenzie'!L$3:L$270)</f>
        <v>79516000</v>
      </c>
    </row>
    <row r="25" spans="2:10" x14ac:dyDescent="0.25">
      <c r="B25" s="68">
        <f t="shared" si="3"/>
        <v>10</v>
      </c>
      <c r="C25" s="70">
        <f>_xlfn.XLOOKUP(C12,'Net flows by fund - Mackenzie'!$B$3:$B$270,'Net flows by fund - Mackenzie'!E$3:E$270)</f>
        <v>110868000</v>
      </c>
      <c r="D25" s="70">
        <f>_xlfn.XLOOKUP(D12,'Net flows by fund - Mackenzie'!$B$3:$B$270,'Net flows by fund - Mackenzie'!F$3:F$270)</f>
        <v>189929000</v>
      </c>
      <c r="E25" s="70">
        <f>_xlfn.XLOOKUP(E12,'Net flows by fund - Mackenzie'!$B$3:$B$270,'Net flows by fund - Mackenzie'!G$3:G$270)</f>
        <v>150367000</v>
      </c>
      <c r="F25" s="70">
        <f>_xlfn.XLOOKUP(F12,'Net flows by fund - Mackenzie'!$B$3:$B$270,'Net flows by fund - Mackenzie'!H$3:H$270)</f>
        <v>262429000</v>
      </c>
      <c r="G25" s="70">
        <f>_xlfn.XLOOKUP(G12,'Net flows by fund - Mackenzie'!$B$3:$B$270,'Net flows by fund - Mackenzie'!I$3:I$270)</f>
        <v>333807160</v>
      </c>
      <c r="H25" s="70">
        <f>_xlfn.XLOOKUP(H12,'Net flows by fund - Mackenzie'!$B$3:$B$270,'Net flows by fund - Mackenzie'!J$3:J$270)</f>
        <v>425635010</v>
      </c>
      <c r="I25" s="70">
        <f>_xlfn.XLOOKUP(I12,'Net flows by fund - Mackenzie'!$B$3:$B$270,'Net flows by fund - Mackenzie'!K$3:K$270)</f>
        <v>148802000</v>
      </c>
      <c r="J25" s="70">
        <f>_xlfn.XLOOKUP(J12,'Net flows by fund - Mackenzie'!$B$3:$B$270,'Net flows by fund - Mackenzie'!L$3:L$270)</f>
        <v>71045400</v>
      </c>
    </row>
    <row r="27" spans="2:10" x14ac:dyDescent="0.25">
      <c r="B27" s="35" t="s">
        <v>13230</v>
      </c>
      <c r="C27" s="24">
        <v>2016</v>
      </c>
      <c r="D27" s="22">
        <f>C27+1</f>
        <v>2017</v>
      </c>
      <c r="E27" s="22">
        <f t="shared" ref="E27:J27" si="4">D27+1</f>
        <v>2018</v>
      </c>
      <c r="F27" s="22">
        <f t="shared" si="4"/>
        <v>2019</v>
      </c>
      <c r="G27" s="22">
        <f t="shared" si="4"/>
        <v>2020</v>
      </c>
      <c r="H27" s="22">
        <f t="shared" si="4"/>
        <v>2021</v>
      </c>
      <c r="I27" s="22">
        <f t="shared" si="4"/>
        <v>2022</v>
      </c>
      <c r="J27" s="23">
        <f t="shared" si="4"/>
        <v>2023</v>
      </c>
    </row>
    <row r="28" spans="2:10" x14ac:dyDescent="0.25">
      <c r="B28" s="67">
        <v>1</v>
      </c>
      <c r="C28" s="71">
        <f>C16/SUM('Net flows by fund - Mackenzie'!E$3:E$270)</f>
        <v>-0.93443663958025613</v>
      </c>
      <c r="D28" s="71">
        <f>D16/SUM('Net flows by fund - Mackenzie'!F$3:F$270)</f>
        <v>0.2314306792126459</v>
      </c>
      <c r="E28" s="71">
        <f>E16/SUM('Net flows by fund - Mackenzie'!G$3:G$270)</f>
        <v>0.63930879208540681</v>
      </c>
      <c r="F28" s="71">
        <f>F16/SUM('Net flows by fund - Mackenzie'!H$3:H$270)</f>
        <v>0.41613785820175936</v>
      </c>
      <c r="G28" s="71">
        <f>G16/SUM('Net flows by fund - Mackenzie'!I$3:I$270)</f>
        <v>0.10522096284253978</v>
      </c>
      <c r="H28" s="71">
        <f>H16/SUM('Net flows by fund - Mackenzie'!J$3:J$270)</f>
        <v>0.16226863059891275</v>
      </c>
      <c r="I28" s="71">
        <f>I16/SUM('Net flows by fund - Mackenzie'!K$3:K$270)</f>
        <v>-2.274910109922017</v>
      </c>
      <c r="J28" s="71">
        <f>J16/SUM('Net flows by fund - Mackenzie'!L$3:L$270)</f>
        <v>-0.22603592315922635</v>
      </c>
    </row>
    <row r="29" spans="2:10" x14ac:dyDescent="0.25">
      <c r="B29" s="68">
        <f>B28+1</f>
        <v>2</v>
      </c>
      <c r="C29" s="71">
        <f>C17/SUM('Net flows by fund - Mackenzie'!E$3:E$270)</f>
        <v>-0.89013270470209804</v>
      </c>
      <c r="D29" s="71">
        <f>D17/SUM('Net flows by fund - Mackenzie'!F$3:F$270)</f>
        <v>0.14324941136396047</v>
      </c>
      <c r="E29" s="71">
        <f>E17/SUM('Net flows by fund - Mackenzie'!G$3:G$270)</f>
        <v>0.42460856890845816</v>
      </c>
      <c r="F29" s="71">
        <f>F17/SUM('Net flows by fund - Mackenzie'!H$3:H$270)</f>
        <v>0.31497882200245336</v>
      </c>
      <c r="G29" s="71">
        <f>G17/SUM('Net flows by fund - Mackenzie'!I$3:I$270)</f>
        <v>8.8686980951393254E-2</v>
      </c>
      <c r="H29" s="71">
        <f>H17/SUM('Net flows by fund - Mackenzie'!J$3:J$270)</f>
        <v>0.12786514379472466</v>
      </c>
      <c r="I29" s="71">
        <f>I17/SUM('Net flows by fund - Mackenzie'!K$3:K$270)</f>
        <v>-2.0986371414501526</v>
      </c>
      <c r="J29" s="71">
        <f>J17/SUM('Net flows by fund - Mackenzie'!L$3:L$270)</f>
        <v>-0.10971604070006749</v>
      </c>
    </row>
    <row r="30" spans="2:10" x14ac:dyDescent="0.25">
      <c r="B30" s="68">
        <f t="shared" ref="B30:B37" si="5">B29+1</f>
        <v>3</v>
      </c>
      <c r="C30" s="71">
        <f>C18/SUM('Net flows by fund - Mackenzie'!E$3:E$270)</f>
        <v>-0.78581905901611893</v>
      </c>
      <c r="D30" s="71">
        <f>D18/SUM('Net flows by fund - Mackenzie'!F$3:F$270)</f>
        <v>0.13250903893439436</v>
      </c>
      <c r="E30" s="71">
        <f>E18/SUM('Net flows by fund - Mackenzie'!G$3:G$270)</f>
        <v>0.29686326811474528</v>
      </c>
      <c r="F30" s="71">
        <f>F18/SUM('Net flows by fund - Mackenzie'!H$3:H$270)</f>
        <v>0.2312466959564855</v>
      </c>
      <c r="G30" s="71">
        <f>G18/SUM('Net flows by fund - Mackenzie'!I$3:I$270)</f>
        <v>8.760894631716501E-2</v>
      </c>
      <c r="H30" s="71">
        <f>H18/SUM('Net flows by fund - Mackenzie'!J$3:J$270)</f>
        <v>0.11764287615189536</v>
      </c>
      <c r="I30" s="71">
        <f>I18/SUM('Net flows by fund - Mackenzie'!K$3:K$270)</f>
        <v>-1.9253056551355507</v>
      </c>
      <c r="J30" s="71">
        <f>J18/SUM('Net flows by fund - Mackenzie'!L$3:L$270)</f>
        <v>-9.5827078696365128E-2</v>
      </c>
    </row>
    <row r="31" spans="2:10" x14ac:dyDescent="0.25">
      <c r="B31" s="68">
        <f t="shared" si="5"/>
        <v>4</v>
      </c>
      <c r="C31" s="71">
        <f>C19/SUM('Net flows by fund - Mackenzie'!E$3:E$270)</f>
        <v>-0.71635066521434765</v>
      </c>
      <c r="D31" s="71">
        <f>D19/SUM('Net flows by fund - Mackenzie'!F$3:F$270)</f>
        <v>0.12704306956012712</v>
      </c>
      <c r="E31" s="71">
        <f>E19/SUM('Net flows by fund - Mackenzie'!G$3:G$270)</f>
        <v>0.21376026847201629</v>
      </c>
      <c r="F31" s="71">
        <f>F19/SUM('Net flows by fund - Mackenzie'!H$3:H$270)</f>
        <v>0.20048202969425033</v>
      </c>
      <c r="G31" s="71">
        <f>G19/SUM('Net flows by fund - Mackenzie'!I$3:I$270)</f>
        <v>8.0991147228705609E-2</v>
      </c>
      <c r="H31" s="71">
        <f>H19/SUM('Net flows by fund - Mackenzie'!J$3:J$270)</f>
        <v>9.3041609295081179E-2</v>
      </c>
      <c r="I31" s="71">
        <f>I19/SUM('Net flows by fund - Mackenzie'!K$3:K$270)</f>
        <v>-1.5028490968511459</v>
      </c>
      <c r="J31" s="71">
        <f>J19/SUM('Net flows by fund - Mackenzie'!L$3:L$270)</f>
        <v>-5.7738718863302556E-2</v>
      </c>
    </row>
    <row r="32" spans="2:10" x14ac:dyDescent="0.25">
      <c r="B32" s="68">
        <f t="shared" si="5"/>
        <v>5</v>
      </c>
      <c r="C32" s="71">
        <f>C20/SUM('Net flows by fund - Mackenzie'!E$3:E$270)</f>
        <v>-0.49380048061795395</v>
      </c>
      <c r="D32" s="71">
        <f>D20/SUM('Net flows by fund - Mackenzie'!F$3:F$270)</f>
        <v>0.12550294386797986</v>
      </c>
      <c r="E32" s="71">
        <f>E20/SUM('Net flows by fund - Mackenzie'!G$3:G$270)</f>
        <v>0.20968692528689181</v>
      </c>
      <c r="F32" s="71">
        <f>F20/SUM('Net flows by fund - Mackenzie'!H$3:H$270)</f>
        <v>0.17956538761045499</v>
      </c>
      <c r="G32" s="71">
        <f>G20/SUM('Net flows by fund - Mackenzie'!I$3:I$270)</f>
        <v>7.7810839719366712E-2</v>
      </c>
      <c r="H32" s="71">
        <f>H20/SUM('Net flows by fund - Mackenzie'!J$3:J$270)</f>
        <v>7.8980112760674751E-2</v>
      </c>
      <c r="I32" s="71">
        <f>I20/SUM('Net flows by fund - Mackenzie'!K$3:K$270)</f>
        <v>-1.0765475157426212</v>
      </c>
      <c r="J32" s="71">
        <f>J20/SUM('Net flows by fund - Mackenzie'!L$3:L$270)</f>
        <v>-4.2576098122038913E-2</v>
      </c>
    </row>
    <row r="33" spans="2:10" x14ac:dyDescent="0.25">
      <c r="B33" s="68">
        <f t="shared" si="5"/>
        <v>6</v>
      </c>
      <c r="C33" s="71">
        <f>C21/SUM('Net flows by fund - Mackenzie'!E$3:E$270)</f>
        <v>-0.46392769059961586</v>
      </c>
      <c r="D33" s="71">
        <f>D21/SUM('Net flows by fund - Mackenzie'!F$3:F$270)</f>
        <v>0.12290624975579514</v>
      </c>
      <c r="E33" s="71">
        <f>E21/SUM('Net flows by fund - Mackenzie'!G$3:G$270)</f>
        <v>0.12574531435285052</v>
      </c>
      <c r="F33" s="71">
        <f>F21/SUM('Net flows by fund - Mackenzie'!H$3:H$270)</f>
        <v>0.17127958194797685</v>
      </c>
      <c r="G33" s="71">
        <f>G21/SUM('Net flows by fund - Mackenzie'!I$3:I$270)</f>
        <v>7.3948973177367844E-2</v>
      </c>
      <c r="H33" s="71">
        <f>H21/SUM('Net flows by fund - Mackenzie'!J$3:J$270)</f>
        <v>5.8538684173612555E-2</v>
      </c>
      <c r="I33" s="71">
        <f>I21/SUM('Net flows by fund - Mackenzie'!K$3:K$270)</f>
        <v>-1.0405049764334982</v>
      </c>
      <c r="J33" s="71">
        <f>J21/SUM('Net flows by fund - Mackenzie'!L$3:L$270)</f>
        <v>-3.6891919343048439E-2</v>
      </c>
    </row>
    <row r="34" spans="2:10" x14ac:dyDescent="0.25">
      <c r="B34" s="68">
        <f t="shared" si="5"/>
        <v>7</v>
      </c>
      <c r="C34" s="71">
        <f>C22/SUM('Net flows by fund - Mackenzie'!E$3:E$270)</f>
        <v>-0.45668010231865797</v>
      </c>
      <c r="D34" s="71">
        <f>D22/SUM('Net flows by fund - Mackenzie'!F$3:F$270)</f>
        <v>0.10966725757421579</v>
      </c>
      <c r="E34" s="71">
        <f>E22/SUM('Net flows by fund - Mackenzie'!G$3:G$270)</f>
        <v>0.11090021847444688</v>
      </c>
      <c r="F34" s="71">
        <f>F22/SUM('Net flows by fund - Mackenzie'!H$3:H$270)</f>
        <v>0.13445102995135522</v>
      </c>
      <c r="G34" s="71">
        <f>G22/SUM('Net flows by fund - Mackenzie'!I$3:I$270)</f>
        <v>6.8095581295950544E-2</v>
      </c>
      <c r="H34" s="71">
        <f>H22/SUM('Net flows by fund - Mackenzie'!J$3:J$270)</f>
        <v>5.8488655902655326E-2</v>
      </c>
      <c r="I34" s="71">
        <f>I22/SUM('Net flows by fund - Mackenzie'!K$3:K$270)</f>
        <v>-1.0076007020458395</v>
      </c>
      <c r="J34" s="71">
        <f>J22/SUM('Net flows by fund - Mackenzie'!L$3:L$270)</f>
        <v>-3.2875496681778131E-2</v>
      </c>
    </row>
    <row r="35" spans="2:10" x14ac:dyDescent="0.25">
      <c r="B35" s="68">
        <f t="shared" si="5"/>
        <v>8</v>
      </c>
      <c r="C35" s="71">
        <f>C23/SUM('Net flows by fund - Mackenzie'!E$3:E$270)</f>
        <v>-0.26220581810054155</v>
      </c>
      <c r="D35" s="71">
        <f>D23/SUM('Net flows by fund - Mackenzie'!F$3:F$270)</f>
        <v>9.6636768874696063E-2</v>
      </c>
      <c r="E35" s="71">
        <f>E23/SUM('Net flows by fund - Mackenzie'!G$3:G$270)</f>
        <v>9.9142668277594076E-2</v>
      </c>
      <c r="F35" s="71">
        <f>F23/SUM('Net flows by fund - Mackenzie'!H$3:H$270)</f>
        <v>0.12848274794162048</v>
      </c>
      <c r="G35" s="71">
        <f>G23/SUM('Net flows by fund - Mackenzie'!I$3:I$270)</f>
        <v>6.7960532109281116E-2</v>
      </c>
      <c r="H35" s="71">
        <f>H23/SUM('Net flows by fund - Mackenzie'!J$3:J$270)</f>
        <v>5.8352793850693051E-2</v>
      </c>
      <c r="I35" s="71">
        <f>I23/SUM('Net flows by fund - Mackenzie'!K$3:K$270)</f>
        <v>-0.93421877500383566</v>
      </c>
      <c r="J35" s="71">
        <f>J23/SUM('Net flows by fund - Mackenzie'!L$3:L$270)</f>
        <v>-3.1156083893121449E-2</v>
      </c>
    </row>
    <row r="36" spans="2:10" x14ac:dyDescent="0.25">
      <c r="B36" s="68">
        <f t="shared" si="5"/>
        <v>9</v>
      </c>
      <c r="C36" s="71">
        <f>C24/SUM('Net flows by fund - Mackenzie'!E$3:E$270)</f>
        <v>-0.22590984796572783</v>
      </c>
      <c r="D36" s="71">
        <f>D24/SUM('Net flows by fund - Mackenzie'!F$3:F$270)</f>
        <v>8.3337256082698999E-2</v>
      </c>
      <c r="E36" s="71">
        <f>E24/SUM('Net flows by fund - Mackenzie'!G$3:G$270)</f>
        <v>7.0848240143294716E-2</v>
      </c>
      <c r="F36" s="71">
        <f>F24/SUM('Net flows by fund - Mackenzie'!H$3:H$270)</f>
        <v>0.1245274269173393</v>
      </c>
      <c r="G36" s="71">
        <f>G24/SUM('Net flows by fund - Mackenzie'!I$3:I$270)</f>
        <v>6.7031883483379129E-2</v>
      </c>
      <c r="H36" s="71">
        <f>H24/SUM('Net flows by fund - Mackenzie'!J$3:J$270)</f>
        <v>5.2032229334539867E-2</v>
      </c>
      <c r="I36" s="71">
        <f>I24/SUM('Net flows by fund - Mackenzie'!K$3:K$270)</f>
        <v>-0.86253710878534773</v>
      </c>
      <c r="J36" s="71">
        <f>J24/SUM('Net flows by fund - Mackenzie'!L$3:L$270)</f>
        <v>-2.6850123193798991E-2</v>
      </c>
    </row>
    <row r="37" spans="2:10" x14ac:dyDescent="0.25">
      <c r="B37" s="68">
        <f t="shared" si="5"/>
        <v>10</v>
      </c>
      <c r="C37" s="71">
        <f>C25/SUM('Net flows by fund - Mackenzie'!E$3:E$270)</f>
        <v>-0.22184583587334089</v>
      </c>
      <c r="D37" s="71">
        <f>D25/SUM('Net flows by fund - Mackenzie'!F$3:F$270)</f>
        <v>8.0140967831187918E-2</v>
      </c>
      <c r="E37" s="71">
        <f>E25/SUM('Net flows by fund - Mackenzie'!G$3:G$270)</f>
        <v>6.8371792335796128E-2</v>
      </c>
      <c r="F37" s="71">
        <f>F25/SUM('Net flows by fund - Mackenzie'!H$3:H$270)</f>
        <v>0.114291134551028</v>
      </c>
      <c r="G37" s="71">
        <f>G25/SUM('Net flows by fund - Mackenzie'!I$3:I$270)</f>
        <v>6.0107180616573906E-2</v>
      </c>
      <c r="H37" s="71">
        <f>H25/SUM('Net flows by fund - Mackenzie'!J$3:J$270)</f>
        <v>5.0995745783030469E-2</v>
      </c>
      <c r="I37" s="71">
        <f>I25/SUM('Net flows by fund - Mackenzie'!K$3:K$270)</f>
        <v>-0.76713829915351961</v>
      </c>
      <c r="J37" s="71">
        <f>J25/SUM('Net flows by fund - Mackenzie'!L$3:L$270)</f>
        <v>-2.3989860435041081E-2</v>
      </c>
    </row>
  </sheetData>
  <conditionalFormatting sqref="C3:J12">
    <cfRule type="containsText" dxfId="4" priority="1" operator="containsText" text="Small mid">
      <formula>NOT(ISERROR(SEARCH("Small mid",C3)))</formula>
    </cfRule>
    <cfRule type="containsText" dxfId="3" priority="2" operator="containsText" text="Small-mid">
      <formula>NOT(ISERROR(SEARCH("Small-mid",C3)))</formula>
    </cfRule>
    <cfRule type="containsText" dxfId="2" priority="3" operator="containsText" text="Greenchip">
      <formula>NOT(ISERROR(SEARCH("Greenchip",C3)))</formula>
    </cfRule>
    <cfRule type="containsText" dxfId="1" priority="5" operator="containsText" text="Bluewater">
      <formula>NOT(ISERROR(SEARCH("Bluewater",C3)))</formula>
    </cfRule>
  </conditionalFormatting>
  <conditionalFormatting sqref="C16:J25">
    <cfRule type="containsText" dxfId="0" priority="4" operator="containsText" text="Bluewater">
      <formula>NOT(ISERROR(SEARCH("Bluewater",C16)))</formula>
    </cfRule>
  </conditionalFormatting>
  <pageMargins left="0.7" right="0.7" top="0.75" bottom="0.75" header="0.3" footer="0.3"/>
  <customProperties>
    <customPr name="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58582-3888-4543-BEF7-E2CD32EABF1F}">
  <dimension ref="A1:AS5560"/>
  <sheetViews>
    <sheetView workbookViewId="0">
      <pane xSplit="2" ySplit="1" topLeftCell="N5519" activePane="bottomRight" state="frozen"/>
      <selection pane="topRight" activeCell="C1" sqref="C1"/>
      <selection pane="bottomLeft" activeCell="A2" sqref="A2"/>
      <selection pane="bottomRight" activeCell="B5535" sqref="B5535"/>
    </sheetView>
  </sheetViews>
  <sheetFormatPr defaultRowHeight="15" x14ac:dyDescent="0.25"/>
  <cols>
    <col min="2" max="2" width="30.28515625" customWidth="1"/>
    <col min="3" max="3" width="38.85546875" customWidth="1"/>
    <col min="4" max="4" width="29.140625" customWidth="1"/>
    <col min="6" max="6" width="29.85546875" customWidth="1"/>
    <col min="10" max="10" width="12.85546875" customWidth="1"/>
    <col min="14" max="14" width="18.42578125" customWidth="1"/>
    <col min="15" max="16" width="15.140625" customWidth="1"/>
    <col min="17" max="17" width="16.85546875" bestFit="1" customWidth="1"/>
    <col min="18" max="18" width="16.85546875" customWidth="1"/>
    <col min="19" max="19" width="21.85546875" customWidth="1"/>
    <col min="20" max="20" width="17.7109375" bestFit="1" customWidth="1"/>
    <col min="21" max="21" width="19" bestFit="1" customWidth="1"/>
    <col min="24" max="24" width="14.28515625" customWidth="1"/>
    <col min="26" max="26" width="9.140625" customWidth="1"/>
    <col min="28" max="28" width="9.140625" customWidth="1"/>
  </cols>
  <sheetData>
    <row r="1" spans="1:45" x14ac:dyDescent="0.25">
      <c r="A1" s="77" t="s">
        <v>13244</v>
      </c>
      <c r="B1" s="78" t="s">
        <v>13087</v>
      </c>
      <c r="C1" s="81" t="s">
        <v>13245</v>
      </c>
      <c r="D1" s="81" t="s">
        <v>13326</v>
      </c>
      <c r="E1" s="78" t="s">
        <v>13246</v>
      </c>
      <c r="F1" s="78"/>
      <c r="G1" s="78" t="s">
        <v>13247</v>
      </c>
      <c r="H1" s="78" t="s">
        <v>13248</v>
      </c>
      <c r="I1" s="78" t="s">
        <v>13249</v>
      </c>
      <c r="J1" s="78" t="s">
        <v>13250</v>
      </c>
      <c r="K1" s="78" t="s">
        <v>13251</v>
      </c>
      <c r="L1" s="81" t="s">
        <v>13252</v>
      </c>
      <c r="M1" s="81" t="s">
        <v>13253</v>
      </c>
      <c r="N1" s="78" t="s">
        <v>13332</v>
      </c>
      <c r="O1" s="78" t="s">
        <v>13323</v>
      </c>
      <c r="P1" s="78" t="s">
        <v>13340</v>
      </c>
      <c r="Q1" s="78" t="s">
        <v>13325</v>
      </c>
      <c r="R1" s="78" t="s">
        <v>13333</v>
      </c>
      <c r="S1" s="78" t="s">
        <v>13341</v>
      </c>
      <c r="T1" s="78" t="s">
        <v>13327</v>
      </c>
      <c r="U1" s="78" t="s">
        <v>13328</v>
      </c>
      <c r="V1" s="78" t="s">
        <v>13329</v>
      </c>
      <c r="W1" s="78" t="s">
        <v>13334</v>
      </c>
      <c r="X1" s="78" t="s">
        <v>13342</v>
      </c>
      <c r="Y1" s="78" t="s">
        <v>13330</v>
      </c>
      <c r="Z1" s="78" t="s">
        <v>13331</v>
      </c>
      <c r="AA1" s="78" t="s">
        <v>13335</v>
      </c>
      <c r="AB1" s="78" t="s">
        <v>13336</v>
      </c>
      <c r="AC1" s="78" t="s">
        <v>13343</v>
      </c>
      <c r="AD1" s="78"/>
    </row>
    <row r="2" spans="1:45" x14ac:dyDescent="0.25">
      <c r="A2">
        <v>1</v>
      </c>
      <c r="B2" t="s">
        <v>13254</v>
      </c>
      <c r="C2" t="s">
        <v>13255</v>
      </c>
      <c r="D2" t="str">
        <f>_xlfn.XLOOKUP(A2,'Stars and quartiles'!$F$2:$F$4830,'Stars and quartiles'!$I$2:$I$4830)</f>
        <v>Canadian Focused Equity</v>
      </c>
      <c r="E2">
        <v>1</v>
      </c>
      <c r="F2" s="80" t="s">
        <v>192</v>
      </c>
      <c r="G2">
        <v>3</v>
      </c>
      <c r="H2">
        <v>8</v>
      </c>
      <c r="I2">
        <v>2</v>
      </c>
      <c r="J2">
        <v>0</v>
      </c>
      <c r="K2">
        <v>4</v>
      </c>
      <c r="L2">
        <v>81852.862999999998</v>
      </c>
      <c r="M2">
        <v>20405010</v>
      </c>
      <c r="N2" s="60">
        <f>_xlfn.IFNA(_xlfn.XLOOKUP(A2&amp;"_"&amp;E2,'CIFSC flows'!$J$2:$J$412258,'CIFSC flows'!$M$2:$M$412258),"")</f>
        <v>3359000</v>
      </c>
      <c r="O2" s="60">
        <f>_xlfn.IFNA(_xlfn.XLOOKUP(A2&amp;"_"&amp;E2,'CIFSC flows'!$J$2:$J$412258,'CIFSC flows'!$O$2:$O$412258),"")</f>
        <v>-20683000</v>
      </c>
      <c r="P2" s="60">
        <f>_xlfn.IFNA(_xlfn.XLOOKUP(A2&amp;"_"&amp;E2,'CIFSC flows'!$J$2:$J$412258,'CIFSC flows'!$N$2:$N$412258),"")</f>
        <v>18783000</v>
      </c>
      <c r="Q2" s="60">
        <f>_xlfn.IFNA(_xlfn.XLOOKUP(A2&amp;"_"&amp;E2,'CIFSC flows'!$J$2:$J$412258,'CIFSC flows'!$L$2:$L$412258),"")</f>
        <v>1309942000</v>
      </c>
      <c r="R2" s="60">
        <f>SUMIFS('CIFSC flows'!$M$2:$M$412258,'CIFSC flows'!$D$2:$D$412258,E2,'CIFSC flows'!$H$2:$H$412258,D2)</f>
        <v>307862900</v>
      </c>
      <c r="S2" s="60">
        <f>SUMIFS('CIFSC flows'!$N$2:$N$412258,'CIFSC flows'!$D$2:$D$412258,E2,'CIFSC flows'!$H$2:$H$412258,D2)</f>
        <v>653276990</v>
      </c>
      <c r="T2" s="82">
        <f>SUMIFS('CIFSC flows'!$O$2:$O$412258,'CIFSC flows'!$D$2:$D$412258,E2,'CIFSC flows'!$H$2:$H$412258,D2)</f>
        <v>-612060840</v>
      </c>
      <c r="U2" s="60">
        <f>SUMIFS('CIFSC flows'!$L$2:$L$412258,'CIFSC flows'!$D$2:$D$412258,E2,'CIFSC flows'!$H$2:$H$412258,D2)</f>
        <v>52080305590</v>
      </c>
      <c r="V2">
        <f>IFERROR(Q2/U2,"")</f>
        <v>2.5152348573229639E-2</v>
      </c>
      <c r="W2" s="84">
        <f>IFERROR(N2/R2,"")</f>
        <v>1.0910700834689728E-2</v>
      </c>
      <c r="X2" s="84">
        <f>IFERROR(P2/S2,"")</f>
        <v>2.8751969359888215E-2</v>
      </c>
      <c r="Y2">
        <f>100/V2</f>
        <v>3975.7718731058321</v>
      </c>
      <c r="Z2">
        <f>V2*_xlfn.XLOOKUP(B2,Sheet3!$B$2:$B$31,Sheet3!$S$2:$S$31)</f>
        <v>130.42348609690578</v>
      </c>
      <c r="AA2">
        <f>100/W2</f>
        <v>9165.3140815718962</v>
      </c>
      <c r="AB2">
        <f>W2*_xlfn.XLOOKUP(B2,Sheet3!$B$36:$B$64,Sheet3!$X$36:$X$64)</f>
        <v>131.05585600784156</v>
      </c>
      <c r="AC2">
        <f>100/X2</f>
        <v>3478.0226268434221</v>
      </c>
      <c r="AD2">
        <f>X2*_xlfn.XLOOKUP(B2,Sheet3!$B$36:$B$64,Sheet3!$AC$69:$AC$97)</f>
        <v>251.42688742311555</v>
      </c>
      <c r="AE2" t="str">
        <f t="shared" ref="AE2:AE33" si="0">B2&amp;"_"&amp;E2</f>
        <v>AGF North American Div Inc Fd Ser F_1</v>
      </c>
      <c r="AN2">
        <v>1</v>
      </c>
      <c r="AO2" t="str">
        <f>_xlfn.XLOOKUP(AN2,$A$2:$A$5560,$B$2:$B$5560)</f>
        <v>AGF North American Div Inc Fd Ser F</v>
      </c>
      <c r="AS2" t="str">
        <f>LEFT(AO2, LEN(AO2)-2)</f>
        <v>AGF North American Div Inc Fd Ser</v>
      </c>
    </row>
    <row r="3" spans="1:45" x14ac:dyDescent="0.25">
      <c r="A3">
        <v>1</v>
      </c>
      <c r="B3" t="s">
        <v>13254</v>
      </c>
      <c r="C3" t="s">
        <v>13255</v>
      </c>
      <c r="D3" t="str">
        <f>_xlfn.XLOOKUP(A3,'Stars and quartiles'!$F$2:$F$4830,'Stars and quartiles'!$I$2:$I$4830)</f>
        <v>Canadian Focused Equity</v>
      </c>
      <c r="E3">
        <v>2</v>
      </c>
      <c r="F3" s="80" t="s">
        <v>196</v>
      </c>
      <c r="G3">
        <v>3</v>
      </c>
      <c r="H3">
        <v>8</v>
      </c>
      <c r="I3">
        <v>2</v>
      </c>
      <c r="J3">
        <v>0</v>
      </c>
      <c r="K3">
        <v>4</v>
      </c>
      <c r="L3">
        <v>896213.5</v>
      </c>
      <c r="M3">
        <v>21006565</v>
      </c>
      <c r="N3" s="60">
        <f>_xlfn.IFNA(_xlfn.XLOOKUP(A3&amp;"_"&amp;E3,'CIFSC flows'!$J$2:$J$412258,'CIFSC flows'!$M$2:$M$412258),"")</f>
        <v>5444000</v>
      </c>
      <c r="O3" s="60">
        <f>_xlfn.IFNA(_xlfn.XLOOKUP(A3&amp;"_"&amp;E3,'CIFSC flows'!$J$2:$J$412258,'CIFSC flows'!$O$2:$O$412258),"")</f>
        <v>-15960000</v>
      </c>
      <c r="P3" s="60">
        <f>_xlfn.IFNA(_xlfn.XLOOKUP(A3&amp;"_"&amp;E3,'CIFSC flows'!$J$2:$J$412258,'CIFSC flows'!$N$2:$N$412258),"")</f>
        <v>18779000</v>
      </c>
      <c r="Q3" s="60">
        <f>_xlfn.IFNA(_xlfn.XLOOKUP(A3&amp;"_"&amp;E3,'CIFSC flows'!$J$2:$J$412258,'CIFSC flows'!$L$2:$L$412258),"")</f>
        <v>1273824000</v>
      </c>
      <c r="R3" s="60">
        <f>SUMIFS('CIFSC flows'!$M$2:$M$412258,'CIFSC flows'!$D$2:$D$412258,E3,'CIFSC flows'!$H$2:$H$412258,D3)</f>
        <v>457119800.99000001</v>
      </c>
      <c r="S3" s="60">
        <f>SUMIFS('CIFSC flows'!$N$2:$N$412258,'CIFSC flows'!$D$2:$D$412258,E3,'CIFSC flows'!$H$2:$H$412258,D3)</f>
        <v>624540210</v>
      </c>
      <c r="T3" s="82">
        <f>SUMIFS('CIFSC flows'!$O$2:$O$412258,'CIFSC flows'!$D$2:$D$412258,E3,'CIFSC flows'!$H$2:$H$412258,D3)</f>
        <v>-325822579.00999999</v>
      </c>
      <c r="U3" s="60">
        <f>SUMIFS('CIFSC flows'!$L$2:$L$412258,'CIFSC flows'!$D$2:$D$412258,E3,'CIFSC flows'!$H$2:$H$412258,D3)</f>
        <v>51233339280</v>
      </c>
      <c r="V3">
        <f t="shared" ref="V3:V66" si="1">IFERROR(Q3/U3,"")</f>
        <v>2.4863185142750665E-2</v>
      </c>
      <c r="W3" s="84">
        <f t="shared" ref="W3:W66" si="2">IFERROR(N3/R3,"")</f>
        <v>1.1909350652082326E-2</v>
      </c>
      <c r="X3" s="84">
        <f t="shared" ref="X3:X66" si="3">IFERROR(P3/S3,"")</f>
        <v>3.0068520327938532E-2</v>
      </c>
      <c r="Y3">
        <f t="shared" ref="Y3:Y66" si="4">100/V3</f>
        <v>4022.0108335217424</v>
      </c>
      <c r="Z3">
        <f>V3*_xlfn.XLOOKUP(B3,Sheet3!$B$2:$B$31,Sheet3!$S$2:$S$31)</f>
        <v>128.92407531444914</v>
      </c>
      <c r="AA3">
        <f t="shared" ref="AA3:AA66" si="5">100/W3</f>
        <v>8396.7634274430566</v>
      </c>
      <c r="AB3">
        <f>W3*_xlfn.XLOOKUP(B3,Sheet3!$B$36:$B$64,Sheet3!$X$36:$X$64)</f>
        <v>143.05131887071673</v>
      </c>
      <c r="AC3">
        <f t="shared" ref="AC3:AC66" si="6">100/X3</f>
        <v>3325.7373129559614</v>
      </c>
      <c r="AD3">
        <f>X3*_xlfn.XLOOKUP(B3,Sheet3!$B$36:$B$64,Sheet3!$AC$69:$AC$97)</f>
        <v>262.93970965408874</v>
      </c>
      <c r="AE3" t="str">
        <f t="shared" si="0"/>
        <v>AGF North American Div Inc Fd Ser F_2</v>
      </c>
      <c r="AN3">
        <v>2</v>
      </c>
      <c r="AO3" t="str">
        <f t="shared" ref="AO3:AO52" si="7">_xlfn.XLOOKUP(AN3,$A$2:$A$5560,$B$2:$B$5560)</f>
        <v>BMO Global Monthly Income F</v>
      </c>
      <c r="AS3" t="str">
        <f t="shared" ref="AS3:AS52" si="8">LEFT(AO3, LEN(AO3)-2)</f>
        <v>BMO Global Monthly Income</v>
      </c>
    </row>
    <row r="4" spans="1:45" x14ac:dyDescent="0.25">
      <c r="A4">
        <v>1</v>
      </c>
      <c r="B4" t="s">
        <v>13254</v>
      </c>
      <c r="C4" t="s">
        <v>13255</v>
      </c>
      <c r="D4" t="str">
        <f>_xlfn.XLOOKUP(A4,'Stars and quartiles'!$F$2:$F$4830,'Stars and quartiles'!$I$2:$I$4830)</f>
        <v>Canadian Focused Equity</v>
      </c>
      <c r="E4">
        <v>3</v>
      </c>
      <c r="F4" s="80" t="s">
        <v>197</v>
      </c>
      <c r="G4">
        <v>3</v>
      </c>
      <c r="H4">
        <v>8</v>
      </c>
      <c r="I4">
        <v>2</v>
      </c>
      <c r="J4">
        <v>0</v>
      </c>
      <c r="K4">
        <v>4</v>
      </c>
      <c r="L4">
        <v>355968.57500000001</v>
      </c>
      <c r="M4">
        <v>22207040</v>
      </c>
      <c r="N4" s="60">
        <f>_xlfn.IFNA(_xlfn.XLOOKUP(A4&amp;"_"&amp;E4,'CIFSC flows'!$J$2:$J$412258,'CIFSC flows'!$M$2:$M$412258),"")</f>
        <v>4294000</v>
      </c>
      <c r="O4" s="60">
        <f>_xlfn.IFNA(_xlfn.XLOOKUP(A4&amp;"_"&amp;E4,'CIFSC flows'!$J$2:$J$412258,'CIFSC flows'!$O$2:$O$412258),"")</f>
        <v>-11650000</v>
      </c>
      <c r="P4" s="60">
        <f>_xlfn.IFNA(_xlfn.XLOOKUP(A4&amp;"_"&amp;E4,'CIFSC flows'!$J$2:$J$412258,'CIFSC flows'!$N$2:$N$412258),"")</f>
        <v>16537000</v>
      </c>
      <c r="Q4" s="60">
        <f>_xlfn.IFNA(_xlfn.XLOOKUP(A4&amp;"_"&amp;E4,'CIFSC flows'!$J$2:$J$412258,'CIFSC flows'!$L$2:$L$412258),"")</f>
        <v>1312746000</v>
      </c>
      <c r="R4" s="60">
        <f>SUMIFS('CIFSC flows'!$M$2:$M$412258,'CIFSC flows'!$D$2:$D$412258,E4,'CIFSC flows'!$H$2:$H$412258,D4)</f>
        <v>518318550</v>
      </c>
      <c r="S4" s="60">
        <f>SUMIFS('CIFSC flows'!$N$2:$N$412258,'CIFSC flows'!$D$2:$D$412258,E4,'CIFSC flows'!$H$2:$H$412258,D4)</f>
        <v>558279100</v>
      </c>
      <c r="T4" s="82">
        <f>SUMIFS('CIFSC flows'!$O$2:$O$412258,'CIFSC flows'!$D$2:$D$412258,E4,'CIFSC flows'!$H$2:$H$412258,D4)</f>
        <v>-174865080</v>
      </c>
      <c r="U4" s="60">
        <f>SUMIFS('CIFSC flows'!$L$2:$L$412258,'CIFSC flows'!$D$2:$D$412258,E4,'CIFSC flows'!$H$2:$H$412258,D4)</f>
        <v>53424183650</v>
      </c>
      <c r="V4">
        <f t="shared" si="1"/>
        <v>2.4572130265953066E-2</v>
      </c>
      <c r="W4" s="84">
        <f t="shared" si="2"/>
        <v>8.2844806538372971E-3</v>
      </c>
      <c r="X4" s="84">
        <f t="shared" si="3"/>
        <v>2.9621384715995996E-2</v>
      </c>
      <c r="Y4">
        <f t="shared" si="4"/>
        <v>4069.6512234659258</v>
      </c>
      <c r="Z4">
        <f>V4*_xlfn.XLOOKUP(B4,Sheet3!$B$2:$B$31,Sheet3!$S$2:$S$31)</f>
        <v>127.41485673921635</v>
      </c>
      <c r="AA4">
        <f t="shared" si="5"/>
        <v>12070.762692128552</v>
      </c>
      <c r="AB4">
        <f>W4*_xlfn.XLOOKUP(B4,Sheet3!$B$36:$B$64,Sheet3!$X$36:$X$64)</f>
        <v>99.51053741818825</v>
      </c>
      <c r="AC4">
        <f t="shared" si="6"/>
        <v>3375.9394085988993</v>
      </c>
      <c r="AD4">
        <f>X4*_xlfn.XLOOKUP(B4,Sheet3!$B$36:$B$64,Sheet3!$AC$69:$AC$97)</f>
        <v>259.02965000705876</v>
      </c>
      <c r="AE4" t="str">
        <f t="shared" si="0"/>
        <v>AGF North American Div Inc Fd Ser F_3</v>
      </c>
      <c r="AN4">
        <v>3</v>
      </c>
      <c r="AO4" t="str">
        <f t="shared" si="7"/>
        <v>BMO Target Education 2030 Portfolio F</v>
      </c>
      <c r="AS4" t="str">
        <f t="shared" si="8"/>
        <v>BMO Target Education 2030 Portfolio</v>
      </c>
    </row>
    <row r="5" spans="1:45" x14ac:dyDescent="0.25">
      <c r="A5">
        <v>1</v>
      </c>
      <c r="B5" t="s">
        <v>13254</v>
      </c>
      <c r="C5" t="s">
        <v>13255</v>
      </c>
      <c r="D5" t="str">
        <f>_xlfn.XLOOKUP(A5,'Stars and quartiles'!$F$2:$F$4830,'Stars and quartiles'!$I$2:$I$4830)</f>
        <v>Canadian Focused Equity</v>
      </c>
      <c r="E5">
        <v>4</v>
      </c>
      <c r="F5" s="80" t="s">
        <v>198</v>
      </c>
      <c r="G5">
        <v>3</v>
      </c>
      <c r="H5">
        <v>8</v>
      </c>
      <c r="I5">
        <v>2</v>
      </c>
      <c r="J5">
        <v>0</v>
      </c>
      <c r="K5">
        <v>4</v>
      </c>
      <c r="L5">
        <v>768148.00899999996</v>
      </c>
      <c r="M5">
        <v>23261900</v>
      </c>
      <c r="N5" s="60">
        <f>_xlfn.IFNA(_xlfn.XLOOKUP(A5&amp;"_"&amp;E5,'CIFSC flows'!$J$2:$J$412258,'CIFSC flows'!$M$2:$M$412258),"")</f>
        <v>3085000</v>
      </c>
      <c r="O5" s="60">
        <f>_xlfn.IFNA(_xlfn.XLOOKUP(A5&amp;"_"&amp;E5,'CIFSC flows'!$J$2:$J$412258,'CIFSC flows'!$O$2:$O$412258),"")</f>
        <v>-13286940</v>
      </c>
      <c r="P5" s="60">
        <f>_xlfn.IFNA(_xlfn.XLOOKUP(A5&amp;"_"&amp;E5,'CIFSC flows'!$J$2:$J$412258,'CIFSC flows'!$N$2:$N$412258),"")</f>
        <v>16456950</v>
      </c>
      <c r="Q5" s="60">
        <f>_xlfn.IFNA(_xlfn.XLOOKUP(A5&amp;"_"&amp;E5,'CIFSC flows'!$J$2:$J$412258,'CIFSC flows'!$L$2:$L$412258),"")</f>
        <v>1315141000</v>
      </c>
      <c r="R5" s="60">
        <f>SUMIFS('CIFSC flows'!$M$2:$M$412258,'CIFSC flows'!$D$2:$D$412258,E5,'CIFSC flows'!$H$2:$H$412258,D5)</f>
        <v>465804430</v>
      </c>
      <c r="S5" s="60">
        <f>SUMIFS('CIFSC flows'!$N$2:$N$412258,'CIFSC flows'!$D$2:$D$412258,E5,'CIFSC flows'!$H$2:$H$412258,D5)</f>
        <v>545541390</v>
      </c>
      <c r="T5" s="82">
        <f>SUMIFS('CIFSC flows'!$O$2:$O$412258,'CIFSC flows'!$D$2:$D$412258,E5,'CIFSC flows'!$H$2:$H$412258,D5)</f>
        <v>1454198290</v>
      </c>
      <c r="U5" s="60">
        <f>SUMIFS('CIFSC flows'!$L$2:$L$412258,'CIFSC flows'!$D$2:$D$412258,E5,'CIFSC flows'!$H$2:$H$412258,D5)</f>
        <v>53968810800</v>
      </c>
      <c r="V5">
        <f t="shared" si="1"/>
        <v>2.436853768880896E-2</v>
      </c>
      <c r="W5" s="84">
        <f t="shared" si="2"/>
        <v>6.6229511814647193E-3</v>
      </c>
      <c r="X5" s="84">
        <f t="shared" si="3"/>
        <v>3.0166272076991262E-2</v>
      </c>
      <c r="Y5">
        <f t="shared" si="4"/>
        <v>4103.6520646835588</v>
      </c>
      <c r="Z5">
        <f>V5*_xlfn.XLOOKUP(B5,Sheet3!$B$2:$B$31,Sheet3!$S$2:$S$31)</f>
        <v>126.35915994902281</v>
      </c>
      <c r="AA5">
        <f t="shared" si="5"/>
        <v>15099.00907617504</v>
      </c>
      <c r="AB5">
        <f>W5*_xlfn.XLOOKUP(B5,Sheet3!$B$36:$B$64,Sheet3!$X$36:$X$64)</f>
        <v>79.552775714034809</v>
      </c>
      <c r="AC5">
        <f t="shared" si="6"/>
        <v>3314.9604878182167</v>
      </c>
      <c r="AD5">
        <f>X5*_xlfn.XLOOKUP(B5,Sheet3!$B$36:$B$64,Sheet3!$AC$69:$AC$97)</f>
        <v>263.79451781337889</v>
      </c>
      <c r="AE5" t="str">
        <f t="shared" si="0"/>
        <v>AGF North American Div Inc Fd Ser F_4</v>
      </c>
      <c r="AN5">
        <v>4</v>
      </c>
      <c r="AO5" t="str">
        <f t="shared" si="7"/>
        <v>BMO Target Education 2040 Portfolio F</v>
      </c>
      <c r="AS5" t="str">
        <f t="shared" si="8"/>
        <v>BMO Target Education 2040 Portfolio</v>
      </c>
    </row>
    <row r="6" spans="1:45" x14ac:dyDescent="0.25">
      <c r="A6">
        <v>1</v>
      </c>
      <c r="B6" t="s">
        <v>13254</v>
      </c>
      <c r="C6" t="s">
        <v>13255</v>
      </c>
      <c r="D6" t="str">
        <f>_xlfn.XLOOKUP(A6,'Stars and quartiles'!$F$2:$F$4830,'Stars and quartiles'!$I$2:$I$4830)</f>
        <v>Canadian Focused Equity</v>
      </c>
      <c r="E6">
        <v>5</v>
      </c>
      <c r="F6" s="80" t="s">
        <v>199</v>
      </c>
      <c r="G6">
        <v>3</v>
      </c>
      <c r="H6">
        <v>8</v>
      </c>
      <c r="I6">
        <v>2</v>
      </c>
      <c r="J6">
        <v>0</v>
      </c>
      <c r="K6">
        <v>4</v>
      </c>
      <c r="L6">
        <v>-299368.53499999997</v>
      </c>
      <c r="M6">
        <v>23760614</v>
      </c>
      <c r="N6" s="60">
        <f>_xlfn.IFNA(_xlfn.XLOOKUP(A6&amp;"_"&amp;E6,'CIFSC flows'!$J$2:$J$412258,'CIFSC flows'!$M$2:$M$412258),"")</f>
        <v>3056000</v>
      </c>
      <c r="O6" s="60">
        <f>_xlfn.IFNA(_xlfn.XLOOKUP(A6&amp;"_"&amp;E6,'CIFSC flows'!$J$2:$J$412258,'CIFSC flows'!$O$2:$O$412258),"")</f>
        <v>-13189000</v>
      </c>
      <c r="P6" s="60">
        <f>_xlfn.IFNA(_xlfn.XLOOKUP(A6&amp;"_"&amp;E6,'CIFSC flows'!$J$2:$J$412258,'CIFSC flows'!$N$2:$N$412258),"")</f>
        <v>16025000</v>
      </c>
      <c r="Q6" s="60">
        <f>_xlfn.IFNA(_xlfn.XLOOKUP(A6&amp;"_"&amp;E6,'CIFSC flows'!$J$2:$J$412258,'CIFSC flows'!$L$2:$L$412258),"")</f>
        <v>1346242000</v>
      </c>
      <c r="R6" s="60">
        <f>SUMIFS('CIFSC flows'!$M$2:$M$412258,'CIFSC flows'!$D$2:$D$412258,E6,'CIFSC flows'!$H$2:$H$412258,D6)</f>
        <v>479895470</v>
      </c>
      <c r="S6" s="60">
        <f>SUMIFS('CIFSC flows'!$N$2:$N$412258,'CIFSC flows'!$D$2:$D$412258,E6,'CIFSC flows'!$H$2:$H$412258,D6)</f>
        <v>598897720</v>
      </c>
      <c r="T6" s="82">
        <f>SUMIFS('CIFSC flows'!$O$2:$O$412258,'CIFSC flows'!$D$2:$D$412258,E6,'CIFSC flows'!$H$2:$H$412258,D6)</f>
        <v>-114628970</v>
      </c>
      <c r="U6" s="60">
        <f>SUMIFS('CIFSC flows'!$L$2:$L$412258,'CIFSC flows'!$D$2:$D$412258,E6,'CIFSC flows'!$H$2:$H$412258,D6)</f>
        <v>55161015960</v>
      </c>
      <c r="V6">
        <f t="shared" si="1"/>
        <v>2.4405678114707445E-2</v>
      </c>
      <c r="W6" s="84">
        <f t="shared" si="2"/>
        <v>6.3680534429716535E-3</v>
      </c>
      <c r="X6" s="84">
        <f t="shared" si="3"/>
        <v>2.6757490410883513E-2</v>
      </c>
      <c r="Y6">
        <f t="shared" si="4"/>
        <v>4097.407149680369</v>
      </c>
      <c r="Z6">
        <f>V6*_xlfn.XLOOKUP(B6,Sheet3!$B$2:$B$31,Sheet3!$S$2:$S$31)</f>
        <v>126.55174569530814</v>
      </c>
      <c r="AA6">
        <f t="shared" si="5"/>
        <v>15703.385798429321</v>
      </c>
      <c r="AB6">
        <f>W6*_xlfn.XLOOKUP(B6,Sheet3!$B$36:$B$64,Sheet3!$X$36:$X$64)</f>
        <v>76.491025436136951</v>
      </c>
      <c r="AC6">
        <f t="shared" si="6"/>
        <v>3737.2712636505462</v>
      </c>
      <c r="AD6">
        <f>X6*_xlfn.XLOOKUP(B6,Sheet3!$B$36:$B$64,Sheet3!$AC$69:$AC$97)</f>
        <v>233.98579920051984</v>
      </c>
      <c r="AE6" t="str">
        <f t="shared" si="0"/>
        <v>AGF North American Div Inc Fd Ser F_5</v>
      </c>
      <c r="AN6">
        <v>5</v>
      </c>
      <c r="AO6" t="str">
        <f t="shared" si="7"/>
        <v>CI Global Infrastructure Pri Pl F</v>
      </c>
      <c r="AS6" t="str">
        <f t="shared" si="8"/>
        <v>CI Global Infrastructure Pri Pl</v>
      </c>
    </row>
    <row r="7" spans="1:45" x14ac:dyDescent="0.25">
      <c r="A7">
        <v>1</v>
      </c>
      <c r="B7" t="s">
        <v>13254</v>
      </c>
      <c r="C7" t="s">
        <v>13255</v>
      </c>
      <c r="D7" t="str">
        <f>_xlfn.XLOOKUP(A7,'Stars and quartiles'!$F$2:$F$4830,'Stars and quartiles'!$I$2:$I$4830)</f>
        <v>Canadian Focused Equity</v>
      </c>
      <c r="E7">
        <v>6</v>
      </c>
      <c r="F7" s="80" t="s">
        <v>200</v>
      </c>
      <c r="G7">
        <v>3</v>
      </c>
      <c r="H7">
        <v>8</v>
      </c>
      <c r="I7">
        <v>2</v>
      </c>
      <c r="J7">
        <v>0</v>
      </c>
      <c r="K7">
        <v>4</v>
      </c>
      <c r="L7">
        <v>743632.36499999999</v>
      </c>
      <c r="M7">
        <v>24306120</v>
      </c>
      <c r="N7" s="60">
        <f>_xlfn.IFNA(_xlfn.XLOOKUP(A7&amp;"_"&amp;E7,'CIFSC flows'!$J$2:$J$412258,'CIFSC flows'!$M$2:$M$412258),"")</f>
        <v>3264000</v>
      </c>
      <c r="O7" s="60">
        <f>_xlfn.IFNA(_xlfn.XLOOKUP(A7&amp;"_"&amp;E7,'CIFSC flows'!$J$2:$J$412258,'CIFSC flows'!$O$2:$O$412258),"")</f>
        <v>-12322000</v>
      </c>
      <c r="P7" s="60">
        <f>_xlfn.IFNA(_xlfn.XLOOKUP(A7&amp;"_"&amp;E7,'CIFSC flows'!$J$2:$J$412258,'CIFSC flows'!$N$2:$N$412258),"")</f>
        <v>15170000</v>
      </c>
      <c r="Q7" s="60">
        <f>_xlfn.IFNA(_xlfn.XLOOKUP(A7&amp;"_"&amp;E7,'CIFSC flows'!$J$2:$J$412258,'CIFSC flows'!$L$2:$L$412258),"")</f>
        <v>1321851000</v>
      </c>
      <c r="R7" s="60">
        <f>SUMIFS('CIFSC flows'!$M$2:$M$412258,'CIFSC flows'!$D$2:$D$412258,E7,'CIFSC flows'!$H$2:$H$412258,D7)</f>
        <v>455294260</v>
      </c>
      <c r="S7" s="60">
        <f>SUMIFS('CIFSC flows'!$N$2:$N$412258,'CIFSC flows'!$D$2:$D$412258,E7,'CIFSC flows'!$H$2:$H$412258,D7)</f>
        <v>559581110</v>
      </c>
      <c r="T7" s="82">
        <f>SUMIFS('CIFSC flows'!$O$2:$O$412258,'CIFSC flows'!$D$2:$D$412258,E7,'CIFSC flows'!$H$2:$H$412258,D7)</f>
        <v>-73653730</v>
      </c>
      <c r="U7" s="60">
        <f>SUMIFS('CIFSC flows'!$L$2:$L$412258,'CIFSC flows'!$D$2:$D$412258,E7,'CIFSC flows'!$H$2:$H$412258,D7)</f>
        <v>54553681820</v>
      </c>
      <c r="V7">
        <f t="shared" si="1"/>
        <v>2.4230280265252317E-2</v>
      </c>
      <c r="W7" s="84">
        <f t="shared" si="2"/>
        <v>7.1689900065948558E-3</v>
      </c>
      <c r="X7" s="84">
        <f t="shared" si="3"/>
        <v>2.7109564152371049E-2</v>
      </c>
      <c r="Y7">
        <f t="shared" si="4"/>
        <v>4127.0674092617091</v>
      </c>
      <c r="Z7">
        <f>V7*_xlfn.XLOOKUP(B7,Sheet3!$B$2:$B$31,Sheet3!$S$2:$S$31)</f>
        <v>125.64224816217576</v>
      </c>
      <c r="AA7">
        <f t="shared" si="5"/>
        <v>13948.966299019608</v>
      </c>
      <c r="AB7">
        <f>W7*_xlfn.XLOOKUP(B7,Sheet3!$B$36:$B$64,Sheet3!$X$36:$X$64)</f>
        <v>86.111619799780584</v>
      </c>
      <c r="AC7">
        <f t="shared" si="6"/>
        <v>3688.7350692155569</v>
      </c>
      <c r="AD7">
        <f>X7*_xlfn.XLOOKUP(B7,Sheet3!$B$36:$B$64,Sheet3!$AC$69:$AC$97)</f>
        <v>237.06457282668811</v>
      </c>
      <c r="AE7" t="str">
        <f t="shared" si="0"/>
        <v>AGF North American Div Inc Fd Ser F_6</v>
      </c>
      <c r="AN7">
        <v>6</v>
      </c>
      <c r="AO7" t="str">
        <f t="shared" si="7"/>
        <v>CI Select 30i70e Mgd Port Corp Cl F</v>
      </c>
      <c r="AS7" t="str">
        <f t="shared" si="8"/>
        <v>CI Select 30i70e Mgd Port Corp Cl</v>
      </c>
    </row>
    <row r="8" spans="1:45" x14ac:dyDescent="0.25">
      <c r="A8">
        <v>1</v>
      </c>
      <c r="B8" t="s">
        <v>13254</v>
      </c>
      <c r="C8" t="s">
        <v>13255</v>
      </c>
      <c r="D8" t="str">
        <f>_xlfn.XLOOKUP(A8,'Stars and quartiles'!$F$2:$F$4830,'Stars and quartiles'!$I$2:$I$4830)</f>
        <v>Canadian Focused Equity</v>
      </c>
      <c r="E8">
        <v>7</v>
      </c>
      <c r="F8" s="80" t="s">
        <v>201</v>
      </c>
      <c r="G8">
        <v>3</v>
      </c>
      <c r="H8">
        <v>8</v>
      </c>
      <c r="I8">
        <v>2</v>
      </c>
      <c r="J8">
        <v>0</v>
      </c>
      <c r="K8">
        <v>4</v>
      </c>
      <c r="L8">
        <v>533392.59600000002</v>
      </c>
      <c r="M8">
        <v>25832457</v>
      </c>
      <c r="N8" s="60">
        <f>_xlfn.IFNA(_xlfn.XLOOKUP(A8&amp;"_"&amp;E8,'CIFSC flows'!$J$2:$J$412258,'CIFSC flows'!$M$2:$M$412258),"")</f>
        <v>3346000</v>
      </c>
      <c r="O8" s="60">
        <f>_xlfn.IFNA(_xlfn.XLOOKUP(A8&amp;"_"&amp;E8,'CIFSC flows'!$J$2:$J$412258,'CIFSC flows'!$O$2:$O$412258),"")</f>
        <v>-8598000</v>
      </c>
      <c r="P8" s="60">
        <f>_xlfn.IFNA(_xlfn.XLOOKUP(A8&amp;"_"&amp;E8,'CIFSC flows'!$J$2:$J$412258,'CIFSC flows'!$N$2:$N$412258),"")</f>
        <v>12647000</v>
      </c>
      <c r="Q8" s="60">
        <f>_xlfn.IFNA(_xlfn.XLOOKUP(A8&amp;"_"&amp;E8,'CIFSC flows'!$J$2:$J$412258,'CIFSC flows'!$L$2:$L$412258),"")</f>
        <v>1365975000</v>
      </c>
      <c r="R8" s="60">
        <f>SUMIFS('CIFSC flows'!$M$2:$M$412258,'CIFSC flows'!$D$2:$D$412258,E8,'CIFSC flows'!$H$2:$H$412258,D8)</f>
        <v>463068940</v>
      </c>
      <c r="S8" s="60">
        <f>SUMIFS('CIFSC flows'!$N$2:$N$412258,'CIFSC flows'!$D$2:$D$412258,E8,'CIFSC flows'!$H$2:$H$412258,D8)</f>
        <v>516130810</v>
      </c>
      <c r="T8" s="82">
        <f>SUMIFS('CIFSC flows'!$O$2:$O$412258,'CIFSC flows'!$D$2:$D$412258,E8,'CIFSC flows'!$H$2:$H$412258,D8)</f>
        <v>-14426730</v>
      </c>
      <c r="U8" s="60">
        <f>SUMIFS('CIFSC flows'!$L$2:$L$412258,'CIFSC flows'!$D$2:$D$412258,E8,'CIFSC flows'!$H$2:$H$412258,D8)</f>
        <v>56365674850</v>
      </c>
      <c r="V8">
        <f t="shared" si="1"/>
        <v>2.4234163853003171E-2</v>
      </c>
      <c r="W8" s="84">
        <f t="shared" si="2"/>
        <v>7.2257059607582401E-3</v>
      </c>
      <c r="X8" s="84">
        <f t="shared" si="3"/>
        <v>2.4503478100832615E-2</v>
      </c>
      <c r="Y8">
        <f t="shared" si="4"/>
        <v>4126.4060359816249</v>
      </c>
      <c r="Z8">
        <f>V8*_xlfn.XLOOKUP(B8,Sheet3!$B$2:$B$31,Sheet3!$S$2:$S$31)</f>
        <v>125.66238588615629</v>
      </c>
      <c r="AA8">
        <f t="shared" si="5"/>
        <v>13839.478182904963</v>
      </c>
      <c r="AB8">
        <f>W8*_xlfn.XLOOKUP(B8,Sheet3!$B$36:$B$64,Sheet3!$X$36:$X$64)</f>
        <v>86.792873738899814</v>
      </c>
      <c r="AC8">
        <f t="shared" si="6"/>
        <v>4081.0532932711317</v>
      </c>
      <c r="AD8">
        <f>X8*_xlfn.XLOOKUP(B8,Sheet3!$B$36:$B$64,Sheet3!$AC$69:$AC$97)</f>
        <v>214.27517373915191</v>
      </c>
      <c r="AE8" t="str">
        <f t="shared" si="0"/>
        <v>AGF North American Div Inc Fd Ser F_7</v>
      </c>
      <c r="AN8">
        <v>7</v>
      </c>
      <c r="AO8" t="str">
        <f t="shared" si="7"/>
        <v>CIBC Conservative ETF Port Cl F</v>
      </c>
      <c r="AS8" t="str">
        <f t="shared" si="8"/>
        <v>CIBC Conservative ETF Port Cl</v>
      </c>
    </row>
    <row r="9" spans="1:45" x14ac:dyDescent="0.25">
      <c r="A9">
        <v>1</v>
      </c>
      <c r="B9" t="s">
        <v>13254</v>
      </c>
      <c r="C9" t="s">
        <v>13255</v>
      </c>
      <c r="D9" t="str">
        <f>_xlfn.XLOOKUP(A9,'Stars and quartiles'!$F$2:$F$4830,'Stars and quartiles'!$I$2:$I$4830)</f>
        <v>Canadian Focused Equity</v>
      </c>
      <c r="E9">
        <v>8</v>
      </c>
      <c r="F9" s="80" t="s">
        <v>202</v>
      </c>
      <c r="G9">
        <v>3</v>
      </c>
      <c r="H9">
        <v>8</v>
      </c>
      <c r="I9">
        <v>2</v>
      </c>
      <c r="J9">
        <v>0</v>
      </c>
      <c r="K9">
        <v>4</v>
      </c>
      <c r="L9">
        <v>939609.66899999999</v>
      </c>
      <c r="M9">
        <v>26823504</v>
      </c>
      <c r="N9" s="60">
        <f>_xlfn.IFNA(_xlfn.XLOOKUP(A9&amp;"_"&amp;E9,'CIFSC flows'!$J$2:$J$412258,'CIFSC flows'!$M$2:$M$412258),"")</f>
        <v>3336000</v>
      </c>
      <c r="O9" s="60">
        <f>_xlfn.IFNA(_xlfn.XLOOKUP(A9&amp;"_"&amp;E9,'CIFSC flows'!$J$2:$J$412258,'CIFSC flows'!$O$2:$O$412258),"")</f>
        <v>-11233000</v>
      </c>
      <c r="P9" s="60">
        <f>_xlfn.IFNA(_xlfn.XLOOKUP(A9&amp;"_"&amp;E9,'CIFSC flows'!$J$2:$J$412258,'CIFSC flows'!$N$2:$N$412258),"")</f>
        <v>14571000</v>
      </c>
      <c r="Q9" s="60">
        <f>_xlfn.IFNA(_xlfn.XLOOKUP(A9&amp;"_"&amp;E9,'CIFSC flows'!$J$2:$J$412258,'CIFSC flows'!$L$2:$L$412258),"")</f>
        <v>1356923000</v>
      </c>
      <c r="R9" s="60">
        <f>SUMIFS('CIFSC flows'!$M$2:$M$412258,'CIFSC flows'!$D$2:$D$412258,E9,'CIFSC flows'!$H$2:$H$412258,D9)</f>
        <v>510904800.91000003</v>
      </c>
      <c r="S9" s="60">
        <f>SUMIFS('CIFSC flows'!$N$2:$N$412258,'CIFSC flows'!$D$2:$D$412258,E9,'CIFSC flows'!$H$2:$H$412258,D9)</f>
        <v>587615420</v>
      </c>
      <c r="T9" s="82">
        <f>SUMIFS('CIFSC flows'!$O$2:$O$412258,'CIFSC flows'!$D$2:$D$412258,E9,'CIFSC flows'!$H$2:$H$412258,D9)</f>
        <v>-43466260</v>
      </c>
      <c r="U9" s="60">
        <f>SUMIFS('CIFSC flows'!$L$2:$L$412258,'CIFSC flows'!$D$2:$D$412258,E9,'CIFSC flows'!$H$2:$H$412258,D9)</f>
        <v>56886366180</v>
      </c>
      <c r="V9">
        <f t="shared" si="1"/>
        <v>2.3853219868297096E-2</v>
      </c>
      <c r="W9" s="84">
        <f t="shared" si="2"/>
        <v>6.5295921941975702E-3</v>
      </c>
      <c r="X9" s="84">
        <f t="shared" si="3"/>
        <v>2.4796830552880997E-2</v>
      </c>
      <c r="Y9">
        <f t="shared" si="4"/>
        <v>4192.306135278126</v>
      </c>
      <c r="Z9">
        <f>V9*_xlfn.XLOOKUP(B9,Sheet3!$B$2:$B$31,Sheet3!$S$2:$S$31)</f>
        <v>123.68706169929715</v>
      </c>
      <c r="AA9">
        <f t="shared" si="5"/>
        <v>15314.892113609114</v>
      </c>
      <c r="AB9">
        <f>W9*_xlfn.XLOOKUP(B9,Sheet3!$B$36:$B$64,Sheet3!$X$36:$X$64)</f>
        <v>78.43137735679818</v>
      </c>
      <c r="AC9">
        <f t="shared" si="6"/>
        <v>4032.7734541211998</v>
      </c>
      <c r="AD9">
        <f>X9*_xlfn.XLOOKUP(B9,Sheet3!$B$36:$B$64,Sheet3!$AC$69:$AC$97)</f>
        <v>216.84044824307375</v>
      </c>
      <c r="AE9" t="str">
        <f t="shared" si="0"/>
        <v>AGF North American Div Inc Fd Ser F_8</v>
      </c>
      <c r="AN9">
        <v>8</v>
      </c>
      <c r="AO9" t="str">
        <f t="shared" si="7"/>
        <v>Desjardins Chorus II Aggressive Gr F</v>
      </c>
      <c r="AS9" t="str">
        <f t="shared" si="8"/>
        <v>Desjardins Chorus II Aggressive Gr</v>
      </c>
    </row>
    <row r="10" spans="1:45" x14ac:dyDescent="0.25">
      <c r="A10">
        <v>1</v>
      </c>
      <c r="B10" t="s">
        <v>13254</v>
      </c>
      <c r="C10" t="s">
        <v>13255</v>
      </c>
      <c r="D10" t="str">
        <f>_xlfn.XLOOKUP(A10,'Stars and quartiles'!$F$2:$F$4830,'Stars and quartiles'!$I$2:$I$4830)</f>
        <v>Canadian Focused Equity</v>
      </c>
      <c r="E10">
        <v>9</v>
      </c>
      <c r="F10" s="80" t="s">
        <v>203</v>
      </c>
      <c r="G10">
        <v>3</v>
      </c>
      <c r="H10">
        <v>8</v>
      </c>
      <c r="I10">
        <v>2</v>
      </c>
      <c r="J10">
        <v>0</v>
      </c>
      <c r="K10">
        <v>4</v>
      </c>
      <c r="L10">
        <v>993550.89199999999</v>
      </c>
      <c r="M10">
        <v>28077000</v>
      </c>
      <c r="N10" s="60">
        <f>_xlfn.IFNA(_xlfn.XLOOKUP(A10&amp;"_"&amp;E10,'CIFSC flows'!$J$2:$J$412258,'CIFSC flows'!$M$2:$M$412258),"")</f>
        <v>3623000</v>
      </c>
      <c r="O10" s="60">
        <f>_xlfn.IFNA(_xlfn.XLOOKUP(A10&amp;"_"&amp;E10,'CIFSC flows'!$J$2:$J$412258,'CIFSC flows'!$O$2:$O$412258),"")</f>
        <v>-12120000</v>
      </c>
      <c r="P10" s="60">
        <f>_xlfn.IFNA(_xlfn.XLOOKUP(A10&amp;"_"&amp;E10,'CIFSC flows'!$J$2:$J$412258,'CIFSC flows'!$N$2:$N$412258),"")</f>
        <v>16150000</v>
      </c>
      <c r="Q10" s="60">
        <f>_xlfn.IFNA(_xlfn.XLOOKUP(A10&amp;"_"&amp;E10,'CIFSC flows'!$J$2:$J$412258,'CIFSC flows'!$L$2:$L$412258),"")</f>
        <v>1356774000</v>
      </c>
      <c r="R10" s="60">
        <f>SUMIFS('CIFSC flows'!$M$2:$M$412258,'CIFSC flows'!$D$2:$D$412258,E10,'CIFSC flows'!$H$2:$H$412258,D10)</f>
        <v>462214610</v>
      </c>
      <c r="S10" s="60">
        <f>SUMIFS('CIFSC flows'!$N$2:$N$412258,'CIFSC flows'!$D$2:$D$412258,E10,'CIFSC flows'!$H$2:$H$412258,D10)</f>
        <v>556304929.49000001</v>
      </c>
      <c r="T10" s="82">
        <f>SUMIFS('CIFSC flows'!$O$2:$O$412258,'CIFSC flows'!$D$2:$D$412258,E10,'CIFSC flows'!$H$2:$H$412258,D10)</f>
        <v>-145422600</v>
      </c>
      <c r="U10" s="60">
        <f>SUMIFS('CIFSC flows'!$L$2:$L$412258,'CIFSC flows'!$D$2:$D$412258,E10,'CIFSC flows'!$H$2:$H$412258,D10)</f>
        <v>56883730230</v>
      </c>
      <c r="V10">
        <f t="shared" si="1"/>
        <v>2.3851705830720098E-2</v>
      </c>
      <c r="W10" s="84">
        <f t="shared" si="2"/>
        <v>7.8383502416766969E-3</v>
      </c>
      <c r="X10" s="84">
        <f t="shared" si="3"/>
        <v>2.9030841079919475E-2</v>
      </c>
      <c r="Y10">
        <f t="shared" si="4"/>
        <v>4192.5722507949004</v>
      </c>
      <c r="Z10">
        <f>V10*_xlfn.XLOOKUP(B10,Sheet3!$B$2:$B$31,Sheet3!$S$2:$S$31)</f>
        <v>123.67921089926951</v>
      </c>
      <c r="AA10">
        <f t="shared" si="5"/>
        <v>12757.786640905326</v>
      </c>
      <c r="AB10">
        <f>W10*_xlfn.XLOOKUP(B10,Sheet3!$B$36:$B$64,Sheet3!$X$36:$X$64)</f>
        <v>94.15176130080593</v>
      </c>
      <c r="AC10">
        <f t="shared" si="6"/>
        <v>3444.6125665015479</v>
      </c>
      <c r="AD10">
        <f>X10*_xlfn.XLOOKUP(B10,Sheet3!$B$36:$B$64,Sheet3!$AC$69:$AC$97)</f>
        <v>253.86553250095878</v>
      </c>
      <c r="AE10" t="str">
        <f t="shared" si="0"/>
        <v>AGF North American Div Inc Fd Ser F_9</v>
      </c>
      <c r="AN10">
        <v>9</v>
      </c>
      <c r="AO10" t="str">
        <f t="shared" si="7"/>
        <v>Desjardins Chorus II Cnsrv Low Vol F</v>
      </c>
      <c r="AS10" t="str">
        <f t="shared" si="8"/>
        <v>Desjardins Chorus II Cnsrv Low Vol</v>
      </c>
    </row>
    <row r="11" spans="1:45" x14ac:dyDescent="0.25">
      <c r="A11">
        <v>1</v>
      </c>
      <c r="B11" t="s">
        <v>13254</v>
      </c>
      <c r="C11" t="s">
        <v>13255</v>
      </c>
      <c r="D11" t="str">
        <f>_xlfn.XLOOKUP(A11,'Stars and quartiles'!$F$2:$F$4830,'Stars and quartiles'!$I$2:$I$4830)</f>
        <v>Canadian Focused Equity</v>
      </c>
      <c r="E11">
        <v>10</v>
      </c>
      <c r="F11" s="80" t="s">
        <v>204</v>
      </c>
      <c r="G11">
        <v>3</v>
      </c>
      <c r="H11">
        <v>8</v>
      </c>
      <c r="I11">
        <v>2</v>
      </c>
      <c r="J11">
        <v>0</v>
      </c>
      <c r="K11">
        <v>4</v>
      </c>
      <c r="L11">
        <v>484181.38699999999</v>
      </c>
      <c r="M11">
        <v>28691000</v>
      </c>
      <c r="N11" s="60">
        <f>_xlfn.IFNA(_xlfn.XLOOKUP(A11&amp;"_"&amp;E11,'CIFSC flows'!$J$2:$J$412258,'CIFSC flows'!$M$2:$M$412258),"")</f>
        <v>3751000</v>
      </c>
      <c r="O11" s="60">
        <f>_xlfn.IFNA(_xlfn.XLOOKUP(A11&amp;"_"&amp;E11,'CIFSC flows'!$J$2:$J$412258,'CIFSC flows'!$O$2:$O$412258),"")</f>
        <v>-29216000</v>
      </c>
      <c r="P11" s="60">
        <f>_xlfn.IFNA(_xlfn.XLOOKUP(A11&amp;"_"&amp;E11,'CIFSC flows'!$J$2:$J$412258,'CIFSC flows'!$N$2:$N$412258),"")</f>
        <v>13812000</v>
      </c>
      <c r="Q11" s="60">
        <f>_xlfn.IFNA(_xlfn.XLOOKUP(A11&amp;"_"&amp;E11,'CIFSC flows'!$J$2:$J$412258,'CIFSC flows'!$L$2:$L$412258),"")</f>
        <v>1352811000</v>
      </c>
      <c r="R11" s="60">
        <f>SUMIFS('CIFSC flows'!$M$2:$M$412258,'CIFSC flows'!$D$2:$D$412258,E11,'CIFSC flows'!$H$2:$H$412258,D11)</f>
        <v>490586490</v>
      </c>
      <c r="S11" s="60">
        <f>SUMIFS('CIFSC flows'!$N$2:$N$412258,'CIFSC flows'!$D$2:$D$412258,E11,'CIFSC flows'!$H$2:$H$412258,D11)</f>
        <v>552919590</v>
      </c>
      <c r="T11" s="82">
        <f>SUMIFS('CIFSC flows'!$O$2:$O$412258,'CIFSC flows'!$D$2:$D$412258,E11,'CIFSC flows'!$H$2:$H$412258,D11)</f>
        <v>-79357360</v>
      </c>
      <c r="U11" s="60">
        <f>SUMIFS('CIFSC flows'!$L$2:$L$412258,'CIFSC flows'!$D$2:$D$412258,E11,'CIFSC flows'!$H$2:$H$412258,D11)</f>
        <v>56778609620</v>
      </c>
      <c r="V11">
        <f t="shared" si="1"/>
        <v>2.3826067757803611E-2</v>
      </c>
      <c r="W11" s="84">
        <f t="shared" si="2"/>
        <v>7.6459504622722078E-3</v>
      </c>
      <c r="X11" s="84">
        <f t="shared" si="3"/>
        <v>2.4980124144272045E-2</v>
      </c>
      <c r="Y11">
        <f t="shared" si="4"/>
        <v>4197.0836739204515</v>
      </c>
      <c r="Z11">
        <f>V11*_xlfn.XLOOKUP(B11,Sheet3!$B$2:$B$31,Sheet3!$S$2:$S$31)</f>
        <v>123.54626876717239</v>
      </c>
      <c r="AA11">
        <f t="shared" si="5"/>
        <v>13078.818715009331</v>
      </c>
      <c r="AB11">
        <f>W11*_xlfn.XLOOKUP(B11,Sheet3!$B$36:$B$64,Sheet3!$X$36:$X$64)</f>
        <v>91.840716559719667</v>
      </c>
      <c r="AC11">
        <f t="shared" si="6"/>
        <v>4003.1826672458733</v>
      </c>
      <c r="AD11">
        <f>X11*_xlfn.XLOOKUP(B11,Sheet3!$B$36:$B$64,Sheet3!$AC$69:$AC$97)</f>
        <v>218.44329278534531</v>
      </c>
      <c r="AE11" t="str">
        <f t="shared" si="0"/>
        <v>AGF North American Div Inc Fd Ser F_10</v>
      </c>
      <c r="AN11">
        <v>10</v>
      </c>
      <c r="AO11" t="str">
        <f t="shared" si="7"/>
        <v>Desjardins Melodia Diversified Growth F</v>
      </c>
      <c r="AS11" t="str">
        <f t="shared" si="8"/>
        <v>Desjardins Melodia Diversified Growth</v>
      </c>
    </row>
    <row r="12" spans="1:45" x14ac:dyDescent="0.25">
      <c r="A12">
        <v>1</v>
      </c>
      <c r="B12" t="s">
        <v>13254</v>
      </c>
      <c r="C12" t="s">
        <v>13255</v>
      </c>
      <c r="D12" t="str">
        <f>_xlfn.XLOOKUP(A12,'Stars and quartiles'!$F$2:$F$4830,'Stars and quartiles'!$I$2:$I$4830)</f>
        <v>Canadian Focused Equity</v>
      </c>
      <c r="E12">
        <v>11</v>
      </c>
      <c r="F12" s="80" t="s">
        <v>205</v>
      </c>
      <c r="G12">
        <v>3</v>
      </c>
      <c r="H12">
        <v>8</v>
      </c>
      <c r="I12">
        <v>2</v>
      </c>
      <c r="J12">
        <v>0</v>
      </c>
      <c r="K12">
        <v>4</v>
      </c>
      <c r="L12">
        <v>541408.24</v>
      </c>
      <c r="M12">
        <v>29691000</v>
      </c>
      <c r="N12" s="60">
        <f>_xlfn.IFNA(_xlfn.XLOOKUP(A12&amp;"_"&amp;E12,'CIFSC flows'!$J$2:$J$412258,'CIFSC flows'!$M$2:$M$412258),"")</f>
        <v>4298000</v>
      </c>
      <c r="O12" s="60">
        <f>_xlfn.IFNA(_xlfn.XLOOKUP(A12&amp;"_"&amp;E12,'CIFSC flows'!$J$2:$J$412258,'CIFSC flows'!$O$2:$O$412258),"")</f>
        <v>-11880000</v>
      </c>
      <c r="P12" s="60">
        <f>_xlfn.IFNA(_xlfn.XLOOKUP(A12&amp;"_"&amp;E12,'CIFSC flows'!$J$2:$J$412258,'CIFSC flows'!$N$2:$N$412258),"")</f>
        <v>16278000</v>
      </c>
      <c r="Q12" s="60">
        <f>_xlfn.IFNA(_xlfn.XLOOKUP(A12&amp;"_"&amp;E12,'CIFSC flows'!$J$2:$J$412258,'CIFSC flows'!$L$2:$L$412258),"")</f>
        <v>1361570000</v>
      </c>
      <c r="R12" s="60">
        <f>SUMIFS('CIFSC flows'!$M$2:$M$412258,'CIFSC flows'!$D$2:$D$412258,E12,'CIFSC flows'!$H$2:$H$412258,D12)</f>
        <v>580762740</v>
      </c>
      <c r="S12" s="60">
        <f>SUMIFS('CIFSC flows'!$N$2:$N$412258,'CIFSC flows'!$D$2:$D$412258,E12,'CIFSC flows'!$H$2:$H$412258,D12)</f>
        <v>835231140</v>
      </c>
      <c r="T12" s="82">
        <f>SUMIFS('CIFSC flows'!$O$2:$O$412258,'CIFSC flows'!$D$2:$D$412258,E12,'CIFSC flows'!$H$2:$H$412258,D12)</f>
        <v>-239445060</v>
      </c>
      <c r="U12" s="60">
        <f>SUMIFS('CIFSC flows'!$L$2:$L$412258,'CIFSC flows'!$D$2:$D$412258,E12,'CIFSC flows'!$H$2:$H$412258,D12)</f>
        <v>57903651370</v>
      </c>
      <c r="V12">
        <f t="shared" si="1"/>
        <v>2.3514406566516325E-2</v>
      </c>
      <c r="W12" s="84">
        <f t="shared" si="2"/>
        <v>7.4006125117461906E-3</v>
      </c>
      <c r="X12" s="84">
        <f t="shared" si="3"/>
        <v>1.948921588340205E-2</v>
      </c>
      <c r="Y12">
        <f t="shared" si="4"/>
        <v>4252.7120434498411</v>
      </c>
      <c r="Z12">
        <f>V12*_xlfn.XLOOKUP(B12,Sheet3!$B$2:$B$31,Sheet3!$S$2:$S$31)</f>
        <v>121.93019943947291</v>
      </c>
      <c r="AA12">
        <f t="shared" si="5"/>
        <v>13512.395067473244</v>
      </c>
      <c r="AB12">
        <f>W12*_xlfn.XLOOKUP(B12,Sheet3!$B$36:$B$64,Sheet3!$X$36:$X$64)</f>
        <v>88.893795403640596</v>
      </c>
      <c r="AC12">
        <f t="shared" si="6"/>
        <v>5131.0427570954662</v>
      </c>
      <c r="AD12">
        <f>X12*_xlfn.XLOOKUP(B12,Sheet3!$B$36:$B$64,Sheet3!$AC$69:$AC$97)</f>
        <v>170.42703498136916</v>
      </c>
      <c r="AE12" t="str">
        <f t="shared" si="0"/>
        <v>AGF North American Div Inc Fd Ser F_11</v>
      </c>
      <c r="AN12">
        <v>11</v>
      </c>
      <c r="AO12" t="str">
        <f t="shared" si="7"/>
        <v>DynamicEdge Balanced Class Port Sr F</v>
      </c>
      <c r="AS12" t="str">
        <f t="shared" si="8"/>
        <v>DynamicEdge Balanced Class Port Sr</v>
      </c>
    </row>
    <row r="13" spans="1:45" x14ac:dyDescent="0.25">
      <c r="A13">
        <v>1</v>
      </c>
      <c r="B13" t="s">
        <v>13254</v>
      </c>
      <c r="C13" t="s">
        <v>13255</v>
      </c>
      <c r="D13" t="str">
        <f>_xlfn.XLOOKUP(A13,'Stars and quartiles'!$F$2:$F$4830,'Stars and quartiles'!$I$2:$I$4830)</f>
        <v>Canadian Focused Equity</v>
      </c>
      <c r="E13">
        <v>12</v>
      </c>
      <c r="F13" s="80" t="s">
        <v>206</v>
      </c>
      <c r="G13">
        <v>3</v>
      </c>
      <c r="H13">
        <v>8</v>
      </c>
      <c r="I13">
        <v>2</v>
      </c>
      <c r="J13">
        <v>0</v>
      </c>
      <c r="K13">
        <v>4</v>
      </c>
      <c r="L13">
        <v>883593.61800000002</v>
      </c>
      <c r="M13">
        <v>30981000</v>
      </c>
      <c r="N13" s="60">
        <f>_xlfn.IFNA(_xlfn.XLOOKUP(A13&amp;"_"&amp;E13,'CIFSC flows'!$J$2:$J$412258,'CIFSC flows'!$M$2:$M$412258),"")</f>
        <v>4731000</v>
      </c>
      <c r="O13" s="60">
        <f>_xlfn.IFNA(_xlfn.XLOOKUP(A13&amp;"_"&amp;E13,'CIFSC flows'!$J$2:$J$412258,'CIFSC flows'!$O$2:$O$412258),"")</f>
        <v>-8174000</v>
      </c>
      <c r="P13" s="60">
        <f>_xlfn.IFNA(_xlfn.XLOOKUP(A13&amp;"_"&amp;E13,'CIFSC flows'!$J$2:$J$412258,'CIFSC flows'!$N$2:$N$412258),"")</f>
        <v>15309000</v>
      </c>
      <c r="Q13" s="60">
        <f>_xlfn.IFNA(_xlfn.XLOOKUP(A13&amp;"_"&amp;E13,'CIFSC flows'!$J$2:$J$412258,'CIFSC flows'!$L$2:$L$412258),"")</f>
        <v>1373619000</v>
      </c>
      <c r="R13" s="60">
        <f>SUMIFS('CIFSC flows'!$M$2:$M$412258,'CIFSC flows'!$D$2:$D$412258,E13,'CIFSC flows'!$H$2:$H$412258,D13)</f>
        <v>556024970</v>
      </c>
      <c r="S13" s="60">
        <f>SUMIFS('CIFSC flows'!$N$2:$N$412258,'CIFSC flows'!$D$2:$D$412258,E13,'CIFSC flows'!$H$2:$H$412258,D13)</f>
        <v>568172890</v>
      </c>
      <c r="T13" s="82">
        <f>SUMIFS('CIFSC flows'!$O$2:$O$412258,'CIFSC flows'!$D$2:$D$412258,E13,'CIFSC flows'!$H$2:$H$412258,D13)</f>
        <v>94552380</v>
      </c>
      <c r="U13" s="60">
        <f>SUMIFS('CIFSC flows'!$L$2:$L$412258,'CIFSC flows'!$D$2:$D$412258,E13,'CIFSC flows'!$H$2:$H$412258,D13)</f>
        <v>58768703460</v>
      </c>
      <c r="V13">
        <f t="shared" si="1"/>
        <v>2.3373307885462068E-2</v>
      </c>
      <c r="W13" s="84">
        <f t="shared" si="2"/>
        <v>8.5086106834374731E-3</v>
      </c>
      <c r="X13" s="84">
        <f t="shared" si="3"/>
        <v>2.6944263391377225E-2</v>
      </c>
      <c r="Y13">
        <f t="shared" si="4"/>
        <v>4278.3845782564167</v>
      </c>
      <c r="Z13">
        <f>V13*_xlfn.XLOOKUP(B13,Sheet3!$B$2:$B$31,Sheet3!$S$2:$S$31)</f>
        <v>121.19855476568853</v>
      </c>
      <c r="AA13">
        <f t="shared" si="5"/>
        <v>11752.800042274359</v>
      </c>
      <c r="AB13">
        <f>W13*_xlfn.XLOOKUP(B13,Sheet3!$B$36:$B$64,Sheet3!$X$36:$X$64)</f>
        <v>102.20271579713554</v>
      </c>
      <c r="AC13">
        <f t="shared" si="6"/>
        <v>3711.3651446861327</v>
      </c>
      <c r="AD13">
        <f>X13*_xlfn.XLOOKUP(B13,Sheet3!$B$36:$B$64,Sheet3!$AC$69:$AC$97)</f>
        <v>235.61906990112743</v>
      </c>
      <c r="AE13" t="str">
        <f t="shared" si="0"/>
        <v>AGF North American Div Inc Fd Ser F_12</v>
      </c>
      <c r="AN13">
        <v>12</v>
      </c>
      <c r="AO13" t="str">
        <f t="shared" si="7"/>
        <v>DynamicEdge Balanced Port Series F</v>
      </c>
      <c r="AS13" t="str">
        <f t="shared" si="8"/>
        <v>DynamicEdge Balanced Port Series</v>
      </c>
    </row>
    <row r="14" spans="1:45" x14ac:dyDescent="0.25">
      <c r="A14">
        <v>1</v>
      </c>
      <c r="B14" t="s">
        <v>13254</v>
      </c>
      <c r="C14" t="s">
        <v>13255</v>
      </c>
      <c r="D14" t="str">
        <f>_xlfn.XLOOKUP(A14,'Stars and quartiles'!$F$2:$F$4830,'Stars and quartiles'!$I$2:$I$4830)</f>
        <v>Canadian Focused Equity</v>
      </c>
      <c r="E14">
        <v>13</v>
      </c>
      <c r="F14" s="80" t="s">
        <v>207</v>
      </c>
      <c r="G14">
        <v>3</v>
      </c>
      <c r="H14">
        <v>8</v>
      </c>
      <c r="I14">
        <v>2</v>
      </c>
      <c r="J14">
        <v>0</v>
      </c>
      <c r="K14">
        <v>4</v>
      </c>
      <c r="L14">
        <v>260463.019</v>
      </c>
      <c r="M14">
        <v>31238815</v>
      </c>
      <c r="N14" s="60">
        <f>_xlfn.IFNA(_xlfn.XLOOKUP(A14&amp;"_"&amp;E14,'CIFSC flows'!$J$2:$J$412258,'CIFSC flows'!$M$2:$M$412258),"")</f>
        <v>4987000</v>
      </c>
      <c r="O14" s="60">
        <f>_xlfn.IFNA(_xlfn.XLOOKUP(A14&amp;"_"&amp;E14,'CIFSC flows'!$J$2:$J$412258,'CIFSC flows'!$O$2:$O$412258),"")</f>
        <v>-10302000</v>
      </c>
      <c r="P14" s="60">
        <f>_xlfn.IFNA(_xlfn.XLOOKUP(A14&amp;"_"&amp;E14,'CIFSC flows'!$J$2:$J$412258,'CIFSC flows'!$N$2:$N$412258),"")</f>
        <v>17539000</v>
      </c>
      <c r="Q14" s="60">
        <f>_xlfn.IFNA(_xlfn.XLOOKUP(A14&amp;"_"&amp;E14,'CIFSC flows'!$J$2:$J$412258,'CIFSC flows'!$L$2:$L$412258),"")</f>
        <v>1362779000</v>
      </c>
      <c r="R14" s="60">
        <f>SUMIFS('CIFSC flows'!$M$2:$M$412258,'CIFSC flows'!$D$2:$D$412258,E14,'CIFSC flows'!$H$2:$H$412258,D14)</f>
        <v>670582310</v>
      </c>
      <c r="S14" s="60">
        <f>SUMIFS('CIFSC flows'!$N$2:$N$412258,'CIFSC flows'!$D$2:$D$412258,E14,'CIFSC flows'!$H$2:$H$412258,D14)</f>
        <v>708753890</v>
      </c>
      <c r="T14" s="82">
        <f>SUMIFS('CIFSC flows'!$O$2:$O$412258,'CIFSC flows'!$D$2:$D$412258,E14,'CIFSC flows'!$H$2:$H$412258,D14)</f>
        <v>36649520</v>
      </c>
      <c r="U14" s="60">
        <f>SUMIFS('CIFSC flows'!$L$2:$L$412258,'CIFSC flows'!$D$2:$D$412258,E14,'CIFSC flows'!$H$2:$H$412258,D14)</f>
        <v>58559530880</v>
      </c>
      <c r="V14">
        <f t="shared" si="1"/>
        <v>2.3271685744761211E-2</v>
      </c>
      <c r="W14" s="84">
        <f t="shared" si="2"/>
        <v>7.4368200974463524E-3</v>
      </c>
      <c r="X14" s="84">
        <f t="shared" si="3"/>
        <v>2.4746248659037344E-2</v>
      </c>
      <c r="Y14">
        <f t="shared" si="4"/>
        <v>4297.0673073183543</v>
      </c>
      <c r="Z14">
        <f>V14*_xlfn.XLOOKUP(B14,Sheet3!$B$2:$B$31,Sheet3!$S$2:$S$31)</f>
        <v>120.67160938656228</v>
      </c>
      <c r="AA14">
        <f t="shared" si="5"/>
        <v>13446.607379185883</v>
      </c>
      <c r="AB14">
        <f>W14*_xlfn.XLOOKUP(B14,Sheet3!$B$36:$B$64,Sheet3!$X$36:$X$64)</f>
        <v>89.328709366529665</v>
      </c>
      <c r="AC14">
        <f t="shared" si="6"/>
        <v>4041.0165345800783</v>
      </c>
      <c r="AD14">
        <f>X14*_xlfn.XLOOKUP(B14,Sheet3!$B$36:$B$64,Sheet3!$AC$69:$AC$97)</f>
        <v>216.39812556354215</v>
      </c>
      <c r="AE14" t="str">
        <f t="shared" si="0"/>
        <v>AGF North American Div Inc Fd Ser F_13</v>
      </c>
      <c r="AN14">
        <v>13</v>
      </c>
      <c r="AO14" t="str">
        <f t="shared" si="7"/>
        <v>DynamicEdge Conservative Class F</v>
      </c>
      <c r="AS14" t="str">
        <f t="shared" si="8"/>
        <v>DynamicEdge Conservative Class</v>
      </c>
    </row>
    <row r="15" spans="1:45" x14ac:dyDescent="0.25">
      <c r="A15">
        <v>1</v>
      </c>
      <c r="B15" t="s">
        <v>13254</v>
      </c>
      <c r="C15" t="s">
        <v>13255</v>
      </c>
      <c r="D15" t="str">
        <f>_xlfn.XLOOKUP(A15,'Stars and quartiles'!$F$2:$F$4830,'Stars and quartiles'!$I$2:$I$4830)</f>
        <v>Canadian Focused Equity</v>
      </c>
      <c r="E15">
        <v>14</v>
      </c>
      <c r="F15" s="80" t="s">
        <v>208</v>
      </c>
      <c r="G15">
        <v>3</v>
      </c>
      <c r="H15">
        <v>8</v>
      </c>
      <c r="I15">
        <v>2</v>
      </c>
      <c r="J15">
        <v>0</v>
      </c>
      <c r="K15">
        <v>4</v>
      </c>
      <c r="L15">
        <v>915086.52599999995</v>
      </c>
      <c r="M15">
        <v>32610875</v>
      </c>
      <c r="N15" s="60">
        <f>_xlfn.IFNA(_xlfn.XLOOKUP(A15&amp;"_"&amp;E15,'CIFSC flows'!$J$2:$J$412258,'CIFSC flows'!$M$2:$M$412258),"")</f>
        <v>8101000</v>
      </c>
      <c r="O15" s="60">
        <f>_xlfn.IFNA(_xlfn.XLOOKUP(A15&amp;"_"&amp;E15,'CIFSC flows'!$J$2:$J$412258,'CIFSC flows'!$O$2:$O$412258),"")</f>
        <v>-6847000</v>
      </c>
      <c r="P15" s="60">
        <f>_xlfn.IFNA(_xlfn.XLOOKUP(A15&amp;"_"&amp;E15,'CIFSC flows'!$J$2:$J$412258,'CIFSC flows'!$N$2:$N$412258),"")</f>
        <v>17500000</v>
      </c>
      <c r="Q15" s="60">
        <f>_xlfn.IFNA(_xlfn.XLOOKUP(A15&amp;"_"&amp;E15,'CIFSC flows'!$J$2:$J$412258,'CIFSC flows'!$L$2:$L$412258),"")</f>
        <v>1374873000</v>
      </c>
      <c r="R15" s="60">
        <f>SUMIFS('CIFSC flows'!$M$2:$M$412258,'CIFSC flows'!$D$2:$D$412258,E15,'CIFSC flows'!$H$2:$H$412258,D15)</f>
        <v>857078030</v>
      </c>
      <c r="S15" s="60">
        <f>SUMIFS('CIFSC flows'!$N$2:$N$412258,'CIFSC flows'!$D$2:$D$412258,E15,'CIFSC flows'!$H$2:$H$412258,D15)</f>
        <v>682321320</v>
      </c>
      <c r="T15" s="82">
        <f>SUMIFS('CIFSC flows'!$O$2:$O$412258,'CIFSC flows'!$D$2:$D$412258,E15,'CIFSC flows'!$H$2:$H$412258,D15)</f>
        <v>298611260</v>
      </c>
      <c r="U15" s="60">
        <f>SUMIFS('CIFSC flows'!$L$2:$L$412258,'CIFSC flows'!$D$2:$D$412258,E15,'CIFSC flows'!$H$2:$H$412258,D15)</f>
        <v>59884087640</v>
      </c>
      <c r="V15">
        <f t="shared" si="1"/>
        <v>2.2958903678473076E-2</v>
      </c>
      <c r="W15" s="84">
        <f t="shared" si="2"/>
        <v>9.4518815282197827E-3</v>
      </c>
      <c r="X15" s="84">
        <f t="shared" si="3"/>
        <v>2.5647740275798504E-2</v>
      </c>
      <c r="Y15">
        <f t="shared" si="4"/>
        <v>4355.6086736738589</v>
      </c>
      <c r="Z15">
        <f>V15*_xlfn.XLOOKUP(B15,Sheet3!$B$2:$B$31,Sheet3!$S$2:$S$31)</f>
        <v>119.04972794057635</v>
      </c>
      <c r="AA15">
        <f t="shared" si="5"/>
        <v>10579.904085915317</v>
      </c>
      <c r="AB15">
        <f>W15*_xlfn.XLOOKUP(B15,Sheet3!$B$36:$B$64,Sheet3!$X$36:$X$64)</f>
        <v>113.53298411657671</v>
      </c>
      <c r="AC15">
        <f t="shared" si="6"/>
        <v>3898.9789714285716</v>
      </c>
      <c r="AD15">
        <f>X15*_xlfn.XLOOKUP(B15,Sheet3!$B$36:$B$64,Sheet3!$AC$69:$AC$97)</f>
        <v>224.28138491190882</v>
      </c>
      <c r="AE15" t="str">
        <f t="shared" si="0"/>
        <v>AGF North American Div Inc Fd Ser F_14</v>
      </c>
      <c r="AN15">
        <v>14</v>
      </c>
      <c r="AO15" t="str">
        <f t="shared" si="7"/>
        <v>DynamicEdge Equity Class Port Ser F</v>
      </c>
      <c r="AS15" t="str">
        <f t="shared" si="8"/>
        <v>DynamicEdge Equity Class Port Ser</v>
      </c>
    </row>
    <row r="16" spans="1:45" x14ac:dyDescent="0.25">
      <c r="A16">
        <v>1</v>
      </c>
      <c r="B16" t="s">
        <v>13254</v>
      </c>
      <c r="C16" t="s">
        <v>13255</v>
      </c>
      <c r="D16" t="str">
        <f>_xlfn.XLOOKUP(A16,'Stars and quartiles'!$F$2:$F$4830,'Stars and quartiles'!$I$2:$I$4830)</f>
        <v>Canadian Focused Equity</v>
      </c>
      <c r="E16">
        <v>15</v>
      </c>
      <c r="F16" s="80" t="s">
        <v>209</v>
      </c>
      <c r="G16">
        <v>3</v>
      </c>
      <c r="H16">
        <v>8</v>
      </c>
      <c r="I16">
        <v>2</v>
      </c>
      <c r="J16">
        <v>0</v>
      </c>
      <c r="K16">
        <v>4</v>
      </c>
      <c r="L16">
        <v>1406733.601</v>
      </c>
      <c r="M16">
        <v>34369458</v>
      </c>
      <c r="N16" s="60">
        <f>_xlfn.IFNA(_xlfn.XLOOKUP(A16&amp;"_"&amp;E16,'CIFSC flows'!$J$2:$J$412258,'CIFSC flows'!$M$2:$M$412258),"")</f>
        <v>6644000</v>
      </c>
      <c r="O16" s="60">
        <f>_xlfn.IFNA(_xlfn.XLOOKUP(A16&amp;"_"&amp;E16,'CIFSC flows'!$J$2:$J$412258,'CIFSC flows'!$O$2:$O$412258),"")</f>
        <v>-11283000</v>
      </c>
      <c r="P16" s="60">
        <f>_xlfn.IFNA(_xlfn.XLOOKUP(A16&amp;"_"&amp;E16,'CIFSC flows'!$J$2:$J$412258,'CIFSC flows'!$N$2:$N$412258),"")</f>
        <v>18520000</v>
      </c>
      <c r="Q16" s="60">
        <f>_xlfn.IFNA(_xlfn.XLOOKUP(A16&amp;"_"&amp;E16,'CIFSC flows'!$J$2:$J$412258,'CIFSC flows'!$L$2:$L$412258),"")</f>
        <v>1378317000</v>
      </c>
      <c r="R16" s="60">
        <f>SUMIFS('CIFSC flows'!$M$2:$M$412258,'CIFSC flows'!$D$2:$D$412258,E16,'CIFSC flows'!$H$2:$H$412258,D16)</f>
        <v>765799470</v>
      </c>
      <c r="S16" s="60">
        <f>SUMIFS('CIFSC flows'!$N$2:$N$412258,'CIFSC flows'!$D$2:$D$412258,E16,'CIFSC flows'!$H$2:$H$412258,D16)</f>
        <v>758889480</v>
      </c>
      <c r="T16" s="82">
        <f>SUMIFS('CIFSC flows'!$O$2:$O$412258,'CIFSC flows'!$D$2:$D$412258,E16,'CIFSC flows'!$H$2:$H$412258,D16)</f>
        <v>39160380</v>
      </c>
      <c r="U16" s="60">
        <f>SUMIFS('CIFSC flows'!$L$2:$L$412258,'CIFSC flows'!$D$2:$D$412258,E16,'CIFSC flows'!$H$2:$H$412258,D16)</f>
        <v>60390549990</v>
      </c>
      <c r="V16">
        <f t="shared" si="1"/>
        <v>2.2823388762450977E-2</v>
      </c>
      <c r="W16" s="84">
        <f t="shared" si="2"/>
        <v>8.6759004938982264E-3</v>
      </c>
      <c r="X16" s="84">
        <f t="shared" si="3"/>
        <v>2.4404080552019248E-2</v>
      </c>
      <c r="Y16">
        <f t="shared" si="4"/>
        <v>4381.4702996480491</v>
      </c>
      <c r="Z16">
        <f>V16*_xlfn.XLOOKUP(B16,Sheet3!$B$2:$B$31,Sheet3!$S$2:$S$31)</f>
        <v>118.34703698850585</v>
      </c>
      <c r="AA16">
        <f t="shared" si="5"/>
        <v>11526.181065623119</v>
      </c>
      <c r="AB16">
        <f>W16*_xlfn.XLOOKUP(B16,Sheet3!$B$36:$B$64,Sheet3!$X$36:$X$64)</f>
        <v>104.21214760573366</v>
      </c>
      <c r="AC16">
        <f t="shared" si="6"/>
        <v>4097.6753779697628</v>
      </c>
      <c r="AD16">
        <f>X16*_xlfn.XLOOKUP(B16,Sheet3!$B$36:$B$64,Sheet3!$AC$69:$AC$97)</f>
        <v>213.40597358097082</v>
      </c>
      <c r="AE16" t="str">
        <f t="shared" si="0"/>
        <v>AGF North American Div Inc Fd Ser F_15</v>
      </c>
      <c r="AN16">
        <v>15</v>
      </c>
      <c r="AO16" t="str">
        <f t="shared" si="7"/>
        <v>Educators Monitored Growth Portfolio F</v>
      </c>
      <c r="AS16" t="str">
        <f t="shared" si="8"/>
        <v>Educators Monitored Growth Portfolio</v>
      </c>
    </row>
    <row r="17" spans="1:45" x14ac:dyDescent="0.25">
      <c r="A17">
        <v>1</v>
      </c>
      <c r="B17" t="s">
        <v>13254</v>
      </c>
      <c r="C17" t="s">
        <v>13255</v>
      </c>
      <c r="D17" t="str">
        <f>_xlfn.XLOOKUP(A17,'Stars and quartiles'!$F$2:$F$4830,'Stars and quartiles'!$I$2:$I$4830)</f>
        <v>Canadian Focused Equity</v>
      </c>
      <c r="E17">
        <v>16</v>
      </c>
      <c r="F17" s="80" t="s">
        <v>210</v>
      </c>
      <c r="G17">
        <v>3</v>
      </c>
      <c r="H17">
        <v>8</v>
      </c>
      <c r="I17">
        <v>2</v>
      </c>
      <c r="J17">
        <v>0</v>
      </c>
      <c r="K17">
        <v>4</v>
      </c>
      <c r="L17">
        <v>601238.11600000004</v>
      </c>
      <c r="M17">
        <v>35719430</v>
      </c>
      <c r="N17" s="60">
        <f>_xlfn.IFNA(_xlfn.XLOOKUP(A17&amp;"_"&amp;E17,'CIFSC flows'!$J$2:$J$412258,'CIFSC flows'!$M$2:$M$412258),"")</f>
        <v>4483000</v>
      </c>
      <c r="O17" s="60">
        <f>_xlfn.IFNA(_xlfn.XLOOKUP(A17&amp;"_"&amp;E17,'CIFSC flows'!$J$2:$J$412258,'CIFSC flows'!$O$2:$O$412258),"")</f>
        <v>-10964000</v>
      </c>
      <c r="P17" s="60">
        <f>_xlfn.IFNA(_xlfn.XLOOKUP(A17&amp;"_"&amp;E17,'CIFSC flows'!$J$2:$J$412258,'CIFSC flows'!$N$2:$N$412258),"")</f>
        <v>14589000</v>
      </c>
      <c r="Q17" s="60">
        <f>_xlfn.IFNA(_xlfn.XLOOKUP(A17&amp;"_"&amp;E17,'CIFSC flows'!$J$2:$J$412258,'CIFSC flows'!$L$2:$L$412258),"")</f>
        <v>1395994000</v>
      </c>
      <c r="R17" s="60">
        <f>SUMIFS('CIFSC flows'!$M$2:$M$412258,'CIFSC flows'!$D$2:$D$412258,E17,'CIFSC flows'!$H$2:$H$412258,D17)</f>
        <v>489294410</v>
      </c>
      <c r="S17" s="60">
        <f>SUMIFS('CIFSC flows'!$N$2:$N$412258,'CIFSC flows'!$D$2:$D$412258,E17,'CIFSC flows'!$H$2:$H$412258,D17)</f>
        <v>599857350</v>
      </c>
      <c r="T17" s="82">
        <f>SUMIFS('CIFSC flows'!$O$2:$O$412258,'CIFSC flows'!$D$2:$D$412258,E17,'CIFSC flows'!$H$2:$H$412258,D17)</f>
        <v>-78590120</v>
      </c>
      <c r="U17" s="60">
        <f>SUMIFS('CIFSC flows'!$L$2:$L$412258,'CIFSC flows'!$D$2:$D$412258,E17,'CIFSC flows'!$H$2:$H$412258,D17)</f>
        <v>61096460540</v>
      </c>
      <c r="V17">
        <f t="shared" si="1"/>
        <v>2.2849015927625452E-2</v>
      </c>
      <c r="W17" s="84">
        <f t="shared" si="2"/>
        <v>9.1621729338783979E-3</v>
      </c>
      <c r="X17" s="84">
        <f t="shared" si="3"/>
        <v>2.4320782265983738E-2</v>
      </c>
      <c r="Y17">
        <f t="shared" si="4"/>
        <v>4376.5560983786463</v>
      </c>
      <c r="Z17">
        <f>V17*_xlfn.XLOOKUP(B17,Sheet3!$B$2:$B$31,Sheet3!$S$2:$S$31)</f>
        <v>118.47992256024899</v>
      </c>
      <c r="AA17">
        <f t="shared" si="5"/>
        <v>10914.44144546063</v>
      </c>
      <c r="AB17">
        <f>W17*_xlfn.XLOOKUP(B17,Sheet3!$B$36:$B$64,Sheet3!$X$36:$X$64)</f>
        <v>110.05309694896945</v>
      </c>
      <c r="AC17">
        <f t="shared" si="6"/>
        <v>4111.7098498869009</v>
      </c>
      <c r="AD17">
        <f>X17*_xlfn.XLOOKUP(B17,Sheet3!$B$36:$B$64,Sheet3!$AC$69:$AC$97)</f>
        <v>212.67755638897123</v>
      </c>
      <c r="AE17" t="str">
        <f t="shared" si="0"/>
        <v>AGF North American Div Inc Fd Ser F_16</v>
      </c>
      <c r="AN17">
        <v>16</v>
      </c>
      <c r="AO17" t="str">
        <f t="shared" si="7"/>
        <v>Educators Mortgage &amp; Income F</v>
      </c>
      <c r="AS17" t="str">
        <f t="shared" si="8"/>
        <v>Educators Mortgage &amp; Income</v>
      </c>
    </row>
    <row r="18" spans="1:45" x14ac:dyDescent="0.25">
      <c r="A18">
        <v>1</v>
      </c>
      <c r="B18" t="s">
        <v>13254</v>
      </c>
      <c r="C18" t="s">
        <v>13255</v>
      </c>
      <c r="D18" t="str">
        <f>_xlfn.XLOOKUP(A18,'Stars and quartiles'!$F$2:$F$4830,'Stars and quartiles'!$I$2:$I$4830)</f>
        <v>Canadian Focused Equity</v>
      </c>
      <c r="E18">
        <v>17</v>
      </c>
      <c r="F18" s="80" t="s">
        <v>211</v>
      </c>
      <c r="G18">
        <v>3</v>
      </c>
      <c r="H18">
        <v>8</v>
      </c>
      <c r="I18">
        <v>2</v>
      </c>
      <c r="J18">
        <v>0</v>
      </c>
      <c r="K18">
        <v>4</v>
      </c>
      <c r="L18">
        <v>958205.37800000003</v>
      </c>
      <c r="M18">
        <v>36590881</v>
      </c>
      <c r="N18" s="60">
        <f>_xlfn.IFNA(_xlfn.XLOOKUP(A18&amp;"_"&amp;E18,'CIFSC flows'!$J$2:$J$412258,'CIFSC flows'!$M$2:$M$412258),"")</f>
        <v>5205000</v>
      </c>
      <c r="O18" s="60">
        <f>_xlfn.IFNA(_xlfn.XLOOKUP(A18&amp;"_"&amp;E18,'CIFSC flows'!$J$2:$J$412258,'CIFSC flows'!$O$2:$O$412258),"")</f>
        <v>-11296000</v>
      </c>
      <c r="P18" s="60">
        <f>_xlfn.IFNA(_xlfn.XLOOKUP(A18&amp;"_"&amp;E18,'CIFSC flows'!$J$2:$J$412258,'CIFSC flows'!$N$2:$N$412258),"")</f>
        <v>15796000</v>
      </c>
      <c r="Q18" s="60">
        <f>_xlfn.IFNA(_xlfn.XLOOKUP(A18&amp;"_"&amp;E18,'CIFSC flows'!$J$2:$J$412258,'CIFSC flows'!$L$2:$L$412258),"")</f>
        <v>1380530000</v>
      </c>
      <c r="R18" s="60">
        <f>SUMIFS('CIFSC flows'!$M$2:$M$412258,'CIFSC flows'!$D$2:$D$412258,E18,'CIFSC flows'!$H$2:$H$412258,D18)</f>
        <v>553313260</v>
      </c>
      <c r="S18" s="60">
        <f>SUMIFS('CIFSC flows'!$N$2:$N$412258,'CIFSC flows'!$D$2:$D$412258,E18,'CIFSC flows'!$H$2:$H$412258,D18)</f>
        <v>681348650</v>
      </c>
      <c r="T18" s="82">
        <f>SUMIFS('CIFSC flows'!$O$2:$O$412258,'CIFSC flows'!$D$2:$D$412258,E18,'CIFSC flows'!$H$2:$H$412258,D18)</f>
        <v>-150301170</v>
      </c>
      <c r="U18" s="60">
        <f>SUMIFS('CIFSC flows'!$L$2:$L$412258,'CIFSC flows'!$D$2:$D$412258,E18,'CIFSC flows'!$H$2:$H$412258,D18)</f>
        <v>60520831360</v>
      </c>
      <c r="V18">
        <f t="shared" si="1"/>
        <v>2.2810823463215561E-2</v>
      </c>
      <c r="W18" s="84">
        <f t="shared" si="2"/>
        <v>9.4069677636136901E-3</v>
      </c>
      <c r="X18" s="84">
        <f t="shared" si="3"/>
        <v>2.3183431859738771E-2</v>
      </c>
      <c r="Y18">
        <f t="shared" si="4"/>
        <v>4383.8838243283371</v>
      </c>
      <c r="Z18">
        <f>V18*_xlfn.XLOOKUP(B18,Sheet3!$B$2:$B$31,Sheet3!$S$2:$S$31)</f>
        <v>118.28188163629838</v>
      </c>
      <c r="AA18">
        <f t="shared" si="5"/>
        <v>10630.418059558117</v>
      </c>
      <c r="AB18">
        <f>W18*_xlfn.XLOOKUP(B18,Sheet3!$B$36:$B$64,Sheet3!$X$36:$X$64)</f>
        <v>112.99349431146068</v>
      </c>
      <c r="AC18">
        <f t="shared" si="6"/>
        <v>4313.4252342365153</v>
      </c>
      <c r="AD18">
        <f>X18*_xlfn.XLOOKUP(B18,Sheet3!$B$36:$B$64,Sheet3!$AC$69:$AC$97)</f>
        <v>202.73178644979862</v>
      </c>
      <c r="AE18" t="str">
        <f t="shared" si="0"/>
        <v>AGF North American Div Inc Fd Ser F_17</v>
      </c>
      <c r="AN18">
        <v>17</v>
      </c>
      <c r="AO18" t="str">
        <f t="shared" si="7"/>
        <v>Fidelity Canadian Bond Sr F</v>
      </c>
      <c r="AS18" t="str">
        <f t="shared" si="8"/>
        <v>Fidelity Canadian Bond Sr</v>
      </c>
    </row>
    <row r="19" spans="1:45" x14ac:dyDescent="0.25">
      <c r="A19">
        <v>1</v>
      </c>
      <c r="B19" t="s">
        <v>13254</v>
      </c>
      <c r="C19" t="s">
        <v>13255</v>
      </c>
      <c r="D19" t="str">
        <f>_xlfn.XLOOKUP(A19,'Stars and quartiles'!$F$2:$F$4830,'Stars and quartiles'!$I$2:$I$4830)</f>
        <v>Canadian Focused Equity</v>
      </c>
      <c r="E19">
        <v>18</v>
      </c>
      <c r="F19" s="80" t="s">
        <v>212</v>
      </c>
      <c r="G19">
        <v>3</v>
      </c>
      <c r="H19">
        <v>8</v>
      </c>
      <c r="I19">
        <v>2</v>
      </c>
      <c r="J19">
        <v>0</v>
      </c>
      <c r="K19">
        <v>4</v>
      </c>
      <c r="L19">
        <v>684301.05</v>
      </c>
      <c r="M19">
        <v>36459982</v>
      </c>
      <c r="N19" s="60">
        <f>_xlfn.IFNA(_xlfn.XLOOKUP(A19&amp;"_"&amp;E19,'CIFSC flows'!$J$2:$J$412258,'CIFSC flows'!$M$2:$M$412258),"")</f>
        <v>4070000</v>
      </c>
      <c r="O19" s="60">
        <f>_xlfn.IFNA(_xlfn.XLOOKUP(A19&amp;"_"&amp;E19,'CIFSC flows'!$J$2:$J$412258,'CIFSC flows'!$O$2:$O$412258),"")</f>
        <v>-11787000</v>
      </c>
      <c r="P19" s="60">
        <f>_xlfn.IFNA(_xlfn.XLOOKUP(A19&amp;"_"&amp;E19,'CIFSC flows'!$J$2:$J$412258,'CIFSC flows'!$N$2:$N$412258),"")</f>
        <v>15181000</v>
      </c>
      <c r="Q19" s="60">
        <f>_xlfn.IFNA(_xlfn.XLOOKUP(A19&amp;"_"&amp;E19,'CIFSC flows'!$J$2:$J$412258,'CIFSC flows'!$L$2:$L$412258),"")</f>
        <v>1337814000</v>
      </c>
      <c r="R19" s="60">
        <f>SUMIFS('CIFSC flows'!$M$2:$M$412258,'CIFSC flows'!$D$2:$D$412258,E19,'CIFSC flows'!$H$2:$H$412258,D19)</f>
        <v>540444180</v>
      </c>
      <c r="S19" s="60">
        <f>SUMIFS('CIFSC flows'!$N$2:$N$412258,'CIFSC flows'!$D$2:$D$412258,E19,'CIFSC flows'!$H$2:$H$412258,D19)</f>
        <v>660287990</v>
      </c>
      <c r="T19" s="82">
        <f>SUMIFS('CIFSC flows'!$O$2:$O$412258,'CIFSC flows'!$D$2:$D$412258,E19,'CIFSC flows'!$H$2:$H$412258,D19)</f>
        <v>-195368300</v>
      </c>
      <c r="U19" s="60">
        <f>SUMIFS('CIFSC flows'!$L$2:$L$412258,'CIFSC flows'!$D$2:$D$412258,E19,'CIFSC flows'!$H$2:$H$412258,D19)</f>
        <v>59658265880</v>
      </c>
      <c r="V19">
        <f t="shared" si="1"/>
        <v>2.242462096855035E-2</v>
      </c>
      <c r="W19" s="84">
        <f t="shared" si="2"/>
        <v>7.5308425007000719E-3</v>
      </c>
      <c r="X19" s="84">
        <f t="shared" si="3"/>
        <v>2.2991482852807908E-2</v>
      </c>
      <c r="Y19">
        <f t="shared" si="4"/>
        <v>4459.3841804615595</v>
      </c>
      <c r="Z19">
        <f>V19*_xlfn.XLOOKUP(B19,Sheet3!$B$2:$B$31,Sheet3!$S$2:$S$31)</f>
        <v>116.27929028595553</v>
      </c>
      <c r="AA19">
        <f t="shared" si="5"/>
        <v>13278.726781326783</v>
      </c>
      <c r="AB19">
        <f>W19*_xlfn.XLOOKUP(B19,Sheet3!$B$36:$B$64,Sheet3!$X$36:$X$64)</f>
        <v>90.458076464851459</v>
      </c>
      <c r="AC19">
        <f t="shared" si="6"/>
        <v>4349.4367301231805</v>
      </c>
      <c r="AD19">
        <f>X19*_xlfn.XLOOKUP(B19,Sheet3!$B$36:$B$64,Sheet3!$AC$69:$AC$97)</f>
        <v>201.0532530334437</v>
      </c>
      <c r="AE19" t="str">
        <f t="shared" si="0"/>
        <v>AGF North American Div Inc Fd Ser F_18</v>
      </c>
      <c r="AN19">
        <v>18</v>
      </c>
      <c r="AO19" t="str">
        <f t="shared" si="7"/>
        <v>Fidelity Global Class F</v>
      </c>
      <c r="AS19" t="str">
        <f t="shared" si="8"/>
        <v>Fidelity Global Class</v>
      </c>
    </row>
    <row r="20" spans="1:45" x14ac:dyDescent="0.25">
      <c r="A20">
        <v>1</v>
      </c>
      <c r="B20" t="s">
        <v>13254</v>
      </c>
      <c r="C20" t="s">
        <v>13255</v>
      </c>
      <c r="D20" t="str">
        <f>_xlfn.XLOOKUP(A20,'Stars and quartiles'!$F$2:$F$4830,'Stars and quartiles'!$I$2:$I$4830)</f>
        <v>Canadian Focused Equity</v>
      </c>
      <c r="E20">
        <v>19</v>
      </c>
      <c r="F20" s="80" t="s">
        <v>213</v>
      </c>
      <c r="G20">
        <v>3</v>
      </c>
      <c r="H20">
        <v>8</v>
      </c>
      <c r="I20">
        <v>2</v>
      </c>
      <c r="J20">
        <v>0</v>
      </c>
      <c r="K20">
        <v>4</v>
      </c>
      <c r="L20">
        <v>77238.895000000004</v>
      </c>
      <c r="M20">
        <v>36216969</v>
      </c>
      <c r="N20" s="60">
        <f>_xlfn.IFNA(_xlfn.XLOOKUP(A20&amp;"_"&amp;E20,'CIFSC flows'!$J$2:$J$412258,'CIFSC flows'!$M$2:$M$412258),"")</f>
        <v>3312000</v>
      </c>
      <c r="O20" s="60">
        <f>_xlfn.IFNA(_xlfn.XLOOKUP(A20&amp;"_"&amp;E20,'CIFSC flows'!$J$2:$J$412258,'CIFSC flows'!$O$2:$O$412258),"")</f>
        <v>-9035000</v>
      </c>
      <c r="P20" s="60">
        <f>_xlfn.IFNA(_xlfn.XLOOKUP(A20&amp;"_"&amp;E20,'CIFSC flows'!$J$2:$J$412258,'CIFSC flows'!$N$2:$N$412258),"")</f>
        <v>12165000</v>
      </c>
      <c r="Q20" s="60">
        <f>_xlfn.IFNA(_xlfn.XLOOKUP(A20&amp;"_"&amp;E20,'CIFSC flows'!$J$2:$J$412258,'CIFSC flows'!$L$2:$L$412258),"")</f>
        <v>1316216000</v>
      </c>
      <c r="R20" s="60">
        <f>SUMIFS('CIFSC flows'!$M$2:$M$412258,'CIFSC flows'!$D$2:$D$412258,E20,'CIFSC flows'!$H$2:$H$412258,D20)</f>
        <v>420667820</v>
      </c>
      <c r="S20" s="60">
        <f>SUMIFS('CIFSC flows'!$N$2:$N$412258,'CIFSC flows'!$D$2:$D$412258,E20,'CIFSC flows'!$H$2:$H$412258,D20)</f>
        <v>538444590</v>
      </c>
      <c r="T20" s="82">
        <f>SUMIFS('CIFSC flows'!$O$2:$O$412258,'CIFSC flows'!$D$2:$D$412258,E20,'CIFSC flows'!$H$2:$H$412258,D20)</f>
        <v>-150988170</v>
      </c>
      <c r="U20" s="60">
        <f>SUMIFS('CIFSC flows'!$L$2:$L$412258,'CIFSC flows'!$D$2:$D$412258,E20,'CIFSC flows'!$H$2:$H$412258,D20)</f>
        <v>58950429680</v>
      </c>
      <c r="V20">
        <f t="shared" si="1"/>
        <v>2.2327504772141637E-2</v>
      </c>
      <c r="W20" s="84">
        <f t="shared" si="2"/>
        <v>7.8731955299076589E-3</v>
      </c>
      <c r="X20" s="84">
        <f t="shared" si="3"/>
        <v>2.2592853983359737E-2</v>
      </c>
      <c r="Y20">
        <f t="shared" si="4"/>
        <v>4478.7808140913039</v>
      </c>
      <c r="Z20">
        <f>V20*_xlfn.XLOOKUP(B20,Sheet3!$B$2:$B$31,Sheet3!$S$2:$S$31)</f>
        <v>115.77570976124947</v>
      </c>
      <c r="AA20">
        <f t="shared" si="5"/>
        <v>12701.323067632851</v>
      </c>
      <c r="AB20">
        <f>W20*_xlfn.XLOOKUP(B20,Sheet3!$B$36:$B$64,Sheet3!$X$36:$X$64)</f>
        <v>94.570311781305705</v>
      </c>
      <c r="AC20">
        <f t="shared" si="6"/>
        <v>4426.1782983970406</v>
      </c>
      <c r="AD20">
        <f>X20*_xlfn.XLOOKUP(B20,Sheet3!$B$36:$B$64,Sheet3!$AC$69:$AC$97)</f>
        <v>197.5673695230719</v>
      </c>
      <c r="AE20" t="str">
        <f t="shared" si="0"/>
        <v>AGF North American Div Inc Fd Ser F_19</v>
      </c>
      <c r="AN20">
        <v>19</v>
      </c>
      <c r="AO20" t="str">
        <f t="shared" si="7"/>
        <v>IA Wealth Enhanced Bond Pool F</v>
      </c>
      <c r="AS20" t="str">
        <f t="shared" si="8"/>
        <v>IA Wealth Enhanced Bond Pool</v>
      </c>
    </row>
    <row r="21" spans="1:45" x14ac:dyDescent="0.25">
      <c r="A21">
        <v>1</v>
      </c>
      <c r="B21" t="s">
        <v>13254</v>
      </c>
      <c r="C21" t="s">
        <v>13255</v>
      </c>
      <c r="D21" t="str">
        <f>_xlfn.XLOOKUP(A21,'Stars and quartiles'!$F$2:$F$4830,'Stars and quartiles'!$I$2:$I$4830)</f>
        <v>Canadian Focused Equity</v>
      </c>
      <c r="E21">
        <v>20</v>
      </c>
      <c r="F21" s="80" t="s">
        <v>214</v>
      </c>
      <c r="G21">
        <v>3</v>
      </c>
      <c r="H21">
        <v>8</v>
      </c>
      <c r="I21">
        <v>2</v>
      </c>
      <c r="J21">
        <v>0</v>
      </c>
      <c r="K21">
        <v>4</v>
      </c>
      <c r="L21">
        <v>511838.87699999998</v>
      </c>
      <c r="M21">
        <v>36721831</v>
      </c>
      <c r="N21" s="60">
        <f>_xlfn.IFNA(_xlfn.XLOOKUP(A21&amp;"_"&amp;E21,'CIFSC flows'!$J$2:$J$412258,'CIFSC flows'!$M$2:$M$412258),"")</f>
        <v>3910000</v>
      </c>
      <c r="O21" s="60">
        <f>_xlfn.IFNA(_xlfn.XLOOKUP(A21&amp;"_"&amp;E21,'CIFSC flows'!$J$2:$J$412258,'CIFSC flows'!$O$2:$O$412258),"")</f>
        <v>-9781000</v>
      </c>
      <c r="P21" s="60">
        <f>_xlfn.IFNA(_xlfn.XLOOKUP(A21&amp;"_"&amp;E21,'CIFSC flows'!$J$2:$J$412258,'CIFSC flows'!$N$2:$N$412258),"")</f>
        <v>13586000</v>
      </c>
      <c r="Q21" s="60">
        <f>_xlfn.IFNA(_xlfn.XLOOKUP(A21&amp;"_"&amp;E21,'CIFSC flows'!$J$2:$J$412258,'CIFSC flows'!$L$2:$L$412258),"")</f>
        <v>1305360000</v>
      </c>
      <c r="R21" s="60">
        <f>SUMIFS('CIFSC flows'!$M$2:$M$412258,'CIFSC flows'!$D$2:$D$412258,E21,'CIFSC flows'!$H$2:$H$412258,D21)</f>
        <v>480039380</v>
      </c>
      <c r="S21" s="60">
        <f>SUMIFS('CIFSC flows'!$N$2:$N$412258,'CIFSC flows'!$D$2:$D$412258,E21,'CIFSC flows'!$H$2:$H$412258,D21)</f>
        <v>628172070</v>
      </c>
      <c r="T21" s="82">
        <f>SUMIFS('CIFSC flows'!$O$2:$O$412258,'CIFSC flows'!$D$2:$D$412258,E21,'CIFSC flows'!$H$2:$H$412258,D21)</f>
        <v>-197561120</v>
      </c>
      <c r="U21" s="60">
        <f>SUMIFS('CIFSC flows'!$L$2:$L$412258,'CIFSC flows'!$D$2:$D$412258,E21,'CIFSC flows'!$H$2:$H$412258,D21)</f>
        <v>58943323610</v>
      </c>
      <c r="V21">
        <f t="shared" si="1"/>
        <v>2.2146019600743042E-2</v>
      </c>
      <c r="W21" s="84">
        <f t="shared" si="2"/>
        <v>8.1451650904140402E-3</v>
      </c>
      <c r="X21" s="84">
        <f t="shared" si="3"/>
        <v>2.16278320046926E-2</v>
      </c>
      <c r="Y21">
        <f t="shared" si="4"/>
        <v>4515.4841277501991</v>
      </c>
      <c r="Z21">
        <f>V21*_xlfn.XLOOKUP(B21,Sheet3!$B$2:$B$31,Sheet3!$S$2:$S$31)</f>
        <v>114.83464739246966</v>
      </c>
      <c r="AA21">
        <f t="shared" si="5"/>
        <v>12277.221994884911</v>
      </c>
      <c r="AB21">
        <f>W21*_xlfn.XLOOKUP(B21,Sheet3!$B$36:$B$64,Sheet3!$X$36:$X$64)</f>
        <v>97.837123336335736</v>
      </c>
      <c r="AC21">
        <f t="shared" si="6"/>
        <v>4623.6719417046961</v>
      </c>
      <c r="AD21">
        <f>X21*_xlfn.XLOOKUP(B21,Sheet3!$B$36:$B$64,Sheet3!$AC$69:$AC$97)</f>
        <v>189.12855723323725</v>
      </c>
      <c r="AE21" t="str">
        <f t="shared" si="0"/>
        <v>AGF North American Div Inc Fd Ser F_20</v>
      </c>
      <c r="AN21">
        <v>20</v>
      </c>
      <c r="AO21" t="str">
        <f t="shared" si="7"/>
        <v>IG Beutel Goodman Canadian Equity F</v>
      </c>
      <c r="AS21" t="str">
        <f t="shared" si="8"/>
        <v>IG Beutel Goodman Canadian Equity</v>
      </c>
    </row>
    <row r="22" spans="1:45" x14ac:dyDescent="0.25">
      <c r="A22">
        <v>1</v>
      </c>
      <c r="B22" t="s">
        <v>13254</v>
      </c>
      <c r="C22" t="s">
        <v>13255</v>
      </c>
      <c r="D22" t="str">
        <f>_xlfn.XLOOKUP(A22,'Stars and quartiles'!$F$2:$F$4830,'Stars and quartiles'!$I$2:$I$4830)</f>
        <v>Canadian Focused Equity</v>
      </c>
      <c r="E22">
        <v>21</v>
      </c>
      <c r="F22" s="80" t="s">
        <v>215</v>
      </c>
      <c r="G22">
        <v>3</v>
      </c>
      <c r="H22">
        <v>8</v>
      </c>
      <c r="I22">
        <v>2</v>
      </c>
      <c r="J22">
        <v>0</v>
      </c>
      <c r="K22">
        <v>4</v>
      </c>
      <c r="L22">
        <v>-7560844.6390000004</v>
      </c>
      <c r="M22">
        <v>30109103</v>
      </c>
      <c r="N22" s="60">
        <f>_xlfn.IFNA(_xlfn.XLOOKUP(A22&amp;"_"&amp;E22,'CIFSC flows'!$J$2:$J$412258,'CIFSC flows'!$M$2:$M$412258),"")</f>
        <v>3527000</v>
      </c>
      <c r="O22" s="60">
        <f>_xlfn.IFNA(_xlfn.XLOOKUP(A22&amp;"_"&amp;E22,'CIFSC flows'!$J$2:$J$412258,'CIFSC flows'!$O$2:$O$412258),"")</f>
        <v>-15532000</v>
      </c>
      <c r="P22" s="60">
        <f>_xlfn.IFNA(_xlfn.XLOOKUP(A22&amp;"_"&amp;E22,'CIFSC flows'!$J$2:$J$412258,'CIFSC flows'!$N$2:$N$412258),"")</f>
        <v>18824000</v>
      </c>
      <c r="Q22" s="60">
        <f>_xlfn.IFNA(_xlfn.XLOOKUP(A22&amp;"_"&amp;E22,'CIFSC flows'!$J$2:$J$412258,'CIFSC flows'!$L$2:$L$412258),"")</f>
        <v>1322047000</v>
      </c>
      <c r="R22" s="60">
        <f>SUMIFS('CIFSC flows'!$M$2:$M$412258,'CIFSC flows'!$D$2:$D$412258,E22,'CIFSC flows'!$H$2:$H$412258,D22)</f>
        <v>422838890</v>
      </c>
      <c r="S22" s="60">
        <f>SUMIFS('CIFSC flows'!$N$2:$N$412258,'CIFSC flows'!$D$2:$D$412258,E22,'CIFSC flows'!$H$2:$H$412258,D22)</f>
        <v>616779790</v>
      </c>
      <c r="T22" s="82">
        <f>SUMIFS('CIFSC flows'!$O$2:$O$412258,'CIFSC flows'!$D$2:$D$412258,E22,'CIFSC flows'!$H$2:$H$412258,D22)</f>
        <v>-475605920</v>
      </c>
      <c r="U22" s="60">
        <f>SUMIFS('CIFSC flows'!$L$2:$L$412258,'CIFSC flows'!$D$2:$D$412258,E22,'CIFSC flows'!$H$2:$H$412258,D22)</f>
        <v>59788775050</v>
      </c>
      <c r="V22">
        <f t="shared" si="1"/>
        <v>2.2111959960618058E-2</v>
      </c>
      <c r="W22" s="84">
        <f t="shared" si="2"/>
        <v>8.3412384324440918E-3</v>
      </c>
      <c r="X22" s="84">
        <f t="shared" si="3"/>
        <v>3.0519806753071466E-2</v>
      </c>
      <c r="Y22">
        <f t="shared" si="4"/>
        <v>4522.4394480680339</v>
      </c>
      <c r="Z22">
        <f>V22*_xlfn.XLOOKUP(B22,Sheet3!$B$2:$B$31,Sheet3!$S$2:$S$31)</f>
        <v>114.6580365687379</v>
      </c>
      <c r="AA22">
        <f t="shared" si="5"/>
        <v>11988.627445421038</v>
      </c>
      <c r="AB22">
        <f>W22*_xlfn.XLOOKUP(B22,Sheet3!$B$36:$B$64,Sheet3!$X$36:$X$64)</f>
        <v>100.19229373917241</v>
      </c>
      <c r="AC22">
        <f t="shared" si="6"/>
        <v>3276.5607203569907</v>
      </c>
      <c r="AD22">
        <f>X22*_xlfn.XLOOKUP(B22,Sheet3!$B$36:$B$64,Sheet3!$AC$69:$AC$97)</f>
        <v>266.88606685095522</v>
      </c>
      <c r="AE22" t="str">
        <f t="shared" si="0"/>
        <v>AGF North American Div Inc Fd Ser F_21</v>
      </c>
      <c r="AN22">
        <v>21</v>
      </c>
      <c r="AO22" t="str">
        <f t="shared" si="7"/>
        <v>IPC Private Wealth Visio Balanced Pool F</v>
      </c>
      <c r="AS22" t="str">
        <f t="shared" si="8"/>
        <v>IPC Private Wealth Visio Balanced Pool</v>
      </c>
    </row>
    <row r="23" spans="1:45" x14ac:dyDescent="0.25">
      <c r="A23">
        <v>1</v>
      </c>
      <c r="B23" t="s">
        <v>13254</v>
      </c>
      <c r="C23" t="s">
        <v>13255</v>
      </c>
      <c r="D23" t="str">
        <f>_xlfn.XLOOKUP(A23,'Stars and quartiles'!$F$2:$F$4830,'Stars and quartiles'!$I$2:$I$4830)</f>
        <v>Canadian Focused Equity</v>
      </c>
      <c r="E23">
        <v>22</v>
      </c>
      <c r="F23" s="80" t="s">
        <v>216</v>
      </c>
      <c r="G23">
        <v>3</v>
      </c>
      <c r="H23">
        <v>8</v>
      </c>
      <c r="I23">
        <v>2</v>
      </c>
      <c r="J23">
        <v>0</v>
      </c>
      <c r="K23">
        <v>4</v>
      </c>
      <c r="L23">
        <v>252332.666</v>
      </c>
      <c r="M23">
        <v>31566026</v>
      </c>
      <c r="N23" s="60">
        <f>_xlfn.IFNA(_xlfn.XLOOKUP(A23&amp;"_"&amp;E23,'CIFSC flows'!$J$2:$J$412258,'CIFSC flows'!$M$2:$M$412258),"")</f>
        <v>4171000</v>
      </c>
      <c r="O23" s="60">
        <f>_xlfn.IFNA(_xlfn.XLOOKUP(A23&amp;"_"&amp;E23,'CIFSC flows'!$J$2:$J$412258,'CIFSC flows'!$O$2:$O$412258),"")</f>
        <v>-10399000</v>
      </c>
      <c r="P23" s="60">
        <f>_xlfn.IFNA(_xlfn.XLOOKUP(A23&amp;"_"&amp;E23,'CIFSC flows'!$J$2:$J$412258,'CIFSC flows'!$N$2:$N$412258),"")</f>
        <v>13535000</v>
      </c>
      <c r="Q23" s="60">
        <f>_xlfn.IFNA(_xlfn.XLOOKUP(A23&amp;"_"&amp;E23,'CIFSC flows'!$J$2:$J$412258,'CIFSC flows'!$L$2:$L$412258),"")</f>
        <v>1363641000</v>
      </c>
      <c r="R23" s="60">
        <f>SUMIFS('CIFSC flows'!$M$2:$M$412258,'CIFSC flows'!$D$2:$D$412258,E23,'CIFSC flows'!$H$2:$H$412258,D23)</f>
        <v>610297570</v>
      </c>
      <c r="S23" s="60">
        <f>SUMIFS('CIFSC flows'!$N$2:$N$412258,'CIFSC flows'!$D$2:$D$412258,E23,'CIFSC flows'!$H$2:$H$412258,D23)</f>
        <v>705229180</v>
      </c>
      <c r="T23" s="82">
        <f>SUMIFS('CIFSC flows'!$O$2:$O$412258,'CIFSC flows'!$D$2:$D$412258,E23,'CIFSC flows'!$H$2:$H$412258,D23)</f>
        <v>-152386440</v>
      </c>
      <c r="U23" s="60">
        <f>SUMIFS('CIFSC flows'!$L$2:$L$412258,'CIFSC flows'!$D$2:$D$412258,E23,'CIFSC flows'!$H$2:$H$412258,D23)</f>
        <v>61343853020</v>
      </c>
      <c r="V23">
        <f t="shared" si="1"/>
        <v>2.2229464451074026E-2</v>
      </c>
      <c r="W23" s="84">
        <f t="shared" si="2"/>
        <v>6.8343709774233577E-3</v>
      </c>
      <c r="X23" s="84">
        <f t="shared" si="3"/>
        <v>1.9192342551679443E-2</v>
      </c>
      <c r="Y23">
        <f t="shared" si="4"/>
        <v>4498.5339264513168</v>
      </c>
      <c r="Z23">
        <f>V23*_xlfn.XLOOKUP(B23,Sheet3!$B$2:$B$31,Sheet3!$S$2:$S$31)</f>
        <v>115.26733733572947</v>
      </c>
      <c r="AA23">
        <f t="shared" si="5"/>
        <v>14631.924478542316</v>
      </c>
      <c r="AB23">
        <f>W23*_xlfn.XLOOKUP(B23,Sheet3!$B$36:$B$64,Sheet3!$X$36:$X$64)</f>
        <v>82.09228282326356</v>
      </c>
      <c r="AC23">
        <f t="shared" si="6"/>
        <v>5210.411377909124</v>
      </c>
      <c r="AD23">
        <f>X23*_xlfn.XLOOKUP(B23,Sheet3!$B$36:$B$64,Sheet3!$AC$69:$AC$97)</f>
        <v>167.83097149717256</v>
      </c>
      <c r="AE23" t="str">
        <f t="shared" si="0"/>
        <v>AGF North American Div Inc Fd Ser F_22</v>
      </c>
      <c r="AN23">
        <v>22</v>
      </c>
      <c r="AO23" t="str">
        <f t="shared" si="7"/>
        <v>Mackenzie Monthly Income Growth Port F</v>
      </c>
      <c r="AS23" t="str">
        <f t="shared" si="8"/>
        <v>Mackenzie Monthly Income Growth Port</v>
      </c>
    </row>
    <row r="24" spans="1:45" x14ac:dyDescent="0.25">
      <c r="A24">
        <v>1</v>
      </c>
      <c r="B24" t="s">
        <v>13254</v>
      </c>
      <c r="C24" t="s">
        <v>13255</v>
      </c>
      <c r="D24" t="str">
        <f>_xlfn.XLOOKUP(A24,'Stars and quartiles'!$F$2:$F$4830,'Stars and quartiles'!$I$2:$I$4830)</f>
        <v>Canadian Focused Equity</v>
      </c>
      <c r="E24">
        <v>23</v>
      </c>
      <c r="F24" s="80" t="s">
        <v>217</v>
      </c>
      <c r="G24">
        <v>3</v>
      </c>
      <c r="H24">
        <v>8</v>
      </c>
      <c r="I24">
        <v>2</v>
      </c>
      <c r="J24">
        <v>0</v>
      </c>
      <c r="K24">
        <v>4</v>
      </c>
      <c r="L24">
        <v>-582450.73</v>
      </c>
      <c r="M24">
        <v>31388341</v>
      </c>
      <c r="N24" s="60">
        <f>_xlfn.IFNA(_xlfn.XLOOKUP(A24&amp;"_"&amp;E24,'CIFSC flows'!$J$2:$J$412258,'CIFSC flows'!$M$2:$M$412258),"")</f>
        <v>4293000</v>
      </c>
      <c r="O24" s="60">
        <f>_xlfn.IFNA(_xlfn.XLOOKUP(A24&amp;"_"&amp;E24,'CIFSC flows'!$J$2:$J$412258,'CIFSC flows'!$O$2:$O$412258),"")</f>
        <v>-11327000</v>
      </c>
      <c r="P24" s="60">
        <f>_xlfn.IFNA(_xlfn.XLOOKUP(A24&amp;"_"&amp;E24,'CIFSC flows'!$J$2:$J$412258,'CIFSC flows'!$N$2:$N$412258),"")</f>
        <v>15406000</v>
      </c>
      <c r="Q24" s="60">
        <f>_xlfn.IFNA(_xlfn.XLOOKUP(A24&amp;"_"&amp;E24,'CIFSC flows'!$J$2:$J$412258,'CIFSC flows'!$L$2:$L$412258),"")</f>
        <v>1369067000</v>
      </c>
      <c r="R24" s="60">
        <f>SUMIFS('CIFSC flows'!$M$2:$M$412258,'CIFSC flows'!$D$2:$D$412258,E24,'CIFSC flows'!$H$2:$H$412258,D24)</f>
        <v>580280180</v>
      </c>
      <c r="S24" s="60">
        <f>SUMIFS('CIFSC flows'!$N$2:$N$412258,'CIFSC flows'!$D$2:$D$412258,E24,'CIFSC flows'!$H$2:$H$412258,D24)</f>
        <v>761414580</v>
      </c>
      <c r="T24" s="82">
        <f>SUMIFS('CIFSC flows'!$O$2:$O$412258,'CIFSC flows'!$D$2:$D$412258,E24,'CIFSC flows'!$H$2:$H$412258,D24)</f>
        <v>-255292240</v>
      </c>
      <c r="U24" s="60">
        <f>SUMIFS('CIFSC flows'!$L$2:$L$412258,'CIFSC flows'!$D$2:$D$412258,E24,'CIFSC flows'!$H$2:$H$412258,D24)</f>
        <v>61552384250</v>
      </c>
      <c r="V24">
        <f t="shared" si="1"/>
        <v>2.2242306560204449E-2</v>
      </c>
      <c r="W24" s="84">
        <f t="shared" si="2"/>
        <v>7.3981503211086753E-3</v>
      </c>
      <c r="X24" s="84">
        <f t="shared" si="3"/>
        <v>2.0233392431229777E-2</v>
      </c>
      <c r="Y24">
        <f t="shared" si="4"/>
        <v>4495.9365940454336</v>
      </c>
      <c r="Z24">
        <f>V24*_xlfn.XLOOKUP(B24,Sheet3!$B$2:$B$31,Sheet3!$S$2:$S$31)</f>
        <v>115.33392804143435</v>
      </c>
      <c r="AA24">
        <f t="shared" si="5"/>
        <v>13516.892150011647</v>
      </c>
      <c r="AB24">
        <f>W24*_xlfn.XLOOKUP(B24,Sheet3!$B$36:$B$64,Sheet3!$X$36:$X$64)</f>
        <v>88.864220355571447</v>
      </c>
      <c r="AC24">
        <f t="shared" si="6"/>
        <v>4942.3249383357133</v>
      </c>
      <c r="AD24">
        <f>X24*_xlfn.XLOOKUP(B24,Sheet3!$B$36:$B$64,Sheet3!$AC$69:$AC$97)</f>
        <v>176.93462375804043</v>
      </c>
      <c r="AE24" t="str">
        <f t="shared" si="0"/>
        <v>AGF North American Div Inc Fd Ser F_23</v>
      </c>
      <c r="AN24" s="79">
        <v>23</v>
      </c>
      <c r="AO24" s="79" t="str">
        <f t="shared" si="7"/>
        <v>Manulife Climate Action Series F</v>
      </c>
      <c r="AP24" s="79"/>
      <c r="AQ24" s="79"/>
      <c r="AR24" s="79"/>
      <c r="AS24" s="79" t="str">
        <f t="shared" si="8"/>
        <v>Manulife Climate Action Series</v>
      </c>
    </row>
    <row r="25" spans="1:45" x14ac:dyDescent="0.25">
      <c r="A25">
        <v>1</v>
      </c>
      <c r="B25" t="s">
        <v>13254</v>
      </c>
      <c r="C25" t="s">
        <v>13255</v>
      </c>
      <c r="D25" t="str">
        <f>_xlfn.XLOOKUP(A25,'Stars and quartiles'!$F$2:$F$4830,'Stars and quartiles'!$I$2:$I$4830)</f>
        <v>Canadian Focused Equity</v>
      </c>
      <c r="E25">
        <v>24</v>
      </c>
      <c r="F25" s="80" t="s">
        <v>218</v>
      </c>
      <c r="G25">
        <v>3</v>
      </c>
      <c r="H25">
        <v>8</v>
      </c>
      <c r="I25">
        <v>2</v>
      </c>
      <c r="J25">
        <v>0</v>
      </c>
      <c r="K25">
        <v>3</v>
      </c>
      <c r="L25">
        <v>-136217.96</v>
      </c>
      <c r="M25">
        <v>30857415</v>
      </c>
      <c r="N25" s="60">
        <f>_xlfn.IFNA(_xlfn.XLOOKUP(A25&amp;"_"&amp;E25,'CIFSC flows'!$J$2:$J$412258,'CIFSC flows'!$M$2:$M$412258),"")</f>
        <v>3849000</v>
      </c>
      <c r="O25" s="60">
        <f>_xlfn.IFNA(_xlfn.XLOOKUP(A25&amp;"_"&amp;E25,'CIFSC flows'!$J$2:$J$412258,'CIFSC flows'!$O$2:$O$412258),"")</f>
        <v>-12705000</v>
      </c>
      <c r="P25" s="60">
        <f>_xlfn.IFNA(_xlfn.XLOOKUP(A25&amp;"_"&amp;E25,'CIFSC flows'!$J$2:$J$412258,'CIFSC flows'!$N$2:$N$412258),"")</f>
        <v>15274000</v>
      </c>
      <c r="Q25" s="60">
        <f>_xlfn.IFNA(_xlfn.XLOOKUP(A25&amp;"_"&amp;E25,'CIFSC flows'!$J$2:$J$412258,'CIFSC flows'!$L$2:$L$412258),"")</f>
        <v>1341318000</v>
      </c>
      <c r="R25" s="60">
        <f>SUMIFS('CIFSC flows'!$M$2:$M$412258,'CIFSC flows'!$D$2:$D$412258,E25,'CIFSC flows'!$H$2:$H$412258,D25)</f>
        <v>474442310</v>
      </c>
      <c r="S25" s="60">
        <f>SUMIFS('CIFSC flows'!$N$2:$N$412258,'CIFSC flows'!$D$2:$D$412258,E25,'CIFSC flows'!$H$2:$H$412258,D25)</f>
        <v>588980660</v>
      </c>
      <c r="T25" s="82">
        <f>SUMIFS('CIFSC flows'!$O$2:$O$412258,'CIFSC flows'!$D$2:$D$412258,E25,'CIFSC flows'!$H$2:$H$412258,D25)</f>
        <v>-172842970</v>
      </c>
      <c r="U25" s="60">
        <f>SUMIFS('CIFSC flows'!$L$2:$L$412258,'CIFSC flows'!$D$2:$D$412258,E25,'CIFSC flows'!$H$2:$H$412258,D25)</f>
        <v>61148279080</v>
      </c>
      <c r="V25">
        <f t="shared" si="1"/>
        <v>2.1935498761055241E-2</v>
      </c>
      <c r="W25" s="84">
        <f t="shared" si="2"/>
        <v>8.1126828675966954E-3</v>
      </c>
      <c r="X25" s="84">
        <f t="shared" si="3"/>
        <v>2.5932939801452903E-2</v>
      </c>
      <c r="Y25">
        <f t="shared" si="4"/>
        <v>4558.8204348260442</v>
      </c>
      <c r="Z25">
        <f>V25*_xlfn.XLOOKUP(B25,Sheet3!$B$2:$B$31,Sheet3!$S$2:$S$31)</f>
        <v>113.74302520346446</v>
      </c>
      <c r="AA25">
        <f t="shared" si="5"/>
        <v>12326.378539880487</v>
      </c>
      <c r="AB25">
        <f>W25*_xlfn.XLOOKUP(B25,Sheet3!$B$36:$B$64,Sheet3!$X$36:$X$64)</f>
        <v>97.446957243353907</v>
      </c>
      <c r="AC25">
        <f t="shared" si="6"/>
        <v>3856.0996464580335</v>
      </c>
      <c r="AD25">
        <f>X25*_xlfn.XLOOKUP(B25,Sheet3!$B$36:$B$64,Sheet3!$AC$69:$AC$97)</f>
        <v>226.77536465055837</v>
      </c>
      <c r="AE25" t="str">
        <f t="shared" si="0"/>
        <v>AGF North American Div Inc Fd Ser F_24</v>
      </c>
      <c r="AN25">
        <v>24</v>
      </c>
      <c r="AO25" t="str">
        <f t="shared" si="7"/>
        <v>Manulife Global Balanced F</v>
      </c>
      <c r="AS25" t="str">
        <f t="shared" si="8"/>
        <v>Manulife Global Balanced</v>
      </c>
    </row>
    <row r="26" spans="1:45" x14ac:dyDescent="0.25">
      <c r="A26">
        <v>1</v>
      </c>
      <c r="B26" t="s">
        <v>13254</v>
      </c>
      <c r="C26" t="s">
        <v>13255</v>
      </c>
      <c r="D26" t="str">
        <f>_xlfn.XLOOKUP(A26,'Stars and quartiles'!$F$2:$F$4830,'Stars and quartiles'!$I$2:$I$4830)</f>
        <v>Canadian Focused Equity</v>
      </c>
      <c r="E26">
        <v>25</v>
      </c>
      <c r="F26" s="80" t="s">
        <v>219</v>
      </c>
      <c r="G26">
        <v>3</v>
      </c>
      <c r="H26">
        <v>8</v>
      </c>
      <c r="I26">
        <v>2</v>
      </c>
      <c r="J26">
        <v>0</v>
      </c>
      <c r="K26">
        <v>3</v>
      </c>
      <c r="L26">
        <v>326670.565</v>
      </c>
      <c r="M26">
        <v>31099647</v>
      </c>
      <c r="N26" s="60">
        <f>_xlfn.IFNA(_xlfn.XLOOKUP(A26&amp;"_"&amp;E26,'CIFSC flows'!$J$2:$J$412258,'CIFSC flows'!$M$2:$M$412258),"")</f>
        <v>5073000</v>
      </c>
      <c r="O26" s="60">
        <f>_xlfn.IFNA(_xlfn.XLOOKUP(A26&amp;"_"&amp;E26,'CIFSC flows'!$J$2:$J$412258,'CIFSC flows'!$O$2:$O$412258),"")</f>
        <v>-14771000</v>
      </c>
      <c r="P26" s="60">
        <f>_xlfn.IFNA(_xlfn.XLOOKUP(A26&amp;"_"&amp;E26,'CIFSC flows'!$J$2:$J$412258,'CIFSC flows'!$N$2:$N$412258),"")</f>
        <v>18829000</v>
      </c>
      <c r="Q26" s="60">
        <f>_xlfn.IFNA(_xlfn.XLOOKUP(A26&amp;"_"&amp;E26,'CIFSC flows'!$J$2:$J$412258,'CIFSC flows'!$L$2:$L$412258),"")</f>
        <v>1321622000</v>
      </c>
      <c r="R26" s="60">
        <f>SUMIFS('CIFSC flows'!$M$2:$M$412258,'CIFSC flows'!$D$2:$D$412258,E26,'CIFSC flows'!$H$2:$H$412258,D26)</f>
        <v>725455890</v>
      </c>
      <c r="S26" s="60">
        <f>SUMIFS('CIFSC flows'!$N$2:$N$412258,'CIFSC flows'!$D$2:$D$412258,E26,'CIFSC flows'!$H$2:$H$412258,D26)</f>
        <v>980130040</v>
      </c>
      <c r="T26" s="82">
        <f>SUMIFS('CIFSC flows'!$O$2:$O$412258,'CIFSC flows'!$D$2:$D$412258,E26,'CIFSC flows'!$H$2:$H$412258,D26)</f>
        <v>-346606020</v>
      </c>
      <c r="U26" s="60">
        <f>SUMIFS('CIFSC flows'!$L$2:$L$412258,'CIFSC flows'!$D$2:$D$412258,E26,'CIFSC flows'!$H$2:$H$412258,D26)</f>
        <v>61248793260</v>
      </c>
      <c r="V26">
        <f t="shared" si="1"/>
        <v>2.1577927166495165E-2</v>
      </c>
      <c r="W26" s="84">
        <f t="shared" si="2"/>
        <v>6.992844182435406E-3</v>
      </c>
      <c r="X26" s="84">
        <f t="shared" si="3"/>
        <v>1.921071616170442E-2</v>
      </c>
      <c r="Y26">
        <f t="shared" si="4"/>
        <v>4634.3654433718566</v>
      </c>
      <c r="Z26">
        <f>V26*_xlfn.XLOOKUP(B26,Sheet3!$B$2:$B$31,Sheet3!$S$2:$S$31)</f>
        <v>111.88889481257959</v>
      </c>
      <c r="AA26">
        <f t="shared" si="5"/>
        <v>14300.332939089296</v>
      </c>
      <c r="AB26">
        <f>W26*_xlfn.XLOOKUP(B26,Sheet3!$B$36:$B$64,Sheet3!$X$36:$X$64)</f>
        <v>83.995812381248257</v>
      </c>
      <c r="AC26">
        <f t="shared" si="6"/>
        <v>5205.4280099845982</v>
      </c>
      <c r="AD26">
        <f>X26*_xlfn.XLOOKUP(B26,Sheet3!$B$36:$B$64,Sheet3!$AC$69:$AC$97)</f>
        <v>167.99164291141491</v>
      </c>
      <c r="AE26" t="str">
        <f t="shared" si="0"/>
        <v>AGF North American Div Inc Fd Ser F_25</v>
      </c>
      <c r="AN26">
        <v>25</v>
      </c>
      <c r="AO26" t="str">
        <f t="shared" si="7"/>
        <v>Manulife Global Balanced Priv Trust F</v>
      </c>
      <c r="AS26" t="str">
        <f t="shared" si="8"/>
        <v>Manulife Global Balanced Priv Trust</v>
      </c>
    </row>
    <row r="27" spans="1:45" x14ac:dyDescent="0.25">
      <c r="A27">
        <v>1</v>
      </c>
      <c r="B27" t="s">
        <v>13254</v>
      </c>
      <c r="C27" t="s">
        <v>13255</v>
      </c>
      <c r="D27" t="str">
        <f>_xlfn.XLOOKUP(A27,'Stars and quartiles'!$F$2:$F$4830,'Stars and quartiles'!$I$2:$I$4830)</f>
        <v>Canadian Focused Equity</v>
      </c>
      <c r="E27">
        <v>26</v>
      </c>
      <c r="F27" s="80" t="s">
        <v>220</v>
      </c>
      <c r="G27">
        <v>3</v>
      </c>
      <c r="H27">
        <v>8</v>
      </c>
      <c r="I27">
        <v>2</v>
      </c>
      <c r="J27">
        <v>0</v>
      </c>
      <c r="K27">
        <v>4</v>
      </c>
      <c r="L27">
        <v>1248713.409</v>
      </c>
      <c r="M27">
        <v>31927651</v>
      </c>
      <c r="N27" s="60">
        <f>_xlfn.IFNA(_xlfn.XLOOKUP(A27&amp;"_"&amp;E27,'CIFSC flows'!$J$2:$J$412258,'CIFSC flows'!$M$2:$M$412258),"")</f>
        <v>5952000</v>
      </c>
      <c r="O27" s="60">
        <f>_xlfn.IFNA(_xlfn.XLOOKUP(A27&amp;"_"&amp;E27,'CIFSC flows'!$J$2:$J$412258,'CIFSC flows'!$O$2:$O$412258),"")</f>
        <v>-12320000</v>
      </c>
      <c r="P27" s="60">
        <f>_xlfn.IFNA(_xlfn.XLOOKUP(A27&amp;"_"&amp;E27,'CIFSC flows'!$J$2:$J$412258,'CIFSC flows'!$N$2:$N$412258),"")</f>
        <v>15716000</v>
      </c>
      <c r="Q27" s="60">
        <f>_xlfn.IFNA(_xlfn.XLOOKUP(A27&amp;"_"&amp;E27,'CIFSC flows'!$J$2:$J$412258,'CIFSC flows'!$L$2:$L$412258),"")</f>
        <v>1291032000</v>
      </c>
      <c r="R27" s="60">
        <f>SUMIFS('CIFSC flows'!$M$2:$M$412258,'CIFSC flows'!$D$2:$D$412258,E27,'CIFSC flows'!$H$2:$H$412258,D27)</f>
        <v>729851800</v>
      </c>
      <c r="S27" s="60">
        <f>SUMIFS('CIFSC flows'!$N$2:$N$412258,'CIFSC flows'!$D$2:$D$412258,E27,'CIFSC flows'!$H$2:$H$412258,D27)</f>
        <v>897384080</v>
      </c>
      <c r="T27" s="82">
        <f>SUMIFS('CIFSC flows'!$O$2:$O$412258,'CIFSC flows'!$D$2:$D$412258,E27,'CIFSC flows'!$H$2:$H$412258,D27)</f>
        <v>-366817420</v>
      </c>
      <c r="U27" s="60">
        <f>SUMIFS('CIFSC flows'!$L$2:$L$412258,'CIFSC flows'!$D$2:$D$412258,E27,'CIFSC flows'!$H$2:$H$412258,D27)</f>
        <v>59472224590</v>
      </c>
      <c r="V27">
        <f t="shared" si="1"/>
        <v>2.170815046688335E-2</v>
      </c>
      <c r="W27" s="84">
        <f t="shared" si="2"/>
        <v>8.1550802505385347E-3</v>
      </c>
      <c r="X27" s="84">
        <f t="shared" si="3"/>
        <v>1.7513125483572207E-2</v>
      </c>
      <c r="Y27">
        <f t="shared" si="4"/>
        <v>4606.5647164438997</v>
      </c>
      <c r="Z27">
        <f>V27*_xlfn.XLOOKUP(B27,Sheet3!$B$2:$B$31,Sheet3!$S$2:$S$31)</f>
        <v>112.56414693697756</v>
      </c>
      <c r="AA27">
        <f t="shared" si="5"/>
        <v>12262.295026881719</v>
      </c>
      <c r="AB27">
        <f>W27*_xlfn.XLOOKUP(B27,Sheet3!$B$36:$B$64,Sheet3!$X$36:$X$64)</f>
        <v>97.956221075084017</v>
      </c>
      <c r="AC27">
        <f t="shared" si="6"/>
        <v>5710.0030542122677</v>
      </c>
      <c r="AD27">
        <f>X27*_xlfn.XLOOKUP(B27,Sheet3!$B$36:$B$64,Sheet3!$AC$69:$AC$97)</f>
        <v>153.14674881116127</v>
      </c>
      <c r="AE27" t="str">
        <f t="shared" si="0"/>
        <v>AGF North American Div Inc Fd Ser F_26</v>
      </c>
      <c r="AN27">
        <v>26</v>
      </c>
      <c r="AO27" t="str">
        <f t="shared" si="7"/>
        <v>Manulife Global Equity Class F</v>
      </c>
      <c r="AS27" t="str">
        <f t="shared" si="8"/>
        <v>Manulife Global Equity Class</v>
      </c>
    </row>
    <row r="28" spans="1:45" x14ac:dyDescent="0.25">
      <c r="A28">
        <v>1</v>
      </c>
      <c r="B28" t="s">
        <v>13254</v>
      </c>
      <c r="C28" t="s">
        <v>13255</v>
      </c>
      <c r="D28" t="str">
        <f>_xlfn.XLOOKUP(A28,'Stars and quartiles'!$F$2:$F$4830,'Stars and quartiles'!$I$2:$I$4830)</f>
        <v>Canadian Focused Equity</v>
      </c>
      <c r="E28">
        <v>27</v>
      </c>
      <c r="F28" s="80" t="s">
        <v>221</v>
      </c>
      <c r="G28">
        <v>3</v>
      </c>
      <c r="H28">
        <v>8</v>
      </c>
      <c r="I28">
        <v>2</v>
      </c>
      <c r="J28">
        <v>0</v>
      </c>
      <c r="K28">
        <v>3</v>
      </c>
      <c r="L28">
        <v>-99225.088000000003</v>
      </c>
      <c r="M28">
        <v>31511244</v>
      </c>
      <c r="N28" s="60">
        <f>_xlfn.IFNA(_xlfn.XLOOKUP(A28&amp;"_"&amp;E28,'CIFSC flows'!$J$2:$J$412258,'CIFSC flows'!$M$2:$M$412258),"")</f>
        <v>4517530</v>
      </c>
      <c r="O28" s="60">
        <f>_xlfn.IFNA(_xlfn.XLOOKUP(A28&amp;"_"&amp;E28,'CIFSC flows'!$J$2:$J$412258,'CIFSC flows'!$O$2:$O$412258),"")</f>
        <v>-13165100</v>
      </c>
      <c r="P28" s="60">
        <f>_xlfn.IFNA(_xlfn.XLOOKUP(A28&amp;"_"&amp;E28,'CIFSC flows'!$J$2:$J$412258,'CIFSC flows'!$N$2:$N$412258),"")</f>
        <v>15534630</v>
      </c>
      <c r="Q28" s="60">
        <f>_xlfn.IFNA(_xlfn.XLOOKUP(A28&amp;"_"&amp;E28,'CIFSC flows'!$J$2:$J$412258,'CIFSC flows'!$L$2:$L$412258),"")</f>
        <v>1264277000</v>
      </c>
      <c r="R28" s="60">
        <f>SUMIFS('CIFSC flows'!$M$2:$M$412258,'CIFSC flows'!$D$2:$D$412258,E28,'CIFSC flows'!$H$2:$H$412258,D28)</f>
        <v>596394180</v>
      </c>
      <c r="S28" s="60">
        <f>SUMIFS('CIFSC flows'!$N$2:$N$412258,'CIFSC flows'!$D$2:$D$412258,E28,'CIFSC flows'!$H$2:$H$412258,D28)</f>
        <v>817975210</v>
      </c>
      <c r="T28" s="82">
        <f>SUMIFS('CIFSC flows'!$O$2:$O$412258,'CIFSC flows'!$D$2:$D$412258,E28,'CIFSC flows'!$H$2:$H$412258,D28)</f>
        <v>-333093660</v>
      </c>
      <c r="U28" s="60">
        <f>SUMIFS('CIFSC flows'!$L$2:$L$412258,'CIFSC flows'!$D$2:$D$412258,E28,'CIFSC flows'!$H$2:$H$412258,D28)</f>
        <v>58576993720</v>
      </c>
      <c r="V28">
        <f t="shared" si="1"/>
        <v>2.1583166354410172E-2</v>
      </c>
      <c r="W28" s="84">
        <f t="shared" si="2"/>
        <v>7.5747385730692406E-3</v>
      </c>
      <c r="X28" s="84">
        <f t="shared" si="3"/>
        <v>1.8991565771290304E-2</v>
      </c>
      <c r="Y28">
        <f t="shared" si="4"/>
        <v>4633.2404781547084</v>
      </c>
      <c r="Z28">
        <f>V28*_xlfn.XLOOKUP(B28,Sheet3!$B$2:$B$31,Sheet3!$S$2:$S$31)</f>
        <v>111.91606178468967</v>
      </c>
      <c r="AA28">
        <f t="shared" si="5"/>
        <v>13201.77574913725</v>
      </c>
      <c r="AB28">
        <f>W28*_xlfn.XLOOKUP(B28,Sheet3!$B$36:$B$64,Sheet3!$X$36:$X$64)</f>
        <v>90.985342075639068</v>
      </c>
      <c r="AC28">
        <f t="shared" si="6"/>
        <v>5265.4952837627934</v>
      </c>
      <c r="AD28">
        <f>X28*_xlfn.XLOOKUP(B28,Sheet3!$B$36:$B$64,Sheet3!$AC$69:$AC$97)</f>
        <v>166.07524199119649</v>
      </c>
      <c r="AE28" t="str">
        <f t="shared" si="0"/>
        <v>AGF North American Div Inc Fd Ser F_27</v>
      </c>
      <c r="AN28">
        <v>27</v>
      </c>
      <c r="AO28" t="str">
        <f t="shared" si="7"/>
        <v>Manulife Smart Balanced Div ETF Bnd F</v>
      </c>
      <c r="AS28" t="str">
        <f t="shared" si="8"/>
        <v>Manulife Smart Balanced Div ETF Bnd</v>
      </c>
    </row>
    <row r="29" spans="1:45" x14ac:dyDescent="0.25">
      <c r="A29">
        <v>1</v>
      </c>
      <c r="B29" t="s">
        <v>13254</v>
      </c>
      <c r="C29" t="s">
        <v>13255</v>
      </c>
      <c r="D29" t="str">
        <f>_xlfn.XLOOKUP(A29,'Stars and quartiles'!$F$2:$F$4830,'Stars and quartiles'!$I$2:$I$4830)</f>
        <v>Canadian Focused Equity</v>
      </c>
      <c r="E29">
        <v>28</v>
      </c>
      <c r="F29" s="80" t="s">
        <v>222</v>
      </c>
      <c r="G29">
        <v>3</v>
      </c>
      <c r="H29">
        <v>8</v>
      </c>
      <c r="I29">
        <v>2</v>
      </c>
      <c r="J29">
        <v>0</v>
      </c>
      <c r="K29">
        <v>3</v>
      </c>
      <c r="L29">
        <v>-101079.852</v>
      </c>
      <c r="M29">
        <v>31417509</v>
      </c>
      <c r="N29" s="60">
        <f>_xlfn.IFNA(_xlfn.XLOOKUP(A29&amp;"_"&amp;E29,'CIFSC flows'!$J$2:$J$412258,'CIFSC flows'!$M$2:$M$412258),"")</f>
        <v>3892310</v>
      </c>
      <c r="O29" s="60">
        <f>_xlfn.IFNA(_xlfn.XLOOKUP(A29&amp;"_"&amp;E29,'CIFSC flows'!$J$2:$J$412258,'CIFSC flows'!$O$2:$O$412258),"")</f>
        <v>-11023440</v>
      </c>
      <c r="P29" s="60">
        <f>_xlfn.IFNA(_xlfn.XLOOKUP(A29&amp;"_"&amp;E29,'CIFSC flows'!$J$2:$J$412258,'CIFSC flows'!$N$2:$N$412258),"")</f>
        <v>13128750</v>
      </c>
      <c r="Q29" s="60">
        <f>_xlfn.IFNA(_xlfn.XLOOKUP(A29&amp;"_"&amp;E29,'CIFSC flows'!$J$2:$J$412258,'CIFSC flows'!$L$2:$L$412258),"")</f>
        <v>1250574000</v>
      </c>
      <c r="R29" s="60">
        <f>SUMIFS('CIFSC flows'!$M$2:$M$412258,'CIFSC flows'!$D$2:$D$412258,E29,'CIFSC flows'!$H$2:$H$412258,D29)</f>
        <v>435186430</v>
      </c>
      <c r="S29" s="60">
        <f>SUMIFS('CIFSC flows'!$N$2:$N$412258,'CIFSC flows'!$D$2:$D$412258,E29,'CIFSC flows'!$H$2:$H$412258,D29)</f>
        <v>698207850</v>
      </c>
      <c r="T29" s="82">
        <f>SUMIFS('CIFSC flows'!$O$2:$O$412258,'CIFSC flows'!$D$2:$D$412258,E29,'CIFSC flows'!$H$2:$H$412258,D29)</f>
        <v>-297168630</v>
      </c>
      <c r="U29" s="60">
        <f>SUMIFS('CIFSC flows'!$L$2:$L$412258,'CIFSC flows'!$D$2:$D$412258,E29,'CIFSC flows'!$H$2:$H$412258,D29)</f>
        <v>58804627760</v>
      </c>
      <c r="V29">
        <f t="shared" si="1"/>
        <v>2.1266591553031879E-2</v>
      </c>
      <c r="W29" s="84">
        <f t="shared" si="2"/>
        <v>8.9440059056988524E-3</v>
      </c>
      <c r="X29" s="84">
        <f t="shared" si="3"/>
        <v>1.8803498127384275E-2</v>
      </c>
      <c r="Y29">
        <f t="shared" si="4"/>
        <v>4702.2109655246313</v>
      </c>
      <c r="Z29">
        <f>V29*_xlfn.XLOOKUP(B29,Sheet3!$B$2:$B$31,Sheet3!$S$2:$S$31)</f>
        <v>110.27451371668391</v>
      </c>
      <c r="AA29">
        <f t="shared" si="5"/>
        <v>11180.672402763397</v>
      </c>
      <c r="AB29">
        <f>W29*_xlfn.XLOOKUP(B29,Sheet3!$B$36:$B$64,Sheet3!$X$36:$X$64)</f>
        <v>107.43254423984824</v>
      </c>
      <c r="AC29">
        <f t="shared" si="6"/>
        <v>5318.1593830334186</v>
      </c>
      <c r="AD29">
        <f>X29*_xlfn.XLOOKUP(B29,Sheet3!$B$36:$B$64,Sheet3!$AC$69:$AC$97)</f>
        <v>164.43064986811711</v>
      </c>
      <c r="AE29" t="str">
        <f t="shared" si="0"/>
        <v>AGF North American Div Inc Fd Ser F_28</v>
      </c>
      <c r="AN29">
        <v>28</v>
      </c>
      <c r="AO29" t="str">
        <f t="shared" si="7"/>
        <v>Marquis Balanced Income Portfolio F</v>
      </c>
      <c r="AS29" t="str">
        <f t="shared" si="8"/>
        <v>Marquis Balanced Income Portfolio</v>
      </c>
    </row>
    <row r="30" spans="1:45" x14ac:dyDescent="0.25">
      <c r="A30">
        <v>1</v>
      </c>
      <c r="B30" t="s">
        <v>13254</v>
      </c>
      <c r="C30" t="s">
        <v>13255</v>
      </c>
      <c r="D30" t="str">
        <f>_xlfn.XLOOKUP(A30,'Stars and quartiles'!$F$2:$F$4830,'Stars and quartiles'!$I$2:$I$4830)</f>
        <v>Canadian Focused Equity</v>
      </c>
      <c r="E30">
        <v>29</v>
      </c>
      <c r="F30" s="80" t="s">
        <v>223</v>
      </c>
      <c r="G30">
        <v>3</v>
      </c>
      <c r="H30">
        <v>8</v>
      </c>
      <c r="I30">
        <v>2</v>
      </c>
      <c r="J30">
        <v>0</v>
      </c>
      <c r="K30">
        <v>3</v>
      </c>
      <c r="L30">
        <v>398180.30300000001</v>
      </c>
      <c r="M30">
        <v>32163026</v>
      </c>
      <c r="N30" s="60">
        <f>_xlfn.IFNA(_xlfn.XLOOKUP(A30&amp;"_"&amp;E30,'CIFSC flows'!$J$2:$J$412258,'CIFSC flows'!$M$2:$M$412258),"")</f>
        <v>3579900</v>
      </c>
      <c r="O30" s="60">
        <f>_xlfn.IFNA(_xlfn.XLOOKUP(A30&amp;"_"&amp;E30,'CIFSC flows'!$J$2:$J$412258,'CIFSC flows'!$O$2:$O$412258),"")</f>
        <v>-10660890</v>
      </c>
      <c r="P30" s="60">
        <f>_xlfn.IFNA(_xlfn.XLOOKUP(A30&amp;"_"&amp;E30,'CIFSC flows'!$J$2:$J$412258,'CIFSC flows'!$N$2:$N$412258),"")</f>
        <v>13291790</v>
      </c>
      <c r="Q30" s="60">
        <f>_xlfn.IFNA(_xlfn.XLOOKUP(A30&amp;"_"&amp;E30,'CIFSC flows'!$J$2:$J$412258,'CIFSC flows'!$L$2:$L$412258),"")</f>
        <v>1253817000</v>
      </c>
      <c r="R30" s="60">
        <f>SUMIFS('CIFSC flows'!$M$2:$M$412258,'CIFSC flows'!$D$2:$D$412258,E30,'CIFSC flows'!$H$2:$H$412258,D30)</f>
        <v>536648350</v>
      </c>
      <c r="S30" s="60">
        <f>SUMIFS('CIFSC flows'!$N$2:$N$412258,'CIFSC flows'!$D$2:$D$412258,E30,'CIFSC flows'!$H$2:$H$412258,D30)</f>
        <v>760494880</v>
      </c>
      <c r="T30" s="82">
        <f>SUMIFS('CIFSC flows'!$O$2:$O$412258,'CIFSC flows'!$D$2:$D$412258,E30,'CIFSC flows'!$H$2:$H$412258,D30)</f>
        <v>110009150</v>
      </c>
      <c r="U30" s="60">
        <f>SUMIFS('CIFSC flows'!$L$2:$L$412258,'CIFSC flows'!$D$2:$D$412258,E30,'CIFSC flows'!$H$2:$H$412258,D30)</f>
        <v>60113572760</v>
      </c>
      <c r="V30">
        <f t="shared" si="1"/>
        <v>2.0857469327364597E-2</v>
      </c>
      <c r="W30" s="84">
        <f t="shared" si="2"/>
        <v>6.670848796982232E-3</v>
      </c>
      <c r="X30" s="84">
        <f t="shared" si="3"/>
        <v>1.7477816550191632E-2</v>
      </c>
      <c r="Y30">
        <f t="shared" si="4"/>
        <v>4794.4455020150472</v>
      </c>
      <c r="Z30">
        <f>V30*_xlfn.XLOOKUP(B30,Sheet3!$B$2:$B$31,Sheet3!$S$2:$S$31)</f>
        <v>108.15307576205714</v>
      </c>
      <c r="AA30">
        <f t="shared" si="5"/>
        <v>14990.596106036483</v>
      </c>
      <c r="AB30">
        <f>W30*_xlfn.XLOOKUP(B30,Sheet3!$B$36:$B$64,Sheet3!$X$36:$X$64)</f>
        <v>80.128106583929437</v>
      </c>
      <c r="AC30">
        <f t="shared" si="6"/>
        <v>5721.5384835300592</v>
      </c>
      <c r="AD30">
        <f>X30*_xlfn.XLOOKUP(B30,Sheet3!$B$36:$B$64,Sheet3!$AC$69:$AC$97)</f>
        <v>152.83798334515137</v>
      </c>
      <c r="AE30" t="str">
        <f t="shared" si="0"/>
        <v>AGF North American Div Inc Fd Ser F_29</v>
      </c>
      <c r="AN30">
        <v>29</v>
      </c>
      <c r="AO30" t="str">
        <f t="shared" si="7"/>
        <v>Marquis Institutional Equity Portfolio F</v>
      </c>
      <c r="AS30" t="str">
        <f t="shared" si="8"/>
        <v>Marquis Institutional Equity Portfolio</v>
      </c>
    </row>
    <row r="31" spans="1:45" x14ac:dyDescent="0.25">
      <c r="A31">
        <v>1</v>
      </c>
      <c r="B31" t="s">
        <v>13254</v>
      </c>
      <c r="C31" t="s">
        <v>13255</v>
      </c>
      <c r="D31" t="str">
        <f>_xlfn.XLOOKUP(A31,'Stars and quartiles'!$F$2:$F$4830,'Stars and quartiles'!$I$2:$I$4830)</f>
        <v>Canadian Focused Equity</v>
      </c>
      <c r="E31">
        <v>30</v>
      </c>
      <c r="F31" s="80" t="s">
        <v>224</v>
      </c>
      <c r="G31">
        <v>3</v>
      </c>
      <c r="H31">
        <v>8</v>
      </c>
      <c r="I31">
        <v>2</v>
      </c>
      <c r="J31">
        <v>0</v>
      </c>
      <c r="K31">
        <v>3</v>
      </c>
      <c r="L31">
        <v>304795.14899999998</v>
      </c>
      <c r="M31">
        <v>32936427</v>
      </c>
      <c r="N31" s="60">
        <f>_xlfn.IFNA(_xlfn.XLOOKUP(A31&amp;"_"&amp;E31,'CIFSC flows'!$J$2:$J$412258,'CIFSC flows'!$M$2:$M$412258),"")</f>
        <v>3005420</v>
      </c>
      <c r="O31" s="60">
        <f>_xlfn.IFNA(_xlfn.XLOOKUP(A31&amp;"_"&amp;E31,'CIFSC flows'!$J$2:$J$412258,'CIFSC flows'!$O$2:$O$412258),"")</f>
        <v>-13852510</v>
      </c>
      <c r="P31" s="60">
        <f>_xlfn.IFNA(_xlfn.XLOOKUP(A31&amp;"_"&amp;E31,'CIFSC flows'!$J$2:$J$412258,'CIFSC flows'!$N$2:$N$412258),"")</f>
        <v>15740930</v>
      </c>
      <c r="Q31" s="60">
        <f>_xlfn.IFNA(_xlfn.XLOOKUP(A31&amp;"_"&amp;E31,'CIFSC flows'!$J$2:$J$412258,'CIFSC flows'!$L$2:$L$412258),"")</f>
        <v>1258332000</v>
      </c>
      <c r="R31" s="60">
        <f>SUMIFS('CIFSC flows'!$M$2:$M$412258,'CIFSC flows'!$D$2:$D$412258,E31,'CIFSC flows'!$H$2:$H$412258,D31)</f>
        <v>564277200</v>
      </c>
      <c r="S31" s="60">
        <f>SUMIFS('CIFSC flows'!$N$2:$N$412258,'CIFSC flows'!$D$2:$D$412258,E31,'CIFSC flows'!$H$2:$H$412258,D31)</f>
        <v>746265090</v>
      </c>
      <c r="T31" s="82">
        <f>SUMIFS('CIFSC flows'!$O$2:$O$412258,'CIFSC flows'!$D$2:$D$412258,E31,'CIFSC flows'!$H$2:$H$412258,D31)</f>
        <v>-263497200</v>
      </c>
      <c r="U31" s="60">
        <f>SUMIFS('CIFSC flows'!$L$2:$L$412258,'CIFSC flows'!$D$2:$D$412258,E31,'CIFSC flows'!$H$2:$H$412258,D31)</f>
        <v>60606860400</v>
      </c>
      <c r="V31">
        <f t="shared" si="1"/>
        <v>2.0762204009498568E-2</v>
      </c>
      <c r="W31" s="84">
        <f t="shared" si="2"/>
        <v>5.3261411235470792E-3</v>
      </c>
      <c r="X31" s="84">
        <f t="shared" si="3"/>
        <v>2.1092947011630947E-2</v>
      </c>
      <c r="Y31">
        <f t="shared" si="4"/>
        <v>4816.4443406032751</v>
      </c>
      <c r="Z31">
        <f>V31*_xlfn.XLOOKUP(B31,Sheet3!$B$2:$B$31,Sheet3!$S$2:$S$31)</f>
        <v>107.65909267240478</v>
      </c>
      <c r="AA31">
        <f t="shared" si="5"/>
        <v>18775.319256543178</v>
      </c>
      <c r="AB31">
        <f>W31*_xlfn.XLOOKUP(B31,Sheet3!$B$36:$B$64,Sheet3!$X$36:$X$64)</f>
        <v>63.975907207144992</v>
      </c>
      <c r="AC31">
        <f t="shared" si="6"/>
        <v>4740.9212162178474</v>
      </c>
      <c r="AD31">
        <f>X31*_xlfn.XLOOKUP(B31,Sheet3!$B$36:$B$64,Sheet3!$AC$69:$AC$97)</f>
        <v>184.45115697409378</v>
      </c>
      <c r="AE31" t="str">
        <f t="shared" si="0"/>
        <v>AGF North American Div Inc Fd Ser F_30</v>
      </c>
      <c r="AN31">
        <v>30</v>
      </c>
      <c r="AO31" t="str">
        <f t="shared" si="7"/>
        <v>MD Dividend Growth F</v>
      </c>
      <c r="AS31" t="str">
        <f t="shared" si="8"/>
        <v>MD Dividend Growth</v>
      </c>
    </row>
    <row r="32" spans="1:45" x14ac:dyDescent="0.25">
      <c r="A32">
        <v>1</v>
      </c>
      <c r="B32" t="s">
        <v>13254</v>
      </c>
      <c r="C32" t="s">
        <v>13255</v>
      </c>
      <c r="D32" t="str">
        <f>_xlfn.XLOOKUP(A32,'Stars and quartiles'!$F$2:$F$4830,'Stars and quartiles'!$I$2:$I$4830)</f>
        <v>Canadian Focused Equity</v>
      </c>
      <c r="E32">
        <v>31</v>
      </c>
      <c r="F32" s="80" t="s">
        <v>225</v>
      </c>
      <c r="G32">
        <v>3</v>
      </c>
      <c r="H32">
        <v>8</v>
      </c>
      <c r="I32">
        <v>2</v>
      </c>
      <c r="J32">
        <v>0</v>
      </c>
      <c r="K32">
        <v>3</v>
      </c>
      <c r="L32">
        <v>275392.97700000001</v>
      </c>
      <c r="M32">
        <v>34080938</v>
      </c>
      <c r="N32" s="60">
        <f>_xlfn.IFNA(_xlfn.XLOOKUP(A32&amp;"_"&amp;E32,'CIFSC flows'!$J$2:$J$412258,'CIFSC flows'!$M$2:$M$412258),"")</f>
        <v>4193000</v>
      </c>
      <c r="O32" s="60">
        <f>_xlfn.IFNA(_xlfn.XLOOKUP(A32&amp;"_"&amp;E32,'CIFSC flows'!$J$2:$J$412258,'CIFSC flows'!$O$2:$O$412258),"")</f>
        <v>-9361000</v>
      </c>
      <c r="P32" s="60">
        <f>_xlfn.IFNA(_xlfn.XLOOKUP(A32&amp;"_"&amp;E32,'CIFSC flows'!$J$2:$J$412258,'CIFSC flows'!$N$2:$N$412258),"")</f>
        <v>12279000</v>
      </c>
      <c r="Q32" s="60">
        <f>_xlfn.IFNA(_xlfn.XLOOKUP(A32&amp;"_"&amp;E32,'CIFSC flows'!$J$2:$J$412258,'CIFSC flows'!$L$2:$L$412258),"")</f>
        <v>1279768000</v>
      </c>
      <c r="R32" s="60">
        <f>SUMIFS('CIFSC flows'!$M$2:$M$412258,'CIFSC flows'!$D$2:$D$412258,E32,'CIFSC flows'!$H$2:$H$412258,D32)</f>
        <v>577100780</v>
      </c>
      <c r="S32" s="60">
        <f>SUMIFS('CIFSC flows'!$N$2:$N$412258,'CIFSC flows'!$D$2:$D$412258,E32,'CIFSC flows'!$H$2:$H$412258,D32)</f>
        <v>697105910</v>
      </c>
      <c r="T32" s="82">
        <f>SUMIFS('CIFSC flows'!$O$2:$O$412258,'CIFSC flows'!$D$2:$D$412258,E32,'CIFSC flows'!$H$2:$H$412258,D32)</f>
        <v>-165752380</v>
      </c>
      <c r="U32" s="60">
        <f>SUMIFS('CIFSC flows'!$L$2:$L$412258,'CIFSC flows'!$D$2:$D$412258,E32,'CIFSC flows'!$H$2:$H$412258,D32)</f>
        <v>61053834520</v>
      </c>
      <c r="V32">
        <f t="shared" si="1"/>
        <v>2.0961304233573959E-2</v>
      </c>
      <c r="W32" s="84">
        <f t="shared" si="2"/>
        <v>7.2656287173966392E-3</v>
      </c>
      <c r="X32" s="84">
        <f t="shared" si="3"/>
        <v>1.7614253191455514E-2</v>
      </c>
      <c r="Y32">
        <f t="shared" si="4"/>
        <v>4770.6955104362669</v>
      </c>
      <c r="Z32">
        <f>V32*_xlfn.XLOOKUP(B32,Sheet3!$B$2:$B$31,Sheet3!$S$2:$S$31)</f>
        <v>108.69149508329636</v>
      </c>
      <c r="AA32">
        <f t="shared" si="5"/>
        <v>13763.433818268542</v>
      </c>
      <c r="AB32">
        <f>W32*_xlfn.XLOOKUP(B32,Sheet3!$B$36:$B$64,Sheet3!$X$36:$X$64)</f>
        <v>87.272413149310836</v>
      </c>
      <c r="AC32">
        <f t="shared" si="6"/>
        <v>5677.2205391318512</v>
      </c>
      <c r="AD32">
        <f>X32*_xlfn.XLOOKUP(B32,Sheet3!$B$36:$B$64,Sheet3!$AC$69:$AC$97)</f>
        <v>154.03107866373847</v>
      </c>
      <c r="AE32" t="str">
        <f t="shared" si="0"/>
        <v>AGF North American Div Inc Fd Ser F_31</v>
      </c>
      <c r="AN32">
        <v>31</v>
      </c>
      <c r="AO32" t="str">
        <f t="shared" si="7"/>
        <v>Meritage Balanced Income Portfolio F</v>
      </c>
      <c r="AS32" t="str">
        <f t="shared" si="8"/>
        <v>Meritage Balanced Income Portfolio</v>
      </c>
    </row>
    <row r="33" spans="1:45" x14ac:dyDescent="0.25">
      <c r="A33">
        <v>1</v>
      </c>
      <c r="B33" t="s">
        <v>13254</v>
      </c>
      <c r="C33" t="s">
        <v>13255</v>
      </c>
      <c r="D33" t="str">
        <f>_xlfn.XLOOKUP(A33,'Stars and quartiles'!$F$2:$F$4830,'Stars and quartiles'!$I$2:$I$4830)</f>
        <v>Canadian Focused Equity</v>
      </c>
      <c r="E33">
        <v>32</v>
      </c>
      <c r="F33" s="80" t="s">
        <v>226</v>
      </c>
      <c r="G33">
        <v>3</v>
      </c>
      <c r="H33">
        <v>8</v>
      </c>
      <c r="I33">
        <v>2</v>
      </c>
      <c r="J33">
        <v>0</v>
      </c>
      <c r="K33">
        <v>3</v>
      </c>
      <c r="L33">
        <v>12557.207</v>
      </c>
      <c r="M33">
        <v>34013536</v>
      </c>
      <c r="N33" s="60">
        <f>_xlfn.IFNA(_xlfn.XLOOKUP(A33&amp;"_"&amp;E33,'CIFSC flows'!$J$2:$J$412258,'CIFSC flows'!$M$2:$M$412258),"")</f>
        <v>4145000</v>
      </c>
      <c r="O33" s="60">
        <f>_xlfn.IFNA(_xlfn.XLOOKUP(A33&amp;"_"&amp;E33,'CIFSC flows'!$J$2:$J$412258,'CIFSC flows'!$O$2:$O$412258),"")</f>
        <v>-10443000</v>
      </c>
      <c r="P33" s="60">
        <f>_xlfn.IFNA(_xlfn.XLOOKUP(A33&amp;"_"&amp;E33,'CIFSC flows'!$J$2:$J$412258,'CIFSC flows'!$N$2:$N$412258),"")</f>
        <v>13859000</v>
      </c>
      <c r="Q33" s="60">
        <f>_xlfn.IFNA(_xlfn.XLOOKUP(A33&amp;"_"&amp;E33,'CIFSC flows'!$J$2:$J$412258,'CIFSC flows'!$L$2:$L$412258),"")</f>
        <v>1267374000</v>
      </c>
      <c r="R33" s="60">
        <f>SUMIFS('CIFSC flows'!$M$2:$M$412258,'CIFSC flows'!$D$2:$D$412258,E33,'CIFSC flows'!$H$2:$H$412258,D33)</f>
        <v>509496300</v>
      </c>
      <c r="S33" s="60">
        <f>SUMIFS('CIFSC flows'!$N$2:$N$412258,'CIFSC flows'!$D$2:$D$412258,E33,'CIFSC flows'!$H$2:$H$412258,D33)</f>
        <v>684101180</v>
      </c>
      <c r="T33" s="82">
        <f>SUMIFS('CIFSC flows'!$O$2:$O$412258,'CIFSC flows'!$D$2:$D$412258,E33,'CIFSC flows'!$H$2:$H$412258,D33)</f>
        <v>-212628910</v>
      </c>
      <c r="U33" s="60">
        <f>SUMIFS('CIFSC flows'!$L$2:$L$412258,'CIFSC flows'!$D$2:$D$412258,E33,'CIFSC flows'!$H$2:$H$412258,D33)</f>
        <v>61293806770</v>
      </c>
      <c r="V33">
        <f t="shared" si="1"/>
        <v>2.0677031934983534E-2</v>
      </c>
      <c r="W33" s="84">
        <f t="shared" si="2"/>
        <v>8.1354859691817188E-3</v>
      </c>
      <c r="X33" s="84">
        <f t="shared" si="3"/>
        <v>2.0258699159092227E-2</v>
      </c>
      <c r="Y33">
        <f t="shared" si="4"/>
        <v>4836.2840621631822</v>
      </c>
      <c r="Z33">
        <f>V33*_xlfn.XLOOKUP(B33,Sheet3!$B$2:$B$31,Sheet3!$S$2:$S$31)</f>
        <v>107.21744648401746</v>
      </c>
      <c r="AA33">
        <f t="shared" si="5"/>
        <v>12291.8287092883</v>
      </c>
      <c r="AB33">
        <f>W33*_xlfn.XLOOKUP(B33,Sheet3!$B$36:$B$64,Sheet3!$X$36:$X$64)</f>
        <v>97.720860821422633</v>
      </c>
      <c r="AC33">
        <f t="shared" si="6"/>
        <v>4936.1510931524645</v>
      </c>
      <c r="AD33">
        <f>X33*_xlfn.XLOOKUP(B33,Sheet3!$B$36:$B$64,Sheet3!$AC$69:$AC$97)</f>
        <v>177.15592309714575</v>
      </c>
      <c r="AE33" t="str">
        <f t="shared" si="0"/>
        <v>AGF North American Div Inc Fd Ser F_32</v>
      </c>
      <c r="AN33">
        <v>32</v>
      </c>
      <c r="AO33" t="str">
        <f t="shared" si="7"/>
        <v>Meritage Global Balanced F</v>
      </c>
      <c r="AS33" t="str">
        <f t="shared" si="8"/>
        <v>Meritage Global Balanced</v>
      </c>
    </row>
    <row r="34" spans="1:45" x14ac:dyDescent="0.25">
      <c r="A34">
        <v>1</v>
      </c>
      <c r="B34" t="s">
        <v>13254</v>
      </c>
      <c r="C34" t="s">
        <v>13255</v>
      </c>
      <c r="D34" t="str">
        <f>_xlfn.XLOOKUP(A34,'Stars and quartiles'!$F$2:$F$4830,'Stars and quartiles'!$I$2:$I$4830)</f>
        <v>Canadian Focused Equity</v>
      </c>
      <c r="E34">
        <v>33</v>
      </c>
      <c r="F34" s="80" t="s">
        <v>227</v>
      </c>
      <c r="G34">
        <v>3</v>
      </c>
      <c r="H34">
        <v>8</v>
      </c>
      <c r="I34">
        <v>2</v>
      </c>
      <c r="J34">
        <v>0</v>
      </c>
      <c r="K34">
        <v>3</v>
      </c>
      <c r="L34">
        <v>208730.20499999999</v>
      </c>
      <c r="M34">
        <v>34091169</v>
      </c>
      <c r="N34" s="60">
        <f>_xlfn.IFNA(_xlfn.XLOOKUP(A34&amp;"_"&amp;E34,'CIFSC flows'!$J$2:$J$412258,'CIFSC flows'!$M$2:$M$412258),"")</f>
        <v>3291670</v>
      </c>
      <c r="O34" s="60">
        <f>_xlfn.IFNA(_xlfn.XLOOKUP(A34&amp;"_"&amp;E34,'CIFSC flows'!$J$2:$J$412258,'CIFSC flows'!$O$2:$O$412258),"")</f>
        <v>-9429230</v>
      </c>
      <c r="P34" s="60">
        <f>_xlfn.IFNA(_xlfn.XLOOKUP(A34&amp;"_"&amp;E34,'CIFSC flows'!$J$2:$J$412258,'CIFSC flows'!$N$2:$N$412258),"")</f>
        <v>12071900</v>
      </c>
      <c r="Q34" s="60">
        <f>_xlfn.IFNA(_xlfn.XLOOKUP(A34&amp;"_"&amp;E34,'CIFSC flows'!$J$2:$J$412258,'CIFSC flows'!$L$2:$L$412258),"")</f>
        <v>1251552000</v>
      </c>
      <c r="R34" s="60">
        <f>SUMIFS('CIFSC flows'!$M$2:$M$412258,'CIFSC flows'!$D$2:$D$412258,E34,'CIFSC flows'!$H$2:$H$412258,D34)</f>
        <v>472469760</v>
      </c>
      <c r="S34" s="60">
        <f>SUMIFS('CIFSC flows'!$N$2:$N$412258,'CIFSC flows'!$D$2:$D$412258,E34,'CIFSC flows'!$H$2:$H$412258,D34)</f>
        <v>608008510</v>
      </c>
      <c r="T34" s="82">
        <f>SUMIFS('CIFSC flows'!$O$2:$O$412258,'CIFSC flows'!$D$2:$D$412258,E34,'CIFSC flows'!$H$2:$H$412258,D34)</f>
        <v>-177786630</v>
      </c>
      <c r="U34" s="60">
        <f>SUMIFS('CIFSC flows'!$L$2:$L$412258,'CIFSC flows'!$D$2:$D$412258,E34,'CIFSC flows'!$H$2:$H$412258,D34)</f>
        <v>60670260950</v>
      </c>
      <c r="V34">
        <f t="shared" si="1"/>
        <v>2.0628755841868518E-2</v>
      </c>
      <c r="W34" s="84">
        <f t="shared" si="2"/>
        <v>6.9669432388646422E-3</v>
      </c>
      <c r="X34" s="84">
        <f t="shared" si="3"/>
        <v>1.9854820782031487E-2</v>
      </c>
      <c r="Y34">
        <f t="shared" si="4"/>
        <v>4847.602093241032</v>
      </c>
      <c r="Z34">
        <f>V34*_xlfn.XLOOKUP(B34,Sheet3!$B$2:$B$31,Sheet3!$S$2:$S$31)</f>
        <v>106.96711851401228</v>
      </c>
      <c r="AA34">
        <f t="shared" si="5"/>
        <v>14353.497161015532</v>
      </c>
      <c r="AB34">
        <f>W34*_xlfn.XLOOKUP(B34,Sheet3!$B$36:$B$64,Sheet3!$X$36:$X$64)</f>
        <v>83.684698513999251</v>
      </c>
      <c r="AC34">
        <f t="shared" si="6"/>
        <v>5036.5601935072364</v>
      </c>
      <c r="AD34">
        <f>X34*_xlfn.XLOOKUP(B34,Sheet3!$B$36:$B$64,Sheet3!$AC$69:$AC$97)</f>
        <v>173.6241343013651</v>
      </c>
      <c r="AE34" t="str">
        <f t="shared" ref="AE34:AE65" si="9">B34&amp;"_"&amp;E34</f>
        <v>AGF North American Div Inc Fd Ser F_33</v>
      </c>
      <c r="AN34">
        <v>33</v>
      </c>
      <c r="AO34" t="str">
        <f t="shared" si="7"/>
        <v>Meritage Moderate Income Portfolio F</v>
      </c>
      <c r="AS34" t="str">
        <f t="shared" si="8"/>
        <v>Meritage Moderate Income Portfolio</v>
      </c>
    </row>
    <row r="35" spans="1:45" x14ac:dyDescent="0.25">
      <c r="A35">
        <v>1</v>
      </c>
      <c r="B35" t="s">
        <v>13254</v>
      </c>
      <c r="C35" t="s">
        <v>13255</v>
      </c>
      <c r="D35" t="str">
        <f>_xlfn.XLOOKUP(A35,'Stars and quartiles'!$F$2:$F$4830,'Stars and quartiles'!$I$2:$I$4830)</f>
        <v>Canadian Focused Equity</v>
      </c>
      <c r="E35">
        <v>34</v>
      </c>
      <c r="F35" s="80" t="s">
        <v>228</v>
      </c>
      <c r="G35">
        <v>3</v>
      </c>
      <c r="H35">
        <v>8</v>
      </c>
      <c r="I35">
        <v>2</v>
      </c>
      <c r="J35">
        <v>0</v>
      </c>
      <c r="K35">
        <v>3</v>
      </c>
      <c r="L35">
        <v>2081962.4720000001</v>
      </c>
      <c r="M35">
        <v>34090945</v>
      </c>
      <c r="N35" s="60">
        <f>_xlfn.IFNA(_xlfn.XLOOKUP(A35&amp;"_"&amp;E35,'CIFSC flows'!$J$2:$J$412258,'CIFSC flows'!$M$2:$M$412258),"")</f>
        <v>4950000</v>
      </c>
      <c r="O35" s="60">
        <f>_xlfn.IFNA(_xlfn.XLOOKUP(A35&amp;"_"&amp;E35,'CIFSC flows'!$J$2:$J$412258,'CIFSC flows'!$O$2:$O$412258),"")</f>
        <v>-8561000</v>
      </c>
      <c r="P35" s="60">
        <f>_xlfn.IFNA(_xlfn.XLOOKUP(A35&amp;"_"&amp;E35,'CIFSC flows'!$J$2:$J$412258,'CIFSC flows'!$N$2:$N$412258),"")</f>
        <v>12218000</v>
      </c>
      <c r="Q35" s="60">
        <f>_xlfn.IFNA(_xlfn.XLOOKUP(A35&amp;"_"&amp;E35,'CIFSC flows'!$J$2:$J$412258,'CIFSC flows'!$L$2:$L$412258),"")</f>
        <v>1164905000</v>
      </c>
      <c r="R35" s="60">
        <f>SUMIFS('CIFSC flows'!$M$2:$M$412258,'CIFSC flows'!$D$2:$D$412258,E35,'CIFSC flows'!$H$2:$H$412258,D35)</f>
        <v>507134060</v>
      </c>
      <c r="S35" s="60">
        <f>SUMIFS('CIFSC flows'!$N$2:$N$412258,'CIFSC flows'!$D$2:$D$412258,E35,'CIFSC flows'!$H$2:$H$412258,D35)</f>
        <v>718911710</v>
      </c>
      <c r="T35" s="82">
        <f>SUMIFS('CIFSC flows'!$O$2:$O$412258,'CIFSC flows'!$D$2:$D$412258,E35,'CIFSC flows'!$H$2:$H$412258,D35)</f>
        <v>-259880310</v>
      </c>
      <c r="U35" s="60">
        <f>SUMIFS('CIFSC flows'!$L$2:$L$412258,'CIFSC flows'!$D$2:$D$412258,E35,'CIFSC flows'!$H$2:$H$412258,D35)</f>
        <v>56543458100</v>
      </c>
      <c r="V35">
        <f t="shared" si="1"/>
        <v>2.0601941217316528E-2</v>
      </c>
      <c r="W35" s="84">
        <f t="shared" si="2"/>
        <v>9.7607326946251641E-3</v>
      </c>
      <c r="X35" s="84">
        <f t="shared" si="3"/>
        <v>1.6995132823751057E-2</v>
      </c>
      <c r="Y35">
        <f t="shared" si="4"/>
        <v>4853.9115292663346</v>
      </c>
      <c r="Z35">
        <f>V35*_xlfn.XLOOKUP(B35,Sheet3!$B$2:$B$31,Sheet3!$S$2:$S$31)</f>
        <v>106.82807556133261</v>
      </c>
      <c r="AA35">
        <f t="shared" si="5"/>
        <v>10245.132525252526</v>
      </c>
      <c r="AB35">
        <f>W35*_xlfn.XLOOKUP(B35,Sheet3!$B$36:$B$64,Sheet3!$X$36:$X$64)</f>
        <v>117.24280574999415</v>
      </c>
      <c r="AC35">
        <f t="shared" si="6"/>
        <v>5884.0375675233263</v>
      </c>
      <c r="AD35">
        <f>X35*_xlfn.XLOOKUP(B35,Sheet3!$B$36:$B$64,Sheet3!$AC$69:$AC$97)</f>
        <v>148.61706666881221</v>
      </c>
      <c r="AE35" t="str">
        <f t="shared" si="9"/>
        <v>AGF North American Div Inc Fd Ser F_34</v>
      </c>
      <c r="AN35">
        <v>34</v>
      </c>
      <c r="AO35" t="str">
        <f t="shared" si="7"/>
        <v>NEI Select Balanced RS F</v>
      </c>
      <c r="AS35" t="str">
        <f t="shared" si="8"/>
        <v>NEI Select Balanced RS</v>
      </c>
    </row>
    <row r="36" spans="1:45" x14ac:dyDescent="0.25">
      <c r="A36">
        <v>1</v>
      </c>
      <c r="B36" t="s">
        <v>13254</v>
      </c>
      <c r="C36" t="s">
        <v>13255</v>
      </c>
      <c r="D36" t="str">
        <f>_xlfn.XLOOKUP(A36,'Stars and quartiles'!$F$2:$F$4830,'Stars and quartiles'!$I$2:$I$4830)</f>
        <v>Canadian Focused Equity</v>
      </c>
      <c r="E36">
        <v>35</v>
      </c>
      <c r="F36" s="80" t="s">
        <v>229</v>
      </c>
      <c r="G36">
        <v>3</v>
      </c>
      <c r="H36">
        <v>8</v>
      </c>
      <c r="I36">
        <v>2</v>
      </c>
      <c r="J36">
        <v>0</v>
      </c>
      <c r="K36">
        <v>3</v>
      </c>
      <c r="L36">
        <v>-88335.028000000006</v>
      </c>
      <c r="M36">
        <v>34756997</v>
      </c>
      <c r="N36" s="60">
        <f>_xlfn.IFNA(_xlfn.XLOOKUP(A36&amp;"_"&amp;E36,'CIFSC flows'!$J$2:$J$412258,'CIFSC flows'!$M$2:$M$412258),"")</f>
        <v>4682000</v>
      </c>
      <c r="O36" s="60">
        <f>_xlfn.IFNA(_xlfn.XLOOKUP(A36&amp;"_"&amp;E36,'CIFSC flows'!$J$2:$J$412258,'CIFSC flows'!$O$2:$O$412258),"")</f>
        <v>-8257000</v>
      </c>
      <c r="P36" s="60">
        <f>_xlfn.IFNA(_xlfn.XLOOKUP(A36&amp;"_"&amp;E36,'CIFSC flows'!$J$2:$J$412258,'CIFSC flows'!$N$2:$N$412258),"")</f>
        <v>12262000</v>
      </c>
      <c r="Q36" s="60">
        <f>_xlfn.IFNA(_xlfn.XLOOKUP(A36&amp;"_"&amp;E36,'CIFSC flows'!$J$2:$J$412258,'CIFSC flows'!$L$2:$L$412258),"")</f>
        <v>1182881000</v>
      </c>
      <c r="R36" s="60">
        <f>SUMIFS('CIFSC flows'!$M$2:$M$412258,'CIFSC flows'!$D$2:$D$412258,E36,'CIFSC flows'!$H$2:$H$412258,D36)</f>
        <v>470062550</v>
      </c>
      <c r="S36" s="60">
        <f>SUMIFS('CIFSC flows'!$N$2:$N$412258,'CIFSC flows'!$D$2:$D$412258,E36,'CIFSC flows'!$H$2:$H$412258,D36)</f>
        <v>640763780</v>
      </c>
      <c r="T36" s="82">
        <f>SUMIFS('CIFSC flows'!$O$2:$O$412258,'CIFSC flows'!$D$2:$D$412258,E36,'CIFSC flows'!$H$2:$H$412258,D36)</f>
        <v>-240317800</v>
      </c>
      <c r="U36" s="60">
        <f>SUMIFS('CIFSC flows'!$L$2:$L$412258,'CIFSC flows'!$D$2:$D$412258,E36,'CIFSC flows'!$H$2:$H$412258,D36)</f>
        <v>57049188900</v>
      </c>
      <c r="V36">
        <f t="shared" si="1"/>
        <v>2.0734405217810205E-2</v>
      </c>
      <c r="W36" s="84">
        <f t="shared" si="2"/>
        <v>9.9603765498868183E-3</v>
      </c>
      <c r="X36" s="84">
        <f t="shared" si="3"/>
        <v>1.9136537336738979E-2</v>
      </c>
      <c r="Y36">
        <f t="shared" si="4"/>
        <v>4822.9017880919555</v>
      </c>
      <c r="Z36">
        <f>V36*_xlfn.XLOOKUP(B36,Sheet3!$B$2:$B$31,Sheet3!$S$2:$S$31)</f>
        <v>107.51494647823439</v>
      </c>
      <c r="AA36">
        <f t="shared" si="5"/>
        <v>10039.78107646305</v>
      </c>
      <c r="AB36">
        <f>W36*_xlfn.XLOOKUP(B36,Sheet3!$B$36:$B$64,Sheet3!$X$36:$X$64)</f>
        <v>119.64086401815175</v>
      </c>
      <c r="AC36">
        <f t="shared" si="6"/>
        <v>5225.6057739357357</v>
      </c>
      <c r="AD36">
        <f>X36*_xlfn.XLOOKUP(B36,Sheet3!$B$36:$B$64,Sheet3!$AC$69:$AC$97)</f>
        <v>167.34297252503839</v>
      </c>
      <c r="AE36" t="str">
        <f t="shared" si="9"/>
        <v>AGF North American Div Inc Fd Ser F_35</v>
      </c>
      <c r="AN36">
        <v>35</v>
      </c>
      <c r="AO36" t="str">
        <f t="shared" si="7"/>
        <v>NEI Select Growth &amp; Income RS Ptf F</v>
      </c>
      <c r="AS36" t="str">
        <f t="shared" si="8"/>
        <v>NEI Select Growth &amp; Income RS Ptf</v>
      </c>
    </row>
    <row r="37" spans="1:45" x14ac:dyDescent="0.25">
      <c r="A37">
        <v>1</v>
      </c>
      <c r="B37" t="s">
        <v>13254</v>
      </c>
      <c r="C37" t="s">
        <v>13255</v>
      </c>
      <c r="D37" t="str">
        <f>_xlfn.XLOOKUP(A37,'Stars and quartiles'!$F$2:$F$4830,'Stars and quartiles'!$I$2:$I$4830)</f>
        <v>Canadian Focused Equity</v>
      </c>
      <c r="E37">
        <v>36</v>
      </c>
      <c r="F37" s="80" t="s">
        <v>230</v>
      </c>
      <c r="G37">
        <v>3</v>
      </c>
      <c r="H37">
        <v>8</v>
      </c>
      <c r="I37">
        <v>2</v>
      </c>
      <c r="J37">
        <v>0</v>
      </c>
      <c r="K37">
        <v>3</v>
      </c>
      <c r="L37">
        <v>-219503</v>
      </c>
      <c r="M37">
        <v>32004224</v>
      </c>
      <c r="N37" s="60">
        <f>_xlfn.IFNA(_xlfn.XLOOKUP(A37&amp;"_"&amp;E37,'CIFSC flows'!$J$2:$J$412258,'CIFSC flows'!$M$2:$M$412258),"")</f>
        <v>4532700</v>
      </c>
      <c r="O37" s="60">
        <f>_xlfn.IFNA(_xlfn.XLOOKUP(A37&amp;"_"&amp;E37,'CIFSC flows'!$J$2:$J$412258,'CIFSC flows'!$O$2:$O$412258),"")</f>
        <v>-10349280</v>
      </c>
      <c r="P37" s="60">
        <f>_xlfn.IFNA(_xlfn.XLOOKUP(A37&amp;"_"&amp;E37,'CIFSC flows'!$J$2:$J$412258,'CIFSC flows'!$N$2:$N$412258),"")</f>
        <v>12035980</v>
      </c>
      <c r="Q37" s="60">
        <f>_xlfn.IFNA(_xlfn.XLOOKUP(A37&amp;"_"&amp;E37,'CIFSC flows'!$J$2:$J$412258,'CIFSC flows'!$L$2:$L$412258),"")</f>
        <v>1102096000</v>
      </c>
      <c r="R37" s="60">
        <f>SUMIFS('CIFSC flows'!$M$2:$M$412258,'CIFSC flows'!$D$2:$D$412258,E37,'CIFSC flows'!$H$2:$H$412258,D37)</f>
        <v>379796790</v>
      </c>
      <c r="S37" s="60">
        <f>SUMIFS('CIFSC flows'!$N$2:$N$412258,'CIFSC flows'!$D$2:$D$412258,E37,'CIFSC flows'!$H$2:$H$412258,D37)</f>
        <v>713345190</v>
      </c>
      <c r="T37" s="82">
        <f>SUMIFS('CIFSC flows'!$O$2:$O$412258,'CIFSC flows'!$D$2:$D$412258,E37,'CIFSC flows'!$H$2:$H$412258,D37)</f>
        <v>-399794880</v>
      </c>
      <c r="U37" s="60">
        <f>SUMIFS('CIFSC flows'!$L$2:$L$412258,'CIFSC flows'!$D$2:$D$412258,E37,'CIFSC flows'!$H$2:$H$412258,D37)</f>
        <v>53051035100</v>
      </c>
      <c r="V37">
        <f t="shared" si="1"/>
        <v>2.0774260067170678E-2</v>
      </c>
      <c r="W37" s="84">
        <f t="shared" si="2"/>
        <v>1.1934540047060429E-2</v>
      </c>
      <c r="X37" s="84">
        <f t="shared" si="3"/>
        <v>1.6872588711224084E-2</v>
      </c>
      <c r="Y37">
        <f t="shared" si="4"/>
        <v>4813.64918301128</v>
      </c>
      <c r="Z37">
        <f>V37*_xlfn.XLOOKUP(B37,Sheet3!$B$2:$B$31,Sheet3!$S$2:$S$31)</f>
        <v>107.72160743382373</v>
      </c>
      <c r="AA37">
        <f t="shared" si="5"/>
        <v>8379.0409689588996</v>
      </c>
      <c r="AB37">
        <f>W37*_xlfn.XLOOKUP(B37,Sheet3!$B$36:$B$64,Sheet3!$X$36:$X$64)</f>
        <v>143.35388584337889</v>
      </c>
      <c r="AC37">
        <f t="shared" si="6"/>
        <v>5926.7728095261045</v>
      </c>
      <c r="AD37">
        <f>X37*_xlfn.XLOOKUP(B37,Sheet3!$B$36:$B$64,Sheet3!$AC$69:$AC$97)</f>
        <v>147.54545712447023</v>
      </c>
      <c r="AE37" t="str">
        <f t="shared" si="9"/>
        <v>AGF North American Div Inc Fd Ser F_36</v>
      </c>
      <c r="AN37">
        <v>36</v>
      </c>
      <c r="AO37" t="str">
        <f t="shared" si="7"/>
        <v>NEI Select Income &amp; Growth RS F</v>
      </c>
      <c r="AS37" t="str">
        <f t="shared" si="8"/>
        <v>NEI Select Income &amp; Growth RS</v>
      </c>
    </row>
    <row r="38" spans="1:45" x14ac:dyDescent="0.25">
      <c r="A38">
        <v>1</v>
      </c>
      <c r="B38" t="s">
        <v>13254</v>
      </c>
      <c r="C38" t="s">
        <v>13255</v>
      </c>
      <c r="D38" t="str">
        <f>_xlfn.XLOOKUP(A38,'Stars and quartiles'!$F$2:$F$4830,'Stars and quartiles'!$I$2:$I$4830)</f>
        <v>Canadian Focused Equity</v>
      </c>
      <c r="E38">
        <v>37</v>
      </c>
      <c r="F38" s="80" t="s">
        <v>231</v>
      </c>
      <c r="G38">
        <v>3</v>
      </c>
      <c r="H38">
        <v>8</v>
      </c>
      <c r="I38">
        <v>2</v>
      </c>
      <c r="J38">
        <v>0</v>
      </c>
      <c r="K38">
        <v>3</v>
      </c>
      <c r="L38">
        <v>-106784.11599999999</v>
      </c>
      <c r="M38">
        <v>33879294</v>
      </c>
      <c r="N38" s="60">
        <f>_xlfn.IFNA(_xlfn.XLOOKUP(A38&amp;"_"&amp;E38,'CIFSC flows'!$J$2:$J$412258,'CIFSC flows'!$M$2:$M$412258),"")</f>
        <v>4788590</v>
      </c>
      <c r="O38" s="60">
        <f>_xlfn.IFNA(_xlfn.XLOOKUP(A38&amp;"_"&amp;E38,'CIFSC flows'!$J$2:$J$412258,'CIFSC flows'!$O$2:$O$412258),"")</f>
        <v>-12048910</v>
      </c>
      <c r="P38" s="60">
        <f>_xlfn.IFNA(_xlfn.XLOOKUP(A38&amp;"_"&amp;E38,'CIFSC flows'!$J$2:$J$412258,'CIFSC flows'!$N$2:$N$412258),"")</f>
        <v>15262500</v>
      </c>
      <c r="Q38" s="60">
        <f>_xlfn.IFNA(_xlfn.XLOOKUP(A38&amp;"_"&amp;E38,'CIFSC flows'!$J$2:$J$412258,'CIFSC flows'!$L$2:$L$412258),"")</f>
        <v>1156564000</v>
      </c>
      <c r="R38" s="60">
        <f>SUMIFS('CIFSC flows'!$M$2:$M$412258,'CIFSC flows'!$D$2:$D$412258,E38,'CIFSC flows'!$H$2:$H$412258,D38)</f>
        <v>518901650</v>
      </c>
      <c r="S38" s="60">
        <f>SUMIFS('CIFSC flows'!$N$2:$N$412258,'CIFSC flows'!$D$2:$D$412258,E38,'CIFSC flows'!$H$2:$H$412258,D38)</f>
        <v>723004730</v>
      </c>
      <c r="T38" s="82">
        <f>SUMIFS('CIFSC flows'!$O$2:$O$412258,'CIFSC flows'!$D$2:$D$412258,E38,'CIFSC flows'!$H$2:$H$412258,D38)</f>
        <v>-275039160</v>
      </c>
      <c r="U38" s="60">
        <f>SUMIFS('CIFSC flows'!$L$2:$L$412258,'CIFSC flows'!$D$2:$D$412258,E38,'CIFSC flows'!$H$2:$H$412258,D38)</f>
        <v>56209830240</v>
      </c>
      <c r="V38">
        <f t="shared" si="1"/>
        <v>2.0575831577177878E-2</v>
      </c>
      <c r="W38" s="84">
        <f t="shared" si="2"/>
        <v>9.2283190851291368E-3</v>
      </c>
      <c r="X38" s="84">
        <f t="shared" si="3"/>
        <v>2.1109820401866528E-2</v>
      </c>
      <c r="Y38">
        <f t="shared" si="4"/>
        <v>4860.0708858307889</v>
      </c>
      <c r="Z38">
        <f>V38*_xlfn.XLOOKUP(B38,Sheet3!$B$2:$B$31,Sheet3!$S$2:$S$31)</f>
        <v>106.69268819272548</v>
      </c>
      <c r="AA38">
        <f t="shared" si="5"/>
        <v>10836.209614938845</v>
      </c>
      <c r="AB38">
        <f>W38*_xlfn.XLOOKUP(B38,Sheet3!$B$36:$B$64,Sheet3!$X$36:$X$64)</f>
        <v>110.8476234056227</v>
      </c>
      <c r="AC38">
        <f t="shared" si="6"/>
        <v>4737.1317280917283</v>
      </c>
      <c r="AD38">
        <f>X38*_xlfn.XLOOKUP(B38,Sheet3!$B$36:$B$64,Sheet3!$AC$69:$AC$97)</f>
        <v>184.59870944029549</v>
      </c>
      <c r="AE38" t="str">
        <f t="shared" si="9"/>
        <v>AGF North American Div Inc Fd Ser F_37</v>
      </c>
      <c r="AN38" s="79">
        <v>37</v>
      </c>
      <c r="AO38" s="79" t="str">
        <f t="shared" si="7"/>
        <v>PH&amp;N Global Equity Fund F</v>
      </c>
      <c r="AP38" s="79"/>
      <c r="AQ38" s="79"/>
      <c r="AR38" s="79"/>
      <c r="AS38" s="79" t="str">
        <f t="shared" si="8"/>
        <v>PH&amp;N Global Equity Fund</v>
      </c>
    </row>
    <row r="39" spans="1:45" x14ac:dyDescent="0.25">
      <c r="A39">
        <v>1</v>
      </c>
      <c r="B39" t="s">
        <v>13254</v>
      </c>
      <c r="C39" t="s">
        <v>13255</v>
      </c>
      <c r="D39" t="str">
        <f>_xlfn.XLOOKUP(A39,'Stars and quartiles'!$F$2:$F$4830,'Stars and quartiles'!$I$2:$I$4830)</f>
        <v>Canadian Focused Equity</v>
      </c>
      <c r="E39">
        <v>38</v>
      </c>
      <c r="F39" s="80" t="s">
        <v>232</v>
      </c>
      <c r="G39">
        <v>3</v>
      </c>
      <c r="H39">
        <v>8</v>
      </c>
      <c r="I39">
        <v>2</v>
      </c>
      <c r="J39">
        <v>0</v>
      </c>
      <c r="K39">
        <v>3</v>
      </c>
      <c r="L39">
        <v>-208888.405</v>
      </c>
      <c r="M39">
        <v>34782927</v>
      </c>
      <c r="N39" s="60">
        <f>_xlfn.IFNA(_xlfn.XLOOKUP(A39&amp;"_"&amp;E39,'CIFSC flows'!$J$2:$J$412258,'CIFSC flows'!$M$2:$M$412258),"")</f>
        <v>6889350</v>
      </c>
      <c r="O39" s="60">
        <f>_xlfn.IFNA(_xlfn.XLOOKUP(A39&amp;"_"&amp;E39,'CIFSC flows'!$J$2:$J$412258,'CIFSC flows'!$O$2:$O$412258),"")</f>
        <v>-10172750</v>
      </c>
      <c r="P39" s="60">
        <f>_xlfn.IFNA(_xlfn.XLOOKUP(A39&amp;"_"&amp;E39,'CIFSC flows'!$J$2:$J$412258,'CIFSC flows'!$N$2:$N$412258),"")</f>
        <v>14576100</v>
      </c>
      <c r="Q39" s="60">
        <f>_xlfn.IFNA(_xlfn.XLOOKUP(A39&amp;"_"&amp;E39,'CIFSC flows'!$J$2:$J$412258,'CIFSC flows'!$L$2:$L$412258),"")</f>
        <v>1183223000</v>
      </c>
      <c r="R39" s="60">
        <f>SUMIFS('CIFSC flows'!$M$2:$M$412258,'CIFSC flows'!$D$2:$D$412258,E39,'CIFSC flows'!$H$2:$H$412258,D39)</f>
        <v>603472940</v>
      </c>
      <c r="S39" s="60">
        <f>SUMIFS('CIFSC flows'!$N$2:$N$412258,'CIFSC flows'!$D$2:$D$412258,E39,'CIFSC flows'!$H$2:$H$412258,D39)</f>
        <v>755885120</v>
      </c>
      <c r="T39" s="82">
        <f>SUMIFS('CIFSC flows'!$O$2:$O$412258,'CIFSC flows'!$D$2:$D$412258,E39,'CIFSC flows'!$H$2:$H$412258,D39)</f>
        <v>-302269740</v>
      </c>
      <c r="U39" s="60">
        <f>SUMIFS('CIFSC flows'!$L$2:$L$412258,'CIFSC flows'!$D$2:$D$412258,E39,'CIFSC flows'!$H$2:$H$412258,D39)</f>
        <v>57814974820</v>
      </c>
      <c r="V39">
        <f t="shared" si="1"/>
        <v>2.0465683911198147E-2</v>
      </c>
      <c r="W39" s="84">
        <f t="shared" si="2"/>
        <v>1.1416170541134786E-2</v>
      </c>
      <c r="X39" s="84">
        <f t="shared" si="3"/>
        <v>1.9283485829169385E-2</v>
      </c>
      <c r="Y39">
        <f t="shared" si="4"/>
        <v>4886.2281091560935</v>
      </c>
      <c r="Z39">
        <f>V39*_xlfn.XLOOKUP(B39,Sheet3!$B$2:$B$31,Sheet3!$S$2:$S$31)</f>
        <v>106.12153506399524</v>
      </c>
      <c r="AA39">
        <f t="shared" si="5"/>
        <v>8759.5047428276976</v>
      </c>
      <c r="AB39">
        <f>W39*_xlfn.XLOOKUP(B39,Sheet3!$B$36:$B$64,Sheet3!$X$36:$X$64)</f>
        <v>137.12739678857395</v>
      </c>
      <c r="AC39">
        <f t="shared" si="6"/>
        <v>5185.7844004912149</v>
      </c>
      <c r="AD39">
        <f>X39*_xlfn.XLOOKUP(B39,Sheet3!$B$36:$B$64,Sheet3!$AC$69:$AC$97)</f>
        <v>168.62799066069488</v>
      </c>
      <c r="AE39" t="str">
        <f t="shared" si="9"/>
        <v>AGF North American Div Inc Fd Ser F_38</v>
      </c>
      <c r="AN39">
        <v>38</v>
      </c>
      <c r="AO39" t="str">
        <f t="shared" si="7"/>
        <v>RBC Bond Fund F</v>
      </c>
      <c r="AS39" t="str">
        <f t="shared" si="8"/>
        <v>RBC Bond Fund</v>
      </c>
    </row>
    <row r="40" spans="1:45" x14ac:dyDescent="0.25">
      <c r="A40">
        <v>1</v>
      </c>
      <c r="B40" t="s">
        <v>13254</v>
      </c>
      <c r="C40" t="s">
        <v>13255</v>
      </c>
      <c r="D40" t="str">
        <f>_xlfn.XLOOKUP(A40,'Stars and quartiles'!$F$2:$F$4830,'Stars and quartiles'!$I$2:$I$4830)</f>
        <v>Canadian Focused Equity</v>
      </c>
      <c r="E40">
        <v>39</v>
      </c>
      <c r="F40" s="80" t="s">
        <v>233</v>
      </c>
      <c r="G40">
        <v>3</v>
      </c>
      <c r="H40">
        <v>8</v>
      </c>
      <c r="I40">
        <v>2</v>
      </c>
      <c r="J40">
        <v>0</v>
      </c>
      <c r="K40">
        <v>4</v>
      </c>
      <c r="L40">
        <v>-75209.963000000003</v>
      </c>
      <c r="M40">
        <v>35385921</v>
      </c>
      <c r="N40" s="60">
        <f>_xlfn.IFNA(_xlfn.XLOOKUP(A40&amp;"_"&amp;E40,'CIFSC flows'!$J$2:$J$412258,'CIFSC flows'!$M$2:$M$412258),"")</f>
        <v>6094830</v>
      </c>
      <c r="O40" s="60">
        <f>_xlfn.IFNA(_xlfn.XLOOKUP(A40&amp;"_"&amp;E40,'CIFSC flows'!$J$2:$J$412258,'CIFSC flows'!$O$2:$O$412258),"")</f>
        <v>-9337910</v>
      </c>
      <c r="P40" s="60">
        <f>_xlfn.IFNA(_xlfn.XLOOKUP(A40&amp;"_"&amp;E40,'CIFSC flows'!$J$2:$J$412258,'CIFSC flows'!$N$2:$N$412258),"")</f>
        <v>13717740</v>
      </c>
      <c r="Q40" s="60">
        <f>_xlfn.IFNA(_xlfn.XLOOKUP(A40&amp;"_"&amp;E40,'CIFSC flows'!$J$2:$J$412258,'CIFSC flows'!$L$2:$L$412258),"")</f>
        <v>1196104000</v>
      </c>
      <c r="R40" s="60">
        <f>SUMIFS('CIFSC flows'!$M$2:$M$412258,'CIFSC flows'!$D$2:$D$412258,E40,'CIFSC flows'!$H$2:$H$412258,D40)</f>
        <v>574033460</v>
      </c>
      <c r="S40" s="60">
        <f>SUMIFS('CIFSC flows'!$N$2:$N$412258,'CIFSC flows'!$D$2:$D$412258,E40,'CIFSC flows'!$H$2:$H$412258,D40)</f>
        <v>814937950</v>
      </c>
      <c r="T40" s="82">
        <f>SUMIFS('CIFSC flows'!$O$2:$O$412258,'CIFSC flows'!$D$2:$D$412258,E40,'CIFSC flows'!$H$2:$H$412258,D40)</f>
        <v>-337595320</v>
      </c>
      <c r="U40" s="60">
        <f>SUMIFS('CIFSC flows'!$L$2:$L$412258,'CIFSC flows'!$D$2:$D$412258,E40,'CIFSC flows'!$H$2:$H$412258,D40)</f>
        <v>58082381960</v>
      </c>
      <c r="V40">
        <f t="shared" si="1"/>
        <v>2.059323257134546E-2</v>
      </c>
      <c r="W40" s="84">
        <f t="shared" si="2"/>
        <v>1.0617551806126424E-2</v>
      </c>
      <c r="X40" s="84">
        <f t="shared" si="3"/>
        <v>1.6832864391700005E-2</v>
      </c>
      <c r="Y40">
        <f t="shared" si="4"/>
        <v>4855.9641937490387</v>
      </c>
      <c r="Z40">
        <f>V40*_xlfn.XLOOKUP(B40,Sheet3!$B$2:$B$31,Sheet3!$S$2:$S$31)</f>
        <v>106.78291826862797</v>
      </c>
      <c r="AA40">
        <f t="shared" si="5"/>
        <v>9418.3670422308733</v>
      </c>
      <c r="AB40">
        <f>W40*_xlfn.XLOOKUP(B40,Sheet3!$B$36:$B$64,Sheet3!$X$36:$X$64)</f>
        <v>127.53464344245977</v>
      </c>
      <c r="AC40">
        <f t="shared" si="6"/>
        <v>5940.7595566033478</v>
      </c>
      <c r="AD40">
        <f>X40*_xlfn.XLOOKUP(B40,Sheet3!$B$36:$B$64,Sheet3!$AC$69:$AC$97)</f>
        <v>147.19808050174487</v>
      </c>
      <c r="AE40" t="str">
        <f t="shared" si="9"/>
        <v>AGF North American Div Inc Fd Ser F_39</v>
      </c>
      <c r="AN40">
        <v>39</v>
      </c>
      <c r="AO40" t="str">
        <f t="shared" si="7"/>
        <v>RBC Canadian Bond Index ETF F</v>
      </c>
      <c r="AS40" t="str">
        <f t="shared" si="8"/>
        <v>RBC Canadian Bond Index ETF</v>
      </c>
    </row>
    <row r="41" spans="1:45" x14ac:dyDescent="0.25">
      <c r="A41">
        <v>1</v>
      </c>
      <c r="B41" t="s">
        <v>13254</v>
      </c>
      <c r="C41" t="s">
        <v>13255</v>
      </c>
      <c r="D41" t="str">
        <f>_xlfn.XLOOKUP(A41,'Stars and quartiles'!$F$2:$F$4830,'Stars and quartiles'!$I$2:$I$4830)</f>
        <v>Canadian Focused Equity</v>
      </c>
      <c r="E41">
        <v>40</v>
      </c>
      <c r="F41" s="80" t="s">
        <v>234</v>
      </c>
      <c r="G41">
        <v>3</v>
      </c>
      <c r="H41">
        <v>8</v>
      </c>
      <c r="I41">
        <v>2</v>
      </c>
      <c r="J41">
        <v>0</v>
      </c>
      <c r="K41">
        <v>4</v>
      </c>
      <c r="L41">
        <v>-209467.30799999999</v>
      </c>
      <c r="M41">
        <v>36323573</v>
      </c>
      <c r="N41" s="60">
        <f>_xlfn.IFNA(_xlfn.XLOOKUP(A41&amp;"_"&amp;E41,'CIFSC flows'!$J$2:$J$412258,'CIFSC flows'!$M$2:$M$412258),"")</f>
        <v>4549140</v>
      </c>
      <c r="O41" s="60">
        <f>_xlfn.IFNA(_xlfn.XLOOKUP(A41&amp;"_"&amp;E41,'CIFSC flows'!$J$2:$J$412258,'CIFSC flows'!$O$2:$O$412258),"")</f>
        <v>-12138850</v>
      </c>
      <c r="P41" s="60">
        <f>_xlfn.IFNA(_xlfn.XLOOKUP(A41&amp;"_"&amp;E41,'CIFSC flows'!$J$2:$J$412258,'CIFSC flows'!$N$2:$N$412258),"")</f>
        <v>14479990</v>
      </c>
      <c r="Q41" s="60">
        <f>_xlfn.IFNA(_xlfn.XLOOKUP(A41&amp;"_"&amp;E41,'CIFSC flows'!$J$2:$J$412258,'CIFSC flows'!$L$2:$L$412258),"")</f>
        <v>1222477000</v>
      </c>
      <c r="R41" s="60">
        <f>SUMIFS('CIFSC flows'!$M$2:$M$412258,'CIFSC flows'!$D$2:$D$412258,E41,'CIFSC flows'!$H$2:$H$412258,D41)</f>
        <v>422074430</v>
      </c>
      <c r="S41" s="60">
        <f>SUMIFS('CIFSC flows'!$N$2:$N$412258,'CIFSC flows'!$D$2:$D$412258,E41,'CIFSC flows'!$H$2:$H$412258,D41)</f>
        <v>736457740</v>
      </c>
      <c r="T41" s="82">
        <f>SUMIFS('CIFSC flows'!$O$2:$O$412258,'CIFSC flows'!$D$2:$D$412258,E41,'CIFSC flows'!$H$2:$H$412258,D41)</f>
        <v>-435072800</v>
      </c>
      <c r="U41" s="60">
        <f>SUMIFS('CIFSC flows'!$L$2:$L$412258,'CIFSC flows'!$D$2:$D$412258,E41,'CIFSC flows'!$H$2:$H$412258,D41)</f>
        <v>59435147570</v>
      </c>
      <c r="V41">
        <f t="shared" si="1"/>
        <v>2.0568250437339664E-2</v>
      </c>
      <c r="W41" s="84">
        <f t="shared" si="2"/>
        <v>1.0778051634163198E-2</v>
      </c>
      <c r="X41" s="84">
        <f t="shared" si="3"/>
        <v>1.966167128612159E-2</v>
      </c>
      <c r="Y41">
        <f t="shared" si="4"/>
        <v>4861.8622329908867</v>
      </c>
      <c r="Z41">
        <f>V41*_xlfn.XLOOKUP(B41,Sheet3!$B$2:$B$31,Sheet3!$S$2:$S$31)</f>
        <v>106.65337740298317</v>
      </c>
      <c r="AA41">
        <f t="shared" si="5"/>
        <v>9278.1147645489036</v>
      </c>
      <c r="AB41">
        <f>W41*_xlfn.XLOOKUP(B41,Sheet3!$B$36:$B$64,Sheet3!$X$36:$X$64)</f>
        <v>129.46251614937088</v>
      </c>
      <c r="AC41">
        <f t="shared" si="6"/>
        <v>5086.0376284790254</v>
      </c>
      <c r="AD41">
        <f>X41*_xlfn.XLOOKUP(B41,Sheet3!$B$36:$B$64,Sheet3!$AC$69:$AC$97)</f>
        <v>171.93510298820158</v>
      </c>
      <c r="AE41" t="str">
        <f t="shared" si="9"/>
        <v>AGF North American Div Inc Fd Ser F_40</v>
      </c>
      <c r="AN41">
        <v>40</v>
      </c>
      <c r="AO41" t="str">
        <f t="shared" si="7"/>
        <v>RBC Indigo Canadian Balanced F</v>
      </c>
      <c r="AS41" t="str">
        <f t="shared" si="8"/>
        <v>RBC Indigo Canadian Balanced</v>
      </c>
    </row>
    <row r="42" spans="1:45" x14ac:dyDescent="0.25">
      <c r="A42">
        <v>1</v>
      </c>
      <c r="B42" t="s">
        <v>13254</v>
      </c>
      <c r="C42" t="s">
        <v>13255</v>
      </c>
      <c r="D42" t="str">
        <f>_xlfn.XLOOKUP(A42,'Stars and quartiles'!$F$2:$F$4830,'Stars and quartiles'!$I$2:$I$4830)</f>
        <v>Canadian Focused Equity</v>
      </c>
      <c r="E42">
        <v>41</v>
      </c>
      <c r="F42" s="80" t="s">
        <v>235</v>
      </c>
      <c r="G42">
        <v>3</v>
      </c>
      <c r="H42">
        <v>8</v>
      </c>
      <c r="I42">
        <v>2</v>
      </c>
      <c r="J42">
        <v>0</v>
      </c>
      <c r="K42">
        <v>3</v>
      </c>
      <c r="L42">
        <v>-114294.364</v>
      </c>
      <c r="M42">
        <v>34685337</v>
      </c>
      <c r="N42" s="60">
        <f>_xlfn.IFNA(_xlfn.XLOOKUP(A42&amp;"_"&amp;E42,'CIFSC flows'!$J$2:$J$412258,'CIFSC flows'!$M$2:$M$412258),"")</f>
        <v>5268310</v>
      </c>
      <c r="O42" s="60">
        <f>_xlfn.IFNA(_xlfn.XLOOKUP(A42&amp;"_"&amp;E42,'CIFSC flows'!$J$2:$J$412258,'CIFSC flows'!$O$2:$O$412258),"")</f>
        <v>-10962920</v>
      </c>
      <c r="P42" s="60">
        <f>_xlfn.IFNA(_xlfn.XLOOKUP(A42&amp;"_"&amp;E42,'CIFSC flows'!$J$2:$J$412258,'CIFSC flows'!$N$2:$N$412258),"")</f>
        <v>14886230</v>
      </c>
      <c r="Q42" s="60">
        <f>_xlfn.IFNA(_xlfn.XLOOKUP(A42&amp;"_"&amp;E42,'CIFSC flows'!$J$2:$J$412258,'CIFSC flows'!$L$2:$L$412258),"")</f>
        <v>1158963000</v>
      </c>
      <c r="R42" s="60">
        <f>SUMIFS('CIFSC flows'!$M$2:$M$412258,'CIFSC flows'!$D$2:$D$412258,E42,'CIFSC flows'!$H$2:$H$412258,D42)</f>
        <v>499676740</v>
      </c>
      <c r="S42" s="60">
        <f>SUMIFS('CIFSC flows'!$N$2:$N$412258,'CIFSC flows'!$D$2:$D$412258,E42,'CIFSC flows'!$H$2:$H$412258,D42)</f>
        <v>769794540</v>
      </c>
      <c r="T42" s="82">
        <f>SUMIFS('CIFSC flows'!$O$2:$O$412258,'CIFSC flows'!$D$2:$D$412258,E42,'CIFSC flows'!$H$2:$H$412258,D42)</f>
        <v>-891005040</v>
      </c>
      <c r="U42" s="60">
        <f>SUMIFS('CIFSC flows'!$L$2:$L$412258,'CIFSC flows'!$D$2:$D$412258,E42,'CIFSC flows'!$H$2:$H$412258,D42)</f>
        <v>56725627800</v>
      </c>
      <c r="V42">
        <f t="shared" si="1"/>
        <v>2.0431029940932623E-2</v>
      </c>
      <c r="W42" s="84">
        <f t="shared" si="2"/>
        <v>1.0543436542593517E-2</v>
      </c>
      <c r="X42" s="84">
        <f t="shared" si="3"/>
        <v>1.9337926195215675E-2</v>
      </c>
      <c r="Y42">
        <f t="shared" si="4"/>
        <v>4894.5158559850488</v>
      </c>
      <c r="Z42">
        <f>V42*_xlfn.XLOOKUP(B42,Sheet3!$B$2:$B$31,Sheet3!$S$2:$S$31)</f>
        <v>105.94184243624839</v>
      </c>
      <c r="AA42">
        <f t="shared" si="5"/>
        <v>9484.5736108922974</v>
      </c>
      <c r="AB42">
        <f>W42*_xlfn.XLOOKUP(B42,Sheet3!$B$36:$B$64,Sheet3!$X$36:$X$64)</f>
        <v>126.64439455261125</v>
      </c>
      <c r="AC42">
        <f t="shared" si="6"/>
        <v>5171.1853169002488</v>
      </c>
      <c r="AD42">
        <f>X42*_xlfn.XLOOKUP(B42,Sheet3!$B$36:$B$64,Sheet3!$AC$69:$AC$97)</f>
        <v>169.10405446049461</v>
      </c>
      <c r="AE42" t="str">
        <f t="shared" si="9"/>
        <v>AGF North American Div Inc Fd Ser F_41</v>
      </c>
      <c r="AN42">
        <v>41</v>
      </c>
      <c r="AO42" t="str">
        <f t="shared" si="7"/>
        <v>RBC Indigo European F</v>
      </c>
      <c r="AS42" t="str">
        <f t="shared" si="8"/>
        <v>RBC Indigo European</v>
      </c>
    </row>
    <row r="43" spans="1:45" x14ac:dyDescent="0.25">
      <c r="A43">
        <v>1</v>
      </c>
      <c r="B43" t="s">
        <v>13254</v>
      </c>
      <c r="C43" t="s">
        <v>13255</v>
      </c>
      <c r="D43" t="str">
        <f>_xlfn.XLOOKUP(A43,'Stars and quartiles'!$F$2:$F$4830,'Stars and quartiles'!$I$2:$I$4830)</f>
        <v>Canadian Focused Equity</v>
      </c>
      <c r="E43">
        <v>42</v>
      </c>
      <c r="F43" s="80" t="s">
        <v>236</v>
      </c>
      <c r="G43">
        <v>3</v>
      </c>
      <c r="H43">
        <v>8</v>
      </c>
      <c r="I43">
        <v>2</v>
      </c>
      <c r="J43">
        <v>0</v>
      </c>
      <c r="K43">
        <v>3</v>
      </c>
      <c r="L43">
        <v>-81813.001999999993</v>
      </c>
      <c r="M43">
        <v>35460564</v>
      </c>
      <c r="N43" s="60">
        <f>_xlfn.IFNA(_xlfn.XLOOKUP(A43&amp;"_"&amp;E43,'CIFSC flows'!$J$2:$J$412258,'CIFSC flows'!$M$2:$M$412258),"")</f>
        <v>4267050</v>
      </c>
      <c r="O43" s="60">
        <f>_xlfn.IFNA(_xlfn.XLOOKUP(A43&amp;"_"&amp;E43,'CIFSC flows'!$J$2:$J$412258,'CIFSC flows'!$O$2:$O$412258),"")</f>
        <v>-8977140</v>
      </c>
      <c r="P43" s="60">
        <f>_xlfn.IFNA(_xlfn.XLOOKUP(A43&amp;"_"&amp;E43,'CIFSC flows'!$J$2:$J$412258,'CIFSC flows'!$N$2:$N$412258),"")</f>
        <v>11724190</v>
      </c>
      <c r="Q43" s="60">
        <f>_xlfn.IFNA(_xlfn.XLOOKUP(A43&amp;"_"&amp;E43,'CIFSC flows'!$J$2:$J$412258,'CIFSC flows'!$L$2:$L$412258),"")</f>
        <v>1177645000</v>
      </c>
      <c r="R43" s="60">
        <f>SUMIFS('CIFSC flows'!$M$2:$M$412258,'CIFSC flows'!$D$2:$D$412258,E43,'CIFSC flows'!$H$2:$H$412258,D43)</f>
        <v>444100480</v>
      </c>
      <c r="S43" s="60">
        <f>SUMIFS('CIFSC flows'!$N$2:$N$412258,'CIFSC flows'!$D$2:$D$412258,E43,'CIFSC flows'!$H$2:$H$412258,D43)</f>
        <v>741085220</v>
      </c>
      <c r="T43" s="82">
        <f>SUMIFS('CIFSC flows'!$O$2:$O$412258,'CIFSC flows'!$D$2:$D$412258,E43,'CIFSC flows'!$H$2:$H$412258,D43)</f>
        <v>-390774260</v>
      </c>
      <c r="U43" s="60">
        <f>SUMIFS('CIFSC flows'!$L$2:$L$412258,'CIFSC flows'!$D$2:$D$412258,E43,'CIFSC flows'!$H$2:$H$412258,D43)</f>
        <v>57821702050</v>
      </c>
      <c r="V43">
        <f t="shared" si="1"/>
        <v>2.0366833874617844E-2</v>
      </c>
      <c r="W43" s="84">
        <f t="shared" si="2"/>
        <v>9.6082985544172338E-3</v>
      </c>
      <c r="X43" s="84">
        <f t="shared" si="3"/>
        <v>1.5820299317263406E-2</v>
      </c>
      <c r="Y43">
        <f t="shared" si="4"/>
        <v>4909.9433233274885</v>
      </c>
      <c r="Z43">
        <f>V43*_xlfn.XLOOKUP(B43,Sheet3!$B$2:$B$31,Sheet3!$S$2:$S$31)</f>
        <v>105.60896398801502</v>
      </c>
      <c r="AA43">
        <f t="shared" si="5"/>
        <v>10407.669935904198</v>
      </c>
      <c r="AB43">
        <f>W43*_xlfn.XLOOKUP(B43,Sheet3!$B$36:$B$64,Sheet3!$X$36:$X$64)</f>
        <v>115.41181551092049</v>
      </c>
      <c r="AC43">
        <f t="shared" si="6"/>
        <v>6320.9929214726126</v>
      </c>
      <c r="AD43">
        <f>X43*_xlfn.XLOOKUP(B43,Sheet3!$B$36:$B$64,Sheet3!$AC$69:$AC$97)</f>
        <v>138.34351886138219</v>
      </c>
      <c r="AE43" t="str">
        <f t="shared" si="9"/>
        <v>AGF North American Div Inc Fd Ser F_42</v>
      </c>
      <c r="AN43">
        <v>42</v>
      </c>
      <c r="AO43" t="str">
        <f t="shared" si="7"/>
        <v>RBC Indigo Monthly Income F</v>
      </c>
      <c r="AS43" t="str">
        <f t="shared" si="8"/>
        <v>RBC Indigo Monthly Income</v>
      </c>
    </row>
    <row r="44" spans="1:45" x14ac:dyDescent="0.25">
      <c r="A44">
        <v>1</v>
      </c>
      <c r="B44" t="s">
        <v>13254</v>
      </c>
      <c r="C44" t="s">
        <v>13255</v>
      </c>
      <c r="D44" t="str">
        <f>_xlfn.XLOOKUP(A44,'Stars and quartiles'!$F$2:$F$4830,'Stars and quartiles'!$I$2:$I$4830)</f>
        <v>Canadian Focused Equity</v>
      </c>
      <c r="E44">
        <v>43</v>
      </c>
      <c r="F44" s="80" t="s">
        <v>237</v>
      </c>
      <c r="G44">
        <v>3</v>
      </c>
      <c r="H44">
        <v>8</v>
      </c>
      <c r="I44">
        <v>2</v>
      </c>
      <c r="J44">
        <v>0</v>
      </c>
      <c r="K44">
        <v>3</v>
      </c>
      <c r="L44">
        <v>-7122.826</v>
      </c>
      <c r="M44">
        <v>35425257</v>
      </c>
      <c r="N44" s="60">
        <f>_xlfn.IFNA(_xlfn.XLOOKUP(A44&amp;"_"&amp;E44,'CIFSC flows'!$J$2:$J$412258,'CIFSC flows'!$M$2:$M$412258),"")</f>
        <v>3939960</v>
      </c>
      <c r="O44" s="60">
        <f>_xlfn.IFNA(_xlfn.XLOOKUP(A44&amp;"_"&amp;E44,'CIFSC flows'!$J$2:$J$412258,'CIFSC flows'!$O$2:$O$412258),"")</f>
        <v>-10767670</v>
      </c>
      <c r="P44" s="60">
        <f>_xlfn.IFNA(_xlfn.XLOOKUP(A44&amp;"_"&amp;E44,'CIFSC flows'!$J$2:$J$412258,'CIFSC flows'!$N$2:$N$412258),"")</f>
        <v>13623630</v>
      </c>
      <c r="Q44" s="60">
        <f>_xlfn.IFNA(_xlfn.XLOOKUP(A44&amp;"_"&amp;E44,'CIFSC flows'!$J$2:$J$412258,'CIFSC flows'!$L$2:$L$412258),"")</f>
        <v>1166218000</v>
      </c>
      <c r="R44" s="60">
        <f>SUMIFS('CIFSC flows'!$M$2:$M$412258,'CIFSC flows'!$D$2:$D$412258,E44,'CIFSC flows'!$H$2:$H$412258,D44)</f>
        <v>498969380</v>
      </c>
      <c r="S44" s="60">
        <f>SUMIFS('CIFSC flows'!$N$2:$N$412258,'CIFSC flows'!$D$2:$D$412258,E44,'CIFSC flows'!$H$2:$H$412258,D44)</f>
        <v>650754440</v>
      </c>
      <c r="T44" s="82">
        <f>SUMIFS('CIFSC flows'!$O$2:$O$412258,'CIFSC flows'!$D$2:$D$412258,E44,'CIFSC flows'!$H$2:$H$412258,D44)</f>
        <v>-228523760</v>
      </c>
      <c r="U44" s="60">
        <f>SUMIFS('CIFSC flows'!$L$2:$L$412258,'CIFSC flows'!$D$2:$D$412258,E44,'CIFSC flows'!$H$2:$H$412258,D44)</f>
        <v>58098698230</v>
      </c>
      <c r="V44">
        <f t="shared" si="1"/>
        <v>2.007304871760119E-2</v>
      </c>
      <c r="W44" s="84">
        <f t="shared" si="2"/>
        <v>7.8961959549501814E-3</v>
      </c>
      <c r="X44" s="84">
        <f t="shared" si="3"/>
        <v>2.0935131844816917E-2</v>
      </c>
      <c r="Y44">
        <f t="shared" si="4"/>
        <v>4981.8042793028408</v>
      </c>
      <c r="Z44">
        <f>V44*_xlfn.XLOOKUP(B44,Sheet3!$B$2:$B$31,Sheet3!$S$2:$S$31)</f>
        <v>104.08558798079714</v>
      </c>
      <c r="AA44">
        <f t="shared" si="5"/>
        <v>12664.32603376684</v>
      </c>
      <c r="AB44">
        <f>W44*_xlfn.XLOOKUP(B44,Sheet3!$B$36:$B$64,Sheet3!$X$36:$X$64)</f>
        <v>94.846585545765279</v>
      </c>
      <c r="AC44">
        <f t="shared" si="6"/>
        <v>4776.6596714678835</v>
      </c>
      <c r="AD44">
        <f>X44*_xlfn.XLOOKUP(B44,Sheet3!$B$36:$B$64,Sheet3!$AC$69:$AC$97)</f>
        <v>183.07111320444622</v>
      </c>
      <c r="AE44" t="str">
        <f t="shared" si="9"/>
        <v>AGF North American Div Inc Fd Ser F_43</v>
      </c>
      <c r="AN44">
        <v>43</v>
      </c>
      <c r="AO44" t="str">
        <f t="shared" si="7"/>
        <v>RBC Indigo US Equity F</v>
      </c>
      <c r="AS44" t="str">
        <f t="shared" si="8"/>
        <v>RBC Indigo US Equity</v>
      </c>
    </row>
    <row r="45" spans="1:45" x14ac:dyDescent="0.25">
      <c r="A45">
        <v>1</v>
      </c>
      <c r="B45" t="s">
        <v>13254</v>
      </c>
      <c r="C45" t="s">
        <v>13255</v>
      </c>
      <c r="D45" t="str">
        <f>_xlfn.XLOOKUP(A45,'Stars and quartiles'!$F$2:$F$4830,'Stars and quartiles'!$I$2:$I$4830)</f>
        <v>Canadian Focused Equity</v>
      </c>
      <c r="E45">
        <v>44</v>
      </c>
      <c r="F45" s="80" t="s">
        <v>238</v>
      </c>
      <c r="G45">
        <v>3</v>
      </c>
      <c r="H45">
        <v>8</v>
      </c>
      <c r="I45">
        <v>2</v>
      </c>
      <c r="J45">
        <v>0</v>
      </c>
      <c r="K45">
        <v>3</v>
      </c>
      <c r="L45">
        <v>-365891.11300000001</v>
      </c>
      <c r="M45">
        <v>34359276</v>
      </c>
      <c r="N45" s="60">
        <f>_xlfn.IFNA(_xlfn.XLOOKUP(A45&amp;"_"&amp;E45,'CIFSC flows'!$J$2:$J$412258,'CIFSC flows'!$M$2:$M$412258),"")</f>
        <v>4122880</v>
      </c>
      <c r="O45" s="60">
        <f>_xlfn.IFNA(_xlfn.XLOOKUP(A45&amp;"_"&amp;E45,'CIFSC flows'!$J$2:$J$412258,'CIFSC flows'!$O$2:$O$412258),"")</f>
        <v>-11084390</v>
      </c>
      <c r="P45" s="60">
        <f>_xlfn.IFNA(_xlfn.XLOOKUP(A45&amp;"_"&amp;E45,'CIFSC flows'!$J$2:$J$412258,'CIFSC flows'!$N$2:$N$412258),"")</f>
        <v>14150270</v>
      </c>
      <c r="Q45" s="60">
        <f>_xlfn.IFNA(_xlfn.XLOOKUP(A45&amp;"_"&amp;E45,'CIFSC flows'!$J$2:$J$412258,'CIFSC flows'!$L$2:$L$412258),"")</f>
        <v>1133272000</v>
      </c>
      <c r="R45" s="60">
        <f>SUMIFS('CIFSC flows'!$M$2:$M$412258,'CIFSC flows'!$D$2:$D$412258,E45,'CIFSC flows'!$H$2:$H$412258,D45)</f>
        <v>391156570</v>
      </c>
      <c r="S45" s="60">
        <f>SUMIFS('CIFSC flows'!$N$2:$N$412258,'CIFSC flows'!$D$2:$D$412258,E45,'CIFSC flows'!$H$2:$H$412258,D45)</f>
        <v>669727350</v>
      </c>
      <c r="T45" s="82">
        <f>SUMIFS('CIFSC flows'!$O$2:$O$412258,'CIFSC flows'!$D$2:$D$412258,E45,'CIFSC flows'!$H$2:$H$412258,D45)</f>
        <v>-401209820</v>
      </c>
      <c r="U45" s="60">
        <f>SUMIFS('CIFSC flows'!$L$2:$L$412258,'CIFSC flows'!$D$2:$D$412258,E45,'CIFSC flows'!$H$2:$H$412258,D45)</f>
        <v>57507197460</v>
      </c>
      <c r="V45">
        <f t="shared" si="1"/>
        <v>1.9706611520901612E-2</v>
      </c>
      <c r="W45" s="84">
        <f t="shared" si="2"/>
        <v>1.0540229453387425E-2</v>
      </c>
      <c r="X45" s="84">
        <f t="shared" si="3"/>
        <v>2.1128403969167452E-2</v>
      </c>
      <c r="Y45">
        <f t="shared" si="4"/>
        <v>5074.4390984688589</v>
      </c>
      <c r="Z45">
        <f>V45*_xlfn.XLOOKUP(B45,Sheet3!$B$2:$B$31,Sheet3!$S$2:$S$31)</f>
        <v>102.18548642606588</v>
      </c>
      <c r="AA45">
        <f t="shared" si="5"/>
        <v>9487.459494334058</v>
      </c>
      <c r="AB45">
        <f>W45*_xlfn.XLOOKUP(B45,Sheet3!$B$36:$B$64,Sheet3!$X$36:$X$64)</f>
        <v>126.60587202068905</v>
      </c>
      <c r="AC45">
        <f t="shared" si="6"/>
        <v>4732.9651660357013</v>
      </c>
      <c r="AD45">
        <f>X45*_xlfn.XLOOKUP(B45,Sheet3!$B$36:$B$64,Sheet3!$AC$69:$AC$97)</f>
        <v>184.76121686457677</v>
      </c>
      <c r="AE45" t="str">
        <f t="shared" si="9"/>
        <v>AGF North American Div Inc Fd Ser F_44</v>
      </c>
      <c r="AN45">
        <v>44</v>
      </c>
      <c r="AO45" t="str">
        <f t="shared" si="7"/>
        <v>Renaissance Canadian Balanced Cl Ser F</v>
      </c>
      <c r="AS45" t="str">
        <f t="shared" si="8"/>
        <v>Renaissance Canadian Balanced Cl Ser</v>
      </c>
    </row>
    <row r="46" spans="1:45" x14ac:dyDescent="0.25">
      <c r="A46">
        <v>1</v>
      </c>
      <c r="B46" t="s">
        <v>13254</v>
      </c>
      <c r="C46" t="s">
        <v>13255</v>
      </c>
      <c r="D46" t="str">
        <f>_xlfn.XLOOKUP(A46,'Stars and quartiles'!$F$2:$F$4830,'Stars and quartiles'!$I$2:$I$4830)</f>
        <v>Canadian Focused Equity</v>
      </c>
      <c r="E46">
        <v>45</v>
      </c>
      <c r="F46" s="80" t="s">
        <v>239</v>
      </c>
      <c r="G46">
        <v>3</v>
      </c>
      <c r="H46">
        <v>8</v>
      </c>
      <c r="I46">
        <v>2</v>
      </c>
      <c r="J46">
        <v>0</v>
      </c>
      <c r="K46">
        <v>3</v>
      </c>
      <c r="L46">
        <v>-175495.554</v>
      </c>
      <c r="M46">
        <v>35222371</v>
      </c>
      <c r="N46" s="60">
        <f>_xlfn.IFNA(_xlfn.XLOOKUP(A46&amp;"_"&amp;E46,'CIFSC flows'!$J$2:$J$412258,'CIFSC flows'!$M$2:$M$412258),"")</f>
        <v>3688720</v>
      </c>
      <c r="O46" s="60">
        <f>_xlfn.IFNA(_xlfn.XLOOKUP(A46&amp;"_"&amp;E46,'CIFSC flows'!$J$2:$J$412258,'CIFSC flows'!$O$2:$O$412258),"")</f>
        <v>-15900140</v>
      </c>
      <c r="P46" s="60">
        <f>_xlfn.IFNA(_xlfn.XLOOKUP(A46&amp;"_"&amp;E46,'CIFSC flows'!$J$2:$J$412258,'CIFSC flows'!$N$2:$N$412258),"")</f>
        <v>17645860</v>
      </c>
      <c r="Q46" s="60">
        <f>_xlfn.IFNA(_xlfn.XLOOKUP(A46&amp;"_"&amp;E46,'CIFSC flows'!$J$2:$J$412258,'CIFSC flows'!$L$2:$L$412258),"")</f>
        <v>1150946000</v>
      </c>
      <c r="R46" s="60">
        <f>SUMIFS('CIFSC flows'!$M$2:$M$412258,'CIFSC flows'!$D$2:$D$412258,E46,'CIFSC flows'!$H$2:$H$412258,D46)</f>
        <v>407509640</v>
      </c>
      <c r="S46" s="60">
        <f>SUMIFS('CIFSC flows'!$N$2:$N$412258,'CIFSC flows'!$D$2:$D$412258,E46,'CIFSC flows'!$H$2:$H$412258,D46)</f>
        <v>659911210</v>
      </c>
      <c r="T46" s="82">
        <f>SUMIFS('CIFSC flows'!$O$2:$O$412258,'CIFSC flows'!$D$2:$D$412258,E46,'CIFSC flows'!$H$2:$H$412258,D46)</f>
        <v>-387142890</v>
      </c>
      <c r="U46" s="60">
        <f>SUMIFS('CIFSC flows'!$L$2:$L$412258,'CIFSC flows'!$D$2:$D$412258,E46,'CIFSC flows'!$H$2:$H$412258,D46)</f>
        <v>57159780250</v>
      </c>
      <c r="V46">
        <f t="shared" si="1"/>
        <v>2.0135591756408125E-2</v>
      </c>
      <c r="W46" s="84">
        <f t="shared" si="2"/>
        <v>9.0518594848455602E-3</v>
      </c>
      <c r="X46" s="84">
        <f t="shared" si="3"/>
        <v>2.6739748821663446E-2</v>
      </c>
      <c r="Y46">
        <f t="shared" si="4"/>
        <v>4966.3303274002428</v>
      </c>
      <c r="Z46">
        <f>V46*_xlfn.XLOOKUP(B46,Sheet3!$B$2:$B$31,Sheet3!$S$2:$S$31)</f>
        <v>104.40989491891648</v>
      </c>
      <c r="AA46">
        <f t="shared" si="5"/>
        <v>11047.45385933332</v>
      </c>
      <c r="AB46">
        <f>W46*_xlfn.XLOOKUP(B46,Sheet3!$B$36:$B$64,Sheet3!$X$36:$X$64)</f>
        <v>108.72804700843673</v>
      </c>
      <c r="AC46">
        <f t="shared" si="6"/>
        <v>3739.7509104118476</v>
      </c>
      <c r="AD46">
        <f>X46*_xlfn.XLOOKUP(B46,Sheet3!$B$36:$B$64,Sheet3!$AC$69:$AC$97)</f>
        <v>233.83065460851969</v>
      </c>
      <c r="AE46" t="str">
        <f t="shared" si="9"/>
        <v>AGF North American Div Inc Fd Ser F_45</v>
      </c>
      <c r="AN46">
        <v>45</v>
      </c>
      <c r="AO46" t="str">
        <f t="shared" si="7"/>
        <v>Renaissance Canadian Bond Class F</v>
      </c>
      <c r="AS46" t="str">
        <f t="shared" si="8"/>
        <v>Renaissance Canadian Bond Class</v>
      </c>
    </row>
    <row r="47" spans="1:45" x14ac:dyDescent="0.25">
      <c r="A47">
        <v>1</v>
      </c>
      <c r="B47" t="s">
        <v>13254</v>
      </c>
      <c r="C47" t="s">
        <v>13255</v>
      </c>
      <c r="D47" t="str">
        <f>_xlfn.XLOOKUP(A47,'Stars and quartiles'!$F$2:$F$4830,'Stars and quartiles'!$I$2:$I$4830)</f>
        <v>Canadian Focused Equity</v>
      </c>
      <c r="E47">
        <v>46</v>
      </c>
      <c r="F47" s="80" t="s">
        <v>240</v>
      </c>
      <c r="G47">
        <v>3</v>
      </c>
      <c r="H47">
        <v>8</v>
      </c>
      <c r="I47">
        <v>2</v>
      </c>
      <c r="J47">
        <v>0</v>
      </c>
      <c r="K47">
        <v>3</v>
      </c>
      <c r="L47">
        <v>89252.921000000002</v>
      </c>
      <c r="M47">
        <v>35257712</v>
      </c>
      <c r="N47" s="60">
        <f>_xlfn.IFNA(_xlfn.XLOOKUP(A47&amp;"_"&amp;E47,'CIFSC flows'!$J$2:$J$412258,'CIFSC flows'!$M$2:$M$412258),"")</f>
        <v>4335700</v>
      </c>
      <c r="O47" s="60">
        <f>_xlfn.IFNA(_xlfn.XLOOKUP(A47&amp;"_"&amp;E47,'CIFSC flows'!$J$2:$J$412258,'CIFSC flows'!$O$2:$O$412258),"")</f>
        <v>-10444470</v>
      </c>
      <c r="P47" s="60">
        <f>_xlfn.IFNA(_xlfn.XLOOKUP(A47&amp;"_"&amp;E47,'CIFSC flows'!$J$2:$J$412258,'CIFSC flows'!$N$2:$N$412258),"")</f>
        <v>12491170</v>
      </c>
      <c r="Q47" s="60">
        <f>_xlfn.IFNA(_xlfn.XLOOKUP(A47&amp;"_"&amp;E47,'CIFSC flows'!$J$2:$J$412258,'CIFSC flows'!$L$2:$L$412258),"")</f>
        <v>1137338000</v>
      </c>
      <c r="R47" s="60">
        <f>SUMIFS('CIFSC flows'!$M$2:$M$412258,'CIFSC flows'!$D$2:$D$412258,E47,'CIFSC flows'!$H$2:$H$412258,D47)</f>
        <v>425491400</v>
      </c>
      <c r="S47" s="60">
        <f>SUMIFS('CIFSC flows'!$N$2:$N$412258,'CIFSC flows'!$D$2:$D$412258,E47,'CIFSC flows'!$H$2:$H$412258,D47)</f>
        <v>744622450</v>
      </c>
      <c r="T47" s="82">
        <f>SUMIFS('CIFSC flows'!$O$2:$O$412258,'CIFSC flows'!$D$2:$D$412258,E47,'CIFSC flows'!$H$2:$H$412258,D47)</f>
        <v>-483733570</v>
      </c>
      <c r="U47" s="60">
        <f>SUMIFS('CIFSC flows'!$L$2:$L$412258,'CIFSC flows'!$D$2:$D$412258,E47,'CIFSC flows'!$H$2:$H$412258,D47)</f>
        <v>56634883520</v>
      </c>
      <c r="V47">
        <f t="shared" si="1"/>
        <v>2.0081934124546424E-2</v>
      </c>
      <c r="W47" s="84">
        <f t="shared" si="2"/>
        <v>1.0189865177063509E-2</v>
      </c>
      <c r="X47" s="84">
        <f t="shared" si="3"/>
        <v>1.6775172438059045E-2</v>
      </c>
      <c r="Y47">
        <f t="shared" si="4"/>
        <v>4979.6000415004164</v>
      </c>
      <c r="Z47">
        <f>V47*_xlfn.XLOOKUP(B47,Sheet3!$B$2:$B$31,Sheet3!$S$2:$S$31)</f>
        <v>104.13166183930038</v>
      </c>
      <c r="AA47">
        <f t="shared" si="5"/>
        <v>9813.6725326936812</v>
      </c>
      <c r="AB47">
        <f>W47*_xlfn.XLOOKUP(B47,Sheet3!$B$36:$B$64,Sheet3!$X$36:$X$64)</f>
        <v>122.39740816085997</v>
      </c>
      <c r="AC47">
        <f t="shared" si="6"/>
        <v>5961.1905850292651</v>
      </c>
      <c r="AD47">
        <f>X47*_xlfn.XLOOKUP(B47,Sheet3!$B$36:$B$64,Sheet3!$AC$69:$AC$97)</f>
        <v>146.69358259581912</v>
      </c>
      <c r="AE47" t="str">
        <f t="shared" si="9"/>
        <v>AGF North American Div Inc Fd Ser F_46</v>
      </c>
      <c r="AN47">
        <v>46</v>
      </c>
      <c r="AO47" t="str">
        <f t="shared" si="7"/>
        <v>Scotia Partners Balanced Income Port F</v>
      </c>
      <c r="AS47" t="str">
        <f t="shared" si="8"/>
        <v>Scotia Partners Balanced Income Port</v>
      </c>
    </row>
    <row r="48" spans="1:45" x14ac:dyDescent="0.25">
      <c r="A48">
        <v>1</v>
      </c>
      <c r="B48" t="s">
        <v>13254</v>
      </c>
      <c r="C48" t="s">
        <v>13255</v>
      </c>
      <c r="D48" t="str">
        <f>_xlfn.XLOOKUP(A48,'Stars and quartiles'!$F$2:$F$4830,'Stars and quartiles'!$I$2:$I$4830)</f>
        <v>Canadian Focused Equity</v>
      </c>
      <c r="E48">
        <v>47</v>
      </c>
      <c r="F48" s="80" t="s">
        <v>241</v>
      </c>
      <c r="G48">
        <v>3</v>
      </c>
      <c r="H48">
        <v>8</v>
      </c>
      <c r="I48">
        <v>2</v>
      </c>
      <c r="J48">
        <v>0</v>
      </c>
      <c r="K48">
        <v>3</v>
      </c>
      <c r="L48">
        <v>-536663.20900000003</v>
      </c>
      <c r="M48">
        <v>35886675</v>
      </c>
      <c r="N48" s="60">
        <f>_xlfn.IFNA(_xlfn.XLOOKUP(A48&amp;"_"&amp;E48,'CIFSC flows'!$J$2:$J$412258,'CIFSC flows'!$M$2:$M$412258),"")</f>
        <v>4115260</v>
      </c>
      <c r="O48" s="60">
        <f>_xlfn.IFNA(_xlfn.XLOOKUP(A48&amp;"_"&amp;E48,'CIFSC flows'!$J$2:$J$412258,'CIFSC flows'!$O$2:$O$412258),"")</f>
        <v>-9220830</v>
      </c>
      <c r="P48" s="60">
        <f>_xlfn.IFNA(_xlfn.XLOOKUP(A48&amp;"_"&amp;E48,'CIFSC flows'!$J$2:$J$412258,'CIFSC flows'!$N$2:$N$412258),"")</f>
        <v>12426090</v>
      </c>
      <c r="Q48" s="60">
        <f>_xlfn.IFNA(_xlfn.XLOOKUP(A48&amp;"_"&amp;E48,'CIFSC flows'!$J$2:$J$412258,'CIFSC flows'!$L$2:$L$412258),"")</f>
        <v>1165372000</v>
      </c>
      <c r="R48" s="60">
        <f>SUMIFS('CIFSC flows'!$M$2:$M$412258,'CIFSC flows'!$D$2:$D$412258,E48,'CIFSC flows'!$H$2:$H$412258,D48)</f>
        <v>452965660</v>
      </c>
      <c r="S48" s="60">
        <f>SUMIFS('CIFSC flows'!$N$2:$N$412258,'CIFSC flows'!$D$2:$D$412258,E48,'CIFSC flows'!$H$2:$H$412258,D48)</f>
        <v>700989800</v>
      </c>
      <c r="T48" s="82">
        <f>SUMIFS('CIFSC flows'!$O$2:$O$412258,'CIFSC flows'!$D$2:$D$412258,E48,'CIFSC flows'!$H$2:$H$412258,D48)</f>
        <v>-379971170</v>
      </c>
      <c r="U48" s="60">
        <f>SUMIFS('CIFSC flows'!$L$2:$L$412258,'CIFSC flows'!$D$2:$D$412258,E48,'CIFSC flows'!$H$2:$H$412258,D48)</f>
        <v>58509661290.019997</v>
      </c>
      <c r="V48">
        <f t="shared" si="1"/>
        <v>1.9917599492218864E-2</v>
      </c>
      <c r="W48" s="84">
        <f t="shared" si="2"/>
        <v>9.0851478675005957E-3</v>
      </c>
      <c r="X48" s="84">
        <f t="shared" si="3"/>
        <v>1.7726491883334108E-2</v>
      </c>
      <c r="Y48">
        <f t="shared" si="4"/>
        <v>5020.6853511170675</v>
      </c>
      <c r="Z48">
        <f>V48*_xlfn.XLOOKUP(B48,Sheet3!$B$2:$B$31,Sheet3!$S$2:$S$31)</f>
        <v>103.27953085152353</v>
      </c>
      <c r="AA48">
        <f t="shared" si="5"/>
        <v>11006.975500940403</v>
      </c>
      <c r="AB48">
        <f>W48*_xlfn.XLOOKUP(B48,Sheet3!$B$36:$B$64,Sheet3!$X$36:$X$64)</f>
        <v>109.12789643608318</v>
      </c>
      <c r="AC48">
        <f t="shared" si="6"/>
        <v>5641.274125650144</v>
      </c>
      <c r="AD48">
        <f>X48*_xlfn.XLOOKUP(B48,Sheet3!$B$36:$B$64,Sheet3!$AC$69:$AC$97)</f>
        <v>155.01257056066731</v>
      </c>
      <c r="AE48" t="str">
        <f t="shared" si="9"/>
        <v>AGF North American Div Inc Fd Ser F_47</v>
      </c>
      <c r="AN48">
        <v>47</v>
      </c>
      <c r="AO48" t="str">
        <f t="shared" si="7"/>
        <v>Scotia Partners Maximum Growth Port F</v>
      </c>
      <c r="AS48" t="str">
        <f t="shared" si="8"/>
        <v>Scotia Partners Maximum Growth Port</v>
      </c>
    </row>
    <row r="49" spans="1:45" x14ac:dyDescent="0.25">
      <c r="A49">
        <v>1</v>
      </c>
      <c r="B49" t="s">
        <v>13254</v>
      </c>
      <c r="C49" t="s">
        <v>13255</v>
      </c>
      <c r="D49" t="str">
        <f>_xlfn.XLOOKUP(A49,'Stars and quartiles'!$F$2:$F$4830,'Stars and quartiles'!$I$2:$I$4830)</f>
        <v>Canadian Focused Equity</v>
      </c>
      <c r="E49">
        <v>48</v>
      </c>
      <c r="F49" s="80" t="s">
        <v>242</v>
      </c>
      <c r="G49">
        <v>3</v>
      </c>
      <c r="H49">
        <v>8</v>
      </c>
      <c r="I49">
        <v>2</v>
      </c>
      <c r="J49">
        <v>0</v>
      </c>
      <c r="K49">
        <v>3</v>
      </c>
      <c r="L49">
        <v>-287081.66399999999</v>
      </c>
      <c r="M49">
        <v>35380662</v>
      </c>
      <c r="N49" s="60">
        <f>_xlfn.IFNA(_xlfn.XLOOKUP(A49&amp;"_"&amp;E49,'CIFSC flows'!$J$2:$J$412258,'CIFSC flows'!$M$2:$M$412258),"")</f>
        <v>4256820</v>
      </c>
      <c r="O49" s="60">
        <f>_xlfn.IFNA(_xlfn.XLOOKUP(A49&amp;"_"&amp;E49,'CIFSC flows'!$J$2:$J$412258,'CIFSC flows'!$O$2:$O$412258),"")</f>
        <v>-10896710</v>
      </c>
      <c r="P49" s="60">
        <f>_xlfn.IFNA(_xlfn.XLOOKUP(A49&amp;"_"&amp;E49,'CIFSC flows'!$J$2:$J$412258,'CIFSC flows'!$N$2:$N$412258),"")</f>
        <v>14024530</v>
      </c>
      <c r="Q49" s="60">
        <f>_xlfn.IFNA(_xlfn.XLOOKUP(A49&amp;"_"&amp;E49,'CIFSC flows'!$J$2:$J$412258,'CIFSC flows'!$L$2:$L$412258),"")</f>
        <v>1148191000</v>
      </c>
      <c r="R49" s="60">
        <f>SUMIFS('CIFSC flows'!$M$2:$M$412258,'CIFSC flows'!$D$2:$D$412258,E49,'CIFSC flows'!$H$2:$H$412258,D49)</f>
        <v>417817470</v>
      </c>
      <c r="S49" s="60">
        <f>SUMIFS('CIFSC flows'!$N$2:$N$412258,'CIFSC flows'!$D$2:$D$412258,E49,'CIFSC flows'!$H$2:$H$412258,D49)</f>
        <v>673736990</v>
      </c>
      <c r="T49" s="82">
        <f>SUMIFS('CIFSC flows'!$O$2:$O$412258,'CIFSC flows'!$D$2:$D$412258,E49,'CIFSC flows'!$H$2:$H$412258,D49)</f>
        <v>-346595730</v>
      </c>
      <c r="U49" s="60">
        <f>SUMIFS('CIFSC flows'!$L$2:$L$412258,'CIFSC flows'!$D$2:$D$412258,E49,'CIFSC flows'!$H$2:$H$412258,D49)</f>
        <v>58077038580</v>
      </c>
      <c r="V49">
        <f t="shared" si="1"/>
        <v>1.9770136840196992E-2</v>
      </c>
      <c r="W49" s="84">
        <f t="shared" si="2"/>
        <v>1.0188228845481258E-2</v>
      </c>
      <c r="X49" s="84">
        <f t="shared" si="3"/>
        <v>2.0816030896566924E-2</v>
      </c>
      <c r="Y49">
        <f t="shared" si="4"/>
        <v>5058.133932420651</v>
      </c>
      <c r="Z49">
        <f>V49*_xlfn.XLOOKUP(B49,Sheet3!$B$2:$B$31,Sheet3!$S$2:$S$31)</f>
        <v>102.51488682276444</v>
      </c>
      <c r="AA49">
        <f t="shared" si="5"/>
        <v>9815.248706781118</v>
      </c>
      <c r="AB49">
        <f>W49*_xlfn.XLOOKUP(B49,Sheet3!$B$36:$B$64,Sheet3!$X$36:$X$64)</f>
        <v>122.37775306816943</v>
      </c>
      <c r="AC49">
        <f t="shared" si="6"/>
        <v>4803.9897950234335</v>
      </c>
      <c r="AD49">
        <f>X49*_xlfn.XLOOKUP(B49,Sheet3!$B$36:$B$64,Sheet3!$AC$69:$AC$97)</f>
        <v>182.02961304378545</v>
      </c>
      <c r="AE49" t="str">
        <f t="shared" si="9"/>
        <v>AGF North American Div Inc Fd Ser F_48</v>
      </c>
      <c r="AN49">
        <v>48</v>
      </c>
      <c r="AO49" t="str">
        <f t="shared" si="7"/>
        <v>Sun Life Granite Balanced Growth Cl F</v>
      </c>
      <c r="AS49" t="str">
        <f t="shared" si="8"/>
        <v>Sun Life Granite Balanced Growth Cl</v>
      </c>
    </row>
    <row r="50" spans="1:45" x14ac:dyDescent="0.25">
      <c r="A50">
        <v>1</v>
      </c>
      <c r="B50" t="s">
        <v>13254</v>
      </c>
      <c r="C50" t="s">
        <v>13255</v>
      </c>
      <c r="D50" t="str">
        <f>_xlfn.XLOOKUP(A50,'Stars and quartiles'!$F$2:$F$4830,'Stars and quartiles'!$I$2:$I$4830)</f>
        <v>Canadian Focused Equity</v>
      </c>
      <c r="E50">
        <v>49</v>
      </c>
      <c r="F50" s="80" t="s">
        <v>243</v>
      </c>
      <c r="G50">
        <v>3</v>
      </c>
      <c r="H50">
        <v>8</v>
      </c>
      <c r="I50">
        <v>2</v>
      </c>
      <c r="J50">
        <v>0</v>
      </c>
      <c r="K50">
        <v>4</v>
      </c>
      <c r="L50">
        <v>-396638.21299999999</v>
      </c>
      <c r="M50">
        <v>35564243</v>
      </c>
      <c r="N50" s="60">
        <f>_xlfn.IFNA(_xlfn.XLOOKUP(A50&amp;"_"&amp;E50,'CIFSC flows'!$J$2:$J$412258,'CIFSC flows'!$M$2:$M$412258),"")</f>
        <v>5159690</v>
      </c>
      <c r="O50" s="60">
        <f>_xlfn.IFNA(_xlfn.XLOOKUP(A50&amp;"_"&amp;E50,'CIFSC flows'!$J$2:$J$412258,'CIFSC flows'!$O$2:$O$412258),"")</f>
        <v>-10970400</v>
      </c>
      <c r="P50" s="60">
        <f>_xlfn.IFNA(_xlfn.XLOOKUP(A50&amp;"_"&amp;E50,'CIFSC flows'!$J$2:$J$412258,'CIFSC flows'!$N$2:$N$412258),"")</f>
        <v>14863090</v>
      </c>
      <c r="Q50" s="60">
        <f>_xlfn.IFNA(_xlfn.XLOOKUP(A50&amp;"_"&amp;E50,'CIFSC flows'!$J$2:$J$412258,'CIFSC flows'!$L$2:$L$412258),"")</f>
        <v>1155280000</v>
      </c>
      <c r="R50" s="60">
        <f>SUMIFS('CIFSC flows'!$M$2:$M$412258,'CIFSC flows'!$D$2:$D$412258,E50,'CIFSC flows'!$H$2:$H$412258,D50)</f>
        <v>589478070</v>
      </c>
      <c r="S50" s="60">
        <f>SUMIFS('CIFSC flows'!$N$2:$N$412258,'CIFSC flows'!$D$2:$D$412258,E50,'CIFSC flows'!$H$2:$H$412258,D50)</f>
        <v>791883590</v>
      </c>
      <c r="T50" s="82">
        <f>SUMIFS('CIFSC flows'!$O$2:$O$412258,'CIFSC flows'!$D$2:$D$412258,E50,'CIFSC flows'!$H$2:$H$412258,D50)</f>
        <v>-301743860</v>
      </c>
      <c r="U50" s="60">
        <f>SUMIFS('CIFSC flows'!$L$2:$L$412258,'CIFSC flows'!$D$2:$D$412258,E50,'CIFSC flows'!$H$2:$H$412258,D50)</f>
        <v>58608496640</v>
      </c>
      <c r="V50">
        <f t="shared" si="1"/>
        <v>1.9711817675451639E-2</v>
      </c>
      <c r="W50" s="84">
        <f t="shared" si="2"/>
        <v>8.7529804119769877E-3</v>
      </c>
      <c r="X50" s="84">
        <f t="shared" si="3"/>
        <v>1.8769286531117535E-2</v>
      </c>
      <c r="Y50">
        <f t="shared" si="4"/>
        <v>5073.0988712693024</v>
      </c>
      <c r="Z50">
        <f>V50*_xlfn.XLOOKUP(B50,Sheet3!$B$2:$B$31,Sheet3!$S$2:$S$31)</f>
        <v>102.21248210893806</v>
      </c>
      <c r="AA50">
        <f t="shared" si="5"/>
        <v>11424.679971083535</v>
      </c>
      <c r="AB50">
        <f>W50*_xlfn.XLOOKUP(B50,Sheet3!$B$36:$B$64,Sheet3!$X$36:$X$64)</f>
        <v>105.13800697974459</v>
      </c>
      <c r="AC50">
        <f t="shared" si="6"/>
        <v>5327.853023832864</v>
      </c>
      <c r="AD50">
        <f>X50*_xlfn.XLOOKUP(B50,Sheet3!$B$36:$B$64,Sheet3!$AC$69:$AC$97)</f>
        <v>164.13148026844709</v>
      </c>
      <c r="AE50" t="str">
        <f t="shared" si="9"/>
        <v>AGF North American Div Inc Fd Ser F_49</v>
      </c>
      <c r="AN50">
        <v>49</v>
      </c>
      <c r="AO50" t="str">
        <f t="shared" si="7"/>
        <v>Sun Life MFS Global Growth F</v>
      </c>
      <c r="AS50" t="str">
        <f t="shared" si="8"/>
        <v>Sun Life MFS Global Growth</v>
      </c>
    </row>
    <row r="51" spans="1:45" x14ac:dyDescent="0.25">
      <c r="A51">
        <v>1</v>
      </c>
      <c r="B51" t="s">
        <v>13254</v>
      </c>
      <c r="C51" t="s">
        <v>13255</v>
      </c>
      <c r="D51" t="str">
        <f>_xlfn.XLOOKUP(A51,'Stars and quartiles'!$F$2:$F$4830,'Stars and quartiles'!$I$2:$I$4830)</f>
        <v>Canadian Focused Equity</v>
      </c>
      <c r="E51">
        <v>50</v>
      </c>
      <c r="F51" s="80" t="s">
        <v>244</v>
      </c>
      <c r="G51">
        <v>3</v>
      </c>
      <c r="H51">
        <v>8</v>
      </c>
      <c r="I51">
        <v>2</v>
      </c>
      <c r="J51">
        <v>0</v>
      </c>
      <c r="K51">
        <v>4</v>
      </c>
      <c r="L51">
        <v>-181400.05100000001</v>
      </c>
      <c r="M51">
        <v>33256794</v>
      </c>
      <c r="N51" s="60">
        <f>_xlfn.IFNA(_xlfn.XLOOKUP(A51&amp;"_"&amp;E51,'CIFSC flows'!$J$2:$J$412258,'CIFSC flows'!$M$2:$M$412258),"")</f>
        <v>6386520</v>
      </c>
      <c r="O51" s="60">
        <f>_xlfn.IFNA(_xlfn.XLOOKUP(A51&amp;"_"&amp;E51,'CIFSC flows'!$J$2:$J$412258,'CIFSC flows'!$O$2:$O$412258),"")</f>
        <v>-12042220</v>
      </c>
      <c r="P51" s="60">
        <f>_xlfn.IFNA(_xlfn.XLOOKUP(A51&amp;"_"&amp;E51,'CIFSC flows'!$J$2:$J$412258,'CIFSC flows'!$N$2:$N$412258),"")</f>
        <v>16086740</v>
      </c>
      <c r="Q51" s="60">
        <f>_xlfn.IFNA(_xlfn.XLOOKUP(A51&amp;"_"&amp;E51,'CIFSC flows'!$J$2:$J$412258,'CIFSC flows'!$L$2:$L$412258),"")</f>
        <v>1074554000</v>
      </c>
      <c r="R51" s="60">
        <f>SUMIFS('CIFSC flows'!$M$2:$M$412258,'CIFSC flows'!$D$2:$D$412258,E51,'CIFSC flows'!$H$2:$H$412258,D51)</f>
        <v>644945810</v>
      </c>
      <c r="S51" s="60">
        <f>SUMIFS('CIFSC flows'!$N$2:$N$412258,'CIFSC flows'!$D$2:$D$412258,E51,'CIFSC flows'!$H$2:$H$412258,D51)</f>
        <v>791433830</v>
      </c>
      <c r="T51" s="82">
        <f>SUMIFS('CIFSC flows'!$O$2:$O$412258,'CIFSC flows'!$D$2:$D$412258,E51,'CIFSC flows'!$H$2:$H$412258,D51)</f>
        <v>-315912890</v>
      </c>
      <c r="U51" s="60">
        <f>SUMIFS('CIFSC flows'!$L$2:$L$412258,'CIFSC flows'!$D$2:$D$412258,E51,'CIFSC flows'!$H$2:$H$412258,D51)</f>
        <v>55176347330</v>
      </c>
      <c r="V51">
        <f t="shared" si="1"/>
        <v>1.9474902779868374E-2</v>
      </c>
      <c r="W51" s="84">
        <f t="shared" si="2"/>
        <v>9.902413351596159E-3</v>
      </c>
      <c r="X51" s="84">
        <f t="shared" si="3"/>
        <v>2.0326070721540929E-2</v>
      </c>
      <c r="Y51">
        <f t="shared" si="4"/>
        <v>5134.8138232234032</v>
      </c>
      <c r="Z51">
        <f>V51*_xlfn.XLOOKUP(B51,Sheet3!$B$2:$B$31,Sheet3!$S$2:$S$31)</f>
        <v>100.98399775884677</v>
      </c>
      <c r="AA51">
        <f t="shared" si="5"/>
        <v>10098.54834870947</v>
      </c>
      <c r="AB51">
        <f>W51*_xlfn.XLOOKUP(B51,Sheet3!$B$36:$B$64,Sheet3!$X$36:$X$64)</f>
        <v>118.94462858066433</v>
      </c>
      <c r="AC51">
        <f t="shared" si="6"/>
        <v>4919.7900258225091</v>
      </c>
      <c r="AD51">
        <f>X51*_xlfn.XLOOKUP(B51,Sheet3!$B$36:$B$64,Sheet3!$AC$69:$AC$97)</f>
        <v>177.74506612367318</v>
      </c>
      <c r="AE51" t="str">
        <f t="shared" si="9"/>
        <v>AGF North American Div Inc Fd Ser F_50</v>
      </c>
      <c r="AN51">
        <v>50</v>
      </c>
      <c r="AO51" t="str">
        <f t="shared" si="7"/>
        <v>Sun Life MFS International Value F</v>
      </c>
      <c r="AS51" t="str">
        <f t="shared" si="8"/>
        <v>Sun Life MFS International Value</v>
      </c>
    </row>
    <row r="52" spans="1:45" x14ac:dyDescent="0.25">
      <c r="A52">
        <v>1</v>
      </c>
      <c r="B52" t="s">
        <v>13254</v>
      </c>
      <c r="C52" t="s">
        <v>13255</v>
      </c>
      <c r="D52" t="str">
        <f>_xlfn.XLOOKUP(A52,'Stars and quartiles'!$F$2:$F$4830,'Stars and quartiles'!$I$2:$I$4830)</f>
        <v>Canadian Focused Equity</v>
      </c>
      <c r="E52">
        <v>51</v>
      </c>
      <c r="F52" s="80" t="s">
        <v>245</v>
      </c>
      <c r="G52">
        <v>3</v>
      </c>
      <c r="H52">
        <v>8</v>
      </c>
      <c r="I52">
        <v>2</v>
      </c>
      <c r="J52">
        <v>0</v>
      </c>
      <c r="K52">
        <v>4</v>
      </c>
      <c r="L52">
        <v>-577490.56200000003</v>
      </c>
      <c r="M52">
        <v>28527346</v>
      </c>
      <c r="N52" s="60">
        <f>_xlfn.IFNA(_xlfn.XLOOKUP(A52&amp;"_"&amp;E52,'CIFSC flows'!$J$2:$J$412258,'CIFSC flows'!$M$2:$M$412258),"")</f>
        <v>6959070</v>
      </c>
      <c r="O52" s="60">
        <f>_xlfn.IFNA(_xlfn.XLOOKUP(A52&amp;"_"&amp;E52,'CIFSC flows'!$J$2:$J$412258,'CIFSC flows'!$O$2:$O$412258),"")</f>
        <v>-8427060</v>
      </c>
      <c r="P52" s="60">
        <f>_xlfn.IFNA(_xlfn.XLOOKUP(A52&amp;"_"&amp;E52,'CIFSC flows'!$J$2:$J$412258,'CIFSC flows'!$N$2:$N$412258),"")</f>
        <v>11590130</v>
      </c>
      <c r="Q52" s="60">
        <f>_xlfn.IFNA(_xlfn.XLOOKUP(A52&amp;"_"&amp;E52,'CIFSC flows'!$J$2:$J$412258,'CIFSC flows'!$L$2:$L$412258),"")</f>
        <v>929569000</v>
      </c>
      <c r="R52" s="60">
        <f>SUMIFS('CIFSC flows'!$M$2:$M$412258,'CIFSC flows'!$D$2:$D$412258,E52,'CIFSC flows'!$H$2:$H$412258,D52)</f>
        <v>610495690</v>
      </c>
      <c r="S52" s="60">
        <f>SUMIFS('CIFSC flows'!$N$2:$N$412258,'CIFSC flows'!$D$2:$D$412258,E52,'CIFSC flows'!$H$2:$H$412258,D52)</f>
        <v>978224040</v>
      </c>
      <c r="T52" s="82">
        <f>SUMIFS('CIFSC flows'!$O$2:$O$412258,'CIFSC flows'!$D$2:$D$412258,E52,'CIFSC flows'!$H$2:$H$412258,D52)</f>
        <v>-501582550</v>
      </c>
      <c r="U52" s="60">
        <f>SUMIFS('CIFSC flows'!$L$2:$L$412258,'CIFSC flows'!$D$2:$D$412258,E52,'CIFSC flows'!$H$2:$H$412258,D52)</f>
        <v>46812670170</v>
      </c>
      <c r="V52">
        <f t="shared" si="1"/>
        <v>1.9857209525204915E-2</v>
      </c>
      <c r="W52" s="84">
        <f t="shared" si="2"/>
        <v>1.1399048533823392E-2</v>
      </c>
      <c r="X52" s="84">
        <f t="shared" si="3"/>
        <v>1.1848134503012213E-2</v>
      </c>
      <c r="Y52">
        <f t="shared" si="4"/>
        <v>5035.9543153870236</v>
      </c>
      <c r="Z52">
        <f>V52*_xlfn.XLOOKUP(B52,Sheet3!$B$2:$B$31,Sheet3!$S$2:$S$31)</f>
        <v>102.96638832328983</v>
      </c>
      <c r="AA52">
        <f t="shared" si="5"/>
        <v>8772.6620079981949</v>
      </c>
      <c r="AB52">
        <f>W52*_xlfn.XLOOKUP(B52,Sheet3!$B$36:$B$64,Sheet3!$X$36:$X$64)</f>
        <v>136.9217327016591</v>
      </c>
      <c r="AC52">
        <f t="shared" si="6"/>
        <v>8440.1472632317327</v>
      </c>
      <c r="AD52">
        <f>X52*_xlfn.XLOOKUP(B52,Sheet3!$B$36:$B$64,Sheet3!$AC$69:$AC$97)</f>
        <v>103.60819262762197</v>
      </c>
      <c r="AE52" t="str">
        <f t="shared" si="9"/>
        <v>AGF North American Div Inc Fd Ser F_51</v>
      </c>
      <c r="AN52">
        <v>51</v>
      </c>
      <c r="AO52" t="str">
        <f t="shared" si="7"/>
        <v>Symmetry Moderate Growth Port F</v>
      </c>
      <c r="AS52" t="str">
        <f t="shared" si="8"/>
        <v>Symmetry Moderate Growth Port</v>
      </c>
    </row>
    <row r="53" spans="1:45" x14ac:dyDescent="0.25">
      <c r="A53">
        <v>1</v>
      </c>
      <c r="B53" t="s">
        <v>13254</v>
      </c>
      <c r="C53" t="s">
        <v>13255</v>
      </c>
      <c r="D53" t="str">
        <f>_xlfn.XLOOKUP(A53,'Stars and quartiles'!$F$2:$F$4830,'Stars and quartiles'!$I$2:$I$4830)</f>
        <v>Canadian Focused Equity</v>
      </c>
      <c r="E53">
        <v>52</v>
      </c>
      <c r="F53" s="80" t="s">
        <v>246</v>
      </c>
      <c r="G53">
        <v>3</v>
      </c>
      <c r="H53">
        <v>8</v>
      </c>
      <c r="I53">
        <v>2</v>
      </c>
      <c r="J53">
        <v>1</v>
      </c>
      <c r="K53">
        <v>4</v>
      </c>
      <c r="L53">
        <v>-215364.96100000001</v>
      </c>
      <c r="M53">
        <v>30314873</v>
      </c>
      <c r="N53" s="60">
        <f>_xlfn.IFNA(_xlfn.XLOOKUP(A53&amp;"_"&amp;E53,'CIFSC flows'!$J$2:$J$412258,'CIFSC flows'!$M$2:$M$412258),"")</f>
        <v>3599660</v>
      </c>
      <c r="O53" s="60">
        <f>_xlfn.IFNA(_xlfn.XLOOKUP(A53&amp;"_"&amp;E53,'CIFSC flows'!$J$2:$J$412258,'CIFSC flows'!$O$2:$O$412258),"")</f>
        <v>-3592370</v>
      </c>
      <c r="P53" s="60">
        <f>_xlfn.IFNA(_xlfn.XLOOKUP(A53&amp;"_"&amp;E53,'CIFSC flows'!$J$2:$J$412258,'CIFSC flows'!$N$2:$N$412258),"")</f>
        <v>6122030</v>
      </c>
      <c r="Q53" s="60">
        <f>_xlfn.IFNA(_xlfn.XLOOKUP(A53&amp;"_"&amp;E53,'CIFSC flows'!$J$2:$J$412258,'CIFSC flows'!$L$2:$L$412258),"")</f>
        <v>990278000</v>
      </c>
      <c r="R53" s="60">
        <f>SUMIFS('CIFSC flows'!$M$2:$M$412258,'CIFSC flows'!$D$2:$D$412258,E53,'CIFSC flows'!$H$2:$H$412258,D53)</f>
        <v>432379670</v>
      </c>
      <c r="S53" s="60">
        <f>SUMIFS('CIFSC flows'!$N$2:$N$412258,'CIFSC flows'!$D$2:$D$412258,E53,'CIFSC flows'!$H$2:$H$412258,D53)</f>
        <v>535352180</v>
      </c>
      <c r="T53" s="82">
        <f>SUMIFS('CIFSC flows'!$O$2:$O$412258,'CIFSC flows'!$D$2:$D$412258,E53,'CIFSC flows'!$H$2:$H$412258,D53)</f>
        <v>-154463640</v>
      </c>
      <c r="U53" s="60">
        <f>SUMIFS('CIFSC flows'!$L$2:$L$412258,'CIFSC flows'!$D$2:$D$412258,E53,'CIFSC flows'!$H$2:$H$412258,D53)</f>
        <v>51349283980</v>
      </c>
      <c r="V53">
        <f t="shared" si="1"/>
        <v>1.9285137459476607E-2</v>
      </c>
      <c r="W53" s="84">
        <f t="shared" si="2"/>
        <v>8.325229537272185E-3</v>
      </c>
      <c r="X53" s="84">
        <f t="shared" si="3"/>
        <v>1.1435518951281752E-2</v>
      </c>
      <c r="Y53" s="83">
        <f t="shared" si="4"/>
        <v>5185.3402761648749</v>
      </c>
      <c r="Z53">
        <f>V53*_xlfn.XLOOKUP(B53,Sheet3!$B$2:$B$31,Sheet3!$S$2:$S$31)</f>
        <v>100</v>
      </c>
      <c r="AA53">
        <f t="shared" si="5"/>
        <v>12011.680825411289</v>
      </c>
      <c r="AB53">
        <f>W53*_xlfn.XLOOKUP(B53,Sheet3!$B$36:$B$64,Sheet3!$X$36:$X$64)</f>
        <v>100</v>
      </c>
      <c r="AC53">
        <f t="shared" si="6"/>
        <v>8744.6840345440978</v>
      </c>
      <c r="AD53">
        <f>X53*_xlfn.XLOOKUP(B53,Sheet3!$B$36:$B$64,Sheet3!$AC$69:$AC$97)</f>
        <v>100</v>
      </c>
      <c r="AE53" t="str">
        <f t="shared" si="9"/>
        <v>AGF North American Div Inc Fd Ser F_52</v>
      </c>
    </row>
    <row r="54" spans="1:45" x14ac:dyDescent="0.25">
      <c r="A54">
        <v>1</v>
      </c>
      <c r="B54" t="s">
        <v>13254</v>
      </c>
      <c r="C54" t="s">
        <v>13255</v>
      </c>
      <c r="D54" t="str">
        <f>_xlfn.XLOOKUP(A54,'Stars and quartiles'!$F$2:$F$4830,'Stars and quartiles'!$I$2:$I$4830)</f>
        <v>Canadian Focused Equity</v>
      </c>
      <c r="E54">
        <v>53</v>
      </c>
      <c r="F54" s="80" t="s">
        <v>247</v>
      </c>
      <c r="G54">
        <v>3</v>
      </c>
      <c r="H54">
        <v>8</v>
      </c>
      <c r="I54">
        <v>2</v>
      </c>
      <c r="J54">
        <v>0</v>
      </c>
      <c r="K54">
        <v>3</v>
      </c>
      <c r="L54">
        <v>-333124.22899999999</v>
      </c>
      <c r="M54">
        <v>30815738</v>
      </c>
      <c r="N54" s="60">
        <f>_xlfn.IFNA(_xlfn.XLOOKUP(A54&amp;"_"&amp;E54,'CIFSC flows'!$J$2:$J$412258,'CIFSC flows'!$M$2:$M$412258),"")</f>
        <v>3772570</v>
      </c>
      <c r="O54" s="60">
        <f>_xlfn.IFNA(_xlfn.XLOOKUP(A54&amp;"_"&amp;E54,'CIFSC flows'!$J$2:$J$412258,'CIFSC flows'!$O$2:$O$412258),"")</f>
        <v>-5053530</v>
      </c>
      <c r="P54" s="60">
        <f>_xlfn.IFNA(_xlfn.XLOOKUP(A54&amp;"_"&amp;E54,'CIFSC flows'!$J$2:$J$412258,'CIFSC flows'!$N$2:$N$412258),"")</f>
        <v>7116100</v>
      </c>
      <c r="Q54" s="60">
        <f>_xlfn.IFNA(_xlfn.XLOOKUP(A54&amp;"_"&amp;E54,'CIFSC flows'!$J$2:$J$412258,'CIFSC flows'!$L$2:$L$412258),"")</f>
        <v>1013541000</v>
      </c>
      <c r="R54" s="60">
        <f>SUMIFS('CIFSC flows'!$M$2:$M$412258,'CIFSC flows'!$D$2:$D$412258,E54,'CIFSC flows'!$H$2:$H$412258,D54)</f>
        <v>389764980</v>
      </c>
      <c r="S54" s="60">
        <f>SUMIFS('CIFSC flows'!$N$2:$N$412258,'CIFSC flows'!$D$2:$D$412258,E54,'CIFSC flows'!$H$2:$H$412258,D54)</f>
        <v>539554740</v>
      </c>
      <c r="T54" s="82">
        <f>SUMIFS('CIFSC flows'!$O$2:$O$412258,'CIFSC flows'!$D$2:$D$412258,E54,'CIFSC flows'!$H$2:$H$412258,D54)</f>
        <v>-233072290</v>
      </c>
      <c r="U54" s="60">
        <f>SUMIFS('CIFSC flows'!$L$2:$L$412258,'CIFSC flows'!$D$2:$D$412258,E54,'CIFSC flows'!$H$2:$H$412258,D54)</f>
        <v>53058745000</v>
      </c>
      <c r="V54">
        <f t="shared" si="1"/>
        <v>1.9102242241123495E-2</v>
      </c>
      <c r="W54" s="84">
        <f t="shared" si="2"/>
        <v>9.6790891783043211E-3</v>
      </c>
      <c r="X54" s="84">
        <f t="shared" si="3"/>
        <v>1.3188837892518561E-2</v>
      </c>
      <c r="Y54">
        <f t="shared" si="4"/>
        <v>5234.9875338047495</v>
      </c>
      <c r="Z54">
        <f>V54*_xlfn.XLOOKUP(B54,Sheet3!$B$2:$B$31,Sheet3!$S$2:$S$31)</f>
        <v>99.051626057955644</v>
      </c>
      <c r="AA54">
        <f t="shared" si="5"/>
        <v>10331.550640544774</v>
      </c>
      <c r="AB54">
        <f>W54*_xlfn.XLOOKUP(B54,Sheet3!$B$36:$B$64,Sheet3!$X$36:$X$64)</f>
        <v>116.26212989048392</v>
      </c>
      <c r="AC54">
        <f t="shared" si="6"/>
        <v>7582.1691656946923</v>
      </c>
      <c r="AD54">
        <f>X54*_xlfn.XLOOKUP(B54,Sheet3!$B$36:$B$64,Sheet3!$AC$69:$AC$97)</f>
        <v>115.33222015289729</v>
      </c>
      <c r="AE54" t="str">
        <f t="shared" si="9"/>
        <v>AGF North American Div Inc Fd Ser F_53</v>
      </c>
    </row>
    <row r="55" spans="1:45" x14ac:dyDescent="0.25">
      <c r="A55">
        <v>1</v>
      </c>
      <c r="B55" t="s">
        <v>13254</v>
      </c>
      <c r="C55" t="s">
        <v>13255</v>
      </c>
      <c r="D55" t="str">
        <f>_xlfn.XLOOKUP(A55,'Stars and quartiles'!$F$2:$F$4830,'Stars and quartiles'!$I$2:$I$4830)</f>
        <v>Canadian Focused Equity</v>
      </c>
      <c r="E55">
        <v>54</v>
      </c>
      <c r="F55" s="80" t="s">
        <v>248</v>
      </c>
      <c r="G55">
        <v>3</v>
      </c>
      <c r="H55">
        <v>8</v>
      </c>
      <c r="I55">
        <v>2</v>
      </c>
      <c r="J55">
        <v>0</v>
      </c>
      <c r="K55">
        <v>3</v>
      </c>
      <c r="L55">
        <v>-419592.09600000002</v>
      </c>
      <c r="M55">
        <v>30382472</v>
      </c>
      <c r="N55" s="60">
        <f>_xlfn.IFNA(_xlfn.XLOOKUP(A55&amp;"_"&amp;E55,'CIFSC flows'!$J$2:$J$412258,'CIFSC flows'!$M$2:$M$412258),"")</f>
        <v>3449920</v>
      </c>
      <c r="O55" s="60">
        <f>_xlfn.IFNA(_xlfn.XLOOKUP(A55&amp;"_"&amp;E55,'CIFSC flows'!$J$2:$J$412258,'CIFSC flows'!$O$2:$O$412258),"")</f>
        <v>-5105810</v>
      </c>
      <c r="P55" s="60">
        <f>_xlfn.IFNA(_xlfn.XLOOKUP(A55&amp;"_"&amp;E55,'CIFSC flows'!$J$2:$J$412258,'CIFSC flows'!$N$2:$N$412258),"")</f>
        <v>7361730</v>
      </c>
      <c r="Q55" s="60">
        <f>_xlfn.IFNA(_xlfn.XLOOKUP(A55&amp;"_"&amp;E55,'CIFSC flows'!$J$2:$J$412258,'CIFSC flows'!$L$2:$L$412258),"")</f>
        <v>1006967000</v>
      </c>
      <c r="R55" s="60">
        <f>SUMIFS('CIFSC flows'!$M$2:$M$412258,'CIFSC flows'!$D$2:$D$412258,E55,'CIFSC flows'!$H$2:$H$412258,D55)</f>
        <v>429991830</v>
      </c>
      <c r="S55" s="60">
        <f>SUMIFS('CIFSC flows'!$N$2:$N$412258,'CIFSC flows'!$D$2:$D$412258,E55,'CIFSC flows'!$H$2:$H$412258,D55)</f>
        <v>582264320</v>
      </c>
      <c r="T55" s="82">
        <f>SUMIFS('CIFSC flows'!$O$2:$O$412258,'CIFSC flows'!$D$2:$D$412258,E55,'CIFSC flows'!$H$2:$H$412258,D55)</f>
        <v>-195014450</v>
      </c>
      <c r="U55" s="60">
        <f>SUMIFS('CIFSC flows'!$L$2:$L$412258,'CIFSC flows'!$D$2:$D$412258,E55,'CIFSC flows'!$H$2:$H$412258,D55)</f>
        <v>53711193920</v>
      </c>
      <c r="V55">
        <f t="shared" si="1"/>
        <v>1.8747805187496379E-2</v>
      </c>
      <c r="W55" s="84">
        <f t="shared" si="2"/>
        <v>8.0232222086638258E-3</v>
      </c>
      <c r="X55" s="84">
        <f t="shared" si="3"/>
        <v>1.2643278571491381E-2</v>
      </c>
      <c r="Y55">
        <f t="shared" si="4"/>
        <v>5333.9577086438785</v>
      </c>
      <c r="Z55">
        <f>V55*_xlfn.XLOOKUP(B55,Sheet3!$B$2:$B$31,Sheet3!$S$2:$S$31)</f>
        <v>97.213749328417748</v>
      </c>
      <c r="AA55">
        <f t="shared" si="5"/>
        <v>12463.820320471199</v>
      </c>
      <c r="AB55">
        <f>W55*_xlfn.XLOOKUP(B55,Sheet3!$B$36:$B$64,Sheet3!$X$36:$X$64)</f>
        <v>96.37238436182129</v>
      </c>
      <c r="AC55">
        <f t="shared" si="6"/>
        <v>7909.3408750388835</v>
      </c>
      <c r="AD55">
        <f>X55*_xlfn.XLOOKUP(B55,Sheet3!$B$36:$B$64,Sheet3!$AC$69:$AC$97)</f>
        <v>110.56147626841418</v>
      </c>
      <c r="AE55" t="str">
        <f t="shared" si="9"/>
        <v>AGF North American Div Inc Fd Ser F_54</v>
      </c>
    </row>
    <row r="56" spans="1:45" x14ac:dyDescent="0.25">
      <c r="A56">
        <v>1</v>
      </c>
      <c r="B56" t="s">
        <v>13254</v>
      </c>
      <c r="C56" t="s">
        <v>13255</v>
      </c>
      <c r="D56" t="str">
        <f>_xlfn.XLOOKUP(A56,'Stars and quartiles'!$F$2:$F$4830,'Stars and quartiles'!$I$2:$I$4830)</f>
        <v>Canadian Focused Equity</v>
      </c>
      <c r="E56">
        <v>55</v>
      </c>
      <c r="F56" s="80" t="s">
        <v>249</v>
      </c>
      <c r="G56">
        <v>3</v>
      </c>
      <c r="H56">
        <v>8</v>
      </c>
      <c r="I56">
        <v>2</v>
      </c>
      <c r="J56">
        <v>0</v>
      </c>
      <c r="K56">
        <v>3</v>
      </c>
      <c r="L56">
        <v>405101.70600000001</v>
      </c>
      <c r="M56">
        <v>31340679</v>
      </c>
      <c r="N56" s="60">
        <f>_xlfn.IFNA(_xlfn.XLOOKUP(A56&amp;"_"&amp;E56,'CIFSC flows'!$J$2:$J$412258,'CIFSC flows'!$M$2:$M$412258),"")</f>
        <v>3846740</v>
      </c>
      <c r="O56" s="60">
        <f>_xlfn.IFNA(_xlfn.XLOOKUP(A56&amp;"_"&amp;E56,'CIFSC flows'!$J$2:$J$412258,'CIFSC flows'!$O$2:$O$412258),"")</f>
        <v>-7757410</v>
      </c>
      <c r="P56" s="60">
        <f>_xlfn.IFNA(_xlfn.XLOOKUP(A56&amp;"_"&amp;E56,'CIFSC flows'!$J$2:$J$412258,'CIFSC flows'!$N$2:$N$412258),"")</f>
        <v>9921150</v>
      </c>
      <c r="Q56" s="60">
        <f>_xlfn.IFNA(_xlfn.XLOOKUP(A56&amp;"_"&amp;E56,'CIFSC flows'!$J$2:$J$412258,'CIFSC flows'!$L$2:$L$412258),"")</f>
        <v>1018123000</v>
      </c>
      <c r="R56" s="60">
        <f>SUMIFS('CIFSC flows'!$M$2:$M$412258,'CIFSC flows'!$D$2:$D$412258,E56,'CIFSC flows'!$H$2:$H$412258,D56)</f>
        <v>372421030</v>
      </c>
      <c r="S56" s="60">
        <f>SUMIFS('CIFSC flows'!$N$2:$N$412258,'CIFSC flows'!$D$2:$D$412258,E56,'CIFSC flows'!$H$2:$H$412258,D56)</f>
        <v>594303910</v>
      </c>
      <c r="T56" s="82">
        <f>SUMIFS('CIFSC flows'!$O$2:$O$412258,'CIFSC flows'!$D$2:$D$412258,E56,'CIFSC flows'!$H$2:$H$412258,D56)</f>
        <v>-315583560</v>
      </c>
      <c r="U56" s="60">
        <f>SUMIFS('CIFSC flows'!$L$2:$L$412258,'CIFSC flows'!$D$2:$D$412258,E56,'CIFSC flows'!$H$2:$H$412258,D56)</f>
        <v>55437584640</v>
      </c>
      <c r="V56">
        <f t="shared" si="1"/>
        <v>1.8365212095935932E-2</v>
      </c>
      <c r="W56" s="84">
        <f t="shared" si="2"/>
        <v>1.0329008541757161E-2</v>
      </c>
      <c r="X56" s="84">
        <f t="shared" si="3"/>
        <v>1.6693731663316839E-2</v>
      </c>
      <c r="Y56">
        <f t="shared" si="4"/>
        <v>5445.0773275920492</v>
      </c>
      <c r="Z56">
        <f>V56*_xlfn.XLOOKUP(B56,Sheet3!$B$2:$B$31,Sheet3!$S$2:$S$31)</f>
        <v>95.22987396136692</v>
      </c>
      <c r="AA56">
        <f t="shared" si="5"/>
        <v>9681.4713237702581</v>
      </c>
      <c r="AB56">
        <f>W56*_xlfn.XLOOKUP(B56,Sheet3!$B$36:$B$64,Sheet3!$X$36:$X$64)</f>
        <v>124.06875384653391</v>
      </c>
      <c r="AC56">
        <f t="shared" si="6"/>
        <v>5990.272397857103</v>
      </c>
      <c r="AD56">
        <f>X56*_xlfn.XLOOKUP(B56,Sheet3!$B$36:$B$64,Sheet3!$AC$69:$AC$97)</f>
        <v>145.98140875317006</v>
      </c>
      <c r="AE56" t="str">
        <f t="shared" si="9"/>
        <v>AGF North American Div Inc Fd Ser F_55</v>
      </c>
    </row>
    <row r="57" spans="1:45" x14ac:dyDescent="0.25">
      <c r="A57">
        <v>1</v>
      </c>
      <c r="B57" t="s">
        <v>13254</v>
      </c>
      <c r="C57" t="s">
        <v>13255</v>
      </c>
      <c r="D57" t="str">
        <f>_xlfn.XLOOKUP(A57,'Stars and quartiles'!$F$2:$F$4830,'Stars and quartiles'!$I$2:$I$4830)</f>
        <v>Canadian Focused Equity</v>
      </c>
      <c r="E57">
        <v>56</v>
      </c>
      <c r="F57" s="80" t="s">
        <v>250</v>
      </c>
      <c r="G57">
        <v>3</v>
      </c>
      <c r="H57">
        <v>8</v>
      </c>
      <c r="I57">
        <v>2</v>
      </c>
      <c r="J57">
        <v>0</v>
      </c>
      <c r="K57">
        <v>3</v>
      </c>
      <c r="L57">
        <v>-596353.99600000004</v>
      </c>
      <c r="M57">
        <v>31570480</v>
      </c>
      <c r="N57" s="60">
        <f>_xlfn.IFNA(_xlfn.XLOOKUP(A57&amp;"_"&amp;E57,'CIFSC flows'!$J$2:$J$412258,'CIFSC flows'!$M$2:$M$412258),"")</f>
        <v>3112980</v>
      </c>
      <c r="O57" s="60">
        <f>_xlfn.IFNA(_xlfn.XLOOKUP(A57&amp;"_"&amp;E57,'CIFSC flows'!$J$2:$J$412258,'CIFSC flows'!$O$2:$O$412258),"")</f>
        <v>-9836860</v>
      </c>
      <c r="P57" s="60">
        <f>_xlfn.IFNA(_xlfn.XLOOKUP(A57&amp;"_"&amp;E57,'CIFSC flows'!$J$2:$J$412258,'CIFSC flows'!$N$2:$N$412258),"")</f>
        <v>10019840</v>
      </c>
      <c r="Q57" s="60">
        <f>_xlfn.IFNA(_xlfn.XLOOKUP(A57&amp;"_"&amp;E57,'CIFSC flows'!$J$2:$J$412258,'CIFSC flows'!$L$2:$L$412258),"")</f>
        <v>1034506000</v>
      </c>
      <c r="R57" s="60">
        <f>SUMIFS('CIFSC flows'!$M$2:$M$412258,'CIFSC flows'!$D$2:$D$412258,E57,'CIFSC flows'!$H$2:$H$412258,D57)</f>
        <v>494029190</v>
      </c>
      <c r="S57" s="60">
        <f>SUMIFS('CIFSC flows'!$N$2:$N$412258,'CIFSC flows'!$D$2:$D$412258,E57,'CIFSC flows'!$H$2:$H$412258,D57)</f>
        <v>672241390</v>
      </c>
      <c r="T57" s="82">
        <f>SUMIFS('CIFSC flows'!$O$2:$O$412258,'CIFSC flows'!$D$2:$D$412258,E57,'CIFSC flows'!$H$2:$H$412258,D57)</f>
        <v>-297852050</v>
      </c>
      <c r="U57" s="60">
        <f>SUMIFS('CIFSC flows'!$L$2:$L$412258,'CIFSC flows'!$D$2:$D$412258,E57,'CIFSC flows'!$H$2:$H$412258,D57)</f>
        <v>57254879990</v>
      </c>
      <c r="V57">
        <f t="shared" si="1"/>
        <v>1.8068433645842666E-2</v>
      </c>
      <c r="W57" s="84">
        <f t="shared" si="2"/>
        <v>6.301206614937065E-3</v>
      </c>
      <c r="X57" s="84">
        <f t="shared" si="3"/>
        <v>1.4905122102047301E-2</v>
      </c>
      <c r="Y57">
        <f t="shared" si="4"/>
        <v>5534.514056950854</v>
      </c>
      <c r="Z57">
        <f>V57*_xlfn.XLOOKUP(B57,Sheet3!$B$2:$B$31,Sheet3!$S$2:$S$31)</f>
        <v>93.69097671100053</v>
      </c>
      <c r="AA57">
        <f t="shared" si="5"/>
        <v>15869.976357059793</v>
      </c>
      <c r="AB57">
        <f>W57*_xlfn.XLOOKUP(B57,Sheet3!$B$36:$B$64,Sheet3!$X$36:$X$64)</f>
        <v>75.688082673594323</v>
      </c>
      <c r="AC57">
        <f t="shared" si="6"/>
        <v>6709.1030395694943</v>
      </c>
      <c r="AD57">
        <f>X57*_xlfn.XLOOKUP(B57,Sheet3!$B$36:$B$64,Sheet3!$AC$69:$AC$97)</f>
        <v>130.34058327870341</v>
      </c>
      <c r="AE57" t="str">
        <f t="shared" si="9"/>
        <v>AGF North American Div Inc Fd Ser F_56</v>
      </c>
    </row>
    <row r="58" spans="1:45" x14ac:dyDescent="0.25">
      <c r="A58">
        <v>1</v>
      </c>
      <c r="B58" t="s">
        <v>13254</v>
      </c>
      <c r="C58" t="s">
        <v>13255</v>
      </c>
      <c r="D58" t="str">
        <f>_xlfn.XLOOKUP(A58,'Stars and quartiles'!$F$2:$F$4830,'Stars and quartiles'!$I$2:$I$4830)</f>
        <v>Canadian Focused Equity</v>
      </c>
      <c r="E58">
        <v>57</v>
      </c>
      <c r="F58" s="80" t="s">
        <v>251</v>
      </c>
      <c r="G58">
        <v>3</v>
      </c>
      <c r="H58">
        <v>8</v>
      </c>
      <c r="I58">
        <v>2</v>
      </c>
      <c r="J58">
        <v>0</v>
      </c>
      <c r="K58">
        <v>3</v>
      </c>
      <c r="L58">
        <v>-659031.74</v>
      </c>
      <c r="M58">
        <v>30660759</v>
      </c>
      <c r="N58" s="60">
        <f>_xlfn.IFNA(_xlfn.XLOOKUP(A58&amp;"_"&amp;E58,'CIFSC flows'!$J$2:$J$412258,'CIFSC flows'!$M$2:$M$412258),"")</f>
        <v>3584820</v>
      </c>
      <c r="O58" s="60">
        <f>_xlfn.IFNA(_xlfn.XLOOKUP(A58&amp;"_"&amp;E58,'CIFSC flows'!$J$2:$J$412258,'CIFSC flows'!$O$2:$O$412258),"")</f>
        <v>-9448350</v>
      </c>
      <c r="P58" s="60">
        <f>_xlfn.IFNA(_xlfn.XLOOKUP(A58&amp;"_"&amp;E58,'CIFSC flows'!$J$2:$J$412258,'CIFSC flows'!$N$2:$N$412258),"")</f>
        <v>10778170</v>
      </c>
      <c r="Q58" s="60">
        <f>_xlfn.IFNA(_xlfn.XLOOKUP(A58&amp;"_"&amp;E58,'CIFSC flows'!$J$2:$J$412258,'CIFSC flows'!$L$2:$L$412258),"")</f>
        <v>1016014000</v>
      </c>
      <c r="R58" s="60">
        <f>SUMIFS('CIFSC flows'!$M$2:$M$412258,'CIFSC flows'!$D$2:$D$412258,E58,'CIFSC flows'!$H$2:$H$412258,D58)</f>
        <v>430458390</v>
      </c>
      <c r="S58" s="60">
        <f>SUMIFS('CIFSC flows'!$N$2:$N$412258,'CIFSC flows'!$D$2:$D$412258,E58,'CIFSC flows'!$H$2:$H$412258,D58)</f>
        <v>650636690</v>
      </c>
      <c r="T58" s="82">
        <f>SUMIFS('CIFSC flows'!$O$2:$O$412258,'CIFSC flows'!$D$2:$D$412258,E58,'CIFSC flows'!$H$2:$H$412258,D58)</f>
        <v>-360317110</v>
      </c>
      <c r="U58" s="60">
        <f>SUMIFS('CIFSC flows'!$L$2:$L$412258,'CIFSC flows'!$D$2:$D$412258,E58,'CIFSC flows'!$H$2:$H$412258,D58)</f>
        <v>56627913210</v>
      </c>
      <c r="V58">
        <f t="shared" si="1"/>
        <v>1.7941929031221666E-2</v>
      </c>
      <c r="W58" s="84">
        <f t="shared" si="2"/>
        <v>8.3279129487986055E-3</v>
      </c>
      <c r="X58" s="84">
        <f t="shared" si="3"/>
        <v>1.6565573638338778E-2</v>
      </c>
      <c r="Y58">
        <f t="shared" si="4"/>
        <v>5573.5367042186435</v>
      </c>
      <c r="Z58">
        <f>V58*_xlfn.XLOOKUP(B58,Sheet3!$B$2:$B$31,Sheet3!$S$2:$S$31)</f>
        <v>93.035007237685548</v>
      </c>
      <c r="AA58">
        <f t="shared" si="5"/>
        <v>12007.810433996685</v>
      </c>
      <c r="AB58">
        <f>W58*_xlfn.XLOOKUP(B58,Sheet3!$B$36:$B$64,Sheet3!$X$36:$X$64)</f>
        <v>100.03223228277859</v>
      </c>
      <c r="AC58">
        <f t="shared" si="6"/>
        <v>6036.6155850204632</v>
      </c>
      <c r="AD58">
        <f>X58*_xlfn.XLOOKUP(B58,Sheet3!$B$36:$B$64,Sheet3!$AC$69:$AC$97)</f>
        <v>144.86070731824569</v>
      </c>
      <c r="AE58" t="str">
        <f t="shared" si="9"/>
        <v>AGF North American Div Inc Fd Ser F_57</v>
      </c>
    </row>
    <row r="59" spans="1:45" x14ac:dyDescent="0.25">
      <c r="A59">
        <v>1</v>
      </c>
      <c r="B59" t="s">
        <v>13254</v>
      </c>
      <c r="C59" t="s">
        <v>13255</v>
      </c>
      <c r="D59" t="str">
        <f>_xlfn.XLOOKUP(A59,'Stars and quartiles'!$F$2:$F$4830,'Stars and quartiles'!$I$2:$I$4830)</f>
        <v>Canadian Focused Equity</v>
      </c>
      <c r="E59">
        <v>58</v>
      </c>
      <c r="F59" s="80" t="s">
        <v>252</v>
      </c>
      <c r="G59">
        <v>3</v>
      </c>
      <c r="H59">
        <v>8</v>
      </c>
      <c r="I59">
        <v>2</v>
      </c>
      <c r="J59">
        <v>0</v>
      </c>
      <c r="K59">
        <v>3</v>
      </c>
      <c r="L59">
        <v>-416158.245</v>
      </c>
      <c r="M59">
        <v>29491852</v>
      </c>
      <c r="N59" s="60">
        <f>_xlfn.IFNA(_xlfn.XLOOKUP(A59&amp;"_"&amp;E59,'CIFSC flows'!$J$2:$J$412258,'CIFSC flows'!$M$2:$M$412258),"")</f>
        <v>4264980</v>
      </c>
      <c r="O59" s="60">
        <f>_xlfn.IFNA(_xlfn.XLOOKUP(A59&amp;"_"&amp;E59,'CIFSC flows'!$J$2:$J$412258,'CIFSC flows'!$O$2:$O$412258),"")</f>
        <v>-10584010</v>
      </c>
      <c r="P59" s="60">
        <f>_xlfn.IFNA(_xlfn.XLOOKUP(A59&amp;"_"&amp;E59,'CIFSC flows'!$J$2:$J$412258,'CIFSC flows'!$N$2:$N$412258),"")</f>
        <v>10825990</v>
      </c>
      <c r="Q59" s="60">
        <f>_xlfn.IFNA(_xlfn.XLOOKUP(A59&amp;"_"&amp;E59,'CIFSC flows'!$J$2:$J$412258,'CIFSC flows'!$L$2:$L$412258),"")</f>
        <v>980481000</v>
      </c>
      <c r="R59" s="60">
        <f>SUMIFS('CIFSC flows'!$M$2:$M$412258,'CIFSC flows'!$D$2:$D$412258,E59,'CIFSC flows'!$H$2:$H$412258,D59)</f>
        <v>545658150</v>
      </c>
      <c r="S59" s="60">
        <f>SUMIFS('CIFSC flows'!$N$2:$N$412258,'CIFSC flows'!$D$2:$D$412258,E59,'CIFSC flows'!$H$2:$H$412258,D59)</f>
        <v>645198620</v>
      </c>
      <c r="T59" s="82">
        <f>SUMIFS('CIFSC flows'!$O$2:$O$412258,'CIFSC flows'!$D$2:$D$412258,E59,'CIFSC flows'!$H$2:$H$412258,D59)</f>
        <v>-237639930</v>
      </c>
      <c r="U59" s="60">
        <f>SUMIFS('CIFSC flows'!$L$2:$L$412258,'CIFSC flows'!$D$2:$D$412258,E59,'CIFSC flows'!$H$2:$H$412258,D59)</f>
        <v>54671793890</v>
      </c>
      <c r="V59">
        <f t="shared" si="1"/>
        <v>1.7933946011955162E-2</v>
      </c>
      <c r="W59" s="84">
        <f t="shared" si="2"/>
        <v>7.8162124033151533E-3</v>
      </c>
      <c r="X59" s="84">
        <f t="shared" si="3"/>
        <v>1.6779313632133933E-2</v>
      </c>
      <c r="Y59">
        <f t="shared" si="4"/>
        <v>5576.0176780580141</v>
      </c>
      <c r="Z59">
        <f>V59*_xlfn.XLOOKUP(B59,Sheet3!$B$2:$B$31,Sheet3!$S$2:$S$31)</f>
        <v>92.993612566357541</v>
      </c>
      <c r="AA59">
        <f t="shared" si="5"/>
        <v>12793.920487317642</v>
      </c>
      <c r="AB59">
        <f>W59*_xlfn.XLOOKUP(B59,Sheet3!$B$36:$B$64,Sheet3!$X$36:$X$64)</f>
        <v>93.885848652242515</v>
      </c>
      <c r="AC59">
        <f t="shared" si="6"/>
        <v>5959.71934206479</v>
      </c>
      <c r="AD59">
        <f>X59*_xlfn.XLOOKUP(B59,Sheet3!$B$36:$B$64,Sheet3!$AC$69:$AC$97)</f>
        <v>146.72979602952975</v>
      </c>
      <c r="AE59" t="str">
        <f t="shared" si="9"/>
        <v>AGF North American Div Inc Fd Ser F_58</v>
      </c>
    </row>
    <row r="60" spans="1:45" x14ac:dyDescent="0.25">
      <c r="A60">
        <v>1</v>
      </c>
      <c r="B60" t="s">
        <v>13254</v>
      </c>
      <c r="C60" t="s">
        <v>13255</v>
      </c>
      <c r="D60" t="str">
        <f>_xlfn.XLOOKUP(A60,'Stars and quartiles'!$F$2:$F$4830,'Stars and quartiles'!$I$2:$I$4830)</f>
        <v>Canadian Focused Equity</v>
      </c>
      <c r="E60">
        <v>59</v>
      </c>
      <c r="F60" s="80" t="s">
        <v>253</v>
      </c>
      <c r="G60">
        <v>3</v>
      </c>
      <c r="H60">
        <v>8</v>
      </c>
      <c r="I60">
        <v>2</v>
      </c>
      <c r="J60">
        <v>0</v>
      </c>
      <c r="K60">
        <v>3</v>
      </c>
      <c r="L60">
        <v>-212679.291</v>
      </c>
      <c r="M60">
        <v>32701302</v>
      </c>
      <c r="N60" s="60">
        <f>_xlfn.IFNA(_xlfn.XLOOKUP(A60&amp;"_"&amp;E60,'CIFSC flows'!$J$2:$J$412258,'CIFSC flows'!$M$2:$M$412258),"")</f>
        <v>3955220</v>
      </c>
      <c r="O60" s="60">
        <f>_xlfn.IFNA(_xlfn.XLOOKUP(A60&amp;"_"&amp;E60,'CIFSC flows'!$J$2:$J$412258,'CIFSC flows'!$O$2:$O$412258),"")</f>
        <v>-9855240</v>
      </c>
      <c r="P60" s="60">
        <f>_xlfn.IFNA(_xlfn.XLOOKUP(A60&amp;"_"&amp;E60,'CIFSC flows'!$J$2:$J$412258,'CIFSC flows'!$N$2:$N$412258),"")</f>
        <v>11293460</v>
      </c>
      <c r="Q60" s="60">
        <f>_xlfn.IFNA(_xlfn.XLOOKUP(A60&amp;"_"&amp;E60,'CIFSC flows'!$J$2:$J$412258,'CIFSC flows'!$L$2:$L$412258),"")</f>
        <v>1084271000</v>
      </c>
      <c r="R60" s="60">
        <f>SUMIFS('CIFSC flows'!$M$2:$M$412258,'CIFSC flows'!$D$2:$D$412258,E60,'CIFSC flows'!$H$2:$H$412258,D60)</f>
        <v>754250780</v>
      </c>
      <c r="S60" s="60">
        <f>SUMIFS('CIFSC flows'!$N$2:$N$412258,'CIFSC flows'!$D$2:$D$412258,E60,'CIFSC flows'!$H$2:$H$412258,D60)</f>
        <v>674146970</v>
      </c>
      <c r="T60" s="82">
        <f>SUMIFS('CIFSC flows'!$O$2:$O$412258,'CIFSC flows'!$D$2:$D$412258,E60,'CIFSC flows'!$H$2:$H$412258,D60)</f>
        <v>14848910</v>
      </c>
      <c r="U60" s="60">
        <f>SUMIFS('CIFSC flows'!$L$2:$L$412258,'CIFSC flows'!$D$2:$D$412258,E60,'CIFSC flows'!$H$2:$H$412258,D60)</f>
        <v>60701365310</v>
      </c>
      <c r="V60">
        <f t="shared" si="1"/>
        <v>1.7862382410389972E-2</v>
      </c>
      <c r="W60" s="84">
        <f t="shared" si="2"/>
        <v>5.2439057471044314E-3</v>
      </c>
      <c r="X60" s="84">
        <f t="shared" si="3"/>
        <v>1.6752222441940221E-2</v>
      </c>
      <c r="Y60">
        <f t="shared" si="4"/>
        <v>5598.3573580774546</v>
      </c>
      <c r="Z60">
        <f>V60*_xlfn.XLOOKUP(B60,Sheet3!$B$2:$B$31,Sheet3!$S$2:$S$31)</f>
        <v>92.622530940854134</v>
      </c>
      <c r="AA60">
        <f t="shared" si="5"/>
        <v>19069.755411835496</v>
      </c>
      <c r="AB60">
        <f>W60*_xlfn.XLOOKUP(B60,Sheet3!$B$36:$B$64,Sheet3!$X$36:$X$64)</f>
        <v>62.988122112758361</v>
      </c>
      <c r="AC60">
        <f t="shared" si="6"/>
        <v>5969.3572209048416</v>
      </c>
      <c r="AD60">
        <f>X60*_xlfn.XLOOKUP(B60,Sheet3!$B$36:$B$64,Sheet3!$AC$69:$AC$97)</f>
        <v>146.492892131166</v>
      </c>
      <c r="AE60" t="str">
        <f t="shared" si="9"/>
        <v>AGF North American Div Inc Fd Ser F_59</v>
      </c>
    </row>
    <row r="61" spans="1:45" x14ac:dyDescent="0.25">
      <c r="A61">
        <v>1</v>
      </c>
      <c r="B61" t="s">
        <v>13254</v>
      </c>
      <c r="C61" t="s">
        <v>13255</v>
      </c>
      <c r="D61" t="str">
        <f>_xlfn.XLOOKUP(A61,'Stars and quartiles'!$F$2:$F$4830,'Stars and quartiles'!$I$2:$I$4830)</f>
        <v>Canadian Focused Equity</v>
      </c>
      <c r="E61">
        <v>60</v>
      </c>
      <c r="F61" s="80" t="s">
        <v>254</v>
      </c>
      <c r="G61">
        <v>3</v>
      </c>
      <c r="H61">
        <v>8</v>
      </c>
      <c r="I61">
        <v>2</v>
      </c>
      <c r="J61">
        <v>0</v>
      </c>
      <c r="K61">
        <v>3</v>
      </c>
      <c r="L61">
        <v>-198674.37400000001</v>
      </c>
      <c r="M61">
        <v>32962954</v>
      </c>
      <c r="N61" s="60">
        <f>_xlfn.IFNA(_xlfn.XLOOKUP(A61&amp;"_"&amp;E61,'CIFSC flows'!$J$2:$J$412258,'CIFSC flows'!$M$2:$M$412258),"")</f>
        <v>4837150</v>
      </c>
      <c r="O61" s="60">
        <f>_xlfn.IFNA(_xlfn.XLOOKUP(A61&amp;"_"&amp;E61,'CIFSC flows'!$J$2:$J$412258,'CIFSC flows'!$O$2:$O$412258),"")</f>
        <v>-9613150</v>
      </c>
      <c r="P61" s="60">
        <f>_xlfn.IFNA(_xlfn.XLOOKUP(A61&amp;"_"&amp;E61,'CIFSC flows'!$J$2:$J$412258,'CIFSC flows'!$N$2:$N$412258),"")</f>
        <v>12263300</v>
      </c>
      <c r="Q61" s="60">
        <f>_xlfn.IFNA(_xlfn.XLOOKUP(A61&amp;"_"&amp;E61,'CIFSC flows'!$J$2:$J$412258,'CIFSC flows'!$L$2:$L$412258),"")</f>
        <v>1093878000</v>
      </c>
      <c r="R61" s="60">
        <f>SUMIFS('CIFSC flows'!$M$2:$M$412258,'CIFSC flows'!$D$2:$D$412258,E61,'CIFSC flows'!$H$2:$H$412258,D61)</f>
        <v>770556310</v>
      </c>
      <c r="S61" s="60">
        <f>SUMIFS('CIFSC flows'!$N$2:$N$412258,'CIFSC flows'!$D$2:$D$412258,E61,'CIFSC flows'!$H$2:$H$412258,D61)</f>
        <v>683193950</v>
      </c>
      <c r="T61" s="82">
        <f>SUMIFS('CIFSC flows'!$O$2:$O$412258,'CIFSC flows'!$D$2:$D$412258,E61,'CIFSC flows'!$H$2:$H$412258,D61)</f>
        <v>39474530</v>
      </c>
      <c r="U61" s="60">
        <f>SUMIFS('CIFSC flows'!$L$2:$L$412258,'CIFSC flows'!$D$2:$D$412258,E61,'CIFSC flows'!$H$2:$H$412258,D61)</f>
        <v>62131151530</v>
      </c>
      <c r="V61">
        <f t="shared" si="1"/>
        <v>1.7605950848534033E-2</v>
      </c>
      <c r="W61" s="84">
        <f t="shared" si="2"/>
        <v>6.2774776317125998E-3</v>
      </c>
      <c r="X61" s="84">
        <f t="shared" si="3"/>
        <v>1.7949954035746365E-2</v>
      </c>
      <c r="Y61">
        <f t="shared" si="4"/>
        <v>5679.8977152845191</v>
      </c>
      <c r="Z61">
        <f>V61*_xlfn.XLOOKUP(B61,Sheet3!$B$2:$B$31,Sheet3!$S$2:$S$31)</f>
        <v>91.292846035082675</v>
      </c>
      <c r="AA61">
        <f t="shared" si="5"/>
        <v>15929.965165438327</v>
      </c>
      <c r="AB61">
        <f>W61*_xlfn.XLOOKUP(B61,Sheet3!$B$36:$B$64,Sheet3!$X$36:$X$64)</f>
        <v>75.403057700790512</v>
      </c>
      <c r="AC61">
        <f t="shared" si="6"/>
        <v>5571.0449063465785</v>
      </c>
      <c r="AD61">
        <f>X61*_xlfn.XLOOKUP(B61,Sheet3!$B$36:$B$64,Sheet3!$AC$69:$AC$97)</f>
        <v>156.96667647719164</v>
      </c>
      <c r="AE61" t="str">
        <f t="shared" si="9"/>
        <v>AGF North American Div Inc Fd Ser F_60</v>
      </c>
    </row>
    <row r="62" spans="1:45" x14ac:dyDescent="0.25">
      <c r="A62">
        <v>1</v>
      </c>
      <c r="B62" t="s">
        <v>13254</v>
      </c>
      <c r="C62" t="s">
        <v>13255</v>
      </c>
      <c r="D62" t="str">
        <f>_xlfn.XLOOKUP(A62,'Stars and quartiles'!$F$2:$F$4830,'Stars and quartiles'!$I$2:$I$4830)</f>
        <v>Canadian Focused Equity</v>
      </c>
      <c r="E62">
        <v>61</v>
      </c>
      <c r="F62" s="80" t="s">
        <v>255</v>
      </c>
      <c r="G62">
        <v>3</v>
      </c>
      <c r="H62">
        <v>8</v>
      </c>
      <c r="I62">
        <v>2</v>
      </c>
      <c r="J62">
        <v>0</v>
      </c>
      <c r="K62">
        <v>3</v>
      </c>
      <c r="L62">
        <v>-110709.814</v>
      </c>
      <c r="M62">
        <v>32518599</v>
      </c>
      <c r="N62" s="60">
        <f>_xlfn.IFNA(_xlfn.XLOOKUP(A62&amp;"_"&amp;E62,'CIFSC flows'!$J$2:$J$412258,'CIFSC flows'!$M$2:$M$412258),"")</f>
        <v>5511330</v>
      </c>
      <c r="O62" s="60">
        <f>_xlfn.IFNA(_xlfn.XLOOKUP(A62&amp;"_"&amp;E62,'CIFSC flows'!$J$2:$J$412258,'CIFSC flows'!$O$2:$O$412258),"")</f>
        <v>-9740360</v>
      </c>
      <c r="P62" s="60">
        <f>_xlfn.IFNA(_xlfn.XLOOKUP(A62&amp;"_"&amp;E62,'CIFSC flows'!$J$2:$J$412258,'CIFSC flows'!$N$2:$N$412258),"")</f>
        <v>12839690</v>
      </c>
      <c r="Q62" s="60">
        <f>_xlfn.IFNA(_xlfn.XLOOKUP(A62&amp;"_"&amp;E62,'CIFSC flows'!$J$2:$J$412258,'CIFSC flows'!$L$2:$L$412258),"")</f>
        <v>1072788000</v>
      </c>
      <c r="R62" s="60">
        <f>SUMIFS('CIFSC flows'!$M$2:$M$412258,'CIFSC flows'!$D$2:$D$412258,E62,'CIFSC flows'!$H$2:$H$412258,D62)</f>
        <v>1032172690</v>
      </c>
      <c r="S62" s="60">
        <f>SUMIFS('CIFSC flows'!$N$2:$N$412258,'CIFSC flows'!$D$2:$D$412258,E62,'CIFSC flows'!$H$2:$H$412258,D62)</f>
        <v>807851930</v>
      </c>
      <c r="T62" s="82">
        <f>SUMIFS('CIFSC flows'!$O$2:$O$412258,'CIFSC flows'!$D$2:$D$412258,E62,'CIFSC flows'!$H$2:$H$412258,D62)</f>
        <v>143750030</v>
      </c>
      <c r="U62" s="60">
        <f>SUMIFS('CIFSC flows'!$L$2:$L$412258,'CIFSC flows'!$D$2:$D$412258,E62,'CIFSC flows'!$H$2:$H$412258,D62)</f>
        <v>62156400940</v>
      </c>
      <c r="V62">
        <f t="shared" si="1"/>
        <v>1.7259493532059064E-2</v>
      </c>
      <c r="W62" s="84">
        <f t="shared" si="2"/>
        <v>5.3395425527098571E-3</v>
      </c>
      <c r="X62" s="84">
        <f t="shared" si="3"/>
        <v>1.5893618029729779E-2</v>
      </c>
      <c r="Y62">
        <f t="shared" si="4"/>
        <v>5793.9127712092231</v>
      </c>
      <c r="Z62">
        <f>V62*_xlfn.XLOOKUP(B62,Sheet3!$B$2:$B$31,Sheet3!$S$2:$S$31)</f>
        <v>89.496346957993026</v>
      </c>
      <c r="AA62">
        <f t="shared" si="5"/>
        <v>18728.196097856598</v>
      </c>
      <c r="AB62">
        <f>W62*_xlfn.XLOOKUP(B62,Sheet3!$B$36:$B$64,Sheet3!$X$36:$X$64)</f>
        <v>64.136880896852645</v>
      </c>
      <c r="AC62">
        <f t="shared" si="6"/>
        <v>6291.8336034592739</v>
      </c>
      <c r="AD62">
        <f>X62*_xlfn.XLOOKUP(B62,Sheet3!$B$36:$B$64,Sheet3!$AC$69:$AC$97)</f>
        <v>138.98466783572022</v>
      </c>
      <c r="AE62" t="str">
        <f t="shared" si="9"/>
        <v>AGF North American Div Inc Fd Ser F_61</v>
      </c>
    </row>
    <row r="63" spans="1:45" x14ac:dyDescent="0.25">
      <c r="A63">
        <v>1</v>
      </c>
      <c r="B63" t="s">
        <v>13254</v>
      </c>
      <c r="C63" t="s">
        <v>13255</v>
      </c>
      <c r="D63" t="str">
        <f>_xlfn.XLOOKUP(A63,'Stars and quartiles'!$F$2:$F$4830,'Stars and quartiles'!$I$2:$I$4830)</f>
        <v>Canadian Focused Equity</v>
      </c>
      <c r="E63">
        <v>62</v>
      </c>
      <c r="F63" s="80" t="s">
        <v>256</v>
      </c>
      <c r="G63">
        <v>3</v>
      </c>
      <c r="H63">
        <v>8</v>
      </c>
      <c r="I63">
        <v>2</v>
      </c>
      <c r="J63">
        <v>0</v>
      </c>
      <c r="K63">
        <v>3</v>
      </c>
      <c r="L63">
        <v>-476587.33799999999</v>
      </c>
      <c r="M63">
        <v>32463849</v>
      </c>
      <c r="N63" s="60">
        <f>_xlfn.IFNA(_xlfn.XLOOKUP(A63&amp;"_"&amp;E63,'CIFSC flows'!$J$2:$J$412258,'CIFSC flows'!$M$2:$M$412258),"")</f>
        <v>7224780</v>
      </c>
      <c r="O63" s="60">
        <f>_xlfn.IFNA(_xlfn.XLOOKUP(A63&amp;"_"&amp;E63,'CIFSC flows'!$J$2:$J$412258,'CIFSC flows'!$O$2:$O$412258),"")</f>
        <v>-8841560</v>
      </c>
      <c r="P63" s="60">
        <f>_xlfn.IFNA(_xlfn.XLOOKUP(A63&amp;"_"&amp;E63,'CIFSC flows'!$J$2:$J$412258,'CIFSC flows'!$N$2:$N$412258),"")</f>
        <v>12296340</v>
      </c>
      <c r="Q63" s="60">
        <f>_xlfn.IFNA(_xlfn.XLOOKUP(A63&amp;"_"&amp;E63,'CIFSC flows'!$J$2:$J$412258,'CIFSC flows'!$L$2:$L$412258),"")</f>
        <v>1077446000</v>
      </c>
      <c r="R63" s="60">
        <f>SUMIFS('CIFSC flows'!$M$2:$M$412258,'CIFSC flows'!$D$2:$D$412258,E63,'CIFSC flows'!$H$2:$H$412258,D63)</f>
        <v>1099106500</v>
      </c>
      <c r="S63" s="60">
        <f>SUMIFS('CIFSC flows'!$N$2:$N$412258,'CIFSC flows'!$D$2:$D$412258,E63,'CIFSC flows'!$H$2:$H$412258,D63)</f>
        <v>751750560</v>
      </c>
      <c r="T63" s="82">
        <f>SUMIFS('CIFSC flows'!$O$2:$O$412258,'CIFSC flows'!$D$2:$D$412258,E63,'CIFSC flows'!$H$2:$H$412258,D63)</f>
        <v>211792810</v>
      </c>
      <c r="U63" s="60">
        <f>SUMIFS('CIFSC flows'!$L$2:$L$412258,'CIFSC flows'!$D$2:$D$412258,E63,'CIFSC flows'!$H$2:$H$412258,D63)</f>
        <v>64841366750</v>
      </c>
      <c r="V63">
        <f t="shared" si="1"/>
        <v>1.6616645422576629E-2</v>
      </c>
      <c r="W63" s="84">
        <f t="shared" si="2"/>
        <v>6.5733211476776817E-3</v>
      </c>
      <c r="X63" s="84">
        <f t="shared" si="3"/>
        <v>1.6356941589774139E-2</v>
      </c>
      <c r="Y63">
        <f t="shared" si="4"/>
        <v>6018.0618564642682</v>
      </c>
      <c r="Z63">
        <f>V63*_xlfn.XLOOKUP(B63,Sheet3!$B$2:$B$31,Sheet3!$S$2:$S$31)</f>
        <v>86.162960764437301</v>
      </c>
      <c r="AA63">
        <f t="shared" si="5"/>
        <v>15213.009946323626</v>
      </c>
      <c r="AB63">
        <f>W63*_xlfn.XLOOKUP(B63,Sheet3!$B$36:$B$64,Sheet3!$X$36:$X$64)</f>
        <v>78.956635588830537</v>
      </c>
      <c r="AC63">
        <f t="shared" si="6"/>
        <v>6113.6123431850456</v>
      </c>
      <c r="AD63">
        <f>X63*_xlfn.XLOOKUP(B63,Sheet3!$B$36:$B$64,Sheet3!$AC$69:$AC$97)</f>
        <v>143.03628597406828</v>
      </c>
      <c r="AE63" t="str">
        <f t="shared" si="9"/>
        <v>AGF North American Div Inc Fd Ser F_62</v>
      </c>
    </row>
    <row r="64" spans="1:45" x14ac:dyDescent="0.25">
      <c r="A64">
        <v>1</v>
      </c>
      <c r="B64" t="s">
        <v>13254</v>
      </c>
      <c r="C64" t="s">
        <v>13255</v>
      </c>
      <c r="D64" t="str">
        <f>_xlfn.XLOOKUP(A64,'Stars and quartiles'!$F$2:$F$4830,'Stars and quartiles'!$I$2:$I$4830)</f>
        <v>Canadian Focused Equity</v>
      </c>
      <c r="E64">
        <v>63</v>
      </c>
      <c r="F64" s="80" t="s">
        <v>257</v>
      </c>
      <c r="G64">
        <v>3</v>
      </c>
      <c r="H64">
        <v>8</v>
      </c>
      <c r="I64">
        <v>2</v>
      </c>
      <c r="J64">
        <v>0</v>
      </c>
      <c r="K64">
        <v>3</v>
      </c>
      <c r="L64">
        <v>-741628.61399999994</v>
      </c>
      <c r="M64">
        <v>33240365</v>
      </c>
      <c r="N64" s="60">
        <f>_xlfn.IFNA(_xlfn.XLOOKUP(A64&amp;"_"&amp;E64,'CIFSC flows'!$J$2:$J$412258,'CIFSC flows'!$M$2:$M$412258),"")</f>
        <v>7630930</v>
      </c>
      <c r="O64" s="60">
        <f>_xlfn.IFNA(_xlfn.XLOOKUP(A64&amp;"_"&amp;E64,'CIFSC flows'!$J$2:$J$412258,'CIFSC flows'!$O$2:$O$412258),"")</f>
        <v>-6917950</v>
      </c>
      <c r="P64" s="60">
        <f>_xlfn.IFNA(_xlfn.XLOOKUP(A64&amp;"_"&amp;E64,'CIFSC flows'!$J$2:$J$412258,'CIFSC flows'!$N$2:$N$412258),"")</f>
        <v>11831880</v>
      </c>
      <c r="Q64" s="60">
        <f>_xlfn.IFNA(_xlfn.XLOOKUP(A64&amp;"_"&amp;E64,'CIFSC flows'!$J$2:$J$412258,'CIFSC flows'!$L$2:$L$412258),"")</f>
        <v>1119945000</v>
      </c>
      <c r="R64" s="60">
        <f>SUMIFS('CIFSC flows'!$M$2:$M$412258,'CIFSC flows'!$D$2:$D$412258,E64,'CIFSC flows'!$H$2:$H$412258,D64)</f>
        <v>1113729220</v>
      </c>
      <c r="S64" s="60">
        <f>SUMIFS('CIFSC flows'!$N$2:$N$412258,'CIFSC flows'!$D$2:$D$412258,E64,'CIFSC flows'!$H$2:$H$412258,D64)</f>
        <v>818401130</v>
      </c>
      <c r="T64" s="82">
        <f>SUMIFS('CIFSC flows'!$O$2:$O$412258,'CIFSC flows'!$D$2:$D$412258,E64,'CIFSC flows'!$H$2:$H$412258,D64)</f>
        <v>-203152050</v>
      </c>
      <c r="U64" s="60">
        <f>SUMIFS('CIFSC flows'!$L$2:$L$412258,'CIFSC flows'!$D$2:$D$412258,E64,'CIFSC flows'!$H$2:$H$412258,D64)</f>
        <v>66343226500</v>
      </c>
      <c r="V64">
        <f t="shared" si="1"/>
        <v>1.6881075266967908E-2</v>
      </c>
      <c r="W64" s="84">
        <f t="shared" si="2"/>
        <v>6.8516923709696686E-3</v>
      </c>
      <c r="X64" s="84">
        <f t="shared" si="3"/>
        <v>1.4457311416468841E-2</v>
      </c>
      <c r="Y64">
        <f t="shared" si="4"/>
        <v>5923.7932666336301</v>
      </c>
      <c r="Z64">
        <f>V64*_xlfn.XLOOKUP(B64,Sheet3!$B$2:$B$31,Sheet3!$S$2:$S$31)</f>
        <v>87.534119486779417</v>
      </c>
      <c r="AA64">
        <f t="shared" si="5"/>
        <v>14594.934300275328</v>
      </c>
      <c r="AB64">
        <f>W64*_xlfn.XLOOKUP(B64,Sheet3!$B$36:$B$64,Sheet3!$X$36:$X$64)</f>
        <v>82.300341873993176</v>
      </c>
      <c r="AC64">
        <f t="shared" si="6"/>
        <v>6916.9154014408532</v>
      </c>
      <c r="AD64">
        <f>X64*_xlfn.XLOOKUP(B64,Sheet3!$B$36:$B$64,Sheet3!$AC$69:$AC$97)</f>
        <v>126.42462032602718</v>
      </c>
      <c r="AE64" t="str">
        <f t="shared" si="9"/>
        <v>AGF North American Div Inc Fd Ser F_63</v>
      </c>
    </row>
    <row r="65" spans="1:31" x14ac:dyDescent="0.25">
      <c r="A65">
        <v>1</v>
      </c>
      <c r="B65" t="s">
        <v>13254</v>
      </c>
      <c r="C65" t="s">
        <v>13255</v>
      </c>
      <c r="D65" t="str">
        <f>_xlfn.XLOOKUP(A65,'Stars and quartiles'!$F$2:$F$4830,'Stars and quartiles'!$I$2:$I$4830)</f>
        <v>Canadian Focused Equity</v>
      </c>
      <c r="E65">
        <v>64</v>
      </c>
      <c r="F65" s="80" t="s">
        <v>258</v>
      </c>
      <c r="G65">
        <v>3</v>
      </c>
      <c r="H65">
        <v>8</v>
      </c>
      <c r="I65">
        <v>2</v>
      </c>
      <c r="J65">
        <v>0</v>
      </c>
      <c r="K65">
        <v>3</v>
      </c>
      <c r="L65">
        <v>-265540.79100000003</v>
      </c>
      <c r="M65">
        <v>33764053</v>
      </c>
      <c r="N65" s="60">
        <f>_xlfn.IFNA(_xlfn.XLOOKUP(A65&amp;"_"&amp;E65,'CIFSC flows'!$J$2:$J$412258,'CIFSC flows'!$M$2:$M$412258),"")</f>
        <v>6089730</v>
      </c>
      <c r="O65" s="60">
        <f>_xlfn.IFNA(_xlfn.XLOOKUP(A65&amp;"_"&amp;E65,'CIFSC flows'!$J$2:$J$412258,'CIFSC flows'!$O$2:$O$412258),"")</f>
        <v>-4822740</v>
      </c>
      <c r="P65" s="60">
        <f>_xlfn.IFNA(_xlfn.XLOOKUP(A65&amp;"_"&amp;E65,'CIFSC flows'!$J$2:$J$412258,'CIFSC flows'!$N$2:$N$412258),"")</f>
        <v>10292470</v>
      </c>
      <c r="Q65" s="60">
        <f>_xlfn.IFNA(_xlfn.XLOOKUP(A65&amp;"_"&amp;E65,'CIFSC flows'!$J$2:$J$412258,'CIFSC flows'!$L$2:$L$412258),"")</f>
        <v>1140848000</v>
      </c>
      <c r="R65" s="60">
        <f>SUMIFS('CIFSC flows'!$M$2:$M$412258,'CIFSC flows'!$D$2:$D$412258,E65,'CIFSC flows'!$H$2:$H$412258,D65)</f>
        <v>879264420</v>
      </c>
      <c r="S65" s="60">
        <f>SUMIFS('CIFSC flows'!$N$2:$N$412258,'CIFSC flows'!$D$2:$D$412258,E65,'CIFSC flows'!$H$2:$H$412258,D65)</f>
        <v>634545220</v>
      </c>
      <c r="T65" s="82">
        <f>SUMIFS('CIFSC flows'!$O$2:$O$412258,'CIFSC flows'!$D$2:$D$412258,E65,'CIFSC flows'!$H$2:$H$412258,D65)</f>
        <v>233460530</v>
      </c>
      <c r="U65" s="60">
        <f>SUMIFS('CIFSC flows'!$L$2:$L$412258,'CIFSC flows'!$D$2:$D$412258,E65,'CIFSC flows'!$H$2:$H$412258,D65)</f>
        <v>68058864540</v>
      </c>
      <c r="V65">
        <f t="shared" si="1"/>
        <v>1.6762665785138003E-2</v>
      </c>
      <c r="W65" s="84">
        <f t="shared" si="2"/>
        <v>6.925937023586147E-3</v>
      </c>
      <c r="X65" s="84">
        <f t="shared" si="3"/>
        <v>1.6220230923810284E-2</v>
      </c>
      <c r="Y65">
        <f t="shared" si="4"/>
        <v>5965.6382392746445</v>
      </c>
      <c r="Z65">
        <f>V65*_xlfn.XLOOKUP(B65,Sheet3!$B$2:$B$31,Sheet3!$S$2:$S$31)</f>
        <v>86.920126031566994</v>
      </c>
      <c r="AA65">
        <f t="shared" si="5"/>
        <v>14438.479538501708</v>
      </c>
      <c r="AB65">
        <f>W65*_xlfn.XLOOKUP(B65,Sheet3!$B$36:$B$64,Sheet3!$X$36:$X$64)</f>
        <v>83.192144944215855</v>
      </c>
      <c r="AC65">
        <f t="shared" si="6"/>
        <v>6165.1403404624934</v>
      </c>
      <c r="AD65">
        <f>X65*_xlfn.XLOOKUP(B65,Sheet3!$B$36:$B$64,Sheet3!$AC$69:$AC$97)</f>
        <v>141.84079439606225</v>
      </c>
      <c r="AE65" t="str">
        <f t="shared" si="9"/>
        <v>AGF North American Div Inc Fd Ser F_64</v>
      </c>
    </row>
    <row r="66" spans="1:31" x14ac:dyDescent="0.25">
      <c r="A66">
        <v>1</v>
      </c>
      <c r="B66" t="s">
        <v>13254</v>
      </c>
      <c r="C66" t="s">
        <v>13255</v>
      </c>
      <c r="D66" t="str">
        <f>_xlfn.XLOOKUP(A66,'Stars and quartiles'!$F$2:$F$4830,'Stars and quartiles'!$I$2:$I$4830)</f>
        <v>Canadian Focused Equity</v>
      </c>
      <c r="E66">
        <v>65</v>
      </c>
      <c r="F66" s="80" t="s">
        <v>259</v>
      </c>
      <c r="G66">
        <v>3</v>
      </c>
      <c r="H66">
        <v>8</v>
      </c>
      <c r="I66">
        <v>2</v>
      </c>
      <c r="J66">
        <v>0</v>
      </c>
      <c r="K66">
        <v>3</v>
      </c>
      <c r="L66">
        <v>429792.48499999999</v>
      </c>
      <c r="M66">
        <v>34788938</v>
      </c>
      <c r="N66" s="60">
        <f>_xlfn.IFNA(_xlfn.XLOOKUP(A66&amp;"_"&amp;E66,'CIFSC flows'!$J$2:$J$412258,'CIFSC flows'!$M$2:$M$412258),"")</f>
        <v>5844050</v>
      </c>
      <c r="O66" s="60">
        <f>_xlfn.IFNA(_xlfn.XLOOKUP(A66&amp;"_"&amp;E66,'CIFSC flows'!$J$2:$J$412258,'CIFSC flows'!$O$2:$O$412258),"")</f>
        <v>-2182560</v>
      </c>
      <c r="P66" s="60">
        <f>_xlfn.IFNA(_xlfn.XLOOKUP(A66&amp;"_"&amp;E66,'CIFSC flows'!$J$2:$J$412258,'CIFSC flows'!$N$2:$N$412258),"")</f>
        <v>7932610</v>
      </c>
      <c r="Q66" s="60">
        <f>_xlfn.IFNA(_xlfn.XLOOKUP(A66&amp;"_"&amp;E66,'CIFSC flows'!$J$2:$J$412258,'CIFSC flows'!$L$2:$L$412258),"")</f>
        <v>1157966000</v>
      </c>
      <c r="R66" s="60">
        <f>SUMIFS('CIFSC flows'!$M$2:$M$412258,'CIFSC flows'!$D$2:$D$412258,E66,'CIFSC flows'!$H$2:$H$412258,D66)</f>
        <v>733537290</v>
      </c>
      <c r="S66" s="60">
        <f>SUMIFS('CIFSC flows'!$N$2:$N$412258,'CIFSC flows'!$D$2:$D$412258,E66,'CIFSC flows'!$H$2:$H$412258,D66)</f>
        <v>604937010</v>
      </c>
      <c r="T66" s="82">
        <f>SUMIFS('CIFSC flows'!$O$2:$O$412258,'CIFSC flows'!$D$2:$D$412258,E66,'CIFSC flows'!$H$2:$H$412258,D66)</f>
        <v>222314840</v>
      </c>
      <c r="U66" s="60">
        <f>SUMIFS('CIFSC flows'!$L$2:$L$412258,'CIFSC flows'!$D$2:$D$412258,E66,'CIFSC flows'!$H$2:$H$412258,D66)</f>
        <v>68589335200</v>
      </c>
      <c r="V66">
        <f t="shared" si="1"/>
        <v>1.6882595473822291E-2</v>
      </c>
      <c r="W66" s="84">
        <f t="shared" si="2"/>
        <v>7.9669433029096581E-3</v>
      </c>
      <c r="X66" s="84">
        <f t="shared" si="3"/>
        <v>1.3113117347540035E-2</v>
      </c>
      <c r="Y66">
        <f t="shared" si="4"/>
        <v>5923.2598539162636</v>
      </c>
      <c r="Z66">
        <f>V66*_xlfn.XLOOKUP(B66,Sheet3!$B$2:$B$31,Sheet3!$S$2:$S$31)</f>
        <v>87.542002276609537</v>
      </c>
      <c r="AA66">
        <f t="shared" si="5"/>
        <v>12551.865401562274</v>
      </c>
      <c r="AB66">
        <f>W66*_xlfn.XLOOKUP(B66,Sheet3!$B$36:$B$64,Sheet3!$X$36:$X$64)</f>
        <v>95.696380108698818</v>
      </c>
      <c r="AC66">
        <f t="shared" si="6"/>
        <v>7625.9517359355877</v>
      </c>
      <c r="AD66">
        <f>X66*_xlfn.XLOOKUP(B66,Sheet3!$B$36:$B$64,Sheet3!$AC$69:$AC$97)</f>
        <v>114.6700679121366</v>
      </c>
      <c r="AE66" t="str">
        <f t="shared" ref="AE66:AE97" si="10">B66&amp;"_"&amp;E66</f>
        <v>AGF North American Div Inc Fd Ser F_65</v>
      </c>
    </row>
    <row r="67" spans="1:31" x14ac:dyDescent="0.25">
      <c r="A67">
        <v>1</v>
      </c>
      <c r="B67" t="s">
        <v>13254</v>
      </c>
      <c r="C67" t="s">
        <v>13255</v>
      </c>
      <c r="D67" t="str">
        <f>_xlfn.XLOOKUP(A67,'Stars and quartiles'!$F$2:$F$4830,'Stars and quartiles'!$I$2:$I$4830)</f>
        <v>Canadian Focused Equity</v>
      </c>
      <c r="E67">
        <v>66</v>
      </c>
      <c r="F67" s="80" t="s">
        <v>260</v>
      </c>
      <c r="G67">
        <v>3</v>
      </c>
      <c r="H67">
        <v>8</v>
      </c>
      <c r="I67">
        <v>2</v>
      </c>
      <c r="J67">
        <v>0</v>
      </c>
      <c r="K67">
        <v>3</v>
      </c>
      <c r="L67">
        <v>-99791.08</v>
      </c>
      <c r="M67">
        <v>35667869</v>
      </c>
      <c r="N67" s="60">
        <f>_xlfn.IFNA(_xlfn.XLOOKUP(A67&amp;"_"&amp;E67,'CIFSC flows'!$J$2:$J$412258,'CIFSC flows'!$M$2:$M$412258),"")</f>
        <v>6371050</v>
      </c>
      <c r="O67" s="60">
        <f>_xlfn.IFNA(_xlfn.XLOOKUP(A67&amp;"_"&amp;E67,'CIFSC flows'!$J$2:$J$412258,'CIFSC flows'!$O$2:$O$412258),"")</f>
        <v>-3136530</v>
      </c>
      <c r="P67" s="60">
        <f>_xlfn.IFNA(_xlfn.XLOOKUP(A67&amp;"_"&amp;E67,'CIFSC flows'!$J$2:$J$412258,'CIFSC flows'!$N$2:$N$412258),"")</f>
        <v>9607580</v>
      </c>
      <c r="Q67" s="60">
        <f>_xlfn.IFNA(_xlfn.XLOOKUP(A67&amp;"_"&amp;E67,'CIFSC flows'!$J$2:$J$412258,'CIFSC flows'!$L$2:$L$412258),"")</f>
        <v>1187263000</v>
      </c>
      <c r="R67" s="60">
        <f>SUMIFS('CIFSC flows'!$M$2:$M$412258,'CIFSC flows'!$D$2:$D$412258,E67,'CIFSC flows'!$H$2:$H$412258,D67)</f>
        <v>866324790</v>
      </c>
      <c r="S67" s="60">
        <f>SUMIFS('CIFSC flows'!$N$2:$N$412258,'CIFSC flows'!$D$2:$D$412258,E67,'CIFSC flows'!$H$2:$H$412258,D67)</f>
        <v>629956590</v>
      </c>
      <c r="T67" s="82">
        <f>SUMIFS('CIFSC flows'!$O$2:$O$412258,'CIFSC flows'!$D$2:$D$412258,E67,'CIFSC flows'!$H$2:$H$412258,D67)</f>
        <v>284636250</v>
      </c>
      <c r="U67" s="60">
        <f>SUMIFS('CIFSC flows'!$L$2:$L$412258,'CIFSC flows'!$D$2:$D$412258,E67,'CIFSC flows'!$H$2:$H$412258,D67)</f>
        <v>70773239840</v>
      </c>
      <c r="V67">
        <f t="shared" ref="V67:V130" si="11">IFERROR(Q67/U67,"")</f>
        <v>1.6775592055473153E-2</v>
      </c>
      <c r="W67" s="84">
        <f t="shared" ref="W67:W130" si="12">IFERROR(N67/R67,"")</f>
        <v>7.3541125378623878E-3</v>
      </c>
      <c r="X67" s="84">
        <f t="shared" ref="X67:X130" si="13">IFERROR(P67/S67,"")</f>
        <v>1.5251177862906395E-2</v>
      </c>
      <c r="Y67">
        <f t="shared" ref="Y67:Y97" si="14">100/V67</f>
        <v>5961.0414743826768</v>
      </c>
      <c r="Z67">
        <f>V67*_xlfn.XLOOKUP(B67,Sheet3!$B$2:$B$31,Sheet3!$S$2:$S$31)</f>
        <v>86.987153141756437</v>
      </c>
      <c r="AA67">
        <f t="shared" ref="AA67:AA97" si="15">100/W67</f>
        <v>13597.83379505733</v>
      </c>
      <c r="AB67">
        <f>W67*_xlfn.XLOOKUP(B67,Sheet3!$B$36:$B$64,Sheet3!$X$36:$X$64)</f>
        <v>88.335252558958402</v>
      </c>
      <c r="AC67">
        <f t="shared" ref="AC67:AC97" si="16">100/X67</f>
        <v>6556.8706167421969</v>
      </c>
      <c r="AD67">
        <f>X67*_xlfn.XLOOKUP(B67,Sheet3!$B$36:$B$64,Sheet3!$AC$69:$AC$97)</f>
        <v>133.36673156574992</v>
      </c>
      <c r="AE67" t="str">
        <f t="shared" si="10"/>
        <v>AGF North American Div Inc Fd Ser F_66</v>
      </c>
    </row>
    <row r="68" spans="1:31" x14ac:dyDescent="0.25">
      <c r="A68">
        <v>1</v>
      </c>
      <c r="B68" t="s">
        <v>13254</v>
      </c>
      <c r="C68" t="s">
        <v>13255</v>
      </c>
      <c r="D68" t="str">
        <f>_xlfn.XLOOKUP(A68,'Stars and quartiles'!$F$2:$F$4830,'Stars and quartiles'!$I$2:$I$4830)</f>
        <v>Canadian Focused Equity</v>
      </c>
      <c r="E68">
        <v>67</v>
      </c>
      <c r="F68" s="80" t="s">
        <v>261</v>
      </c>
      <c r="G68">
        <v>3</v>
      </c>
      <c r="H68">
        <v>8</v>
      </c>
      <c r="I68">
        <v>2</v>
      </c>
      <c r="J68">
        <v>0</v>
      </c>
      <c r="K68">
        <v>3</v>
      </c>
      <c r="L68">
        <v>-150300.489</v>
      </c>
      <c r="M68">
        <v>36296956</v>
      </c>
      <c r="N68" s="60">
        <f>_xlfn.IFNA(_xlfn.XLOOKUP(A68&amp;"_"&amp;E68,'CIFSC flows'!$J$2:$J$412258,'CIFSC flows'!$M$2:$M$412258),"")</f>
        <v>5373820</v>
      </c>
      <c r="O68" s="60">
        <f>_xlfn.IFNA(_xlfn.XLOOKUP(A68&amp;"_"&amp;E68,'CIFSC flows'!$J$2:$J$412258,'CIFSC flows'!$O$2:$O$412258),"")</f>
        <v>-4169840</v>
      </c>
      <c r="P68" s="60">
        <f>_xlfn.IFNA(_xlfn.XLOOKUP(A68&amp;"_"&amp;E68,'CIFSC flows'!$J$2:$J$412258,'CIFSC flows'!$N$2:$N$412258),"")</f>
        <v>9072660</v>
      </c>
      <c r="Q68" s="60">
        <f>_xlfn.IFNA(_xlfn.XLOOKUP(A68&amp;"_"&amp;E68,'CIFSC flows'!$J$2:$J$412258,'CIFSC flows'!$L$2:$L$412258),"")</f>
        <v>1207685000</v>
      </c>
      <c r="R68" s="60">
        <f>SUMIFS('CIFSC flows'!$M$2:$M$412258,'CIFSC flows'!$D$2:$D$412258,E68,'CIFSC flows'!$H$2:$H$412258,D68)</f>
        <v>636955340</v>
      </c>
      <c r="S68" s="60">
        <f>SUMIFS('CIFSC flows'!$N$2:$N$412258,'CIFSC flows'!$D$2:$D$412258,E68,'CIFSC flows'!$H$2:$H$412258,D68)</f>
        <v>558555960</v>
      </c>
      <c r="T68" s="82">
        <f>SUMIFS('CIFSC flows'!$O$2:$O$412258,'CIFSC flows'!$D$2:$D$412258,E68,'CIFSC flows'!$H$2:$H$412258,D68)</f>
        <v>65922590</v>
      </c>
      <c r="U68" s="60">
        <f>SUMIFS('CIFSC flows'!$L$2:$L$412258,'CIFSC flows'!$D$2:$D$412258,E68,'CIFSC flows'!$H$2:$H$412258,D68)</f>
        <v>71780393980</v>
      </c>
      <c r="V68">
        <f t="shared" si="11"/>
        <v>1.6824719579227921E-2</v>
      </c>
      <c r="W68" s="84">
        <f t="shared" si="12"/>
        <v>8.4367296457550697E-3</v>
      </c>
      <c r="X68" s="84">
        <f t="shared" si="13"/>
        <v>1.6243063631439902E-2</v>
      </c>
      <c r="Y68">
        <f t="shared" si="14"/>
        <v>5943.6354662018657</v>
      </c>
      <c r="Z68">
        <f>V68*_xlfn.XLOOKUP(B68,Sheet3!$B$2:$B$31,Sheet3!$S$2:$S$31)</f>
        <v>87.24189606935029</v>
      </c>
      <c r="AA68">
        <f t="shared" si="15"/>
        <v>11852.934039472852</v>
      </c>
      <c r="AB68">
        <f>W68*_xlfn.XLOOKUP(B68,Sheet3!$B$36:$B$64,Sheet3!$X$36:$X$64)</f>
        <v>101.33930371509516</v>
      </c>
      <c r="AC68">
        <f t="shared" si="16"/>
        <v>6156.4740660401685</v>
      </c>
      <c r="AD68">
        <f>X68*_xlfn.XLOOKUP(B68,Sheet3!$B$36:$B$64,Sheet3!$AC$69:$AC$97)</f>
        <v>142.04045920993639</v>
      </c>
      <c r="AE68" t="str">
        <f t="shared" si="10"/>
        <v>AGF North American Div Inc Fd Ser F_67</v>
      </c>
    </row>
    <row r="69" spans="1:31" x14ac:dyDescent="0.25">
      <c r="A69">
        <v>1</v>
      </c>
      <c r="B69" t="s">
        <v>13254</v>
      </c>
      <c r="C69" t="s">
        <v>13255</v>
      </c>
      <c r="D69" t="str">
        <f>_xlfn.XLOOKUP(A69,'Stars and quartiles'!$F$2:$F$4830,'Stars and quartiles'!$I$2:$I$4830)</f>
        <v>Canadian Focused Equity</v>
      </c>
      <c r="E69">
        <v>68</v>
      </c>
      <c r="F69" s="80" t="s">
        <v>262</v>
      </c>
      <c r="G69">
        <v>3</v>
      </c>
      <c r="H69">
        <v>8</v>
      </c>
      <c r="I69">
        <v>2</v>
      </c>
      <c r="J69">
        <v>0</v>
      </c>
      <c r="K69">
        <v>3</v>
      </c>
      <c r="L69">
        <v>71559.726999999999</v>
      </c>
      <c r="M69">
        <v>37039409</v>
      </c>
      <c r="N69" s="60">
        <f>_xlfn.IFNA(_xlfn.XLOOKUP(A69&amp;"_"&amp;E69,'CIFSC flows'!$J$2:$J$412258,'CIFSC flows'!$M$2:$M$412258),"")</f>
        <v>5149300</v>
      </c>
      <c r="O69" s="60">
        <f>_xlfn.IFNA(_xlfn.XLOOKUP(A69&amp;"_"&amp;E69,'CIFSC flows'!$J$2:$J$412258,'CIFSC flows'!$O$2:$O$412258),"")</f>
        <v>-3622680</v>
      </c>
      <c r="P69" s="60">
        <f>_xlfn.IFNA(_xlfn.XLOOKUP(A69&amp;"_"&amp;E69,'CIFSC flows'!$J$2:$J$412258,'CIFSC flows'!$N$2:$N$412258),"")</f>
        <v>7935980</v>
      </c>
      <c r="Q69" s="60">
        <f>_xlfn.IFNA(_xlfn.XLOOKUP(A69&amp;"_"&amp;E69,'CIFSC flows'!$J$2:$J$412258,'CIFSC flows'!$L$2:$L$412258),"")</f>
        <v>1225881000</v>
      </c>
      <c r="R69" s="60">
        <f>SUMIFS('CIFSC flows'!$M$2:$M$412258,'CIFSC flows'!$D$2:$D$412258,E69,'CIFSC flows'!$H$2:$H$412258,D69)</f>
        <v>607653850</v>
      </c>
      <c r="S69" s="60">
        <f>SUMIFS('CIFSC flows'!$N$2:$N$412258,'CIFSC flows'!$D$2:$D$412258,E69,'CIFSC flows'!$H$2:$H$412258,D69)</f>
        <v>520109210</v>
      </c>
      <c r="T69" s="82">
        <f>SUMIFS('CIFSC flows'!$O$2:$O$412258,'CIFSC flows'!$D$2:$D$412258,E69,'CIFSC flows'!$H$2:$H$412258,D69)</f>
        <v>65731390</v>
      </c>
      <c r="U69" s="60">
        <f>SUMIFS('CIFSC flows'!$L$2:$L$412258,'CIFSC flows'!$D$2:$D$412258,E69,'CIFSC flows'!$H$2:$H$412258,D69)</f>
        <v>73689300590</v>
      </c>
      <c r="V69">
        <f t="shared" si="11"/>
        <v>1.6635807236394885E-2</v>
      </c>
      <c r="W69" s="84">
        <f t="shared" si="12"/>
        <v>8.4740679253492764E-3</v>
      </c>
      <c r="X69" s="84">
        <f t="shared" si="13"/>
        <v>1.5258295464523692E-2</v>
      </c>
      <c r="Y69">
        <f t="shared" si="14"/>
        <v>6011.1300028306177</v>
      </c>
      <c r="Z69">
        <f>V69*_xlfn.XLOOKUP(B69,Sheet3!$B$2:$B$31,Sheet3!$S$2:$S$31)</f>
        <v>86.262321289393483</v>
      </c>
      <c r="AA69">
        <f t="shared" si="15"/>
        <v>11800.707863204707</v>
      </c>
      <c r="AB69">
        <f>W69*_xlfn.XLOOKUP(B69,Sheet3!$B$36:$B$64,Sheet3!$X$36:$X$64)</f>
        <v>101.78779921215073</v>
      </c>
      <c r="AC69">
        <f t="shared" si="16"/>
        <v>6553.8120055746103</v>
      </c>
      <c r="AD69">
        <f>X69*_xlfn.XLOOKUP(B69,Sheet3!$B$36:$B$64,Sheet3!$AC$69:$AC$97)</f>
        <v>133.42897274297695</v>
      </c>
      <c r="AE69" t="str">
        <f t="shared" si="10"/>
        <v>AGF North American Div Inc Fd Ser F_68</v>
      </c>
    </row>
    <row r="70" spans="1:31" x14ac:dyDescent="0.25">
      <c r="A70">
        <v>1</v>
      </c>
      <c r="B70" t="s">
        <v>13254</v>
      </c>
      <c r="C70" t="s">
        <v>13255</v>
      </c>
      <c r="D70" t="str">
        <f>_xlfn.XLOOKUP(A70,'Stars and quartiles'!$F$2:$F$4830,'Stars and quartiles'!$I$2:$I$4830)</f>
        <v>Canadian Focused Equity</v>
      </c>
      <c r="E70">
        <v>69</v>
      </c>
      <c r="F70" s="80" t="s">
        <v>263</v>
      </c>
      <c r="G70">
        <v>3</v>
      </c>
      <c r="H70">
        <v>8</v>
      </c>
      <c r="I70">
        <v>2</v>
      </c>
      <c r="J70">
        <v>0</v>
      </c>
      <c r="K70">
        <v>3</v>
      </c>
      <c r="L70">
        <v>-406885.071</v>
      </c>
      <c r="M70">
        <v>35849698</v>
      </c>
      <c r="N70" s="60">
        <f>_xlfn.IFNA(_xlfn.XLOOKUP(A70&amp;"_"&amp;E70,'CIFSC flows'!$J$2:$J$412258,'CIFSC flows'!$M$2:$M$412258),"")</f>
        <v>5776420</v>
      </c>
      <c r="O70" s="60">
        <f>_xlfn.IFNA(_xlfn.XLOOKUP(A70&amp;"_"&amp;E70,'CIFSC flows'!$J$2:$J$412258,'CIFSC flows'!$O$2:$O$412258),"")</f>
        <v>-5986450</v>
      </c>
      <c r="P70" s="60">
        <f>_xlfn.IFNA(_xlfn.XLOOKUP(A70&amp;"_"&amp;E70,'CIFSC flows'!$J$2:$J$412258,'CIFSC flows'!$N$2:$N$412258),"")</f>
        <v>11015870</v>
      </c>
      <c r="Q70" s="60">
        <f>_xlfn.IFNA(_xlfn.XLOOKUP(A70&amp;"_"&amp;E70,'CIFSC flows'!$J$2:$J$412258,'CIFSC flows'!$L$2:$L$412258),"")</f>
        <v>1193600000</v>
      </c>
      <c r="R70" s="60">
        <f>SUMIFS('CIFSC flows'!$M$2:$M$412258,'CIFSC flows'!$D$2:$D$412258,E70,'CIFSC flows'!$H$2:$H$412258,D70)</f>
        <v>604866720</v>
      </c>
      <c r="S70" s="60">
        <f>SUMIFS('CIFSC flows'!$N$2:$N$412258,'CIFSC flows'!$D$2:$D$412258,E70,'CIFSC flows'!$H$2:$H$412258,D70)</f>
        <v>666310210</v>
      </c>
      <c r="T70" s="82">
        <f>SUMIFS('CIFSC flows'!$O$2:$O$412258,'CIFSC flows'!$D$2:$D$412258,E70,'CIFSC flows'!$H$2:$H$412258,D70)</f>
        <v>-92409450</v>
      </c>
      <c r="U70" s="60">
        <f>SUMIFS('CIFSC flows'!$L$2:$L$412258,'CIFSC flows'!$D$2:$D$412258,E70,'CIFSC flows'!$H$2:$H$412258,D70)</f>
        <v>71622375940</v>
      </c>
      <c r="V70">
        <f t="shared" si="11"/>
        <v>1.6665182972984742E-2</v>
      </c>
      <c r="W70" s="84">
        <f t="shared" si="12"/>
        <v>9.5499054733908986E-3</v>
      </c>
      <c r="X70" s="84">
        <f t="shared" si="13"/>
        <v>1.6532644757161982E-2</v>
      </c>
      <c r="Y70">
        <f t="shared" si="14"/>
        <v>6000.5341772788197</v>
      </c>
      <c r="Z70">
        <f>V70*_xlfn.XLOOKUP(B70,Sheet3!$B$2:$B$31,Sheet3!$S$2:$S$31)</f>
        <v>86.414644479474873</v>
      </c>
      <c r="AA70">
        <f t="shared" si="15"/>
        <v>10471.307834264129</v>
      </c>
      <c r="AB70">
        <f>W70*_xlfn.XLOOKUP(B70,Sheet3!$B$36:$B$64,Sheet3!$X$36:$X$64)</f>
        <v>114.71041645921977</v>
      </c>
      <c r="AC70">
        <f t="shared" si="16"/>
        <v>6048.6390089933893</v>
      </c>
      <c r="AD70">
        <f>X70*_xlfn.XLOOKUP(B70,Sheet3!$B$36:$B$64,Sheet3!$AC$69:$AC$97)</f>
        <v>144.57275465674357</v>
      </c>
      <c r="AE70" t="str">
        <f t="shared" si="10"/>
        <v>AGF North American Div Inc Fd Ser F_69</v>
      </c>
    </row>
    <row r="71" spans="1:31" x14ac:dyDescent="0.25">
      <c r="A71">
        <v>1</v>
      </c>
      <c r="B71" t="s">
        <v>13254</v>
      </c>
      <c r="C71" t="s">
        <v>13255</v>
      </c>
      <c r="D71" t="str">
        <f>_xlfn.XLOOKUP(A71,'Stars and quartiles'!$F$2:$F$4830,'Stars and quartiles'!$I$2:$I$4830)</f>
        <v>Canadian Focused Equity</v>
      </c>
      <c r="E71">
        <v>70</v>
      </c>
      <c r="F71" s="80" t="s">
        <v>264</v>
      </c>
      <c r="G71">
        <v>3</v>
      </c>
      <c r="H71">
        <v>8</v>
      </c>
      <c r="I71">
        <v>2</v>
      </c>
      <c r="J71">
        <v>0</v>
      </c>
      <c r="K71">
        <v>3</v>
      </c>
      <c r="L71">
        <v>122332.86900000001</v>
      </c>
      <c r="M71">
        <v>37900936</v>
      </c>
      <c r="N71" s="60">
        <f>_xlfn.IFNA(_xlfn.XLOOKUP(A71&amp;"_"&amp;E71,'CIFSC flows'!$J$2:$J$412258,'CIFSC flows'!$M$2:$M$412258),"")</f>
        <v>6326940</v>
      </c>
      <c r="O71" s="60">
        <f>_xlfn.IFNA(_xlfn.XLOOKUP(A71&amp;"_"&amp;E71,'CIFSC flows'!$J$2:$J$412258,'CIFSC flows'!$O$2:$O$412258),"")</f>
        <v>-2448250</v>
      </c>
      <c r="P71" s="60">
        <f>_xlfn.IFNA(_xlfn.XLOOKUP(A71&amp;"_"&amp;E71,'CIFSC flows'!$J$2:$J$412258,'CIFSC flows'!$N$2:$N$412258),"")</f>
        <v>8030190</v>
      </c>
      <c r="Q71" s="60">
        <f>_xlfn.IFNA(_xlfn.XLOOKUP(A71&amp;"_"&amp;E71,'CIFSC flows'!$J$2:$J$412258,'CIFSC flows'!$L$2:$L$412258),"")</f>
        <v>1254409000</v>
      </c>
      <c r="R71" s="60">
        <f>SUMIFS('CIFSC flows'!$M$2:$M$412258,'CIFSC flows'!$D$2:$D$412258,E71,'CIFSC flows'!$H$2:$H$412258,D71)</f>
        <v>681292170</v>
      </c>
      <c r="S71" s="60">
        <f>SUMIFS('CIFSC flows'!$N$2:$N$412258,'CIFSC flows'!$D$2:$D$412258,E71,'CIFSC flows'!$H$2:$H$412258,D71)</f>
        <v>617824780</v>
      </c>
      <c r="T71" s="82">
        <f>SUMIFS('CIFSC flows'!$O$2:$O$412258,'CIFSC flows'!$D$2:$D$412258,E71,'CIFSC flows'!$H$2:$H$412258,D71)</f>
        <v>45468110</v>
      </c>
      <c r="U71" s="60">
        <f>SUMIFS('CIFSC flows'!$L$2:$L$412258,'CIFSC flows'!$D$2:$D$412258,E71,'CIFSC flows'!$H$2:$H$412258,D71)</f>
        <v>75264521040</v>
      </c>
      <c r="V71">
        <f t="shared" si="11"/>
        <v>1.6666670865192024E-2</v>
      </c>
      <c r="W71" s="84">
        <f t="shared" si="12"/>
        <v>9.286676522350169E-3</v>
      </c>
      <c r="X71" s="84">
        <f t="shared" si="13"/>
        <v>1.2997520105943306E-2</v>
      </c>
      <c r="Y71">
        <f t="shared" si="14"/>
        <v>5999.9984885312524</v>
      </c>
      <c r="Z71">
        <f>V71*_xlfn.XLOOKUP(B71,Sheet3!$B$2:$B$31,Sheet3!$S$2:$S$31)</f>
        <v>86.422359706863887</v>
      </c>
      <c r="AA71">
        <f t="shared" si="15"/>
        <v>10768.114918112073</v>
      </c>
      <c r="AB71">
        <f>W71*_xlfn.XLOOKUP(B71,Sheet3!$B$36:$B$64,Sheet3!$X$36:$X$64)</f>
        <v>111.54859431531072</v>
      </c>
      <c r="AC71">
        <f t="shared" si="16"/>
        <v>7693.7753652155179</v>
      </c>
      <c r="AD71">
        <f>X71*_xlfn.XLOOKUP(B71,Sheet3!$B$36:$B$64,Sheet3!$AC$69:$AC$97)</f>
        <v>113.65920655910834</v>
      </c>
      <c r="AE71" t="str">
        <f t="shared" si="10"/>
        <v>AGF North American Div Inc Fd Ser F_70</v>
      </c>
    </row>
    <row r="72" spans="1:31" x14ac:dyDescent="0.25">
      <c r="A72">
        <v>1</v>
      </c>
      <c r="B72" t="s">
        <v>13254</v>
      </c>
      <c r="C72" t="s">
        <v>13255</v>
      </c>
      <c r="D72" t="str">
        <f>_xlfn.XLOOKUP(A72,'Stars and quartiles'!$F$2:$F$4830,'Stars and quartiles'!$I$2:$I$4830)</f>
        <v>Canadian Focused Equity</v>
      </c>
      <c r="E72">
        <v>71</v>
      </c>
      <c r="F72" s="80" t="s">
        <v>265</v>
      </c>
      <c r="G72">
        <v>3</v>
      </c>
      <c r="H72">
        <v>8</v>
      </c>
      <c r="I72">
        <v>2</v>
      </c>
      <c r="J72">
        <v>0</v>
      </c>
      <c r="K72">
        <v>3</v>
      </c>
      <c r="L72">
        <v>147545.93100000001</v>
      </c>
      <c r="M72">
        <v>37762482</v>
      </c>
      <c r="N72" s="60">
        <f>_xlfn.IFNA(_xlfn.XLOOKUP(A72&amp;"_"&amp;E72,'CIFSC flows'!$J$2:$J$412258,'CIFSC flows'!$M$2:$M$412258),"")</f>
        <v>8409660</v>
      </c>
      <c r="O72" s="60">
        <f>_xlfn.IFNA(_xlfn.XLOOKUP(A72&amp;"_"&amp;E72,'CIFSC flows'!$J$2:$J$412258,'CIFSC flows'!$O$2:$O$412258),"")</f>
        <v>-3732480</v>
      </c>
      <c r="P72" s="60">
        <f>_xlfn.IFNA(_xlfn.XLOOKUP(A72&amp;"_"&amp;E72,'CIFSC flows'!$J$2:$J$412258,'CIFSC flows'!$N$2:$N$412258),"")</f>
        <v>11115140</v>
      </c>
      <c r="Q72" s="60">
        <f>_xlfn.IFNA(_xlfn.XLOOKUP(A72&amp;"_"&amp;E72,'CIFSC flows'!$J$2:$J$412258,'CIFSC flows'!$L$2:$L$412258),"")</f>
        <v>1240806000</v>
      </c>
      <c r="R72" s="60">
        <f>SUMIFS('CIFSC flows'!$M$2:$M$412258,'CIFSC flows'!$D$2:$D$412258,E72,'CIFSC flows'!$H$2:$H$412258,D72)</f>
        <v>780622220</v>
      </c>
      <c r="S72" s="60">
        <f>SUMIFS('CIFSC flows'!$N$2:$N$412258,'CIFSC flows'!$D$2:$D$412258,E72,'CIFSC flows'!$H$2:$H$412258,D72)</f>
        <v>700616120</v>
      </c>
      <c r="T72" s="82">
        <f>SUMIFS('CIFSC flows'!$O$2:$O$412258,'CIFSC flows'!$D$2:$D$412258,E72,'CIFSC flows'!$H$2:$H$412258,D72)</f>
        <v>64538420</v>
      </c>
      <c r="U72" s="60">
        <f>SUMIFS('CIFSC flows'!$L$2:$L$412258,'CIFSC flows'!$D$2:$D$412258,E72,'CIFSC flows'!$H$2:$H$412258,D72)</f>
        <v>74375506960</v>
      </c>
      <c r="V72">
        <f t="shared" si="11"/>
        <v>1.668299216659215E-2</v>
      </c>
      <c r="W72" s="84">
        <f t="shared" si="12"/>
        <v>1.077302155196146E-2</v>
      </c>
      <c r="X72" s="84">
        <f t="shared" si="13"/>
        <v>1.5864807678133357E-2</v>
      </c>
      <c r="Y72">
        <f t="shared" si="14"/>
        <v>5994.1285712673862</v>
      </c>
      <c r="Z72">
        <f>V72*_xlfn.XLOOKUP(B72,Sheet3!$B$2:$B$31,Sheet3!$S$2:$S$31)</f>
        <v>86.506991208373393</v>
      </c>
      <c r="AA72">
        <f t="shared" si="15"/>
        <v>9282.4468527859626</v>
      </c>
      <c r="AB72">
        <f>W72*_xlfn.XLOOKUP(B72,Sheet3!$B$36:$B$64,Sheet3!$X$36:$X$64)</f>
        <v>129.40209640743805</v>
      </c>
      <c r="AC72">
        <f t="shared" si="16"/>
        <v>6303.2595180987364</v>
      </c>
      <c r="AD72">
        <f>X72*_xlfn.XLOOKUP(B72,Sheet3!$B$36:$B$64,Sheet3!$AC$69:$AC$97)</f>
        <v>138.73273041408538</v>
      </c>
      <c r="AE72" t="str">
        <f t="shared" si="10"/>
        <v>AGF North American Div Inc Fd Ser F_71</v>
      </c>
    </row>
    <row r="73" spans="1:31" x14ac:dyDescent="0.25">
      <c r="A73">
        <v>1</v>
      </c>
      <c r="B73" t="s">
        <v>13254</v>
      </c>
      <c r="C73" t="s">
        <v>13255</v>
      </c>
      <c r="D73" t="str">
        <f>_xlfn.XLOOKUP(A73,'Stars and quartiles'!$F$2:$F$4830,'Stars and quartiles'!$I$2:$I$4830)</f>
        <v>Canadian Focused Equity</v>
      </c>
      <c r="E73">
        <v>72</v>
      </c>
      <c r="F73" s="80" t="s">
        <v>266</v>
      </c>
      <c r="G73">
        <v>3</v>
      </c>
      <c r="H73">
        <v>8</v>
      </c>
      <c r="I73">
        <v>2</v>
      </c>
      <c r="J73">
        <v>0</v>
      </c>
      <c r="K73">
        <v>3</v>
      </c>
      <c r="L73">
        <v>-43682.286999999997</v>
      </c>
      <c r="M73">
        <v>38839424</v>
      </c>
      <c r="N73" s="60">
        <f>_xlfn.IFNA(_xlfn.XLOOKUP(A73&amp;"_"&amp;E73,'CIFSC flows'!$J$2:$J$412258,'CIFSC flows'!$M$2:$M$412258),"")</f>
        <v>7034790</v>
      </c>
      <c r="O73" s="60">
        <f>_xlfn.IFNA(_xlfn.XLOOKUP(A73&amp;"_"&amp;E73,'CIFSC flows'!$J$2:$J$412258,'CIFSC flows'!$O$2:$O$412258),"")</f>
        <v>-4306800</v>
      </c>
      <c r="P73" s="60">
        <f>_xlfn.IFNA(_xlfn.XLOOKUP(A73&amp;"_"&amp;E73,'CIFSC flows'!$J$2:$J$412258,'CIFSC flows'!$N$2:$N$412258),"")</f>
        <v>10931590</v>
      </c>
      <c r="Q73" s="60">
        <f>_xlfn.IFNA(_xlfn.XLOOKUP(A73&amp;"_"&amp;E73,'CIFSC flows'!$J$2:$J$412258,'CIFSC flows'!$L$2:$L$412258),"")</f>
        <v>1286087000</v>
      </c>
      <c r="R73" s="60">
        <f>SUMIFS('CIFSC flows'!$M$2:$M$412258,'CIFSC flows'!$D$2:$D$412258,E73,'CIFSC flows'!$H$2:$H$412258,D73)</f>
        <v>677711340</v>
      </c>
      <c r="S73" s="60">
        <f>SUMIFS('CIFSC flows'!$N$2:$N$412258,'CIFSC flows'!$D$2:$D$412258,E73,'CIFSC flows'!$H$2:$H$412258,D73)</f>
        <v>706628870</v>
      </c>
      <c r="T73" s="82">
        <f>SUMIFS('CIFSC flows'!$O$2:$O$412258,'CIFSC flows'!$D$2:$D$412258,E73,'CIFSC flows'!$H$2:$H$412258,D73)</f>
        <v>-88057480</v>
      </c>
      <c r="U73" s="60">
        <f>SUMIFS('CIFSC flows'!$L$2:$L$412258,'CIFSC flows'!$D$2:$D$412258,E73,'CIFSC flows'!$H$2:$H$412258,D73)</f>
        <v>75938691610</v>
      </c>
      <c r="V73">
        <f t="shared" si="11"/>
        <v>1.6935859345654586E-2</v>
      </c>
      <c r="W73" s="84">
        <f t="shared" si="12"/>
        <v>1.0380215860044485E-2</v>
      </c>
      <c r="X73" s="84">
        <f t="shared" si="13"/>
        <v>1.5470058561292578E-2</v>
      </c>
      <c r="Y73">
        <f t="shared" si="14"/>
        <v>5904.6309938596687</v>
      </c>
      <c r="Z73">
        <f>V73*_xlfn.XLOOKUP(B73,Sheet3!$B$2:$B$31,Sheet3!$S$2:$S$31)</f>
        <v>87.818193576486024</v>
      </c>
      <c r="AA73">
        <f t="shared" si="15"/>
        <v>9633.7110276212934</v>
      </c>
      <c r="AB73">
        <f>W73*_xlfn.XLOOKUP(B73,Sheet3!$B$36:$B$64,Sheet3!$X$36:$X$64)</f>
        <v>124.68383980972649</v>
      </c>
      <c r="AC73">
        <f t="shared" si="16"/>
        <v>6464.0996414977144</v>
      </c>
      <c r="AD73">
        <f>X73*_xlfn.XLOOKUP(B73,Sheet3!$B$36:$B$64,Sheet3!$AC$69:$AC$97)</f>
        <v>135.28077411439745</v>
      </c>
      <c r="AE73" t="str">
        <f t="shared" si="10"/>
        <v>AGF North American Div Inc Fd Ser F_72</v>
      </c>
    </row>
    <row r="74" spans="1:31" x14ac:dyDescent="0.25">
      <c r="A74">
        <v>1</v>
      </c>
      <c r="B74" t="s">
        <v>13254</v>
      </c>
      <c r="C74" t="s">
        <v>13255</v>
      </c>
      <c r="D74" t="str">
        <f>_xlfn.XLOOKUP(A74,'Stars and quartiles'!$F$2:$F$4830,'Stars and quartiles'!$I$2:$I$4830)</f>
        <v>Canadian Focused Equity</v>
      </c>
      <c r="E74">
        <v>73</v>
      </c>
      <c r="F74" s="80" t="s">
        <v>267</v>
      </c>
      <c r="G74">
        <v>3</v>
      </c>
      <c r="H74">
        <v>8</v>
      </c>
      <c r="I74">
        <v>2</v>
      </c>
      <c r="J74">
        <v>0</v>
      </c>
      <c r="K74">
        <v>3</v>
      </c>
      <c r="L74">
        <v>-540456.43500000006</v>
      </c>
      <c r="M74">
        <v>37501457</v>
      </c>
      <c r="N74" s="60">
        <f>_xlfn.IFNA(_xlfn.XLOOKUP(A74&amp;"_"&amp;E74,'CIFSC flows'!$J$2:$J$412258,'CIFSC flows'!$M$2:$M$412258),"")</f>
        <v>9524330</v>
      </c>
      <c r="O74" s="60">
        <f>_xlfn.IFNA(_xlfn.XLOOKUP(A74&amp;"_"&amp;E74,'CIFSC flows'!$J$2:$J$412258,'CIFSC flows'!$O$2:$O$412258),"")</f>
        <v>-2018030</v>
      </c>
      <c r="P74" s="60">
        <f>_xlfn.IFNA(_xlfn.XLOOKUP(A74&amp;"_"&amp;E74,'CIFSC flows'!$J$2:$J$412258,'CIFSC flows'!$N$2:$N$412258),"")</f>
        <v>11319360</v>
      </c>
      <c r="Q74" s="60">
        <f>_xlfn.IFNA(_xlfn.XLOOKUP(A74&amp;"_"&amp;E74,'CIFSC flows'!$J$2:$J$412258,'CIFSC flows'!$L$2:$L$412258),"")</f>
        <v>1256837000</v>
      </c>
      <c r="R74" s="60">
        <f>SUMIFS('CIFSC flows'!$M$2:$M$412258,'CIFSC flows'!$D$2:$D$412258,E74,'CIFSC flows'!$H$2:$H$412258,D74)</f>
        <v>928509640</v>
      </c>
      <c r="S74" s="60">
        <f>SUMIFS('CIFSC flows'!$N$2:$N$412258,'CIFSC flows'!$D$2:$D$412258,E74,'CIFSC flows'!$H$2:$H$412258,D74)</f>
        <v>843028910</v>
      </c>
      <c r="T74" s="82">
        <f>SUMIFS('CIFSC flows'!$O$2:$O$412258,'CIFSC flows'!$D$2:$D$412258,E74,'CIFSC flows'!$H$2:$H$412258,D74)</f>
        <v>62538800</v>
      </c>
      <c r="U74" s="60">
        <f>SUMIFS('CIFSC flows'!$L$2:$L$412258,'CIFSC flows'!$D$2:$D$412258,E74,'CIFSC flows'!$H$2:$H$412258,D74)</f>
        <v>73052519610</v>
      </c>
      <c r="V74">
        <f t="shared" si="11"/>
        <v>1.7204567436000583E-2</v>
      </c>
      <c r="W74" s="84">
        <f t="shared" si="12"/>
        <v>1.0257653329264304E-2</v>
      </c>
      <c r="X74" s="84">
        <f t="shared" si="13"/>
        <v>1.3427012841113597E-2</v>
      </c>
      <c r="Y74">
        <f t="shared" si="14"/>
        <v>5812.4100110038135</v>
      </c>
      <c r="Z74">
        <f>V74*_xlfn.XLOOKUP(B74,Sheet3!$B$2:$B$31,Sheet3!$S$2:$S$31)</f>
        <v>89.211536459888478</v>
      </c>
      <c r="AA74">
        <f t="shared" si="15"/>
        <v>9748.8184470718679</v>
      </c>
      <c r="AB74">
        <f>W74*_xlfn.XLOOKUP(B74,Sheet3!$B$36:$B$64,Sheet3!$X$36:$X$64)</f>
        <v>123.21165780884031</v>
      </c>
      <c r="AC74">
        <f t="shared" si="16"/>
        <v>7447.6729249710233</v>
      </c>
      <c r="AD74">
        <f>X74*_xlfn.XLOOKUP(B74,Sheet3!$B$36:$B$64,Sheet3!$AC$69:$AC$97)</f>
        <v>117.41498482330466</v>
      </c>
      <c r="AE74" t="str">
        <f t="shared" si="10"/>
        <v>AGF North American Div Inc Fd Ser F_73</v>
      </c>
    </row>
    <row r="75" spans="1:31" x14ac:dyDescent="0.25">
      <c r="A75">
        <v>1</v>
      </c>
      <c r="B75" t="s">
        <v>13254</v>
      </c>
      <c r="C75" t="s">
        <v>13255</v>
      </c>
      <c r="D75" t="str">
        <f>_xlfn.XLOOKUP(A75,'Stars and quartiles'!$F$2:$F$4830,'Stars and quartiles'!$I$2:$I$4830)</f>
        <v>Canadian Focused Equity</v>
      </c>
      <c r="E75">
        <v>74</v>
      </c>
      <c r="F75" s="80" t="s">
        <v>268</v>
      </c>
      <c r="G75">
        <v>3</v>
      </c>
      <c r="H75">
        <v>8</v>
      </c>
      <c r="I75">
        <v>2</v>
      </c>
      <c r="J75">
        <v>0</v>
      </c>
      <c r="K75">
        <v>3</v>
      </c>
      <c r="L75">
        <v>663395.19299999997</v>
      </c>
      <c r="M75">
        <v>37432771</v>
      </c>
      <c r="N75" s="60">
        <f>_xlfn.IFNA(_xlfn.XLOOKUP(A75&amp;"_"&amp;E75,'CIFSC flows'!$J$2:$J$412258,'CIFSC flows'!$M$2:$M$412258),"")</f>
        <v>13330200</v>
      </c>
      <c r="O75" s="60">
        <f>_xlfn.IFNA(_xlfn.XLOOKUP(A75&amp;"_"&amp;E75,'CIFSC flows'!$J$2:$J$412258,'CIFSC flows'!$O$2:$O$412258),"")</f>
        <v>4331420</v>
      </c>
      <c r="P75" s="60">
        <f>_xlfn.IFNA(_xlfn.XLOOKUP(A75&amp;"_"&amp;E75,'CIFSC flows'!$J$2:$J$412258,'CIFSC flows'!$N$2:$N$412258),"")</f>
        <v>8911780</v>
      </c>
      <c r="Q75" s="60">
        <f>_xlfn.IFNA(_xlfn.XLOOKUP(A75&amp;"_"&amp;E75,'CIFSC flows'!$J$2:$J$412258,'CIFSC flows'!$L$2:$L$412258),"")</f>
        <v>1234881000</v>
      </c>
      <c r="R75" s="60">
        <f>SUMIFS('CIFSC flows'!$M$2:$M$412258,'CIFSC flows'!$D$2:$D$412258,E75,'CIFSC flows'!$H$2:$H$412258,D75)</f>
        <v>1319690980</v>
      </c>
      <c r="S75" s="60">
        <f>SUMIFS('CIFSC flows'!$N$2:$N$412258,'CIFSC flows'!$D$2:$D$412258,E75,'CIFSC flows'!$H$2:$H$412258,D75)</f>
        <v>1132768350</v>
      </c>
      <c r="T75" s="82">
        <f>SUMIFS('CIFSC flows'!$O$2:$O$412258,'CIFSC flows'!$D$2:$D$412258,E75,'CIFSC flows'!$H$2:$H$412258,D75)</f>
        <v>203301650</v>
      </c>
      <c r="U75" s="60">
        <f>SUMIFS('CIFSC flows'!$L$2:$L$412258,'CIFSC flows'!$D$2:$D$412258,E75,'CIFSC flows'!$H$2:$H$412258,D75)</f>
        <v>72213777770</v>
      </c>
      <c r="V75">
        <f t="shared" si="11"/>
        <v>1.710035173527524E-2</v>
      </c>
      <c r="W75" s="84">
        <f t="shared" si="12"/>
        <v>1.0101001069204852E-2</v>
      </c>
      <c r="X75" s="84">
        <f t="shared" si="13"/>
        <v>7.8672572375455222E-3</v>
      </c>
      <c r="Y75">
        <f t="shared" si="14"/>
        <v>5847.8329304605058</v>
      </c>
      <c r="Z75">
        <f>V75*_xlfn.XLOOKUP(B75,Sheet3!$B$2:$B$31,Sheet3!$S$2:$S$31)</f>
        <v>88.671142589508605</v>
      </c>
      <c r="AA75">
        <f t="shared" si="15"/>
        <v>9900.0088520802401</v>
      </c>
      <c r="AB75">
        <f>W75*_xlfn.XLOOKUP(B75,Sheet3!$B$36:$B$64,Sheet3!$X$36:$X$64)</f>
        <v>121.33000086042685</v>
      </c>
      <c r="AC75">
        <f t="shared" si="16"/>
        <v>12710.910166094765</v>
      </c>
      <c r="AD75">
        <f>X75*_xlfn.XLOOKUP(B75,Sheet3!$B$36:$B$64,Sheet3!$AC$69:$AC$97)</f>
        <v>68.796678760815837</v>
      </c>
      <c r="AE75" t="str">
        <f t="shared" si="10"/>
        <v>AGF North American Div Inc Fd Ser F_74</v>
      </c>
    </row>
    <row r="76" spans="1:31" x14ac:dyDescent="0.25">
      <c r="A76">
        <v>1</v>
      </c>
      <c r="B76" t="s">
        <v>13254</v>
      </c>
      <c r="C76" t="s">
        <v>13255</v>
      </c>
      <c r="D76" t="str">
        <f>_xlfn.XLOOKUP(A76,'Stars and quartiles'!$F$2:$F$4830,'Stars and quartiles'!$I$2:$I$4830)</f>
        <v>Canadian Focused Equity</v>
      </c>
      <c r="E76">
        <v>75</v>
      </c>
      <c r="F76" s="80" t="s">
        <v>269</v>
      </c>
      <c r="G76">
        <v>3</v>
      </c>
      <c r="H76">
        <v>8</v>
      </c>
      <c r="I76">
        <v>2</v>
      </c>
      <c r="J76">
        <v>0</v>
      </c>
      <c r="K76">
        <v>3</v>
      </c>
      <c r="L76">
        <v>216059.07</v>
      </c>
      <c r="M76">
        <v>38863100</v>
      </c>
      <c r="N76" s="60">
        <f>_xlfn.IFNA(_xlfn.XLOOKUP(A76&amp;"_"&amp;E76,'CIFSC flows'!$J$2:$J$412258,'CIFSC flows'!$M$2:$M$412258),"")</f>
        <v>10451180</v>
      </c>
      <c r="O76" s="60">
        <f>_xlfn.IFNA(_xlfn.XLOOKUP(A76&amp;"_"&amp;E76,'CIFSC flows'!$J$2:$J$412258,'CIFSC flows'!$O$2:$O$412258),"")</f>
        <v>29640</v>
      </c>
      <c r="P76" s="60">
        <f>_xlfn.IFNA(_xlfn.XLOOKUP(A76&amp;"_"&amp;E76,'CIFSC flows'!$J$2:$J$412258,'CIFSC flows'!$N$2:$N$412258),"")</f>
        <v>10178540</v>
      </c>
      <c r="Q76" s="60">
        <f>_xlfn.IFNA(_xlfn.XLOOKUP(A76&amp;"_"&amp;E76,'CIFSC flows'!$J$2:$J$412258,'CIFSC flows'!$L$2:$L$412258),"")</f>
        <v>1275021000</v>
      </c>
      <c r="R76" s="60">
        <f>SUMIFS('CIFSC flows'!$M$2:$M$412258,'CIFSC flows'!$D$2:$D$412258,E76,'CIFSC flows'!$H$2:$H$412258,D76)</f>
        <v>849512380</v>
      </c>
      <c r="S76" s="60">
        <f>SUMIFS('CIFSC flows'!$N$2:$N$412258,'CIFSC flows'!$D$2:$D$412258,E76,'CIFSC flows'!$H$2:$H$412258,D76)</f>
        <v>784630380</v>
      </c>
      <c r="T76" s="82">
        <f>SUMIFS('CIFSC flows'!$O$2:$O$412258,'CIFSC flows'!$D$2:$D$412258,E76,'CIFSC flows'!$H$2:$H$412258,D76)</f>
        <v>97638320</v>
      </c>
      <c r="U76" s="60">
        <f>SUMIFS('CIFSC flows'!$L$2:$L$412258,'CIFSC flows'!$D$2:$D$412258,E76,'CIFSC flows'!$H$2:$H$412258,D76)</f>
        <v>74495661180</v>
      </c>
      <c r="V76">
        <f t="shared" si="11"/>
        <v>1.7115372624443629E-2</v>
      </c>
      <c r="W76" s="84">
        <f t="shared" si="12"/>
        <v>1.2302563501193473E-2</v>
      </c>
      <c r="X76" s="84">
        <f t="shared" si="13"/>
        <v>1.2972401094130462E-2</v>
      </c>
      <c r="Y76">
        <f t="shared" si="14"/>
        <v>5842.7007225763346</v>
      </c>
      <c r="Z76">
        <f>V76*_xlfn.XLOOKUP(B76,Sheet3!$B$2:$B$31,Sheet3!$S$2:$S$31)</f>
        <v>88.749031011097273</v>
      </c>
      <c r="AA76">
        <f t="shared" si="15"/>
        <v>8128.3872251745734</v>
      </c>
      <c r="AB76">
        <f>W76*_xlfn.XLOOKUP(B76,Sheet3!$B$36:$B$64,Sheet3!$X$36:$X$64)</f>
        <v>147.77446611069041</v>
      </c>
      <c r="AC76">
        <f t="shared" si="16"/>
        <v>7708.6731495872691</v>
      </c>
      <c r="AD76">
        <f>X76*_xlfn.XLOOKUP(B76,Sheet3!$B$36:$B$64,Sheet3!$AC$69:$AC$97)</f>
        <v>113.43954873754504</v>
      </c>
      <c r="AE76" t="str">
        <f t="shared" si="10"/>
        <v>AGF North American Div Inc Fd Ser F_75</v>
      </c>
    </row>
    <row r="77" spans="1:31" x14ac:dyDescent="0.25">
      <c r="A77">
        <v>1</v>
      </c>
      <c r="B77" t="s">
        <v>13254</v>
      </c>
      <c r="C77" t="s">
        <v>13255</v>
      </c>
      <c r="D77" t="str">
        <f>_xlfn.XLOOKUP(A77,'Stars and quartiles'!$F$2:$F$4830,'Stars and quartiles'!$I$2:$I$4830)</f>
        <v>Canadian Focused Equity</v>
      </c>
      <c r="E77">
        <v>76</v>
      </c>
      <c r="F77" s="80" t="s">
        <v>270</v>
      </c>
      <c r="G77">
        <v>3</v>
      </c>
      <c r="H77">
        <v>8</v>
      </c>
      <c r="I77">
        <v>2</v>
      </c>
      <c r="J77">
        <v>0</v>
      </c>
      <c r="K77">
        <v>3</v>
      </c>
      <c r="L77">
        <v>43462556.328000002</v>
      </c>
      <c r="M77">
        <v>80241423</v>
      </c>
      <c r="N77" s="60">
        <f>_xlfn.IFNA(_xlfn.XLOOKUP(A77&amp;"_"&amp;E77,'CIFSC flows'!$J$2:$J$412258,'CIFSC flows'!$M$2:$M$412258),"")</f>
        <v>7669870</v>
      </c>
      <c r="O77" s="60">
        <f>_xlfn.IFNA(_xlfn.XLOOKUP(A77&amp;"_"&amp;E77,'CIFSC flows'!$J$2:$J$412258,'CIFSC flows'!$O$2:$O$412258),"")</f>
        <v>-1025870</v>
      </c>
      <c r="P77" s="60">
        <f>_xlfn.IFNA(_xlfn.XLOOKUP(A77&amp;"_"&amp;E77,'CIFSC flows'!$J$2:$J$412258,'CIFSC flows'!$N$2:$N$412258),"")</f>
        <v>8704740</v>
      </c>
      <c r="Q77" s="60">
        <f>_xlfn.IFNA(_xlfn.XLOOKUP(A77&amp;"_"&amp;E77,'CIFSC flows'!$J$2:$J$412258,'CIFSC flows'!$L$2:$L$412258),"")</f>
        <v>1205387000</v>
      </c>
      <c r="R77" s="60">
        <f>SUMIFS('CIFSC flows'!$M$2:$M$412258,'CIFSC flows'!$D$2:$D$412258,E77,'CIFSC flows'!$H$2:$H$412258,D77)</f>
        <v>675363500</v>
      </c>
      <c r="S77" s="60">
        <f>SUMIFS('CIFSC flows'!$N$2:$N$412258,'CIFSC flows'!$D$2:$D$412258,E77,'CIFSC flows'!$H$2:$H$412258,D77)</f>
        <v>718571000</v>
      </c>
      <c r="T77" s="82">
        <f>SUMIFS('CIFSC flows'!$O$2:$O$412258,'CIFSC flows'!$D$2:$D$412258,E77,'CIFSC flows'!$H$2:$H$412258,D77)</f>
        <v>-236854040</v>
      </c>
      <c r="U77" s="60">
        <f>SUMIFS('CIFSC flows'!$L$2:$L$412258,'CIFSC flows'!$D$2:$D$412258,E77,'CIFSC flows'!$H$2:$H$412258,D77)</f>
        <v>71601656730</v>
      </c>
      <c r="V77">
        <f t="shared" si="11"/>
        <v>1.6834624435372335E-2</v>
      </c>
      <c r="W77" s="84">
        <f t="shared" si="12"/>
        <v>1.1356654601559012E-2</v>
      </c>
      <c r="X77" s="84">
        <f t="shared" si="13"/>
        <v>1.2113959511307859E-2</v>
      </c>
      <c r="Y77">
        <f t="shared" si="14"/>
        <v>5940.138455948173</v>
      </c>
      <c r="Z77">
        <f>V77*_xlfn.XLOOKUP(B77,Sheet3!$B$2:$B$31,Sheet3!$S$2:$S$31)</f>
        <v>87.293256118845534</v>
      </c>
      <c r="AA77">
        <f t="shared" si="15"/>
        <v>8805.4100004302563</v>
      </c>
      <c r="AB77">
        <f>W77*_xlfn.XLOOKUP(B77,Sheet3!$B$36:$B$64,Sheet3!$X$36:$X$64)</f>
        <v>136.41251031836526</v>
      </c>
      <c r="AC77">
        <f t="shared" si="16"/>
        <v>8254.9392629762642</v>
      </c>
      <c r="AD77">
        <f>X77*_xlfn.XLOOKUP(B77,Sheet3!$B$36:$B$64,Sheet3!$AC$69:$AC$97)</f>
        <v>105.93274833364745</v>
      </c>
      <c r="AE77" t="str">
        <f t="shared" si="10"/>
        <v>AGF North American Div Inc Fd Ser F_76</v>
      </c>
    </row>
    <row r="78" spans="1:31" x14ac:dyDescent="0.25">
      <c r="A78">
        <v>1</v>
      </c>
      <c r="B78" t="s">
        <v>13254</v>
      </c>
      <c r="C78" t="s">
        <v>13255</v>
      </c>
      <c r="D78" t="str">
        <f>_xlfn.XLOOKUP(A78,'Stars and quartiles'!$F$2:$F$4830,'Stars and quartiles'!$I$2:$I$4830)</f>
        <v>Canadian Focused Equity</v>
      </c>
      <c r="E78">
        <v>77</v>
      </c>
      <c r="F78" s="80" t="s">
        <v>271</v>
      </c>
      <c r="G78">
        <v>3</v>
      </c>
      <c r="H78">
        <v>8</v>
      </c>
      <c r="I78">
        <v>2</v>
      </c>
      <c r="J78">
        <v>0</v>
      </c>
      <c r="K78">
        <v>3</v>
      </c>
      <c r="L78">
        <v>-150898.14799999999</v>
      </c>
      <c r="M78">
        <v>80293662</v>
      </c>
      <c r="N78" s="60">
        <f>_xlfn.IFNA(_xlfn.XLOOKUP(A78&amp;"_"&amp;E78,'CIFSC flows'!$J$2:$J$412258,'CIFSC flows'!$M$2:$M$412258),"")</f>
        <v>10623050</v>
      </c>
      <c r="O78" s="60">
        <f>_xlfn.IFNA(_xlfn.XLOOKUP(A78&amp;"_"&amp;E78,'CIFSC flows'!$J$2:$J$412258,'CIFSC flows'!$O$2:$O$412258),"")</f>
        <v>3354490</v>
      </c>
      <c r="P78" s="60">
        <f>_xlfn.IFNA(_xlfn.XLOOKUP(A78&amp;"_"&amp;E78,'CIFSC flows'!$J$2:$J$412258,'CIFSC flows'!$N$2:$N$412258),"")</f>
        <v>7603560</v>
      </c>
      <c r="Q78" s="60">
        <f>_xlfn.IFNA(_xlfn.XLOOKUP(A78&amp;"_"&amp;E78,'CIFSC flows'!$J$2:$J$412258,'CIFSC flows'!$L$2:$L$412258),"")</f>
        <v>1211087000</v>
      </c>
      <c r="R78" s="60">
        <f>SUMIFS('CIFSC flows'!$M$2:$M$412258,'CIFSC flows'!$D$2:$D$412258,E78,'CIFSC flows'!$H$2:$H$412258,D78)</f>
        <v>1395515290</v>
      </c>
      <c r="S78" s="60">
        <f>SUMIFS('CIFSC flows'!$N$2:$N$412258,'CIFSC flows'!$D$2:$D$412258,E78,'CIFSC flows'!$H$2:$H$412258,D78)</f>
        <v>1131629790</v>
      </c>
      <c r="T78" s="82">
        <f>SUMIFS('CIFSC flows'!$O$2:$O$412258,'CIFSC flows'!$D$2:$D$412258,E78,'CIFSC flows'!$H$2:$H$412258,D78)</f>
        <v>339815830</v>
      </c>
      <c r="U78" s="60">
        <f>SUMIFS('CIFSC flows'!$L$2:$L$412258,'CIFSC flows'!$D$2:$D$412258,E78,'CIFSC flows'!$H$2:$H$412258,D78)</f>
        <v>71305635250</v>
      </c>
      <c r="V78">
        <f t="shared" si="11"/>
        <v>1.6984450047375463E-2</v>
      </c>
      <c r="W78" s="84">
        <f t="shared" si="12"/>
        <v>7.6122777558388487E-3</v>
      </c>
      <c r="X78" s="84">
        <f t="shared" si="13"/>
        <v>6.7191232213849724E-3</v>
      </c>
      <c r="Y78">
        <f t="shared" si="14"/>
        <v>5887.7384737842949</v>
      </c>
      <c r="Z78">
        <f>V78*_xlfn.XLOOKUP(B78,Sheet3!$B$2:$B$31,Sheet3!$S$2:$S$31)</f>
        <v>88.070152899166402</v>
      </c>
      <c r="AA78">
        <f t="shared" si="15"/>
        <v>13136.672518721083</v>
      </c>
      <c r="AB78">
        <f>W78*_xlfn.XLOOKUP(B78,Sheet3!$B$36:$B$64,Sheet3!$X$36:$X$64)</f>
        <v>91.436250757514387</v>
      </c>
      <c r="AC78">
        <f t="shared" si="16"/>
        <v>14882.894196928808</v>
      </c>
      <c r="AD78">
        <f>X78*_xlfn.XLOOKUP(B78,Sheet3!$B$36:$B$64,Sheet3!$AC$69:$AC$97)</f>
        <v>58.756609560179676</v>
      </c>
      <c r="AE78" t="str">
        <f t="shared" si="10"/>
        <v>AGF North American Div Inc Fd Ser F_77</v>
      </c>
    </row>
    <row r="79" spans="1:31" x14ac:dyDescent="0.25">
      <c r="A79">
        <v>1</v>
      </c>
      <c r="B79" t="s">
        <v>13254</v>
      </c>
      <c r="C79" t="s">
        <v>13255</v>
      </c>
      <c r="D79" t="str">
        <f>_xlfn.XLOOKUP(A79,'Stars and quartiles'!$F$2:$F$4830,'Stars and quartiles'!$I$2:$I$4830)</f>
        <v>Canadian Focused Equity</v>
      </c>
      <c r="E79">
        <v>78</v>
      </c>
      <c r="F79" s="80" t="s">
        <v>272</v>
      </c>
      <c r="G79">
        <v>3</v>
      </c>
      <c r="H79">
        <v>8</v>
      </c>
      <c r="I79">
        <v>2</v>
      </c>
      <c r="J79">
        <v>0</v>
      </c>
      <c r="K79">
        <v>3</v>
      </c>
      <c r="L79">
        <v>-305506.73800000001</v>
      </c>
      <c r="M79">
        <v>74460843</v>
      </c>
      <c r="N79" s="60">
        <f>_xlfn.IFNA(_xlfn.XLOOKUP(A79&amp;"_"&amp;E79,'CIFSC flows'!$J$2:$J$412258,'CIFSC flows'!$M$2:$M$412258),"")</f>
        <v>5736240</v>
      </c>
      <c r="O79" s="60">
        <f>_xlfn.IFNA(_xlfn.XLOOKUP(A79&amp;"_"&amp;E79,'CIFSC flows'!$J$2:$J$412258,'CIFSC flows'!$O$2:$O$412258),"")</f>
        <v>-2008620</v>
      </c>
      <c r="P79" s="60">
        <f>_xlfn.IFNA(_xlfn.XLOOKUP(A79&amp;"_"&amp;E79,'CIFSC flows'!$J$2:$J$412258,'CIFSC flows'!$N$2:$N$412258),"")</f>
        <v>7855860</v>
      </c>
      <c r="Q79" s="60">
        <f>_xlfn.IFNA(_xlfn.XLOOKUP(A79&amp;"_"&amp;E79,'CIFSC flows'!$J$2:$J$412258,'CIFSC flows'!$L$2:$L$412258),"")</f>
        <v>1124770000</v>
      </c>
      <c r="R79" s="60">
        <f>SUMIFS('CIFSC flows'!$M$2:$M$412258,'CIFSC flows'!$D$2:$D$412258,E79,'CIFSC flows'!$H$2:$H$412258,D79)</f>
        <v>614410460</v>
      </c>
      <c r="S79" s="60">
        <f>SUMIFS('CIFSC flows'!$N$2:$N$412258,'CIFSC flows'!$D$2:$D$412258,E79,'CIFSC flows'!$H$2:$H$412258,D79)</f>
        <v>923412470</v>
      </c>
      <c r="T79" s="82">
        <f>SUMIFS('CIFSC flows'!$O$2:$O$412258,'CIFSC flows'!$D$2:$D$412258,E79,'CIFSC flows'!$H$2:$H$412258,D79)</f>
        <v>-223308270</v>
      </c>
      <c r="U79" s="60">
        <f>SUMIFS('CIFSC flows'!$L$2:$L$412258,'CIFSC flows'!$D$2:$D$412258,E79,'CIFSC flows'!$H$2:$H$412258,D79)</f>
        <v>66142507270</v>
      </c>
      <c r="V79">
        <f t="shared" si="11"/>
        <v>1.7005251938947249E-2</v>
      </c>
      <c r="W79" s="84">
        <f t="shared" si="12"/>
        <v>9.3361691791510187E-3</v>
      </c>
      <c r="X79" s="84">
        <f t="shared" si="13"/>
        <v>8.507422473946015E-3</v>
      </c>
      <c r="Y79">
        <f t="shared" si="14"/>
        <v>5880.5362225166036</v>
      </c>
      <c r="Z79">
        <f>V79*_xlfn.XLOOKUP(B79,Sheet3!$B$2:$B$31,Sheet3!$S$2:$S$31)</f>
        <v>88.178017785354001</v>
      </c>
      <c r="AA79">
        <f t="shared" si="15"/>
        <v>10711.031267868848</v>
      </c>
      <c r="AB79">
        <f>W79*_xlfn.XLOOKUP(B79,Sheet3!$B$36:$B$64,Sheet3!$X$36:$X$64)</f>
        <v>112.14308431200415</v>
      </c>
      <c r="AC79">
        <f t="shared" si="16"/>
        <v>11754.441525179929</v>
      </c>
      <c r="AD79">
        <f>X79*_xlfn.XLOOKUP(B79,Sheet3!$B$36:$B$64,Sheet3!$AC$69:$AC$97)</f>
        <v>74.394721483037372</v>
      </c>
      <c r="AE79" t="str">
        <f t="shared" si="10"/>
        <v>AGF North American Div Inc Fd Ser F_78</v>
      </c>
    </row>
    <row r="80" spans="1:31" x14ac:dyDescent="0.25">
      <c r="A80">
        <v>1</v>
      </c>
      <c r="B80" t="s">
        <v>13254</v>
      </c>
      <c r="C80" t="s">
        <v>13255</v>
      </c>
      <c r="D80" t="str">
        <f>_xlfn.XLOOKUP(A80,'Stars and quartiles'!$F$2:$F$4830,'Stars and quartiles'!$I$2:$I$4830)</f>
        <v>Canadian Focused Equity</v>
      </c>
      <c r="E80">
        <v>79</v>
      </c>
      <c r="F80" s="80" t="s">
        <v>273</v>
      </c>
      <c r="G80">
        <v>3</v>
      </c>
      <c r="H80">
        <v>8</v>
      </c>
      <c r="I80">
        <v>2</v>
      </c>
      <c r="J80">
        <v>0</v>
      </c>
      <c r="K80">
        <v>3</v>
      </c>
      <c r="L80">
        <v>241571.416</v>
      </c>
      <c r="M80">
        <v>80275046</v>
      </c>
      <c r="N80" s="60">
        <f>_xlfn.IFNA(_xlfn.XLOOKUP(A80&amp;"_"&amp;E80,'CIFSC flows'!$J$2:$J$412258,'CIFSC flows'!$M$2:$M$412258),"")</f>
        <v>2850750</v>
      </c>
      <c r="O80" s="60">
        <f>_xlfn.IFNA(_xlfn.XLOOKUP(A80&amp;"_"&amp;E80,'CIFSC flows'!$J$2:$J$412258,'CIFSC flows'!$O$2:$O$412258),"")</f>
        <v>-4683350</v>
      </c>
      <c r="P80" s="60">
        <f>_xlfn.IFNA(_xlfn.XLOOKUP(A80&amp;"_"&amp;E80,'CIFSC flows'!$J$2:$J$412258,'CIFSC flows'!$N$2:$N$412258),"")</f>
        <v>7327100</v>
      </c>
      <c r="Q80" s="60">
        <f>_xlfn.IFNA(_xlfn.XLOOKUP(A80&amp;"_"&amp;E80,'CIFSC flows'!$J$2:$J$412258,'CIFSC flows'!$L$2:$L$412258),"")</f>
        <v>1203511340</v>
      </c>
      <c r="R80" s="60">
        <f>SUMIFS('CIFSC flows'!$M$2:$M$412258,'CIFSC flows'!$D$2:$D$412258,E80,'CIFSC flows'!$H$2:$H$412258,D80)</f>
        <v>467024560</v>
      </c>
      <c r="S80" s="60">
        <f>SUMIFS('CIFSC flows'!$N$2:$N$412258,'CIFSC flows'!$D$2:$D$412258,E80,'CIFSC flows'!$H$2:$H$412258,D80)</f>
        <v>515686220</v>
      </c>
      <c r="T80" s="82">
        <f>SUMIFS('CIFSC flows'!$O$2:$O$412258,'CIFSC flows'!$D$2:$D$412258,E80,'CIFSC flows'!$H$2:$H$412258,D80)</f>
        <v>-17662800</v>
      </c>
      <c r="U80" s="60">
        <f>SUMIFS('CIFSC flows'!$L$2:$L$412258,'CIFSC flows'!$D$2:$D$412258,E80,'CIFSC flows'!$H$2:$H$412258,D80)</f>
        <v>69882273430</v>
      </c>
      <c r="V80">
        <f t="shared" si="11"/>
        <v>1.7221983214463377E-2</v>
      </c>
      <c r="W80" s="84">
        <f t="shared" si="12"/>
        <v>6.104068702511063E-3</v>
      </c>
      <c r="X80" s="84">
        <f t="shared" si="13"/>
        <v>1.4208446368801555E-2</v>
      </c>
      <c r="Y80">
        <f t="shared" si="14"/>
        <v>5806.5321952014174</v>
      </c>
      <c r="Z80">
        <f>V80*_xlfn.XLOOKUP(B80,Sheet3!$B$2:$B$31,Sheet3!$S$2:$S$31)</f>
        <v>89.301843197392373</v>
      </c>
      <c r="AA80">
        <f t="shared" si="15"/>
        <v>16382.51547838288</v>
      </c>
      <c r="AB80">
        <f>W80*_xlfn.XLOOKUP(B80,Sheet3!$B$36:$B$64,Sheet3!$X$36:$X$64)</f>
        <v>73.320124990945303</v>
      </c>
      <c r="AC80">
        <f t="shared" si="16"/>
        <v>7038.0671752808075</v>
      </c>
      <c r="AD80">
        <f>X80*_xlfn.XLOOKUP(B80,Sheet3!$B$36:$B$64,Sheet3!$AC$69:$AC$97)</f>
        <v>124.24837411693501</v>
      </c>
      <c r="AE80" t="str">
        <f t="shared" si="10"/>
        <v>AGF North American Div Inc Fd Ser F_79</v>
      </c>
    </row>
    <row r="81" spans="1:31" x14ac:dyDescent="0.25">
      <c r="A81">
        <v>1</v>
      </c>
      <c r="B81" t="s">
        <v>13254</v>
      </c>
      <c r="C81" t="s">
        <v>13255</v>
      </c>
      <c r="D81" t="str">
        <f>_xlfn.XLOOKUP(A81,'Stars and quartiles'!$F$2:$F$4830,'Stars and quartiles'!$I$2:$I$4830)</f>
        <v>Canadian Focused Equity</v>
      </c>
      <c r="E81">
        <v>80</v>
      </c>
      <c r="F81" s="80" t="s">
        <v>274</v>
      </c>
      <c r="G81">
        <v>3</v>
      </c>
      <c r="H81">
        <v>8</v>
      </c>
      <c r="I81">
        <v>2</v>
      </c>
      <c r="J81">
        <v>0</v>
      </c>
      <c r="K81">
        <v>3</v>
      </c>
      <c r="L81">
        <v>-661470.83700000006</v>
      </c>
      <c r="M81">
        <v>77963695</v>
      </c>
      <c r="N81" s="60">
        <f>_xlfn.IFNA(_xlfn.XLOOKUP(A81&amp;"_"&amp;E81,'CIFSC flows'!$J$2:$J$412258,'CIFSC flows'!$M$2:$M$412258),"")</f>
        <v>2864880</v>
      </c>
      <c r="O81" s="60">
        <f>_xlfn.IFNA(_xlfn.XLOOKUP(A81&amp;"_"&amp;E81,'CIFSC flows'!$J$2:$J$412258,'CIFSC flows'!$O$2:$O$412258),"")</f>
        <v>-6064940</v>
      </c>
      <c r="P81" s="60">
        <f>_xlfn.IFNA(_xlfn.XLOOKUP(A81&amp;"_"&amp;E81,'CIFSC flows'!$J$2:$J$412258,'CIFSC flows'!$N$2:$N$412258),"")</f>
        <v>8505820</v>
      </c>
      <c r="Q81" s="60">
        <f>_xlfn.IFNA(_xlfn.XLOOKUP(A81&amp;"_"&amp;E81,'CIFSC flows'!$J$2:$J$412258,'CIFSC flows'!$L$2:$L$412258),"")</f>
        <v>1172666000</v>
      </c>
      <c r="R81" s="60">
        <f>SUMIFS('CIFSC flows'!$M$2:$M$412258,'CIFSC flows'!$D$2:$D$412258,E81,'CIFSC flows'!$H$2:$H$412258,D81)</f>
        <v>475336300</v>
      </c>
      <c r="S81" s="60">
        <f>SUMIFS('CIFSC flows'!$N$2:$N$412258,'CIFSC flows'!$D$2:$D$412258,E81,'CIFSC flows'!$H$2:$H$412258,D81)</f>
        <v>590594960</v>
      </c>
      <c r="T81" s="82">
        <f>SUMIFS('CIFSC flows'!$O$2:$O$412258,'CIFSC flows'!$D$2:$D$412258,E81,'CIFSC flows'!$H$2:$H$412258,D81)</f>
        <v>-76406980</v>
      </c>
      <c r="U81" s="60">
        <f>SUMIFS('CIFSC flows'!$L$2:$L$412258,'CIFSC flows'!$D$2:$D$412258,E81,'CIFSC flows'!$H$2:$H$412258,D81)</f>
        <v>68584180360</v>
      </c>
      <c r="V81">
        <f t="shared" si="11"/>
        <v>1.7098199524214597E-2</v>
      </c>
      <c r="W81" s="84">
        <f t="shared" si="12"/>
        <v>6.0270591579056768E-3</v>
      </c>
      <c r="X81" s="84">
        <f t="shared" si="13"/>
        <v>1.4402120871468324E-2</v>
      </c>
      <c r="Y81">
        <f t="shared" si="14"/>
        <v>5848.5690179471385</v>
      </c>
      <c r="Z81">
        <f>V81*_xlfn.XLOOKUP(B81,Sheet3!$B$2:$B$31,Sheet3!$S$2:$S$31)</f>
        <v>88.659982642813048</v>
      </c>
      <c r="AA81">
        <f t="shared" si="15"/>
        <v>16591.839797827481</v>
      </c>
      <c r="AB81">
        <f>W81*_xlfn.XLOOKUP(B81,Sheet3!$B$36:$B$64,Sheet3!$X$36:$X$64)</f>
        <v>72.395110920635133</v>
      </c>
      <c r="AC81">
        <f t="shared" si="16"/>
        <v>6943.42179825108</v>
      </c>
      <c r="AD81">
        <f>X81*_xlfn.XLOOKUP(B81,Sheet3!$B$36:$B$64,Sheet3!$AC$69:$AC$97)</f>
        <v>125.94199644830339</v>
      </c>
      <c r="AE81" t="str">
        <f t="shared" si="10"/>
        <v>AGF North American Div Inc Fd Ser F_80</v>
      </c>
    </row>
    <row r="82" spans="1:31" x14ac:dyDescent="0.25">
      <c r="A82">
        <v>1</v>
      </c>
      <c r="B82" t="s">
        <v>13254</v>
      </c>
      <c r="C82" t="s">
        <v>13255</v>
      </c>
      <c r="D82" t="str">
        <f>_xlfn.XLOOKUP(A82,'Stars and quartiles'!$F$2:$F$4830,'Stars and quartiles'!$I$2:$I$4830)</f>
        <v>Canadian Focused Equity</v>
      </c>
      <c r="E82">
        <v>81</v>
      </c>
      <c r="F82" s="80" t="s">
        <v>275</v>
      </c>
      <c r="G82">
        <v>3</v>
      </c>
      <c r="H82">
        <v>8</v>
      </c>
      <c r="I82">
        <v>2</v>
      </c>
      <c r="J82">
        <v>0</v>
      </c>
      <c r="K82">
        <v>3</v>
      </c>
      <c r="L82">
        <v>-145295.78599999999</v>
      </c>
      <c r="M82">
        <v>73414909</v>
      </c>
      <c r="N82" s="60">
        <f>_xlfn.IFNA(_xlfn.XLOOKUP(A82&amp;"_"&amp;E82,'CIFSC flows'!$J$2:$J$412258,'CIFSC flows'!$M$2:$M$412258),"")</f>
        <v>2033000</v>
      </c>
      <c r="O82" s="60">
        <f>_xlfn.IFNA(_xlfn.XLOOKUP(A82&amp;"_"&amp;E82,'CIFSC flows'!$J$2:$J$412258,'CIFSC flows'!$O$2:$O$412258),"")</f>
        <v>-7130000</v>
      </c>
      <c r="P82" s="60">
        <f>_xlfn.IFNA(_xlfn.XLOOKUP(A82&amp;"_"&amp;E82,'CIFSC flows'!$J$2:$J$412258,'CIFSC flows'!$N$2:$N$412258),"")</f>
        <v>8544000</v>
      </c>
      <c r="Q82" s="60">
        <f>_xlfn.IFNA(_xlfn.XLOOKUP(A82&amp;"_"&amp;E82,'CIFSC flows'!$J$2:$J$412258,'CIFSC flows'!$L$2:$L$412258),"")</f>
        <v>1099277000</v>
      </c>
      <c r="R82" s="60">
        <f>SUMIFS('CIFSC flows'!$M$2:$M$412258,'CIFSC flows'!$D$2:$D$412258,E82,'CIFSC flows'!$H$2:$H$412258,D82)</f>
        <v>449057980</v>
      </c>
      <c r="S82" s="60">
        <f>SUMIFS('CIFSC flows'!$N$2:$N$412258,'CIFSC flows'!$D$2:$D$412258,E82,'CIFSC flows'!$H$2:$H$412258,D82)</f>
        <v>657251210</v>
      </c>
      <c r="T82" s="82">
        <f>SUMIFS('CIFSC flows'!$O$2:$O$412258,'CIFSC flows'!$D$2:$D$412258,E82,'CIFSC flows'!$H$2:$H$412258,D82)</f>
        <v>-197929610</v>
      </c>
      <c r="U82" s="60">
        <f>SUMIFS('CIFSC flows'!$L$2:$L$412258,'CIFSC flows'!$D$2:$D$412258,E82,'CIFSC flows'!$H$2:$H$412258,D82)</f>
        <v>65446650640</v>
      </c>
      <c r="V82">
        <f t="shared" si="11"/>
        <v>1.6796535640101015E-2</v>
      </c>
      <c r="W82" s="84">
        <f t="shared" si="12"/>
        <v>4.5272550328578952E-3</v>
      </c>
      <c r="X82" s="84">
        <f t="shared" si="13"/>
        <v>1.2999595694924624E-2</v>
      </c>
      <c r="Y82">
        <f t="shared" si="14"/>
        <v>5953.6086573265884</v>
      </c>
      <c r="Z82">
        <f>V82*_xlfn.XLOOKUP(B82,Sheet3!$B$2:$B$31,Sheet3!$S$2:$S$31)</f>
        <v>87.095752754654569</v>
      </c>
      <c r="AA82">
        <f t="shared" si="15"/>
        <v>22088.439744220363</v>
      </c>
      <c r="AB82">
        <f>W82*_xlfn.XLOOKUP(B82,Sheet3!$B$36:$B$64,Sheet3!$X$36:$X$64)</f>
        <v>54.379942469925936</v>
      </c>
      <c r="AC82">
        <f t="shared" si="16"/>
        <v>7692.5469335205989</v>
      </c>
      <c r="AD82">
        <f>X82*_xlfn.XLOOKUP(B82,Sheet3!$B$36:$B$64,Sheet3!$AC$69:$AC$97)</f>
        <v>113.67735692893555</v>
      </c>
      <c r="AE82" t="str">
        <f t="shared" si="10"/>
        <v>AGF North American Div Inc Fd Ser F_81</v>
      </c>
    </row>
    <row r="83" spans="1:31" x14ac:dyDescent="0.25">
      <c r="A83">
        <v>1</v>
      </c>
      <c r="B83" t="s">
        <v>13254</v>
      </c>
      <c r="C83" t="s">
        <v>13255</v>
      </c>
      <c r="D83" t="str">
        <f>_xlfn.XLOOKUP(A83,'Stars and quartiles'!$F$2:$F$4830,'Stars and quartiles'!$I$2:$I$4830)</f>
        <v>Canadian Focused Equity</v>
      </c>
      <c r="E83">
        <v>82</v>
      </c>
      <c r="F83" s="80" t="s">
        <v>276</v>
      </c>
      <c r="G83">
        <v>3</v>
      </c>
      <c r="H83">
        <v>8</v>
      </c>
      <c r="I83">
        <v>2</v>
      </c>
      <c r="J83">
        <v>0</v>
      </c>
      <c r="K83">
        <v>3</v>
      </c>
      <c r="L83">
        <v>-475787.24699999997</v>
      </c>
      <c r="M83">
        <v>76911777</v>
      </c>
      <c r="N83" s="60">
        <f>_xlfn.IFNA(_xlfn.XLOOKUP(A83&amp;"_"&amp;E83,'CIFSC flows'!$J$2:$J$412258,'CIFSC flows'!$M$2:$M$412258),"")</f>
        <v>3038940</v>
      </c>
      <c r="O83" s="60">
        <f>_xlfn.IFNA(_xlfn.XLOOKUP(A83&amp;"_"&amp;E83,'CIFSC flows'!$J$2:$J$412258,'CIFSC flows'!$O$2:$O$412258),"")</f>
        <v>-5624160</v>
      </c>
      <c r="P83" s="60">
        <f>_xlfn.IFNA(_xlfn.XLOOKUP(A83&amp;"_"&amp;E83,'CIFSC flows'!$J$2:$J$412258,'CIFSC flows'!$N$2:$N$412258),"")</f>
        <v>7886100</v>
      </c>
      <c r="Q83" s="60">
        <f>_xlfn.IFNA(_xlfn.XLOOKUP(A83&amp;"_"&amp;E83,'CIFSC flows'!$J$2:$J$412258,'CIFSC flows'!$L$2:$L$412258),"")</f>
        <v>1151900000</v>
      </c>
      <c r="R83" s="60">
        <f>SUMIFS('CIFSC flows'!$M$2:$M$412258,'CIFSC flows'!$D$2:$D$412258,E83,'CIFSC flows'!$H$2:$H$412258,D83)</f>
        <v>468539560</v>
      </c>
      <c r="S83" s="60">
        <f>SUMIFS('CIFSC flows'!$N$2:$N$412258,'CIFSC flows'!$D$2:$D$412258,E83,'CIFSC flows'!$H$2:$H$412258,D83)</f>
        <v>627002740</v>
      </c>
      <c r="T83" s="82">
        <f>SUMIFS('CIFSC flows'!$O$2:$O$412258,'CIFSC flows'!$D$2:$D$412258,E83,'CIFSC flows'!$H$2:$H$412258,D83)</f>
        <v>-125156870</v>
      </c>
      <c r="U83" s="60">
        <f>SUMIFS('CIFSC flows'!$L$2:$L$412258,'CIFSC flows'!$D$2:$D$412258,E83,'CIFSC flows'!$H$2:$H$412258,D83)</f>
        <v>68370911710</v>
      </c>
      <c r="V83">
        <f t="shared" si="11"/>
        <v>1.6847808098360079E-2</v>
      </c>
      <c r="W83" s="84">
        <f t="shared" si="12"/>
        <v>6.4859838089232E-3</v>
      </c>
      <c r="X83" s="84">
        <f t="shared" si="13"/>
        <v>1.257745699803481E-2</v>
      </c>
      <c r="Y83">
        <f t="shared" si="14"/>
        <v>5935.4902083514198</v>
      </c>
      <c r="Z83">
        <f>V83*_xlfn.XLOOKUP(B83,Sheet3!$B$2:$B$31,Sheet3!$S$2:$S$31)</f>
        <v>87.361617897523274</v>
      </c>
      <c r="AA83">
        <f t="shared" si="15"/>
        <v>15417.861491177844</v>
      </c>
      <c r="AB83">
        <f>W83*_xlfn.XLOOKUP(B83,Sheet3!$B$36:$B$64,Sheet3!$X$36:$X$64)</f>
        <v>77.907567351570876</v>
      </c>
      <c r="AC83">
        <f t="shared" si="16"/>
        <v>7950.732808359011</v>
      </c>
      <c r="AD83">
        <f>X83*_xlfn.XLOOKUP(B83,Sheet3!$B$36:$B$64,Sheet3!$AC$69:$AC$97)</f>
        <v>109.98588740587994</v>
      </c>
      <c r="AE83" t="str">
        <f t="shared" si="10"/>
        <v>AGF North American Div Inc Fd Ser F_82</v>
      </c>
    </row>
    <row r="84" spans="1:31" x14ac:dyDescent="0.25">
      <c r="A84">
        <v>1</v>
      </c>
      <c r="B84" t="s">
        <v>13254</v>
      </c>
      <c r="C84" t="s">
        <v>13255</v>
      </c>
      <c r="D84" t="str">
        <f>_xlfn.XLOOKUP(A84,'Stars and quartiles'!$F$2:$F$4830,'Stars and quartiles'!$I$2:$I$4830)</f>
        <v>Canadian Focused Equity</v>
      </c>
      <c r="E84">
        <v>83</v>
      </c>
      <c r="F84" s="80" t="s">
        <v>277</v>
      </c>
      <c r="G84">
        <v>3</v>
      </c>
      <c r="H84">
        <v>8</v>
      </c>
      <c r="I84">
        <v>2</v>
      </c>
      <c r="J84">
        <v>0</v>
      </c>
      <c r="K84">
        <v>3</v>
      </c>
      <c r="L84">
        <v>-78500.432000000001</v>
      </c>
      <c r="M84">
        <v>81261702</v>
      </c>
      <c r="N84" s="60">
        <f>_xlfn.IFNA(_xlfn.XLOOKUP(A84&amp;"_"&amp;E84,'CIFSC flows'!$J$2:$J$412258,'CIFSC flows'!$M$2:$M$412258),"")</f>
        <v>1925670</v>
      </c>
      <c r="O84" s="60">
        <f>_xlfn.IFNA(_xlfn.XLOOKUP(A84&amp;"_"&amp;E84,'CIFSC flows'!$J$2:$J$412258,'CIFSC flows'!$O$2:$O$412258),"")</f>
        <v>-8683630</v>
      </c>
      <c r="P84" s="60">
        <f>_xlfn.IFNA(_xlfn.XLOOKUP(A84&amp;"_"&amp;E84,'CIFSC flows'!$J$2:$J$412258,'CIFSC flows'!$N$2:$N$412258),"")</f>
        <v>10298300</v>
      </c>
      <c r="Q84" s="60">
        <f>_xlfn.IFNA(_xlfn.XLOOKUP(A84&amp;"_"&amp;E84,'CIFSC flows'!$J$2:$J$412258,'CIFSC flows'!$L$2:$L$412258),"")</f>
        <v>1207789000</v>
      </c>
      <c r="R84" s="60">
        <f>SUMIFS('CIFSC flows'!$M$2:$M$412258,'CIFSC flows'!$D$2:$D$412258,E84,'CIFSC flows'!$H$2:$H$412258,D84)</f>
        <v>607688120</v>
      </c>
      <c r="S84" s="60">
        <f>SUMIFS('CIFSC flows'!$N$2:$N$412258,'CIFSC flows'!$D$2:$D$412258,E84,'CIFSC flows'!$H$2:$H$412258,D84)</f>
        <v>849171500</v>
      </c>
      <c r="T84" s="82">
        <f>SUMIFS('CIFSC flows'!$O$2:$O$412258,'CIFSC flows'!$D$2:$D$412258,E84,'CIFSC flows'!$H$2:$H$412258,D84)</f>
        <v>-169321270</v>
      </c>
      <c r="U84" s="60">
        <f>SUMIFS('CIFSC flows'!$L$2:$L$412258,'CIFSC flows'!$D$2:$D$412258,E84,'CIFSC flows'!$H$2:$H$412258,D84)</f>
        <v>71785670500</v>
      </c>
      <c r="V84">
        <f t="shared" si="11"/>
        <v>1.6824931655406074E-2</v>
      </c>
      <c r="W84" s="84">
        <f t="shared" si="12"/>
        <v>3.1688458875911546E-3</v>
      </c>
      <c r="X84" s="84">
        <f t="shared" si="13"/>
        <v>1.2127467772999919E-2</v>
      </c>
      <c r="Y84">
        <f t="shared" si="14"/>
        <v>5943.5605474134973</v>
      </c>
      <c r="Z84">
        <f>V84*_xlfn.XLOOKUP(B84,Sheet3!$B$2:$B$31,Sheet3!$S$2:$S$31)</f>
        <v>87.242995756498473</v>
      </c>
      <c r="AA84">
        <f t="shared" si="15"/>
        <v>31557.230470433664</v>
      </c>
      <c r="AB84">
        <f>W84*_xlfn.XLOOKUP(B84,Sheet3!$B$36:$B$64,Sheet3!$X$36:$X$64)</f>
        <v>38.063165386662092</v>
      </c>
      <c r="AC84">
        <f t="shared" si="16"/>
        <v>8245.7444432576249</v>
      </c>
      <c r="AD84">
        <f>X84*_xlfn.XLOOKUP(B84,Sheet3!$B$36:$B$64,Sheet3!$AC$69:$AC$97)</f>
        <v>106.05087381400045</v>
      </c>
      <c r="AE84" t="str">
        <f t="shared" si="10"/>
        <v>AGF North American Div Inc Fd Ser F_83</v>
      </c>
    </row>
    <row r="85" spans="1:31" x14ac:dyDescent="0.25">
      <c r="A85">
        <v>1</v>
      </c>
      <c r="B85" t="s">
        <v>13254</v>
      </c>
      <c r="C85" t="s">
        <v>13255</v>
      </c>
      <c r="D85" t="str">
        <f>_xlfn.XLOOKUP(A85,'Stars and quartiles'!$F$2:$F$4830,'Stars and quartiles'!$I$2:$I$4830)</f>
        <v>Canadian Focused Equity</v>
      </c>
      <c r="E85">
        <v>84</v>
      </c>
      <c r="F85" s="80" t="s">
        <v>278</v>
      </c>
      <c r="G85">
        <v>3</v>
      </c>
      <c r="H85">
        <v>8</v>
      </c>
      <c r="I85">
        <v>2</v>
      </c>
      <c r="J85">
        <v>0</v>
      </c>
      <c r="K85">
        <v>3</v>
      </c>
      <c r="L85">
        <v>-1514892.01</v>
      </c>
      <c r="M85">
        <v>75206223</v>
      </c>
      <c r="N85" s="60">
        <f>_xlfn.IFNA(_xlfn.XLOOKUP(A85&amp;"_"&amp;E85,'CIFSC flows'!$J$2:$J$412258,'CIFSC flows'!$M$2:$M$412258),"")</f>
        <v>2304590</v>
      </c>
      <c r="O85" s="60">
        <f>_xlfn.IFNA(_xlfn.XLOOKUP(A85&amp;"_"&amp;E85,'CIFSC flows'!$J$2:$J$412258,'CIFSC flows'!$O$2:$O$412258),"")</f>
        <v>-11618530</v>
      </c>
      <c r="P85" s="60">
        <f>_xlfn.IFNA(_xlfn.XLOOKUP(A85&amp;"_"&amp;E85,'CIFSC flows'!$J$2:$J$412258,'CIFSC flows'!$N$2:$N$412258),"")</f>
        <v>12669120</v>
      </c>
      <c r="Q85" s="60">
        <f>_xlfn.IFNA(_xlfn.XLOOKUP(A85&amp;"_"&amp;E85,'CIFSC flows'!$J$2:$J$412258,'CIFSC flows'!$L$2:$L$412258),"")</f>
        <v>1135322000</v>
      </c>
      <c r="R85" s="60">
        <f>SUMIFS('CIFSC flows'!$M$2:$M$412258,'CIFSC flows'!$D$2:$D$412258,E85,'CIFSC flows'!$H$2:$H$412258,D85)</f>
        <v>620514620</v>
      </c>
      <c r="S85" s="60">
        <f>SUMIFS('CIFSC flows'!$N$2:$N$412258,'CIFSC flows'!$D$2:$D$412258,E85,'CIFSC flows'!$H$2:$H$412258,D85)</f>
        <v>890026840</v>
      </c>
      <c r="T85" s="82">
        <f>SUMIFS('CIFSC flows'!$O$2:$O$412258,'CIFSC flows'!$D$2:$D$412258,E85,'CIFSC flows'!$H$2:$H$412258,D85)</f>
        <v>-208375420</v>
      </c>
      <c r="U85" s="60">
        <f>SUMIFS('CIFSC flows'!$L$2:$L$412258,'CIFSC flows'!$D$2:$D$412258,E85,'CIFSC flows'!$H$2:$H$412258,D85)</f>
        <v>68150273530</v>
      </c>
      <c r="V85">
        <f t="shared" si="11"/>
        <v>1.6659096745961367E-2</v>
      </c>
      <c r="W85" s="84">
        <f t="shared" si="12"/>
        <v>3.7139979070920197E-3</v>
      </c>
      <c r="X85" s="84">
        <f t="shared" si="13"/>
        <v>1.423453701688367E-2</v>
      </c>
      <c r="Y85">
        <f t="shared" si="14"/>
        <v>6002.7264097762563</v>
      </c>
      <c r="Z85">
        <f>V85*_xlfn.XLOOKUP(B85,Sheet3!$B$2:$B$31,Sheet3!$S$2:$S$31)</f>
        <v>86.383085321360682</v>
      </c>
      <c r="AA85">
        <f t="shared" si="15"/>
        <v>26925.163261144065</v>
      </c>
      <c r="AB85">
        <f>W85*_xlfn.XLOOKUP(B85,Sheet3!$B$36:$B$64,Sheet3!$X$36:$X$64)</f>
        <v>44.611357446234869</v>
      </c>
      <c r="AC85">
        <f t="shared" si="16"/>
        <v>7025.167020282388</v>
      </c>
      <c r="AD85">
        <f>X85*_xlfn.XLOOKUP(B85,Sheet3!$B$36:$B$64,Sheet3!$AC$69:$AC$97)</f>
        <v>124.4765285906696</v>
      </c>
      <c r="AE85" t="str">
        <f t="shared" si="10"/>
        <v>AGF North American Div Inc Fd Ser F_84</v>
      </c>
    </row>
    <row r="86" spans="1:31" x14ac:dyDescent="0.25">
      <c r="A86">
        <v>1</v>
      </c>
      <c r="B86" t="s">
        <v>13254</v>
      </c>
      <c r="C86" t="s">
        <v>13255</v>
      </c>
      <c r="D86" t="str">
        <f>_xlfn.XLOOKUP(A86,'Stars and quartiles'!$F$2:$F$4830,'Stars and quartiles'!$I$2:$I$4830)</f>
        <v>Canadian Focused Equity</v>
      </c>
      <c r="E86">
        <v>85</v>
      </c>
      <c r="F86" s="80" t="s">
        <v>279</v>
      </c>
      <c r="G86">
        <v>3</v>
      </c>
      <c r="H86">
        <v>8</v>
      </c>
      <c r="I86">
        <v>2</v>
      </c>
      <c r="J86">
        <v>0</v>
      </c>
      <c r="K86">
        <v>3</v>
      </c>
      <c r="L86">
        <v>-675589.39899999998</v>
      </c>
      <c r="M86">
        <v>79259844</v>
      </c>
      <c r="N86" s="60">
        <f>_xlfn.IFNA(_xlfn.XLOOKUP(A86&amp;"_"&amp;E86,'CIFSC flows'!$J$2:$J$412258,'CIFSC flows'!$M$2:$M$412258),"")</f>
        <v>2744730</v>
      </c>
      <c r="O86" s="60">
        <f>_xlfn.IFNA(_xlfn.XLOOKUP(A86&amp;"_"&amp;E86,'CIFSC flows'!$J$2:$J$412258,'CIFSC flows'!$O$2:$O$412258),"")</f>
        <v>-9103390</v>
      </c>
      <c r="P86" s="60">
        <f>_xlfn.IFNA(_xlfn.XLOOKUP(A86&amp;"_"&amp;E86,'CIFSC flows'!$J$2:$J$412258,'CIFSC flows'!$N$2:$N$412258),"")</f>
        <v>11843120</v>
      </c>
      <c r="Q86" s="60">
        <f>_xlfn.IFNA(_xlfn.XLOOKUP(A86&amp;"_"&amp;E86,'CIFSC flows'!$J$2:$J$412258,'CIFSC flows'!$L$2:$L$412258),"")</f>
        <v>1196838000</v>
      </c>
      <c r="R86" s="60">
        <f>SUMIFS('CIFSC flows'!$M$2:$M$412258,'CIFSC flows'!$D$2:$D$412258,E86,'CIFSC flows'!$H$2:$H$412258,D86)</f>
        <v>803980800</v>
      </c>
      <c r="S86" s="60">
        <f>SUMIFS('CIFSC flows'!$N$2:$N$412258,'CIFSC flows'!$D$2:$D$412258,E86,'CIFSC flows'!$H$2:$H$412258,D86)</f>
        <v>822377010</v>
      </c>
      <c r="T86" s="82">
        <f>SUMIFS('CIFSC flows'!$O$2:$O$412258,'CIFSC flows'!$D$2:$D$412258,E86,'CIFSC flows'!$H$2:$H$412258,D86)</f>
        <v>9516320</v>
      </c>
      <c r="U86" s="60">
        <f>SUMIFS('CIFSC flows'!$L$2:$L$412258,'CIFSC flows'!$D$2:$D$412258,E86,'CIFSC flows'!$H$2:$H$412258,D86)</f>
        <v>72236955160</v>
      </c>
      <c r="V86">
        <f t="shared" si="11"/>
        <v>1.6568223250122936E-2</v>
      </c>
      <c r="W86" s="84">
        <f t="shared" si="12"/>
        <v>3.41392481014472E-3</v>
      </c>
      <c r="X86" s="84">
        <f t="shared" si="13"/>
        <v>1.4401083512779619E-2</v>
      </c>
      <c r="Y86">
        <f t="shared" si="14"/>
        <v>6035.6502016145878</v>
      </c>
      <c r="Z86">
        <f>V86*_xlfn.XLOOKUP(B86,Sheet3!$B$2:$B$31,Sheet3!$S$2:$S$31)</f>
        <v>85.911875323353769</v>
      </c>
      <c r="AA86">
        <f t="shared" si="15"/>
        <v>29291.79919336328</v>
      </c>
      <c r="AB86">
        <f>W86*_xlfn.XLOOKUP(B86,Sheet3!$B$36:$B$64,Sheet3!$X$36:$X$64)</f>
        <v>41.006975181411207</v>
      </c>
      <c r="AC86">
        <f t="shared" si="16"/>
        <v>6943.92195637636</v>
      </c>
      <c r="AD86">
        <f>X86*_xlfn.XLOOKUP(B86,Sheet3!$B$36:$B$64,Sheet3!$AC$69:$AC$97)</f>
        <v>125.93292507434018</v>
      </c>
      <c r="AE86" t="str">
        <f t="shared" si="10"/>
        <v>AGF North American Div Inc Fd Ser F_85</v>
      </c>
    </row>
    <row r="87" spans="1:31" x14ac:dyDescent="0.25">
      <c r="A87">
        <v>1</v>
      </c>
      <c r="B87" t="s">
        <v>13254</v>
      </c>
      <c r="C87" t="s">
        <v>13255</v>
      </c>
      <c r="D87" t="str">
        <f>_xlfn.XLOOKUP(A87,'Stars and quartiles'!$F$2:$F$4830,'Stars and quartiles'!$I$2:$I$4830)</f>
        <v>Canadian Focused Equity</v>
      </c>
      <c r="E87">
        <v>86</v>
      </c>
      <c r="F87" s="80" t="s">
        <v>280</v>
      </c>
      <c r="G87">
        <v>3</v>
      </c>
      <c r="H87">
        <v>8</v>
      </c>
      <c r="I87">
        <v>2</v>
      </c>
      <c r="J87">
        <v>0</v>
      </c>
      <c r="K87">
        <v>3</v>
      </c>
      <c r="L87">
        <v>-27594.442999999999</v>
      </c>
      <c r="M87">
        <v>77676055</v>
      </c>
      <c r="N87" s="60">
        <f>_xlfn.IFNA(_xlfn.XLOOKUP(A87&amp;"_"&amp;E87,'CIFSC flows'!$J$2:$J$412258,'CIFSC flows'!$M$2:$M$412258),"")</f>
        <v>4892730</v>
      </c>
      <c r="O87" s="60">
        <f>_xlfn.IFNA(_xlfn.XLOOKUP(A87&amp;"_"&amp;E87,'CIFSC flows'!$J$2:$J$412258,'CIFSC flows'!$O$2:$O$412258),"")</f>
        <v>-7668380</v>
      </c>
      <c r="P87" s="60">
        <f>_xlfn.IFNA(_xlfn.XLOOKUP(A87&amp;"_"&amp;E87,'CIFSC flows'!$J$2:$J$412258,'CIFSC flows'!$N$2:$N$412258),"")</f>
        <v>11011110</v>
      </c>
      <c r="Q87" s="60">
        <f>_xlfn.IFNA(_xlfn.XLOOKUP(A87&amp;"_"&amp;E87,'CIFSC flows'!$J$2:$J$412258,'CIFSC flows'!$L$2:$L$412258),"")</f>
        <v>1163812000</v>
      </c>
      <c r="R87" s="60">
        <f>SUMIFS('CIFSC flows'!$M$2:$M$412258,'CIFSC flows'!$D$2:$D$412258,E87,'CIFSC flows'!$H$2:$H$412258,D87)</f>
        <v>748268540</v>
      </c>
      <c r="S87" s="60">
        <f>SUMIFS('CIFSC flows'!$N$2:$N$412258,'CIFSC flows'!$D$2:$D$412258,E87,'CIFSC flows'!$H$2:$H$412258,D87)</f>
        <v>864063160</v>
      </c>
      <c r="T87" s="82">
        <f>SUMIFS('CIFSC flows'!$O$2:$O$412258,'CIFSC flows'!$D$2:$D$412258,E87,'CIFSC flows'!$H$2:$H$412258,D87)</f>
        <v>-88308870</v>
      </c>
      <c r="U87" s="60">
        <f>SUMIFS('CIFSC flows'!$L$2:$L$412258,'CIFSC flows'!$D$2:$D$412258,E87,'CIFSC flows'!$H$2:$H$412258,D87)</f>
        <v>71425347270</v>
      </c>
      <c r="V87">
        <f t="shared" si="11"/>
        <v>1.6294103486827891E-2</v>
      </c>
      <c r="W87" s="84">
        <f t="shared" si="12"/>
        <v>6.5387354117547158E-3</v>
      </c>
      <c r="X87" s="84">
        <f t="shared" si="13"/>
        <v>1.2743408711002099E-2</v>
      </c>
      <c r="Y87">
        <f t="shared" si="14"/>
        <v>6137.1894489831693</v>
      </c>
      <c r="Z87">
        <f>V87*_xlfn.XLOOKUP(B87,Sheet3!$B$2:$B$31,Sheet3!$S$2:$S$31)</f>
        <v>84.490471074247182</v>
      </c>
      <c r="AA87">
        <f t="shared" si="15"/>
        <v>15293.477056776073</v>
      </c>
      <c r="AB87">
        <f>W87*_xlfn.XLOOKUP(B87,Sheet3!$B$36:$B$64,Sheet3!$X$36:$X$64)</f>
        <v>78.54120276781191</v>
      </c>
      <c r="AC87">
        <f t="shared" si="16"/>
        <v>7847.193970453478</v>
      </c>
      <c r="AD87">
        <f>X87*_xlfn.XLOOKUP(B87,Sheet3!$B$36:$B$64,Sheet3!$AC$69:$AC$97)</f>
        <v>111.43708270077023</v>
      </c>
      <c r="AE87" t="str">
        <f t="shared" si="10"/>
        <v>AGF North American Div Inc Fd Ser F_86</v>
      </c>
    </row>
    <row r="88" spans="1:31" x14ac:dyDescent="0.25">
      <c r="A88">
        <v>1</v>
      </c>
      <c r="B88" t="s">
        <v>13254</v>
      </c>
      <c r="C88" t="s">
        <v>13255</v>
      </c>
      <c r="D88" t="str">
        <f>_xlfn.XLOOKUP(A88,'Stars and quartiles'!$F$2:$F$4830,'Stars and quartiles'!$I$2:$I$4830)</f>
        <v>Canadian Focused Equity</v>
      </c>
      <c r="E88">
        <v>87</v>
      </c>
      <c r="F88" s="80" t="s">
        <v>281</v>
      </c>
      <c r="G88">
        <v>3</v>
      </c>
      <c r="H88">
        <v>8</v>
      </c>
      <c r="I88">
        <v>2</v>
      </c>
      <c r="J88">
        <v>0</v>
      </c>
      <c r="K88">
        <v>3</v>
      </c>
      <c r="L88">
        <v>-461460.76899999997</v>
      </c>
      <c r="M88">
        <v>77377417</v>
      </c>
      <c r="N88" s="60">
        <f>_xlfn.IFNA(_xlfn.XLOOKUP(A88&amp;"_"&amp;E88,'CIFSC flows'!$J$2:$J$412258,'CIFSC flows'!$M$2:$M$412258),"")</f>
        <v>3314600</v>
      </c>
      <c r="O88" s="60">
        <f>_xlfn.IFNA(_xlfn.XLOOKUP(A88&amp;"_"&amp;E88,'CIFSC flows'!$J$2:$J$412258,'CIFSC flows'!$O$2:$O$412258),"")</f>
        <v>-10263650</v>
      </c>
      <c r="P88" s="60">
        <f>_xlfn.IFNA(_xlfn.XLOOKUP(A88&amp;"_"&amp;E88,'CIFSC flows'!$J$2:$J$412258,'CIFSC flows'!$N$2:$N$412258),"")</f>
        <v>12133250</v>
      </c>
      <c r="Q88" s="60">
        <f>_xlfn.IFNA(_xlfn.XLOOKUP(A88&amp;"_"&amp;E88,'CIFSC flows'!$J$2:$J$412258,'CIFSC flows'!$L$2:$L$412258),"")</f>
        <v>1152741650</v>
      </c>
      <c r="R88" s="60">
        <f>SUMIFS('CIFSC flows'!$M$2:$M$412258,'CIFSC flows'!$D$2:$D$412258,E88,'CIFSC flows'!$H$2:$H$412258,D88)</f>
        <v>628569760</v>
      </c>
      <c r="S88" s="60">
        <f>SUMIFS('CIFSC flows'!$N$2:$N$412258,'CIFSC flows'!$D$2:$D$412258,E88,'CIFSC flows'!$H$2:$H$412258,D88)</f>
        <v>836035470</v>
      </c>
      <c r="T88" s="82">
        <f>SUMIFS('CIFSC flows'!$O$2:$O$412258,'CIFSC flows'!$D$2:$D$412258,E88,'CIFSC flows'!$H$2:$H$412258,D88)</f>
        <v>-176487150</v>
      </c>
      <c r="U88" s="60">
        <f>SUMIFS('CIFSC flows'!$L$2:$L$412258,'CIFSC flows'!$D$2:$D$412258,E88,'CIFSC flows'!$H$2:$H$412258,D88)</f>
        <v>71784077060</v>
      </c>
      <c r="V88">
        <f t="shared" si="11"/>
        <v>1.6058458884085011E-2</v>
      </c>
      <c r="W88" s="84">
        <f t="shared" si="12"/>
        <v>5.2732412707859186E-3</v>
      </c>
      <c r="X88" s="84">
        <f t="shared" si="13"/>
        <v>1.4512841183640211E-2</v>
      </c>
      <c r="Y88">
        <f t="shared" si="14"/>
        <v>6227.2476282955504</v>
      </c>
      <c r="Z88">
        <f>V88*_xlfn.XLOOKUP(B88,Sheet3!$B$2:$B$31,Sheet3!$S$2:$S$31)</f>
        <v>83.268573624783656</v>
      </c>
      <c r="AA88">
        <f t="shared" si="15"/>
        <v>18963.668617631087</v>
      </c>
      <c r="AB88">
        <f>W88*_xlfn.XLOOKUP(B88,Sheet3!$B$36:$B$64,Sheet3!$X$36:$X$64)</f>
        <v>63.340491060066675</v>
      </c>
      <c r="AC88">
        <f t="shared" si="16"/>
        <v>6890.4495497908638</v>
      </c>
      <c r="AD88">
        <f>X88*_xlfn.XLOOKUP(B88,Sheet3!$B$36:$B$64,Sheet3!$AC$69:$AC$97)</f>
        <v>126.91021059445262</v>
      </c>
      <c r="AE88" t="str">
        <f t="shared" si="10"/>
        <v>AGF North American Div Inc Fd Ser F_87</v>
      </c>
    </row>
    <row r="89" spans="1:31" x14ac:dyDescent="0.25">
      <c r="A89">
        <v>1</v>
      </c>
      <c r="B89" t="s">
        <v>13254</v>
      </c>
      <c r="C89" t="s">
        <v>13255</v>
      </c>
      <c r="D89" t="str">
        <f>_xlfn.XLOOKUP(A89,'Stars and quartiles'!$F$2:$F$4830,'Stars and quartiles'!$I$2:$I$4830)</f>
        <v>Canadian Focused Equity</v>
      </c>
      <c r="E89">
        <v>88</v>
      </c>
      <c r="F89" s="80" t="s">
        <v>282</v>
      </c>
      <c r="G89">
        <v>3</v>
      </c>
      <c r="H89">
        <v>8</v>
      </c>
      <c r="I89">
        <v>2</v>
      </c>
      <c r="J89">
        <v>0</v>
      </c>
      <c r="K89">
        <v>3</v>
      </c>
      <c r="L89">
        <v>-149293.47899999999</v>
      </c>
      <c r="M89">
        <v>79322764</v>
      </c>
      <c r="N89" s="60">
        <f>_xlfn.IFNA(_xlfn.XLOOKUP(A89&amp;"_"&amp;E89,'CIFSC flows'!$J$2:$J$412258,'CIFSC flows'!$M$2:$M$412258),"")</f>
        <v>2742240</v>
      </c>
      <c r="O89" s="60">
        <f>_xlfn.IFNA(_xlfn.XLOOKUP(A89&amp;"_"&amp;E89,'CIFSC flows'!$J$2:$J$412258,'CIFSC flows'!$O$2:$O$412258),"")</f>
        <v>-6912070</v>
      </c>
      <c r="P89" s="60">
        <f>_xlfn.IFNA(_xlfn.XLOOKUP(A89&amp;"_"&amp;E89,'CIFSC flows'!$J$2:$J$412258,'CIFSC flows'!$N$2:$N$412258),"")</f>
        <v>8927310</v>
      </c>
      <c r="Q89" s="60">
        <f>_xlfn.IFNA(_xlfn.XLOOKUP(A89&amp;"_"&amp;E89,'CIFSC flows'!$J$2:$J$412258,'CIFSC flows'!$L$2:$L$412258),"")</f>
        <v>1177632520</v>
      </c>
      <c r="R89" s="60">
        <f>SUMIFS('CIFSC flows'!$M$2:$M$412258,'CIFSC flows'!$D$2:$D$412258,E89,'CIFSC flows'!$H$2:$H$412258,D89)</f>
        <v>534927370</v>
      </c>
      <c r="S89" s="60">
        <f>SUMIFS('CIFSC flows'!$N$2:$N$412258,'CIFSC flows'!$D$2:$D$412258,E89,'CIFSC flows'!$H$2:$H$412258,D89)</f>
        <v>814482610</v>
      </c>
      <c r="T89" s="82">
        <f>SUMIFS('CIFSC flows'!$O$2:$O$412258,'CIFSC flows'!$D$2:$D$412258,E89,'CIFSC flows'!$H$2:$H$412258,D89)</f>
        <v>-259666780</v>
      </c>
      <c r="U89" s="60">
        <f>SUMIFS('CIFSC flows'!$L$2:$L$412258,'CIFSC flows'!$D$2:$D$412258,E89,'CIFSC flows'!$H$2:$H$412258,D89)</f>
        <v>72757634140</v>
      </c>
      <c r="V89">
        <f t="shared" si="11"/>
        <v>1.6185690119252687E-2</v>
      </c>
      <c r="W89" s="84">
        <f t="shared" si="12"/>
        <v>5.1263781847617927E-3</v>
      </c>
      <c r="X89" s="84">
        <f t="shared" si="13"/>
        <v>1.0960712838301115E-2</v>
      </c>
      <c r="Y89">
        <f t="shared" si="14"/>
        <v>6178.296956337449</v>
      </c>
      <c r="Z89">
        <f>V89*_xlfn.XLOOKUP(B89,Sheet3!$B$2:$B$31,Sheet3!$S$2:$S$31)</f>
        <v>83.928310872884808</v>
      </c>
      <c r="AA89">
        <f t="shared" si="15"/>
        <v>19506.94942820468</v>
      </c>
      <c r="AB89">
        <f>W89*_xlfn.XLOOKUP(B89,Sheet3!$B$36:$B$64,Sheet3!$X$36:$X$64)</f>
        <v>61.576418545709956</v>
      </c>
      <c r="AC89">
        <f t="shared" si="16"/>
        <v>9123.4941992604709</v>
      </c>
      <c r="AD89">
        <f>X89*_xlfn.XLOOKUP(B89,Sheet3!$B$36:$B$64,Sheet3!$AC$69:$AC$97)</f>
        <v>95.847970564314281</v>
      </c>
      <c r="AE89" t="str">
        <f t="shared" si="10"/>
        <v>AGF North American Div Inc Fd Ser F_88</v>
      </c>
    </row>
    <row r="90" spans="1:31" x14ac:dyDescent="0.25">
      <c r="A90">
        <v>1</v>
      </c>
      <c r="B90" t="s">
        <v>13254</v>
      </c>
      <c r="C90" t="s">
        <v>13255</v>
      </c>
      <c r="D90" t="str">
        <f>_xlfn.XLOOKUP(A90,'Stars and quartiles'!$F$2:$F$4830,'Stars and quartiles'!$I$2:$I$4830)</f>
        <v>Canadian Focused Equity</v>
      </c>
      <c r="E90">
        <v>89</v>
      </c>
      <c r="F90" s="80" t="s">
        <v>283</v>
      </c>
      <c r="G90">
        <v>3</v>
      </c>
      <c r="H90">
        <v>8</v>
      </c>
      <c r="I90">
        <v>2</v>
      </c>
      <c r="J90">
        <v>0</v>
      </c>
      <c r="K90">
        <v>3</v>
      </c>
      <c r="L90">
        <v>1081537.014</v>
      </c>
      <c r="M90">
        <v>76201360</v>
      </c>
      <c r="N90" s="60">
        <f>_xlfn.IFNA(_xlfn.XLOOKUP(A90&amp;"_"&amp;E90,'CIFSC flows'!$J$2:$J$412258,'CIFSC flows'!$M$2:$M$412258),"")</f>
        <v>2604860</v>
      </c>
      <c r="O90" s="60">
        <f>_xlfn.IFNA(_xlfn.XLOOKUP(A90&amp;"_"&amp;E90,'CIFSC flows'!$J$2:$J$412258,'CIFSC flows'!$O$2:$O$412258),"")</f>
        <v>-11182780</v>
      </c>
      <c r="P90" s="60">
        <f>_xlfn.IFNA(_xlfn.XLOOKUP(A90&amp;"_"&amp;E90,'CIFSC flows'!$J$2:$J$412258,'CIFSC flows'!$N$2:$N$412258),"")</f>
        <v>11771640</v>
      </c>
      <c r="Q90" s="60">
        <f>_xlfn.IFNA(_xlfn.XLOOKUP(A90&amp;"_"&amp;E90,'CIFSC flows'!$J$2:$J$412258,'CIFSC flows'!$L$2:$L$412258),"")</f>
        <v>1102397190</v>
      </c>
      <c r="R90" s="60">
        <f>SUMIFS('CIFSC flows'!$M$2:$M$412258,'CIFSC flows'!$D$2:$D$412258,E90,'CIFSC flows'!$H$2:$H$412258,D90)</f>
        <v>528700560</v>
      </c>
      <c r="S90" s="60">
        <f>SUMIFS('CIFSC flows'!$N$2:$N$412258,'CIFSC flows'!$D$2:$D$412258,E90,'CIFSC flows'!$H$2:$H$412258,D90)</f>
        <v>867719700</v>
      </c>
      <c r="T90" s="82">
        <f>SUMIFS('CIFSC flows'!$O$2:$O$412258,'CIFSC flows'!$D$2:$D$412258,E90,'CIFSC flows'!$H$2:$H$412258,D90)</f>
        <v>-326674680</v>
      </c>
      <c r="U90" s="60">
        <f>SUMIFS('CIFSC flows'!$L$2:$L$412258,'CIFSC flows'!$D$2:$D$412258,E90,'CIFSC flows'!$H$2:$H$412258,D90)</f>
        <v>70751368840</v>
      </c>
      <c r="V90">
        <f t="shared" si="11"/>
        <v>1.5581284264520811E-2</v>
      </c>
      <c r="W90" s="84">
        <f t="shared" si="12"/>
        <v>4.9269098561196909E-3</v>
      </c>
      <c r="X90" s="84">
        <f t="shared" si="13"/>
        <v>1.3566178110281466E-2</v>
      </c>
      <c r="Y90">
        <f t="shared" si="14"/>
        <v>6417.9562032446765</v>
      </c>
      <c r="Z90">
        <f>V90*_xlfn.XLOOKUP(B90,Sheet3!$B$2:$B$31,Sheet3!$S$2:$S$31)</f>
        <v>80.794260851193755</v>
      </c>
      <c r="AA90">
        <f t="shared" si="15"/>
        <v>20296.69771120137</v>
      </c>
      <c r="AB90">
        <f>W90*_xlfn.XLOOKUP(B90,Sheet3!$B$36:$B$64,Sheet3!$X$36:$X$64)</f>
        <v>59.180468647282787</v>
      </c>
      <c r="AC90">
        <f t="shared" si="16"/>
        <v>7371.2728217988315</v>
      </c>
      <c r="AD90">
        <f>X90*_xlfn.XLOOKUP(B90,Sheet3!$B$36:$B$64,Sheet3!$AC$69:$AC$97)</f>
        <v>118.63194113075996</v>
      </c>
      <c r="AE90" t="str">
        <f t="shared" si="10"/>
        <v>AGF North American Div Inc Fd Ser F_89</v>
      </c>
    </row>
    <row r="91" spans="1:31" x14ac:dyDescent="0.25">
      <c r="A91">
        <v>1</v>
      </c>
      <c r="B91" t="s">
        <v>13254</v>
      </c>
      <c r="C91" t="s">
        <v>13255</v>
      </c>
      <c r="D91" t="str">
        <f>_xlfn.XLOOKUP(A91,'Stars and quartiles'!$F$2:$F$4830,'Stars and quartiles'!$I$2:$I$4830)</f>
        <v>Canadian Focused Equity</v>
      </c>
      <c r="E91">
        <v>90</v>
      </c>
      <c r="F91" s="80" t="s">
        <v>284</v>
      </c>
      <c r="G91">
        <v>3</v>
      </c>
      <c r="H91">
        <v>8</v>
      </c>
      <c r="I91">
        <v>2</v>
      </c>
      <c r="J91">
        <v>0</v>
      </c>
      <c r="K91">
        <v>3</v>
      </c>
      <c r="L91">
        <v>465436.58</v>
      </c>
      <c r="M91">
        <v>79962575</v>
      </c>
      <c r="N91" s="60">
        <f>_xlfn.IFNA(_xlfn.XLOOKUP(A91&amp;"_"&amp;E91,'CIFSC flows'!$J$2:$J$412258,'CIFSC flows'!$M$2:$M$412258),"")</f>
        <v>2516230</v>
      </c>
      <c r="O91" s="60">
        <f>_xlfn.IFNA(_xlfn.XLOOKUP(A91&amp;"_"&amp;E91,'CIFSC flows'!$J$2:$J$412258,'CIFSC flows'!$O$2:$O$412258),"")</f>
        <v>-9217970</v>
      </c>
      <c r="P91" s="60">
        <f>_xlfn.IFNA(_xlfn.XLOOKUP(A91&amp;"_"&amp;E91,'CIFSC flows'!$J$2:$J$412258,'CIFSC flows'!$N$2:$N$412258),"")</f>
        <v>10222200</v>
      </c>
      <c r="Q91" s="60">
        <f>_xlfn.IFNA(_xlfn.XLOOKUP(A91&amp;"_"&amp;E91,'CIFSC flows'!$J$2:$J$412258,'CIFSC flows'!$L$2:$L$412258),"")</f>
        <v>1134062230</v>
      </c>
      <c r="R91" s="60">
        <f>SUMIFS('CIFSC flows'!$M$2:$M$412258,'CIFSC flows'!$D$2:$D$412258,E91,'CIFSC flows'!$H$2:$H$412258,D91)</f>
        <v>632624760</v>
      </c>
      <c r="S91" s="60">
        <f>SUMIFS('CIFSC flows'!$N$2:$N$412258,'CIFSC flows'!$D$2:$D$412258,E91,'CIFSC flows'!$H$2:$H$412258,D91)</f>
        <v>901860280</v>
      </c>
      <c r="T91" s="82">
        <f>SUMIFS('CIFSC flows'!$O$2:$O$412258,'CIFSC flows'!$D$2:$D$412258,E91,'CIFSC flows'!$H$2:$H$412258,D91)</f>
        <v>-235793370</v>
      </c>
      <c r="U91" s="60">
        <f>SUMIFS('CIFSC flows'!$L$2:$L$412258,'CIFSC flows'!$D$2:$D$412258,E91,'CIFSC flows'!$H$2:$H$412258,D91)</f>
        <v>72827173010</v>
      </c>
      <c r="V91">
        <f t="shared" si="11"/>
        <v>1.5571965560770571E-2</v>
      </c>
      <c r="W91" s="84">
        <f t="shared" si="12"/>
        <v>3.9774447019746747E-3</v>
      </c>
      <c r="X91" s="84">
        <f t="shared" si="13"/>
        <v>1.1334571692191611E-2</v>
      </c>
      <c r="Y91">
        <f t="shared" si="14"/>
        <v>6421.796889399976</v>
      </c>
      <c r="Z91">
        <f>V91*_xlfn.XLOOKUP(B91,Sheet3!$B$2:$B$31,Sheet3!$S$2:$S$31)</f>
        <v>80.745940201315989</v>
      </c>
      <c r="AA91">
        <f t="shared" si="15"/>
        <v>25141.770028971914</v>
      </c>
      <c r="AB91">
        <f>W91*_xlfn.XLOOKUP(B91,Sheet3!$B$36:$B$64,Sheet3!$X$36:$X$64)</f>
        <v>47.775796260842917</v>
      </c>
      <c r="AC91">
        <f t="shared" si="16"/>
        <v>8822.5653968812967</v>
      </c>
      <c r="AD91">
        <f>X91*_xlfn.XLOOKUP(B91,Sheet3!$B$36:$B$64,Sheet3!$AC$69:$AC$97)</f>
        <v>99.117248115103465</v>
      </c>
      <c r="AE91" t="str">
        <f t="shared" si="10"/>
        <v>AGF North American Div Inc Fd Ser F_90</v>
      </c>
    </row>
    <row r="92" spans="1:31" x14ac:dyDescent="0.25">
      <c r="A92">
        <v>1</v>
      </c>
      <c r="B92" t="s">
        <v>13254</v>
      </c>
      <c r="C92" t="s">
        <v>13255</v>
      </c>
      <c r="D92" t="str">
        <f>_xlfn.XLOOKUP(A92,'Stars and quartiles'!$F$2:$F$4830,'Stars and quartiles'!$I$2:$I$4830)</f>
        <v>Canadian Focused Equity</v>
      </c>
      <c r="E92">
        <v>91</v>
      </c>
      <c r="F92" s="80" t="s">
        <v>285</v>
      </c>
      <c r="G92">
        <v>3</v>
      </c>
      <c r="H92">
        <v>8</v>
      </c>
      <c r="I92">
        <v>2</v>
      </c>
      <c r="J92">
        <v>0</v>
      </c>
      <c r="K92">
        <v>3</v>
      </c>
      <c r="L92">
        <v>68900.922999999995</v>
      </c>
      <c r="M92">
        <v>81776977</v>
      </c>
      <c r="N92" s="60">
        <f>_xlfn.IFNA(_xlfn.XLOOKUP(A92&amp;"_"&amp;E92,'CIFSC flows'!$J$2:$J$412258,'CIFSC flows'!$M$2:$M$412258),"")</f>
        <v>1974370</v>
      </c>
      <c r="O92" s="60">
        <f>_xlfn.IFNA(_xlfn.XLOOKUP(A92&amp;"_"&amp;E92,'CIFSC flows'!$J$2:$J$412258,'CIFSC flows'!$O$2:$O$412258),"")</f>
        <v>-8074330</v>
      </c>
      <c r="P92" s="60">
        <f>_xlfn.IFNA(_xlfn.XLOOKUP(A92&amp;"_"&amp;E92,'CIFSC flows'!$J$2:$J$412258,'CIFSC flows'!$N$2:$N$412258),"")</f>
        <v>8515700</v>
      </c>
      <c r="Q92" s="60">
        <f>_xlfn.IFNA(_xlfn.XLOOKUP(A92&amp;"_"&amp;E92,'CIFSC flows'!$J$2:$J$412258,'CIFSC flows'!$L$2:$L$412258),"")</f>
        <v>1158275650</v>
      </c>
      <c r="R92" s="60">
        <f>SUMIFS('CIFSC flows'!$M$2:$M$412258,'CIFSC flows'!$D$2:$D$412258,E92,'CIFSC flows'!$H$2:$H$412258,D92)</f>
        <v>593044390</v>
      </c>
      <c r="S92" s="60">
        <f>SUMIFS('CIFSC flows'!$N$2:$N$412258,'CIFSC flows'!$D$2:$D$412258,E92,'CIFSC flows'!$H$2:$H$412258,D92)</f>
        <v>738859970</v>
      </c>
      <c r="T92" s="82">
        <f>SUMIFS('CIFSC flows'!$O$2:$O$412258,'CIFSC flows'!$D$2:$D$412258,E92,'CIFSC flows'!$H$2:$H$412258,D92)</f>
        <v>-136163860</v>
      </c>
      <c r="U92" s="60">
        <f>SUMIFS('CIFSC flows'!$L$2:$L$412258,'CIFSC flows'!$D$2:$D$412258,E92,'CIFSC flows'!$H$2:$H$412258,D92)</f>
        <v>73981473250</v>
      </c>
      <c r="V92">
        <f t="shared" si="11"/>
        <v>1.5656293381532519E-2</v>
      </c>
      <c r="W92" s="84">
        <f t="shared" si="12"/>
        <v>3.3292111573637851E-3</v>
      </c>
      <c r="X92" s="84">
        <f t="shared" si="13"/>
        <v>1.1525458606182169E-2</v>
      </c>
      <c r="Y92">
        <f t="shared" si="14"/>
        <v>6387.2078507391561</v>
      </c>
      <c r="Z92">
        <f>V92*_xlfn.XLOOKUP(B92,Sheet3!$B$2:$B$31,Sheet3!$S$2:$S$31)</f>
        <v>81.183208646714135</v>
      </c>
      <c r="AA92">
        <f t="shared" si="15"/>
        <v>30037.145519836708</v>
      </c>
      <c r="AB92">
        <f>W92*_xlfn.XLOOKUP(B92,Sheet3!$B$36:$B$64,Sheet3!$X$36:$X$64)</f>
        <v>39.989421822651906</v>
      </c>
      <c r="AC92">
        <f t="shared" si="16"/>
        <v>8676.4443322334046</v>
      </c>
      <c r="AD92">
        <f>X92*_xlfn.XLOOKUP(B92,Sheet3!$B$36:$B$64,Sheet3!$AC$69:$AC$97)</f>
        <v>100.78649386428009</v>
      </c>
      <c r="AE92" t="str">
        <f t="shared" si="10"/>
        <v>AGF North American Div Inc Fd Ser F_91</v>
      </c>
    </row>
    <row r="93" spans="1:31" x14ac:dyDescent="0.25">
      <c r="A93">
        <v>1</v>
      </c>
      <c r="B93" t="s">
        <v>13254</v>
      </c>
      <c r="C93" t="s">
        <v>13255</v>
      </c>
      <c r="D93" t="str">
        <f>_xlfn.XLOOKUP(A93,'Stars and quartiles'!$F$2:$F$4830,'Stars and quartiles'!$I$2:$I$4830)</f>
        <v>Canadian Focused Equity</v>
      </c>
      <c r="E93">
        <v>92</v>
      </c>
      <c r="F93" s="80" t="s">
        <v>286</v>
      </c>
      <c r="G93">
        <v>3</v>
      </c>
      <c r="H93">
        <v>8</v>
      </c>
      <c r="I93">
        <v>2</v>
      </c>
      <c r="J93">
        <v>0</v>
      </c>
      <c r="K93">
        <v>3</v>
      </c>
      <c r="L93">
        <v>-326160.522</v>
      </c>
      <c r="M93">
        <v>80531192</v>
      </c>
      <c r="N93" s="60">
        <f>_xlfn.IFNA(_xlfn.XLOOKUP(A93&amp;"_"&amp;E93,'CIFSC flows'!$J$2:$J$412258,'CIFSC flows'!$M$2:$M$412258),"")</f>
        <v>1841830</v>
      </c>
      <c r="O93" s="60">
        <f>_xlfn.IFNA(_xlfn.XLOOKUP(A93&amp;"_"&amp;E93,'CIFSC flows'!$J$2:$J$412258,'CIFSC flows'!$O$2:$O$412258),"")</f>
        <v>-12044480</v>
      </c>
      <c r="P93" s="60">
        <f>_xlfn.IFNA(_xlfn.XLOOKUP(A93&amp;"_"&amp;E93,'CIFSC flows'!$J$2:$J$412258,'CIFSC flows'!$N$2:$N$412258),"")</f>
        <v>12165310</v>
      </c>
      <c r="Q93" s="60">
        <f>_xlfn.IFNA(_xlfn.XLOOKUP(A93&amp;"_"&amp;E93,'CIFSC flows'!$J$2:$J$412258,'CIFSC flows'!$L$2:$L$412258),"")</f>
        <v>1131616160</v>
      </c>
      <c r="R93" s="60">
        <f>SUMIFS('CIFSC flows'!$M$2:$M$412258,'CIFSC flows'!$D$2:$D$412258,E93,'CIFSC flows'!$H$2:$H$412258,D93)</f>
        <v>531919110</v>
      </c>
      <c r="S93" s="60">
        <f>SUMIFS('CIFSC flows'!$N$2:$N$412258,'CIFSC flows'!$D$2:$D$412258,E93,'CIFSC flows'!$H$2:$H$412258,D93)</f>
        <v>827470400</v>
      </c>
      <c r="T93" s="82">
        <f>SUMIFS('CIFSC flows'!$O$2:$O$412258,'CIFSC flows'!$D$2:$D$412258,E93,'CIFSC flows'!$H$2:$H$412258,D93)</f>
        <v>-284368110</v>
      </c>
      <c r="U93" s="60">
        <f>SUMIFS('CIFSC flows'!$L$2:$L$412258,'CIFSC flows'!$D$2:$D$412258,E93,'CIFSC flows'!$H$2:$H$412258,D93)</f>
        <v>73243495630</v>
      </c>
      <c r="V93">
        <f t="shared" si="11"/>
        <v>1.5450056694679361E-2</v>
      </c>
      <c r="W93" s="84">
        <f t="shared" si="12"/>
        <v>3.4626129525596478E-3</v>
      </c>
      <c r="X93" s="84">
        <f t="shared" si="13"/>
        <v>1.470180685617274E-2</v>
      </c>
      <c r="Y93">
        <f t="shared" si="14"/>
        <v>6472.4681582843423</v>
      </c>
      <c r="Z93">
        <f>V93*_xlfn.XLOOKUP(B93,Sheet3!$B$2:$B$31,Sheet3!$S$2:$S$31)</f>
        <v>80.113801247951656</v>
      </c>
      <c r="AA93">
        <f t="shared" si="15"/>
        <v>28879.924314404692</v>
      </c>
      <c r="AB93">
        <f>W93*_xlfn.XLOOKUP(B93,Sheet3!$B$36:$B$64,Sheet3!$X$36:$X$64)</f>
        <v>41.591801608081489</v>
      </c>
      <c r="AC93">
        <f t="shared" si="16"/>
        <v>6801.8850321117998</v>
      </c>
      <c r="AD93">
        <f>X93*_xlfn.XLOOKUP(B93,Sheet3!$B$36:$B$64,Sheet3!$AC$69:$AC$97)</f>
        <v>128.56265569412471</v>
      </c>
      <c r="AE93" t="str">
        <f t="shared" si="10"/>
        <v>AGF North American Div Inc Fd Ser F_92</v>
      </c>
    </row>
    <row r="94" spans="1:31" x14ac:dyDescent="0.25">
      <c r="A94">
        <v>1</v>
      </c>
      <c r="B94" t="s">
        <v>13254</v>
      </c>
      <c r="C94" t="s">
        <v>13255</v>
      </c>
      <c r="D94" t="str">
        <f>_xlfn.XLOOKUP(A94,'Stars and quartiles'!$F$2:$F$4830,'Stars and quartiles'!$I$2:$I$4830)</f>
        <v>Canadian Focused Equity</v>
      </c>
      <c r="E94">
        <v>93</v>
      </c>
      <c r="F94" s="80" t="s">
        <v>287</v>
      </c>
      <c r="G94">
        <v>3</v>
      </c>
      <c r="H94">
        <v>8</v>
      </c>
      <c r="I94">
        <v>2</v>
      </c>
      <c r="J94">
        <v>0</v>
      </c>
      <c r="K94">
        <v>3</v>
      </c>
      <c r="L94">
        <v>-348745.92300000001</v>
      </c>
      <c r="M94">
        <v>77355439</v>
      </c>
      <c r="N94" s="60">
        <f>_xlfn.IFNA(_xlfn.XLOOKUP(A94&amp;"_"&amp;E94,'CIFSC flows'!$J$2:$J$412258,'CIFSC flows'!$M$2:$M$412258),"")</f>
        <v>1913700</v>
      </c>
      <c r="O94" s="60">
        <f>_xlfn.IFNA(_xlfn.XLOOKUP(A94&amp;"_"&amp;E94,'CIFSC flows'!$J$2:$J$412258,'CIFSC flows'!$O$2:$O$412258),"")</f>
        <v>-10672450</v>
      </c>
      <c r="P94" s="60">
        <f>_xlfn.IFNA(_xlfn.XLOOKUP(A94&amp;"_"&amp;E94,'CIFSC flows'!$J$2:$J$412258,'CIFSC flows'!$N$2:$N$412258),"")</f>
        <v>10633150</v>
      </c>
      <c r="Q94" s="60">
        <f>_xlfn.IFNA(_xlfn.XLOOKUP(A94&amp;"_"&amp;E94,'CIFSC flows'!$J$2:$J$412258,'CIFSC flows'!$L$2:$L$412258),"")</f>
        <v>1083523490</v>
      </c>
      <c r="R94" s="60">
        <f>SUMIFS('CIFSC flows'!$M$2:$M$412258,'CIFSC flows'!$D$2:$D$412258,E94,'CIFSC flows'!$H$2:$H$412258,D94)</f>
        <v>527827730</v>
      </c>
      <c r="S94" s="60">
        <f>SUMIFS('CIFSC flows'!$N$2:$N$412258,'CIFSC flows'!$D$2:$D$412258,E94,'CIFSC flows'!$H$2:$H$412258,D94)</f>
        <v>777796750</v>
      </c>
      <c r="T94" s="82">
        <f>SUMIFS('CIFSC flows'!$O$2:$O$412258,'CIFSC flows'!$D$2:$D$412258,E94,'CIFSC flows'!$H$2:$H$412258,D94)</f>
        <v>-245813640</v>
      </c>
      <c r="U94" s="60">
        <f>SUMIFS('CIFSC flows'!$L$2:$L$412258,'CIFSC flows'!$D$2:$D$412258,E94,'CIFSC flows'!$H$2:$H$412258,D94)</f>
        <v>70435024480</v>
      </c>
      <c r="V94">
        <f t="shared" si="11"/>
        <v>1.5383305365467234E-2</v>
      </c>
      <c r="W94" s="84">
        <f t="shared" si="12"/>
        <v>3.6256147436588828E-3</v>
      </c>
      <c r="X94" s="84">
        <f t="shared" si="13"/>
        <v>1.3670859385822839E-2</v>
      </c>
      <c r="Y94">
        <f t="shared" si="14"/>
        <v>6500.5535302238814</v>
      </c>
      <c r="Z94">
        <f>V94*_xlfn.XLOOKUP(B94,Sheet3!$B$2:$B$31,Sheet3!$S$2:$S$31)</f>
        <v>79.767672892100478</v>
      </c>
      <c r="AA94">
        <f t="shared" si="15"/>
        <v>27581.529497831427</v>
      </c>
      <c r="AB94">
        <f>W94*_xlfn.XLOOKUP(B94,Sheet3!$B$36:$B$64,Sheet3!$X$36:$X$64)</f>
        <v>43.549727096735872</v>
      </c>
      <c r="AC94">
        <f t="shared" si="16"/>
        <v>7314.8290957994568</v>
      </c>
      <c r="AD94">
        <f>X94*_xlfn.XLOOKUP(B94,Sheet3!$B$36:$B$64,Sheet3!$AC$69:$AC$97)</f>
        <v>119.54734580970232</v>
      </c>
      <c r="AE94" t="str">
        <f t="shared" si="10"/>
        <v>AGF North American Div Inc Fd Ser F_93</v>
      </c>
    </row>
    <row r="95" spans="1:31" x14ac:dyDescent="0.25">
      <c r="A95">
        <v>1</v>
      </c>
      <c r="B95" t="s">
        <v>13254</v>
      </c>
      <c r="C95" t="s">
        <v>13255</v>
      </c>
      <c r="D95" t="str">
        <f>_xlfn.XLOOKUP(A95,'Stars and quartiles'!$F$2:$F$4830,'Stars and quartiles'!$I$2:$I$4830)</f>
        <v>Canadian Focused Equity</v>
      </c>
      <c r="E95">
        <v>94</v>
      </c>
      <c r="F95" s="80" t="s">
        <v>288</v>
      </c>
      <c r="G95">
        <v>3</v>
      </c>
      <c r="H95">
        <v>8</v>
      </c>
      <c r="I95">
        <v>2</v>
      </c>
      <c r="J95">
        <v>0</v>
      </c>
      <c r="K95">
        <v>3</v>
      </c>
      <c r="L95">
        <v>-151947.01500000001</v>
      </c>
      <c r="M95">
        <v>75156843</v>
      </c>
      <c r="N95" s="60">
        <f>_xlfn.IFNA(_xlfn.XLOOKUP(A95&amp;"_"&amp;E95,'CIFSC flows'!$J$2:$J$412258,'CIFSC flows'!$M$2:$M$412258),"")</f>
        <v>1691320</v>
      </c>
      <c r="O95" s="60">
        <f>_xlfn.IFNA(_xlfn.XLOOKUP(A95&amp;"_"&amp;E95,'CIFSC flows'!$J$2:$J$412258,'CIFSC flows'!$O$2:$O$412258),"")</f>
        <v>-9434370</v>
      </c>
      <c r="P95" s="60">
        <f>_xlfn.IFNA(_xlfn.XLOOKUP(A95&amp;"_"&amp;E95,'CIFSC flows'!$J$2:$J$412258,'CIFSC flows'!$N$2:$N$412258),"")</f>
        <v>9340690</v>
      </c>
      <c r="Q95" s="60">
        <f>_xlfn.IFNA(_xlfn.XLOOKUP(A95&amp;"_"&amp;E95,'CIFSC flows'!$J$2:$J$412258,'CIFSC flows'!$L$2:$L$412258),"")</f>
        <v>1041921240</v>
      </c>
      <c r="R95" s="60">
        <f>SUMIFS('CIFSC flows'!$M$2:$M$412258,'CIFSC flows'!$D$2:$D$412258,E95,'CIFSC flows'!$H$2:$H$412258,D95)</f>
        <v>471561040</v>
      </c>
      <c r="S95" s="60">
        <f>SUMIFS('CIFSC flows'!$N$2:$N$412258,'CIFSC flows'!$D$2:$D$412258,E95,'CIFSC flows'!$H$2:$H$412258,D95)</f>
        <v>961581700</v>
      </c>
      <c r="T95" s="82">
        <f>SUMIFS('CIFSC flows'!$O$2:$O$412258,'CIFSC flows'!$D$2:$D$412258,E95,'CIFSC flows'!$H$2:$H$412258,D95)</f>
        <v>-532921980</v>
      </c>
      <c r="U95" s="60">
        <f>SUMIFS('CIFSC flows'!$L$2:$L$412258,'CIFSC flows'!$D$2:$D$412258,E95,'CIFSC flows'!$H$2:$H$412258,D95)</f>
        <v>67763081320</v>
      </c>
      <c r="V95">
        <f t="shared" si="11"/>
        <v>1.5375942470498035E-2</v>
      </c>
      <c r="W95" s="84">
        <f t="shared" si="12"/>
        <v>3.5866406605600835E-3</v>
      </c>
      <c r="X95" s="84">
        <f t="shared" si="13"/>
        <v>9.7138807862088058E-3</v>
      </c>
      <c r="Y95">
        <f t="shared" si="14"/>
        <v>6503.6663730936125</v>
      </c>
      <c r="Z95">
        <f>V95*_xlfn.XLOOKUP(B95,Sheet3!$B$2:$B$31,Sheet3!$S$2:$S$31)</f>
        <v>79.729493776267503</v>
      </c>
      <c r="AA95">
        <f t="shared" si="15"/>
        <v>27881.243052763522</v>
      </c>
      <c r="AB95">
        <f>W95*_xlfn.XLOOKUP(B95,Sheet3!$B$36:$B$64,Sheet3!$X$36:$X$64)</f>
        <v>43.081582850090037</v>
      </c>
      <c r="AC95">
        <f t="shared" si="16"/>
        <v>10294.546762605332</v>
      </c>
      <c r="AD95">
        <f>X95*_xlfn.XLOOKUP(B95,Sheet3!$B$36:$B$64,Sheet3!$AC$69:$AC$97)</f>
        <v>84.944818224624811</v>
      </c>
      <c r="AE95" t="str">
        <f t="shared" si="10"/>
        <v>AGF North American Div Inc Fd Ser F_94</v>
      </c>
    </row>
    <row r="96" spans="1:31" x14ac:dyDescent="0.25">
      <c r="A96">
        <v>1</v>
      </c>
      <c r="B96" t="s">
        <v>13254</v>
      </c>
      <c r="C96" t="s">
        <v>13255</v>
      </c>
      <c r="D96" t="str">
        <f>_xlfn.XLOOKUP(A96,'Stars and quartiles'!$F$2:$F$4830,'Stars and quartiles'!$I$2:$I$4830)</f>
        <v>Canadian Focused Equity</v>
      </c>
      <c r="E96">
        <v>95</v>
      </c>
      <c r="F96" s="80" t="s">
        <v>289</v>
      </c>
      <c r="G96">
        <v>3</v>
      </c>
      <c r="H96">
        <v>8</v>
      </c>
      <c r="I96">
        <v>2</v>
      </c>
      <c r="J96">
        <v>0</v>
      </c>
      <c r="K96">
        <v>3</v>
      </c>
      <c r="L96">
        <v>3</v>
      </c>
      <c r="M96">
        <v>79212348</v>
      </c>
      <c r="N96" s="60">
        <f>_xlfn.IFNA(_xlfn.XLOOKUP(A96&amp;"_"&amp;E96,'CIFSC flows'!$J$2:$J$412258,'CIFSC flows'!$M$2:$M$412258),"")</f>
        <v>2809180</v>
      </c>
      <c r="O96" s="60">
        <f>_xlfn.IFNA(_xlfn.XLOOKUP(A96&amp;"_"&amp;E96,'CIFSC flows'!$J$2:$J$412258,'CIFSC flows'!$O$2:$O$412258),"")</f>
        <v>-8793950</v>
      </c>
      <c r="P96" s="60">
        <f>_xlfn.IFNA(_xlfn.XLOOKUP(A96&amp;"_"&amp;E96,'CIFSC flows'!$J$2:$J$412258,'CIFSC flows'!$N$2:$N$412258),"")</f>
        <v>10631130</v>
      </c>
      <c r="Q96" s="60">
        <f>_xlfn.IFNA(_xlfn.XLOOKUP(A96&amp;"_"&amp;E96,'CIFSC flows'!$J$2:$J$412258,'CIFSC flows'!$L$2:$L$412258),"")</f>
        <v>1112660560</v>
      </c>
      <c r="R96" s="60">
        <f>SUMIFS('CIFSC flows'!$M$2:$M$412258,'CIFSC flows'!$D$2:$D$412258,E96,'CIFSC flows'!$H$2:$H$412258,D96)</f>
        <v>559569090</v>
      </c>
      <c r="S96" s="60">
        <f>SUMIFS('CIFSC flows'!$N$2:$N$412258,'CIFSC flows'!$D$2:$D$412258,E96,'CIFSC flows'!$H$2:$H$412258,D96)</f>
        <v>1017703830</v>
      </c>
      <c r="T96" s="82">
        <f>SUMIFS('CIFSC flows'!$O$2:$O$412258,'CIFSC flows'!$D$2:$D$412258,E96,'CIFSC flows'!$H$2:$H$412258,D96)</f>
        <v>-523814110</v>
      </c>
      <c r="U96" s="60">
        <f>SUMIFS('CIFSC flows'!$L$2:$L$412258,'CIFSC flows'!$D$2:$D$412258,E96,'CIFSC flows'!$H$2:$H$412258,D96)</f>
        <v>71734922540</v>
      </c>
      <c r="V96">
        <f t="shared" si="11"/>
        <v>1.5510723655965071E-2</v>
      </c>
      <c r="W96" s="84">
        <f t="shared" si="12"/>
        <v>5.0202558543753729E-3</v>
      </c>
      <c r="X96" s="84">
        <f t="shared" si="13"/>
        <v>1.0446192385853554E-2</v>
      </c>
      <c r="Y96">
        <f t="shared" si="14"/>
        <v>6447.1524487216484</v>
      </c>
      <c r="Z96">
        <f>V96*_xlfn.XLOOKUP(B96,Sheet3!$B$2:$B$31,Sheet3!$S$2:$S$31)</f>
        <v>80.428380085738979</v>
      </c>
      <c r="AA96">
        <f t="shared" si="15"/>
        <v>19919.303497817869</v>
      </c>
      <c r="AB96">
        <f>W96*_xlfn.XLOOKUP(B96,Sheet3!$B$36:$B$64,Sheet3!$X$36:$X$64)</f>
        <v>60.301710984659437</v>
      </c>
      <c r="AC96">
        <f t="shared" si="16"/>
        <v>9572.8660076586402</v>
      </c>
      <c r="AD96">
        <f>X96*_xlfn.XLOOKUP(B96,Sheet3!$B$36:$B$64,Sheet3!$AC$69:$AC$97)</f>
        <v>91.348651778349691</v>
      </c>
      <c r="AE96" t="str">
        <f t="shared" si="10"/>
        <v>AGF North American Div Inc Fd Ser F_95</v>
      </c>
    </row>
    <row r="97" spans="1:31" x14ac:dyDescent="0.25">
      <c r="A97">
        <v>1</v>
      </c>
      <c r="B97" t="s">
        <v>13254</v>
      </c>
      <c r="C97" t="s">
        <v>13255</v>
      </c>
      <c r="D97" t="str">
        <f>_xlfn.XLOOKUP(A97,'Stars and quartiles'!$F$2:$F$4830,'Stars and quartiles'!$I$2:$I$4830)</f>
        <v>Canadian Focused Equity</v>
      </c>
      <c r="E97">
        <v>96</v>
      </c>
      <c r="F97" s="80" t="s">
        <v>290</v>
      </c>
      <c r="G97">
        <v>3</v>
      </c>
      <c r="H97">
        <v>8</v>
      </c>
      <c r="I97">
        <v>2</v>
      </c>
      <c r="J97">
        <v>0</v>
      </c>
      <c r="K97">
        <v>3</v>
      </c>
      <c r="L97">
        <v>3</v>
      </c>
      <c r="M97">
        <v>82200943</v>
      </c>
      <c r="N97" s="60">
        <f>_xlfn.IFNA(_xlfn.XLOOKUP(A97&amp;"_"&amp;E97,'CIFSC flows'!$J$2:$J$412258,'CIFSC flows'!$M$2:$M$412258),"")</f>
        <v>1660780</v>
      </c>
      <c r="O97" s="60">
        <f>_xlfn.IFNA(_xlfn.XLOOKUP(A97&amp;"_"&amp;E97,'CIFSC flows'!$J$2:$J$412258,'CIFSC flows'!$O$2:$O$412258),"")</f>
        <v>-10767200</v>
      </c>
      <c r="P97" s="60">
        <f>_xlfn.IFNA(_xlfn.XLOOKUP(A97&amp;"_"&amp;E97,'CIFSC flows'!$J$2:$J$412258,'CIFSC flows'!$N$2:$N$412258),"")</f>
        <v>11747980</v>
      </c>
      <c r="Q97" s="60">
        <f>_xlfn.IFNA(_xlfn.XLOOKUP(A97&amp;"_"&amp;E97,'CIFSC flows'!$J$2:$J$412258,'CIFSC flows'!$L$2:$L$412258),"")</f>
        <v>1153200180</v>
      </c>
      <c r="R97" s="60">
        <f>SUMIFS('CIFSC flows'!$M$2:$M$412258,'CIFSC flows'!$D$2:$D$412258,E97,'CIFSC flows'!$H$2:$H$412258,D97)</f>
        <v>593862880</v>
      </c>
      <c r="S97" s="60">
        <f>SUMIFS('CIFSC flows'!$N$2:$N$412258,'CIFSC flows'!$D$2:$D$412258,E97,'CIFSC flows'!$H$2:$H$412258,D97)</f>
        <v>992957890</v>
      </c>
      <c r="T97" s="82">
        <f>SUMIFS('CIFSC flows'!$O$2:$O$412258,'CIFSC flows'!$D$2:$D$412258,E97,'CIFSC flows'!$H$2:$H$412258,D97)</f>
        <v>-426626170</v>
      </c>
      <c r="U97" s="60">
        <f>SUMIFS('CIFSC flows'!$L$2:$L$412258,'CIFSC flows'!$D$2:$D$412258,E97,'CIFSC flows'!$H$2:$H$412258,D97)</f>
        <v>73350106290</v>
      </c>
      <c r="V97">
        <f t="shared" si="11"/>
        <v>1.5721861062350208E-2</v>
      </c>
      <c r="W97" s="84">
        <f t="shared" si="12"/>
        <v>2.7965714913853515E-3</v>
      </c>
      <c r="X97" s="84">
        <f t="shared" si="13"/>
        <v>1.1831297297008235E-2</v>
      </c>
      <c r="Y97">
        <f t="shared" si="14"/>
        <v>6360.5701388288016</v>
      </c>
      <c r="Z97">
        <f>V97*_xlfn.XLOOKUP(B97,Sheet3!$B$2:$B$31,Sheet3!$S$2:$S$31)</f>
        <v>81.523199382872818</v>
      </c>
      <c r="AA97">
        <f t="shared" si="15"/>
        <v>35758.070304314839</v>
      </c>
      <c r="AB97">
        <f>W97*_xlfn.XLOOKUP(B97,Sheet3!$B$36:$B$64,Sheet3!$X$36:$X$64)</f>
        <v>33.591524159965282</v>
      </c>
      <c r="AC97">
        <f t="shared" si="16"/>
        <v>8452.1584987376555</v>
      </c>
      <c r="AD97">
        <f>X97*_xlfn.XLOOKUP(B97,Sheet3!$B$36:$B$64,Sheet3!$AC$69:$AC$97)</f>
        <v>103.46095658109265</v>
      </c>
      <c r="AE97" t="str">
        <f t="shared" si="10"/>
        <v>AGF North American Div Inc Fd Ser F_96</v>
      </c>
    </row>
    <row r="98" spans="1:31" x14ac:dyDescent="0.25">
      <c r="A98">
        <v>1</v>
      </c>
      <c r="B98" t="s">
        <v>13254</v>
      </c>
      <c r="C98" t="s">
        <v>13255</v>
      </c>
      <c r="D98" t="str">
        <f>_xlfn.XLOOKUP(A98,'Stars and quartiles'!$F$2:$F$4830,'Stars and quartiles'!$I$2:$I$4830)</f>
        <v>Canadian Focused Equity</v>
      </c>
      <c r="E98">
        <v>97</v>
      </c>
      <c r="F98" t="s">
        <v>207</v>
      </c>
      <c r="G98">
        <v>3</v>
      </c>
      <c r="H98">
        <v>8</v>
      </c>
      <c r="I98">
        <v>2</v>
      </c>
      <c r="J98">
        <v>0</v>
      </c>
      <c r="K98">
        <v>3</v>
      </c>
      <c r="L98">
        <v>3</v>
      </c>
      <c r="M98">
        <v>81656711</v>
      </c>
      <c r="N98" s="60" t="str">
        <f>_xlfn.IFNA(_xlfn.XLOOKUP(A98&amp;"_"&amp;E98,'CIFSC flows'!$J$2:$J$412258,'CIFSC flows'!$M$2:$M$412258),"")</f>
        <v/>
      </c>
      <c r="O98" s="60" t="str">
        <f>_xlfn.IFNA(_xlfn.XLOOKUP(A98&amp;"_"&amp;E98,'CIFSC flows'!$J$2:$J$412258,'CIFSC flows'!$O$2:$O$412258),"")</f>
        <v/>
      </c>
      <c r="P98" s="60" t="str">
        <f>_xlfn.IFNA(_xlfn.XLOOKUP(A98&amp;"_"&amp;E98,'CIFSC flows'!$J$2:$J$412258,'CIFSC flows'!$N$2:$N$412258),"")</f>
        <v/>
      </c>
      <c r="Q98" s="60" t="str">
        <f>_xlfn.IFNA(_xlfn.XLOOKUP(A98&amp;"_"&amp;E98,'CIFSC flows'!$J$2:$J$412258,'CIFSC flows'!$L$2:$L$412258),"")</f>
        <v/>
      </c>
      <c r="R98" s="60">
        <f>SUMIFS('CIFSC flows'!$M$2:$M$412258,'CIFSC flows'!$D$2:$D$412258,E98,'CIFSC flows'!$H$2:$H$412258,D98)</f>
        <v>0</v>
      </c>
      <c r="S98" s="60">
        <f>SUMIFS('CIFSC flows'!$N$2:$N$412258,'CIFSC flows'!$D$2:$D$412258,E98,'CIFSC flows'!$H$2:$H$412258,D98)</f>
        <v>0</v>
      </c>
      <c r="T98" s="82">
        <f>SUMIFS('CIFSC flows'!$O$2:$O$412258,'CIFSC flows'!$D$2:$D$412258,E98,'CIFSC flows'!$H$2:$H$412258,D98)</f>
        <v>0</v>
      </c>
      <c r="U98" s="60">
        <f>SUMIFS('CIFSC flows'!$L$2:$L$412258,'CIFSC flows'!$D$2:$D$412258,E98,'CIFSC flows'!$H$2:$H$412258,D98)</f>
        <v>0</v>
      </c>
      <c r="V98" t="str">
        <f t="shared" si="11"/>
        <v/>
      </c>
      <c r="W98" s="84" t="str">
        <f t="shared" si="12"/>
        <v/>
      </c>
      <c r="X98" s="84" t="str">
        <f t="shared" si="13"/>
        <v/>
      </c>
      <c r="Z98" t="e">
        <f>V98*_xlfn.XLOOKUP(B98,Sheet3!$B$2:$B$31,Sheet3!$S$2:$S$31)</f>
        <v>#VALUE!</v>
      </c>
      <c r="AB98" t="e">
        <f>W98*_xlfn.XLOOKUP(B98,Sheet3!$B$36:$B$64,Sheet3!$X$36:$X$64)</f>
        <v>#VALUE!</v>
      </c>
      <c r="AD98" t="e">
        <f>X98*_xlfn.XLOOKUP(B98,Sheet3!$B$36:$B$64,Sheet3!$AC$69:$AC$97)</f>
        <v>#VALUE!</v>
      </c>
    </row>
    <row r="99" spans="1:31" x14ac:dyDescent="0.25">
      <c r="A99">
        <v>1</v>
      </c>
      <c r="B99" t="s">
        <v>13254</v>
      </c>
      <c r="C99" t="s">
        <v>13255</v>
      </c>
      <c r="D99" t="str">
        <f>_xlfn.XLOOKUP(A99,'Stars and quartiles'!$F$2:$F$4830,'Stars and quartiles'!$I$2:$I$4830)</f>
        <v>Canadian Focused Equity</v>
      </c>
      <c r="E99">
        <v>98</v>
      </c>
      <c r="F99" t="s">
        <v>208</v>
      </c>
      <c r="G99">
        <v>3</v>
      </c>
      <c r="H99">
        <v>8</v>
      </c>
      <c r="I99">
        <v>2</v>
      </c>
      <c r="J99">
        <v>0</v>
      </c>
      <c r="K99">
        <v>3</v>
      </c>
      <c r="L99">
        <v>3</v>
      </c>
      <c r="M99">
        <v>84157517</v>
      </c>
      <c r="N99" s="60" t="str">
        <f>_xlfn.IFNA(_xlfn.XLOOKUP(A99&amp;"_"&amp;E99,'CIFSC flows'!$J$2:$J$412258,'CIFSC flows'!$M$2:$M$412258),"")</f>
        <v/>
      </c>
      <c r="O99" s="60" t="str">
        <f>_xlfn.IFNA(_xlfn.XLOOKUP(A99&amp;"_"&amp;E99,'CIFSC flows'!$J$2:$J$412258,'CIFSC flows'!$O$2:$O$412258),"")</f>
        <v/>
      </c>
      <c r="P99" s="60" t="str">
        <f>_xlfn.IFNA(_xlfn.XLOOKUP(A99&amp;"_"&amp;E99,'CIFSC flows'!$J$2:$J$412258,'CIFSC flows'!$N$2:$N$412258),"")</f>
        <v/>
      </c>
      <c r="Q99" s="60" t="str">
        <f>_xlfn.IFNA(_xlfn.XLOOKUP(A99&amp;"_"&amp;E99,'CIFSC flows'!$J$2:$J$412258,'CIFSC flows'!$L$2:$L$412258),"")</f>
        <v/>
      </c>
      <c r="R99" s="60">
        <f>SUMIFS('CIFSC flows'!$M$2:$M$412258,'CIFSC flows'!$D$2:$D$412258,E99,'CIFSC flows'!$H$2:$H$412258,D99)</f>
        <v>0</v>
      </c>
      <c r="S99" s="60">
        <f>SUMIFS('CIFSC flows'!$N$2:$N$412258,'CIFSC flows'!$D$2:$D$412258,E99,'CIFSC flows'!$H$2:$H$412258,D99)</f>
        <v>0</v>
      </c>
      <c r="T99" s="82">
        <f>SUMIFS('CIFSC flows'!$O$2:$O$412258,'CIFSC flows'!$D$2:$D$412258,E99,'CIFSC flows'!$H$2:$H$412258,D99)</f>
        <v>0</v>
      </c>
      <c r="U99" s="60">
        <f>SUMIFS('CIFSC flows'!$L$2:$L$412258,'CIFSC flows'!$D$2:$D$412258,E99,'CIFSC flows'!$H$2:$H$412258,D99)</f>
        <v>0</v>
      </c>
      <c r="V99" t="str">
        <f t="shared" si="11"/>
        <v/>
      </c>
      <c r="W99" s="84" t="str">
        <f t="shared" si="12"/>
        <v/>
      </c>
      <c r="X99" s="84" t="str">
        <f t="shared" si="13"/>
        <v/>
      </c>
      <c r="Z99" t="e">
        <f>V99*_xlfn.XLOOKUP(B99,Sheet3!$B$2:$B$31,Sheet3!$S$2:$S$31)</f>
        <v>#VALUE!</v>
      </c>
      <c r="AB99" t="e">
        <f>W99*_xlfn.XLOOKUP(B99,Sheet3!$B$36:$B$64,Sheet3!$X$36:$X$64)</f>
        <v>#VALUE!</v>
      </c>
      <c r="AD99" t="e">
        <f>X99*_xlfn.XLOOKUP(B99,Sheet3!$B$36:$B$64,Sheet3!$AC$69:$AC$97)</f>
        <v>#VALUE!</v>
      </c>
    </row>
    <row r="100" spans="1:31" x14ac:dyDescent="0.25">
      <c r="A100">
        <v>1</v>
      </c>
      <c r="B100" t="s">
        <v>13254</v>
      </c>
      <c r="C100" t="s">
        <v>13255</v>
      </c>
      <c r="D100" t="str">
        <f>_xlfn.XLOOKUP(A100,'Stars and quartiles'!$F$2:$F$4830,'Stars and quartiles'!$I$2:$I$4830)</f>
        <v>Canadian Focused Equity</v>
      </c>
      <c r="E100">
        <v>99</v>
      </c>
      <c r="F100" t="s">
        <v>209</v>
      </c>
      <c r="G100">
        <v>3</v>
      </c>
      <c r="H100">
        <v>8</v>
      </c>
      <c r="I100">
        <v>2</v>
      </c>
      <c r="J100">
        <v>0</v>
      </c>
      <c r="K100">
        <v>3</v>
      </c>
      <c r="L100">
        <v>3</v>
      </c>
      <c r="M100">
        <v>86240446</v>
      </c>
      <c r="N100" s="60" t="str">
        <f>_xlfn.IFNA(_xlfn.XLOOKUP(A100&amp;"_"&amp;E100,'CIFSC flows'!$J$2:$J$412258,'CIFSC flows'!$M$2:$M$412258),"")</f>
        <v/>
      </c>
      <c r="O100" s="60" t="str">
        <f>_xlfn.IFNA(_xlfn.XLOOKUP(A100&amp;"_"&amp;E100,'CIFSC flows'!$J$2:$J$412258,'CIFSC flows'!$O$2:$O$412258),"")</f>
        <v/>
      </c>
      <c r="P100" s="60" t="str">
        <f>_xlfn.IFNA(_xlfn.XLOOKUP(A100&amp;"_"&amp;E100,'CIFSC flows'!$J$2:$J$412258,'CIFSC flows'!$N$2:$N$412258),"")</f>
        <v/>
      </c>
      <c r="Q100" s="60" t="str">
        <f>_xlfn.IFNA(_xlfn.XLOOKUP(A100&amp;"_"&amp;E100,'CIFSC flows'!$J$2:$J$412258,'CIFSC flows'!$L$2:$L$412258),"")</f>
        <v/>
      </c>
      <c r="R100" s="60">
        <f>SUMIFS('CIFSC flows'!$M$2:$M$412258,'CIFSC flows'!$D$2:$D$412258,E100,'CIFSC flows'!$H$2:$H$412258,D100)</f>
        <v>0</v>
      </c>
      <c r="S100" s="60">
        <f>SUMIFS('CIFSC flows'!$N$2:$N$412258,'CIFSC flows'!$D$2:$D$412258,E100,'CIFSC flows'!$H$2:$H$412258,D100)</f>
        <v>0</v>
      </c>
      <c r="T100" s="82">
        <f>SUMIFS('CIFSC flows'!$O$2:$O$412258,'CIFSC flows'!$D$2:$D$412258,E100,'CIFSC flows'!$H$2:$H$412258,D100)</f>
        <v>0</v>
      </c>
      <c r="U100" s="60">
        <f>SUMIFS('CIFSC flows'!$L$2:$L$412258,'CIFSC flows'!$D$2:$D$412258,E100,'CIFSC flows'!$H$2:$H$412258,D100)</f>
        <v>0</v>
      </c>
      <c r="V100" t="str">
        <f t="shared" si="11"/>
        <v/>
      </c>
      <c r="W100" s="84" t="str">
        <f t="shared" si="12"/>
        <v/>
      </c>
      <c r="X100" s="84" t="str">
        <f t="shared" si="13"/>
        <v/>
      </c>
      <c r="Z100" t="e">
        <f>V100*_xlfn.XLOOKUP(B100,Sheet3!$B$2:$B$31,Sheet3!$S$2:$S$31)</f>
        <v>#VALUE!</v>
      </c>
      <c r="AB100" t="e">
        <f>W100*_xlfn.XLOOKUP(B100,Sheet3!$B$36:$B$64,Sheet3!$X$36:$X$64)</f>
        <v>#VALUE!</v>
      </c>
      <c r="AD100" t="e">
        <f>X100*_xlfn.XLOOKUP(B100,Sheet3!$B$36:$B$64,Sheet3!$AC$69:$AC$97)</f>
        <v>#VALUE!</v>
      </c>
    </row>
    <row r="101" spans="1:31" x14ac:dyDescent="0.25">
      <c r="A101">
        <v>1</v>
      </c>
      <c r="B101" t="s">
        <v>13254</v>
      </c>
      <c r="C101" t="s">
        <v>13255</v>
      </c>
      <c r="D101" t="str">
        <f>_xlfn.XLOOKUP(A101,'Stars and quartiles'!$F$2:$F$4830,'Stars and quartiles'!$I$2:$I$4830)</f>
        <v>Canadian Focused Equity</v>
      </c>
      <c r="E101">
        <v>100</v>
      </c>
      <c r="F101" t="s">
        <v>210</v>
      </c>
      <c r="G101">
        <v>3</v>
      </c>
      <c r="H101">
        <v>8</v>
      </c>
      <c r="I101">
        <v>2</v>
      </c>
      <c r="J101">
        <v>0</v>
      </c>
      <c r="K101">
        <v>3</v>
      </c>
      <c r="L101">
        <v>3</v>
      </c>
      <c r="M101">
        <v>84315855</v>
      </c>
      <c r="N101" s="60" t="str">
        <f>_xlfn.IFNA(_xlfn.XLOOKUP(A101&amp;"_"&amp;E101,'CIFSC flows'!$J$2:$J$412258,'CIFSC flows'!$M$2:$M$412258),"")</f>
        <v/>
      </c>
      <c r="O101" s="60" t="str">
        <f>_xlfn.IFNA(_xlfn.XLOOKUP(A101&amp;"_"&amp;E101,'CIFSC flows'!$J$2:$J$412258,'CIFSC flows'!$O$2:$O$412258),"")</f>
        <v/>
      </c>
      <c r="P101" s="60" t="str">
        <f>_xlfn.IFNA(_xlfn.XLOOKUP(A101&amp;"_"&amp;E101,'CIFSC flows'!$J$2:$J$412258,'CIFSC flows'!$N$2:$N$412258),"")</f>
        <v/>
      </c>
      <c r="Q101" s="60" t="str">
        <f>_xlfn.IFNA(_xlfn.XLOOKUP(A101&amp;"_"&amp;E101,'CIFSC flows'!$J$2:$J$412258,'CIFSC flows'!$L$2:$L$412258),"")</f>
        <v/>
      </c>
      <c r="R101" s="60">
        <f>SUMIFS('CIFSC flows'!$M$2:$M$412258,'CIFSC flows'!$D$2:$D$412258,E101,'CIFSC flows'!$H$2:$H$412258,D101)</f>
        <v>0</v>
      </c>
      <c r="S101" s="60">
        <f>SUMIFS('CIFSC flows'!$N$2:$N$412258,'CIFSC flows'!$D$2:$D$412258,E101,'CIFSC flows'!$H$2:$H$412258,D101)</f>
        <v>0</v>
      </c>
      <c r="T101" s="82">
        <f>SUMIFS('CIFSC flows'!$O$2:$O$412258,'CIFSC flows'!$D$2:$D$412258,E101,'CIFSC flows'!$H$2:$H$412258,D101)</f>
        <v>0</v>
      </c>
      <c r="U101" s="60">
        <f>SUMIFS('CIFSC flows'!$L$2:$L$412258,'CIFSC flows'!$D$2:$D$412258,E101,'CIFSC flows'!$H$2:$H$412258,D101)</f>
        <v>0</v>
      </c>
      <c r="V101" t="str">
        <f t="shared" si="11"/>
        <v/>
      </c>
      <c r="W101" s="84" t="str">
        <f t="shared" si="12"/>
        <v/>
      </c>
      <c r="X101" s="84" t="str">
        <f t="shared" si="13"/>
        <v/>
      </c>
      <c r="Z101" t="e">
        <f>V101*_xlfn.XLOOKUP(B101,Sheet3!$B$2:$B$31,Sheet3!$S$2:$S$31)</f>
        <v>#VALUE!</v>
      </c>
      <c r="AB101" t="e">
        <f>W101*_xlfn.XLOOKUP(B101,Sheet3!$B$36:$B$64,Sheet3!$X$36:$X$64)</f>
        <v>#VALUE!</v>
      </c>
      <c r="AD101" t="e">
        <f>X101*_xlfn.XLOOKUP(B101,Sheet3!$B$36:$B$64,Sheet3!$AC$69:$AC$97)</f>
        <v>#VALUE!</v>
      </c>
    </row>
    <row r="102" spans="1:31" x14ac:dyDescent="0.25">
      <c r="A102">
        <v>1</v>
      </c>
      <c r="B102" t="s">
        <v>13254</v>
      </c>
      <c r="C102" t="s">
        <v>13255</v>
      </c>
      <c r="D102" t="str">
        <f>_xlfn.XLOOKUP(A102,'Stars and quartiles'!$F$2:$F$4830,'Stars and quartiles'!$I$2:$I$4830)</f>
        <v>Canadian Focused Equity</v>
      </c>
      <c r="E102">
        <v>101</v>
      </c>
      <c r="F102" t="s">
        <v>211</v>
      </c>
      <c r="G102">
        <v>3</v>
      </c>
      <c r="H102">
        <v>8</v>
      </c>
      <c r="I102">
        <v>2</v>
      </c>
      <c r="J102">
        <v>0</v>
      </c>
      <c r="K102">
        <v>3</v>
      </c>
      <c r="L102">
        <v>3</v>
      </c>
      <c r="M102">
        <v>86571152</v>
      </c>
      <c r="N102" s="60" t="str">
        <f>_xlfn.IFNA(_xlfn.XLOOKUP(A102&amp;"_"&amp;E102,'CIFSC flows'!$J$2:$J$412258,'CIFSC flows'!$M$2:$M$412258),"")</f>
        <v/>
      </c>
      <c r="O102" s="60" t="str">
        <f>_xlfn.IFNA(_xlfn.XLOOKUP(A102&amp;"_"&amp;E102,'CIFSC flows'!$J$2:$J$412258,'CIFSC flows'!$O$2:$O$412258),"")</f>
        <v/>
      </c>
      <c r="P102" s="60" t="str">
        <f>_xlfn.IFNA(_xlfn.XLOOKUP(A102&amp;"_"&amp;E102,'CIFSC flows'!$J$2:$J$412258,'CIFSC flows'!$N$2:$N$412258),"")</f>
        <v/>
      </c>
      <c r="Q102" s="60" t="str">
        <f>_xlfn.IFNA(_xlfn.XLOOKUP(A102&amp;"_"&amp;E102,'CIFSC flows'!$J$2:$J$412258,'CIFSC flows'!$L$2:$L$412258),"")</f>
        <v/>
      </c>
      <c r="R102" s="60">
        <f>SUMIFS('CIFSC flows'!$M$2:$M$412258,'CIFSC flows'!$D$2:$D$412258,E102,'CIFSC flows'!$H$2:$H$412258,D102)</f>
        <v>0</v>
      </c>
      <c r="S102" s="60">
        <f>SUMIFS('CIFSC flows'!$N$2:$N$412258,'CIFSC flows'!$D$2:$D$412258,E102,'CIFSC flows'!$H$2:$H$412258,D102)</f>
        <v>0</v>
      </c>
      <c r="T102" s="82">
        <f>SUMIFS('CIFSC flows'!$O$2:$O$412258,'CIFSC flows'!$D$2:$D$412258,E102,'CIFSC flows'!$H$2:$H$412258,D102)</f>
        <v>0</v>
      </c>
      <c r="U102" s="60">
        <f>SUMIFS('CIFSC flows'!$L$2:$L$412258,'CIFSC flows'!$D$2:$D$412258,E102,'CIFSC flows'!$H$2:$H$412258,D102)</f>
        <v>0</v>
      </c>
      <c r="V102" t="str">
        <f t="shared" si="11"/>
        <v/>
      </c>
      <c r="W102" s="84" t="str">
        <f t="shared" si="12"/>
        <v/>
      </c>
      <c r="X102" s="84" t="str">
        <f t="shared" si="13"/>
        <v/>
      </c>
      <c r="Z102" t="e">
        <f>V102*_xlfn.XLOOKUP(B102,Sheet3!$B$2:$B$31,Sheet3!$S$2:$S$31)</f>
        <v>#VALUE!</v>
      </c>
      <c r="AB102" t="e">
        <f>W102*_xlfn.XLOOKUP(B102,Sheet3!$B$36:$B$64,Sheet3!$X$36:$X$64)</f>
        <v>#VALUE!</v>
      </c>
      <c r="AD102" t="e">
        <f>X102*_xlfn.XLOOKUP(B102,Sheet3!$B$36:$B$64,Sheet3!$AC$69:$AC$97)</f>
        <v>#VALUE!</v>
      </c>
    </row>
    <row r="103" spans="1:31" x14ac:dyDescent="0.25">
      <c r="A103">
        <v>1</v>
      </c>
      <c r="B103" t="s">
        <v>13254</v>
      </c>
      <c r="C103" t="s">
        <v>13255</v>
      </c>
      <c r="D103" t="str">
        <f>_xlfn.XLOOKUP(A103,'Stars and quartiles'!$F$2:$F$4830,'Stars and quartiles'!$I$2:$I$4830)</f>
        <v>Canadian Focused Equity</v>
      </c>
      <c r="E103">
        <v>102</v>
      </c>
      <c r="F103" t="s">
        <v>212</v>
      </c>
      <c r="G103">
        <v>3</v>
      </c>
      <c r="H103">
        <v>8</v>
      </c>
      <c r="I103">
        <v>2</v>
      </c>
      <c r="J103">
        <v>0</v>
      </c>
      <c r="K103">
        <v>3</v>
      </c>
      <c r="L103">
        <v>3</v>
      </c>
      <c r="M103">
        <v>85236209</v>
      </c>
      <c r="N103" s="60" t="str">
        <f>_xlfn.IFNA(_xlfn.XLOOKUP(A103&amp;"_"&amp;E103,'CIFSC flows'!$J$2:$J$412258,'CIFSC flows'!$M$2:$M$412258),"")</f>
        <v/>
      </c>
      <c r="O103" s="60" t="str">
        <f>_xlfn.IFNA(_xlfn.XLOOKUP(A103&amp;"_"&amp;E103,'CIFSC flows'!$J$2:$J$412258,'CIFSC flows'!$O$2:$O$412258),"")</f>
        <v/>
      </c>
      <c r="P103" s="60" t="str">
        <f>_xlfn.IFNA(_xlfn.XLOOKUP(A103&amp;"_"&amp;E103,'CIFSC flows'!$J$2:$J$412258,'CIFSC flows'!$N$2:$N$412258),"")</f>
        <v/>
      </c>
      <c r="Q103" s="60" t="str">
        <f>_xlfn.IFNA(_xlfn.XLOOKUP(A103&amp;"_"&amp;E103,'CIFSC flows'!$J$2:$J$412258,'CIFSC flows'!$L$2:$L$412258),"")</f>
        <v/>
      </c>
      <c r="R103" s="60">
        <f>SUMIFS('CIFSC flows'!$M$2:$M$412258,'CIFSC flows'!$D$2:$D$412258,E103,'CIFSC flows'!$H$2:$H$412258,D103)</f>
        <v>0</v>
      </c>
      <c r="S103" s="60">
        <f>SUMIFS('CIFSC flows'!$N$2:$N$412258,'CIFSC flows'!$D$2:$D$412258,E103,'CIFSC flows'!$H$2:$H$412258,D103)</f>
        <v>0</v>
      </c>
      <c r="T103" s="82">
        <f>SUMIFS('CIFSC flows'!$O$2:$O$412258,'CIFSC flows'!$D$2:$D$412258,E103,'CIFSC flows'!$H$2:$H$412258,D103)</f>
        <v>0</v>
      </c>
      <c r="U103" s="60">
        <f>SUMIFS('CIFSC flows'!$L$2:$L$412258,'CIFSC flows'!$D$2:$D$412258,E103,'CIFSC flows'!$H$2:$H$412258,D103)</f>
        <v>0</v>
      </c>
      <c r="V103" t="str">
        <f t="shared" si="11"/>
        <v/>
      </c>
      <c r="W103" s="84" t="str">
        <f t="shared" si="12"/>
        <v/>
      </c>
      <c r="X103" s="84" t="str">
        <f t="shared" si="13"/>
        <v/>
      </c>
      <c r="Z103" t="e">
        <f>V103*_xlfn.XLOOKUP(B103,Sheet3!$B$2:$B$31,Sheet3!$S$2:$S$31)</f>
        <v>#VALUE!</v>
      </c>
      <c r="AB103" t="e">
        <f>W103*_xlfn.XLOOKUP(B103,Sheet3!$B$36:$B$64,Sheet3!$X$36:$X$64)</f>
        <v>#VALUE!</v>
      </c>
      <c r="AD103" t="e">
        <f>X103*_xlfn.XLOOKUP(B103,Sheet3!$B$36:$B$64,Sheet3!$AC$69:$AC$97)</f>
        <v>#VALUE!</v>
      </c>
    </row>
    <row r="104" spans="1:31" x14ac:dyDescent="0.25">
      <c r="A104">
        <v>1</v>
      </c>
      <c r="B104" t="s">
        <v>13254</v>
      </c>
      <c r="C104" t="s">
        <v>13255</v>
      </c>
      <c r="D104" t="str">
        <f>_xlfn.XLOOKUP(A104,'Stars and quartiles'!$F$2:$F$4830,'Stars and quartiles'!$I$2:$I$4830)</f>
        <v>Canadian Focused Equity</v>
      </c>
      <c r="E104">
        <v>103</v>
      </c>
      <c r="F104" t="s">
        <v>213</v>
      </c>
      <c r="G104">
        <v>3</v>
      </c>
      <c r="H104">
        <v>8</v>
      </c>
      <c r="I104">
        <v>2</v>
      </c>
      <c r="J104">
        <v>0</v>
      </c>
      <c r="K104">
        <v>3</v>
      </c>
      <c r="L104">
        <v>3</v>
      </c>
      <c r="M104">
        <v>89617697</v>
      </c>
      <c r="N104" s="60" t="str">
        <f>_xlfn.IFNA(_xlfn.XLOOKUP(A104&amp;"_"&amp;E104,'CIFSC flows'!$J$2:$J$412258,'CIFSC flows'!$M$2:$M$412258),"")</f>
        <v/>
      </c>
      <c r="O104" s="60" t="str">
        <f>_xlfn.IFNA(_xlfn.XLOOKUP(A104&amp;"_"&amp;E104,'CIFSC flows'!$J$2:$J$412258,'CIFSC flows'!$O$2:$O$412258),"")</f>
        <v/>
      </c>
      <c r="P104" s="60" t="str">
        <f>_xlfn.IFNA(_xlfn.XLOOKUP(A104&amp;"_"&amp;E104,'CIFSC flows'!$J$2:$J$412258,'CIFSC flows'!$N$2:$N$412258),"")</f>
        <v/>
      </c>
      <c r="Q104" s="60" t="str">
        <f>_xlfn.IFNA(_xlfn.XLOOKUP(A104&amp;"_"&amp;E104,'CIFSC flows'!$J$2:$J$412258,'CIFSC flows'!$L$2:$L$412258),"")</f>
        <v/>
      </c>
      <c r="R104" s="60">
        <f>SUMIFS('CIFSC flows'!$M$2:$M$412258,'CIFSC flows'!$D$2:$D$412258,E104,'CIFSC flows'!$H$2:$H$412258,D104)</f>
        <v>0</v>
      </c>
      <c r="S104" s="60">
        <f>SUMIFS('CIFSC flows'!$N$2:$N$412258,'CIFSC flows'!$D$2:$D$412258,E104,'CIFSC flows'!$H$2:$H$412258,D104)</f>
        <v>0</v>
      </c>
      <c r="T104" s="82">
        <f>SUMIFS('CIFSC flows'!$O$2:$O$412258,'CIFSC flows'!$D$2:$D$412258,E104,'CIFSC flows'!$H$2:$H$412258,D104)</f>
        <v>0</v>
      </c>
      <c r="U104" s="60">
        <f>SUMIFS('CIFSC flows'!$L$2:$L$412258,'CIFSC flows'!$D$2:$D$412258,E104,'CIFSC flows'!$H$2:$H$412258,D104)</f>
        <v>0</v>
      </c>
      <c r="V104" t="str">
        <f t="shared" si="11"/>
        <v/>
      </c>
      <c r="W104" s="84" t="str">
        <f t="shared" si="12"/>
        <v/>
      </c>
      <c r="X104" s="84" t="str">
        <f t="shared" si="13"/>
        <v/>
      </c>
      <c r="Z104" t="e">
        <f>V104*_xlfn.XLOOKUP(B104,Sheet3!$B$2:$B$31,Sheet3!$S$2:$S$31)</f>
        <v>#VALUE!</v>
      </c>
      <c r="AB104" t="e">
        <f>W104*_xlfn.XLOOKUP(B104,Sheet3!$B$36:$B$64,Sheet3!$X$36:$X$64)</f>
        <v>#VALUE!</v>
      </c>
      <c r="AD104" t="e">
        <f>X104*_xlfn.XLOOKUP(B104,Sheet3!$B$36:$B$64,Sheet3!$AC$69:$AC$97)</f>
        <v>#VALUE!</v>
      </c>
    </row>
    <row r="105" spans="1:31" x14ac:dyDescent="0.25">
      <c r="A105">
        <v>1</v>
      </c>
      <c r="B105" t="s">
        <v>13254</v>
      </c>
      <c r="C105" t="s">
        <v>13255</v>
      </c>
      <c r="D105" t="str">
        <f>_xlfn.XLOOKUP(A105,'Stars and quartiles'!$F$2:$F$4830,'Stars and quartiles'!$I$2:$I$4830)</f>
        <v>Canadian Focused Equity</v>
      </c>
      <c r="E105">
        <v>104</v>
      </c>
      <c r="F105" t="s">
        <v>214</v>
      </c>
      <c r="G105">
        <v>3</v>
      </c>
      <c r="H105">
        <v>8</v>
      </c>
      <c r="I105">
        <v>2</v>
      </c>
      <c r="J105">
        <v>0</v>
      </c>
      <c r="K105">
        <v>3</v>
      </c>
      <c r="L105">
        <v>3</v>
      </c>
      <c r="M105">
        <v>89758000</v>
      </c>
      <c r="N105" s="60" t="str">
        <f>_xlfn.IFNA(_xlfn.XLOOKUP(A105&amp;"_"&amp;E105,'CIFSC flows'!$J$2:$J$412258,'CIFSC flows'!$M$2:$M$412258),"")</f>
        <v/>
      </c>
      <c r="O105" s="60" t="str">
        <f>_xlfn.IFNA(_xlfn.XLOOKUP(A105&amp;"_"&amp;E105,'CIFSC flows'!$J$2:$J$412258,'CIFSC flows'!$O$2:$O$412258),"")</f>
        <v/>
      </c>
      <c r="P105" s="60" t="str">
        <f>_xlfn.IFNA(_xlfn.XLOOKUP(A105&amp;"_"&amp;E105,'CIFSC flows'!$J$2:$J$412258,'CIFSC flows'!$N$2:$N$412258),"")</f>
        <v/>
      </c>
      <c r="Q105" s="60" t="str">
        <f>_xlfn.IFNA(_xlfn.XLOOKUP(A105&amp;"_"&amp;E105,'CIFSC flows'!$J$2:$J$412258,'CIFSC flows'!$L$2:$L$412258),"")</f>
        <v/>
      </c>
      <c r="R105" s="60">
        <f>SUMIFS('CIFSC flows'!$M$2:$M$412258,'CIFSC flows'!$D$2:$D$412258,E105,'CIFSC flows'!$H$2:$H$412258,D105)</f>
        <v>0</v>
      </c>
      <c r="S105" s="60">
        <f>SUMIFS('CIFSC flows'!$N$2:$N$412258,'CIFSC flows'!$D$2:$D$412258,E105,'CIFSC flows'!$H$2:$H$412258,D105)</f>
        <v>0</v>
      </c>
      <c r="T105" s="82">
        <f>SUMIFS('CIFSC flows'!$O$2:$O$412258,'CIFSC flows'!$D$2:$D$412258,E105,'CIFSC flows'!$H$2:$H$412258,D105)</f>
        <v>0</v>
      </c>
      <c r="U105" s="60">
        <f>SUMIFS('CIFSC flows'!$L$2:$L$412258,'CIFSC flows'!$D$2:$D$412258,E105,'CIFSC flows'!$H$2:$H$412258,D105)</f>
        <v>0</v>
      </c>
      <c r="V105" t="str">
        <f t="shared" si="11"/>
        <v/>
      </c>
      <c r="W105" s="84" t="str">
        <f t="shared" si="12"/>
        <v/>
      </c>
      <c r="X105" s="84" t="str">
        <f t="shared" si="13"/>
        <v/>
      </c>
      <c r="Z105" t="e">
        <f>V105*_xlfn.XLOOKUP(B105,Sheet3!$B$2:$B$31,Sheet3!$S$2:$S$31)</f>
        <v>#VALUE!</v>
      </c>
      <c r="AB105" t="e">
        <f>W105*_xlfn.XLOOKUP(B105,Sheet3!$B$36:$B$64,Sheet3!$X$36:$X$64)</f>
        <v>#VALUE!</v>
      </c>
      <c r="AD105" t="e">
        <f>X105*_xlfn.XLOOKUP(B105,Sheet3!$B$36:$B$64,Sheet3!$AC$69:$AC$97)</f>
        <v>#VALUE!</v>
      </c>
    </row>
    <row r="106" spans="1:31" x14ac:dyDescent="0.25">
      <c r="A106">
        <v>1</v>
      </c>
      <c r="B106" t="s">
        <v>13254</v>
      </c>
      <c r="C106" t="s">
        <v>13255</v>
      </c>
      <c r="D106" t="str">
        <f>_xlfn.XLOOKUP(A106,'Stars and quartiles'!$F$2:$F$4830,'Stars and quartiles'!$I$2:$I$4830)</f>
        <v>Canadian Focused Equity</v>
      </c>
      <c r="E106">
        <v>105</v>
      </c>
      <c r="F106" t="s">
        <v>215</v>
      </c>
      <c r="G106">
        <v>3</v>
      </c>
      <c r="H106">
        <v>8</v>
      </c>
      <c r="I106">
        <v>2</v>
      </c>
      <c r="J106">
        <v>0</v>
      </c>
      <c r="K106">
        <v>3</v>
      </c>
      <c r="L106">
        <v>3</v>
      </c>
      <c r="M106">
        <v>91582174</v>
      </c>
      <c r="N106" s="60" t="str">
        <f>_xlfn.IFNA(_xlfn.XLOOKUP(A106&amp;"_"&amp;E106,'CIFSC flows'!$J$2:$J$412258,'CIFSC flows'!$M$2:$M$412258),"")</f>
        <v/>
      </c>
      <c r="O106" s="60" t="str">
        <f>_xlfn.IFNA(_xlfn.XLOOKUP(A106&amp;"_"&amp;E106,'CIFSC flows'!$J$2:$J$412258,'CIFSC flows'!$O$2:$O$412258),"")</f>
        <v/>
      </c>
      <c r="P106" s="60" t="str">
        <f>_xlfn.IFNA(_xlfn.XLOOKUP(A106&amp;"_"&amp;E106,'CIFSC flows'!$J$2:$J$412258,'CIFSC flows'!$N$2:$N$412258),"")</f>
        <v/>
      </c>
      <c r="Q106" s="60" t="str">
        <f>_xlfn.IFNA(_xlfn.XLOOKUP(A106&amp;"_"&amp;E106,'CIFSC flows'!$J$2:$J$412258,'CIFSC flows'!$L$2:$L$412258),"")</f>
        <v/>
      </c>
      <c r="R106" s="60">
        <f>SUMIFS('CIFSC flows'!$M$2:$M$412258,'CIFSC flows'!$D$2:$D$412258,E106,'CIFSC flows'!$H$2:$H$412258,D106)</f>
        <v>0</v>
      </c>
      <c r="S106" s="60">
        <f>SUMIFS('CIFSC flows'!$N$2:$N$412258,'CIFSC flows'!$D$2:$D$412258,E106,'CIFSC flows'!$H$2:$H$412258,D106)</f>
        <v>0</v>
      </c>
      <c r="T106" s="82">
        <f>SUMIFS('CIFSC flows'!$O$2:$O$412258,'CIFSC flows'!$D$2:$D$412258,E106,'CIFSC flows'!$H$2:$H$412258,D106)</f>
        <v>0</v>
      </c>
      <c r="U106" s="60">
        <f>SUMIFS('CIFSC flows'!$L$2:$L$412258,'CIFSC flows'!$D$2:$D$412258,E106,'CIFSC flows'!$H$2:$H$412258,D106)</f>
        <v>0</v>
      </c>
      <c r="V106" t="str">
        <f t="shared" si="11"/>
        <v/>
      </c>
      <c r="W106" s="84" t="str">
        <f t="shared" si="12"/>
        <v/>
      </c>
      <c r="X106" s="84" t="str">
        <f t="shared" si="13"/>
        <v/>
      </c>
      <c r="Z106" t="e">
        <f>V106*_xlfn.XLOOKUP(B106,Sheet3!$B$2:$B$31,Sheet3!$S$2:$S$31)</f>
        <v>#VALUE!</v>
      </c>
      <c r="AB106" t="e">
        <f>W106*_xlfn.XLOOKUP(B106,Sheet3!$B$36:$B$64,Sheet3!$X$36:$X$64)</f>
        <v>#VALUE!</v>
      </c>
      <c r="AD106" t="e">
        <f>X106*_xlfn.XLOOKUP(B106,Sheet3!$B$36:$B$64,Sheet3!$AC$69:$AC$97)</f>
        <v>#VALUE!</v>
      </c>
    </row>
    <row r="107" spans="1:31" x14ac:dyDescent="0.25">
      <c r="A107">
        <v>1</v>
      </c>
      <c r="B107" t="s">
        <v>13254</v>
      </c>
      <c r="C107" t="s">
        <v>13255</v>
      </c>
      <c r="D107" t="str">
        <f>_xlfn.XLOOKUP(A107,'Stars and quartiles'!$F$2:$F$4830,'Stars and quartiles'!$I$2:$I$4830)</f>
        <v>Canadian Focused Equity</v>
      </c>
      <c r="E107">
        <v>106</v>
      </c>
      <c r="F107" t="s">
        <v>216</v>
      </c>
      <c r="G107">
        <v>3</v>
      </c>
      <c r="H107">
        <v>8</v>
      </c>
      <c r="I107">
        <v>2</v>
      </c>
      <c r="J107">
        <v>0</v>
      </c>
      <c r="K107">
        <v>3</v>
      </c>
      <c r="L107">
        <v>3</v>
      </c>
      <c r="M107">
        <v>90350165</v>
      </c>
      <c r="N107" s="60" t="str">
        <f>_xlfn.IFNA(_xlfn.XLOOKUP(A107&amp;"_"&amp;E107,'CIFSC flows'!$J$2:$J$412258,'CIFSC flows'!$M$2:$M$412258),"")</f>
        <v/>
      </c>
      <c r="O107" s="60" t="str">
        <f>_xlfn.IFNA(_xlfn.XLOOKUP(A107&amp;"_"&amp;E107,'CIFSC flows'!$J$2:$J$412258,'CIFSC flows'!$O$2:$O$412258),"")</f>
        <v/>
      </c>
      <c r="P107" s="60" t="str">
        <f>_xlfn.IFNA(_xlfn.XLOOKUP(A107&amp;"_"&amp;E107,'CIFSC flows'!$J$2:$J$412258,'CIFSC flows'!$N$2:$N$412258),"")</f>
        <v/>
      </c>
      <c r="Q107" s="60" t="str">
        <f>_xlfn.IFNA(_xlfn.XLOOKUP(A107&amp;"_"&amp;E107,'CIFSC flows'!$J$2:$J$412258,'CIFSC flows'!$L$2:$L$412258),"")</f>
        <v/>
      </c>
      <c r="R107" s="60">
        <f>SUMIFS('CIFSC flows'!$M$2:$M$412258,'CIFSC flows'!$D$2:$D$412258,E107,'CIFSC flows'!$H$2:$H$412258,D107)</f>
        <v>0</v>
      </c>
      <c r="S107" s="60">
        <f>SUMIFS('CIFSC flows'!$N$2:$N$412258,'CIFSC flows'!$D$2:$D$412258,E107,'CIFSC flows'!$H$2:$H$412258,D107)</f>
        <v>0</v>
      </c>
      <c r="T107" s="82">
        <f>SUMIFS('CIFSC flows'!$O$2:$O$412258,'CIFSC flows'!$D$2:$D$412258,E107,'CIFSC flows'!$H$2:$H$412258,D107)</f>
        <v>0</v>
      </c>
      <c r="U107" s="60">
        <f>SUMIFS('CIFSC flows'!$L$2:$L$412258,'CIFSC flows'!$D$2:$D$412258,E107,'CIFSC flows'!$H$2:$H$412258,D107)</f>
        <v>0</v>
      </c>
      <c r="V107" t="str">
        <f t="shared" si="11"/>
        <v/>
      </c>
      <c r="W107" s="84" t="str">
        <f t="shared" si="12"/>
        <v/>
      </c>
      <c r="X107" s="84" t="str">
        <f t="shared" si="13"/>
        <v/>
      </c>
      <c r="Z107" t="e">
        <f>V107*_xlfn.XLOOKUP(B107,Sheet3!$B$2:$B$31,Sheet3!$S$2:$S$31)</f>
        <v>#VALUE!</v>
      </c>
      <c r="AB107" t="e">
        <f>W107*_xlfn.XLOOKUP(B107,Sheet3!$B$36:$B$64,Sheet3!$X$36:$X$64)</f>
        <v>#VALUE!</v>
      </c>
      <c r="AD107" t="e">
        <f>X107*_xlfn.XLOOKUP(B107,Sheet3!$B$36:$B$64,Sheet3!$AC$69:$AC$97)</f>
        <v>#VALUE!</v>
      </c>
    </row>
    <row r="108" spans="1:31" x14ac:dyDescent="0.25">
      <c r="A108">
        <v>1</v>
      </c>
      <c r="B108" t="s">
        <v>13254</v>
      </c>
      <c r="C108" t="s">
        <v>13255</v>
      </c>
      <c r="D108" t="str">
        <f>_xlfn.XLOOKUP(A108,'Stars and quartiles'!$F$2:$F$4830,'Stars and quartiles'!$I$2:$I$4830)</f>
        <v>Canadian Focused Equity</v>
      </c>
      <c r="E108">
        <v>107</v>
      </c>
      <c r="F108" t="s">
        <v>217</v>
      </c>
      <c r="G108">
        <v>3</v>
      </c>
      <c r="H108">
        <v>8</v>
      </c>
      <c r="I108">
        <v>2</v>
      </c>
      <c r="J108">
        <v>0</v>
      </c>
      <c r="K108">
        <v>3</v>
      </c>
      <c r="L108">
        <v>3</v>
      </c>
      <c r="M108">
        <v>93344085</v>
      </c>
      <c r="N108" s="60" t="str">
        <f>_xlfn.IFNA(_xlfn.XLOOKUP(A108&amp;"_"&amp;E108,'CIFSC flows'!$J$2:$J$412258,'CIFSC flows'!$M$2:$M$412258),"")</f>
        <v/>
      </c>
      <c r="O108" s="60" t="str">
        <f>_xlfn.IFNA(_xlfn.XLOOKUP(A108&amp;"_"&amp;E108,'CIFSC flows'!$J$2:$J$412258,'CIFSC flows'!$O$2:$O$412258),"")</f>
        <v/>
      </c>
      <c r="P108" s="60" t="str">
        <f>_xlfn.IFNA(_xlfn.XLOOKUP(A108&amp;"_"&amp;E108,'CIFSC flows'!$J$2:$J$412258,'CIFSC flows'!$N$2:$N$412258),"")</f>
        <v/>
      </c>
      <c r="Q108" s="60" t="str">
        <f>_xlfn.IFNA(_xlfn.XLOOKUP(A108&amp;"_"&amp;E108,'CIFSC flows'!$J$2:$J$412258,'CIFSC flows'!$L$2:$L$412258),"")</f>
        <v/>
      </c>
      <c r="R108" s="60">
        <f>SUMIFS('CIFSC flows'!$M$2:$M$412258,'CIFSC flows'!$D$2:$D$412258,E108,'CIFSC flows'!$H$2:$H$412258,D108)</f>
        <v>0</v>
      </c>
      <c r="S108" s="60">
        <f>SUMIFS('CIFSC flows'!$N$2:$N$412258,'CIFSC flows'!$D$2:$D$412258,E108,'CIFSC flows'!$H$2:$H$412258,D108)</f>
        <v>0</v>
      </c>
      <c r="T108" s="82">
        <f>SUMIFS('CIFSC flows'!$O$2:$O$412258,'CIFSC flows'!$D$2:$D$412258,E108,'CIFSC flows'!$H$2:$H$412258,D108)</f>
        <v>0</v>
      </c>
      <c r="U108" s="60">
        <f>SUMIFS('CIFSC flows'!$L$2:$L$412258,'CIFSC flows'!$D$2:$D$412258,E108,'CIFSC flows'!$H$2:$H$412258,D108)</f>
        <v>0</v>
      </c>
      <c r="V108" t="str">
        <f t="shared" si="11"/>
        <v/>
      </c>
      <c r="W108" s="84" t="str">
        <f t="shared" si="12"/>
        <v/>
      </c>
      <c r="X108" s="84" t="str">
        <f t="shared" si="13"/>
        <v/>
      </c>
      <c r="Z108" t="e">
        <f>V108*_xlfn.XLOOKUP(B108,Sheet3!$B$2:$B$31,Sheet3!$S$2:$S$31)</f>
        <v>#VALUE!</v>
      </c>
      <c r="AB108" t="e">
        <f>W108*_xlfn.XLOOKUP(B108,Sheet3!$B$36:$B$64,Sheet3!$X$36:$X$64)</f>
        <v>#VALUE!</v>
      </c>
      <c r="AD108" t="e">
        <f>X108*_xlfn.XLOOKUP(B108,Sheet3!$B$36:$B$64,Sheet3!$AC$69:$AC$97)</f>
        <v>#VALUE!</v>
      </c>
    </row>
    <row r="109" spans="1:31" x14ac:dyDescent="0.25">
      <c r="A109">
        <v>1</v>
      </c>
      <c r="B109" t="s">
        <v>13254</v>
      </c>
      <c r="C109" t="s">
        <v>13255</v>
      </c>
      <c r="D109" t="str">
        <f>_xlfn.XLOOKUP(A109,'Stars and quartiles'!$F$2:$F$4830,'Stars and quartiles'!$I$2:$I$4830)</f>
        <v>Canadian Focused Equity</v>
      </c>
      <c r="E109">
        <v>108</v>
      </c>
      <c r="F109" t="s">
        <v>218</v>
      </c>
      <c r="G109">
        <v>3</v>
      </c>
      <c r="H109">
        <v>8</v>
      </c>
      <c r="I109">
        <v>2</v>
      </c>
      <c r="J109">
        <v>0</v>
      </c>
      <c r="K109">
        <v>3</v>
      </c>
      <c r="L109">
        <v>3</v>
      </c>
      <c r="M109">
        <v>89624693</v>
      </c>
      <c r="N109" s="60" t="str">
        <f>_xlfn.IFNA(_xlfn.XLOOKUP(A109&amp;"_"&amp;E109,'CIFSC flows'!$J$2:$J$412258,'CIFSC flows'!$M$2:$M$412258),"")</f>
        <v/>
      </c>
      <c r="O109" s="60" t="str">
        <f>_xlfn.IFNA(_xlfn.XLOOKUP(A109&amp;"_"&amp;E109,'CIFSC flows'!$J$2:$J$412258,'CIFSC flows'!$O$2:$O$412258),"")</f>
        <v/>
      </c>
      <c r="P109" s="60" t="str">
        <f>_xlfn.IFNA(_xlfn.XLOOKUP(A109&amp;"_"&amp;E109,'CIFSC flows'!$J$2:$J$412258,'CIFSC flows'!$N$2:$N$412258),"")</f>
        <v/>
      </c>
      <c r="Q109" s="60" t="str">
        <f>_xlfn.IFNA(_xlfn.XLOOKUP(A109&amp;"_"&amp;E109,'CIFSC flows'!$J$2:$J$412258,'CIFSC flows'!$L$2:$L$412258),"")</f>
        <v/>
      </c>
      <c r="R109" s="60">
        <f>SUMIFS('CIFSC flows'!$M$2:$M$412258,'CIFSC flows'!$D$2:$D$412258,E109,'CIFSC flows'!$H$2:$H$412258,D109)</f>
        <v>0</v>
      </c>
      <c r="S109" s="60">
        <f>SUMIFS('CIFSC flows'!$N$2:$N$412258,'CIFSC flows'!$D$2:$D$412258,E109,'CIFSC flows'!$H$2:$H$412258,D109)</f>
        <v>0</v>
      </c>
      <c r="T109" s="82">
        <f>SUMIFS('CIFSC flows'!$O$2:$O$412258,'CIFSC flows'!$D$2:$D$412258,E109,'CIFSC flows'!$H$2:$H$412258,D109)</f>
        <v>0</v>
      </c>
      <c r="U109" s="60">
        <f>SUMIFS('CIFSC flows'!$L$2:$L$412258,'CIFSC flows'!$D$2:$D$412258,E109,'CIFSC flows'!$H$2:$H$412258,D109)</f>
        <v>0</v>
      </c>
      <c r="V109" t="str">
        <f t="shared" si="11"/>
        <v/>
      </c>
      <c r="W109" s="84" t="str">
        <f t="shared" si="12"/>
        <v/>
      </c>
      <c r="X109" s="84" t="str">
        <f t="shared" si="13"/>
        <v/>
      </c>
      <c r="Z109" t="e">
        <f>V109*_xlfn.XLOOKUP(B109,Sheet3!$B$2:$B$31,Sheet3!$S$2:$S$31)</f>
        <v>#VALUE!</v>
      </c>
      <c r="AB109" t="e">
        <f>W109*_xlfn.XLOOKUP(B109,Sheet3!$B$36:$B$64,Sheet3!$X$36:$X$64)</f>
        <v>#VALUE!</v>
      </c>
      <c r="AD109" t="e">
        <f>X109*_xlfn.XLOOKUP(B109,Sheet3!$B$36:$B$64,Sheet3!$AC$69:$AC$97)</f>
        <v>#VALUE!</v>
      </c>
    </row>
    <row r="110" spans="1:31" x14ac:dyDescent="0.25">
      <c r="A110">
        <v>1</v>
      </c>
      <c r="B110" t="s">
        <v>13254</v>
      </c>
      <c r="C110" t="s">
        <v>13255</v>
      </c>
      <c r="D110" t="str">
        <f>_xlfn.XLOOKUP(A110,'Stars and quartiles'!$F$2:$F$4830,'Stars and quartiles'!$I$2:$I$4830)</f>
        <v>Canadian Focused Equity</v>
      </c>
      <c r="E110">
        <v>109</v>
      </c>
      <c r="G110">
        <v>3</v>
      </c>
      <c r="H110">
        <v>8</v>
      </c>
      <c r="I110">
        <v>2</v>
      </c>
      <c r="J110">
        <v>0</v>
      </c>
      <c r="K110">
        <v>3</v>
      </c>
      <c r="L110">
        <v>3</v>
      </c>
      <c r="M110">
        <v>92150057</v>
      </c>
      <c r="N110" s="60" t="str">
        <f>_xlfn.IFNA(_xlfn.XLOOKUP(A110&amp;"_"&amp;E110,'CIFSC flows'!$J$2:$J$412258,'CIFSC flows'!$M$2:$M$412258),"")</f>
        <v/>
      </c>
      <c r="O110" s="60" t="str">
        <f>_xlfn.IFNA(_xlfn.XLOOKUP(A110&amp;"_"&amp;E110,'CIFSC flows'!$J$2:$J$412258,'CIFSC flows'!$O$2:$O$412258),"")</f>
        <v/>
      </c>
      <c r="P110" s="60" t="str">
        <f>_xlfn.IFNA(_xlfn.XLOOKUP(A110&amp;"_"&amp;E110,'CIFSC flows'!$J$2:$J$412258,'CIFSC flows'!$N$2:$N$412258),"")</f>
        <v/>
      </c>
      <c r="Q110" s="60" t="str">
        <f>_xlfn.IFNA(_xlfn.XLOOKUP(A110&amp;"_"&amp;E110,'CIFSC flows'!$J$2:$J$412258,'CIFSC flows'!$L$2:$L$412258),"")</f>
        <v/>
      </c>
      <c r="R110" s="60">
        <f>SUMIFS('CIFSC flows'!$M$2:$M$412258,'CIFSC flows'!$D$2:$D$412258,E110,'CIFSC flows'!$H$2:$H$412258,D110)</f>
        <v>0</v>
      </c>
      <c r="S110" s="60">
        <f>SUMIFS('CIFSC flows'!$N$2:$N$412258,'CIFSC flows'!$D$2:$D$412258,E110,'CIFSC flows'!$H$2:$H$412258,D110)</f>
        <v>0</v>
      </c>
      <c r="T110" s="82">
        <f>SUMIFS('CIFSC flows'!$O$2:$O$412258,'CIFSC flows'!$D$2:$D$412258,E110,'CIFSC flows'!$H$2:$H$412258,D110)</f>
        <v>0</v>
      </c>
      <c r="U110" s="60">
        <f>SUMIFS('CIFSC flows'!$L$2:$L$412258,'CIFSC flows'!$D$2:$D$412258,E110,'CIFSC flows'!$H$2:$H$412258,D110)</f>
        <v>0</v>
      </c>
      <c r="V110" t="str">
        <f t="shared" si="11"/>
        <v/>
      </c>
      <c r="W110" s="84" t="str">
        <f t="shared" si="12"/>
        <v/>
      </c>
      <c r="X110" s="84" t="str">
        <f t="shared" si="13"/>
        <v/>
      </c>
      <c r="Z110" t="e">
        <f>V110*_xlfn.XLOOKUP(B110,Sheet3!$B$2:$B$31,Sheet3!$S$2:$S$31)</f>
        <v>#VALUE!</v>
      </c>
      <c r="AB110" t="e">
        <f>W110*_xlfn.XLOOKUP(B110,Sheet3!$B$36:$B$64,Sheet3!$X$36:$X$64)</f>
        <v>#VALUE!</v>
      </c>
      <c r="AD110" t="e">
        <f>X110*_xlfn.XLOOKUP(B110,Sheet3!$B$36:$B$64,Sheet3!$AC$69:$AC$97)</f>
        <v>#VALUE!</v>
      </c>
    </row>
    <row r="111" spans="1:31" x14ac:dyDescent="0.25">
      <c r="A111">
        <v>2</v>
      </c>
      <c r="B111" t="s">
        <v>13256</v>
      </c>
      <c r="C111" t="s">
        <v>13257</v>
      </c>
      <c r="D111" t="str">
        <f>_xlfn.XLOOKUP(A111,'Stars and quartiles'!$F$2:$F$4830,'Stars and quartiles'!$I$2:$I$4830)</f>
        <v>Global Equity Balanced</v>
      </c>
      <c r="E111">
        <v>1</v>
      </c>
      <c r="G111">
        <v>3</v>
      </c>
      <c r="H111">
        <v>2</v>
      </c>
      <c r="I111">
        <v>2</v>
      </c>
      <c r="J111">
        <v>0</v>
      </c>
      <c r="K111">
        <v>0</v>
      </c>
      <c r="L111">
        <v>0</v>
      </c>
      <c r="M111">
        <v>0</v>
      </c>
      <c r="N111" s="60">
        <f>_xlfn.IFNA(_xlfn.XLOOKUP(A111&amp;"_"&amp;E111,'CIFSC flows'!$J$2:$J$412258,'CIFSC flows'!$M$2:$M$412258),"")</f>
        <v>1740000</v>
      </c>
      <c r="O111" s="60">
        <f>_xlfn.IFNA(_xlfn.XLOOKUP(A111&amp;"_"&amp;E111,'CIFSC flows'!$J$2:$J$412258,'CIFSC flows'!$O$2:$O$412258),"")</f>
        <v>1901000</v>
      </c>
      <c r="P111" s="60">
        <f>_xlfn.IFNA(_xlfn.XLOOKUP(A111&amp;"_"&amp;E111,'CIFSC flows'!$J$2:$J$412258,'CIFSC flows'!$N$2:$N$412258),"")</f>
        <v>1679000</v>
      </c>
      <c r="Q111" s="60">
        <f>_xlfn.IFNA(_xlfn.XLOOKUP(A111&amp;"_"&amp;E111,'CIFSC flows'!$J$2:$J$412258,'CIFSC flows'!$L$2:$L$412258),"")</f>
        <v>89698000</v>
      </c>
      <c r="R111" s="60">
        <f>SUMIFS('CIFSC flows'!$M$2:$M$412258,'CIFSC flows'!$D$2:$D$412258,E111,'CIFSC flows'!$H$2:$H$412258,D111)</f>
        <v>1035453080</v>
      </c>
      <c r="S111" s="60">
        <f>SUMIFS('CIFSC flows'!$N$2:$N$412258,'CIFSC flows'!$D$2:$D$412258,E111,'CIFSC flows'!$H$2:$H$412258,D111)</f>
        <v>727680690</v>
      </c>
      <c r="T111" s="82">
        <f>SUMIFS('CIFSC flows'!$O$2:$O$412258,'CIFSC flows'!$D$2:$D$412258,E111,'CIFSC flows'!$H$2:$H$412258,D111)</f>
        <v>916975940</v>
      </c>
      <c r="U111" s="60">
        <f>SUMIFS('CIFSC flows'!$L$2:$L$412258,'CIFSC flows'!$D$2:$D$412258,E111,'CIFSC flows'!$H$2:$H$412258,D111)</f>
        <v>72895197440</v>
      </c>
      <c r="V111">
        <f t="shared" si="11"/>
        <v>1.2305063042572918E-3</v>
      </c>
      <c r="W111" s="84">
        <f t="shared" si="12"/>
        <v>1.6804238005646765E-3</v>
      </c>
      <c r="X111" s="84">
        <f t="shared" si="13"/>
        <v>2.307330705724787E-3</v>
      </c>
      <c r="Y111">
        <f t="shared" ref="Y111:Y174" si="17">100/V111</f>
        <v>81267.360966799708</v>
      </c>
      <c r="Z111" t="e">
        <f>V111*_xlfn.XLOOKUP(B111,Sheet3!$B$2:$B$31,Sheet3!$S$2:$S$31)</f>
        <v>#N/A</v>
      </c>
      <c r="AB111" t="e">
        <f>W111*_xlfn.XLOOKUP(B111,Sheet3!$B$36:$B$64,Sheet3!$X$36:$X$64)</f>
        <v>#N/A</v>
      </c>
      <c r="AD111" t="e">
        <f>X111*_xlfn.XLOOKUP(B111,Sheet3!$B$36:$B$64,Sheet3!$AC$69:$AC$97)</f>
        <v>#N/A</v>
      </c>
    </row>
    <row r="112" spans="1:31" x14ac:dyDescent="0.25">
      <c r="A112">
        <v>2</v>
      </c>
      <c r="B112" t="s">
        <v>13256</v>
      </c>
      <c r="C112" t="s">
        <v>13257</v>
      </c>
      <c r="D112" t="str">
        <f>_xlfn.XLOOKUP(A112,'Stars and quartiles'!$F$2:$F$4830,'Stars and quartiles'!$I$2:$I$4830)</f>
        <v>Global Equity Balanced</v>
      </c>
      <c r="E112">
        <v>2</v>
      </c>
      <c r="G112">
        <v>3</v>
      </c>
      <c r="H112">
        <v>2</v>
      </c>
      <c r="I112">
        <v>2</v>
      </c>
      <c r="J112">
        <v>0</v>
      </c>
      <c r="K112">
        <v>0</v>
      </c>
      <c r="L112">
        <v>0</v>
      </c>
      <c r="M112">
        <v>0</v>
      </c>
      <c r="N112" s="60">
        <f>_xlfn.IFNA(_xlfn.XLOOKUP(A112&amp;"_"&amp;E112,'CIFSC flows'!$J$2:$J$412258,'CIFSC flows'!$M$2:$M$412258),"")</f>
        <v>1813000</v>
      </c>
      <c r="O112" s="60">
        <f>_xlfn.IFNA(_xlfn.XLOOKUP(A112&amp;"_"&amp;E112,'CIFSC flows'!$J$2:$J$412258,'CIFSC flows'!$O$2:$O$412258),"")</f>
        <v>2804000</v>
      </c>
      <c r="P112" s="60">
        <f>_xlfn.IFNA(_xlfn.XLOOKUP(A112&amp;"_"&amp;E112,'CIFSC flows'!$J$2:$J$412258,'CIFSC flows'!$N$2:$N$412258),"")</f>
        <v>919000</v>
      </c>
      <c r="Q112" s="60">
        <f>_xlfn.IFNA(_xlfn.XLOOKUP(A112&amp;"_"&amp;E112,'CIFSC flows'!$J$2:$J$412258,'CIFSC flows'!$L$2:$L$412258),"")</f>
        <v>89348000</v>
      </c>
      <c r="R112" s="60">
        <f>SUMIFS('CIFSC flows'!$M$2:$M$412258,'CIFSC flows'!$D$2:$D$412258,E112,'CIFSC flows'!$H$2:$H$412258,D112)</f>
        <v>1717438150</v>
      </c>
      <c r="S112" s="60">
        <f>SUMIFS('CIFSC flows'!$N$2:$N$412258,'CIFSC flows'!$D$2:$D$412258,E112,'CIFSC flows'!$H$2:$H$412258,D112)</f>
        <v>652494690.53999996</v>
      </c>
      <c r="T112" s="82">
        <f>SUMIFS('CIFSC flows'!$O$2:$O$412258,'CIFSC flows'!$D$2:$D$412258,E112,'CIFSC flows'!$H$2:$H$412258,D112)</f>
        <v>1490925939.46</v>
      </c>
      <c r="U112" s="60">
        <f>SUMIFS('CIFSC flows'!$L$2:$L$412258,'CIFSC flows'!$D$2:$D$412258,E112,'CIFSC flows'!$H$2:$H$412258,D112)</f>
        <v>72813961500</v>
      </c>
      <c r="V112">
        <f t="shared" si="11"/>
        <v>1.2270723657852348E-3</v>
      </c>
      <c r="W112" s="84">
        <f t="shared" si="12"/>
        <v>1.055642091099467E-3</v>
      </c>
      <c r="X112" s="84">
        <f t="shared" si="13"/>
        <v>1.4084405794006418E-3</v>
      </c>
      <c r="Y112">
        <f t="shared" si="17"/>
        <v>81494.786117204625</v>
      </c>
      <c r="Z112" t="e">
        <f>V112*_xlfn.XLOOKUP(B112,Sheet3!$B$2:$B$31,Sheet3!$S$2:$S$31)</f>
        <v>#N/A</v>
      </c>
      <c r="AB112" t="e">
        <f>W112*_xlfn.XLOOKUP(B112,Sheet3!$B$36:$B$64,Sheet3!$X$36:$X$64)</f>
        <v>#N/A</v>
      </c>
      <c r="AD112" t="e">
        <f>X112*_xlfn.XLOOKUP(B112,Sheet3!$B$36:$B$64,Sheet3!$AC$69:$AC$97)</f>
        <v>#N/A</v>
      </c>
    </row>
    <row r="113" spans="1:30" x14ac:dyDescent="0.25">
      <c r="A113">
        <v>2</v>
      </c>
      <c r="B113" t="s">
        <v>13256</v>
      </c>
      <c r="C113" t="s">
        <v>13257</v>
      </c>
      <c r="D113" t="str">
        <f>_xlfn.XLOOKUP(A113,'Stars and quartiles'!$F$2:$F$4830,'Stars and quartiles'!$I$2:$I$4830)</f>
        <v>Global Equity Balanced</v>
      </c>
      <c r="E113">
        <v>3</v>
      </c>
      <c r="G113">
        <v>3</v>
      </c>
      <c r="H113">
        <v>2</v>
      </c>
      <c r="I113">
        <v>2</v>
      </c>
      <c r="J113">
        <v>0</v>
      </c>
      <c r="K113">
        <v>0</v>
      </c>
      <c r="L113">
        <v>0</v>
      </c>
      <c r="M113">
        <v>0</v>
      </c>
      <c r="N113" s="60">
        <f>_xlfn.IFNA(_xlfn.XLOOKUP(A113&amp;"_"&amp;E113,'CIFSC flows'!$J$2:$J$412258,'CIFSC flows'!$M$2:$M$412258),"")</f>
        <v>1003000</v>
      </c>
      <c r="O113" s="60">
        <f>_xlfn.IFNA(_xlfn.XLOOKUP(A113&amp;"_"&amp;E113,'CIFSC flows'!$J$2:$J$412258,'CIFSC flows'!$O$2:$O$412258),"")</f>
        <v>963000</v>
      </c>
      <c r="P113" s="60">
        <f>_xlfn.IFNA(_xlfn.XLOOKUP(A113&amp;"_"&amp;E113,'CIFSC flows'!$J$2:$J$412258,'CIFSC flows'!$N$2:$N$412258),"")</f>
        <v>1213000</v>
      </c>
      <c r="Q113" s="60">
        <f>_xlfn.IFNA(_xlfn.XLOOKUP(A113&amp;"_"&amp;E113,'CIFSC flows'!$J$2:$J$412258,'CIFSC flows'!$L$2:$L$412258),"")</f>
        <v>92303000</v>
      </c>
      <c r="R113" s="60">
        <f>SUMIFS('CIFSC flows'!$M$2:$M$412258,'CIFSC flows'!$D$2:$D$412258,E113,'CIFSC flows'!$H$2:$H$412258,D113)</f>
        <v>1253310720</v>
      </c>
      <c r="S113" s="60">
        <f>SUMIFS('CIFSC flows'!$N$2:$N$412258,'CIFSC flows'!$D$2:$D$412258,E113,'CIFSC flows'!$H$2:$H$412258,D113)</f>
        <v>649315700</v>
      </c>
      <c r="T113" s="82">
        <f>SUMIFS('CIFSC flows'!$O$2:$O$412258,'CIFSC flows'!$D$2:$D$412258,E113,'CIFSC flows'!$H$2:$H$412258,D113)</f>
        <v>826052500</v>
      </c>
      <c r="U113" s="60">
        <f>SUMIFS('CIFSC flows'!$L$2:$L$412258,'CIFSC flows'!$D$2:$D$412258,E113,'CIFSC flows'!$H$2:$H$412258,D113)</f>
        <v>75853930880</v>
      </c>
      <c r="V113">
        <f t="shared" si="11"/>
        <v>1.2168519011364386E-3</v>
      </c>
      <c r="W113" s="84">
        <f t="shared" si="12"/>
        <v>8.0028039654843135E-4</v>
      </c>
      <c r="X113" s="84">
        <f t="shared" si="13"/>
        <v>1.868120545984026E-3</v>
      </c>
      <c r="Y113">
        <f t="shared" si="17"/>
        <v>82179.269232852661</v>
      </c>
      <c r="Z113" t="e">
        <f>V113*_xlfn.XLOOKUP(B113,Sheet3!$B$2:$B$31,Sheet3!$S$2:$S$31)</f>
        <v>#N/A</v>
      </c>
      <c r="AB113" t="e">
        <f>W113*_xlfn.XLOOKUP(B113,Sheet3!$B$36:$B$64,Sheet3!$X$36:$X$64)</f>
        <v>#N/A</v>
      </c>
      <c r="AD113" t="e">
        <f>X113*_xlfn.XLOOKUP(B113,Sheet3!$B$36:$B$64,Sheet3!$AC$69:$AC$97)</f>
        <v>#N/A</v>
      </c>
    </row>
    <row r="114" spans="1:30" x14ac:dyDescent="0.25">
      <c r="A114">
        <v>2</v>
      </c>
      <c r="B114" t="s">
        <v>13256</v>
      </c>
      <c r="C114" t="s">
        <v>13257</v>
      </c>
      <c r="D114" t="str">
        <f>_xlfn.XLOOKUP(A114,'Stars and quartiles'!$F$2:$F$4830,'Stars and quartiles'!$I$2:$I$4830)</f>
        <v>Global Equity Balanced</v>
      </c>
      <c r="E114">
        <v>4</v>
      </c>
      <c r="G114">
        <v>3</v>
      </c>
      <c r="H114">
        <v>2</v>
      </c>
      <c r="I114">
        <v>2</v>
      </c>
      <c r="J114">
        <v>0</v>
      </c>
      <c r="K114">
        <v>0</v>
      </c>
      <c r="L114">
        <v>0</v>
      </c>
      <c r="M114">
        <v>0</v>
      </c>
      <c r="N114" s="60">
        <f>_xlfn.IFNA(_xlfn.XLOOKUP(A114&amp;"_"&amp;E114,'CIFSC flows'!$J$2:$J$412258,'CIFSC flows'!$M$2:$M$412258),"")</f>
        <v>2563000</v>
      </c>
      <c r="O114" s="60">
        <f>_xlfn.IFNA(_xlfn.XLOOKUP(A114&amp;"_"&amp;E114,'CIFSC flows'!$J$2:$J$412258,'CIFSC flows'!$O$2:$O$412258),"")</f>
        <v>2195000</v>
      </c>
      <c r="P114" s="60">
        <f>_xlfn.IFNA(_xlfn.XLOOKUP(A114&amp;"_"&amp;E114,'CIFSC flows'!$J$2:$J$412258,'CIFSC flows'!$N$2:$N$412258),"")</f>
        <v>658000</v>
      </c>
      <c r="Q114" s="60">
        <f>_xlfn.IFNA(_xlfn.XLOOKUP(A114&amp;"_"&amp;E114,'CIFSC flows'!$J$2:$J$412258,'CIFSC flows'!$L$2:$L$412258),"")</f>
        <v>92634000</v>
      </c>
      <c r="R114" s="60">
        <f>SUMIFS('CIFSC flows'!$M$2:$M$412258,'CIFSC flows'!$D$2:$D$412258,E114,'CIFSC flows'!$H$2:$H$412258,D114)</f>
        <v>984725850</v>
      </c>
      <c r="S114" s="60">
        <f>SUMIFS('CIFSC flows'!$N$2:$N$412258,'CIFSC flows'!$D$2:$D$412258,E114,'CIFSC flows'!$H$2:$H$412258,D114)</f>
        <v>871826400</v>
      </c>
      <c r="T114" s="82">
        <f>SUMIFS('CIFSC flows'!$O$2:$O$412258,'CIFSC flows'!$D$2:$D$412258,E114,'CIFSC flows'!$H$2:$H$412258,D114)</f>
        <v>292772440</v>
      </c>
      <c r="U114" s="60">
        <f>SUMIFS('CIFSC flows'!$L$2:$L$412258,'CIFSC flows'!$D$2:$D$412258,E114,'CIFSC flows'!$H$2:$H$412258,D114)</f>
        <v>75800297040</v>
      </c>
      <c r="V114">
        <f t="shared" si="11"/>
        <v>1.2220796437132273E-3</v>
      </c>
      <c r="W114" s="84">
        <f t="shared" si="12"/>
        <v>2.6027548682712046E-3</v>
      </c>
      <c r="X114" s="84">
        <f t="shared" si="13"/>
        <v>7.5473741102586483E-4</v>
      </c>
      <c r="Y114">
        <f t="shared" si="17"/>
        <v>81827.727443487282</v>
      </c>
      <c r="Z114" t="e">
        <f>V114*_xlfn.XLOOKUP(B114,Sheet3!$B$2:$B$31,Sheet3!$S$2:$S$31)</f>
        <v>#N/A</v>
      </c>
      <c r="AB114" t="e">
        <f>W114*_xlfn.XLOOKUP(B114,Sheet3!$B$36:$B$64,Sheet3!$X$36:$X$64)</f>
        <v>#N/A</v>
      </c>
      <c r="AD114" t="e">
        <f>X114*_xlfn.XLOOKUP(B114,Sheet3!$B$36:$B$64,Sheet3!$AC$69:$AC$97)</f>
        <v>#N/A</v>
      </c>
    </row>
    <row r="115" spans="1:30" x14ac:dyDescent="0.25">
      <c r="A115">
        <v>2</v>
      </c>
      <c r="B115" t="s">
        <v>13256</v>
      </c>
      <c r="C115" t="s">
        <v>13257</v>
      </c>
      <c r="D115" t="str">
        <f>_xlfn.XLOOKUP(A115,'Stars and quartiles'!$F$2:$F$4830,'Stars and quartiles'!$I$2:$I$4830)</f>
        <v>Global Equity Balanced</v>
      </c>
      <c r="E115">
        <v>5</v>
      </c>
      <c r="G115">
        <v>3</v>
      </c>
      <c r="H115">
        <v>2</v>
      </c>
      <c r="I115">
        <v>2</v>
      </c>
      <c r="J115">
        <v>0</v>
      </c>
      <c r="K115">
        <v>0</v>
      </c>
      <c r="L115">
        <v>0</v>
      </c>
      <c r="M115">
        <v>0</v>
      </c>
      <c r="N115" s="60">
        <f>_xlfn.IFNA(_xlfn.XLOOKUP(A115&amp;"_"&amp;E115,'CIFSC flows'!$J$2:$J$412258,'CIFSC flows'!$M$2:$M$412258),"")</f>
        <v>1216000</v>
      </c>
      <c r="O115" s="60">
        <f>_xlfn.IFNA(_xlfn.XLOOKUP(A115&amp;"_"&amp;E115,'CIFSC flows'!$J$2:$J$412258,'CIFSC flows'!$O$2:$O$412258),"")</f>
        <v>309000</v>
      </c>
      <c r="P115" s="60">
        <f>_xlfn.IFNA(_xlfn.XLOOKUP(A115&amp;"_"&amp;E115,'CIFSC flows'!$J$2:$J$412258,'CIFSC flows'!$N$2:$N$412258),"")</f>
        <v>1274000</v>
      </c>
      <c r="Q115" s="60">
        <f>_xlfn.IFNA(_xlfn.XLOOKUP(A115&amp;"_"&amp;E115,'CIFSC flows'!$J$2:$J$412258,'CIFSC flows'!$L$2:$L$412258),"")</f>
        <v>95777000</v>
      </c>
      <c r="R115" s="60">
        <f>SUMIFS('CIFSC flows'!$M$2:$M$412258,'CIFSC flows'!$D$2:$D$412258,E115,'CIFSC flows'!$H$2:$H$412258,D115)</f>
        <v>811602480</v>
      </c>
      <c r="S115" s="60">
        <f>SUMIFS('CIFSC flows'!$N$2:$N$412258,'CIFSC flows'!$D$2:$D$412258,E115,'CIFSC flows'!$H$2:$H$412258,D115)</f>
        <v>640305190</v>
      </c>
      <c r="T115" s="82">
        <f>SUMIFS('CIFSC flows'!$O$2:$O$412258,'CIFSC flows'!$D$2:$D$412258,E115,'CIFSC flows'!$H$2:$H$412258,D115)</f>
        <v>299644530</v>
      </c>
      <c r="U115" s="60">
        <f>SUMIFS('CIFSC flows'!$L$2:$L$412258,'CIFSC flows'!$D$2:$D$412258,E115,'CIFSC flows'!$H$2:$H$412258,D115)</f>
        <v>78278674670</v>
      </c>
      <c r="V115">
        <f t="shared" si="11"/>
        <v>1.2235388552983022E-3</v>
      </c>
      <c r="W115" s="84">
        <f t="shared" si="12"/>
        <v>1.4982704340676732E-3</v>
      </c>
      <c r="X115" s="84">
        <f t="shared" si="13"/>
        <v>1.9896762042487894E-3</v>
      </c>
      <c r="Y115">
        <f t="shared" si="17"/>
        <v>81730.13841527715</v>
      </c>
      <c r="Z115" t="e">
        <f>V115*_xlfn.XLOOKUP(B115,Sheet3!$B$2:$B$31,Sheet3!$S$2:$S$31)</f>
        <v>#N/A</v>
      </c>
      <c r="AB115" t="e">
        <f>W115*_xlfn.XLOOKUP(B115,Sheet3!$B$36:$B$64,Sheet3!$X$36:$X$64)</f>
        <v>#N/A</v>
      </c>
      <c r="AD115" t="e">
        <f>X115*_xlfn.XLOOKUP(B115,Sheet3!$B$36:$B$64,Sheet3!$AC$69:$AC$97)</f>
        <v>#N/A</v>
      </c>
    </row>
    <row r="116" spans="1:30" x14ac:dyDescent="0.25">
      <c r="A116">
        <v>2</v>
      </c>
      <c r="B116" t="s">
        <v>13256</v>
      </c>
      <c r="C116" t="s">
        <v>13257</v>
      </c>
      <c r="D116" t="str">
        <f>_xlfn.XLOOKUP(A116,'Stars and quartiles'!$F$2:$F$4830,'Stars and quartiles'!$I$2:$I$4830)</f>
        <v>Global Equity Balanced</v>
      </c>
      <c r="E116">
        <v>6</v>
      </c>
      <c r="G116">
        <v>3</v>
      </c>
      <c r="H116">
        <v>2</v>
      </c>
      <c r="I116">
        <v>2</v>
      </c>
      <c r="J116">
        <v>0</v>
      </c>
      <c r="K116">
        <v>0</v>
      </c>
      <c r="L116">
        <v>0</v>
      </c>
      <c r="M116">
        <v>0</v>
      </c>
      <c r="N116" s="60">
        <f>_xlfn.IFNA(_xlfn.XLOOKUP(A116&amp;"_"&amp;E116,'CIFSC flows'!$J$2:$J$412258,'CIFSC flows'!$M$2:$M$412258),"")</f>
        <v>1771000</v>
      </c>
      <c r="O116" s="60">
        <f>_xlfn.IFNA(_xlfn.XLOOKUP(A116&amp;"_"&amp;E116,'CIFSC flows'!$J$2:$J$412258,'CIFSC flows'!$O$2:$O$412258),"")</f>
        <v>-780000</v>
      </c>
      <c r="P116" s="60">
        <f>_xlfn.IFNA(_xlfn.XLOOKUP(A116&amp;"_"&amp;E116,'CIFSC flows'!$J$2:$J$412258,'CIFSC flows'!$N$2:$N$412258),"")</f>
        <v>2328000</v>
      </c>
      <c r="Q116" s="60">
        <f>_xlfn.IFNA(_xlfn.XLOOKUP(A116&amp;"_"&amp;E116,'CIFSC flows'!$J$2:$J$412258,'CIFSC flows'!$L$2:$L$412258),"")</f>
        <v>96141000</v>
      </c>
      <c r="R116" s="60">
        <f>SUMIFS('CIFSC flows'!$M$2:$M$412258,'CIFSC flows'!$D$2:$D$412258,E116,'CIFSC flows'!$H$2:$H$412258,D116)</f>
        <v>820352270</v>
      </c>
      <c r="S116" s="60">
        <f>SUMIFS('CIFSC flows'!$N$2:$N$412258,'CIFSC flows'!$D$2:$D$412258,E116,'CIFSC flows'!$H$2:$H$412258,D116)</f>
        <v>678507820</v>
      </c>
      <c r="T116" s="82">
        <f>SUMIFS('CIFSC flows'!$O$2:$O$412258,'CIFSC flows'!$D$2:$D$412258,E116,'CIFSC flows'!$H$2:$H$412258,D116)</f>
        <v>242221150</v>
      </c>
      <c r="U116" s="60">
        <f>SUMIFS('CIFSC flows'!$L$2:$L$412258,'CIFSC flows'!$D$2:$D$412258,E116,'CIFSC flows'!$H$2:$H$412258,D116)</f>
        <v>77839780510</v>
      </c>
      <c r="V116">
        <f t="shared" si="11"/>
        <v>1.2351139657652151E-3</v>
      </c>
      <c r="W116" s="84">
        <f t="shared" si="12"/>
        <v>2.1588286700297667E-3</v>
      </c>
      <c r="X116" s="84">
        <f t="shared" si="13"/>
        <v>3.4310584659142176E-3</v>
      </c>
      <c r="Y116">
        <f t="shared" si="17"/>
        <v>80964.188545989746</v>
      </c>
      <c r="Z116" t="e">
        <f>V116*_xlfn.XLOOKUP(B116,Sheet3!$B$2:$B$31,Sheet3!$S$2:$S$31)</f>
        <v>#N/A</v>
      </c>
      <c r="AB116" t="e">
        <f>W116*_xlfn.XLOOKUP(B116,Sheet3!$B$36:$B$64,Sheet3!$X$36:$X$64)</f>
        <v>#N/A</v>
      </c>
      <c r="AD116" t="e">
        <f>X116*_xlfn.XLOOKUP(B116,Sheet3!$B$36:$B$64,Sheet3!$AC$69:$AC$97)</f>
        <v>#N/A</v>
      </c>
    </row>
    <row r="117" spans="1:30" x14ac:dyDescent="0.25">
      <c r="A117">
        <v>2</v>
      </c>
      <c r="B117" t="s">
        <v>13256</v>
      </c>
      <c r="C117" t="s">
        <v>13257</v>
      </c>
      <c r="D117" t="str">
        <f>_xlfn.XLOOKUP(A117,'Stars and quartiles'!$F$2:$F$4830,'Stars and quartiles'!$I$2:$I$4830)</f>
        <v>Global Equity Balanced</v>
      </c>
      <c r="E117">
        <v>7</v>
      </c>
      <c r="G117">
        <v>3</v>
      </c>
      <c r="H117">
        <v>2</v>
      </c>
      <c r="I117">
        <v>2</v>
      </c>
      <c r="J117">
        <v>0</v>
      </c>
      <c r="K117">
        <v>0</v>
      </c>
      <c r="L117">
        <v>0</v>
      </c>
      <c r="M117">
        <v>0</v>
      </c>
      <c r="N117" s="60">
        <f>_xlfn.IFNA(_xlfn.XLOOKUP(A117&amp;"_"&amp;E117,'CIFSC flows'!$J$2:$J$412258,'CIFSC flows'!$M$2:$M$412258),"")</f>
        <v>409000</v>
      </c>
      <c r="O117" s="60">
        <f>_xlfn.IFNA(_xlfn.XLOOKUP(A117&amp;"_"&amp;E117,'CIFSC flows'!$J$2:$J$412258,'CIFSC flows'!$O$2:$O$412258),"")</f>
        <v>-673000</v>
      </c>
      <c r="P117" s="60">
        <f>_xlfn.IFNA(_xlfn.XLOOKUP(A117&amp;"_"&amp;E117,'CIFSC flows'!$J$2:$J$412258,'CIFSC flows'!$N$2:$N$412258),"")</f>
        <v>1385000</v>
      </c>
      <c r="Q117" s="60">
        <f>_xlfn.IFNA(_xlfn.XLOOKUP(A117&amp;"_"&amp;E117,'CIFSC flows'!$J$2:$J$412258,'CIFSC flows'!$L$2:$L$412258),"")</f>
        <v>97194000</v>
      </c>
      <c r="R117" s="60">
        <f>SUMIFS('CIFSC flows'!$M$2:$M$412258,'CIFSC flows'!$D$2:$D$412258,E117,'CIFSC flows'!$H$2:$H$412258,D117)</f>
        <v>743513340</v>
      </c>
      <c r="S117" s="60">
        <f>SUMIFS('CIFSC flows'!$N$2:$N$412258,'CIFSC flows'!$D$2:$D$412258,E117,'CIFSC flows'!$H$2:$H$412258,D117)</f>
        <v>612610560</v>
      </c>
      <c r="T117" s="82">
        <f>SUMIFS('CIFSC flows'!$O$2:$O$412258,'CIFSC flows'!$D$2:$D$412258,E117,'CIFSC flows'!$H$2:$H$412258,D117)</f>
        <v>213848460</v>
      </c>
      <c r="U117" s="60">
        <f>SUMIFS('CIFSC flows'!$L$2:$L$412258,'CIFSC flows'!$D$2:$D$412258,E117,'CIFSC flows'!$H$2:$H$412258,D117)</f>
        <v>80686982780</v>
      </c>
      <c r="V117">
        <f t="shared" si="11"/>
        <v>1.2045809206301318E-3</v>
      </c>
      <c r="W117" s="84">
        <f t="shared" si="12"/>
        <v>5.5009100441963821E-4</v>
      </c>
      <c r="X117" s="84">
        <f t="shared" si="13"/>
        <v>2.2608163985942389E-3</v>
      </c>
      <c r="Y117">
        <f t="shared" si="17"/>
        <v>83016.423626972857</v>
      </c>
      <c r="Z117" t="e">
        <f>V117*_xlfn.XLOOKUP(B117,Sheet3!$B$2:$B$31,Sheet3!$S$2:$S$31)</f>
        <v>#N/A</v>
      </c>
      <c r="AB117" t="e">
        <f>W117*_xlfn.XLOOKUP(B117,Sheet3!$B$36:$B$64,Sheet3!$X$36:$X$64)</f>
        <v>#N/A</v>
      </c>
      <c r="AD117" t="e">
        <f>X117*_xlfn.XLOOKUP(B117,Sheet3!$B$36:$B$64,Sheet3!$AC$69:$AC$97)</f>
        <v>#N/A</v>
      </c>
    </row>
    <row r="118" spans="1:30" x14ac:dyDescent="0.25">
      <c r="A118">
        <v>2</v>
      </c>
      <c r="B118" t="s">
        <v>13256</v>
      </c>
      <c r="C118" t="s">
        <v>13257</v>
      </c>
      <c r="D118" t="str">
        <f>_xlfn.XLOOKUP(A118,'Stars and quartiles'!$F$2:$F$4830,'Stars and quartiles'!$I$2:$I$4830)</f>
        <v>Global Equity Balanced</v>
      </c>
      <c r="E118">
        <v>8</v>
      </c>
      <c r="G118">
        <v>3</v>
      </c>
      <c r="H118">
        <v>2</v>
      </c>
      <c r="I118">
        <v>2</v>
      </c>
      <c r="J118">
        <v>0</v>
      </c>
      <c r="K118">
        <v>0</v>
      </c>
      <c r="L118">
        <v>0</v>
      </c>
      <c r="M118">
        <v>0</v>
      </c>
      <c r="N118" s="60">
        <f>_xlfn.IFNA(_xlfn.XLOOKUP(A118&amp;"_"&amp;E118,'CIFSC flows'!$J$2:$J$412258,'CIFSC flows'!$M$2:$M$412258),"")</f>
        <v>1291000</v>
      </c>
      <c r="O118" s="60">
        <f>_xlfn.IFNA(_xlfn.XLOOKUP(A118&amp;"_"&amp;E118,'CIFSC flows'!$J$2:$J$412258,'CIFSC flows'!$O$2:$O$412258),"")</f>
        <v>604000</v>
      </c>
      <c r="P118" s="60">
        <f>_xlfn.IFNA(_xlfn.XLOOKUP(A118&amp;"_"&amp;E118,'CIFSC flows'!$J$2:$J$412258,'CIFSC flows'!$N$2:$N$412258),"")</f>
        <v>578000</v>
      </c>
      <c r="Q118" s="60">
        <f>_xlfn.IFNA(_xlfn.XLOOKUP(A118&amp;"_"&amp;E118,'CIFSC flows'!$J$2:$J$412258,'CIFSC flows'!$L$2:$L$412258),"")</f>
        <v>96092000</v>
      </c>
      <c r="R118" s="60">
        <f>SUMIFS('CIFSC flows'!$M$2:$M$412258,'CIFSC flows'!$D$2:$D$412258,E118,'CIFSC flows'!$H$2:$H$412258,D118)</f>
        <v>773637350</v>
      </c>
      <c r="S118" s="60">
        <f>SUMIFS('CIFSC flows'!$N$2:$N$412258,'CIFSC flows'!$D$2:$D$412258,E118,'CIFSC flows'!$H$2:$H$412258,D118)</f>
        <v>670381800</v>
      </c>
      <c r="T118" s="82">
        <f>SUMIFS('CIFSC flows'!$O$2:$O$412258,'CIFSC flows'!$D$2:$D$412258,E118,'CIFSC flows'!$H$2:$H$412258,D118)</f>
        <v>208156290</v>
      </c>
      <c r="U118" s="60">
        <f>SUMIFS('CIFSC flows'!$L$2:$L$412258,'CIFSC flows'!$D$2:$D$412258,E118,'CIFSC flows'!$H$2:$H$412258,D118)</f>
        <v>81408024390</v>
      </c>
      <c r="V118">
        <f t="shared" si="11"/>
        <v>1.1803750394390328E-3</v>
      </c>
      <c r="W118" s="84">
        <f t="shared" si="12"/>
        <v>1.668740528104027E-3</v>
      </c>
      <c r="X118" s="84">
        <f t="shared" si="13"/>
        <v>8.6219524456063689E-4</v>
      </c>
      <c r="Y118">
        <f t="shared" si="17"/>
        <v>84718.836521250472</v>
      </c>
      <c r="Z118" t="e">
        <f>V118*_xlfn.XLOOKUP(B118,Sheet3!$B$2:$B$31,Sheet3!$S$2:$S$31)</f>
        <v>#N/A</v>
      </c>
      <c r="AB118" t="e">
        <f>W118*_xlfn.XLOOKUP(B118,Sheet3!$B$36:$B$64,Sheet3!$X$36:$X$64)</f>
        <v>#N/A</v>
      </c>
      <c r="AD118" t="e">
        <f>X118*_xlfn.XLOOKUP(B118,Sheet3!$B$36:$B$64,Sheet3!$AC$69:$AC$97)</f>
        <v>#N/A</v>
      </c>
    </row>
    <row r="119" spans="1:30" x14ac:dyDescent="0.25">
      <c r="A119">
        <v>2</v>
      </c>
      <c r="B119" t="s">
        <v>13256</v>
      </c>
      <c r="C119" t="s">
        <v>13257</v>
      </c>
      <c r="D119" t="str">
        <f>_xlfn.XLOOKUP(A119,'Stars and quartiles'!$F$2:$F$4830,'Stars and quartiles'!$I$2:$I$4830)</f>
        <v>Global Equity Balanced</v>
      </c>
      <c r="E119">
        <v>9</v>
      </c>
      <c r="G119">
        <v>3</v>
      </c>
      <c r="H119">
        <v>2</v>
      </c>
      <c r="I119">
        <v>2</v>
      </c>
      <c r="J119">
        <v>0</v>
      </c>
      <c r="K119">
        <v>0</v>
      </c>
      <c r="L119">
        <v>0</v>
      </c>
      <c r="M119">
        <v>0</v>
      </c>
      <c r="N119" s="60">
        <f>_xlfn.IFNA(_xlfn.XLOOKUP(A119&amp;"_"&amp;E119,'CIFSC flows'!$J$2:$J$412258,'CIFSC flows'!$M$2:$M$412258),"")</f>
        <v>999000</v>
      </c>
      <c r="O119" s="60">
        <f>_xlfn.IFNA(_xlfn.XLOOKUP(A119&amp;"_"&amp;E119,'CIFSC flows'!$J$2:$J$412258,'CIFSC flows'!$O$2:$O$412258),"")</f>
        <v>-1204000</v>
      </c>
      <c r="P119" s="60">
        <f>_xlfn.IFNA(_xlfn.XLOOKUP(A119&amp;"_"&amp;E119,'CIFSC flows'!$J$2:$J$412258,'CIFSC flows'!$N$2:$N$412258),"")</f>
        <v>1184000</v>
      </c>
      <c r="Q119" s="60">
        <f>_xlfn.IFNA(_xlfn.XLOOKUP(A119&amp;"_"&amp;E119,'CIFSC flows'!$J$2:$J$412258,'CIFSC flows'!$L$2:$L$412258),"")</f>
        <v>94829000</v>
      </c>
      <c r="R119" s="60">
        <f>SUMIFS('CIFSC flows'!$M$2:$M$412258,'CIFSC flows'!$D$2:$D$412258,E119,'CIFSC flows'!$H$2:$H$412258,D119)</f>
        <v>815473280</v>
      </c>
      <c r="S119" s="60">
        <f>SUMIFS('CIFSC flows'!$N$2:$N$412258,'CIFSC flows'!$D$2:$D$412258,E119,'CIFSC flows'!$H$2:$H$412258,D119)</f>
        <v>632284860</v>
      </c>
      <c r="T119" s="82">
        <f>SUMIFS('CIFSC flows'!$O$2:$O$412258,'CIFSC flows'!$D$2:$D$412258,E119,'CIFSC flows'!$H$2:$H$412258,D119)</f>
        <v>240183150</v>
      </c>
      <c r="U119" s="60">
        <f>SUMIFS('CIFSC flows'!$L$2:$L$412258,'CIFSC flows'!$D$2:$D$412258,E119,'CIFSC flows'!$H$2:$H$412258,D119)</f>
        <v>82035837120</v>
      </c>
      <c r="V119">
        <f t="shared" si="11"/>
        <v>1.1559460271160088E-3</v>
      </c>
      <c r="W119" s="84">
        <f t="shared" si="12"/>
        <v>1.2250554671760674E-3</v>
      </c>
      <c r="X119" s="84">
        <f t="shared" si="13"/>
        <v>1.872573700404593E-3</v>
      </c>
      <c r="Y119">
        <f t="shared" si="17"/>
        <v>86509.229370762114</v>
      </c>
      <c r="Z119" t="e">
        <f>V119*_xlfn.XLOOKUP(B119,Sheet3!$B$2:$B$31,Sheet3!$S$2:$S$31)</f>
        <v>#N/A</v>
      </c>
      <c r="AB119" t="e">
        <f>W119*_xlfn.XLOOKUP(B119,Sheet3!$B$36:$B$64,Sheet3!$X$36:$X$64)</f>
        <v>#N/A</v>
      </c>
      <c r="AD119" t="e">
        <f>X119*_xlfn.XLOOKUP(B119,Sheet3!$B$36:$B$64,Sheet3!$AC$69:$AC$97)</f>
        <v>#N/A</v>
      </c>
    </row>
    <row r="120" spans="1:30" x14ac:dyDescent="0.25">
      <c r="A120">
        <v>2</v>
      </c>
      <c r="B120" t="s">
        <v>13256</v>
      </c>
      <c r="C120" t="s">
        <v>13257</v>
      </c>
      <c r="D120" t="str">
        <f>_xlfn.XLOOKUP(A120,'Stars and quartiles'!$F$2:$F$4830,'Stars and quartiles'!$I$2:$I$4830)</f>
        <v>Global Equity Balanced</v>
      </c>
      <c r="E120">
        <v>10</v>
      </c>
      <c r="G120">
        <v>3</v>
      </c>
      <c r="H120">
        <v>2</v>
      </c>
      <c r="I120">
        <v>2</v>
      </c>
      <c r="J120">
        <v>0</v>
      </c>
      <c r="K120">
        <v>0</v>
      </c>
      <c r="L120">
        <v>0</v>
      </c>
      <c r="M120">
        <v>0</v>
      </c>
      <c r="N120" s="60">
        <f>_xlfn.IFNA(_xlfn.XLOOKUP(A120&amp;"_"&amp;E120,'CIFSC flows'!$J$2:$J$412258,'CIFSC flows'!$M$2:$M$412258),"")</f>
        <v>931000</v>
      </c>
      <c r="O120" s="60">
        <f>_xlfn.IFNA(_xlfn.XLOOKUP(A120&amp;"_"&amp;E120,'CIFSC flows'!$J$2:$J$412258,'CIFSC flows'!$O$2:$O$412258),"")</f>
        <v>-274000</v>
      </c>
      <c r="P120" s="60">
        <f>_xlfn.IFNA(_xlfn.XLOOKUP(A120&amp;"_"&amp;E120,'CIFSC flows'!$J$2:$J$412258,'CIFSC flows'!$N$2:$N$412258),"")</f>
        <v>445000</v>
      </c>
      <c r="Q120" s="60">
        <f>_xlfn.IFNA(_xlfn.XLOOKUP(A120&amp;"_"&amp;E120,'CIFSC flows'!$J$2:$J$412258,'CIFSC flows'!$L$2:$L$412258),"")</f>
        <v>93366000</v>
      </c>
      <c r="R120" s="60">
        <f>SUMIFS('CIFSC flows'!$M$2:$M$412258,'CIFSC flows'!$D$2:$D$412258,E120,'CIFSC flows'!$H$2:$H$412258,D120)</f>
        <v>833257160</v>
      </c>
      <c r="S120" s="60">
        <f>SUMIFS('CIFSC flows'!$N$2:$N$412258,'CIFSC flows'!$D$2:$D$412258,E120,'CIFSC flows'!$H$2:$H$412258,D120)</f>
        <v>621148720</v>
      </c>
      <c r="T120" s="82">
        <f>SUMIFS('CIFSC flows'!$O$2:$O$412258,'CIFSC flows'!$D$2:$D$412258,E120,'CIFSC flows'!$H$2:$H$412258,D120)</f>
        <v>289238520</v>
      </c>
      <c r="U120" s="60">
        <f>SUMIFS('CIFSC flows'!$L$2:$L$412258,'CIFSC flows'!$D$2:$D$412258,E120,'CIFSC flows'!$H$2:$H$412258,D120)</f>
        <v>82043118610</v>
      </c>
      <c r="V120">
        <f t="shared" si="11"/>
        <v>1.1380113479574616E-3</v>
      </c>
      <c r="W120" s="84">
        <f t="shared" si="12"/>
        <v>1.1173021303531314E-3</v>
      </c>
      <c r="X120" s="84">
        <f t="shared" si="13"/>
        <v>7.1641458103624523E-4</v>
      </c>
      <c r="Y120">
        <f t="shared" si="17"/>
        <v>87872.585962770172</v>
      </c>
      <c r="Z120" t="e">
        <f>V120*_xlfn.XLOOKUP(B120,Sheet3!$B$2:$B$31,Sheet3!$S$2:$S$31)</f>
        <v>#N/A</v>
      </c>
      <c r="AB120" t="e">
        <f>W120*_xlfn.XLOOKUP(B120,Sheet3!$B$36:$B$64,Sheet3!$X$36:$X$64)</f>
        <v>#N/A</v>
      </c>
      <c r="AD120" t="e">
        <f>X120*_xlfn.XLOOKUP(B120,Sheet3!$B$36:$B$64,Sheet3!$AC$69:$AC$97)</f>
        <v>#N/A</v>
      </c>
    </row>
    <row r="121" spans="1:30" x14ac:dyDescent="0.25">
      <c r="A121">
        <v>2</v>
      </c>
      <c r="B121" t="s">
        <v>13256</v>
      </c>
      <c r="C121" t="s">
        <v>13257</v>
      </c>
      <c r="D121" t="str">
        <f>_xlfn.XLOOKUP(A121,'Stars and quartiles'!$F$2:$F$4830,'Stars and quartiles'!$I$2:$I$4830)</f>
        <v>Global Equity Balanced</v>
      </c>
      <c r="E121">
        <v>11</v>
      </c>
      <c r="G121">
        <v>3</v>
      </c>
      <c r="H121">
        <v>2</v>
      </c>
      <c r="I121">
        <v>2</v>
      </c>
      <c r="J121">
        <v>0</v>
      </c>
      <c r="K121">
        <v>0</v>
      </c>
      <c r="L121">
        <v>0</v>
      </c>
      <c r="M121">
        <v>0</v>
      </c>
      <c r="N121" s="60">
        <f>_xlfn.IFNA(_xlfn.XLOOKUP(A121&amp;"_"&amp;E121,'CIFSC flows'!$J$2:$J$412258,'CIFSC flows'!$M$2:$M$412258),"")</f>
        <v>641000</v>
      </c>
      <c r="O121" s="60">
        <f>_xlfn.IFNA(_xlfn.XLOOKUP(A121&amp;"_"&amp;E121,'CIFSC flows'!$J$2:$J$412258,'CIFSC flows'!$O$2:$O$412258),"")</f>
        <v>-1190000</v>
      </c>
      <c r="P121" s="60">
        <f>_xlfn.IFNA(_xlfn.XLOOKUP(A121&amp;"_"&amp;E121,'CIFSC flows'!$J$2:$J$412258,'CIFSC flows'!$N$2:$N$412258),"")</f>
        <v>1214000</v>
      </c>
      <c r="Q121" s="60">
        <f>_xlfn.IFNA(_xlfn.XLOOKUP(A121&amp;"_"&amp;E121,'CIFSC flows'!$J$2:$J$412258,'CIFSC flows'!$L$2:$L$412258),"")</f>
        <v>91259000</v>
      </c>
      <c r="R121" s="60">
        <f>SUMIFS('CIFSC flows'!$M$2:$M$412258,'CIFSC flows'!$D$2:$D$412258,E121,'CIFSC flows'!$H$2:$H$412258,D121)</f>
        <v>959828620</v>
      </c>
      <c r="S121" s="60">
        <f>SUMIFS('CIFSC flows'!$N$2:$N$412258,'CIFSC flows'!$D$2:$D$412258,E121,'CIFSC flows'!$H$2:$H$412258,D121)</f>
        <v>708252700</v>
      </c>
      <c r="T121" s="82">
        <f>SUMIFS('CIFSC flows'!$O$2:$O$412258,'CIFSC flows'!$D$2:$D$412258,E121,'CIFSC flows'!$H$2:$H$412258,D121)</f>
        <v>387331100</v>
      </c>
      <c r="U121" s="60">
        <f>SUMIFS('CIFSC flows'!$L$2:$L$412258,'CIFSC flows'!$D$2:$D$412258,E121,'CIFSC flows'!$H$2:$H$412258,D121)</f>
        <v>82856715230</v>
      </c>
      <c r="V121">
        <f t="shared" si="11"/>
        <v>1.1014074085205561E-3</v>
      </c>
      <c r="W121" s="84">
        <f t="shared" si="12"/>
        <v>6.6782755446487935E-4</v>
      </c>
      <c r="X121" s="84">
        <f t="shared" si="13"/>
        <v>1.7140774754547353E-3</v>
      </c>
      <c r="Y121">
        <f t="shared" si="17"/>
        <v>90792.924785500611</v>
      </c>
      <c r="Z121" t="e">
        <f>V121*_xlfn.XLOOKUP(B121,Sheet3!$B$2:$B$31,Sheet3!$S$2:$S$31)</f>
        <v>#N/A</v>
      </c>
      <c r="AB121" t="e">
        <f>W121*_xlfn.XLOOKUP(B121,Sheet3!$B$36:$B$64,Sheet3!$X$36:$X$64)</f>
        <v>#N/A</v>
      </c>
      <c r="AD121" t="e">
        <f>X121*_xlfn.XLOOKUP(B121,Sheet3!$B$36:$B$64,Sheet3!$AC$69:$AC$97)</f>
        <v>#N/A</v>
      </c>
    </row>
    <row r="122" spans="1:30" x14ac:dyDescent="0.25">
      <c r="A122">
        <v>2</v>
      </c>
      <c r="B122" t="s">
        <v>13256</v>
      </c>
      <c r="C122" t="s">
        <v>13257</v>
      </c>
      <c r="D122" t="str">
        <f>_xlfn.XLOOKUP(A122,'Stars and quartiles'!$F$2:$F$4830,'Stars and quartiles'!$I$2:$I$4830)</f>
        <v>Global Equity Balanced</v>
      </c>
      <c r="E122">
        <v>12</v>
      </c>
      <c r="G122">
        <v>3</v>
      </c>
      <c r="H122">
        <v>2</v>
      </c>
      <c r="I122">
        <v>2</v>
      </c>
      <c r="J122">
        <v>0</v>
      </c>
      <c r="K122">
        <v>0</v>
      </c>
      <c r="L122">
        <v>0</v>
      </c>
      <c r="M122">
        <v>0</v>
      </c>
      <c r="N122" s="60">
        <f>_xlfn.IFNA(_xlfn.XLOOKUP(A122&amp;"_"&amp;E122,'CIFSC flows'!$J$2:$J$412258,'CIFSC flows'!$M$2:$M$412258),"")</f>
        <v>509000</v>
      </c>
      <c r="O122" s="60">
        <f>_xlfn.IFNA(_xlfn.XLOOKUP(A122&amp;"_"&amp;E122,'CIFSC flows'!$J$2:$J$412258,'CIFSC flows'!$O$2:$O$412258),"")</f>
        <v>-2489000</v>
      </c>
      <c r="P122" s="60">
        <f>_xlfn.IFNA(_xlfn.XLOOKUP(A122&amp;"_"&amp;E122,'CIFSC flows'!$J$2:$J$412258,'CIFSC flows'!$N$2:$N$412258),"")</f>
        <v>1755000</v>
      </c>
      <c r="Q122" s="60">
        <f>_xlfn.IFNA(_xlfn.XLOOKUP(A122&amp;"_"&amp;E122,'CIFSC flows'!$J$2:$J$412258,'CIFSC flows'!$L$2:$L$412258),"")</f>
        <v>90501000</v>
      </c>
      <c r="R122" s="60">
        <f>SUMIFS('CIFSC flows'!$M$2:$M$412258,'CIFSC flows'!$D$2:$D$412258,E122,'CIFSC flows'!$H$2:$H$412258,D122)</f>
        <v>986675380</v>
      </c>
      <c r="S122" s="60">
        <f>SUMIFS('CIFSC flows'!$N$2:$N$412258,'CIFSC flows'!$D$2:$D$412258,E122,'CIFSC flows'!$H$2:$H$412258,D122)</f>
        <v>700393370</v>
      </c>
      <c r="T122" s="82">
        <f>SUMIFS('CIFSC flows'!$O$2:$O$412258,'CIFSC flows'!$D$2:$D$412258,E122,'CIFSC flows'!$H$2:$H$412258,D122)</f>
        <v>597960370</v>
      </c>
      <c r="U122" s="60">
        <f>SUMIFS('CIFSC flows'!$L$2:$L$412258,'CIFSC flows'!$D$2:$D$412258,E122,'CIFSC flows'!$H$2:$H$412258,D122)</f>
        <v>84266863070</v>
      </c>
      <c r="V122">
        <f t="shared" si="11"/>
        <v>1.0739808829103006E-3</v>
      </c>
      <c r="W122" s="84">
        <f t="shared" si="12"/>
        <v>5.1587382265482287E-4</v>
      </c>
      <c r="X122" s="84">
        <f t="shared" si="13"/>
        <v>2.5057347416067061E-3</v>
      </c>
      <c r="Y122">
        <f t="shared" si="17"/>
        <v>93111.527021800852</v>
      </c>
      <c r="Z122" t="e">
        <f>V122*_xlfn.XLOOKUP(B122,Sheet3!$B$2:$B$31,Sheet3!$S$2:$S$31)</f>
        <v>#N/A</v>
      </c>
      <c r="AB122" t="e">
        <f>W122*_xlfn.XLOOKUP(B122,Sheet3!$B$36:$B$64,Sheet3!$X$36:$X$64)</f>
        <v>#N/A</v>
      </c>
      <c r="AD122" t="e">
        <f>X122*_xlfn.XLOOKUP(B122,Sheet3!$B$36:$B$64,Sheet3!$AC$69:$AC$97)</f>
        <v>#N/A</v>
      </c>
    </row>
    <row r="123" spans="1:30" x14ac:dyDescent="0.25">
      <c r="A123">
        <v>2</v>
      </c>
      <c r="B123" t="s">
        <v>13256</v>
      </c>
      <c r="C123" t="s">
        <v>13257</v>
      </c>
      <c r="D123" t="str">
        <f>_xlfn.XLOOKUP(A123,'Stars and quartiles'!$F$2:$F$4830,'Stars and quartiles'!$I$2:$I$4830)</f>
        <v>Global Equity Balanced</v>
      </c>
      <c r="E123">
        <v>13</v>
      </c>
      <c r="G123">
        <v>3</v>
      </c>
      <c r="H123">
        <v>2</v>
      </c>
      <c r="I123">
        <v>2</v>
      </c>
      <c r="J123">
        <v>0</v>
      </c>
      <c r="K123">
        <v>0</v>
      </c>
      <c r="L123">
        <v>0</v>
      </c>
      <c r="M123">
        <v>0</v>
      </c>
      <c r="N123" s="60">
        <f>_xlfn.IFNA(_xlfn.XLOOKUP(A123&amp;"_"&amp;E123,'CIFSC flows'!$J$2:$J$412258,'CIFSC flows'!$M$2:$M$412258),"")</f>
        <v>1588000</v>
      </c>
      <c r="O123" s="60">
        <f>_xlfn.IFNA(_xlfn.XLOOKUP(A123&amp;"_"&amp;E123,'CIFSC flows'!$J$2:$J$412258,'CIFSC flows'!$O$2:$O$412258),"")</f>
        <v>-2175000</v>
      </c>
      <c r="P123" s="60">
        <f>_xlfn.IFNA(_xlfn.XLOOKUP(A123&amp;"_"&amp;E123,'CIFSC flows'!$J$2:$J$412258,'CIFSC flows'!$N$2:$N$412258),"")</f>
        <v>3095000</v>
      </c>
      <c r="Q123" s="60">
        <f>_xlfn.IFNA(_xlfn.XLOOKUP(A123&amp;"_"&amp;E123,'CIFSC flows'!$J$2:$J$412258,'CIFSC flows'!$L$2:$L$412258),"")</f>
        <v>87160000</v>
      </c>
      <c r="R123" s="60">
        <f>SUMIFS('CIFSC flows'!$M$2:$M$412258,'CIFSC flows'!$D$2:$D$412258,E123,'CIFSC flows'!$H$2:$H$412258,D123)</f>
        <v>1291751570</v>
      </c>
      <c r="S123" s="60">
        <f>SUMIFS('CIFSC flows'!$N$2:$N$412258,'CIFSC flows'!$D$2:$D$412258,E123,'CIFSC flows'!$H$2:$H$412258,D123)</f>
        <v>854854150</v>
      </c>
      <c r="T123" s="82">
        <f>SUMIFS('CIFSC flows'!$O$2:$O$412258,'CIFSC flows'!$D$2:$D$412258,E123,'CIFSC flows'!$H$2:$H$412258,D123)</f>
        <v>555787220</v>
      </c>
      <c r="U123" s="60">
        <f>SUMIFS('CIFSC flows'!$L$2:$L$412258,'CIFSC flows'!$D$2:$D$412258,E123,'CIFSC flows'!$H$2:$H$412258,D123)</f>
        <v>84924156000</v>
      </c>
      <c r="V123">
        <f t="shared" si="11"/>
        <v>1.0263275386569635E-3</v>
      </c>
      <c r="W123" s="84">
        <f t="shared" si="12"/>
        <v>1.229338548433117E-3</v>
      </c>
      <c r="X123" s="84">
        <f t="shared" si="13"/>
        <v>3.6205006432968711E-3</v>
      </c>
      <c r="Y123">
        <f t="shared" si="17"/>
        <v>97434.782010096373</v>
      </c>
      <c r="Z123" t="e">
        <f>V123*_xlfn.XLOOKUP(B123,Sheet3!$B$2:$B$31,Sheet3!$S$2:$S$31)</f>
        <v>#N/A</v>
      </c>
      <c r="AB123" t="e">
        <f>W123*_xlfn.XLOOKUP(B123,Sheet3!$B$36:$B$64,Sheet3!$X$36:$X$64)</f>
        <v>#N/A</v>
      </c>
      <c r="AD123" t="e">
        <f>X123*_xlfn.XLOOKUP(B123,Sheet3!$B$36:$B$64,Sheet3!$AC$69:$AC$97)</f>
        <v>#N/A</v>
      </c>
    </row>
    <row r="124" spans="1:30" x14ac:dyDescent="0.25">
      <c r="A124">
        <v>2</v>
      </c>
      <c r="B124" t="s">
        <v>13256</v>
      </c>
      <c r="C124" t="s">
        <v>13257</v>
      </c>
      <c r="D124" t="str">
        <f>_xlfn.XLOOKUP(A124,'Stars and quartiles'!$F$2:$F$4830,'Stars and quartiles'!$I$2:$I$4830)</f>
        <v>Global Equity Balanced</v>
      </c>
      <c r="E124">
        <v>14</v>
      </c>
      <c r="G124">
        <v>3</v>
      </c>
      <c r="H124">
        <v>2</v>
      </c>
      <c r="I124">
        <v>2</v>
      </c>
      <c r="J124">
        <v>0</v>
      </c>
      <c r="K124">
        <v>0</v>
      </c>
      <c r="L124">
        <v>0</v>
      </c>
      <c r="M124">
        <v>0</v>
      </c>
      <c r="N124" s="60">
        <f>_xlfn.IFNA(_xlfn.XLOOKUP(A124&amp;"_"&amp;E124,'CIFSC flows'!$J$2:$J$412258,'CIFSC flows'!$M$2:$M$412258),"")</f>
        <v>658000</v>
      </c>
      <c r="O124" s="60">
        <f>_xlfn.IFNA(_xlfn.XLOOKUP(A124&amp;"_"&amp;E124,'CIFSC flows'!$J$2:$J$412258,'CIFSC flows'!$O$2:$O$412258),"")</f>
        <v>-496000</v>
      </c>
      <c r="P124" s="60">
        <f>_xlfn.IFNA(_xlfn.XLOOKUP(A124&amp;"_"&amp;E124,'CIFSC flows'!$J$2:$J$412258,'CIFSC flows'!$N$2:$N$412258),"")</f>
        <v>778000</v>
      </c>
      <c r="Q124" s="60">
        <f>_xlfn.IFNA(_xlfn.XLOOKUP(A124&amp;"_"&amp;E124,'CIFSC flows'!$J$2:$J$412258,'CIFSC flows'!$L$2:$L$412258),"")</f>
        <v>89825000</v>
      </c>
      <c r="R124" s="60">
        <f>SUMIFS('CIFSC flows'!$M$2:$M$412258,'CIFSC flows'!$D$2:$D$412258,E124,'CIFSC flows'!$H$2:$H$412258,D124)</f>
        <v>1763583960</v>
      </c>
      <c r="S124" s="60">
        <f>SUMIFS('CIFSC flows'!$N$2:$N$412258,'CIFSC flows'!$D$2:$D$412258,E124,'CIFSC flows'!$H$2:$H$412258,D124)</f>
        <v>880714610</v>
      </c>
      <c r="T124" s="82">
        <f>SUMIFS('CIFSC flows'!$O$2:$O$412258,'CIFSC flows'!$D$2:$D$412258,E124,'CIFSC flows'!$H$2:$H$412258,D124)</f>
        <v>1079224930</v>
      </c>
      <c r="U124" s="60">
        <f>SUMIFS('CIFSC flows'!$L$2:$L$412258,'CIFSC flows'!$D$2:$D$412258,E124,'CIFSC flows'!$H$2:$H$412258,D124)</f>
        <v>88108796950</v>
      </c>
      <c r="V124">
        <f t="shared" si="11"/>
        <v>1.0194782258912685E-3</v>
      </c>
      <c r="W124" s="84">
        <f t="shared" si="12"/>
        <v>3.7310386969044559E-4</v>
      </c>
      <c r="X124" s="84">
        <f t="shared" si="13"/>
        <v>8.8337355956885969E-4</v>
      </c>
      <c r="Y124">
        <f t="shared" si="17"/>
        <v>98089.392652379625</v>
      </c>
      <c r="Z124" t="e">
        <f>V124*_xlfn.XLOOKUP(B124,Sheet3!$B$2:$B$31,Sheet3!$S$2:$S$31)</f>
        <v>#N/A</v>
      </c>
      <c r="AB124" t="e">
        <f>W124*_xlfn.XLOOKUP(B124,Sheet3!$B$36:$B$64,Sheet3!$X$36:$X$64)</f>
        <v>#N/A</v>
      </c>
      <c r="AD124" t="e">
        <f>X124*_xlfn.XLOOKUP(B124,Sheet3!$B$36:$B$64,Sheet3!$AC$69:$AC$97)</f>
        <v>#N/A</v>
      </c>
    </row>
    <row r="125" spans="1:30" x14ac:dyDescent="0.25">
      <c r="A125">
        <v>2</v>
      </c>
      <c r="B125" t="s">
        <v>13256</v>
      </c>
      <c r="C125" t="s">
        <v>13257</v>
      </c>
      <c r="D125" t="str">
        <f>_xlfn.XLOOKUP(A125,'Stars and quartiles'!$F$2:$F$4830,'Stars and quartiles'!$I$2:$I$4830)</f>
        <v>Global Equity Balanced</v>
      </c>
      <c r="E125">
        <v>15</v>
      </c>
      <c r="G125">
        <v>3</v>
      </c>
      <c r="H125">
        <v>2</v>
      </c>
      <c r="I125">
        <v>2</v>
      </c>
      <c r="J125">
        <v>0</v>
      </c>
      <c r="K125">
        <v>0</v>
      </c>
      <c r="L125">
        <v>0</v>
      </c>
      <c r="M125">
        <v>0</v>
      </c>
      <c r="N125" s="60">
        <f>_xlfn.IFNA(_xlfn.XLOOKUP(A125&amp;"_"&amp;E125,'CIFSC flows'!$J$2:$J$412258,'CIFSC flows'!$M$2:$M$412258),"")</f>
        <v>990000</v>
      </c>
      <c r="O125" s="60">
        <f>_xlfn.IFNA(_xlfn.XLOOKUP(A125&amp;"_"&amp;E125,'CIFSC flows'!$J$2:$J$412258,'CIFSC flows'!$O$2:$O$412258),"")</f>
        <v>208000</v>
      </c>
      <c r="P125" s="60">
        <f>_xlfn.IFNA(_xlfn.XLOOKUP(A125&amp;"_"&amp;E125,'CIFSC flows'!$J$2:$J$412258,'CIFSC flows'!$N$2:$N$412258),"")</f>
        <v>851000</v>
      </c>
      <c r="Q125" s="60">
        <f>_xlfn.IFNA(_xlfn.XLOOKUP(A125&amp;"_"&amp;E125,'CIFSC flows'!$J$2:$J$412258,'CIFSC flows'!$L$2:$L$412258),"")</f>
        <v>90469000</v>
      </c>
      <c r="R125" s="60">
        <f>SUMIFS('CIFSC flows'!$M$2:$M$412258,'CIFSC flows'!$D$2:$D$412258,E125,'CIFSC flows'!$H$2:$H$412258,D125)</f>
        <v>1531478450</v>
      </c>
      <c r="S125" s="60">
        <f>SUMIFS('CIFSC flows'!$N$2:$N$412258,'CIFSC flows'!$D$2:$D$412258,E125,'CIFSC flows'!$H$2:$H$412258,D125)</f>
        <v>927503520</v>
      </c>
      <c r="T125" s="82">
        <f>SUMIFS('CIFSC flows'!$O$2:$O$412258,'CIFSC flows'!$D$2:$D$412258,E125,'CIFSC flows'!$H$2:$H$412258,D125)</f>
        <v>742601840</v>
      </c>
      <c r="U125" s="60">
        <f>SUMIFS('CIFSC flows'!$L$2:$L$412258,'CIFSC flows'!$D$2:$D$412258,E125,'CIFSC flows'!$H$2:$H$412258,D125)</f>
        <v>89870315620</v>
      </c>
      <c r="V125">
        <f t="shared" si="11"/>
        <v>1.0066616476849979E-3</v>
      </c>
      <c r="W125" s="84">
        <f t="shared" si="12"/>
        <v>6.464341695438156E-4</v>
      </c>
      <c r="X125" s="84">
        <f t="shared" si="13"/>
        <v>9.1751673352139949E-4</v>
      </c>
      <c r="Y125">
        <f t="shared" si="17"/>
        <v>99338.243619361325</v>
      </c>
      <c r="Z125" t="e">
        <f>V125*_xlfn.XLOOKUP(B125,Sheet3!$B$2:$B$31,Sheet3!$S$2:$S$31)</f>
        <v>#N/A</v>
      </c>
      <c r="AB125" t="e">
        <f>W125*_xlfn.XLOOKUP(B125,Sheet3!$B$36:$B$64,Sheet3!$X$36:$X$64)</f>
        <v>#N/A</v>
      </c>
      <c r="AD125" t="e">
        <f>X125*_xlfn.XLOOKUP(B125,Sheet3!$B$36:$B$64,Sheet3!$AC$69:$AC$97)</f>
        <v>#N/A</v>
      </c>
    </row>
    <row r="126" spans="1:30" x14ac:dyDescent="0.25">
      <c r="A126">
        <v>2</v>
      </c>
      <c r="B126" t="s">
        <v>13256</v>
      </c>
      <c r="C126" t="s">
        <v>13257</v>
      </c>
      <c r="D126" t="str">
        <f>_xlfn.XLOOKUP(A126,'Stars and quartiles'!$F$2:$F$4830,'Stars and quartiles'!$I$2:$I$4830)</f>
        <v>Global Equity Balanced</v>
      </c>
      <c r="E126">
        <v>16</v>
      </c>
      <c r="G126">
        <v>3</v>
      </c>
      <c r="H126">
        <v>2</v>
      </c>
      <c r="I126">
        <v>2</v>
      </c>
      <c r="J126">
        <v>0</v>
      </c>
      <c r="K126">
        <v>0</v>
      </c>
      <c r="L126">
        <v>0</v>
      </c>
      <c r="M126">
        <v>0</v>
      </c>
      <c r="N126" s="60">
        <f>_xlfn.IFNA(_xlfn.XLOOKUP(A126&amp;"_"&amp;E126,'CIFSC flows'!$J$2:$J$412258,'CIFSC flows'!$M$2:$M$412258),"")</f>
        <v>653000</v>
      </c>
      <c r="O126" s="60">
        <f>_xlfn.IFNA(_xlfn.XLOOKUP(A126&amp;"_"&amp;E126,'CIFSC flows'!$J$2:$J$412258,'CIFSC flows'!$O$2:$O$412258),"")</f>
        <v>-1335000</v>
      </c>
      <c r="P126" s="60">
        <f>_xlfn.IFNA(_xlfn.XLOOKUP(A126&amp;"_"&amp;E126,'CIFSC flows'!$J$2:$J$412258,'CIFSC flows'!$N$2:$N$412258),"")</f>
        <v>1832000</v>
      </c>
      <c r="Q126" s="60">
        <f>_xlfn.IFNA(_xlfn.XLOOKUP(A126&amp;"_"&amp;E126,'CIFSC flows'!$J$2:$J$412258,'CIFSC flows'!$L$2:$L$412258),"")</f>
        <v>91262000</v>
      </c>
      <c r="R126" s="60">
        <f>SUMIFS('CIFSC flows'!$M$2:$M$412258,'CIFSC flows'!$D$2:$D$412258,E126,'CIFSC flows'!$H$2:$H$412258,D126)</f>
        <v>1043137970</v>
      </c>
      <c r="S126" s="60">
        <f>SUMIFS('CIFSC flows'!$N$2:$N$412258,'CIFSC flows'!$D$2:$D$412258,E126,'CIFSC flows'!$H$2:$H$412258,D126)</f>
        <v>718646930</v>
      </c>
      <c r="T126" s="82">
        <f>SUMIFS('CIFSC flows'!$O$2:$O$412258,'CIFSC flows'!$D$2:$D$412258,E126,'CIFSC flows'!$H$2:$H$412258,D126)</f>
        <v>459891880</v>
      </c>
      <c r="U126" s="60">
        <f>SUMIFS('CIFSC flows'!$L$2:$L$412258,'CIFSC flows'!$D$2:$D$412258,E126,'CIFSC flows'!$H$2:$H$412258,D126)</f>
        <v>92674259520</v>
      </c>
      <c r="V126">
        <f t="shared" si="11"/>
        <v>9.8476103799140452E-4</v>
      </c>
      <c r="W126" s="84">
        <f t="shared" si="12"/>
        <v>6.2599581146490142E-4</v>
      </c>
      <c r="X126" s="84">
        <f t="shared" si="13"/>
        <v>2.5492351299684812E-3</v>
      </c>
      <c r="Y126">
        <f t="shared" si="17"/>
        <v>101547.47816177599</v>
      </c>
      <c r="Z126" t="e">
        <f>V126*_xlfn.XLOOKUP(B126,Sheet3!$B$2:$B$31,Sheet3!$S$2:$S$31)</f>
        <v>#N/A</v>
      </c>
      <c r="AB126" t="e">
        <f>W126*_xlfn.XLOOKUP(B126,Sheet3!$B$36:$B$64,Sheet3!$X$36:$X$64)</f>
        <v>#N/A</v>
      </c>
      <c r="AD126" t="e">
        <f>X126*_xlfn.XLOOKUP(B126,Sheet3!$B$36:$B$64,Sheet3!$AC$69:$AC$97)</f>
        <v>#N/A</v>
      </c>
    </row>
    <row r="127" spans="1:30" x14ac:dyDescent="0.25">
      <c r="A127">
        <v>2</v>
      </c>
      <c r="B127" t="s">
        <v>13256</v>
      </c>
      <c r="C127" t="s">
        <v>13257</v>
      </c>
      <c r="D127" t="str">
        <f>_xlfn.XLOOKUP(A127,'Stars and quartiles'!$F$2:$F$4830,'Stars and quartiles'!$I$2:$I$4830)</f>
        <v>Global Equity Balanced</v>
      </c>
      <c r="E127">
        <v>17</v>
      </c>
      <c r="G127">
        <v>3</v>
      </c>
      <c r="H127">
        <v>2</v>
      </c>
      <c r="I127">
        <v>2</v>
      </c>
      <c r="J127">
        <v>0</v>
      </c>
      <c r="K127">
        <v>0</v>
      </c>
      <c r="L127">
        <v>0</v>
      </c>
      <c r="M127">
        <v>0</v>
      </c>
      <c r="N127" s="60">
        <f>_xlfn.IFNA(_xlfn.XLOOKUP(A127&amp;"_"&amp;E127,'CIFSC flows'!$J$2:$J$412258,'CIFSC flows'!$M$2:$M$412258),"")</f>
        <v>965000</v>
      </c>
      <c r="O127" s="60">
        <f>_xlfn.IFNA(_xlfn.XLOOKUP(A127&amp;"_"&amp;E127,'CIFSC flows'!$J$2:$J$412258,'CIFSC flows'!$O$2:$O$412258),"")</f>
        <v>-233000</v>
      </c>
      <c r="P127" s="60">
        <f>_xlfn.IFNA(_xlfn.XLOOKUP(A127&amp;"_"&amp;E127,'CIFSC flows'!$J$2:$J$412258,'CIFSC flows'!$N$2:$N$412258),"")</f>
        <v>1093000</v>
      </c>
      <c r="Q127" s="60">
        <f>_xlfn.IFNA(_xlfn.XLOOKUP(A127&amp;"_"&amp;E127,'CIFSC flows'!$J$2:$J$412258,'CIFSC flows'!$L$2:$L$412258),"")</f>
        <v>91072000</v>
      </c>
      <c r="R127" s="60">
        <f>SUMIFS('CIFSC flows'!$M$2:$M$412258,'CIFSC flows'!$D$2:$D$412258,E127,'CIFSC flows'!$H$2:$H$412258,D127)</f>
        <v>1356847520</v>
      </c>
      <c r="S127" s="60">
        <f>SUMIFS('CIFSC flows'!$N$2:$N$412258,'CIFSC flows'!$D$2:$D$412258,E127,'CIFSC flows'!$H$2:$H$412258,D127)</f>
        <v>791660480</v>
      </c>
      <c r="T127" s="82">
        <f>SUMIFS('CIFSC flows'!$O$2:$O$412258,'CIFSC flows'!$D$2:$D$412258,E127,'CIFSC flows'!$H$2:$H$412258,D127)</f>
        <v>793160270</v>
      </c>
      <c r="U127" s="60">
        <f>SUMIFS('CIFSC flows'!$L$2:$L$412258,'CIFSC flows'!$D$2:$D$412258,E127,'CIFSC flows'!$H$2:$H$412258,D127)</f>
        <v>93833347810</v>
      </c>
      <c r="V127">
        <f t="shared" si="11"/>
        <v>9.7057178631640255E-4</v>
      </c>
      <c r="W127" s="84">
        <f t="shared" si="12"/>
        <v>7.1120740228791516E-4</v>
      </c>
      <c r="X127" s="84">
        <f t="shared" si="13"/>
        <v>1.3806423683041498E-3</v>
      </c>
      <c r="Y127">
        <f t="shared" si="17"/>
        <v>103032.04915890723</v>
      </c>
      <c r="Z127" t="e">
        <f>V127*_xlfn.XLOOKUP(B127,Sheet3!$B$2:$B$31,Sheet3!$S$2:$S$31)</f>
        <v>#N/A</v>
      </c>
      <c r="AB127" t="e">
        <f>W127*_xlfn.XLOOKUP(B127,Sheet3!$B$36:$B$64,Sheet3!$X$36:$X$64)</f>
        <v>#N/A</v>
      </c>
      <c r="AD127" t="e">
        <f>X127*_xlfn.XLOOKUP(B127,Sheet3!$B$36:$B$64,Sheet3!$AC$69:$AC$97)</f>
        <v>#N/A</v>
      </c>
    </row>
    <row r="128" spans="1:30" x14ac:dyDescent="0.25">
      <c r="A128">
        <v>2</v>
      </c>
      <c r="B128" t="s">
        <v>13256</v>
      </c>
      <c r="C128" t="s">
        <v>13257</v>
      </c>
      <c r="D128" t="str">
        <f>_xlfn.XLOOKUP(A128,'Stars and quartiles'!$F$2:$F$4830,'Stars and quartiles'!$I$2:$I$4830)</f>
        <v>Global Equity Balanced</v>
      </c>
      <c r="E128">
        <v>18</v>
      </c>
      <c r="G128">
        <v>3</v>
      </c>
      <c r="H128">
        <v>2</v>
      </c>
      <c r="I128">
        <v>2</v>
      </c>
      <c r="J128">
        <v>0</v>
      </c>
      <c r="K128">
        <v>0</v>
      </c>
      <c r="L128">
        <v>0</v>
      </c>
      <c r="M128">
        <v>0</v>
      </c>
      <c r="N128" s="60">
        <f>_xlfn.IFNA(_xlfn.XLOOKUP(A128&amp;"_"&amp;E128,'CIFSC flows'!$J$2:$J$412258,'CIFSC flows'!$M$2:$M$412258),"")</f>
        <v>1057000</v>
      </c>
      <c r="O128" s="60">
        <f>_xlfn.IFNA(_xlfn.XLOOKUP(A128&amp;"_"&amp;E128,'CIFSC flows'!$J$2:$J$412258,'CIFSC flows'!$O$2:$O$412258),"")</f>
        <v>-146000</v>
      </c>
      <c r="P128" s="60">
        <f>_xlfn.IFNA(_xlfn.XLOOKUP(A128&amp;"_"&amp;E128,'CIFSC flows'!$J$2:$J$412258,'CIFSC flows'!$N$2:$N$412258),"")</f>
        <v>1386000</v>
      </c>
      <c r="Q128" s="60">
        <f>_xlfn.IFNA(_xlfn.XLOOKUP(A128&amp;"_"&amp;E128,'CIFSC flows'!$J$2:$J$412258,'CIFSC flows'!$L$2:$L$412258),"")</f>
        <v>88416000</v>
      </c>
      <c r="R128" s="60">
        <f>SUMIFS('CIFSC flows'!$M$2:$M$412258,'CIFSC flows'!$D$2:$D$412258,E128,'CIFSC flows'!$H$2:$H$412258,D128)</f>
        <v>1265396390</v>
      </c>
      <c r="S128" s="60">
        <f>SUMIFS('CIFSC flows'!$N$2:$N$412258,'CIFSC flows'!$D$2:$D$412258,E128,'CIFSC flows'!$H$2:$H$412258,D128)</f>
        <v>742079920</v>
      </c>
      <c r="T128" s="82">
        <f>SUMIFS('CIFSC flows'!$O$2:$O$412258,'CIFSC flows'!$D$2:$D$412258,E128,'CIFSC flows'!$H$2:$H$412258,D128)</f>
        <v>873199470</v>
      </c>
      <c r="U128" s="60">
        <f>SUMIFS('CIFSC flows'!$L$2:$L$412258,'CIFSC flows'!$D$2:$D$412258,E128,'CIFSC flows'!$H$2:$H$412258,D128)</f>
        <v>92839606270</v>
      </c>
      <c r="V128">
        <f t="shared" si="11"/>
        <v>9.5235216468782637E-4</v>
      </c>
      <c r="W128" s="84">
        <f t="shared" si="12"/>
        <v>8.3531137622417273E-4</v>
      </c>
      <c r="X128" s="84">
        <f t="shared" si="13"/>
        <v>1.8677233578830701E-3</v>
      </c>
      <c r="Y128">
        <f t="shared" si="17"/>
        <v>105003.17393910604</v>
      </c>
      <c r="Z128" t="e">
        <f>V128*_xlfn.XLOOKUP(B128,Sheet3!$B$2:$B$31,Sheet3!$S$2:$S$31)</f>
        <v>#N/A</v>
      </c>
      <c r="AB128" t="e">
        <f>W128*_xlfn.XLOOKUP(B128,Sheet3!$B$36:$B$64,Sheet3!$X$36:$X$64)</f>
        <v>#N/A</v>
      </c>
      <c r="AD128" t="e">
        <f>X128*_xlfn.XLOOKUP(B128,Sheet3!$B$36:$B$64,Sheet3!$AC$69:$AC$97)</f>
        <v>#N/A</v>
      </c>
    </row>
    <row r="129" spans="1:30" x14ac:dyDescent="0.25">
      <c r="A129">
        <v>2</v>
      </c>
      <c r="B129" t="s">
        <v>13256</v>
      </c>
      <c r="C129" t="s">
        <v>13257</v>
      </c>
      <c r="D129" t="str">
        <f>_xlfn.XLOOKUP(A129,'Stars and quartiles'!$F$2:$F$4830,'Stars and quartiles'!$I$2:$I$4830)</f>
        <v>Global Equity Balanced</v>
      </c>
      <c r="E129">
        <v>19</v>
      </c>
      <c r="G129">
        <v>3</v>
      </c>
      <c r="H129">
        <v>2</v>
      </c>
      <c r="I129">
        <v>2</v>
      </c>
      <c r="J129">
        <v>0</v>
      </c>
      <c r="K129">
        <v>0</v>
      </c>
      <c r="L129">
        <v>0</v>
      </c>
      <c r="M129">
        <v>0</v>
      </c>
      <c r="N129" s="60">
        <f>_xlfn.IFNA(_xlfn.XLOOKUP(A129&amp;"_"&amp;E129,'CIFSC flows'!$J$2:$J$412258,'CIFSC flows'!$M$2:$M$412258),"")</f>
        <v>774000</v>
      </c>
      <c r="O129" s="60">
        <f>_xlfn.IFNA(_xlfn.XLOOKUP(A129&amp;"_"&amp;E129,'CIFSC flows'!$J$2:$J$412258,'CIFSC flows'!$O$2:$O$412258),"")</f>
        <v>-428000</v>
      </c>
      <c r="P129" s="60">
        <f>_xlfn.IFNA(_xlfn.XLOOKUP(A129&amp;"_"&amp;E129,'CIFSC flows'!$J$2:$J$412258,'CIFSC flows'!$N$2:$N$412258),"")</f>
        <v>1338000</v>
      </c>
      <c r="Q129" s="60">
        <f>_xlfn.IFNA(_xlfn.XLOOKUP(A129&amp;"_"&amp;E129,'CIFSC flows'!$J$2:$J$412258,'CIFSC flows'!$L$2:$L$412258),"")</f>
        <v>86315000</v>
      </c>
      <c r="R129" s="60">
        <f>SUMIFS('CIFSC flows'!$M$2:$M$412258,'CIFSC flows'!$D$2:$D$412258,E129,'CIFSC flows'!$H$2:$H$412258,D129)</f>
        <v>1129245670</v>
      </c>
      <c r="S129" s="60">
        <f>SUMIFS('CIFSC flows'!$N$2:$N$412258,'CIFSC flows'!$D$2:$D$412258,E129,'CIFSC flows'!$H$2:$H$412258,D129)</f>
        <v>626820810</v>
      </c>
      <c r="T129" s="82">
        <f>SUMIFS('CIFSC flows'!$O$2:$O$412258,'CIFSC flows'!$D$2:$D$412258,E129,'CIFSC flows'!$H$2:$H$412258,D129)</f>
        <v>681415200</v>
      </c>
      <c r="U129" s="60">
        <f>SUMIFS('CIFSC flows'!$L$2:$L$412258,'CIFSC flows'!$D$2:$D$412258,E129,'CIFSC flows'!$H$2:$H$412258,D129)</f>
        <v>92525465540</v>
      </c>
      <c r="V129">
        <f t="shared" si="11"/>
        <v>9.3287831081146917E-4</v>
      </c>
      <c r="W129" s="84">
        <f t="shared" si="12"/>
        <v>6.8541329895026293E-4</v>
      </c>
      <c r="X129" s="84">
        <f t="shared" si="13"/>
        <v>2.1345813327416489E-3</v>
      </c>
      <c r="Y129">
        <f t="shared" si="17"/>
        <v>107195.11734924404</v>
      </c>
      <c r="Z129" t="e">
        <f>V129*_xlfn.XLOOKUP(B129,Sheet3!$B$2:$B$31,Sheet3!$S$2:$S$31)</f>
        <v>#N/A</v>
      </c>
      <c r="AB129" t="e">
        <f>W129*_xlfn.XLOOKUP(B129,Sheet3!$B$36:$B$64,Sheet3!$X$36:$X$64)</f>
        <v>#N/A</v>
      </c>
      <c r="AD129" t="e">
        <f>X129*_xlfn.XLOOKUP(B129,Sheet3!$B$36:$B$64,Sheet3!$AC$69:$AC$97)</f>
        <v>#N/A</v>
      </c>
    </row>
    <row r="130" spans="1:30" x14ac:dyDescent="0.25">
      <c r="A130">
        <v>2</v>
      </c>
      <c r="B130" t="s">
        <v>13256</v>
      </c>
      <c r="C130" t="s">
        <v>13257</v>
      </c>
      <c r="D130" t="str">
        <f>_xlfn.XLOOKUP(A130,'Stars and quartiles'!$F$2:$F$4830,'Stars and quartiles'!$I$2:$I$4830)</f>
        <v>Global Equity Balanced</v>
      </c>
      <c r="E130">
        <v>20</v>
      </c>
      <c r="G130">
        <v>3</v>
      </c>
      <c r="H130">
        <v>2</v>
      </c>
      <c r="I130">
        <v>2</v>
      </c>
      <c r="J130">
        <v>0</v>
      </c>
      <c r="K130">
        <v>0</v>
      </c>
      <c r="L130">
        <v>0</v>
      </c>
      <c r="M130">
        <v>0</v>
      </c>
      <c r="N130" s="60">
        <f>_xlfn.IFNA(_xlfn.XLOOKUP(A130&amp;"_"&amp;E130,'CIFSC flows'!$J$2:$J$412258,'CIFSC flows'!$M$2:$M$412258),"")</f>
        <v>635000</v>
      </c>
      <c r="O130" s="60">
        <f>_xlfn.IFNA(_xlfn.XLOOKUP(A130&amp;"_"&amp;E130,'CIFSC flows'!$J$2:$J$412258,'CIFSC flows'!$O$2:$O$412258),"")</f>
        <v>-127000</v>
      </c>
      <c r="P130" s="60">
        <f>_xlfn.IFNA(_xlfn.XLOOKUP(A130&amp;"_"&amp;E130,'CIFSC flows'!$J$2:$J$412258,'CIFSC flows'!$N$2:$N$412258),"")</f>
        <v>679000</v>
      </c>
      <c r="Q130" s="60">
        <f>_xlfn.IFNA(_xlfn.XLOOKUP(A130&amp;"_"&amp;E130,'CIFSC flows'!$J$2:$J$412258,'CIFSC flows'!$L$2:$L$412258),"")</f>
        <v>86523000</v>
      </c>
      <c r="R130" s="60">
        <f>SUMIFS('CIFSC flows'!$M$2:$M$412258,'CIFSC flows'!$D$2:$D$412258,E130,'CIFSC flows'!$H$2:$H$412258,D130)</f>
        <v>1067233120</v>
      </c>
      <c r="S130" s="60">
        <f>SUMIFS('CIFSC flows'!$N$2:$N$412258,'CIFSC flows'!$D$2:$D$412258,E130,'CIFSC flows'!$H$2:$H$412258,D130)</f>
        <v>659872660</v>
      </c>
      <c r="T130" s="82">
        <f>SUMIFS('CIFSC flows'!$O$2:$O$412258,'CIFSC flows'!$D$2:$D$412258,E130,'CIFSC flows'!$H$2:$H$412258,D130)</f>
        <v>583028910</v>
      </c>
      <c r="U130" s="60">
        <f>SUMIFS('CIFSC flows'!$L$2:$L$412258,'CIFSC flows'!$D$2:$D$412258,E130,'CIFSC flows'!$H$2:$H$412258,D130)</f>
        <v>93496182400</v>
      </c>
      <c r="V130">
        <f t="shared" si="11"/>
        <v>9.2541746388994804E-4</v>
      </c>
      <c r="W130" s="84">
        <f t="shared" si="12"/>
        <v>5.949965270942866E-4</v>
      </c>
      <c r="X130" s="84">
        <f t="shared" si="13"/>
        <v>1.0289864108023509E-3</v>
      </c>
      <c r="Y130">
        <f t="shared" si="17"/>
        <v>108059.33959756365</v>
      </c>
      <c r="Z130" t="e">
        <f>V130*_xlfn.XLOOKUP(B130,Sheet3!$B$2:$B$31,Sheet3!$S$2:$S$31)</f>
        <v>#N/A</v>
      </c>
      <c r="AB130" t="e">
        <f>W130*_xlfn.XLOOKUP(B130,Sheet3!$B$36:$B$64,Sheet3!$X$36:$X$64)</f>
        <v>#N/A</v>
      </c>
      <c r="AD130" t="e">
        <f>X130*_xlfn.XLOOKUP(B130,Sheet3!$B$36:$B$64,Sheet3!$AC$69:$AC$97)</f>
        <v>#N/A</v>
      </c>
    </row>
    <row r="131" spans="1:30" x14ac:dyDescent="0.25">
      <c r="A131">
        <v>2</v>
      </c>
      <c r="B131" t="s">
        <v>13256</v>
      </c>
      <c r="C131" t="s">
        <v>13257</v>
      </c>
      <c r="D131" t="str">
        <f>_xlfn.XLOOKUP(A131,'Stars and quartiles'!$F$2:$F$4830,'Stars and quartiles'!$I$2:$I$4830)</f>
        <v>Global Equity Balanced</v>
      </c>
      <c r="E131">
        <v>21</v>
      </c>
      <c r="G131">
        <v>3</v>
      </c>
      <c r="H131">
        <v>2</v>
      </c>
      <c r="I131">
        <v>2</v>
      </c>
      <c r="J131">
        <v>0</v>
      </c>
      <c r="K131">
        <v>0</v>
      </c>
      <c r="L131">
        <v>0</v>
      </c>
      <c r="M131">
        <v>0</v>
      </c>
      <c r="N131" s="60">
        <f>_xlfn.IFNA(_xlfn.XLOOKUP(A131&amp;"_"&amp;E131,'CIFSC flows'!$J$2:$J$412258,'CIFSC flows'!$M$2:$M$412258),"")</f>
        <v>149000</v>
      </c>
      <c r="O131" s="60">
        <f>_xlfn.IFNA(_xlfn.XLOOKUP(A131&amp;"_"&amp;E131,'CIFSC flows'!$J$2:$J$412258,'CIFSC flows'!$O$2:$O$412258),"")</f>
        <v>-452000</v>
      </c>
      <c r="P131" s="60">
        <f>_xlfn.IFNA(_xlfn.XLOOKUP(A131&amp;"_"&amp;E131,'CIFSC flows'!$J$2:$J$412258,'CIFSC flows'!$N$2:$N$412258),"")</f>
        <v>763000</v>
      </c>
      <c r="Q131" s="60">
        <f>_xlfn.IFNA(_xlfn.XLOOKUP(A131&amp;"_"&amp;E131,'CIFSC flows'!$J$2:$J$412258,'CIFSC flows'!$L$2:$L$412258),"")</f>
        <v>86505000</v>
      </c>
      <c r="R131" s="60">
        <f>SUMIFS('CIFSC flows'!$M$2:$M$412258,'CIFSC flows'!$D$2:$D$412258,E131,'CIFSC flows'!$H$2:$H$412258,D131)</f>
        <v>1012605050</v>
      </c>
      <c r="S131" s="60">
        <f>SUMIFS('CIFSC flows'!$N$2:$N$412258,'CIFSC flows'!$D$2:$D$412258,E131,'CIFSC flows'!$H$2:$H$412258,D131)</f>
        <v>645636800</v>
      </c>
      <c r="T131" s="82">
        <f>SUMIFS('CIFSC flows'!$O$2:$O$412258,'CIFSC flows'!$D$2:$D$412258,E131,'CIFSC flows'!$H$2:$H$412258,D131)</f>
        <v>513636510</v>
      </c>
      <c r="U131" s="60">
        <f>SUMIFS('CIFSC flows'!$L$2:$L$412258,'CIFSC flows'!$D$2:$D$412258,E131,'CIFSC flows'!$H$2:$H$412258,D131)</f>
        <v>95193517910</v>
      </c>
      <c r="V131">
        <f t="shared" ref="V131:V194" si="18">IFERROR(Q131/U131,"")</f>
        <v>9.0872784092069702E-4</v>
      </c>
      <c r="W131" s="84">
        <f t="shared" ref="W131:W194" si="19">IFERROR(N131/R131,"")</f>
        <v>1.4714522705570153E-4</v>
      </c>
      <c r="X131" s="84">
        <f t="shared" ref="X131:X194" si="20">IFERROR(P131/S131,"")</f>
        <v>1.1817789816193872E-3</v>
      </c>
      <c r="Y131">
        <f t="shared" si="17"/>
        <v>110043.94880064735</v>
      </c>
      <c r="Z131" t="e">
        <f>V131*_xlfn.XLOOKUP(B131,Sheet3!$B$2:$B$31,Sheet3!$S$2:$S$31)</f>
        <v>#N/A</v>
      </c>
      <c r="AB131" t="e">
        <f>W131*_xlfn.XLOOKUP(B131,Sheet3!$B$36:$B$64,Sheet3!$X$36:$X$64)</f>
        <v>#N/A</v>
      </c>
      <c r="AD131" t="e">
        <f>X131*_xlfn.XLOOKUP(B131,Sheet3!$B$36:$B$64,Sheet3!$AC$69:$AC$97)</f>
        <v>#N/A</v>
      </c>
    </row>
    <row r="132" spans="1:30" x14ac:dyDescent="0.25">
      <c r="A132">
        <v>2</v>
      </c>
      <c r="B132" t="s">
        <v>13256</v>
      </c>
      <c r="C132" t="s">
        <v>13257</v>
      </c>
      <c r="D132" t="str">
        <f>_xlfn.XLOOKUP(A132,'Stars and quartiles'!$F$2:$F$4830,'Stars and quartiles'!$I$2:$I$4830)</f>
        <v>Global Equity Balanced</v>
      </c>
      <c r="E132">
        <v>22</v>
      </c>
      <c r="G132">
        <v>3</v>
      </c>
      <c r="H132">
        <v>2</v>
      </c>
      <c r="I132">
        <v>2</v>
      </c>
      <c r="J132">
        <v>0</v>
      </c>
      <c r="K132">
        <v>0</v>
      </c>
      <c r="L132">
        <v>0</v>
      </c>
      <c r="M132">
        <v>0</v>
      </c>
      <c r="N132" s="60">
        <f>_xlfn.IFNA(_xlfn.XLOOKUP(A132&amp;"_"&amp;E132,'CIFSC flows'!$J$2:$J$412258,'CIFSC flows'!$M$2:$M$412258),"")</f>
        <v>859000</v>
      </c>
      <c r="O132" s="60">
        <f>_xlfn.IFNA(_xlfn.XLOOKUP(A132&amp;"_"&amp;E132,'CIFSC flows'!$J$2:$J$412258,'CIFSC flows'!$O$2:$O$412258),"")</f>
        <v>-489000</v>
      </c>
      <c r="P132" s="60">
        <f>_xlfn.IFNA(_xlfn.XLOOKUP(A132&amp;"_"&amp;E132,'CIFSC flows'!$J$2:$J$412258,'CIFSC flows'!$N$2:$N$412258),"")</f>
        <v>1050000</v>
      </c>
      <c r="Q132" s="60">
        <f>_xlfn.IFNA(_xlfn.XLOOKUP(A132&amp;"_"&amp;E132,'CIFSC flows'!$J$2:$J$412258,'CIFSC flows'!$L$2:$L$412258),"")</f>
        <v>88985000</v>
      </c>
      <c r="R132" s="60">
        <f>SUMIFS('CIFSC flows'!$M$2:$M$412258,'CIFSC flows'!$D$2:$D$412258,E132,'CIFSC flows'!$H$2:$H$412258,D132)</f>
        <v>1266813010</v>
      </c>
      <c r="S132" s="60">
        <f>SUMIFS('CIFSC flows'!$N$2:$N$412258,'CIFSC flows'!$D$2:$D$412258,E132,'CIFSC flows'!$H$2:$H$412258,D132)</f>
        <v>708413900</v>
      </c>
      <c r="T132" s="82">
        <f>SUMIFS('CIFSC flows'!$O$2:$O$412258,'CIFSC flows'!$D$2:$D$412258,E132,'CIFSC flows'!$H$2:$H$412258,D132)</f>
        <v>816025700</v>
      </c>
      <c r="U132" s="60">
        <f>SUMIFS('CIFSC flows'!$L$2:$L$412258,'CIFSC flows'!$D$2:$D$412258,E132,'CIFSC flows'!$H$2:$H$412258,D132)</f>
        <v>99212890540</v>
      </c>
      <c r="V132">
        <f t="shared" si="18"/>
        <v>8.9690966078771403E-4</v>
      </c>
      <c r="W132" s="84">
        <f t="shared" si="19"/>
        <v>6.7807955335097165E-4</v>
      </c>
      <c r="X132" s="84">
        <f t="shared" si="20"/>
        <v>1.4821843557840974E-3</v>
      </c>
      <c r="Y132">
        <f t="shared" si="17"/>
        <v>111493.94902511658</v>
      </c>
      <c r="Z132" t="e">
        <f>V132*_xlfn.XLOOKUP(B132,Sheet3!$B$2:$B$31,Sheet3!$S$2:$S$31)</f>
        <v>#N/A</v>
      </c>
      <c r="AB132" t="e">
        <f>W132*_xlfn.XLOOKUP(B132,Sheet3!$B$36:$B$64,Sheet3!$X$36:$X$64)</f>
        <v>#N/A</v>
      </c>
      <c r="AD132" t="e">
        <f>X132*_xlfn.XLOOKUP(B132,Sheet3!$B$36:$B$64,Sheet3!$AC$69:$AC$97)</f>
        <v>#N/A</v>
      </c>
    </row>
    <row r="133" spans="1:30" x14ac:dyDescent="0.25">
      <c r="A133">
        <v>2</v>
      </c>
      <c r="B133" t="s">
        <v>13256</v>
      </c>
      <c r="C133" t="s">
        <v>13257</v>
      </c>
      <c r="D133" t="str">
        <f>_xlfn.XLOOKUP(A133,'Stars and quartiles'!$F$2:$F$4830,'Stars and quartiles'!$I$2:$I$4830)</f>
        <v>Global Equity Balanced</v>
      </c>
      <c r="E133">
        <v>23</v>
      </c>
      <c r="G133">
        <v>3</v>
      </c>
      <c r="H133">
        <v>2</v>
      </c>
      <c r="I133">
        <v>2</v>
      </c>
      <c r="J133">
        <v>0</v>
      </c>
      <c r="K133">
        <v>0</v>
      </c>
      <c r="L133">
        <v>0</v>
      </c>
      <c r="M133">
        <v>0</v>
      </c>
      <c r="N133" s="60">
        <f>_xlfn.IFNA(_xlfn.XLOOKUP(A133&amp;"_"&amp;E133,'CIFSC flows'!$J$2:$J$412258,'CIFSC flows'!$M$2:$M$412258),"")</f>
        <v>1021000</v>
      </c>
      <c r="O133" s="60">
        <f>_xlfn.IFNA(_xlfn.XLOOKUP(A133&amp;"_"&amp;E133,'CIFSC flows'!$J$2:$J$412258,'CIFSC flows'!$O$2:$O$412258),"")</f>
        <v>141000</v>
      </c>
      <c r="P133" s="60">
        <f>_xlfn.IFNA(_xlfn.XLOOKUP(A133&amp;"_"&amp;E133,'CIFSC flows'!$J$2:$J$412258,'CIFSC flows'!$N$2:$N$412258),"")</f>
        <v>1445000</v>
      </c>
      <c r="Q133" s="60">
        <f>_xlfn.IFNA(_xlfn.XLOOKUP(A133&amp;"_"&amp;E133,'CIFSC flows'!$J$2:$J$412258,'CIFSC flows'!$L$2:$L$412258),"")</f>
        <v>90098000</v>
      </c>
      <c r="R133" s="60">
        <f>SUMIFS('CIFSC flows'!$M$2:$M$412258,'CIFSC flows'!$D$2:$D$412258,E133,'CIFSC flows'!$H$2:$H$412258,D133)</f>
        <v>1395302030</v>
      </c>
      <c r="S133" s="60">
        <f>SUMIFS('CIFSC flows'!$N$2:$N$412258,'CIFSC flows'!$D$2:$D$412258,E133,'CIFSC flows'!$H$2:$H$412258,D133)</f>
        <v>795765890</v>
      </c>
      <c r="T133" s="82">
        <f>SUMIFS('CIFSC flows'!$O$2:$O$412258,'CIFSC flows'!$D$2:$D$412258,E133,'CIFSC flows'!$H$2:$H$412258,D133)</f>
        <v>936294390</v>
      </c>
      <c r="U133" s="60">
        <f>SUMIFS('CIFSC flows'!$L$2:$L$412258,'CIFSC flows'!$D$2:$D$412258,E133,'CIFSC flows'!$H$2:$H$412258,D133)</f>
        <v>101195993880</v>
      </c>
      <c r="V133">
        <f t="shared" si="18"/>
        <v>8.9033168750573069E-4</v>
      </c>
      <c r="W133" s="84">
        <f t="shared" si="19"/>
        <v>7.3174121304761519E-4</v>
      </c>
      <c r="X133" s="84">
        <f t="shared" si="20"/>
        <v>1.8158606923953475E-3</v>
      </c>
      <c r="Y133">
        <f t="shared" si="17"/>
        <v>112317.69171346756</v>
      </c>
      <c r="Z133" t="e">
        <f>V133*_xlfn.XLOOKUP(B133,Sheet3!$B$2:$B$31,Sheet3!$S$2:$S$31)</f>
        <v>#N/A</v>
      </c>
      <c r="AB133" t="e">
        <f>W133*_xlfn.XLOOKUP(B133,Sheet3!$B$36:$B$64,Sheet3!$X$36:$X$64)</f>
        <v>#N/A</v>
      </c>
      <c r="AD133" t="e">
        <f>X133*_xlfn.XLOOKUP(B133,Sheet3!$B$36:$B$64,Sheet3!$AC$69:$AC$97)</f>
        <v>#N/A</v>
      </c>
    </row>
    <row r="134" spans="1:30" x14ac:dyDescent="0.25">
      <c r="A134">
        <v>2</v>
      </c>
      <c r="B134" t="s">
        <v>13256</v>
      </c>
      <c r="C134" t="s">
        <v>13257</v>
      </c>
      <c r="D134" t="str">
        <f>_xlfn.XLOOKUP(A134,'Stars and quartiles'!$F$2:$F$4830,'Stars and quartiles'!$I$2:$I$4830)</f>
        <v>Global Equity Balanced</v>
      </c>
      <c r="E134">
        <v>24</v>
      </c>
      <c r="G134">
        <v>3</v>
      </c>
      <c r="H134">
        <v>2</v>
      </c>
      <c r="I134">
        <v>2</v>
      </c>
      <c r="J134">
        <v>0</v>
      </c>
      <c r="K134">
        <v>0</v>
      </c>
      <c r="L134">
        <v>0</v>
      </c>
      <c r="M134">
        <v>0</v>
      </c>
      <c r="N134" s="60">
        <f>_xlfn.IFNA(_xlfn.XLOOKUP(A134&amp;"_"&amp;E134,'CIFSC flows'!$J$2:$J$412258,'CIFSC flows'!$M$2:$M$412258),"")</f>
        <v>312000</v>
      </c>
      <c r="O134" s="60">
        <f>_xlfn.IFNA(_xlfn.XLOOKUP(A134&amp;"_"&amp;E134,'CIFSC flows'!$J$2:$J$412258,'CIFSC flows'!$O$2:$O$412258),"")</f>
        <v>-344000</v>
      </c>
      <c r="P134" s="60">
        <f>_xlfn.IFNA(_xlfn.XLOOKUP(A134&amp;"_"&amp;E134,'CIFSC flows'!$J$2:$J$412258,'CIFSC flows'!$N$2:$N$412258),"")</f>
        <v>855000</v>
      </c>
      <c r="Q134" s="60">
        <f>_xlfn.IFNA(_xlfn.XLOOKUP(A134&amp;"_"&amp;E134,'CIFSC flows'!$J$2:$J$412258,'CIFSC flows'!$L$2:$L$412258),"")</f>
        <v>88250000</v>
      </c>
      <c r="R134" s="60">
        <f>SUMIFS('CIFSC flows'!$M$2:$M$412258,'CIFSC flows'!$D$2:$D$412258,E134,'CIFSC flows'!$H$2:$H$412258,D134)</f>
        <v>1283649560</v>
      </c>
      <c r="S134" s="60">
        <f>SUMIFS('CIFSC flows'!$N$2:$N$412258,'CIFSC flows'!$D$2:$D$412258,E134,'CIFSC flows'!$H$2:$H$412258,D134)</f>
        <v>754155030</v>
      </c>
      <c r="T134" s="82">
        <f>SUMIFS('CIFSC flows'!$O$2:$O$412258,'CIFSC flows'!$D$2:$D$412258,E134,'CIFSC flows'!$H$2:$H$412258,D134)</f>
        <v>795434520</v>
      </c>
      <c r="U134" s="60">
        <f>SUMIFS('CIFSC flows'!$L$2:$L$412258,'CIFSC flows'!$D$2:$D$412258,E134,'CIFSC flows'!$H$2:$H$412258,D134)</f>
        <v>101350557310</v>
      </c>
      <c r="V134">
        <f t="shared" si="18"/>
        <v>8.7074015518306968E-4</v>
      </c>
      <c r="W134" s="84">
        <f t="shared" si="19"/>
        <v>2.4305699134894728E-4</v>
      </c>
      <c r="X134" s="84">
        <f t="shared" si="20"/>
        <v>1.1337191505571473E-3</v>
      </c>
      <c r="Y134">
        <f t="shared" si="17"/>
        <v>114844.82414730878</v>
      </c>
      <c r="Z134" t="e">
        <f>V134*_xlfn.XLOOKUP(B134,Sheet3!$B$2:$B$31,Sheet3!$S$2:$S$31)</f>
        <v>#N/A</v>
      </c>
      <c r="AB134" t="e">
        <f>W134*_xlfn.XLOOKUP(B134,Sheet3!$B$36:$B$64,Sheet3!$X$36:$X$64)</f>
        <v>#N/A</v>
      </c>
      <c r="AD134" t="e">
        <f>X134*_xlfn.XLOOKUP(B134,Sheet3!$B$36:$B$64,Sheet3!$AC$69:$AC$97)</f>
        <v>#N/A</v>
      </c>
    </row>
    <row r="135" spans="1:30" x14ac:dyDescent="0.25">
      <c r="A135">
        <v>2</v>
      </c>
      <c r="B135" t="s">
        <v>13256</v>
      </c>
      <c r="C135" t="s">
        <v>13257</v>
      </c>
      <c r="D135" t="str">
        <f>_xlfn.XLOOKUP(A135,'Stars and quartiles'!$F$2:$F$4830,'Stars and quartiles'!$I$2:$I$4830)</f>
        <v>Global Equity Balanced</v>
      </c>
      <c r="E135">
        <v>25</v>
      </c>
      <c r="G135">
        <v>3</v>
      </c>
      <c r="H135">
        <v>2</v>
      </c>
      <c r="I135">
        <v>2</v>
      </c>
      <c r="J135">
        <v>0</v>
      </c>
      <c r="K135">
        <v>0</v>
      </c>
      <c r="L135">
        <v>0</v>
      </c>
      <c r="M135">
        <v>0</v>
      </c>
      <c r="N135" s="60">
        <f>_xlfn.IFNA(_xlfn.XLOOKUP(A135&amp;"_"&amp;E135,'CIFSC flows'!$J$2:$J$412258,'CIFSC flows'!$M$2:$M$412258),"")</f>
        <v>1037000</v>
      </c>
      <c r="O135" s="60">
        <f>_xlfn.IFNA(_xlfn.XLOOKUP(A135&amp;"_"&amp;E135,'CIFSC flows'!$J$2:$J$412258,'CIFSC flows'!$O$2:$O$412258),"")</f>
        <v>-1941000</v>
      </c>
      <c r="P135" s="60">
        <f>_xlfn.IFNA(_xlfn.XLOOKUP(A135&amp;"_"&amp;E135,'CIFSC flows'!$J$2:$J$412258,'CIFSC flows'!$N$2:$N$412258),"")</f>
        <v>1473000</v>
      </c>
      <c r="Q135" s="60">
        <f>_xlfn.IFNA(_xlfn.XLOOKUP(A135&amp;"_"&amp;E135,'CIFSC flows'!$J$2:$J$412258,'CIFSC flows'!$L$2:$L$412258),"")</f>
        <v>85561000</v>
      </c>
      <c r="R135" s="60">
        <f>SUMIFS('CIFSC flows'!$M$2:$M$412258,'CIFSC flows'!$D$2:$D$412258,E135,'CIFSC flows'!$H$2:$H$412258,D135)</f>
        <v>1922592160</v>
      </c>
      <c r="S135" s="60">
        <f>SUMIFS('CIFSC flows'!$N$2:$N$412258,'CIFSC flows'!$D$2:$D$412258,E135,'CIFSC flows'!$H$2:$H$412258,D135)</f>
        <v>1052814110</v>
      </c>
      <c r="T135" s="82">
        <f>SUMIFS('CIFSC flows'!$O$2:$O$412258,'CIFSC flows'!$D$2:$D$412258,E135,'CIFSC flows'!$H$2:$H$412258,D135)</f>
        <v>1363098390</v>
      </c>
      <c r="U135" s="60">
        <f>SUMIFS('CIFSC flows'!$L$2:$L$412258,'CIFSC flows'!$D$2:$D$412258,E135,'CIFSC flows'!$H$2:$H$412258,D135)</f>
        <v>103830792830</v>
      </c>
      <c r="V135">
        <f t="shared" si="18"/>
        <v>8.2404263386572855E-4</v>
      </c>
      <c r="W135" s="84">
        <f t="shared" si="19"/>
        <v>5.393759641670442E-4</v>
      </c>
      <c r="X135" s="84">
        <f t="shared" si="20"/>
        <v>1.3991073884828539E-3</v>
      </c>
      <c r="Y135">
        <f t="shared" si="17"/>
        <v>121352.94448405231</v>
      </c>
      <c r="Z135" t="e">
        <f>V135*_xlfn.XLOOKUP(B135,Sheet3!$B$2:$B$31,Sheet3!$S$2:$S$31)</f>
        <v>#N/A</v>
      </c>
      <c r="AB135" t="e">
        <f>W135*_xlfn.XLOOKUP(B135,Sheet3!$B$36:$B$64,Sheet3!$X$36:$X$64)</f>
        <v>#N/A</v>
      </c>
      <c r="AD135" t="e">
        <f>X135*_xlfn.XLOOKUP(B135,Sheet3!$B$36:$B$64,Sheet3!$AC$69:$AC$97)</f>
        <v>#N/A</v>
      </c>
    </row>
    <row r="136" spans="1:30" x14ac:dyDescent="0.25">
      <c r="A136">
        <v>2</v>
      </c>
      <c r="B136" t="s">
        <v>13256</v>
      </c>
      <c r="C136" t="s">
        <v>13257</v>
      </c>
      <c r="D136" t="str">
        <f>_xlfn.XLOOKUP(A136,'Stars and quartiles'!$F$2:$F$4830,'Stars and quartiles'!$I$2:$I$4830)</f>
        <v>Global Equity Balanced</v>
      </c>
      <c r="E136">
        <v>26</v>
      </c>
      <c r="G136">
        <v>3</v>
      </c>
      <c r="H136">
        <v>2</v>
      </c>
      <c r="I136">
        <v>2</v>
      </c>
      <c r="J136">
        <v>0</v>
      </c>
      <c r="K136">
        <v>0</v>
      </c>
      <c r="L136">
        <v>0</v>
      </c>
      <c r="M136">
        <v>0</v>
      </c>
      <c r="N136" s="60">
        <f>_xlfn.IFNA(_xlfn.XLOOKUP(A136&amp;"_"&amp;E136,'CIFSC flows'!$J$2:$J$412258,'CIFSC flows'!$M$2:$M$412258),"")</f>
        <v>815000</v>
      </c>
      <c r="O136" s="60">
        <f>_xlfn.IFNA(_xlfn.XLOOKUP(A136&amp;"_"&amp;E136,'CIFSC flows'!$J$2:$J$412258,'CIFSC flows'!$O$2:$O$412258),"")</f>
        <v>-933000</v>
      </c>
      <c r="P136" s="60">
        <f>_xlfn.IFNA(_xlfn.XLOOKUP(A136&amp;"_"&amp;E136,'CIFSC flows'!$J$2:$J$412258,'CIFSC flows'!$N$2:$N$412258),"")</f>
        <v>1233000</v>
      </c>
      <c r="Q136" s="60">
        <f>_xlfn.IFNA(_xlfn.XLOOKUP(A136&amp;"_"&amp;E136,'CIFSC flows'!$J$2:$J$412258,'CIFSC flows'!$L$2:$L$412258),"")</f>
        <v>83226000</v>
      </c>
      <c r="R136" s="60">
        <f>SUMIFS('CIFSC flows'!$M$2:$M$412258,'CIFSC flows'!$D$2:$D$412258,E136,'CIFSC flows'!$H$2:$H$412258,D136)</f>
        <v>2540069130</v>
      </c>
      <c r="S136" s="60">
        <f>SUMIFS('CIFSC flows'!$N$2:$N$412258,'CIFSC flows'!$D$2:$D$412258,E136,'CIFSC flows'!$H$2:$H$412258,D136)</f>
        <v>923289810</v>
      </c>
      <c r="T136" s="82">
        <f>SUMIFS('CIFSC flows'!$O$2:$O$412258,'CIFSC flows'!$D$2:$D$412258,E136,'CIFSC flows'!$H$2:$H$412258,D136)</f>
        <v>2316367640</v>
      </c>
      <c r="U136" s="60">
        <f>SUMIFS('CIFSC flows'!$L$2:$L$412258,'CIFSC flows'!$D$2:$D$412258,E136,'CIFSC flows'!$H$2:$H$412258,D136)</f>
        <v>105324547870</v>
      </c>
      <c r="V136">
        <f t="shared" si="18"/>
        <v>7.9018615966644544E-4</v>
      </c>
      <c r="W136" s="84">
        <f t="shared" si="19"/>
        <v>3.2085740910523962E-4</v>
      </c>
      <c r="X136" s="84">
        <f t="shared" si="20"/>
        <v>1.3354420103477585E-3</v>
      </c>
      <c r="Y136">
        <f t="shared" si="17"/>
        <v>126552.45700862711</v>
      </c>
      <c r="Z136" t="e">
        <f>V136*_xlfn.XLOOKUP(B136,Sheet3!$B$2:$B$31,Sheet3!$S$2:$S$31)</f>
        <v>#N/A</v>
      </c>
      <c r="AB136" t="e">
        <f>W136*_xlfn.XLOOKUP(B136,Sheet3!$B$36:$B$64,Sheet3!$X$36:$X$64)</f>
        <v>#N/A</v>
      </c>
      <c r="AD136" t="e">
        <f>X136*_xlfn.XLOOKUP(B136,Sheet3!$B$36:$B$64,Sheet3!$AC$69:$AC$97)</f>
        <v>#N/A</v>
      </c>
    </row>
    <row r="137" spans="1:30" x14ac:dyDescent="0.25">
      <c r="A137">
        <v>2</v>
      </c>
      <c r="B137" t="s">
        <v>13256</v>
      </c>
      <c r="C137" t="s">
        <v>13257</v>
      </c>
      <c r="D137" t="str">
        <f>_xlfn.XLOOKUP(A137,'Stars and quartiles'!$F$2:$F$4830,'Stars and quartiles'!$I$2:$I$4830)</f>
        <v>Global Equity Balanced</v>
      </c>
      <c r="E137">
        <v>27</v>
      </c>
      <c r="G137">
        <v>3</v>
      </c>
      <c r="H137">
        <v>2</v>
      </c>
      <c r="I137">
        <v>2</v>
      </c>
      <c r="J137">
        <v>0</v>
      </c>
      <c r="K137">
        <v>0</v>
      </c>
      <c r="L137">
        <v>0</v>
      </c>
      <c r="M137">
        <v>0</v>
      </c>
      <c r="N137" s="60">
        <f>_xlfn.IFNA(_xlfn.XLOOKUP(A137&amp;"_"&amp;E137,'CIFSC flows'!$J$2:$J$412258,'CIFSC flows'!$M$2:$M$412258),"")</f>
        <v>202000</v>
      </c>
      <c r="O137" s="60">
        <f>_xlfn.IFNA(_xlfn.XLOOKUP(A137&amp;"_"&amp;E137,'CIFSC flows'!$J$2:$J$412258,'CIFSC flows'!$O$2:$O$412258),"")</f>
        <v>-48000</v>
      </c>
      <c r="P137" s="60">
        <f>_xlfn.IFNA(_xlfn.XLOOKUP(A137&amp;"_"&amp;E137,'CIFSC flows'!$J$2:$J$412258,'CIFSC flows'!$N$2:$N$412258),"")</f>
        <v>603000</v>
      </c>
      <c r="Q137" s="60">
        <f>_xlfn.IFNA(_xlfn.XLOOKUP(A137&amp;"_"&amp;E137,'CIFSC flows'!$J$2:$J$412258,'CIFSC flows'!$L$2:$L$412258),"")</f>
        <v>82735000</v>
      </c>
      <c r="R137" s="60">
        <f>SUMIFS('CIFSC flows'!$M$2:$M$412258,'CIFSC flows'!$D$2:$D$412258,E137,'CIFSC flows'!$H$2:$H$412258,D137)</f>
        <v>1948177350</v>
      </c>
      <c r="S137" s="60">
        <f>SUMIFS('CIFSC flows'!$N$2:$N$412258,'CIFSC flows'!$D$2:$D$412258,E137,'CIFSC flows'!$H$2:$H$412258,D137)</f>
        <v>956058770</v>
      </c>
      <c r="T137" s="82">
        <f>SUMIFS('CIFSC flows'!$O$2:$O$412258,'CIFSC flows'!$D$2:$D$412258,E137,'CIFSC flows'!$H$2:$H$412258,D137)</f>
        <v>1407907140</v>
      </c>
      <c r="U137" s="60">
        <f>SUMIFS('CIFSC flows'!$L$2:$L$412258,'CIFSC flows'!$D$2:$D$412258,E137,'CIFSC flows'!$H$2:$H$412258,D137)</f>
        <v>106010247740</v>
      </c>
      <c r="V137">
        <f t="shared" si="18"/>
        <v>7.804434171582665E-4</v>
      </c>
      <c r="W137" s="84">
        <f t="shared" si="19"/>
        <v>1.0368665871205206E-4</v>
      </c>
      <c r="X137" s="84">
        <f t="shared" si="20"/>
        <v>6.3071436497570124E-4</v>
      </c>
      <c r="Y137">
        <f t="shared" si="17"/>
        <v>128132.28710944582</v>
      </c>
      <c r="Z137" t="e">
        <f>V137*_xlfn.XLOOKUP(B137,Sheet3!$B$2:$B$31,Sheet3!$S$2:$S$31)</f>
        <v>#N/A</v>
      </c>
      <c r="AB137" t="e">
        <f>W137*_xlfn.XLOOKUP(B137,Sheet3!$B$36:$B$64,Sheet3!$X$36:$X$64)</f>
        <v>#N/A</v>
      </c>
      <c r="AD137" t="e">
        <f>X137*_xlfn.XLOOKUP(B137,Sheet3!$B$36:$B$64,Sheet3!$AC$69:$AC$97)</f>
        <v>#N/A</v>
      </c>
    </row>
    <row r="138" spans="1:30" x14ac:dyDescent="0.25">
      <c r="A138">
        <v>2</v>
      </c>
      <c r="B138" t="s">
        <v>13256</v>
      </c>
      <c r="C138" t="s">
        <v>13257</v>
      </c>
      <c r="D138" t="str">
        <f>_xlfn.XLOOKUP(A138,'Stars and quartiles'!$F$2:$F$4830,'Stars and quartiles'!$I$2:$I$4830)</f>
        <v>Global Equity Balanced</v>
      </c>
      <c r="E138">
        <v>28</v>
      </c>
      <c r="G138">
        <v>3</v>
      </c>
      <c r="H138">
        <v>2</v>
      </c>
      <c r="I138">
        <v>2</v>
      </c>
      <c r="J138">
        <v>0</v>
      </c>
      <c r="K138">
        <v>0</v>
      </c>
      <c r="L138">
        <v>0</v>
      </c>
      <c r="M138">
        <v>0</v>
      </c>
      <c r="N138" s="60">
        <f>_xlfn.IFNA(_xlfn.XLOOKUP(A138&amp;"_"&amp;E138,'CIFSC flows'!$J$2:$J$412258,'CIFSC flows'!$M$2:$M$412258),"")</f>
        <v>288000</v>
      </c>
      <c r="O138" s="60">
        <f>_xlfn.IFNA(_xlfn.XLOOKUP(A138&amp;"_"&amp;E138,'CIFSC flows'!$J$2:$J$412258,'CIFSC flows'!$O$2:$O$412258),"")</f>
        <v>-390000</v>
      </c>
      <c r="P138" s="60">
        <f>_xlfn.IFNA(_xlfn.XLOOKUP(A138&amp;"_"&amp;E138,'CIFSC flows'!$J$2:$J$412258,'CIFSC flows'!$N$2:$N$412258),"")</f>
        <v>517000</v>
      </c>
      <c r="Q138" s="60">
        <f>_xlfn.IFNA(_xlfn.XLOOKUP(A138&amp;"_"&amp;E138,'CIFSC flows'!$J$2:$J$412258,'CIFSC flows'!$L$2:$L$412258),"")</f>
        <v>82246000</v>
      </c>
      <c r="R138" s="60">
        <f>SUMIFS('CIFSC flows'!$M$2:$M$412258,'CIFSC flows'!$D$2:$D$412258,E138,'CIFSC flows'!$H$2:$H$412258,D138)</f>
        <v>1468622970</v>
      </c>
      <c r="S138" s="60">
        <f>SUMIFS('CIFSC flows'!$N$2:$N$412258,'CIFSC flows'!$D$2:$D$412258,E138,'CIFSC flows'!$H$2:$H$412258,D138)</f>
        <v>855547250</v>
      </c>
      <c r="T138" s="82">
        <f>SUMIFS('CIFSC flows'!$O$2:$O$412258,'CIFSC flows'!$D$2:$D$412258,E138,'CIFSC flows'!$H$2:$H$412258,D138)</f>
        <v>974272730</v>
      </c>
      <c r="U138" s="60">
        <f>SUMIFS('CIFSC flows'!$L$2:$L$412258,'CIFSC flows'!$D$2:$D$412258,E138,'CIFSC flows'!$H$2:$H$412258,D138)</f>
        <v>107422245020</v>
      </c>
      <c r="V138">
        <f t="shared" si="18"/>
        <v>7.6563285364858403E-4</v>
      </c>
      <c r="W138" s="84">
        <f t="shared" si="19"/>
        <v>1.9610206695868306E-4</v>
      </c>
      <c r="X138" s="84">
        <f t="shared" si="20"/>
        <v>6.0429158062281184E-4</v>
      </c>
      <c r="Y138">
        <f t="shared" si="17"/>
        <v>130610.90511392652</v>
      </c>
      <c r="Z138" t="e">
        <f>V138*_xlfn.XLOOKUP(B138,Sheet3!$B$2:$B$31,Sheet3!$S$2:$S$31)</f>
        <v>#N/A</v>
      </c>
      <c r="AB138" t="e">
        <f>W138*_xlfn.XLOOKUP(B138,Sheet3!$B$36:$B$64,Sheet3!$X$36:$X$64)</f>
        <v>#N/A</v>
      </c>
      <c r="AD138" t="e">
        <f>X138*_xlfn.XLOOKUP(B138,Sheet3!$B$36:$B$64,Sheet3!$AC$69:$AC$97)</f>
        <v>#N/A</v>
      </c>
    </row>
    <row r="139" spans="1:30" x14ac:dyDescent="0.25">
      <c r="A139">
        <v>2</v>
      </c>
      <c r="B139" t="s">
        <v>13256</v>
      </c>
      <c r="C139" t="s">
        <v>13257</v>
      </c>
      <c r="D139" t="str">
        <f>_xlfn.XLOOKUP(A139,'Stars and quartiles'!$F$2:$F$4830,'Stars and quartiles'!$I$2:$I$4830)</f>
        <v>Global Equity Balanced</v>
      </c>
      <c r="E139">
        <v>29</v>
      </c>
      <c r="G139">
        <v>3</v>
      </c>
      <c r="H139">
        <v>2</v>
      </c>
      <c r="I139">
        <v>2</v>
      </c>
      <c r="J139">
        <v>0</v>
      </c>
      <c r="K139">
        <v>0</v>
      </c>
      <c r="L139">
        <v>0</v>
      </c>
      <c r="M139">
        <v>0</v>
      </c>
      <c r="N139" s="60">
        <f>_xlfn.IFNA(_xlfn.XLOOKUP(A139&amp;"_"&amp;E139,'CIFSC flows'!$J$2:$J$412258,'CIFSC flows'!$M$2:$M$412258),"")</f>
        <v>467000</v>
      </c>
      <c r="O139" s="60">
        <f>_xlfn.IFNA(_xlfn.XLOOKUP(A139&amp;"_"&amp;E139,'CIFSC flows'!$J$2:$J$412258,'CIFSC flows'!$O$2:$O$412258),"")</f>
        <v>-684000</v>
      </c>
      <c r="P139" s="60">
        <f>_xlfn.IFNA(_xlfn.XLOOKUP(A139&amp;"_"&amp;E139,'CIFSC flows'!$J$2:$J$412258,'CIFSC flows'!$N$2:$N$412258),"")</f>
        <v>1111000</v>
      </c>
      <c r="Q139" s="60">
        <f>_xlfn.IFNA(_xlfn.XLOOKUP(A139&amp;"_"&amp;E139,'CIFSC flows'!$J$2:$J$412258,'CIFSC flows'!$L$2:$L$412258),"")</f>
        <v>82594000</v>
      </c>
      <c r="R139" s="60">
        <f>SUMIFS('CIFSC flows'!$M$2:$M$412258,'CIFSC flows'!$D$2:$D$412258,E139,'CIFSC flows'!$H$2:$H$412258,D139)</f>
        <v>1313688910</v>
      </c>
      <c r="S139" s="60">
        <f>SUMIFS('CIFSC flows'!$N$2:$N$412258,'CIFSC flows'!$D$2:$D$412258,E139,'CIFSC flows'!$H$2:$H$412258,D139)</f>
        <v>941659670</v>
      </c>
      <c r="T139" s="82">
        <f>SUMIFS('CIFSC flows'!$O$2:$O$412258,'CIFSC flows'!$D$2:$D$412258,E139,'CIFSC flows'!$H$2:$H$412258,D139)</f>
        <v>759626400</v>
      </c>
      <c r="U139" s="60">
        <f>SUMIFS('CIFSC flows'!$L$2:$L$412258,'CIFSC flows'!$D$2:$D$412258,E139,'CIFSC flows'!$H$2:$H$412258,D139)</f>
        <v>109731036590</v>
      </c>
      <c r="V139">
        <f t="shared" si="18"/>
        <v>7.5269497643228273E-4</v>
      </c>
      <c r="W139" s="84">
        <f t="shared" si="19"/>
        <v>3.5548751035737982E-4</v>
      </c>
      <c r="X139" s="84">
        <f t="shared" si="20"/>
        <v>1.1798317751040564E-3</v>
      </c>
      <c r="Y139">
        <f t="shared" si="17"/>
        <v>132855.9418238613</v>
      </c>
      <c r="Z139" t="e">
        <f>V139*_xlfn.XLOOKUP(B139,Sheet3!$B$2:$B$31,Sheet3!$S$2:$S$31)</f>
        <v>#N/A</v>
      </c>
      <c r="AB139" t="e">
        <f>W139*_xlfn.XLOOKUP(B139,Sheet3!$B$36:$B$64,Sheet3!$X$36:$X$64)</f>
        <v>#N/A</v>
      </c>
      <c r="AD139" t="e">
        <f>X139*_xlfn.XLOOKUP(B139,Sheet3!$B$36:$B$64,Sheet3!$AC$69:$AC$97)</f>
        <v>#N/A</v>
      </c>
    </row>
    <row r="140" spans="1:30" x14ac:dyDescent="0.25">
      <c r="A140">
        <v>2</v>
      </c>
      <c r="B140" t="s">
        <v>13256</v>
      </c>
      <c r="C140" t="s">
        <v>13257</v>
      </c>
      <c r="D140" t="str">
        <f>_xlfn.XLOOKUP(A140,'Stars and quartiles'!$F$2:$F$4830,'Stars and quartiles'!$I$2:$I$4830)</f>
        <v>Global Equity Balanced</v>
      </c>
      <c r="E140">
        <v>30</v>
      </c>
      <c r="G140">
        <v>3</v>
      </c>
      <c r="H140">
        <v>2</v>
      </c>
      <c r="I140">
        <v>2</v>
      </c>
      <c r="J140">
        <v>0</v>
      </c>
      <c r="K140">
        <v>0</v>
      </c>
      <c r="L140">
        <v>0</v>
      </c>
      <c r="M140">
        <v>0</v>
      </c>
      <c r="N140" s="60">
        <f>_xlfn.IFNA(_xlfn.XLOOKUP(A140&amp;"_"&amp;E140,'CIFSC flows'!$J$2:$J$412258,'CIFSC flows'!$M$2:$M$412258),"")</f>
        <v>657000</v>
      </c>
      <c r="O140" s="60">
        <f>_xlfn.IFNA(_xlfn.XLOOKUP(A140&amp;"_"&amp;E140,'CIFSC flows'!$J$2:$J$412258,'CIFSC flows'!$O$2:$O$412258),"")</f>
        <v>-1209000</v>
      </c>
      <c r="P140" s="60">
        <f>_xlfn.IFNA(_xlfn.XLOOKUP(A140&amp;"_"&amp;E140,'CIFSC flows'!$J$2:$J$412258,'CIFSC flows'!$N$2:$N$412258),"")</f>
        <v>1489000</v>
      </c>
      <c r="Q140" s="60">
        <f>_xlfn.IFNA(_xlfn.XLOOKUP(A140&amp;"_"&amp;E140,'CIFSC flows'!$J$2:$J$412258,'CIFSC flows'!$L$2:$L$412258),"")</f>
        <v>81860000</v>
      </c>
      <c r="R140" s="60">
        <f>SUMIFS('CIFSC flows'!$M$2:$M$412258,'CIFSC flows'!$D$2:$D$412258,E140,'CIFSC flows'!$H$2:$H$412258,D140)</f>
        <v>1293262720</v>
      </c>
      <c r="S140" s="60">
        <f>SUMIFS('CIFSC flows'!$N$2:$N$412258,'CIFSC flows'!$D$2:$D$412258,E140,'CIFSC flows'!$H$2:$H$412258,D140)</f>
        <v>998315250</v>
      </c>
      <c r="T140" s="82">
        <f>SUMIFS('CIFSC flows'!$O$2:$O$412258,'CIFSC flows'!$D$2:$D$412258,E140,'CIFSC flows'!$H$2:$H$412258,D140)</f>
        <v>598309730</v>
      </c>
      <c r="U140" s="60">
        <f>SUMIFS('CIFSC flows'!$L$2:$L$412258,'CIFSC flows'!$D$2:$D$412258,E140,'CIFSC flows'!$H$2:$H$412258,D140)</f>
        <v>111427195890</v>
      </c>
      <c r="V140">
        <f t="shared" si="18"/>
        <v>7.346500945856298E-4</v>
      </c>
      <c r="W140" s="84">
        <f t="shared" si="19"/>
        <v>5.0801742742572831E-4</v>
      </c>
      <c r="X140" s="84">
        <f t="shared" si="20"/>
        <v>1.4915128262339976E-3</v>
      </c>
      <c r="Y140">
        <f t="shared" si="17"/>
        <v>136119.22292939163</v>
      </c>
      <c r="Z140" t="e">
        <f>V140*_xlfn.XLOOKUP(B140,Sheet3!$B$2:$B$31,Sheet3!$S$2:$S$31)</f>
        <v>#N/A</v>
      </c>
      <c r="AB140" t="e">
        <f>W140*_xlfn.XLOOKUP(B140,Sheet3!$B$36:$B$64,Sheet3!$X$36:$X$64)</f>
        <v>#N/A</v>
      </c>
      <c r="AD140" t="e">
        <f>X140*_xlfn.XLOOKUP(B140,Sheet3!$B$36:$B$64,Sheet3!$AC$69:$AC$97)</f>
        <v>#N/A</v>
      </c>
    </row>
    <row r="141" spans="1:30" x14ac:dyDescent="0.25">
      <c r="A141">
        <v>2</v>
      </c>
      <c r="B141" t="s">
        <v>13256</v>
      </c>
      <c r="C141" t="s">
        <v>13257</v>
      </c>
      <c r="D141" t="str">
        <f>_xlfn.XLOOKUP(A141,'Stars and quartiles'!$F$2:$F$4830,'Stars and quartiles'!$I$2:$I$4830)</f>
        <v>Global Equity Balanced</v>
      </c>
      <c r="E141">
        <v>31</v>
      </c>
      <c r="G141">
        <v>3</v>
      </c>
      <c r="H141">
        <v>2</v>
      </c>
      <c r="I141">
        <v>2</v>
      </c>
      <c r="J141">
        <v>0</v>
      </c>
      <c r="K141">
        <v>0</v>
      </c>
      <c r="L141">
        <v>0</v>
      </c>
      <c r="M141">
        <v>0</v>
      </c>
      <c r="N141" s="60">
        <f>_xlfn.IFNA(_xlfn.XLOOKUP(A141&amp;"_"&amp;E141,'CIFSC flows'!$J$2:$J$412258,'CIFSC flows'!$M$2:$M$412258),"")</f>
        <v>195000</v>
      </c>
      <c r="O141" s="60">
        <f>_xlfn.IFNA(_xlfn.XLOOKUP(A141&amp;"_"&amp;E141,'CIFSC flows'!$J$2:$J$412258,'CIFSC flows'!$O$2:$O$412258),"")</f>
        <v>-1689000</v>
      </c>
      <c r="P141" s="60">
        <f>_xlfn.IFNA(_xlfn.XLOOKUP(A141&amp;"_"&amp;E141,'CIFSC flows'!$J$2:$J$412258,'CIFSC flows'!$N$2:$N$412258),"")</f>
        <v>1135000</v>
      </c>
      <c r="Q141" s="60">
        <f>_xlfn.IFNA(_xlfn.XLOOKUP(A141&amp;"_"&amp;E141,'CIFSC flows'!$J$2:$J$412258,'CIFSC flows'!$L$2:$L$412258),"")</f>
        <v>80763000</v>
      </c>
      <c r="R141" s="60">
        <f>SUMIFS('CIFSC flows'!$M$2:$M$412258,'CIFSC flows'!$D$2:$D$412258,E141,'CIFSC flows'!$H$2:$H$412258,D141)</f>
        <v>1553666840</v>
      </c>
      <c r="S141" s="60">
        <f>SUMIFS('CIFSC flows'!$N$2:$N$412258,'CIFSC flows'!$D$2:$D$412258,E141,'CIFSC flows'!$H$2:$H$412258,D141)</f>
        <v>871922480</v>
      </c>
      <c r="T141" s="82">
        <f>SUMIFS('CIFSC flows'!$O$2:$O$412258,'CIFSC flows'!$D$2:$D$412258,E141,'CIFSC flows'!$H$2:$H$412258,D141)</f>
        <v>966845680</v>
      </c>
      <c r="U141" s="60">
        <f>SUMIFS('CIFSC flows'!$L$2:$L$412258,'CIFSC flows'!$D$2:$D$412258,E141,'CIFSC flows'!$H$2:$H$412258,D141)</f>
        <v>113476574540</v>
      </c>
      <c r="V141">
        <f t="shared" si="18"/>
        <v>7.1171517405586989E-4</v>
      </c>
      <c r="W141" s="84">
        <f t="shared" si="19"/>
        <v>1.255095333050939E-4</v>
      </c>
      <c r="X141" s="84">
        <f t="shared" si="20"/>
        <v>1.3017212264099442E-3</v>
      </c>
      <c r="Y141">
        <f t="shared" si="17"/>
        <v>140505.6455802781</v>
      </c>
      <c r="Z141" t="e">
        <f>V141*_xlfn.XLOOKUP(B141,Sheet3!$B$2:$B$31,Sheet3!$S$2:$S$31)</f>
        <v>#N/A</v>
      </c>
      <c r="AB141" t="e">
        <f>W141*_xlfn.XLOOKUP(B141,Sheet3!$B$36:$B$64,Sheet3!$X$36:$X$64)</f>
        <v>#N/A</v>
      </c>
      <c r="AD141" t="e">
        <f>X141*_xlfn.XLOOKUP(B141,Sheet3!$B$36:$B$64,Sheet3!$AC$69:$AC$97)</f>
        <v>#N/A</v>
      </c>
    </row>
    <row r="142" spans="1:30" x14ac:dyDescent="0.25">
      <c r="A142">
        <v>2</v>
      </c>
      <c r="B142" t="s">
        <v>13256</v>
      </c>
      <c r="C142" t="s">
        <v>13257</v>
      </c>
      <c r="D142" t="str">
        <f>_xlfn.XLOOKUP(A142,'Stars and quartiles'!$F$2:$F$4830,'Stars and quartiles'!$I$2:$I$4830)</f>
        <v>Global Equity Balanced</v>
      </c>
      <c r="E142">
        <v>32</v>
      </c>
      <c r="G142">
        <v>3</v>
      </c>
      <c r="H142">
        <v>2</v>
      </c>
      <c r="I142">
        <v>2</v>
      </c>
      <c r="J142">
        <v>0</v>
      </c>
      <c r="K142">
        <v>0</v>
      </c>
      <c r="L142">
        <v>0</v>
      </c>
      <c r="M142">
        <v>0</v>
      </c>
      <c r="N142" s="60">
        <f>_xlfn.IFNA(_xlfn.XLOOKUP(A142&amp;"_"&amp;E142,'CIFSC flows'!$J$2:$J$412258,'CIFSC flows'!$M$2:$M$412258),"")</f>
        <v>241000</v>
      </c>
      <c r="O142" s="60">
        <f>_xlfn.IFNA(_xlfn.XLOOKUP(A142&amp;"_"&amp;E142,'CIFSC flows'!$J$2:$J$412258,'CIFSC flows'!$O$2:$O$412258),"")</f>
        <v>-730000</v>
      </c>
      <c r="P142" s="60">
        <f>_xlfn.IFNA(_xlfn.XLOOKUP(A142&amp;"_"&amp;E142,'CIFSC flows'!$J$2:$J$412258,'CIFSC flows'!$N$2:$N$412258),"")</f>
        <v>784000</v>
      </c>
      <c r="Q142" s="60">
        <f>_xlfn.IFNA(_xlfn.XLOOKUP(A142&amp;"_"&amp;E142,'CIFSC flows'!$J$2:$J$412258,'CIFSC flows'!$L$2:$L$412258),"")</f>
        <v>80214000</v>
      </c>
      <c r="R142" s="60">
        <f>SUMIFS('CIFSC flows'!$M$2:$M$412258,'CIFSC flows'!$D$2:$D$412258,E142,'CIFSC flows'!$H$2:$H$412258,D142)</f>
        <v>1529634060</v>
      </c>
      <c r="S142" s="60">
        <f>SUMIFS('CIFSC flows'!$N$2:$N$412258,'CIFSC flows'!$D$2:$D$412258,E142,'CIFSC flows'!$H$2:$H$412258,D142)</f>
        <v>867645140</v>
      </c>
      <c r="T142" s="82">
        <f>SUMIFS('CIFSC flows'!$O$2:$O$412258,'CIFSC flows'!$D$2:$D$412258,E142,'CIFSC flows'!$H$2:$H$412258,D142)</f>
        <v>1256023220</v>
      </c>
      <c r="U142" s="60">
        <f>SUMIFS('CIFSC flows'!$L$2:$L$412258,'CIFSC flows'!$D$2:$D$412258,E142,'CIFSC flows'!$H$2:$H$412258,D142)</f>
        <v>115345370330</v>
      </c>
      <c r="V142">
        <f t="shared" si="18"/>
        <v>6.9542453043854209E-4</v>
      </c>
      <c r="W142" s="84">
        <f t="shared" si="19"/>
        <v>1.5755402308444935E-4</v>
      </c>
      <c r="X142" s="84">
        <f t="shared" si="20"/>
        <v>9.0359521866278188E-4</v>
      </c>
      <c r="Y142">
        <f t="shared" si="17"/>
        <v>143797.05578826639</v>
      </c>
      <c r="Z142" t="e">
        <f>V142*_xlfn.XLOOKUP(B142,Sheet3!$B$2:$B$31,Sheet3!$S$2:$S$31)</f>
        <v>#N/A</v>
      </c>
      <c r="AB142" t="e">
        <f>W142*_xlfn.XLOOKUP(B142,Sheet3!$B$36:$B$64,Sheet3!$X$36:$X$64)</f>
        <v>#N/A</v>
      </c>
      <c r="AD142" t="e">
        <f>X142*_xlfn.XLOOKUP(B142,Sheet3!$B$36:$B$64,Sheet3!$AC$69:$AC$97)</f>
        <v>#N/A</v>
      </c>
    </row>
    <row r="143" spans="1:30" x14ac:dyDescent="0.25">
      <c r="A143">
        <v>2</v>
      </c>
      <c r="B143" t="s">
        <v>13256</v>
      </c>
      <c r="C143" t="s">
        <v>13257</v>
      </c>
      <c r="D143" t="str">
        <f>_xlfn.XLOOKUP(A143,'Stars and quartiles'!$F$2:$F$4830,'Stars and quartiles'!$I$2:$I$4830)</f>
        <v>Global Equity Balanced</v>
      </c>
      <c r="E143">
        <v>33</v>
      </c>
      <c r="G143">
        <v>3</v>
      </c>
      <c r="H143">
        <v>2</v>
      </c>
      <c r="I143">
        <v>2</v>
      </c>
      <c r="J143">
        <v>0</v>
      </c>
      <c r="K143">
        <v>0</v>
      </c>
      <c r="L143">
        <v>0</v>
      </c>
      <c r="M143">
        <v>0</v>
      </c>
      <c r="N143" s="60">
        <f>_xlfn.IFNA(_xlfn.XLOOKUP(A143&amp;"_"&amp;E143,'CIFSC flows'!$J$2:$J$412258,'CIFSC flows'!$M$2:$M$412258),"")</f>
        <v>112000</v>
      </c>
      <c r="O143" s="60">
        <f>_xlfn.IFNA(_xlfn.XLOOKUP(A143&amp;"_"&amp;E143,'CIFSC flows'!$J$2:$J$412258,'CIFSC flows'!$O$2:$O$412258),"")</f>
        <v>-450000</v>
      </c>
      <c r="P143" s="60">
        <f>_xlfn.IFNA(_xlfn.XLOOKUP(A143&amp;"_"&amp;E143,'CIFSC flows'!$J$2:$J$412258,'CIFSC flows'!$N$2:$N$412258),"")</f>
        <v>525000</v>
      </c>
      <c r="Q143" s="60">
        <f>_xlfn.IFNA(_xlfn.XLOOKUP(A143&amp;"_"&amp;E143,'CIFSC flows'!$J$2:$J$412258,'CIFSC flows'!$L$2:$L$412258),"")</f>
        <v>78768000</v>
      </c>
      <c r="R143" s="60">
        <f>SUMIFS('CIFSC flows'!$M$2:$M$412258,'CIFSC flows'!$D$2:$D$412258,E143,'CIFSC flows'!$H$2:$H$412258,D143)</f>
        <v>1415313160</v>
      </c>
      <c r="S143" s="60">
        <f>SUMIFS('CIFSC flows'!$N$2:$N$412258,'CIFSC flows'!$D$2:$D$412258,E143,'CIFSC flows'!$H$2:$H$412258,D143)</f>
        <v>843424230</v>
      </c>
      <c r="T143" s="82">
        <f>SUMIFS('CIFSC flows'!$O$2:$O$412258,'CIFSC flows'!$D$2:$D$412258,E143,'CIFSC flows'!$H$2:$H$412258,D143)</f>
        <v>797833840</v>
      </c>
      <c r="U143" s="60">
        <f>SUMIFS('CIFSC flows'!$L$2:$L$412258,'CIFSC flows'!$D$2:$D$412258,E143,'CIFSC flows'!$H$2:$H$412258,D143)</f>
        <v>115112850810</v>
      </c>
      <c r="V143">
        <f t="shared" si="18"/>
        <v>6.84267650794357E-4</v>
      </c>
      <c r="W143" s="84">
        <f t="shared" si="19"/>
        <v>7.9134429867097394E-5</v>
      </c>
      <c r="X143" s="84">
        <f t="shared" si="20"/>
        <v>6.2246255363092903E-4</v>
      </c>
      <c r="Y143">
        <f t="shared" si="17"/>
        <v>146141.64484308349</v>
      </c>
      <c r="Z143" t="e">
        <f>V143*_xlfn.XLOOKUP(B143,Sheet3!$B$2:$B$31,Sheet3!$S$2:$S$31)</f>
        <v>#N/A</v>
      </c>
      <c r="AB143" t="e">
        <f>W143*_xlfn.XLOOKUP(B143,Sheet3!$B$36:$B$64,Sheet3!$X$36:$X$64)</f>
        <v>#N/A</v>
      </c>
      <c r="AD143" t="e">
        <f>X143*_xlfn.XLOOKUP(B143,Sheet3!$B$36:$B$64,Sheet3!$AC$69:$AC$97)</f>
        <v>#N/A</v>
      </c>
    </row>
    <row r="144" spans="1:30" x14ac:dyDescent="0.25">
      <c r="A144">
        <v>2</v>
      </c>
      <c r="B144" t="s">
        <v>13256</v>
      </c>
      <c r="C144" t="s">
        <v>13257</v>
      </c>
      <c r="D144" t="str">
        <f>_xlfn.XLOOKUP(A144,'Stars and quartiles'!$F$2:$F$4830,'Stars and quartiles'!$I$2:$I$4830)</f>
        <v>Global Equity Balanced</v>
      </c>
      <c r="E144">
        <v>34</v>
      </c>
      <c r="G144">
        <v>3</v>
      </c>
      <c r="H144">
        <v>2</v>
      </c>
      <c r="I144">
        <v>2</v>
      </c>
      <c r="J144">
        <v>0</v>
      </c>
      <c r="K144">
        <v>0</v>
      </c>
      <c r="L144">
        <v>0</v>
      </c>
      <c r="M144">
        <v>0</v>
      </c>
      <c r="N144" s="60">
        <f>_xlfn.IFNA(_xlfn.XLOOKUP(A144&amp;"_"&amp;E144,'CIFSC flows'!$J$2:$J$412258,'CIFSC flows'!$M$2:$M$412258),"")</f>
        <v>535000</v>
      </c>
      <c r="O144" s="60">
        <f>_xlfn.IFNA(_xlfn.XLOOKUP(A144&amp;"_"&amp;E144,'CIFSC flows'!$J$2:$J$412258,'CIFSC flows'!$O$2:$O$412258),"")</f>
        <v>-576000</v>
      </c>
      <c r="P144" s="60">
        <f>_xlfn.IFNA(_xlfn.XLOOKUP(A144&amp;"_"&amp;E144,'CIFSC flows'!$J$2:$J$412258,'CIFSC flows'!$N$2:$N$412258),"")</f>
        <v>925000</v>
      </c>
      <c r="Q144" s="60">
        <f>_xlfn.IFNA(_xlfn.XLOOKUP(A144&amp;"_"&amp;E144,'CIFSC flows'!$J$2:$J$412258,'CIFSC flows'!$L$2:$L$412258),"")</f>
        <v>75176000</v>
      </c>
      <c r="R144" s="60">
        <f>SUMIFS('CIFSC flows'!$M$2:$M$412258,'CIFSC flows'!$D$2:$D$412258,E144,'CIFSC flows'!$H$2:$H$412258,D144)</f>
        <v>1448272850</v>
      </c>
      <c r="S144" s="60">
        <f>SUMIFS('CIFSC flows'!$N$2:$N$412258,'CIFSC flows'!$D$2:$D$412258,E144,'CIFSC flows'!$H$2:$H$412258,D144)</f>
        <v>945356430</v>
      </c>
      <c r="T144" s="82">
        <f>SUMIFS('CIFSC flows'!$O$2:$O$412258,'CIFSC flows'!$D$2:$D$412258,E144,'CIFSC flows'!$H$2:$H$412258,D144)</f>
        <v>741813220</v>
      </c>
      <c r="U144" s="60">
        <f>SUMIFS('CIFSC flows'!$L$2:$L$412258,'CIFSC flows'!$D$2:$D$412258,E144,'CIFSC flows'!$H$2:$H$412258,D144)</f>
        <v>110104495450</v>
      </c>
      <c r="V144">
        <f t="shared" si="18"/>
        <v>6.827695789600024E-4</v>
      </c>
      <c r="W144" s="84">
        <f t="shared" si="19"/>
        <v>3.6940553018031101E-4</v>
      </c>
      <c r="X144" s="84">
        <f t="shared" si="20"/>
        <v>9.7846692596145995E-4</v>
      </c>
      <c r="Y144">
        <f t="shared" si="17"/>
        <v>146462.29574598276</v>
      </c>
      <c r="Z144" t="e">
        <f>V144*_xlfn.XLOOKUP(B144,Sheet3!$B$2:$B$31,Sheet3!$S$2:$S$31)</f>
        <v>#N/A</v>
      </c>
      <c r="AB144" t="e">
        <f>W144*_xlfn.XLOOKUP(B144,Sheet3!$B$36:$B$64,Sheet3!$X$36:$X$64)</f>
        <v>#N/A</v>
      </c>
      <c r="AD144" t="e">
        <f>X144*_xlfn.XLOOKUP(B144,Sheet3!$B$36:$B$64,Sheet3!$AC$69:$AC$97)</f>
        <v>#N/A</v>
      </c>
    </row>
    <row r="145" spans="1:30" x14ac:dyDescent="0.25">
      <c r="A145">
        <v>2</v>
      </c>
      <c r="B145" t="s">
        <v>13256</v>
      </c>
      <c r="C145" t="s">
        <v>13257</v>
      </c>
      <c r="D145" t="str">
        <f>_xlfn.XLOOKUP(A145,'Stars and quartiles'!$F$2:$F$4830,'Stars and quartiles'!$I$2:$I$4830)</f>
        <v>Global Equity Balanced</v>
      </c>
      <c r="E145">
        <v>35</v>
      </c>
      <c r="G145">
        <v>3</v>
      </c>
      <c r="H145">
        <v>2</v>
      </c>
      <c r="I145">
        <v>2</v>
      </c>
      <c r="J145">
        <v>0</v>
      </c>
      <c r="K145">
        <v>0</v>
      </c>
      <c r="L145">
        <v>0</v>
      </c>
      <c r="M145">
        <v>0</v>
      </c>
      <c r="N145" s="60">
        <f>_xlfn.IFNA(_xlfn.XLOOKUP(A145&amp;"_"&amp;E145,'CIFSC flows'!$J$2:$J$412258,'CIFSC flows'!$M$2:$M$412258),"")</f>
        <v>569000</v>
      </c>
      <c r="O145" s="60">
        <f>_xlfn.IFNA(_xlfn.XLOOKUP(A145&amp;"_"&amp;E145,'CIFSC flows'!$J$2:$J$412258,'CIFSC flows'!$O$2:$O$412258),"")</f>
        <v>56000</v>
      </c>
      <c r="P145" s="60">
        <f>_xlfn.IFNA(_xlfn.XLOOKUP(A145&amp;"_"&amp;E145,'CIFSC flows'!$J$2:$J$412258,'CIFSC flows'!$N$2:$N$412258),"")</f>
        <v>451000</v>
      </c>
      <c r="Q145" s="60">
        <f>_xlfn.IFNA(_xlfn.XLOOKUP(A145&amp;"_"&amp;E145,'CIFSC flows'!$J$2:$J$412258,'CIFSC flows'!$L$2:$L$412258),"")</f>
        <v>76795000</v>
      </c>
      <c r="R145" s="60">
        <f>SUMIFS('CIFSC flows'!$M$2:$M$412258,'CIFSC flows'!$D$2:$D$412258,E145,'CIFSC flows'!$H$2:$H$412258,D145)</f>
        <v>1343260720</v>
      </c>
      <c r="S145" s="60">
        <f>SUMIFS('CIFSC flows'!$N$2:$N$412258,'CIFSC flows'!$D$2:$D$412258,E145,'CIFSC flows'!$H$2:$H$412258,D145)</f>
        <v>981279490</v>
      </c>
      <c r="T145" s="82">
        <f>SUMIFS('CIFSC flows'!$O$2:$O$412258,'CIFSC flows'!$D$2:$D$412258,E145,'CIFSC flows'!$H$2:$H$412258,D145)</f>
        <v>604428130</v>
      </c>
      <c r="U145" s="60">
        <f>SUMIFS('CIFSC flows'!$L$2:$L$412258,'CIFSC flows'!$D$2:$D$412258,E145,'CIFSC flows'!$H$2:$H$412258,D145)</f>
        <v>112735254090</v>
      </c>
      <c r="V145">
        <f t="shared" si="18"/>
        <v>6.8119773729956919E-4</v>
      </c>
      <c r="W145" s="84">
        <f t="shared" si="19"/>
        <v>4.235960983062171E-4</v>
      </c>
      <c r="X145" s="84">
        <f t="shared" si="20"/>
        <v>4.5960402168397505E-4</v>
      </c>
      <c r="Y145">
        <f t="shared" si="17"/>
        <v>146800.25273780845</v>
      </c>
      <c r="Z145" t="e">
        <f>V145*_xlfn.XLOOKUP(B145,Sheet3!$B$2:$B$31,Sheet3!$S$2:$S$31)</f>
        <v>#N/A</v>
      </c>
      <c r="AB145" t="e">
        <f>W145*_xlfn.XLOOKUP(B145,Sheet3!$B$36:$B$64,Sheet3!$X$36:$X$64)</f>
        <v>#N/A</v>
      </c>
      <c r="AD145" t="e">
        <f>X145*_xlfn.XLOOKUP(B145,Sheet3!$B$36:$B$64,Sheet3!$AC$69:$AC$97)</f>
        <v>#N/A</v>
      </c>
    </row>
    <row r="146" spans="1:30" x14ac:dyDescent="0.25">
      <c r="A146">
        <v>2</v>
      </c>
      <c r="B146" t="s">
        <v>13256</v>
      </c>
      <c r="C146" t="s">
        <v>13257</v>
      </c>
      <c r="D146" t="str">
        <f>_xlfn.XLOOKUP(A146,'Stars and quartiles'!$F$2:$F$4830,'Stars and quartiles'!$I$2:$I$4830)</f>
        <v>Global Equity Balanced</v>
      </c>
      <c r="E146">
        <v>36</v>
      </c>
      <c r="G146">
        <v>3</v>
      </c>
      <c r="H146">
        <v>2</v>
      </c>
      <c r="I146">
        <v>2</v>
      </c>
      <c r="J146">
        <v>0</v>
      </c>
      <c r="K146">
        <v>0</v>
      </c>
      <c r="L146">
        <v>0</v>
      </c>
      <c r="M146">
        <v>0</v>
      </c>
      <c r="N146" s="60">
        <f>_xlfn.IFNA(_xlfn.XLOOKUP(A146&amp;"_"&amp;E146,'CIFSC flows'!$J$2:$J$412258,'CIFSC flows'!$M$2:$M$412258),"")</f>
        <v>210000</v>
      </c>
      <c r="O146" s="60">
        <f>_xlfn.IFNA(_xlfn.XLOOKUP(A146&amp;"_"&amp;E146,'CIFSC flows'!$J$2:$J$412258,'CIFSC flows'!$O$2:$O$412258),"")</f>
        <v>-413000</v>
      </c>
      <c r="P146" s="60">
        <f>_xlfn.IFNA(_xlfn.XLOOKUP(A146&amp;"_"&amp;E146,'CIFSC flows'!$J$2:$J$412258,'CIFSC flows'!$N$2:$N$412258),"")</f>
        <v>491000</v>
      </c>
      <c r="Q146" s="60">
        <f>_xlfn.IFNA(_xlfn.XLOOKUP(A146&amp;"_"&amp;E146,'CIFSC flows'!$J$2:$J$412258,'CIFSC flows'!$L$2:$L$412258),"")</f>
        <v>73571000</v>
      </c>
      <c r="R146" s="60">
        <f>SUMIFS('CIFSC flows'!$M$2:$M$412258,'CIFSC flows'!$D$2:$D$412258,E146,'CIFSC flows'!$H$2:$H$412258,D146)</f>
        <v>1099274790</v>
      </c>
      <c r="S146" s="60">
        <f>SUMIFS('CIFSC flows'!$N$2:$N$412258,'CIFSC flows'!$D$2:$D$412258,E146,'CIFSC flows'!$H$2:$H$412258,D146)</f>
        <v>947605970</v>
      </c>
      <c r="T146" s="82">
        <f>SUMIFS('CIFSC flows'!$O$2:$O$412258,'CIFSC flows'!$D$2:$D$412258,E146,'CIFSC flows'!$H$2:$H$412258,D146)</f>
        <v>232358500</v>
      </c>
      <c r="U146" s="60">
        <f>SUMIFS('CIFSC flows'!$L$2:$L$412258,'CIFSC flows'!$D$2:$D$412258,E146,'CIFSC flows'!$H$2:$H$412258,D146)</f>
        <v>109023775790</v>
      </c>
      <c r="V146">
        <f t="shared" si="18"/>
        <v>6.7481610746734162E-4</v>
      </c>
      <c r="W146" s="84">
        <f t="shared" si="19"/>
        <v>1.9103503683551225E-4</v>
      </c>
      <c r="X146" s="84">
        <f t="shared" si="20"/>
        <v>5.1814785421835192E-4</v>
      </c>
      <c r="Y146">
        <f t="shared" si="17"/>
        <v>148188.51964768727</v>
      </c>
      <c r="Z146" t="e">
        <f>V146*_xlfn.XLOOKUP(B146,Sheet3!$B$2:$B$31,Sheet3!$S$2:$S$31)</f>
        <v>#N/A</v>
      </c>
      <c r="AB146" t="e">
        <f>W146*_xlfn.XLOOKUP(B146,Sheet3!$B$36:$B$64,Sheet3!$X$36:$X$64)</f>
        <v>#N/A</v>
      </c>
      <c r="AD146" t="e">
        <f>X146*_xlfn.XLOOKUP(B146,Sheet3!$B$36:$B$64,Sheet3!$AC$69:$AC$97)</f>
        <v>#N/A</v>
      </c>
    </row>
    <row r="147" spans="1:30" x14ac:dyDescent="0.25">
      <c r="A147">
        <v>2</v>
      </c>
      <c r="B147" t="s">
        <v>13256</v>
      </c>
      <c r="C147" t="s">
        <v>13257</v>
      </c>
      <c r="D147" t="str">
        <f>_xlfn.XLOOKUP(A147,'Stars and quartiles'!$F$2:$F$4830,'Stars and quartiles'!$I$2:$I$4830)</f>
        <v>Global Equity Balanced</v>
      </c>
      <c r="E147">
        <v>37</v>
      </c>
      <c r="G147">
        <v>3</v>
      </c>
      <c r="H147">
        <v>2</v>
      </c>
      <c r="I147">
        <v>2</v>
      </c>
      <c r="J147">
        <v>0</v>
      </c>
      <c r="K147">
        <v>0</v>
      </c>
      <c r="L147">
        <v>0</v>
      </c>
      <c r="M147">
        <v>0</v>
      </c>
      <c r="N147" s="60">
        <f>_xlfn.IFNA(_xlfn.XLOOKUP(A147&amp;"_"&amp;E147,'CIFSC flows'!$J$2:$J$412258,'CIFSC flows'!$M$2:$M$412258),"")</f>
        <v>446000</v>
      </c>
      <c r="O147" s="60">
        <f>_xlfn.IFNA(_xlfn.XLOOKUP(A147&amp;"_"&amp;E147,'CIFSC flows'!$J$2:$J$412258,'CIFSC flows'!$O$2:$O$412258),"")</f>
        <v>-917000</v>
      </c>
      <c r="P147" s="60">
        <f>_xlfn.IFNA(_xlfn.XLOOKUP(A147&amp;"_"&amp;E147,'CIFSC flows'!$J$2:$J$412258,'CIFSC flows'!$N$2:$N$412258),"")</f>
        <v>678000</v>
      </c>
      <c r="Q147" s="60">
        <f>_xlfn.IFNA(_xlfn.XLOOKUP(A147&amp;"_"&amp;E147,'CIFSC flows'!$J$2:$J$412258,'CIFSC flows'!$L$2:$L$412258),"")</f>
        <v>74833000</v>
      </c>
      <c r="R147" s="60">
        <f>SUMIFS('CIFSC flows'!$M$2:$M$412258,'CIFSC flows'!$D$2:$D$412258,E147,'CIFSC flows'!$H$2:$H$412258,D147)</f>
        <v>1454242420</v>
      </c>
      <c r="S147" s="60">
        <f>SUMIFS('CIFSC flows'!$N$2:$N$412258,'CIFSC flows'!$D$2:$D$412258,E147,'CIFSC flows'!$H$2:$H$412258,D147)</f>
        <v>1048920020</v>
      </c>
      <c r="T147" s="82">
        <f>SUMIFS('CIFSC flows'!$O$2:$O$412258,'CIFSC flows'!$D$2:$D$412258,E147,'CIFSC flows'!$H$2:$H$412258,D147)</f>
        <v>576024130</v>
      </c>
      <c r="U147" s="60">
        <f>SUMIFS('CIFSC flows'!$L$2:$L$412258,'CIFSC flows'!$D$2:$D$412258,E147,'CIFSC flows'!$H$2:$H$412258,D147)</f>
        <v>113618248000</v>
      </c>
      <c r="V147">
        <f t="shared" si="18"/>
        <v>6.5863539807443612E-4</v>
      </c>
      <c r="W147" s="84">
        <f t="shared" si="19"/>
        <v>3.066888944141789E-4</v>
      </c>
      <c r="X147" s="84">
        <f t="shared" si="20"/>
        <v>6.4637912049767151E-4</v>
      </c>
      <c r="Y147">
        <f t="shared" si="17"/>
        <v>151829.07006267286</v>
      </c>
      <c r="Z147" t="e">
        <f>V147*_xlfn.XLOOKUP(B147,Sheet3!$B$2:$B$31,Sheet3!$S$2:$S$31)</f>
        <v>#N/A</v>
      </c>
      <c r="AB147" t="e">
        <f>W147*_xlfn.XLOOKUP(B147,Sheet3!$B$36:$B$64,Sheet3!$X$36:$X$64)</f>
        <v>#N/A</v>
      </c>
      <c r="AD147" t="e">
        <f>X147*_xlfn.XLOOKUP(B147,Sheet3!$B$36:$B$64,Sheet3!$AC$69:$AC$97)</f>
        <v>#N/A</v>
      </c>
    </row>
    <row r="148" spans="1:30" x14ac:dyDescent="0.25">
      <c r="A148">
        <v>2</v>
      </c>
      <c r="B148" t="s">
        <v>13256</v>
      </c>
      <c r="C148" t="s">
        <v>13257</v>
      </c>
      <c r="D148" t="str">
        <f>_xlfn.XLOOKUP(A148,'Stars and quartiles'!$F$2:$F$4830,'Stars and quartiles'!$I$2:$I$4830)</f>
        <v>Global Equity Balanced</v>
      </c>
      <c r="E148">
        <v>38</v>
      </c>
      <c r="G148">
        <v>3</v>
      </c>
      <c r="H148">
        <v>2</v>
      </c>
      <c r="I148">
        <v>2</v>
      </c>
      <c r="J148">
        <v>0</v>
      </c>
      <c r="K148">
        <v>0</v>
      </c>
      <c r="L148">
        <v>0</v>
      </c>
      <c r="M148">
        <v>0</v>
      </c>
      <c r="N148" s="60">
        <f>_xlfn.IFNA(_xlfn.XLOOKUP(A148&amp;"_"&amp;E148,'CIFSC flows'!$J$2:$J$412258,'CIFSC flows'!$M$2:$M$412258),"")</f>
        <v>470000</v>
      </c>
      <c r="O148" s="60">
        <f>_xlfn.IFNA(_xlfn.XLOOKUP(A148&amp;"_"&amp;E148,'CIFSC flows'!$J$2:$J$412258,'CIFSC flows'!$O$2:$O$412258),"")</f>
        <v>-1504000</v>
      </c>
      <c r="P148" s="60">
        <f>_xlfn.IFNA(_xlfn.XLOOKUP(A148&amp;"_"&amp;E148,'CIFSC flows'!$J$2:$J$412258,'CIFSC flows'!$N$2:$N$412258),"")</f>
        <v>879000</v>
      </c>
      <c r="Q148" s="60">
        <f>_xlfn.IFNA(_xlfn.XLOOKUP(A148&amp;"_"&amp;E148,'CIFSC flows'!$J$2:$J$412258,'CIFSC flows'!$L$2:$L$412258),"")</f>
        <v>74490000</v>
      </c>
      <c r="R148" s="60">
        <f>SUMIFS('CIFSC flows'!$M$2:$M$412258,'CIFSC flows'!$D$2:$D$412258,E148,'CIFSC flows'!$H$2:$H$412258,D148)</f>
        <v>2077423660</v>
      </c>
      <c r="S148" s="60">
        <f>SUMIFS('CIFSC flows'!$N$2:$N$412258,'CIFSC flows'!$D$2:$D$412258,E148,'CIFSC flows'!$H$2:$H$412258,D148)</f>
        <v>1061194870</v>
      </c>
      <c r="T148" s="82">
        <f>SUMIFS('CIFSC flows'!$O$2:$O$412258,'CIFSC flows'!$D$2:$D$412258,E148,'CIFSC flows'!$H$2:$H$412258,D148)</f>
        <v>1291511540</v>
      </c>
      <c r="U148" s="60">
        <f>SUMIFS('CIFSC flows'!$L$2:$L$412258,'CIFSC flows'!$D$2:$D$412258,E148,'CIFSC flows'!$H$2:$H$412258,D148)</f>
        <v>117452418580</v>
      </c>
      <c r="V148">
        <f t="shared" si="18"/>
        <v>6.3421427077095787E-4</v>
      </c>
      <c r="W148" s="84">
        <f t="shared" si="19"/>
        <v>2.262417671703999E-4</v>
      </c>
      <c r="X148" s="84">
        <f t="shared" si="20"/>
        <v>8.2831158051112699E-4</v>
      </c>
      <c r="Y148">
        <f t="shared" si="17"/>
        <v>157675.41761310241</v>
      </c>
      <c r="Z148" t="e">
        <f>V148*_xlfn.XLOOKUP(B148,Sheet3!$B$2:$B$31,Sheet3!$S$2:$S$31)</f>
        <v>#N/A</v>
      </c>
      <c r="AB148" t="e">
        <f>W148*_xlfn.XLOOKUP(B148,Sheet3!$B$36:$B$64,Sheet3!$X$36:$X$64)</f>
        <v>#N/A</v>
      </c>
      <c r="AD148" t="e">
        <f>X148*_xlfn.XLOOKUP(B148,Sheet3!$B$36:$B$64,Sheet3!$AC$69:$AC$97)</f>
        <v>#N/A</v>
      </c>
    </row>
    <row r="149" spans="1:30" x14ac:dyDescent="0.25">
      <c r="A149">
        <v>2</v>
      </c>
      <c r="B149" t="s">
        <v>13256</v>
      </c>
      <c r="C149" t="s">
        <v>13257</v>
      </c>
      <c r="D149" t="str">
        <f>_xlfn.XLOOKUP(A149,'Stars and quartiles'!$F$2:$F$4830,'Stars and quartiles'!$I$2:$I$4830)</f>
        <v>Global Equity Balanced</v>
      </c>
      <c r="E149">
        <v>39</v>
      </c>
      <c r="G149">
        <v>3</v>
      </c>
      <c r="H149">
        <v>2</v>
      </c>
      <c r="I149">
        <v>2</v>
      </c>
      <c r="J149">
        <v>0</v>
      </c>
      <c r="K149">
        <v>0</v>
      </c>
      <c r="L149">
        <v>0</v>
      </c>
      <c r="M149">
        <v>0</v>
      </c>
      <c r="N149" s="60">
        <f>_xlfn.IFNA(_xlfn.XLOOKUP(A149&amp;"_"&amp;E149,'CIFSC flows'!$J$2:$J$412258,'CIFSC flows'!$M$2:$M$412258),"")</f>
        <v>726000</v>
      </c>
      <c r="O149" s="60">
        <f>_xlfn.IFNA(_xlfn.XLOOKUP(A149&amp;"_"&amp;E149,'CIFSC flows'!$J$2:$J$412258,'CIFSC flows'!$O$2:$O$412258),"")</f>
        <v>-616000</v>
      </c>
      <c r="P149" s="60">
        <f>_xlfn.IFNA(_xlfn.XLOOKUP(A149&amp;"_"&amp;E149,'CIFSC flows'!$J$2:$J$412258,'CIFSC flows'!$N$2:$N$412258),"")</f>
        <v>657000</v>
      </c>
      <c r="Q149" s="60">
        <f>_xlfn.IFNA(_xlfn.XLOOKUP(A149&amp;"_"&amp;E149,'CIFSC flows'!$J$2:$J$412258,'CIFSC flows'!$L$2:$L$412258),"")</f>
        <v>75868000</v>
      </c>
      <c r="R149" s="60">
        <f>SUMIFS('CIFSC flows'!$M$2:$M$412258,'CIFSC flows'!$D$2:$D$412258,E149,'CIFSC flows'!$H$2:$H$412258,D149)</f>
        <v>1630460510</v>
      </c>
      <c r="S149" s="60">
        <f>SUMIFS('CIFSC flows'!$N$2:$N$412258,'CIFSC flows'!$D$2:$D$412258,E149,'CIFSC flows'!$H$2:$H$412258,D149)</f>
        <v>1110212870</v>
      </c>
      <c r="T149" s="82">
        <f>SUMIFS('CIFSC flows'!$O$2:$O$412258,'CIFSC flows'!$D$2:$D$412258,E149,'CIFSC flows'!$H$2:$H$412258,D149)</f>
        <v>670357150</v>
      </c>
      <c r="U149" s="60">
        <f>SUMIFS('CIFSC flows'!$L$2:$L$412258,'CIFSC flows'!$D$2:$D$412258,E149,'CIFSC flows'!$H$2:$H$412258,D149)</f>
        <v>120288829650</v>
      </c>
      <c r="V149">
        <f t="shared" si="18"/>
        <v>6.3071525611106487E-4</v>
      </c>
      <c r="W149" s="84">
        <f t="shared" si="19"/>
        <v>4.4527297382995187E-4</v>
      </c>
      <c r="X149" s="84">
        <f t="shared" si="20"/>
        <v>5.9177840372180159E-4</v>
      </c>
      <c r="Y149">
        <f t="shared" si="17"/>
        <v>158550.15243580955</v>
      </c>
      <c r="Z149" t="e">
        <f>V149*_xlfn.XLOOKUP(B149,Sheet3!$B$2:$B$31,Sheet3!$S$2:$S$31)</f>
        <v>#N/A</v>
      </c>
      <c r="AB149" t="e">
        <f>W149*_xlfn.XLOOKUP(B149,Sheet3!$B$36:$B$64,Sheet3!$X$36:$X$64)</f>
        <v>#N/A</v>
      </c>
      <c r="AD149" t="e">
        <f>X149*_xlfn.XLOOKUP(B149,Sheet3!$B$36:$B$64,Sheet3!$AC$69:$AC$97)</f>
        <v>#N/A</v>
      </c>
    </row>
    <row r="150" spans="1:30" x14ac:dyDescent="0.25">
      <c r="A150">
        <v>2</v>
      </c>
      <c r="B150" t="s">
        <v>13256</v>
      </c>
      <c r="C150" t="s">
        <v>13257</v>
      </c>
      <c r="D150" t="str">
        <f>_xlfn.XLOOKUP(A150,'Stars and quartiles'!$F$2:$F$4830,'Stars and quartiles'!$I$2:$I$4830)</f>
        <v>Global Equity Balanced</v>
      </c>
      <c r="E150">
        <v>40</v>
      </c>
      <c r="G150">
        <v>3</v>
      </c>
      <c r="H150">
        <v>2</v>
      </c>
      <c r="I150">
        <v>2</v>
      </c>
      <c r="J150">
        <v>0</v>
      </c>
      <c r="K150">
        <v>0</v>
      </c>
      <c r="L150">
        <v>0</v>
      </c>
      <c r="M150">
        <v>0</v>
      </c>
      <c r="N150" s="60">
        <f>_xlfn.IFNA(_xlfn.XLOOKUP(A150&amp;"_"&amp;E150,'CIFSC flows'!$J$2:$J$412258,'CIFSC flows'!$M$2:$M$412258),"")</f>
        <v>352000</v>
      </c>
      <c r="O150" s="60">
        <f>_xlfn.IFNA(_xlfn.XLOOKUP(A150&amp;"_"&amp;E150,'CIFSC flows'!$J$2:$J$412258,'CIFSC flows'!$O$2:$O$412258),"")</f>
        <v>-1485000</v>
      </c>
      <c r="P150" s="60">
        <f>_xlfn.IFNA(_xlfn.XLOOKUP(A150&amp;"_"&amp;E150,'CIFSC flows'!$J$2:$J$412258,'CIFSC flows'!$N$2:$N$412258),"")</f>
        <v>1205000</v>
      </c>
      <c r="Q150" s="60">
        <f>_xlfn.IFNA(_xlfn.XLOOKUP(A150&amp;"_"&amp;E150,'CIFSC flows'!$J$2:$J$412258,'CIFSC flows'!$L$2:$L$412258),"")</f>
        <v>75463000</v>
      </c>
      <c r="R150" s="60">
        <f>SUMIFS('CIFSC flows'!$M$2:$M$412258,'CIFSC flows'!$D$2:$D$412258,E150,'CIFSC flows'!$H$2:$H$412258,D150)</f>
        <v>1415576410</v>
      </c>
      <c r="S150" s="60">
        <f>SUMIFS('CIFSC flows'!$N$2:$N$412258,'CIFSC flows'!$D$2:$D$412258,E150,'CIFSC flows'!$H$2:$H$412258,D150)</f>
        <v>1219306200</v>
      </c>
      <c r="T150" s="82">
        <f>SUMIFS('CIFSC flows'!$O$2:$O$412258,'CIFSC flows'!$D$2:$D$412258,E150,'CIFSC flows'!$H$2:$H$412258,D150)</f>
        <v>295982850</v>
      </c>
      <c r="U150" s="60">
        <f>SUMIFS('CIFSC flows'!$L$2:$L$412258,'CIFSC flows'!$D$2:$D$412258,E150,'CIFSC flows'!$H$2:$H$412258,D150)</f>
        <v>123427919420</v>
      </c>
      <c r="V150">
        <f t="shared" si="18"/>
        <v>6.1139327596712394E-4</v>
      </c>
      <c r="W150" s="84">
        <f t="shared" si="19"/>
        <v>2.4866195672192646E-4</v>
      </c>
      <c r="X150" s="84">
        <f t="shared" si="20"/>
        <v>9.8826693409744004E-4</v>
      </c>
      <c r="Y150">
        <f t="shared" si="17"/>
        <v>163560.84361872706</v>
      </c>
      <c r="Z150" t="e">
        <f>V150*_xlfn.XLOOKUP(B150,Sheet3!$B$2:$B$31,Sheet3!$S$2:$S$31)</f>
        <v>#N/A</v>
      </c>
      <c r="AB150" t="e">
        <f>W150*_xlfn.XLOOKUP(B150,Sheet3!$B$36:$B$64,Sheet3!$X$36:$X$64)</f>
        <v>#N/A</v>
      </c>
      <c r="AD150" t="e">
        <f>X150*_xlfn.XLOOKUP(B150,Sheet3!$B$36:$B$64,Sheet3!$AC$69:$AC$97)</f>
        <v>#N/A</v>
      </c>
    </row>
    <row r="151" spans="1:30" x14ac:dyDescent="0.25">
      <c r="A151">
        <v>2</v>
      </c>
      <c r="B151" t="s">
        <v>13256</v>
      </c>
      <c r="C151" t="s">
        <v>13257</v>
      </c>
      <c r="D151" t="str">
        <f>_xlfn.XLOOKUP(A151,'Stars and quartiles'!$F$2:$F$4830,'Stars and quartiles'!$I$2:$I$4830)</f>
        <v>Global Equity Balanced</v>
      </c>
      <c r="E151">
        <v>41</v>
      </c>
      <c r="G151">
        <v>3</v>
      </c>
      <c r="H151">
        <v>2</v>
      </c>
      <c r="I151">
        <v>2</v>
      </c>
      <c r="J151">
        <v>0</v>
      </c>
      <c r="K151">
        <v>0</v>
      </c>
      <c r="L151">
        <v>0</v>
      </c>
      <c r="M151">
        <v>0</v>
      </c>
      <c r="N151" s="60">
        <f>_xlfn.IFNA(_xlfn.XLOOKUP(A151&amp;"_"&amp;E151,'CIFSC flows'!$J$2:$J$412258,'CIFSC flows'!$M$2:$M$412258),"")</f>
        <v>291000</v>
      </c>
      <c r="O151" s="60">
        <f>_xlfn.IFNA(_xlfn.XLOOKUP(A151&amp;"_"&amp;E151,'CIFSC flows'!$J$2:$J$412258,'CIFSC flows'!$O$2:$O$412258),"")</f>
        <v>-364000</v>
      </c>
      <c r="P151" s="60">
        <f>_xlfn.IFNA(_xlfn.XLOOKUP(A151&amp;"_"&amp;E151,'CIFSC flows'!$J$2:$J$412258,'CIFSC flows'!$N$2:$N$412258),"")</f>
        <v>534000</v>
      </c>
      <c r="Q151" s="60">
        <f>_xlfn.IFNA(_xlfn.XLOOKUP(A151&amp;"_"&amp;E151,'CIFSC flows'!$J$2:$J$412258,'CIFSC flows'!$L$2:$L$412258),"")</f>
        <v>74337000</v>
      </c>
      <c r="R151" s="60">
        <f>SUMIFS('CIFSC flows'!$M$2:$M$412258,'CIFSC flows'!$D$2:$D$412258,E151,'CIFSC flows'!$H$2:$H$412258,D151)</f>
        <v>1441969090</v>
      </c>
      <c r="S151" s="60">
        <f>SUMIFS('CIFSC flows'!$N$2:$N$412258,'CIFSC flows'!$D$2:$D$412258,E151,'CIFSC flows'!$H$2:$H$412258,D151)</f>
        <v>1209657460</v>
      </c>
      <c r="T151" s="82">
        <f>SUMIFS('CIFSC flows'!$O$2:$O$412258,'CIFSC flows'!$D$2:$D$412258,E151,'CIFSC flows'!$H$2:$H$412258,D151)</f>
        <v>272450210</v>
      </c>
      <c r="U151" s="60">
        <f>SUMIFS('CIFSC flows'!$L$2:$L$412258,'CIFSC flows'!$D$2:$D$412258,E151,'CIFSC flows'!$H$2:$H$412258,D151)</f>
        <v>120157109230</v>
      </c>
      <c r="V151">
        <f t="shared" si="18"/>
        <v>6.1866501679652631E-4</v>
      </c>
      <c r="W151" s="84">
        <f t="shared" si="19"/>
        <v>2.0180737716090711E-4</v>
      </c>
      <c r="X151" s="84">
        <f t="shared" si="20"/>
        <v>4.4144728376246283E-4</v>
      </c>
      <c r="Y151">
        <f t="shared" si="17"/>
        <v>161638.36209424649</v>
      </c>
      <c r="Z151" t="e">
        <f>V151*_xlfn.XLOOKUP(B151,Sheet3!$B$2:$B$31,Sheet3!$S$2:$S$31)</f>
        <v>#N/A</v>
      </c>
      <c r="AB151" t="e">
        <f>W151*_xlfn.XLOOKUP(B151,Sheet3!$B$36:$B$64,Sheet3!$X$36:$X$64)</f>
        <v>#N/A</v>
      </c>
      <c r="AD151" t="e">
        <f>X151*_xlfn.XLOOKUP(B151,Sheet3!$B$36:$B$64,Sheet3!$AC$69:$AC$97)</f>
        <v>#N/A</v>
      </c>
    </row>
    <row r="152" spans="1:30" x14ac:dyDescent="0.25">
      <c r="A152">
        <v>2</v>
      </c>
      <c r="B152" t="s">
        <v>13256</v>
      </c>
      <c r="C152" t="s">
        <v>13257</v>
      </c>
      <c r="D152" t="str">
        <f>_xlfn.XLOOKUP(A152,'Stars and quartiles'!$F$2:$F$4830,'Stars and quartiles'!$I$2:$I$4830)</f>
        <v>Global Equity Balanced</v>
      </c>
      <c r="E152">
        <v>42</v>
      </c>
      <c r="G152">
        <v>3</v>
      </c>
      <c r="H152">
        <v>2</v>
      </c>
      <c r="I152">
        <v>2</v>
      </c>
      <c r="J152">
        <v>0</v>
      </c>
      <c r="K152">
        <v>0</v>
      </c>
      <c r="L152">
        <v>0</v>
      </c>
      <c r="M152">
        <v>0</v>
      </c>
      <c r="N152" s="60">
        <f>_xlfn.IFNA(_xlfn.XLOOKUP(A152&amp;"_"&amp;E152,'CIFSC flows'!$J$2:$J$412258,'CIFSC flows'!$M$2:$M$412258),"")</f>
        <v>165000</v>
      </c>
      <c r="O152" s="60">
        <f>_xlfn.IFNA(_xlfn.XLOOKUP(A152&amp;"_"&amp;E152,'CIFSC flows'!$J$2:$J$412258,'CIFSC flows'!$O$2:$O$412258),"")</f>
        <v>-552000</v>
      </c>
      <c r="P152" s="60">
        <f>_xlfn.IFNA(_xlfn.XLOOKUP(A152&amp;"_"&amp;E152,'CIFSC flows'!$J$2:$J$412258,'CIFSC flows'!$N$2:$N$412258),"")</f>
        <v>470000</v>
      </c>
      <c r="Q152" s="60">
        <f>_xlfn.IFNA(_xlfn.XLOOKUP(A152&amp;"_"&amp;E152,'CIFSC flows'!$J$2:$J$412258,'CIFSC flows'!$L$2:$L$412258),"")</f>
        <v>75506000</v>
      </c>
      <c r="R152" s="60">
        <f>SUMIFS('CIFSC flows'!$M$2:$M$412258,'CIFSC flows'!$D$2:$D$412258,E152,'CIFSC flows'!$H$2:$H$412258,D152)</f>
        <v>1176113570</v>
      </c>
      <c r="S152" s="60">
        <f>SUMIFS('CIFSC flows'!$N$2:$N$412258,'CIFSC flows'!$D$2:$D$412258,E152,'CIFSC flows'!$H$2:$H$412258,D152)</f>
        <v>987441410</v>
      </c>
      <c r="T152" s="82">
        <f>SUMIFS('CIFSC flows'!$O$2:$O$412258,'CIFSC flows'!$D$2:$D$412258,E152,'CIFSC flows'!$H$2:$H$412258,D152)</f>
        <v>288993200</v>
      </c>
      <c r="U152" s="60">
        <f>SUMIFS('CIFSC flows'!$L$2:$L$412258,'CIFSC flows'!$D$2:$D$412258,E152,'CIFSC flows'!$H$2:$H$412258,D152)</f>
        <v>122979947030</v>
      </c>
      <c r="V152">
        <f t="shared" si="18"/>
        <v>6.1397001562849018E-4</v>
      </c>
      <c r="W152" s="84">
        <f t="shared" si="19"/>
        <v>1.4029257395610189E-4</v>
      </c>
      <c r="X152" s="84">
        <f t="shared" si="20"/>
        <v>4.759776076233222E-4</v>
      </c>
      <c r="Y152">
        <f t="shared" si="17"/>
        <v>162874.40339840544</v>
      </c>
      <c r="Z152" t="e">
        <f>V152*_xlfn.XLOOKUP(B152,Sheet3!$B$2:$B$31,Sheet3!$S$2:$S$31)</f>
        <v>#N/A</v>
      </c>
      <c r="AB152" t="e">
        <f>W152*_xlfn.XLOOKUP(B152,Sheet3!$B$36:$B$64,Sheet3!$X$36:$X$64)</f>
        <v>#N/A</v>
      </c>
      <c r="AD152" t="e">
        <f>X152*_xlfn.XLOOKUP(B152,Sheet3!$B$36:$B$64,Sheet3!$AC$69:$AC$97)</f>
        <v>#N/A</v>
      </c>
    </row>
    <row r="153" spans="1:30" x14ac:dyDescent="0.25">
      <c r="A153">
        <v>2</v>
      </c>
      <c r="B153" t="s">
        <v>13256</v>
      </c>
      <c r="C153" t="s">
        <v>13257</v>
      </c>
      <c r="D153" t="str">
        <f>_xlfn.XLOOKUP(A153,'Stars and quartiles'!$F$2:$F$4830,'Stars and quartiles'!$I$2:$I$4830)</f>
        <v>Global Equity Balanced</v>
      </c>
      <c r="E153">
        <v>43</v>
      </c>
      <c r="G153">
        <v>3</v>
      </c>
      <c r="H153">
        <v>2</v>
      </c>
      <c r="I153">
        <v>2</v>
      </c>
      <c r="J153">
        <v>0</v>
      </c>
      <c r="K153">
        <v>0</v>
      </c>
      <c r="L153">
        <v>0</v>
      </c>
      <c r="M153">
        <v>0</v>
      </c>
      <c r="N153" s="60">
        <f>_xlfn.IFNA(_xlfn.XLOOKUP(A153&amp;"_"&amp;E153,'CIFSC flows'!$J$2:$J$412258,'CIFSC flows'!$M$2:$M$412258),"")</f>
        <v>165000</v>
      </c>
      <c r="O153" s="60">
        <f>_xlfn.IFNA(_xlfn.XLOOKUP(A153&amp;"_"&amp;E153,'CIFSC flows'!$J$2:$J$412258,'CIFSC flows'!$O$2:$O$412258),"")</f>
        <v>-364000</v>
      </c>
      <c r="P153" s="60">
        <f>_xlfn.IFNA(_xlfn.XLOOKUP(A153&amp;"_"&amp;E153,'CIFSC flows'!$J$2:$J$412258,'CIFSC flows'!$N$2:$N$412258),"")</f>
        <v>328000</v>
      </c>
      <c r="Q153" s="60">
        <f>_xlfn.IFNA(_xlfn.XLOOKUP(A153&amp;"_"&amp;E153,'CIFSC flows'!$J$2:$J$412258,'CIFSC flows'!$L$2:$L$412258),"")</f>
        <v>74198000</v>
      </c>
      <c r="R153" s="60">
        <f>SUMIFS('CIFSC flows'!$M$2:$M$412258,'CIFSC flows'!$D$2:$D$412258,E153,'CIFSC flows'!$H$2:$H$412258,D153)</f>
        <v>1246549890</v>
      </c>
      <c r="S153" s="60">
        <f>SUMIFS('CIFSC flows'!$N$2:$N$412258,'CIFSC flows'!$D$2:$D$412258,E153,'CIFSC flows'!$H$2:$H$412258,D153)</f>
        <v>1016390860</v>
      </c>
      <c r="T153" s="82">
        <f>SUMIFS('CIFSC flows'!$O$2:$O$412258,'CIFSC flows'!$D$2:$D$412258,E153,'CIFSC flows'!$H$2:$H$412258,D153)</f>
        <v>345203230</v>
      </c>
      <c r="U153" s="60">
        <f>SUMIFS('CIFSC flows'!$L$2:$L$412258,'CIFSC flows'!$D$2:$D$412258,E153,'CIFSC flows'!$H$2:$H$412258,D153)</f>
        <v>123749285920</v>
      </c>
      <c r="V153">
        <f t="shared" si="18"/>
        <v>5.9958325778111286E-4</v>
      </c>
      <c r="W153" s="84">
        <f t="shared" si="19"/>
        <v>1.323653399865127E-4</v>
      </c>
      <c r="X153" s="84">
        <f t="shared" si="20"/>
        <v>3.2271049741631878E-4</v>
      </c>
      <c r="Y153">
        <f t="shared" si="17"/>
        <v>166782.50885468611</v>
      </c>
      <c r="Z153" t="e">
        <f>V153*_xlfn.XLOOKUP(B153,Sheet3!$B$2:$B$31,Sheet3!$S$2:$S$31)</f>
        <v>#N/A</v>
      </c>
      <c r="AB153" t="e">
        <f>W153*_xlfn.XLOOKUP(B153,Sheet3!$B$36:$B$64,Sheet3!$X$36:$X$64)</f>
        <v>#N/A</v>
      </c>
      <c r="AD153" t="e">
        <f>X153*_xlfn.XLOOKUP(B153,Sheet3!$B$36:$B$64,Sheet3!$AC$69:$AC$97)</f>
        <v>#N/A</v>
      </c>
    </row>
    <row r="154" spans="1:30" x14ac:dyDescent="0.25">
      <c r="A154">
        <v>2</v>
      </c>
      <c r="B154" t="s">
        <v>13256</v>
      </c>
      <c r="C154" t="s">
        <v>13257</v>
      </c>
      <c r="D154" t="str">
        <f>_xlfn.XLOOKUP(A154,'Stars and quartiles'!$F$2:$F$4830,'Stars and quartiles'!$I$2:$I$4830)</f>
        <v>Global Equity Balanced</v>
      </c>
      <c r="E154">
        <v>44</v>
      </c>
      <c r="G154">
        <v>3</v>
      </c>
      <c r="H154">
        <v>2</v>
      </c>
      <c r="I154">
        <v>2</v>
      </c>
      <c r="J154">
        <v>0</v>
      </c>
      <c r="K154">
        <v>0</v>
      </c>
      <c r="L154">
        <v>0</v>
      </c>
      <c r="M154">
        <v>0</v>
      </c>
      <c r="N154" s="60">
        <f>_xlfn.IFNA(_xlfn.XLOOKUP(A154&amp;"_"&amp;E154,'CIFSC flows'!$J$2:$J$412258,'CIFSC flows'!$M$2:$M$412258),"")</f>
        <v>244000</v>
      </c>
      <c r="O154" s="60">
        <f>_xlfn.IFNA(_xlfn.XLOOKUP(A154&amp;"_"&amp;E154,'CIFSC flows'!$J$2:$J$412258,'CIFSC flows'!$O$2:$O$412258),"")</f>
        <v>-244000</v>
      </c>
      <c r="P154" s="60">
        <f>_xlfn.IFNA(_xlfn.XLOOKUP(A154&amp;"_"&amp;E154,'CIFSC flows'!$J$2:$J$412258,'CIFSC flows'!$N$2:$N$412258),"")</f>
        <v>403000</v>
      </c>
      <c r="Q154" s="60">
        <f>_xlfn.IFNA(_xlfn.XLOOKUP(A154&amp;"_"&amp;E154,'CIFSC flows'!$J$2:$J$412258,'CIFSC flows'!$L$2:$L$412258),"")</f>
        <v>75002000</v>
      </c>
      <c r="R154" s="60">
        <f>SUMIFS('CIFSC flows'!$M$2:$M$412258,'CIFSC flows'!$D$2:$D$412258,E154,'CIFSC flows'!$H$2:$H$412258,D154)</f>
        <v>1117555080</v>
      </c>
      <c r="S154" s="60">
        <f>SUMIFS('CIFSC flows'!$N$2:$N$412258,'CIFSC flows'!$D$2:$D$412258,E154,'CIFSC flows'!$H$2:$H$412258,D154)</f>
        <v>1003635610</v>
      </c>
      <c r="T154" s="82">
        <f>SUMIFS('CIFSC flows'!$O$2:$O$412258,'CIFSC flows'!$D$2:$D$412258,E154,'CIFSC flows'!$H$2:$H$412258,D154)</f>
        <v>75211780</v>
      </c>
      <c r="U154" s="60">
        <f>SUMIFS('CIFSC flows'!$L$2:$L$412258,'CIFSC flows'!$D$2:$D$412258,E154,'CIFSC flows'!$H$2:$H$412258,D154)</f>
        <v>123277702730</v>
      </c>
      <c r="V154">
        <f t="shared" si="18"/>
        <v>6.0839874802232216E-4</v>
      </c>
      <c r="W154" s="84">
        <f t="shared" si="19"/>
        <v>2.1833375765246399E-4</v>
      </c>
      <c r="X154" s="84">
        <f t="shared" si="20"/>
        <v>4.0154015659129514E-4</v>
      </c>
      <c r="Y154">
        <f t="shared" si="17"/>
        <v>164365.8872163409</v>
      </c>
      <c r="Z154" t="e">
        <f>V154*_xlfn.XLOOKUP(B154,Sheet3!$B$2:$B$31,Sheet3!$S$2:$S$31)</f>
        <v>#N/A</v>
      </c>
      <c r="AB154" t="e">
        <f>W154*_xlfn.XLOOKUP(B154,Sheet3!$B$36:$B$64,Sheet3!$X$36:$X$64)</f>
        <v>#N/A</v>
      </c>
      <c r="AD154" t="e">
        <f>X154*_xlfn.XLOOKUP(B154,Sheet3!$B$36:$B$64,Sheet3!$AC$69:$AC$97)</f>
        <v>#N/A</v>
      </c>
    </row>
    <row r="155" spans="1:30" x14ac:dyDescent="0.25">
      <c r="A155">
        <v>2</v>
      </c>
      <c r="B155" t="s">
        <v>13256</v>
      </c>
      <c r="C155" t="s">
        <v>13257</v>
      </c>
      <c r="D155" t="str">
        <f>_xlfn.XLOOKUP(A155,'Stars and quartiles'!$F$2:$F$4830,'Stars and quartiles'!$I$2:$I$4830)</f>
        <v>Global Equity Balanced</v>
      </c>
      <c r="E155">
        <v>45</v>
      </c>
      <c r="G155">
        <v>3</v>
      </c>
      <c r="H155">
        <v>2</v>
      </c>
      <c r="I155">
        <v>2</v>
      </c>
      <c r="J155">
        <v>0</v>
      </c>
      <c r="K155">
        <v>0</v>
      </c>
      <c r="L155">
        <v>0</v>
      </c>
      <c r="M155">
        <v>0</v>
      </c>
      <c r="N155" s="60">
        <f>_xlfn.IFNA(_xlfn.XLOOKUP(A155&amp;"_"&amp;E155,'CIFSC flows'!$J$2:$J$412258,'CIFSC flows'!$M$2:$M$412258),"")</f>
        <v>125000</v>
      </c>
      <c r="O155" s="60">
        <f>_xlfn.IFNA(_xlfn.XLOOKUP(A155&amp;"_"&amp;E155,'CIFSC flows'!$J$2:$J$412258,'CIFSC flows'!$O$2:$O$412258),"")</f>
        <v>-459000</v>
      </c>
      <c r="P155" s="60">
        <f>_xlfn.IFNA(_xlfn.XLOOKUP(A155&amp;"_"&amp;E155,'CIFSC flows'!$J$2:$J$412258,'CIFSC flows'!$N$2:$N$412258),"")</f>
        <v>713000</v>
      </c>
      <c r="Q155" s="60">
        <f>_xlfn.IFNA(_xlfn.XLOOKUP(A155&amp;"_"&amp;E155,'CIFSC flows'!$J$2:$J$412258,'CIFSC flows'!$L$2:$L$412258),"")</f>
        <v>74738000</v>
      </c>
      <c r="R155" s="60">
        <f>SUMIFS('CIFSC flows'!$M$2:$M$412258,'CIFSC flows'!$D$2:$D$412258,E155,'CIFSC flows'!$H$2:$H$412258,D155)</f>
        <v>993433900</v>
      </c>
      <c r="S155" s="60">
        <f>SUMIFS('CIFSC flows'!$N$2:$N$412258,'CIFSC flows'!$D$2:$D$412258,E155,'CIFSC flows'!$H$2:$H$412258,D155)</f>
        <v>1071907100</v>
      </c>
      <c r="T155" s="82">
        <f>SUMIFS('CIFSC flows'!$O$2:$O$412258,'CIFSC flows'!$D$2:$D$412258,E155,'CIFSC flows'!$H$2:$H$412258,D155)</f>
        <v>-104959580</v>
      </c>
      <c r="U155" s="60">
        <f>SUMIFS('CIFSC flows'!$L$2:$L$412258,'CIFSC flows'!$D$2:$D$412258,E155,'CIFSC flows'!$H$2:$H$412258,D155)</f>
        <v>124306801470</v>
      </c>
      <c r="V155">
        <f t="shared" si="18"/>
        <v>6.0123821960005258E-4</v>
      </c>
      <c r="W155" s="84">
        <f t="shared" si="19"/>
        <v>1.2582618732861844E-4</v>
      </c>
      <c r="X155" s="84">
        <f t="shared" si="20"/>
        <v>6.6516958419251073E-4</v>
      </c>
      <c r="Y155">
        <f t="shared" si="17"/>
        <v>166323.42512510371</v>
      </c>
      <c r="Z155" t="e">
        <f>V155*_xlfn.XLOOKUP(B155,Sheet3!$B$2:$B$31,Sheet3!$S$2:$S$31)</f>
        <v>#N/A</v>
      </c>
      <c r="AB155" t="e">
        <f>W155*_xlfn.XLOOKUP(B155,Sheet3!$B$36:$B$64,Sheet3!$X$36:$X$64)</f>
        <v>#N/A</v>
      </c>
      <c r="AD155" t="e">
        <f>X155*_xlfn.XLOOKUP(B155,Sheet3!$B$36:$B$64,Sheet3!$AC$69:$AC$97)</f>
        <v>#N/A</v>
      </c>
    </row>
    <row r="156" spans="1:30" x14ac:dyDescent="0.25">
      <c r="A156">
        <v>2</v>
      </c>
      <c r="B156" t="s">
        <v>13256</v>
      </c>
      <c r="C156" t="s">
        <v>13257</v>
      </c>
      <c r="D156" t="str">
        <f>_xlfn.XLOOKUP(A156,'Stars and quartiles'!$F$2:$F$4830,'Stars and quartiles'!$I$2:$I$4830)</f>
        <v>Global Equity Balanced</v>
      </c>
      <c r="E156">
        <v>46</v>
      </c>
      <c r="G156">
        <v>3</v>
      </c>
      <c r="H156">
        <v>2</v>
      </c>
      <c r="I156">
        <v>2</v>
      </c>
      <c r="J156">
        <v>0</v>
      </c>
      <c r="K156">
        <v>0</v>
      </c>
      <c r="L156">
        <v>0</v>
      </c>
      <c r="M156">
        <v>0</v>
      </c>
      <c r="N156" s="60">
        <f>_xlfn.IFNA(_xlfn.XLOOKUP(A156&amp;"_"&amp;E156,'CIFSC flows'!$J$2:$J$412258,'CIFSC flows'!$M$2:$M$412258),"")</f>
        <v>141000</v>
      </c>
      <c r="O156" s="60">
        <f>_xlfn.IFNA(_xlfn.XLOOKUP(A156&amp;"_"&amp;E156,'CIFSC flows'!$J$2:$J$412258,'CIFSC flows'!$O$2:$O$412258),"")</f>
        <v>-1256000</v>
      </c>
      <c r="P156" s="60">
        <f>_xlfn.IFNA(_xlfn.XLOOKUP(A156&amp;"_"&amp;E156,'CIFSC flows'!$J$2:$J$412258,'CIFSC flows'!$N$2:$N$412258),"")</f>
        <v>1323000</v>
      </c>
      <c r="Q156" s="60">
        <f>_xlfn.IFNA(_xlfn.XLOOKUP(A156&amp;"_"&amp;E156,'CIFSC flows'!$J$2:$J$412258,'CIFSC flows'!$L$2:$L$412258),"")</f>
        <v>73175000</v>
      </c>
      <c r="R156" s="60">
        <f>SUMIFS('CIFSC flows'!$M$2:$M$412258,'CIFSC flows'!$D$2:$D$412258,E156,'CIFSC flows'!$H$2:$H$412258,D156)</f>
        <v>1158325580</v>
      </c>
      <c r="S156" s="60">
        <f>SUMIFS('CIFSC flows'!$N$2:$N$412258,'CIFSC flows'!$D$2:$D$412258,E156,'CIFSC flows'!$H$2:$H$412258,D156)</f>
        <v>1071597000</v>
      </c>
      <c r="T156" s="82">
        <f>SUMIFS('CIFSC flows'!$O$2:$O$412258,'CIFSC flows'!$D$2:$D$412258,E156,'CIFSC flows'!$H$2:$H$412258,D156)</f>
        <v>90101870</v>
      </c>
      <c r="U156" s="60">
        <f>SUMIFS('CIFSC flows'!$L$2:$L$412258,'CIFSC flows'!$D$2:$D$412258,E156,'CIFSC flows'!$H$2:$H$412258,D156)</f>
        <v>125086480800</v>
      </c>
      <c r="V156">
        <f t="shared" si="18"/>
        <v>5.8499527312627056E-4</v>
      </c>
      <c r="W156" s="84">
        <f t="shared" si="19"/>
        <v>1.2172743349067712E-4</v>
      </c>
      <c r="X156" s="84">
        <f t="shared" si="20"/>
        <v>1.234605919949384E-3</v>
      </c>
      <c r="Y156">
        <f t="shared" si="17"/>
        <v>170941.55216945679</v>
      </c>
      <c r="Z156" t="e">
        <f>V156*_xlfn.XLOOKUP(B156,Sheet3!$B$2:$B$31,Sheet3!$S$2:$S$31)</f>
        <v>#N/A</v>
      </c>
      <c r="AB156" t="e">
        <f>W156*_xlfn.XLOOKUP(B156,Sheet3!$B$36:$B$64,Sheet3!$X$36:$X$64)</f>
        <v>#N/A</v>
      </c>
      <c r="AD156" t="e">
        <f>X156*_xlfn.XLOOKUP(B156,Sheet3!$B$36:$B$64,Sheet3!$AC$69:$AC$97)</f>
        <v>#N/A</v>
      </c>
    </row>
    <row r="157" spans="1:30" x14ac:dyDescent="0.25">
      <c r="A157">
        <v>2</v>
      </c>
      <c r="B157" t="s">
        <v>13256</v>
      </c>
      <c r="C157" t="s">
        <v>13257</v>
      </c>
      <c r="D157" t="str">
        <f>_xlfn.XLOOKUP(A157,'Stars and quartiles'!$F$2:$F$4830,'Stars and quartiles'!$I$2:$I$4830)</f>
        <v>Global Equity Balanced</v>
      </c>
      <c r="E157">
        <v>47</v>
      </c>
      <c r="G157">
        <v>3</v>
      </c>
      <c r="H157">
        <v>2</v>
      </c>
      <c r="I157">
        <v>2</v>
      </c>
      <c r="J157">
        <v>0</v>
      </c>
      <c r="K157">
        <v>0</v>
      </c>
      <c r="L157">
        <v>0</v>
      </c>
      <c r="M157">
        <v>0</v>
      </c>
      <c r="N157" s="60">
        <f>_xlfn.IFNA(_xlfn.XLOOKUP(A157&amp;"_"&amp;E157,'CIFSC flows'!$J$2:$J$412258,'CIFSC flows'!$M$2:$M$412258),"")</f>
        <v>242000</v>
      </c>
      <c r="O157" s="60">
        <f>_xlfn.IFNA(_xlfn.XLOOKUP(A157&amp;"_"&amp;E157,'CIFSC flows'!$J$2:$J$412258,'CIFSC flows'!$O$2:$O$412258),"")</f>
        <v>-756000</v>
      </c>
      <c r="P157" s="60">
        <f>_xlfn.IFNA(_xlfn.XLOOKUP(A157&amp;"_"&amp;E157,'CIFSC flows'!$J$2:$J$412258,'CIFSC flows'!$N$2:$N$412258),"")</f>
        <v>560000</v>
      </c>
      <c r="Q157" s="60">
        <f>_xlfn.IFNA(_xlfn.XLOOKUP(A157&amp;"_"&amp;E157,'CIFSC flows'!$J$2:$J$412258,'CIFSC flows'!$L$2:$L$412258),"")</f>
        <v>73259000</v>
      </c>
      <c r="R157" s="60">
        <f>SUMIFS('CIFSC flows'!$M$2:$M$412258,'CIFSC flows'!$D$2:$D$412258,E157,'CIFSC flows'!$H$2:$H$412258,D157)</f>
        <v>1245757760</v>
      </c>
      <c r="S157" s="60">
        <f>SUMIFS('CIFSC flows'!$N$2:$N$412258,'CIFSC flows'!$D$2:$D$412258,E157,'CIFSC flows'!$H$2:$H$412258,D157)</f>
        <v>1046774490</v>
      </c>
      <c r="T157" s="82">
        <f>SUMIFS('CIFSC flows'!$O$2:$O$412258,'CIFSC flows'!$D$2:$D$412258,E157,'CIFSC flows'!$H$2:$H$412258,D157)</f>
        <v>231001820</v>
      </c>
      <c r="U157" s="60">
        <f>SUMIFS('CIFSC flows'!$L$2:$L$412258,'CIFSC flows'!$D$2:$D$412258,E157,'CIFSC flows'!$H$2:$H$412258,D157)</f>
        <v>128315157100</v>
      </c>
      <c r="V157">
        <f t="shared" si="18"/>
        <v>5.7093021320082221E-4</v>
      </c>
      <c r="W157" s="84">
        <f t="shared" si="19"/>
        <v>1.9425927557537349E-4</v>
      </c>
      <c r="X157" s="84">
        <f t="shared" si="20"/>
        <v>5.3497673601121101E-4</v>
      </c>
      <c r="Y157">
        <f t="shared" si="17"/>
        <v>175152.75542936704</v>
      </c>
      <c r="Z157" t="e">
        <f>V157*_xlfn.XLOOKUP(B157,Sheet3!$B$2:$B$31,Sheet3!$S$2:$S$31)</f>
        <v>#N/A</v>
      </c>
      <c r="AB157" t="e">
        <f>W157*_xlfn.XLOOKUP(B157,Sheet3!$B$36:$B$64,Sheet3!$X$36:$X$64)</f>
        <v>#N/A</v>
      </c>
      <c r="AD157" t="e">
        <f>X157*_xlfn.XLOOKUP(B157,Sheet3!$B$36:$B$64,Sheet3!$AC$69:$AC$97)</f>
        <v>#N/A</v>
      </c>
    </row>
    <row r="158" spans="1:30" x14ac:dyDescent="0.25">
      <c r="A158">
        <v>2</v>
      </c>
      <c r="B158" t="s">
        <v>13256</v>
      </c>
      <c r="C158" t="s">
        <v>13257</v>
      </c>
      <c r="D158" t="str">
        <f>_xlfn.XLOOKUP(A158,'Stars and quartiles'!$F$2:$F$4830,'Stars and quartiles'!$I$2:$I$4830)</f>
        <v>Global Equity Balanced</v>
      </c>
      <c r="E158">
        <v>48</v>
      </c>
      <c r="G158">
        <v>3</v>
      </c>
      <c r="H158">
        <v>2</v>
      </c>
      <c r="I158">
        <v>2</v>
      </c>
      <c r="J158">
        <v>0</v>
      </c>
      <c r="K158">
        <v>0</v>
      </c>
      <c r="L158">
        <v>0</v>
      </c>
      <c r="M158">
        <v>0</v>
      </c>
      <c r="N158" s="60">
        <f>_xlfn.IFNA(_xlfn.XLOOKUP(A158&amp;"_"&amp;E158,'CIFSC flows'!$J$2:$J$412258,'CIFSC flows'!$M$2:$M$412258),"")</f>
        <v>476000</v>
      </c>
      <c r="O158" s="60">
        <f>_xlfn.IFNA(_xlfn.XLOOKUP(A158&amp;"_"&amp;E158,'CIFSC flows'!$J$2:$J$412258,'CIFSC flows'!$O$2:$O$412258),"")</f>
        <v>-163000</v>
      </c>
      <c r="P158" s="60">
        <f>_xlfn.IFNA(_xlfn.XLOOKUP(A158&amp;"_"&amp;E158,'CIFSC flows'!$J$2:$J$412258,'CIFSC flows'!$N$2:$N$412258),"")</f>
        <v>617000</v>
      </c>
      <c r="Q158" s="60">
        <f>_xlfn.IFNA(_xlfn.XLOOKUP(A158&amp;"_"&amp;E158,'CIFSC flows'!$J$2:$J$412258,'CIFSC flows'!$L$2:$L$412258),"")</f>
        <v>72596000</v>
      </c>
      <c r="R158" s="60">
        <f>SUMIFS('CIFSC flows'!$M$2:$M$412258,'CIFSC flows'!$D$2:$D$412258,E158,'CIFSC flows'!$H$2:$H$412258,D158)</f>
        <v>1380859880</v>
      </c>
      <c r="S158" s="60">
        <f>SUMIFS('CIFSC flows'!$N$2:$N$412258,'CIFSC flows'!$D$2:$D$412258,E158,'CIFSC flows'!$H$2:$H$412258,D158)</f>
        <v>1083534650</v>
      </c>
      <c r="T158" s="82">
        <f>SUMIFS('CIFSC flows'!$O$2:$O$412258,'CIFSC flows'!$D$2:$D$412258,E158,'CIFSC flows'!$H$2:$H$412258,D158)</f>
        <v>401279870</v>
      </c>
      <c r="U158" s="60">
        <f>SUMIFS('CIFSC flows'!$L$2:$L$412258,'CIFSC flows'!$D$2:$D$412258,E158,'CIFSC flows'!$H$2:$H$412258,D158)</f>
        <v>129029289090</v>
      </c>
      <c r="V158">
        <f t="shared" si="18"/>
        <v>5.6263194590929757E-4</v>
      </c>
      <c r="W158" s="84">
        <f t="shared" si="19"/>
        <v>3.4471274522075333E-4</v>
      </c>
      <c r="X158" s="84">
        <f t="shared" si="20"/>
        <v>5.6943264343230736E-4</v>
      </c>
      <c r="Y158">
        <f t="shared" si="17"/>
        <v>177736.08613422228</v>
      </c>
      <c r="Z158" t="e">
        <f>V158*_xlfn.XLOOKUP(B158,Sheet3!$B$2:$B$31,Sheet3!$S$2:$S$31)</f>
        <v>#N/A</v>
      </c>
      <c r="AB158" t="e">
        <f>W158*_xlfn.XLOOKUP(B158,Sheet3!$B$36:$B$64,Sheet3!$X$36:$X$64)</f>
        <v>#N/A</v>
      </c>
      <c r="AD158" t="e">
        <f>X158*_xlfn.XLOOKUP(B158,Sheet3!$B$36:$B$64,Sheet3!$AC$69:$AC$97)</f>
        <v>#N/A</v>
      </c>
    </row>
    <row r="159" spans="1:30" x14ac:dyDescent="0.25">
      <c r="A159">
        <v>2</v>
      </c>
      <c r="B159" t="s">
        <v>13256</v>
      </c>
      <c r="C159" t="s">
        <v>13257</v>
      </c>
      <c r="D159" t="str">
        <f>_xlfn.XLOOKUP(A159,'Stars and quartiles'!$F$2:$F$4830,'Stars and quartiles'!$I$2:$I$4830)</f>
        <v>Global Equity Balanced</v>
      </c>
      <c r="E159">
        <v>49</v>
      </c>
      <c r="G159">
        <v>3</v>
      </c>
      <c r="H159">
        <v>2</v>
      </c>
      <c r="I159">
        <v>2</v>
      </c>
      <c r="J159">
        <v>0</v>
      </c>
      <c r="K159">
        <v>0</v>
      </c>
      <c r="L159">
        <v>0</v>
      </c>
      <c r="M159">
        <v>0</v>
      </c>
      <c r="N159" s="60">
        <f>_xlfn.IFNA(_xlfn.XLOOKUP(A159&amp;"_"&amp;E159,'CIFSC flows'!$J$2:$J$412258,'CIFSC flows'!$M$2:$M$412258),"")</f>
        <v>524000</v>
      </c>
      <c r="O159" s="60">
        <f>_xlfn.IFNA(_xlfn.XLOOKUP(A159&amp;"_"&amp;E159,'CIFSC flows'!$J$2:$J$412258,'CIFSC flows'!$O$2:$O$412258),"")</f>
        <v>-957000</v>
      </c>
      <c r="P159" s="60">
        <f>_xlfn.IFNA(_xlfn.XLOOKUP(A159&amp;"_"&amp;E159,'CIFSC flows'!$J$2:$J$412258,'CIFSC flows'!$N$2:$N$412258),"")</f>
        <v>749000</v>
      </c>
      <c r="Q159" s="60">
        <f>_xlfn.IFNA(_xlfn.XLOOKUP(A159&amp;"_"&amp;E159,'CIFSC flows'!$J$2:$J$412258,'CIFSC flows'!$L$2:$L$412258),"")</f>
        <v>73346000</v>
      </c>
      <c r="R159" s="60">
        <f>SUMIFS('CIFSC flows'!$M$2:$M$412258,'CIFSC flows'!$D$2:$D$412258,E159,'CIFSC flows'!$H$2:$H$412258,D159)</f>
        <v>1881749960</v>
      </c>
      <c r="S159" s="60">
        <f>SUMIFS('CIFSC flows'!$N$2:$N$412258,'CIFSC flows'!$D$2:$D$412258,E159,'CIFSC flows'!$H$2:$H$412258,D159)</f>
        <v>1315759980</v>
      </c>
      <c r="T159" s="82">
        <f>SUMIFS('CIFSC flows'!$O$2:$O$412258,'CIFSC flows'!$D$2:$D$412258,E159,'CIFSC flows'!$H$2:$H$412258,D159)</f>
        <v>690992270</v>
      </c>
      <c r="U159" s="60">
        <f>SUMIFS('CIFSC flows'!$L$2:$L$412258,'CIFSC flows'!$D$2:$D$412258,E159,'CIFSC flows'!$H$2:$H$412258,D159)</f>
        <v>130954776680</v>
      </c>
      <c r="V159">
        <f t="shared" si="18"/>
        <v>5.6008648068812082E-4</v>
      </c>
      <c r="W159" s="84">
        <f t="shared" si="19"/>
        <v>2.7846420148190144E-4</v>
      </c>
      <c r="X159" s="84">
        <f t="shared" si="20"/>
        <v>5.6925275991446405E-4</v>
      </c>
      <c r="Y159">
        <f t="shared" si="17"/>
        <v>178543.85607940448</v>
      </c>
      <c r="Z159" t="e">
        <f>V159*_xlfn.XLOOKUP(B159,Sheet3!$B$2:$B$31,Sheet3!$S$2:$S$31)</f>
        <v>#N/A</v>
      </c>
      <c r="AB159" t="e">
        <f>W159*_xlfn.XLOOKUP(B159,Sheet3!$B$36:$B$64,Sheet3!$X$36:$X$64)</f>
        <v>#N/A</v>
      </c>
      <c r="AD159" t="e">
        <f>X159*_xlfn.XLOOKUP(B159,Sheet3!$B$36:$B$64,Sheet3!$AC$69:$AC$97)</f>
        <v>#N/A</v>
      </c>
    </row>
    <row r="160" spans="1:30" x14ac:dyDescent="0.25">
      <c r="A160">
        <v>2</v>
      </c>
      <c r="B160" t="s">
        <v>13256</v>
      </c>
      <c r="C160" t="s">
        <v>13257</v>
      </c>
      <c r="D160" t="str">
        <f>_xlfn.XLOOKUP(A160,'Stars and quartiles'!$F$2:$F$4830,'Stars and quartiles'!$I$2:$I$4830)</f>
        <v>Global Equity Balanced</v>
      </c>
      <c r="E160">
        <v>50</v>
      </c>
      <c r="G160">
        <v>3</v>
      </c>
      <c r="H160">
        <v>2</v>
      </c>
      <c r="I160">
        <v>2</v>
      </c>
      <c r="J160">
        <v>0</v>
      </c>
      <c r="K160">
        <v>0</v>
      </c>
      <c r="L160">
        <v>0</v>
      </c>
      <c r="M160">
        <v>0</v>
      </c>
      <c r="N160" s="60">
        <f>_xlfn.IFNA(_xlfn.XLOOKUP(A160&amp;"_"&amp;E160,'CIFSC flows'!$J$2:$J$412258,'CIFSC flows'!$M$2:$M$412258),"")</f>
        <v>363000</v>
      </c>
      <c r="O160" s="60">
        <f>_xlfn.IFNA(_xlfn.XLOOKUP(A160&amp;"_"&amp;E160,'CIFSC flows'!$J$2:$J$412258,'CIFSC flows'!$O$2:$O$412258),"")</f>
        <v>-874000</v>
      </c>
      <c r="P160" s="60">
        <f>_xlfn.IFNA(_xlfn.XLOOKUP(A160&amp;"_"&amp;E160,'CIFSC flows'!$J$2:$J$412258,'CIFSC flows'!$N$2:$N$412258),"")</f>
        <v>1135000</v>
      </c>
      <c r="Q160" s="60">
        <f>_xlfn.IFNA(_xlfn.XLOOKUP(A160&amp;"_"&amp;E160,'CIFSC flows'!$J$2:$J$412258,'CIFSC flows'!$L$2:$L$412258),"")</f>
        <v>69381000</v>
      </c>
      <c r="R160" s="60">
        <f>SUMIFS('CIFSC flows'!$M$2:$M$412258,'CIFSC flows'!$D$2:$D$412258,E160,'CIFSC flows'!$H$2:$H$412258,D160)</f>
        <v>2452276820</v>
      </c>
      <c r="S160" s="60">
        <f>SUMIFS('CIFSC flows'!$N$2:$N$412258,'CIFSC flows'!$D$2:$D$412258,E160,'CIFSC flows'!$H$2:$H$412258,D160)</f>
        <v>1447974080</v>
      </c>
      <c r="T160" s="82">
        <f>SUMIFS('CIFSC flows'!$O$2:$O$412258,'CIFSC flows'!$D$2:$D$412258,E160,'CIFSC flows'!$H$2:$H$412258,D160)</f>
        <v>1091380520</v>
      </c>
      <c r="U160" s="60">
        <f>SUMIFS('CIFSC flows'!$L$2:$L$412258,'CIFSC flows'!$D$2:$D$412258,E160,'CIFSC flows'!$H$2:$H$412258,D160)</f>
        <v>126054549840</v>
      </c>
      <c r="V160">
        <f t="shared" si="18"/>
        <v>5.5040456761033005E-4</v>
      </c>
      <c r="W160" s="84">
        <f t="shared" si="19"/>
        <v>1.4802570290575924E-4</v>
      </c>
      <c r="X160" s="84">
        <f t="shared" si="20"/>
        <v>7.8385381042179981E-4</v>
      </c>
      <c r="Y160">
        <f t="shared" si="17"/>
        <v>181684.53876421499</v>
      </c>
      <c r="Z160" t="e">
        <f>V160*_xlfn.XLOOKUP(B160,Sheet3!$B$2:$B$31,Sheet3!$S$2:$S$31)</f>
        <v>#N/A</v>
      </c>
      <c r="AB160" t="e">
        <f>W160*_xlfn.XLOOKUP(B160,Sheet3!$B$36:$B$64,Sheet3!$X$36:$X$64)</f>
        <v>#N/A</v>
      </c>
      <c r="AD160" t="e">
        <f>X160*_xlfn.XLOOKUP(B160,Sheet3!$B$36:$B$64,Sheet3!$AC$69:$AC$97)</f>
        <v>#N/A</v>
      </c>
    </row>
    <row r="161" spans="1:30" x14ac:dyDescent="0.25">
      <c r="A161">
        <v>2</v>
      </c>
      <c r="B161" t="s">
        <v>13256</v>
      </c>
      <c r="C161" t="s">
        <v>13257</v>
      </c>
      <c r="D161" t="str">
        <f>_xlfn.XLOOKUP(A161,'Stars and quartiles'!$F$2:$F$4830,'Stars and quartiles'!$I$2:$I$4830)</f>
        <v>Global Equity Balanced</v>
      </c>
      <c r="E161">
        <v>51</v>
      </c>
      <c r="G161">
        <v>3</v>
      </c>
      <c r="H161">
        <v>2</v>
      </c>
      <c r="I161">
        <v>2</v>
      </c>
      <c r="J161">
        <v>0</v>
      </c>
      <c r="K161">
        <v>0</v>
      </c>
      <c r="L161">
        <v>0</v>
      </c>
      <c r="M161">
        <v>0</v>
      </c>
      <c r="N161" s="60">
        <f>_xlfn.IFNA(_xlfn.XLOOKUP(A161&amp;"_"&amp;E161,'CIFSC flows'!$J$2:$J$412258,'CIFSC flows'!$M$2:$M$412258),"")</f>
        <v>1179000</v>
      </c>
      <c r="O161" s="60">
        <f>_xlfn.IFNA(_xlfn.XLOOKUP(A161&amp;"_"&amp;E161,'CIFSC flows'!$J$2:$J$412258,'CIFSC flows'!$O$2:$O$412258),"")</f>
        <v>-3060000</v>
      </c>
      <c r="P161" s="60">
        <f>_xlfn.IFNA(_xlfn.XLOOKUP(A161&amp;"_"&amp;E161,'CIFSC flows'!$J$2:$J$412258,'CIFSC flows'!$N$2:$N$412258),"")</f>
        <v>2190000</v>
      </c>
      <c r="Q161" s="60">
        <f>_xlfn.IFNA(_xlfn.XLOOKUP(A161&amp;"_"&amp;E161,'CIFSC flows'!$J$2:$J$412258,'CIFSC flows'!$L$2:$L$412258),"")</f>
        <v>59409000</v>
      </c>
      <c r="R161" s="60">
        <f>SUMIFS('CIFSC flows'!$M$2:$M$412258,'CIFSC flows'!$D$2:$D$412258,E161,'CIFSC flows'!$H$2:$H$412258,D161)</f>
        <v>1595363510</v>
      </c>
      <c r="S161" s="60">
        <f>SUMIFS('CIFSC flows'!$N$2:$N$412258,'CIFSC flows'!$D$2:$D$412258,E161,'CIFSC flows'!$H$2:$H$412258,D161)</f>
        <v>2031350960</v>
      </c>
      <c r="T161" s="82">
        <f>SUMIFS('CIFSC flows'!$O$2:$O$412258,'CIFSC flows'!$D$2:$D$412258,E161,'CIFSC flows'!$H$2:$H$412258,D161)</f>
        <v>-676235980</v>
      </c>
      <c r="U161" s="60">
        <f>SUMIFS('CIFSC flows'!$L$2:$L$412258,'CIFSC flows'!$D$2:$D$412258,E161,'CIFSC flows'!$H$2:$H$412258,D161)</f>
        <v>112684676570</v>
      </c>
      <c r="V161">
        <f t="shared" si="18"/>
        <v>5.2721454068419839E-4</v>
      </c>
      <c r="W161" s="84">
        <f t="shared" si="19"/>
        <v>7.3901652670995343E-4</v>
      </c>
      <c r="X161" s="84">
        <f t="shared" si="20"/>
        <v>1.0781002609219236E-3</v>
      </c>
      <c r="Y161">
        <f t="shared" si="17"/>
        <v>189676.10390681546</v>
      </c>
      <c r="Z161" t="e">
        <f>V161*_xlfn.XLOOKUP(B161,Sheet3!$B$2:$B$31,Sheet3!$S$2:$S$31)</f>
        <v>#N/A</v>
      </c>
      <c r="AB161" t="e">
        <f>W161*_xlfn.XLOOKUP(B161,Sheet3!$B$36:$B$64,Sheet3!$X$36:$X$64)</f>
        <v>#N/A</v>
      </c>
      <c r="AD161" t="e">
        <f>X161*_xlfn.XLOOKUP(B161,Sheet3!$B$36:$B$64,Sheet3!$AC$69:$AC$97)</f>
        <v>#N/A</v>
      </c>
    </row>
    <row r="162" spans="1:30" x14ac:dyDescent="0.25">
      <c r="A162">
        <v>2</v>
      </c>
      <c r="B162" t="s">
        <v>13256</v>
      </c>
      <c r="C162" t="s">
        <v>13257</v>
      </c>
      <c r="D162" t="str">
        <f>_xlfn.XLOOKUP(A162,'Stars and quartiles'!$F$2:$F$4830,'Stars and quartiles'!$I$2:$I$4830)</f>
        <v>Global Equity Balanced</v>
      </c>
      <c r="E162">
        <v>52</v>
      </c>
      <c r="G162">
        <v>3</v>
      </c>
      <c r="H162">
        <v>2</v>
      </c>
      <c r="I162">
        <v>2</v>
      </c>
      <c r="J162">
        <v>0</v>
      </c>
      <c r="K162">
        <v>0</v>
      </c>
      <c r="L162">
        <v>0</v>
      </c>
      <c r="M162">
        <v>0</v>
      </c>
      <c r="N162" s="60">
        <f>_xlfn.IFNA(_xlfn.XLOOKUP(A162&amp;"_"&amp;E162,'CIFSC flows'!$J$2:$J$412258,'CIFSC flows'!$M$2:$M$412258),"")</f>
        <v>457000</v>
      </c>
      <c r="O162" s="60">
        <f>_xlfn.IFNA(_xlfn.XLOOKUP(A162&amp;"_"&amp;E162,'CIFSC flows'!$J$2:$J$412258,'CIFSC flows'!$O$2:$O$412258),"")</f>
        <v>-431000</v>
      </c>
      <c r="P162" s="60">
        <f>_xlfn.IFNA(_xlfn.XLOOKUP(A162&amp;"_"&amp;E162,'CIFSC flows'!$J$2:$J$412258,'CIFSC flows'!$N$2:$N$412258),"")</f>
        <v>551000</v>
      </c>
      <c r="Q162" s="60">
        <f>_xlfn.IFNA(_xlfn.XLOOKUP(A162&amp;"_"&amp;E162,'CIFSC flows'!$J$2:$J$412258,'CIFSC flows'!$L$2:$L$412258),"")</f>
        <v>61904000</v>
      </c>
      <c r="R162" s="60">
        <f>SUMIFS('CIFSC flows'!$M$2:$M$412258,'CIFSC flows'!$D$2:$D$412258,E162,'CIFSC flows'!$H$2:$H$412258,D162)</f>
        <v>1110972550</v>
      </c>
      <c r="S162" s="60">
        <f>SUMIFS('CIFSC flows'!$N$2:$N$412258,'CIFSC flows'!$D$2:$D$412258,E162,'CIFSC flows'!$H$2:$H$412258,D162)</f>
        <v>873305680</v>
      </c>
      <c r="T162" s="82">
        <f>SUMIFS('CIFSC flows'!$O$2:$O$412258,'CIFSC flows'!$D$2:$D$412258,E162,'CIFSC flows'!$H$2:$H$412258,D162)</f>
        <v>283518180</v>
      </c>
      <c r="U162" s="60">
        <f>SUMIFS('CIFSC flows'!$L$2:$L$412258,'CIFSC flows'!$D$2:$D$412258,E162,'CIFSC flows'!$H$2:$H$412258,D162)</f>
        <v>120823135840</v>
      </c>
      <c r="V162">
        <f t="shared" si="18"/>
        <v>5.1235220448156839E-4</v>
      </c>
      <c r="W162" s="84">
        <f t="shared" si="19"/>
        <v>4.1135129756356267E-4</v>
      </c>
      <c r="X162" s="84">
        <f t="shared" si="20"/>
        <v>6.3093600856918737E-4</v>
      </c>
      <c r="Y162">
        <f t="shared" si="17"/>
        <v>195178.23701214787</v>
      </c>
      <c r="Z162" t="e">
        <f>V162*_xlfn.XLOOKUP(B162,Sheet3!$B$2:$B$31,Sheet3!$S$2:$S$31)</f>
        <v>#N/A</v>
      </c>
      <c r="AB162" t="e">
        <f>W162*_xlfn.XLOOKUP(B162,Sheet3!$B$36:$B$64,Sheet3!$X$36:$X$64)</f>
        <v>#N/A</v>
      </c>
      <c r="AD162" t="e">
        <f>X162*_xlfn.XLOOKUP(B162,Sheet3!$B$36:$B$64,Sheet3!$AC$69:$AC$97)</f>
        <v>#N/A</v>
      </c>
    </row>
    <row r="163" spans="1:30" x14ac:dyDescent="0.25">
      <c r="A163">
        <v>2</v>
      </c>
      <c r="B163" t="s">
        <v>13256</v>
      </c>
      <c r="C163" t="s">
        <v>13257</v>
      </c>
      <c r="D163" t="str">
        <f>_xlfn.XLOOKUP(A163,'Stars and quartiles'!$F$2:$F$4830,'Stars and quartiles'!$I$2:$I$4830)</f>
        <v>Global Equity Balanced</v>
      </c>
      <c r="E163">
        <v>53</v>
      </c>
      <c r="G163">
        <v>3</v>
      </c>
      <c r="H163">
        <v>2</v>
      </c>
      <c r="I163">
        <v>2</v>
      </c>
      <c r="J163">
        <v>0</v>
      </c>
      <c r="K163">
        <v>0</v>
      </c>
      <c r="L163">
        <v>0</v>
      </c>
      <c r="M163">
        <v>0</v>
      </c>
      <c r="N163" s="60">
        <f>_xlfn.IFNA(_xlfn.XLOOKUP(A163&amp;"_"&amp;E163,'CIFSC flows'!$J$2:$J$412258,'CIFSC flows'!$M$2:$M$412258),"")</f>
        <v>178000</v>
      </c>
      <c r="O163" s="60">
        <f>_xlfn.IFNA(_xlfn.XLOOKUP(A163&amp;"_"&amp;E163,'CIFSC flows'!$J$2:$J$412258,'CIFSC flows'!$O$2:$O$412258),"")</f>
        <v>-213000</v>
      </c>
      <c r="P163" s="60">
        <f>_xlfn.IFNA(_xlfn.XLOOKUP(A163&amp;"_"&amp;E163,'CIFSC flows'!$J$2:$J$412258,'CIFSC flows'!$N$2:$N$412258),"")</f>
        <v>347000</v>
      </c>
      <c r="Q163" s="60">
        <f>_xlfn.IFNA(_xlfn.XLOOKUP(A163&amp;"_"&amp;E163,'CIFSC flows'!$J$2:$J$412258,'CIFSC flows'!$L$2:$L$412258),"")</f>
        <v>62694000</v>
      </c>
      <c r="R163" s="60">
        <f>SUMIFS('CIFSC flows'!$M$2:$M$412258,'CIFSC flows'!$D$2:$D$412258,E163,'CIFSC flows'!$H$2:$H$412258,D163)</f>
        <v>1099856270</v>
      </c>
      <c r="S163" s="60">
        <f>SUMIFS('CIFSC flows'!$N$2:$N$412258,'CIFSC flows'!$D$2:$D$412258,E163,'CIFSC flows'!$H$2:$H$412258,D163)</f>
        <v>982374400</v>
      </c>
      <c r="T163" s="82">
        <f>SUMIFS('CIFSC flows'!$O$2:$O$412258,'CIFSC flows'!$D$2:$D$412258,E163,'CIFSC flows'!$H$2:$H$412258,D163)</f>
        <v>229434550</v>
      </c>
      <c r="U163" s="60">
        <f>SUMIFS('CIFSC flows'!$L$2:$L$412258,'CIFSC flows'!$D$2:$D$412258,E163,'CIFSC flows'!$H$2:$H$412258,D163)</f>
        <v>124347997590</v>
      </c>
      <c r="V163">
        <f t="shared" si="18"/>
        <v>5.0418182210472374E-4</v>
      </c>
      <c r="W163" s="84">
        <f t="shared" si="19"/>
        <v>1.6183932833332851E-4</v>
      </c>
      <c r="X163" s="84">
        <f t="shared" si="20"/>
        <v>3.5322581695939958E-4</v>
      </c>
      <c r="Y163">
        <f t="shared" si="17"/>
        <v>198341.14522920855</v>
      </c>
      <c r="Z163" t="e">
        <f>V163*_xlfn.XLOOKUP(B163,Sheet3!$B$2:$B$31,Sheet3!$S$2:$S$31)</f>
        <v>#N/A</v>
      </c>
      <c r="AB163" t="e">
        <f>W163*_xlfn.XLOOKUP(B163,Sheet3!$B$36:$B$64,Sheet3!$X$36:$X$64)</f>
        <v>#N/A</v>
      </c>
      <c r="AD163" t="e">
        <f>X163*_xlfn.XLOOKUP(B163,Sheet3!$B$36:$B$64,Sheet3!$AC$69:$AC$97)</f>
        <v>#N/A</v>
      </c>
    </row>
    <row r="164" spans="1:30" x14ac:dyDescent="0.25">
      <c r="A164">
        <v>2</v>
      </c>
      <c r="B164" t="s">
        <v>13256</v>
      </c>
      <c r="C164" t="s">
        <v>13257</v>
      </c>
      <c r="D164" t="str">
        <f>_xlfn.XLOOKUP(A164,'Stars and quartiles'!$F$2:$F$4830,'Stars and quartiles'!$I$2:$I$4830)</f>
        <v>Global Equity Balanced</v>
      </c>
      <c r="E164">
        <v>54</v>
      </c>
      <c r="G164">
        <v>3</v>
      </c>
      <c r="H164">
        <v>2</v>
      </c>
      <c r="I164">
        <v>2</v>
      </c>
      <c r="J164">
        <v>0</v>
      </c>
      <c r="K164">
        <v>0</v>
      </c>
      <c r="L164">
        <v>0</v>
      </c>
      <c r="M164">
        <v>0</v>
      </c>
      <c r="N164" s="60">
        <f>_xlfn.IFNA(_xlfn.XLOOKUP(A164&amp;"_"&amp;E164,'CIFSC flows'!$J$2:$J$412258,'CIFSC flows'!$M$2:$M$412258),"")</f>
        <v>233000</v>
      </c>
      <c r="O164" s="60">
        <f>_xlfn.IFNA(_xlfn.XLOOKUP(A164&amp;"_"&amp;E164,'CIFSC flows'!$J$2:$J$412258,'CIFSC flows'!$O$2:$O$412258),"")</f>
        <v>-69000</v>
      </c>
      <c r="P164" s="60">
        <f>_xlfn.IFNA(_xlfn.XLOOKUP(A164&amp;"_"&amp;E164,'CIFSC flows'!$J$2:$J$412258,'CIFSC flows'!$N$2:$N$412258),"")</f>
        <v>289000</v>
      </c>
      <c r="Q164" s="60">
        <f>_xlfn.IFNA(_xlfn.XLOOKUP(A164&amp;"_"&amp;E164,'CIFSC flows'!$J$2:$J$412258,'CIFSC flows'!$L$2:$L$412258),"")</f>
        <v>62828000</v>
      </c>
      <c r="R164" s="60">
        <f>SUMIFS('CIFSC flows'!$M$2:$M$412258,'CIFSC flows'!$D$2:$D$412258,E164,'CIFSC flows'!$H$2:$H$412258,D164)</f>
        <v>1202428627.71</v>
      </c>
      <c r="S164" s="60">
        <f>SUMIFS('CIFSC flows'!$N$2:$N$412258,'CIFSC flows'!$D$2:$D$412258,E164,'CIFSC flows'!$H$2:$H$412258,D164)</f>
        <v>1037314850</v>
      </c>
      <c r="T164" s="82">
        <f>SUMIFS('CIFSC flows'!$O$2:$O$412258,'CIFSC flows'!$D$2:$D$412258,E164,'CIFSC flows'!$H$2:$H$412258,D164)</f>
        <v>152805037.71000001</v>
      </c>
      <c r="U164" s="60">
        <f>SUMIFS('CIFSC flows'!$L$2:$L$412258,'CIFSC flows'!$D$2:$D$412258,E164,'CIFSC flows'!$H$2:$H$412258,D164)</f>
        <v>126007340900</v>
      </c>
      <c r="V164">
        <f t="shared" si="18"/>
        <v>4.9860587130285197E-4</v>
      </c>
      <c r="W164" s="84">
        <f t="shared" si="19"/>
        <v>1.9377449491014164E-4</v>
      </c>
      <c r="X164" s="84">
        <f t="shared" si="20"/>
        <v>2.7860393592167316E-4</v>
      </c>
      <c r="Y164">
        <f t="shared" si="17"/>
        <v>200559.21070223468</v>
      </c>
      <c r="Z164" t="e">
        <f>V164*_xlfn.XLOOKUP(B164,Sheet3!$B$2:$B$31,Sheet3!$S$2:$S$31)</f>
        <v>#N/A</v>
      </c>
      <c r="AB164" t="e">
        <f>W164*_xlfn.XLOOKUP(B164,Sheet3!$B$36:$B$64,Sheet3!$X$36:$X$64)</f>
        <v>#N/A</v>
      </c>
      <c r="AD164" t="e">
        <f>X164*_xlfn.XLOOKUP(B164,Sheet3!$B$36:$B$64,Sheet3!$AC$69:$AC$97)</f>
        <v>#N/A</v>
      </c>
    </row>
    <row r="165" spans="1:30" x14ac:dyDescent="0.25">
      <c r="A165">
        <v>2</v>
      </c>
      <c r="B165" t="s">
        <v>13256</v>
      </c>
      <c r="C165" t="s">
        <v>13257</v>
      </c>
      <c r="D165" t="str">
        <f>_xlfn.XLOOKUP(A165,'Stars and quartiles'!$F$2:$F$4830,'Stars and quartiles'!$I$2:$I$4830)</f>
        <v>Global Equity Balanced</v>
      </c>
      <c r="E165">
        <v>55</v>
      </c>
      <c r="G165">
        <v>3</v>
      </c>
      <c r="H165">
        <v>2</v>
      </c>
      <c r="I165">
        <v>2</v>
      </c>
      <c r="J165">
        <v>0</v>
      </c>
      <c r="K165">
        <v>0</v>
      </c>
      <c r="L165">
        <v>0</v>
      </c>
      <c r="M165">
        <v>0</v>
      </c>
      <c r="N165" s="60">
        <f>_xlfn.IFNA(_xlfn.XLOOKUP(A165&amp;"_"&amp;E165,'CIFSC flows'!$J$2:$J$412258,'CIFSC flows'!$M$2:$M$412258),"")</f>
        <v>262000</v>
      </c>
      <c r="O165" s="60">
        <f>_xlfn.IFNA(_xlfn.XLOOKUP(A165&amp;"_"&amp;E165,'CIFSC flows'!$J$2:$J$412258,'CIFSC flows'!$O$2:$O$412258),"")</f>
        <v>-68000</v>
      </c>
      <c r="P165" s="60">
        <f>_xlfn.IFNA(_xlfn.XLOOKUP(A165&amp;"_"&amp;E165,'CIFSC flows'!$J$2:$J$412258,'CIFSC flows'!$N$2:$N$412258),"")</f>
        <v>146000</v>
      </c>
      <c r="Q165" s="60">
        <f>_xlfn.IFNA(_xlfn.XLOOKUP(A165&amp;"_"&amp;E165,'CIFSC flows'!$J$2:$J$412258,'CIFSC flows'!$L$2:$L$412258),"")</f>
        <v>64381000</v>
      </c>
      <c r="R165" s="60">
        <f>SUMIFS('CIFSC flows'!$M$2:$M$412258,'CIFSC flows'!$D$2:$D$412258,E165,'CIFSC flows'!$H$2:$H$412258,D165)</f>
        <v>1182153400.71</v>
      </c>
      <c r="S165" s="60">
        <f>SUMIFS('CIFSC flows'!$N$2:$N$412258,'CIFSC flows'!$D$2:$D$412258,E165,'CIFSC flows'!$H$2:$H$412258,D165)</f>
        <v>1129312080</v>
      </c>
      <c r="T165" s="82">
        <f>SUMIFS('CIFSC flows'!$O$2:$O$412258,'CIFSC flows'!$D$2:$D$412258,E165,'CIFSC flows'!$H$2:$H$412258,D165)</f>
        <v>-2723109.2899999917</v>
      </c>
      <c r="U165" s="60">
        <f>SUMIFS('CIFSC flows'!$L$2:$L$412258,'CIFSC flows'!$D$2:$D$412258,E165,'CIFSC flows'!$H$2:$H$412258,D165)</f>
        <v>129880261220</v>
      </c>
      <c r="V165">
        <f t="shared" si="18"/>
        <v>4.9569503013969997E-4</v>
      </c>
      <c r="W165" s="84">
        <f t="shared" si="19"/>
        <v>2.2162944322001111E-4</v>
      </c>
      <c r="X165" s="84">
        <f t="shared" si="20"/>
        <v>1.2928224410740387E-4</v>
      </c>
      <c r="Y165">
        <f t="shared" si="17"/>
        <v>201736.9429179416</v>
      </c>
      <c r="Z165" t="e">
        <f>V165*_xlfn.XLOOKUP(B165,Sheet3!$B$2:$B$31,Sheet3!$S$2:$S$31)</f>
        <v>#N/A</v>
      </c>
      <c r="AB165" t="e">
        <f>W165*_xlfn.XLOOKUP(B165,Sheet3!$B$36:$B$64,Sheet3!$X$36:$X$64)</f>
        <v>#N/A</v>
      </c>
      <c r="AD165" t="e">
        <f>X165*_xlfn.XLOOKUP(B165,Sheet3!$B$36:$B$64,Sheet3!$AC$69:$AC$97)</f>
        <v>#N/A</v>
      </c>
    </row>
    <row r="166" spans="1:30" x14ac:dyDescent="0.25">
      <c r="A166">
        <v>2</v>
      </c>
      <c r="B166" t="s">
        <v>13256</v>
      </c>
      <c r="C166" t="s">
        <v>13257</v>
      </c>
      <c r="D166" t="str">
        <f>_xlfn.XLOOKUP(A166,'Stars and quartiles'!$F$2:$F$4830,'Stars and quartiles'!$I$2:$I$4830)</f>
        <v>Global Equity Balanced</v>
      </c>
      <c r="E166">
        <v>56</v>
      </c>
      <c r="G166">
        <v>3</v>
      </c>
      <c r="H166">
        <v>2</v>
      </c>
      <c r="I166">
        <v>2</v>
      </c>
      <c r="J166">
        <v>0</v>
      </c>
      <c r="K166">
        <v>0</v>
      </c>
      <c r="L166">
        <v>0</v>
      </c>
      <c r="M166">
        <v>0</v>
      </c>
      <c r="N166" s="60">
        <f>_xlfn.IFNA(_xlfn.XLOOKUP(A166&amp;"_"&amp;E166,'CIFSC flows'!$J$2:$J$412258,'CIFSC flows'!$M$2:$M$412258),"")</f>
        <v>217000</v>
      </c>
      <c r="O166" s="60">
        <f>_xlfn.IFNA(_xlfn.XLOOKUP(A166&amp;"_"&amp;E166,'CIFSC flows'!$J$2:$J$412258,'CIFSC flows'!$O$2:$O$412258),"")</f>
        <v>-1405000</v>
      </c>
      <c r="P166" s="60">
        <f>_xlfn.IFNA(_xlfn.XLOOKUP(A166&amp;"_"&amp;E166,'CIFSC flows'!$J$2:$J$412258,'CIFSC flows'!$N$2:$N$412258),"")</f>
        <v>1065000</v>
      </c>
      <c r="Q166" s="60">
        <f>_xlfn.IFNA(_xlfn.XLOOKUP(A166&amp;"_"&amp;E166,'CIFSC flows'!$J$2:$J$412258,'CIFSC flows'!$L$2:$L$412258),"")</f>
        <v>63234000</v>
      </c>
      <c r="R166" s="60">
        <f>SUMIFS('CIFSC flows'!$M$2:$M$412258,'CIFSC flows'!$D$2:$D$412258,E166,'CIFSC flows'!$H$2:$H$412258,D166)</f>
        <v>1157319970</v>
      </c>
      <c r="S166" s="60">
        <f>SUMIFS('CIFSC flows'!$N$2:$N$412258,'CIFSC flows'!$D$2:$D$412258,E166,'CIFSC flows'!$H$2:$H$412258,D166)</f>
        <v>1081048120.46</v>
      </c>
      <c r="T166" s="82">
        <f>SUMIFS('CIFSC flows'!$O$2:$O$412258,'CIFSC flows'!$D$2:$D$412258,E166,'CIFSC flows'!$H$2:$H$412258,D166)</f>
        <v>25128639.539999992</v>
      </c>
      <c r="U166" s="60">
        <f>SUMIFS('CIFSC flows'!$L$2:$L$412258,'CIFSC flows'!$D$2:$D$412258,E166,'CIFSC flows'!$H$2:$H$412258,D166)</f>
        <v>131869251200</v>
      </c>
      <c r="V166">
        <f t="shared" si="18"/>
        <v>4.7952042970272055E-4</v>
      </c>
      <c r="W166" s="84">
        <f t="shared" si="19"/>
        <v>1.8750216502355871E-4</v>
      </c>
      <c r="X166" s="84">
        <f t="shared" si="20"/>
        <v>9.8515503597270825E-4</v>
      </c>
      <c r="Y166">
        <f t="shared" si="17"/>
        <v>208541.68833222633</v>
      </c>
      <c r="Z166" t="e">
        <f>V166*_xlfn.XLOOKUP(B166,Sheet3!$B$2:$B$31,Sheet3!$S$2:$S$31)</f>
        <v>#N/A</v>
      </c>
      <c r="AB166" t="e">
        <f>W166*_xlfn.XLOOKUP(B166,Sheet3!$B$36:$B$64,Sheet3!$X$36:$X$64)</f>
        <v>#N/A</v>
      </c>
      <c r="AD166" t="e">
        <f>X166*_xlfn.XLOOKUP(B166,Sheet3!$B$36:$B$64,Sheet3!$AC$69:$AC$97)</f>
        <v>#N/A</v>
      </c>
    </row>
    <row r="167" spans="1:30" x14ac:dyDescent="0.25">
      <c r="A167">
        <v>2</v>
      </c>
      <c r="B167" t="s">
        <v>13256</v>
      </c>
      <c r="C167" t="s">
        <v>13257</v>
      </c>
      <c r="D167" t="str">
        <f>_xlfn.XLOOKUP(A167,'Stars and quartiles'!$F$2:$F$4830,'Stars and quartiles'!$I$2:$I$4830)</f>
        <v>Global Equity Balanced</v>
      </c>
      <c r="E167">
        <v>57</v>
      </c>
      <c r="G167">
        <v>3</v>
      </c>
      <c r="H167">
        <v>2</v>
      </c>
      <c r="I167">
        <v>2</v>
      </c>
      <c r="J167">
        <v>0</v>
      </c>
      <c r="K167">
        <v>0</v>
      </c>
      <c r="L167">
        <v>0</v>
      </c>
      <c r="M167">
        <v>0</v>
      </c>
      <c r="N167" s="60">
        <f>_xlfn.IFNA(_xlfn.XLOOKUP(A167&amp;"_"&amp;E167,'CIFSC flows'!$J$2:$J$412258,'CIFSC flows'!$M$2:$M$412258),"")</f>
        <v>296000</v>
      </c>
      <c r="O167" s="60">
        <f>_xlfn.IFNA(_xlfn.XLOOKUP(A167&amp;"_"&amp;E167,'CIFSC flows'!$J$2:$J$412258,'CIFSC flows'!$O$2:$O$412258),"")</f>
        <v>-441000</v>
      </c>
      <c r="P167" s="60">
        <f>_xlfn.IFNA(_xlfn.XLOOKUP(A167&amp;"_"&amp;E167,'CIFSC flows'!$J$2:$J$412258,'CIFSC flows'!$N$2:$N$412258),"")</f>
        <v>452000</v>
      </c>
      <c r="Q167" s="60">
        <f>_xlfn.IFNA(_xlfn.XLOOKUP(A167&amp;"_"&amp;E167,'CIFSC flows'!$J$2:$J$412258,'CIFSC flows'!$L$2:$L$412258),"")</f>
        <v>62459000</v>
      </c>
      <c r="R167" s="60">
        <f>SUMIFS('CIFSC flows'!$M$2:$M$412258,'CIFSC flows'!$D$2:$D$412258,E167,'CIFSC flows'!$H$2:$H$412258,D167)</f>
        <v>1222668520</v>
      </c>
      <c r="S167" s="60">
        <f>SUMIFS('CIFSC flows'!$N$2:$N$412258,'CIFSC flows'!$D$2:$D$412258,E167,'CIFSC flows'!$H$2:$H$412258,D167)</f>
        <v>1306335690</v>
      </c>
      <c r="T167" s="82">
        <f>SUMIFS('CIFSC flows'!$O$2:$O$412258,'CIFSC flows'!$D$2:$D$412258,E167,'CIFSC flows'!$H$2:$H$412258,D167)</f>
        <v>-188174030</v>
      </c>
      <c r="U167" s="60">
        <f>SUMIFS('CIFSC flows'!$L$2:$L$412258,'CIFSC flows'!$D$2:$D$412258,E167,'CIFSC flows'!$H$2:$H$412258,D167)</f>
        <v>131085787430</v>
      </c>
      <c r="V167">
        <f t="shared" si="18"/>
        <v>4.7647423282522671E-4</v>
      </c>
      <c r="W167" s="84">
        <f t="shared" si="19"/>
        <v>2.4209341711030558E-4</v>
      </c>
      <c r="X167" s="84">
        <f t="shared" si="20"/>
        <v>3.4600601013970613E-4</v>
      </c>
      <c r="Y167">
        <f t="shared" si="17"/>
        <v>209874.93784722779</v>
      </c>
      <c r="Z167" t="e">
        <f>V167*_xlfn.XLOOKUP(B167,Sheet3!$B$2:$B$31,Sheet3!$S$2:$S$31)</f>
        <v>#N/A</v>
      </c>
      <c r="AB167" t="e">
        <f>W167*_xlfn.XLOOKUP(B167,Sheet3!$B$36:$B$64,Sheet3!$X$36:$X$64)</f>
        <v>#N/A</v>
      </c>
      <c r="AD167" t="e">
        <f>X167*_xlfn.XLOOKUP(B167,Sheet3!$B$36:$B$64,Sheet3!$AC$69:$AC$97)</f>
        <v>#N/A</v>
      </c>
    </row>
    <row r="168" spans="1:30" x14ac:dyDescent="0.25">
      <c r="A168">
        <v>2</v>
      </c>
      <c r="B168" t="s">
        <v>13256</v>
      </c>
      <c r="C168" t="s">
        <v>13257</v>
      </c>
      <c r="D168" t="str">
        <f>_xlfn.XLOOKUP(A168,'Stars and quartiles'!$F$2:$F$4830,'Stars and quartiles'!$I$2:$I$4830)</f>
        <v>Global Equity Balanced</v>
      </c>
      <c r="E168">
        <v>58</v>
      </c>
      <c r="G168">
        <v>3</v>
      </c>
      <c r="H168">
        <v>2</v>
      </c>
      <c r="I168">
        <v>2</v>
      </c>
      <c r="J168">
        <v>0</v>
      </c>
      <c r="K168">
        <v>0</v>
      </c>
      <c r="L168">
        <v>0</v>
      </c>
      <c r="M168">
        <v>0</v>
      </c>
      <c r="N168" s="60">
        <f>_xlfn.IFNA(_xlfn.XLOOKUP(A168&amp;"_"&amp;E168,'CIFSC flows'!$J$2:$J$412258,'CIFSC flows'!$M$2:$M$412258),"")</f>
        <v>143000</v>
      </c>
      <c r="O168" s="60">
        <f>_xlfn.IFNA(_xlfn.XLOOKUP(A168&amp;"_"&amp;E168,'CIFSC flows'!$J$2:$J$412258,'CIFSC flows'!$O$2:$O$412258),"")</f>
        <v>-594000</v>
      </c>
      <c r="P168" s="60">
        <f>_xlfn.IFNA(_xlfn.XLOOKUP(A168&amp;"_"&amp;E168,'CIFSC flows'!$J$2:$J$412258,'CIFSC flows'!$N$2:$N$412258),"")</f>
        <v>642000</v>
      </c>
      <c r="Q168" s="60">
        <f>_xlfn.IFNA(_xlfn.XLOOKUP(A168&amp;"_"&amp;E168,'CIFSC flows'!$J$2:$J$412258,'CIFSC flows'!$L$2:$L$412258),"")</f>
        <v>60112000</v>
      </c>
      <c r="R168" s="60">
        <f>SUMIFS('CIFSC flows'!$M$2:$M$412258,'CIFSC flows'!$D$2:$D$412258,E168,'CIFSC flows'!$H$2:$H$412258,D168)</f>
        <v>1417691030</v>
      </c>
      <c r="S168" s="60">
        <f>SUMIFS('CIFSC flows'!$N$2:$N$412258,'CIFSC flows'!$D$2:$D$412258,E168,'CIFSC flows'!$H$2:$H$412258,D168)</f>
        <v>1339246160.8299999</v>
      </c>
      <c r="T168" s="82">
        <f>SUMIFS('CIFSC flows'!$O$2:$O$412258,'CIFSC flows'!$D$2:$D$412258,E168,'CIFSC flows'!$H$2:$H$412258,D168)</f>
        <v>52025319.170000002</v>
      </c>
      <c r="U168" s="60">
        <f>SUMIFS('CIFSC flows'!$L$2:$L$412258,'CIFSC flows'!$D$2:$D$412258,E168,'CIFSC flows'!$H$2:$H$412258,D168)</f>
        <v>128550819110</v>
      </c>
      <c r="V168">
        <f t="shared" si="18"/>
        <v>4.676127341402827E-4</v>
      </c>
      <c r="W168" s="84">
        <f t="shared" si="19"/>
        <v>1.0086824066312955E-4</v>
      </c>
      <c r="X168" s="84">
        <f t="shared" si="20"/>
        <v>4.7937415747536621E-4</v>
      </c>
      <c r="Y168">
        <f t="shared" si="17"/>
        <v>213852.17445767898</v>
      </c>
      <c r="Z168" t="e">
        <f>V168*_xlfn.XLOOKUP(B168,Sheet3!$B$2:$B$31,Sheet3!$S$2:$S$31)</f>
        <v>#N/A</v>
      </c>
      <c r="AB168" t="e">
        <f>W168*_xlfn.XLOOKUP(B168,Sheet3!$B$36:$B$64,Sheet3!$X$36:$X$64)</f>
        <v>#N/A</v>
      </c>
      <c r="AD168" t="e">
        <f>X168*_xlfn.XLOOKUP(B168,Sheet3!$B$36:$B$64,Sheet3!$AC$69:$AC$97)</f>
        <v>#N/A</v>
      </c>
    </row>
    <row r="169" spans="1:30" x14ac:dyDescent="0.25">
      <c r="A169">
        <v>2</v>
      </c>
      <c r="B169" t="s">
        <v>13256</v>
      </c>
      <c r="C169" t="s">
        <v>13257</v>
      </c>
      <c r="D169" t="str">
        <f>_xlfn.XLOOKUP(A169,'Stars and quartiles'!$F$2:$F$4830,'Stars and quartiles'!$I$2:$I$4830)</f>
        <v>Global Equity Balanced</v>
      </c>
      <c r="E169">
        <v>59</v>
      </c>
      <c r="G169">
        <v>3</v>
      </c>
      <c r="H169">
        <v>2</v>
      </c>
      <c r="I169">
        <v>2</v>
      </c>
      <c r="J169">
        <v>0</v>
      </c>
      <c r="K169">
        <v>0</v>
      </c>
      <c r="L169">
        <v>0</v>
      </c>
      <c r="M169">
        <v>0</v>
      </c>
      <c r="N169" s="60">
        <f>_xlfn.IFNA(_xlfn.XLOOKUP(A169&amp;"_"&amp;E169,'CIFSC flows'!$J$2:$J$412258,'CIFSC flows'!$M$2:$M$412258),"")</f>
        <v>151000</v>
      </c>
      <c r="O169" s="60">
        <f>_xlfn.IFNA(_xlfn.XLOOKUP(A169&amp;"_"&amp;E169,'CIFSC flows'!$J$2:$J$412258,'CIFSC flows'!$O$2:$O$412258),"")</f>
        <v>-284000</v>
      </c>
      <c r="P169" s="60">
        <f>_xlfn.IFNA(_xlfn.XLOOKUP(A169&amp;"_"&amp;E169,'CIFSC flows'!$J$2:$J$412258,'CIFSC flows'!$N$2:$N$412258),"")</f>
        <v>418000</v>
      </c>
      <c r="Q169" s="60">
        <f>_xlfn.IFNA(_xlfn.XLOOKUP(A169&amp;"_"&amp;E169,'CIFSC flows'!$J$2:$J$412258,'CIFSC flows'!$L$2:$L$412258),"")</f>
        <v>62706000</v>
      </c>
      <c r="R169" s="60">
        <f>SUMIFS('CIFSC flows'!$M$2:$M$412258,'CIFSC flows'!$D$2:$D$412258,E169,'CIFSC flows'!$H$2:$H$412258,D169)</f>
        <v>1727554040</v>
      </c>
      <c r="S169" s="60">
        <f>SUMIFS('CIFSC flows'!$N$2:$N$412258,'CIFSC flows'!$D$2:$D$412258,E169,'CIFSC flows'!$H$2:$H$412258,D169)</f>
        <v>1294296280</v>
      </c>
      <c r="T169" s="82">
        <f>SUMIFS('CIFSC flows'!$O$2:$O$412258,'CIFSC flows'!$D$2:$D$412258,E169,'CIFSC flows'!$H$2:$H$412258,D169)</f>
        <v>64126550</v>
      </c>
      <c r="U169" s="60">
        <f>SUMIFS('CIFSC flows'!$L$2:$L$412258,'CIFSC flows'!$D$2:$D$412258,E169,'CIFSC flows'!$H$2:$H$412258,D169)</f>
        <v>137053191540</v>
      </c>
      <c r="V169">
        <f t="shared" si="18"/>
        <v>4.5753038871552862E-4</v>
      </c>
      <c r="W169" s="84">
        <f t="shared" si="19"/>
        <v>8.7406817097310599E-5</v>
      </c>
      <c r="X169" s="84">
        <f t="shared" si="20"/>
        <v>3.2295542099526083E-4</v>
      </c>
      <c r="Y169">
        <f t="shared" si="17"/>
        <v>218564.717156253</v>
      </c>
      <c r="Z169" t="e">
        <f>V169*_xlfn.XLOOKUP(B169,Sheet3!$B$2:$B$31,Sheet3!$S$2:$S$31)</f>
        <v>#N/A</v>
      </c>
      <c r="AB169" t="e">
        <f>W169*_xlfn.XLOOKUP(B169,Sheet3!$B$36:$B$64,Sheet3!$X$36:$X$64)</f>
        <v>#N/A</v>
      </c>
      <c r="AD169" t="e">
        <f>X169*_xlfn.XLOOKUP(B169,Sheet3!$B$36:$B$64,Sheet3!$AC$69:$AC$97)</f>
        <v>#N/A</v>
      </c>
    </row>
    <row r="170" spans="1:30" x14ac:dyDescent="0.25">
      <c r="A170">
        <v>2</v>
      </c>
      <c r="B170" t="s">
        <v>13256</v>
      </c>
      <c r="C170" t="s">
        <v>13257</v>
      </c>
      <c r="D170" t="str">
        <f>_xlfn.XLOOKUP(A170,'Stars and quartiles'!$F$2:$F$4830,'Stars and quartiles'!$I$2:$I$4830)</f>
        <v>Global Equity Balanced</v>
      </c>
      <c r="E170">
        <v>60</v>
      </c>
      <c r="G170">
        <v>3</v>
      </c>
      <c r="H170">
        <v>2</v>
      </c>
      <c r="I170">
        <v>2</v>
      </c>
      <c r="J170">
        <v>0</v>
      </c>
      <c r="K170">
        <v>0</v>
      </c>
      <c r="L170">
        <v>0</v>
      </c>
      <c r="M170">
        <v>0</v>
      </c>
      <c r="N170" s="60">
        <f>_xlfn.IFNA(_xlfn.XLOOKUP(A170&amp;"_"&amp;E170,'CIFSC flows'!$J$2:$J$412258,'CIFSC flows'!$M$2:$M$412258),"")</f>
        <v>285000</v>
      </c>
      <c r="O170" s="60">
        <f>_xlfn.IFNA(_xlfn.XLOOKUP(A170&amp;"_"&amp;E170,'CIFSC flows'!$J$2:$J$412258,'CIFSC flows'!$O$2:$O$412258),"")</f>
        <v>-997000</v>
      </c>
      <c r="P170" s="60">
        <f>_xlfn.IFNA(_xlfn.XLOOKUP(A170&amp;"_"&amp;E170,'CIFSC flows'!$J$2:$J$412258,'CIFSC flows'!$N$2:$N$412258),"")</f>
        <v>651000</v>
      </c>
      <c r="Q170" s="60">
        <f>_xlfn.IFNA(_xlfn.XLOOKUP(A170&amp;"_"&amp;E170,'CIFSC flows'!$J$2:$J$412258,'CIFSC flows'!$L$2:$L$412258),"")</f>
        <v>62127000</v>
      </c>
      <c r="R170" s="60">
        <f>SUMIFS('CIFSC flows'!$M$2:$M$412258,'CIFSC flows'!$D$2:$D$412258,E170,'CIFSC flows'!$H$2:$H$412258,D170)</f>
        <v>1890857340</v>
      </c>
      <c r="S170" s="60">
        <f>SUMIFS('CIFSC flows'!$N$2:$N$412258,'CIFSC flows'!$D$2:$D$412258,E170,'CIFSC flows'!$H$2:$H$412258,D170)</f>
        <v>1334910720</v>
      </c>
      <c r="T170" s="82">
        <f>SUMIFS('CIFSC flows'!$O$2:$O$412258,'CIFSC flows'!$D$2:$D$412258,E170,'CIFSC flows'!$H$2:$H$412258,D170)</f>
        <v>652225320</v>
      </c>
      <c r="U170" s="60">
        <f>SUMIFS('CIFSC flows'!$L$2:$L$412258,'CIFSC flows'!$D$2:$D$412258,E170,'CIFSC flows'!$H$2:$H$412258,D170)</f>
        <v>140364043520</v>
      </c>
      <c r="V170">
        <f t="shared" si="18"/>
        <v>4.426133534059079E-4</v>
      </c>
      <c r="W170" s="84">
        <f t="shared" si="19"/>
        <v>1.5072527893616767E-4</v>
      </c>
      <c r="X170" s="84">
        <f t="shared" si="20"/>
        <v>4.876730632592418E-4</v>
      </c>
      <c r="Y170">
        <f t="shared" si="17"/>
        <v>225930.82479437283</v>
      </c>
      <c r="Z170" t="e">
        <f>V170*_xlfn.XLOOKUP(B170,Sheet3!$B$2:$B$31,Sheet3!$S$2:$S$31)</f>
        <v>#N/A</v>
      </c>
      <c r="AB170" t="e">
        <f>W170*_xlfn.XLOOKUP(B170,Sheet3!$B$36:$B$64,Sheet3!$X$36:$X$64)</f>
        <v>#N/A</v>
      </c>
      <c r="AD170" t="e">
        <f>X170*_xlfn.XLOOKUP(B170,Sheet3!$B$36:$B$64,Sheet3!$AC$69:$AC$97)</f>
        <v>#N/A</v>
      </c>
    </row>
    <row r="171" spans="1:30" x14ac:dyDescent="0.25">
      <c r="A171">
        <v>2</v>
      </c>
      <c r="B171" t="s">
        <v>13256</v>
      </c>
      <c r="C171" t="s">
        <v>13257</v>
      </c>
      <c r="D171" t="str">
        <f>_xlfn.XLOOKUP(A171,'Stars and quartiles'!$F$2:$F$4830,'Stars and quartiles'!$I$2:$I$4830)</f>
        <v>Global Equity Balanced</v>
      </c>
      <c r="E171">
        <v>61</v>
      </c>
      <c r="G171">
        <v>3</v>
      </c>
      <c r="H171">
        <v>2</v>
      </c>
      <c r="I171">
        <v>2</v>
      </c>
      <c r="J171">
        <v>0</v>
      </c>
      <c r="K171">
        <v>0</v>
      </c>
      <c r="L171">
        <v>0</v>
      </c>
      <c r="M171">
        <v>0</v>
      </c>
      <c r="N171" s="60">
        <f>_xlfn.IFNA(_xlfn.XLOOKUP(A171&amp;"_"&amp;E171,'CIFSC flows'!$J$2:$J$412258,'CIFSC flows'!$M$2:$M$412258),"")</f>
        <v>287000</v>
      </c>
      <c r="O171" s="60">
        <f>_xlfn.IFNA(_xlfn.XLOOKUP(A171&amp;"_"&amp;E171,'CIFSC flows'!$J$2:$J$412258,'CIFSC flows'!$O$2:$O$412258),"")</f>
        <v>-1116000</v>
      </c>
      <c r="P171" s="60">
        <f>_xlfn.IFNA(_xlfn.XLOOKUP(A171&amp;"_"&amp;E171,'CIFSC flows'!$J$2:$J$412258,'CIFSC flows'!$N$2:$N$412258),"")</f>
        <v>426000</v>
      </c>
      <c r="Q171" s="60">
        <f>_xlfn.IFNA(_xlfn.XLOOKUP(A171&amp;"_"&amp;E171,'CIFSC flows'!$J$2:$J$412258,'CIFSC flows'!$L$2:$L$412258),"")</f>
        <v>60300000</v>
      </c>
      <c r="R171" s="60">
        <f>SUMIFS('CIFSC flows'!$M$2:$M$412258,'CIFSC flows'!$D$2:$D$412258,E171,'CIFSC flows'!$H$2:$H$412258,D171)</f>
        <v>2372067980</v>
      </c>
      <c r="S171" s="60">
        <f>SUMIFS('CIFSC flows'!$N$2:$N$412258,'CIFSC flows'!$D$2:$D$412258,E171,'CIFSC flows'!$H$2:$H$412258,D171)</f>
        <v>1459264140</v>
      </c>
      <c r="T171" s="82">
        <f>SUMIFS('CIFSC flows'!$O$2:$O$412258,'CIFSC flows'!$D$2:$D$412258,E171,'CIFSC flows'!$H$2:$H$412258,D171)</f>
        <v>-870861270</v>
      </c>
      <c r="U171" s="60">
        <f>SUMIFS('CIFSC flows'!$L$2:$L$412258,'CIFSC flows'!$D$2:$D$412258,E171,'CIFSC flows'!$H$2:$H$412258,D171)</f>
        <v>138408807320</v>
      </c>
      <c r="V171">
        <f t="shared" si="18"/>
        <v>4.3566591727495278E-4</v>
      </c>
      <c r="W171" s="84">
        <f t="shared" si="19"/>
        <v>1.2099147343998126E-4</v>
      </c>
      <c r="X171" s="84">
        <f t="shared" si="20"/>
        <v>2.919279576074555E-4</v>
      </c>
      <c r="Y171">
        <f t="shared" si="17"/>
        <v>229533.67714759536</v>
      </c>
      <c r="Z171" t="e">
        <f>V171*_xlfn.XLOOKUP(B171,Sheet3!$B$2:$B$31,Sheet3!$S$2:$S$31)</f>
        <v>#N/A</v>
      </c>
      <c r="AB171" t="e">
        <f>W171*_xlfn.XLOOKUP(B171,Sheet3!$B$36:$B$64,Sheet3!$X$36:$X$64)</f>
        <v>#N/A</v>
      </c>
      <c r="AD171" t="e">
        <f>X171*_xlfn.XLOOKUP(B171,Sheet3!$B$36:$B$64,Sheet3!$AC$69:$AC$97)</f>
        <v>#N/A</v>
      </c>
    </row>
    <row r="172" spans="1:30" x14ac:dyDescent="0.25">
      <c r="A172">
        <v>2</v>
      </c>
      <c r="B172" t="s">
        <v>13256</v>
      </c>
      <c r="C172" t="s">
        <v>13257</v>
      </c>
      <c r="D172" t="str">
        <f>_xlfn.XLOOKUP(A172,'Stars and quartiles'!$F$2:$F$4830,'Stars and quartiles'!$I$2:$I$4830)</f>
        <v>Global Equity Balanced</v>
      </c>
      <c r="E172">
        <v>62</v>
      </c>
      <c r="G172">
        <v>3</v>
      </c>
      <c r="H172">
        <v>2</v>
      </c>
      <c r="I172">
        <v>2</v>
      </c>
      <c r="J172">
        <v>0</v>
      </c>
      <c r="K172">
        <v>0</v>
      </c>
      <c r="L172">
        <v>0</v>
      </c>
      <c r="M172">
        <v>0</v>
      </c>
      <c r="N172" s="60">
        <f>_xlfn.IFNA(_xlfn.XLOOKUP(A172&amp;"_"&amp;E172,'CIFSC flows'!$J$2:$J$412258,'CIFSC flows'!$M$2:$M$412258),"")</f>
        <v>367000</v>
      </c>
      <c r="O172" s="60">
        <f>_xlfn.IFNA(_xlfn.XLOOKUP(A172&amp;"_"&amp;E172,'CIFSC flows'!$J$2:$J$412258,'CIFSC flows'!$O$2:$O$412258),"")</f>
        <v>-1384000</v>
      </c>
      <c r="P172" s="60">
        <f>_xlfn.IFNA(_xlfn.XLOOKUP(A172&amp;"_"&amp;E172,'CIFSC flows'!$J$2:$J$412258,'CIFSC flows'!$N$2:$N$412258),"")</f>
        <v>1082000</v>
      </c>
      <c r="Q172" s="60">
        <f>_xlfn.IFNA(_xlfn.XLOOKUP(A172&amp;"_"&amp;E172,'CIFSC flows'!$J$2:$J$412258,'CIFSC flows'!$L$2:$L$412258),"")</f>
        <v>59061000</v>
      </c>
      <c r="R172" s="60">
        <f>SUMIFS('CIFSC flows'!$M$2:$M$412258,'CIFSC flows'!$D$2:$D$412258,E172,'CIFSC flows'!$H$2:$H$412258,D172)</f>
        <v>3295881790</v>
      </c>
      <c r="S172" s="60">
        <f>SUMIFS('CIFSC flows'!$N$2:$N$412258,'CIFSC flows'!$D$2:$D$412258,E172,'CIFSC flows'!$H$2:$H$412258,D172)</f>
        <v>1560570290</v>
      </c>
      <c r="T172" s="82">
        <f>SUMIFS('CIFSC flows'!$O$2:$O$412258,'CIFSC flows'!$D$2:$D$412258,E172,'CIFSC flows'!$H$2:$H$412258,D172)</f>
        <v>2078099580</v>
      </c>
      <c r="U172" s="60">
        <f>SUMIFS('CIFSC flows'!$L$2:$L$412258,'CIFSC flows'!$D$2:$D$412258,E172,'CIFSC flows'!$H$2:$H$412258,D172)</f>
        <v>142690448220</v>
      </c>
      <c r="V172">
        <f t="shared" si="18"/>
        <v>4.1390997601282889E-4</v>
      </c>
      <c r="W172" s="84">
        <f t="shared" si="19"/>
        <v>1.11351080950024E-4</v>
      </c>
      <c r="X172" s="84">
        <f t="shared" si="20"/>
        <v>6.9333628029020079E-4</v>
      </c>
      <c r="Y172">
        <f t="shared" si="17"/>
        <v>241598.42911566008</v>
      </c>
      <c r="Z172" t="e">
        <f>V172*_xlfn.XLOOKUP(B172,Sheet3!$B$2:$B$31,Sheet3!$S$2:$S$31)</f>
        <v>#N/A</v>
      </c>
      <c r="AB172" t="e">
        <f>W172*_xlfn.XLOOKUP(B172,Sheet3!$B$36:$B$64,Sheet3!$X$36:$X$64)</f>
        <v>#N/A</v>
      </c>
      <c r="AD172" t="e">
        <f>X172*_xlfn.XLOOKUP(B172,Sheet3!$B$36:$B$64,Sheet3!$AC$69:$AC$97)</f>
        <v>#N/A</v>
      </c>
    </row>
    <row r="173" spans="1:30" x14ac:dyDescent="0.25">
      <c r="A173">
        <v>2</v>
      </c>
      <c r="B173" t="s">
        <v>13256</v>
      </c>
      <c r="C173" t="s">
        <v>13257</v>
      </c>
      <c r="D173" t="str">
        <f>_xlfn.XLOOKUP(A173,'Stars and quartiles'!$F$2:$F$4830,'Stars and quartiles'!$I$2:$I$4830)</f>
        <v>Global Equity Balanced</v>
      </c>
      <c r="E173">
        <v>63</v>
      </c>
      <c r="G173">
        <v>3</v>
      </c>
      <c r="H173">
        <v>2</v>
      </c>
      <c r="I173">
        <v>2</v>
      </c>
      <c r="J173">
        <v>0</v>
      </c>
      <c r="K173">
        <v>0</v>
      </c>
      <c r="L173">
        <v>0</v>
      </c>
      <c r="M173">
        <v>0</v>
      </c>
      <c r="N173" s="60">
        <f>_xlfn.IFNA(_xlfn.XLOOKUP(A173&amp;"_"&amp;E173,'CIFSC flows'!$J$2:$J$412258,'CIFSC flows'!$M$2:$M$412258),"")</f>
        <v>362000</v>
      </c>
      <c r="O173" s="60">
        <f>_xlfn.IFNA(_xlfn.XLOOKUP(A173&amp;"_"&amp;E173,'CIFSC flows'!$J$2:$J$412258,'CIFSC flows'!$O$2:$O$412258),"")</f>
        <v>-495000</v>
      </c>
      <c r="P173" s="60">
        <f>_xlfn.IFNA(_xlfn.XLOOKUP(A173&amp;"_"&amp;E173,'CIFSC flows'!$J$2:$J$412258,'CIFSC flows'!$N$2:$N$412258),"")</f>
        <v>365000</v>
      </c>
      <c r="Q173" s="60">
        <f>_xlfn.IFNA(_xlfn.XLOOKUP(A173&amp;"_"&amp;E173,'CIFSC flows'!$J$2:$J$412258,'CIFSC flows'!$L$2:$L$412258),"")</f>
        <v>59522000</v>
      </c>
      <c r="R173" s="60">
        <f>SUMIFS('CIFSC flows'!$M$2:$M$412258,'CIFSC flows'!$D$2:$D$412258,E173,'CIFSC flows'!$H$2:$H$412258,D173)</f>
        <v>3072862910</v>
      </c>
      <c r="S173" s="60">
        <f>SUMIFS('CIFSC flows'!$N$2:$N$412258,'CIFSC flows'!$D$2:$D$412258,E173,'CIFSC flows'!$H$2:$H$412258,D173)</f>
        <v>1548853200</v>
      </c>
      <c r="T173" s="82">
        <f>SUMIFS('CIFSC flows'!$O$2:$O$412258,'CIFSC flows'!$D$2:$D$412258,E173,'CIFSC flows'!$H$2:$H$412258,D173)</f>
        <v>2200847260</v>
      </c>
      <c r="U173" s="60">
        <f>SUMIFS('CIFSC flows'!$L$2:$L$412258,'CIFSC flows'!$D$2:$D$412258,E173,'CIFSC flows'!$H$2:$H$412258,D173)</f>
        <v>147021661950</v>
      </c>
      <c r="V173">
        <f t="shared" si="18"/>
        <v>4.0485190556642324E-4</v>
      </c>
      <c r="W173" s="84">
        <f t="shared" si="19"/>
        <v>1.1780545068312208E-4</v>
      </c>
      <c r="X173" s="84">
        <f t="shared" si="20"/>
        <v>2.3565822764868872E-4</v>
      </c>
      <c r="Y173">
        <f t="shared" si="17"/>
        <v>247003.90099459022</v>
      </c>
      <c r="Z173" t="e">
        <f>V173*_xlfn.XLOOKUP(B173,Sheet3!$B$2:$B$31,Sheet3!$S$2:$S$31)</f>
        <v>#N/A</v>
      </c>
      <c r="AB173" t="e">
        <f>W173*_xlfn.XLOOKUP(B173,Sheet3!$B$36:$B$64,Sheet3!$X$36:$X$64)</f>
        <v>#N/A</v>
      </c>
      <c r="AD173" t="e">
        <f>X173*_xlfn.XLOOKUP(B173,Sheet3!$B$36:$B$64,Sheet3!$AC$69:$AC$97)</f>
        <v>#N/A</v>
      </c>
    </row>
    <row r="174" spans="1:30" x14ac:dyDescent="0.25">
      <c r="A174">
        <v>2</v>
      </c>
      <c r="B174" t="s">
        <v>13256</v>
      </c>
      <c r="C174" t="s">
        <v>13257</v>
      </c>
      <c r="D174" t="str">
        <f>_xlfn.XLOOKUP(A174,'Stars and quartiles'!$F$2:$F$4830,'Stars and quartiles'!$I$2:$I$4830)</f>
        <v>Global Equity Balanced</v>
      </c>
      <c r="E174">
        <v>64</v>
      </c>
      <c r="G174">
        <v>3</v>
      </c>
      <c r="H174">
        <v>2</v>
      </c>
      <c r="I174">
        <v>2</v>
      </c>
      <c r="J174">
        <v>0</v>
      </c>
      <c r="K174">
        <v>0</v>
      </c>
      <c r="L174">
        <v>0</v>
      </c>
      <c r="M174">
        <v>0</v>
      </c>
      <c r="N174" s="60">
        <f>_xlfn.IFNA(_xlfn.XLOOKUP(A174&amp;"_"&amp;E174,'CIFSC flows'!$J$2:$J$412258,'CIFSC flows'!$M$2:$M$412258),"")</f>
        <v>191000</v>
      </c>
      <c r="O174" s="60">
        <f>_xlfn.IFNA(_xlfn.XLOOKUP(A174&amp;"_"&amp;E174,'CIFSC flows'!$J$2:$J$412258,'CIFSC flows'!$O$2:$O$412258),"")</f>
        <v>-361000</v>
      </c>
      <c r="P174" s="60">
        <f>_xlfn.IFNA(_xlfn.XLOOKUP(A174&amp;"_"&amp;E174,'CIFSC flows'!$J$2:$J$412258,'CIFSC flows'!$N$2:$N$412258),"")</f>
        <v>355000</v>
      </c>
      <c r="Q174" s="60">
        <f>_xlfn.IFNA(_xlfn.XLOOKUP(A174&amp;"_"&amp;E174,'CIFSC flows'!$J$2:$J$412258,'CIFSC flows'!$L$2:$L$412258),"")</f>
        <v>60169000</v>
      </c>
      <c r="R174" s="60">
        <f>SUMIFS('CIFSC flows'!$M$2:$M$412258,'CIFSC flows'!$D$2:$D$412258,E174,'CIFSC flows'!$H$2:$H$412258,D174)</f>
        <v>2140019690</v>
      </c>
      <c r="S174" s="60">
        <f>SUMIFS('CIFSC flows'!$N$2:$N$412258,'CIFSC flows'!$D$2:$D$412258,E174,'CIFSC flows'!$H$2:$H$412258,D174)</f>
        <v>1223228650</v>
      </c>
      <c r="T174" s="82">
        <f>SUMIFS('CIFSC flows'!$O$2:$O$412258,'CIFSC flows'!$D$2:$D$412258,E174,'CIFSC flows'!$H$2:$H$412258,D174)</f>
        <v>1161055900</v>
      </c>
      <c r="U174" s="60">
        <f>SUMIFS('CIFSC flows'!$L$2:$L$412258,'CIFSC flows'!$D$2:$D$412258,E174,'CIFSC flows'!$H$2:$H$412258,D174)</f>
        <v>150697832680</v>
      </c>
      <c r="V174">
        <f t="shared" si="18"/>
        <v>3.9926917945639029E-4</v>
      </c>
      <c r="W174" s="84">
        <f t="shared" si="19"/>
        <v>8.9251515251245183E-5</v>
      </c>
      <c r="X174" s="84">
        <f t="shared" si="20"/>
        <v>2.9021557008168506E-4</v>
      </c>
      <c r="Y174">
        <f t="shared" si="17"/>
        <v>250457.59889644169</v>
      </c>
      <c r="Z174" t="e">
        <f>V174*_xlfn.XLOOKUP(B174,Sheet3!$B$2:$B$31,Sheet3!$S$2:$S$31)</f>
        <v>#N/A</v>
      </c>
      <c r="AB174" t="e">
        <f>W174*_xlfn.XLOOKUP(B174,Sheet3!$B$36:$B$64,Sheet3!$X$36:$X$64)</f>
        <v>#N/A</v>
      </c>
      <c r="AD174" t="e">
        <f>X174*_xlfn.XLOOKUP(B174,Sheet3!$B$36:$B$64,Sheet3!$AC$69:$AC$97)</f>
        <v>#N/A</v>
      </c>
    </row>
    <row r="175" spans="1:30" x14ac:dyDescent="0.25">
      <c r="A175">
        <v>2</v>
      </c>
      <c r="B175" t="s">
        <v>13256</v>
      </c>
      <c r="C175" t="s">
        <v>13257</v>
      </c>
      <c r="D175" t="str">
        <f>_xlfn.XLOOKUP(A175,'Stars and quartiles'!$F$2:$F$4830,'Stars and quartiles'!$I$2:$I$4830)</f>
        <v>Global Equity Balanced</v>
      </c>
      <c r="E175">
        <v>65</v>
      </c>
      <c r="G175">
        <v>3</v>
      </c>
      <c r="H175">
        <v>2</v>
      </c>
      <c r="I175">
        <v>2</v>
      </c>
      <c r="J175">
        <v>0</v>
      </c>
      <c r="K175">
        <v>0</v>
      </c>
      <c r="L175">
        <v>0</v>
      </c>
      <c r="M175">
        <v>0</v>
      </c>
      <c r="N175" s="60">
        <f>_xlfn.IFNA(_xlfn.XLOOKUP(A175&amp;"_"&amp;E175,'CIFSC flows'!$J$2:$J$412258,'CIFSC flows'!$M$2:$M$412258),"")</f>
        <v>165000</v>
      </c>
      <c r="O175" s="60">
        <f>_xlfn.IFNA(_xlfn.XLOOKUP(A175&amp;"_"&amp;E175,'CIFSC flows'!$J$2:$J$412258,'CIFSC flows'!$O$2:$O$412258),"")</f>
        <v>-454000</v>
      </c>
      <c r="P175" s="60">
        <f>_xlfn.IFNA(_xlfn.XLOOKUP(A175&amp;"_"&amp;E175,'CIFSC flows'!$J$2:$J$412258,'CIFSC flows'!$N$2:$N$412258),"")</f>
        <v>587000</v>
      </c>
      <c r="Q175" s="60">
        <f>_xlfn.IFNA(_xlfn.XLOOKUP(A175&amp;"_"&amp;E175,'CIFSC flows'!$J$2:$J$412258,'CIFSC flows'!$L$2:$L$412258),"")</f>
        <v>59811000</v>
      </c>
      <c r="R175" s="60">
        <f>SUMIFS('CIFSC flows'!$M$2:$M$412258,'CIFSC flows'!$D$2:$D$412258,E175,'CIFSC flows'!$H$2:$H$412258,D175)</f>
        <v>1905945750</v>
      </c>
      <c r="S175" s="60">
        <f>SUMIFS('CIFSC flows'!$N$2:$N$412258,'CIFSC flows'!$D$2:$D$412258,E175,'CIFSC flows'!$H$2:$H$412258,D175)</f>
        <v>1072498070</v>
      </c>
      <c r="T175" s="82">
        <f>SUMIFS('CIFSC flows'!$O$2:$O$412258,'CIFSC flows'!$D$2:$D$412258,E175,'CIFSC flows'!$H$2:$H$412258,D175)</f>
        <v>995824760</v>
      </c>
      <c r="U175" s="60">
        <f>SUMIFS('CIFSC flows'!$L$2:$L$412258,'CIFSC flows'!$D$2:$D$412258,E175,'CIFSC flows'!$H$2:$H$412258,D175)</f>
        <v>152357278230</v>
      </c>
      <c r="V175">
        <f t="shared" si="18"/>
        <v>3.9257067791476785E-4</v>
      </c>
      <c r="W175" s="84">
        <f t="shared" si="19"/>
        <v>8.6571194379483262E-5</v>
      </c>
      <c r="X175" s="84">
        <f t="shared" si="20"/>
        <v>5.4732033224078437E-4</v>
      </c>
      <c r="Y175">
        <f t="shared" ref="Y175:Y206" si="21">100/V175</f>
        <v>254731.20033104278</v>
      </c>
      <c r="Z175" t="e">
        <f>V175*_xlfn.XLOOKUP(B175,Sheet3!$B$2:$B$31,Sheet3!$S$2:$S$31)</f>
        <v>#N/A</v>
      </c>
      <c r="AB175" t="e">
        <f>W175*_xlfn.XLOOKUP(B175,Sheet3!$B$36:$B$64,Sheet3!$X$36:$X$64)</f>
        <v>#N/A</v>
      </c>
      <c r="AD175" t="e">
        <f>X175*_xlfn.XLOOKUP(B175,Sheet3!$B$36:$B$64,Sheet3!$AC$69:$AC$97)</f>
        <v>#N/A</v>
      </c>
    </row>
    <row r="176" spans="1:30" x14ac:dyDescent="0.25">
      <c r="A176">
        <v>2</v>
      </c>
      <c r="B176" t="s">
        <v>13256</v>
      </c>
      <c r="C176" t="s">
        <v>13257</v>
      </c>
      <c r="D176" t="str">
        <f>_xlfn.XLOOKUP(A176,'Stars and quartiles'!$F$2:$F$4830,'Stars and quartiles'!$I$2:$I$4830)</f>
        <v>Global Equity Balanced</v>
      </c>
      <c r="E176">
        <v>66</v>
      </c>
      <c r="G176">
        <v>3</v>
      </c>
      <c r="H176">
        <v>2</v>
      </c>
      <c r="I176">
        <v>2</v>
      </c>
      <c r="J176">
        <v>0</v>
      </c>
      <c r="K176">
        <v>0</v>
      </c>
      <c r="L176">
        <v>0</v>
      </c>
      <c r="M176">
        <v>0</v>
      </c>
      <c r="N176" s="60">
        <f>_xlfn.IFNA(_xlfn.XLOOKUP(A176&amp;"_"&amp;E176,'CIFSC flows'!$J$2:$J$412258,'CIFSC flows'!$M$2:$M$412258),"")</f>
        <v>193000</v>
      </c>
      <c r="O176" s="60">
        <f>_xlfn.IFNA(_xlfn.XLOOKUP(A176&amp;"_"&amp;E176,'CIFSC flows'!$J$2:$J$412258,'CIFSC flows'!$O$2:$O$412258),"")</f>
        <v>-793000</v>
      </c>
      <c r="P176" s="60">
        <f>_xlfn.IFNA(_xlfn.XLOOKUP(A176&amp;"_"&amp;E176,'CIFSC flows'!$J$2:$J$412258,'CIFSC flows'!$N$2:$N$412258),"")</f>
        <v>242000</v>
      </c>
      <c r="Q176" s="60">
        <f>_xlfn.IFNA(_xlfn.XLOOKUP(A176&amp;"_"&amp;E176,'CIFSC flows'!$J$2:$J$412258,'CIFSC flows'!$L$2:$L$412258),"")</f>
        <v>60461000</v>
      </c>
      <c r="R176" s="60">
        <f>SUMIFS('CIFSC flows'!$M$2:$M$412258,'CIFSC flows'!$D$2:$D$412258,E176,'CIFSC flows'!$H$2:$H$412258,D176)</f>
        <v>2085006930</v>
      </c>
      <c r="S176" s="60">
        <f>SUMIFS('CIFSC flows'!$N$2:$N$412258,'CIFSC flows'!$D$2:$D$412258,E176,'CIFSC flows'!$H$2:$H$412258,D176)</f>
        <v>1157551490</v>
      </c>
      <c r="T176" s="82">
        <f>SUMIFS('CIFSC flows'!$O$2:$O$412258,'CIFSC flows'!$D$2:$D$412258,E176,'CIFSC flows'!$H$2:$H$412258,D176)</f>
        <v>1101546420</v>
      </c>
      <c r="U176" s="60">
        <f>SUMIFS('CIFSC flows'!$L$2:$L$412258,'CIFSC flows'!$D$2:$D$412258,E176,'CIFSC flows'!$H$2:$H$412258,D176)</f>
        <v>157004735240</v>
      </c>
      <c r="V176">
        <f t="shared" si="18"/>
        <v>3.8509029621035522E-4</v>
      </c>
      <c r="W176" s="84">
        <f t="shared" si="19"/>
        <v>9.2565639577994114E-5</v>
      </c>
      <c r="X176" s="84">
        <f t="shared" si="20"/>
        <v>2.0906197442672724E-4</v>
      </c>
      <c r="Y176">
        <f t="shared" si="21"/>
        <v>259679.35568382926</v>
      </c>
      <c r="Z176" t="e">
        <f>V176*_xlfn.XLOOKUP(B176,Sheet3!$B$2:$B$31,Sheet3!$S$2:$S$31)</f>
        <v>#N/A</v>
      </c>
      <c r="AB176" t="e">
        <f>W176*_xlfn.XLOOKUP(B176,Sheet3!$B$36:$B$64,Sheet3!$X$36:$X$64)</f>
        <v>#N/A</v>
      </c>
      <c r="AD176" t="e">
        <f>X176*_xlfn.XLOOKUP(B176,Sheet3!$B$36:$B$64,Sheet3!$AC$69:$AC$97)</f>
        <v>#N/A</v>
      </c>
    </row>
    <row r="177" spans="1:30" x14ac:dyDescent="0.25">
      <c r="A177">
        <v>2</v>
      </c>
      <c r="B177" t="s">
        <v>13256</v>
      </c>
      <c r="C177" t="s">
        <v>13257</v>
      </c>
      <c r="D177" t="str">
        <f>_xlfn.XLOOKUP(A177,'Stars and quartiles'!$F$2:$F$4830,'Stars and quartiles'!$I$2:$I$4830)</f>
        <v>Global Equity Balanced</v>
      </c>
      <c r="E177">
        <v>67</v>
      </c>
      <c r="G177">
        <v>3</v>
      </c>
      <c r="H177">
        <v>2</v>
      </c>
      <c r="I177">
        <v>2</v>
      </c>
      <c r="J177">
        <v>0</v>
      </c>
      <c r="K177">
        <v>0</v>
      </c>
      <c r="L177">
        <v>0</v>
      </c>
      <c r="M177">
        <v>0</v>
      </c>
      <c r="N177" s="60">
        <f>_xlfn.IFNA(_xlfn.XLOOKUP(A177&amp;"_"&amp;E177,'CIFSC flows'!$J$2:$J$412258,'CIFSC flows'!$M$2:$M$412258),"")</f>
        <v>185000</v>
      </c>
      <c r="O177" s="60">
        <f>_xlfn.IFNA(_xlfn.XLOOKUP(A177&amp;"_"&amp;E177,'CIFSC flows'!$J$2:$J$412258,'CIFSC flows'!$O$2:$O$412258),"")</f>
        <v>-560000</v>
      </c>
      <c r="P177" s="60">
        <f>_xlfn.IFNA(_xlfn.XLOOKUP(A177&amp;"_"&amp;E177,'CIFSC flows'!$J$2:$J$412258,'CIFSC flows'!$N$2:$N$412258),"")</f>
        <v>425000</v>
      </c>
      <c r="Q177" s="60">
        <f>_xlfn.IFNA(_xlfn.XLOOKUP(A177&amp;"_"&amp;E177,'CIFSC flows'!$J$2:$J$412258,'CIFSC flows'!$L$2:$L$412258),"")</f>
        <v>61018000</v>
      </c>
      <c r="R177" s="60">
        <f>SUMIFS('CIFSC flows'!$M$2:$M$412258,'CIFSC flows'!$D$2:$D$412258,E177,'CIFSC flows'!$H$2:$H$412258,D177)</f>
        <v>1870163870</v>
      </c>
      <c r="S177" s="60">
        <f>SUMIFS('CIFSC flows'!$N$2:$N$412258,'CIFSC flows'!$D$2:$D$412258,E177,'CIFSC flows'!$H$2:$H$412258,D177)</f>
        <v>980407980</v>
      </c>
      <c r="T177" s="82">
        <f>SUMIFS('CIFSC flows'!$O$2:$O$412258,'CIFSC flows'!$D$2:$D$412258,E177,'CIFSC flows'!$H$2:$H$412258,D177)</f>
        <v>1017696300</v>
      </c>
      <c r="U177" s="60">
        <f>SUMIFS('CIFSC flows'!$L$2:$L$412258,'CIFSC flows'!$D$2:$D$412258,E177,'CIFSC flows'!$H$2:$H$412258,D177)</f>
        <v>160076152280</v>
      </c>
      <c r="V177">
        <f t="shared" si="18"/>
        <v>3.8118107619971588E-4</v>
      </c>
      <c r="W177" s="84">
        <f t="shared" si="19"/>
        <v>9.8921812664469881E-5</v>
      </c>
      <c r="X177" s="84">
        <f t="shared" si="20"/>
        <v>4.3349300359631917E-4</v>
      </c>
      <c r="Y177">
        <f t="shared" si="21"/>
        <v>262342.50922678551</v>
      </c>
      <c r="Z177" t="e">
        <f>V177*_xlfn.XLOOKUP(B177,Sheet3!$B$2:$B$31,Sheet3!$S$2:$S$31)</f>
        <v>#N/A</v>
      </c>
      <c r="AB177" t="e">
        <f>W177*_xlfn.XLOOKUP(B177,Sheet3!$B$36:$B$64,Sheet3!$X$36:$X$64)</f>
        <v>#N/A</v>
      </c>
      <c r="AD177" t="e">
        <f>X177*_xlfn.XLOOKUP(B177,Sheet3!$B$36:$B$64,Sheet3!$AC$69:$AC$97)</f>
        <v>#N/A</v>
      </c>
    </row>
    <row r="178" spans="1:30" x14ac:dyDescent="0.25">
      <c r="A178">
        <v>2</v>
      </c>
      <c r="B178" t="s">
        <v>13256</v>
      </c>
      <c r="C178" t="s">
        <v>13257</v>
      </c>
      <c r="D178" t="str">
        <f>_xlfn.XLOOKUP(A178,'Stars and quartiles'!$F$2:$F$4830,'Stars and quartiles'!$I$2:$I$4830)</f>
        <v>Global Equity Balanced</v>
      </c>
      <c r="E178">
        <v>68</v>
      </c>
      <c r="G178">
        <v>3</v>
      </c>
      <c r="H178">
        <v>2</v>
      </c>
      <c r="I178">
        <v>2</v>
      </c>
      <c r="J178">
        <v>0</v>
      </c>
      <c r="K178">
        <v>0</v>
      </c>
      <c r="L178">
        <v>0</v>
      </c>
      <c r="M178">
        <v>0</v>
      </c>
      <c r="N178" s="60">
        <f>_xlfn.IFNA(_xlfn.XLOOKUP(A178&amp;"_"&amp;E178,'CIFSC flows'!$J$2:$J$412258,'CIFSC flows'!$M$2:$M$412258),"")</f>
        <v>393000</v>
      </c>
      <c r="O178" s="60">
        <f>_xlfn.IFNA(_xlfn.XLOOKUP(A178&amp;"_"&amp;E178,'CIFSC flows'!$J$2:$J$412258,'CIFSC flows'!$O$2:$O$412258),"")</f>
        <v>-417000</v>
      </c>
      <c r="P178" s="60">
        <f>_xlfn.IFNA(_xlfn.XLOOKUP(A178&amp;"_"&amp;E178,'CIFSC flows'!$J$2:$J$412258,'CIFSC flows'!$N$2:$N$412258),"")</f>
        <v>312000</v>
      </c>
      <c r="Q178" s="60">
        <f>_xlfn.IFNA(_xlfn.XLOOKUP(A178&amp;"_"&amp;E178,'CIFSC flows'!$J$2:$J$412258,'CIFSC flows'!$L$2:$L$412258),"")</f>
        <v>61573000</v>
      </c>
      <c r="R178" s="60">
        <f>SUMIFS('CIFSC flows'!$M$2:$M$412258,'CIFSC flows'!$D$2:$D$412258,E178,'CIFSC flows'!$H$2:$H$412258,D178)</f>
        <v>1886550550</v>
      </c>
      <c r="S178" s="60">
        <f>SUMIFS('CIFSC flows'!$N$2:$N$412258,'CIFSC flows'!$D$2:$D$412258,E178,'CIFSC flows'!$H$2:$H$412258,D178)</f>
        <v>1010022150</v>
      </c>
      <c r="T178" s="82">
        <f>SUMIFS('CIFSC flows'!$O$2:$O$412258,'CIFSC flows'!$D$2:$D$412258,E178,'CIFSC flows'!$H$2:$H$412258,D178)</f>
        <v>1015258000</v>
      </c>
      <c r="U178" s="60">
        <f>SUMIFS('CIFSC flows'!$L$2:$L$412258,'CIFSC flows'!$D$2:$D$412258,E178,'CIFSC flows'!$H$2:$H$412258,D178)</f>
        <v>164565115640</v>
      </c>
      <c r="V178">
        <f t="shared" si="18"/>
        <v>3.7415584560883549E-4</v>
      </c>
      <c r="W178" s="84">
        <f t="shared" si="19"/>
        <v>2.0831670797265411E-4</v>
      </c>
      <c r="X178" s="84">
        <f t="shared" si="20"/>
        <v>3.0890411660773972E-4</v>
      </c>
      <c r="Y178">
        <f t="shared" si="21"/>
        <v>267268.30857681128</v>
      </c>
      <c r="Z178" t="e">
        <f>V178*_xlfn.XLOOKUP(B178,Sheet3!$B$2:$B$31,Sheet3!$S$2:$S$31)</f>
        <v>#N/A</v>
      </c>
      <c r="AB178" t="e">
        <f>W178*_xlfn.XLOOKUP(B178,Sheet3!$B$36:$B$64,Sheet3!$X$36:$X$64)</f>
        <v>#N/A</v>
      </c>
      <c r="AD178" t="e">
        <f>X178*_xlfn.XLOOKUP(B178,Sheet3!$B$36:$B$64,Sheet3!$AC$69:$AC$97)</f>
        <v>#N/A</v>
      </c>
    </row>
    <row r="179" spans="1:30" x14ac:dyDescent="0.25">
      <c r="A179">
        <v>2</v>
      </c>
      <c r="B179" t="s">
        <v>13256</v>
      </c>
      <c r="C179" t="s">
        <v>13257</v>
      </c>
      <c r="D179" t="str">
        <f>_xlfn.XLOOKUP(A179,'Stars and quartiles'!$F$2:$F$4830,'Stars and quartiles'!$I$2:$I$4830)</f>
        <v>Global Equity Balanced</v>
      </c>
      <c r="E179">
        <v>69</v>
      </c>
      <c r="G179">
        <v>3</v>
      </c>
      <c r="H179">
        <v>2</v>
      </c>
      <c r="I179">
        <v>2</v>
      </c>
      <c r="J179">
        <v>0</v>
      </c>
      <c r="K179">
        <v>0</v>
      </c>
      <c r="L179">
        <v>0</v>
      </c>
      <c r="M179">
        <v>0</v>
      </c>
      <c r="N179" s="60">
        <f>_xlfn.IFNA(_xlfn.XLOOKUP(A179&amp;"_"&amp;E179,'CIFSC flows'!$J$2:$J$412258,'CIFSC flows'!$M$2:$M$412258),"")</f>
        <v>214000</v>
      </c>
      <c r="O179" s="60">
        <f>_xlfn.IFNA(_xlfn.XLOOKUP(A179&amp;"_"&amp;E179,'CIFSC flows'!$J$2:$J$412258,'CIFSC flows'!$O$2:$O$412258),"")</f>
        <v>-482000</v>
      </c>
      <c r="P179" s="60">
        <f>_xlfn.IFNA(_xlfn.XLOOKUP(A179&amp;"_"&amp;E179,'CIFSC flows'!$J$2:$J$412258,'CIFSC flows'!$N$2:$N$412258),"")</f>
        <v>310000</v>
      </c>
      <c r="Q179" s="60">
        <f>_xlfn.IFNA(_xlfn.XLOOKUP(A179&amp;"_"&amp;E179,'CIFSC flows'!$J$2:$J$412258,'CIFSC flows'!$L$2:$L$412258),"")</f>
        <v>59149000</v>
      </c>
      <c r="R179" s="60">
        <f>SUMIFS('CIFSC flows'!$M$2:$M$412258,'CIFSC flows'!$D$2:$D$412258,E179,'CIFSC flows'!$H$2:$H$412258,D179)</f>
        <v>1921425710</v>
      </c>
      <c r="S179" s="60">
        <f>SUMIFS('CIFSC flows'!$N$2:$N$412258,'CIFSC flows'!$D$2:$D$412258,E179,'CIFSC flows'!$H$2:$H$412258,D179)</f>
        <v>1063183620</v>
      </c>
      <c r="T179" s="82">
        <f>SUMIFS('CIFSC flows'!$O$2:$O$412258,'CIFSC flows'!$D$2:$D$412258,E179,'CIFSC flows'!$H$2:$H$412258,D179)</f>
        <v>999327710</v>
      </c>
      <c r="U179" s="60">
        <f>SUMIFS('CIFSC flows'!$L$2:$L$412258,'CIFSC flows'!$D$2:$D$412258,E179,'CIFSC flows'!$H$2:$H$412258,D179)</f>
        <v>160639733430</v>
      </c>
      <c r="V179">
        <f t="shared" si="18"/>
        <v>3.6820902734985321E-4</v>
      </c>
      <c r="W179" s="84">
        <f t="shared" si="19"/>
        <v>1.1137563054675687E-4</v>
      </c>
      <c r="X179" s="84">
        <f t="shared" si="20"/>
        <v>2.9157710311601676E-4</v>
      </c>
      <c r="Y179">
        <f t="shared" si="21"/>
        <v>271584.86775769666</v>
      </c>
      <c r="Z179" t="e">
        <f>V179*_xlfn.XLOOKUP(B179,Sheet3!$B$2:$B$31,Sheet3!$S$2:$S$31)</f>
        <v>#N/A</v>
      </c>
      <c r="AB179" t="e">
        <f>W179*_xlfn.XLOOKUP(B179,Sheet3!$B$36:$B$64,Sheet3!$X$36:$X$64)</f>
        <v>#N/A</v>
      </c>
      <c r="AD179" t="e">
        <f>X179*_xlfn.XLOOKUP(B179,Sheet3!$B$36:$B$64,Sheet3!$AC$69:$AC$97)</f>
        <v>#N/A</v>
      </c>
    </row>
    <row r="180" spans="1:30" x14ac:dyDescent="0.25">
      <c r="A180">
        <v>2</v>
      </c>
      <c r="B180" t="s">
        <v>13256</v>
      </c>
      <c r="C180" t="s">
        <v>13257</v>
      </c>
      <c r="D180" t="str">
        <f>_xlfn.XLOOKUP(A180,'Stars and quartiles'!$F$2:$F$4830,'Stars and quartiles'!$I$2:$I$4830)</f>
        <v>Global Equity Balanced</v>
      </c>
      <c r="E180">
        <v>70</v>
      </c>
      <c r="G180">
        <v>3</v>
      </c>
      <c r="H180">
        <v>2</v>
      </c>
      <c r="I180">
        <v>2</v>
      </c>
      <c r="J180">
        <v>0</v>
      </c>
      <c r="K180">
        <v>0</v>
      </c>
      <c r="L180">
        <v>1000</v>
      </c>
      <c r="M180">
        <v>1001</v>
      </c>
      <c r="N180" s="60">
        <f>_xlfn.IFNA(_xlfn.XLOOKUP(A180&amp;"_"&amp;E180,'CIFSC flows'!$J$2:$J$412258,'CIFSC flows'!$M$2:$M$412258),"")</f>
        <v>536000</v>
      </c>
      <c r="O180" s="60">
        <f>_xlfn.IFNA(_xlfn.XLOOKUP(A180&amp;"_"&amp;E180,'CIFSC flows'!$J$2:$J$412258,'CIFSC flows'!$O$2:$O$412258),"")</f>
        <v>-119000</v>
      </c>
      <c r="P180" s="60">
        <f>_xlfn.IFNA(_xlfn.XLOOKUP(A180&amp;"_"&amp;E180,'CIFSC flows'!$J$2:$J$412258,'CIFSC flows'!$N$2:$N$412258),"")</f>
        <v>235000</v>
      </c>
      <c r="Q180" s="60">
        <f>_xlfn.IFNA(_xlfn.XLOOKUP(A180&amp;"_"&amp;E180,'CIFSC flows'!$J$2:$J$412258,'CIFSC flows'!$L$2:$L$412258),"")</f>
        <v>60739000</v>
      </c>
      <c r="R180" s="60">
        <f>SUMIFS('CIFSC flows'!$M$2:$M$412258,'CIFSC flows'!$D$2:$D$412258,E180,'CIFSC flows'!$H$2:$H$412258,D180)</f>
        <v>1729900530</v>
      </c>
      <c r="S180" s="60">
        <f>SUMIFS('CIFSC flows'!$N$2:$N$412258,'CIFSC flows'!$D$2:$D$412258,E180,'CIFSC flows'!$H$2:$H$412258,D180)</f>
        <v>1102938680</v>
      </c>
      <c r="T180" s="82">
        <f>SUMIFS('CIFSC flows'!$O$2:$O$412258,'CIFSC flows'!$D$2:$D$412258,E180,'CIFSC flows'!$H$2:$H$412258,D180)</f>
        <v>770250560</v>
      </c>
      <c r="U180" s="60">
        <f>SUMIFS('CIFSC flows'!$L$2:$L$412258,'CIFSC flows'!$D$2:$D$412258,E180,'CIFSC flows'!$H$2:$H$412258,D180)</f>
        <v>164990115570</v>
      </c>
      <c r="V180">
        <f t="shared" si="18"/>
        <v>3.6813720500868667E-4</v>
      </c>
      <c r="W180" s="84">
        <f t="shared" si="19"/>
        <v>3.0984440475314499E-4</v>
      </c>
      <c r="X180" s="84">
        <f t="shared" si="20"/>
        <v>2.1306714893705605E-4</v>
      </c>
      <c r="Y180">
        <f t="shared" si="21"/>
        <v>271637.85305981332</v>
      </c>
      <c r="Z180" t="e">
        <f>V180*_xlfn.XLOOKUP(B180,Sheet3!$B$2:$B$31,Sheet3!$S$2:$S$31)</f>
        <v>#N/A</v>
      </c>
      <c r="AB180" t="e">
        <f>W180*_xlfn.XLOOKUP(B180,Sheet3!$B$36:$B$64,Sheet3!$X$36:$X$64)</f>
        <v>#N/A</v>
      </c>
      <c r="AD180" t="e">
        <f>X180*_xlfn.XLOOKUP(B180,Sheet3!$B$36:$B$64,Sheet3!$AC$69:$AC$97)</f>
        <v>#N/A</v>
      </c>
    </row>
    <row r="181" spans="1:30" x14ac:dyDescent="0.25">
      <c r="A181">
        <v>2</v>
      </c>
      <c r="B181" t="s">
        <v>13256</v>
      </c>
      <c r="C181" t="s">
        <v>13257</v>
      </c>
      <c r="D181" t="str">
        <f>_xlfn.XLOOKUP(A181,'Stars and quartiles'!$F$2:$F$4830,'Stars and quartiles'!$I$2:$I$4830)</f>
        <v>Global Equity Balanced</v>
      </c>
      <c r="E181">
        <v>71</v>
      </c>
      <c r="G181">
        <v>3</v>
      </c>
      <c r="H181">
        <v>2</v>
      </c>
      <c r="I181">
        <v>2</v>
      </c>
      <c r="J181">
        <v>0</v>
      </c>
      <c r="K181">
        <v>0</v>
      </c>
      <c r="L181">
        <v>0.41699999999999998</v>
      </c>
      <c r="M181">
        <v>1011</v>
      </c>
      <c r="N181" s="60">
        <f>_xlfn.IFNA(_xlfn.XLOOKUP(A181&amp;"_"&amp;E181,'CIFSC flows'!$J$2:$J$412258,'CIFSC flows'!$M$2:$M$412258),"")</f>
        <v>128000</v>
      </c>
      <c r="O181" s="60">
        <f>_xlfn.IFNA(_xlfn.XLOOKUP(A181&amp;"_"&amp;E181,'CIFSC flows'!$J$2:$J$412258,'CIFSC flows'!$O$2:$O$412258),"")</f>
        <v>-629000</v>
      </c>
      <c r="P181" s="60">
        <f>_xlfn.IFNA(_xlfn.XLOOKUP(A181&amp;"_"&amp;E181,'CIFSC flows'!$J$2:$J$412258,'CIFSC flows'!$N$2:$N$412258),"")</f>
        <v>364000</v>
      </c>
      <c r="Q181" s="60">
        <f>_xlfn.IFNA(_xlfn.XLOOKUP(A181&amp;"_"&amp;E181,'CIFSC flows'!$J$2:$J$412258,'CIFSC flows'!$L$2:$L$412258),"")</f>
        <v>60520000</v>
      </c>
      <c r="R181" s="60">
        <f>SUMIFS('CIFSC flows'!$M$2:$M$412258,'CIFSC flows'!$D$2:$D$412258,E181,'CIFSC flows'!$H$2:$H$412258,D181)</f>
        <v>2243055280</v>
      </c>
      <c r="S181" s="60">
        <f>SUMIFS('CIFSC flows'!$N$2:$N$412258,'CIFSC flows'!$D$2:$D$412258,E181,'CIFSC flows'!$H$2:$H$412258,D181)</f>
        <v>1358684100</v>
      </c>
      <c r="T181" s="82">
        <f>SUMIFS('CIFSC flows'!$O$2:$O$412258,'CIFSC flows'!$D$2:$D$412258,E181,'CIFSC flows'!$H$2:$H$412258,D181)</f>
        <v>1047477790</v>
      </c>
      <c r="U181" s="60">
        <f>SUMIFS('CIFSC flows'!$L$2:$L$412258,'CIFSC flows'!$D$2:$D$412258,E181,'CIFSC flows'!$H$2:$H$412258,D181)</f>
        <v>165690664580</v>
      </c>
      <c r="V181">
        <f t="shared" si="18"/>
        <v>3.6525896104894483E-4</v>
      </c>
      <c r="W181" s="84">
        <f t="shared" si="19"/>
        <v>5.7065022490217001E-5</v>
      </c>
      <c r="X181" s="84">
        <f t="shared" si="20"/>
        <v>2.6790627784633675E-4</v>
      </c>
      <c r="Y181">
        <f t="shared" si="21"/>
        <v>273778.36183079972</v>
      </c>
      <c r="Z181" t="e">
        <f>V181*_xlfn.XLOOKUP(B181,Sheet3!$B$2:$B$31,Sheet3!$S$2:$S$31)</f>
        <v>#N/A</v>
      </c>
      <c r="AB181" t="e">
        <f>W181*_xlfn.XLOOKUP(B181,Sheet3!$B$36:$B$64,Sheet3!$X$36:$X$64)</f>
        <v>#N/A</v>
      </c>
      <c r="AD181" t="e">
        <f>X181*_xlfn.XLOOKUP(B181,Sheet3!$B$36:$B$64,Sheet3!$AC$69:$AC$97)</f>
        <v>#N/A</v>
      </c>
    </row>
    <row r="182" spans="1:30" x14ac:dyDescent="0.25">
      <c r="A182">
        <v>2</v>
      </c>
      <c r="B182" t="s">
        <v>13256</v>
      </c>
      <c r="C182" t="s">
        <v>13257</v>
      </c>
      <c r="D182" t="str">
        <f>_xlfn.XLOOKUP(A182,'Stars and quartiles'!$F$2:$F$4830,'Stars and quartiles'!$I$2:$I$4830)</f>
        <v>Global Equity Balanced</v>
      </c>
      <c r="E182">
        <v>72</v>
      </c>
      <c r="G182">
        <v>3</v>
      </c>
      <c r="H182">
        <v>2</v>
      </c>
      <c r="I182">
        <v>2</v>
      </c>
      <c r="J182">
        <v>0</v>
      </c>
      <c r="K182">
        <v>0</v>
      </c>
      <c r="L182">
        <v>0.43099999999999999</v>
      </c>
      <c r="M182">
        <v>1059</v>
      </c>
      <c r="N182" s="60">
        <f>_xlfn.IFNA(_xlfn.XLOOKUP(A182&amp;"_"&amp;E182,'CIFSC flows'!$J$2:$J$412258,'CIFSC flows'!$M$2:$M$412258),"")</f>
        <v>93000</v>
      </c>
      <c r="O182" s="60">
        <f>_xlfn.IFNA(_xlfn.XLOOKUP(A182&amp;"_"&amp;E182,'CIFSC flows'!$J$2:$J$412258,'CIFSC flows'!$O$2:$O$412258),"")</f>
        <v>-468000</v>
      </c>
      <c r="P182" s="60">
        <f>_xlfn.IFNA(_xlfn.XLOOKUP(A182&amp;"_"&amp;E182,'CIFSC flows'!$J$2:$J$412258,'CIFSC flows'!$N$2:$N$412258),"")</f>
        <v>463000</v>
      </c>
      <c r="Q182" s="60">
        <f>_xlfn.IFNA(_xlfn.XLOOKUP(A182&amp;"_"&amp;E182,'CIFSC flows'!$J$2:$J$412258,'CIFSC flows'!$L$2:$L$412258),"")</f>
        <v>62783000</v>
      </c>
      <c r="R182" s="60">
        <f>SUMIFS('CIFSC flows'!$M$2:$M$412258,'CIFSC flows'!$D$2:$D$412258,E182,'CIFSC flows'!$H$2:$H$412258,D182)</f>
        <v>1996575990</v>
      </c>
      <c r="S182" s="60">
        <f>SUMIFS('CIFSC flows'!$N$2:$N$412258,'CIFSC flows'!$D$2:$D$412258,E182,'CIFSC flows'!$H$2:$H$412258,D182)</f>
        <v>1357125540</v>
      </c>
      <c r="T182" s="82">
        <f>SUMIFS('CIFSC flows'!$O$2:$O$412258,'CIFSC flows'!$D$2:$D$412258,E182,'CIFSC flows'!$H$2:$H$412258,D182)</f>
        <v>766220870</v>
      </c>
      <c r="U182" s="60">
        <f>SUMIFS('CIFSC flows'!$L$2:$L$412258,'CIFSC flows'!$D$2:$D$412258,E182,'CIFSC flows'!$H$2:$H$412258,D182)</f>
        <v>170082594450</v>
      </c>
      <c r="V182">
        <f t="shared" si="18"/>
        <v>3.6913242182730593E-4</v>
      </c>
      <c r="W182" s="84">
        <f t="shared" si="19"/>
        <v>4.6579744755920863E-5</v>
      </c>
      <c r="X182" s="84">
        <f t="shared" si="20"/>
        <v>3.4116224796712616E-4</v>
      </c>
      <c r="Y182">
        <f t="shared" si="21"/>
        <v>270905.49105649616</v>
      </c>
      <c r="Z182" t="e">
        <f>V182*_xlfn.XLOOKUP(B182,Sheet3!$B$2:$B$31,Sheet3!$S$2:$S$31)</f>
        <v>#N/A</v>
      </c>
      <c r="AB182" t="e">
        <f>W182*_xlfn.XLOOKUP(B182,Sheet3!$B$36:$B$64,Sheet3!$X$36:$X$64)</f>
        <v>#N/A</v>
      </c>
      <c r="AD182" t="e">
        <f>X182*_xlfn.XLOOKUP(B182,Sheet3!$B$36:$B$64,Sheet3!$AC$69:$AC$97)</f>
        <v>#N/A</v>
      </c>
    </row>
    <row r="183" spans="1:30" x14ac:dyDescent="0.25">
      <c r="A183">
        <v>2</v>
      </c>
      <c r="B183" t="s">
        <v>13256</v>
      </c>
      <c r="C183" t="s">
        <v>13257</v>
      </c>
      <c r="D183" t="str">
        <f>_xlfn.XLOOKUP(A183,'Stars and quartiles'!$F$2:$F$4830,'Stars and quartiles'!$I$2:$I$4830)</f>
        <v>Global Equity Balanced</v>
      </c>
      <c r="E183">
        <v>73</v>
      </c>
      <c r="G183">
        <v>3</v>
      </c>
      <c r="H183">
        <v>2</v>
      </c>
      <c r="I183">
        <v>2</v>
      </c>
      <c r="J183">
        <v>0</v>
      </c>
      <c r="K183">
        <v>0</v>
      </c>
      <c r="L183">
        <v>0.4</v>
      </c>
      <c r="M183">
        <v>1024</v>
      </c>
      <c r="N183" s="60">
        <f>_xlfn.IFNA(_xlfn.XLOOKUP(A183&amp;"_"&amp;E183,'CIFSC flows'!$J$2:$J$412258,'CIFSC flows'!$M$2:$M$412258),"")</f>
        <v>255000</v>
      </c>
      <c r="O183" s="60">
        <f>_xlfn.IFNA(_xlfn.XLOOKUP(A183&amp;"_"&amp;E183,'CIFSC flows'!$J$2:$J$412258,'CIFSC flows'!$O$2:$O$412258),"")</f>
        <v>-251000</v>
      </c>
      <c r="P183" s="60">
        <f>_xlfn.IFNA(_xlfn.XLOOKUP(A183&amp;"_"&amp;E183,'CIFSC flows'!$J$2:$J$412258,'CIFSC flows'!$N$2:$N$412258),"")</f>
        <v>468000</v>
      </c>
      <c r="Q183" s="60">
        <f>_xlfn.IFNA(_xlfn.XLOOKUP(A183&amp;"_"&amp;E183,'CIFSC flows'!$J$2:$J$412258,'CIFSC flows'!$L$2:$L$412258),"")</f>
        <v>60282000</v>
      </c>
      <c r="R183" s="60">
        <f>SUMIFS('CIFSC flows'!$M$2:$M$412258,'CIFSC flows'!$D$2:$D$412258,E183,'CIFSC flows'!$H$2:$H$412258,D183)</f>
        <v>2398856780</v>
      </c>
      <c r="S183" s="60">
        <f>SUMIFS('CIFSC flows'!$N$2:$N$412258,'CIFSC flows'!$D$2:$D$412258,E183,'CIFSC flows'!$H$2:$H$412258,D183)</f>
        <v>1409300370</v>
      </c>
      <c r="T183" s="82">
        <f>SUMIFS('CIFSC flows'!$O$2:$O$412258,'CIFSC flows'!$D$2:$D$412258,E183,'CIFSC flows'!$H$2:$H$412258,D183)</f>
        <v>1098762750</v>
      </c>
      <c r="U183" s="60">
        <f>SUMIFS('CIFSC flows'!$L$2:$L$412258,'CIFSC flows'!$D$2:$D$412258,E183,'CIFSC flows'!$H$2:$H$412258,D183)</f>
        <v>165044114330</v>
      </c>
      <c r="V183">
        <f t="shared" si="18"/>
        <v>3.6524780204805261E-4</v>
      </c>
      <c r="W183" s="84">
        <f t="shared" si="19"/>
        <v>1.0630063542184457E-4</v>
      </c>
      <c r="X183" s="84">
        <f t="shared" si="20"/>
        <v>3.3207966872243142E-4</v>
      </c>
      <c r="Y183">
        <f t="shared" si="21"/>
        <v>273786.72626986494</v>
      </c>
      <c r="Z183" t="e">
        <f>V183*_xlfn.XLOOKUP(B183,Sheet3!$B$2:$B$31,Sheet3!$S$2:$S$31)</f>
        <v>#N/A</v>
      </c>
      <c r="AB183" t="e">
        <f>W183*_xlfn.XLOOKUP(B183,Sheet3!$B$36:$B$64,Sheet3!$X$36:$X$64)</f>
        <v>#N/A</v>
      </c>
      <c r="AD183" t="e">
        <f>X183*_xlfn.XLOOKUP(B183,Sheet3!$B$36:$B$64,Sheet3!$AC$69:$AC$97)</f>
        <v>#N/A</v>
      </c>
    </row>
    <row r="184" spans="1:30" x14ac:dyDescent="0.25">
      <c r="A184">
        <v>2</v>
      </c>
      <c r="B184" t="s">
        <v>13256</v>
      </c>
      <c r="C184" t="s">
        <v>13257</v>
      </c>
      <c r="D184" t="str">
        <f>_xlfn.XLOOKUP(A184,'Stars and quartiles'!$F$2:$F$4830,'Stars and quartiles'!$I$2:$I$4830)</f>
        <v>Global Equity Balanced</v>
      </c>
      <c r="E184">
        <v>74</v>
      </c>
      <c r="G184">
        <v>3</v>
      </c>
      <c r="H184">
        <v>2</v>
      </c>
      <c r="I184">
        <v>2</v>
      </c>
      <c r="J184">
        <v>0</v>
      </c>
      <c r="K184">
        <v>0</v>
      </c>
      <c r="L184">
        <v>687387.36499999999</v>
      </c>
      <c r="M184">
        <v>688378</v>
      </c>
      <c r="N184" s="60">
        <f>_xlfn.IFNA(_xlfn.XLOOKUP(A184&amp;"_"&amp;E184,'CIFSC flows'!$J$2:$J$412258,'CIFSC flows'!$M$2:$M$412258),"")</f>
        <v>450000</v>
      </c>
      <c r="O184" s="60">
        <f>_xlfn.IFNA(_xlfn.XLOOKUP(A184&amp;"_"&amp;E184,'CIFSC flows'!$J$2:$J$412258,'CIFSC flows'!$O$2:$O$412258),"")</f>
        <v>-47000</v>
      </c>
      <c r="P184" s="60">
        <f>_xlfn.IFNA(_xlfn.XLOOKUP(A184&amp;"_"&amp;E184,'CIFSC flows'!$J$2:$J$412258,'CIFSC flows'!$N$2:$N$412258),"")</f>
        <v>488000</v>
      </c>
      <c r="Q184" s="60">
        <f>_xlfn.IFNA(_xlfn.XLOOKUP(A184&amp;"_"&amp;E184,'CIFSC flows'!$J$2:$J$412258,'CIFSC flows'!$L$2:$L$412258),"")</f>
        <v>58176000</v>
      </c>
      <c r="R184" s="60">
        <f>SUMIFS('CIFSC flows'!$M$2:$M$412258,'CIFSC flows'!$D$2:$D$412258,E184,'CIFSC flows'!$H$2:$H$412258,D184)</f>
        <v>2775138860</v>
      </c>
      <c r="S184" s="60">
        <f>SUMIFS('CIFSC flows'!$N$2:$N$412258,'CIFSC flows'!$D$2:$D$412258,E184,'CIFSC flows'!$H$2:$H$412258,D184)</f>
        <v>1312517460</v>
      </c>
      <c r="T184" s="82">
        <f>SUMIFS('CIFSC flows'!$O$2:$O$412258,'CIFSC flows'!$D$2:$D$412258,E184,'CIFSC flows'!$H$2:$H$412258,D184)</f>
        <v>1565862270</v>
      </c>
      <c r="U184" s="60">
        <f>SUMIFS('CIFSC flows'!$L$2:$L$412258,'CIFSC flows'!$D$2:$D$412258,E184,'CIFSC flows'!$H$2:$H$412258,D184)</f>
        <v>163088668950</v>
      </c>
      <c r="V184">
        <f t="shared" si="18"/>
        <v>3.5671392975704337E-4</v>
      </c>
      <c r="W184" s="84">
        <f t="shared" si="19"/>
        <v>1.6215404803203253E-4</v>
      </c>
      <c r="X184" s="84">
        <f t="shared" si="20"/>
        <v>3.71804577746341E-4</v>
      </c>
      <c r="Y184">
        <f t="shared" si="21"/>
        <v>280336.68342615513</v>
      </c>
      <c r="Z184" t="e">
        <f>V184*_xlfn.XLOOKUP(B184,Sheet3!$B$2:$B$31,Sheet3!$S$2:$S$31)</f>
        <v>#N/A</v>
      </c>
      <c r="AB184" t="e">
        <f>W184*_xlfn.XLOOKUP(B184,Sheet3!$B$36:$B$64,Sheet3!$X$36:$X$64)</f>
        <v>#N/A</v>
      </c>
      <c r="AD184" t="e">
        <f>X184*_xlfn.XLOOKUP(B184,Sheet3!$B$36:$B$64,Sheet3!$AC$69:$AC$97)</f>
        <v>#N/A</v>
      </c>
    </row>
    <row r="185" spans="1:30" x14ac:dyDescent="0.25">
      <c r="A185">
        <v>2</v>
      </c>
      <c r="B185" t="s">
        <v>13256</v>
      </c>
      <c r="C185" t="s">
        <v>13257</v>
      </c>
      <c r="D185" t="str">
        <f>_xlfn.XLOOKUP(A185,'Stars and quartiles'!$F$2:$F$4830,'Stars and quartiles'!$I$2:$I$4830)</f>
        <v>Global Equity Balanced</v>
      </c>
      <c r="E185">
        <v>75</v>
      </c>
      <c r="G185">
        <v>3</v>
      </c>
      <c r="H185">
        <v>2</v>
      </c>
      <c r="I185">
        <v>2</v>
      </c>
      <c r="J185">
        <v>0</v>
      </c>
      <c r="K185">
        <v>0</v>
      </c>
      <c r="L185">
        <v>5303982.9469999997</v>
      </c>
      <c r="M185">
        <v>6002010</v>
      </c>
      <c r="N185" s="60">
        <f>_xlfn.IFNA(_xlfn.XLOOKUP(A185&amp;"_"&amp;E185,'CIFSC flows'!$J$2:$J$412258,'CIFSC flows'!$M$2:$M$412258),"")</f>
        <v>104000</v>
      </c>
      <c r="O185" s="60">
        <f>_xlfn.IFNA(_xlfn.XLOOKUP(A185&amp;"_"&amp;E185,'CIFSC flows'!$J$2:$J$412258,'CIFSC flows'!$O$2:$O$412258),"")</f>
        <v>-196000</v>
      </c>
      <c r="P185" s="60">
        <f>_xlfn.IFNA(_xlfn.XLOOKUP(A185&amp;"_"&amp;E185,'CIFSC flows'!$J$2:$J$412258,'CIFSC flows'!$N$2:$N$412258),"")</f>
        <v>493000</v>
      </c>
      <c r="Q185" s="60">
        <f>_xlfn.IFNA(_xlfn.XLOOKUP(A185&amp;"_"&amp;E185,'CIFSC flows'!$J$2:$J$412258,'CIFSC flows'!$L$2:$L$412258),"")</f>
        <v>58791000</v>
      </c>
      <c r="R185" s="60">
        <f>SUMIFS('CIFSC flows'!$M$2:$M$412258,'CIFSC flows'!$D$2:$D$412258,E185,'CIFSC flows'!$H$2:$H$412258,D185)</f>
        <v>1986290170</v>
      </c>
      <c r="S185" s="60">
        <f>SUMIFS('CIFSC flows'!$N$2:$N$412258,'CIFSC flows'!$D$2:$D$412258,E185,'CIFSC flows'!$H$2:$H$412258,D185)</f>
        <v>1566665480</v>
      </c>
      <c r="T185" s="82">
        <f>SUMIFS('CIFSC flows'!$O$2:$O$412258,'CIFSC flows'!$D$2:$D$412258,E185,'CIFSC flows'!$H$2:$H$412258,D185)</f>
        <v>430481560</v>
      </c>
      <c r="U185" s="60">
        <f>SUMIFS('CIFSC flows'!$L$2:$L$412258,'CIFSC flows'!$D$2:$D$412258,E185,'CIFSC flows'!$H$2:$H$412258,D185)</f>
        <v>163928141050</v>
      </c>
      <c r="V185">
        <f t="shared" si="18"/>
        <v>3.586388500682629E-4</v>
      </c>
      <c r="W185" s="84">
        <f t="shared" si="19"/>
        <v>5.2358915918110794E-5</v>
      </c>
      <c r="X185" s="84">
        <f t="shared" si="20"/>
        <v>3.1468108941801664E-4</v>
      </c>
      <c r="Y185">
        <f t="shared" si="21"/>
        <v>278832.03389974654</v>
      </c>
      <c r="Z185" t="e">
        <f>V185*_xlfn.XLOOKUP(B185,Sheet3!$B$2:$B$31,Sheet3!$S$2:$S$31)</f>
        <v>#N/A</v>
      </c>
      <c r="AB185" t="e">
        <f>W185*_xlfn.XLOOKUP(B185,Sheet3!$B$36:$B$64,Sheet3!$X$36:$X$64)</f>
        <v>#N/A</v>
      </c>
      <c r="AD185" t="e">
        <f>X185*_xlfn.XLOOKUP(B185,Sheet3!$B$36:$B$64,Sheet3!$AC$69:$AC$97)</f>
        <v>#N/A</v>
      </c>
    </row>
    <row r="186" spans="1:30" x14ac:dyDescent="0.25">
      <c r="A186">
        <v>2</v>
      </c>
      <c r="B186" t="s">
        <v>13256</v>
      </c>
      <c r="C186" t="s">
        <v>13257</v>
      </c>
      <c r="D186" t="str">
        <f>_xlfn.XLOOKUP(A186,'Stars and quartiles'!$F$2:$F$4830,'Stars and quartiles'!$I$2:$I$4830)</f>
        <v>Global Equity Balanced</v>
      </c>
      <c r="E186">
        <v>76</v>
      </c>
      <c r="G186">
        <v>3</v>
      </c>
      <c r="H186">
        <v>2</v>
      </c>
      <c r="I186">
        <v>2</v>
      </c>
      <c r="J186">
        <v>0</v>
      </c>
      <c r="K186">
        <v>0</v>
      </c>
      <c r="L186">
        <v>-9569.9709999999995</v>
      </c>
      <c r="M186">
        <v>5797281</v>
      </c>
      <c r="N186" s="60">
        <f>_xlfn.IFNA(_xlfn.XLOOKUP(A186&amp;"_"&amp;E186,'CIFSC flows'!$J$2:$J$412258,'CIFSC flows'!$M$2:$M$412258),"")</f>
        <v>273000</v>
      </c>
      <c r="O186" s="60">
        <f>_xlfn.IFNA(_xlfn.XLOOKUP(A186&amp;"_"&amp;E186,'CIFSC flows'!$J$2:$J$412258,'CIFSC flows'!$O$2:$O$412258),"")</f>
        <v>206000</v>
      </c>
      <c r="P186" s="60">
        <f>_xlfn.IFNA(_xlfn.XLOOKUP(A186&amp;"_"&amp;E186,'CIFSC flows'!$J$2:$J$412258,'CIFSC flows'!$N$2:$N$412258),"")</f>
        <v>88000</v>
      </c>
      <c r="Q186" s="60">
        <f>_xlfn.IFNA(_xlfn.XLOOKUP(A186&amp;"_"&amp;E186,'CIFSC flows'!$J$2:$J$412258,'CIFSC flows'!$L$2:$L$412258),"")</f>
        <v>56957000</v>
      </c>
      <c r="R186" s="60">
        <f>SUMIFS('CIFSC flows'!$M$2:$M$412258,'CIFSC flows'!$D$2:$D$412258,E186,'CIFSC flows'!$H$2:$H$412258,D186)</f>
        <v>1434249070</v>
      </c>
      <c r="S186" s="60">
        <f>SUMIFS('CIFSC flows'!$N$2:$N$412258,'CIFSC flows'!$D$2:$D$412258,E186,'CIFSC flows'!$H$2:$H$412258,D186)</f>
        <v>1320405460</v>
      </c>
      <c r="T186" s="82">
        <f>SUMIFS('CIFSC flows'!$O$2:$O$412258,'CIFSC flows'!$D$2:$D$412258,E186,'CIFSC flows'!$H$2:$H$412258,D186)</f>
        <v>169336100</v>
      </c>
      <c r="U186" s="60">
        <f>SUMIFS('CIFSC flows'!$L$2:$L$412258,'CIFSC flows'!$D$2:$D$412258,E186,'CIFSC flows'!$H$2:$H$412258,D186)</f>
        <v>160135493430</v>
      </c>
      <c r="V186">
        <f t="shared" si="18"/>
        <v>3.5568004806440742E-4</v>
      </c>
      <c r="W186" s="84">
        <f t="shared" si="19"/>
        <v>1.9034350846746585E-4</v>
      </c>
      <c r="X186" s="84">
        <f t="shared" si="20"/>
        <v>6.664619517704812E-5</v>
      </c>
      <c r="Y186">
        <f t="shared" si="21"/>
        <v>281151.55894797831</v>
      </c>
      <c r="Z186" t="e">
        <f>V186*_xlfn.XLOOKUP(B186,Sheet3!$B$2:$B$31,Sheet3!$S$2:$S$31)</f>
        <v>#N/A</v>
      </c>
      <c r="AB186" t="e">
        <f>W186*_xlfn.XLOOKUP(B186,Sheet3!$B$36:$B$64,Sheet3!$X$36:$X$64)</f>
        <v>#N/A</v>
      </c>
      <c r="AD186" t="e">
        <f>X186*_xlfn.XLOOKUP(B186,Sheet3!$B$36:$B$64,Sheet3!$AC$69:$AC$97)</f>
        <v>#N/A</v>
      </c>
    </row>
    <row r="187" spans="1:30" x14ac:dyDescent="0.25">
      <c r="A187">
        <v>2</v>
      </c>
      <c r="B187" t="s">
        <v>13256</v>
      </c>
      <c r="C187" t="s">
        <v>13257</v>
      </c>
      <c r="D187" t="str">
        <f>_xlfn.XLOOKUP(A187,'Stars and quartiles'!$F$2:$F$4830,'Stars and quartiles'!$I$2:$I$4830)</f>
        <v>Global Equity Balanced</v>
      </c>
      <c r="E187">
        <v>77</v>
      </c>
      <c r="G187">
        <v>3</v>
      </c>
      <c r="H187">
        <v>2</v>
      </c>
      <c r="I187">
        <v>2</v>
      </c>
      <c r="J187">
        <v>0</v>
      </c>
      <c r="K187">
        <v>0</v>
      </c>
      <c r="L187">
        <v>-40160.741999999998</v>
      </c>
      <c r="M187">
        <v>5677197</v>
      </c>
      <c r="N187" s="60">
        <f>_xlfn.IFNA(_xlfn.XLOOKUP(A187&amp;"_"&amp;E187,'CIFSC flows'!$J$2:$J$412258,'CIFSC flows'!$M$2:$M$412258),"")</f>
        <v>200000</v>
      </c>
      <c r="O187" s="60">
        <f>_xlfn.IFNA(_xlfn.XLOOKUP(A187&amp;"_"&amp;E187,'CIFSC flows'!$J$2:$J$412258,'CIFSC flows'!$O$2:$O$412258),"")</f>
        <v>-435000</v>
      </c>
      <c r="P187" s="60">
        <f>_xlfn.IFNA(_xlfn.XLOOKUP(A187&amp;"_"&amp;E187,'CIFSC flows'!$J$2:$J$412258,'CIFSC flows'!$N$2:$N$412258),"")</f>
        <v>336000</v>
      </c>
      <c r="Q187" s="60">
        <f>_xlfn.IFNA(_xlfn.XLOOKUP(A187&amp;"_"&amp;E187,'CIFSC flows'!$J$2:$J$412258,'CIFSC flows'!$L$2:$L$412258),"")</f>
        <v>55608000</v>
      </c>
      <c r="R187" s="60">
        <f>SUMIFS('CIFSC flows'!$M$2:$M$412258,'CIFSC flows'!$D$2:$D$412258,E187,'CIFSC flows'!$H$2:$H$412258,D187)</f>
        <v>1244946040</v>
      </c>
      <c r="S187" s="60">
        <f>SUMIFS('CIFSC flows'!$N$2:$N$412258,'CIFSC flows'!$D$2:$D$412258,E187,'CIFSC flows'!$H$2:$H$412258,D187)</f>
        <v>1461817100</v>
      </c>
      <c r="T187" s="82">
        <f>SUMIFS('CIFSC flows'!$O$2:$O$412258,'CIFSC flows'!$D$2:$D$412258,E187,'CIFSC flows'!$H$2:$H$412258,D187)</f>
        <v>-212508470</v>
      </c>
      <c r="U187" s="60">
        <f>SUMIFS('CIFSC flows'!$L$2:$L$412258,'CIFSC flows'!$D$2:$D$412258,E187,'CIFSC flows'!$H$2:$H$412258,D187)</f>
        <v>155442478920</v>
      </c>
      <c r="V187">
        <f t="shared" si="18"/>
        <v>3.5774004883580893E-4</v>
      </c>
      <c r="W187" s="84">
        <f t="shared" si="19"/>
        <v>1.6064953305124774E-4</v>
      </c>
      <c r="X187" s="84">
        <f t="shared" si="20"/>
        <v>2.2985091636977019E-4</v>
      </c>
      <c r="Y187">
        <f t="shared" si="21"/>
        <v>279532.58329736727</v>
      </c>
      <c r="Z187" t="e">
        <f>V187*_xlfn.XLOOKUP(B187,Sheet3!$B$2:$B$31,Sheet3!$S$2:$S$31)</f>
        <v>#N/A</v>
      </c>
      <c r="AB187" t="e">
        <f>W187*_xlfn.XLOOKUP(B187,Sheet3!$B$36:$B$64,Sheet3!$X$36:$X$64)</f>
        <v>#N/A</v>
      </c>
      <c r="AD187" t="e">
        <f>X187*_xlfn.XLOOKUP(B187,Sheet3!$B$36:$B$64,Sheet3!$AC$69:$AC$97)</f>
        <v>#N/A</v>
      </c>
    </row>
    <row r="188" spans="1:30" x14ac:dyDescent="0.25">
      <c r="A188">
        <v>2</v>
      </c>
      <c r="B188" t="s">
        <v>13256</v>
      </c>
      <c r="C188" t="s">
        <v>13257</v>
      </c>
      <c r="D188" t="str">
        <f>_xlfn.XLOOKUP(A188,'Stars and quartiles'!$F$2:$F$4830,'Stars and quartiles'!$I$2:$I$4830)</f>
        <v>Global Equity Balanced</v>
      </c>
      <c r="E188">
        <v>78</v>
      </c>
      <c r="G188">
        <v>3</v>
      </c>
      <c r="H188">
        <v>2</v>
      </c>
      <c r="I188">
        <v>2</v>
      </c>
      <c r="J188">
        <v>0</v>
      </c>
      <c r="K188">
        <v>0</v>
      </c>
      <c r="L188">
        <v>-22040.671999999999</v>
      </c>
      <c r="M188">
        <v>5348679</v>
      </c>
      <c r="N188" s="60">
        <f>_xlfn.IFNA(_xlfn.XLOOKUP(A188&amp;"_"&amp;E188,'CIFSC flows'!$J$2:$J$412258,'CIFSC flows'!$M$2:$M$412258),"")</f>
        <v>180000</v>
      </c>
      <c r="O188" s="60">
        <f>_xlfn.IFNA(_xlfn.XLOOKUP(A188&amp;"_"&amp;E188,'CIFSC flows'!$J$2:$J$412258,'CIFSC flows'!$O$2:$O$412258),"")</f>
        <v>-253000</v>
      </c>
      <c r="P188" s="60">
        <f>_xlfn.IFNA(_xlfn.XLOOKUP(A188&amp;"_"&amp;E188,'CIFSC flows'!$J$2:$J$412258,'CIFSC flows'!$N$2:$N$412258),"")</f>
        <v>327000</v>
      </c>
      <c r="Q188" s="60">
        <f>_xlfn.IFNA(_xlfn.XLOOKUP(A188&amp;"_"&amp;E188,'CIFSC flows'!$J$2:$J$412258,'CIFSC flows'!$L$2:$L$412258),"")</f>
        <v>52228000</v>
      </c>
      <c r="R188" s="60">
        <f>SUMIFS('CIFSC flows'!$M$2:$M$412258,'CIFSC flows'!$D$2:$D$412258,E188,'CIFSC flows'!$H$2:$H$412258,D188)</f>
        <v>1385612890</v>
      </c>
      <c r="S188" s="60">
        <f>SUMIFS('CIFSC flows'!$N$2:$N$412258,'CIFSC flows'!$D$2:$D$412258,E188,'CIFSC flows'!$H$2:$H$412258,D188)</f>
        <v>1392089870</v>
      </c>
      <c r="T188" s="82">
        <f>SUMIFS('CIFSC flows'!$O$2:$O$412258,'CIFSC flows'!$D$2:$D$412258,E188,'CIFSC flows'!$H$2:$H$412258,D188)</f>
        <v>-33756970</v>
      </c>
      <c r="U188" s="60">
        <f>SUMIFS('CIFSC flows'!$L$2:$L$412258,'CIFSC flows'!$D$2:$D$412258,E188,'CIFSC flows'!$H$2:$H$412258,D188)</f>
        <v>146649992250</v>
      </c>
      <c r="V188">
        <f t="shared" si="18"/>
        <v>3.5614048932893822E-4</v>
      </c>
      <c r="W188" s="84">
        <f t="shared" si="19"/>
        <v>1.2990641274995645E-4</v>
      </c>
      <c r="X188" s="84">
        <f t="shared" si="20"/>
        <v>2.3489862762955096E-4</v>
      </c>
      <c r="Y188">
        <f t="shared" si="21"/>
        <v>280788.06818181818</v>
      </c>
      <c r="Z188" t="e">
        <f>V188*_xlfn.XLOOKUP(B188,Sheet3!$B$2:$B$31,Sheet3!$S$2:$S$31)</f>
        <v>#N/A</v>
      </c>
      <c r="AB188" t="e">
        <f>W188*_xlfn.XLOOKUP(B188,Sheet3!$B$36:$B$64,Sheet3!$X$36:$X$64)</f>
        <v>#N/A</v>
      </c>
      <c r="AD188" t="e">
        <f>X188*_xlfn.XLOOKUP(B188,Sheet3!$B$36:$B$64,Sheet3!$AC$69:$AC$97)</f>
        <v>#N/A</v>
      </c>
    </row>
    <row r="189" spans="1:30" x14ac:dyDescent="0.25">
      <c r="A189">
        <v>2</v>
      </c>
      <c r="B189" t="s">
        <v>13256</v>
      </c>
      <c r="C189" t="s">
        <v>13257</v>
      </c>
      <c r="D189" t="str">
        <f>_xlfn.XLOOKUP(A189,'Stars and quartiles'!$F$2:$F$4830,'Stars and quartiles'!$I$2:$I$4830)</f>
        <v>Global Equity Balanced</v>
      </c>
      <c r="E189">
        <v>79</v>
      </c>
      <c r="G189">
        <v>3</v>
      </c>
      <c r="H189">
        <v>2</v>
      </c>
      <c r="I189">
        <v>2</v>
      </c>
      <c r="J189">
        <v>0</v>
      </c>
      <c r="K189">
        <v>0</v>
      </c>
      <c r="L189">
        <v>-16320.450999999999</v>
      </c>
      <c r="M189">
        <v>5566047</v>
      </c>
      <c r="N189" s="60">
        <f>_xlfn.IFNA(_xlfn.XLOOKUP(A189&amp;"_"&amp;E189,'CIFSC flows'!$J$2:$J$412258,'CIFSC flows'!$M$2:$M$412258),"")</f>
        <v>73000</v>
      </c>
      <c r="O189" s="60">
        <f>_xlfn.IFNA(_xlfn.XLOOKUP(A189&amp;"_"&amp;E189,'CIFSC flows'!$J$2:$J$412258,'CIFSC flows'!$O$2:$O$412258),"")</f>
        <v>-398000</v>
      </c>
      <c r="P189" s="60">
        <f>_xlfn.IFNA(_xlfn.XLOOKUP(A189&amp;"_"&amp;E189,'CIFSC flows'!$J$2:$J$412258,'CIFSC flows'!$N$2:$N$412258),"")</f>
        <v>440000</v>
      </c>
      <c r="Q189" s="60">
        <f>_xlfn.IFNA(_xlfn.XLOOKUP(A189&amp;"_"&amp;E189,'CIFSC flows'!$J$2:$J$412258,'CIFSC flows'!$L$2:$L$412258),"")</f>
        <v>53973000</v>
      </c>
      <c r="R189" s="60">
        <f>SUMIFS('CIFSC flows'!$M$2:$M$412258,'CIFSC flows'!$D$2:$D$412258,E189,'CIFSC flows'!$H$2:$H$412258,D189)</f>
        <v>1080259100</v>
      </c>
      <c r="S189" s="60">
        <f>SUMIFS('CIFSC flows'!$N$2:$N$412258,'CIFSC flows'!$D$2:$D$412258,E189,'CIFSC flows'!$H$2:$H$412258,D189)</f>
        <v>995284210</v>
      </c>
      <c r="T189" s="82">
        <f>SUMIFS('CIFSC flows'!$O$2:$O$412258,'CIFSC flows'!$D$2:$D$412258,E189,'CIFSC flows'!$H$2:$H$412258,D189)</f>
        <v>125125930</v>
      </c>
      <c r="U189" s="60">
        <f>SUMIFS('CIFSC flows'!$L$2:$L$412258,'CIFSC flows'!$D$2:$D$412258,E189,'CIFSC flows'!$H$2:$H$412258,D189)</f>
        <v>153832659080</v>
      </c>
      <c r="V189">
        <f t="shared" si="18"/>
        <v>3.5085527561433866E-4</v>
      </c>
      <c r="W189" s="84">
        <f t="shared" si="19"/>
        <v>6.7576380518340461E-5</v>
      </c>
      <c r="X189" s="84">
        <f t="shared" si="20"/>
        <v>4.4208477897986545E-4</v>
      </c>
      <c r="Y189">
        <f t="shared" si="21"/>
        <v>285017.80349433981</v>
      </c>
      <c r="Z189" t="e">
        <f>V189*_xlfn.XLOOKUP(B189,Sheet3!$B$2:$B$31,Sheet3!$S$2:$S$31)</f>
        <v>#N/A</v>
      </c>
      <c r="AB189" t="e">
        <f>W189*_xlfn.XLOOKUP(B189,Sheet3!$B$36:$B$64,Sheet3!$X$36:$X$64)</f>
        <v>#N/A</v>
      </c>
      <c r="AD189" t="e">
        <f>X189*_xlfn.XLOOKUP(B189,Sheet3!$B$36:$B$64,Sheet3!$AC$69:$AC$97)</f>
        <v>#N/A</v>
      </c>
    </row>
    <row r="190" spans="1:30" x14ac:dyDescent="0.25">
      <c r="A190">
        <v>2</v>
      </c>
      <c r="B190" t="s">
        <v>13256</v>
      </c>
      <c r="C190" t="s">
        <v>13257</v>
      </c>
      <c r="D190" t="str">
        <f>_xlfn.XLOOKUP(A190,'Stars and quartiles'!$F$2:$F$4830,'Stars and quartiles'!$I$2:$I$4830)</f>
        <v>Global Equity Balanced</v>
      </c>
      <c r="E190">
        <v>80</v>
      </c>
      <c r="G190">
        <v>3</v>
      </c>
      <c r="H190">
        <v>2</v>
      </c>
      <c r="I190">
        <v>2</v>
      </c>
      <c r="J190">
        <v>0</v>
      </c>
      <c r="K190">
        <v>0</v>
      </c>
      <c r="L190">
        <v>-74138.94</v>
      </c>
      <c r="M190">
        <v>5369506</v>
      </c>
      <c r="N190" s="60">
        <f>_xlfn.IFNA(_xlfn.XLOOKUP(A190&amp;"_"&amp;E190,'CIFSC flows'!$J$2:$J$412258,'CIFSC flows'!$M$2:$M$412258),"")</f>
        <v>69000</v>
      </c>
      <c r="O190" s="60">
        <f>_xlfn.IFNA(_xlfn.XLOOKUP(A190&amp;"_"&amp;E190,'CIFSC flows'!$J$2:$J$412258,'CIFSC flows'!$O$2:$O$412258),"")</f>
        <v>-579000</v>
      </c>
      <c r="P190" s="60">
        <f>_xlfn.IFNA(_xlfn.XLOOKUP(A190&amp;"_"&amp;E190,'CIFSC flows'!$J$2:$J$412258,'CIFSC flows'!$N$2:$N$412258),"")</f>
        <v>327000</v>
      </c>
      <c r="Q190" s="60">
        <f>_xlfn.IFNA(_xlfn.XLOOKUP(A190&amp;"_"&amp;E190,'CIFSC flows'!$J$2:$J$412258,'CIFSC flows'!$L$2:$L$412258),"")</f>
        <v>52105000</v>
      </c>
      <c r="R190" s="60">
        <f>SUMIFS('CIFSC flows'!$M$2:$M$412258,'CIFSC flows'!$D$2:$D$412258,E190,'CIFSC flows'!$H$2:$H$412258,D190)</f>
        <v>1052134960</v>
      </c>
      <c r="S190" s="60">
        <f>SUMIFS('CIFSC flows'!$N$2:$N$412258,'CIFSC flows'!$D$2:$D$412258,E190,'CIFSC flows'!$H$2:$H$412258,D190)</f>
        <v>1149881010</v>
      </c>
      <c r="T190" s="82">
        <f>SUMIFS('CIFSC flows'!$O$2:$O$412258,'CIFSC flows'!$D$2:$D$412258,E190,'CIFSC flows'!$H$2:$H$412258,D190)</f>
        <v>-35886020</v>
      </c>
      <c r="U190" s="60">
        <f>SUMIFS('CIFSC flows'!$L$2:$L$412258,'CIFSC flows'!$D$2:$D$412258,E190,'CIFSC flows'!$H$2:$H$412258,D190)</f>
        <v>150819884070</v>
      </c>
      <c r="V190">
        <f t="shared" si="18"/>
        <v>3.4547831886554505E-4</v>
      </c>
      <c r="W190" s="84">
        <f t="shared" si="19"/>
        <v>6.5580940300662575E-5</v>
      </c>
      <c r="X190" s="84">
        <f t="shared" si="20"/>
        <v>2.8437725047742113E-4</v>
      </c>
      <c r="Y190">
        <f t="shared" si="21"/>
        <v>289453.7646483063</v>
      </c>
      <c r="Z190" t="e">
        <f>V190*_xlfn.XLOOKUP(B190,Sheet3!$B$2:$B$31,Sheet3!$S$2:$S$31)</f>
        <v>#N/A</v>
      </c>
      <c r="AB190" t="e">
        <f>W190*_xlfn.XLOOKUP(B190,Sheet3!$B$36:$B$64,Sheet3!$X$36:$X$64)</f>
        <v>#N/A</v>
      </c>
      <c r="AD190" t="e">
        <f>X190*_xlfn.XLOOKUP(B190,Sheet3!$B$36:$B$64,Sheet3!$AC$69:$AC$97)</f>
        <v>#N/A</v>
      </c>
    </row>
    <row r="191" spans="1:30" x14ac:dyDescent="0.25">
      <c r="A191">
        <v>2</v>
      </c>
      <c r="B191" t="s">
        <v>13256</v>
      </c>
      <c r="C191" t="s">
        <v>13257</v>
      </c>
      <c r="D191" t="str">
        <f>_xlfn.XLOOKUP(A191,'Stars and quartiles'!$F$2:$F$4830,'Stars and quartiles'!$I$2:$I$4830)</f>
        <v>Global Equity Balanced</v>
      </c>
      <c r="E191">
        <v>81</v>
      </c>
      <c r="G191">
        <v>3</v>
      </c>
      <c r="H191">
        <v>2</v>
      </c>
      <c r="I191">
        <v>2</v>
      </c>
      <c r="J191">
        <v>0</v>
      </c>
      <c r="K191">
        <v>0</v>
      </c>
      <c r="L191">
        <v>-5265.9279999999999</v>
      </c>
      <c r="M191">
        <v>5142585</v>
      </c>
      <c r="N191" s="60">
        <f>_xlfn.IFNA(_xlfn.XLOOKUP(A191&amp;"_"&amp;E191,'CIFSC flows'!$J$2:$J$412258,'CIFSC flows'!$M$2:$M$412258),"")</f>
        <v>97000</v>
      </c>
      <c r="O191" s="60">
        <f>_xlfn.IFNA(_xlfn.XLOOKUP(A191&amp;"_"&amp;E191,'CIFSC flows'!$J$2:$J$412258,'CIFSC flows'!$O$2:$O$412258),"")</f>
        <v>-175000</v>
      </c>
      <c r="P191" s="60">
        <f>_xlfn.IFNA(_xlfn.XLOOKUP(A191&amp;"_"&amp;E191,'CIFSC flows'!$J$2:$J$412258,'CIFSC flows'!$N$2:$N$412258),"")</f>
        <v>348000</v>
      </c>
      <c r="Q191" s="60">
        <f>_xlfn.IFNA(_xlfn.XLOOKUP(A191&amp;"_"&amp;E191,'CIFSC flows'!$J$2:$J$412258,'CIFSC flows'!$L$2:$L$412258),"")</f>
        <v>49664000</v>
      </c>
      <c r="R191" s="60">
        <f>SUMIFS('CIFSC flows'!$M$2:$M$412258,'CIFSC flows'!$D$2:$D$412258,E191,'CIFSC flows'!$H$2:$H$412258,D191)</f>
        <v>895799530</v>
      </c>
      <c r="S191" s="60">
        <f>SUMIFS('CIFSC flows'!$N$2:$N$412258,'CIFSC flows'!$D$2:$D$412258,E191,'CIFSC flows'!$H$2:$H$412258,D191)</f>
        <v>1142305630</v>
      </c>
      <c r="T191" s="82">
        <f>SUMIFS('CIFSC flows'!$O$2:$O$412258,'CIFSC flows'!$D$2:$D$412258,E191,'CIFSC flows'!$H$2:$H$412258,D191)</f>
        <v>-245853260</v>
      </c>
      <c r="U191" s="60">
        <f>SUMIFS('CIFSC flows'!$L$2:$L$412258,'CIFSC flows'!$D$2:$D$412258,E191,'CIFSC flows'!$H$2:$H$412258,D191)</f>
        <v>145978505480</v>
      </c>
      <c r="V191">
        <f t="shared" si="18"/>
        <v>3.4021447086813949E-4</v>
      </c>
      <c r="W191" s="84">
        <f t="shared" si="19"/>
        <v>1.0828315571900333E-4</v>
      </c>
      <c r="X191" s="84">
        <f t="shared" si="20"/>
        <v>3.0464701465228705E-4</v>
      </c>
      <c r="Y191">
        <f t="shared" si="21"/>
        <v>293932.23558311857</v>
      </c>
      <c r="Z191" t="e">
        <f>V191*_xlfn.XLOOKUP(B191,Sheet3!$B$2:$B$31,Sheet3!$S$2:$S$31)</f>
        <v>#N/A</v>
      </c>
      <c r="AB191" t="e">
        <f>W191*_xlfn.XLOOKUP(B191,Sheet3!$B$36:$B$64,Sheet3!$X$36:$X$64)</f>
        <v>#N/A</v>
      </c>
      <c r="AD191" t="e">
        <f>X191*_xlfn.XLOOKUP(B191,Sheet3!$B$36:$B$64,Sheet3!$AC$69:$AC$97)</f>
        <v>#N/A</v>
      </c>
    </row>
    <row r="192" spans="1:30" x14ac:dyDescent="0.25">
      <c r="A192">
        <v>2</v>
      </c>
      <c r="B192" t="s">
        <v>13256</v>
      </c>
      <c r="C192" t="s">
        <v>13257</v>
      </c>
      <c r="D192" t="str">
        <f>_xlfn.XLOOKUP(A192,'Stars and quartiles'!$F$2:$F$4830,'Stars and quartiles'!$I$2:$I$4830)</f>
        <v>Global Equity Balanced</v>
      </c>
      <c r="E192">
        <v>82</v>
      </c>
      <c r="G192">
        <v>3</v>
      </c>
      <c r="H192">
        <v>2</v>
      </c>
      <c r="I192">
        <v>2</v>
      </c>
      <c r="J192">
        <v>0</v>
      </c>
      <c r="K192">
        <v>0</v>
      </c>
      <c r="L192">
        <v>10394.089</v>
      </c>
      <c r="M192">
        <v>5319321</v>
      </c>
      <c r="N192" s="60">
        <f>_xlfn.IFNA(_xlfn.XLOOKUP(A192&amp;"_"&amp;E192,'CIFSC flows'!$J$2:$J$412258,'CIFSC flows'!$M$2:$M$412258),"")</f>
        <v>40000</v>
      </c>
      <c r="O192" s="60">
        <f>_xlfn.IFNA(_xlfn.XLOOKUP(A192&amp;"_"&amp;E192,'CIFSC flows'!$J$2:$J$412258,'CIFSC flows'!$O$2:$O$412258),"")</f>
        <v>33000</v>
      </c>
      <c r="P192" s="60">
        <f>_xlfn.IFNA(_xlfn.XLOOKUP(A192&amp;"_"&amp;E192,'CIFSC flows'!$J$2:$J$412258,'CIFSC flows'!$N$2:$N$412258),"")</f>
        <v>127000</v>
      </c>
      <c r="Q192" s="60">
        <f>_xlfn.IFNA(_xlfn.XLOOKUP(A192&amp;"_"&amp;E192,'CIFSC flows'!$J$2:$J$412258,'CIFSC flows'!$L$2:$L$412258),"")</f>
        <v>51183000</v>
      </c>
      <c r="R192" s="60">
        <f>SUMIFS('CIFSC flows'!$M$2:$M$412258,'CIFSC flows'!$D$2:$D$412258,E192,'CIFSC flows'!$H$2:$H$412258,D192)</f>
        <v>837970240</v>
      </c>
      <c r="S192" s="60">
        <f>SUMIFS('CIFSC flows'!$N$2:$N$412258,'CIFSC flows'!$D$2:$D$412258,E192,'CIFSC flows'!$H$2:$H$412258,D192)</f>
        <v>1195095660</v>
      </c>
      <c r="T192" s="82">
        <f>SUMIFS('CIFSC flows'!$O$2:$O$412258,'CIFSC flows'!$D$2:$D$412258,E192,'CIFSC flows'!$H$2:$H$412258,D192)</f>
        <v>-354344420</v>
      </c>
      <c r="U192" s="60">
        <f>SUMIFS('CIFSC flows'!$L$2:$L$412258,'CIFSC flows'!$D$2:$D$412258,E192,'CIFSC flows'!$H$2:$H$412258,D192)</f>
        <v>149218690320</v>
      </c>
      <c r="V192">
        <f t="shared" si="18"/>
        <v>3.4300662933200846E-4</v>
      </c>
      <c r="W192" s="84">
        <f t="shared" si="19"/>
        <v>4.7734392094879169E-5</v>
      </c>
      <c r="X192" s="84">
        <f t="shared" si="20"/>
        <v>1.062676438804907E-4</v>
      </c>
      <c r="Y192">
        <f t="shared" si="21"/>
        <v>291539.55477404606</v>
      </c>
      <c r="Z192" t="e">
        <f>V192*_xlfn.XLOOKUP(B192,Sheet3!$B$2:$B$31,Sheet3!$S$2:$S$31)</f>
        <v>#N/A</v>
      </c>
      <c r="AB192" t="e">
        <f>W192*_xlfn.XLOOKUP(B192,Sheet3!$B$36:$B$64,Sheet3!$X$36:$X$64)</f>
        <v>#N/A</v>
      </c>
      <c r="AD192" t="e">
        <f>X192*_xlfn.XLOOKUP(B192,Sheet3!$B$36:$B$64,Sheet3!$AC$69:$AC$97)</f>
        <v>#N/A</v>
      </c>
    </row>
    <row r="193" spans="1:30" x14ac:dyDescent="0.25">
      <c r="A193">
        <v>2</v>
      </c>
      <c r="B193" t="s">
        <v>13256</v>
      </c>
      <c r="C193" t="s">
        <v>13257</v>
      </c>
      <c r="D193" t="str">
        <f>_xlfn.XLOOKUP(A193,'Stars and quartiles'!$F$2:$F$4830,'Stars and quartiles'!$I$2:$I$4830)</f>
        <v>Global Equity Balanced</v>
      </c>
      <c r="E193">
        <v>83</v>
      </c>
      <c r="G193">
        <v>3</v>
      </c>
      <c r="H193">
        <v>2</v>
      </c>
      <c r="I193">
        <v>2</v>
      </c>
      <c r="J193">
        <v>0</v>
      </c>
      <c r="K193">
        <v>0</v>
      </c>
      <c r="L193">
        <v>-86055.305999999997</v>
      </c>
      <c r="M193">
        <v>5535973</v>
      </c>
      <c r="N193" s="60">
        <f>_xlfn.IFNA(_xlfn.XLOOKUP(A193&amp;"_"&amp;E193,'CIFSC flows'!$J$2:$J$412258,'CIFSC flows'!$M$2:$M$412258),"")</f>
        <v>64000</v>
      </c>
      <c r="O193" s="60">
        <f>_xlfn.IFNA(_xlfn.XLOOKUP(A193&amp;"_"&amp;E193,'CIFSC flows'!$J$2:$J$412258,'CIFSC flows'!$O$2:$O$412258),"")</f>
        <v>-197000</v>
      </c>
      <c r="P193" s="60">
        <f>_xlfn.IFNA(_xlfn.XLOOKUP(A193&amp;"_"&amp;E193,'CIFSC flows'!$J$2:$J$412258,'CIFSC flows'!$N$2:$N$412258),"")</f>
        <v>360000</v>
      </c>
      <c r="Q193" s="60">
        <f>_xlfn.IFNA(_xlfn.XLOOKUP(A193&amp;"_"&amp;E193,'CIFSC flows'!$J$2:$J$412258,'CIFSC flows'!$L$2:$L$412258),"")</f>
        <v>53774000</v>
      </c>
      <c r="R193" s="60">
        <f>SUMIFS('CIFSC flows'!$M$2:$M$412258,'CIFSC flows'!$D$2:$D$412258,E193,'CIFSC flows'!$H$2:$H$412258,D193)</f>
        <v>986205720</v>
      </c>
      <c r="S193" s="60">
        <f>SUMIFS('CIFSC flows'!$N$2:$N$412258,'CIFSC flows'!$D$2:$D$412258,E193,'CIFSC flows'!$H$2:$H$412258,D193)</f>
        <v>1365376240</v>
      </c>
      <c r="T193" s="82">
        <f>SUMIFS('CIFSC flows'!$O$2:$O$412258,'CIFSC flows'!$D$2:$D$412258,E193,'CIFSC flows'!$H$2:$H$412258,D193)</f>
        <v>-356711860</v>
      </c>
      <c r="U193" s="60">
        <f>SUMIFS('CIFSC flows'!$L$2:$L$412258,'CIFSC flows'!$D$2:$D$412258,E193,'CIFSC flows'!$H$2:$H$412258,D193)</f>
        <v>158521661620</v>
      </c>
      <c r="V193">
        <f t="shared" si="18"/>
        <v>3.3922177859139704E-4</v>
      </c>
      <c r="W193" s="84">
        <f t="shared" si="19"/>
        <v>6.4895182315511207E-5</v>
      </c>
      <c r="X193" s="84">
        <f t="shared" si="20"/>
        <v>2.6366358916572329E-4</v>
      </c>
      <c r="Y193">
        <f t="shared" si="21"/>
        <v>294792.39338713873</v>
      </c>
      <c r="Z193" t="e">
        <f>V193*_xlfn.XLOOKUP(B193,Sheet3!$B$2:$B$31,Sheet3!$S$2:$S$31)</f>
        <v>#N/A</v>
      </c>
      <c r="AB193" t="e">
        <f>W193*_xlfn.XLOOKUP(B193,Sheet3!$B$36:$B$64,Sheet3!$X$36:$X$64)</f>
        <v>#N/A</v>
      </c>
      <c r="AD193" t="e">
        <f>X193*_xlfn.XLOOKUP(B193,Sheet3!$B$36:$B$64,Sheet3!$AC$69:$AC$97)</f>
        <v>#N/A</v>
      </c>
    </row>
    <row r="194" spans="1:30" x14ac:dyDescent="0.25">
      <c r="A194">
        <v>2</v>
      </c>
      <c r="B194" t="s">
        <v>13256</v>
      </c>
      <c r="C194" t="s">
        <v>13257</v>
      </c>
      <c r="D194" t="str">
        <f>_xlfn.XLOOKUP(A194,'Stars and quartiles'!$F$2:$F$4830,'Stars and quartiles'!$I$2:$I$4830)</f>
        <v>Global Equity Balanced</v>
      </c>
      <c r="E194">
        <v>84</v>
      </c>
      <c r="G194">
        <v>3</v>
      </c>
      <c r="H194">
        <v>2</v>
      </c>
      <c r="I194">
        <v>2</v>
      </c>
      <c r="J194">
        <v>0</v>
      </c>
      <c r="K194">
        <v>0</v>
      </c>
      <c r="L194">
        <v>66878.778999999995</v>
      </c>
      <c r="M194">
        <v>5415985</v>
      </c>
      <c r="N194" s="60">
        <f>_xlfn.IFNA(_xlfn.XLOOKUP(A194&amp;"_"&amp;E194,'CIFSC flows'!$J$2:$J$412258,'CIFSC flows'!$M$2:$M$412258),"")</f>
        <v>107000</v>
      </c>
      <c r="O194" s="60">
        <f>_xlfn.IFNA(_xlfn.XLOOKUP(A194&amp;"_"&amp;E194,'CIFSC flows'!$J$2:$J$412258,'CIFSC flows'!$O$2:$O$412258),"")</f>
        <v>-25000</v>
      </c>
      <c r="P194" s="60">
        <f>_xlfn.IFNA(_xlfn.XLOOKUP(A194&amp;"_"&amp;E194,'CIFSC flows'!$J$2:$J$412258,'CIFSC flows'!$N$2:$N$412258),"")</f>
        <v>124000</v>
      </c>
      <c r="Q194" s="60">
        <f>_xlfn.IFNA(_xlfn.XLOOKUP(A194&amp;"_"&amp;E194,'CIFSC flows'!$J$2:$J$412258,'CIFSC flows'!$L$2:$L$412258),"")</f>
        <v>51821000</v>
      </c>
      <c r="R194" s="60">
        <f>SUMIFS('CIFSC flows'!$M$2:$M$412258,'CIFSC flows'!$D$2:$D$412258,E194,'CIFSC flows'!$H$2:$H$412258,D194)</f>
        <v>1072822320</v>
      </c>
      <c r="S194" s="60">
        <f>SUMIFS('CIFSC flows'!$N$2:$N$412258,'CIFSC flows'!$D$2:$D$412258,E194,'CIFSC flows'!$H$2:$H$412258,D194)</f>
        <v>1389950080</v>
      </c>
      <c r="T194" s="82">
        <f>SUMIFS('CIFSC flows'!$O$2:$O$412258,'CIFSC flows'!$D$2:$D$412258,E194,'CIFSC flows'!$H$2:$H$412258,D194)</f>
        <v>-314014080</v>
      </c>
      <c r="U194" s="60">
        <f>SUMIFS('CIFSC flows'!$L$2:$L$412258,'CIFSC flows'!$D$2:$D$412258,E194,'CIFSC flows'!$H$2:$H$412258,D194)</f>
        <v>151989683530</v>
      </c>
      <c r="V194">
        <f t="shared" si="18"/>
        <v>3.4095077242378413E-4</v>
      </c>
      <c r="W194" s="84">
        <f t="shared" si="19"/>
        <v>9.9736925682157698E-5</v>
      </c>
      <c r="X194" s="84">
        <f t="shared" si="20"/>
        <v>8.9211837017916495E-5</v>
      </c>
      <c r="Y194">
        <f t="shared" si="21"/>
        <v>293297.47309006</v>
      </c>
      <c r="Z194" t="e">
        <f>V194*_xlfn.XLOOKUP(B194,Sheet3!$B$2:$B$31,Sheet3!$S$2:$S$31)</f>
        <v>#N/A</v>
      </c>
      <c r="AB194" t="e">
        <f>W194*_xlfn.XLOOKUP(B194,Sheet3!$B$36:$B$64,Sheet3!$X$36:$X$64)</f>
        <v>#N/A</v>
      </c>
      <c r="AD194" t="e">
        <f>X194*_xlfn.XLOOKUP(B194,Sheet3!$B$36:$B$64,Sheet3!$AC$69:$AC$97)</f>
        <v>#N/A</v>
      </c>
    </row>
    <row r="195" spans="1:30" x14ac:dyDescent="0.25">
      <c r="A195">
        <v>2</v>
      </c>
      <c r="B195" t="s">
        <v>13256</v>
      </c>
      <c r="C195" t="s">
        <v>13257</v>
      </c>
      <c r="D195" t="str">
        <f>_xlfn.XLOOKUP(A195,'Stars and quartiles'!$F$2:$F$4830,'Stars and quartiles'!$I$2:$I$4830)</f>
        <v>Global Equity Balanced</v>
      </c>
      <c r="E195">
        <v>85</v>
      </c>
      <c r="G195">
        <v>3</v>
      </c>
      <c r="H195">
        <v>2</v>
      </c>
      <c r="I195">
        <v>2</v>
      </c>
      <c r="J195">
        <v>0</v>
      </c>
      <c r="K195">
        <v>0</v>
      </c>
      <c r="L195">
        <v>-7560.2929999999997</v>
      </c>
      <c r="M195">
        <v>5637903</v>
      </c>
      <c r="N195" s="60">
        <f>_xlfn.IFNA(_xlfn.XLOOKUP(A195&amp;"_"&amp;E195,'CIFSC flows'!$J$2:$J$412258,'CIFSC flows'!$M$2:$M$412258),"")</f>
        <v>157000</v>
      </c>
      <c r="O195" s="60">
        <f>_xlfn.IFNA(_xlfn.XLOOKUP(A195&amp;"_"&amp;E195,'CIFSC flows'!$J$2:$J$412258,'CIFSC flows'!$O$2:$O$412258),"")</f>
        <v>-747000</v>
      </c>
      <c r="P195" s="60">
        <f>_xlfn.IFNA(_xlfn.XLOOKUP(A195&amp;"_"&amp;E195,'CIFSC flows'!$J$2:$J$412258,'CIFSC flows'!$N$2:$N$412258),"")</f>
        <v>803000</v>
      </c>
      <c r="Q195" s="60">
        <f>_xlfn.IFNA(_xlfn.XLOOKUP(A195&amp;"_"&amp;E195,'CIFSC flows'!$J$2:$J$412258,'CIFSC flows'!$L$2:$L$412258),"")</f>
        <v>53136000</v>
      </c>
      <c r="R195" s="60">
        <f>SUMIFS('CIFSC flows'!$M$2:$M$412258,'CIFSC flows'!$D$2:$D$412258,E195,'CIFSC flows'!$H$2:$H$412258,D195)</f>
        <v>1304332540</v>
      </c>
      <c r="S195" s="60">
        <f>SUMIFS('CIFSC flows'!$N$2:$N$412258,'CIFSC flows'!$D$2:$D$412258,E195,'CIFSC flows'!$H$2:$H$412258,D195)</f>
        <v>1525868960</v>
      </c>
      <c r="T195" s="82">
        <f>SUMIFS('CIFSC flows'!$O$2:$O$412258,'CIFSC flows'!$D$2:$D$412258,E195,'CIFSC flows'!$H$2:$H$412258,D195)</f>
        <v>-257377500</v>
      </c>
      <c r="U195" s="60">
        <f>SUMIFS('CIFSC flows'!$L$2:$L$412258,'CIFSC flows'!$D$2:$D$412258,E195,'CIFSC flows'!$H$2:$H$412258,D195)</f>
        <v>159032382720</v>
      </c>
      <c r="V195">
        <f t="shared" ref="V195:V258" si="22">IFERROR(Q195/U195,"")</f>
        <v>3.3412063059857296E-4</v>
      </c>
      <c r="W195" s="84">
        <f t="shared" ref="W195:W258" si="23">IFERROR(N195/R195,"")</f>
        <v>1.2036807730028723E-4</v>
      </c>
      <c r="X195" s="84">
        <f t="shared" ref="X195:X258" si="24">IFERROR(P195/S195,"")</f>
        <v>5.2625751034348321E-4</v>
      </c>
      <c r="Y195">
        <f t="shared" si="21"/>
        <v>299293.10207768745</v>
      </c>
      <c r="Z195" t="e">
        <f>V195*_xlfn.XLOOKUP(B195,Sheet3!$B$2:$B$31,Sheet3!$S$2:$S$31)</f>
        <v>#N/A</v>
      </c>
      <c r="AB195" t="e">
        <f>W195*_xlfn.XLOOKUP(B195,Sheet3!$B$36:$B$64,Sheet3!$X$36:$X$64)</f>
        <v>#N/A</v>
      </c>
      <c r="AD195" t="e">
        <f>X195*_xlfn.XLOOKUP(B195,Sheet3!$B$36:$B$64,Sheet3!$AC$69:$AC$97)</f>
        <v>#N/A</v>
      </c>
    </row>
    <row r="196" spans="1:30" x14ac:dyDescent="0.25">
      <c r="A196">
        <v>2</v>
      </c>
      <c r="B196" t="s">
        <v>13256</v>
      </c>
      <c r="C196" t="s">
        <v>13257</v>
      </c>
      <c r="D196" t="str">
        <f>_xlfn.XLOOKUP(A196,'Stars and quartiles'!$F$2:$F$4830,'Stars and quartiles'!$I$2:$I$4830)</f>
        <v>Global Equity Balanced</v>
      </c>
      <c r="E196">
        <v>86</v>
      </c>
      <c r="G196">
        <v>3</v>
      </c>
      <c r="H196">
        <v>2</v>
      </c>
      <c r="I196">
        <v>2</v>
      </c>
      <c r="J196">
        <v>0</v>
      </c>
      <c r="K196">
        <v>0</v>
      </c>
      <c r="L196">
        <v>6191.8609999999999</v>
      </c>
      <c r="M196">
        <v>5554339</v>
      </c>
      <c r="N196" s="60">
        <f>_xlfn.IFNA(_xlfn.XLOOKUP(A196&amp;"_"&amp;E196,'CIFSC flows'!$J$2:$J$412258,'CIFSC flows'!$M$2:$M$412258),"")</f>
        <v>119000</v>
      </c>
      <c r="O196" s="60">
        <f>_xlfn.IFNA(_xlfn.XLOOKUP(A196&amp;"_"&amp;E196,'CIFSC flows'!$J$2:$J$412258,'CIFSC flows'!$O$2:$O$412258),"")</f>
        <v>-436000</v>
      </c>
      <c r="P196" s="60">
        <f>_xlfn.IFNA(_xlfn.XLOOKUP(A196&amp;"_"&amp;E196,'CIFSC flows'!$J$2:$J$412258,'CIFSC flows'!$N$2:$N$412258),"")</f>
        <v>582000</v>
      </c>
      <c r="Q196" s="60">
        <f>_xlfn.IFNA(_xlfn.XLOOKUP(A196&amp;"_"&amp;E196,'CIFSC flows'!$J$2:$J$412258,'CIFSC flows'!$L$2:$L$412258),"")</f>
        <v>51774000</v>
      </c>
      <c r="R196" s="60">
        <f>SUMIFS('CIFSC flows'!$M$2:$M$412258,'CIFSC flows'!$D$2:$D$412258,E196,'CIFSC flows'!$H$2:$H$412258,D196)</f>
        <v>1869527060</v>
      </c>
      <c r="S196" s="60">
        <f>SUMIFS('CIFSC flows'!$N$2:$N$412258,'CIFSC flows'!$D$2:$D$412258,E196,'CIFSC flows'!$H$2:$H$412258,D196)</f>
        <v>1418658262</v>
      </c>
      <c r="T196" s="82">
        <f>SUMIFS('CIFSC flows'!$O$2:$O$412258,'CIFSC flows'!$D$2:$D$412258,E196,'CIFSC flows'!$H$2:$H$412258,D196)</f>
        <v>447999310</v>
      </c>
      <c r="U196" s="60">
        <f>SUMIFS('CIFSC flows'!$L$2:$L$412258,'CIFSC flows'!$D$2:$D$412258,E196,'CIFSC flows'!$H$2:$H$412258,D196)</f>
        <v>157340774060</v>
      </c>
      <c r="V196">
        <f t="shared" si="22"/>
        <v>3.2905647191144876E-4</v>
      </c>
      <c r="W196" s="84">
        <f t="shared" si="23"/>
        <v>6.3652461922642612E-5</v>
      </c>
      <c r="X196" s="84">
        <f t="shared" si="24"/>
        <v>4.1024679134459517E-4</v>
      </c>
      <c r="Y196">
        <f t="shared" si="21"/>
        <v>303899.20434967359</v>
      </c>
      <c r="Z196" t="e">
        <f>V196*_xlfn.XLOOKUP(B196,Sheet3!$B$2:$B$31,Sheet3!$S$2:$S$31)</f>
        <v>#N/A</v>
      </c>
      <c r="AB196" t="e">
        <f>W196*_xlfn.XLOOKUP(B196,Sheet3!$B$36:$B$64,Sheet3!$X$36:$X$64)</f>
        <v>#N/A</v>
      </c>
      <c r="AD196" t="e">
        <f>X196*_xlfn.XLOOKUP(B196,Sheet3!$B$36:$B$64,Sheet3!$AC$69:$AC$97)</f>
        <v>#N/A</v>
      </c>
    </row>
    <row r="197" spans="1:30" x14ac:dyDescent="0.25">
      <c r="A197">
        <v>2</v>
      </c>
      <c r="B197" t="s">
        <v>13256</v>
      </c>
      <c r="C197" t="s">
        <v>13257</v>
      </c>
      <c r="D197" t="str">
        <f>_xlfn.XLOOKUP(A197,'Stars and quartiles'!$F$2:$F$4830,'Stars and quartiles'!$I$2:$I$4830)</f>
        <v>Global Equity Balanced</v>
      </c>
      <c r="E197">
        <v>87</v>
      </c>
      <c r="G197">
        <v>3</v>
      </c>
      <c r="H197">
        <v>2</v>
      </c>
      <c r="I197">
        <v>2</v>
      </c>
      <c r="J197">
        <v>0</v>
      </c>
      <c r="K197">
        <v>0</v>
      </c>
      <c r="L197">
        <v>12874.083000000001</v>
      </c>
      <c r="M197">
        <v>5621829</v>
      </c>
      <c r="N197" s="60">
        <f>_xlfn.IFNA(_xlfn.XLOOKUP(A197&amp;"_"&amp;E197,'CIFSC flows'!$J$2:$J$412258,'CIFSC flows'!$M$2:$M$412258),"")</f>
        <v>89000</v>
      </c>
      <c r="O197" s="60">
        <f>_xlfn.IFNA(_xlfn.XLOOKUP(A197&amp;"_"&amp;E197,'CIFSC flows'!$J$2:$J$412258,'CIFSC flows'!$O$2:$O$412258),"")</f>
        <v>-453000</v>
      </c>
      <c r="P197" s="60">
        <f>_xlfn.IFNA(_xlfn.XLOOKUP(A197&amp;"_"&amp;E197,'CIFSC flows'!$J$2:$J$412258,'CIFSC flows'!$N$2:$N$412258),"")</f>
        <v>539000</v>
      </c>
      <c r="Q197" s="60">
        <f>_xlfn.IFNA(_xlfn.XLOOKUP(A197&amp;"_"&amp;E197,'CIFSC flows'!$J$2:$J$412258,'CIFSC flows'!$L$2:$L$412258),"")</f>
        <v>51732000</v>
      </c>
      <c r="R197" s="60">
        <f>SUMIFS('CIFSC flows'!$M$2:$M$412258,'CIFSC flows'!$D$2:$D$412258,E197,'CIFSC flows'!$H$2:$H$412258,D197)</f>
        <v>1299648750</v>
      </c>
      <c r="S197" s="60">
        <f>SUMIFS('CIFSC flows'!$N$2:$N$412258,'CIFSC flows'!$D$2:$D$412258,E197,'CIFSC flows'!$H$2:$H$412258,D197)</f>
        <v>1652368300</v>
      </c>
      <c r="T197" s="82">
        <f>SUMIFS('CIFSC flows'!$O$2:$O$412258,'CIFSC flows'!$D$2:$D$412258,E197,'CIFSC flows'!$H$2:$H$412258,D197)</f>
        <v>-360645290</v>
      </c>
      <c r="U197" s="60">
        <f>SUMIFS('CIFSC flows'!$L$2:$L$412258,'CIFSC flows'!$D$2:$D$412258,E197,'CIFSC flows'!$H$2:$H$412258,D197)</f>
        <v>158832255920</v>
      </c>
      <c r="V197">
        <f t="shared" si="22"/>
        <v>3.257021044016158E-4</v>
      </c>
      <c r="W197" s="84">
        <f t="shared" si="23"/>
        <v>6.8480041241912481E-5</v>
      </c>
      <c r="X197" s="84">
        <f t="shared" si="24"/>
        <v>3.2619846313924081E-4</v>
      </c>
      <c r="Y197">
        <f t="shared" si="21"/>
        <v>307029.02636665892</v>
      </c>
      <c r="Z197" t="e">
        <f>V197*_xlfn.XLOOKUP(B197,Sheet3!$B$2:$B$31,Sheet3!$S$2:$S$31)</f>
        <v>#N/A</v>
      </c>
      <c r="AB197" t="e">
        <f>W197*_xlfn.XLOOKUP(B197,Sheet3!$B$36:$B$64,Sheet3!$X$36:$X$64)</f>
        <v>#N/A</v>
      </c>
      <c r="AD197" t="e">
        <f>X197*_xlfn.XLOOKUP(B197,Sheet3!$B$36:$B$64,Sheet3!$AC$69:$AC$97)</f>
        <v>#N/A</v>
      </c>
    </row>
    <row r="198" spans="1:30" x14ac:dyDescent="0.25">
      <c r="A198">
        <v>2</v>
      </c>
      <c r="B198" t="s">
        <v>13256</v>
      </c>
      <c r="C198" t="s">
        <v>13257</v>
      </c>
      <c r="D198" t="str">
        <f>_xlfn.XLOOKUP(A198,'Stars and quartiles'!$F$2:$F$4830,'Stars and quartiles'!$I$2:$I$4830)</f>
        <v>Global Equity Balanced</v>
      </c>
      <c r="E198">
        <v>88</v>
      </c>
      <c r="G198">
        <v>3</v>
      </c>
      <c r="H198">
        <v>2</v>
      </c>
      <c r="I198">
        <v>2</v>
      </c>
      <c r="J198">
        <v>0</v>
      </c>
      <c r="K198">
        <v>0</v>
      </c>
      <c r="L198">
        <v>-87616.717999999993</v>
      </c>
      <c r="M198">
        <v>5664594</v>
      </c>
      <c r="N198" s="60">
        <f>_xlfn.IFNA(_xlfn.XLOOKUP(A198&amp;"_"&amp;E198,'CIFSC flows'!$J$2:$J$412258,'CIFSC flows'!$M$2:$M$412258),"")</f>
        <v>175000</v>
      </c>
      <c r="O198" s="60">
        <f>_xlfn.IFNA(_xlfn.XLOOKUP(A198&amp;"_"&amp;E198,'CIFSC flows'!$J$2:$J$412258,'CIFSC flows'!$O$2:$O$412258),"")</f>
        <v>-679000</v>
      </c>
      <c r="P198" s="60">
        <f>_xlfn.IFNA(_xlfn.XLOOKUP(A198&amp;"_"&amp;E198,'CIFSC flows'!$J$2:$J$412258,'CIFSC flows'!$N$2:$N$412258),"")</f>
        <v>641000</v>
      </c>
      <c r="Q198" s="60">
        <f>_xlfn.IFNA(_xlfn.XLOOKUP(A198&amp;"_"&amp;E198,'CIFSC flows'!$J$2:$J$412258,'CIFSC flows'!$L$2:$L$412258),"")</f>
        <v>52153000</v>
      </c>
      <c r="R198" s="60">
        <f>SUMIFS('CIFSC flows'!$M$2:$M$412258,'CIFSC flows'!$D$2:$D$412258,E198,'CIFSC flows'!$H$2:$H$412258,D198)</f>
        <v>972580180</v>
      </c>
      <c r="S198" s="60">
        <f>SUMIFS('CIFSC flows'!$N$2:$N$412258,'CIFSC flows'!$D$2:$D$412258,E198,'CIFSC flows'!$H$2:$H$412258,D198)</f>
        <v>1311225180</v>
      </c>
      <c r="T198" s="82">
        <f>SUMIFS('CIFSC flows'!$O$2:$O$412258,'CIFSC flows'!$D$2:$D$412258,E198,'CIFSC flows'!$H$2:$H$412258,D198)</f>
        <v>-323547650</v>
      </c>
      <c r="U198" s="60">
        <f>SUMIFS('CIFSC flows'!$L$2:$L$412258,'CIFSC flows'!$D$2:$D$412258,E198,'CIFSC flows'!$H$2:$H$412258,D198)</f>
        <v>160780349870</v>
      </c>
      <c r="V198">
        <f t="shared" si="22"/>
        <v>3.243742163900542E-4</v>
      </c>
      <c r="W198" s="84">
        <f t="shared" si="23"/>
        <v>1.7993375106615888E-4</v>
      </c>
      <c r="X198" s="84">
        <f t="shared" si="24"/>
        <v>4.8885577380385569E-4</v>
      </c>
      <c r="Y198">
        <f t="shared" si="21"/>
        <v>308285.90851916478</v>
      </c>
      <c r="Z198" t="e">
        <f>V198*_xlfn.XLOOKUP(B198,Sheet3!$B$2:$B$31,Sheet3!$S$2:$S$31)</f>
        <v>#N/A</v>
      </c>
      <c r="AB198" t="e">
        <f>W198*_xlfn.XLOOKUP(B198,Sheet3!$B$36:$B$64,Sheet3!$X$36:$X$64)</f>
        <v>#N/A</v>
      </c>
      <c r="AD198" t="e">
        <f>X198*_xlfn.XLOOKUP(B198,Sheet3!$B$36:$B$64,Sheet3!$AC$69:$AC$97)</f>
        <v>#N/A</v>
      </c>
    </row>
    <row r="199" spans="1:30" x14ac:dyDescent="0.25">
      <c r="A199">
        <v>2</v>
      </c>
      <c r="B199" t="s">
        <v>13256</v>
      </c>
      <c r="C199" t="s">
        <v>13257</v>
      </c>
      <c r="D199" t="str">
        <f>_xlfn.XLOOKUP(A199,'Stars and quartiles'!$F$2:$F$4830,'Stars and quartiles'!$I$2:$I$4830)</f>
        <v>Global Equity Balanced</v>
      </c>
      <c r="E199">
        <v>89</v>
      </c>
      <c r="G199">
        <v>3</v>
      </c>
      <c r="H199">
        <v>2</v>
      </c>
      <c r="I199">
        <v>2</v>
      </c>
      <c r="J199">
        <v>0</v>
      </c>
      <c r="K199">
        <v>0</v>
      </c>
      <c r="L199">
        <v>15628.448</v>
      </c>
      <c r="M199">
        <v>5496496</v>
      </c>
      <c r="N199" s="60">
        <f>_xlfn.IFNA(_xlfn.XLOOKUP(A199&amp;"_"&amp;E199,'CIFSC flows'!$J$2:$J$412258,'CIFSC flows'!$M$2:$M$412258),"")</f>
        <v>47000</v>
      </c>
      <c r="O199" s="60">
        <f>_xlfn.IFNA(_xlfn.XLOOKUP(A199&amp;"_"&amp;E199,'CIFSC flows'!$J$2:$J$412258,'CIFSC flows'!$O$2:$O$412258),"")</f>
        <v>-254000</v>
      </c>
      <c r="P199" s="60">
        <f>_xlfn.IFNA(_xlfn.XLOOKUP(A199&amp;"_"&amp;E199,'CIFSC flows'!$J$2:$J$412258,'CIFSC flows'!$N$2:$N$412258),"")</f>
        <v>288000</v>
      </c>
      <c r="Q199" s="60">
        <f>_xlfn.IFNA(_xlfn.XLOOKUP(A199&amp;"_"&amp;E199,'CIFSC flows'!$J$2:$J$412258,'CIFSC flows'!$L$2:$L$412258),"")</f>
        <v>50121000</v>
      </c>
      <c r="R199" s="60">
        <f>SUMIFS('CIFSC flows'!$M$2:$M$412258,'CIFSC flows'!$D$2:$D$412258,E199,'CIFSC flows'!$H$2:$H$412258,D199)</f>
        <v>1164148060</v>
      </c>
      <c r="S199" s="60">
        <f>SUMIFS('CIFSC flows'!$N$2:$N$412258,'CIFSC flows'!$D$2:$D$412258,E199,'CIFSC flows'!$H$2:$H$412258,D199)</f>
        <v>1443416860</v>
      </c>
      <c r="T199" s="82">
        <f>SUMIFS('CIFSC flows'!$O$2:$O$412258,'CIFSC flows'!$D$2:$D$412258,E199,'CIFSC flows'!$H$2:$H$412258,D199)</f>
        <v>-245870030</v>
      </c>
      <c r="U199" s="60">
        <f>SUMIFS('CIFSC flows'!$L$2:$L$412258,'CIFSC flows'!$D$2:$D$412258,E199,'CIFSC flows'!$H$2:$H$412258,D199)</f>
        <v>157375902680</v>
      </c>
      <c r="V199">
        <f t="shared" si="22"/>
        <v>3.1847950764046415E-4</v>
      </c>
      <c r="W199" s="84">
        <f t="shared" si="23"/>
        <v>4.0372871471348758E-5</v>
      </c>
      <c r="X199" s="84">
        <f t="shared" si="24"/>
        <v>1.9952655949993545E-4</v>
      </c>
      <c r="Y199">
        <f t="shared" si="21"/>
        <v>313991.9448534546</v>
      </c>
      <c r="Z199" t="e">
        <f>V199*_xlfn.XLOOKUP(B199,Sheet3!$B$2:$B$31,Sheet3!$S$2:$S$31)</f>
        <v>#N/A</v>
      </c>
      <c r="AB199" t="e">
        <f>W199*_xlfn.XLOOKUP(B199,Sheet3!$B$36:$B$64,Sheet3!$X$36:$X$64)</f>
        <v>#N/A</v>
      </c>
      <c r="AD199" t="e">
        <f>X199*_xlfn.XLOOKUP(B199,Sheet3!$B$36:$B$64,Sheet3!$AC$69:$AC$97)</f>
        <v>#N/A</v>
      </c>
    </row>
    <row r="200" spans="1:30" x14ac:dyDescent="0.25">
      <c r="A200">
        <v>2</v>
      </c>
      <c r="B200" t="s">
        <v>13256</v>
      </c>
      <c r="C200" t="s">
        <v>13257</v>
      </c>
      <c r="D200" t="str">
        <f>_xlfn.XLOOKUP(A200,'Stars and quartiles'!$F$2:$F$4830,'Stars and quartiles'!$I$2:$I$4830)</f>
        <v>Global Equity Balanced</v>
      </c>
      <c r="E200">
        <v>90</v>
      </c>
      <c r="G200">
        <v>3</v>
      </c>
      <c r="H200">
        <v>2</v>
      </c>
      <c r="I200">
        <v>2</v>
      </c>
      <c r="J200">
        <v>0</v>
      </c>
      <c r="K200">
        <v>0</v>
      </c>
      <c r="L200">
        <v>54454.866000000002</v>
      </c>
      <c r="M200">
        <v>5665390</v>
      </c>
      <c r="N200" s="60">
        <f>_xlfn.IFNA(_xlfn.XLOOKUP(A200&amp;"_"&amp;E200,'CIFSC flows'!$J$2:$J$412258,'CIFSC flows'!$M$2:$M$412258),"")</f>
        <v>34000</v>
      </c>
      <c r="O200" s="60">
        <f>_xlfn.IFNA(_xlfn.XLOOKUP(A200&amp;"_"&amp;E200,'CIFSC flows'!$J$2:$J$412258,'CIFSC flows'!$O$2:$O$412258),"")</f>
        <v>-217000</v>
      </c>
      <c r="P200" s="60">
        <f>_xlfn.IFNA(_xlfn.XLOOKUP(A200&amp;"_"&amp;E200,'CIFSC flows'!$J$2:$J$412258,'CIFSC flows'!$N$2:$N$412258),"")</f>
        <v>160000</v>
      </c>
      <c r="Q200" s="60">
        <f>_xlfn.IFNA(_xlfn.XLOOKUP(A200&amp;"_"&amp;E200,'CIFSC flows'!$J$2:$J$412258,'CIFSC flows'!$L$2:$L$412258),"")</f>
        <v>50858000</v>
      </c>
      <c r="R200" s="60">
        <f>SUMIFS('CIFSC flows'!$M$2:$M$412258,'CIFSC flows'!$D$2:$D$412258,E200,'CIFSC flows'!$H$2:$H$412258,D200)</f>
        <v>1185427770</v>
      </c>
      <c r="S200" s="60">
        <f>SUMIFS('CIFSC flows'!$N$2:$N$412258,'CIFSC flows'!$D$2:$D$412258,E200,'CIFSC flows'!$H$2:$H$412258,D200)</f>
        <v>1445168610</v>
      </c>
      <c r="T200" s="82">
        <f>SUMIFS('CIFSC flows'!$O$2:$O$412258,'CIFSC flows'!$D$2:$D$412258,E200,'CIFSC flows'!$H$2:$H$412258,D200)</f>
        <v>-218789150</v>
      </c>
      <c r="U200" s="60">
        <f>SUMIFS('CIFSC flows'!$L$2:$L$412258,'CIFSC flows'!$D$2:$D$412258,E200,'CIFSC flows'!$H$2:$H$412258,D200)</f>
        <v>160417235240</v>
      </c>
      <c r="V200">
        <f t="shared" si="22"/>
        <v>3.1703575943015983E-4</v>
      </c>
      <c r="W200" s="84">
        <f t="shared" si="23"/>
        <v>2.8681629417201859E-5</v>
      </c>
      <c r="X200" s="84">
        <f t="shared" si="24"/>
        <v>1.107137249542114E-4</v>
      </c>
      <c r="Y200">
        <f t="shared" si="21"/>
        <v>315421.83184553072</v>
      </c>
      <c r="Z200" t="e">
        <f>V200*_xlfn.XLOOKUP(B200,Sheet3!$B$2:$B$31,Sheet3!$S$2:$S$31)</f>
        <v>#N/A</v>
      </c>
      <c r="AB200" t="e">
        <f>W200*_xlfn.XLOOKUP(B200,Sheet3!$B$36:$B$64,Sheet3!$X$36:$X$64)</f>
        <v>#N/A</v>
      </c>
      <c r="AD200" t="e">
        <f>X200*_xlfn.XLOOKUP(B200,Sheet3!$B$36:$B$64,Sheet3!$AC$69:$AC$97)</f>
        <v>#N/A</v>
      </c>
    </row>
    <row r="201" spans="1:30" x14ac:dyDescent="0.25">
      <c r="A201">
        <v>2</v>
      </c>
      <c r="B201" t="s">
        <v>13256</v>
      </c>
      <c r="C201" t="s">
        <v>13257</v>
      </c>
      <c r="D201" t="str">
        <f>_xlfn.XLOOKUP(A201,'Stars and quartiles'!$F$2:$F$4830,'Stars and quartiles'!$I$2:$I$4830)</f>
        <v>Global Equity Balanced</v>
      </c>
      <c r="E201">
        <v>91</v>
      </c>
      <c r="G201">
        <v>3</v>
      </c>
      <c r="H201">
        <v>2</v>
      </c>
      <c r="I201">
        <v>2</v>
      </c>
      <c r="J201">
        <v>0</v>
      </c>
      <c r="K201">
        <v>0</v>
      </c>
      <c r="L201">
        <v>-6160.1610000000001</v>
      </c>
      <c r="M201">
        <v>5728108</v>
      </c>
      <c r="N201" s="60">
        <f>_xlfn.IFNA(_xlfn.XLOOKUP(A201&amp;"_"&amp;E201,'CIFSC flows'!$J$2:$J$412258,'CIFSC flows'!$M$2:$M$412258),"")</f>
        <v>573000</v>
      </c>
      <c r="O201" s="60">
        <f>_xlfn.IFNA(_xlfn.XLOOKUP(A201&amp;"_"&amp;E201,'CIFSC flows'!$J$2:$J$412258,'CIFSC flows'!$O$2:$O$412258),"")</f>
        <v>293000</v>
      </c>
      <c r="P201" s="60">
        <f>_xlfn.IFNA(_xlfn.XLOOKUP(A201&amp;"_"&amp;E201,'CIFSC flows'!$J$2:$J$412258,'CIFSC flows'!$N$2:$N$412258),"")</f>
        <v>303000</v>
      </c>
      <c r="Q201" s="60">
        <f>_xlfn.IFNA(_xlfn.XLOOKUP(A201&amp;"_"&amp;E201,'CIFSC flows'!$J$2:$J$412258,'CIFSC flows'!$L$2:$L$412258),"")</f>
        <v>51686000</v>
      </c>
      <c r="R201" s="60">
        <f>SUMIFS('CIFSC flows'!$M$2:$M$412258,'CIFSC flows'!$D$2:$D$412258,E201,'CIFSC flows'!$H$2:$H$412258,D201)</f>
        <v>1105675810</v>
      </c>
      <c r="S201" s="60">
        <f>SUMIFS('CIFSC flows'!$N$2:$N$412258,'CIFSC flows'!$D$2:$D$412258,E201,'CIFSC flows'!$H$2:$H$412258,D201)</f>
        <v>1380031540</v>
      </c>
      <c r="T201" s="82">
        <f>SUMIFS('CIFSC flows'!$O$2:$O$412258,'CIFSC flows'!$D$2:$D$412258,E201,'CIFSC flows'!$H$2:$H$412258,D201)</f>
        <v>-233290540</v>
      </c>
      <c r="U201" s="60">
        <f>SUMIFS('CIFSC flows'!$L$2:$L$412258,'CIFSC flows'!$D$2:$D$412258,E201,'CIFSC flows'!$H$2:$H$412258,D201)</f>
        <v>162861313920</v>
      </c>
      <c r="V201">
        <f t="shared" si="22"/>
        <v>3.1736204722865595E-4</v>
      </c>
      <c r="W201" s="84">
        <f t="shared" si="23"/>
        <v>5.1823508737158677E-4</v>
      </c>
      <c r="X201" s="84">
        <f t="shared" si="24"/>
        <v>2.1956019932703856E-4</v>
      </c>
      <c r="Y201">
        <f t="shared" si="21"/>
        <v>315097.53883063112</v>
      </c>
      <c r="Z201" t="e">
        <f>V201*_xlfn.XLOOKUP(B201,Sheet3!$B$2:$B$31,Sheet3!$S$2:$S$31)</f>
        <v>#N/A</v>
      </c>
      <c r="AB201" t="e">
        <f>W201*_xlfn.XLOOKUP(B201,Sheet3!$B$36:$B$64,Sheet3!$X$36:$X$64)</f>
        <v>#N/A</v>
      </c>
      <c r="AD201" t="e">
        <f>X201*_xlfn.XLOOKUP(B201,Sheet3!$B$36:$B$64,Sheet3!$AC$69:$AC$97)</f>
        <v>#N/A</v>
      </c>
    </row>
    <row r="202" spans="1:30" x14ac:dyDescent="0.25">
      <c r="A202">
        <v>2</v>
      </c>
      <c r="B202" t="s">
        <v>13256</v>
      </c>
      <c r="C202" t="s">
        <v>13257</v>
      </c>
      <c r="D202" t="str">
        <f>_xlfn.XLOOKUP(A202,'Stars and quartiles'!$F$2:$F$4830,'Stars and quartiles'!$I$2:$I$4830)</f>
        <v>Global Equity Balanced</v>
      </c>
      <c r="E202">
        <v>92</v>
      </c>
      <c r="G202">
        <v>3</v>
      </c>
      <c r="H202">
        <v>2</v>
      </c>
      <c r="I202">
        <v>2</v>
      </c>
      <c r="J202">
        <v>0</v>
      </c>
      <c r="K202">
        <v>0</v>
      </c>
      <c r="L202">
        <v>21210.489000000001</v>
      </c>
      <c r="M202">
        <v>5704400</v>
      </c>
      <c r="N202" s="60">
        <f>_xlfn.IFNA(_xlfn.XLOOKUP(A202&amp;"_"&amp;E202,'CIFSC flows'!$J$2:$J$412258,'CIFSC flows'!$M$2:$M$412258),"")</f>
        <v>65000</v>
      </c>
      <c r="O202" s="60">
        <f>_xlfn.IFNA(_xlfn.XLOOKUP(A202&amp;"_"&amp;E202,'CIFSC flows'!$J$2:$J$412258,'CIFSC flows'!$O$2:$O$412258),"")</f>
        <v>-492000</v>
      </c>
      <c r="P202" s="60">
        <f>_xlfn.IFNA(_xlfn.XLOOKUP(A202&amp;"_"&amp;E202,'CIFSC flows'!$J$2:$J$412258,'CIFSC flows'!$N$2:$N$412258),"")</f>
        <v>416000</v>
      </c>
      <c r="Q202" s="60">
        <f>_xlfn.IFNA(_xlfn.XLOOKUP(A202&amp;"_"&amp;E202,'CIFSC flows'!$J$2:$J$412258,'CIFSC flows'!$L$2:$L$412258),"")</f>
        <v>50693000</v>
      </c>
      <c r="R202" s="60">
        <f>SUMIFS('CIFSC flows'!$M$2:$M$412258,'CIFSC flows'!$D$2:$D$412258,E202,'CIFSC flows'!$H$2:$H$412258,D202)</f>
        <v>1094369800</v>
      </c>
      <c r="S202" s="60">
        <f>SUMIFS('CIFSC flows'!$N$2:$N$412258,'CIFSC flows'!$D$2:$D$412258,E202,'CIFSC flows'!$H$2:$H$412258,D202)</f>
        <v>1419971850</v>
      </c>
      <c r="T202" s="82">
        <f>SUMIFS('CIFSC flows'!$O$2:$O$412258,'CIFSC flows'!$D$2:$D$412258,E202,'CIFSC flows'!$H$2:$H$412258,D202)</f>
        <v>-310893330</v>
      </c>
      <c r="U202" s="60">
        <f>SUMIFS('CIFSC flows'!$L$2:$L$412258,'CIFSC flows'!$D$2:$D$412258,E202,'CIFSC flows'!$H$2:$H$412258,D202)</f>
        <v>161636711910</v>
      </c>
      <c r="V202">
        <f t="shared" si="22"/>
        <v>3.136230587777984E-4</v>
      </c>
      <c r="W202" s="84">
        <f t="shared" si="23"/>
        <v>5.9394913858185781E-5</v>
      </c>
      <c r="X202" s="84">
        <f t="shared" si="24"/>
        <v>2.9296355417186615E-4</v>
      </c>
      <c r="Y202">
        <f t="shared" si="21"/>
        <v>318854.10591205891</v>
      </c>
      <c r="Z202" t="e">
        <f>V202*_xlfn.XLOOKUP(B202,Sheet3!$B$2:$B$31,Sheet3!$S$2:$S$31)</f>
        <v>#N/A</v>
      </c>
      <c r="AB202" t="e">
        <f>W202*_xlfn.XLOOKUP(B202,Sheet3!$B$36:$B$64,Sheet3!$X$36:$X$64)</f>
        <v>#N/A</v>
      </c>
      <c r="AD202" t="e">
        <f>X202*_xlfn.XLOOKUP(B202,Sheet3!$B$36:$B$64,Sheet3!$AC$69:$AC$97)</f>
        <v>#N/A</v>
      </c>
    </row>
    <row r="203" spans="1:30" x14ac:dyDescent="0.25">
      <c r="A203">
        <v>2</v>
      </c>
      <c r="B203" t="s">
        <v>13256</v>
      </c>
      <c r="C203" t="s">
        <v>13257</v>
      </c>
      <c r="D203" t="str">
        <f>_xlfn.XLOOKUP(A203,'Stars and quartiles'!$F$2:$F$4830,'Stars and quartiles'!$I$2:$I$4830)</f>
        <v>Global Equity Balanced</v>
      </c>
      <c r="E203">
        <v>93</v>
      </c>
      <c r="G203">
        <v>3</v>
      </c>
      <c r="H203">
        <v>2</v>
      </c>
      <c r="I203">
        <v>2</v>
      </c>
      <c r="J203">
        <v>0</v>
      </c>
      <c r="K203">
        <v>0</v>
      </c>
      <c r="L203">
        <v>-32184.628000000001</v>
      </c>
      <c r="M203">
        <v>5520260</v>
      </c>
      <c r="N203" s="60">
        <f>_xlfn.IFNA(_xlfn.XLOOKUP(A203&amp;"_"&amp;E203,'CIFSC flows'!$J$2:$J$412258,'CIFSC flows'!$M$2:$M$412258),"")</f>
        <v>199000</v>
      </c>
      <c r="O203" s="60">
        <f>_xlfn.IFNA(_xlfn.XLOOKUP(A203&amp;"_"&amp;E203,'CIFSC flows'!$J$2:$J$412258,'CIFSC flows'!$O$2:$O$412258),"")</f>
        <v>115000</v>
      </c>
      <c r="P203" s="60">
        <f>_xlfn.IFNA(_xlfn.XLOOKUP(A203&amp;"_"&amp;E203,'CIFSC flows'!$J$2:$J$412258,'CIFSC flows'!$N$2:$N$412258),"")</f>
        <v>297000</v>
      </c>
      <c r="Q203" s="60">
        <f>_xlfn.IFNA(_xlfn.XLOOKUP(A203&amp;"_"&amp;E203,'CIFSC flows'!$J$2:$J$412258,'CIFSC flows'!$L$2:$L$412258),"")</f>
        <v>49369000</v>
      </c>
      <c r="R203" s="60">
        <f>SUMIFS('CIFSC flows'!$M$2:$M$412258,'CIFSC flows'!$D$2:$D$412258,E203,'CIFSC flows'!$H$2:$H$412258,D203)</f>
        <v>1027660140</v>
      </c>
      <c r="S203" s="60">
        <f>SUMIFS('CIFSC flows'!$N$2:$N$412258,'CIFSC flows'!$D$2:$D$412258,E203,'CIFSC flows'!$H$2:$H$412258,D203)</f>
        <v>1888172290</v>
      </c>
      <c r="T203" s="82">
        <f>SUMIFS('CIFSC flows'!$O$2:$O$412258,'CIFSC flows'!$D$2:$D$412258,E203,'CIFSC flows'!$H$2:$H$412258,D203)</f>
        <v>-856302600</v>
      </c>
      <c r="U203" s="60">
        <f>SUMIFS('CIFSC flows'!$L$2:$L$412258,'CIFSC flows'!$D$2:$D$412258,E203,'CIFSC flows'!$H$2:$H$412258,D203)</f>
        <v>155338876620</v>
      </c>
      <c r="V203">
        <f t="shared" si="22"/>
        <v>3.1781483859169162E-4</v>
      </c>
      <c r="W203" s="84">
        <f t="shared" si="23"/>
        <v>1.9364378577532452E-4</v>
      </c>
      <c r="X203" s="84">
        <f t="shared" si="24"/>
        <v>1.57294968034935E-4</v>
      </c>
      <c r="Y203">
        <f t="shared" si="21"/>
        <v>314648.61880937434</v>
      </c>
      <c r="Z203" t="e">
        <f>V203*_xlfn.XLOOKUP(B203,Sheet3!$B$2:$B$31,Sheet3!$S$2:$S$31)</f>
        <v>#N/A</v>
      </c>
      <c r="AB203" t="e">
        <f>W203*_xlfn.XLOOKUP(B203,Sheet3!$B$36:$B$64,Sheet3!$X$36:$X$64)</f>
        <v>#N/A</v>
      </c>
      <c r="AD203" t="e">
        <f>X203*_xlfn.XLOOKUP(B203,Sheet3!$B$36:$B$64,Sheet3!$AC$69:$AC$97)</f>
        <v>#N/A</v>
      </c>
    </row>
    <row r="204" spans="1:30" x14ac:dyDescent="0.25">
      <c r="A204">
        <v>2</v>
      </c>
      <c r="B204" t="s">
        <v>13256</v>
      </c>
      <c r="C204" t="s">
        <v>13257</v>
      </c>
      <c r="D204" t="str">
        <f>_xlfn.XLOOKUP(A204,'Stars and quartiles'!$F$2:$F$4830,'Stars and quartiles'!$I$2:$I$4830)</f>
        <v>Global Equity Balanced</v>
      </c>
      <c r="E204">
        <v>94</v>
      </c>
      <c r="G204">
        <v>3</v>
      </c>
      <c r="H204">
        <v>2</v>
      </c>
      <c r="I204">
        <v>2</v>
      </c>
      <c r="J204">
        <v>0</v>
      </c>
      <c r="K204">
        <v>0</v>
      </c>
      <c r="L204">
        <v>-119801.258</v>
      </c>
      <c r="M204">
        <v>5363571</v>
      </c>
      <c r="N204" s="60">
        <f>_xlfn.IFNA(_xlfn.XLOOKUP(A204&amp;"_"&amp;E204,'CIFSC flows'!$J$2:$J$412258,'CIFSC flows'!$M$2:$M$412258),"")</f>
        <v>287000</v>
      </c>
      <c r="O204" s="60">
        <f>_xlfn.IFNA(_xlfn.XLOOKUP(A204&amp;"_"&amp;E204,'CIFSC flows'!$J$2:$J$412258,'CIFSC flows'!$O$2:$O$412258),"")</f>
        <v>-126000</v>
      </c>
      <c r="P204" s="60">
        <f>_xlfn.IFNA(_xlfn.XLOOKUP(A204&amp;"_"&amp;E204,'CIFSC flows'!$J$2:$J$412258,'CIFSC flows'!$N$2:$N$412258),"")</f>
        <v>428000</v>
      </c>
      <c r="Q204" s="60">
        <f>_xlfn.IFNA(_xlfn.XLOOKUP(A204&amp;"_"&amp;E204,'CIFSC flows'!$J$2:$J$412258,'CIFSC flows'!$L$2:$L$412258),"")</f>
        <v>48830000</v>
      </c>
      <c r="R204" s="60">
        <f>SUMIFS('CIFSC flows'!$M$2:$M$412258,'CIFSC flows'!$D$2:$D$412258,E204,'CIFSC flows'!$H$2:$H$412258,D204)</f>
        <v>951367050</v>
      </c>
      <c r="S204" s="60">
        <f>SUMIFS('CIFSC flows'!$N$2:$N$412258,'CIFSC flows'!$D$2:$D$412258,E204,'CIFSC flows'!$H$2:$H$412258,D204)</f>
        <v>1515399050</v>
      </c>
      <c r="T204" s="82">
        <f>SUMIFS('CIFSC flows'!$O$2:$O$412258,'CIFSC flows'!$D$2:$D$412258,E204,'CIFSC flows'!$H$2:$H$412258,D204)</f>
        <v>-605237010</v>
      </c>
      <c r="U204" s="60">
        <f>SUMIFS('CIFSC flows'!$L$2:$L$412258,'CIFSC flows'!$D$2:$D$412258,E204,'CIFSC flows'!$H$2:$H$412258,D204)</f>
        <v>153153609090</v>
      </c>
      <c r="V204">
        <f t="shared" si="22"/>
        <v>3.1883022731318909E-4</v>
      </c>
      <c r="W204" s="84">
        <f t="shared" si="23"/>
        <v>3.0167115836101326E-4</v>
      </c>
      <c r="X204" s="84">
        <f t="shared" si="24"/>
        <v>2.8243385793332785E-4</v>
      </c>
      <c r="Y204">
        <f t="shared" si="21"/>
        <v>313646.54738890025</v>
      </c>
      <c r="Z204" t="e">
        <f>V204*_xlfn.XLOOKUP(B204,Sheet3!$B$2:$B$31,Sheet3!$S$2:$S$31)</f>
        <v>#N/A</v>
      </c>
      <c r="AB204" t="e">
        <f>W204*_xlfn.XLOOKUP(B204,Sheet3!$B$36:$B$64,Sheet3!$X$36:$X$64)</f>
        <v>#N/A</v>
      </c>
      <c r="AD204" t="e">
        <f>X204*_xlfn.XLOOKUP(B204,Sheet3!$B$36:$B$64,Sheet3!$AC$69:$AC$97)</f>
        <v>#N/A</v>
      </c>
    </row>
    <row r="205" spans="1:30" x14ac:dyDescent="0.25">
      <c r="A205">
        <v>2</v>
      </c>
      <c r="B205" t="s">
        <v>13256</v>
      </c>
      <c r="C205" t="s">
        <v>13257</v>
      </c>
      <c r="D205" t="str">
        <f>_xlfn.XLOOKUP(A205,'Stars and quartiles'!$F$2:$F$4830,'Stars and quartiles'!$I$2:$I$4830)</f>
        <v>Global Equity Balanced</v>
      </c>
      <c r="E205">
        <v>95</v>
      </c>
      <c r="G205">
        <v>3</v>
      </c>
      <c r="H205">
        <v>2</v>
      </c>
      <c r="I205">
        <v>2</v>
      </c>
      <c r="J205">
        <v>0</v>
      </c>
      <c r="K205">
        <v>0</v>
      </c>
      <c r="L205">
        <v>0</v>
      </c>
      <c r="M205">
        <v>5639450</v>
      </c>
      <c r="N205" s="60">
        <f>_xlfn.IFNA(_xlfn.XLOOKUP(A205&amp;"_"&amp;E205,'CIFSC flows'!$J$2:$J$412258,'CIFSC flows'!$M$2:$M$412258),"")</f>
        <v>154000</v>
      </c>
      <c r="O205" s="60">
        <f>_xlfn.IFNA(_xlfn.XLOOKUP(A205&amp;"_"&amp;E205,'CIFSC flows'!$J$2:$J$412258,'CIFSC flows'!$O$2:$O$412258),"")</f>
        <v>-617000</v>
      </c>
      <c r="P205" s="60">
        <f>_xlfn.IFNA(_xlfn.XLOOKUP(A205&amp;"_"&amp;E205,'CIFSC flows'!$J$2:$J$412258,'CIFSC flows'!$N$2:$N$412258),"")</f>
        <v>520000</v>
      </c>
      <c r="Q205" s="60">
        <f>_xlfn.IFNA(_xlfn.XLOOKUP(A205&amp;"_"&amp;E205,'CIFSC flows'!$J$2:$J$412258,'CIFSC flows'!$L$2:$L$412258),"")</f>
        <v>50685000</v>
      </c>
      <c r="R205" s="60">
        <f>SUMIFS('CIFSC flows'!$M$2:$M$412258,'CIFSC flows'!$D$2:$D$412258,E205,'CIFSC flows'!$H$2:$H$412258,D205)</f>
        <v>1154532110</v>
      </c>
      <c r="S205" s="60">
        <f>SUMIFS('CIFSC flows'!$N$2:$N$412258,'CIFSC flows'!$D$2:$D$412258,E205,'CIFSC flows'!$H$2:$H$412258,D205)</f>
        <v>1727261220</v>
      </c>
      <c r="T205" s="82">
        <f>SUMIFS('CIFSC flows'!$O$2:$O$412258,'CIFSC flows'!$D$2:$D$412258,E205,'CIFSC flows'!$H$2:$H$412258,D205)</f>
        <v>-571568300</v>
      </c>
      <c r="U205" s="60">
        <f>SUMIFS('CIFSC flows'!$L$2:$L$412258,'CIFSC flows'!$D$2:$D$412258,E205,'CIFSC flows'!$H$2:$H$412258,D205)</f>
        <v>161229609290</v>
      </c>
      <c r="V205">
        <f t="shared" si="22"/>
        <v>3.1436533415418787E-4</v>
      </c>
      <c r="W205" s="84">
        <f t="shared" si="23"/>
        <v>1.3338736849856866E-4</v>
      </c>
      <c r="X205" s="84">
        <f t="shared" si="24"/>
        <v>3.0105463723663058E-4</v>
      </c>
      <c r="Y205">
        <f t="shared" si="21"/>
        <v>318101.23170563282</v>
      </c>
      <c r="Z205" t="e">
        <f>V205*_xlfn.XLOOKUP(B205,Sheet3!$B$2:$B$31,Sheet3!$S$2:$S$31)</f>
        <v>#N/A</v>
      </c>
      <c r="AB205" t="e">
        <f>W205*_xlfn.XLOOKUP(B205,Sheet3!$B$36:$B$64,Sheet3!$X$36:$X$64)</f>
        <v>#N/A</v>
      </c>
      <c r="AD205" t="e">
        <f>X205*_xlfn.XLOOKUP(B205,Sheet3!$B$36:$B$64,Sheet3!$AC$69:$AC$97)</f>
        <v>#N/A</v>
      </c>
    </row>
    <row r="206" spans="1:30" x14ac:dyDescent="0.25">
      <c r="A206">
        <v>2</v>
      </c>
      <c r="B206" t="s">
        <v>13256</v>
      </c>
      <c r="C206" t="s">
        <v>13257</v>
      </c>
      <c r="D206" t="str">
        <f>_xlfn.XLOOKUP(A206,'Stars and quartiles'!$F$2:$F$4830,'Stars and quartiles'!$I$2:$I$4830)</f>
        <v>Global Equity Balanced</v>
      </c>
      <c r="E206">
        <v>96</v>
      </c>
      <c r="G206">
        <v>3</v>
      </c>
      <c r="H206">
        <v>2</v>
      </c>
      <c r="I206">
        <v>2</v>
      </c>
      <c r="J206">
        <v>0</v>
      </c>
      <c r="K206">
        <v>0</v>
      </c>
      <c r="L206">
        <v>0</v>
      </c>
      <c r="M206">
        <v>5693324</v>
      </c>
      <c r="N206" s="60">
        <f>_xlfn.IFNA(_xlfn.XLOOKUP(A206&amp;"_"&amp;E206,'CIFSC flows'!$J$2:$J$412258,'CIFSC flows'!$M$2:$M$412258),"")</f>
        <v>80000</v>
      </c>
      <c r="O206" s="60">
        <f>_xlfn.IFNA(_xlfn.XLOOKUP(A206&amp;"_"&amp;E206,'CIFSC flows'!$J$2:$J$412258,'CIFSC flows'!$O$2:$O$412258),"")</f>
        <v>-448000</v>
      </c>
      <c r="P206" s="60">
        <f>_xlfn.IFNA(_xlfn.XLOOKUP(A206&amp;"_"&amp;E206,'CIFSC flows'!$J$2:$J$412258,'CIFSC flows'!$N$2:$N$412258),"")</f>
        <v>370000</v>
      </c>
      <c r="Q206" s="60">
        <f>_xlfn.IFNA(_xlfn.XLOOKUP(A206&amp;"_"&amp;E206,'CIFSC flows'!$J$2:$J$412258,'CIFSC flows'!$L$2:$L$412258),"")</f>
        <v>51554000</v>
      </c>
      <c r="R206" s="60">
        <f>SUMIFS('CIFSC flows'!$M$2:$M$412258,'CIFSC flows'!$D$2:$D$412258,E206,'CIFSC flows'!$H$2:$H$412258,D206)</f>
        <v>1271011640</v>
      </c>
      <c r="S206" s="60">
        <f>SUMIFS('CIFSC flows'!$N$2:$N$412258,'CIFSC flows'!$D$2:$D$412258,E206,'CIFSC flows'!$H$2:$H$412258,D206)</f>
        <v>1640640210</v>
      </c>
      <c r="T206" s="82">
        <f>SUMIFS('CIFSC flows'!$O$2:$O$412258,'CIFSC flows'!$D$2:$D$412258,E206,'CIFSC flows'!$H$2:$H$412258,D206)</f>
        <v>-356937460</v>
      </c>
      <c r="U206" s="60">
        <f>SUMIFS('CIFSC flows'!$L$2:$L$412258,'CIFSC flows'!$D$2:$D$412258,E206,'CIFSC flows'!$H$2:$H$412258,D206)</f>
        <v>164896650180</v>
      </c>
      <c r="V206">
        <f t="shared" si="22"/>
        <v>3.1264431353653348E-4</v>
      </c>
      <c r="W206" s="84">
        <f t="shared" si="23"/>
        <v>6.2941988477776647E-5</v>
      </c>
      <c r="X206" s="84">
        <f t="shared" si="24"/>
        <v>2.2552171874417243E-4</v>
      </c>
      <c r="Y206">
        <f t="shared" si="21"/>
        <v>319852.29115102609</v>
      </c>
      <c r="Z206" t="e">
        <f>V206*_xlfn.XLOOKUP(B206,Sheet3!$B$2:$B$31,Sheet3!$S$2:$S$31)</f>
        <v>#N/A</v>
      </c>
      <c r="AB206" t="e">
        <f>W206*_xlfn.XLOOKUP(B206,Sheet3!$B$36:$B$64,Sheet3!$X$36:$X$64)</f>
        <v>#N/A</v>
      </c>
      <c r="AD206" t="e">
        <f>X206*_xlfn.XLOOKUP(B206,Sheet3!$B$36:$B$64,Sheet3!$AC$69:$AC$97)</f>
        <v>#N/A</v>
      </c>
    </row>
    <row r="207" spans="1:30" x14ac:dyDescent="0.25">
      <c r="A207">
        <v>2</v>
      </c>
      <c r="B207" t="s">
        <v>13256</v>
      </c>
      <c r="C207" t="s">
        <v>13257</v>
      </c>
      <c r="D207" t="str">
        <f>_xlfn.XLOOKUP(A207,'Stars and quartiles'!$F$2:$F$4830,'Stars and quartiles'!$I$2:$I$4830)</f>
        <v>Global Equity Balanced</v>
      </c>
      <c r="E207">
        <v>97</v>
      </c>
      <c r="G207">
        <v>3</v>
      </c>
      <c r="H207">
        <v>2</v>
      </c>
      <c r="I207">
        <v>2</v>
      </c>
      <c r="J207">
        <v>0</v>
      </c>
      <c r="K207">
        <v>0</v>
      </c>
      <c r="L207">
        <v>0</v>
      </c>
      <c r="M207">
        <v>5750046</v>
      </c>
      <c r="N207" s="60" t="str">
        <f>_xlfn.IFNA(_xlfn.XLOOKUP(A207&amp;"_"&amp;E207,'CIFSC flows'!$J$2:$J$412258,'CIFSC flows'!$M$2:$M$412258),"")</f>
        <v/>
      </c>
      <c r="O207" s="60" t="str">
        <f>_xlfn.IFNA(_xlfn.XLOOKUP(A207&amp;"_"&amp;E207,'CIFSC flows'!$J$2:$J$412258,'CIFSC flows'!$O$2:$O$412258),"")</f>
        <v/>
      </c>
      <c r="P207" s="60" t="str">
        <f>_xlfn.IFNA(_xlfn.XLOOKUP(A207&amp;"_"&amp;E207,'CIFSC flows'!$J$2:$J$412258,'CIFSC flows'!$N$2:$N$412258),"")</f>
        <v/>
      </c>
      <c r="Q207" s="60" t="str">
        <f>_xlfn.IFNA(_xlfn.XLOOKUP(A207&amp;"_"&amp;E207,'CIFSC flows'!$J$2:$J$412258,'CIFSC flows'!$L$2:$L$412258),"")</f>
        <v/>
      </c>
      <c r="R207" s="60">
        <f>SUMIFS('CIFSC flows'!$M$2:$M$412258,'CIFSC flows'!$D$2:$D$412258,E207,'CIFSC flows'!$H$2:$H$412258,D207)</f>
        <v>0</v>
      </c>
      <c r="S207" s="60">
        <f>SUMIFS('CIFSC flows'!$N$2:$N$412258,'CIFSC flows'!$D$2:$D$412258,E207,'CIFSC flows'!$H$2:$H$412258,D207)</f>
        <v>0</v>
      </c>
      <c r="T207" s="82">
        <f>SUMIFS('CIFSC flows'!$O$2:$O$412258,'CIFSC flows'!$D$2:$D$412258,E207,'CIFSC flows'!$H$2:$H$412258,D207)</f>
        <v>0</v>
      </c>
      <c r="U207" s="60">
        <f>SUMIFS('CIFSC flows'!$L$2:$L$412258,'CIFSC flows'!$D$2:$D$412258,E207,'CIFSC flows'!$H$2:$H$412258,D207)</f>
        <v>0</v>
      </c>
      <c r="V207" t="str">
        <f t="shared" si="22"/>
        <v/>
      </c>
      <c r="W207" s="84" t="str">
        <f t="shared" si="23"/>
        <v/>
      </c>
      <c r="X207" s="84" t="str">
        <f t="shared" si="24"/>
        <v/>
      </c>
      <c r="Z207" t="e">
        <f>V207*_xlfn.XLOOKUP(B207,Sheet3!$B$2:$B$31,Sheet3!$S$2:$S$31)</f>
        <v>#VALUE!</v>
      </c>
      <c r="AB207" t="e">
        <f>W207*_xlfn.XLOOKUP(B207,Sheet3!$B$36:$B$64,Sheet3!$X$36:$X$64)</f>
        <v>#VALUE!</v>
      </c>
      <c r="AD207" t="e">
        <f>X207*_xlfn.XLOOKUP(B207,Sheet3!$B$36:$B$64,Sheet3!$AC$69:$AC$97)</f>
        <v>#VALUE!</v>
      </c>
    </row>
    <row r="208" spans="1:30" x14ac:dyDescent="0.25">
      <c r="A208">
        <v>2</v>
      </c>
      <c r="B208" t="s">
        <v>13256</v>
      </c>
      <c r="C208" t="s">
        <v>13257</v>
      </c>
      <c r="D208" t="str">
        <f>_xlfn.XLOOKUP(A208,'Stars and quartiles'!$F$2:$F$4830,'Stars and quartiles'!$I$2:$I$4830)</f>
        <v>Global Equity Balanced</v>
      </c>
      <c r="E208">
        <v>98</v>
      </c>
      <c r="G208">
        <v>3</v>
      </c>
      <c r="H208">
        <v>2</v>
      </c>
      <c r="I208">
        <v>2</v>
      </c>
      <c r="J208">
        <v>0</v>
      </c>
      <c r="K208">
        <v>0</v>
      </c>
      <c r="L208">
        <v>0</v>
      </c>
      <c r="M208">
        <v>5975954</v>
      </c>
      <c r="N208" s="60" t="str">
        <f>_xlfn.IFNA(_xlfn.XLOOKUP(A208&amp;"_"&amp;E208,'CIFSC flows'!$J$2:$J$412258,'CIFSC flows'!$M$2:$M$412258),"")</f>
        <v/>
      </c>
      <c r="O208" s="60" t="str">
        <f>_xlfn.IFNA(_xlfn.XLOOKUP(A208&amp;"_"&amp;E208,'CIFSC flows'!$J$2:$J$412258,'CIFSC flows'!$O$2:$O$412258),"")</f>
        <v/>
      </c>
      <c r="P208" s="60" t="str">
        <f>_xlfn.IFNA(_xlfn.XLOOKUP(A208&amp;"_"&amp;E208,'CIFSC flows'!$J$2:$J$412258,'CIFSC flows'!$N$2:$N$412258),"")</f>
        <v/>
      </c>
      <c r="Q208" s="60" t="str">
        <f>_xlfn.IFNA(_xlfn.XLOOKUP(A208&amp;"_"&amp;E208,'CIFSC flows'!$J$2:$J$412258,'CIFSC flows'!$L$2:$L$412258),"")</f>
        <v/>
      </c>
      <c r="R208" s="60">
        <f>SUMIFS('CIFSC flows'!$M$2:$M$412258,'CIFSC flows'!$D$2:$D$412258,E208,'CIFSC flows'!$H$2:$H$412258,D208)</f>
        <v>0</v>
      </c>
      <c r="S208" s="60">
        <f>SUMIFS('CIFSC flows'!$N$2:$N$412258,'CIFSC flows'!$D$2:$D$412258,E208,'CIFSC flows'!$H$2:$H$412258,D208)</f>
        <v>0</v>
      </c>
      <c r="T208" s="82">
        <f>SUMIFS('CIFSC flows'!$O$2:$O$412258,'CIFSC flows'!$D$2:$D$412258,E208,'CIFSC flows'!$H$2:$H$412258,D208)</f>
        <v>0</v>
      </c>
      <c r="U208" s="60">
        <f>SUMIFS('CIFSC flows'!$L$2:$L$412258,'CIFSC flows'!$D$2:$D$412258,E208,'CIFSC flows'!$H$2:$H$412258,D208)</f>
        <v>0</v>
      </c>
      <c r="V208" t="str">
        <f t="shared" si="22"/>
        <v/>
      </c>
      <c r="W208" s="84" t="str">
        <f t="shared" si="23"/>
        <v/>
      </c>
      <c r="X208" s="84" t="str">
        <f t="shared" si="24"/>
        <v/>
      </c>
      <c r="Z208" t="e">
        <f>V208*_xlfn.XLOOKUP(B208,Sheet3!$B$2:$B$31,Sheet3!$S$2:$S$31)</f>
        <v>#VALUE!</v>
      </c>
      <c r="AB208" t="e">
        <f>W208*_xlfn.XLOOKUP(B208,Sheet3!$B$36:$B$64,Sheet3!$X$36:$X$64)</f>
        <v>#VALUE!</v>
      </c>
      <c r="AD208" t="e">
        <f>X208*_xlfn.XLOOKUP(B208,Sheet3!$B$36:$B$64,Sheet3!$AC$69:$AC$97)</f>
        <v>#VALUE!</v>
      </c>
    </row>
    <row r="209" spans="1:30" x14ac:dyDescent="0.25">
      <c r="A209">
        <v>2</v>
      </c>
      <c r="B209" t="s">
        <v>13256</v>
      </c>
      <c r="C209" t="s">
        <v>13257</v>
      </c>
      <c r="D209" t="str">
        <f>_xlfn.XLOOKUP(A209,'Stars and quartiles'!$F$2:$F$4830,'Stars and quartiles'!$I$2:$I$4830)</f>
        <v>Global Equity Balanced</v>
      </c>
      <c r="E209">
        <v>99</v>
      </c>
      <c r="G209">
        <v>3</v>
      </c>
      <c r="H209">
        <v>2</v>
      </c>
      <c r="I209">
        <v>2</v>
      </c>
      <c r="J209">
        <v>0</v>
      </c>
      <c r="K209">
        <v>0</v>
      </c>
      <c r="L209">
        <v>0</v>
      </c>
      <c r="M209">
        <v>6127682</v>
      </c>
      <c r="N209" s="60" t="str">
        <f>_xlfn.IFNA(_xlfn.XLOOKUP(A209&amp;"_"&amp;E209,'CIFSC flows'!$J$2:$J$412258,'CIFSC flows'!$M$2:$M$412258),"")</f>
        <v/>
      </c>
      <c r="O209" s="60" t="str">
        <f>_xlfn.IFNA(_xlfn.XLOOKUP(A209&amp;"_"&amp;E209,'CIFSC flows'!$J$2:$J$412258,'CIFSC flows'!$O$2:$O$412258),"")</f>
        <v/>
      </c>
      <c r="P209" s="60" t="str">
        <f>_xlfn.IFNA(_xlfn.XLOOKUP(A209&amp;"_"&amp;E209,'CIFSC flows'!$J$2:$J$412258,'CIFSC flows'!$N$2:$N$412258),"")</f>
        <v/>
      </c>
      <c r="Q209" s="60" t="str">
        <f>_xlfn.IFNA(_xlfn.XLOOKUP(A209&amp;"_"&amp;E209,'CIFSC flows'!$J$2:$J$412258,'CIFSC flows'!$L$2:$L$412258),"")</f>
        <v/>
      </c>
      <c r="R209" s="60">
        <f>SUMIFS('CIFSC flows'!$M$2:$M$412258,'CIFSC flows'!$D$2:$D$412258,E209,'CIFSC flows'!$H$2:$H$412258,D209)</f>
        <v>0</v>
      </c>
      <c r="S209" s="60">
        <f>SUMIFS('CIFSC flows'!$N$2:$N$412258,'CIFSC flows'!$D$2:$D$412258,E209,'CIFSC flows'!$H$2:$H$412258,D209)</f>
        <v>0</v>
      </c>
      <c r="T209" s="82">
        <f>SUMIFS('CIFSC flows'!$O$2:$O$412258,'CIFSC flows'!$D$2:$D$412258,E209,'CIFSC flows'!$H$2:$H$412258,D209)</f>
        <v>0</v>
      </c>
      <c r="U209" s="60">
        <f>SUMIFS('CIFSC flows'!$L$2:$L$412258,'CIFSC flows'!$D$2:$D$412258,E209,'CIFSC flows'!$H$2:$H$412258,D209)</f>
        <v>0</v>
      </c>
      <c r="V209" t="str">
        <f t="shared" si="22"/>
        <v/>
      </c>
      <c r="W209" s="84" t="str">
        <f t="shared" si="23"/>
        <v/>
      </c>
      <c r="X209" s="84" t="str">
        <f t="shared" si="24"/>
        <v/>
      </c>
      <c r="Z209" t="e">
        <f>V209*_xlfn.XLOOKUP(B209,Sheet3!$B$2:$B$31,Sheet3!$S$2:$S$31)</f>
        <v>#VALUE!</v>
      </c>
      <c r="AB209" t="e">
        <f>W209*_xlfn.XLOOKUP(B209,Sheet3!$B$36:$B$64,Sheet3!$X$36:$X$64)</f>
        <v>#VALUE!</v>
      </c>
      <c r="AD209" t="e">
        <f>X209*_xlfn.XLOOKUP(B209,Sheet3!$B$36:$B$64,Sheet3!$AC$69:$AC$97)</f>
        <v>#VALUE!</v>
      </c>
    </row>
    <row r="210" spans="1:30" x14ac:dyDescent="0.25">
      <c r="A210">
        <v>2</v>
      </c>
      <c r="B210" t="s">
        <v>13256</v>
      </c>
      <c r="C210" t="s">
        <v>13257</v>
      </c>
      <c r="D210" t="str">
        <f>_xlfn.XLOOKUP(A210,'Stars and quartiles'!$F$2:$F$4830,'Stars and quartiles'!$I$2:$I$4830)</f>
        <v>Global Equity Balanced</v>
      </c>
      <c r="E210">
        <v>100</v>
      </c>
      <c r="G210">
        <v>3</v>
      </c>
      <c r="H210">
        <v>2</v>
      </c>
      <c r="I210">
        <v>2</v>
      </c>
      <c r="J210">
        <v>0</v>
      </c>
      <c r="K210">
        <v>0</v>
      </c>
      <c r="L210">
        <v>0</v>
      </c>
      <c r="M210">
        <v>5956489</v>
      </c>
      <c r="N210" s="60" t="str">
        <f>_xlfn.IFNA(_xlfn.XLOOKUP(A210&amp;"_"&amp;E210,'CIFSC flows'!$J$2:$J$412258,'CIFSC flows'!$M$2:$M$412258),"")</f>
        <v/>
      </c>
      <c r="O210" s="60" t="str">
        <f>_xlfn.IFNA(_xlfn.XLOOKUP(A210&amp;"_"&amp;E210,'CIFSC flows'!$J$2:$J$412258,'CIFSC flows'!$O$2:$O$412258),"")</f>
        <v/>
      </c>
      <c r="P210" s="60" t="str">
        <f>_xlfn.IFNA(_xlfn.XLOOKUP(A210&amp;"_"&amp;E210,'CIFSC flows'!$J$2:$J$412258,'CIFSC flows'!$N$2:$N$412258),"")</f>
        <v/>
      </c>
      <c r="Q210" s="60" t="str">
        <f>_xlfn.IFNA(_xlfn.XLOOKUP(A210&amp;"_"&amp;E210,'CIFSC flows'!$J$2:$J$412258,'CIFSC flows'!$L$2:$L$412258),"")</f>
        <v/>
      </c>
      <c r="R210" s="60">
        <f>SUMIFS('CIFSC flows'!$M$2:$M$412258,'CIFSC flows'!$D$2:$D$412258,E210,'CIFSC flows'!$H$2:$H$412258,D210)</f>
        <v>0</v>
      </c>
      <c r="S210" s="60">
        <f>SUMIFS('CIFSC flows'!$N$2:$N$412258,'CIFSC flows'!$D$2:$D$412258,E210,'CIFSC flows'!$H$2:$H$412258,D210)</f>
        <v>0</v>
      </c>
      <c r="T210" s="82">
        <f>SUMIFS('CIFSC flows'!$O$2:$O$412258,'CIFSC flows'!$D$2:$D$412258,E210,'CIFSC flows'!$H$2:$H$412258,D210)</f>
        <v>0</v>
      </c>
      <c r="U210" s="60">
        <f>SUMIFS('CIFSC flows'!$L$2:$L$412258,'CIFSC flows'!$D$2:$D$412258,E210,'CIFSC flows'!$H$2:$H$412258,D210)</f>
        <v>0</v>
      </c>
      <c r="V210" t="str">
        <f t="shared" si="22"/>
        <v/>
      </c>
      <c r="W210" s="84" t="str">
        <f t="shared" si="23"/>
        <v/>
      </c>
      <c r="X210" s="84" t="str">
        <f t="shared" si="24"/>
        <v/>
      </c>
      <c r="Z210" t="e">
        <f>V210*_xlfn.XLOOKUP(B210,Sheet3!$B$2:$B$31,Sheet3!$S$2:$S$31)</f>
        <v>#VALUE!</v>
      </c>
      <c r="AB210" t="e">
        <f>W210*_xlfn.XLOOKUP(B210,Sheet3!$B$36:$B$64,Sheet3!$X$36:$X$64)</f>
        <v>#VALUE!</v>
      </c>
      <c r="AD210" t="e">
        <f>X210*_xlfn.XLOOKUP(B210,Sheet3!$B$36:$B$64,Sheet3!$AC$69:$AC$97)</f>
        <v>#VALUE!</v>
      </c>
    </row>
    <row r="211" spans="1:30" x14ac:dyDescent="0.25">
      <c r="A211">
        <v>2</v>
      </c>
      <c r="B211" t="s">
        <v>13256</v>
      </c>
      <c r="C211" t="s">
        <v>13257</v>
      </c>
      <c r="D211" t="str">
        <f>_xlfn.XLOOKUP(A211,'Stars and quartiles'!$F$2:$F$4830,'Stars and quartiles'!$I$2:$I$4830)</f>
        <v>Global Equity Balanced</v>
      </c>
      <c r="E211">
        <v>101</v>
      </c>
      <c r="G211">
        <v>3</v>
      </c>
      <c r="H211">
        <v>2</v>
      </c>
      <c r="I211">
        <v>2</v>
      </c>
      <c r="J211">
        <v>0</v>
      </c>
      <c r="K211">
        <v>0</v>
      </c>
      <c r="L211">
        <v>0</v>
      </c>
      <c r="M211">
        <v>6089433</v>
      </c>
      <c r="N211" s="60" t="str">
        <f>_xlfn.IFNA(_xlfn.XLOOKUP(A211&amp;"_"&amp;E211,'CIFSC flows'!$J$2:$J$412258,'CIFSC flows'!$M$2:$M$412258),"")</f>
        <v/>
      </c>
      <c r="O211" s="60" t="str">
        <f>_xlfn.IFNA(_xlfn.XLOOKUP(A211&amp;"_"&amp;E211,'CIFSC flows'!$J$2:$J$412258,'CIFSC flows'!$O$2:$O$412258),"")</f>
        <v/>
      </c>
      <c r="P211" s="60" t="str">
        <f>_xlfn.IFNA(_xlfn.XLOOKUP(A211&amp;"_"&amp;E211,'CIFSC flows'!$J$2:$J$412258,'CIFSC flows'!$N$2:$N$412258),"")</f>
        <v/>
      </c>
      <c r="Q211" s="60" t="str">
        <f>_xlfn.IFNA(_xlfn.XLOOKUP(A211&amp;"_"&amp;E211,'CIFSC flows'!$J$2:$J$412258,'CIFSC flows'!$L$2:$L$412258),"")</f>
        <v/>
      </c>
      <c r="R211" s="60">
        <f>SUMIFS('CIFSC flows'!$M$2:$M$412258,'CIFSC flows'!$D$2:$D$412258,E211,'CIFSC flows'!$H$2:$H$412258,D211)</f>
        <v>0</v>
      </c>
      <c r="S211" s="60">
        <f>SUMIFS('CIFSC flows'!$N$2:$N$412258,'CIFSC flows'!$D$2:$D$412258,E211,'CIFSC flows'!$H$2:$H$412258,D211)</f>
        <v>0</v>
      </c>
      <c r="T211" s="82">
        <f>SUMIFS('CIFSC flows'!$O$2:$O$412258,'CIFSC flows'!$D$2:$D$412258,E211,'CIFSC flows'!$H$2:$H$412258,D211)</f>
        <v>0</v>
      </c>
      <c r="U211" s="60">
        <f>SUMIFS('CIFSC flows'!$L$2:$L$412258,'CIFSC flows'!$D$2:$D$412258,E211,'CIFSC flows'!$H$2:$H$412258,D211)</f>
        <v>0</v>
      </c>
      <c r="V211" t="str">
        <f t="shared" si="22"/>
        <v/>
      </c>
      <c r="W211" s="84" t="str">
        <f t="shared" si="23"/>
        <v/>
      </c>
      <c r="X211" s="84" t="str">
        <f t="shared" si="24"/>
        <v/>
      </c>
      <c r="Z211" t="e">
        <f>V211*_xlfn.XLOOKUP(B211,Sheet3!$B$2:$B$31,Sheet3!$S$2:$S$31)</f>
        <v>#VALUE!</v>
      </c>
      <c r="AB211" t="e">
        <f>W211*_xlfn.XLOOKUP(B211,Sheet3!$B$36:$B$64,Sheet3!$X$36:$X$64)</f>
        <v>#VALUE!</v>
      </c>
      <c r="AD211" t="e">
        <f>X211*_xlfn.XLOOKUP(B211,Sheet3!$B$36:$B$64,Sheet3!$AC$69:$AC$97)</f>
        <v>#VALUE!</v>
      </c>
    </row>
    <row r="212" spans="1:30" x14ac:dyDescent="0.25">
      <c r="A212">
        <v>2</v>
      </c>
      <c r="B212" t="s">
        <v>13256</v>
      </c>
      <c r="C212" t="s">
        <v>13257</v>
      </c>
      <c r="D212" t="str">
        <f>_xlfn.XLOOKUP(A212,'Stars and quartiles'!$F$2:$F$4830,'Stars and quartiles'!$I$2:$I$4830)</f>
        <v>Global Equity Balanced</v>
      </c>
      <c r="E212">
        <v>102</v>
      </c>
      <c r="G212">
        <v>3</v>
      </c>
      <c r="H212">
        <v>2</v>
      </c>
      <c r="I212">
        <v>2</v>
      </c>
      <c r="J212">
        <v>0</v>
      </c>
      <c r="K212">
        <v>0</v>
      </c>
      <c r="L212">
        <v>0</v>
      </c>
      <c r="M212">
        <v>6713351</v>
      </c>
      <c r="N212" s="60" t="str">
        <f>_xlfn.IFNA(_xlfn.XLOOKUP(A212&amp;"_"&amp;E212,'CIFSC flows'!$J$2:$J$412258,'CIFSC flows'!$M$2:$M$412258),"")</f>
        <v/>
      </c>
      <c r="O212" s="60" t="str">
        <f>_xlfn.IFNA(_xlfn.XLOOKUP(A212&amp;"_"&amp;E212,'CIFSC flows'!$J$2:$J$412258,'CIFSC flows'!$O$2:$O$412258),"")</f>
        <v/>
      </c>
      <c r="P212" s="60" t="str">
        <f>_xlfn.IFNA(_xlfn.XLOOKUP(A212&amp;"_"&amp;E212,'CIFSC flows'!$J$2:$J$412258,'CIFSC flows'!$N$2:$N$412258),"")</f>
        <v/>
      </c>
      <c r="Q212" s="60" t="str">
        <f>_xlfn.IFNA(_xlfn.XLOOKUP(A212&amp;"_"&amp;E212,'CIFSC flows'!$J$2:$J$412258,'CIFSC flows'!$L$2:$L$412258),"")</f>
        <v/>
      </c>
      <c r="R212" s="60">
        <f>SUMIFS('CIFSC flows'!$M$2:$M$412258,'CIFSC flows'!$D$2:$D$412258,E212,'CIFSC flows'!$H$2:$H$412258,D212)</f>
        <v>0</v>
      </c>
      <c r="S212" s="60">
        <f>SUMIFS('CIFSC flows'!$N$2:$N$412258,'CIFSC flows'!$D$2:$D$412258,E212,'CIFSC flows'!$H$2:$H$412258,D212)</f>
        <v>0</v>
      </c>
      <c r="T212" s="82">
        <f>SUMIFS('CIFSC flows'!$O$2:$O$412258,'CIFSC flows'!$D$2:$D$412258,E212,'CIFSC flows'!$H$2:$H$412258,D212)</f>
        <v>0</v>
      </c>
      <c r="U212" s="60">
        <f>SUMIFS('CIFSC flows'!$L$2:$L$412258,'CIFSC flows'!$D$2:$D$412258,E212,'CIFSC flows'!$H$2:$H$412258,D212)</f>
        <v>0</v>
      </c>
      <c r="V212" t="str">
        <f t="shared" si="22"/>
        <v/>
      </c>
      <c r="W212" s="84" t="str">
        <f t="shared" si="23"/>
        <v/>
      </c>
      <c r="X212" s="84" t="str">
        <f t="shared" si="24"/>
        <v/>
      </c>
      <c r="Z212" t="e">
        <f>V212*_xlfn.XLOOKUP(B212,Sheet3!$B$2:$B$31,Sheet3!$S$2:$S$31)</f>
        <v>#VALUE!</v>
      </c>
      <c r="AB212" t="e">
        <f>W212*_xlfn.XLOOKUP(B212,Sheet3!$B$36:$B$64,Sheet3!$X$36:$X$64)</f>
        <v>#VALUE!</v>
      </c>
      <c r="AD212" t="e">
        <f>X212*_xlfn.XLOOKUP(B212,Sheet3!$B$36:$B$64,Sheet3!$AC$69:$AC$97)</f>
        <v>#VALUE!</v>
      </c>
    </row>
    <row r="213" spans="1:30" x14ac:dyDescent="0.25">
      <c r="A213">
        <v>2</v>
      </c>
      <c r="B213" t="s">
        <v>13256</v>
      </c>
      <c r="C213" t="s">
        <v>13257</v>
      </c>
      <c r="D213" t="str">
        <f>_xlfn.XLOOKUP(A213,'Stars and quartiles'!$F$2:$F$4830,'Stars and quartiles'!$I$2:$I$4830)</f>
        <v>Global Equity Balanced</v>
      </c>
      <c r="E213">
        <v>103</v>
      </c>
      <c r="G213">
        <v>3</v>
      </c>
      <c r="H213">
        <v>2</v>
      </c>
      <c r="I213">
        <v>2</v>
      </c>
      <c r="J213">
        <v>0</v>
      </c>
      <c r="K213">
        <v>0</v>
      </c>
      <c r="L213">
        <v>0</v>
      </c>
      <c r="M213">
        <v>6305265</v>
      </c>
      <c r="N213" s="60" t="str">
        <f>_xlfn.IFNA(_xlfn.XLOOKUP(A213&amp;"_"&amp;E213,'CIFSC flows'!$J$2:$J$412258,'CIFSC flows'!$M$2:$M$412258),"")</f>
        <v/>
      </c>
      <c r="O213" s="60" t="str">
        <f>_xlfn.IFNA(_xlfn.XLOOKUP(A213&amp;"_"&amp;E213,'CIFSC flows'!$J$2:$J$412258,'CIFSC flows'!$O$2:$O$412258),"")</f>
        <v/>
      </c>
      <c r="P213" s="60" t="str">
        <f>_xlfn.IFNA(_xlfn.XLOOKUP(A213&amp;"_"&amp;E213,'CIFSC flows'!$J$2:$J$412258,'CIFSC flows'!$N$2:$N$412258),"")</f>
        <v/>
      </c>
      <c r="Q213" s="60" t="str">
        <f>_xlfn.IFNA(_xlfn.XLOOKUP(A213&amp;"_"&amp;E213,'CIFSC flows'!$J$2:$J$412258,'CIFSC flows'!$L$2:$L$412258),"")</f>
        <v/>
      </c>
      <c r="R213" s="60">
        <f>SUMIFS('CIFSC flows'!$M$2:$M$412258,'CIFSC flows'!$D$2:$D$412258,E213,'CIFSC flows'!$H$2:$H$412258,D213)</f>
        <v>0</v>
      </c>
      <c r="S213" s="60">
        <f>SUMIFS('CIFSC flows'!$N$2:$N$412258,'CIFSC flows'!$D$2:$D$412258,E213,'CIFSC flows'!$H$2:$H$412258,D213)</f>
        <v>0</v>
      </c>
      <c r="T213" s="82">
        <f>SUMIFS('CIFSC flows'!$O$2:$O$412258,'CIFSC flows'!$D$2:$D$412258,E213,'CIFSC flows'!$H$2:$H$412258,D213)</f>
        <v>0</v>
      </c>
      <c r="U213" s="60">
        <f>SUMIFS('CIFSC flows'!$L$2:$L$412258,'CIFSC flows'!$D$2:$D$412258,E213,'CIFSC flows'!$H$2:$H$412258,D213)</f>
        <v>0</v>
      </c>
      <c r="V213" t="str">
        <f t="shared" si="22"/>
        <v/>
      </c>
      <c r="W213" s="84" t="str">
        <f t="shared" si="23"/>
        <v/>
      </c>
      <c r="X213" s="84" t="str">
        <f t="shared" si="24"/>
        <v/>
      </c>
      <c r="Z213" t="e">
        <f>V213*_xlfn.XLOOKUP(B213,Sheet3!$B$2:$B$31,Sheet3!$S$2:$S$31)</f>
        <v>#VALUE!</v>
      </c>
      <c r="AB213" t="e">
        <f>W213*_xlfn.XLOOKUP(B213,Sheet3!$B$36:$B$64,Sheet3!$X$36:$X$64)</f>
        <v>#VALUE!</v>
      </c>
      <c r="AD213" t="e">
        <f>X213*_xlfn.XLOOKUP(B213,Sheet3!$B$36:$B$64,Sheet3!$AC$69:$AC$97)</f>
        <v>#VALUE!</v>
      </c>
    </row>
    <row r="214" spans="1:30" x14ac:dyDescent="0.25">
      <c r="A214">
        <v>2</v>
      </c>
      <c r="B214" t="s">
        <v>13256</v>
      </c>
      <c r="C214" t="s">
        <v>13257</v>
      </c>
      <c r="D214" t="str">
        <f>_xlfn.XLOOKUP(A214,'Stars and quartiles'!$F$2:$F$4830,'Stars and quartiles'!$I$2:$I$4830)</f>
        <v>Global Equity Balanced</v>
      </c>
      <c r="E214">
        <v>104</v>
      </c>
      <c r="G214">
        <v>3</v>
      </c>
      <c r="H214">
        <v>2</v>
      </c>
      <c r="I214">
        <v>2</v>
      </c>
      <c r="J214">
        <v>0</v>
      </c>
      <c r="K214">
        <v>0</v>
      </c>
      <c r="L214">
        <v>0</v>
      </c>
      <c r="M214">
        <v>6335996</v>
      </c>
      <c r="N214" s="60" t="str">
        <f>_xlfn.IFNA(_xlfn.XLOOKUP(A214&amp;"_"&amp;E214,'CIFSC flows'!$J$2:$J$412258,'CIFSC flows'!$M$2:$M$412258),"")</f>
        <v/>
      </c>
      <c r="O214" s="60" t="str">
        <f>_xlfn.IFNA(_xlfn.XLOOKUP(A214&amp;"_"&amp;E214,'CIFSC flows'!$J$2:$J$412258,'CIFSC flows'!$O$2:$O$412258),"")</f>
        <v/>
      </c>
      <c r="P214" s="60" t="str">
        <f>_xlfn.IFNA(_xlfn.XLOOKUP(A214&amp;"_"&amp;E214,'CIFSC flows'!$J$2:$J$412258,'CIFSC flows'!$N$2:$N$412258),"")</f>
        <v/>
      </c>
      <c r="Q214" s="60" t="str">
        <f>_xlfn.IFNA(_xlfn.XLOOKUP(A214&amp;"_"&amp;E214,'CIFSC flows'!$J$2:$J$412258,'CIFSC flows'!$L$2:$L$412258),"")</f>
        <v/>
      </c>
      <c r="R214" s="60">
        <f>SUMIFS('CIFSC flows'!$M$2:$M$412258,'CIFSC flows'!$D$2:$D$412258,E214,'CIFSC flows'!$H$2:$H$412258,D214)</f>
        <v>0</v>
      </c>
      <c r="S214" s="60">
        <f>SUMIFS('CIFSC flows'!$N$2:$N$412258,'CIFSC flows'!$D$2:$D$412258,E214,'CIFSC flows'!$H$2:$H$412258,D214)</f>
        <v>0</v>
      </c>
      <c r="T214" s="82">
        <f>SUMIFS('CIFSC flows'!$O$2:$O$412258,'CIFSC flows'!$D$2:$D$412258,E214,'CIFSC flows'!$H$2:$H$412258,D214)</f>
        <v>0</v>
      </c>
      <c r="U214" s="60">
        <f>SUMIFS('CIFSC flows'!$L$2:$L$412258,'CIFSC flows'!$D$2:$D$412258,E214,'CIFSC flows'!$H$2:$H$412258,D214)</f>
        <v>0</v>
      </c>
      <c r="V214" t="str">
        <f t="shared" si="22"/>
        <v/>
      </c>
      <c r="W214" s="84" t="str">
        <f t="shared" si="23"/>
        <v/>
      </c>
      <c r="X214" s="84" t="str">
        <f t="shared" si="24"/>
        <v/>
      </c>
      <c r="Z214" t="e">
        <f>V214*_xlfn.XLOOKUP(B214,Sheet3!$B$2:$B$31,Sheet3!$S$2:$S$31)</f>
        <v>#VALUE!</v>
      </c>
      <c r="AB214" t="e">
        <f>W214*_xlfn.XLOOKUP(B214,Sheet3!$B$36:$B$64,Sheet3!$X$36:$X$64)</f>
        <v>#VALUE!</v>
      </c>
      <c r="AD214" t="e">
        <f>X214*_xlfn.XLOOKUP(B214,Sheet3!$B$36:$B$64,Sheet3!$AC$69:$AC$97)</f>
        <v>#VALUE!</v>
      </c>
    </row>
    <row r="215" spans="1:30" x14ac:dyDescent="0.25">
      <c r="A215">
        <v>2</v>
      </c>
      <c r="B215" t="s">
        <v>13256</v>
      </c>
      <c r="C215" t="s">
        <v>13257</v>
      </c>
      <c r="D215" t="str">
        <f>_xlfn.XLOOKUP(A215,'Stars and quartiles'!$F$2:$F$4830,'Stars and quartiles'!$I$2:$I$4830)</f>
        <v>Global Equity Balanced</v>
      </c>
      <c r="E215">
        <v>105</v>
      </c>
      <c r="G215">
        <v>3</v>
      </c>
      <c r="H215">
        <v>2</v>
      </c>
      <c r="I215">
        <v>2</v>
      </c>
      <c r="J215">
        <v>0</v>
      </c>
      <c r="K215">
        <v>0</v>
      </c>
      <c r="L215">
        <v>0</v>
      </c>
      <c r="M215">
        <v>6443868</v>
      </c>
      <c r="N215" s="60" t="str">
        <f>_xlfn.IFNA(_xlfn.XLOOKUP(A215&amp;"_"&amp;E215,'CIFSC flows'!$J$2:$J$412258,'CIFSC flows'!$M$2:$M$412258),"")</f>
        <v/>
      </c>
      <c r="O215" s="60" t="str">
        <f>_xlfn.IFNA(_xlfn.XLOOKUP(A215&amp;"_"&amp;E215,'CIFSC flows'!$J$2:$J$412258,'CIFSC flows'!$O$2:$O$412258),"")</f>
        <v/>
      </c>
      <c r="P215" s="60" t="str">
        <f>_xlfn.IFNA(_xlfn.XLOOKUP(A215&amp;"_"&amp;E215,'CIFSC flows'!$J$2:$J$412258,'CIFSC flows'!$N$2:$N$412258),"")</f>
        <v/>
      </c>
      <c r="Q215" s="60" t="str">
        <f>_xlfn.IFNA(_xlfn.XLOOKUP(A215&amp;"_"&amp;E215,'CIFSC flows'!$J$2:$J$412258,'CIFSC flows'!$L$2:$L$412258),"")</f>
        <v/>
      </c>
      <c r="R215" s="60">
        <f>SUMIFS('CIFSC flows'!$M$2:$M$412258,'CIFSC flows'!$D$2:$D$412258,E215,'CIFSC flows'!$H$2:$H$412258,D215)</f>
        <v>0</v>
      </c>
      <c r="S215" s="60">
        <f>SUMIFS('CIFSC flows'!$N$2:$N$412258,'CIFSC flows'!$D$2:$D$412258,E215,'CIFSC flows'!$H$2:$H$412258,D215)</f>
        <v>0</v>
      </c>
      <c r="T215" s="82">
        <f>SUMIFS('CIFSC flows'!$O$2:$O$412258,'CIFSC flows'!$D$2:$D$412258,E215,'CIFSC flows'!$H$2:$H$412258,D215)</f>
        <v>0</v>
      </c>
      <c r="U215" s="60">
        <f>SUMIFS('CIFSC flows'!$L$2:$L$412258,'CIFSC flows'!$D$2:$D$412258,E215,'CIFSC flows'!$H$2:$H$412258,D215)</f>
        <v>0</v>
      </c>
      <c r="V215" t="str">
        <f t="shared" si="22"/>
        <v/>
      </c>
      <c r="W215" s="84" t="str">
        <f t="shared" si="23"/>
        <v/>
      </c>
      <c r="X215" s="84" t="str">
        <f t="shared" si="24"/>
        <v/>
      </c>
      <c r="Z215" t="e">
        <f>V215*_xlfn.XLOOKUP(B215,Sheet3!$B$2:$B$31,Sheet3!$S$2:$S$31)</f>
        <v>#VALUE!</v>
      </c>
      <c r="AB215" t="e">
        <f>W215*_xlfn.XLOOKUP(B215,Sheet3!$B$36:$B$64,Sheet3!$X$36:$X$64)</f>
        <v>#VALUE!</v>
      </c>
      <c r="AD215" t="e">
        <f>X215*_xlfn.XLOOKUP(B215,Sheet3!$B$36:$B$64,Sheet3!$AC$69:$AC$97)</f>
        <v>#VALUE!</v>
      </c>
    </row>
    <row r="216" spans="1:30" x14ac:dyDescent="0.25">
      <c r="A216">
        <v>2</v>
      </c>
      <c r="B216" t="s">
        <v>13256</v>
      </c>
      <c r="C216" t="s">
        <v>13257</v>
      </c>
      <c r="D216" t="str">
        <f>_xlfn.XLOOKUP(A216,'Stars and quartiles'!$F$2:$F$4830,'Stars and quartiles'!$I$2:$I$4830)</f>
        <v>Global Equity Balanced</v>
      </c>
      <c r="E216">
        <v>106</v>
      </c>
      <c r="G216">
        <v>3</v>
      </c>
      <c r="H216">
        <v>2</v>
      </c>
      <c r="I216">
        <v>2</v>
      </c>
      <c r="J216">
        <v>1</v>
      </c>
      <c r="K216">
        <v>4</v>
      </c>
      <c r="L216">
        <v>4</v>
      </c>
      <c r="M216">
        <v>6404300</v>
      </c>
      <c r="N216" s="60" t="str">
        <f>_xlfn.IFNA(_xlfn.XLOOKUP(A216&amp;"_"&amp;E216,'CIFSC flows'!$J$2:$J$412258,'CIFSC flows'!$M$2:$M$412258),"")</f>
        <v/>
      </c>
      <c r="O216" s="60" t="str">
        <f>_xlfn.IFNA(_xlfn.XLOOKUP(A216&amp;"_"&amp;E216,'CIFSC flows'!$J$2:$J$412258,'CIFSC flows'!$O$2:$O$412258),"")</f>
        <v/>
      </c>
      <c r="P216" s="60" t="str">
        <f>_xlfn.IFNA(_xlfn.XLOOKUP(A216&amp;"_"&amp;E216,'CIFSC flows'!$J$2:$J$412258,'CIFSC flows'!$N$2:$N$412258),"")</f>
        <v/>
      </c>
      <c r="Q216" s="60" t="str">
        <f>_xlfn.IFNA(_xlfn.XLOOKUP(A216&amp;"_"&amp;E216,'CIFSC flows'!$J$2:$J$412258,'CIFSC flows'!$L$2:$L$412258),"")</f>
        <v/>
      </c>
      <c r="R216" s="60">
        <f>SUMIFS('CIFSC flows'!$M$2:$M$412258,'CIFSC flows'!$D$2:$D$412258,E216,'CIFSC flows'!$H$2:$H$412258,D216)</f>
        <v>0</v>
      </c>
      <c r="S216" s="60">
        <f>SUMIFS('CIFSC flows'!$N$2:$N$412258,'CIFSC flows'!$D$2:$D$412258,E216,'CIFSC flows'!$H$2:$H$412258,D216)</f>
        <v>0</v>
      </c>
      <c r="T216" s="82">
        <f>SUMIFS('CIFSC flows'!$O$2:$O$412258,'CIFSC flows'!$D$2:$D$412258,E216,'CIFSC flows'!$H$2:$H$412258,D216)</f>
        <v>0</v>
      </c>
      <c r="U216" s="60">
        <f>SUMIFS('CIFSC flows'!$L$2:$L$412258,'CIFSC flows'!$D$2:$D$412258,E216,'CIFSC flows'!$H$2:$H$412258,D216)</f>
        <v>0</v>
      </c>
      <c r="V216" t="str">
        <f t="shared" si="22"/>
        <v/>
      </c>
      <c r="W216" s="84" t="str">
        <f t="shared" si="23"/>
        <v/>
      </c>
      <c r="X216" s="84" t="str">
        <f t="shared" si="24"/>
        <v/>
      </c>
      <c r="Z216" t="e">
        <f>V216*_xlfn.XLOOKUP(B216,Sheet3!$B$2:$B$31,Sheet3!$S$2:$S$31)</f>
        <v>#VALUE!</v>
      </c>
      <c r="AB216" t="e">
        <f>W216*_xlfn.XLOOKUP(B216,Sheet3!$B$36:$B$64,Sheet3!$X$36:$X$64)</f>
        <v>#VALUE!</v>
      </c>
      <c r="AD216" t="e">
        <f>X216*_xlfn.XLOOKUP(B216,Sheet3!$B$36:$B$64,Sheet3!$AC$69:$AC$97)</f>
        <v>#VALUE!</v>
      </c>
    </row>
    <row r="217" spans="1:30" x14ac:dyDescent="0.25">
      <c r="A217">
        <v>2</v>
      </c>
      <c r="B217" t="s">
        <v>13256</v>
      </c>
      <c r="C217" t="s">
        <v>13257</v>
      </c>
      <c r="D217" t="str">
        <f>_xlfn.XLOOKUP(A217,'Stars and quartiles'!$F$2:$F$4830,'Stars and quartiles'!$I$2:$I$4830)</f>
        <v>Global Equity Balanced</v>
      </c>
      <c r="E217">
        <v>107</v>
      </c>
      <c r="G217">
        <v>3</v>
      </c>
      <c r="H217">
        <v>2</v>
      </c>
      <c r="I217">
        <v>2</v>
      </c>
      <c r="J217">
        <v>0</v>
      </c>
      <c r="K217">
        <v>3</v>
      </c>
      <c r="L217">
        <v>3</v>
      </c>
      <c r="M217">
        <v>10192918</v>
      </c>
      <c r="N217" s="60" t="str">
        <f>_xlfn.IFNA(_xlfn.XLOOKUP(A217&amp;"_"&amp;E217,'CIFSC flows'!$J$2:$J$412258,'CIFSC flows'!$M$2:$M$412258),"")</f>
        <v/>
      </c>
      <c r="O217" s="60" t="str">
        <f>_xlfn.IFNA(_xlfn.XLOOKUP(A217&amp;"_"&amp;E217,'CIFSC flows'!$J$2:$J$412258,'CIFSC flows'!$O$2:$O$412258),"")</f>
        <v/>
      </c>
      <c r="P217" s="60" t="str">
        <f>_xlfn.IFNA(_xlfn.XLOOKUP(A217&amp;"_"&amp;E217,'CIFSC flows'!$J$2:$J$412258,'CIFSC flows'!$N$2:$N$412258),"")</f>
        <v/>
      </c>
      <c r="Q217" s="60" t="str">
        <f>_xlfn.IFNA(_xlfn.XLOOKUP(A217&amp;"_"&amp;E217,'CIFSC flows'!$J$2:$J$412258,'CIFSC flows'!$L$2:$L$412258),"")</f>
        <v/>
      </c>
      <c r="R217" s="60">
        <f>SUMIFS('CIFSC flows'!$M$2:$M$412258,'CIFSC flows'!$D$2:$D$412258,E217,'CIFSC flows'!$H$2:$H$412258,D217)</f>
        <v>0</v>
      </c>
      <c r="S217" s="60">
        <f>SUMIFS('CIFSC flows'!$N$2:$N$412258,'CIFSC flows'!$D$2:$D$412258,E217,'CIFSC flows'!$H$2:$H$412258,D217)</f>
        <v>0</v>
      </c>
      <c r="T217" s="82">
        <f>SUMIFS('CIFSC flows'!$O$2:$O$412258,'CIFSC flows'!$D$2:$D$412258,E217,'CIFSC flows'!$H$2:$H$412258,D217)</f>
        <v>0</v>
      </c>
      <c r="U217" s="60">
        <f>SUMIFS('CIFSC flows'!$L$2:$L$412258,'CIFSC flows'!$D$2:$D$412258,E217,'CIFSC flows'!$H$2:$H$412258,D217)</f>
        <v>0</v>
      </c>
      <c r="V217" t="str">
        <f t="shared" si="22"/>
        <v/>
      </c>
      <c r="W217" s="84" t="str">
        <f t="shared" si="23"/>
        <v/>
      </c>
      <c r="X217" s="84" t="str">
        <f t="shared" si="24"/>
        <v/>
      </c>
      <c r="Z217" t="e">
        <f>V217*_xlfn.XLOOKUP(B217,Sheet3!$B$2:$B$31,Sheet3!$S$2:$S$31)</f>
        <v>#VALUE!</v>
      </c>
      <c r="AB217" t="e">
        <f>W217*_xlfn.XLOOKUP(B217,Sheet3!$B$36:$B$64,Sheet3!$X$36:$X$64)</f>
        <v>#VALUE!</v>
      </c>
      <c r="AD217" t="e">
        <f>X217*_xlfn.XLOOKUP(B217,Sheet3!$B$36:$B$64,Sheet3!$AC$69:$AC$97)</f>
        <v>#VALUE!</v>
      </c>
    </row>
    <row r="218" spans="1:30" x14ac:dyDescent="0.25">
      <c r="A218">
        <v>2</v>
      </c>
      <c r="B218" t="s">
        <v>13256</v>
      </c>
      <c r="C218" t="s">
        <v>13257</v>
      </c>
      <c r="D218" t="str">
        <f>_xlfn.XLOOKUP(A218,'Stars and quartiles'!$F$2:$F$4830,'Stars and quartiles'!$I$2:$I$4830)</f>
        <v>Global Equity Balanced</v>
      </c>
      <c r="E218">
        <v>108</v>
      </c>
      <c r="G218">
        <v>3</v>
      </c>
      <c r="H218">
        <v>2</v>
      </c>
      <c r="I218">
        <v>2</v>
      </c>
      <c r="J218">
        <v>0</v>
      </c>
      <c r="K218">
        <v>3</v>
      </c>
      <c r="L218">
        <v>3</v>
      </c>
      <c r="M218">
        <v>10053174</v>
      </c>
      <c r="N218" s="60" t="str">
        <f>_xlfn.IFNA(_xlfn.XLOOKUP(A218&amp;"_"&amp;E218,'CIFSC flows'!$J$2:$J$412258,'CIFSC flows'!$M$2:$M$412258),"")</f>
        <v/>
      </c>
      <c r="O218" s="60" t="str">
        <f>_xlfn.IFNA(_xlfn.XLOOKUP(A218&amp;"_"&amp;E218,'CIFSC flows'!$J$2:$J$412258,'CIFSC flows'!$O$2:$O$412258),"")</f>
        <v/>
      </c>
      <c r="P218" s="60" t="str">
        <f>_xlfn.IFNA(_xlfn.XLOOKUP(A218&amp;"_"&amp;E218,'CIFSC flows'!$J$2:$J$412258,'CIFSC flows'!$N$2:$N$412258),"")</f>
        <v/>
      </c>
      <c r="Q218" s="60" t="str">
        <f>_xlfn.IFNA(_xlfn.XLOOKUP(A218&amp;"_"&amp;E218,'CIFSC flows'!$J$2:$J$412258,'CIFSC flows'!$L$2:$L$412258),"")</f>
        <v/>
      </c>
      <c r="R218" s="60">
        <f>SUMIFS('CIFSC flows'!$M$2:$M$412258,'CIFSC flows'!$D$2:$D$412258,E218,'CIFSC flows'!$H$2:$H$412258,D218)</f>
        <v>0</v>
      </c>
      <c r="S218" s="60">
        <f>SUMIFS('CIFSC flows'!$N$2:$N$412258,'CIFSC flows'!$D$2:$D$412258,E218,'CIFSC flows'!$H$2:$H$412258,D218)</f>
        <v>0</v>
      </c>
      <c r="T218" s="82">
        <f>SUMIFS('CIFSC flows'!$O$2:$O$412258,'CIFSC flows'!$D$2:$D$412258,E218,'CIFSC flows'!$H$2:$H$412258,D218)</f>
        <v>0</v>
      </c>
      <c r="U218" s="60">
        <f>SUMIFS('CIFSC flows'!$L$2:$L$412258,'CIFSC flows'!$D$2:$D$412258,E218,'CIFSC flows'!$H$2:$H$412258,D218)</f>
        <v>0</v>
      </c>
      <c r="V218" t="str">
        <f t="shared" si="22"/>
        <v/>
      </c>
      <c r="W218" s="84" t="str">
        <f t="shared" si="23"/>
        <v/>
      </c>
      <c r="X218" s="84" t="str">
        <f t="shared" si="24"/>
        <v/>
      </c>
      <c r="Z218" t="e">
        <f>V218*_xlfn.XLOOKUP(B218,Sheet3!$B$2:$B$31,Sheet3!$S$2:$S$31)</f>
        <v>#VALUE!</v>
      </c>
      <c r="AB218" t="e">
        <f>W218*_xlfn.XLOOKUP(B218,Sheet3!$B$36:$B$64,Sheet3!$X$36:$X$64)</f>
        <v>#VALUE!</v>
      </c>
      <c r="AD218" t="e">
        <f>X218*_xlfn.XLOOKUP(B218,Sheet3!$B$36:$B$64,Sheet3!$AC$69:$AC$97)</f>
        <v>#VALUE!</v>
      </c>
    </row>
    <row r="219" spans="1:30" x14ac:dyDescent="0.25">
      <c r="A219">
        <v>2</v>
      </c>
      <c r="B219" t="s">
        <v>13256</v>
      </c>
      <c r="C219" t="s">
        <v>13257</v>
      </c>
      <c r="D219" t="str">
        <f>_xlfn.XLOOKUP(A219,'Stars and quartiles'!$F$2:$F$4830,'Stars and quartiles'!$I$2:$I$4830)</f>
        <v>Global Equity Balanced</v>
      </c>
      <c r="E219">
        <v>109</v>
      </c>
      <c r="G219">
        <v>3</v>
      </c>
      <c r="H219">
        <v>2</v>
      </c>
      <c r="I219">
        <v>2</v>
      </c>
      <c r="J219">
        <v>0</v>
      </c>
      <c r="K219">
        <v>3</v>
      </c>
      <c r="L219">
        <v>3</v>
      </c>
      <c r="M219">
        <v>11002900</v>
      </c>
      <c r="N219" s="60" t="str">
        <f>_xlfn.IFNA(_xlfn.XLOOKUP(A219&amp;"_"&amp;E219,'CIFSC flows'!$J$2:$J$412258,'CIFSC flows'!$M$2:$M$412258),"")</f>
        <v/>
      </c>
      <c r="O219" s="60" t="str">
        <f>_xlfn.IFNA(_xlfn.XLOOKUP(A219&amp;"_"&amp;E219,'CIFSC flows'!$J$2:$J$412258,'CIFSC flows'!$O$2:$O$412258),"")</f>
        <v/>
      </c>
      <c r="P219" s="60" t="str">
        <f>_xlfn.IFNA(_xlfn.XLOOKUP(A219&amp;"_"&amp;E219,'CIFSC flows'!$J$2:$J$412258,'CIFSC flows'!$N$2:$N$412258),"")</f>
        <v/>
      </c>
      <c r="Q219" s="60" t="str">
        <f>_xlfn.IFNA(_xlfn.XLOOKUP(A219&amp;"_"&amp;E219,'CIFSC flows'!$J$2:$J$412258,'CIFSC flows'!$L$2:$L$412258),"")</f>
        <v/>
      </c>
      <c r="R219" s="60">
        <f>SUMIFS('CIFSC flows'!$M$2:$M$412258,'CIFSC flows'!$D$2:$D$412258,E219,'CIFSC flows'!$H$2:$H$412258,D219)</f>
        <v>0</v>
      </c>
      <c r="S219" s="60">
        <f>SUMIFS('CIFSC flows'!$N$2:$N$412258,'CIFSC flows'!$D$2:$D$412258,E219,'CIFSC flows'!$H$2:$H$412258,D219)</f>
        <v>0</v>
      </c>
      <c r="T219" s="82">
        <f>SUMIFS('CIFSC flows'!$O$2:$O$412258,'CIFSC flows'!$D$2:$D$412258,E219,'CIFSC flows'!$H$2:$H$412258,D219)</f>
        <v>0</v>
      </c>
      <c r="U219" s="60">
        <f>SUMIFS('CIFSC flows'!$L$2:$L$412258,'CIFSC flows'!$D$2:$D$412258,E219,'CIFSC flows'!$H$2:$H$412258,D219)</f>
        <v>0</v>
      </c>
      <c r="V219" t="str">
        <f t="shared" si="22"/>
        <v/>
      </c>
      <c r="W219" s="84" t="str">
        <f t="shared" si="23"/>
        <v/>
      </c>
      <c r="X219" s="84" t="str">
        <f t="shared" si="24"/>
        <v/>
      </c>
      <c r="Z219" t="e">
        <f>V219*_xlfn.XLOOKUP(B219,Sheet3!$B$2:$B$31,Sheet3!$S$2:$S$31)</f>
        <v>#VALUE!</v>
      </c>
      <c r="AB219" t="e">
        <f>W219*_xlfn.XLOOKUP(B219,Sheet3!$B$36:$B$64,Sheet3!$X$36:$X$64)</f>
        <v>#VALUE!</v>
      </c>
      <c r="AD219" t="e">
        <f>X219*_xlfn.XLOOKUP(B219,Sheet3!$B$36:$B$64,Sheet3!$AC$69:$AC$97)</f>
        <v>#VALUE!</v>
      </c>
    </row>
    <row r="220" spans="1:30" x14ac:dyDescent="0.25">
      <c r="A220">
        <v>3</v>
      </c>
      <c r="B220" t="s">
        <v>13258</v>
      </c>
      <c r="C220" t="s">
        <v>13259</v>
      </c>
      <c r="D220" t="str">
        <f>_xlfn.XLOOKUP(A220,'Stars and quartiles'!$F$2:$F$4830,'Stars and quartiles'!$I$2:$I$4830)</f>
        <v>2030 Target Date Portfolio</v>
      </c>
      <c r="E220">
        <v>1</v>
      </c>
      <c r="G220">
        <v>4</v>
      </c>
      <c r="H220">
        <v>2</v>
      </c>
      <c r="I220">
        <v>2</v>
      </c>
      <c r="J220">
        <v>0</v>
      </c>
      <c r="K220">
        <v>0</v>
      </c>
      <c r="L220">
        <v>0</v>
      </c>
      <c r="M220">
        <v>0</v>
      </c>
      <c r="N220" s="60">
        <f>_xlfn.IFNA(_xlfn.XLOOKUP(A220&amp;"_"&amp;E220,'CIFSC flows'!$J$2:$J$412258,'CIFSC flows'!$M$2:$M$412258),"")</f>
        <v>557000</v>
      </c>
      <c r="O220" s="60">
        <f>_xlfn.IFNA(_xlfn.XLOOKUP(A220&amp;"_"&amp;E220,'CIFSC flows'!$J$2:$J$412258,'CIFSC flows'!$O$2:$O$412258),"")</f>
        <v>625000</v>
      </c>
      <c r="P220" s="60">
        <f>_xlfn.IFNA(_xlfn.XLOOKUP(A220&amp;"_"&amp;E220,'CIFSC flows'!$J$2:$J$412258,'CIFSC flows'!$N$2:$N$412258),"")</f>
        <v>25000</v>
      </c>
      <c r="Q220" s="60">
        <f>_xlfn.IFNA(_xlfn.XLOOKUP(A220&amp;"_"&amp;E220,'CIFSC flows'!$J$2:$J$412258,'CIFSC flows'!$L$2:$L$412258),"")</f>
        <v>6043000</v>
      </c>
      <c r="R220" s="60">
        <f>SUMIFS('CIFSC flows'!$M$2:$M$412258,'CIFSC flows'!$D$2:$D$412258,E220,'CIFSC flows'!$H$2:$H$412258,D220)</f>
        <v>35740800</v>
      </c>
      <c r="S220" s="60">
        <f>SUMIFS('CIFSC flows'!$N$2:$N$412258,'CIFSC flows'!$D$2:$D$412258,E220,'CIFSC flows'!$H$2:$H$412258,D220)</f>
        <v>5702980</v>
      </c>
      <c r="T220" s="82">
        <f>SUMIFS('CIFSC flows'!$O$2:$O$412258,'CIFSC flows'!$D$2:$D$412258,E220,'CIFSC flows'!$H$2:$H$412258,D220)</f>
        <v>31268810</v>
      </c>
      <c r="U220" s="60">
        <f>SUMIFS('CIFSC flows'!$L$2:$L$412258,'CIFSC flows'!$D$2:$D$412258,E220,'CIFSC flows'!$H$2:$H$412258,D220)</f>
        <v>1124032690</v>
      </c>
      <c r="V220">
        <f t="shared" si="22"/>
        <v>5.3761781607970854E-3</v>
      </c>
      <c r="W220" s="84">
        <f t="shared" si="23"/>
        <v>1.5584430119079595E-2</v>
      </c>
      <c r="X220" s="84">
        <f t="shared" si="24"/>
        <v>4.383673097222855E-3</v>
      </c>
      <c r="Y220">
        <f t="shared" ref="Y220:Y283" si="25">100/V220</f>
        <v>18600.574052622869</v>
      </c>
      <c r="Z220" t="e">
        <f>V220*_xlfn.XLOOKUP(B220,Sheet3!$B$2:$B$31,Sheet3!$S$2:$S$31)</f>
        <v>#N/A</v>
      </c>
      <c r="AB220" t="e">
        <f>W220*_xlfn.XLOOKUP(B220,Sheet3!$B$36:$B$64,Sheet3!$X$36:$X$64)</f>
        <v>#N/A</v>
      </c>
      <c r="AD220" t="e">
        <f>X220*_xlfn.XLOOKUP(B220,Sheet3!$B$36:$B$64,Sheet3!$AC$69:$AC$97)</f>
        <v>#N/A</v>
      </c>
    </row>
    <row r="221" spans="1:30" x14ac:dyDescent="0.25">
      <c r="A221">
        <v>3</v>
      </c>
      <c r="B221" t="s">
        <v>13258</v>
      </c>
      <c r="C221" t="s">
        <v>13259</v>
      </c>
      <c r="D221" t="str">
        <f>_xlfn.XLOOKUP(A221,'Stars and quartiles'!$F$2:$F$4830,'Stars and quartiles'!$I$2:$I$4830)</f>
        <v>2030 Target Date Portfolio</v>
      </c>
      <c r="E221">
        <v>2</v>
      </c>
      <c r="G221">
        <v>4</v>
      </c>
      <c r="H221">
        <v>2</v>
      </c>
      <c r="I221">
        <v>2</v>
      </c>
      <c r="J221">
        <v>0</v>
      </c>
      <c r="K221">
        <v>0</v>
      </c>
      <c r="L221">
        <v>0</v>
      </c>
      <c r="M221">
        <v>0</v>
      </c>
      <c r="N221" s="60">
        <f>_xlfn.IFNA(_xlfn.XLOOKUP(A221&amp;"_"&amp;E221,'CIFSC flows'!$J$2:$J$412258,'CIFSC flows'!$M$2:$M$412258),"")</f>
        <v>650000</v>
      </c>
      <c r="O221" s="60">
        <f>_xlfn.IFNA(_xlfn.XLOOKUP(A221&amp;"_"&amp;E221,'CIFSC flows'!$J$2:$J$412258,'CIFSC flows'!$O$2:$O$412258),"")</f>
        <v>874000</v>
      </c>
      <c r="P221" s="60">
        <f>_xlfn.IFNA(_xlfn.XLOOKUP(A221&amp;"_"&amp;E221,'CIFSC flows'!$J$2:$J$412258,'CIFSC flows'!$N$2:$N$412258),"")</f>
        <v>6000</v>
      </c>
      <c r="Q221" s="60">
        <f>_xlfn.IFNA(_xlfn.XLOOKUP(A221&amp;"_"&amp;E221,'CIFSC flows'!$J$2:$J$412258,'CIFSC flows'!$L$2:$L$412258),"")</f>
        <v>6751000</v>
      </c>
      <c r="R221" s="60">
        <f>SUMIFS('CIFSC flows'!$M$2:$M$412258,'CIFSC flows'!$D$2:$D$412258,E221,'CIFSC flows'!$H$2:$H$412258,D221)</f>
        <v>31318850</v>
      </c>
      <c r="S221" s="60">
        <f>SUMIFS('CIFSC flows'!$N$2:$N$412258,'CIFSC flows'!$D$2:$D$412258,E221,'CIFSC flows'!$H$2:$H$412258,D221)</f>
        <v>5922070</v>
      </c>
      <c r="T221" s="82">
        <f>SUMIFS('CIFSC flows'!$O$2:$O$412258,'CIFSC flows'!$D$2:$D$412258,E221,'CIFSC flows'!$H$2:$H$412258,D221)</f>
        <v>26792770</v>
      </c>
      <c r="U221" s="60">
        <f>SUMIFS('CIFSC flows'!$L$2:$L$412258,'CIFSC flows'!$D$2:$D$412258,E221,'CIFSC flows'!$H$2:$H$412258,D221)</f>
        <v>1134060580</v>
      </c>
      <c r="V221">
        <f t="shared" si="22"/>
        <v>5.9529447712572819E-3</v>
      </c>
      <c r="W221" s="84">
        <f t="shared" si="23"/>
        <v>2.0754274183119752E-2</v>
      </c>
      <c r="X221" s="84">
        <f t="shared" si="24"/>
        <v>1.013159250059523E-3</v>
      </c>
      <c r="Y221">
        <f t="shared" si="25"/>
        <v>16798.408828321728</v>
      </c>
      <c r="Z221" t="e">
        <f>V221*_xlfn.XLOOKUP(B221,Sheet3!$B$2:$B$31,Sheet3!$S$2:$S$31)</f>
        <v>#N/A</v>
      </c>
      <c r="AB221" t="e">
        <f>W221*_xlfn.XLOOKUP(B221,Sheet3!$B$36:$B$64,Sheet3!$X$36:$X$64)</f>
        <v>#N/A</v>
      </c>
      <c r="AD221" t="e">
        <f>X221*_xlfn.XLOOKUP(B221,Sheet3!$B$36:$B$64,Sheet3!$AC$69:$AC$97)</f>
        <v>#N/A</v>
      </c>
    </row>
    <row r="222" spans="1:30" x14ac:dyDescent="0.25">
      <c r="A222">
        <v>3</v>
      </c>
      <c r="B222" t="s">
        <v>13258</v>
      </c>
      <c r="C222" t="s">
        <v>13259</v>
      </c>
      <c r="D222" t="str">
        <f>_xlfn.XLOOKUP(A222,'Stars and quartiles'!$F$2:$F$4830,'Stars and quartiles'!$I$2:$I$4830)</f>
        <v>2030 Target Date Portfolio</v>
      </c>
      <c r="E222">
        <v>3</v>
      </c>
      <c r="G222">
        <v>4</v>
      </c>
      <c r="H222">
        <v>2</v>
      </c>
      <c r="I222">
        <v>2</v>
      </c>
      <c r="J222">
        <v>0</v>
      </c>
      <c r="K222">
        <v>0</v>
      </c>
      <c r="L222">
        <v>0</v>
      </c>
      <c r="M222">
        <v>0</v>
      </c>
      <c r="N222" s="60">
        <f>_xlfn.IFNA(_xlfn.XLOOKUP(A222&amp;"_"&amp;E222,'CIFSC flows'!$J$2:$J$412258,'CIFSC flows'!$M$2:$M$412258),"")</f>
        <v>546000</v>
      </c>
      <c r="O222" s="60">
        <f>_xlfn.IFNA(_xlfn.XLOOKUP(A222&amp;"_"&amp;E222,'CIFSC flows'!$J$2:$J$412258,'CIFSC flows'!$O$2:$O$412258),"")</f>
        <v>772000</v>
      </c>
      <c r="P222" s="60">
        <f>_xlfn.IFNA(_xlfn.XLOOKUP(A222&amp;"_"&amp;E222,'CIFSC flows'!$J$2:$J$412258,'CIFSC flows'!$N$2:$N$412258),"")</f>
        <v>29000</v>
      </c>
      <c r="Q222" s="60">
        <f>_xlfn.IFNA(_xlfn.XLOOKUP(A222&amp;"_"&amp;E222,'CIFSC flows'!$J$2:$J$412258,'CIFSC flows'!$L$2:$L$412258),"")</f>
        <v>7725000</v>
      </c>
      <c r="R222" s="60">
        <f>SUMIFS('CIFSC flows'!$M$2:$M$412258,'CIFSC flows'!$D$2:$D$412258,E222,'CIFSC flows'!$H$2:$H$412258,D222)</f>
        <v>29587180</v>
      </c>
      <c r="S222" s="60">
        <f>SUMIFS('CIFSC flows'!$N$2:$N$412258,'CIFSC flows'!$D$2:$D$412258,E222,'CIFSC flows'!$H$2:$H$412258,D222)</f>
        <v>8271570</v>
      </c>
      <c r="T222" s="82">
        <f>SUMIFS('CIFSC flows'!$O$2:$O$412258,'CIFSC flows'!$D$2:$D$412258,E222,'CIFSC flows'!$H$2:$H$412258,D222)</f>
        <v>22217610</v>
      </c>
      <c r="U222" s="60">
        <f>SUMIFS('CIFSC flows'!$L$2:$L$412258,'CIFSC flows'!$D$2:$D$412258,E222,'CIFSC flows'!$H$2:$H$412258,D222)</f>
        <v>1188041320</v>
      </c>
      <c r="V222">
        <f t="shared" si="22"/>
        <v>6.5022990951190147E-3</v>
      </c>
      <c r="W222" s="84">
        <f t="shared" si="23"/>
        <v>1.8453938496335236E-2</v>
      </c>
      <c r="X222" s="84">
        <f t="shared" si="24"/>
        <v>3.5059849581155693E-3</v>
      </c>
      <c r="Y222">
        <f t="shared" si="25"/>
        <v>15379.175663430422</v>
      </c>
      <c r="Z222" t="e">
        <f>V222*_xlfn.XLOOKUP(B222,Sheet3!$B$2:$B$31,Sheet3!$S$2:$S$31)</f>
        <v>#N/A</v>
      </c>
      <c r="AB222" t="e">
        <f>W222*_xlfn.XLOOKUP(B222,Sheet3!$B$36:$B$64,Sheet3!$X$36:$X$64)</f>
        <v>#N/A</v>
      </c>
      <c r="AD222" t="e">
        <f>X222*_xlfn.XLOOKUP(B222,Sheet3!$B$36:$B$64,Sheet3!$AC$69:$AC$97)</f>
        <v>#N/A</v>
      </c>
    </row>
    <row r="223" spans="1:30" x14ac:dyDescent="0.25">
      <c r="A223">
        <v>3</v>
      </c>
      <c r="B223" t="s">
        <v>13258</v>
      </c>
      <c r="C223" t="s">
        <v>13259</v>
      </c>
      <c r="D223" t="str">
        <f>_xlfn.XLOOKUP(A223,'Stars and quartiles'!$F$2:$F$4830,'Stars and quartiles'!$I$2:$I$4830)</f>
        <v>2030 Target Date Portfolio</v>
      </c>
      <c r="E223">
        <v>4</v>
      </c>
      <c r="G223">
        <v>4</v>
      </c>
      <c r="H223">
        <v>2</v>
      </c>
      <c r="I223">
        <v>2</v>
      </c>
      <c r="J223">
        <v>0</v>
      </c>
      <c r="K223">
        <v>0</v>
      </c>
      <c r="L223">
        <v>0</v>
      </c>
      <c r="M223">
        <v>0</v>
      </c>
      <c r="N223" s="60">
        <f>_xlfn.IFNA(_xlfn.XLOOKUP(A223&amp;"_"&amp;E223,'CIFSC flows'!$J$2:$J$412258,'CIFSC flows'!$M$2:$M$412258),"")</f>
        <v>660000</v>
      </c>
      <c r="O223" s="60">
        <f>_xlfn.IFNA(_xlfn.XLOOKUP(A223&amp;"_"&amp;E223,'CIFSC flows'!$J$2:$J$412258,'CIFSC flows'!$O$2:$O$412258),"")</f>
        <v>804000</v>
      </c>
      <c r="P223" s="60">
        <f>_xlfn.IFNA(_xlfn.XLOOKUP(A223&amp;"_"&amp;E223,'CIFSC flows'!$J$2:$J$412258,'CIFSC flows'!$N$2:$N$412258),"")</f>
        <v>26000</v>
      </c>
      <c r="Q223" s="60">
        <f>_xlfn.IFNA(_xlfn.XLOOKUP(A223&amp;"_"&amp;E223,'CIFSC flows'!$J$2:$J$412258,'CIFSC flows'!$L$2:$L$412258),"")</f>
        <v>8498000</v>
      </c>
      <c r="R223" s="60">
        <f>SUMIFS('CIFSC flows'!$M$2:$M$412258,'CIFSC flows'!$D$2:$D$412258,E223,'CIFSC flows'!$H$2:$H$412258,D223)</f>
        <v>24413690</v>
      </c>
      <c r="S223" s="60">
        <f>SUMIFS('CIFSC flows'!$N$2:$N$412258,'CIFSC flows'!$D$2:$D$412258,E223,'CIFSC flows'!$H$2:$H$412258,D223)</f>
        <v>4508990</v>
      </c>
      <c r="T223" s="82">
        <f>SUMIFS('CIFSC flows'!$O$2:$O$412258,'CIFSC flows'!$D$2:$D$412258,E223,'CIFSC flows'!$H$2:$H$412258,D223)</f>
        <v>21375690</v>
      </c>
      <c r="U223" s="60">
        <f>SUMIFS('CIFSC flows'!$L$2:$L$412258,'CIFSC flows'!$D$2:$D$412258,E223,'CIFSC flows'!$H$2:$H$412258,D223)</f>
        <v>1201357300</v>
      </c>
      <c r="V223">
        <f t="shared" si="22"/>
        <v>7.0736657612185819E-3</v>
      </c>
      <c r="W223" s="84">
        <f t="shared" si="23"/>
        <v>2.7034012474148727E-2</v>
      </c>
      <c r="X223" s="84">
        <f t="shared" si="24"/>
        <v>5.7662580755335454E-3</v>
      </c>
      <c r="Y223">
        <f t="shared" si="25"/>
        <v>14136.941633325489</v>
      </c>
      <c r="Z223" t="e">
        <f>V223*_xlfn.XLOOKUP(B223,Sheet3!$B$2:$B$31,Sheet3!$S$2:$S$31)</f>
        <v>#N/A</v>
      </c>
      <c r="AB223" t="e">
        <f>W223*_xlfn.XLOOKUP(B223,Sheet3!$B$36:$B$64,Sheet3!$X$36:$X$64)</f>
        <v>#N/A</v>
      </c>
      <c r="AD223" t="e">
        <f>X223*_xlfn.XLOOKUP(B223,Sheet3!$B$36:$B$64,Sheet3!$AC$69:$AC$97)</f>
        <v>#N/A</v>
      </c>
    </row>
    <row r="224" spans="1:30" x14ac:dyDescent="0.25">
      <c r="A224">
        <v>3</v>
      </c>
      <c r="B224" t="s">
        <v>13258</v>
      </c>
      <c r="C224" t="s">
        <v>13259</v>
      </c>
      <c r="D224" t="str">
        <f>_xlfn.XLOOKUP(A224,'Stars and quartiles'!$F$2:$F$4830,'Stars and quartiles'!$I$2:$I$4830)</f>
        <v>2030 Target Date Portfolio</v>
      </c>
      <c r="E224">
        <v>5</v>
      </c>
      <c r="G224">
        <v>4</v>
      </c>
      <c r="H224">
        <v>2</v>
      </c>
      <c r="I224">
        <v>2</v>
      </c>
      <c r="J224">
        <v>0</v>
      </c>
      <c r="K224">
        <v>0</v>
      </c>
      <c r="L224">
        <v>0</v>
      </c>
      <c r="M224">
        <v>0</v>
      </c>
      <c r="N224" s="60">
        <f>_xlfn.IFNA(_xlfn.XLOOKUP(A224&amp;"_"&amp;E224,'CIFSC flows'!$J$2:$J$412258,'CIFSC flows'!$M$2:$M$412258),"")</f>
        <v>642000</v>
      </c>
      <c r="O224" s="60">
        <f>_xlfn.IFNA(_xlfn.XLOOKUP(A224&amp;"_"&amp;E224,'CIFSC flows'!$J$2:$J$412258,'CIFSC flows'!$O$2:$O$412258),"")</f>
        <v>796000</v>
      </c>
      <c r="P224" s="60">
        <f>_xlfn.IFNA(_xlfn.XLOOKUP(A224&amp;"_"&amp;E224,'CIFSC flows'!$J$2:$J$412258,'CIFSC flows'!$N$2:$N$412258),"")</f>
        <v>57000</v>
      </c>
      <c r="Q224" s="60">
        <f>_xlfn.IFNA(_xlfn.XLOOKUP(A224&amp;"_"&amp;E224,'CIFSC flows'!$J$2:$J$412258,'CIFSC flows'!$L$2:$L$412258),"")</f>
        <v>9540000</v>
      </c>
      <c r="R224" s="60">
        <f>SUMIFS('CIFSC flows'!$M$2:$M$412258,'CIFSC flows'!$D$2:$D$412258,E224,'CIFSC flows'!$H$2:$H$412258,D224)</f>
        <v>23641490</v>
      </c>
      <c r="S224" s="60">
        <f>SUMIFS('CIFSC flows'!$N$2:$N$412258,'CIFSC flows'!$D$2:$D$412258,E224,'CIFSC flows'!$H$2:$H$412258,D224)</f>
        <v>6876100</v>
      </c>
      <c r="T224" s="82">
        <f>SUMIFS('CIFSC flows'!$O$2:$O$412258,'CIFSC flows'!$D$2:$D$412258,E224,'CIFSC flows'!$H$2:$H$412258,D224)</f>
        <v>18896380</v>
      </c>
      <c r="U224" s="60">
        <f>SUMIFS('CIFSC flows'!$L$2:$L$412258,'CIFSC flows'!$D$2:$D$412258,E224,'CIFSC flows'!$H$2:$H$412258,D224)</f>
        <v>1254911960</v>
      </c>
      <c r="V224">
        <f t="shared" si="22"/>
        <v>7.6021269253023936E-3</v>
      </c>
      <c r="W224" s="84">
        <f t="shared" si="23"/>
        <v>2.7155648819088815E-2</v>
      </c>
      <c r="X224" s="84">
        <f t="shared" si="24"/>
        <v>8.2895827576678644E-3</v>
      </c>
      <c r="Y224">
        <f t="shared" si="25"/>
        <v>13154.213417190775</v>
      </c>
      <c r="Z224" t="e">
        <f>V224*_xlfn.XLOOKUP(B224,Sheet3!$B$2:$B$31,Sheet3!$S$2:$S$31)</f>
        <v>#N/A</v>
      </c>
      <c r="AB224" t="e">
        <f>W224*_xlfn.XLOOKUP(B224,Sheet3!$B$36:$B$64,Sheet3!$X$36:$X$64)</f>
        <v>#N/A</v>
      </c>
      <c r="AD224" t="e">
        <f>X224*_xlfn.XLOOKUP(B224,Sheet3!$B$36:$B$64,Sheet3!$AC$69:$AC$97)</f>
        <v>#N/A</v>
      </c>
    </row>
    <row r="225" spans="1:30" x14ac:dyDescent="0.25">
      <c r="A225">
        <v>3</v>
      </c>
      <c r="B225" t="s">
        <v>13258</v>
      </c>
      <c r="C225" t="s">
        <v>13259</v>
      </c>
      <c r="D225" t="str">
        <f>_xlfn.XLOOKUP(A225,'Stars and quartiles'!$F$2:$F$4830,'Stars and quartiles'!$I$2:$I$4830)</f>
        <v>2030 Target Date Portfolio</v>
      </c>
      <c r="E225">
        <v>6</v>
      </c>
      <c r="G225">
        <v>4</v>
      </c>
      <c r="H225">
        <v>2</v>
      </c>
      <c r="I225">
        <v>2</v>
      </c>
      <c r="J225">
        <v>0</v>
      </c>
      <c r="K225">
        <v>0</v>
      </c>
      <c r="L225">
        <v>0</v>
      </c>
      <c r="M225">
        <v>0</v>
      </c>
      <c r="N225" s="60">
        <f>_xlfn.IFNA(_xlfn.XLOOKUP(A225&amp;"_"&amp;E225,'CIFSC flows'!$J$2:$J$412258,'CIFSC flows'!$M$2:$M$412258),"")</f>
        <v>500000</v>
      </c>
      <c r="O225" s="60">
        <f>_xlfn.IFNA(_xlfn.XLOOKUP(A225&amp;"_"&amp;E225,'CIFSC flows'!$J$2:$J$412258,'CIFSC flows'!$O$2:$O$412258),"")</f>
        <v>654000</v>
      </c>
      <c r="P225" s="60">
        <f>_xlfn.IFNA(_xlfn.XLOOKUP(A225&amp;"_"&amp;E225,'CIFSC flows'!$J$2:$J$412258,'CIFSC flows'!$N$2:$N$412258),"")</f>
        <v>61000</v>
      </c>
      <c r="Q225" s="60">
        <f>_xlfn.IFNA(_xlfn.XLOOKUP(A225&amp;"_"&amp;E225,'CIFSC flows'!$J$2:$J$412258,'CIFSC flows'!$L$2:$L$412258),"")</f>
        <v>10147000</v>
      </c>
      <c r="R225" s="60">
        <f>SUMIFS('CIFSC flows'!$M$2:$M$412258,'CIFSC flows'!$D$2:$D$412258,E225,'CIFSC flows'!$H$2:$H$412258,D225)</f>
        <v>21373350</v>
      </c>
      <c r="S225" s="60">
        <f>SUMIFS('CIFSC flows'!$N$2:$N$412258,'CIFSC flows'!$D$2:$D$412258,E225,'CIFSC flows'!$H$2:$H$412258,D225)</f>
        <v>15721530</v>
      </c>
      <c r="T225" s="82">
        <f>SUMIFS('CIFSC flows'!$O$2:$O$412258,'CIFSC flows'!$D$2:$D$412258,E225,'CIFSC flows'!$H$2:$H$412258,D225)</f>
        <v>5531820</v>
      </c>
      <c r="U225" s="60">
        <f>SUMIFS('CIFSC flows'!$L$2:$L$412258,'CIFSC flows'!$D$2:$D$412258,E225,'CIFSC flows'!$H$2:$H$412258,D225)</f>
        <v>1258118450</v>
      </c>
      <c r="V225">
        <f t="shared" si="22"/>
        <v>8.0652183425177493E-3</v>
      </c>
      <c r="W225" s="84">
        <f t="shared" si="23"/>
        <v>2.33936186886941E-2</v>
      </c>
      <c r="X225" s="84">
        <f t="shared" si="24"/>
        <v>3.8800294882241106E-3</v>
      </c>
      <c r="Y225">
        <f t="shared" si="25"/>
        <v>12398.920370552873</v>
      </c>
      <c r="Z225" t="e">
        <f>V225*_xlfn.XLOOKUP(B225,Sheet3!$B$2:$B$31,Sheet3!$S$2:$S$31)</f>
        <v>#N/A</v>
      </c>
      <c r="AB225" t="e">
        <f>W225*_xlfn.XLOOKUP(B225,Sheet3!$B$36:$B$64,Sheet3!$X$36:$X$64)</f>
        <v>#N/A</v>
      </c>
      <c r="AD225" t="e">
        <f>X225*_xlfn.XLOOKUP(B225,Sheet3!$B$36:$B$64,Sheet3!$AC$69:$AC$97)</f>
        <v>#N/A</v>
      </c>
    </row>
    <row r="226" spans="1:30" x14ac:dyDescent="0.25">
      <c r="A226">
        <v>3</v>
      </c>
      <c r="B226" t="s">
        <v>13258</v>
      </c>
      <c r="C226" t="s">
        <v>13259</v>
      </c>
      <c r="D226" t="str">
        <f>_xlfn.XLOOKUP(A226,'Stars and quartiles'!$F$2:$F$4830,'Stars and quartiles'!$I$2:$I$4830)</f>
        <v>2030 Target Date Portfolio</v>
      </c>
      <c r="E226">
        <v>7</v>
      </c>
      <c r="G226">
        <v>4</v>
      </c>
      <c r="H226">
        <v>2</v>
      </c>
      <c r="I226">
        <v>2</v>
      </c>
      <c r="J226">
        <v>0</v>
      </c>
      <c r="K226">
        <v>0</v>
      </c>
      <c r="L226">
        <v>0</v>
      </c>
      <c r="M226">
        <v>0</v>
      </c>
      <c r="N226" s="60">
        <f>_xlfn.IFNA(_xlfn.XLOOKUP(A226&amp;"_"&amp;E226,'CIFSC flows'!$J$2:$J$412258,'CIFSC flows'!$M$2:$M$412258),"")</f>
        <v>550000</v>
      </c>
      <c r="O226" s="60">
        <f>_xlfn.IFNA(_xlfn.XLOOKUP(A226&amp;"_"&amp;E226,'CIFSC flows'!$J$2:$J$412258,'CIFSC flows'!$O$2:$O$412258),"")</f>
        <v>716000</v>
      </c>
      <c r="P226" s="60">
        <f>_xlfn.IFNA(_xlfn.XLOOKUP(A226&amp;"_"&amp;E226,'CIFSC flows'!$J$2:$J$412258,'CIFSC flows'!$N$2:$N$412258),"")</f>
        <v>43000</v>
      </c>
      <c r="Q226" s="60">
        <f>_xlfn.IFNA(_xlfn.XLOOKUP(A226&amp;"_"&amp;E226,'CIFSC flows'!$J$2:$J$412258,'CIFSC flows'!$L$2:$L$412258),"")</f>
        <v>11240000</v>
      </c>
      <c r="R226" s="60">
        <f>SUMIFS('CIFSC flows'!$M$2:$M$412258,'CIFSC flows'!$D$2:$D$412258,E226,'CIFSC flows'!$H$2:$H$412258,D226)</f>
        <v>25961710</v>
      </c>
      <c r="S226" s="60">
        <f>SUMIFS('CIFSC flows'!$N$2:$N$412258,'CIFSC flows'!$D$2:$D$412258,E226,'CIFSC flows'!$H$2:$H$412258,D226)</f>
        <v>5602530</v>
      </c>
      <c r="T226" s="82">
        <f>SUMIFS('CIFSC flows'!$O$2:$O$412258,'CIFSC flows'!$D$2:$D$412258,E226,'CIFSC flows'!$H$2:$H$412258,D226)</f>
        <v>22268180</v>
      </c>
      <c r="U226" s="60">
        <f>SUMIFS('CIFSC flows'!$L$2:$L$412258,'CIFSC flows'!$D$2:$D$412258,E226,'CIFSC flows'!$H$2:$H$412258,D226)</f>
        <v>1318365050</v>
      </c>
      <c r="V226">
        <f t="shared" si="22"/>
        <v>8.5257114484338006E-3</v>
      </c>
      <c r="W226" s="84">
        <f t="shared" si="23"/>
        <v>2.1185045206960559E-2</v>
      </c>
      <c r="X226" s="84">
        <f t="shared" si="24"/>
        <v>7.6751039262618849E-3</v>
      </c>
      <c r="Y226">
        <f t="shared" si="25"/>
        <v>11729.226423487544</v>
      </c>
      <c r="Z226" t="e">
        <f>V226*_xlfn.XLOOKUP(B226,Sheet3!$B$2:$B$31,Sheet3!$S$2:$S$31)</f>
        <v>#N/A</v>
      </c>
      <c r="AB226" t="e">
        <f>W226*_xlfn.XLOOKUP(B226,Sheet3!$B$36:$B$64,Sheet3!$X$36:$X$64)</f>
        <v>#N/A</v>
      </c>
      <c r="AD226" t="e">
        <f>X226*_xlfn.XLOOKUP(B226,Sheet3!$B$36:$B$64,Sheet3!$AC$69:$AC$97)</f>
        <v>#N/A</v>
      </c>
    </row>
    <row r="227" spans="1:30" x14ac:dyDescent="0.25">
      <c r="A227">
        <v>3</v>
      </c>
      <c r="B227" t="s">
        <v>13258</v>
      </c>
      <c r="C227" t="s">
        <v>13259</v>
      </c>
      <c r="D227" t="str">
        <f>_xlfn.XLOOKUP(A227,'Stars and quartiles'!$F$2:$F$4830,'Stars and quartiles'!$I$2:$I$4830)</f>
        <v>2030 Target Date Portfolio</v>
      </c>
      <c r="E227">
        <v>8</v>
      </c>
      <c r="G227">
        <v>4</v>
      </c>
      <c r="H227">
        <v>2</v>
      </c>
      <c r="I227">
        <v>2</v>
      </c>
      <c r="J227">
        <v>0</v>
      </c>
      <c r="K227">
        <v>0</v>
      </c>
      <c r="L227">
        <v>0</v>
      </c>
      <c r="M227">
        <v>0</v>
      </c>
      <c r="N227" s="60">
        <f>_xlfn.IFNA(_xlfn.XLOOKUP(A227&amp;"_"&amp;E227,'CIFSC flows'!$J$2:$J$412258,'CIFSC flows'!$M$2:$M$412258),"")</f>
        <v>703000</v>
      </c>
      <c r="O227" s="60">
        <f>_xlfn.IFNA(_xlfn.XLOOKUP(A227&amp;"_"&amp;E227,'CIFSC flows'!$J$2:$J$412258,'CIFSC flows'!$O$2:$O$412258),"")</f>
        <v>870000</v>
      </c>
      <c r="P227" s="60">
        <f>_xlfn.IFNA(_xlfn.XLOOKUP(A227&amp;"_"&amp;E227,'CIFSC flows'!$J$2:$J$412258,'CIFSC flows'!$N$2:$N$412258),"")</f>
        <v>40000</v>
      </c>
      <c r="Q227" s="60">
        <f>_xlfn.IFNA(_xlfn.XLOOKUP(A227&amp;"_"&amp;E227,'CIFSC flows'!$J$2:$J$412258,'CIFSC flows'!$L$2:$L$412258),"")</f>
        <v>12186000</v>
      </c>
      <c r="R227" s="60">
        <f>SUMIFS('CIFSC flows'!$M$2:$M$412258,'CIFSC flows'!$D$2:$D$412258,E227,'CIFSC flows'!$H$2:$H$412258,D227)</f>
        <v>20149060</v>
      </c>
      <c r="S227" s="60">
        <f>SUMIFS('CIFSC flows'!$N$2:$N$412258,'CIFSC flows'!$D$2:$D$412258,E227,'CIFSC flows'!$H$2:$H$412258,D227)</f>
        <v>5447800</v>
      </c>
      <c r="T227" s="82">
        <f>SUMIFS('CIFSC flows'!$O$2:$O$412258,'CIFSC flows'!$D$2:$D$412258,E227,'CIFSC flows'!$H$2:$H$412258,D227)</f>
        <v>16433250</v>
      </c>
      <c r="U227" s="60">
        <f>SUMIFS('CIFSC flows'!$L$2:$L$412258,'CIFSC flows'!$D$2:$D$412258,E227,'CIFSC flows'!$H$2:$H$412258,D227)</f>
        <v>1339668400</v>
      </c>
      <c r="V227">
        <f t="shared" si="22"/>
        <v>9.0962808408409125E-3</v>
      </c>
      <c r="W227" s="84">
        <f t="shared" si="23"/>
        <v>3.488996509018287E-2</v>
      </c>
      <c r="X227" s="84">
        <f t="shared" si="24"/>
        <v>7.3424134513014432E-3</v>
      </c>
      <c r="Y227">
        <f t="shared" si="25"/>
        <v>10993.504021007713</v>
      </c>
      <c r="Z227" t="e">
        <f>V227*_xlfn.XLOOKUP(B227,Sheet3!$B$2:$B$31,Sheet3!$S$2:$S$31)</f>
        <v>#N/A</v>
      </c>
      <c r="AB227" t="e">
        <f>W227*_xlfn.XLOOKUP(B227,Sheet3!$B$36:$B$64,Sheet3!$X$36:$X$64)</f>
        <v>#N/A</v>
      </c>
      <c r="AD227" t="e">
        <f>X227*_xlfn.XLOOKUP(B227,Sheet3!$B$36:$B$64,Sheet3!$AC$69:$AC$97)</f>
        <v>#N/A</v>
      </c>
    </row>
    <row r="228" spans="1:30" x14ac:dyDescent="0.25">
      <c r="A228">
        <v>3</v>
      </c>
      <c r="B228" t="s">
        <v>13258</v>
      </c>
      <c r="C228" t="s">
        <v>13259</v>
      </c>
      <c r="D228" t="str">
        <f>_xlfn.XLOOKUP(A228,'Stars and quartiles'!$F$2:$F$4830,'Stars and quartiles'!$I$2:$I$4830)</f>
        <v>2030 Target Date Portfolio</v>
      </c>
      <c r="E228">
        <v>9</v>
      </c>
      <c r="G228">
        <v>4</v>
      </c>
      <c r="H228">
        <v>2</v>
      </c>
      <c r="I228">
        <v>2</v>
      </c>
      <c r="J228">
        <v>0</v>
      </c>
      <c r="K228">
        <v>0</v>
      </c>
      <c r="L228">
        <v>0</v>
      </c>
      <c r="M228">
        <v>0</v>
      </c>
      <c r="N228" s="60">
        <f>_xlfn.IFNA(_xlfn.XLOOKUP(A228&amp;"_"&amp;E228,'CIFSC flows'!$J$2:$J$412258,'CIFSC flows'!$M$2:$M$412258),"")</f>
        <v>608000</v>
      </c>
      <c r="O228" s="60">
        <f>_xlfn.IFNA(_xlfn.XLOOKUP(A228&amp;"_"&amp;E228,'CIFSC flows'!$J$2:$J$412258,'CIFSC flows'!$O$2:$O$412258),"")</f>
        <v>799000</v>
      </c>
      <c r="P228" s="60">
        <f>_xlfn.IFNA(_xlfn.XLOOKUP(A228&amp;"_"&amp;E228,'CIFSC flows'!$J$2:$J$412258,'CIFSC flows'!$N$2:$N$412258),"")</f>
        <v>1000</v>
      </c>
      <c r="Q228" s="60">
        <f>_xlfn.IFNA(_xlfn.XLOOKUP(A228&amp;"_"&amp;E228,'CIFSC flows'!$J$2:$J$412258,'CIFSC flows'!$L$2:$L$412258),"")</f>
        <v>13046000</v>
      </c>
      <c r="R228" s="60">
        <f>SUMIFS('CIFSC flows'!$M$2:$M$412258,'CIFSC flows'!$D$2:$D$412258,E228,'CIFSC flows'!$H$2:$H$412258,D228)</f>
        <v>19884060</v>
      </c>
      <c r="S228" s="60">
        <f>SUMIFS('CIFSC flows'!$N$2:$N$412258,'CIFSC flows'!$D$2:$D$412258,E228,'CIFSC flows'!$H$2:$H$412258,D228)</f>
        <v>4884200</v>
      </c>
      <c r="T228" s="82">
        <f>SUMIFS('CIFSC flows'!$O$2:$O$412258,'CIFSC flows'!$D$2:$D$412258,E228,'CIFSC flows'!$H$2:$H$412258,D228)</f>
        <v>16747850</v>
      </c>
      <c r="U228" s="60">
        <f>SUMIFS('CIFSC flows'!$L$2:$L$412258,'CIFSC flows'!$D$2:$D$412258,E228,'CIFSC flows'!$H$2:$H$412258,D228)</f>
        <v>1362784960</v>
      </c>
      <c r="V228">
        <f t="shared" si="22"/>
        <v>9.5730437177704106E-3</v>
      </c>
      <c r="W228" s="84">
        <f t="shared" si="23"/>
        <v>3.0577256355090461E-2</v>
      </c>
      <c r="X228" s="84">
        <f t="shared" si="24"/>
        <v>2.0474182056426845E-4</v>
      </c>
      <c r="Y228">
        <f t="shared" si="25"/>
        <v>10445.998466963054</v>
      </c>
      <c r="Z228" t="e">
        <f>V228*_xlfn.XLOOKUP(B228,Sheet3!$B$2:$B$31,Sheet3!$S$2:$S$31)</f>
        <v>#N/A</v>
      </c>
      <c r="AB228" t="e">
        <f>W228*_xlfn.XLOOKUP(B228,Sheet3!$B$36:$B$64,Sheet3!$X$36:$X$64)</f>
        <v>#N/A</v>
      </c>
      <c r="AD228" t="e">
        <f>X228*_xlfn.XLOOKUP(B228,Sheet3!$B$36:$B$64,Sheet3!$AC$69:$AC$97)</f>
        <v>#N/A</v>
      </c>
    </row>
    <row r="229" spans="1:30" x14ac:dyDescent="0.25">
      <c r="A229">
        <v>3</v>
      </c>
      <c r="B229" t="s">
        <v>13258</v>
      </c>
      <c r="C229" t="s">
        <v>13259</v>
      </c>
      <c r="D229" t="str">
        <f>_xlfn.XLOOKUP(A229,'Stars and quartiles'!$F$2:$F$4830,'Stars and quartiles'!$I$2:$I$4830)</f>
        <v>2030 Target Date Portfolio</v>
      </c>
      <c r="E229">
        <v>10</v>
      </c>
      <c r="G229">
        <v>4</v>
      </c>
      <c r="H229">
        <v>2</v>
      </c>
      <c r="I229">
        <v>2</v>
      </c>
      <c r="J229">
        <v>0</v>
      </c>
      <c r="K229">
        <v>0</v>
      </c>
      <c r="L229">
        <v>0</v>
      </c>
      <c r="M229">
        <v>0</v>
      </c>
      <c r="N229" s="60">
        <f>_xlfn.IFNA(_xlfn.XLOOKUP(A229&amp;"_"&amp;E229,'CIFSC flows'!$J$2:$J$412258,'CIFSC flows'!$M$2:$M$412258),"")</f>
        <v>614000</v>
      </c>
      <c r="O229" s="60">
        <f>_xlfn.IFNA(_xlfn.XLOOKUP(A229&amp;"_"&amp;E229,'CIFSC flows'!$J$2:$J$412258,'CIFSC flows'!$O$2:$O$412258),"")</f>
        <v>698000</v>
      </c>
      <c r="P229" s="60">
        <f>_xlfn.IFNA(_xlfn.XLOOKUP(A229&amp;"_"&amp;E229,'CIFSC flows'!$J$2:$J$412258,'CIFSC flows'!$N$2:$N$412258),"")</f>
        <v>57000</v>
      </c>
      <c r="Q229" s="60">
        <f>_xlfn.IFNA(_xlfn.XLOOKUP(A229&amp;"_"&amp;E229,'CIFSC flows'!$J$2:$J$412258,'CIFSC flows'!$L$2:$L$412258),"")</f>
        <v>13746000</v>
      </c>
      <c r="R229" s="60">
        <f>SUMIFS('CIFSC flows'!$M$2:$M$412258,'CIFSC flows'!$D$2:$D$412258,E229,'CIFSC flows'!$H$2:$H$412258,D229)</f>
        <v>23215320</v>
      </c>
      <c r="S229" s="60">
        <f>SUMIFS('CIFSC flows'!$N$2:$N$412258,'CIFSC flows'!$D$2:$D$412258,E229,'CIFSC flows'!$H$2:$H$412258,D229)</f>
        <v>4768770</v>
      </c>
      <c r="T229" s="82">
        <f>SUMIFS('CIFSC flows'!$O$2:$O$412258,'CIFSC flows'!$D$2:$D$412258,E229,'CIFSC flows'!$H$2:$H$412258,D229)</f>
        <v>19246550</v>
      </c>
      <c r="U229" s="60">
        <f>SUMIFS('CIFSC flows'!$L$2:$L$412258,'CIFSC flows'!$D$2:$D$412258,E229,'CIFSC flows'!$H$2:$H$412258,D229)</f>
        <v>1375459540</v>
      </c>
      <c r="V229">
        <f t="shared" si="22"/>
        <v>9.993750888521228E-3</v>
      </c>
      <c r="W229" s="84">
        <f t="shared" si="23"/>
        <v>2.6448052406772768E-2</v>
      </c>
      <c r="X229" s="84">
        <f t="shared" si="24"/>
        <v>1.1952767694814386E-2</v>
      </c>
      <c r="Y229">
        <f t="shared" si="25"/>
        <v>10006.25301906009</v>
      </c>
      <c r="Z229" t="e">
        <f>V229*_xlfn.XLOOKUP(B229,Sheet3!$B$2:$B$31,Sheet3!$S$2:$S$31)</f>
        <v>#N/A</v>
      </c>
      <c r="AB229" t="e">
        <f>W229*_xlfn.XLOOKUP(B229,Sheet3!$B$36:$B$64,Sheet3!$X$36:$X$64)</f>
        <v>#N/A</v>
      </c>
      <c r="AD229" t="e">
        <f>X229*_xlfn.XLOOKUP(B229,Sheet3!$B$36:$B$64,Sheet3!$AC$69:$AC$97)</f>
        <v>#N/A</v>
      </c>
    </row>
    <row r="230" spans="1:30" x14ac:dyDescent="0.25">
      <c r="A230">
        <v>3</v>
      </c>
      <c r="B230" t="s">
        <v>13258</v>
      </c>
      <c r="C230" t="s">
        <v>13259</v>
      </c>
      <c r="D230" t="str">
        <f>_xlfn.XLOOKUP(A230,'Stars and quartiles'!$F$2:$F$4830,'Stars and quartiles'!$I$2:$I$4830)</f>
        <v>2030 Target Date Portfolio</v>
      </c>
      <c r="E230">
        <v>11</v>
      </c>
      <c r="G230">
        <v>4</v>
      </c>
      <c r="H230">
        <v>2</v>
      </c>
      <c r="I230">
        <v>2</v>
      </c>
      <c r="J230">
        <v>0</v>
      </c>
      <c r="K230">
        <v>0</v>
      </c>
      <c r="L230">
        <v>0</v>
      </c>
      <c r="M230">
        <v>0</v>
      </c>
      <c r="N230" s="60">
        <f>_xlfn.IFNA(_xlfn.XLOOKUP(A230&amp;"_"&amp;E230,'CIFSC flows'!$J$2:$J$412258,'CIFSC flows'!$M$2:$M$412258),"")</f>
        <v>799000</v>
      </c>
      <c r="O230" s="60">
        <f>_xlfn.IFNA(_xlfn.XLOOKUP(A230&amp;"_"&amp;E230,'CIFSC flows'!$J$2:$J$412258,'CIFSC flows'!$O$2:$O$412258),"")</f>
        <v>939000</v>
      </c>
      <c r="P230" s="60">
        <f>_xlfn.IFNA(_xlfn.XLOOKUP(A230&amp;"_"&amp;E230,'CIFSC flows'!$J$2:$J$412258,'CIFSC flows'!$N$2:$N$412258),"")</f>
        <v>45000</v>
      </c>
      <c r="Q230" s="60">
        <f>_xlfn.IFNA(_xlfn.XLOOKUP(A230&amp;"_"&amp;E230,'CIFSC flows'!$J$2:$J$412258,'CIFSC flows'!$L$2:$L$412258),"")</f>
        <v>14720000</v>
      </c>
      <c r="R230" s="60">
        <f>SUMIFS('CIFSC flows'!$M$2:$M$412258,'CIFSC flows'!$D$2:$D$412258,E230,'CIFSC flows'!$H$2:$H$412258,D230)</f>
        <v>22732750</v>
      </c>
      <c r="S230" s="60">
        <f>SUMIFS('CIFSC flows'!$N$2:$N$412258,'CIFSC flows'!$D$2:$D$412258,E230,'CIFSC flows'!$H$2:$H$412258,D230)</f>
        <v>5985980</v>
      </c>
      <c r="T230" s="82">
        <f>SUMIFS('CIFSC flows'!$O$2:$O$412258,'CIFSC flows'!$D$2:$D$412258,E230,'CIFSC flows'!$H$2:$H$412258,D230)</f>
        <v>18264760</v>
      </c>
      <c r="U230" s="60">
        <f>SUMIFS('CIFSC flows'!$L$2:$L$412258,'CIFSC flows'!$D$2:$D$412258,E230,'CIFSC flows'!$H$2:$H$412258,D230)</f>
        <v>1385298350</v>
      </c>
      <c r="V230">
        <f t="shared" si="22"/>
        <v>1.0625869871280797E-2</v>
      </c>
      <c r="W230" s="84">
        <f t="shared" si="23"/>
        <v>3.5147529445403655E-2</v>
      </c>
      <c r="X230" s="84">
        <f t="shared" si="24"/>
        <v>7.5175660459941398E-3</v>
      </c>
      <c r="Y230">
        <f t="shared" si="25"/>
        <v>9410.994225543478</v>
      </c>
      <c r="Z230" t="e">
        <f>V230*_xlfn.XLOOKUP(B230,Sheet3!$B$2:$B$31,Sheet3!$S$2:$S$31)</f>
        <v>#N/A</v>
      </c>
      <c r="AB230" t="e">
        <f>W230*_xlfn.XLOOKUP(B230,Sheet3!$B$36:$B$64,Sheet3!$X$36:$X$64)</f>
        <v>#N/A</v>
      </c>
      <c r="AD230" t="e">
        <f>X230*_xlfn.XLOOKUP(B230,Sheet3!$B$36:$B$64,Sheet3!$AC$69:$AC$97)</f>
        <v>#N/A</v>
      </c>
    </row>
    <row r="231" spans="1:30" x14ac:dyDescent="0.25">
      <c r="A231">
        <v>3</v>
      </c>
      <c r="B231" t="s">
        <v>13258</v>
      </c>
      <c r="C231" t="s">
        <v>13259</v>
      </c>
      <c r="D231" t="str">
        <f>_xlfn.XLOOKUP(A231,'Stars and quartiles'!$F$2:$F$4830,'Stars and quartiles'!$I$2:$I$4830)</f>
        <v>2030 Target Date Portfolio</v>
      </c>
      <c r="E231">
        <v>12</v>
      </c>
      <c r="G231">
        <v>4</v>
      </c>
      <c r="H231">
        <v>2</v>
      </c>
      <c r="I231">
        <v>2</v>
      </c>
      <c r="J231">
        <v>0</v>
      </c>
      <c r="K231">
        <v>0</v>
      </c>
      <c r="L231">
        <v>0</v>
      </c>
      <c r="M231">
        <v>0</v>
      </c>
      <c r="N231" s="60">
        <f>_xlfn.IFNA(_xlfn.XLOOKUP(A231&amp;"_"&amp;E231,'CIFSC flows'!$J$2:$J$412258,'CIFSC flows'!$M$2:$M$412258),"")</f>
        <v>1027000</v>
      </c>
      <c r="O231" s="60">
        <f>_xlfn.IFNA(_xlfn.XLOOKUP(A231&amp;"_"&amp;E231,'CIFSC flows'!$J$2:$J$412258,'CIFSC flows'!$O$2:$O$412258),"")</f>
        <v>1142000</v>
      </c>
      <c r="P231" s="60">
        <f>_xlfn.IFNA(_xlfn.XLOOKUP(A231&amp;"_"&amp;E231,'CIFSC flows'!$J$2:$J$412258,'CIFSC flows'!$N$2:$N$412258),"")</f>
        <v>18000</v>
      </c>
      <c r="Q231" s="60">
        <f>_xlfn.IFNA(_xlfn.XLOOKUP(A231&amp;"_"&amp;E231,'CIFSC flows'!$J$2:$J$412258,'CIFSC flows'!$L$2:$L$412258),"")</f>
        <v>16069000</v>
      </c>
      <c r="R231" s="60">
        <f>SUMIFS('CIFSC flows'!$M$2:$M$412258,'CIFSC flows'!$D$2:$D$412258,E231,'CIFSC flows'!$H$2:$H$412258,D231)</f>
        <v>29204290</v>
      </c>
      <c r="S231" s="60">
        <f>SUMIFS('CIFSC flows'!$N$2:$N$412258,'CIFSC flows'!$D$2:$D$412258,E231,'CIFSC flows'!$H$2:$H$412258,D231)</f>
        <v>4431100</v>
      </c>
      <c r="T231" s="82">
        <f>SUMIFS('CIFSC flows'!$O$2:$O$412258,'CIFSC flows'!$D$2:$D$412258,E231,'CIFSC flows'!$H$2:$H$412258,D231)</f>
        <v>26777180</v>
      </c>
      <c r="U231" s="60">
        <f>SUMIFS('CIFSC flows'!$L$2:$L$412258,'CIFSC flows'!$D$2:$D$412258,E231,'CIFSC flows'!$H$2:$H$412258,D231)</f>
        <v>1420695590</v>
      </c>
      <c r="V231">
        <f t="shared" si="22"/>
        <v>1.1310656634050648E-2</v>
      </c>
      <c r="W231" s="84">
        <f t="shared" si="23"/>
        <v>3.5166066355319714E-2</v>
      </c>
      <c r="X231" s="84">
        <f t="shared" si="24"/>
        <v>4.0621967457290511E-3</v>
      </c>
      <c r="Y231">
        <f t="shared" si="25"/>
        <v>8841.2196776401779</v>
      </c>
      <c r="Z231" t="e">
        <f>V231*_xlfn.XLOOKUP(B231,Sheet3!$B$2:$B$31,Sheet3!$S$2:$S$31)</f>
        <v>#N/A</v>
      </c>
      <c r="AB231" t="e">
        <f>W231*_xlfn.XLOOKUP(B231,Sheet3!$B$36:$B$64,Sheet3!$X$36:$X$64)</f>
        <v>#N/A</v>
      </c>
      <c r="AD231" t="e">
        <f>X231*_xlfn.XLOOKUP(B231,Sheet3!$B$36:$B$64,Sheet3!$AC$69:$AC$97)</f>
        <v>#N/A</v>
      </c>
    </row>
    <row r="232" spans="1:30" x14ac:dyDescent="0.25">
      <c r="A232">
        <v>3</v>
      </c>
      <c r="B232" t="s">
        <v>13258</v>
      </c>
      <c r="C232" t="s">
        <v>13259</v>
      </c>
      <c r="D232" t="str">
        <f>_xlfn.XLOOKUP(A232,'Stars and quartiles'!$F$2:$F$4830,'Stars and quartiles'!$I$2:$I$4830)</f>
        <v>2030 Target Date Portfolio</v>
      </c>
      <c r="E232">
        <v>13</v>
      </c>
      <c r="G232">
        <v>4</v>
      </c>
      <c r="H232">
        <v>2</v>
      </c>
      <c r="I232">
        <v>2</v>
      </c>
      <c r="J232">
        <v>0</v>
      </c>
      <c r="K232">
        <v>0</v>
      </c>
      <c r="L232">
        <v>0</v>
      </c>
      <c r="M232">
        <v>0</v>
      </c>
      <c r="N232" s="60">
        <f>_xlfn.IFNA(_xlfn.XLOOKUP(A232&amp;"_"&amp;E232,'CIFSC flows'!$J$2:$J$412258,'CIFSC flows'!$M$2:$M$412258),"")</f>
        <v>1225000</v>
      </c>
      <c r="O232" s="60">
        <f>_xlfn.IFNA(_xlfn.XLOOKUP(A232&amp;"_"&amp;E232,'CIFSC flows'!$J$2:$J$412258,'CIFSC flows'!$O$2:$O$412258),"")</f>
        <v>1334000</v>
      </c>
      <c r="P232" s="60">
        <f>_xlfn.IFNA(_xlfn.XLOOKUP(A232&amp;"_"&amp;E232,'CIFSC flows'!$J$2:$J$412258,'CIFSC flows'!$N$2:$N$412258),"")</f>
        <v>88000</v>
      </c>
      <c r="Q232" s="60">
        <f>_xlfn.IFNA(_xlfn.XLOOKUP(A232&amp;"_"&amp;E232,'CIFSC flows'!$J$2:$J$412258,'CIFSC flows'!$L$2:$L$412258),"")</f>
        <v>17268000</v>
      </c>
      <c r="R232" s="60">
        <f>SUMIFS('CIFSC flows'!$M$2:$M$412258,'CIFSC flows'!$D$2:$D$412258,E232,'CIFSC flows'!$H$2:$H$412258,D232)</f>
        <v>38333170</v>
      </c>
      <c r="S232" s="60">
        <f>SUMIFS('CIFSC flows'!$N$2:$N$412258,'CIFSC flows'!$D$2:$D$412258,E232,'CIFSC flows'!$H$2:$H$412258,D232)</f>
        <v>9633280</v>
      </c>
      <c r="T232" s="82">
        <f>SUMIFS('CIFSC flows'!$O$2:$O$412258,'CIFSC flows'!$D$2:$D$412258,E232,'CIFSC flows'!$H$2:$H$412258,D232)</f>
        <v>32287890</v>
      </c>
      <c r="U232" s="60">
        <f>SUMIFS('CIFSC flows'!$L$2:$L$412258,'CIFSC flows'!$D$2:$D$412258,E232,'CIFSC flows'!$H$2:$H$412258,D232)</f>
        <v>1450074910</v>
      </c>
      <c r="V232">
        <f t="shared" si="22"/>
        <v>1.1908350307226543E-2</v>
      </c>
      <c r="W232" s="84">
        <f t="shared" si="23"/>
        <v>3.1956657902281499E-2</v>
      </c>
      <c r="X232" s="84">
        <f t="shared" si="24"/>
        <v>9.134998671272921E-3</v>
      </c>
      <c r="Y232">
        <f t="shared" si="25"/>
        <v>8397.4687861941165</v>
      </c>
      <c r="Z232" t="e">
        <f>V232*_xlfn.XLOOKUP(B232,Sheet3!$B$2:$B$31,Sheet3!$S$2:$S$31)</f>
        <v>#N/A</v>
      </c>
      <c r="AB232" t="e">
        <f>W232*_xlfn.XLOOKUP(B232,Sheet3!$B$36:$B$64,Sheet3!$X$36:$X$64)</f>
        <v>#N/A</v>
      </c>
      <c r="AD232" t="e">
        <f>X232*_xlfn.XLOOKUP(B232,Sheet3!$B$36:$B$64,Sheet3!$AC$69:$AC$97)</f>
        <v>#N/A</v>
      </c>
    </row>
    <row r="233" spans="1:30" x14ac:dyDescent="0.25">
      <c r="A233">
        <v>3</v>
      </c>
      <c r="B233" t="s">
        <v>13258</v>
      </c>
      <c r="C233" t="s">
        <v>13259</v>
      </c>
      <c r="D233" t="str">
        <f>_xlfn.XLOOKUP(A233,'Stars and quartiles'!$F$2:$F$4830,'Stars and quartiles'!$I$2:$I$4830)</f>
        <v>2030 Target Date Portfolio</v>
      </c>
      <c r="E233">
        <v>14</v>
      </c>
      <c r="G233">
        <v>4</v>
      </c>
      <c r="H233">
        <v>2</v>
      </c>
      <c r="I233">
        <v>2</v>
      </c>
      <c r="J233">
        <v>0</v>
      </c>
      <c r="K233">
        <v>0</v>
      </c>
      <c r="L233">
        <v>0</v>
      </c>
      <c r="M233">
        <v>0</v>
      </c>
      <c r="N233" s="60">
        <f>_xlfn.IFNA(_xlfn.XLOOKUP(A233&amp;"_"&amp;E233,'CIFSC flows'!$J$2:$J$412258,'CIFSC flows'!$M$2:$M$412258),"")</f>
        <v>959000</v>
      </c>
      <c r="O233" s="60">
        <f>_xlfn.IFNA(_xlfn.XLOOKUP(A233&amp;"_"&amp;E233,'CIFSC flows'!$J$2:$J$412258,'CIFSC flows'!$O$2:$O$412258),"")</f>
        <v>1216000</v>
      </c>
      <c r="P233" s="60">
        <f>_xlfn.IFNA(_xlfn.XLOOKUP(A233&amp;"_"&amp;E233,'CIFSC flows'!$J$2:$J$412258,'CIFSC flows'!$N$2:$N$412258),"")</f>
        <v>37000</v>
      </c>
      <c r="Q233" s="60">
        <f>_xlfn.IFNA(_xlfn.XLOOKUP(A233&amp;"_"&amp;E233,'CIFSC flows'!$J$2:$J$412258,'CIFSC flows'!$L$2:$L$412258),"")</f>
        <v>18981000</v>
      </c>
      <c r="R233" s="60">
        <f>SUMIFS('CIFSC flows'!$M$2:$M$412258,'CIFSC flows'!$D$2:$D$412258,E233,'CIFSC flows'!$H$2:$H$412258,D233)</f>
        <v>36196320</v>
      </c>
      <c r="S233" s="60">
        <f>SUMIFS('CIFSC flows'!$N$2:$N$412258,'CIFSC flows'!$D$2:$D$412258,E233,'CIFSC flows'!$H$2:$H$412258,D233)</f>
        <v>7870770</v>
      </c>
      <c r="T233" s="82">
        <f>SUMIFS('CIFSC flows'!$O$2:$O$412258,'CIFSC flows'!$D$2:$D$412258,E233,'CIFSC flows'!$H$2:$H$412258,D233)</f>
        <v>31677550</v>
      </c>
      <c r="U233" s="60">
        <f>SUMIFS('CIFSC flows'!$L$2:$L$412258,'CIFSC flows'!$D$2:$D$412258,E233,'CIFSC flows'!$H$2:$H$412258,D233)</f>
        <v>1517306360</v>
      </c>
      <c r="V233">
        <f t="shared" si="22"/>
        <v>1.2509668779085589E-2</v>
      </c>
      <c r="W233" s="84">
        <f t="shared" si="23"/>
        <v>2.6494406061168648E-2</v>
      </c>
      <c r="X233" s="84">
        <f t="shared" si="24"/>
        <v>4.7009377735596387E-3</v>
      </c>
      <c r="Y233">
        <f t="shared" si="25"/>
        <v>7993.8167641325535</v>
      </c>
      <c r="Z233" t="e">
        <f>V233*_xlfn.XLOOKUP(B233,Sheet3!$B$2:$B$31,Sheet3!$S$2:$S$31)</f>
        <v>#N/A</v>
      </c>
      <c r="AB233" t="e">
        <f>W233*_xlfn.XLOOKUP(B233,Sheet3!$B$36:$B$64,Sheet3!$X$36:$X$64)</f>
        <v>#N/A</v>
      </c>
      <c r="AD233" t="e">
        <f>X233*_xlfn.XLOOKUP(B233,Sheet3!$B$36:$B$64,Sheet3!$AC$69:$AC$97)</f>
        <v>#N/A</v>
      </c>
    </row>
    <row r="234" spans="1:30" x14ac:dyDescent="0.25">
      <c r="A234">
        <v>3</v>
      </c>
      <c r="B234" t="s">
        <v>13258</v>
      </c>
      <c r="C234" t="s">
        <v>13259</v>
      </c>
      <c r="D234" t="str">
        <f>_xlfn.XLOOKUP(A234,'Stars and quartiles'!$F$2:$F$4830,'Stars and quartiles'!$I$2:$I$4830)</f>
        <v>2030 Target Date Portfolio</v>
      </c>
      <c r="E234">
        <v>15</v>
      </c>
      <c r="G234">
        <v>4</v>
      </c>
      <c r="H234">
        <v>2</v>
      </c>
      <c r="I234">
        <v>2</v>
      </c>
      <c r="J234">
        <v>0</v>
      </c>
      <c r="K234">
        <v>0</v>
      </c>
      <c r="L234">
        <v>0</v>
      </c>
      <c r="M234">
        <v>0</v>
      </c>
      <c r="N234" s="60">
        <f>_xlfn.IFNA(_xlfn.XLOOKUP(A234&amp;"_"&amp;E234,'CIFSC flows'!$J$2:$J$412258,'CIFSC flows'!$M$2:$M$412258),"")</f>
        <v>884000</v>
      </c>
      <c r="O234" s="60">
        <f>_xlfn.IFNA(_xlfn.XLOOKUP(A234&amp;"_"&amp;E234,'CIFSC flows'!$J$2:$J$412258,'CIFSC flows'!$O$2:$O$412258),"")</f>
        <v>651000</v>
      </c>
      <c r="P234" s="60">
        <f>_xlfn.IFNA(_xlfn.XLOOKUP(A234&amp;"_"&amp;E234,'CIFSC flows'!$J$2:$J$412258,'CIFSC flows'!$N$2:$N$412258),"")</f>
        <v>350000</v>
      </c>
      <c r="Q234" s="60">
        <f>_xlfn.IFNA(_xlfn.XLOOKUP(A234&amp;"_"&amp;E234,'CIFSC flows'!$J$2:$J$412258,'CIFSC flows'!$L$2:$L$412258),"")</f>
        <v>19917000</v>
      </c>
      <c r="R234" s="60">
        <f>SUMIFS('CIFSC flows'!$M$2:$M$412258,'CIFSC flows'!$D$2:$D$412258,E234,'CIFSC flows'!$H$2:$H$412258,D234)</f>
        <v>33375850</v>
      </c>
      <c r="S234" s="60">
        <f>SUMIFS('CIFSC flows'!$N$2:$N$412258,'CIFSC flows'!$D$2:$D$412258,E234,'CIFSC flows'!$H$2:$H$412258,D234)</f>
        <v>9386990</v>
      </c>
      <c r="T234" s="82">
        <f>SUMIFS('CIFSC flows'!$O$2:$O$412258,'CIFSC flows'!$D$2:$D$412258,E234,'CIFSC flows'!$H$2:$H$412258,D234)</f>
        <v>26883850</v>
      </c>
      <c r="U234" s="60">
        <f>SUMIFS('CIFSC flows'!$L$2:$L$412258,'CIFSC flows'!$D$2:$D$412258,E234,'CIFSC flows'!$H$2:$H$412258,D234)</f>
        <v>1559055610</v>
      </c>
      <c r="V234">
        <f t="shared" si="22"/>
        <v>1.2775041423955365E-2</v>
      </c>
      <c r="W234" s="84">
        <f t="shared" si="23"/>
        <v>2.6486216830432781E-2</v>
      </c>
      <c r="X234" s="84">
        <f t="shared" si="24"/>
        <v>3.728564747592146E-2</v>
      </c>
      <c r="Y234">
        <f t="shared" si="25"/>
        <v>7827.7632675603754</v>
      </c>
      <c r="Z234" t="e">
        <f>V234*_xlfn.XLOOKUP(B234,Sheet3!$B$2:$B$31,Sheet3!$S$2:$S$31)</f>
        <v>#N/A</v>
      </c>
      <c r="AB234" t="e">
        <f>W234*_xlfn.XLOOKUP(B234,Sheet3!$B$36:$B$64,Sheet3!$X$36:$X$64)</f>
        <v>#N/A</v>
      </c>
      <c r="AD234" t="e">
        <f>X234*_xlfn.XLOOKUP(B234,Sheet3!$B$36:$B$64,Sheet3!$AC$69:$AC$97)</f>
        <v>#N/A</v>
      </c>
    </row>
    <row r="235" spans="1:30" x14ac:dyDescent="0.25">
      <c r="A235">
        <v>3</v>
      </c>
      <c r="B235" t="s">
        <v>13258</v>
      </c>
      <c r="C235" t="s">
        <v>13259</v>
      </c>
      <c r="D235" t="str">
        <f>_xlfn.XLOOKUP(A235,'Stars and quartiles'!$F$2:$F$4830,'Stars and quartiles'!$I$2:$I$4830)</f>
        <v>2030 Target Date Portfolio</v>
      </c>
      <c r="E235">
        <v>16</v>
      </c>
      <c r="G235">
        <v>4</v>
      </c>
      <c r="H235">
        <v>2</v>
      </c>
      <c r="I235">
        <v>2</v>
      </c>
      <c r="J235">
        <v>0</v>
      </c>
      <c r="K235">
        <v>0</v>
      </c>
      <c r="L235">
        <v>0</v>
      </c>
      <c r="M235">
        <v>0</v>
      </c>
      <c r="N235" s="60">
        <f>_xlfn.IFNA(_xlfn.XLOOKUP(A235&amp;"_"&amp;E235,'CIFSC flows'!$J$2:$J$412258,'CIFSC flows'!$M$2:$M$412258),"")</f>
        <v>831000</v>
      </c>
      <c r="O235" s="60">
        <f>_xlfn.IFNA(_xlfn.XLOOKUP(A235&amp;"_"&amp;E235,'CIFSC flows'!$J$2:$J$412258,'CIFSC flows'!$O$2:$O$412258),"")</f>
        <v>791000</v>
      </c>
      <c r="P235" s="60">
        <f>_xlfn.IFNA(_xlfn.XLOOKUP(A235&amp;"_"&amp;E235,'CIFSC flows'!$J$2:$J$412258,'CIFSC flows'!$N$2:$N$412258),"")</f>
        <v>107000</v>
      </c>
      <c r="Q235" s="60">
        <f>_xlfn.IFNA(_xlfn.XLOOKUP(A235&amp;"_"&amp;E235,'CIFSC flows'!$J$2:$J$412258,'CIFSC flows'!$L$2:$L$412258),"")</f>
        <v>21246000</v>
      </c>
      <c r="R235" s="60">
        <f>SUMIFS('CIFSC flows'!$M$2:$M$412258,'CIFSC flows'!$D$2:$D$412258,E235,'CIFSC flows'!$H$2:$H$412258,D235)</f>
        <v>25330930</v>
      </c>
      <c r="S235" s="60">
        <f>SUMIFS('CIFSC flows'!$N$2:$N$412258,'CIFSC flows'!$D$2:$D$412258,E235,'CIFSC flows'!$H$2:$H$412258,D235)</f>
        <v>6481430</v>
      </c>
      <c r="T235" s="82">
        <f>SUMIFS('CIFSC flows'!$O$2:$O$412258,'CIFSC flows'!$D$2:$D$412258,E235,'CIFSC flows'!$H$2:$H$412258,D235)</f>
        <v>21479500</v>
      </c>
      <c r="U235" s="60">
        <f>SUMIFS('CIFSC flows'!$L$2:$L$412258,'CIFSC flows'!$D$2:$D$412258,E235,'CIFSC flows'!$H$2:$H$412258,D235)</f>
        <v>1623501610</v>
      </c>
      <c r="V235">
        <f t="shared" si="22"/>
        <v>1.3086528445142718E-2</v>
      </c>
      <c r="W235" s="84">
        <f t="shared" si="23"/>
        <v>3.2805743808063899E-2</v>
      </c>
      <c r="X235" s="84">
        <f t="shared" si="24"/>
        <v>1.6508702554837437E-2</v>
      </c>
      <c r="Y235">
        <f t="shared" si="25"/>
        <v>7641.4459662995387</v>
      </c>
      <c r="Z235" t="e">
        <f>V235*_xlfn.XLOOKUP(B235,Sheet3!$B$2:$B$31,Sheet3!$S$2:$S$31)</f>
        <v>#N/A</v>
      </c>
      <c r="AB235" t="e">
        <f>W235*_xlfn.XLOOKUP(B235,Sheet3!$B$36:$B$64,Sheet3!$X$36:$X$64)</f>
        <v>#N/A</v>
      </c>
      <c r="AD235" t="e">
        <f>X235*_xlfn.XLOOKUP(B235,Sheet3!$B$36:$B$64,Sheet3!$AC$69:$AC$97)</f>
        <v>#N/A</v>
      </c>
    </row>
    <row r="236" spans="1:30" x14ac:dyDescent="0.25">
      <c r="A236">
        <v>3</v>
      </c>
      <c r="B236" t="s">
        <v>13258</v>
      </c>
      <c r="C236" t="s">
        <v>13259</v>
      </c>
      <c r="D236" t="str">
        <f>_xlfn.XLOOKUP(A236,'Stars and quartiles'!$F$2:$F$4830,'Stars and quartiles'!$I$2:$I$4830)</f>
        <v>2030 Target Date Portfolio</v>
      </c>
      <c r="E236">
        <v>17</v>
      </c>
      <c r="G236">
        <v>4</v>
      </c>
      <c r="H236">
        <v>2</v>
      </c>
      <c r="I236">
        <v>2</v>
      </c>
      <c r="J236">
        <v>0</v>
      </c>
      <c r="K236">
        <v>0</v>
      </c>
      <c r="L236">
        <v>0</v>
      </c>
      <c r="M236">
        <v>0</v>
      </c>
      <c r="N236" s="60">
        <f>_xlfn.IFNA(_xlfn.XLOOKUP(A236&amp;"_"&amp;E236,'CIFSC flows'!$J$2:$J$412258,'CIFSC flows'!$M$2:$M$412258),"")</f>
        <v>1159000</v>
      </c>
      <c r="O236" s="60">
        <f>_xlfn.IFNA(_xlfn.XLOOKUP(A236&amp;"_"&amp;E236,'CIFSC flows'!$J$2:$J$412258,'CIFSC flows'!$O$2:$O$412258),"")</f>
        <v>1164000</v>
      </c>
      <c r="P236" s="60">
        <f>_xlfn.IFNA(_xlfn.XLOOKUP(A236&amp;"_"&amp;E236,'CIFSC flows'!$J$2:$J$412258,'CIFSC flows'!$N$2:$N$412258),"")</f>
        <v>118000</v>
      </c>
      <c r="Q236" s="60">
        <f>_xlfn.IFNA(_xlfn.XLOOKUP(A236&amp;"_"&amp;E236,'CIFSC flows'!$J$2:$J$412258,'CIFSC flows'!$L$2:$L$412258),"")</f>
        <v>22493000</v>
      </c>
      <c r="R236" s="60">
        <f>SUMIFS('CIFSC flows'!$M$2:$M$412258,'CIFSC flows'!$D$2:$D$412258,E236,'CIFSC flows'!$H$2:$H$412258,D236)</f>
        <v>25893170</v>
      </c>
      <c r="S236" s="60">
        <f>SUMIFS('CIFSC flows'!$N$2:$N$412258,'CIFSC flows'!$D$2:$D$412258,E236,'CIFSC flows'!$H$2:$H$412258,D236)</f>
        <v>11122470</v>
      </c>
      <c r="T236" s="82">
        <f>SUMIFS('CIFSC flows'!$O$2:$O$412258,'CIFSC flows'!$D$2:$D$412258,E236,'CIFSC flows'!$H$2:$H$412258,D236)</f>
        <v>18118700</v>
      </c>
      <c r="U236" s="60">
        <f>SUMIFS('CIFSC flows'!$L$2:$L$412258,'CIFSC flows'!$D$2:$D$412258,E236,'CIFSC flows'!$H$2:$H$412258,D236)</f>
        <v>1652749200</v>
      </c>
      <c r="V236">
        <f t="shared" si="22"/>
        <v>1.3609445401637466E-2</v>
      </c>
      <c r="W236" s="84">
        <f t="shared" si="23"/>
        <v>4.4760838475937863E-2</v>
      </c>
      <c r="X236" s="84">
        <f t="shared" si="24"/>
        <v>1.0609154261598369E-2</v>
      </c>
      <c r="Y236">
        <f t="shared" si="25"/>
        <v>7347.8379940425912</v>
      </c>
      <c r="Z236" t="e">
        <f>V236*_xlfn.XLOOKUP(B236,Sheet3!$B$2:$B$31,Sheet3!$S$2:$S$31)</f>
        <v>#N/A</v>
      </c>
      <c r="AB236" t="e">
        <f>W236*_xlfn.XLOOKUP(B236,Sheet3!$B$36:$B$64,Sheet3!$X$36:$X$64)</f>
        <v>#N/A</v>
      </c>
      <c r="AD236" t="e">
        <f>X236*_xlfn.XLOOKUP(B236,Sheet3!$B$36:$B$64,Sheet3!$AC$69:$AC$97)</f>
        <v>#N/A</v>
      </c>
    </row>
    <row r="237" spans="1:30" x14ac:dyDescent="0.25">
      <c r="A237">
        <v>3</v>
      </c>
      <c r="B237" t="s">
        <v>13258</v>
      </c>
      <c r="C237" t="s">
        <v>13259</v>
      </c>
      <c r="D237" t="str">
        <f>_xlfn.XLOOKUP(A237,'Stars and quartiles'!$F$2:$F$4830,'Stars and quartiles'!$I$2:$I$4830)</f>
        <v>2030 Target Date Portfolio</v>
      </c>
      <c r="E237">
        <v>18</v>
      </c>
      <c r="G237">
        <v>4</v>
      </c>
      <c r="H237">
        <v>2</v>
      </c>
      <c r="I237">
        <v>2</v>
      </c>
      <c r="J237">
        <v>0</v>
      </c>
      <c r="K237">
        <v>0</v>
      </c>
      <c r="L237">
        <v>0</v>
      </c>
      <c r="M237">
        <v>0</v>
      </c>
      <c r="N237" s="60">
        <f>_xlfn.IFNA(_xlfn.XLOOKUP(A237&amp;"_"&amp;E237,'CIFSC flows'!$J$2:$J$412258,'CIFSC flows'!$M$2:$M$412258),"")</f>
        <v>778000</v>
      </c>
      <c r="O237" s="60">
        <f>_xlfn.IFNA(_xlfn.XLOOKUP(A237&amp;"_"&amp;E237,'CIFSC flows'!$J$2:$J$412258,'CIFSC flows'!$O$2:$O$412258),"")</f>
        <v>861000</v>
      </c>
      <c r="P237" s="60">
        <f>_xlfn.IFNA(_xlfn.XLOOKUP(A237&amp;"_"&amp;E237,'CIFSC flows'!$J$2:$J$412258,'CIFSC flows'!$N$2:$N$412258),"")</f>
        <v>66000</v>
      </c>
      <c r="Q237" s="60">
        <f>_xlfn.IFNA(_xlfn.XLOOKUP(A237&amp;"_"&amp;E237,'CIFSC flows'!$J$2:$J$412258,'CIFSC flows'!$L$2:$L$412258),"")</f>
        <v>22866000</v>
      </c>
      <c r="R237" s="60">
        <f>SUMIFS('CIFSC flows'!$M$2:$M$412258,'CIFSC flows'!$D$2:$D$412258,E237,'CIFSC flows'!$H$2:$H$412258,D237)</f>
        <v>27590700</v>
      </c>
      <c r="S237" s="60">
        <f>SUMIFS('CIFSC flows'!$N$2:$N$412258,'CIFSC flows'!$D$2:$D$412258,E237,'CIFSC flows'!$H$2:$H$412258,D237)</f>
        <v>6336610</v>
      </c>
      <c r="T237" s="82">
        <f>SUMIFS('CIFSC flows'!$O$2:$O$412258,'CIFSC flows'!$D$2:$D$412258,E237,'CIFSC flows'!$H$2:$H$412258,D237)</f>
        <v>24258090</v>
      </c>
      <c r="U237" s="60">
        <f>SUMIFS('CIFSC flows'!$L$2:$L$412258,'CIFSC flows'!$D$2:$D$412258,E237,'CIFSC flows'!$H$2:$H$412258,D237)</f>
        <v>1642649270</v>
      </c>
      <c r="V237">
        <f t="shared" si="22"/>
        <v>1.3920196123180939E-2</v>
      </c>
      <c r="W237" s="84">
        <f t="shared" si="23"/>
        <v>2.8197907265854073E-2</v>
      </c>
      <c r="X237" s="84">
        <f t="shared" si="24"/>
        <v>1.0415663895994862E-2</v>
      </c>
      <c r="Y237">
        <f t="shared" si="25"/>
        <v>7183.8068311029483</v>
      </c>
      <c r="Z237" t="e">
        <f>V237*_xlfn.XLOOKUP(B237,Sheet3!$B$2:$B$31,Sheet3!$S$2:$S$31)</f>
        <v>#N/A</v>
      </c>
      <c r="AB237" t="e">
        <f>W237*_xlfn.XLOOKUP(B237,Sheet3!$B$36:$B$64,Sheet3!$X$36:$X$64)</f>
        <v>#N/A</v>
      </c>
      <c r="AD237" t="e">
        <f>X237*_xlfn.XLOOKUP(B237,Sheet3!$B$36:$B$64,Sheet3!$AC$69:$AC$97)</f>
        <v>#N/A</v>
      </c>
    </row>
    <row r="238" spans="1:30" x14ac:dyDescent="0.25">
      <c r="A238">
        <v>3</v>
      </c>
      <c r="B238" t="s">
        <v>13258</v>
      </c>
      <c r="C238" t="s">
        <v>13259</v>
      </c>
      <c r="D238" t="str">
        <f>_xlfn.XLOOKUP(A238,'Stars and quartiles'!$F$2:$F$4830,'Stars and quartiles'!$I$2:$I$4830)</f>
        <v>2030 Target Date Portfolio</v>
      </c>
      <c r="E238">
        <v>19</v>
      </c>
      <c r="G238">
        <v>4</v>
      </c>
      <c r="H238">
        <v>2</v>
      </c>
      <c r="I238">
        <v>2</v>
      </c>
      <c r="J238">
        <v>0</v>
      </c>
      <c r="K238">
        <v>0</v>
      </c>
      <c r="L238">
        <v>0</v>
      </c>
      <c r="M238">
        <v>0</v>
      </c>
      <c r="N238" s="60">
        <f>_xlfn.IFNA(_xlfn.XLOOKUP(A238&amp;"_"&amp;E238,'CIFSC flows'!$J$2:$J$412258,'CIFSC flows'!$M$2:$M$412258),"")</f>
        <v>847000</v>
      </c>
      <c r="O238" s="60">
        <f>_xlfn.IFNA(_xlfn.XLOOKUP(A238&amp;"_"&amp;E238,'CIFSC flows'!$J$2:$J$412258,'CIFSC flows'!$O$2:$O$412258),"")</f>
        <v>875000</v>
      </c>
      <c r="P238" s="60">
        <f>_xlfn.IFNA(_xlfn.XLOOKUP(A238&amp;"_"&amp;E238,'CIFSC flows'!$J$2:$J$412258,'CIFSC flows'!$N$2:$N$412258),"")</f>
        <v>103000</v>
      </c>
      <c r="Q238" s="60">
        <f>_xlfn.IFNA(_xlfn.XLOOKUP(A238&amp;"_"&amp;E238,'CIFSC flows'!$J$2:$J$412258,'CIFSC flows'!$L$2:$L$412258),"")</f>
        <v>23469000</v>
      </c>
      <c r="R238" s="60">
        <f>SUMIFS('CIFSC flows'!$M$2:$M$412258,'CIFSC flows'!$D$2:$D$412258,E238,'CIFSC flows'!$H$2:$H$412258,D238)</f>
        <v>22131000</v>
      </c>
      <c r="S238" s="60">
        <f>SUMIFS('CIFSC flows'!$N$2:$N$412258,'CIFSC flows'!$D$2:$D$412258,E238,'CIFSC flows'!$H$2:$H$412258,D238)</f>
        <v>7075000</v>
      </c>
      <c r="T238" s="82">
        <f>SUMIFS('CIFSC flows'!$O$2:$O$412258,'CIFSC flows'!$D$2:$D$412258,E238,'CIFSC flows'!$H$2:$H$412258,D238)</f>
        <v>19731000</v>
      </c>
      <c r="U238" s="60">
        <f>SUMIFS('CIFSC flows'!$L$2:$L$412258,'CIFSC flows'!$D$2:$D$412258,E238,'CIFSC flows'!$H$2:$H$412258,D238)</f>
        <v>1638856000</v>
      </c>
      <c r="V238">
        <f t="shared" si="22"/>
        <v>1.4320355174585199E-2</v>
      </c>
      <c r="W238" s="84">
        <f t="shared" si="23"/>
        <v>3.8272106999231843E-2</v>
      </c>
      <c r="X238" s="84">
        <f t="shared" si="24"/>
        <v>1.4558303886925795E-2</v>
      </c>
      <c r="Y238">
        <f t="shared" si="25"/>
        <v>6983.0670245856236</v>
      </c>
      <c r="Z238" t="e">
        <f>V238*_xlfn.XLOOKUP(B238,Sheet3!$B$2:$B$31,Sheet3!$S$2:$S$31)</f>
        <v>#N/A</v>
      </c>
      <c r="AB238" t="e">
        <f>W238*_xlfn.XLOOKUP(B238,Sheet3!$B$36:$B$64,Sheet3!$X$36:$X$64)</f>
        <v>#N/A</v>
      </c>
      <c r="AD238" t="e">
        <f>X238*_xlfn.XLOOKUP(B238,Sheet3!$B$36:$B$64,Sheet3!$AC$69:$AC$97)</f>
        <v>#N/A</v>
      </c>
    </row>
    <row r="239" spans="1:30" x14ac:dyDescent="0.25">
      <c r="A239">
        <v>3</v>
      </c>
      <c r="B239" t="s">
        <v>13258</v>
      </c>
      <c r="C239" t="s">
        <v>13259</v>
      </c>
      <c r="D239" t="str">
        <f>_xlfn.XLOOKUP(A239,'Stars and quartiles'!$F$2:$F$4830,'Stars and quartiles'!$I$2:$I$4830)</f>
        <v>2030 Target Date Portfolio</v>
      </c>
      <c r="E239">
        <v>20</v>
      </c>
      <c r="G239">
        <v>4</v>
      </c>
      <c r="H239">
        <v>2</v>
      </c>
      <c r="I239">
        <v>2</v>
      </c>
      <c r="J239">
        <v>0</v>
      </c>
      <c r="K239">
        <v>0</v>
      </c>
      <c r="L239">
        <v>0</v>
      </c>
      <c r="M239">
        <v>0</v>
      </c>
      <c r="N239" s="60">
        <f>_xlfn.IFNA(_xlfn.XLOOKUP(A239&amp;"_"&amp;E239,'CIFSC flows'!$J$2:$J$412258,'CIFSC flows'!$M$2:$M$412258),"")</f>
        <v>872000</v>
      </c>
      <c r="O239" s="60">
        <f>_xlfn.IFNA(_xlfn.XLOOKUP(A239&amp;"_"&amp;E239,'CIFSC flows'!$J$2:$J$412258,'CIFSC flows'!$O$2:$O$412258),"")</f>
        <v>717000</v>
      </c>
      <c r="P239" s="60">
        <f>_xlfn.IFNA(_xlfn.XLOOKUP(A239&amp;"_"&amp;E239,'CIFSC flows'!$J$2:$J$412258,'CIFSC flows'!$N$2:$N$412258),"")</f>
        <v>225000</v>
      </c>
      <c r="Q239" s="60">
        <f>_xlfn.IFNA(_xlfn.XLOOKUP(A239&amp;"_"&amp;E239,'CIFSC flows'!$J$2:$J$412258,'CIFSC flows'!$L$2:$L$412258),"")</f>
        <v>24228000</v>
      </c>
      <c r="R239" s="60">
        <f>SUMIFS('CIFSC flows'!$M$2:$M$412258,'CIFSC flows'!$D$2:$D$412258,E239,'CIFSC flows'!$H$2:$H$412258,D239)</f>
        <v>23036000</v>
      </c>
      <c r="S239" s="60">
        <f>SUMIFS('CIFSC flows'!$N$2:$N$412258,'CIFSC flows'!$D$2:$D$412258,E239,'CIFSC flows'!$H$2:$H$412258,D239)</f>
        <v>6546000</v>
      </c>
      <c r="T239" s="82">
        <f>SUMIFS('CIFSC flows'!$O$2:$O$412258,'CIFSC flows'!$D$2:$D$412258,E239,'CIFSC flows'!$H$2:$H$412258,D239)</f>
        <v>22221000</v>
      </c>
      <c r="U239" s="60">
        <f>SUMIFS('CIFSC flows'!$L$2:$L$412258,'CIFSC flows'!$D$2:$D$412258,E239,'CIFSC flows'!$H$2:$H$412258,D239)</f>
        <v>1673333000</v>
      </c>
      <c r="V239">
        <f t="shared" si="22"/>
        <v>1.4478887346391902E-2</v>
      </c>
      <c r="W239" s="84">
        <f t="shared" si="23"/>
        <v>3.7853794061469007E-2</v>
      </c>
      <c r="X239" s="84">
        <f t="shared" si="24"/>
        <v>3.4372135655362054E-2</v>
      </c>
      <c r="Y239">
        <f t="shared" si="25"/>
        <v>6906.6080567937915</v>
      </c>
      <c r="Z239" t="e">
        <f>V239*_xlfn.XLOOKUP(B239,Sheet3!$B$2:$B$31,Sheet3!$S$2:$S$31)</f>
        <v>#N/A</v>
      </c>
      <c r="AB239" t="e">
        <f>W239*_xlfn.XLOOKUP(B239,Sheet3!$B$36:$B$64,Sheet3!$X$36:$X$64)</f>
        <v>#N/A</v>
      </c>
      <c r="AD239" t="e">
        <f>X239*_xlfn.XLOOKUP(B239,Sheet3!$B$36:$B$64,Sheet3!$AC$69:$AC$97)</f>
        <v>#N/A</v>
      </c>
    </row>
    <row r="240" spans="1:30" x14ac:dyDescent="0.25">
      <c r="A240">
        <v>3</v>
      </c>
      <c r="B240" t="s">
        <v>13258</v>
      </c>
      <c r="C240" t="s">
        <v>13259</v>
      </c>
      <c r="D240" t="str">
        <f>_xlfn.XLOOKUP(A240,'Stars and quartiles'!$F$2:$F$4830,'Stars and quartiles'!$I$2:$I$4830)</f>
        <v>2030 Target Date Portfolio</v>
      </c>
      <c r="E240">
        <v>21</v>
      </c>
      <c r="G240">
        <v>4</v>
      </c>
      <c r="H240">
        <v>2</v>
      </c>
      <c r="I240">
        <v>2</v>
      </c>
      <c r="J240">
        <v>0</v>
      </c>
      <c r="K240">
        <v>0</v>
      </c>
      <c r="L240">
        <v>0</v>
      </c>
      <c r="M240">
        <v>0</v>
      </c>
      <c r="N240" s="60">
        <f>_xlfn.IFNA(_xlfn.XLOOKUP(A240&amp;"_"&amp;E240,'CIFSC flows'!$J$2:$J$412258,'CIFSC flows'!$M$2:$M$412258),"")</f>
        <v>856000</v>
      </c>
      <c r="O240" s="60">
        <f>_xlfn.IFNA(_xlfn.XLOOKUP(A240&amp;"_"&amp;E240,'CIFSC flows'!$J$2:$J$412258,'CIFSC flows'!$O$2:$O$412258),"")</f>
        <v>958000</v>
      </c>
      <c r="P240" s="60">
        <f>_xlfn.IFNA(_xlfn.XLOOKUP(A240&amp;"_"&amp;E240,'CIFSC flows'!$J$2:$J$412258,'CIFSC flows'!$N$2:$N$412258),"")</f>
        <v>11000</v>
      </c>
      <c r="Q240" s="60">
        <f>_xlfn.IFNA(_xlfn.XLOOKUP(A240&amp;"_"&amp;E240,'CIFSC flows'!$J$2:$J$412258,'CIFSC flows'!$L$2:$L$412258),"")</f>
        <v>25514000</v>
      </c>
      <c r="R240" s="60">
        <f>SUMIFS('CIFSC flows'!$M$2:$M$412258,'CIFSC flows'!$D$2:$D$412258,E240,'CIFSC flows'!$H$2:$H$412258,D240)</f>
        <v>19717000</v>
      </c>
      <c r="S240" s="60">
        <f>SUMIFS('CIFSC flows'!$N$2:$N$412258,'CIFSC flows'!$D$2:$D$412258,E240,'CIFSC flows'!$H$2:$H$412258,D240)</f>
        <v>4845000</v>
      </c>
      <c r="T240" s="82">
        <f>SUMIFS('CIFSC flows'!$O$2:$O$412258,'CIFSC flows'!$D$2:$D$412258,E240,'CIFSC flows'!$H$2:$H$412258,D240)</f>
        <v>18111000</v>
      </c>
      <c r="U240" s="60">
        <f>SUMIFS('CIFSC flows'!$L$2:$L$412258,'CIFSC flows'!$D$2:$D$412258,E240,'CIFSC flows'!$H$2:$H$412258,D240)</f>
        <v>1703563000</v>
      </c>
      <c r="V240">
        <f t="shared" si="22"/>
        <v>1.4976845587747561E-2</v>
      </c>
      <c r="W240" s="84">
        <f t="shared" si="23"/>
        <v>4.3414312522188976E-2</v>
      </c>
      <c r="X240" s="84">
        <f t="shared" si="24"/>
        <v>2.2703818369453044E-3</v>
      </c>
      <c r="Y240">
        <f t="shared" si="25"/>
        <v>6676.9734263541586</v>
      </c>
      <c r="Z240" t="e">
        <f>V240*_xlfn.XLOOKUP(B240,Sheet3!$B$2:$B$31,Sheet3!$S$2:$S$31)</f>
        <v>#N/A</v>
      </c>
      <c r="AB240" t="e">
        <f>W240*_xlfn.XLOOKUP(B240,Sheet3!$B$36:$B$64,Sheet3!$X$36:$X$64)</f>
        <v>#N/A</v>
      </c>
      <c r="AD240" t="e">
        <f>X240*_xlfn.XLOOKUP(B240,Sheet3!$B$36:$B$64,Sheet3!$AC$69:$AC$97)</f>
        <v>#N/A</v>
      </c>
    </row>
    <row r="241" spans="1:30" x14ac:dyDescent="0.25">
      <c r="A241">
        <v>3</v>
      </c>
      <c r="B241" t="s">
        <v>13258</v>
      </c>
      <c r="C241" t="s">
        <v>13259</v>
      </c>
      <c r="D241" t="str">
        <f>_xlfn.XLOOKUP(A241,'Stars and quartiles'!$F$2:$F$4830,'Stars and quartiles'!$I$2:$I$4830)</f>
        <v>2030 Target Date Portfolio</v>
      </c>
      <c r="E241">
        <v>22</v>
      </c>
      <c r="G241">
        <v>4</v>
      </c>
      <c r="H241">
        <v>2</v>
      </c>
      <c r="I241">
        <v>2</v>
      </c>
      <c r="J241">
        <v>0</v>
      </c>
      <c r="K241">
        <v>0</v>
      </c>
      <c r="L241">
        <v>0</v>
      </c>
      <c r="M241">
        <v>0</v>
      </c>
      <c r="N241" s="60">
        <f>_xlfn.IFNA(_xlfn.XLOOKUP(A241&amp;"_"&amp;E241,'CIFSC flows'!$J$2:$J$412258,'CIFSC flows'!$M$2:$M$412258),"")</f>
        <v>1132000</v>
      </c>
      <c r="O241" s="60">
        <f>_xlfn.IFNA(_xlfn.XLOOKUP(A241&amp;"_"&amp;E241,'CIFSC flows'!$J$2:$J$412258,'CIFSC flows'!$O$2:$O$412258),"")</f>
        <v>1258000</v>
      </c>
      <c r="P241" s="60">
        <f>_xlfn.IFNA(_xlfn.XLOOKUP(A241&amp;"_"&amp;E241,'CIFSC flows'!$J$2:$J$412258,'CIFSC flows'!$N$2:$N$412258),"")</f>
        <v>123000</v>
      </c>
      <c r="Q241" s="60">
        <f>_xlfn.IFNA(_xlfn.XLOOKUP(A241&amp;"_"&amp;E241,'CIFSC flows'!$J$2:$J$412258,'CIFSC flows'!$L$2:$L$412258),"")</f>
        <v>27579000</v>
      </c>
      <c r="R241" s="60">
        <f>SUMIFS('CIFSC flows'!$M$2:$M$412258,'CIFSC flows'!$D$2:$D$412258,E241,'CIFSC flows'!$H$2:$H$412258,D241)</f>
        <v>23327000</v>
      </c>
      <c r="S241" s="60">
        <f>SUMIFS('CIFSC flows'!$N$2:$N$412258,'CIFSC flows'!$D$2:$D$412258,E241,'CIFSC flows'!$H$2:$H$412258,D241)</f>
        <v>15148000</v>
      </c>
      <c r="T241" s="82">
        <f>SUMIFS('CIFSC flows'!$O$2:$O$412258,'CIFSC flows'!$D$2:$D$412258,E241,'CIFSC flows'!$H$2:$H$412258,D241)</f>
        <v>12328000</v>
      </c>
      <c r="U241" s="60">
        <f>SUMIFS('CIFSC flows'!$L$2:$L$412258,'CIFSC flows'!$D$2:$D$412258,E241,'CIFSC flows'!$H$2:$H$412258,D241)</f>
        <v>1772872000</v>
      </c>
      <c r="V241">
        <f t="shared" si="22"/>
        <v>1.5556114598233826E-2</v>
      </c>
      <c r="W241" s="84">
        <f t="shared" si="23"/>
        <v>4.852745745273717E-2</v>
      </c>
      <c r="X241" s="84">
        <f t="shared" si="24"/>
        <v>8.119883813044626E-3</v>
      </c>
      <c r="Y241">
        <f t="shared" si="25"/>
        <v>6428.3404039305269</v>
      </c>
      <c r="Z241" t="e">
        <f>V241*_xlfn.XLOOKUP(B241,Sheet3!$B$2:$B$31,Sheet3!$S$2:$S$31)</f>
        <v>#N/A</v>
      </c>
      <c r="AB241" t="e">
        <f>W241*_xlfn.XLOOKUP(B241,Sheet3!$B$36:$B$64,Sheet3!$X$36:$X$64)</f>
        <v>#N/A</v>
      </c>
      <c r="AD241" t="e">
        <f>X241*_xlfn.XLOOKUP(B241,Sheet3!$B$36:$B$64,Sheet3!$AC$69:$AC$97)</f>
        <v>#N/A</v>
      </c>
    </row>
    <row r="242" spans="1:30" x14ac:dyDescent="0.25">
      <c r="A242">
        <v>3</v>
      </c>
      <c r="B242" t="s">
        <v>13258</v>
      </c>
      <c r="C242" t="s">
        <v>13259</v>
      </c>
      <c r="D242" t="str">
        <f>_xlfn.XLOOKUP(A242,'Stars and quartiles'!$F$2:$F$4830,'Stars and quartiles'!$I$2:$I$4830)</f>
        <v>2030 Target Date Portfolio</v>
      </c>
      <c r="E242">
        <v>23</v>
      </c>
      <c r="G242">
        <v>4</v>
      </c>
      <c r="H242">
        <v>2</v>
      </c>
      <c r="I242">
        <v>2</v>
      </c>
      <c r="J242">
        <v>0</v>
      </c>
      <c r="K242">
        <v>0</v>
      </c>
      <c r="L242">
        <v>0</v>
      </c>
      <c r="M242">
        <v>0</v>
      </c>
      <c r="N242" s="60">
        <f>_xlfn.IFNA(_xlfn.XLOOKUP(A242&amp;"_"&amp;E242,'CIFSC flows'!$J$2:$J$412258,'CIFSC flows'!$M$2:$M$412258),"")</f>
        <v>1087000</v>
      </c>
      <c r="O242" s="60">
        <f>_xlfn.IFNA(_xlfn.XLOOKUP(A242&amp;"_"&amp;E242,'CIFSC flows'!$J$2:$J$412258,'CIFSC flows'!$O$2:$O$412258),"")</f>
        <v>1071000</v>
      </c>
      <c r="P242" s="60">
        <f>_xlfn.IFNA(_xlfn.XLOOKUP(A242&amp;"_"&amp;E242,'CIFSC flows'!$J$2:$J$412258,'CIFSC flows'!$N$2:$N$412258),"")</f>
        <v>124000</v>
      </c>
      <c r="Q242" s="60">
        <f>_xlfn.IFNA(_xlfn.XLOOKUP(A242&amp;"_"&amp;E242,'CIFSC flows'!$J$2:$J$412258,'CIFSC flows'!$L$2:$L$412258),"")</f>
        <v>29002000</v>
      </c>
      <c r="R242" s="60">
        <f>SUMIFS('CIFSC flows'!$M$2:$M$412258,'CIFSC flows'!$D$2:$D$412258,E242,'CIFSC flows'!$H$2:$H$412258,D242)</f>
        <v>25429000</v>
      </c>
      <c r="S242" s="60">
        <f>SUMIFS('CIFSC flows'!$N$2:$N$412258,'CIFSC flows'!$D$2:$D$412258,E242,'CIFSC flows'!$H$2:$H$412258,D242)</f>
        <v>8114000</v>
      </c>
      <c r="T242" s="82">
        <f>SUMIFS('CIFSC flows'!$O$2:$O$412258,'CIFSC flows'!$D$2:$D$412258,E242,'CIFSC flows'!$H$2:$H$412258,D242)</f>
        <v>20956000</v>
      </c>
      <c r="U242" s="60">
        <f>SUMIFS('CIFSC flows'!$L$2:$L$412258,'CIFSC flows'!$D$2:$D$412258,E242,'CIFSC flows'!$H$2:$H$412258,D242)</f>
        <v>1814341000</v>
      </c>
      <c r="V242">
        <f t="shared" si="22"/>
        <v>1.5984867232785898E-2</v>
      </c>
      <c r="W242" s="84">
        <f t="shared" si="23"/>
        <v>4.2746470565102834E-2</v>
      </c>
      <c r="X242" s="84">
        <f t="shared" si="24"/>
        <v>1.5282228247473502E-2</v>
      </c>
      <c r="Y242">
        <f t="shared" si="25"/>
        <v>6255.9168333218404</v>
      </c>
      <c r="Z242" t="e">
        <f>V242*_xlfn.XLOOKUP(B242,Sheet3!$B$2:$B$31,Sheet3!$S$2:$S$31)</f>
        <v>#N/A</v>
      </c>
      <c r="AB242" t="e">
        <f>W242*_xlfn.XLOOKUP(B242,Sheet3!$B$36:$B$64,Sheet3!$X$36:$X$64)</f>
        <v>#N/A</v>
      </c>
      <c r="AD242" t="e">
        <f>X242*_xlfn.XLOOKUP(B242,Sheet3!$B$36:$B$64,Sheet3!$AC$69:$AC$97)</f>
        <v>#N/A</v>
      </c>
    </row>
    <row r="243" spans="1:30" x14ac:dyDescent="0.25">
      <c r="A243">
        <v>3</v>
      </c>
      <c r="B243" t="s">
        <v>13258</v>
      </c>
      <c r="C243" t="s">
        <v>13259</v>
      </c>
      <c r="D243" t="str">
        <f>_xlfn.XLOOKUP(A243,'Stars and quartiles'!$F$2:$F$4830,'Stars and quartiles'!$I$2:$I$4830)</f>
        <v>2030 Target Date Portfolio</v>
      </c>
      <c r="E243">
        <v>24</v>
      </c>
      <c r="G243">
        <v>4</v>
      </c>
      <c r="H243">
        <v>2</v>
      </c>
      <c r="I243">
        <v>2</v>
      </c>
      <c r="J243">
        <v>0</v>
      </c>
      <c r="K243">
        <v>0</v>
      </c>
      <c r="L243">
        <v>0</v>
      </c>
      <c r="M243">
        <v>0</v>
      </c>
      <c r="N243" s="60">
        <f>_xlfn.IFNA(_xlfn.XLOOKUP(A243&amp;"_"&amp;E243,'CIFSC flows'!$J$2:$J$412258,'CIFSC flows'!$M$2:$M$412258),"")</f>
        <v>1505000</v>
      </c>
      <c r="O243" s="60">
        <f>_xlfn.IFNA(_xlfn.XLOOKUP(A243&amp;"_"&amp;E243,'CIFSC flows'!$J$2:$J$412258,'CIFSC flows'!$O$2:$O$412258),"")</f>
        <v>1650000</v>
      </c>
      <c r="P243" s="60">
        <f>_xlfn.IFNA(_xlfn.XLOOKUP(A243&amp;"_"&amp;E243,'CIFSC flows'!$J$2:$J$412258,'CIFSC flows'!$N$2:$N$412258),"")</f>
        <v>46000</v>
      </c>
      <c r="Q243" s="60">
        <f>_xlfn.IFNA(_xlfn.XLOOKUP(A243&amp;"_"&amp;E243,'CIFSC flows'!$J$2:$J$412258,'CIFSC flows'!$L$2:$L$412258),"")</f>
        <v>30491000</v>
      </c>
      <c r="R243" s="60">
        <f>SUMIFS('CIFSC flows'!$M$2:$M$412258,'CIFSC flows'!$D$2:$D$412258,E243,'CIFSC flows'!$H$2:$H$412258,D243)</f>
        <v>31293000</v>
      </c>
      <c r="S243" s="60">
        <f>SUMIFS('CIFSC flows'!$N$2:$N$412258,'CIFSC flows'!$D$2:$D$412258,E243,'CIFSC flows'!$H$2:$H$412258,D243)</f>
        <v>7527000</v>
      </c>
      <c r="T243" s="82">
        <f>SUMIFS('CIFSC flows'!$O$2:$O$412258,'CIFSC flows'!$D$2:$D$412258,E243,'CIFSC flows'!$H$2:$H$412258,D243)</f>
        <v>27845000</v>
      </c>
      <c r="U243" s="60">
        <f>SUMIFS('CIFSC flows'!$L$2:$L$412258,'CIFSC flows'!$D$2:$D$412258,E243,'CIFSC flows'!$H$2:$H$412258,D243)</f>
        <v>1833663000</v>
      </c>
      <c r="V243">
        <f t="shared" si="22"/>
        <v>1.6628464445211578E-2</v>
      </c>
      <c r="W243" s="84">
        <f t="shared" si="23"/>
        <v>4.8093822899690025E-2</v>
      </c>
      <c r="X243" s="84">
        <f t="shared" si="24"/>
        <v>6.1113325362030027E-3</v>
      </c>
      <c r="Y243">
        <f t="shared" si="25"/>
        <v>6013.7843953953625</v>
      </c>
      <c r="Z243" t="e">
        <f>V243*_xlfn.XLOOKUP(B243,Sheet3!$B$2:$B$31,Sheet3!$S$2:$S$31)</f>
        <v>#N/A</v>
      </c>
      <c r="AB243" t="e">
        <f>W243*_xlfn.XLOOKUP(B243,Sheet3!$B$36:$B$64,Sheet3!$X$36:$X$64)</f>
        <v>#N/A</v>
      </c>
      <c r="AD243" t="e">
        <f>X243*_xlfn.XLOOKUP(B243,Sheet3!$B$36:$B$64,Sheet3!$AC$69:$AC$97)</f>
        <v>#N/A</v>
      </c>
    </row>
    <row r="244" spans="1:30" x14ac:dyDescent="0.25">
      <c r="A244">
        <v>3</v>
      </c>
      <c r="B244" t="s">
        <v>13258</v>
      </c>
      <c r="C244" t="s">
        <v>13259</v>
      </c>
      <c r="D244" t="str">
        <f>_xlfn.XLOOKUP(A244,'Stars and quartiles'!$F$2:$F$4830,'Stars and quartiles'!$I$2:$I$4830)</f>
        <v>2030 Target Date Portfolio</v>
      </c>
      <c r="E244">
        <v>25</v>
      </c>
      <c r="G244">
        <v>4</v>
      </c>
      <c r="H244">
        <v>2</v>
      </c>
      <c r="I244">
        <v>2</v>
      </c>
      <c r="J244">
        <v>0</v>
      </c>
      <c r="K244">
        <v>0</v>
      </c>
      <c r="L244">
        <v>0</v>
      </c>
      <c r="M244">
        <v>0</v>
      </c>
      <c r="N244" s="60">
        <f>_xlfn.IFNA(_xlfn.XLOOKUP(A244&amp;"_"&amp;E244,'CIFSC flows'!$J$2:$J$412258,'CIFSC flows'!$M$2:$M$412258),"")</f>
        <v>1713000</v>
      </c>
      <c r="O244" s="60">
        <f>_xlfn.IFNA(_xlfn.XLOOKUP(A244&amp;"_"&amp;E244,'CIFSC flows'!$J$2:$J$412258,'CIFSC flows'!$O$2:$O$412258),"")</f>
        <v>2004000</v>
      </c>
      <c r="P244" s="60">
        <f>_xlfn.IFNA(_xlfn.XLOOKUP(A244&amp;"_"&amp;E244,'CIFSC flows'!$J$2:$J$412258,'CIFSC flows'!$N$2:$N$412258),"")</f>
        <v>170000</v>
      </c>
      <c r="Q244" s="60">
        <f>_xlfn.IFNA(_xlfn.XLOOKUP(A244&amp;"_"&amp;E244,'CIFSC flows'!$J$2:$J$412258,'CIFSC flows'!$L$2:$L$412258),"")</f>
        <v>32604000</v>
      </c>
      <c r="R244" s="60">
        <f>SUMIFS('CIFSC flows'!$M$2:$M$412258,'CIFSC flows'!$D$2:$D$412258,E244,'CIFSC flows'!$H$2:$H$412258,D244)</f>
        <v>36270000</v>
      </c>
      <c r="S244" s="60">
        <f>SUMIFS('CIFSC flows'!$N$2:$N$412258,'CIFSC flows'!$D$2:$D$412258,E244,'CIFSC flows'!$H$2:$H$412258,D244)</f>
        <v>10645000</v>
      </c>
      <c r="T244" s="82">
        <f>SUMIFS('CIFSC flows'!$O$2:$O$412258,'CIFSC flows'!$D$2:$D$412258,E244,'CIFSC flows'!$H$2:$H$412258,D244)</f>
        <v>32411000</v>
      </c>
      <c r="U244" s="60">
        <f>SUMIFS('CIFSC flows'!$L$2:$L$412258,'CIFSC flows'!$D$2:$D$412258,E244,'CIFSC flows'!$H$2:$H$412258,D244)</f>
        <v>1877531000</v>
      </c>
      <c r="V244">
        <f t="shared" si="22"/>
        <v>1.736535908062237E-2</v>
      </c>
      <c r="W244" s="84">
        <f t="shared" si="23"/>
        <v>4.7229114971050458E-2</v>
      </c>
      <c r="X244" s="84">
        <f t="shared" si="24"/>
        <v>1.5969938938468764E-2</v>
      </c>
      <c r="Y244">
        <f t="shared" si="25"/>
        <v>5758.5909704330761</v>
      </c>
      <c r="Z244" t="e">
        <f>V244*_xlfn.XLOOKUP(B244,Sheet3!$B$2:$B$31,Sheet3!$S$2:$S$31)</f>
        <v>#N/A</v>
      </c>
      <c r="AB244" t="e">
        <f>W244*_xlfn.XLOOKUP(B244,Sheet3!$B$36:$B$64,Sheet3!$X$36:$X$64)</f>
        <v>#N/A</v>
      </c>
      <c r="AD244" t="e">
        <f>X244*_xlfn.XLOOKUP(B244,Sheet3!$B$36:$B$64,Sheet3!$AC$69:$AC$97)</f>
        <v>#N/A</v>
      </c>
    </row>
    <row r="245" spans="1:30" x14ac:dyDescent="0.25">
      <c r="A245">
        <v>3</v>
      </c>
      <c r="B245" t="s">
        <v>13258</v>
      </c>
      <c r="C245" t="s">
        <v>13259</v>
      </c>
      <c r="D245" t="str">
        <f>_xlfn.XLOOKUP(A245,'Stars and quartiles'!$F$2:$F$4830,'Stars and quartiles'!$I$2:$I$4830)</f>
        <v>2030 Target Date Portfolio</v>
      </c>
      <c r="E245">
        <v>26</v>
      </c>
      <c r="G245">
        <v>4</v>
      </c>
      <c r="H245">
        <v>2</v>
      </c>
      <c r="I245">
        <v>2</v>
      </c>
      <c r="J245">
        <v>0</v>
      </c>
      <c r="K245">
        <v>0</v>
      </c>
      <c r="L245">
        <v>0</v>
      </c>
      <c r="M245">
        <v>0</v>
      </c>
      <c r="N245" s="60">
        <f>_xlfn.IFNA(_xlfn.XLOOKUP(A245&amp;"_"&amp;E245,'CIFSC flows'!$J$2:$J$412258,'CIFSC flows'!$M$2:$M$412258),"")</f>
        <v>1315000</v>
      </c>
      <c r="O245" s="60">
        <f>_xlfn.IFNA(_xlfn.XLOOKUP(A245&amp;"_"&amp;E245,'CIFSC flows'!$J$2:$J$412258,'CIFSC flows'!$O$2:$O$412258),"")</f>
        <v>1416000</v>
      </c>
      <c r="P245" s="60">
        <f>_xlfn.IFNA(_xlfn.XLOOKUP(A245&amp;"_"&amp;E245,'CIFSC flows'!$J$2:$J$412258,'CIFSC flows'!$N$2:$N$412258),"")</f>
        <v>110000</v>
      </c>
      <c r="Q245" s="60">
        <f>_xlfn.IFNA(_xlfn.XLOOKUP(A245&amp;"_"&amp;E245,'CIFSC flows'!$J$2:$J$412258,'CIFSC flows'!$L$2:$L$412258),"")</f>
        <v>33757000</v>
      </c>
      <c r="R245" s="60">
        <f>SUMIFS('CIFSC flows'!$M$2:$M$412258,'CIFSC flows'!$D$2:$D$412258,E245,'CIFSC flows'!$H$2:$H$412258,D245)</f>
        <v>38467430</v>
      </c>
      <c r="S245" s="60">
        <f>SUMIFS('CIFSC flows'!$N$2:$N$412258,'CIFSC flows'!$D$2:$D$412258,E245,'CIFSC flows'!$H$2:$H$412258,D245)</f>
        <v>11728420</v>
      </c>
      <c r="T245" s="82">
        <f>SUMIFS('CIFSC flows'!$O$2:$O$412258,'CIFSC flows'!$D$2:$D$412258,E245,'CIFSC flows'!$H$2:$H$412258,D245)</f>
        <v>35269750</v>
      </c>
      <c r="U245" s="60">
        <f>SUMIFS('CIFSC flows'!$L$2:$L$412258,'CIFSC flows'!$D$2:$D$412258,E245,'CIFSC flows'!$H$2:$H$412258,D245)</f>
        <v>1901745810</v>
      </c>
      <c r="V245">
        <f t="shared" si="22"/>
        <v>1.775053207557744E-2</v>
      </c>
      <c r="W245" s="84">
        <f t="shared" si="23"/>
        <v>3.4184763577915132E-2</v>
      </c>
      <c r="X245" s="84">
        <f t="shared" si="24"/>
        <v>9.3789274258595789E-3</v>
      </c>
      <c r="Y245">
        <f t="shared" si="25"/>
        <v>5633.6339425896849</v>
      </c>
      <c r="Z245" t="e">
        <f>V245*_xlfn.XLOOKUP(B245,Sheet3!$B$2:$B$31,Sheet3!$S$2:$S$31)</f>
        <v>#N/A</v>
      </c>
      <c r="AB245" t="e">
        <f>W245*_xlfn.XLOOKUP(B245,Sheet3!$B$36:$B$64,Sheet3!$X$36:$X$64)</f>
        <v>#N/A</v>
      </c>
      <c r="AD245" t="e">
        <f>X245*_xlfn.XLOOKUP(B245,Sheet3!$B$36:$B$64,Sheet3!$AC$69:$AC$97)</f>
        <v>#N/A</v>
      </c>
    </row>
    <row r="246" spans="1:30" x14ac:dyDescent="0.25">
      <c r="A246">
        <v>3</v>
      </c>
      <c r="B246" t="s">
        <v>13258</v>
      </c>
      <c r="C246" t="s">
        <v>13259</v>
      </c>
      <c r="D246" t="str">
        <f>_xlfn.XLOOKUP(A246,'Stars and quartiles'!$F$2:$F$4830,'Stars and quartiles'!$I$2:$I$4830)</f>
        <v>2030 Target Date Portfolio</v>
      </c>
      <c r="E246">
        <v>27</v>
      </c>
      <c r="G246">
        <v>4</v>
      </c>
      <c r="H246">
        <v>2</v>
      </c>
      <c r="I246">
        <v>2</v>
      </c>
      <c r="J246">
        <v>0</v>
      </c>
      <c r="K246">
        <v>0</v>
      </c>
      <c r="L246">
        <v>0</v>
      </c>
      <c r="M246">
        <v>0</v>
      </c>
      <c r="N246" s="60">
        <f>_xlfn.IFNA(_xlfn.XLOOKUP(A246&amp;"_"&amp;E246,'CIFSC flows'!$J$2:$J$412258,'CIFSC flows'!$M$2:$M$412258),"")</f>
        <v>1034000</v>
      </c>
      <c r="O246" s="60">
        <f>_xlfn.IFNA(_xlfn.XLOOKUP(A246&amp;"_"&amp;E246,'CIFSC flows'!$J$2:$J$412258,'CIFSC flows'!$O$2:$O$412258),"")</f>
        <v>1101000</v>
      </c>
      <c r="P246" s="60">
        <f>_xlfn.IFNA(_xlfn.XLOOKUP(A246&amp;"_"&amp;E246,'CIFSC flows'!$J$2:$J$412258,'CIFSC flows'!$N$2:$N$412258),"")</f>
        <v>116000</v>
      </c>
      <c r="Q246" s="60">
        <f>_xlfn.IFNA(_xlfn.XLOOKUP(A246&amp;"_"&amp;E246,'CIFSC flows'!$J$2:$J$412258,'CIFSC flows'!$L$2:$L$412258),"")</f>
        <v>34652000</v>
      </c>
      <c r="R246" s="60">
        <f>SUMIFS('CIFSC flows'!$M$2:$M$412258,'CIFSC flows'!$D$2:$D$412258,E246,'CIFSC flows'!$H$2:$H$412258,D246)</f>
        <v>31248700</v>
      </c>
      <c r="S246" s="60">
        <f>SUMIFS('CIFSC flows'!$N$2:$N$412258,'CIFSC flows'!$D$2:$D$412258,E246,'CIFSC flows'!$H$2:$H$412258,D246)</f>
        <v>6985690</v>
      </c>
      <c r="T246" s="82">
        <f>SUMIFS('CIFSC flows'!$O$2:$O$412258,'CIFSC flows'!$D$2:$D$412258,E246,'CIFSC flows'!$H$2:$H$412258,D246)</f>
        <v>30122810</v>
      </c>
      <c r="U246" s="60">
        <f>SUMIFS('CIFSC flows'!$L$2:$L$412258,'CIFSC flows'!$D$2:$D$412258,E246,'CIFSC flows'!$H$2:$H$412258,D246)</f>
        <v>1925891730</v>
      </c>
      <c r="V246">
        <f t="shared" si="22"/>
        <v>1.7992704086226073E-2</v>
      </c>
      <c r="W246" s="84">
        <f t="shared" si="23"/>
        <v>3.3089376518063152E-2</v>
      </c>
      <c r="X246" s="84">
        <f t="shared" si="24"/>
        <v>1.6605374701711643E-2</v>
      </c>
      <c r="Y246">
        <f t="shared" si="25"/>
        <v>5557.8082938935704</v>
      </c>
      <c r="Z246" t="e">
        <f>V246*_xlfn.XLOOKUP(B246,Sheet3!$B$2:$B$31,Sheet3!$S$2:$S$31)</f>
        <v>#N/A</v>
      </c>
      <c r="AB246" t="e">
        <f>W246*_xlfn.XLOOKUP(B246,Sheet3!$B$36:$B$64,Sheet3!$X$36:$X$64)</f>
        <v>#N/A</v>
      </c>
      <c r="AD246" t="e">
        <f>X246*_xlfn.XLOOKUP(B246,Sheet3!$B$36:$B$64,Sheet3!$AC$69:$AC$97)</f>
        <v>#N/A</v>
      </c>
    </row>
    <row r="247" spans="1:30" x14ac:dyDescent="0.25">
      <c r="A247">
        <v>3</v>
      </c>
      <c r="B247" t="s">
        <v>13258</v>
      </c>
      <c r="C247" t="s">
        <v>13259</v>
      </c>
      <c r="D247" t="str">
        <f>_xlfn.XLOOKUP(A247,'Stars and quartiles'!$F$2:$F$4830,'Stars and quartiles'!$I$2:$I$4830)</f>
        <v>2030 Target Date Portfolio</v>
      </c>
      <c r="E247">
        <v>28</v>
      </c>
      <c r="G247">
        <v>4</v>
      </c>
      <c r="H247">
        <v>2</v>
      </c>
      <c r="I247">
        <v>2</v>
      </c>
      <c r="J247">
        <v>0</v>
      </c>
      <c r="K247">
        <v>0</v>
      </c>
      <c r="L247">
        <v>0</v>
      </c>
      <c r="M247">
        <v>0</v>
      </c>
      <c r="N247" s="60">
        <f>_xlfn.IFNA(_xlfn.XLOOKUP(A247&amp;"_"&amp;E247,'CIFSC flows'!$J$2:$J$412258,'CIFSC flows'!$M$2:$M$412258),"")</f>
        <v>1212000</v>
      </c>
      <c r="O247" s="60">
        <f>_xlfn.IFNA(_xlfn.XLOOKUP(A247&amp;"_"&amp;E247,'CIFSC flows'!$J$2:$J$412258,'CIFSC flows'!$O$2:$O$412258),"")</f>
        <v>1270000</v>
      </c>
      <c r="P247" s="60">
        <f>_xlfn.IFNA(_xlfn.XLOOKUP(A247&amp;"_"&amp;E247,'CIFSC flows'!$J$2:$J$412258,'CIFSC flows'!$N$2:$N$412258),"")</f>
        <v>153000</v>
      </c>
      <c r="Q247" s="60">
        <f>_xlfn.IFNA(_xlfn.XLOOKUP(A247&amp;"_"&amp;E247,'CIFSC flows'!$J$2:$J$412258,'CIFSC flows'!$L$2:$L$412258),"")</f>
        <v>36146000</v>
      </c>
      <c r="R247" s="60">
        <f>SUMIFS('CIFSC flows'!$M$2:$M$412258,'CIFSC flows'!$D$2:$D$412258,E247,'CIFSC flows'!$H$2:$H$412258,D247)</f>
        <v>27661990</v>
      </c>
      <c r="S247" s="60">
        <f>SUMIFS('CIFSC flows'!$N$2:$N$412258,'CIFSC flows'!$D$2:$D$412258,E247,'CIFSC flows'!$H$2:$H$412258,D247)</f>
        <v>9484640</v>
      </c>
      <c r="T247" s="82">
        <f>SUMIFS('CIFSC flows'!$O$2:$O$412258,'CIFSC flows'!$D$2:$D$412258,E247,'CIFSC flows'!$H$2:$H$412258,D247)</f>
        <v>24117820</v>
      </c>
      <c r="U247" s="60">
        <f>SUMIFS('CIFSC flows'!$L$2:$L$412258,'CIFSC flows'!$D$2:$D$412258,E247,'CIFSC flows'!$H$2:$H$412258,D247)</f>
        <v>1946463240</v>
      </c>
      <c r="V247">
        <f t="shared" si="22"/>
        <v>1.8570091259468121E-2</v>
      </c>
      <c r="W247" s="84">
        <f t="shared" si="23"/>
        <v>4.3814635172668343E-2</v>
      </c>
      <c r="X247" s="84">
        <f t="shared" si="24"/>
        <v>1.6131344995698307E-2</v>
      </c>
      <c r="Y247">
        <f t="shared" si="25"/>
        <v>5385.0031538759476</v>
      </c>
      <c r="Z247" t="e">
        <f>V247*_xlfn.XLOOKUP(B247,Sheet3!$B$2:$B$31,Sheet3!$S$2:$S$31)</f>
        <v>#N/A</v>
      </c>
      <c r="AB247" t="e">
        <f>W247*_xlfn.XLOOKUP(B247,Sheet3!$B$36:$B$64,Sheet3!$X$36:$X$64)</f>
        <v>#N/A</v>
      </c>
      <c r="AD247" t="e">
        <f>X247*_xlfn.XLOOKUP(B247,Sheet3!$B$36:$B$64,Sheet3!$AC$69:$AC$97)</f>
        <v>#N/A</v>
      </c>
    </row>
    <row r="248" spans="1:30" x14ac:dyDescent="0.25">
      <c r="A248">
        <v>3</v>
      </c>
      <c r="B248" t="s">
        <v>13258</v>
      </c>
      <c r="C248" t="s">
        <v>13259</v>
      </c>
      <c r="D248" t="str">
        <f>_xlfn.XLOOKUP(A248,'Stars and quartiles'!$F$2:$F$4830,'Stars and quartiles'!$I$2:$I$4830)</f>
        <v>2030 Target Date Portfolio</v>
      </c>
      <c r="E248">
        <v>29</v>
      </c>
      <c r="G248">
        <v>4</v>
      </c>
      <c r="H248">
        <v>2</v>
      </c>
      <c r="I248">
        <v>2</v>
      </c>
      <c r="J248">
        <v>0</v>
      </c>
      <c r="K248">
        <v>0</v>
      </c>
      <c r="L248">
        <v>0</v>
      </c>
      <c r="M248">
        <v>0</v>
      </c>
      <c r="N248" s="60">
        <f>_xlfn.IFNA(_xlfn.XLOOKUP(A248&amp;"_"&amp;E248,'CIFSC flows'!$J$2:$J$412258,'CIFSC flows'!$M$2:$M$412258),"")</f>
        <v>1315000</v>
      </c>
      <c r="O248" s="60">
        <f>_xlfn.IFNA(_xlfn.XLOOKUP(A248&amp;"_"&amp;E248,'CIFSC flows'!$J$2:$J$412258,'CIFSC flows'!$O$2:$O$412258),"")</f>
        <v>1336000</v>
      </c>
      <c r="P248" s="60">
        <f>_xlfn.IFNA(_xlfn.XLOOKUP(A248&amp;"_"&amp;E248,'CIFSC flows'!$J$2:$J$412258,'CIFSC flows'!$N$2:$N$412258),"")</f>
        <v>176000</v>
      </c>
      <c r="Q248" s="60">
        <f>_xlfn.IFNA(_xlfn.XLOOKUP(A248&amp;"_"&amp;E248,'CIFSC flows'!$J$2:$J$412258,'CIFSC flows'!$L$2:$L$412258),"")</f>
        <v>37697000</v>
      </c>
      <c r="R248" s="60">
        <f>SUMIFS('CIFSC flows'!$M$2:$M$412258,'CIFSC flows'!$D$2:$D$412258,E248,'CIFSC flows'!$H$2:$H$412258,D248)</f>
        <v>38472960</v>
      </c>
      <c r="S248" s="60">
        <f>SUMIFS('CIFSC flows'!$N$2:$N$412258,'CIFSC flows'!$D$2:$D$412258,E248,'CIFSC flows'!$H$2:$H$412258,D248)</f>
        <v>9113540</v>
      </c>
      <c r="T248" s="82">
        <f>SUMIFS('CIFSC flows'!$O$2:$O$412258,'CIFSC flows'!$D$2:$D$412258,E248,'CIFSC flows'!$H$2:$H$412258,D248)</f>
        <v>31567980</v>
      </c>
      <c r="U248" s="60">
        <f>SUMIFS('CIFSC flows'!$L$2:$L$412258,'CIFSC flows'!$D$2:$D$412258,E248,'CIFSC flows'!$H$2:$H$412258,D248)</f>
        <v>1999110900</v>
      </c>
      <c r="V248">
        <f t="shared" si="22"/>
        <v>1.8856882827260859E-2</v>
      </c>
      <c r="W248" s="84">
        <f t="shared" si="23"/>
        <v>3.4179849951758323E-2</v>
      </c>
      <c r="X248" s="84">
        <f t="shared" si="24"/>
        <v>1.9311924894168456E-2</v>
      </c>
      <c r="Y248">
        <f t="shared" si="25"/>
        <v>5303.1034299811654</v>
      </c>
      <c r="Z248" t="e">
        <f>V248*_xlfn.XLOOKUP(B248,Sheet3!$B$2:$B$31,Sheet3!$S$2:$S$31)</f>
        <v>#N/A</v>
      </c>
      <c r="AB248" t="e">
        <f>W248*_xlfn.XLOOKUP(B248,Sheet3!$B$36:$B$64,Sheet3!$X$36:$X$64)</f>
        <v>#N/A</v>
      </c>
      <c r="AD248" t="e">
        <f>X248*_xlfn.XLOOKUP(B248,Sheet3!$B$36:$B$64,Sheet3!$AC$69:$AC$97)</f>
        <v>#N/A</v>
      </c>
    </row>
    <row r="249" spans="1:30" x14ac:dyDescent="0.25">
      <c r="A249">
        <v>3</v>
      </c>
      <c r="B249" t="s">
        <v>13258</v>
      </c>
      <c r="C249" t="s">
        <v>13259</v>
      </c>
      <c r="D249" t="str">
        <f>_xlfn.XLOOKUP(A249,'Stars and quartiles'!$F$2:$F$4830,'Stars and quartiles'!$I$2:$I$4830)</f>
        <v>2030 Target Date Portfolio</v>
      </c>
      <c r="E249">
        <v>30</v>
      </c>
      <c r="G249">
        <v>4</v>
      </c>
      <c r="H249">
        <v>2</v>
      </c>
      <c r="I249">
        <v>2</v>
      </c>
      <c r="J249">
        <v>0</v>
      </c>
      <c r="K249">
        <v>0</v>
      </c>
      <c r="L249">
        <v>0</v>
      </c>
      <c r="M249">
        <v>0</v>
      </c>
      <c r="N249" s="60">
        <f>_xlfn.IFNA(_xlfn.XLOOKUP(A249&amp;"_"&amp;E249,'CIFSC flows'!$J$2:$J$412258,'CIFSC flows'!$M$2:$M$412258),"")</f>
        <v>1041000</v>
      </c>
      <c r="O249" s="60">
        <f>_xlfn.IFNA(_xlfn.XLOOKUP(A249&amp;"_"&amp;E249,'CIFSC flows'!$J$2:$J$412258,'CIFSC flows'!$O$2:$O$412258),"")</f>
        <v>971000</v>
      </c>
      <c r="P249" s="60">
        <f>_xlfn.IFNA(_xlfn.XLOOKUP(A249&amp;"_"&amp;E249,'CIFSC flows'!$J$2:$J$412258,'CIFSC flows'!$N$2:$N$412258),"")</f>
        <v>137000</v>
      </c>
      <c r="Q249" s="60">
        <f>_xlfn.IFNA(_xlfn.XLOOKUP(A249&amp;"_"&amp;E249,'CIFSC flows'!$J$2:$J$412258,'CIFSC flows'!$L$2:$L$412258),"")</f>
        <v>39034000</v>
      </c>
      <c r="R249" s="60">
        <f>SUMIFS('CIFSC flows'!$M$2:$M$412258,'CIFSC flows'!$D$2:$D$412258,E249,'CIFSC flows'!$H$2:$H$412258,D249)</f>
        <v>25364210</v>
      </c>
      <c r="S249" s="60">
        <f>SUMIFS('CIFSC flows'!$N$2:$N$412258,'CIFSC flows'!$D$2:$D$412258,E249,'CIFSC flows'!$H$2:$H$412258,D249)</f>
        <v>9566670</v>
      </c>
      <c r="T249" s="82">
        <f>SUMIFS('CIFSC flows'!$O$2:$O$412258,'CIFSC flows'!$D$2:$D$412258,E249,'CIFSC flows'!$H$2:$H$412258,D249)</f>
        <v>16990690</v>
      </c>
      <c r="U249" s="60">
        <f>SUMIFS('CIFSC flows'!$L$2:$L$412258,'CIFSC flows'!$D$2:$D$412258,E249,'CIFSC flows'!$H$2:$H$412258,D249)</f>
        <v>2030609370</v>
      </c>
      <c r="V249">
        <f t="shared" si="22"/>
        <v>1.92228010845828E-2</v>
      </c>
      <c r="W249" s="84">
        <f t="shared" si="23"/>
        <v>4.104208252494361E-2</v>
      </c>
      <c r="X249" s="84">
        <f t="shared" si="24"/>
        <v>1.4320552501549651E-2</v>
      </c>
      <c r="Y249">
        <f t="shared" si="25"/>
        <v>5202.1554798380903</v>
      </c>
      <c r="Z249" t="e">
        <f>V249*_xlfn.XLOOKUP(B249,Sheet3!$B$2:$B$31,Sheet3!$S$2:$S$31)</f>
        <v>#N/A</v>
      </c>
      <c r="AB249" t="e">
        <f>W249*_xlfn.XLOOKUP(B249,Sheet3!$B$36:$B$64,Sheet3!$X$36:$X$64)</f>
        <v>#N/A</v>
      </c>
      <c r="AD249" t="e">
        <f>X249*_xlfn.XLOOKUP(B249,Sheet3!$B$36:$B$64,Sheet3!$AC$69:$AC$97)</f>
        <v>#N/A</v>
      </c>
    </row>
    <row r="250" spans="1:30" x14ac:dyDescent="0.25">
      <c r="A250">
        <v>3</v>
      </c>
      <c r="B250" t="s">
        <v>13258</v>
      </c>
      <c r="C250" t="s">
        <v>13259</v>
      </c>
      <c r="D250" t="str">
        <f>_xlfn.XLOOKUP(A250,'Stars and quartiles'!$F$2:$F$4830,'Stars and quartiles'!$I$2:$I$4830)</f>
        <v>2030 Target Date Portfolio</v>
      </c>
      <c r="E250">
        <v>31</v>
      </c>
      <c r="G250">
        <v>4</v>
      </c>
      <c r="H250">
        <v>2</v>
      </c>
      <c r="I250">
        <v>2</v>
      </c>
      <c r="J250">
        <v>0</v>
      </c>
      <c r="K250">
        <v>0</v>
      </c>
      <c r="L250">
        <v>0</v>
      </c>
      <c r="M250">
        <v>0</v>
      </c>
      <c r="N250" s="60">
        <f>_xlfn.IFNA(_xlfn.XLOOKUP(A250&amp;"_"&amp;E250,'CIFSC flows'!$J$2:$J$412258,'CIFSC flows'!$M$2:$M$412258),"")</f>
        <v>1132000</v>
      </c>
      <c r="O250" s="60">
        <f>_xlfn.IFNA(_xlfn.XLOOKUP(A250&amp;"_"&amp;E250,'CIFSC flows'!$J$2:$J$412258,'CIFSC flows'!$O$2:$O$412258),"")</f>
        <v>948000</v>
      </c>
      <c r="P250" s="60">
        <f>_xlfn.IFNA(_xlfn.XLOOKUP(A250&amp;"_"&amp;E250,'CIFSC flows'!$J$2:$J$412258,'CIFSC flows'!$N$2:$N$412258),"")</f>
        <v>223000</v>
      </c>
      <c r="Q250" s="60">
        <f>_xlfn.IFNA(_xlfn.XLOOKUP(A250&amp;"_"&amp;E250,'CIFSC flows'!$J$2:$J$412258,'CIFSC flows'!$L$2:$L$412258),"")</f>
        <v>40396000</v>
      </c>
      <c r="R250" s="60">
        <f>SUMIFS('CIFSC flows'!$M$2:$M$412258,'CIFSC flows'!$D$2:$D$412258,E250,'CIFSC flows'!$H$2:$H$412258,D250)</f>
        <v>22906510</v>
      </c>
      <c r="S250" s="60">
        <f>SUMIFS('CIFSC flows'!$N$2:$N$412258,'CIFSC flows'!$D$2:$D$412258,E250,'CIFSC flows'!$H$2:$H$412258,D250)</f>
        <v>8178920</v>
      </c>
      <c r="T250" s="82">
        <f>SUMIFS('CIFSC flows'!$O$2:$O$412258,'CIFSC flows'!$D$2:$D$412258,E250,'CIFSC flows'!$H$2:$H$412258,D250)</f>
        <v>18552350</v>
      </c>
      <c r="U250" s="60">
        <f>SUMIFS('CIFSC flows'!$L$2:$L$412258,'CIFSC flows'!$D$2:$D$412258,E250,'CIFSC flows'!$H$2:$H$412258,D250)</f>
        <v>2061169120</v>
      </c>
      <c r="V250">
        <f t="shared" si="22"/>
        <v>1.9598585874408984E-2</v>
      </c>
      <c r="W250" s="84">
        <f t="shared" si="23"/>
        <v>4.9418265811771417E-2</v>
      </c>
      <c r="X250" s="84">
        <f t="shared" si="24"/>
        <v>2.7265213500070915E-2</v>
      </c>
      <c r="Y250">
        <f t="shared" si="25"/>
        <v>5102.4089513813251</v>
      </c>
      <c r="Z250" t="e">
        <f>V250*_xlfn.XLOOKUP(B250,Sheet3!$B$2:$B$31,Sheet3!$S$2:$S$31)</f>
        <v>#N/A</v>
      </c>
      <c r="AB250" t="e">
        <f>W250*_xlfn.XLOOKUP(B250,Sheet3!$B$36:$B$64,Sheet3!$X$36:$X$64)</f>
        <v>#N/A</v>
      </c>
      <c r="AD250" t="e">
        <f>X250*_xlfn.XLOOKUP(B250,Sheet3!$B$36:$B$64,Sheet3!$AC$69:$AC$97)</f>
        <v>#N/A</v>
      </c>
    </row>
    <row r="251" spans="1:30" x14ac:dyDescent="0.25">
      <c r="A251">
        <v>3</v>
      </c>
      <c r="B251" t="s">
        <v>13258</v>
      </c>
      <c r="C251" t="s">
        <v>13259</v>
      </c>
      <c r="D251" t="str">
        <f>_xlfn.XLOOKUP(A251,'Stars and quartiles'!$F$2:$F$4830,'Stars and quartiles'!$I$2:$I$4830)</f>
        <v>2030 Target Date Portfolio</v>
      </c>
      <c r="E251">
        <v>32</v>
      </c>
      <c r="G251">
        <v>4</v>
      </c>
      <c r="H251">
        <v>2</v>
      </c>
      <c r="I251">
        <v>2</v>
      </c>
      <c r="J251">
        <v>0</v>
      </c>
      <c r="K251">
        <v>0</v>
      </c>
      <c r="L251">
        <v>0</v>
      </c>
      <c r="M251">
        <v>0</v>
      </c>
      <c r="N251" s="60">
        <f>_xlfn.IFNA(_xlfn.XLOOKUP(A251&amp;"_"&amp;E251,'CIFSC flows'!$J$2:$J$412258,'CIFSC flows'!$M$2:$M$412258),"")</f>
        <v>1293000</v>
      </c>
      <c r="O251" s="60">
        <f>_xlfn.IFNA(_xlfn.XLOOKUP(A251&amp;"_"&amp;E251,'CIFSC flows'!$J$2:$J$412258,'CIFSC flows'!$O$2:$O$412258),"")</f>
        <v>1245000</v>
      </c>
      <c r="P251" s="60">
        <f>_xlfn.IFNA(_xlfn.XLOOKUP(A251&amp;"_"&amp;E251,'CIFSC flows'!$J$2:$J$412258,'CIFSC flows'!$N$2:$N$412258),"")</f>
        <v>176000</v>
      </c>
      <c r="Q251" s="60">
        <f>_xlfn.IFNA(_xlfn.XLOOKUP(A251&amp;"_"&amp;E251,'CIFSC flows'!$J$2:$J$412258,'CIFSC flows'!$L$2:$L$412258),"")</f>
        <v>41653000</v>
      </c>
      <c r="R251" s="60">
        <f>SUMIFS('CIFSC flows'!$M$2:$M$412258,'CIFSC flows'!$D$2:$D$412258,E251,'CIFSC flows'!$H$2:$H$412258,D251)</f>
        <v>27161540</v>
      </c>
      <c r="S251" s="60">
        <f>SUMIFS('CIFSC flows'!$N$2:$N$412258,'CIFSC flows'!$D$2:$D$412258,E251,'CIFSC flows'!$H$2:$H$412258,D251)</f>
        <v>8213810</v>
      </c>
      <c r="T251" s="82">
        <f>SUMIFS('CIFSC flows'!$O$2:$O$412258,'CIFSC flows'!$D$2:$D$412258,E251,'CIFSC flows'!$H$2:$H$412258,D251)</f>
        <v>20923660</v>
      </c>
      <c r="U251" s="60">
        <f>SUMIFS('CIFSC flows'!$L$2:$L$412258,'CIFSC flows'!$D$2:$D$412258,E251,'CIFSC flows'!$H$2:$H$412258,D251)</f>
        <v>2089009720</v>
      </c>
      <c r="V251">
        <f t="shared" si="22"/>
        <v>1.9939112585842828E-2</v>
      </c>
      <c r="W251" s="84">
        <f t="shared" si="23"/>
        <v>4.7604075468474907E-2</v>
      </c>
      <c r="X251" s="84">
        <f t="shared" si="24"/>
        <v>2.1427327878292778E-2</v>
      </c>
      <c r="Y251">
        <f t="shared" si="25"/>
        <v>5015.2683360142128</v>
      </c>
      <c r="Z251" t="e">
        <f>V251*_xlfn.XLOOKUP(B251,Sheet3!$B$2:$B$31,Sheet3!$S$2:$S$31)</f>
        <v>#N/A</v>
      </c>
      <c r="AB251" t="e">
        <f>W251*_xlfn.XLOOKUP(B251,Sheet3!$B$36:$B$64,Sheet3!$X$36:$X$64)</f>
        <v>#N/A</v>
      </c>
      <c r="AD251" t="e">
        <f>X251*_xlfn.XLOOKUP(B251,Sheet3!$B$36:$B$64,Sheet3!$AC$69:$AC$97)</f>
        <v>#N/A</v>
      </c>
    </row>
    <row r="252" spans="1:30" x14ac:dyDescent="0.25">
      <c r="A252">
        <v>3</v>
      </c>
      <c r="B252" t="s">
        <v>13258</v>
      </c>
      <c r="C252" t="s">
        <v>13259</v>
      </c>
      <c r="D252" t="str">
        <f>_xlfn.XLOOKUP(A252,'Stars and quartiles'!$F$2:$F$4830,'Stars and quartiles'!$I$2:$I$4830)</f>
        <v>2030 Target Date Portfolio</v>
      </c>
      <c r="E252">
        <v>33</v>
      </c>
      <c r="G252">
        <v>4</v>
      </c>
      <c r="H252">
        <v>2</v>
      </c>
      <c r="I252">
        <v>2</v>
      </c>
      <c r="J252">
        <v>0</v>
      </c>
      <c r="K252">
        <v>0</v>
      </c>
      <c r="L252">
        <v>0</v>
      </c>
      <c r="M252">
        <v>0</v>
      </c>
      <c r="N252" s="60">
        <f>_xlfn.IFNA(_xlfn.XLOOKUP(A252&amp;"_"&amp;E252,'CIFSC flows'!$J$2:$J$412258,'CIFSC flows'!$M$2:$M$412258),"")</f>
        <v>886000</v>
      </c>
      <c r="O252" s="60">
        <f>_xlfn.IFNA(_xlfn.XLOOKUP(A252&amp;"_"&amp;E252,'CIFSC flows'!$J$2:$J$412258,'CIFSC flows'!$O$2:$O$412258),"")</f>
        <v>935000</v>
      </c>
      <c r="P252" s="60">
        <f>_xlfn.IFNA(_xlfn.XLOOKUP(A252&amp;"_"&amp;E252,'CIFSC flows'!$J$2:$J$412258,'CIFSC flows'!$N$2:$N$412258),"")</f>
        <v>46000</v>
      </c>
      <c r="Q252" s="60">
        <f>_xlfn.IFNA(_xlfn.XLOOKUP(A252&amp;"_"&amp;E252,'CIFSC flows'!$J$2:$J$412258,'CIFSC flows'!$L$2:$L$412258),"")</f>
        <v>42140000</v>
      </c>
      <c r="R252" s="60">
        <f>SUMIFS('CIFSC flows'!$M$2:$M$412258,'CIFSC flows'!$D$2:$D$412258,E252,'CIFSC flows'!$H$2:$H$412258,D252)</f>
        <v>21153550</v>
      </c>
      <c r="S252" s="60">
        <f>SUMIFS('CIFSC flows'!$N$2:$N$412258,'CIFSC flows'!$D$2:$D$412258,E252,'CIFSC flows'!$H$2:$H$412258,D252)</f>
        <v>7676360</v>
      </c>
      <c r="T252" s="82">
        <f>SUMIFS('CIFSC flows'!$O$2:$O$412258,'CIFSC flows'!$D$2:$D$412258,E252,'CIFSC flows'!$H$2:$H$412258,D252)</f>
        <v>16853280</v>
      </c>
      <c r="U252" s="60">
        <f>SUMIFS('CIFSC flows'!$L$2:$L$412258,'CIFSC flows'!$D$2:$D$412258,E252,'CIFSC flows'!$H$2:$H$412258,D252)</f>
        <v>2083471340</v>
      </c>
      <c r="V252">
        <f t="shared" si="22"/>
        <v>2.0225860174299302E-2</v>
      </c>
      <c r="W252" s="84">
        <f t="shared" si="23"/>
        <v>4.1884222742754759E-2</v>
      </c>
      <c r="X252" s="84">
        <f t="shared" si="24"/>
        <v>5.9924234923844112E-3</v>
      </c>
      <c r="Y252">
        <f t="shared" si="25"/>
        <v>4944.1654959658281</v>
      </c>
      <c r="Z252" t="e">
        <f>V252*_xlfn.XLOOKUP(B252,Sheet3!$B$2:$B$31,Sheet3!$S$2:$S$31)</f>
        <v>#N/A</v>
      </c>
      <c r="AB252" t="e">
        <f>W252*_xlfn.XLOOKUP(B252,Sheet3!$B$36:$B$64,Sheet3!$X$36:$X$64)</f>
        <v>#N/A</v>
      </c>
      <c r="AD252" t="e">
        <f>X252*_xlfn.XLOOKUP(B252,Sheet3!$B$36:$B$64,Sheet3!$AC$69:$AC$97)</f>
        <v>#N/A</v>
      </c>
    </row>
    <row r="253" spans="1:30" x14ac:dyDescent="0.25">
      <c r="A253">
        <v>3</v>
      </c>
      <c r="B253" t="s">
        <v>13258</v>
      </c>
      <c r="C253" t="s">
        <v>13259</v>
      </c>
      <c r="D253" t="str">
        <f>_xlfn.XLOOKUP(A253,'Stars and quartiles'!$F$2:$F$4830,'Stars and quartiles'!$I$2:$I$4830)</f>
        <v>2030 Target Date Portfolio</v>
      </c>
      <c r="E253">
        <v>34</v>
      </c>
      <c r="G253">
        <v>4</v>
      </c>
      <c r="H253">
        <v>2</v>
      </c>
      <c r="I253">
        <v>2</v>
      </c>
      <c r="J253">
        <v>0</v>
      </c>
      <c r="K253">
        <v>0</v>
      </c>
      <c r="L253">
        <v>0</v>
      </c>
      <c r="M253">
        <v>0</v>
      </c>
      <c r="N253" s="60">
        <f>_xlfn.IFNA(_xlfn.XLOOKUP(A253&amp;"_"&amp;E253,'CIFSC flows'!$J$2:$J$412258,'CIFSC flows'!$M$2:$M$412258),"")</f>
        <v>1218000</v>
      </c>
      <c r="O253" s="60">
        <f>_xlfn.IFNA(_xlfn.XLOOKUP(A253&amp;"_"&amp;E253,'CIFSC flows'!$J$2:$J$412258,'CIFSC flows'!$O$2:$O$412258),"")</f>
        <v>1244000</v>
      </c>
      <c r="P253" s="60">
        <f>_xlfn.IFNA(_xlfn.XLOOKUP(A253&amp;"_"&amp;E253,'CIFSC flows'!$J$2:$J$412258,'CIFSC flows'!$N$2:$N$412258),"")</f>
        <v>146000</v>
      </c>
      <c r="Q253" s="60">
        <f>_xlfn.IFNA(_xlfn.XLOOKUP(A253&amp;"_"&amp;E253,'CIFSC flows'!$J$2:$J$412258,'CIFSC flows'!$L$2:$L$412258),"")</f>
        <v>41791000</v>
      </c>
      <c r="R253" s="60">
        <f>SUMIFS('CIFSC flows'!$M$2:$M$412258,'CIFSC flows'!$D$2:$D$412258,E253,'CIFSC flows'!$H$2:$H$412258,D253)</f>
        <v>24012980</v>
      </c>
      <c r="S253" s="60">
        <f>SUMIFS('CIFSC flows'!$N$2:$N$412258,'CIFSC flows'!$D$2:$D$412258,E253,'CIFSC flows'!$H$2:$H$412258,D253)</f>
        <v>11756420</v>
      </c>
      <c r="T253" s="82">
        <f>SUMIFS('CIFSC flows'!$O$2:$O$412258,'CIFSC flows'!$D$2:$D$412258,E253,'CIFSC flows'!$H$2:$H$412258,D253)</f>
        <v>14387520</v>
      </c>
      <c r="U253" s="60">
        <f>SUMIFS('CIFSC flows'!$L$2:$L$412258,'CIFSC flows'!$D$2:$D$412258,E253,'CIFSC flows'!$H$2:$H$412258,D253)</f>
        <v>2017236920</v>
      </c>
      <c r="V253">
        <f t="shared" si="22"/>
        <v>2.0716951779764174E-2</v>
      </c>
      <c r="W253" s="84">
        <f t="shared" si="23"/>
        <v>5.0722567544719564E-2</v>
      </c>
      <c r="X253" s="84">
        <f t="shared" si="24"/>
        <v>1.2418746523176273E-2</v>
      </c>
      <c r="Y253">
        <f t="shared" si="25"/>
        <v>4826.9649446052981</v>
      </c>
      <c r="Z253" t="e">
        <f>V253*_xlfn.XLOOKUP(B253,Sheet3!$B$2:$B$31,Sheet3!$S$2:$S$31)</f>
        <v>#N/A</v>
      </c>
      <c r="AB253" t="e">
        <f>W253*_xlfn.XLOOKUP(B253,Sheet3!$B$36:$B$64,Sheet3!$X$36:$X$64)</f>
        <v>#N/A</v>
      </c>
      <c r="AD253" t="e">
        <f>X253*_xlfn.XLOOKUP(B253,Sheet3!$B$36:$B$64,Sheet3!$AC$69:$AC$97)</f>
        <v>#N/A</v>
      </c>
    </row>
    <row r="254" spans="1:30" x14ac:dyDescent="0.25">
      <c r="A254">
        <v>3</v>
      </c>
      <c r="B254" t="s">
        <v>13258</v>
      </c>
      <c r="C254" t="s">
        <v>13259</v>
      </c>
      <c r="D254" t="str">
        <f>_xlfn.XLOOKUP(A254,'Stars and quartiles'!$F$2:$F$4830,'Stars and quartiles'!$I$2:$I$4830)</f>
        <v>2030 Target Date Portfolio</v>
      </c>
      <c r="E254">
        <v>35</v>
      </c>
      <c r="G254">
        <v>4</v>
      </c>
      <c r="H254">
        <v>2</v>
      </c>
      <c r="I254">
        <v>2</v>
      </c>
      <c r="J254">
        <v>0</v>
      </c>
      <c r="K254">
        <v>0</v>
      </c>
      <c r="L254">
        <v>0</v>
      </c>
      <c r="M254">
        <v>0</v>
      </c>
      <c r="N254" s="60">
        <f>_xlfn.IFNA(_xlfn.XLOOKUP(A254&amp;"_"&amp;E254,'CIFSC flows'!$J$2:$J$412258,'CIFSC flows'!$M$2:$M$412258),"")</f>
        <v>1162000</v>
      </c>
      <c r="O254" s="60">
        <f>_xlfn.IFNA(_xlfn.XLOOKUP(A254&amp;"_"&amp;E254,'CIFSC flows'!$J$2:$J$412258,'CIFSC flows'!$O$2:$O$412258),"")</f>
        <v>1206000</v>
      </c>
      <c r="P254" s="60">
        <f>_xlfn.IFNA(_xlfn.XLOOKUP(A254&amp;"_"&amp;E254,'CIFSC flows'!$J$2:$J$412258,'CIFSC flows'!$N$2:$N$412258),"")</f>
        <v>103000</v>
      </c>
      <c r="Q254" s="60">
        <f>_xlfn.IFNA(_xlfn.XLOOKUP(A254&amp;"_"&amp;E254,'CIFSC flows'!$J$2:$J$412258,'CIFSC flows'!$L$2:$L$412258),"")</f>
        <v>43679000</v>
      </c>
      <c r="R254" s="60">
        <f>SUMIFS('CIFSC flows'!$M$2:$M$412258,'CIFSC flows'!$D$2:$D$412258,E254,'CIFSC flows'!$H$2:$H$412258,D254)</f>
        <v>22514260</v>
      </c>
      <c r="S254" s="60">
        <f>SUMIFS('CIFSC flows'!$N$2:$N$412258,'CIFSC flows'!$D$2:$D$412258,E254,'CIFSC flows'!$H$2:$H$412258,D254)</f>
        <v>9138330</v>
      </c>
      <c r="T254" s="82">
        <f>SUMIFS('CIFSC flows'!$O$2:$O$412258,'CIFSC flows'!$D$2:$D$412258,E254,'CIFSC flows'!$H$2:$H$412258,D254)</f>
        <v>16213750</v>
      </c>
      <c r="U254" s="60">
        <f>SUMIFS('CIFSC flows'!$L$2:$L$412258,'CIFSC flows'!$D$2:$D$412258,E254,'CIFSC flows'!$H$2:$H$412258,D254)</f>
        <v>2066435820</v>
      </c>
      <c r="V254">
        <f t="shared" si="22"/>
        <v>2.1137361043228529E-2</v>
      </c>
      <c r="W254" s="84">
        <f t="shared" si="23"/>
        <v>5.1611734074315567E-2</v>
      </c>
      <c r="X254" s="84">
        <f t="shared" si="24"/>
        <v>1.1271206008099948E-2</v>
      </c>
      <c r="Y254">
        <f t="shared" si="25"/>
        <v>4730.9595457771466</v>
      </c>
      <c r="Z254" t="e">
        <f>V254*_xlfn.XLOOKUP(B254,Sheet3!$B$2:$B$31,Sheet3!$S$2:$S$31)</f>
        <v>#N/A</v>
      </c>
      <c r="AB254" t="e">
        <f>W254*_xlfn.XLOOKUP(B254,Sheet3!$B$36:$B$64,Sheet3!$X$36:$X$64)</f>
        <v>#N/A</v>
      </c>
      <c r="AD254" t="e">
        <f>X254*_xlfn.XLOOKUP(B254,Sheet3!$B$36:$B$64,Sheet3!$AC$69:$AC$97)</f>
        <v>#N/A</v>
      </c>
    </row>
    <row r="255" spans="1:30" x14ac:dyDescent="0.25">
      <c r="A255">
        <v>3</v>
      </c>
      <c r="B255" t="s">
        <v>13258</v>
      </c>
      <c r="C255" t="s">
        <v>13259</v>
      </c>
      <c r="D255" t="str">
        <f>_xlfn.XLOOKUP(A255,'Stars and quartiles'!$F$2:$F$4830,'Stars and quartiles'!$I$2:$I$4830)</f>
        <v>2030 Target Date Portfolio</v>
      </c>
      <c r="E255">
        <v>36</v>
      </c>
      <c r="G255">
        <v>4</v>
      </c>
      <c r="H255">
        <v>2</v>
      </c>
      <c r="I255">
        <v>2</v>
      </c>
      <c r="J255">
        <v>0</v>
      </c>
      <c r="K255">
        <v>0</v>
      </c>
      <c r="L255">
        <v>0</v>
      </c>
      <c r="M255">
        <v>0</v>
      </c>
      <c r="N255" s="60">
        <f>_xlfn.IFNA(_xlfn.XLOOKUP(A255&amp;"_"&amp;E255,'CIFSC flows'!$J$2:$J$412258,'CIFSC flows'!$M$2:$M$412258),"")</f>
        <v>1695000</v>
      </c>
      <c r="O255" s="60">
        <f>_xlfn.IFNA(_xlfn.XLOOKUP(A255&amp;"_"&amp;E255,'CIFSC flows'!$J$2:$J$412258,'CIFSC flows'!$O$2:$O$412258),"")</f>
        <v>1794000</v>
      </c>
      <c r="P255" s="60">
        <f>_xlfn.IFNA(_xlfn.XLOOKUP(A255&amp;"_"&amp;E255,'CIFSC flows'!$J$2:$J$412258,'CIFSC flows'!$N$2:$N$412258),"")</f>
        <v>116000</v>
      </c>
      <c r="Q255" s="60">
        <f>_xlfn.IFNA(_xlfn.XLOOKUP(A255&amp;"_"&amp;E255,'CIFSC flows'!$J$2:$J$412258,'CIFSC flows'!$L$2:$L$412258),"")</f>
        <v>44342000</v>
      </c>
      <c r="R255" s="60">
        <f>SUMIFS('CIFSC flows'!$M$2:$M$412258,'CIFSC flows'!$D$2:$D$412258,E255,'CIFSC flows'!$H$2:$H$412258,D255)</f>
        <v>31523650</v>
      </c>
      <c r="S255" s="60">
        <f>SUMIFS('CIFSC flows'!$N$2:$N$412258,'CIFSC flows'!$D$2:$D$412258,E255,'CIFSC flows'!$H$2:$H$412258,D255)</f>
        <v>10278640</v>
      </c>
      <c r="T255" s="82">
        <f>SUMIFS('CIFSC flows'!$O$2:$O$412258,'CIFSC flows'!$D$2:$D$412258,E255,'CIFSC flows'!$H$2:$H$412258,D255)</f>
        <v>22853160</v>
      </c>
      <c r="U255" s="60">
        <f>SUMIFS('CIFSC flows'!$L$2:$L$412258,'CIFSC flows'!$D$2:$D$412258,E255,'CIFSC flows'!$H$2:$H$412258,D255)</f>
        <v>2037383530</v>
      </c>
      <c r="V255">
        <f t="shared" si="22"/>
        <v>2.1764188895745124E-2</v>
      </c>
      <c r="W255" s="84">
        <f t="shared" si="23"/>
        <v>5.376915426988943E-2</v>
      </c>
      <c r="X255" s="84">
        <f t="shared" si="24"/>
        <v>1.1285539721208254E-2</v>
      </c>
      <c r="Y255">
        <f t="shared" si="25"/>
        <v>4594.7037346082716</v>
      </c>
      <c r="Z255" t="e">
        <f>V255*_xlfn.XLOOKUP(B255,Sheet3!$B$2:$B$31,Sheet3!$S$2:$S$31)</f>
        <v>#N/A</v>
      </c>
      <c r="AB255" t="e">
        <f>W255*_xlfn.XLOOKUP(B255,Sheet3!$B$36:$B$64,Sheet3!$X$36:$X$64)</f>
        <v>#N/A</v>
      </c>
      <c r="AD255" t="e">
        <f>X255*_xlfn.XLOOKUP(B255,Sheet3!$B$36:$B$64,Sheet3!$AC$69:$AC$97)</f>
        <v>#N/A</v>
      </c>
    </row>
    <row r="256" spans="1:30" x14ac:dyDescent="0.25">
      <c r="A256">
        <v>3</v>
      </c>
      <c r="B256" t="s">
        <v>13258</v>
      </c>
      <c r="C256" t="s">
        <v>13259</v>
      </c>
      <c r="D256" t="str">
        <f>_xlfn.XLOOKUP(A256,'Stars and quartiles'!$F$2:$F$4830,'Stars and quartiles'!$I$2:$I$4830)</f>
        <v>2030 Target Date Portfolio</v>
      </c>
      <c r="E256">
        <v>37</v>
      </c>
      <c r="G256">
        <v>4</v>
      </c>
      <c r="H256">
        <v>2</v>
      </c>
      <c r="I256">
        <v>2</v>
      </c>
      <c r="J256">
        <v>0</v>
      </c>
      <c r="K256">
        <v>0</v>
      </c>
      <c r="L256">
        <v>0</v>
      </c>
      <c r="M256">
        <v>0</v>
      </c>
      <c r="N256" s="60">
        <f>_xlfn.IFNA(_xlfn.XLOOKUP(A256&amp;"_"&amp;E256,'CIFSC flows'!$J$2:$J$412258,'CIFSC flows'!$M$2:$M$412258),"")</f>
        <v>1891000</v>
      </c>
      <c r="O256" s="60">
        <f>_xlfn.IFNA(_xlfn.XLOOKUP(A256&amp;"_"&amp;E256,'CIFSC flows'!$J$2:$J$412258,'CIFSC flows'!$O$2:$O$412258),"")</f>
        <v>2032000</v>
      </c>
      <c r="P256" s="60">
        <f>_xlfn.IFNA(_xlfn.XLOOKUP(A256&amp;"_"&amp;E256,'CIFSC flows'!$J$2:$J$412258,'CIFSC flows'!$N$2:$N$412258),"")</f>
        <v>153000</v>
      </c>
      <c r="Q256" s="60">
        <f>_xlfn.IFNA(_xlfn.XLOOKUP(A256&amp;"_"&amp;E256,'CIFSC flows'!$J$2:$J$412258,'CIFSC flows'!$L$2:$L$412258),"")</f>
        <v>47938000</v>
      </c>
      <c r="R256" s="60">
        <f>SUMIFS('CIFSC flows'!$M$2:$M$412258,'CIFSC flows'!$D$2:$D$412258,E256,'CIFSC flows'!$H$2:$H$412258,D256)</f>
        <v>34899130</v>
      </c>
      <c r="S256" s="60">
        <f>SUMIFS('CIFSC flows'!$N$2:$N$412258,'CIFSC flows'!$D$2:$D$412258,E256,'CIFSC flows'!$H$2:$H$412258,D256)</f>
        <v>9982460</v>
      </c>
      <c r="T256" s="82">
        <f>SUMIFS('CIFSC flows'!$O$2:$O$412258,'CIFSC flows'!$D$2:$D$412258,E256,'CIFSC flows'!$H$2:$H$412258,D256)</f>
        <v>29247890</v>
      </c>
      <c r="U256" s="60">
        <f>SUMIFS('CIFSC flows'!$L$2:$L$412258,'CIFSC flows'!$D$2:$D$412258,E256,'CIFSC flows'!$H$2:$H$412258,D256)</f>
        <v>2139402370</v>
      </c>
      <c r="V256">
        <f t="shared" si="22"/>
        <v>2.2407192154321114E-2</v>
      </c>
      <c r="W256" s="84">
        <f t="shared" si="23"/>
        <v>5.4184731825693076E-2</v>
      </c>
      <c r="X256" s="84">
        <f t="shared" si="24"/>
        <v>1.5326883353401866E-2</v>
      </c>
      <c r="Y256">
        <f t="shared" si="25"/>
        <v>4462.8527890191499</v>
      </c>
      <c r="Z256" t="e">
        <f>V256*_xlfn.XLOOKUP(B256,Sheet3!$B$2:$B$31,Sheet3!$S$2:$S$31)</f>
        <v>#N/A</v>
      </c>
      <c r="AB256" t="e">
        <f>W256*_xlfn.XLOOKUP(B256,Sheet3!$B$36:$B$64,Sheet3!$X$36:$X$64)</f>
        <v>#N/A</v>
      </c>
      <c r="AD256" t="e">
        <f>X256*_xlfn.XLOOKUP(B256,Sheet3!$B$36:$B$64,Sheet3!$AC$69:$AC$97)</f>
        <v>#N/A</v>
      </c>
    </row>
    <row r="257" spans="1:30" x14ac:dyDescent="0.25">
      <c r="A257">
        <v>3</v>
      </c>
      <c r="B257" t="s">
        <v>13258</v>
      </c>
      <c r="C257" t="s">
        <v>13259</v>
      </c>
      <c r="D257" t="str">
        <f>_xlfn.XLOOKUP(A257,'Stars and quartiles'!$F$2:$F$4830,'Stars and quartiles'!$I$2:$I$4830)</f>
        <v>2030 Target Date Portfolio</v>
      </c>
      <c r="E257">
        <v>38</v>
      </c>
      <c r="G257">
        <v>4</v>
      </c>
      <c r="H257">
        <v>2</v>
      </c>
      <c r="I257">
        <v>2</v>
      </c>
      <c r="J257">
        <v>0</v>
      </c>
      <c r="K257">
        <v>0</v>
      </c>
      <c r="L257">
        <v>0</v>
      </c>
      <c r="M257">
        <v>0</v>
      </c>
      <c r="N257" s="60">
        <f>_xlfn.IFNA(_xlfn.XLOOKUP(A257&amp;"_"&amp;E257,'CIFSC flows'!$J$2:$J$412258,'CIFSC flows'!$M$2:$M$412258),"")</f>
        <v>1545000</v>
      </c>
      <c r="O257" s="60">
        <f>_xlfn.IFNA(_xlfn.XLOOKUP(A257&amp;"_"&amp;E257,'CIFSC flows'!$J$2:$J$412258,'CIFSC flows'!$O$2:$O$412258),"")</f>
        <v>1422000</v>
      </c>
      <c r="P257" s="60">
        <f>_xlfn.IFNA(_xlfn.XLOOKUP(A257&amp;"_"&amp;E257,'CIFSC flows'!$J$2:$J$412258,'CIFSC flows'!$N$2:$N$412258),"")</f>
        <v>299000</v>
      </c>
      <c r="Q257" s="60">
        <f>_xlfn.IFNA(_xlfn.XLOOKUP(A257&amp;"_"&amp;E257,'CIFSC flows'!$J$2:$J$412258,'CIFSC flows'!$L$2:$L$412258),"")</f>
        <v>50229000</v>
      </c>
      <c r="R257" s="60">
        <f>SUMIFS('CIFSC flows'!$M$2:$M$412258,'CIFSC flows'!$D$2:$D$412258,E257,'CIFSC flows'!$H$2:$H$412258,D257)</f>
        <v>35714750</v>
      </c>
      <c r="S257" s="60">
        <f>SUMIFS('CIFSC flows'!$N$2:$N$412258,'CIFSC flows'!$D$2:$D$412258,E257,'CIFSC flows'!$H$2:$H$412258,D257)</f>
        <v>10243620</v>
      </c>
      <c r="T257" s="82">
        <f>SUMIFS('CIFSC flows'!$O$2:$O$412258,'CIFSC flows'!$D$2:$D$412258,E257,'CIFSC flows'!$H$2:$H$412258,D257)</f>
        <v>26334630</v>
      </c>
      <c r="U257" s="60">
        <f>SUMIFS('CIFSC flows'!$L$2:$L$412258,'CIFSC flows'!$D$2:$D$412258,E257,'CIFSC flows'!$H$2:$H$412258,D257)</f>
        <v>2208021400</v>
      </c>
      <c r="V257">
        <f t="shared" si="22"/>
        <v>2.2748420825993806E-2</v>
      </c>
      <c r="W257" s="84">
        <f t="shared" si="23"/>
        <v>4.3259437627310847E-2</v>
      </c>
      <c r="X257" s="84">
        <f t="shared" si="24"/>
        <v>2.9188900017767156E-2</v>
      </c>
      <c r="Y257">
        <f t="shared" si="25"/>
        <v>4395.9095343327563</v>
      </c>
      <c r="Z257" t="e">
        <f>V257*_xlfn.XLOOKUP(B257,Sheet3!$B$2:$B$31,Sheet3!$S$2:$S$31)</f>
        <v>#N/A</v>
      </c>
      <c r="AB257" t="e">
        <f>W257*_xlfn.XLOOKUP(B257,Sheet3!$B$36:$B$64,Sheet3!$X$36:$X$64)</f>
        <v>#N/A</v>
      </c>
      <c r="AD257" t="e">
        <f>X257*_xlfn.XLOOKUP(B257,Sheet3!$B$36:$B$64,Sheet3!$AC$69:$AC$97)</f>
        <v>#N/A</v>
      </c>
    </row>
    <row r="258" spans="1:30" x14ac:dyDescent="0.25">
      <c r="A258">
        <v>3</v>
      </c>
      <c r="B258" t="s">
        <v>13258</v>
      </c>
      <c r="C258" t="s">
        <v>13259</v>
      </c>
      <c r="D258" t="str">
        <f>_xlfn.XLOOKUP(A258,'Stars and quartiles'!$F$2:$F$4830,'Stars and quartiles'!$I$2:$I$4830)</f>
        <v>2030 Target Date Portfolio</v>
      </c>
      <c r="E258">
        <v>39</v>
      </c>
      <c r="G258">
        <v>4</v>
      </c>
      <c r="H258">
        <v>2</v>
      </c>
      <c r="I258">
        <v>2</v>
      </c>
      <c r="J258">
        <v>0</v>
      </c>
      <c r="K258">
        <v>0</v>
      </c>
      <c r="L258">
        <v>0</v>
      </c>
      <c r="M258">
        <v>0</v>
      </c>
      <c r="N258" s="60">
        <f>_xlfn.IFNA(_xlfn.XLOOKUP(A258&amp;"_"&amp;E258,'CIFSC flows'!$J$2:$J$412258,'CIFSC flows'!$M$2:$M$412258),"")</f>
        <v>1338000</v>
      </c>
      <c r="O258" s="60">
        <f>_xlfn.IFNA(_xlfn.XLOOKUP(A258&amp;"_"&amp;E258,'CIFSC flows'!$J$2:$J$412258,'CIFSC flows'!$O$2:$O$412258),"")</f>
        <v>1561000</v>
      </c>
      <c r="P258" s="60">
        <f>_xlfn.IFNA(_xlfn.XLOOKUP(A258&amp;"_"&amp;E258,'CIFSC flows'!$J$2:$J$412258,'CIFSC flows'!$N$2:$N$412258),"")</f>
        <v>200000</v>
      </c>
      <c r="Q258" s="60">
        <f>_xlfn.IFNA(_xlfn.XLOOKUP(A258&amp;"_"&amp;E258,'CIFSC flows'!$J$2:$J$412258,'CIFSC flows'!$L$2:$L$412258),"")</f>
        <v>52844000</v>
      </c>
      <c r="R258" s="60">
        <f>SUMIFS('CIFSC flows'!$M$2:$M$412258,'CIFSC flows'!$D$2:$D$412258,E258,'CIFSC flows'!$H$2:$H$412258,D258)</f>
        <v>28043280</v>
      </c>
      <c r="S258" s="60">
        <f>SUMIFS('CIFSC flows'!$N$2:$N$412258,'CIFSC flows'!$D$2:$D$412258,E258,'CIFSC flows'!$H$2:$H$412258,D258)</f>
        <v>11932200</v>
      </c>
      <c r="T258" s="82">
        <f>SUMIFS('CIFSC flows'!$O$2:$O$412258,'CIFSC flows'!$D$2:$D$412258,E258,'CIFSC flows'!$H$2:$H$412258,D258)</f>
        <v>18167740</v>
      </c>
      <c r="U258" s="60">
        <f>SUMIFS('CIFSC flows'!$L$2:$L$412258,'CIFSC flows'!$D$2:$D$412258,E258,'CIFSC flows'!$H$2:$H$412258,D258)</f>
        <v>2275000010</v>
      </c>
      <c r="V258">
        <f t="shared" si="22"/>
        <v>2.322813176603019E-2</v>
      </c>
      <c r="W258" s="84">
        <f t="shared" si="23"/>
        <v>4.7711965219475037E-2</v>
      </c>
      <c r="X258" s="84">
        <f t="shared" si="24"/>
        <v>1.6761368398116021E-2</v>
      </c>
      <c r="Y258">
        <f t="shared" si="25"/>
        <v>4305.124536371206</v>
      </c>
      <c r="Z258" t="e">
        <f>V258*_xlfn.XLOOKUP(B258,Sheet3!$B$2:$B$31,Sheet3!$S$2:$S$31)</f>
        <v>#N/A</v>
      </c>
      <c r="AB258" t="e">
        <f>W258*_xlfn.XLOOKUP(B258,Sheet3!$B$36:$B$64,Sheet3!$X$36:$X$64)</f>
        <v>#N/A</v>
      </c>
      <c r="AD258" t="e">
        <f>X258*_xlfn.XLOOKUP(B258,Sheet3!$B$36:$B$64,Sheet3!$AC$69:$AC$97)</f>
        <v>#N/A</v>
      </c>
    </row>
    <row r="259" spans="1:30" x14ac:dyDescent="0.25">
      <c r="A259">
        <v>3</v>
      </c>
      <c r="B259" t="s">
        <v>13258</v>
      </c>
      <c r="C259" t="s">
        <v>13259</v>
      </c>
      <c r="D259" t="str">
        <f>_xlfn.XLOOKUP(A259,'Stars and quartiles'!$F$2:$F$4830,'Stars and quartiles'!$I$2:$I$4830)</f>
        <v>2030 Target Date Portfolio</v>
      </c>
      <c r="E259">
        <v>40</v>
      </c>
      <c r="G259">
        <v>4</v>
      </c>
      <c r="H259">
        <v>2</v>
      </c>
      <c r="I259">
        <v>2</v>
      </c>
      <c r="J259">
        <v>0</v>
      </c>
      <c r="K259">
        <v>0</v>
      </c>
      <c r="L259">
        <v>0</v>
      </c>
      <c r="M259">
        <v>0</v>
      </c>
      <c r="N259" s="60">
        <f>_xlfn.IFNA(_xlfn.XLOOKUP(A259&amp;"_"&amp;E259,'CIFSC flows'!$J$2:$J$412258,'CIFSC flows'!$M$2:$M$412258),"")</f>
        <v>1306000</v>
      </c>
      <c r="O259" s="60">
        <f>_xlfn.IFNA(_xlfn.XLOOKUP(A259&amp;"_"&amp;E259,'CIFSC flows'!$J$2:$J$412258,'CIFSC flows'!$O$2:$O$412258),"")</f>
        <v>1441000</v>
      </c>
      <c r="P259" s="60">
        <f>_xlfn.IFNA(_xlfn.XLOOKUP(A259&amp;"_"&amp;E259,'CIFSC flows'!$J$2:$J$412258,'CIFSC flows'!$N$2:$N$412258),"")</f>
        <v>88000</v>
      </c>
      <c r="Q259" s="60">
        <f>_xlfn.IFNA(_xlfn.XLOOKUP(A259&amp;"_"&amp;E259,'CIFSC flows'!$J$2:$J$412258,'CIFSC flows'!$L$2:$L$412258),"")</f>
        <v>55306000</v>
      </c>
      <c r="R259" s="60">
        <f>SUMIFS('CIFSC flows'!$M$2:$M$412258,'CIFSC flows'!$D$2:$D$412258,E259,'CIFSC flows'!$H$2:$H$412258,D259)</f>
        <v>24689090</v>
      </c>
      <c r="S259" s="60">
        <f>SUMIFS('CIFSC flows'!$N$2:$N$412258,'CIFSC flows'!$D$2:$D$412258,E259,'CIFSC flows'!$H$2:$H$412258,D259)</f>
        <v>10232770</v>
      </c>
      <c r="T259" s="82">
        <f>SUMIFS('CIFSC flows'!$O$2:$O$412258,'CIFSC flows'!$D$2:$D$412258,E259,'CIFSC flows'!$H$2:$H$412258,D259)</f>
        <v>17019940</v>
      </c>
      <c r="U259" s="60">
        <f>SUMIFS('CIFSC flows'!$L$2:$L$412258,'CIFSC flows'!$D$2:$D$412258,E259,'CIFSC flows'!$H$2:$H$412258,D259)</f>
        <v>2339208520</v>
      </c>
      <c r="V259">
        <f t="shared" ref="V259:V322" si="26">IFERROR(Q259/U259,"")</f>
        <v>2.3643039740638427E-2</v>
      </c>
      <c r="W259" s="84">
        <f t="shared" ref="W259:W322" si="27">IFERROR(N259/R259,"")</f>
        <v>5.2897858932832276E-2</v>
      </c>
      <c r="X259" s="84">
        <f t="shared" ref="X259:X322" si="28">IFERROR(P259/S259,"")</f>
        <v>8.599821944595647E-3</v>
      </c>
      <c r="Y259">
        <f t="shared" si="25"/>
        <v>4229.5745850359817</v>
      </c>
      <c r="Z259" t="e">
        <f>V259*_xlfn.XLOOKUP(B259,Sheet3!$B$2:$B$31,Sheet3!$S$2:$S$31)</f>
        <v>#N/A</v>
      </c>
      <c r="AB259" t="e">
        <f>W259*_xlfn.XLOOKUP(B259,Sheet3!$B$36:$B$64,Sheet3!$X$36:$X$64)</f>
        <v>#N/A</v>
      </c>
      <c r="AD259" t="e">
        <f>X259*_xlfn.XLOOKUP(B259,Sheet3!$B$36:$B$64,Sheet3!$AC$69:$AC$97)</f>
        <v>#N/A</v>
      </c>
    </row>
    <row r="260" spans="1:30" x14ac:dyDescent="0.25">
      <c r="A260">
        <v>3</v>
      </c>
      <c r="B260" t="s">
        <v>13258</v>
      </c>
      <c r="C260" t="s">
        <v>13259</v>
      </c>
      <c r="D260" t="str">
        <f>_xlfn.XLOOKUP(A260,'Stars and quartiles'!$F$2:$F$4830,'Stars and quartiles'!$I$2:$I$4830)</f>
        <v>2030 Target Date Portfolio</v>
      </c>
      <c r="E260">
        <v>41</v>
      </c>
      <c r="G260">
        <v>4</v>
      </c>
      <c r="H260">
        <v>2</v>
      </c>
      <c r="I260">
        <v>2</v>
      </c>
      <c r="J260">
        <v>0</v>
      </c>
      <c r="K260">
        <v>0</v>
      </c>
      <c r="L260">
        <v>0</v>
      </c>
      <c r="M260">
        <v>0</v>
      </c>
      <c r="N260" s="60">
        <f>_xlfn.IFNA(_xlfn.XLOOKUP(A260&amp;"_"&amp;E260,'CIFSC flows'!$J$2:$J$412258,'CIFSC flows'!$M$2:$M$412258),"")</f>
        <v>1635000</v>
      </c>
      <c r="O260" s="60">
        <f>_xlfn.IFNA(_xlfn.XLOOKUP(A260&amp;"_"&amp;E260,'CIFSC flows'!$J$2:$J$412258,'CIFSC flows'!$O$2:$O$412258),"")</f>
        <v>1527000</v>
      </c>
      <c r="P260" s="60">
        <f>_xlfn.IFNA(_xlfn.XLOOKUP(A260&amp;"_"&amp;E260,'CIFSC flows'!$J$2:$J$412258,'CIFSC flows'!$N$2:$N$412258),"")</f>
        <v>388000</v>
      </c>
      <c r="Q260" s="60">
        <f>_xlfn.IFNA(_xlfn.XLOOKUP(A260&amp;"_"&amp;E260,'CIFSC flows'!$J$2:$J$412258,'CIFSC flows'!$L$2:$L$412258),"")</f>
        <v>55604000</v>
      </c>
      <c r="R260" s="60">
        <f>SUMIFS('CIFSC flows'!$M$2:$M$412258,'CIFSC flows'!$D$2:$D$412258,E260,'CIFSC flows'!$H$2:$H$412258,D260)</f>
        <v>35665170</v>
      </c>
      <c r="S260" s="60">
        <f>SUMIFS('CIFSC flows'!$N$2:$N$412258,'CIFSC flows'!$D$2:$D$412258,E260,'CIFSC flows'!$H$2:$H$412258,D260)</f>
        <v>51035470</v>
      </c>
      <c r="T260" s="82">
        <f>SUMIFS('CIFSC flows'!$O$2:$O$412258,'CIFSC flows'!$D$2:$D$412258,E260,'CIFSC flows'!$H$2:$H$412258,D260)</f>
        <v>-10988720</v>
      </c>
      <c r="U260" s="60">
        <f>SUMIFS('CIFSC flows'!$L$2:$L$412258,'CIFSC flows'!$D$2:$D$412258,E260,'CIFSC flows'!$H$2:$H$412258,D260)</f>
        <v>2284569450</v>
      </c>
      <c r="V260">
        <f t="shared" si="26"/>
        <v>2.4338940538664738E-2</v>
      </c>
      <c r="W260" s="84">
        <f t="shared" si="27"/>
        <v>4.5843045189466365E-2</v>
      </c>
      <c r="X260" s="84">
        <f t="shared" si="28"/>
        <v>7.6025556343460735E-3</v>
      </c>
      <c r="Y260">
        <f t="shared" si="25"/>
        <v>4108.6422739371264</v>
      </c>
      <c r="Z260" t="e">
        <f>V260*_xlfn.XLOOKUP(B260,Sheet3!$B$2:$B$31,Sheet3!$S$2:$S$31)</f>
        <v>#N/A</v>
      </c>
      <c r="AB260" t="e">
        <f>W260*_xlfn.XLOOKUP(B260,Sheet3!$B$36:$B$64,Sheet3!$X$36:$X$64)</f>
        <v>#N/A</v>
      </c>
      <c r="AD260" t="e">
        <f>X260*_xlfn.XLOOKUP(B260,Sheet3!$B$36:$B$64,Sheet3!$AC$69:$AC$97)</f>
        <v>#N/A</v>
      </c>
    </row>
    <row r="261" spans="1:30" x14ac:dyDescent="0.25">
      <c r="A261">
        <v>3</v>
      </c>
      <c r="B261" t="s">
        <v>13258</v>
      </c>
      <c r="C261" t="s">
        <v>13259</v>
      </c>
      <c r="D261" t="str">
        <f>_xlfn.XLOOKUP(A261,'Stars and quartiles'!$F$2:$F$4830,'Stars and quartiles'!$I$2:$I$4830)</f>
        <v>2030 Target Date Portfolio</v>
      </c>
      <c r="E261">
        <v>42</v>
      </c>
      <c r="G261">
        <v>4</v>
      </c>
      <c r="H261">
        <v>2</v>
      </c>
      <c r="I261">
        <v>2</v>
      </c>
      <c r="J261">
        <v>0</v>
      </c>
      <c r="K261">
        <v>0</v>
      </c>
      <c r="L261">
        <v>0</v>
      </c>
      <c r="M261">
        <v>0</v>
      </c>
      <c r="N261" s="60">
        <f>_xlfn.IFNA(_xlfn.XLOOKUP(A261&amp;"_"&amp;E261,'CIFSC flows'!$J$2:$J$412258,'CIFSC flows'!$M$2:$M$412258),"")</f>
        <v>1075000</v>
      </c>
      <c r="O261" s="60">
        <f>_xlfn.IFNA(_xlfn.XLOOKUP(A261&amp;"_"&amp;E261,'CIFSC flows'!$J$2:$J$412258,'CIFSC flows'!$O$2:$O$412258),"")</f>
        <v>891000</v>
      </c>
      <c r="P261" s="60">
        <f>_xlfn.IFNA(_xlfn.XLOOKUP(A261&amp;"_"&amp;E261,'CIFSC flows'!$J$2:$J$412258,'CIFSC flows'!$N$2:$N$412258),"")</f>
        <v>358000</v>
      </c>
      <c r="Q261" s="60">
        <f>_xlfn.IFNA(_xlfn.XLOOKUP(A261&amp;"_"&amp;E261,'CIFSC flows'!$J$2:$J$412258,'CIFSC flows'!$L$2:$L$412258),"")</f>
        <v>57540000</v>
      </c>
      <c r="R261" s="60">
        <f>SUMIFS('CIFSC flows'!$M$2:$M$412258,'CIFSC flows'!$D$2:$D$412258,E261,'CIFSC flows'!$H$2:$H$412258,D261)</f>
        <v>21475560</v>
      </c>
      <c r="S261" s="60">
        <f>SUMIFS('CIFSC flows'!$N$2:$N$412258,'CIFSC flows'!$D$2:$D$412258,E261,'CIFSC flows'!$H$2:$H$412258,D261)</f>
        <v>9931550</v>
      </c>
      <c r="T261" s="82">
        <f>SUMIFS('CIFSC flows'!$O$2:$O$412258,'CIFSC flows'!$D$2:$D$412258,E261,'CIFSC flows'!$H$2:$H$412258,D261)</f>
        <v>14321220</v>
      </c>
      <c r="U261" s="60">
        <f>SUMIFS('CIFSC flows'!$L$2:$L$412258,'CIFSC flows'!$D$2:$D$412258,E261,'CIFSC flows'!$H$2:$H$412258,D261)</f>
        <v>2341259050</v>
      </c>
      <c r="V261">
        <f t="shared" si="26"/>
        <v>2.4576520056590917E-2</v>
      </c>
      <c r="W261" s="84">
        <f t="shared" si="27"/>
        <v>5.0056901892197456E-2</v>
      </c>
      <c r="X261" s="84">
        <f t="shared" si="28"/>
        <v>3.6046739934854077E-2</v>
      </c>
      <c r="Y261">
        <f t="shared" si="25"/>
        <v>4068.924313521029</v>
      </c>
      <c r="Z261" t="e">
        <f>V261*_xlfn.XLOOKUP(B261,Sheet3!$B$2:$B$31,Sheet3!$S$2:$S$31)</f>
        <v>#N/A</v>
      </c>
      <c r="AB261" t="e">
        <f>W261*_xlfn.XLOOKUP(B261,Sheet3!$B$36:$B$64,Sheet3!$X$36:$X$64)</f>
        <v>#N/A</v>
      </c>
      <c r="AD261" t="e">
        <f>X261*_xlfn.XLOOKUP(B261,Sheet3!$B$36:$B$64,Sheet3!$AC$69:$AC$97)</f>
        <v>#N/A</v>
      </c>
    </row>
    <row r="262" spans="1:30" x14ac:dyDescent="0.25">
      <c r="A262">
        <v>3</v>
      </c>
      <c r="B262" t="s">
        <v>13258</v>
      </c>
      <c r="C262" t="s">
        <v>13259</v>
      </c>
      <c r="D262" t="str">
        <f>_xlfn.XLOOKUP(A262,'Stars and quartiles'!$F$2:$F$4830,'Stars and quartiles'!$I$2:$I$4830)</f>
        <v>2030 Target Date Portfolio</v>
      </c>
      <c r="E262">
        <v>43</v>
      </c>
      <c r="G262">
        <v>4</v>
      </c>
      <c r="H262">
        <v>2</v>
      </c>
      <c r="I262">
        <v>2</v>
      </c>
      <c r="J262">
        <v>0</v>
      </c>
      <c r="K262">
        <v>0</v>
      </c>
      <c r="L262">
        <v>0</v>
      </c>
      <c r="M262">
        <v>0</v>
      </c>
      <c r="N262" s="60">
        <f>_xlfn.IFNA(_xlfn.XLOOKUP(A262&amp;"_"&amp;E262,'CIFSC flows'!$J$2:$J$412258,'CIFSC flows'!$M$2:$M$412258),"")</f>
        <v>1289000</v>
      </c>
      <c r="O262" s="60">
        <f>_xlfn.IFNA(_xlfn.XLOOKUP(A262&amp;"_"&amp;E262,'CIFSC flows'!$J$2:$J$412258,'CIFSC flows'!$O$2:$O$412258),"")</f>
        <v>1303000</v>
      </c>
      <c r="P262" s="60">
        <f>_xlfn.IFNA(_xlfn.XLOOKUP(A262&amp;"_"&amp;E262,'CIFSC flows'!$J$2:$J$412258,'CIFSC flows'!$N$2:$N$412258),"")</f>
        <v>230000</v>
      </c>
      <c r="Q262" s="60">
        <f>_xlfn.IFNA(_xlfn.XLOOKUP(A262&amp;"_"&amp;E262,'CIFSC flows'!$J$2:$J$412258,'CIFSC flows'!$L$2:$L$412258),"")</f>
        <v>59075000</v>
      </c>
      <c r="R262" s="60">
        <f>SUMIFS('CIFSC flows'!$M$2:$M$412258,'CIFSC flows'!$D$2:$D$412258,E262,'CIFSC flows'!$H$2:$H$412258,D262)</f>
        <v>25126720</v>
      </c>
      <c r="S262" s="60">
        <f>SUMIFS('CIFSC flows'!$N$2:$N$412258,'CIFSC flows'!$D$2:$D$412258,E262,'CIFSC flows'!$H$2:$H$412258,D262)</f>
        <v>10258760</v>
      </c>
      <c r="T262" s="82">
        <f>SUMIFS('CIFSC flows'!$O$2:$O$412258,'CIFSC flows'!$D$2:$D$412258,E262,'CIFSC flows'!$H$2:$H$412258,D262)</f>
        <v>18114320</v>
      </c>
      <c r="U262" s="60">
        <f>SUMIFS('CIFSC flows'!$L$2:$L$412258,'CIFSC flows'!$D$2:$D$412258,E262,'CIFSC flows'!$H$2:$H$412258,D262)</f>
        <v>2367747250</v>
      </c>
      <c r="V262">
        <f t="shared" si="26"/>
        <v>2.4949875878854891E-2</v>
      </c>
      <c r="W262" s="84">
        <f t="shared" si="27"/>
        <v>5.1299970708472892E-2</v>
      </c>
      <c r="X262" s="84">
        <f t="shared" si="28"/>
        <v>2.2419863609247123E-2</v>
      </c>
      <c r="Y262">
        <f t="shared" si="25"/>
        <v>4008.0359712230215</v>
      </c>
      <c r="Z262" t="e">
        <f>V262*_xlfn.XLOOKUP(B262,Sheet3!$B$2:$B$31,Sheet3!$S$2:$S$31)</f>
        <v>#N/A</v>
      </c>
      <c r="AB262" t="e">
        <f>W262*_xlfn.XLOOKUP(B262,Sheet3!$B$36:$B$64,Sheet3!$X$36:$X$64)</f>
        <v>#N/A</v>
      </c>
      <c r="AD262" t="e">
        <f>X262*_xlfn.XLOOKUP(B262,Sheet3!$B$36:$B$64,Sheet3!$AC$69:$AC$97)</f>
        <v>#N/A</v>
      </c>
    </row>
    <row r="263" spans="1:30" x14ac:dyDescent="0.25">
      <c r="A263">
        <v>3</v>
      </c>
      <c r="B263" t="s">
        <v>13258</v>
      </c>
      <c r="C263" t="s">
        <v>13259</v>
      </c>
      <c r="D263" t="str">
        <f>_xlfn.XLOOKUP(A263,'Stars and quartiles'!$F$2:$F$4830,'Stars and quartiles'!$I$2:$I$4830)</f>
        <v>2030 Target Date Portfolio</v>
      </c>
      <c r="E263">
        <v>44</v>
      </c>
      <c r="G263">
        <v>4</v>
      </c>
      <c r="H263">
        <v>2</v>
      </c>
      <c r="I263">
        <v>2</v>
      </c>
      <c r="J263">
        <v>0</v>
      </c>
      <c r="K263">
        <v>0</v>
      </c>
      <c r="L263">
        <v>0</v>
      </c>
      <c r="M263">
        <v>0</v>
      </c>
      <c r="N263" s="60">
        <f>_xlfn.IFNA(_xlfn.XLOOKUP(A263&amp;"_"&amp;E263,'CIFSC flows'!$J$2:$J$412258,'CIFSC flows'!$M$2:$M$412258),"")</f>
        <v>1243000</v>
      </c>
      <c r="O263" s="60">
        <f>_xlfn.IFNA(_xlfn.XLOOKUP(A263&amp;"_"&amp;E263,'CIFSC flows'!$J$2:$J$412258,'CIFSC flows'!$O$2:$O$412258),"")</f>
        <v>1262000</v>
      </c>
      <c r="P263" s="60">
        <f>_xlfn.IFNA(_xlfn.XLOOKUP(A263&amp;"_"&amp;E263,'CIFSC flows'!$J$2:$J$412258,'CIFSC flows'!$N$2:$N$412258),"")</f>
        <v>160000</v>
      </c>
      <c r="Q263" s="60">
        <f>_xlfn.IFNA(_xlfn.XLOOKUP(A263&amp;"_"&amp;E263,'CIFSC flows'!$J$2:$J$412258,'CIFSC flows'!$L$2:$L$412258),"")</f>
        <v>60394000</v>
      </c>
      <c r="R263" s="60">
        <f>SUMIFS('CIFSC flows'!$M$2:$M$412258,'CIFSC flows'!$D$2:$D$412258,E263,'CIFSC flows'!$H$2:$H$412258,D263)</f>
        <v>27725660</v>
      </c>
      <c r="S263" s="60">
        <f>SUMIFS('CIFSC flows'!$N$2:$N$412258,'CIFSC flows'!$D$2:$D$412258,E263,'CIFSC flows'!$H$2:$H$412258,D263)</f>
        <v>14179460</v>
      </c>
      <c r="T263" s="82">
        <f>SUMIFS('CIFSC flows'!$O$2:$O$412258,'CIFSC flows'!$D$2:$D$412258,E263,'CIFSC flows'!$H$2:$H$412258,D263)</f>
        <v>15347200</v>
      </c>
      <c r="U263" s="60">
        <f>SUMIFS('CIFSC flows'!$L$2:$L$412258,'CIFSC flows'!$D$2:$D$412258,E263,'CIFSC flows'!$H$2:$H$412258,D263)</f>
        <v>2389401740</v>
      </c>
      <c r="V263">
        <f t="shared" si="26"/>
        <v>2.5275783050195653E-2</v>
      </c>
      <c r="W263" s="84">
        <f t="shared" si="27"/>
        <v>4.4832115808965414E-2</v>
      </c>
      <c r="X263" s="84">
        <f t="shared" si="28"/>
        <v>1.1283927596678575E-2</v>
      </c>
      <c r="Y263">
        <f t="shared" si="25"/>
        <v>3956.3561612080671</v>
      </c>
      <c r="Z263" t="e">
        <f>V263*_xlfn.XLOOKUP(B263,Sheet3!$B$2:$B$31,Sheet3!$S$2:$S$31)</f>
        <v>#N/A</v>
      </c>
      <c r="AB263" t="e">
        <f>W263*_xlfn.XLOOKUP(B263,Sheet3!$B$36:$B$64,Sheet3!$X$36:$X$64)</f>
        <v>#N/A</v>
      </c>
      <c r="AD263" t="e">
        <f>X263*_xlfn.XLOOKUP(B263,Sheet3!$B$36:$B$64,Sheet3!$AC$69:$AC$97)</f>
        <v>#N/A</v>
      </c>
    </row>
    <row r="264" spans="1:30" x14ac:dyDescent="0.25">
      <c r="A264">
        <v>3</v>
      </c>
      <c r="B264" t="s">
        <v>13258</v>
      </c>
      <c r="C264" t="s">
        <v>13259</v>
      </c>
      <c r="D264" t="str">
        <f>_xlfn.XLOOKUP(A264,'Stars and quartiles'!$F$2:$F$4830,'Stars and quartiles'!$I$2:$I$4830)</f>
        <v>2030 Target Date Portfolio</v>
      </c>
      <c r="E264">
        <v>45</v>
      </c>
      <c r="G264">
        <v>4</v>
      </c>
      <c r="H264">
        <v>2</v>
      </c>
      <c r="I264">
        <v>2</v>
      </c>
      <c r="J264">
        <v>0</v>
      </c>
      <c r="K264">
        <v>0</v>
      </c>
      <c r="L264">
        <v>0</v>
      </c>
      <c r="M264">
        <v>0</v>
      </c>
      <c r="N264" s="60">
        <f>_xlfn.IFNA(_xlfn.XLOOKUP(A264&amp;"_"&amp;E264,'CIFSC flows'!$J$2:$J$412258,'CIFSC flows'!$M$2:$M$412258),"")</f>
        <v>1351000</v>
      </c>
      <c r="O264" s="60">
        <f>_xlfn.IFNA(_xlfn.XLOOKUP(A264&amp;"_"&amp;E264,'CIFSC flows'!$J$2:$J$412258,'CIFSC flows'!$O$2:$O$412258),"")</f>
        <v>1464000</v>
      </c>
      <c r="P264" s="60">
        <f>_xlfn.IFNA(_xlfn.XLOOKUP(A264&amp;"_"&amp;E264,'CIFSC flows'!$J$2:$J$412258,'CIFSC flows'!$N$2:$N$412258),"")</f>
        <v>163000</v>
      </c>
      <c r="Q264" s="60">
        <f>_xlfn.IFNA(_xlfn.XLOOKUP(A264&amp;"_"&amp;E264,'CIFSC flows'!$J$2:$J$412258,'CIFSC flows'!$L$2:$L$412258),"")</f>
        <v>62477000</v>
      </c>
      <c r="R264" s="60">
        <f>SUMIFS('CIFSC flows'!$M$2:$M$412258,'CIFSC flows'!$D$2:$D$412258,E264,'CIFSC flows'!$H$2:$H$412258,D264)</f>
        <v>24038820</v>
      </c>
      <c r="S264" s="60">
        <f>SUMIFS('CIFSC flows'!$N$2:$N$412258,'CIFSC flows'!$D$2:$D$412258,E264,'CIFSC flows'!$H$2:$H$412258,D264)</f>
        <v>9141510</v>
      </c>
      <c r="T264" s="82">
        <f>SUMIFS('CIFSC flows'!$O$2:$O$412258,'CIFSC flows'!$D$2:$D$412258,E264,'CIFSC flows'!$H$2:$H$412258,D264)</f>
        <v>17653800</v>
      </c>
      <c r="U264" s="60">
        <f>SUMIFS('CIFSC flows'!$L$2:$L$412258,'CIFSC flows'!$D$2:$D$412258,E264,'CIFSC flows'!$H$2:$H$412258,D264)</f>
        <v>2417826640</v>
      </c>
      <c r="V264">
        <f t="shared" si="26"/>
        <v>2.5840148737876427E-2</v>
      </c>
      <c r="W264" s="84">
        <f t="shared" si="27"/>
        <v>5.6200761934238036E-2</v>
      </c>
      <c r="X264" s="84">
        <f t="shared" si="28"/>
        <v>1.783075224990182E-2</v>
      </c>
      <c r="Y264">
        <f t="shared" si="25"/>
        <v>3869.9467644093024</v>
      </c>
      <c r="Z264" t="e">
        <f>V264*_xlfn.XLOOKUP(B264,Sheet3!$B$2:$B$31,Sheet3!$S$2:$S$31)</f>
        <v>#N/A</v>
      </c>
      <c r="AB264" t="e">
        <f>W264*_xlfn.XLOOKUP(B264,Sheet3!$B$36:$B$64,Sheet3!$X$36:$X$64)</f>
        <v>#N/A</v>
      </c>
      <c r="AD264" t="e">
        <f>X264*_xlfn.XLOOKUP(B264,Sheet3!$B$36:$B$64,Sheet3!$AC$69:$AC$97)</f>
        <v>#N/A</v>
      </c>
    </row>
    <row r="265" spans="1:30" x14ac:dyDescent="0.25">
      <c r="A265">
        <v>3</v>
      </c>
      <c r="B265" t="s">
        <v>13258</v>
      </c>
      <c r="C265" t="s">
        <v>13259</v>
      </c>
      <c r="D265" t="str">
        <f>_xlfn.XLOOKUP(A265,'Stars and quartiles'!$F$2:$F$4830,'Stars and quartiles'!$I$2:$I$4830)</f>
        <v>2030 Target Date Portfolio</v>
      </c>
      <c r="E265">
        <v>46</v>
      </c>
      <c r="G265">
        <v>4</v>
      </c>
      <c r="H265">
        <v>2</v>
      </c>
      <c r="I265">
        <v>2</v>
      </c>
      <c r="J265">
        <v>0</v>
      </c>
      <c r="K265">
        <v>0</v>
      </c>
      <c r="L265">
        <v>0</v>
      </c>
      <c r="M265">
        <v>0</v>
      </c>
      <c r="N265" s="60">
        <f>_xlfn.IFNA(_xlfn.XLOOKUP(A265&amp;"_"&amp;E265,'CIFSC flows'!$J$2:$J$412258,'CIFSC flows'!$M$2:$M$412258),"")</f>
        <v>1495000</v>
      </c>
      <c r="O265" s="60">
        <f>_xlfn.IFNA(_xlfn.XLOOKUP(A265&amp;"_"&amp;E265,'CIFSC flows'!$J$2:$J$412258,'CIFSC flows'!$O$2:$O$412258),"")</f>
        <v>1404000</v>
      </c>
      <c r="P265" s="60">
        <f>_xlfn.IFNA(_xlfn.XLOOKUP(A265&amp;"_"&amp;E265,'CIFSC flows'!$J$2:$J$412258,'CIFSC flows'!$N$2:$N$412258),"")</f>
        <v>224000</v>
      </c>
      <c r="Q265" s="60">
        <f>_xlfn.IFNA(_xlfn.XLOOKUP(A265&amp;"_"&amp;E265,'CIFSC flows'!$J$2:$J$412258,'CIFSC flows'!$L$2:$L$412258),"")</f>
        <v>64050000</v>
      </c>
      <c r="R265" s="60">
        <f>SUMIFS('CIFSC flows'!$M$2:$M$412258,'CIFSC flows'!$D$2:$D$412258,E265,'CIFSC flows'!$H$2:$H$412258,D265)</f>
        <v>26243010</v>
      </c>
      <c r="S265" s="60">
        <f>SUMIFS('CIFSC flows'!$N$2:$N$412258,'CIFSC flows'!$D$2:$D$412258,E265,'CIFSC flows'!$H$2:$H$412258,D265)</f>
        <v>13257590</v>
      </c>
      <c r="T265" s="82">
        <f>SUMIFS('CIFSC flows'!$O$2:$O$412258,'CIFSC flows'!$D$2:$D$412258,E265,'CIFSC flows'!$H$2:$H$412258,D265)</f>
        <v>15289870</v>
      </c>
      <c r="U265" s="60">
        <f>SUMIFS('CIFSC flows'!$L$2:$L$412258,'CIFSC flows'!$D$2:$D$412258,E265,'CIFSC flows'!$H$2:$H$412258,D265)</f>
        <v>2444168430</v>
      </c>
      <c r="V265">
        <f t="shared" si="26"/>
        <v>2.6205231691009117E-2</v>
      </c>
      <c r="W265" s="84">
        <f t="shared" si="27"/>
        <v>5.6967550597282861E-2</v>
      </c>
      <c r="X265" s="84">
        <f t="shared" si="28"/>
        <v>1.6895981848888072E-2</v>
      </c>
      <c r="Y265">
        <f t="shared" si="25"/>
        <v>3816.0318969555037</v>
      </c>
      <c r="Z265" t="e">
        <f>V265*_xlfn.XLOOKUP(B265,Sheet3!$B$2:$B$31,Sheet3!$S$2:$S$31)</f>
        <v>#N/A</v>
      </c>
      <c r="AB265" t="e">
        <f>W265*_xlfn.XLOOKUP(B265,Sheet3!$B$36:$B$64,Sheet3!$X$36:$X$64)</f>
        <v>#N/A</v>
      </c>
      <c r="AD265" t="e">
        <f>X265*_xlfn.XLOOKUP(B265,Sheet3!$B$36:$B$64,Sheet3!$AC$69:$AC$97)</f>
        <v>#N/A</v>
      </c>
    </row>
    <row r="266" spans="1:30" x14ac:dyDescent="0.25">
      <c r="A266">
        <v>3</v>
      </c>
      <c r="B266" t="s">
        <v>13258</v>
      </c>
      <c r="C266" t="s">
        <v>13259</v>
      </c>
      <c r="D266" t="str">
        <f>_xlfn.XLOOKUP(A266,'Stars and quartiles'!$F$2:$F$4830,'Stars and quartiles'!$I$2:$I$4830)</f>
        <v>2030 Target Date Portfolio</v>
      </c>
      <c r="E266">
        <v>47</v>
      </c>
      <c r="G266">
        <v>4</v>
      </c>
      <c r="H266">
        <v>2</v>
      </c>
      <c r="I266">
        <v>2</v>
      </c>
      <c r="J266">
        <v>0</v>
      </c>
      <c r="K266">
        <v>0</v>
      </c>
      <c r="L266">
        <v>0</v>
      </c>
      <c r="M266">
        <v>0</v>
      </c>
      <c r="N266" s="60">
        <f>_xlfn.IFNA(_xlfn.XLOOKUP(A266&amp;"_"&amp;E266,'CIFSC flows'!$J$2:$J$412258,'CIFSC flows'!$M$2:$M$412258),"")</f>
        <v>1487000</v>
      </c>
      <c r="O266" s="60">
        <f>_xlfn.IFNA(_xlfn.XLOOKUP(A266&amp;"_"&amp;E266,'CIFSC flows'!$J$2:$J$412258,'CIFSC flows'!$O$2:$O$412258),"")</f>
        <v>1791000</v>
      </c>
      <c r="P266" s="60">
        <f>_xlfn.IFNA(_xlfn.XLOOKUP(A266&amp;"_"&amp;E266,'CIFSC flows'!$J$2:$J$412258,'CIFSC flows'!$N$2:$N$412258),"")</f>
        <v>104000</v>
      </c>
      <c r="Q266" s="60">
        <f>_xlfn.IFNA(_xlfn.XLOOKUP(A266&amp;"_"&amp;E266,'CIFSC flows'!$J$2:$J$412258,'CIFSC flows'!$L$2:$L$412258),"")</f>
        <v>67170000</v>
      </c>
      <c r="R266" s="60">
        <f>SUMIFS('CIFSC flows'!$M$2:$M$412258,'CIFSC flows'!$D$2:$D$412258,E266,'CIFSC flows'!$H$2:$H$412258,D266)</f>
        <v>27669050</v>
      </c>
      <c r="S266" s="60">
        <f>SUMIFS('CIFSC flows'!$N$2:$N$412258,'CIFSC flows'!$D$2:$D$412258,E266,'CIFSC flows'!$H$2:$H$412258,D266)</f>
        <v>12460640</v>
      </c>
      <c r="T266" s="82">
        <f>SUMIFS('CIFSC flows'!$O$2:$O$412258,'CIFSC flows'!$D$2:$D$412258,E266,'CIFSC flows'!$H$2:$H$412258,D266)</f>
        <v>18438200</v>
      </c>
      <c r="U266" s="60">
        <f>SUMIFS('CIFSC flows'!$L$2:$L$412258,'CIFSC flows'!$D$2:$D$412258,E266,'CIFSC flows'!$H$2:$H$412258,D266)</f>
        <v>2512360170</v>
      </c>
      <c r="V266">
        <f t="shared" si="26"/>
        <v>2.6735816306146902E-2</v>
      </c>
      <c r="W266" s="84">
        <f t="shared" si="27"/>
        <v>5.3742358339010553E-2</v>
      </c>
      <c r="X266" s="84">
        <f t="shared" si="28"/>
        <v>8.3462807688850661E-3</v>
      </c>
      <c r="Y266">
        <f t="shared" si="25"/>
        <v>3740.3009825815093</v>
      </c>
      <c r="Z266" t="e">
        <f>V266*_xlfn.XLOOKUP(B266,Sheet3!$B$2:$B$31,Sheet3!$S$2:$S$31)</f>
        <v>#N/A</v>
      </c>
      <c r="AB266" t="e">
        <f>W266*_xlfn.XLOOKUP(B266,Sheet3!$B$36:$B$64,Sheet3!$X$36:$X$64)</f>
        <v>#N/A</v>
      </c>
      <c r="AD266" t="e">
        <f>X266*_xlfn.XLOOKUP(B266,Sheet3!$B$36:$B$64,Sheet3!$AC$69:$AC$97)</f>
        <v>#N/A</v>
      </c>
    </row>
    <row r="267" spans="1:30" x14ac:dyDescent="0.25">
      <c r="A267">
        <v>3</v>
      </c>
      <c r="B267" t="s">
        <v>13258</v>
      </c>
      <c r="C267" t="s">
        <v>13259</v>
      </c>
      <c r="D267" t="str">
        <f>_xlfn.XLOOKUP(A267,'Stars and quartiles'!$F$2:$F$4830,'Stars and quartiles'!$I$2:$I$4830)</f>
        <v>2030 Target Date Portfolio</v>
      </c>
      <c r="E267">
        <v>48</v>
      </c>
      <c r="G267">
        <v>4</v>
      </c>
      <c r="H267">
        <v>2</v>
      </c>
      <c r="I267">
        <v>2</v>
      </c>
      <c r="J267">
        <v>0</v>
      </c>
      <c r="K267">
        <v>0</v>
      </c>
      <c r="L267">
        <v>0</v>
      </c>
      <c r="M267">
        <v>0</v>
      </c>
      <c r="N267" s="60">
        <f>_xlfn.IFNA(_xlfn.XLOOKUP(A267&amp;"_"&amp;E267,'CIFSC flows'!$J$2:$J$412258,'CIFSC flows'!$M$2:$M$412258),"")</f>
        <v>2300000</v>
      </c>
      <c r="O267" s="60">
        <f>_xlfn.IFNA(_xlfn.XLOOKUP(A267&amp;"_"&amp;E267,'CIFSC flows'!$J$2:$J$412258,'CIFSC flows'!$O$2:$O$412258),"")</f>
        <v>2137000</v>
      </c>
      <c r="P267" s="60">
        <f>_xlfn.IFNA(_xlfn.XLOOKUP(A267&amp;"_"&amp;E267,'CIFSC flows'!$J$2:$J$412258,'CIFSC flows'!$N$2:$N$412258),"")</f>
        <v>220000</v>
      </c>
      <c r="Q267" s="60">
        <f>_xlfn.IFNA(_xlfn.XLOOKUP(A267&amp;"_"&amp;E267,'CIFSC flows'!$J$2:$J$412258,'CIFSC flows'!$L$2:$L$412258),"")</f>
        <v>69253000</v>
      </c>
      <c r="R267" s="60">
        <f>SUMIFS('CIFSC flows'!$M$2:$M$412258,'CIFSC flows'!$D$2:$D$412258,E267,'CIFSC flows'!$H$2:$H$412258,D267)</f>
        <v>37335340</v>
      </c>
      <c r="S267" s="60">
        <f>SUMIFS('CIFSC flows'!$N$2:$N$412258,'CIFSC flows'!$D$2:$D$412258,E267,'CIFSC flows'!$H$2:$H$412258,D267)</f>
        <v>7659950</v>
      </c>
      <c r="T267" s="82">
        <f>SUMIFS('CIFSC flows'!$O$2:$O$412258,'CIFSC flows'!$D$2:$D$412258,E267,'CIFSC flows'!$H$2:$H$412258,D267)</f>
        <v>34266150</v>
      </c>
      <c r="U267" s="60">
        <f>SUMIFS('CIFSC flows'!$L$2:$L$412258,'CIFSC flows'!$D$2:$D$412258,E267,'CIFSC flows'!$H$2:$H$412258,D267)</f>
        <v>2550810780</v>
      </c>
      <c r="V267">
        <f t="shared" si="26"/>
        <v>2.7149406981885189E-2</v>
      </c>
      <c r="W267" s="84">
        <f t="shared" si="27"/>
        <v>6.1603831651191605E-2</v>
      </c>
      <c r="X267" s="84">
        <f t="shared" si="28"/>
        <v>2.8720814104530708E-2</v>
      </c>
      <c r="Y267">
        <f t="shared" si="25"/>
        <v>3683.3217044748963</v>
      </c>
      <c r="Z267" t="e">
        <f>V267*_xlfn.XLOOKUP(B267,Sheet3!$B$2:$B$31,Sheet3!$S$2:$S$31)</f>
        <v>#N/A</v>
      </c>
      <c r="AB267" t="e">
        <f>W267*_xlfn.XLOOKUP(B267,Sheet3!$B$36:$B$64,Sheet3!$X$36:$X$64)</f>
        <v>#N/A</v>
      </c>
      <c r="AD267" t="e">
        <f>X267*_xlfn.XLOOKUP(B267,Sheet3!$B$36:$B$64,Sheet3!$AC$69:$AC$97)</f>
        <v>#N/A</v>
      </c>
    </row>
    <row r="268" spans="1:30" x14ac:dyDescent="0.25">
      <c r="A268">
        <v>3</v>
      </c>
      <c r="B268" t="s">
        <v>13258</v>
      </c>
      <c r="C268" t="s">
        <v>13259</v>
      </c>
      <c r="D268" t="str">
        <f>_xlfn.XLOOKUP(A268,'Stars and quartiles'!$F$2:$F$4830,'Stars and quartiles'!$I$2:$I$4830)</f>
        <v>2030 Target Date Portfolio</v>
      </c>
      <c r="E268">
        <v>49</v>
      </c>
      <c r="G268">
        <v>4</v>
      </c>
      <c r="H268">
        <v>2</v>
      </c>
      <c r="I268">
        <v>2</v>
      </c>
      <c r="J268">
        <v>0</v>
      </c>
      <c r="K268">
        <v>0</v>
      </c>
      <c r="L268">
        <v>0</v>
      </c>
      <c r="M268">
        <v>0</v>
      </c>
      <c r="N268" s="60">
        <f>_xlfn.IFNA(_xlfn.XLOOKUP(A268&amp;"_"&amp;E268,'CIFSC flows'!$J$2:$J$412258,'CIFSC flows'!$M$2:$M$412258),"")</f>
        <v>2468000</v>
      </c>
      <c r="O268" s="60">
        <f>_xlfn.IFNA(_xlfn.XLOOKUP(A268&amp;"_"&amp;E268,'CIFSC flows'!$J$2:$J$412258,'CIFSC flows'!$O$2:$O$412258),"")</f>
        <v>2562000</v>
      </c>
      <c r="P268" s="60">
        <f>_xlfn.IFNA(_xlfn.XLOOKUP(A268&amp;"_"&amp;E268,'CIFSC flows'!$J$2:$J$412258,'CIFSC flows'!$N$2:$N$412258),"")</f>
        <v>245000</v>
      </c>
      <c r="Q268" s="60">
        <f>_xlfn.IFNA(_xlfn.XLOOKUP(A268&amp;"_"&amp;E268,'CIFSC flows'!$J$2:$J$412258,'CIFSC flows'!$L$2:$L$412258),"")</f>
        <v>72743000</v>
      </c>
      <c r="R268" s="60">
        <f>SUMIFS('CIFSC flows'!$M$2:$M$412258,'CIFSC flows'!$D$2:$D$412258,E268,'CIFSC flows'!$H$2:$H$412258,D268)</f>
        <v>37431630</v>
      </c>
      <c r="S268" s="60">
        <f>SUMIFS('CIFSC flows'!$N$2:$N$412258,'CIFSC flows'!$D$2:$D$412258,E268,'CIFSC flows'!$H$2:$H$412258,D268)</f>
        <v>10456360</v>
      </c>
      <c r="T268" s="82">
        <f>SUMIFS('CIFSC flows'!$O$2:$O$412258,'CIFSC flows'!$D$2:$D$412258,E268,'CIFSC flows'!$H$2:$H$412258,D268)</f>
        <v>32979880</v>
      </c>
      <c r="U268" s="60">
        <f>SUMIFS('CIFSC flows'!$L$2:$L$412258,'CIFSC flows'!$D$2:$D$412258,E268,'CIFSC flows'!$H$2:$H$412258,D268)</f>
        <v>2618754420</v>
      </c>
      <c r="V268">
        <f t="shared" si="26"/>
        <v>2.7777709679245144E-2</v>
      </c>
      <c r="W268" s="84">
        <f t="shared" si="27"/>
        <v>6.5933543369604802E-2</v>
      </c>
      <c r="X268" s="84">
        <f t="shared" si="28"/>
        <v>2.343071585140527E-2</v>
      </c>
      <c r="Y268">
        <f t="shared" si="25"/>
        <v>3600.0088255914657</v>
      </c>
      <c r="Z268" t="e">
        <f>V268*_xlfn.XLOOKUP(B268,Sheet3!$B$2:$B$31,Sheet3!$S$2:$S$31)</f>
        <v>#N/A</v>
      </c>
      <c r="AB268" t="e">
        <f>W268*_xlfn.XLOOKUP(B268,Sheet3!$B$36:$B$64,Sheet3!$X$36:$X$64)</f>
        <v>#N/A</v>
      </c>
      <c r="AD268" t="e">
        <f>X268*_xlfn.XLOOKUP(B268,Sheet3!$B$36:$B$64,Sheet3!$AC$69:$AC$97)</f>
        <v>#N/A</v>
      </c>
    </row>
    <row r="269" spans="1:30" x14ac:dyDescent="0.25">
      <c r="A269">
        <v>3</v>
      </c>
      <c r="B269" t="s">
        <v>13258</v>
      </c>
      <c r="C269" t="s">
        <v>13259</v>
      </c>
      <c r="D269" t="str">
        <f>_xlfn.XLOOKUP(A269,'Stars and quartiles'!$F$2:$F$4830,'Stars and quartiles'!$I$2:$I$4830)</f>
        <v>2030 Target Date Portfolio</v>
      </c>
      <c r="E269">
        <v>50</v>
      </c>
      <c r="G269">
        <v>4</v>
      </c>
      <c r="H269">
        <v>2</v>
      </c>
      <c r="I269">
        <v>2</v>
      </c>
      <c r="J269">
        <v>0</v>
      </c>
      <c r="K269">
        <v>0</v>
      </c>
      <c r="L269">
        <v>0</v>
      </c>
      <c r="M269">
        <v>0</v>
      </c>
      <c r="N269" s="60">
        <f>_xlfn.IFNA(_xlfn.XLOOKUP(A269&amp;"_"&amp;E269,'CIFSC flows'!$J$2:$J$412258,'CIFSC flows'!$M$2:$M$412258),"")</f>
        <v>2011000</v>
      </c>
      <c r="O269" s="60">
        <f>_xlfn.IFNA(_xlfn.XLOOKUP(A269&amp;"_"&amp;E269,'CIFSC flows'!$J$2:$J$412258,'CIFSC flows'!$O$2:$O$412258),"")</f>
        <v>1941000</v>
      </c>
      <c r="P269" s="60">
        <f>_xlfn.IFNA(_xlfn.XLOOKUP(A269&amp;"_"&amp;E269,'CIFSC flows'!$J$2:$J$412258,'CIFSC flows'!$N$2:$N$412258),"")</f>
        <v>389000</v>
      </c>
      <c r="Q269" s="60">
        <f>_xlfn.IFNA(_xlfn.XLOOKUP(A269&amp;"_"&amp;E269,'CIFSC flows'!$J$2:$J$412258,'CIFSC flows'!$L$2:$L$412258),"")</f>
        <v>71960000</v>
      </c>
      <c r="R269" s="60">
        <f>SUMIFS('CIFSC flows'!$M$2:$M$412258,'CIFSC flows'!$D$2:$D$412258,E269,'CIFSC flows'!$H$2:$H$412258,D269)</f>
        <v>38006590</v>
      </c>
      <c r="S269" s="60">
        <f>SUMIFS('CIFSC flows'!$N$2:$N$412258,'CIFSC flows'!$D$2:$D$412258,E269,'CIFSC flows'!$H$2:$H$412258,D269)</f>
        <v>12903400</v>
      </c>
      <c r="T269" s="82">
        <f>SUMIFS('CIFSC flows'!$O$2:$O$412258,'CIFSC flows'!$D$2:$D$412258,E269,'CIFSC flows'!$H$2:$H$412258,D269)</f>
        <v>28872100</v>
      </c>
      <c r="U269" s="60">
        <f>SUMIFS('CIFSC flows'!$L$2:$L$412258,'CIFSC flows'!$D$2:$D$412258,E269,'CIFSC flows'!$H$2:$H$412258,D269)</f>
        <v>2567749550</v>
      </c>
      <c r="V269">
        <f t="shared" si="26"/>
        <v>2.8024540010142346E-2</v>
      </c>
      <c r="W269" s="84">
        <f t="shared" si="27"/>
        <v>5.291187659824257E-2</v>
      </c>
      <c r="X269" s="84">
        <f t="shared" si="28"/>
        <v>3.0147093014244307E-2</v>
      </c>
      <c r="Y269">
        <f t="shared" si="25"/>
        <v>3568.3012090050024</v>
      </c>
      <c r="Z269" t="e">
        <f>V269*_xlfn.XLOOKUP(B269,Sheet3!$B$2:$B$31,Sheet3!$S$2:$S$31)</f>
        <v>#N/A</v>
      </c>
      <c r="AB269" t="e">
        <f>W269*_xlfn.XLOOKUP(B269,Sheet3!$B$36:$B$64,Sheet3!$X$36:$X$64)</f>
        <v>#N/A</v>
      </c>
      <c r="AD269" t="e">
        <f>X269*_xlfn.XLOOKUP(B269,Sheet3!$B$36:$B$64,Sheet3!$AC$69:$AC$97)</f>
        <v>#N/A</v>
      </c>
    </row>
    <row r="270" spans="1:30" x14ac:dyDescent="0.25">
      <c r="A270">
        <v>3</v>
      </c>
      <c r="B270" t="s">
        <v>13258</v>
      </c>
      <c r="C270" t="s">
        <v>13259</v>
      </c>
      <c r="D270" t="str">
        <f>_xlfn.XLOOKUP(A270,'Stars and quartiles'!$F$2:$F$4830,'Stars and quartiles'!$I$2:$I$4830)</f>
        <v>2030 Target Date Portfolio</v>
      </c>
      <c r="E270">
        <v>51</v>
      </c>
      <c r="G270">
        <v>4</v>
      </c>
      <c r="H270">
        <v>2</v>
      </c>
      <c r="I270">
        <v>2</v>
      </c>
      <c r="J270">
        <v>0</v>
      </c>
      <c r="K270">
        <v>0</v>
      </c>
      <c r="L270">
        <v>0</v>
      </c>
      <c r="M270">
        <v>0</v>
      </c>
      <c r="N270" s="60">
        <f>_xlfn.IFNA(_xlfn.XLOOKUP(A270&amp;"_"&amp;E270,'CIFSC flows'!$J$2:$J$412258,'CIFSC flows'!$M$2:$M$412258),"")</f>
        <v>1395000</v>
      </c>
      <c r="O270" s="60">
        <f>_xlfn.IFNA(_xlfn.XLOOKUP(A270&amp;"_"&amp;E270,'CIFSC flows'!$J$2:$J$412258,'CIFSC flows'!$O$2:$O$412258),"")</f>
        <v>859000</v>
      </c>
      <c r="P270" s="60">
        <f>_xlfn.IFNA(_xlfn.XLOOKUP(A270&amp;"_"&amp;E270,'CIFSC flows'!$J$2:$J$412258,'CIFSC flows'!$N$2:$N$412258),"")</f>
        <v>410000</v>
      </c>
      <c r="Q270" s="60">
        <f>_xlfn.IFNA(_xlfn.XLOOKUP(A270&amp;"_"&amp;E270,'CIFSC flows'!$J$2:$J$412258,'CIFSC flows'!$L$2:$L$412258),"")</f>
        <v>65963000</v>
      </c>
      <c r="R270" s="60">
        <f>SUMIFS('CIFSC flows'!$M$2:$M$412258,'CIFSC flows'!$D$2:$D$412258,E270,'CIFSC flows'!$H$2:$H$412258,D270)</f>
        <v>28855350</v>
      </c>
      <c r="S270" s="60">
        <f>SUMIFS('CIFSC flows'!$N$2:$N$412258,'CIFSC flows'!$D$2:$D$412258,E270,'CIFSC flows'!$H$2:$H$412258,D270)</f>
        <v>21773160</v>
      </c>
      <c r="T270" s="82">
        <f>SUMIFS('CIFSC flows'!$O$2:$O$412258,'CIFSC flows'!$D$2:$D$412258,E270,'CIFSC flows'!$H$2:$H$412258,D270)</f>
        <v>-625750</v>
      </c>
      <c r="U270" s="60">
        <f>SUMIFS('CIFSC flows'!$L$2:$L$412258,'CIFSC flows'!$D$2:$D$412258,E270,'CIFSC flows'!$H$2:$H$412258,D270)</f>
        <v>2372542410</v>
      </c>
      <c r="V270">
        <f t="shared" si="26"/>
        <v>2.7802664231405667E-2</v>
      </c>
      <c r="W270" s="84">
        <f t="shared" si="27"/>
        <v>4.8344587745426756E-2</v>
      </c>
      <c r="X270" s="84">
        <f t="shared" si="28"/>
        <v>1.8830523451809477E-2</v>
      </c>
      <c r="Y270">
        <f t="shared" si="25"/>
        <v>3596.7776025953945</v>
      </c>
      <c r="Z270" t="e">
        <f>V270*_xlfn.XLOOKUP(B270,Sheet3!$B$2:$B$31,Sheet3!$S$2:$S$31)</f>
        <v>#N/A</v>
      </c>
      <c r="AB270" t="e">
        <f>W270*_xlfn.XLOOKUP(B270,Sheet3!$B$36:$B$64,Sheet3!$X$36:$X$64)</f>
        <v>#N/A</v>
      </c>
      <c r="AD270" t="e">
        <f>X270*_xlfn.XLOOKUP(B270,Sheet3!$B$36:$B$64,Sheet3!$AC$69:$AC$97)</f>
        <v>#N/A</v>
      </c>
    </row>
    <row r="271" spans="1:30" x14ac:dyDescent="0.25">
      <c r="A271">
        <v>3</v>
      </c>
      <c r="B271" t="s">
        <v>13258</v>
      </c>
      <c r="C271" t="s">
        <v>13259</v>
      </c>
      <c r="D271" t="str">
        <f>_xlfn.XLOOKUP(A271,'Stars and quartiles'!$F$2:$F$4830,'Stars and quartiles'!$I$2:$I$4830)</f>
        <v>2030 Target Date Portfolio</v>
      </c>
      <c r="E271">
        <v>52</v>
      </c>
      <c r="G271">
        <v>4</v>
      </c>
      <c r="H271">
        <v>2</v>
      </c>
      <c r="I271">
        <v>2</v>
      </c>
      <c r="J271">
        <v>0</v>
      </c>
      <c r="K271">
        <v>0</v>
      </c>
      <c r="L271">
        <v>0</v>
      </c>
      <c r="M271">
        <v>0</v>
      </c>
      <c r="N271" s="60">
        <f>_xlfn.IFNA(_xlfn.XLOOKUP(A271&amp;"_"&amp;E271,'CIFSC flows'!$J$2:$J$412258,'CIFSC flows'!$M$2:$M$412258),"")</f>
        <v>1078000</v>
      </c>
      <c r="O271" s="60">
        <f>_xlfn.IFNA(_xlfn.XLOOKUP(A271&amp;"_"&amp;E271,'CIFSC flows'!$J$2:$J$412258,'CIFSC flows'!$O$2:$O$412258),"")</f>
        <v>904000</v>
      </c>
      <c r="P271" s="60">
        <f>_xlfn.IFNA(_xlfn.XLOOKUP(A271&amp;"_"&amp;E271,'CIFSC flows'!$J$2:$J$412258,'CIFSC flows'!$N$2:$N$412258),"")</f>
        <v>257000</v>
      </c>
      <c r="Q271" s="60">
        <f>_xlfn.IFNA(_xlfn.XLOOKUP(A271&amp;"_"&amp;E271,'CIFSC flows'!$J$2:$J$412258,'CIFSC flows'!$L$2:$L$412258),"")</f>
        <v>71076000</v>
      </c>
      <c r="R271" s="60">
        <f>SUMIFS('CIFSC flows'!$M$2:$M$412258,'CIFSC flows'!$D$2:$D$412258,E271,'CIFSC flows'!$H$2:$H$412258,D271)</f>
        <v>23201620</v>
      </c>
      <c r="S271" s="60">
        <f>SUMIFS('CIFSC flows'!$N$2:$N$412258,'CIFSC flows'!$D$2:$D$412258,E271,'CIFSC flows'!$H$2:$H$412258,D271)</f>
        <v>9035180</v>
      </c>
      <c r="T271" s="82">
        <f>SUMIFS('CIFSC flows'!$O$2:$O$412258,'CIFSC flows'!$D$2:$D$412258,E271,'CIFSC flows'!$H$2:$H$412258,D271)</f>
        <v>13129680</v>
      </c>
      <c r="U271" s="60">
        <f>SUMIFS('CIFSC flows'!$L$2:$L$412258,'CIFSC flows'!$D$2:$D$412258,E271,'CIFSC flows'!$H$2:$H$412258,D271)</f>
        <v>2537300880</v>
      </c>
      <c r="V271">
        <f t="shared" si="26"/>
        <v>2.8012444468154679E-2</v>
      </c>
      <c r="W271" s="84">
        <f t="shared" si="27"/>
        <v>4.6462272893013502E-2</v>
      </c>
      <c r="X271" s="84">
        <f t="shared" si="28"/>
        <v>2.8444369674981571E-2</v>
      </c>
      <c r="Y271">
        <f t="shared" si="25"/>
        <v>3569.8419719736621</v>
      </c>
      <c r="Z271" t="e">
        <f>V271*_xlfn.XLOOKUP(B271,Sheet3!$B$2:$B$31,Sheet3!$S$2:$S$31)</f>
        <v>#N/A</v>
      </c>
      <c r="AB271" t="e">
        <f>W271*_xlfn.XLOOKUP(B271,Sheet3!$B$36:$B$64,Sheet3!$X$36:$X$64)</f>
        <v>#N/A</v>
      </c>
      <c r="AD271" t="e">
        <f>X271*_xlfn.XLOOKUP(B271,Sheet3!$B$36:$B$64,Sheet3!$AC$69:$AC$97)</f>
        <v>#N/A</v>
      </c>
    </row>
    <row r="272" spans="1:30" x14ac:dyDescent="0.25">
      <c r="A272">
        <v>3</v>
      </c>
      <c r="B272" t="s">
        <v>13258</v>
      </c>
      <c r="C272" t="s">
        <v>13259</v>
      </c>
      <c r="D272" t="str">
        <f>_xlfn.XLOOKUP(A272,'Stars and quartiles'!$F$2:$F$4830,'Stars and quartiles'!$I$2:$I$4830)</f>
        <v>2030 Target Date Portfolio</v>
      </c>
      <c r="E272">
        <v>53</v>
      </c>
      <c r="G272">
        <v>4</v>
      </c>
      <c r="H272">
        <v>2</v>
      </c>
      <c r="I272">
        <v>2</v>
      </c>
      <c r="J272">
        <v>0</v>
      </c>
      <c r="K272">
        <v>0</v>
      </c>
      <c r="L272">
        <v>0</v>
      </c>
      <c r="M272">
        <v>0</v>
      </c>
      <c r="N272" s="60">
        <f>_xlfn.IFNA(_xlfn.XLOOKUP(A272&amp;"_"&amp;E272,'CIFSC flows'!$J$2:$J$412258,'CIFSC flows'!$M$2:$M$412258),"")</f>
        <v>1159000</v>
      </c>
      <c r="O272" s="60">
        <f>_xlfn.IFNA(_xlfn.XLOOKUP(A272&amp;"_"&amp;E272,'CIFSC flows'!$J$2:$J$412258,'CIFSC flows'!$O$2:$O$412258),"")</f>
        <v>865000</v>
      </c>
      <c r="P272" s="60">
        <f>_xlfn.IFNA(_xlfn.XLOOKUP(A272&amp;"_"&amp;E272,'CIFSC flows'!$J$2:$J$412258,'CIFSC flows'!$N$2:$N$412258),"")</f>
        <v>221000</v>
      </c>
      <c r="Q272" s="60">
        <f>_xlfn.IFNA(_xlfn.XLOOKUP(A272&amp;"_"&amp;E272,'CIFSC flows'!$J$2:$J$412258,'CIFSC flows'!$L$2:$L$412258),"")</f>
        <v>73311000</v>
      </c>
      <c r="R272" s="60">
        <f>SUMIFS('CIFSC flows'!$M$2:$M$412258,'CIFSC flows'!$D$2:$D$412258,E272,'CIFSC flows'!$H$2:$H$412258,D272)</f>
        <v>22705120</v>
      </c>
      <c r="S272" s="60">
        <f>SUMIFS('CIFSC flows'!$N$2:$N$412258,'CIFSC flows'!$D$2:$D$412258,E272,'CIFSC flows'!$H$2:$H$412258,D272)</f>
        <v>7671570</v>
      </c>
      <c r="T272" s="82">
        <f>SUMIFS('CIFSC flows'!$O$2:$O$412258,'CIFSC flows'!$D$2:$D$412258,E272,'CIFSC flows'!$H$2:$H$412258,D272)</f>
        <v>15821250</v>
      </c>
      <c r="U272" s="60">
        <f>SUMIFS('CIFSC flows'!$L$2:$L$412258,'CIFSC flows'!$D$2:$D$412258,E272,'CIFSC flows'!$H$2:$H$412258,D272)</f>
        <v>2604161290</v>
      </c>
      <c r="V272">
        <f t="shared" si="26"/>
        <v>2.8151482122676048E-2</v>
      </c>
      <c r="W272" s="84">
        <f t="shared" si="27"/>
        <v>5.1045755318624167E-2</v>
      </c>
      <c r="X272" s="84">
        <f t="shared" si="28"/>
        <v>2.8807662577542796E-2</v>
      </c>
      <c r="Y272">
        <f t="shared" si="25"/>
        <v>3552.2108414835429</v>
      </c>
      <c r="Z272" t="e">
        <f>V272*_xlfn.XLOOKUP(B272,Sheet3!$B$2:$B$31,Sheet3!$S$2:$S$31)</f>
        <v>#N/A</v>
      </c>
      <c r="AB272" t="e">
        <f>W272*_xlfn.XLOOKUP(B272,Sheet3!$B$36:$B$64,Sheet3!$X$36:$X$64)</f>
        <v>#N/A</v>
      </c>
      <c r="AD272" t="e">
        <f>X272*_xlfn.XLOOKUP(B272,Sheet3!$B$36:$B$64,Sheet3!$AC$69:$AC$97)</f>
        <v>#N/A</v>
      </c>
    </row>
    <row r="273" spans="1:30" x14ac:dyDescent="0.25">
      <c r="A273">
        <v>3</v>
      </c>
      <c r="B273" t="s">
        <v>13258</v>
      </c>
      <c r="C273" t="s">
        <v>13259</v>
      </c>
      <c r="D273" t="str">
        <f>_xlfn.XLOOKUP(A273,'Stars and quartiles'!$F$2:$F$4830,'Stars and quartiles'!$I$2:$I$4830)</f>
        <v>2030 Target Date Portfolio</v>
      </c>
      <c r="E273">
        <v>54</v>
      </c>
      <c r="G273">
        <v>4</v>
      </c>
      <c r="H273">
        <v>2</v>
      </c>
      <c r="I273">
        <v>2</v>
      </c>
      <c r="J273">
        <v>0</v>
      </c>
      <c r="K273">
        <v>0</v>
      </c>
      <c r="L273">
        <v>0</v>
      </c>
      <c r="M273">
        <v>0</v>
      </c>
      <c r="N273" s="60">
        <f>_xlfn.IFNA(_xlfn.XLOOKUP(A273&amp;"_"&amp;E273,'CIFSC flows'!$J$2:$J$412258,'CIFSC flows'!$M$2:$M$412258),"")</f>
        <v>1446000</v>
      </c>
      <c r="O273" s="60">
        <f>_xlfn.IFNA(_xlfn.XLOOKUP(A273&amp;"_"&amp;E273,'CIFSC flows'!$J$2:$J$412258,'CIFSC flows'!$O$2:$O$412258),"")</f>
        <v>1536000</v>
      </c>
      <c r="P273" s="60">
        <f>_xlfn.IFNA(_xlfn.XLOOKUP(A273&amp;"_"&amp;E273,'CIFSC flows'!$J$2:$J$412258,'CIFSC flows'!$N$2:$N$412258),"")</f>
        <v>225000</v>
      </c>
      <c r="Q273" s="60">
        <f>_xlfn.IFNA(_xlfn.XLOOKUP(A273&amp;"_"&amp;E273,'CIFSC flows'!$J$2:$J$412258,'CIFSC flows'!$L$2:$L$412258),"")</f>
        <v>75852000</v>
      </c>
      <c r="R273" s="60">
        <f>SUMIFS('CIFSC flows'!$M$2:$M$412258,'CIFSC flows'!$D$2:$D$412258,E273,'CIFSC flows'!$H$2:$H$412258,D273)</f>
        <v>22494930</v>
      </c>
      <c r="S273" s="60">
        <f>SUMIFS('CIFSC flows'!$N$2:$N$412258,'CIFSC flows'!$D$2:$D$412258,E273,'CIFSC flows'!$H$2:$H$412258,D273)</f>
        <v>9471160</v>
      </c>
      <c r="T273" s="82">
        <f>SUMIFS('CIFSC flows'!$O$2:$O$412258,'CIFSC flows'!$D$2:$D$412258,E273,'CIFSC flows'!$H$2:$H$412258,D273)</f>
        <v>11360230</v>
      </c>
      <c r="U273" s="60">
        <f>SUMIFS('CIFSC flows'!$L$2:$L$412258,'CIFSC flows'!$D$2:$D$412258,E273,'CIFSC flows'!$H$2:$H$412258,D273)</f>
        <v>2656412720</v>
      </c>
      <c r="V273">
        <f t="shared" si="26"/>
        <v>2.8554297842693661E-2</v>
      </c>
      <c r="W273" s="84">
        <f t="shared" si="27"/>
        <v>6.4281151352771487E-2</v>
      </c>
      <c r="X273" s="84">
        <f t="shared" si="28"/>
        <v>2.3756329742080168E-2</v>
      </c>
      <c r="Y273">
        <f t="shared" si="25"/>
        <v>3502.0997732426304</v>
      </c>
      <c r="Z273" t="e">
        <f>V273*_xlfn.XLOOKUP(B273,Sheet3!$B$2:$B$31,Sheet3!$S$2:$S$31)</f>
        <v>#N/A</v>
      </c>
      <c r="AB273" t="e">
        <f>W273*_xlfn.XLOOKUP(B273,Sheet3!$B$36:$B$64,Sheet3!$X$36:$X$64)</f>
        <v>#N/A</v>
      </c>
      <c r="AD273" t="e">
        <f>X273*_xlfn.XLOOKUP(B273,Sheet3!$B$36:$B$64,Sheet3!$AC$69:$AC$97)</f>
        <v>#N/A</v>
      </c>
    </row>
    <row r="274" spans="1:30" x14ac:dyDescent="0.25">
      <c r="A274">
        <v>3</v>
      </c>
      <c r="B274" t="s">
        <v>13258</v>
      </c>
      <c r="C274" t="s">
        <v>13259</v>
      </c>
      <c r="D274" t="str">
        <f>_xlfn.XLOOKUP(A274,'Stars and quartiles'!$F$2:$F$4830,'Stars and quartiles'!$I$2:$I$4830)</f>
        <v>2030 Target Date Portfolio</v>
      </c>
      <c r="E274">
        <v>55</v>
      </c>
      <c r="G274">
        <v>4</v>
      </c>
      <c r="H274">
        <v>2</v>
      </c>
      <c r="I274">
        <v>2</v>
      </c>
      <c r="J274">
        <v>0</v>
      </c>
      <c r="K274">
        <v>0</v>
      </c>
      <c r="L274">
        <v>0</v>
      </c>
      <c r="M274">
        <v>0</v>
      </c>
      <c r="N274" s="60">
        <f>_xlfn.IFNA(_xlfn.XLOOKUP(A274&amp;"_"&amp;E274,'CIFSC flows'!$J$2:$J$412258,'CIFSC flows'!$M$2:$M$412258),"")</f>
        <v>1638000</v>
      </c>
      <c r="O274" s="60">
        <f>_xlfn.IFNA(_xlfn.XLOOKUP(A274&amp;"_"&amp;E274,'CIFSC flows'!$J$2:$J$412258,'CIFSC flows'!$O$2:$O$412258),"")</f>
        <v>1601000</v>
      </c>
      <c r="P274" s="60">
        <f>_xlfn.IFNA(_xlfn.XLOOKUP(A274&amp;"_"&amp;E274,'CIFSC flows'!$J$2:$J$412258,'CIFSC flows'!$N$2:$N$412258),"")</f>
        <v>253000</v>
      </c>
      <c r="Q274" s="60">
        <f>_xlfn.IFNA(_xlfn.XLOOKUP(A274&amp;"_"&amp;E274,'CIFSC flows'!$J$2:$J$412258,'CIFSC flows'!$L$2:$L$412258),"")</f>
        <v>79331000</v>
      </c>
      <c r="R274" s="60">
        <f>SUMIFS('CIFSC flows'!$M$2:$M$412258,'CIFSC flows'!$D$2:$D$412258,E274,'CIFSC flows'!$H$2:$H$412258,D274)</f>
        <v>25104670</v>
      </c>
      <c r="S274" s="60">
        <f>SUMIFS('CIFSC flows'!$N$2:$N$412258,'CIFSC flows'!$D$2:$D$412258,E274,'CIFSC flows'!$H$2:$H$412258,D274)</f>
        <v>10807230</v>
      </c>
      <c r="T274" s="82">
        <f>SUMIFS('CIFSC flows'!$O$2:$O$412258,'CIFSC flows'!$D$2:$D$412258,E274,'CIFSC flows'!$H$2:$H$412258,D274)</f>
        <v>13220030</v>
      </c>
      <c r="U274" s="60">
        <f>SUMIFS('CIFSC flows'!$L$2:$L$412258,'CIFSC flows'!$D$2:$D$412258,E274,'CIFSC flows'!$H$2:$H$412258,D274)</f>
        <v>2746666200</v>
      </c>
      <c r="V274">
        <f t="shared" si="26"/>
        <v>2.8882650538314413E-2</v>
      </c>
      <c r="W274" s="84">
        <f t="shared" si="27"/>
        <v>6.5246824594786548E-2</v>
      </c>
      <c r="X274" s="84">
        <f t="shared" si="28"/>
        <v>2.3410254061401486E-2</v>
      </c>
      <c r="Y274">
        <f t="shared" si="25"/>
        <v>3462.2861176589226</v>
      </c>
      <c r="Z274" t="e">
        <f>V274*_xlfn.XLOOKUP(B274,Sheet3!$B$2:$B$31,Sheet3!$S$2:$S$31)</f>
        <v>#N/A</v>
      </c>
      <c r="AB274" t="e">
        <f>W274*_xlfn.XLOOKUP(B274,Sheet3!$B$36:$B$64,Sheet3!$X$36:$X$64)</f>
        <v>#N/A</v>
      </c>
      <c r="AD274" t="e">
        <f>X274*_xlfn.XLOOKUP(B274,Sheet3!$B$36:$B$64,Sheet3!$AC$69:$AC$97)</f>
        <v>#N/A</v>
      </c>
    </row>
    <row r="275" spans="1:30" x14ac:dyDescent="0.25">
      <c r="A275">
        <v>3</v>
      </c>
      <c r="B275" t="s">
        <v>13258</v>
      </c>
      <c r="C275" t="s">
        <v>13259</v>
      </c>
      <c r="D275" t="str">
        <f>_xlfn.XLOOKUP(A275,'Stars and quartiles'!$F$2:$F$4830,'Stars and quartiles'!$I$2:$I$4830)</f>
        <v>2030 Target Date Portfolio</v>
      </c>
      <c r="E275">
        <v>56</v>
      </c>
      <c r="G275">
        <v>4</v>
      </c>
      <c r="H275">
        <v>2</v>
      </c>
      <c r="I275">
        <v>2</v>
      </c>
      <c r="J275">
        <v>0</v>
      </c>
      <c r="K275">
        <v>0</v>
      </c>
      <c r="L275">
        <v>0</v>
      </c>
      <c r="M275">
        <v>0</v>
      </c>
      <c r="N275" s="60">
        <f>_xlfn.IFNA(_xlfn.XLOOKUP(A275&amp;"_"&amp;E275,'CIFSC flows'!$J$2:$J$412258,'CIFSC flows'!$M$2:$M$412258),"")</f>
        <v>1473000</v>
      </c>
      <c r="O275" s="60">
        <f>_xlfn.IFNA(_xlfn.XLOOKUP(A275&amp;"_"&amp;E275,'CIFSC flows'!$J$2:$J$412258,'CIFSC flows'!$O$2:$O$412258),"")</f>
        <v>1158000</v>
      </c>
      <c r="P275" s="60">
        <f>_xlfn.IFNA(_xlfn.XLOOKUP(A275&amp;"_"&amp;E275,'CIFSC flows'!$J$2:$J$412258,'CIFSC flows'!$N$2:$N$412258),"")</f>
        <v>392000</v>
      </c>
      <c r="Q275" s="60">
        <f>_xlfn.IFNA(_xlfn.XLOOKUP(A275&amp;"_"&amp;E275,'CIFSC flows'!$J$2:$J$412258,'CIFSC flows'!$L$2:$L$412258),"")</f>
        <v>81312000</v>
      </c>
      <c r="R275" s="60">
        <f>SUMIFS('CIFSC flows'!$M$2:$M$412258,'CIFSC flows'!$D$2:$D$412258,E275,'CIFSC flows'!$H$2:$H$412258,D275)</f>
        <v>24085670</v>
      </c>
      <c r="S275" s="60">
        <f>SUMIFS('CIFSC flows'!$N$2:$N$412258,'CIFSC flows'!$D$2:$D$412258,E275,'CIFSC flows'!$H$2:$H$412258,D275)</f>
        <v>8917800</v>
      </c>
      <c r="T275" s="82">
        <f>SUMIFS('CIFSC flows'!$O$2:$O$412258,'CIFSC flows'!$D$2:$D$412258,E275,'CIFSC flows'!$H$2:$H$412258,D275)</f>
        <v>14608830</v>
      </c>
      <c r="U275" s="60">
        <f>SUMIFS('CIFSC flows'!$L$2:$L$412258,'CIFSC flows'!$D$2:$D$412258,E275,'CIFSC flows'!$H$2:$H$412258,D275)</f>
        <v>2782005030</v>
      </c>
      <c r="V275">
        <f t="shared" si="26"/>
        <v>2.9227840756276418E-2</v>
      </c>
      <c r="W275" s="84">
        <f t="shared" si="27"/>
        <v>6.1156696076961947E-2</v>
      </c>
      <c r="X275" s="84">
        <f t="shared" si="28"/>
        <v>4.3957029760703314E-2</v>
      </c>
      <c r="Y275">
        <f t="shared" si="25"/>
        <v>3421.3954028925618</v>
      </c>
      <c r="Z275" t="e">
        <f>V275*_xlfn.XLOOKUP(B275,Sheet3!$B$2:$B$31,Sheet3!$S$2:$S$31)</f>
        <v>#N/A</v>
      </c>
      <c r="AB275" t="e">
        <f>W275*_xlfn.XLOOKUP(B275,Sheet3!$B$36:$B$64,Sheet3!$X$36:$X$64)</f>
        <v>#N/A</v>
      </c>
      <c r="AD275" t="e">
        <f>X275*_xlfn.XLOOKUP(B275,Sheet3!$B$36:$B$64,Sheet3!$AC$69:$AC$97)</f>
        <v>#N/A</v>
      </c>
    </row>
    <row r="276" spans="1:30" x14ac:dyDescent="0.25">
      <c r="A276">
        <v>3</v>
      </c>
      <c r="B276" t="s">
        <v>13258</v>
      </c>
      <c r="C276" t="s">
        <v>13259</v>
      </c>
      <c r="D276" t="str">
        <f>_xlfn.XLOOKUP(A276,'Stars and quartiles'!$F$2:$F$4830,'Stars and quartiles'!$I$2:$I$4830)</f>
        <v>2030 Target Date Portfolio</v>
      </c>
      <c r="E276">
        <v>57</v>
      </c>
      <c r="G276">
        <v>4</v>
      </c>
      <c r="H276">
        <v>2</v>
      </c>
      <c r="I276">
        <v>2</v>
      </c>
      <c r="J276">
        <v>0</v>
      </c>
      <c r="K276">
        <v>0</v>
      </c>
      <c r="L276">
        <v>0</v>
      </c>
      <c r="M276">
        <v>0</v>
      </c>
      <c r="N276" s="60">
        <f>_xlfn.IFNA(_xlfn.XLOOKUP(A276&amp;"_"&amp;E276,'CIFSC flows'!$J$2:$J$412258,'CIFSC flows'!$M$2:$M$412258),"")</f>
        <v>1232000</v>
      </c>
      <c r="O276" s="60">
        <f>_xlfn.IFNA(_xlfn.XLOOKUP(A276&amp;"_"&amp;E276,'CIFSC flows'!$J$2:$J$412258,'CIFSC flows'!$O$2:$O$412258),"")</f>
        <v>1081000</v>
      </c>
      <c r="P276" s="60">
        <f>_xlfn.IFNA(_xlfn.XLOOKUP(A276&amp;"_"&amp;E276,'CIFSC flows'!$J$2:$J$412258,'CIFSC flows'!$N$2:$N$412258),"")</f>
        <v>349000</v>
      </c>
      <c r="Q276" s="60">
        <f>_xlfn.IFNA(_xlfn.XLOOKUP(A276&amp;"_"&amp;E276,'CIFSC flows'!$J$2:$J$412258,'CIFSC flows'!$L$2:$L$412258),"")</f>
        <v>81853000</v>
      </c>
      <c r="R276" s="60">
        <f>SUMIFS('CIFSC flows'!$M$2:$M$412258,'CIFSC flows'!$D$2:$D$412258,E276,'CIFSC flows'!$H$2:$H$412258,D276)</f>
        <v>23310710</v>
      </c>
      <c r="S276" s="60">
        <f>SUMIFS('CIFSC flows'!$N$2:$N$412258,'CIFSC flows'!$D$2:$D$412258,E276,'CIFSC flows'!$H$2:$H$412258,D276)</f>
        <v>10684040</v>
      </c>
      <c r="T276" s="82">
        <f>SUMIFS('CIFSC flows'!$O$2:$O$412258,'CIFSC flows'!$D$2:$D$412258,E276,'CIFSC flows'!$H$2:$H$412258,D276)</f>
        <v>11032690</v>
      </c>
      <c r="U276" s="60">
        <f>SUMIFS('CIFSC flows'!$L$2:$L$412258,'CIFSC flows'!$D$2:$D$412258,E276,'CIFSC flows'!$H$2:$H$412258,D276)</f>
        <v>2777940630</v>
      </c>
      <c r="V276">
        <f t="shared" si="26"/>
        <v>2.9465352540669669E-2</v>
      </c>
      <c r="W276" s="84">
        <f t="shared" si="27"/>
        <v>5.2851243055230833E-2</v>
      </c>
      <c r="X276" s="84">
        <f t="shared" si="28"/>
        <v>3.2665545991965583E-2</v>
      </c>
      <c r="Y276">
        <f t="shared" si="25"/>
        <v>3393.8165125285573</v>
      </c>
      <c r="Z276" t="e">
        <f>V276*_xlfn.XLOOKUP(B276,Sheet3!$B$2:$B$31,Sheet3!$S$2:$S$31)</f>
        <v>#N/A</v>
      </c>
      <c r="AB276" t="e">
        <f>W276*_xlfn.XLOOKUP(B276,Sheet3!$B$36:$B$64,Sheet3!$X$36:$X$64)</f>
        <v>#N/A</v>
      </c>
      <c r="AD276" t="e">
        <f>X276*_xlfn.XLOOKUP(B276,Sheet3!$B$36:$B$64,Sheet3!$AC$69:$AC$97)</f>
        <v>#N/A</v>
      </c>
    </row>
    <row r="277" spans="1:30" x14ac:dyDescent="0.25">
      <c r="A277">
        <v>3</v>
      </c>
      <c r="B277" t="s">
        <v>13258</v>
      </c>
      <c r="C277" t="s">
        <v>13259</v>
      </c>
      <c r="D277" t="str">
        <f>_xlfn.XLOOKUP(A277,'Stars and quartiles'!$F$2:$F$4830,'Stars and quartiles'!$I$2:$I$4830)</f>
        <v>2030 Target Date Portfolio</v>
      </c>
      <c r="E277">
        <v>58</v>
      </c>
      <c r="G277">
        <v>4</v>
      </c>
      <c r="H277">
        <v>2</v>
      </c>
      <c r="I277">
        <v>2</v>
      </c>
      <c r="J277">
        <v>0</v>
      </c>
      <c r="K277">
        <v>0</v>
      </c>
      <c r="L277">
        <v>0</v>
      </c>
      <c r="M277">
        <v>0</v>
      </c>
      <c r="N277" s="60">
        <f>_xlfn.IFNA(_xlfn.XLOOKUP(A277&amp;"_"&amp;E277,'CIFSC flows'!$J$2:$J$412258,'CIFSC flows'!$M$2:$M$412258),"")</f>
        <v>1489000</v>
      </c>
      <c r="O277" s="60">
        <f>_xlfn.IFNA(_xlfn.XLOOKUP(A277&amp;"_"&amp;E277,'CIFSC flows'!$J$2:$J$412258,'CIFSC flows'!$O$2:$O$412258),"")</f>
        <v>1584000</v>
      </c>
      <c r="P277" s="60">
        <f>_xlfn.IFNA(_xlfn.XLOOKUP(A277&amp;"_"&amp;E277,'CIFSC flows'!$J$2:$J$412258,'CIFSC flows'!$N$2:$N$412258),"")</f>
        <v>107000</v>
      </c>
      <c r="Q277" s="60">
        <f>_xlfn.IFNA(_xlfn.XLOOKUP(A277&amp;"_"&amp;E277,'CIFSC flows'!$J$2:$J$412258,'CIFSC flows'!$L$2:$L$412258),"")</f>
        <v>82124000</v>
      </c>
      <c r="R277" s="60">
        <f>SUMIFS('CIFSC flows'!$M$2:$M$412258,'CIFSC flows'!$D$2:$D$412258,E277,'CIFSC flows'!$H$2:$H$412258,D277)</f>
        <v>72473820</v>
      </c>
      <c r="S277" s="60">
        <f>SUMIFS('CIFSC flows'!$N$2:$N$412258,'CIFSC flows'!$D$2:$D$412258,E277,'CIFSC flows'!$H$2:$H$412258,D277)</f>
        <v>10682060</v>
      </c>
      <c r="T277" s="82">
        <f>SUMIFS('CIFSC flows'!$O$2:$O$412258,'CIFSC flows'!$D$2:$D$412258,E277,'CIFSC flows'!$H$2:$H$412258,D277)</f>
        <v>60568960</v>
      </c>
      <c r="U277" s="60">
        <f>SUMIFS('CIFSC flows'!$L$2:$L$412258,'CIFSC flows'!$D$2:$D$412258,E277,'CIFSC flows'!$H$2:$H$412258,D277)</f>
        <v>2802112000</v>
      </c>
      <c r="V277">
        <f t="shared" si="26"/>
        <v>2.9307893474636273E-2</v>
      </c>
      <c r="W277" s="84">
        <f t="shared" si="27"/>
        <v>2.0545350031225068E-2</v>
      </c>
      <c r="X277" s="84">
        <f t="shared" si="28"/>
        <v>1.0016794513417825E-2</v>
      </c>
      <c r="Y277">
        <f t="shared" si="25"/>
        <v>3412.050070624909</v>
      </c>
      <c r="Z277" t="e">
        <f>V277*_xlfn.XLOOKUP(B277,Sheet3!$B$2:$B$31,Sheet3!$S$2:$S$31)</f>
        <v>#N/A</v>
      </c>
      <c r="AB277" t="e">
        <f>W277*_xlfn.XLOOKUP(B277,Sheet3!$B$36:$B$64,Sheet3!$X$36:$X$64)</f>
        <v>#N/A</v>
      </c>
      <c r="AD277" t="e">
        <f>X277*_xlfn.XLOOKUP(B277,Sheet3!$B$36:$B$64,Sheet3!$AC$69:$AC$97)</f>
        <v>#N/A</v>
      </c>
    </row>
    <row r="278" spans="1:30" x14ac:dyDescent="0.25">
      <c r="A278">
        <v>3</v>
      </c>
      <c r="B278" t="s">
        <v>13258</v>
      </c>
      <c r="C278" t="s">
        <v>13259</v>
      </c>
      <c r="D278" t="str">
        <f>_xlfn.XLOOKUP(A278,'Stars and quartiles'!$F$2:$F$4830,'Stars and quartiles'!$I$2:$I$4830)</f>
        <v>2030 Target Date Portfolio</v>
      </c>
      <c r="E278">
        <v>59</v>
      </c>
      <c r="G278">
        <v>4</v>
      </c>
      <c r="H278">
        <v>2</v>
      </c>
      <c r="I278">
        <v>2</v>
      </c>
      <c r="J278">
        <v>0</v>
      </c>
      <c r="K278">
        <v>0</v>
      </c>
      <c r="L278">
        <v>0</v>
      </c>
      <c r="M278">
        <v>0</v>
      </c>
      <c r="N278" s="60">
        <f>_xlfn.IFNA(_xlfn.XLOOKUP(A278&amp;"_"&amp;E278,'CIFSC flows'!$J$2:$J$412258,'CIFSC flows'!$M$2:$M$412258),"")</f>
        <v>1760000</v>
      </c>
      <c r="O278" s="60">
        <f>_xlfn.IFNA(_xlfn.XLOOKUP(A278&amp;"_"&amp;E278,'CIFSC flows'!$J$2:$J$412258,'CIFSC flows'!$O$2:$O$412258),"")</f>
        <v>1616000</v>
      </c>
      <c r="P278" s="60">
        <f>_xlfn.IFNA(_xlfn.XLOOKUP(A278&amp;"_"&amp;E278,'CIFSC flows'!$J$2:$J$412258,'CIFSC flows'!$N$2:$N$412258),"")</f>
        <v>390000</v>
      </c>
      <c r="Q278" s="60">
        <f>_xlfn.IFNA(_xlfn.XLOOKUP(A278&amp;"_"&amp;E278,'CIFSC flows'!$J$2:$J$412258,'CIFSC flows'!$L$2:$L$412258),"")</f>
        <v>88913000</v>
      </c>
      <c r="R278" s="60">
        <f>SUMIFS('CIFSC flows'!$M$2:$M$412258,'CIFSC flows'!$D$2:$D$412258,E278,'CIFSC flows'!$H$2:$H$412258,D278)</f>
        <v>30530810</v>
      </c>
      <c r="S278" s="60">
        <f>SUMIFS('CIFSC flows'!$N$2:$N$412258,'CIFSC flows'!$D$2:$D$412258,E278,'CIFSC flows'!$H$2:$H$412258,D278)</f>
        <v>12764640</v>
      </c>
      <c r="T278" s="82">
        <f>SUMIFS('CIFSC flows'!$O$2:$O$412258,'CIFSC flows'!$D$2:$D$412258,E278,'CIFSC flows'!$H$2:$H$412258,D278)</f>
        <v>17509480</v>
      </c>
      <c r="U278" s="60">
        <f>SUMIFS('CIFSC flows'!$L$2:$L$412258,'CIFSC flows'!$D$2:$D$412258,E278,'CIFSC flows'!$H$2:$H$412258,D278)</f>
        <v>2978132960</v>
      </c>
      <c r="V278">
        <f t="shared" si="26"/>
        <v>2.9855282216815465E-2</v>
      </c>
      <c r="W278" s="84">
        <f t="shared" si="27"/>
        <v>5.7646685430226059E-2</v>
      </c>
      <c r="X278" s="84">
        <f t="shared" si="28"/>
        <v>3.0553153085398414E-2</v>
      </c>
      <c r="Y278">
        <f t="shared" si="25"/>
        <v>3349.491030557961</v>
      </c>
      <c r="Z278" t="e">
        <f>V278*_xlfn.XLOOKUP(B278,Sheet3!$B$2:$B$31,Sheet3!$S$2:$S$31)</f>
        <v>#N/A</v>
      </c>
      <c r="AB278" t="e">
        <f>W278*_xlfn.XLOOKUP(B278,Sheet3!$B$36:$B$64,Sheet3!$X$36:$X$64)</f>
        <v>#N/A</v>
      </c>
      <c r="AD278" t="e">
        <f>X278*_xlfn.XLOOKUP(B278,Sheet3!$B$36:$B$64,Sheet3!$AC$69:$AC$97)</f>
        <v>#N/A</v>
      </c>
    </row>
    <row r="279" spans="1:30" x14ac:dyDescent="0.25">
      <c r="A279">
        <v>3</v>
      </c>
      <c r="B279" t="s">
        <v>13258</v>
      </c>
      <c r="C279" t="s">
        <v>13259</v>
      </c>
      <c r="D279" t="str">
        <f>_xlfn.XLOOKUP(A279,'Stars and quartiles'!$F$2:$F$4830,'Stars and quartiles'!$I$2:$I$4830)</f>
        <v>2030 Target Date Portfolio</v>
      </c>
      <c r="E279">
        <v>60</v>
      </c>
      <c r="G279">
        <v>4</v>
      </c>
      <c r="H279">
        <v>2</v>
      </c>
      <c r="I279">
        <v>2</v>
      </c>
      <c r="J279">
        <v>0</v>
      </c>
      <c r="K279">
        <v>0</v>
      </c>
      <c r="L279">
        <v>0</v>
      </c>
      <c r="M279">
        <v>0</v>
      </c>
      <c r="N279" s="60">
        <f>_xlfn.IFNA(_xlfn.XLOOKUP(A279&amp;"_"&amp;E279,'CIFSC flows'!$J$2:$J$412258,'CIFSC flows'!$M$2:$M$412258),"")</f>
        <v>2530000</v>
      </c>
      <c r="O279" s="60">
        <f>_xlfn.IFNA(_xlfn.XLOOKUP(A279&amp;"_"&amp;E279,'CIFSC flows'!$J$2:$J$412258,'CIFSC flows'!$O$2:$O$412258),"")</f>
        <v>2349000</v>
      </c>
      <c r="P279" s="60">
        <f>_xlfn.IFNA(_xlfn.XLOOKUP(A279&amp;"_"&amp;E279,'CIFSC flows'!$J$2:$J$412258,'CIFSC flows'!$N$2:$N$412258),"")</f>
        <v>535000</v>
      </c>
      <c r="Q279" s="60">
        <f>_xlfn.IFNA(_xlfn.XLOOKUP(A279&amp;"_"&amp;E279,'CIFSC flows'!$J$2:$J$412258,'CIFSC flows'!$L$2:$L$412258),"")</f>
        <v>92465000</v>
      </c>
      <c r="R279" s="60">
        <f>SUMIFS('CIFSC flows'!$M$2:$M$412258,'CIFSC flows'!$D$2:$D$412258,E279,'CIFSC flows'!$H$2:$H$412258,D279)</f>
        <v>39756930</v>
      </c>
      <c r="S279" s="60">
        <f>SUMIFS('CIFSC flows'!$N$2:$N$412258,'CIFSC flows'!$D$2:$D$412258,E279,'CIFSC flows'!$H$2:$H$412258,D279)</f>
        <v>11358860</v>
      </c>
      <c r="T279" s="82">
        <f>SUMIFS('CIFSC flows'!$O$2:$O$412258,'CIFSC flows'!$D$2:$D$412258,E279,'CIFSC flows'!$H$2:$H$412258,D279)</f>
        <v>28174760</v>
      </c>
      <c r="U279" s="60">
        <f>SUMIFS('CIFSC flows'!$L$2:$L$412258,'CIFSC flows'!$D$2:$D$412258,E279,'CIFSC flows'!$H$2:$H$412258,D279)</f>
        <v>3056761890</v>
      </c>
      <c r="V279">
        <f t="shared" si="26"/>
        <v>3.0249330280678159E-2</v>
      </c>
      <c r="W279" s="84">
        <f t="shared" si="27"/>
        <v>6.3636704343117037E-2</v>
      </c>
      <c r="X279" s="84">
        <f t="shared" si="28"/>
        <v>4.709979698666944E-2</v>
      </c>
      <c r="Y279">
        <f t="shared" si="25"/>
        <v>3305.8583139566322</v>
      </c>
      <c r="Z279" t="e">
        <f>V279*_xlfn.XLOOKUP(B279,Sheet3!$B$2:$B$31,Sheet3!$S$2:$S$31)</f>
        <v>#N/A</v>
      </c>
      <c r="AB279" t="e">
        <f>W279*_xlfn.XLOOKUP(B279,Sheet3!$B$36:$B$64,Sheet3!$X$36:$X$64)</f>
        <v>#N/A</v>
      </c>
      <c r="AD279" t="e">
        <f>X279*_xlfn.XLOOKUP(B279,Sheet3!$B$36:$B$64,Sheet3!$AC$69:$AC$97)</f>
        <v>#N/A</v>
      </c>
    </row>
    <row r="280" spans="1:30" x14ac:dyDescent="0.25">
      <c r="A280">
        <v>3</v>
      </c>
      <c r="B280" t="s">
        <v>13258</v>
      </c>
      <c r="C280" t="s">
        <v>13259</v>
      </c>
      <c r="D280" t="str">
        <f>_xlfn.XLOOKUP(A280,'Stars and quartiles'!$F$2:$F$4830,'Stars and quartiles'!$I$2:$I$4830)</f>
        <v>2030 Target Date Portfolio</v>
      </c>
      <c r="E280">
        <v>61</v>
      </c>
      <c r="G280">
        <v>4</v>
      </c>
      <c r="H280">
        <v>2</v>
      </c>
      <c r="I280">
        <v>2</v>
      </c>
      <c r="J280">
        <v>0</v>
      </c>
      <c r="K280">
        <v>0</v>
      </c>
      <c r="L280">
        <v>0</v>
      </c>
      <c r="M280">
        <v>0</v>
      </c>
      <c r="N280" s="60">
        <f>_xlfn.IFNA(_xlfn.XLOOKUP(A280&amp;"_"&amp;E280,'CIFSC flows'!$J$2:$J$412258,'CIFSC flows'!$M$2:$M$412258),"")</f>
        <v>2441000</v>
      </c>
      <c r="O280" s="60">
        <f>_xlfn.IFNA(_xlfn.XLOOKUP(A280&amp;"_"&amp;E280,'CIFSC flows'!$J$2:$J$412258,'CIFSC flows'!$O$2:$O$412258),"")</f>
        <v>2424000</v>
      </c>
      <c r="P280" s="60">
        <f>_xlfn.IFNA(_xlfn.XLOOKUP(A280&amp;"_"&amp;E280,'CIFSC flows'!$J$2:$J$412258,'CIFSC flows'!$N$2:$N$412258),"")</f>
        <v>342000</v>
      </c>
      <c r="Q280" s="60">
        <f>_xlfn.IFNA(_xlfn.XLOOKUP(A280&amp;"_"&amp;E280,'CIFSC flows'!$J$2:$J$412258,'CIFSC flows'!$L$2:$L$412258),"")</f>
        <v>94244000</v>
      </c>
      <c r="R280" s="60">
        <f>SUMIFS('CIFSC flows'!$M$2:$M$412258,'CIFSC flows'!$D$2:$D$412258,E280,'CIFSC flows'!$H$2:$H$412258,D280)</f>
        <v>53962430</v>
      </c>
      <c r="S280" s="60">
        <f>SUMIFS('CIFSC flows'!$N$2:$N$412258,'CIFSC flows'!$D$2:$D$412258,E280,'CIFSC flows'!$H$2:$H$412258,D280)</f>
        <v>12793500</v>
      </c>
      <c r="T280" s="82">
        <f>SUMIFS('CIFSC flows'!$O$2:$O$412258,'CIFSC flows'!$D$2:$D$412258,E280,'CIFSC flows'!$H$2:$H$412258,D280)</f>
        <v>41460130</v>
      </c>
      <c r="U280" s="60">
        <f>SUMIFS('CIFSC flows'!$L$2:$L$412258,'CIFSC flows'!$D$2:$D$412258,E280,'CIFSC flows'!$H$2:$H$412258,D280)</f>
        <v>3086195620</v>
      </c>
      <c r="V280">
        <f t="shared" si="26"/>
        <v>3.0537273589935299E-2</v>
      </c>
      <c r="W280" s="84">
        <f t="shared" si="27"/>
        <v>4.5235175658323766E-2</v>
      </c>
      <c r="X280" s="84">
        <f t="shared" si="28"/>
        <v>2.673232500879353E-2</v>
      </c>
      <c r="Y280">
        <f t="shared" si="25"/>
        <v>3274.6865795169988</v>
      </c>
      <c r="Z280" t="e">
        <f>V280*_xlfn.XLOOKUP(B280,Sheet3!$B$2:$B$31,Sheet3!$S$2:$S$31)</f>
        <v>#N/A</v>
      </c>
      <c r="AB280" t="e">
        <f>W280*_xlfn.XLOOKUP(B280,Sheet3!$B$36:$B$64,Sheet3!$X$36:$X$64)</f>
        <v>#N/A</v>
      </c>
      <c r="AD280" t="e">
        <f>X280*_xlfn.XLOOKUP(B280,Sheet3!$B$36:$B$64,Sheet3!$AC$69:$AC$97)</f>
        <v>#N/A</v>
      </c>
    </row>
    <row r="281" spans="1:30" x14ac:dyDescent="0.25">
      <c r="A281">
        <v>3</v>
      </c>
      <c r="B281" t="s">
        <v>13258</v>
      </c>
      <c r="C281" t="s">
        <v>13259</v>
      </c>
      <c r="D281" t="str">
        <f>_xlfn.XLOOKUP(A281,'Stars and quartiles'!$F$2:$F$4830,'Stars and quartiles'!$I$2:$I$4830)</f>
        <v>2030 Target Date Portfolio</v>
      </c>
      <c r="E281">
        <v>62</v>
      </c>
      <c r="G281">
        <v>4</v>
      </c>
      <c r="H281">
        <v>2</v>
      </c>
      <c r="I281">
        <v>2</v>
      </c>
      <c r="J281">
        <v>0</v>
      </c>
      <c r="K281">
        <v>0</v>
      </c>
      <c r="L281">
        <v>0</v>
      </c>
      <c r="M281">
        <v>0</v>
      </c>
      <c r="N281" s="60">
        <f>_xlfn.IFNA(_xlfn.XLOOKUP(A281&amp;"_"&amp;E281,'CIFSC flows'!$J$2:$J$412258,'CIFSC flows'!$M$2:$M$412258),"")</f>
        <v>2345000</v>
      </c>
      <c r="O281" s="60">
        <f>_xlfn.IFNA(_xlfn.XLOOKUP(A281&amp;"_"&amp;E281,'CIFSC flows'!$J$2:$J$412258,'CIFSC flows'!$O$2:$O$412258),"")</f>
        <v>1948000</v>
      </c>
      <c r="P281" s="60">
        <f>_xlfn.IFNA(_xlfn.XLOOKUP(A281&amp;"_"&amp;E281,'CIFSC flows'!$J$2:$J$412258,'CIFSC flows'!$N$2:$N$412258),"")</f>
        <v>619000</v>
      </c>
      <c r="Q281" s="60">
        <f>_xlfn.IFNA(_xlfn.XLOOKUP(A281&amp;"_"&amp;E281,'CIFSC flows'!$J$2:$J$412258,'CIFSC flows'!$L$2:$L$412258),"")</f>
        <v>96756000</v>
      </c>
      <c r="R281" s="60">
        <f>SUMIFS('CIFSC flows'!$M$2:$M$412258,'CIFSC flows'!$D$2:$D$412258,E281,'CIFSC flows'!$H$2:$H$412258,D281)</f>
        <v>61078000</v>
      </c>
      <c r="S281" s="60">
        <f>SUMIFS('CIFSC flows'!$N$2:$N$412258,'CIFSC flows'!$D$2:$D$412258,E281,'CIFSC flows'!$H$2:$H$412258,D281)</f>
        <v>15035590</v>
      </c>
      <c r="T281" s="82">
        <f>SUMIFS('CIFSC flows'!$O$2:$O$412258,'CIFSC flows'!$D$2:$D$412258,E281,'CIFSC flows'!$H$2:$H$412258,D281)</f>
        <v>44805090</v>
      </c>
      <c r="U281" s="60">
        <f>SUMIFS('CIFSC flows'!$L$2:$L$412258,'CIFSC flows'!$D$2:$D$412258,E281,'CIFSC flows'!$H$2:$H$412258,D281)</f>
        <v>3138903640</v>
      </c>
      <c r="V281">
        <f t="shared" si="26"/>
        <v>3.0824775493904617E-2</v>
      </c>
      <c r="W281" s="84">
        <f t="shared" si="27"/>
        <v>3.8393529585120663E-2</v>
      </c>
      <c r="X281" s="84">
        <f t="shared" si="28"/>
        <v>4.1168986384970595E-2</v>
      </c>
      <c r="Y281">
        <f t="shared" si="25"/>
        <v>3244.1436603414777</v>
      </c>
      <c r="Z281" t="e">
        <f>V281*_xlfn.XLOOKUP(B281,Sheet3!$B$2:$B$31,Sheet3!$S$2:$S$31)</f>
        <v>#N/A</v>
      </c>
      <c r="AB281" t="e">
        <f>W281*_xlfn.XLOOKUP(B281,Sheet3!$B$36:$B$64,Sheet3!$X$36:$X$64)</f>
        <v>#N/A</v>
      </c>
      <c r="AD281" t="e">
        <f>X281*_xlfn.XLOOKUP(B281,Sheet3!$B$36:$B$64,Sheet3!$AC$69:$AC$97)</f>
        <v>#N/A</v>
      </c>
    </row>
    <row r="282" spans="1:30" x14ac:dyDescent="0.25">
      <c r="A282">
        <v>3</v>
      </c>
      <c r="B282" t="s">
        <v>13258</v>
      </c>
      <c r="C282" t="s">
        <v>13259</v>
      </c>
      <c r="D282" t="str">
        <f>_xlfn.XLOOKUP(A282,'Stars and quartiles'!$F$2:$F$4830,'Stars and quartiles'!$I$2:$I$4830)</f>
        <v>2030 Target Date Portfolio</v>
      </c>
      <c r="E282">
        <v>63</v>
      </c>
      <c r="G282">
        <v>4</v>
      </c>
      <c r="H282">
        <v>2</v>
      </c>
      <c r="I282">
        <v>2</v>
      </c>
      <c r="J282">
        <v>0</v>
      </c>
      <c r="K282">
        <v>0</v>
      </c>
      <c r="L282">
        <v>0</v>
      </c>
      <c r="M282">
        <v>0</v>
      </c>
      <c r="N282" s="60">
        <f>_xlfn.IFNA(_xlfn.XLOOKUP(A282&amp;"_"&amp;E282,'CIFSC flows'!$J$2:$J$412258,'CIFSC flows'!$M$2:$M$412258),"")</f>
        <v>2099000</v>
      </c>
      <c r="O282" s="60">
        <f>_xlfn.IFNA(_xlfn.XLOOKUP(A282&amp;"_"&amp;E282,'CIFSC flows'!$J$2:$J$412258,'CIFSC flows'!$O$2:$O$412258),"")</f>
        <v>1845000</v>
      </c>
      <c r="P282" s="60">
        <f>_xlfn.IFNA(_xlfn.XLOOKUP(A282&amp;"_"&amp;E282,'CIFSC flows'!$J$2:$J$412258,'CIFSC flows'!$N$2:$N$412258),"")</f>
        <v>425000</v>
      </c>
      <c r="Q282" s="60">
        <f>_xlfn.IFNA(_xlfn.XLOOKUP(A282&amp;"_"&amp;E282,'CIFSC flows'!$J$2:$J$412258,'CIFSC flows'!$L$2:$L$412258),"")</f>
        <v>99674000</v>
      </c>
      <c r="R282" s="60">
        <f>SUMIFS('CIFSC flows'!$M$2:$M$412258,'CIFSC flows'!$D$2:$D$412258,E282,'CIFSC flows'!$H$2:$H$412258,D282)</f>
        <v>43450460</v>
      </c>
      <c r="S282" s="60">
        <f>SUMIFS('CIFSC flows'!$N$2:$N$412258,'CIFSC flows'!$D$2:$D$412258,E282,'CIFSC flows'!$H$2:$H$412258,D282)</f>
        <v>19590310</v>
      </c>
      <c r="T282" s="82">
        <f>SUMIFS('CIFSC flows'!$O$2:$O$412258,'CIFSC flows'!$D$2:$D$412258,E282,'CIFSC flows'!$H$2:$H$412258,D282)</f>
        <v>27396620</v>
      </c>
      <c r="U282" s="60">
        <f>SUMIFS('CIFSC flows'!$L$2:$L$412258,'CIFSC flows'!$D$2:$D$412258,E282,'CIFSC flows'!$H$2:$H$412258,D282)</f>
        <v>3181608570</v>
      </c>
      <c r="V282">
        <f t="shared" si="26"/>
        <v>3.13281781234327E-2</v>
      </c>
      <c r="W282" s="84">
        <f t="shared" si="27"/>
        <v>4.8307889030403818E-2</v>
      </c>
      <c r="X282" s="84">
        <f t="shared" si="28"/>
        <v>2.1694398914565417E-2</v>
      </c>
      <c r="Y282">
        <f t="shared" si="25"/>
        <v>3192.0145373918976</v>
      </c>
      <c r="Z282" t="e">
        <f>V282*_xlfn.XLOOKUP(B282,Sheet3!$B$2:$B$31,Sheet3!$S$2:$S$31)</f>
        <v>#N/A</v>
      </c>
      <c r="AB282" t="e">
        <f>W282*_xlfn.XLOOKUP(B282,Sheet3!$B$36:$B$64,Sheet3!$X$36:$X$64)</f>
        <v>#N/A</v>
      </c>
      <c r="AD282" t="e">
        <f>X282*_xlfn.XLOOKUP(B282,Sheet3!$B$36:$B$64,Sheet3!$AC$69:$AC$97)</f>
        <v>#N/A</v>
      </c>
    </row>
    <row r="283" spans="1:30" x14ac:dyDescent="0.25">
      <c r="A283">
        <v>3</v>
      </c>
      <c r="B283" t="s">
        <v>13258</v>
      </c>
      <c r="C283" t="s">
        <v>13259</v>
      </c>
      <c r="D283" t="str">
        <f>_xlfn.XLOOKUP(A283,'Stars and quartiles'!$F$2:$F$4830,'Stars and quartiles'!$I$2:$I$4830)</f>
        <v>2030 Target Date Portfolio</v>
      </c>
      <c r="E283">
        <v>64</v>
      </c>
      <c r="G283">
        <v>4</v>
      </c>
      <c r="H283">
        <v>2</v>
      </c>
      <c r="I283">
        <v>2</v>
      </c>
      <c r="J283">
        <v>0</v>
      </c>
      <c r="K283">
        <v>0</v>
      </c>
      <c r="L283">
        <v>0</v>
      </c>
      <c r="M283">
        <v>0</v>
      </c>
      <c r="N283" s="60">
        <f>_xlfn.IFNA(_xlfn.XLOOKUP(A283&amp;"_"&amp;E283,'CIFSC flows'!$J$2:$J$412258,'CIFSC flows'!$M$2:$M$412258),"")</f>
        <v>1859000</v>
      </c>
      <c r="O283" s="60">
        <f>_xlfn.IFNA(_xlfn.XLOOKUP(A283&amp;"_"&amp;E283,'CIFSC flows'!$J$2:$J$412258,'CIFSC flows'!$O$2:$O$412258),"")</f>
        <v>1675000</v>
      </c>
      <c r="P283" s="60">
        <f>_xlfn.IFNA(_xlfn.XLOOKUP(A283&amp;"_"&amp;E283,'CIFSC flows'!$J$2:$J$412258,'CIFSC flows'!$N$2:$N$412258),"")</f>
        <v>299000</v>
      </c>
      <c r="Q283" s="60">
        <f>_xlfn.IFNA(_xlfn.XLOOKUP(A283&amp;"_"&amp;E283,'CIFSC flows'!$J$2:$J$412258,'CIFSC flows'!$L$2:$L$412258),"")</f>
        <v>102364000</v>
      </c>
      <c r="R283" s="60">
        <f>SUMIFS('CIFSC flows'!$M$2:$M$412258,'CIFSC flows'!$D$2:$D$412258,E283,'CIFSC flows'!$H$2:$H$412258,D283)</f>
        <v>39173750</v>
      </c>
      <c r="S283" s="60">
        <f>SUMIFS('CIFSC flows'!$N$2:$N$412258,'CIFSC flows'!$D$2:$D$412258,E283,'CIFSC flows'!$H$2:$H$412258,D283)</f>
        <v>11982720</v>
      </c>
      <c r="T283" s="82">
        <f>SUMIFS('CIFSC flows'!$O$2:$O$412258,'CIFSC flows'!$D$2:$D$412258,E283,'CIFSC flows'!$H$2:$H$412258,D283)</f>
        <v>30058690</v>
      </c>
      <c r="U283" s="60">
        <f>SUMIFS('CIFSC flows'!$L$2:$L$412258,'CIFSC flows'!$D$2:$D$412258,E283,'CIFSC flows'!$H$2:$H$412258,D283)</f>
        <v>3243430980</v>
      </c>
      <c r="V283">
        <f t="shared" si="26"/>
        <v>3.1560406443426149E-2</v>
      </c>
      <c r="W283" s="84">
        <f t="shared" si="27"/>
        <v>4.7455247455247457E-2</v>
      </c>
      <c r="X283" s="84">
        <f t="shared" si="28"/>
        <v>2.4952598408374726E-2</v>
      </c>
      <c r="Y283">
        <f t="shared" si="25"/>
        <v>3168.5270016802788</v>
      </c>
      <c r="Z283" t="e">
        <f>V283*_xlfn.XLOOKUP(B283,Sheet3!$B$2:$B$31,Sheet3!$S$2:$S$31)</f>
        <v>#N/A</v>
      </c>
      <c r="AB283" t="e">
        <f>W283*_xlfn.XLOOKUP(B283,Sheet3!$B$36:$B$64,Sheet3!$X$36:$X$64)</f>
        <v>#N/A</v>
      </c>
      <c r="AD283" t="e">
        <f>X283*_xlfn.XLOOKUP(B283,Sheet3!$B$36:$B$64,Sheet3!$AC$69:$AC$97)</f>
        <v>#N/A</v>
      </c>
    </row>
    <row r="284" spans="1:30" x14ac:dyDescent="0.25">
      <c r="A284">
        <v>3</v>
      </c>
      <c r="B284" t="s">
        <v>13258</v>
      </c>
      <c r="C284" t="s">
        <v>13259</v>
      </c>
      <c r="D284" t="str">
        <f>_xlfn.XLOOKUP(A284,'Stars and quartiles'!$F$2:$F$4830,'Stars and quartiles'!$I$2:$I$4830)</f>
        <v>2030 Target Date Portfolio</v>
      </c>
      <c r="E284">
        <v>65</v>
      </c>
      <c r="G284">
        <v>4</v>
      </c>
      <c r="H284">
        <v>2</v>
      </c>
      <c r="I284">
        <v>2</v>
      </c>
      <c r="J284">
        <v>0</v>
      </c>
      <c r="K284">
        <v>0</v>
      </c>
      <c r="L284">
        <v>0</v>
      </c>
      <c r="M284">
        <v>0</v>
      </c>
      <c r="N284" s="60">
        <f>_xlfn.IFNA(_xlfn.XLOOKUP(A284&amp;"_"&amp;E284,'CIFSC flows'!$J$2:$J$412258,'CIFSC flows'!$M$2:$M$412258),"")</f>
        <v>1853000</v>
      </c>
      <c r="O284" s="60">
        <f>_xlfn.IFNA(_xlfn.XLOOKUP(A284&amp;"_"&amp;E284,'CIFSC flows'!$J$2:$J$412258,'CIFSC flows'!$O$2:$O$412258),"")</f>
        <v>1855000</v>
      </c>
      <c r="P284" s="60">
        <f>_xlfn.IFNA(_xlfn.XLOOKUP(A284&amp;"_"&amp;E284,'CIFSC flows'!$J$2:$J$412258,'CIFSC flows'!$N$2:$N$412258),"")</f>
        <v>287000</v>
      </c>
      <c r="Q284" s="60">
        <f>_xlfn.IFNA(_xlfn.XLOOKUP(A284&amp;"_"&amp;E284,'CIFSC flows'!$J$2:$J$412258,'CIFSC flows'!$L$2:$L$412258),"")</f>
        <v>105114000</v>
      </c>
      <c r="R284" s="60">
        <f>SUMIFS('CIFSC flows'!$M$2:$M$412258,'CIFSC flows'!$D$2:$D$412258,E284,'CIFSC flows'!$H$2:$H$412258,D284)</f>
        <v>32197510</v>
      </c>
      <c r="S284" s="60">
        <f>SUMIFS('CIFSC flows'!$N$2:$N$412258,'CIFSC flows'!$D$2:$D$412258,E284,'CIFSC flows'!$H$2:$H$412258,D284)</f>
        <v>14643780</v>
      </c>
      <c r="T284" s="82">
        <f>SUMIFS('CIFSC flows'!$O$2:$O$412258,'CIFSC flows'!$D$2:$D$412258,E284,'CIFSC flows'!$H$2:$H$412258,D284)</f>
        <v>22089140</v>
      </c>
      <c r="U284" s="60">
        <f>SUMIFS('CIFSC flows'!$L$2:$L$412258,'CIFSC flows'!$D$2:$D$412258,E284,'CIFSC flows'!$H$2:$H$412258,D284)</f>
        <v>3295561850</v>
      </c>
      <c r="V284">
        <f t="shared" si="26"/>
        <v>3.1895623503470284E-2</v>
      </c>
      <c r="W284" s="84">
        <f t="shared" si="27"/>
        <v>5.7551034225938588E-2</v>
      </c>
      <c r="X284" s="84">
        <f t="shared" si="28"/>
        <v>1.9598764799798957E-2</v>
      </c>
      <c r="Y284">
        <f t="shared" ref="Y284:Y315" si="29">100/V284</f>
        <v>3135.2263732709243</v>
      </c>
      <c r="Z284" t="e">
        <f>V284*_xlfn.XLOOKUP(B284,Sheet3!$B$2:$B$31,Sheet3!$S$2:$S$31)</f>
        <v>#N/A</v>
      </c>
      <c r="AB284" t="e">
        <f>W284*_xlfn.XLOOKUP(B284,Sheet3!$B$36:$B$64,Sheet3!$X$36:$X$64)</f>
        <v>#N/A</v>
      </c>
      <c r="AD284" t="e">
        <f>X284*_xlfn.XLOOKUP(B284,Sheet3!$B$36:$B$64,Sheet3!$AC$69:$AC$97)</f>
        <v>#N/A</v>
      </c>
    </row>
    <row r="285" spans="1:30" x14ac:dyDescent="0.25">
      <c r="A285">
        <v>3</v>
      </c>
      <c r="B285" t="s">
        <v>13258</v>
      </c>
      <c r="C285" t="s">
        <v>13259</v>
      </c>
      <c r="D285" t="str">
        <f>_xlfn.XLOOKUP(A285,'Stars and quartiles'!$F$2:$F$4830,'Stars and quartiles'!$I$2:$I$4830)</f>
        <v>2030 Target Date Portfolio</v>
      </c>
      <c r="E285">
        <v>66</v>
      </c>
      <c r="G285">
        <v>4</v>
      </c>
      <c r="H285">
        <v>2</v>
      </c>
      <c r="I285">
        <v>2</v>
      </c>
      <c r="J285">
        <v>0</v>
      </c>
      <c r="K285">
        <v>0</v>
      </c>
      <c r="L285">
        <v>0</v>
      </c>
      <c r="M285">
        <v>0</v>
      </c>
      <c r="N285" s="60">
        <f>_xlfn.IFNA(_xlfn.XLOOKUP(A285&amp;"_"&amp;E285,'CIFSC flows'!$J$2:$J$412258,'CIFSC flows'!$M$2:$M$412258),"")</f>
        <v>1665000</v>
      </c>
      <c r="O285" s="60">
        <f>_xlfn.IFNA(_xlfn.XLOOKUP(A285&amp;"_"&amp;E285,'CIFSC flows'!$J$2:$J$412258,'CIFSC flows'!$O$2:$O$412258),"")</f>
        <v>1580000</v>
      </c>
      <c r="P285" s="60">
        <f>_xlfn.IFNA(_xlfn.XLOOKUP(A285&amp;"_"&amp;E285,'CIFSC flows'!$J$2:$J$412258,'CIFSC flows'!$N$2:$N$412258),"")</f>
        <v>318000</v>
      </c>
      <c r="Q285" s="60">
        <f>_xlfn.IFNA(_xlfn.XLOOKUP(A285&amp;"_"&amp;E285,'CIFSC flows'!$J$2:$J$412258,'CIFSC flows'!$L$2:$L$412258),"")</f>
        <v>108555000</v>
      </c>
      <c r="R285" s="60">
        <f>SUMIFS('CIFSC flows'!$M$2:$M$412258,'CIFSC flows'!$D$2:$D$412258,E285,'CIFSC flows'!$H$2:$H$412258,D285)</f>
        <v>582927950</v>
      </c>
      <c r="S285" s="60">
        <f>SUMIFS('CIFSC flows'!$N$2:$N$412258,'CIFSC flows'!$D$2:$D$412258,E285,'CIFSC flows'!$H$2:$H$412258,D285)</f>
        <v>12716940</v>
      </c>
      <c r="T285" s="82">
        <f>SUMIFS('CIFSC flows'!$O$2:$O$412258,'CIFSC flows'!$D$2:$D$412258,E285,'CIFSC flows'!$H$2:$H$412258,D285)</f>
        <v>571213660</v>
      </c>
      <c r="U285" s="60">
        <f>SUMIFS('CIFSC flows'!$L$2:$L$412258,'CIFSC flows'!$D$2:$D$412258,E285,'CIFSC flows'!$H$2:$H$412258,D285)</f>
        <v>3926409840</v>
      </c>
      <c r="V285">
        <f t="shared" si="26"/>
        <v>2.7647394037704429E-2</v>
      </c>
      <c r="W285" s="84">
        <f t="shared" si="27"/>
        <v>2.856270659178377E-3</v>
      </c>
      <c r="X285" s="84">
        <f t="shared" si="28"/>
        <v>2.5006015598091996E-2</v>
      </c>
      <c r="Y285">
        <f t="shared" si="29"/>
        <v>3616.9774215835291</v>
      </c>
      <c r="Z285" t="e">
        <f>V285*_xlfn.XLOOKUP(B285,Sheet3!$B$2:$B$31,Sheet3!$S$2:$S$31)</f>
        <v>#N/A</v>
      </c>
      <c r="AB285" t="e">
        <f>W285*_xlfn.XLOOKUP(B285,Sheet3!$B$36:$B$64,Sheet3!$X$36:$X$64)</f>
        <v>#N/A</v>
      </c>
      <c r="AD285" t="e">
        <f>X285*_xlfn.XLOOKUP(B285,Sheet3!$B$36:$B$64,Sheet3!$AC$69:$AC$97)</f>
        <v>#N/A</v>
      </c>
    </row>
    <row r="286" spans="1:30" x14ac:dyDescent="0.25">
      <c r="A286">
        <v>3</v>
      </c>
      <c r="B286" t="s">
        <v>13258</v>
      </c>
      <c r="C286" t="s">
        <v>13259</v>
      </c>
      <c r="D286" t="str">
        <f>_xlfn.XLOOKUP(A286,'Stars and quartiles'!$F$2:$F$4830,'Stars and quartiles'!$I$2:$I$4830)</f>
        <v>2030 Target Date Portfolio</v>
      </c>
      <c r="E286">
        <v>67</v>
      </c>
      <c r="G286">
        <v>4</v>
      </c>
      <c r="H286">
        <v>2</v>
      </c>
      <c r="I286">
        <v>2</v>
      </c>
      <c r="J286">
        <v>0</v>
      </c>
      <c r="K286">
        <v>0</v>
      </c>
      <c r="L286">
        <v>0</v>
      </c>
      <c r="M286">
        <v>0</v>
      </c>
      <c r="N286" s="60">
        <f>_xlfn.IFNA(_xlfn.XLOOKUP(A286&amp;"_"&amp;E286,'CIFSC flows'!$J$2:$J$412258,'CIFSC flows'!$M$2:$M$412258),"")</f>
        <v>1755000</v>
      </c>
      <c r="O286" s="60">
        <f>_xlfn.IFNA(_xlfn.XLOOKUP(A286&amp;"_"&amp;E286,'CIFSC flows'!$J$2:$J$412258,'CIFSC flows'!$O$2:$O$412258),"")</f>
        <v>1565000</v>
      </c>
      <c r="P286" s="60">
        <f>_xlfn.IFNA(_xlfn.XLOOKUP(A286&amp;"_"&amp;E286,'CIFSC flows'!$J$2:$J$412258,'CIFSC flows'!$N$2:$N$412258),"")</f>
        <v>411000</v>
      </c>
      <c r="Q286" s="60">
        <f>_xlfn.IFNA(_xlfn.XLOOKUP(A286&amp;"_"&amp;E286,'CIFSC flows'!$J$2:$J$412258,'CIFSC flows'!$L$2:$L$412258),"")</f>
        <v>111290000</v>
      </c>
      <c r="R286" s="60">
        <f>SUMIFS('CIFSC flows'!$M$2:$M$412258,'CIFSC flows'!$D$2:$D$412258,E286,'CIFSC flows'!$H$2:$H$412258,D286)</f>
        <v>35320070</v>
      </c>
      <c r="S286" s="60">
        <f>SUMIFS('CIFSC flows'!$N$2:$N$412258,'CIFSC flows'!$D$2:$D$412258,E286,'CIFSC flows'!$H$2:$H$412258,D286)</f>
        <v>17348510</v>
      </c>
      <c r="T286" s="82">
        <f>SUMIFS('CIFSC flows'!$O$2:$O$412258,'CIFSC flows'!$D$2:$D$412258,E286,'CIFSC flows'!$H$2:$H$412258,D286)</f>
        <v>19038170</v>
      </c>
      <c r="U286" s="60">
        <f>SUMIFS('CIFSC flows'!$L$2:$L$412258,'CIFSC flows'!$D$2:$D$412258,E286,'CIFSC flows'!$H$2:$H$412258,D286)</f>
        <v>3981512620</v>
      </c>
      <c r="V286">
        <f t="shared" si="26"/>
        <v>2.7951688371139712E-2</v>
      </c>
      <c r="W286" s="84">
        <f t="shared" si="27"/>
        <v>4.9688463244835016E-2</v>
      </c>
      <c r="X286" s="84">
        <f t="shared" si="28"/>
        <v>2.3690795347842554E-2</v>
      </c>
      <c r="Y286">
        <f t="shared" si="29"/>
        <v>3577.6014197142599</v>
      </c>
      <c r="Z286" t="e">
        <f>V286*_xlfn.XLOOKUP(B286,Sheet3!$B$2:$B$31,Sheet3!$S$2:$S$31)</f>
        <v>#N/A</v>
      </c>
      <c r="AB286" t="e">
        <f>W286*_xlfn.XLOOKUP(B286,Sheet3!$B$36:$B$64,Sheet3!$X$36:$X$64)</f>
        <v>#N/A</v>
      </c>
      <c r="AD286" t="e">
        <f>X286*_xlfn.XLOOKUP(B286,Sheet3!$B$36:$B$64,Sheet3!$AC$69:$AC$97)</f>
        <v>#N/A</v>
      </c>
    </row>
    <row r="287" spans="1:30" x14ac:dyDescent="0.25">
      <c r="A287">
        <v>3</v>
      </c>
      <c r="B287" t="s">
        <v>13258</v>
      </c>
      <c r="C287" t="s">
        <v>13259</v>
      </c>
      <c r="D287" t="str">
        <f>_xlfn.XLOOKUP(A287,'Stars and quartiles'!$F$2:$F$4830,'Stars and quartiles'!$I$2:$I$4830)</f>
        <v>2030 Target Date Portfolio</v>
      </c>
      <c r="E287">
        <v>68</v>
      </c>
      <c r="G287">
        <v>4</v>
      </c>
      <c r="H287">
        <v>2</v>
      </c>
      <c r="I287">
        <v>2</v>
      </c>
      <c r="J287">
        <v>0</v>
      </c>
      <c r="K287">
        <v>0</v>
      </c>
      <c r="L287">
        <v>0</v>
      </c>
      <c r="M287">
        <v>0</v>
      </c>
      <c r="N287" s="60">
        <f>_xlfn.IFNA(_xlfn.XLOOKUP(A287&amp;"_"&amp;E287,'CIFSC flows'!$J$2:$J$412258,'CIFSC flows'!$M$2:$M$412258),"")</f>
        <v>1817000</v>
      </c>
      <c r="O287" s="60">
        <f>_xlfn.IFNA(_xlfn.XLOOKUP(A287&amp;"_"&amp;E287,'CIFSC flows'!$J$2:$J$412258,'CIFSC flows'!$O$2:$O$412258),"")</f>
        <v>1533000</v>
      </c>
      <c r="P287" s="60">
        <f>_xlfn.IFNA(_xlfn.XLOOKUP(A287&amp;"_"&amp;E287,'CIFSC flows'!$J$2:$J$412258,'CIFSC flows'!$N$2:$N$412258),"")</f>
        <v>415000</v>
      </c>
      <c r="Q287" s="60">
        <f>_xlfn.IFNA(_xlfn.XLOOKUP(A287&amp;"_"&amp;E287,'CIFSC flows'!$J$2:$J$412258,'CIFSC flows'!$L$2:$L$412258),"")</f>
        <v>114438000</v>
      </c>
      <c r="R287" s="60">
        <f>SUMIFS('CIFSC flows'!$M$2:$M$412258,'CIFSC flows'!$D$2:$D$412258,E287,'CIFSC flows'!$H$2:$H$412258,D287)</f>
        <v>34754200</v>
      </c>
      <c r="S287" s="60">
        <f>SUMIFS('CIFSC flows'!$N$2:$N$412258,'CIFSC flows'!$D$2:$D$412258,E287,'CIFSC flows'!$H$2:$H$412258,D287)</f>
        <v>13402220</v>
      </c>
      <c r="T287" s="82">
        <f>SUMIFS('CIFSC flows'!$O$2:$O$412258,'CIFSC flows'!$D$2:$D$412258,E287,'CIFSC flows'!$H$2:$H$412258,D287)</f>
        <v>21111950</v>
      </c>
      <c r="U287" s="60">
        <f>SUMIFS('CIFSC flows'!$L$2:$L$412258,'CIFSC flows'!$D$2:$D$412258,E287,'CIFSC flows'!$H$2:$H$412258,D287)</f>
        <v>4068949530</v>
      </c>
      <c r="V287">
        <f t="shared" si="26"/>
        <v>2.8124703724206675E-2</v>
      </c>
      <c r="W287" s="84">
        <f t="shared" si="27"/>
        <v>5.2281450875002161E-2</v>
      </c>
      <c r="X287" s="84">
        <f t="shared" si="28"/>
        <v>3.0965019228157722E-2</v>
      </c>
      <c r="Y287">
        <f t="shared" si="29"/>
        <v>3555.5930110627587</v>
      </c>
      <c r="Z287" t="e">
        <f>V287*_xlfn.XLOOKUP(B287,Sheet3!$B$2:$B$31,Sheet3!$S$2:$S$31)</f>
        <v>#N/A</v>
      </c>
      <c r="AB287" t="e">
        <f>W287*_xlfn.XLOOKUP(B287,Sheet3!$B$36:$B$64,Sheet3!$X$36:$X$64)</f>
        <v>#N/A</v>
      </c>
      <c r="AD287" t="e">
        <f>X287*_xlfn.XLOOKUP(B287,Sheet3!$B$36:$B$64,Sheet3!$AC$69:$AC$97)</f>
        <v>#N/A</v>
      </c>
    </row>
    <row r="288" spans="1:30" x14ac:dyDescent="0.25">
      <c r="A288">
        <v>3</v>
      </c>
      <c r="B288" t="s">
        <v>13258</v>
      </c>
      <c r="C288" t="s">
        <v>13259</v>
      </c>
      <c r="D288" t="str">
        <f>_xlfn.XLOOKUP(A288,'Stars and quartiles'!$F$2:$F$4830,'Stars and quartiles'!$I$2:$I$4830)</f>
        <v>2030 Target Date Portfolio</v>
      </c>
      <c r="E288">
        <v>69</v>
      </c>
      <c r="G288">
        <v>4</v>
      </c>
      <c r="H288">
        <v>2</v>
      </c>
      <c r="I288">
        <v>2</v>
      </c>
      <c r="J288">
        <v>0</v>
      </c>
      <c r="K288">
        <v>0</v>
      </c>
      <c r="L288">
        <v>0</v>
      </c>
      <c r="M288">
        <v>0</v>
      </c>
      <c r="N288" s="60">
        <f>_xlfn.IFNA(_xlfn.XLOOKUP(A288&amp;"_"&amp;E288,'CIFSC flows'!$J$2:$J$412258,'CIFSC flows'!$M$2:$M$412258),"")</f>
        <v>1544000</v>
      </c>
      <c r="O288" s="60">
        <f>_xlfn.IFNA(_xlfn.XLOOKUP(A288&amp;"_"&amp;E288,'CIFSC flows'!$J$2:$J$412258,'CIFSC flows'!$O$2:$O$412258),"")</f>
        <v>1202000</v>
      </c>
      <c r="P288" s="60">
        <f>_xlfn.IFNA(_xlfn.XLOOKUP(A288&amp;"_"&amp;E288,'CIFSC flows'!$J$2:$J$412258,'CIFSC flows'!$N$2:$N$412258),"")</f>
        <v>427000</v>
      </c>
      <c r="Q288" s="60">
        <f>_xlfn.IFNA(_xlfn.XLOOKUP(A288&amp;"_"&amp;E288,'CIFSC flows'!$J$2:$J$412258,'CIFSC flows'!$L$2:$L$412258),"")</f>
        <v>113218000</v>
      </c>
      <c r="R288" s="60">
        <f>SUMIFS('CIFSC flows'!$M$2:$M$412258,'CIFSC flows'!$D$2:$D$412258,E288,'CIFSC flows'!$H$2:$H$412258,D288)</f>
        <v>30404150</v>
      </c>
      <c r="S288" s="60">
        <f>SUMIFS('CIFSC flows'!$N$2:$N$412258,'CIFSC flows'!$D$2:$D$412258,E288,'CIFSC flows'!$H$2:$H$412258,D288)</f>
        <v>15347910</v>
      </c>
      <c r="T288" s="82">
        <f>SUMIFS('CIFSC flows'!$O$2:$O$412258,'CIFSC flows'!$D$2:$D$412258,E288,'CIFSC flows'!$H$2:$H$412258,D288)</f>
        <v>15878210</v>
      </c>
      <c r="U288" s="60">
        <f>SUMIFS('CIFSC flows'!$L$2:$L$412258,'CIFSC flows'!$D$2:$D$412258,E288,'CIFSC flows'!$H$2:$H$412258,D288)</f>
        <v>3987640650</v>
      </c>
      <c r="V288">
        <f t="shared" si="26"/>
        <v>2.8392227368832745E-2</v>
      </c>
      <c r="W288" s="84">
        <f t="shared" si="27"/>
        <v>5.0782541199145513E-2</v>
      </c>
      <c r="X288" s="84">
        <f t="shared" si="28"/>
        <v>2.7821377633827669E-2</v>
      </c>
      <c r="Y288">
        <f t="shared" si="29"/>
        <v>3522.090701125263</v>
      </c>
      <c r="Z288" t="e">
        <f>V288*_xlfn.XLOOKUP(B288,Sheet3!$B$2:$B$31,Sheet3!$S$2:$S$31)</f>
        <v>#N/A</v>
      </c>
      <c r="AB288" t="e">
        <f>W288*_xlfn.XLOOKUP(B288,Sheet3!$B$36:$B$64,Sheet3!$X$36:$X$64)</f>
        <v>#N/A</v>
      </c>
      <c r="AD288" t="e">
        <f>X288*_xlfn.XLOOKUP(B288,Sheet3!$B$36:$B$64,Sheet3!$AC$69:$AC$97)</f>
        <v>#N/A</v>
      </c>
    </row>
    <row r="289" spans="1:30" x14ac:dyDescent="0.25">
      <c r="A289">
        <v>3</v>
      </c>
      <c r="B289" t="s">
        <v>13258</v>
      </c>
      <c r="C289" t="s">
        <v>13259</v>
      </c>
      <c r="D289" t="str">
        <f>_xlfn.XLOOKUP(A289,'Stars and quartiles'!$F$2:$F$4830,'Stars and quartiles'!$I$2:$I$4830)</f>
        <v>2030 Target Date Portfolio</v>
      </c>
      <c r="E289">
        <v>70</v>
      </c>
      <c r="G289">
        <v>4</v>
      </c>
      <c r="H289">
        <v>2</v>
      </c>
      <c r="I289">
        <v>2</v>
      </c>
      <c r="J289">
        <v>0</v>
      </c>
      <c r="K289">
        <v>0</v>
      </c>
      <c r="L289">
        <v>1000</v>
      </c>
      <c r="M289">
        <v>999</v>
      </c>
      <c r="N289" s="60">
        <f>_xlfn.IFNA(_xlfn.XLOOKUP(A289&amp;"_"&amp;E289,'CIFSC flows'!$J$2:$J$412258,'CIFSC flows'!$M$2:$M$412258),"")</f>
        <v>1700000</v>
      </c>
      <c r="O289" s="60">
        <f>_xlfn.IFNA(_xlfn.XLOOKUP(A289&amp;"_"&amp;E289,'CIFSC flows'!$J$2:$J$412258,'CIFSC flows'!$O$2:$O$412258),"")</f>
        <v>1380000</v>
      </c>
      <c r="P289" s="60">
        <f>_xlfn.IFNA(_xlfn.XLOOKUP(A289&amp;"_"&amp;E289,'CIFSC flows'!$J$2:$J$412258,'CIFSC flows'!$N$2:$N$412258),"")</f>
        <v>379000</v>
      </c>
      <c r="Q289" s="60">
        <f>_xlfn.IFNA(_xlfn.XLOOKUP(A289&amp;"_"&amp;E289,'CIFSC flows'!$J$2:$J$412258,'CIFSC flows'!$L$2:$L$412258),"")</f>
        <v>116049000</v>
      </c>
      <c r="R289" s="60">
        <f>SUMIFS('CIFSC flows'!$M$2:$M$412258,'CIFSC flows'!$D$2:$D$412258,E289,'CIFSC flows'!$H$2:$H$412258,D289)</f>
        <v>35775510</v>
      </c>
      <c r="S289" s="60">
        <f>SUMIFS('CIFSC flows'!$N$2:$N$412258,'CIFSC flows'!$D$2:$D$412258,E289,'CIFSC flows'!$H$2:$H$412258,D289)</f>
        <v>14595580</v>
      </c>
      <c r="T289" s="82">
        <f>SUMIFS('CIFSC flows'!$O$2:$O$412258,'CIFSC flows'!$D$2:$D$412258,E289,'CIFSC flows'!$H$2:$H$412258,D289)</f>
        <v>23105530</v>
      </c>
      <c r="U289" s="60">
        <f>SUMIFS('CIFSC flows'!$L$2:$L$412258,'CIFSC flows'!$D$2:$D$412258,E289,'CIFSC flows'!$H$2:$H$412258,D289)</f>
        <v>4057641570</v>
      </c>
      <c r="V289">
        <f t="shared" si="26"/>
        <v>2.8600111172461199E-2</v>
      </c>
      <c r="W289" s="84">
        <f t="shared" si="27"/>
        <v>4.7518539917390419E-2</v>
      </c>
      <c r="X289" s="84">
        <f t="shared" si="28"/>
        <v>2.5966765280996028E-2</v>
      </c>
      <c r="Y289">
        <f t="shared" si="29"/>
        <v>3496.4899051262828</v>
      </c>
      <c r="Z289" t="e">
        <f>V289*_xlfn.XLOOKUP(B289,Sheet3!$B$2:$B$31,Sheet3!$S$2:$S$31)</f>
        <v>#N/A</v>
      </c>
      <c r="AB289" t="e">
        <f>W289*_xlfn.XLOOKUP(B289,Sheet3!$B$36:$B$64,Sheet3!$X$36:$X$64)</f>
        <v>#N/A</v>
      </c>
      <c r="AD289" t="e">
        <f>X289*_xlfn.XLOOKUP(B289,Sheet3!$B$36:$B$64,Sheet3!$AC$69:$AC$97)</f>
        <v>#N/A</v>
      </c>
    </row>
    <row r="290" spans="1:30" x14ac:dyDescent="0.25">
      <c r="A290">
        <v>3</v>
      </c>
      <c r="B290" t="s">
        <v>13258</v>
      </c>
      <c r="C290" t="s">
        <v>13259</v>
      </c>
      <c r="D290" t="str">
        <f>_xlfn.XLOOKUP(A290,'Stars and quartiles'!$F$2:$F$4830,'Stars and quartiles'!$I$2:$I$4830)</f>
        <v>2030 Target Date Portfolio</v>
      </c>
      <c r="E290">
        <v>71</v>
      </c>
      <c r="G290">
        <v>4</v>
      </c>
      <c r="H290">
        <v>2</v>
      </c>
      <c r="I290">
        <v>2</v>
      </c>
      <c r="J290">
        <v>0</v>
      </c>
      <c r="K290">
        <v>0</v>
      </c>
      <c r="L290">
        <v>0</v>
      </c>
      <c r="M290">
        <v>998</v>
      </c>
      <c r="N290" s="60">
        <f>_xlfn.IFNA(_xlfn.XLOOKUP(A290&amp;"_"&amp;E290,'CIFSC flows'!$J$2:$J$412258,'CIFSC flows'!$M$2:$M$412258),"")</f>
        <v>1779000</v>
      </c>
      <c r="O290" s="60">
        <f>_xlfn.IFNA(_xlfn.XLOOKUP(A290&amp;"_"&amp;E290,'CIFSC flows'!$J$2:$J$412258,'CIFSC flows'!$O$2:$O$412258),"")</f>
        <v>1556000</v>
      </c>
      <c r="P290" s="60">
        <f>_xlfn.IFNA(_xlfn.XLOOKUP(A290&amp;"_"&amp;E290,'CIFSC flows'!$J$2:$J$412258,'CIFSC flows'!$N$2:$N$412258),"")</f>
        <v>374000</v>
      </c>
      <c r="Q290" s="60">
        <f>_xlfn.IFNA(_xlfn.XLOOKUP(A290&amp;"_"&amp;E290,'CIFSC flows'!$J$2:$J$412258,'CIFSC flows'!$L$2:$L$412258),"")</f>
        <v>117503000</v>
      </c>
      <c r="R290" s="60">
        <f>SUMIFS('CIFSC flows'!$M$2:$M$412258,'CIFSC flows'!$D$2:$D$412258,E290,'CIFSC flows'!$H$2:$H$412258,D290)</f>
        <v>36317700</v>
      </c>
      <c r="S290" s="60">
        <f>SUMIFS('CIFSC flows'!$N$2:$N$412258,'CIFSC flows'!$D$2:$D$412258,E290,'CIFSC flows'!$H$2:$H$412258,D290)</f>
        <v>15421040</v>
      </c>
      <c r="T290" s="82">
        <f>SUMIFS('CIFSC flows'!$O$2:$O$412258,'CIFSC flows'!$D$2:$D$412258,E290,'CIFSC flows'!$H$2:$H$412258,D290)</f>
        <v>22661510</v>
      </c>
      <c r="U290" s="60">
        <f>SUMIFS('CIFSC flows'!$L$2:$L$412258,'CIFSC flows'!$D$2:$D$412258,E290,'CIFSC flows'!$H$2:$H$412258,D290)</f>
        <v>4079214140</v>
      </c>
      <c r="V290">
        <f t="shared" si="26"/>
        <v>2.8805303170477831E-2</v>
      </c>
      <c r="W290" s="84">
        <f t="shared" si="27"/>
        <v>4.8984379517425389E-2</v>
      </c>
      <c r="X290" s="84">
        <f t="shared" si="28"/>
        <v>2.4252579592556663E-2</v>
      </c>
      <c r="Y290">
        <f t="shared" si="29"/>
        <v>3471.5829723496422</v>
      </c>
      <c r="Z290" t="e">
        <f>V290*_xlfn.XLOOKUP(B290,Sheet3!$B$2:$B$31,Sheet3!$S$2:$S$31)</f>
        <v>#N/A</v>
      </c>
      <c r="AB290" t="e">
        <f>W290*_xlfn.XLOOKUP(B290,Sheet3!$B$36:$B$64,Sheet3!$X$36:$X$64)</f>
        <v>#N/A</v>
      </c>
      <c r="AD290" t="e">
        <f>X290*_xlfn.XLOOKUP(B290,Sheet3!$B$36:$B$64,Sheet3!$AC$69:$AC$97)</f>
        <v>#N/A</v>
      </c>
    </row>
    <row r="291" spans="1:30" x14ac:dyDescent="0.25">
      <c r="A291">
        <v>3</v>
      </c>
      <c r="B291" t="s">
        <v>13258</v>
      </c>
      <c r="C291" t="s">
        <v>13259</v>
      </c>
      <c r="D291" t="str">
        <f>_xlfn.XLOOKUP(A291,'Stars and quartiles'!$F$2:$F$4830,'Stars and quartiles'!$I$2:$I$4830)</f>
        <v>2030 Target Date Portfolio</v>
      </c>
      <c r="E291">
        <v>72</v>
      </c>
      <c r="G291">
        <v>4</v>
      </c>
      <c r="H291">
        <v>2</v>
      </c>
      <c r="I291">
        <v>2</v>
      </c>
      <c r="J291">
        <v>0</v>
      </c>
      <c r="K291">
        <v>0</v>
      </c>
      <c r="L291">
        <v>0.752</v>
      </c>
      <c r="M291">
        <v>1024</v>
      </c>
      <c r="N291" s="60">
        <f>_xlfn.IFNA(_xlfn.XLOOKUP(A291&amp;"_"&amp;E291,'CIFSC flows'!$J$2:$J$412258,'CIFSC flows'!$M$2:$M$412258),"")</f>
        <v>2716000</v>
      </c>
      <c r="O291" s="60">
        <f>_xlfn.IFNA(_xlfn.XLOOKUP(A291&amp;"_"&amp;E291,'CIFSC flows'!$J$2:$J$412258,'CIFSC flows'!$O$2:$O$412258),"")</f>
        <v>2524000</v>
      </c>
      <c r="P291" s="60">
        <f>_xlfn.IFNA(_xlfn.XLOOKUP(A291&amp;"_"&amp;E291,'CIFSC flows'!$J$2:$J$412258,'CIFSC flows'!$N$2:$N$412258),"")</f>
        <v>580000</v>
      </c>
      <c r="Q291" s="60">
        <f>_xlfn.IFNA(_xlfn.XLOOKUP(A291&amp;"_"&amp;E291,'CIFSC flows'!$J$2:$J$412258,'CIFSC flows'!$L$2:$L$412258),"")</f>
        <v>122992000</v>
      </c>
      <c r="R291" s="60">
        <f>SUMIFS('CIFSC flows'!$M$2:$M$412258,'CIFSC flows'!$D$2:$D$412258,E291,'CIFSC flows'!$H$2:$H$412258,D291)</f>
        <v>50813510</v>
      </c>
      <c r="S291" s="60">
        <f>SUMIFS('CIFSC flows'!$N$2:$N$412258,'CIFSC flows'!$D$2:$D$412258,E291,'CIFSC flows'!$H$2:$H$412258,D291)</f>
        <v>18080060</v>
      </c>
      <c r="T291" s="82">
        <f>SUMIFS('CIFSC flows'!$O$2:$O$412258,'CIFSC flows'!$D$2:$D$412258,E291,'CIFSC flows'!$H$2:$H$412258,D291)</f>
        <v>37692330</v>
      </c>
      <c r="U291" s="60">
        <f>SUMIFS('CIFSC flows'!$L$2:$L$412258,'CIFSC flows'!$D$2:$D$412258,E291,'CIFSC flows'!$H$2:$H$412258,D291)</f>
        <v>4211742560</v>
      </c>
      <c r="V291">
        <f t="shared" si="26"/>
        <v>2.9202164721102992E-2</v>
      </c>
      <c r="W291" s="84">
        <f t="shared" si="27"/>
        <v>5.3450352081562562E-2</v>
      </c>
      <c r="X291" s="84">
        <f t="shared" si="28"/>
        <v>3.2079539559050137E-2</v>
      </c>
      <c r="Y291">
        <f t="shared" si="29"/>
        <v>3424.4036685312867</v>
      </c>
      <c r="Z291" t="e">
        <f>V291*_xlfn.XLOOKUP(B291,Sheet3!$B$2:$B$31,Sheet3!$S$2:$S$31)</f>
        <v>#N/A</v>
      </c>
      <c r="AB291" t="e">
        <f>W291*_xlfn.XLOOKUP(B291,Sheet3!$B$36:$B$64,Sheet3!$X$36:$X$64)</f>
        <v>#N/A</v>
      </c>
      <c r="AD291" t="e">
        <f>X291*_xlfn.XLOOKUP(B291,Sheet3!$B$36:$B$64,Sheet3!$AC$69:$AC$97)</f>
        <v>#N/A</v>
      </c>
    </row>
    <row r="292" spans="1:30" x14ac:dyDescent="0.25">
      <c r="A292">
        <v>3</v>
      </c>
      <c r="B292" t="s">
        <v>13258</v>
      </c>
      <c r="C292" t="s">
        <v>13259</v>
      </c>
      <c r="D292" t="str">
        <f>_xlfn.XLOOKUP(A292,'Stars and quartiles'!$F$2:$F$4830,'Stars and quartiles'!$I$2:$I$4830)</f>
        <v>2030 Target Date Portfolio</v>
      </c>
      <c r="E292">
        <v>73</v>
      </c>
      <c r="G292">
        <v>4</v>
      </c>
      <c r="H292">
        <v>2</v>
      </c>
      <c r="I292">
        <v>2</v>
      </c>
      <c r="J292">
        <v>0</v>
      </c>
      <c r="K292">
        <v>0</v>
      </c>
      <c r="L292">
        <v>1455.4870000000001</v>
      </c>
      <c r="M292">
        <v>2453</v>
      </c>
      <c r="N292" s="60">
        <f>_xlfn.IFNA(_xlfn.XLOOKUP(A292&amp;"_"&amp;E292,'CIFSC flows'!$J$2:$J$412258,'CIFSC flows'!$M$2:$M$412258),"")</f>
        <v>2400000</v>
      </c>
      <c r="O292" s="60">
        <f>_xlfn.IFNA(_xlfn.XLOOKUP(A292&amp;"_"&amp;E292,'CIFSC flows'!$J$2:$J$412258,'CIFSC flows'!$O$2:$O$412258),"")</f>
        <v>2281000</v>
      </c>
      <c r="P292" s="60">
        <f>_xlfn.IFNA(_xlfn.XLOOKUP(A292&amp;"_"&amp;E292,'CIFSC flows'!$J$2:$J$412258,'CIFSC flows'!$N$2:$N$412258),"")</f>
        <v>305000</v>
      </c>
      <c r="Q292" s="60">
        <f>_xlfn.IFNA(_xlfn.XLOOKUP(A292&amp;"_"&amp;E292,'CIFSC flows'!$J$2:$J$412258,'CIFSC flows'!$L$2:$L$412258),"")</f>
        <v>122018000</v>
      </c>
      <c r="R292" s="60">
        <f>SUMIFS('CIFSC flows'!$M$2:$M$412258,'CIFSC flows'!$D$2:$D$412258,E292,'CIFSC flows'!$H$2:$H$412258,D292)</f>
        <v>48549190</v>
      </c>
      <c r="S292" s="60">
        <f>SUMIFS('CIFSC flows'!$N$2:$N$412258,'CIFSC flows'!$D$2:$D$412258,E292,'CIFSC flows'!$H$2:$H$412258,D292)</f>
        <v>18484490</v>
      </c>
      <c r="T292" s="82">
        <f>SUMIFS('CIFSC flows'!$O$2:$O$412258,'CIFSC flows'!$D$2:$D$412258,E292,'CIFSC flows'!$H$2:$H$412258,D292)</f>
        <v>32695250</v>
      </c>
      <c r="U292" s="60">
        <f>SUMIFS('CIFSC flows'!$L$2:$L$412258,'CIFSC flows'!$D$2:$D$412258,E292,'CIFSC flows'!$H$2:$H$412258,D292)</f>
        <v>4117362950</v>
      </c>
      <c r="V292">
        <f t="shared" si="26"/>
        <v>2.9634987607784248E-2</v>
      </c>
      <c r="W292" s="84">
        <f t="shared" si="27"/>
        <v>4.9434398390580767E-2</v>
      </c>
      <c r="X292" s="84">
        <f t="shared" si="28"/>
        <v>1.650031999800914E-2</v>
      </c>
      <c r="Y292">
        <f t="shared" si="29"/>
        <v>3374.3898031437984</v>
      </c>
      <c r="Z292" t="e">
        <f>V292*_xlfn.XLOOKUP(B292,Sheet3!$B$2:$B$31,Sheet3!$S$2:$S$31)</f>
        <v>#N/A</v>
      </c>
      <c r="AB292" t="e">
        <f>W292*_xlfn.XLOOKUP(B292,Sheet3!$B$36:$B$64,Sheet3!$X$36:$X$64)</f>
        <v>#N/A</v>
      </c>
      <c r="AD292" t="e">
        <f>X292*_xlfn.XLOOKUP(B292,Sheet3!$B$36:$B$64,Sheet3!$AC$69:$AC$97)</f>
        <v>#N/A</v>
      </c>
    </row>
    <row r="293" spans="1:30" x14ac:dyDescent="0.25">
      <c r="A293">
        <v>3</v>
      </c>
      <c r="B293" t="s">
        <v>13258</v>
      </c>
      <c r="C293" t="s">
        <v>13259</v>
      </c>
      <c r="D293" t="str">
        <f>_xlfn.XLOOKUP(A293,'Stars and quartiles'!$F$2:$F$4830,'Stars and quartiles'!$I$2:$I$4830)</f>
        <v>2030 Target Date Portfolio</v>
      </c>
      <c r="E293">
        <v>74</v>
      </c>
      <c r="G293">
        <v>4</v>
      </c>
      <c r="H293">
        <v>2</v>
      </c>
      <c r="I293">
        <v>2</v>
      </c>
      <c r="J293">
        <v>0</v>
      </c>
      <c r="K293">
        <v>0</v>
      </c>
      <c r="L293">
        <v>10212.722</v>
      </c>
      <c r="M293">
        <v>12631</v>
      </c>
      <c r="N293" s="60">
        <f>_xlfn.IFNA(_xlfn.XLOOKUP(A293&amp;"_"&amp;E293,'CIFSC flows'!$J$2:$J$412258,'CIFSC flows'!$M$2:$M$412258),"")</f>
        <v>2249000</v>
      </c>
      <c r="O293" s="60">
        <f>_xlfn.IFNA(_xlfn.XLOOKUP(A293&amp;"_"&amp;E293,'CIFSC flows'!$J$2:$J$412258,'CIFSC flows'!$O$2:$O$412258),"")</f>
        <v>2222000</v>
      </c>
      <c r="P293" s="60">
        <f>_xlfn.IFNA(_xlfn.XLOOKUP(A293&amp;"_"&amp;E293,'CIFSC flows'!$J$2:$J$412258,'CIFSC flows'!$N$2:$N$412258),"")</f>
        <v>461000</v>
      </c>
      <c r="Q293" s="60">
        <f>_xlfn.IFNA(_xlfn.XLOOKUP(A293&amp;"_"&amp;E293,'CIFSC flows'!$J$2:$J$412258,'CIFSC flows'!$L$2:$L$412258),"")</f>
        <v>122431000</v>
      </c>
      <c r="R293" s="60">
        <f>SUMIFS('CIFSC flows'!$M$2:$M$412258,'CIFSC flows'!$D$2:$D$412258,E293,'CIFSC flows'!$H$2:$H$412258,D293)</f>
        <v>76868950</v>
      </c>
      <c r="S293" s="60">
        <f>SUMIFS('CIFSC flows'!$N$2:$N$412258,'CIFSC flows'!$D$2:$D$412258,E293,'CIFSC flows'!$H$2:$H$412258,D293)</f>
        <v>18838990</v>
      </c>
      <c r="T293" s="82">
        <f>SUMIFS('CIFSC flows'!$O$2:$O$412258,'CIFSC flows'!$D$2:$D$412258,E293,'CIFSC flows'!$H$2:$H$412258,D293)</f>
        <v>56141790</v>
      </c>
      <c r="U293" s="60">
        <f>SUMIFS('CIFSC flows'!$L$2:$L$412258,'CIFSC flows'!$D$2:$D$412258,E293,'CIFSC flows'!$H$2:$H$412258,D293)</f>
        <v>4086803350</v>
      </c>
      <c r="V293">
        <f t="shared" si="26"/>
        <v>2.9957644034915454E-2</v>
      </c>
      <c r="W293" s="84">
        <f t="shared" si="27"/>
        <v>2.9257587101163735E-2</v>
      </c>
      <c r="X293" s="84">
        <f t="shared" si="28"/>
        <v>2.4470526286175638E-2</v>
      </c>
      <c r="Y293">
        <f t="shared" si="29"/>
        <v>3338.0462056178585</v>
      </c>
      <c r="Z293" t="e">
        <f>V293*_xlfn.XLOOKUP(B293,Sheet3!$B$2:$B$31,Sheet3!$S$2:$S$31)</f>
        <v>#N/A</v>
      </c>
      <c r="AB293" t="e">
        <f>W293*_xlfn.XLOOKUP(B293,Sheet3!$B$36:$B$64,Sheet3!$X$36:$X$64)</f>
        <v>#N/A</v>
      </c>
      <c r="AD293" t="e">
        <f>X293*_xlfn.XLOOKUP(B293,Sheet3!$B$36:$B$64,Sheet3!$AC$69:$AC$97)</f>
        <v>#N/A</v>
      </c>
    </row>
    <row r="294" spans="1:30" x14ac:dyDescent="0.25">
      <c r="A294">
        <v>3</v>
      </c>
      <c r="B294" t="s">
        <v>13258</v>
      </c>
      <c r="C294" t="s">
        <v>13259</v>
      </c>
      <c r="D294" t="str">
        <f>_xlfn.XLOOKUP(A294,'Stars and quartiles'!$F$2:$F$4830,'Stars and quartiles'!$I$2:$I$4830)</f>
        <v>2030 Target Date Portfolio</v>
      </c>
      <c r="E294">
        <v>75</v>
      </c>
      <c r="G294">
        <v>4</v>
      </c>
      <c r="H294">
        <v>2</v>
      </c>
      <c r="I294">
        <v>2</v>
      </c>
      <c r="J294">
        <v>0</v>
      </c>
      <c r="K294">
        <v>0</v>
      </c>
      <c r="L294">
        <v>926443.22199999995</v>
      </c>
      <c r="M294">
        <v>939031</v>
      </c>
      <c r="N294" s="60">
        <f>_xlfn.IFNA(_xlfn.XLOOKUP(A294&amp;"_"&amp;E294,'CIFSC flows'!$J$2:$J$412258,'CIFSC flows'!$M$2:$M$412258),"")</f>
        <v>1861000</v>
      </c>
      <c r="O294" s="60">
        <f>_xlfn.IFNA(_xlfn.XLOOKUP(A294&amp;"_"&amp;E294,'CIFSC flows'!$J$2:$J$412258,'CIFSC flows'!$O$2:$O$412258),"")</f>
        <v>1517000</v>
      </c>
      <c r="P294" s="60">
        <f>_xlfn.IFNA(_xlfn.XLOOKUP(A294&amp;"_"&amp;E294,'CIFSC flows'!$J$2:$J$412258,'CIFSC flows'!$N$2:$N$412258),"")</f>
        <v>466000</v>
      </c>
      <c r="Q294" s="60">
        <f>_xlfn.IFNA(_xlfn.XLOOKUP(A294&amp;"_"&amp;E294,'CIFSC flows'!$J$2:$J$412258,'CIFSC flows'!$L$2:$L$412258),"")</f>
        <v>123456000</v>
      </c>
      <c r="R294" s="60">
        <f>SUMIFS('CIFSC flows'!$M$2:$M$412258,'CIFSC flows'!$D$2:$D$412258,E294,'CIFSC flows'!$H$2:$H$412258,D294)</f>
        <v>47186770</v>
      </c>
      <c r="S294" s="60">
        <f>SUMIFS('CIFSC flows'!$N$2:$N$412258,'CIFSC flows'!$D$2:$D$412258,E294,'CIFSC flows'!$H$2:$H$412258,D294)</f>
        <v>15567660</v>
      </c>
      <c r="T294" s="82">
        <f>SUMIFS('CIFSC flows'!$O$2:$O$412258,'CIFSC flows'!$D$2:$D$412258,E294,'CIFSC flows'!$H$2:$H$412258,D294)</f>
        <v>32039110</v>
      </c>
      <c r="U294" s="60">
        <f>SUMIFS('CIFSC flows'!$L$2:$L$412258,'CIFSC flows'!$D$2:$D$412258,E294,'CIFSC flows'!$H$2:$H$412258,D294)</f>
        <v>4079024810</v>
      </c>
      <c r="V294">
        <f t="shared" si="26"/>
        <v>3.0266057636457476E-2</v>
      </c>
      <c r="W294" s="84">
        <f t="shared" si="27"/>
        <v>3.9439020725512683E-2</v>
      </c>
      <c r="X294" s="84">
        <f t="shared" si="28"/>
        <v>2.9933850045543133E-2</v>
      </c>
      <c r="Y294">
        <f t="shared" si="29"/>
        <v>3304.0312418999479</v>
      </c>
      <c r="Z294" t="e">
        <f>V294*_xlfn.XLOOKUP(B294,Sheet3!$B$2:$B$31,Sheet3!$S$2:$S$31)</f>
        <v>#N/A</v>
      </c>
      <c r="AB294" t="e">
        <f>W294*_xlfn.XLOOKUP(B294,Sheet3!$B$36:$B$64,Sheet3!$X$36:$X$64)</f>
        <v>#N/A</v>
      </c>
      <c r="AD294" t="e">
        <f>X294*_xlfn.XLOOKUP(B294,Sheet3!$B$36:$B$64,Sheet3!$AC$69:$AC$97)</f>
        <v>#N/A</v>
      </c>
    </row>
    <row r="295" spans="1:30" x14ac:dyDescent="0.25">
      <c r="A295">
        <v>3</v>
      </c>
      <c r="B295" t="s">
        <v>13258</v>
      </c>
      <c r="C295" t="s">
        <v>13259</v>
      </c>
      <c r="D295" t="str">
        <f>_xlfn.XLOOKUP(A295,'Stars and quartiles'!$F$2:$F$4830,'Stars and quartiles'!$I$2:$I$4830)</f>
        <v>2030 Target Date Portfolio</v>
      </c>
      <c r="E295">
        <v>76</v>
      </c>
      <c r="G295">
        <v>4</v>
      </c>
      <c r="H295">
        <v>2</v>
      </c>
      <c r="I295">
        <v>2</v>
      </c>
      <c r="J295">
        <v>0</v>
      </c>
      <c r="K295">
        <v>0</v>
      </c>
      <c r="L295">
        <v>5941.6530000000002</v>
      </c>
      <c r="M295">
        <v>908461</v>
      </c>
      <c r="N295" s="60">
        <f>_xlfn.IFNA(_xlfn.XLOOKUP(A295&amp;"_"&amp;E295,'CIFSC flows'!$J$2:$J$412258,'CIFSC flows'!$M$2:$M$412258),"")</f>
        <v>1587000</v>
      </c>
      <c r="O295" s="60">
        <f>_xlfn.IFNA(_xlfn.XLOOKUP(A295&amp;"_"&amp;E295,'CIFSC flows'!$J$2:$J$412258,'CIFSC flows'!$O$2:$O$412258),"")</f>
        <v>1347000</v>
      </c>
      <c r="P295" s="60">
        <f>_xlfn.IFNA(_xlfn.XLOOKUP(A295&amp;"_"&amp;E295,'CIFSC flows'!$J$2:$J$412258,'CIFSC flows'!$N$2:$N$412258),"")</f>
        <v>411000</v>
      </c>
      <c r="Q295" s="60">
        <f>_xlfn.IFNA(_xlfn.XLOOKUP(A295&amp;"_"&amp;E295,'CIFSC flows'!$J$2:$J$412258,'CIFSC flows'!$L$2:$L$412258),"")</f>
        <v>119903000</v>
      </c>
      <c r="R295" s="60">
        <f>SUMIFS('CIFSC flows'!$M$2:$M$412258,'CIFSC flows'!$D$2:$D$412258,E295,'CIFSC flows'!$H$2:$H$412258,D295)</f>
        <v>26867950</v>
      </c>
      <c r="S295" s="60">
        <f>SUMIFS('CIFSC flows'!$N$2:$N$412258,'CIFSC flows'!$D$2:$D$412258,E295,'CIFSC flows'!$H$2:$H$412258,D295)</f>
        <v>20122980</v>
      </c>
      <c r="T295" s="82">
        <f>SUMIFS('CIFSC flows'!$O$2:$O$412258,'CIFSC flows'!$D$2:$D$412258,E295,'CIFSC flows'!$H$2:$H$412258,D295)</f>
        <v>5890950</v>
      </c>
      <c r="U295" s="60">
        <f>SUMIFS('CIFSC flows'!$L$2:$L$412258,'CIFSC flows'!$D$2:$D$412258,E295,'CIFSC flows'!$H$2:$H$412258,D295)</f>
        <v>3918636810</v>
      </c>
      <c r="V295">
        <f t="shared" si="26"/>
        <v>3.0598140581443677E-2</v>
      </c>
      <c r="W295" s="84">
        <f t="shared" si="27"/>
        <v>5.9066657485963757E-2</v>
      </c>
      <c r="X295" s="84">
        <f t="shared" si="28"/>
        <v>2.0424410301058789E-2</v>
      </c>
      <c r="Y295">
        <f t="shared" si="29"/>
        <v>3268.1724477285807</v>
      </c>
      <c r="Z295" t="e">
        <f>V295*_xlfn.XLOOKUP(B295,Sheet3!$B$2:$B$31,Sheet3!$S$2:$S$31)</f>
        <v>#N/A</v>
      </c>
      <c r="AB295" t="e">
        <f>W295*_xlfn.XLOOKUP(B295,Sheet3!$B$36:$B$64,Sheet3!$X$36:$X$64)</f>
        <v>#N/A</v>
      </c>
      <c r="AD295" t="e">
        <f>X295*_xlfn.XLOOKUP(B295,Sheet3!$B$36:$B$64,Sheet3!$AC$69:$AC$97)</f>
        <v>#N/A</v>
      </c>
    </row>
    <row r="296" spans="1:30" x14ac:dyDescent="0.25">
      <c r="A296">
        <v>3</v>
      </c>
      <c r="B296" t="s">
        <v>13258</v>
      </c>
      <c r="C296" t="s">
        <v>13259</v>
      </c>
      <c r="D296" t="str">
        <f>_xlfn.XLOOKUP(A296,'Stars and quartiles'!$F$2:$F$4830,'Stars and quartiles'!$I$2:$I$4830)</f>
        <v>2030 Target Date Portfolio</v>
      </c>
      <c r="E296">
        <v>77</v>
      </c>
      <c r="G296">
        <v>4</v>
      </c>
      <c r="H296">
        <v>2</v>
      </c>
      <c r="I296">
        <v>2</v>
      </c>
      <c r="J296">
        <v>0</v>
      </c>
      <c r="K296">
        <v>0</v>
      </c>
      <c r="L296">
        <v>-9114.2099999999991</v>
      </c>
      <c r="M296">
        <v>896918</v>
      </c>
      <c r="N296" s="60">
        <f>_xlfn.IFNA(_xlfn.XLOOKUP(A296&amp;"_"&amp;E296,'CIFSC flows'!$J$2:$J$412258,'CIFSC flows'!$M$2:$M$412258),"")</f>
        <v>1885000</v>
      </c>
      <c r="O296" s="60">
        <f>_xlfn.IFNA(_xlfn.XLOOKUP(A296&amp;"_"&amp;E296,'CIFSC flows'!$J$2:$J$412258,'CIFSC flows'!$O$2:$O$412258),"")</f>
        <v>1700000</v>
      </c>
      <c r="P296" s="60">
        <f>_xlfn.IFNA(_xlfn.XLOOKUP(A296&amp;"_"&amp;E296,'CIFSC flows'!$J$2:$J$412258,'CIFSC flows'!$N$2:$N$412258),"")</f>
        <v>406000</v>
      </c>
      <c r="Q296" s="60">
        <f>_xlfn.IFNA(_xlfn.XLOOKUP(A296&amp;"_"&amp;E296,'CIFSC flows'!$J$2:$J$412258,'CIFSC flows'!$L$2:$L$412258),"")</f>
        <v>121228000</v>
      </c>
      <c r="R296" s="60">
        <f>SUMIFS('CIFSC flows'!$M$2:$M$412258,'CIFSC flows'!$D$2:$D$412258,E296,'CIFSC flows'!$H$2:$H$412258,D296)</f>
        <v>34163420</v>
      </c>
      <c r="S296" s="60">
        <f>SUMIFS('CIFSC flows'!$N$2:$N$412258,'CIFSC flows'!$D$2:$D$412258,E296,'CIFSC flows'!$H$2:$H$412258,D296)</f>
        <v>15526740</v>
      </c>
      <c r="T296" s="82">
        <f>SUMIFS('CIFSC flows'!$O$2:$O$412258,'CIFSC flows'!$D$2:$D$412258,E296,'CIFSC flows'!$H$2:$H$412258,D296)</f>
        <v>16301180</v>
      </c>
      <c r="U296" s="60">
        <f>SUMIFS('CIFSC flows'!$L$2:$L$412258,'CIFSC flows'!$D$2:$D$412258,E296,'CIFSC flows'!$H$2:$H$412258,D296)</f>
        <v>3918054420</v>
      </c>
      <c r="V296">
        <f t="shared" si="26"/>
        <v>3.0940866819302627E-2</v>
      </c>
      <c r="W296" s="84">
        <f t="shared" si="27"/>
        <v>5.5175974770675769E-2</v>
      </c>
      <c r="X296" s="84">
        <f t="shared" si="28"/>
        <v>2.6148438113860348E-2</v>
      </c>
      <c r="Y296">
        <f t="shared" si="29"/>
        <v>3231.9715082324215</v>
      </c>
      <c r="Z296" t="e">
        <f>V296*_xlfn.XLOOKUP(B296,Sheet3!$B$2:$B$31,Sheet3!$S$2:$S$31)</f>
        <v>#N/A</v>
      </c>
      <c r="AB296" t="e">
        <f>W296*_xlfn.XLOOKUP(B296,Sheet3!$B$36:$B$64,Sheet3!$X$36:$X$64)</f>
        <v>#N/A</v>
      </c>
      <c r="AD296" t="e">
        <f>X296*_xlfn.XLOOKUP(B296,Sheet3!$B$36:$B$64,Sheet3!$AC$69:$AC$97)</f>
        <v>#N/A</v>
      </c>
    </row>
    <row r="297" spans="1:30" x14ac:dyDescent="0.25">
      <c r="A297">
        <v>3</v>
      </c>
      <c r="B297" t="s">
        <v>13258</v>
      </c>
      <c r="C297" t="s">
        <v>13259</v>
      </c>
      <c r="D297" t="str">
        <f>_xlfn.XLOOKUP(A297,'Stars and quartiles'!$F$2:$F$4830,'Stars and quartiles'!$I$2:$I$4830)</f>
        <v>2030 Target Date Portfolio</v>
      </c>
      <c r="E297">
        <v>78</v>
      </c>
      <c r="G297">
        <v>4</v>
      </c>
      <c r="H297">
        <v>2</v>
      </c>
      <c r="I297">
        <v>2</v>
      </c>
      <c r="J297">
        <v>0</v>
      </c>
      <c r="K297">
        <v>0</v>
      </c>
      <c r="L297">
        <v>-1010.823</v>
      </c>
      <c r="M297">
        <v>853794</v>
      </c>
      <c r="N297" s="60">
        <f>_xlfn.IFNA(_xlfn.XLOOKUP(A297&amp;"_"&amp;E297,'CIFSC flows'!$J$2:$J$412258,'CIFSC flows'!$M$2:$M$412258),"")</f>
        <v>1486000</v>
      </c>
      <c r="O297" s="60">
        <f>_xlfn.IFNA(_xlfn.XLOOKUP(A297&amp;"_"&amp;E297,'CIFSC flows'!$J$2:$J$412258,'CIFSC flows'!$O$2:$O$412258),"")</f>
        <v>1281000</v>
      </c>
      <c r="P297" s="60">
        <f>_xlfn.IFNA(_xlfn.XLOOKUP(A297&amp;"_"&amp;E297,'CIFSC flows'!$J$2:$J$412258,'CIFSC flows'!$N$2:$N$412258),"")</f>
        <v>543000</v>
      </c>
      <c r="Q297" s="60">
        <f>_xlfn.IFNA(_xlfn.XLOOKUP(A297&amp;"_"&amp;E297,'CIFSC flows'!$J$2:$J$412258,'CIFSC flows'!$L$2:$L$412258),"")</f>
        <v>116732000</v>
      </c>
      <c r="R297" s="60">
        <f>SUMIFS('CIFSC flows'!$M$2:$M$412258,'CIFSC flows'!$D$2:$D$412258,E297,'CIFSC flows'!$H$2:$H$412258,D297)</f>
        <v>31239200</v>
      </c>
      <c r="S297" s="60">
        <f>SUMIFS('CIFSC flows'!$N$2:$N$412258,'CIFSC flows'!$D$2:$D$412258,E297,'CIFSC flows'!$H$2:$H$412258,D297)</f>
        <v>12338090</v>
      </c>
      <c r="T297" s="82">
        <f>SUMIFS('CIFSC flows'!$O$2:$O$412258,'CIFSC flows'!$D$2:$D$412258,E297,'CIFSC flows'!$H$2:$H$412258,D297)</f>
        <v>15920740</v>
      </c>
      <c r="U297" s="60">
        <f>SUMIFS('CIFSC flows'!$L$2:$L$412258,'CIFSC flows'!$D$2:$D$412258,E297,'CIFSC flows'!$H$2:$H$412258,D297)</f>
        <v>3749198520</v>
      </c>
      <c r="V297">
        <f t="shared" si="26"/>
        <v>3.113518779475033E-2</v>
      </c>
      <c r="W297" s="84">
        <f t="shared" si="27"/>
        <v>4.7568439652743988E-2</v>
      </c>
      <c r="X297" s="84">
        <f t="shared" si="28"/>
        <v>4.4010053419937772E-2</v>
      </c>
      <c r="Y297">
        <f t="shared" si="29"/>
        <v>3211.80012335949</v>
      </c>
      <c r="Z297" t="e">
        <f>V297*_xlfn.XLOOKUP(B297,Sheet3!$B$2:$B$31,Sheet3!$S$2:$S$31)</f>
        <v>#N/A</v>
      </c>
      <c r="AB297" t="e">
        <f>W297*_xlfn.XLOOKUP(B297,Sheet3!$B$36:$B$64,Sheet3!$X$36:$X$64)</f>
        <v>#N/A</v>
      </c>
      <c r="AD297" t="e">
        <f>X297*_xlfn.XLOOKUP(B297,Sheet3!$B$36:$B$64,Sheet3!$AC$69:$AC$97)</f>
        <v>#N/A</v>
      </c>
    </row>
    <row r="298" spans="1:30" x14ac:dyDescent="0.25">
      <c r="A298">
        <v>3</v>
      </c>
      <c r="B298" t="s">
        <v>13258</v>
      </c>
      <c r="C298" t="s">
        <v>13259</v>
      </c>
      <c r="D298" t="str">
        <f>_xlfn.XLOOKUP(A298,'Stars and quartiles'!$F$2:$F$4830,'Stars and quartiles'!$I$2:$I$4830)</f>
        <v>2030 Target Date Portfolio</v>
      </c>
      <c r="E298">
        <v>79</v>
      </c>
      <c r="G298">
        <v>4</v>
      </c>
      <c r="H298">
        <v>2</v>
      </c>
      <c r="I298">
        <v>2</v>
      </c>
      <c r="J298">
        <v>0</v>
      </c>
      <c r="K298">
        <v>0</v>
      </c>
      <c r="L298">
        <v>-9824.1890000000003</v>
      </c>
      <c r="M298">
        <v>877984</v>
      </c>
      <c r="N298" s="60">
        <f>_xlfn.IFNA(_xlfn.XLOOKUP(A298&amp;"_"&amp;E298,'CIFSC flows'!$J$2:$J$412258,'CIFSC flows'!$M$2:$M$412258),"")</f>
        <v>1349000</v>
      </c>
      <c r="O298" s="60">
        <f>_xlfn.IFNA(_xlfn.XLOOKUP(A298&amp;"_"&amp;E298,'CIFSC flows'!$J$2:$J$412258,'CIFSC flows'!$O$2:$O$412258),"")</f>
        <v>1191000</v>
      </c>
      <c r="P298" s="60">
        <f>_xlfn.IFNA(_xlfn.XLOOKUP(A298&amp;"_"&amp;E298,'CIFSC flows'!$J$2:$J$412258,'CIFSC flows'!$N$2:$N$412258),"")</f>
        <v>341000</v>
      </c>
      <c r="Q298" s="60">
        <f>_xlfn.IFNA(_xlfn.XLOOKUP(A298&amp;"_"&amp;E298,'CIFSC flows'!$J$2:$J$412258,'CIFSC flows'!$L$2:$L$412258),"")</f>
        <v>122537000</v>
      </c>
      <c r="R298" s="60">
        <f>SUMIFS('CIFSC flows'!$M$2:$M$412258,'CIFSC flows'!$D$2:$D$412258,E298,'CIFSC flows'!$H$2:$H$412258,D298)</f>
        <v>24687050</v>
      </c>
      <c r="S298" s="60">
        <f>SUMIFS('CIFSC flows'!$N$2:$N$412258,'CIFSC flows'!$D$2:$D$412258,E298,'CIFSC flows'!$H$2:$H$412258,D298)</f>
        <v>13093020</v>
      </c>
      <c r="T298" s="82">
        <f>SUMIFS('CIFSC flows'!$O$2:$O$412258,'CIFSC flows'!$D$2:$D$412258,E298,'CIFSC flows'!$H$2:$H$412258,D298)</f>
        <v>13162450</v>
      </c>
      <c r="U298" s="60">
        <f>SUMIFS('CIFSC flows'!$L$2:$L$412258,'CIFSC flows'!$D$2:$D$412258,E298,'CIFSC flows'!$H$2:$H$412258,D298)</f>
        <v>3923443890</v>
      </c>
      <c r="V298">
        <f t="shared" si="26"/>
        <v>3.1232000108965492E-2</v>
      </c>
      <c r="W298" s="84">
        <f t="shared" si="27"/>
        <v>5.4644034017835262E-2</v>
      </c>
      <c r="X298" s="84">
        <f t="shared" si="28"/>
        <v>2.6044411449764836E-2</v>
      </c>
      <c r="Y298">
        <f t="shared" si="29"/>
        <v>3201.8442511241506</v>
      </c>
      <c r="Z298" t="e">
        <f>V298*_xlfn.XLOOKUP(B298,Sheet3!$B$2:$B$31,Sheet3!$S$2:$S$31)</f>
        <v>#N/A</v>
      </c>
      <c r="AB298" t="e">
        <f>W298*_xlfn.XLOOKUP(B298,Sheet3!$B$36:$B$64,Sheet3!$X$36:$X$64)</f>
        <v>#N/A</v>
      </c>
      <c r="AD298" t="e">
        <f>X298*_xlfn.XLOOKUP(B298,Sheet3!$B$36:$B$64,Sheet3!$AC$69:$AC$97)</f>
        <v>#N/A</v>
      </c>
    </row>
    <row r="299" spans="1:30" x14ac:dyDescent="0.25">
      <c r="A299">
        <v>3</v>
      </c>
      <c r="B299" t="s">
        <v>13258</v>
      </c>
      <c r="C299" t="s">
        <v>13259</v>
      </c>
      <c r="D299" t="str">
        <f>_xlfn.XLOOKUP(A299,'Stars and quartiles'!$F$2:$F$4830,'Stars and quartiles'!$I$2:$I$4830)</f>
        <v>2030 Target Date Portfolio</v>
      </c>
      <c r="E299">
        <v>80</v>
      </c>
      <c r="G299">
        <v>4</v>
      </c>
      <c r="H299">
        <v>2</v>
      </c>
      <c r="I299">
        <v>2</v>
      </c>
      <c r="J299">
        <v>0</v>
      </c>
      <c r="K299">
        <v>0</v>
      </c>
      <c r="L299">
        <v>8892.0619999999999</v>
      </c>
      <c r="M299">
        <v>869900</v>
      </c>
      <c r="N299" s="60">
        <f>_xlfn.IFNA(_xlfn.XLOOKUP(A299&amp;"_"&amp;E299,'CIFSC flows'!$J$2:$J$412258,'CIFSC flows'!$M$2:$M$412258),"")</f>
        <v>1600000</v>
      </c>
      <c r="O299" s="60">
        <f>_xlfn.IFNA(_xlfn.XLOOKUP(A299&amp;"_"&amp;E299,'CIFSC flows'!$J$2:$J$412258,'CIFSC flows'!$O$2:$O$412258),"")</f>
        <v>1295000</v>
      </c>
      <c r="P299" s="60">
        <f>_xlfn.IFNA(_xlfn.XLOOKUP(A299&amp;"_"&amp;E299,'CIFSC flows'!$J$2:$J$412258,'CIFSC flows'!$N$2:$N$412258),"")</f>
        <v>390000</v>
      </c>
      <c r="Q299" s="60">
        <f>_xlfn.IFNA(_xlfn.XLOOKUP(A299&amp;"_"&amp;E299,'CIFSC flows'!$J$2:$J$412258,'CIFSC flows'!$L$2:$L$412258),"")</f>
        <v>121378000</v>
      </c>
      <c r="R299" s="60">
        <f>SUMIFS('CIFSC flows'!$M$2:$M$412258,'CIFSC flows'!$D$2:$D$412258,E299,'CIFSC flows'!$H$2:$H$412258,D299)</f>
        <v>28401190</v>
      </c>
      <c r="S299" s="60">
        <f>SUMIFS('CIFSC flows'!$N$2:$N$412258,'CIFSC flows'!$D$2:$D$412258,E299,'CIFSC flows'!$H$2:$H$412258,D299)</f>
        <v>13944890</v>
      </c>
      <c r="T299" s="82">
        <f>SUMIFS('CIFSC flows'!$O$2:$O$412258,'CIFSC flows'!$D$2:$D$412258,E299,'CIFSC flows'!$H$2:$H$412258,D299)</f>
        <v>13321540</v>
      </c>
      <c r="U299" s="60">
        <f>SUMIFS('CIFSC flows'!$L$2:$L$412258,'CIFSC flows'!$D$2:$D$412258,E299,'CIFSC flows'!$H$2:$H$412258,D299)</f>
        <v>3852520370</v>
      </c>
      <c r="V299">
        <f t="shared" si="26"/>
        <v>3.1506128026001848E-2</v>
      </c>
      <c r="W299" s="84">
        <f t="shared" si="27"/>
        <v>5.6335667625194576E-2</v>
      </c>
      <c r="X299" s="84">
        <f t="shared" si="28"/>
        <v>2.7967233875634729E-2</v>
      </c>
      <c r="Y299">
        <f t="shared" si="29"/>
        <v>3173.9857058115967</v>
      </c>
      <c r="Z299" t="e">
        <f>V299*_xlfn.XLOOKUP(B299,Sheet3!$B$2:$B$31,Sheet3!$S$2:$S$31)</f>
        <v>#N/A</v>
      </c>
      <c r="AB299" t="e">
        <f>W299*_xlfn.XLOOKUP(B299,Sheet3!$B$36:$B$64,Sheet3!$X$36:$X$64)</f>
        <v>#N/A</v>
      </c>
      <c r="AD299" t="e">
        <f>X299*_xlfn.XLOOKUP(B299,Sheet3!$B$36:$B$64,Sheet3!$AC$69:$AC$97)</f>
        <v>#N/A</v>
      </c>
    </row>
    <row r="300" spans="1:30" x14ac:dyDescent="0.25">
      <c r="A300">
        <v>3</v>
      </c>
      <c r="B300" t="s">
        <v>13258</v>
      </c>
      <c r="C300" t="s">
        <v>13259</v>
      </c>
      <c r="D300" t="str">
        <f>_xlfn.XLOOKUP(A300,'Stars and quartiles'!$F$2:$F$4830,'Stars and quartiles'!$I$2:$I$4830)</f>
        <v>2030 Target Date Portfolio</v>
      </c>
      <c r="E300">
        <v>81</v>
      </c>
      <c r="G300">
        <v>4</v>
      </c>
      <c r="H300">
        <v>2</v>
      </c>
      <c r="I300">
        <v>2</v>
      </c>
      <c r="J300">
        <v>0</v>
      </c>
      <c r="K300">
        <v>0</v>
      </c>
      <c r="L300">
        <v>9231.3189999999995</v>
      </c>
      <c r="M300">
        <v>855137</v>
      </c>
      <c r="N300" s="60">
        <f>_xlfn.IFNA(_xlfn.XLOOKUP(A300&amp;"_"&amp;E300,'CIFSC flows'!$J$2:$J$412258,'CIFSC flows'!$M$2:$M$412258),"")</f>
        <v>1411000</v>
      </c>
      <c r="O300" s="60">
        <f>_xlfn.IFNA(_xlfn.XLOOKUP(A300&amp;"_"&amp;E300,'CIFSC flows'!$J$2:$J$412258,'CIFSC flows'!$O$2:$O$412258),"")</f>
        <v>762000</v>
      </c>
      <c r="P300" s="60">
        <f>_xlfn.IFNA(_xlfn.XLOOKUP(A300&amp;"_"&amp;E300,'CIFSC flows'!$J$2:$J$412258,'CIFSC flows'!$N$2:$N$412258),"")</f>
        <v>772000</v>
      </c>
      <c r="Q300" s="60">
        <f>_xlfn.IFNA(_xlfn.XLOOKUP(A300&amp;"_"&amp;E300,'CIFSC flows'!$J$2:$J$412258,'CIFSC flows'!$L$2:$L$412258),"")</f>
        <v>118719000</v>
      </c>
      <c r="R300" s="60">
        <f>SUMIFS('CIFSC flows'!$M$2:$M$412258,'CIFSC flows'!$D$2:$D$412258,E300,'CIFSC flows'!$H$2:$H$412258,D300)</f>
        <v>25148530</v>
      </c>
      <c r="S300" s="60">
        <f>SUMIFS('CIFSC flows'!$N$2:$N$412258,'CIFSC flows'!$D$2:$D$412258,E300,'CIFSC flows'!$H$2:$H$412258,D300)</f>
        <v>16076770</v>
      </c>
      <c r="T300" s="82">
        <f>SUMIFS('CIFSC flows'!$O$2:$O$412258,'CIFSC flows'!$D$2:$D$412258,E300,'CIFSC flows'!$H$2:$H$412258,D300)</f>
        <v>6252780</v>
      </c>
      <c r="U300" s="60">
        <f>SUMIFS('CIFSC flows'!$L$2:$L$412258,'CIFSC flows'!$D$2:$D$412258,E300,'CIFSC flows'!$H$2:$H$412258,D300)</f>
        <v>3744642350</v>
      </c>
      <c r="V300">
        <f t="shared" si="26"/>
        <v>3.1703695280805654E-2</v>
      </c>
      <c r="W300" s="84">
        <f t="shared" si="27"/>
        <v>5.6106659116854939E-2</v>
      </c>
      <c r="X300" s="84">
        <f t="shared" si="28"/>
        <v>4.8019595976057379E-2</v>
      </c>
      <c r="Y300">
        <f t="shared" si="29"/>
        <v>3154.2064454720812</v>
      </c>
      <c r="Z300" t="e">
        <f>V300*_xlfn.XLOOKUP(B300,Sheet3!$B$2:$B$31,Sheet3!$S$2:$S$31)</f>
        <v>#N/A</v>
      </c>
      <c r="AB300" t="e">
        <f>W300*_xlfn.XLOOKUP(B300,Sheet3!$B$36:$B$64,Sheet3!$X$36:$X$64)</f>
        <v>#N/A</v>
      </c>
      <c r="AD300" t="e">
        <f>X300*_xlfn.XLOOKUP(B300,Sheet3!$B$36:$B$64,Sheet3!$AC$69:$AC$97)</f>
        <v>#N/A</v>
      </c>
    </row>
    <row r="301" spans="1:30" x14ac:dyDescent="0.25">
      <c r="A301">
        <v>3</v>
      </c>
      <c r="B301" t="s">
        <v>13258</v>
      </c>
      <c r="C301" t="s">
        <v>13259</v>
      </c>
      <c r="D301" t="str">
        <f>_xlfn.XLOOKUP(A301,'Stars and quartiles'!$F$2:$F$4830,'Stars and quartiles'!$I$2:$I$4830)</f>
        <v>2030 Target Date Portfolio</v>
      </c>
      <c r="E301">
        <v>82</v>
      </c>
      <c r="G301">
        <v>4</v>
      </c>
      <c r="H301">
        <v>2</v>
      </c>
      <c r="I301">
        <v>2</v>
      </c>
      <c r="J301">
        <v>0</v>
      </c>
      <c r="K301">
        <v>0</v>
      </c>
      <c r="L301">
        <v>21388.58</v>
      </c>
      <c r="M301">
        <v>895397</v>
      </c>
      <c r="N301" s="60">
        <f>_xlfn.IFNA(_xlfn.XLOOKUP(A301&amp;"_"&amp;E301,'CIFSC flows'!$J$2:$J$412258,'CIFSC flows'!$M$2:$M$412258),"")</f>
        <v>1315000</v>
      </c>
      <c r="O301" s="60">
        <f>_xlfn.IFNA(_xlfn.XLOOKUP(A301&amp;"_"&amp;E301,'CIFSC flows'!$J$2:$J$412258,'CIFSC flows'!$O$2:$O$412258),"")</f>
        <v>1025000</v>
      </c>
      <c r="P301" s="60">
        <f>_xlfn.IFNA(_xlfn.XLOOKUP(A301&amp;"_"&amp;E301,'CIFSC flows'!$J$2:$J$412258,'CIFSC flows'!$N$2:$N$412258),"")</f>
        <v>400000</v>
      </c>
      <c r="Q301" s="60">
        <f>_xlfn.IFNA(_xlfn.XLOOKUP(A301&amp;"_"&amp;E301,'CIFSC flows'!$J$2:$J$412258,'CIFSC flows'!$L$2:$L$412258),"")</f>
        <v>122310000</v>
      </c>
      <c r="R301" s="60">
        <f>SUMIFS('CIFSC flows'!$M$2:$M$412258,'CIFSC flows'!$D$2:$D$412258,E301,'CIFSC flows'!$H$2:$H$412258,D301)</f>
        <v>24951750</v>
      </c>
      <c r="S301" s="60">
        <f>SUMIFS('CIFSC flows'!$N$2:$N$412258,'CIFSC flows'!$D$2:$D$412258,E301,'CIFSC flows'!$H$2:$H$412258,D301)</f>
        <v>11637070</v>
      </c>
      <c r="T301" s="82">
        <f>SUMIFS('CIFSC flows'!$O$2:$O$412258,'CIFSC flows'!$D$2:$D$412258,E301,'CIFSC flows'!$H$2:$H$412258,D301)</f>
        <v>10755070</v>
      </c>
      <c r="U301" s="60">
        <f>SUMIFS('CIFSC flows'!$L$2:$L$412258,'CIFSC flows'!$D$2:$D$412258,E301,'CIFSC flows'!$H$2:$H$412258,D301)</f>
        <v>3825219310</v>
      </c>
      <c r="V301">
        <f t="shared" si="26"/>
        <v>3.197463729210339E-2</v>
      </c>
      <c r="W301" s="84">
        <f t="shared" si="27"/>
        <v>5.270171430861563E-2</v>
      </c>
      <c r="X301" s="84">
        <f t="shared" si="28"/>
        <v>3.4372913456737819E-2</v>
      </c>
      <c r="Y301">
        <f t="shared" si="29"/>
        <v>3127.4787915951269</v>
      </c>
      <c r="Z301" t="e">
        <f>V301*_xlfn.XLOOKUP(B301,Sheet3!$B$2:$B$31,Sheet3!$S$2:$S$31)</f>
        <v>#N/A</v>
      </c>
      <c r="AB301" t="e">
        <f>W301*_xlfn.XLOOKUP(B301,Sheet3!$B$36:$B$64,Sheet3!$X$36:$X$64)</f>
        <v>#N/A</v>
      </c>
      <c r="AD301" t="e">
        <f>X301*_xlfn.XLOOKUP(B301,Sheet3!$B$36:$B$64,Sheet3!$AC$69:$AC$97)</f>
        <v>#N/A</v>
      </c>
    </row>
    <row r="302" spans="1:30" x14ac:dyDescent="0.25">
      <c r="A302">
        <v>3</v>
      </c>
      <c r="B302" t="s">
        <v>13258</v>
      </c>
      <c r="C302" t="s">
        <v>13259</v>
      </c>
      <c r="D302" t="str">
        <f>_xlfn.XLOOKUP(A302,'Stars and quartiles'!$F$2:$F$4830,'Stars and quartiles'!$I$2:$I$4830)</f>
        <v>2030 Target Date Portfolio</v>
      </c>
      <c r="E302">
        <v>83</v>
      </c>
      <c r="G302">
        <v>4</v>
      </c>
      <c r="H302">
        <v>2</v>
      </c>
      <c r="I302">
        <v>2</v>
      </c>
      <c r="J302">
        <v>0</v>
      </c>
      <c r="K302">
        <v>0</v>
      </c>
      <c r="L302">
        <v>-36290.214</v>
      </c>
      <c r="M302">
        <v>897554</v>
      </c>
      <c r="N302" s="60">
        <f>_xlfn.IFNA(_xlfn.XLOOKUP(A302&amp;"_"&amp;E302,'CIFSC flows'!$J$2:$J$412258,'CIFSC flows'!$M$2:$M$412258),"")</f>
        <v>1440000</v>
      </c>
      <c r="O302" s="60">
        <f>_xlfn.IFNA(_xlfn.XLOOKUP(A302&amp;"_"&amp;E302,'CIFSC flows'!$J$2:$J$412258,'CIFSC flows'!$O$2:$O$412258),"")</f>
        <v>1167000</v>
      </c>
      <c r="P302" s="60">
        <f>_xlfn.IFNA(_xlfn.XLOOKUP(A302&amp;"_"&amp;E302,'CIFSC flows'!$J$2:$J$412258,'CIFSC flows'!$N$2:$N$412258),"")</f>
        <v>327000</v>
      </c>
      <c r="Q302" s="60">
        <f>_xlfn.IFNA(_xlfn.XLOOKUP(A302&amp;"_"&amp;E302,'CIFSC flows'!$J$2:$J$412258,'CIFSC flows'!$L$2:$L$412258),"")</f>
        <v>128686000</v>
      </c>
      <c r="R302" s="60">
        <f>SUMIFS('CIFSC flows'!$M$2:$M$412258,'CIFSC flows'!$D$2:$D$412258,E302,'CIFSC flows'!$H$2:$H$412258,D302)</f>
        <v>26685000</v>
      </c>
      <c r="S302" s="60">
        <f>SUMIFS('CIFSC flows'!$N$2:$N$412258,'CIFSC flows'!$D$2:$D$412258,E302,'CIFSC flows'!$H$2:$H$412258,D302)</f>
        <v>11789100</v>
      </c>
      <c r="T302" s="82">
        <f>SUMIFS('CIFSC flows'!$O$2:$O$412258,'CIFSC flows'!$D$2:$D$412258,E302,'CIFSC flows'!$H$2:$H$412258,D302)</f>
        <v>14380800</v>
      </c>
      <c r="U302" s="60">
        <f>SUMIFS('CIFSC flows'!$L$2:$L$412258,'CIFSC flows'!$D$2:$D$412258,E302,'CIFSC flows'!$H$2:$H$412258,D302)</f>
        <v>4041260190</v>
      </c>
      <c r="V302">
        <f t="shared" si="26"/>
        <v>3.1843037555075115E-2</v>
      </c>
      <c r="W302" s="84">
        <f t="shared" si="27"/>
        <v>5.3962900505902189E-2</v>
      </c>
      <c r="X302" s="84">
        <f t="shared" si="28"/>
        <v>2.7737486322111104E-2</v>
      </c>
      <c r="Y302">
        <f t="shared" si="29"/>
        <v>3140.4039211724662</v>
      </c>
      <c r="Z302" t="e">
        <f>V302*_xlfn.XLOOKUP(B302,Sheet3!$B$2:$B$31,Sheet3!$S$2:$S$31)</f>
        <v>#N/A</v>
      </c>
      <c r="AB302" t="e">
        <f>W302*_xlfn.XLOOKUP(B302,Sheet3!$B$36:$B$64,Sheet3!$X$36:$X$64)</f>
        <v>#N/A</v>
      </c>
      <c r="AD302" t="e">
        <f>X302*_xlfn.XLOOKUP(B302,Sheet3!$B$36:$B$64,Sheet3!$AC$69:$AC$97)</f>
        <v>#N/A</v>
      </c>
    </row>
    <row r="303" spans="1:30" x14ac:dyDescent="0.25">
      <c r="A303">
        <v>3</v>
      </c>
      <c r="B303" t="s">
        <v>13258</v>
      </c>
      <c r="C303" t="s">
        <v>13259</v>
      </c>
      <c r="D303" t="str">
        <f>_xlfn.XLOOKUP(A303,'Stars and quartiles'!$F$2:$F$4830,'Stars and quartiles'!$I$2:$I$4830)</f>
        <v>2030 Target Date Portfolio</v>
      </c>
      <c r="E303">
        <v>84</v>
      </c>
      <c r="G303">
        <v>4</v>
      </c>
      <c r="H303">
        <v>2</v>
      </c>
      <c r="I303">
        <v>2</v>
      </c>
      <c r="J303">
        <v>0</v>
      </c>
      <c r="K303">
        <v>0</v>
      </c>
      <c r="L303">
        <v>-24000.484</v>
      </c>
      <c r="M303">
        <v>848862</v>
      </c>
      <c r="N303" s="60">
        <f>_xlfn.IFNA(_xlfn.XLOOKUP(A303&amp;"_"&amp;E303,'CIFSC flows'!$J$2:$J$412258,'CIFSC flows'!$M$2:$M$412258),"")</f>
        <v>2231000</v>
      </c>
      <c r="O303" s="60">
        <f>_xlfn.IFNA(_xlfn.XLOOKUP(A303&amp;"_"&amp;E303,'CIFSC flows'!$J$2:$J$412258,'CIFSC flows'!$O$2:$O$412258),"")</f>
        <v>2110000</v>
      </c>
      <c r="P303" s="60">
        <f>_xlfn.IFNA(_xlfn.XLOOKUP(A303&amp;"_"&amp;E303,'CIFSC flows'!$J$2:$J$412258,'CIFSC flows'!$N$2:$N$412258),"")</f>
        <v>311000</v>
      </c>
      <c r="Q303" s="60">
        <f>_xlfn.IFNA(_xlfn.XLOOKUP(A303&amp;"_"&amp;E303,'CIFSC flows'!$J$2:$J$412258,'CIFSC flows'!$L$2:$L$412258),"")</f>
        <v>127651000</v>
      </c>
      <c r="R303" s="60">
        <f>SUMIFS('CIFSC flows'!$M$2:$M$412258,'CIFSC flows'!$D$2:$D$412258,E303,'CIFSC flows'!$H$2:$H$412258,D303)</f>
        <v>35475970</v>
      </c>
      <c r="S303" s="60">
        <f>SUMIFS('CIFSC flows'!$N$2:$N$412258,'CIFSC flows'!$D$2:$D$412258,E303,'CIFSC flows'!$H$2:$H$412258,D303)</f>
        <v>14624230</v>
      </c>
      <c r="T303" s="82">
        <f>SUMIFS('CIFSC flows'!$O$2:$O$412258,'CIFSC flows'!$D$2:$D$412258,E303,'CIFSC flows'!$H$2:$H$412258,D303)</f>
        <v>19770030</v>
      </c>
      <c r="U303" s="60">
        <f>SUMIFS('CIFSC flows'!$L$2:$L$412258,'CIFSC flows'!$D$2:$D$412258,E303,'CIFSC flows'!$H$2:$H$412258,D303)</f>
        <v>3965095270</v>
      </c>
      <c r="V303">
        <f t="shared" si="26"/>
        <v>3.2193677908778216E-2</v>
      </c>
      <c r="W303" s="84">
        <f t="shared" si="27"/>
        <v>6.2887639154052724E-2</v>
      </c>
      <c r="X303" s="84">
        <f t="shared" si="28"/>
        <v>2.1266076914818764E-2</v>
      </c>
      <c r="Y303">
        <f t="shared" si="29"/>
        <v>3106.1999279284928</v>
      </c>
      <c r="Z303" t="e">
        <f>V303*_xlfn.XLOOKUP(B303,Sheet3!$B$2:$B$31,Sheet3!$S$2:$S$31)</f>
        <v>#N/A</v>
      </c>
      <c r="AB303" t="e">
        <f>W303*_xlfn.XLOOKUP(B303,Sheet3!$B$36:$B$64,Sheet3!$X$36:$X$64)</f>
        <v>#N/A</v>
      </c>
      <c r="AD303" t="e">
        <f>X303*_xlfn.XLOOKUP(B303,Sheet3!$B$36:$B$64,Sheet3!$AC$69:$AC$97)</f>
        <v>#N/A</v>
      </c>
    </row>
    <row r="304" spans="1:30" x14ac:dyDescent="0.25">
      <c r="A304">
        <v>3</v>
      </c>
      <c r="B304" t="s">
        <v>13258</v>
      </c>
      <c r="C304" t="s">
        <v>13259</v>
      </c>
      <c r="D304" t="str">
        <f>_xlfn.XLOOKUP(A304,'Stars and quartiles'!$F$2:$F$4830,'Stars and quartiles'!$I$2:$I$4830)</f>
        <v>2030 Target Date Portfolio</v>
      </c>
      <c r="E304">
        <v>85</v>
      </c>
      <c r="G304">
        <v>4</v>
      </c>
      <c r="H304">
        <v>2</v>
      </c>
      <c r="I304">
        <v>2</v>
      </c>
      <c r="J304">
        <v>0</v>
      </c>
      <c r="K304">
        <v>0</v>
      </c>
      <c r="L304">
        <v>5240.7950000000001</v>
      </c>
      <c r="M304">
        <v>888359</v>
      </c>
      <c r="N304" s="60">
        <f>_xlfn.IFNA(_xlfn.XLOOKUP(A304&amp;"_"&amp;E304,'CIFSC flows'!$J$2:$J$412258,'CIFSC flows'!$M$2:$M$412258),"")</f>
        <v>2027000</v>
      </c>
      <c r="O304" s="60">
        <f>_xlfn.IFNA(_xlfn.XLOOKUP(A304&amp;"_"&amp;E304,'CIFSC flows'!$J$2:$J$412258,'CIFSC flows'!$O$2:$O$412258),"")</f>
        <v>1607000</v>
      </c>
      <c r="P304" s="60">
        <f>_xlfn.IFNA(_xlfn.XLOOKUP(A304&amp;"_"&amp;E304,'CIFSC flows'!$J$2:$J$412258,'CIFSC flows'!$N$2:$N$412258),"")</f>
        <v>651000</v>
      </c>
      <c r="Q304" s="60">
        <f>_xlfn.IFNA(_xlfn.XLOOKUP(A304&amp;"_"&amp;E304,'CIFSC flows'!$J$2:$J$412258,'CIFSC flows'!$L$2:$L$412258),"")</f>
        <v>134354000</v>
      </c>
      <c r="R304" s="60">
        <f>SUMIFS('CIFSC flows'!$M$2:$M$412258,'CIFSC flows'!$D$2:$D$412258,E304,'CIFSC flows'!$H$2:$H$412258,D304)</f>
        <v>33144180</v>
      </c>
      <c r="S304" s="60">
        <f>SUMIFS('CIFSC flows'!$N$2:$N$412258,'CIFSC flows'!$D$2:$D$412258,E304,'CIFSC flows'!$H$2:$H$412258,D304)</f>
        <v>17977750</v>
      </c>
      <c r="T304" s="82">
        <f>SUMIFS('CIFSC flows'!$O$2:$O$412258,'CIFSC flows'!$D$2:$D$412258,E304,'CIFSC flows'!$H$2:$H$412258,D304)</f>
        <v>13395950</v>
      </c>
      <c r="U304" s="60">
        <f>SUMIFS('CIFSC flows'!$L$2:$L$412258,'CIFSC flows'!$D$2:$D$412258,E304,'CIFSC flows'!$H$2:$H$412258,D304)</f>
        <v>4144091160</v>
      </c>
      <c r="V304">
        <f t="shared" si="26"/>
        <v>3.2420618855305297E-2</v>
      </c>
      <c r="W304" s="84">
        <f t="shared" si="27"/>
        <v>6.1157041749109499E-2</v>
      </c>
      <c r="X304" s="84">
        <f t="shared" si="28"/>
        <v>3.621142801518544E-2</v>
      </c>
      <c r="Y304">
        <f t="shared" si="29"/>
        <v>3084.4568527918782</v>
      </c>
      <c r="Z304" t="e">
        <f>V304*_xlfn.XLOOKUP(B304,Sheet3!$B$2:$B$31,Sheet3!$S$2:$S$31)</f>
        <v>#N/A</v>
      </c>
      <c r="AB304" t="e">
        <f>W304*_xlfn.XLOOKUP(B304,Sheet3!$B$36:$B$64,Sheet3!$X$36:$X$64)</f>
        <v>#N/A</v>
      </c>
      <c r="AD304" t="e">
        <f>X304*_xlfn.XLOOKUP(B304,Sheet3!$B$36:$B$64,Sheet3!$AC$69:$AC$97)</f>
        <v>#N/A</v>
      </c>
    </row>
    <row r="305" spans="1:30" x14ac:dyDescent="0.25">
      <c r="A305">
        <v>3</v>
      </c>
      <c r="B305" t="s">
        <v>13258</v>
      </c>
      <c r="C305" t="s">
        <v>13259</v>
      </c>
      <c r="D305" t="str">
        <f>_xlfn.XLOOKUP(A305,'Stars and quartiles'!$F$2:$F$4830,'Stars and quartiles'!$I$2:$I$4830)</f>
        <v>2030 Target Date Portfolio</v>
      </c>
      <c r="E305">
        <v>86</v>
      </c>
      <c r="G305">
        <v>4</v>
      </c>
      <c r="H305">
        <v>2</v>
      </c>
      <c r="I305">
        <v>2</v>
      </c>
      <c r="J305">
        <v>0</v>
      </c>
      <c r="K305">
        <v>0</v>
      </c>
      <c r="L305">
        <v>31576.377</v>
      </c>
      <c r="M305">
        <v>907382</v>
      </c>
      <c r="N305" s="60">
        <f>_xlfn.IFNA(_xlfn.XLOOKUP(A305&amp;"_"&amp;E305,'CIFSC flows'!$J$2:$J$412258,'CIFSC flows'!$M$2:$M$412258),"")</f>
        <v>1781000</v>
      </c>
      <c r="O305" s="60">
        <f>_xlfn.IFNA(_xlfn.XLOOKUP(A305&amp;"_"&amp;E305,'CIFSC flows'!$J$2:$J$412258,'CIFSC flows'!$O$2:$O$412258),"")</f>
        <v>1158000</v>
      </c>
      <c r="P305" s="60">
        <f>_xlfn.IFNA(_xlfn.XLOOKUP(A305&amp;"_"&amp;E305,'CIFSC flows'!$J$2:$J$412258,'CIFSC flows'!$N$2:$N$412258),"")</f>
        <v>712000</v>
      </c>
      <c r="Q305" s="60">
        <f>_xlfn.IFNA(_xlfn.XLOOKUP(A305&amp;"_"&amp;E305,'CIFSC flows'!$J$2:$J$412258,'CIFSC flows'!$L$2:$L$412258),"")</f>
        <v>133541000</v>
      </c>
      <c r="R305" s="60">
        <f>SUMIFS('CIFSC flows'!$M$2:$M$412258,'CIFSC flows'!$D$2:$D$412258,E305,'CIFSC flows'!$H$2:$H$412258,D305)</f>
        <v>39279870</v>
      </c>
      <c r="S305" s="60">
        <f>SUMIFS('CIFSC flows'!$N$2:$N$412258,'CIFSC flows'!$D$2:$D$412258,E305,'CIFSC flows'!$H$2:$H$412258,D305)</f>
        <v>14883390</v>
      </c>
      <c r="T305" s="82">
        <f>SUMIFS('CIFSC flows'!$O$2:$O$412258,'CIFSC flows'!$D$2:$D$412258,E305,'CIFSC flows'!$H$2:$H$412258,D305)</f>
        <v>21713760</v>
      </c>
      <c r="U305" s="60">
        <f>SUMIFS('CIFSC flows'!$L$2:$L$412258,'CIFSC flows'!$D$2:$D$412258,E305,'CIFSC flows'!$H$2:$H$412258,D305)</f>
        <v>4102046520</v>
      </c>
      <c r="V305">
        <f t="shared" si="26"/>
        <v>3.2554725878632895E-2</v>
      </c>
      <c r="W305" s="84">
        <f t="shared" si="27"/>
        <v>4.5341290589811012E-2</v>
      </c>
      <c r="X305" s="84">
        <f t="shared" si="28"/>
        <v>4.7838563660563889E-2</v>
      </c>
      <c r="Y305">
        <f t="shared" si="29"/>
        <v>3071.7506383807217</v>
      </c>
      <c r="Z305" t="e">
        <f>V305*_xlfn.XLOOKUP(B305,Sheet3!$B$2:$B$31,Sheet3!$S$2:$S$31)</f>
        <v>#N/A</v>
      </c>
      <c r="AB305" t="e">
        <f>W305*_xlfn.XLOOKUP(B305,Sheet3!$B$36:$B$64,Sheet3!$X$36:$X$64)</f>
        <v>#N/A</v>
      </c>
      <c r="AD305" t="e">
        <f>X305*_xlfn.XLOOKUP(B305,Sheet3!$B$36:$B$64,Sheet3!$AC$69:$AC$97)</f>
        <v>#N/A</v>
      </c>
    </row>
    <row r="306" spans="1:30" x14ac:dyDescent="0.25">
      <c r="A306">
        <v>3</v>
      </c>
      <c r="B306" t="s">
        <v>13258</v>
      </c>
      <c r="C306" t="s">
        <v>13259</v>
      </c>
      <c r="D306" t="str">
        <f>_xlfn.XLOOKUP(A306,'Stars and quartiles'!$F$2:$F$4830,'Stars and quartiles'!$I$2:$I$4830)</f>
        <v>2030 Target Date Portfolio</v>
      </c>
      <c r="E306">
        <v>87</v>
      </c>
      <c r="G306">
        <v>4</v>
      </c>
      <c r="H306">
        <v>2</v>
      </c>
      <c r="I306">
        <v>2</v>
      </c>
      <c r="J306">
        <v>0</v>
      </c>
      <c r="K306">
        <v>0</v>
      </c>
      <c r="L306">
        <v>-19499.904999999999</v>
      </c>
      <c r="M306">
        <v>899024</v>
      </c>
      <c r="N306" s="60">
        <f>_xlfn.IFNA(_xlfn.XLOOKUP(A306&amp;"_"&amp;E306,'CIFSC flows'!$J$2:$J$412258,'CIFSC flows'!$M$2:$M$412258),"")</f>
        <v>1606000</v>
      </c>
      <c r="O306" s="60">
        <f>_xlfn.IFNA(_xlfn.XLOOKUP(A306&amp;"_"&amp;E306,'CIFSC flows'!$J$2:$J$412258,'CIFSC flows'!$O$2:$O$412258),"")</f>
        <v>1253000</v>
      </c>
      <c r="P306" s="60">
        <f>_xlfn.IFNA(_xlfn.XLOOKUP(A306&amp;"_"&amp;E306,'CIFSC flows'!$J$2:$J$412258,'CIFSC flows'!$N$2:$N$412258),"")</f>
        <v>653000</v>
      </c>
      <c r="Q306" s="60">
        <f>_xlfn.IFNA(_xlfn.XLOOKUP(A306&amp;"_"&amp;E306,'CIFSC flows'!$J$2:$J$412258,'CIFSC flows'!$L$2:$L$412258),"")</f>
        <v>136372000</v>
      </c>
      <c r="R306" s="60">
        <f>SUMIFS('CIFSC flows'!$M$2:$M$412258,'CIFSC flows'!$D$2:$D$412258,E306,'CIFSC flows'!$H$2:$H$412258,D306)</f>
        <v>30272810</v>
      </c>
      <c r="S306" s="60">
        <f>SUMIFS('CIFSC flows'!$N$2:$N$412258,'CIFSC flows'!$D$2:$D$412258,E306,'CIFSC flows'!$H$2:$H$412258,D306)</f>
        <v>22024940</v>
      </c>
      <c r="T306" s="82">
        <f>SUMIFS('CIFSC flows'!$O$2:$O$412258,'CIFSC flows'!$D$2:$D$412258,E306,'CIFSC flows'!$H$2:$H$412258,D306)</f>
        <v>4708410</v>
      </c>
      <c r="U306" s="60">
        <f>SUMIFS('CIFSC flows'!$L$2:$L$412258,'CIFSC flows'!$D$2:$D$412258,E306,'CIFSC flows'!$H$2:$H$412258,D306)</f>
        <v>4167868850</v>
      </c>
      <c r="V306">
        <f t="shared" si="26"/>
        <v>3.2719839541016267E-2</v>
      </c>
      <c r="W306" s="84">
        <f t="shared" si="27"/>
        <v>5.3050906077103513E-2</v>
      </c>
      <c r="X306" s="84">
        <f t="shared" si="28"/>
        <v>2.9648207895231496E-2</v>
      </c>
      <c r="Y306">
        <f t="shared" si="29"/>
        <v>3056.2497066846568</v>
      </c>
      <c r="Z306" t="e">
        <f>V306*_xlfn.XLOOKUP(B306,Sheet3!$B$2:$B$31,Sheet3!$S$2:$S$31)</f>
        <v>#N/A</v>
      </c>
      <c r="AB306" t="e">
        <f>W306*_xlfn.XLOOKUP(B306,Sheet3!$B$36:$B$64,Sheet3!$X$36:$X$64)</f>
        <v>#N/A</v>
      </c>
      <c r="AD306" t="e">
        <f>X306*_xlfn.XLOOKUP(B306,Sheet3!$B$36:$B$64,Sheet3!$AC$69:$AC$97)</f>
        <v>#N/A</v>
      </c>
    </row>
    <row r="307" spans="1:30" x14ac:dyDescent="0.25">
      <c r="A307">
        <v>3</v>
      </c>
      <c r="B307" t="s">
        <v>13258</v>
      </c>
      <c r="C307" t="s">
        <v>13259</v>
      </c>
      <c r="D307" t="str">
        <f>_xlfn.XLOOKUP(A307,'Stars and quartiles'!$F$2:$F$4830,'Stars and quartiles'!$I$2:$I$4830)</f>
        <v>2030 Target Date Portfolio</v>
      </c>
      <c r="E307">
        <v>88</v>
      </c>
      <c r="G307">
        <v>4</v>
      </c>
      <c r="H307">
        <v>2</v>
      </c>
      <c r="I307">
        <v>2</v>
      </c>
      <c r="J307">
        <v>0</v>
      </c>
      <c r="K307">
        <v>0</v>
      </c>
      <c r="L307">
        <v>25958.652999999998</v>
      </c>
      <c r="M307">
        <v>938213</v>
      </c>
      <c r="N307" s="60">
        <f>_xlfn.IFNA(_xlfn.XLOOKUP(A307&amp;"_"&amp;E307,'CIFSC flows'!$J$2:$J$412258,'CIFSC flows'!$M$2:$M$412258),"")</f>
        <v>1297000</v>
      </c>
      <c r="O307" s="60">
        <f>_xlfn.IFNA(_xlfn.XLOOKUP(A307&amp;"_"&amp;E307,'CIFSC flows'!$J$2:$J$412258,'CIFSC flows'!$O$2:$O$412258),"")</f>
        <v>893000</v>
      </c>
      <c r="P307" s="60">
        <f>_xlfn.IFNA(_xlfn.XLOOKUP(A307&amp;"_"&amp;E307,'CIFSC flows'!$J$2:$J$412258,'CIFSC flows'!$N$2:$N$412258),"")</f>
        <v>520000</v>
      </c>
      <c r="Q307" s="60">
        <f>_xlfn.IFNA(_xlfn.XLOOKUP(A307&amp;"_"&amp;E307,'CIFSC flows'!$J$2:$J$412258,'CIFSC flows'!$L$2:$L$412258),"")</f>
        <v>139206000</v>
      </c>
      <c r="R307" s="60">
        <f>SUMIFS('CIFSC flows'!$M$2:$M$412258,'CIFSC flows'!$D$2:$D$412258,E307,'CIFSC flows'!$H$2:$H$412258,D307)</f>
        <v>23668680</v>
      </c>
      <c r="S307" s="60">
        <f>SUMIFS('CIFSC flows'!$N$2:$N$412258,'CIFSC flows'!$D$2:$D$412258,E307,'CIFSC flows'!$H$2:$H$412258,D307)</f>
        <v>17990600</v>
      </c>
      <c r="T307" s="82">
        <f>SUMIFS('CIFSC flows'!$O$2:$O$412258,'CIFSC flows'!$D$2:$D$412258,E307,'CIFSC flows'!$H$2:$H$412258,D307)</f>
        <v>2825470</v>
      </c>
      <c r="U307" s="60">
        <f>SUMIFS('CIFSC flows'!$L$2:$L$412258,'CIFSC flows'!$D$2:$D$412258,E307,'CIFSC flows'!$H$2:$H$412258,D307)</f>
        <v>4223671440</v>
      </c>
      <c r="V307">
        <f t="shared" si="26"/>
        <v>3.2958529558350304E-2</v>
      </c>
      <c r="W307" s="84">
        <f t="shared" si="27"/>
        <v>5.4798155199191505E-2</v>
      </c>
      <c r="X307" s="84">
        <f t="shared" si="28"/>
        <v>2.8903983191222081E-2</v>
      </c>
      <c r="Y307">
        <f t="shared" si="29"/>
        <v>3034.115943278307</v>
      </c>
      <c r="Z307" t="e">
        <f>V307*_xlfn.XLOOKUP(B307,Sheet3!$B$2:$B$31,Sheet3!$S$2:$S$31)</f>
        <v>#N/A</v>
      </c>
      <c r="AB307" t="e">
        <f>W307*_xlfn.XLOOKUP(B307,Sheet3!$B$36:$B$64,Sheet3!$X$36:$X$64)</f>
        <v>#N/A</v>
      </c>
      <c r="AD307" t="e">
        <f>X307*_xlfn.XLOOKUP(B307,Sheet3!$B$36:$B$64,Sheet3!$AC$69:$AC$97)</f>
        <v>#N/A</v>
      </c>
    </row>
    <row r="308" spans="1:30" x14ac:dyDescent="0.25">
      <c r="A308">
        <v>3</v>
      </c>
      <c r="B308" t="s">
        <v>13258</v>
      </c>
      <c r="C308" t="s">
        <v>13259</v>
      </c>
      <c r="D308" t="str">
        <f>_xlfn.XLOOKUP(A308,'Stars and quartiles'!$F$2:$F$4830,'Stars and quartiles'!$I$2:$I$4830)</f>
        <v>2030 Target Date Portfolio</v>
      </c>
      <c r="E308">
        <v>89</v>
      </c>
      <c r="G308">
        <v>4</v>
      </c>
      <c r="H308">
        <v>2</v>
      </c>
      <c r="I308">
        <v>2</v>
      </c>
      <c r="J308">
        <v>0</v>
      </c>
      <c r="K308">
        <v>0</v>
      </c>
      <c r="L308">
        <v>-22326.391</v>
      </c>
      <c r="M308">
        <v>894332</v>
      </c>
      <c r="N308" s="60">
        <f>_xlfn.IFNA(_xlfn.XLOOKUP(A308&amp;"_"&amp;E308,'CIFSC flows'!$J$2:$J$412258,'CIFSC flows'!$M$2:$M$412258),"")</f>
        <v>2436000</v>
      </c>
      <c r="O308" s="60">
        <f>_xlfn.IFNA(_xlfn.XLOOKUP(A308&amp;"_"&amp;E308,'CIFSC flows'!$J$2:$J$412258,'CIFSC flows'!$O$2:$O$412258),"")</f>
        <v>1877000</v>
      </c>
      <c r="P308" s="60">
        <f>_xlfn.IFNA(_xlfn.XLOOKUP(A308&amp;"_"&amp;E308,'CIFSC flows'!$J$2:$J$412258,'CIFSC flows'!$N$2:$N$412258),"")</f>
        <v>788000</v>
      </c>
      <c r="Q308" s="60">
        <f>_xlfn.IFNA(_xlfn.XLOOKUP(A308&amp;"_"&amp;E308,'CIFSC flows'!$J$2:$J$412258,'CIFSC flows'!$L$2:$L$412258),"")</f>
        <v>137790000</v>
      </c>
      <c r="R308" s="60">
        <f>SUMIFS('CIFSC flows'!$M$2:$M$412258,'CIFSC flows'!$D$2:$D$412258,E308,'CIFSC flows'!$H$2:$H$412258,D308)</f>
        <v>36618740</v>
      </c>
      <c r="S308" s="60">
        <f>SUMIFS('CIFSC flows'!$N$2:$N$412258,'CIFSC flows'!$D$2:$D$412258,E308,'CIFSC flows'!$H$2:$H$412258,D308)</f>
        <v>31526320</v>
      </c>
      <c r="T308" s="82">
        <f>SUMIFS('CIFSC flows'!$O$2:$O$412258,'CIFSC flows'!$D$2:$D$412258,E308,'CIFSC flows'!$H$2:$H$412258,D308)</f>
        <v>4561290</v>
      </c>
      <c r="U308" s="60">
        <f>SUMIFS('CIFSC flows'!$L$2:$L$412258,'CIFSC flows'!$D$2:$D$412258,E308,'CIFSC flows'!$H$2:$H$412258,D308)</f>
        <v>4142331590</v>
      </c>
      <c r="V308">
        <f t="shared" si="26"/>
        <v>3.3263874947297496E-2</v>
      </c>
      <c r="W308" s="84">
        <f t="shared" si="27"/>
        <v>6.6523315657502136E-2</v>
      </c>
      <c r="X308" s="84">
        <f t="shared" si="28"/>
        <v>2.4994988314525769E-2</v>
      </c>
      <c r="Y308">
        <f t="shared" si="29"/>
        <v>3006.2643080049352</v>
      </c>
      <c r="Z308" t="e">
        <f>V308*_xlfn.XLOOKUP(B308,Sheet3!$B$2:$B$31,Sheet3!$S$2:$S$31)</f>
        <v>#N/A</v>
      </c>
      <c r="AB308" t="e">
        <f>W308*_xlfn.XLOOKUP(B308,Sheet3!$B$36:$B$64,Sheet3!$X$36:$X$64)</f>
        <v>#N/A</v>
      </c>
      <c r="AD308" t="e">
        <f>X308*_xlfn.XLOOKUP(B308,Sheet3!$B$36:$B$64,Sheet3!$AC$69:$AC$97)</f>
        <v>#N/A</v>
      </c>
    </row>
    <row r="309" spans="1:30" x14ac:dyDescent="0.25">
      <c r="A309">
        <v>3</v>
      </c>
      <c r="B309" t="s">
        <v>13258</v>
      </c>
      <c r="C309" t="s">
        <v>13259</v>
      </c>
      <c r="D309" t="str">
        <f>_xlfn.XLOOKUP(A309,'Stars and quartiles'!$F$2:$F$4830,'Stars and quartiles'!$I$2:$I$4830)</f>
        <v>2030 Target Date Portfolio</v>
      </c>
      <c r="E309">
        <v>90</v>
      </c>
      <c r="G309">
        <v>4</v>
      </c>
      <c r="H309">
        <v>2</v>
      </c>
      <c r="I309">
        <v>2</v>
      </c>
      <c r="J309">
        <v>0</v>
      </c>
      <c r="K309">
        <v>0</v>
      </c>
      <c r="L309">
        <v>3683.2440000000001</v>
      </c>
      <c r="M309">
        <v>909667</v>
      </c>
      <c r="N309" s="60">
        <f>_xlfn.IFNA(_xlfn.XLOOKUP(A309&amp;"_"&amp;E309,'CIFSC flows'!$J$2:$J$412258,'CIFSC flows'!$M$2:$M$412258),"")</f>
        <v>1630000</v>
      </c>
      <c r="O309" s="60">
        <f>_xlfn.IFNA(_xlfn.XLOOKUP(A309&amp;"_"&amp;E309,'CIFSC flows'!$J$2:$J$412258,'CIFSC flows'!$O$2:$O$412258),"")</f>
        <v>1032000</v>
      </c>
      <c r="P309" s="60">
        <f>_xlfn.IFNA(_xlfn.XLOOKUP(A309&amp;"_"&amp;E309,'CIFSC flows'!$J$2:$J$412258,'CIFSC flows'!$N$2:$N$412258),"")</f>
        <v>497000</v>
      </c>
      <c r="Q309" s="60">
        <f>_xlfn.IFNA(_xlfn.XLOOKUP(A309&amp;"_"&amp;E309,'CIFSC flows'!$J$2:$J$412258,'CIFSC flows'!$L$2:$L$412258),"")</f>
        <v>140548000</v>
      </c>
      <c r="R309" s="60">
        <f>SUMIFS('CIFSC flows'!$M$2:$M$412258,'CIFSC flows'!$D$2:$D$412258,E309,'CIFSC flows'!$H$2:$H$412258,D309)</f>
        <v>34483870</v>
      </c>
      <c r="S309" s="60">
        <f>SUMIFS('CIFSC flows'!$N$2:$N$412258,'CIFSC flows'!$D$2:$D$412258,E309,'CIFSC flows'!$H$2:$H$412258,D309)</f>
        <v>15741320</v>
      </c>
      <c r="T309" s="82">
        <f>SUMIFS('CIFSC flows'!$O$2:$O$412258,'CIFSC flows'!$D$2:$D$412258,E309,'CIFSC flows'!$H$2:$H$412258,D309)</f>
        <v>18349210</v>
      </c>
      <c r="U309" s="60">
        <f>SUMIFS('CIFSC flows'!$L$2:$L$412258,'CIFSC flows'!$D$2:$D$412258,E309,'CIFSC flows'!$H$2:$H$412258,D309)</f>
        <v>4215700710</v>
      </c>
      <c r="V309">
        <f t="shared" si="26"/>
        <v>3.3339178862154095E-2</v>
      </c>
      <c r="W309" s="84">
        <f t="shared" si="27"/>
        <v>4.7268476537001211E-2</v>
      </c>
      <c r="X309" s="84">
        <f t="shared" si="28"/>
        <v>3.1572955762286768E-2</v>
      </c>
      <c r="Y309">
        <f t="shared" si="29"/>
        <v>2999.4739946495147</v>
      </c>
      <c r="Z309" t="e">
        <f>V309*_xlfn.XLOOKUP(B309,Sheet3!$B$2:$B$31,Sheet3!$S$2:$S$31)</f>
        <v>#N/A</v>
      </c>
      <c r="AB309" t="e">
        <f>W309*_xlfn.XLOOKUP(B309,Sheet3!$B$36:$B$64,Sheet3!$X$36:$X$64)</f>
        <v>#N/A</v>
      </c>
      <c r="AD309" t="e">
        <f>X309*_xlfn.XLOOKUP(B309,Sheet3!$B$36:$B$64,Sheet3!$AC$69:$AC$97)</f>
        <v>#N/A</v>
      </c>
    </row>
    <row r="310" spans="1:30" x14ac:dyDescent="0.25">
      <c r="A310">
        <v>3</v>
      </c>
      <c r="B310" t="s">
        <v>13258</v>
      </c>
      <c r="C310" t="s">
        <v>13259</v>
      </c>
      <c r="D310" t="str">
        <f>_xlfn.XLOOKUP(A310,'Stars and quartiles'!$F$2:$F$4830,'Stars and quartiles'!$I$2:$I$4830)</f>
        <v>2030 Target Date Portfolio</v>
      </c>
      <c r="E310">
        <v>91</v>
      </c>
      <c r="G310">
        <v>4</v>
      </c>
      <c r="H310">
        <v>2</v>
      </c>
      <c r="I310">
        <v>2</v>
      </c>
      <c r="J310">
        <v>0</v>
      </c>
      <c r="K310">
        <v>0</v>
      </c>
      <c r="L310">
        <v>1565.385</v>
      </c>
      <c r="M310">
        <v>917338</v>
      </c>
      <c r="N310" s="60">
        <f>_xlfn.IFNA(_xlfn.XLOOKUP(A310&amp;"_"&amp;E310,'CIFSC flows'!$J$2:$J$412258,'CIFSC flows'!$M$2:$M$412258),"")</f>
        <v>1510000</v>
      </c>
      <c r="O310" s="60">
        <f>_xlfn.IFNA(_xlfn.XLOOKUP(A310&amp;"_"&amp;E310,'CIFSC flows'!$J$2:$J$412258,'CIFSC flows'!$O$2:$O$412258),"")</f>
        <v>653000</v>
      </c>
      <c r="P310" s="60">
        <f>_xlfn.IFNA(_xlfn.XLOOKUP(A310&amp;"_"&amp;E310,'CIFSC flows'!$J$2:$J$412258,'CIFSC flows'!$N$2:$N$412258),"")</f>
        <v>744000</v>
      </c>
      <c r="Q310" s="60">
        <f>_xlfn.IFNA(_xlfn.XLOOKUP(A310&amp;"_"&amp;E310,'CIFSC flows'!$J$2:$J$412258,'CIFSC flows'!$L$2:$L$412258),"")</f>
        <v>142072000</v>
      </c>
      <c r="R310" s="60">
        <f>SUMIFS('CIFSC flows'!$M$2:$M$412258,'CIFSC flows'!$D$2:$D$412258,E310,'CIFSC flows'!$H$2:$H$412258,D310)</f>
        <v>30908780</v>
      </c>
      <c r="S310" s="60">
        <f>SUMIFS('CIFSC flows'!$N$2:$N$412258,'CIFSC flows'!$D$2:$D$412258,E310,'CIFSC flows'!$H$2:$H$412258,D310)</f>
        <v>15288370</v>
      </c>
      <c r="T310" s="82">
        <f>SUMIFS('CIFSC flows'!$O$2:$O$412258,'CIFSC flows'!$D$2:$D$412258,E310,'CIFSC flows'!$H$2:$H$412258,D310)</f>
        <v>13289970</v>
      </c>
      <c r="U310" s="60">
        <f>SUMIFS('CIFSC flows'!$L$2:$L$412258,'CIFSC flows'!$D$2:$D$412258,E310,'CIFSC flows'!$H$2:$H$412258,D310)</f>
        <v>4261424710</v>
      </c>
      <c r="V310">
        <f t="shared" si="26"/>
        <v>3.3339084852680639E-2</v>
      </c>
      <c r="W310" s="84">
        <f t="shared" si="27"/>
        <v>4.8853432584527762E-2</v>
      </c>
      <c r="X310" s="84">
        <f t="shared" si="28"/>
        <v>4.8664442317918784E-2</v>
      </c>
      <c r="Y310">
        <f t="shared" si="29"/>
        <v>2999.4824525592662</v>
      </c>
      <c r="Z310" t="e">
        <f>V310*_xlfn.XLOOKUP(B310,Sheet3!$B$2:$B$31,Sheet3!$S$2:$S$31)</f>
        <v>#N/A</v>
      </c>
      <c r="AB310" t="e">
        <f>W310*_xlfn.XLOOKUP(B310,Sheet3!$B$36:$B$64,Sheet3!$X$36:$X$64)</f>
        <v>#N/A</v>
      </c>
      <c r="AD310" t="e">
        <f>X310*_xlfn.XLOOKUP(B310,Sheet3!$B$36:$B$64,Sheet3!$AC$69:$AC$97)</f>
        <v>#N/A</v>
      </c>
    </row>
    <row r="311" spans="1:30" x14ac:dyDescent="0.25">
      <c r="A311">
        <v>3</v>
      </c>
      <c r="B311" t="s">
        <v>13258</v>
      </c>
      <c r="C311" t="s">
        <v>13259</v>
      </c>
      <c r="D311" t="str">
        <f>_xlfn.XLOOKUP(A311,'Stars and quartiles'!$F$2:$F$4830,'Stars and quartiles'!$I$2:$I$4830)</f>
        <v>2030 Target Date Portfolio</v>
      </c>
      <c r="E311">
        <v>92</v>
      </c>
      <c r="G311">
        <v>4</v>
      </c>
      <c r="H311">
        <v>2</v>
      </c>
      <c r="I311">
        <v>2</v>
      </c>
      <c r="J311">
        <v>0</v>
      </c>
      <c r="K311">
        <v>0</v>
      </c>
      <c r="L311">
        <v>131685.05900000001</v>
      </c>
      <c r="M311">
        <v>1044371</v>
      </c>
      <c r="N311" s="60">
        <f>_xlfn.IFNA(_xlfn.XLOOKUP(A311&amp;"_"&amp;E311,'CIFSC flows'!$J$2:$J$412258,'CIFSC flows'!$M$2:$M$412258),"")</f>
        <v>1641000</v>
      </c>
      <c r="O311" s="60">
        <f>_xlfn.IFNA(_xlfn.XLOOKUP(A311&amp;"_"&amp;E311,'CIFSC flows'!$J$2:$J$412258,'CIFSC flows'!$O$2:$O$412258),"")</f>
        <v>972000</v>
      </c>
      <c r="P311" s="60">
        <f>_xlfn.IFNA(_xlfn.XLOOKUP(A311&amp;"_"&amp;E311,'CIFSC flows'!$J$2:$J$412258,'CIFSC flows'!$N$2:$N$412258),"")</f>
        <v>794000</v>
      </c>
      <c r="Q311" s="60">
        <f>_xlfn.IFNA(_xlfn.XLOOKUP(A311&amp;"_"&amp;E311,'CIFSC flows'!$J$2:$J$412258,'CIFSC flows'!$L$2:$L$412258),"")</f>
        <v>142248000</v>
      </c>
      <c r="R311" s="60">
        <f>SUMIFS('CIFSC flows'!$M$2:$M$412258,'CIFSC flows'!$D$2:$D$412258,E311,'CIFSC flows'!$H$2:$H$412258,D311)</f>
        <v>27408970</v>
      </c>
      <c r="S311" s="60">
        <f>SUMIFS('CIFSC flows'!$N$2:$N$412258,'CIFSC flows'!$D$2:$D$412258,E311,'CIFSC flows'!$H$2:$H$412258,D311)</f>
        <v>22793260</v>
      </c>
      <c r="T311" s="82">
        <f>SUMIFS('CIFSC flows'!$O$2:$O$412258,'CIFSC flows'!$D$2:$D$412258,E311,'CIFSC flows'!$H$2:$H$412258,D311)</f>
        <v>587460</v>
      </c>
      <c r="U311" s="60">
        <f>SUMIFS('CIFSC flows'!$L$2:$L$412258,'CIFSC flows'!$D$2:$D$412258,E311,'CIFSC flows'!$H$2:$H$412258,D311)</f>
        <v>4232029090</v>
      </c>
      <c r="V311">
        <f t="shared" si="26"/>
        <v>3.3612245326035788E-2</v>
      </c>
      <c r="W311" s="84">
        <f t="shared" si="27"/>
        <v>5.9870910873338179E-2</v>
      </c>
      <c r="X311" s="84">
        <f t="shared" si="28"/>
        <v>3.4834859076762169E-2</v>
      </c>
      <c r="Y311">
        <f t="shared" si="29"/>
        <v>2975.1062159046173</v>
      </c>
      <c r="Z311" t="e">
        <f>V311*_xlfn.XLOOKUP(B311,Sheet3!$B$2:$B$31,Sheet3!$S$2:$S$31)</f>
        <v>#N/A</v>
      </c>
      <c r="AB311" t="e">
        <f>W311*_xlfn.XLOOKUP(B311,Sheet3!$B$36:$B$64,Sheet3!$X$36:$X$64)</f>
        <v>#N/A</v>
      </c>
      <c r="AD311" t="e">
        <f>X311*_xlfn.XLOOKUP(B311,Sheet3!$B$36:$B$64,Sheet3!$AC$69:$AC$97)</f>
        <v>#N/A</v>
      </c>
    </row>
    <row r="312" spans="1:30" x14ac:dyDescent="0.25">
      <c r="A312">
        <v>3</v>
      </c>
      <c r="B312" t="s">
        <v>13258</v>
      </c>
      <c r="C312" t="s">
        <v>13259</v>
      </c>
      <c r="D312" t="str">
        <f>_xlfn.XLOOKUP(A312,'Stars and quartiles'!$F$2:$F$4830,'Stars and quartiles'!$I$2:$I$4830)</f>
        <v>2030 Target Date Portfolio</v>
      </c>
      <c r="E312">
        <v>93</v>
      </c>
      <c r="G312">
        <v>4</v>
      </c>
      <c r="H312">
        <v>2</v>
      </c>
      <c r="I312">
        <v>2</v>
      </c>
      <c r="J312">
        <v>0</v>
      </c>
      <c r="K312">
        <v>0</v>
      </c>
      <c r="L312">
        <v>59062.531999999999</v>
      </c>
      <c r="M312">
        <v>1073829</v>
      </c>
      <c r="N312" s="60">
        <f>_xlfn.IFNA(_xlfn.XLOOKUP(A312&amp;"_"&amp;E312,'CIFSC flows'!$J$2:$J$412258,'CIFSC flows'!$M$2:$M$412258),"")</f>
        <v>1668000</v>
      </c>
      <c r="O312" s="60">
        <f>_xlfn.IFNA(_xlfn.XLOOKUP(A312&amp;"_"&amp;E312,'CIFSC flows'!$J$2:$J$412258,'CIFSC flows'!$O$2:$O$412258),"")</f>
        <v>880000</v>
      </c>
      <c r="P312" s="60">
        <f>_xlfn.IFNA(_xlfn.XLOOKUP(A312&amp;"_"&amp;E312,'CIFSC flows'!$J$2:$J$412258,'CIFSC flows'!$N$2:$N$412258),"")</f>
        <v>956000</v>
      </c>
      <c r="Q312" s="60">
        <f>_xlfn.IFNA(_xlfn.XLOOKUP(A312&amp;"_"&amp;E312,'CIFSC flows'!$J$2:$J$412258,'CIFSC flows'!$L$2:$L$412258),"")</f>
        <v>139013000</v>
      </c>
      <c r="R312" s="60">
        <f>SUMIFS('CIFSC flows'!$M$2:$M$412258,'CIFSC flows'!$D$2:$D$412258,E312,'CIFSC flows'!$H$2:$H$412258,D312)</f>
        <v>30175500</v>
      </c>
      <c r="S312" s="60">
        <f>SUMIFS('CIFSC flows'!$N$2:$N$412258,'CIFSC flows'!$D$2:$D$412258,E312,'CIFSC flows'!$H$2:$H$412258,D312)</f>
        <v>16853810</v>
      </c>
      <c r="T312" s="82">
        <f>SUMIFS('CIFSC flows'!$O$2:$O$412258,'CIFSC flows'!$D$2:$D$412258,E312,'CIFSC flows'!$H$2:$H$412258,D312)</f>
        <v>10088120</v>
      </c>
      <c r="U312" s="60">
        <f>SUMIFS('CIFSC flows'!$L$2:$L$412258,'CIFSC flows'!$D$2:$D$412258,E312,'CIFSC flows'!$H$2:$H$412258,D312)</f>
        <v>4120158710</v>
      </c>
      <c r="V312">
        <f t="shared" si="26"/>
        <v>3.3739719701234516E-2</v>
      </c>
      <c r="W312" s="84">
        <f t="shared" si="27"/>
        <v>5.5276631704528512E-2</v>
      </c>
      <c r="X312" s="84">
        <f t="shared" si="28"/>
        <v>5.6723079232529616E-2</v>
      </c>
      <c r="Y312">
        <f t="shared" si="29"/>
        <v>2963.8657607561886</v>
      </c>
      <c r="Z312" t="e">
        <f>V312*_xlfn.XLOOKUP(B312,Sheet3!$B$2:$B$31,Sheet3!$S$2:$S$31)</f>
        <v>#N/A</v>
      </c>
      <c r="AB312" t="e">
        <f>W312*_xlfn.XLOOKUP(B312,Sheet3!$B$36:$B$64,Sheet3!$X$36:$X$64)</f>
        <v>#N/A</v>
      </c>
      <c r="AD312" t="e">
        <f>X312*_xlfn.XLOOKUP(B312,Sheet3!$B$36:$B$64,Sheet3!$AC$69:$AC$97)</f>
        <v>#N/A</v>
      </c>
    </row>
    <row r="313" spans="1:30" x14ac:dyDescent="0.25">
      <c r="A313">
        <v>3</v>
      </c>
      <c r="B313" t="s">
        <v>13258</v>
      </c>
      <c r="C313" t="s">
        <v>13259</v>
      </c>
      <c r="D313" t="str">
        <f>_xlfn.XLOOKUP(A313,'Stars and quartiles'!$F$2:$F$4830,'Stars and quartiles'!$I$2:$I$4830)</f>
        <v>2030 Target Date Portfolio</v>
      </c>
      <c r="E313">
        <v>94</v>
      </c>
      <c r="G313">
        <v>4</v>
      </c>
      <c r="H313">
        <v>2</v>
      </c>
      <c r="I313">
        <v>2</v>
      </c>
      <c r="J313">
        <v>0</v>
      </c>
      <c r="K313">
        <v>0</v>
      </c>
      <c r="L313">
        <v>-41129.351000000002</v>
      </c>
      <c r="M313">
        <v>1024670</v>
      </c>
      <c r="N313" s="60">
        <f>_xlfn.IFNA(_xlfn.XLOOKUP(A313&amp;"_"&amp;E313,'CIFSC flows'!$J$2:$J$412258,'CIFSC flows'!$M$2:$M$412258),"")</f>
        <v>1521000</v>
      </c>
      <c r="O313" s="60">
        <f>_xlfn.IFNA(_xlfn.XLOOKUP(A313&amp;"_"&amp;E313,'CIFSC flows'!$J$2:$J$412258,'CIFSC flows'!$O$2:$O$412258),"")</f>
        <v>847000</v>
      </c>
      <c r="P313" s="60">
        <f>_xlfn.IFNA(_xlfn.XLOOKUP(A313&amp;"_"&amp;E313,'CIFSC flows'!$J$2:$J$412258,'CIFSC flows'!$N$2:$N$412258),"")</f>
        <v>607000</v>
      </c>
      <c r="Q313" s="60">
        <f>_xlfn.IFNA(_xlfn.XLOOKUP(A313&amp;"_"&amp;E313,'CIFSC flows'!$J$2:$J$412258,'CIFSC flows'!$L$2:$L$412258),"")</f>
        <v>138740000</v>
      </c>
      <c r="R313" s="60">
        <f>SUMIFS('CIFSC flows'!$M$2:$M$412258,'CIFSC flows'!$D$2:$D$412258,E313,'CIFSC flows'!$H$2:$H$412258,D313)</f>
        <v>28739060</v>
      </c>
      <c r="S313" s="60">
        <f>SUMIFS('CIFSC flows'!$N$2:$N$412258,'CIFSC flows'!$D$2:$D$412258,E313,'CIFSC flows'!$H$2:$H$412258,D313)</f>
        <v>17188270</v>
      </c>
      <c r="T313" s="82">
        <f>SUMIFS('CIFSC flows'!$O$2:$O$412258,'CIFSC flows'!$D$2:$D$412258,E313,'CIFSC flows'!$H$2:$H$412258,D313)</f>
        <v>6891820</v>
      </c>
      <c r="U313" s="60">
        <f>SUMIFS('CIFSC flows'!$L$2:$L$412258,'CIFSC flows'!$D$2:$D$412258,E313,'CIFSC flows'!$H$2:$H$412258,D313)</f>
        <v>4099475100</v>
      </c>
      <c r="V313">
        <f t="shared" si="26"/>
        <v>3.3843357165408809E-2</v>
      </c>
      <c r="W313" s="84">
        <f t="shared" si="27"/>
        <v>5.29244867438253E-2</v>
      </c>
      <c r="X313" s="84">
        <f t="shared" si="28"/>
        <v>3.5314781534150907E-2</v>
      </c>
      <c r="Y313">
        <f t="shared" si="29"/>
        <v>2954.7896064581232</v>
      </c>
      <c r="Z313" t="e">
        <f>V313*_xlfn.XLOOKUP(B313,Sheet3!$B$2:$B$31,Sheet3!$S$2:$S$31)</f>
        <v>#N/A</v>
      </c>
      <c r="AB313" t="e">
        <f>W313*_xlfn.XLOOKUP(B313,Sheet3!$B$36:$B$64,Sheet3!$X$36:$X$64)</f>
        <v>#N/A</v>
      </c>
      <c r="AD313" t="e">
        <f>X313*_xlfn.XLOOKUP(B313,Sheet3!$B$36:$B$64,Sheet3!$AC$69:$AC$97)</f>
        <v>#N/A</v>
      </c>
    </row>
    <row r="314" spans="1:30" x14ac:dyDescent="0.25">
      <c r="A314">
        <v>3</v>
      </c>
      <c r="B314" t="s">
        <v>13258</v>
      </c>
      <c r="C314" t="s">
        <v>13259</v>
      </c>
      <c r="D314" t="str">
        <f>_xlfn.XLOOKUP(A314,'Stars and quartiles'!$F$2:$F$4830,'Stars and quartiles'!$I$2:$I$4830)</f>
        <v>2030 Target Date Portfolio</v>
      </c>
      <c r="E314">
        <v>95</v>
      </c>
      <c r="G314">
        <v>4</v>
      </c>
      <c r="H314">
        <v>2</v>
      </c>
      <c r="I314">
        <v>2</v>
      </c>
      <c r="J314">
        <v>0</v>
      </c>
      <c r="K314">
        <v>0</v>
      </c>
      <c r="L314">
        <v>0</v>
      </c>
      <c r="M314">
        <v>1077652</v>
      </c>
      <c r="N314" s="60">
        <f>_xlfn.IFNA(_xlfn.XLOOKUP(A314&amp;"_"&amp;E314,'CIFSC flows'!$J$2:$J$412258,'CIFSC flows'!$M$2:$M$412258),"")</f>
        <v>1531000</v>
      </c>
      <c r="O314" s="60">
        <f>_xlfn.IFNA(_xlfn.XLOOKUP(A314&amp;"_"&amp;E314,'CIFSC flows'!$J$2:$J$412258,'CIFSC flows'!$O$2:$O$412258),"")</f>
        <v>933000</v>
      </c>
      <c r="P314" s="60">
        <f>_xlfn.IFNA(_xlfn.XLOOKUP(A314&amp;"_"&amp;E314,'CIFSC flows'!$J$2:$J$412258,'CIFSC flows'!$N$2:$N$412258),"")</f>
        <v>509000</v>
      </c>
      <c r="Q314" s="60">
        <f>_xlfn.IFNA(_xlfn.XLOOKUP(A314&amp;"_"&amp;E314,'CIFSC flows'!$J$2:$J$412258,'CIFSC flows'!$L$2:$L$412258),"")</f>
        <v>146447000</v>
      </c>
      <c r="R314" s="60">
        <f>SUMIFS('CIFSC flows'!$M$2:$M$412258,'CIFSC flows'!$D$2:$D$412258,E314,'CIFSC flows'!$H$2:$H$412258,D314)</f>
        <v>28499220</v>
      </c>
      <c r="S314" s="60">
        <f>SUMIFS('CIFSC flows'!$N$2:$N$412258,'CIFSC flows'!$D$2:$D$412258,E314,'CIFSC flows'!$H$2:$H$412258,D314)</f>
        <v>22571840</v>
      </c>
      <c r="T314" s="82">
        <f>SUMIFS('CIFSC flows'!$O$2:$O$412258,'CIFSC flows'!$D$2:$D$412258,E314,'CIFSC flows'!$H$2:$H$412258,D314)</f>
        <v>334850</v>
      </c>
      <c r="U314" s="60">
        <f>SUMIFS('CIFSC flows'!$L$2:$L$412258,'CIFSC flows'!$D$2:$D$412258,E314,'CIFSC flows'!$H$2:$H$412258,D314)</f>
        <v>4312836210</v>
      </c>
      <c r="V314">
        <f t="shared" si="26"/>
        <v>3.3956077362835908E-2</v>
      </c>
      <c r="W314" s="84">
        <f t="shared" si="27"/>
        <v>5.3720768498225567E-2</v>
      </c>
      <c r="X314" s="84">
        <f t="shared" si="28"/>
        <v>2.255022186937352E-2</v>
      </c>
      <c r="Y314">
        <f t="shared" si="29"/>
        <v>2944.9809214254983</v>
      </c>
      <c r="Z314" t="e">
        <f>V314*_xlfn.XLOOKUP(B314,Sheet3!$B$2:$B$31,Sheet3!$S$2:$S$31)</f>
        <v>#N/A</v>
      </c>
      <c r="AB314" t="e">
        <f>W314*_xlfn.XLOOKUP(B314,Sheet3!$B$36:$B$64,Sheet3!$X$36:$X$64)</f>
        <v>#N/A</v>
      </c>
      <c r="AD314" t="e">
        <f>X314*_xlfn.XLOOKUP(B314,Sheet3!$B$36:$B$64,Sheet3!$AC$69:$AC$97)</f>
        <v>#N/A</v>
      </c>
    </row>
    <row r="315" spans="1:30" x14ac:dyDescent="0.25">
      <c r="A315">
        <v>3</v>
      </c>
      <c r="B315" t="s">
        <v>13258</v>
      </c>
      <c r="C315" t="s">
        <v>13259</v>
      </c>
      <c r="D315" t="str">
        <f>_xlfn.XLOOKUP(A315,'Stars and quartiles'!$F$2:$F$4830,'Stars and quartiles'!$I$2:$I$4830)</f>
        <v>2030 Target Date Portfolio</v>
      </c>
      <c r="E315">
        <v>96</v>
      </c>
      <c r="G315">
        <v>4</v>
      </c>
      <c r="H315">
        <v>2</v>
      </c>
      <c r="I315">
        <v>2</v>
      </c>
      <c r="J315">
        <v>0</v>
      </c>
      <c r="K315">
        <v>0</v>
      </c>
      <c r="L315">
        <v>0</v>
      </c>
      <c r="M315">
        <v>1118566</v>
      </c>
      <c r="N315" s="60">
        <f>_xlfn.IFNA(_xlfn.XLOOKUP(A315&amp;"_"&amp;E315,'CIFSC flows'!$J$2:$J$412258,'CIFSC flows'!$M$2:$M$412258),"")</f>
        <v>1996000</v>
      </c>
      <c r="O315" s="60">
        <f>_xlfn.IFNA(_xlfn.XLOOKUP(A315&amp;"_"&amp;E315,'CIFSC flows'!$J$2:$J$412258,'CIFSC flows'!$O$2:$O$412258),"")</f>
        <v>1100000</v>
      </c>
      <c r="P315" s="60">
        <f>_xlfn.IFNA(_xlfn.XLOOKUP(A315&amp;"_"&amp;E315,'CIFSC flows'!$J$2:$J$412258,'CIFSC flows'!$N$2:$N$412258),"")</f>
        <v>852000</v>
      </c>
      <c r="Q315" s="60">
        <f>_xlfn.IFNA(_xlfn.XLOOKUP(A315&amp;"_"&amp;E315,'CIFSC flows'!$J$2:$J$412258,'CIFSC flows'!$L$2:$L$412258),"")</f>
        <v>152180000</v>
      </c>
      <c r="R315" s="60">
        <f>SUMIFS('CIFSC flows'!$M$2:$M$412258,'CIFSC flows'!$D$2:$D$412258,E315,'CIFSC flows'!$H$2:$H$412258,D315)</f>
        <v>46734520</v>
      </c>
      <c r="S315" s="60">
        <f>SUMIFS('CIFSC flows'!$N$2:$N$412258,'CIFSC flows'!$D$2:$D$412258,E315,'CIFSC flows'!$H$2:$H$412258,D315)</f>
        <v>20456790</v>
      </c>
      <c r="T315" s="82">
        <f>SUMIFS('CIFSC flows'!$O$2:$O$412258,'CIFSC flows'!$D$2:$D$412258,E315,'CIFSC flows'!$H$2:$H$412258,D315)</f>
        <v>21922870</v>
      </c>
      <c r="U315" s="60">
        <f>SUMIFS('CIFSC flows'!$L$2:$L$412258,'CIFSC flows'!$D$2:$D$412258,E315,'CIFSC flows'!$H$2:$H$412258,D315)</f>
        <v>4460176090</v>
      </c>
      <c r="V315">
        <f t="shared" si="26"/>
        <v>3.4119729115896856E-2</v>
      </c>
      <c r="W315" s="84">
        <f t="shared" si="27"/>
        <v>4.2709329206761938E-2</v>
      </c>
      <c r="X315" s="84">
        <f t="shared" si="28"/>
        <v>4.1648763075731822E-2</v>
      </c>
      <c r="Y315">
        <f t="shared" si="29"/>
        <v>2930.8556249178605</v>
      </c>
      <c r="Z315" t="e">
        <f>V315*_xlfn.XLOOKUP(B315,Sheet3!$B$2:$B$31,Sheet3!$S$2:$S$31)</f>
        <v>#N/A</v>
      </c>
      <c r="AB315" t="e">
        <f>W315*_xlfn.XLOOKUP(B315,Sheet3!$B$36:$B$64,Sheet3!$X$36:$X$64)</f>
        <v>#N/A</v>
      </c>
      <c r="AD315" t="e">
        <f>X315*_xlfn.XLOOKUP(B315,Sheet3!$B$36:$B$64,Sheet3!$AC$69:$AC$97)</f>
        <v>#N/A</v>
      </c>
    </row>
    <row r="316" spans="1:30" x14ac:dyDescent="0.25">
      <c r="A316">
        <v>3</v>
      </c>
      <c r="B316" t="s">
        <v>13258</v>
      </c>
      <c r="C316" t="s">
        <v>13259</v>
      </c>
      <c r="D316" t="str">
        <f>_xlfn.XLOOKUP(A316,'Stars and quartiles'!$F$2:$F$4830,'Stars and quartiles'!$I$2:$I$4830)</f>
        <v>2030 Target Date Portfolio</v>
      </c>
      <c r="E316">
        <v>97</v>
      </c>
      <c r="G316">
        <v>4</v>
      </c>
      <c r="H316">
        <v>2</v>
      </c>
      <c r="I316">
        <v>2</v>
      </c>
      <c r="J316">
        <v>0</v>
      </c>
      <c r="K316">
        <v>0</v>
      </c>
      <c r="L316">
        <v>0</v>
      </c>
      <c r="M316">
        <v>1061972</v>
      </c>
      <c r="N316" s="60" t="str">
        <f>_xlfn.IFNA(_xlfn.XLOOKUP(A316&amp;"_"&amp;E316,'CIFSC flows'!$J$2:$J$412258,'CIFSC flows'!$M$2:$M$412258),"")</f>
        <v/>
      </c>
      <c r="O316" s="60" t="str">
        <f>_xlfn.IFNA(_xlfn.XLOOKUP(A316&amp;"_"&amp;E316,'CIFSC flows'!$J$2:$J$412258,'CIFSC flows'!$O$2:$O$412258),"")</f>
        <v/>
      </c>
      <c r="P316" s="60" t="str">
        <f>_xlfn.IFNA(_xlfn.XLOOKUP(A316&amp;"_"&amp;E316,'CIFSC flows'!$J$2:$J$412258,'CIFSC flows'!$N$2:$N$412258),"")</f>
        <v/>
      </c>
      <c r="Q316" s="60" t="str">
        <f>_xlfn.IFNA(_xlfn.XLOOKUP(A316&amp;"_"&amp;E316,'CIFSC flows'!$J$2:$J$412258,'CIFSC flows'!$L$2:$L$412258),"")</f>
        <v/>
      </c>
      <c r="R316" s="60">
        <f>SUMIFS('CIFSC flows'!$M$2:$M$412258,'CIFSC flows'!$D$2:$D$412258,E316,'CIFSC flows'!$H$2:$H$412258,D316)</f>
        <v>0</v>
      </c>
      <c r="S316" s="60">
        <f>SUMIFS('CIFSC flows'!$N$2:$N$412258,'CIFSC flows'!$D$2:$D$412258,E316,'CIFSC flows'!$H$2:$H$412258,D316)</f>
        <v>0</v>
      </c>
      <c r="T316" s="82">
        <f>SUMIFS('CIFSC flows'!$O$2:$O$412258,'CIFSC flows'!$D$2:$D$412258,E316,'CIFSC flows'!$H$2:$H$412258,D316)</f>
        <v>0</v>
      </c>
      <c r="U316" s="60">
        <f>SUMIFS('CIFSC flows'!$L$2:$L$412258,'CIFSC flows'!$D$2:$D$412258,E316,'CIFSC flows'!$H$2:$H$412258,D316)</f>
        <v>0</v>
      </c>
      <c r="V316" t="str">
        <f t="shared" si="26"/>
        <v/>
      </c>
      <c r="W316" s="84" t="str">
        <f t="shared" si="27"/>
        <v/>
      </c>
      <c r="X316" s="84" t="str">
        <f t="shared" si="28"/>
        <v/>
      </c>
      <c r="Z316" t="e">
        <f>V316*_xlfn.XLOOKUP(B316,Sheet3!$B$2:$B$31,Sheet3!$S$2:$S$31)</f>
        <v>#VALUE!</v>
      </c>
      <c r="AB316" t="e">
        <f>W316*_xlfn.XLOOKUP(B316,Sheet3!$B$36:$B$64,Sheet3!$X$36:$X$64)</f>
        <v>#VALUE!</v>
      </c>
      <c r="AD316" t="e">
        <f>X316*_xlfn.XLOOKUP(B316,Sheet3!$B$36:$B$64,Sheet3!$AC$69:$AC$97)</f>
        <v>#VALUE!</v>
      </c>
    </row>
    <row r="317" spans="1:30" x14ac:dyDescent="0.25">
      <c r="A317">
        <v>3</v>
      </c>
      <c r="B317" t="s">
        <v>13258</v>
      </c>
      <c r="C317" t="s">
        <v>13259</v>
      </c>
      <c r="D317" t="str">
        <f>_xlfn.XLOOKUP(A317,'Stars and quartiles'!$F$2:$F$4830,'Stars and quartiles'!$I$2:$I$4830)</f>
        <v>2030 Target Date Portfolio</v>
      </c>
      <c r="E317">
        <v>98</v>
      </c>
      <c r="G317">
        <v>4</v>
      </c>
      <c r="H317">
        <v>2</v>
      </c>
      <c r="I317">
        <v>2</v>
      </c>
      <c r="J317">
        <v>0</v>
      </c>
      <c r="K317">
        <v>0</v>
      </c>
      <c r="L317">
        <v>0</v>
      </c>
      <c r="M317">
        <v>1109985</v>
      </c>
      <c r="N317" s="60" t="str">
        <f>_xlfn.IFNA(_xlfn.XLOOKUP(A317&amp;"_"&amp;E317,'CIFSC flows'!$J$2:$J$412258,'CIFSC flows'!$M$2:$M$412258),"")</f>
        <v/>
      </c>
      <c r="O317" s="60" t="str">
        <f>_xlfn.IFNA(_xlfn.XLOOKUP(A317&amp;"_"&amp;E317,'CIFSC flows'!$J$2:$J$412258,'CIFSC flows'!$O$2:$O$412258),"")</f>
        <v/>
      </c>
      <c r="P317" s="60" t="str">
        <f>_xlfn.IFNA(_xlfn.XLOOKUP(A317&amp;"_"&amp;E317,'CIFSC flows'!$J$2:$J$412258,'CIFSC flows'!$N$2:$N$412258),"")</f>
        <v/>
      </c>
      <c r="Q317" s="60" t="str">
        <f>_xlfn.IFNA(_xlfn.XLOOKUP(A317&amp;"_"&amp;E317,'CIFSC flows'!$J$2:$J$412258,'CIFSC flows'!$L$2:$L$412258),"")</f>
        <v/>
      </c>
      <c r="R317" s="60">
        <f>SUMIFS('CIFSC flows'!$M$2:$M$412258,'CIFSC flows'!$D$2:$D$412258,E317,'CIFSC flows'!$H$2:$H$412258,D317)</f>
        <v>0</v>
      </c>
      <c r="S317" s="60">
        <f>SUMIFS('CIFSC flows'!$N$2:$N$412258,'CIFSC flows'!$D$2:$D$412258,E317,'CIFSC flows'!$H$2:$H$412258,D317)</f>
        <v>0</v>
      </c>
      <c r="T317" s="82">
        <f>SUMIFS('CIFSC flows'!$O$2:$O$412258,'CIFSC flows'!$D$2:$D$412258,E317,'CIFSC flows'!$H$2:$H$412258,D317)</f>
        <v>0</v>
      </c>
      <c r="U317" s="60">
        <f>SUMIFS('CIFSC flows'!$L$2:$L$412258,'CIFSC flows'!$D$2:$D$412258,E317,'CIFSC flows'!$H$2:$H$412258,D317)</f>
        <v>0</v>
      </c>
      <c r="V317" t="str">
        <f t="shared" si="26"/>
        <v/>
      </c>
      <c r="W317" s="84" t="str">
        <f t="shared" si="27"/>
        <v/>
      </c>
      <c r="X317" s="84" t="str">
        <f t="shared" si="28"/>
        <v/>
      </c>
      <c r="Z317" t="e">
        <f>V317*_xlfn.XLOOKUP(B317,Sheet3!$B$2:$B$31,Sheet3!$S$2:$S$31)</f>
        <v>#VALUE!</v>
      </c>
      <c r="AB317" t="e">
        <f>W317*_xlfn.XLOOKUP(B317,Sheet3!$B$36:$B$64,Sheet3!$X$36:$X$64)</f>
        <v>#VALUE!</v>
      </c>
      <c r="AD317" t="e">
        <f>X317*_xlfn.XLOOKUP(B317,Sheet3!$B$36:$B$64,Sheet3!$AC$69:$AC$97)</f>
        <v>#VALUE!</v>
      </c>
    </row>
    <row r="318" spans="1:30" x14ac:dyDescent="0.25">
      <c r="A318">
        <v>3</v>
      </c>
      <c r="B318" t="s">
        <v>13258</v>
      </c>
      <c r="C318" t="s">
        <v>13259</v>
      </c>
      <c r="D318" t="str">
        <f>_xlfn.XLOOKUP(A318,'Stars and quartiles'!$F$2:$F$4830,'Stars and quartiles'!$I$2:$I$4830)</f>
        <v>2030 Target Date Portfolio</v>
      </c>
      <c r="E318">
        <v>99</v>
      </c>
      <c r="G318">
        <v>4</v>
      </c>
      <c r="H318">
        <v>2</v>
      </c>
      <c r="I318">
        <v>2</v>
      </c>
      <c r="J318">
        <v>0</v>
      </c>
      <c r="K318">
        <v>0</v>
      </c>
      <c r="L318">
        <v>0</v>
      </c>
      <c r="M318">
        <v>1102036</v>
      </c>
      <c r="N318" s="60" t="str">
        <f>_xlfn.IFNA(_xlfn.XLOOKUP(A318&amp;"_"&amp;E318,'CIFSC flows'!$J$2:$J$412258,'CIFSC flows'!$M$2:$M$412258),"")</f>
        <v/>
      </c>
      <c r="O318" s="60" t="str">
        <f>_xlfn.IFNA(_xlfn.XLOOKUP(A318&amp;"_"&amp;E318,'CIFSC flows'!$J$2:$J$412258,'CIFSC flows'!$O$2:$O$412258),"")</f>
        <v/>
      </c>
      <c r="P318" s="60" t="str">
        <f>_xlfn.IFNA(_xlfn.XLOOKUP(A318&amp;"_"&amp;E318,'CIFSC flows'!$J$2:$J$412258,'CIFSC flows'!$N$2:$N$412258),"")</f>
        <v/>
      </c>
      <c r="Q318" s="60" t="str">
        <f>_xlfn.IFNA(_xlfn.XLOOKUP(A318&amp;"_"&amp;E318,'CIFSC flows'!$J$2:$J$412258,'CIFSC flows'!$L$2:$L$412258),"")</f>
        <v/>
      </c>
      <c r="R318" s="60">
        <f>SUMIFS('CIFSC flows'!$M$2:$M$412258,'CIFSC flows'!$D$2:$D$412258,E318,'CIFSC flows'!$H$2:$H$412258,D318)</f>
        <v>0</v>
      </c>
      <c r="S318" s="60">
        <f>SUMIFS('CIFSC flows'!$N$2:$N$412258,'CIFSC flows'!$D$2:$D$412258,E318,'CIFSC flows'!$H$2:$H$412258,D318)</f>
        <v>0</v>
      </c>
      <c r="T318" s="82">
        <f>SUMIFS('CIFSC flows'!$O$2:$O$412258,'CIFSC flows'!$D$2:$D$412258,E318,'CIFSC flows'!$H$2:$H$412258,D318)</f>
        <v>0</v>
      </c>
      <c r="U318" s="60">
        <f>SUMIFS('CIFSC flows'!$L$2:$L$412258,'CIFSC flows'!$D$2:$D$412258,E318,'CIFSC flows'!$H$2:$H$412258,D318)</f>
        <v>0</v>
      </c>
      <c r="V318" t="str">
        <f t="shared" si="26"/>
        <v/>
      </c>
      <c r="W318" s="84" t="str">
        <f t="shared" si="27"/>
        <v/>
      </c>
      <c r="X318" s="84" t="str">
        <f t="shared" si="28"/>
        <v/>
      </c>
      <c r="Z318" t="e">
        <f>V318*_xlfn.XLOOKUP(B318,Sheet3!$B$2:$B$31,Sheet3!$S$2:$S$31)</f>
        <v>#VALUE!</v>
      </c>
      <c r="AB318" t="e">
        <f>W318*_xlfn.XLOOKUP(B318,Sheet3!$B$36:$B$64,Sheet3!$X$36:$X$64)</f>
        <v>#VALUE!</v>
      </c>
      <c r="AD318" t="e">
        <f>X318*_xlfn.XLOOKUP(B318,Sheet3!$B$36:$B$64,Sheet3!$AC$69:$AC$97)</f>
        <v>#VALUE!</v>
      </c>
    </row>
    <row r="319" spans="1:30" x14ac:dyDescent="0.25">
      <c r="A319">
        <v>3</v>
      </c>
      <c r="B319" t="s">
        <v>13258</v>
      </c>
      <c r="C319" t="s">
        <v>13259</v>
      </c>
      <c r="D319" t="str">
        <f>_xlfn.XLOOKUP(A319,'Stars and quartiles'!$F$2:$F$4830,'Stars and quartiles'!$I$2:$I$4830)</f>
        <v>2030 Target Date Portfolio</v>
      </c>
      <c r="E319">
        <v>100</v>
      </c>
      <c r="G319">
        <v>4</v>
      </c>
      <c r="H319">
        <v>2</v>
      </c>
      <c r="I319">
        <v>2</v>
      </c>
      <c r="J319">
        <v>0</v>
      </c>
      <c r="K319">
        <v>0</v>
      </c>
      <c r="L319">
        <v>0</v>
      </c>
      <c r="M319">
        <v>1029956</v>
      </c>
      <c r="N319" s="60" t="str">
        <f>_xlfn.IFNA(_xlfn.XLOOKUP(A319&amp;"_"&amp;E319,'CIFSC flows'!$J$2:$J$412258,'CIFSC flows'!$M$2:$M$412258),"")</f>
        <v/>
      </c>
      <c r="O319" s="60" t="str">
        <f>_xlfn.IFNA(_xlfn.XLOOKUP(A319&amp;"_"&amp;E319,'CIFSC flows'!$J$2:$J$412258,'CIFSC flows'!$O$2:$O$412258),"")</f>
        <v/>
      </c>
      <c r="P319" s="60" t="str">
        <f>_xlfn.IFNA(_xlfn.XLOOKUP(A319&amp;"_"&amp;E319,'CIFSC flows'!$J$2:$J$412258,'CIFSC flows'!$N$2:$N$412258),"")</f>
        <v/>
      </c>
      <c r="Q319" s="60" t="str">
        <f>_xlfn.IFNA(_xlfn.XLOOKUP(A319&amp;"_"&amp;E319,'CIFSC flows'!$J$2:$J$412258,'CIFSC flows'!$L$2:$L$412258),"")</f>
        <v/>
      </c>
      <c r="R319" s="60">
        <f>SUMIFS('CIFSC flows'!$M$2:$M$412258,'CIFSC flows'!$D$2:$D$412258,E319,'CIFSC flows'!$H$2:$H$412258,D319)</f>
        <v>0</v>
      </c>
      <c r="S319" s="60">
        <f>SUMIFS('CIFSC flows'!$N$2:$N$412258,'CIFSC flows'!$D$2:$D$412258,E319,'CIFSC flows'!$H$2:$H$412258,D319)</f>
        <v>0</v>
      </c>
      <c r="T319" s="82">
        <f>SUMIFS('CIFSC flows'!$O$2:$O$412258,'CIFSC flows'!$D$2:$D$412258,E319,'CIFSC flows'!$H$2:$H$412258,D319)</f>
        <v>0</v>
      </c>
      <c r="U319" s="60">
        <f>SUMIFS('CIFSC flows'!$L$2:$L$412258,'CIFSC flows'!$D$2:$D$412258,E319,'CIFSC flows'!$H$2:$H$412258,D319)</f>
        <v>0</v>
      </c>
      <c r="V319" t="str">
        <f t="shared" si="26"/>
        <v/>
      </c>
      <c r="W319" s="84" t="str">
        <f t="shared" si="27"/>
        <v/>
      </c>
      <c r="X319" s="84" t="str">
        <f t="shared" si="28"/>
        <v/>
      </c>
      <c r="Z319" t="e">
        <f>V319*_xlfn.XLOOKUP(B319,Sheet3!$B$2:$B$31,Sheet3!$S$2:$S$31)</f>
        <v>#VALUE!</v>
      </c>
      <c r="AB319" t="e">
        <f>W319*_xlfn.XLOOKUP(B319,Sheet3!$B$36:$B$64,Sheet3!$X$36:$X$64)</f>
        <v>#VALUE!</v>
      </c>
      <c r="AD319" t="e">
        <f>X319*_xlfn.XLOOKUP(B319,Sheet3!$B$36:$B$64,Sheet3!$AC$69:$AC$97)</f>
        <v>#VALUE!</v>
      </c>
    </row>
    <row r="320" spans="1:30" x14ac:dyDescent="0.25">
      <c r="A320">
        <v>3</v>
      </c>
      <c r="B320" t="s">
        <v>13258</v>
      </c>
      <c r="C320" t="s">
        <v>13259</v>
      </c>
      <c r="D320" t="str">
        <f>_xlfn.XLOOKUP(A320,'Stars and quartiles'!$F$2:$F$4830,'Stars and quartiles'!$I$2:$I$4830)</f>
        <v>2030 Target Date Portfolio</v>
      </c>
      <c r="E320">
        <v>101</v>
      </c>
      <c r="G320">
        <v>4</v>
      </c>
      <c r="H320">
        <v>2</v>
      </c>
      <c r="I320">
        <v>2</v>
      </c>
      <c r="J320">
        <v>0</v>
      </c>
      <c r="K320">
        <v>0</v>
      </c>
      <c r="L320">
        <v>0</v>
      </c>
      <c r="M320">
        <v>1059458</v>
      </c>
      <c r="N320" s="60" t="str">
        <f>_xlfn.IFNA(_xlfn.XLOOKUP(A320&amp;"_"&amp;E320,'CIFSC flows'!$J$2:$J$412258,'CIFSC flows'!$M$2:$M$412258),"")</f>
        <v/>
      </c>
      <c r="O320" s="60" t="str">
        <f>_xlfn.IFNA(_xlfn.XLOOKUP(A320&amp;"_"&amp;E320,'CIFSC flows'!$J$2:$J$412258,'CIFSC flows'!$O$2:$O$412258),"")</f>
        <v/>
      </c>
      <c r="P320" s="60" t="str">
        <f>_xlfn.IFNA(_xlfn.XLOOKUP(A320&amp;"_"&amp;E320,'CIFSC flows'!$J$2:$J$412258,'CIFSC flows'!$N$2:$N$412258),"")</f>
        <v/>
      </c>
      <c r="Q320" s="60" t="str">
        <f>_xlfn.IFNA(_xlfn.XLOOKUP(A320&amp;"_"&amp;E320,'CIFSC flows'!$J$2:$J$412258,'CIFSC flows'!$L$2:$L$412258),"")</f>
        <v/>
      </c>
      <c r="R320" s="60">
        <f>SUMIFS('CIFSC flows'!$M$2:$M$412258,'CIFSC flows'!$D$2:$D$412258,E320,'CIFSC flows'!$H$2:$H$412258,D320)</f>
        <v>0</v>
      </c>
      <c r="S320" s="60">
        <f>SUMIFS('CIFSC flows'!$N$2:$N$412258,'CIFSC flows'!$D$2:$D$412258,E320,'CIFSC flows'!$H$2:$H$412258,D320)</f>
        <v>0</v>
      </c>
      <c r="T320" s="82">
        <f>SUMIFS('CIFSC flows'!$O$2:$O$412258,'CIFSC flows'!$D$2:$D$412258,E320,'CIFSC flows'!$H$2:$H$412258,D320)</f>
        <v>0</v>
      </c>
      <c r="U320" s="60">
        <f>SUMIFS('CIFSC flows'!$L$2:$L$412258,'CIFSC flows'!$D$2:$D$412258,E320,'CIFSC flows'!$H$2:$H$412258,D320)</f>
        <v>0</v>
      </c>
      <c r="V320" t="str">
        <f t="shared" si="26"/>
        <v/>
      </c>
      <c r="W320" s="84" t="str">
        <f t="shared" si="27"/>
        <v/>
      </c>
      <c r="X320" s="84" t="str">
        <f t="shared" si="28"/>
        <v/>
      </c>
      <c r="Z320" t="e">
        <f>V320*_xlfn.XLOOKUP(B320,Sheet3!$B$2:$B$31,Sheet3!$S$2:$S$31)</f>
        <v>#VALUE!</v>
      </c>
      <c r="AB320" t="e">
        <f>W320*_xlfn.XLOOKUP(B320,Sheet3!$B$36:$B$64,Sheet3!$X$36:$X$64)</f>
        <v>#VALUE!</v>
      </c>
      <c r="AD320" t="e">
        <f>X320*_xlfn.XLOOKUP(B320,Sheet3!$B$36:$B$64,Sheet3!$AC$69:$AC$97)</f>
        <v>#VALUE!</v>
      </c>
    </row>
    <row r="321" spans="1:30" x14ac:dyDescent="0.25">
      <c r="A321">
        <v>3</v>
      </c>
      <c r="B321" t="s">
        <v>13258</v>
      </c>
      <c r="C321" t="s">
        <v>13259</v>
      </c>
      <c r="D321" t="str">
        <f>_xlfn.XLOOKUP(A321,'Stars and quartiles'!$F$2:$F$4830,'Stars and quartiles'!$I$2:$I$4830)</f>
        <v>2030 Target Date Portfolio</v>
      </c>
      <c r="E321">
        <v>102</v>
      </c>
      <c r="G321">
        <v>4</v>
      </c>
      <c r="H321">
        <v>2</v>
      </c>
      <c r="I321">
        <v>2</v>
      </c>
      <c r="J321">
        <v>0</v>
      </c>
      <c r="K321">
        <v>0</v>
      </c>
      <c r="L321">
        <v>0</v>
      </c>
      <c r="M321">
        <v>1068817</v>
      </c>
      <c r="N321" s="60" t="str">
        <f>_xlfn.IFNA(_xlfn.XLOOKUP(A321&amp;"_"&amp;E321,'CIFSC flows'!$J$2:$J$412258,'CIFSC flows'!$M$2:$M$412258),"")</f>
        <v/>
      </c>
      <c r="O321" s="60" t="str">
        <f>_xlfn.IFNA(_xlfn.XLOOKUP(A321&amp;"_"&amp;E321,'CIFSC flows'!$J$2:$J$412258,'CIFSC flows'!$O$2:$O$412258),"")</f>
        <v/>
      </c>
      <c r="P321" s="60" t="str">
        <f>_xlfn.IFNA(_xlfn.XLOOKUP(A321&amp;"_"&amp;E321,'CIFSC flows'!$J$2:$J$412258,'CIFSC flows'!$N$2:$N$412258),"")</f>
        <v/>
      </c>
      <c r="Q321" s="60" t="str">
        <f>_xlfn.IFNA(_xlfn.XLOOKUP(A321&amp;"_"&amp;E321,'CIFSC flows'!$J$2:$J$412258,'CIFSC flows'!$L$2:$L$412258),"")</f>
        <v/>
      </c>
      <c r="R321" s="60">
        <f>SUMIFS('CIFSC flows'!$M$2:$M$412258,'CIFSC flows'!$D$2:$D$412258,E321,'CIFSC flows'!$H$2:$H$412258,D321)</f>
        <v>0</v>
      </c>
      <c r="S321" s="60">
        <f>SUMIFS('CIFSC flows'!$N$2:$N$412258,'CIFSC flows'!$D$2:$D$412258,E321,'CIFSC flows'!$H$2:$H$412258,D321)</f>
        <v>0</v>
      </c>
      <c r="T321" s="82">
        <f>SUMIFS('CIFSC flows'!$O$2:$O$412258,'CIFSC flows'!$D$2:$D$412258,E321,'CIFSC flows'!$H$2:$H$412258,D321)</f>
        <v>0</v>
      </c>
      <c r="U321" s="60">
        <f>SUMIFS('CIFSC flows'!$L$2:$L$412258,'CIFSC flows'!$D$2:$D$412258,E321,'CIFSC flows'!$H$2:$H$412258,D321)</f>
        <v>0</v>
      </c>
      <c r="V321" t="str">
        <f t="shared" si="26"/>
        <v/>
      </c>
      <c r="W321" s="84" t="str">
        <f t="shared" si="27"/>
        <v/>
      </c>
      <c r="X321" s="84" t="str">
        <f t="shared" si="28"/>
        <v/>
      </c>
      <c r="Z321" t="e">
        <f>V321*_xlfn.XLOOKUP(B321,Sheet3!$B$2:$B$31,Sheet3!$S$2:$S$31)</f>
        <v>#VALUE!</v>
      </c>
      <c r="AB321" t="e">
        <f>W321*_xlfn.XLOOKUP(B321,Sheet3!$B$36:$B$64,Sheet3!$X$36:$X$64)</f>
        <v>#VALUE!</v>
      </c>
      <c r="AD321" t="e">
        <f>X321*_xlfn.XLOOKUP(B321,Sheet3!$B$36:$B$64,Sheet3!$AC$69:$AC$97)</f>
        <v>#VALUE!</v>
      </c>
    </row>
    <row r="322" spans="1:30" x14ac:dyDescent="0.25">
      <c r="A322">
        <v>3</v>
      </c>
      <c r="B322" t="s">
        <v>13258</v>
      </c>
      <c r="C322" t="s">
        <v>13259</v>
      </c>
      <c r="D322" t="str">
        <f>_xlfn.XLOOKUP(A322,'Stars and quartiles'!$F$2:$F$4830,'Stars and quartiles'!$I$2:$I$4830)</f>
        <v>2030 Target Date Portfolio</v>
      </c>
      <c r="E322">
        <v>103</v>
      </c>
      <c r="G322">
        <v>4</v>
      </c>
      <c r="H322">
        <v>2</v>
      </c>
      <c r="I322">
        <v>2</v>
      </c>
      <c r="J322">
        <v>0</v>
      </c>
      <c r="K322">
        <v>0</v>
      </c>
      <c r="L322">
        <v>0</v>
      </c>
      <c r="M322">
        <v>1087285</v>
      </c>
      <c r="N322" s="60" t="str">
        <f>_xlfn.IFNA(_xlfn.XLOOKUP(A322&amp;"_"&amp;E322,'CIFSC flows'!$J$2:$J$412258,'CIFSC flows'!$M$2:$M$412258),"")</f>
        <v/>
      </c>
      <c r="O322" s="60" t="str">
        <f>_xlfn.IFNA(_xlfn.XLOOKUP(A322&amp;"_"&amp;E322,'CIFSC flows'!$J$2:$J$412258,'CIFSC flows'!$O$2:$O$412258),"")</f>
        <v/>
      </c>
      <c r="P322" s="60" t="str">
        <f>_xlfn.IFNA(_xlfn.XLOOKUP(A322&amp;"_"&amp;E322,'CIFSC flows'!$J$2:$J$412258,'CIFSC flows'!$N$2:$N$412258),"")</f>
        <v/>
      </c>
      <c r="Q322" s="60" t="str">
        <f>_xlfn.IFNA(_xlfn.XLOOKUP(A322&amp;"_"&amp;E322,'CIFSC flows'!$J$2:$J$412258,'CIFSC flows'!$L$2:$L$412258),"")</f>
        <v/>
      </c>
      <c r="R322" s="60">
        <f>SUMIFS('CIFSC flows'!$M$2:$M$412258,'CIFSC flows'!$D$2:$D$412258,E322,'CIFSC flows'!$H$2:$H$412258,D322)</f>
        <v>0</v>
      </c>
      <c r="S322" s="60">
        <f>SUMIFS('CIFSC flows'!$N$2:$N$412258,'CIFSC flows'!$D$2:$D$412258,E322,'CIFSC flows'!$H$2:$H$412258,D322)</f>
        <v>0</v>
      </c>
      <c r="T322" s="82">
        <f>SUMIFS('CIFSC flows'!$O$2:$O$412258,'CIFSC flows'!$D$2:$D$412258,E322,'CIFSC flows'!$H$2:$H$412258,D322)</f>
        <v>0</v>
      </c>
      <c r="U322" s="60">
        <f>SUMIFS('CIFSC flows'!$L$2:$L$412258,'CIFSC flows'!$D$2:$D$412258,E322,'CIFSC flows'!$H$2:$H$412258,D322)</f>
        <v>0</v>
      </c>
      <c r="V322" t="str">
        <f t="shared" si="26"/>
        <v/>
      </c>
      <c r="W322" s="84" t="str">
        <f t="shared" si="27"/>
        <v/>
      </c>
      <c r="X322" s="84" t="str">
        <f t="shared" si="28"/>
        <v/>
      </c>
      <c r="Z322" t="e">
        <f>V322*_xlfn.XLOOKUP(B322,Sheet3!$B$2:$B$31,Sheet3!$S$2:$S$31)</f>
        <v>#VALUE!</v>
      </c>
      <c r="AB322" t="e">
        <f>W322*_xlfn.XLOOKUP(B322,Sheet3!$B$36:$B$64,Sheet3!$X$36:$X$64)</f>
        <v>#VALUE!</v>
      </c>
      <c r="AD322" t="e">
        <f>X322*_xlfn.XLOOKUP(B322,Sheet3!$B$36:$B$64,Sheet3!$AC$69:$AC$97)</f>
        <v>#VALUE!</v>
      </c>
    </row>
    <row r="323" spans="1:30" x14ac:dyDescent="0.25">
      <c r="A323">
        <v>3</v>
      </c>
      <c r="B323" t="s">
        <v>13258</v>
      </c>
      <c r="C323" t="s">
        <v>13259</v>
      </c>
      <c r="D323" t="str">
        <f>_xlfn.XLOOKUP(A323,'Stars and quartiles'!$F$2:$F$4830,'Stars and quartiles'!$I$2:$I$4830)</f>
        <v>2030 Target Date Portfolio</v>
      </c>
      <c r="E323">
        <v>104</v>
      </c>
      <c r="G323">
        <v>4</v>
      </c>
      <c r="H323">
        <v>2</v>
      </c>
      <c r="I323">
        <v>2</v>
      </c>
      <c r="J323">
        <v>0</v>
      </c>
      <c r="K323">
        <v>0</v>
      </c>
      <c r="L323">
        <v>0</v>
      </c>
      <c r="M323">
        <v>1167538</v>
      </c>
      <c r="N323" s="60" t="str">
        <f>_xlfn.IFNA(_xlfn.XLOOKUP(A323&amp;"_"&amp;E323,'CIFSC flows'!$J$2:$J$412258,'CIFSC flows'!$M$2:$M$412258),"")</f>
        <v/>
      </c>
      <c r="O323" s="60" t="str">
        <f>_xlfn.IFNA(_xlfn.XLOOKUP(A323&amp;"_"&amp;E323,'CIFSC flows'!$J$2:$J$412258,'CIFSC flows'!$O$2:$O$412258),"")</f>
        <v/>
      </c>
      <c r="P323" s="60" t="str">
        <f>_xlfn.IFNA(_xlfn.XLOOKUP(A323&amp;"_"&amp;E323,'CIFSC flows'!$J$2:$J$412258,'CIFSC flows'!$N$2:$N$412258),"")</f>
        <v/>
      </c>
      <c r="Q323" s="60" t="str">
        <f>_xlfn.IFNA(_xlfn.XLOOKUP(A323&amp;"_"&amp;E323,'CIFSC flows'!$J$2:$J$412258,'CIFSC flows'!$L$2:$L$412258),"")</f>
        <v/>
      </c>
      <c r="R323" s="60">
        <f>SUMIFS('CIFSC flows'!$M$2:$M$412258,'CIFSC flows'!$D$2:$D$412258,E323,'CIFSC flows'!$H$2:$H$412258,D323)</f>
        <v>0</v>
      </c>
      <c r="S323" s="60">
        <f>SUMIFS('CIFSC flows'!$N$2:$N$412258,'CIFSC flows'!$D$2:$D$412258,E323,'CIFSC flows'!$H$2:$H$412258,D323)</f>
        <v>0</v>
      </c>
      <c r="T323" s="82">
        <f>SUMIFS('CIFSC flows'!$O$2:$O$412258,'CIFSC flows'!$D$2:$D$412258,E323,'CIFSC flows'!$H$2:$H$412258,D323)</f>
        <v>0</v>
      </c>
      <c r="U323" s="60">
        <f>SUMIFS('CIFSC flows'!$L$2:$L$412258,'CIFSC flows'!$D$2:$D$412258,E323,'CIFSC flows'!$H$2:$H$412258,D323)</f>
        <v>0</v>
      </c>
      <c r="V323" t="str">
        <f t="shared" ref="V323:V386" si="30">IFERROR(Q323/U323,"")</f>
        <v/>
      </c>
      <c r="W323" s="84" t="str">
        <f t="shared" ref="W323:W386" si="31">IFERROR(N323/R323,"")</f>
        <v/>
      </c>
      <c r="X323" s="84" t="str">
        <f t="shared" ref="X323:X386" si="32">IFERROR(P323/S323,"")</f>
        <v/>
      </c>
      <c r="Z323" t="e">
        <f>V323*_xlfn.XLOOKUP(B323,Sheet3!$B$2:$B$31,Sheet3!$S$2:$S$31)</f>
        <v>#VALUE!</v>
      </c>
      <c r="AB323" t="e">
        <f>W323*_xlfn.XLOOKUP(B323,Sheet3!$B$36:$B$64,Sheet3!$X$36:$X$64)</f>
        <v>#VALUE!</v>
      </c>
      <c r="AD323" t="e">
        <f>X323*_xlfn.XLOOKUP(B323,Sheet3!$B$36:$B$64,Sheet3!$AC$69:$AC$97)</f>
        <v>#VALUE!</v>
      </c>
    </row>
    <row r="324" spans="1:30" x14ac:dyDescent="0.25">
      <c r="A324">
        <v>3</v>
      </c>
      <c r="B324" t="s">
        <v>13258</v>
      </c>
      <c r="C324" t="s">
        <v>13259</v>
      </c>
      <c r="D324" t="str">
        <f>_xlfn.XLOOKUP(A324,'Stars and quartiles'!$F$2:$F$4830,'Stars and quartiles'!$I$2:$I$4830)</f>
        <v>2030 Target Date Portfolio</v>
      </c>
      <c r="E324">
        <v>105</v>
      </c>
      <c r="G324">
        <v>4</v>
      </c>
      <c r="H324">
        <v>2</v>
      </c>
      <c r="I324">
        <v>2</v>
      </c>
      <c r="J324">
        <v>0</v>
      </c>
      <c r="K324">
        <v>0</v>
      </c>
      <c r="L324">
        <v>0</v>
      </c>
      <c r="M324">
        <v>1195005</v>
      </c>
      <c r="N324" s="60" t="str">
        <f>_xlfn.IFNA(_xlfn.XLOOKUP(A324&amp;"_"&amp;E324,'CIFSC flows'!$J$2:$J$412258,'CIFSC flows'!$M$2:$M$412258),"")</f>
        <v/>
      </c>
      <c r="O324" s="60" t="str">
        <f>_xlfn.IFNA(_xlfn.XLOOKUP(A324&amp;"_"&amp;E324,'CIFSC flows'!$J$2:$J$412258,'CIFSC flows'!$O$2:$O$412258),"")</f>
        <v/>
      </c>
      <c r="P324" s="60" t="str">
        <f>_xlfn.IFNA(_xlfn.XLOOKUP(A324&amp;"_"&amp;E324,'CIFSC flows'!$J$2:$J$412258,'CIFSC flows'!$N$2:$N$412258),"")</f>
        <v/>
      </c>
      <c r="Q324" s="60" t="str">
        <f>_xlfn.IFNA(_xlfn.XLOOKUP(A324&amp;"_"&amp;E324,'CIFSC flows'!$J$2:$J$412258,'CIFSC flows'!$L$2:$L$412258),"")</f>
        <v/>
      </c>
      <c r="R324" s="60">
        <f>SUMIFS('CIFSC flows'!$M$2:$M$412258,'CIFSC flows'!$D$2:$D$412258,E324,'CIFSC flows'!$H$2:$H$412258,D324)</f>
        <v>0</v>
      </c>
      <c r="S324" s="60">
        <f>SUMIFS('CIFSC flows'!$N$2:$N$412258,'CIFSC flows'!$D$2:$D$412258,E324,'CIFSC flows'!$H$2:$H$412258,D324)</f>
        <v>0</v>
      </c>
      <c r="T324" s="82">
        <f>SUMIFS('CIFSC flows'!$O$2:$O$412258,'CIFSC flows'!$D$2:$D$412258,E324,'CIFSC flows'!$H$2:$H$412258,D324)</f>
        <v>0</v>
      </c>
      <c r="U324" s="60">
        <f>SUMIFS('CIFSC flows'!$L$2:$L$412258,'CIFSC flows'!$D$2:$D$412258,E324,'CIFSC flows'!$H$2:$H$412258,D324)</f>
        <v>0</v>
      </c>
      <c r="V324" t="str">
        <f t="shared" si="30"/>
        <v/>
      </c>
      <c r="W324" s="84" t="str">
        <f t="shared" si="31"/>
        <v/>
      </c>
      <c r="X324" s="84" t="str">
        <f t="shared" si="32"/>
        <v/>
      </c>
      <c r="Z324" t="e">
        <f>V324*_xlfn.XLOOKUP(B324,Sheet3!$B$2:$B$31,Sheet3!$S$2:$S$31)</f>
        <v>#VALUE!</v>
      </c>
      <c r="AB324" t="e">
        <f>W324*_xlfn.XLOOKUP(B324,Sheet3!$B$36:$B$64,Sheet3!$X$36:$X$64)</f>
        <v>#VALUE!</v>
      </c>
      <c r="AD324" t="e">
        <f>X324*_xlfn.XLOOKUP(B324,Sheet3!$B$36:$B$64,Sheet3!$AC$69:$AC$97)</f>
        <v>#VALUE!</v>
      </c>
    </row>
    <row r="325" spans="1:30" x14ac:dyDescent="0.25">
      <c r="A325">
        <v>3</v>
      </c>
      <c r="B325" t="s">
        <v>13258</v>
      </c>
      <c r="C325" t="s">
        <v>13259</v>
      </c>
      <c r="D325" t="str">
        <f>_xlfn.XLOOKUP(A325,'Stars and quartiles'!$F$2:$F$4830,'Stars and quartiles'!$I$2:$I$4830)</f>
        <v>2030 Target Date Portfolio</v>
      </c>
      <c r="E325">
        <v>106</v>
      </c>
      <c r="G325">
        <v>4</v>
      </c>
      <c r="H325">
        <v>2</v>
      </c>
      <c r="I325">
        <v>2</v>
      </c>
      <c r="J325">
        <v>1</v>
      </c>
      <c r="K325">
        <v>5</v>
      </c>
      <c r="L325">
        <v>5</v>
      </c>
      <c r="M325">
        <v>1261201</v>
      </c>
      <c r="N325" s="60" t="str">
        <f>_xlfn.IFNA(_xlfn.XLOOKUP(A325&amp;"_"&amp;E325,'CIFSC flows'!$J$2:$J$412258,'CIFSC flows'!$M$2:$M$412258),"")</f>
        <v/>
      </c>
      <c r="O325" s="60" t="str">
        <f>_xlfn.IFNA(_xlfn.XLOOKUP(A325&amp;"_"&amp;E325,'CIFSC flows'!$J$2:$J$412258,'CIFSC flows'!$O$2:$O$412258),"")</f>
        <v/>
      </c>
      <c r="P325" s="60" t="str">
        <f>_xlfn.IFNA(_xlfn.XLOOKUP(A325&amp;"_"&amp;E325,'CIFSC flows'!$J$2:$J$412258,'CIFSC flows'!$N$2:$N$412258),"")</f>
        <v/>
      </c>
      <c r="Q325" s="60" t="str">
        <f>_xlfn.IFNA(_xlfn.XLOOKUP(A325&amp;"_"&amp;E325,'CIFSC flows'!$J$2:$J$412258,'CIFSC flows'!$L$2:$L$412258),"")</f>
        <v/>
      </c>
      <c r="R325" s="60">
        <f>SUMIFS('CIFSC flows'!$M$2:$M$412258,'CIFSC flows'!$D$2:$D$412258,E325,'CIFSC flows'!$H$2:$H$412258,D325)</f>
        <v>0</v>
      </c>
      <c r="S325" s="60">
        <f>SUMIFS('CIFSC flows'!$N$2:$N$412258,'CIFSC flows'!$D$2:$D$412258,E325,'CIFSC flows'!$H$2:$H$412258,D325)</f>
        <v>0</v>
      </c>
      <c r="T325" s="82">
        <f>SUMIFS('CIFSC flows'!$O$2:$O$412258,'CIFSC flows'!$D$2:$D$412258,E325,'CIFSC flows'!$H$2:$H$412258,D325)</f>
        <v>0</v>
      </c>
      <c r="U325" s="60">
        <f>SUMIFS('CIFSC flows'!$L$2:$L$412258,'CIFSC flows'!$D$2:$D$412258,E325,'CIFSC flows'!$H$2:$H$412258,D325)</f>
        <v>0</v>
      </c>
      <c r="V325" t="str">
        <f t="shared" si="30"/>
        <v/>
      </c>
      <c r="W325" s="84" t="str">
        <f t="shared" si="31"/>
        <v/>
      </c>
      <c r="X325" s="84" t="str">
        <f t="shared" si="32"/>
        <v/>
      </c>
      <c r="Z325" t="e">
        <f>V325*_xlfn.XLOOKUP(B325,Sheet3!$B$2:$B$31,Sheet3!$S$2:$S$31)</f>
        <v>#VALUE!</v>
      </c>
      <c r="AB325" t="e">
        <f>W325*_xlfn.XLOOKUP(B325,Sheet3!$B$36:$B$64,Sheet3!$X$36:$X$64)</f>
        <v>#VALUE!</v>
      </c>
      <c r="AD325" t="e">
        <f>X325*_xlfn.XLOOKUP(B325,Sheet3!$B$36:$B$64,Sheet3!$AC$69:$AC$97)</f>
        <v>#VALUE!</v>
      </c>
    </row>
    <row r="326" spans="1:30" x14ac:dyDescent="0.25">
      <c r="A326">
        <v>3</v>
      </c>
      <c r="B326" t="s">
        <v>13258</v>
      </c>
      <c r="C326" t="s">
        <v>13259</v>
      </c>
      <c r="D326" t="str">
        <f>_xlfn.XLOOKUP(A326,'Stars and quartiles'!$F$2:$F$4830,'Stars and quartiles'!$I$2:$I$4830)</f>
        <v>2030 Target Date Portfolio</v>
      </c>
      <c r="E326">
        <v>107</v>
      </c>
      <c r="G326">
        <v>4</v>
      </c>
      <c r="H326">
        <v>2</v>
      </c>
      <c r="I326">
        <v>2</v>
      </c>
      <c r="J326">
        <v>0</v>
      </c>
      <c r="K326">
        <v>4</v>
      </c>
      <c r="L326">
        <v>4</v>
      </c>
      <c r="M326">
        <v>1688128</v>
      </c>
      <c r="N326" s="60" t="str">
        <f>_xlfn.IFNA(_xlfn.XLOOKUP(A326&amp;"_"&amp;E326,'CIFSC flows'!$J$2:$J$412258,'CIFSC flows'!$M$2:$M$412258),"")</f>
        <v/>
      </c>
      <c r="O326" s="60" t="str">
        <f>_xlfn.IFNA(_xlfn.XLOOKUP(A326&amp;"_"&amp;E326,'CIFSC flows'!$J$2:$J$412258,'CIFSC flows'!$O$2:$O$412258),"")</f>
        <v/>
      </c>
      <c r="P326" s="60" t="str">
        <f>_xlfn.IFNA(_xlfn.XLOOKUP(A326&amp;"_"&amp;E326,'CIFSC flows'!$J$2:$J$412258,'CIFSC flows'!$N$2:$N$412258),"")</f>
        <v/>
      </c>
      <c r="Q326" s="60" t="str">
        <f>_xlfn.IFNA(_xlfn.XLOOKUP(A326&amp;"_"&amp;E326,'CIFSC flows'!$J$2:$J$412258,'CIFSC flows'!$L$2:$L$412258),"")</f>
        <v/>
      </c>
      <c r="R326" s="60">
        <f>SUMIFS('CIFSC flows'!$M$2:$M$412258,'CIFSC flows'!$D$2:$D$412258,E326,'CIFSC flows'!$H$2:$H$412258,D326)</f>
        <v>0</v>
      </c>
      <c r="S326" s="60">
        <f>SUMIFS('CIFSC flows'!$N$2:$N$412258,'CIFSC flows'!$D$2:$D$412258,E326,'CIFSC flows'!$H$2:$H$412258,D326)</f>
        <v>0</v>
      </c>
      <c r="T326" s="82">
        <f>SUMIFS('CIFSC flows'!$O$2:$O$412258,'CIFSC flows'!$D$2:$D$412258,E326,'CIFSC flows'!$H$2:$H$412258,D326)</f>
        <v>0</v>
      </c>
      <c r="U326" s="60">
        <f>SUMIFS('CIFSC flows'!$L$2:$L$412258,'CIFSC flows'!$D$2:$D$412258,E326,'CIFSC flows'!$H$2:$H$412258,D326)</f>
        <v>0</v>
      </c>
      <c r="V326" t="str">
        <f t="shared" si="30"/>
        <v/>
      </c>
      <c r="W326" s="84" t="str">
        <f t="shared" si="31"/>
        <v/>
      </c>
      <c r="X326" s="84" t="str">
        <f t="shared" si="32"/>
        <v/>
      </c>
      <c r="Z326" t="e">
        <f>V326*_xlfn.XLOOKUP(B326,Sheet3!$B$2:$B$31,Sheet3!$S$2:$S$31)</f>
        <v>#VALUE!</v>
      </c>
      <c r="AB326" t="e">
        <f>W326*_xlfn.XLOOKUP(B326,Sheet3!$B$36:$B$64,Sheet3!$X$36:$X$64)</f>
        <v>#VALUE!</v>
      </c>
      <c r="AD326" t="e">
        <f>X326*_xlfn.XLOOKUP(B326,Sheet3!$B$36:$B$64,Sheet3!$AC$69:$AC$97)</f>
        <v>#VALUE!</v>
      </c>
    </row>
    <row r="327" spans="1:30" x14ac:dyDescent="0.25">
      <c r="A327">
        <v>3</v>
      </c>
      <c r="B327" t="s">
        <v>13258</v>
      </c>
      <c r="C327" t="s">
        <v>13259</v>
      </c>
      <c r="D327" t="str">
        <f>_xlfn.XLOOKUP(A327,'Stars and quartiles'!$F$2:$F$4830,'Stars and quartiles'!$I$2:$I$4830)</f>
        <v>2030 Target Date Portfolio</v>
      </c>
      <c r="E327">
        <v>108</v>
      </c>
      <c r="G327">
        <v>4</v>
      </c>
      <c r="H327">
        <v>2</v>
      </c>
      <c r="I327">
        <v>2</v>
      </c>
      <c r="J327">
        <v>0</v>
      </c>
      <c r="K327">
        <v>4</v>
      </c>
      <c r="L327">
        <v>4</v>
      </c>
      <c r="M327">
        <v>2210537</v>
      </c>
      <c r="N327" s="60" t="str">
        <f>_xlfn.IFNA(_xlfn.XLOOKUP(A327&amp;"_"&amp;E327,'CIFSC flows'!$J$2:$J$412258,'CIFSC flows'!$M$2:$M$412258),"")</f>
        <v/>
      </c>
      <c r="O327" s="60" t="str">
        <f>_xlfn.IFNA(_xlfn.XLOOKUP(A327&amp;"_"&amp;E327,'CIFSC flows'!$J$2:$J$412258,'CIFSC flows'!$O$2:$O$412258),"")</f>
        <v/>
      </c>
      <c r="P327" s="60" t="str">
        <f>_xlfn.IFNA(_xlfn.XLOOKUP(A327&amp;"_"&amp;E327,'CIFSC flows'!$J$2:$J$412258,'CIFSC flows'!$N$2:$N$412258),"")</f>
        <v/>
      </c>
      <c r="Q327" s="60" t="str">
        <f>_xlfn.IFNA(_xlfn.XLOOKUP(A327&amp;"_"&amp;E327,'CIFSC flows'!$J$2:$J$412258,'CIFSC flows'!$L$2:$L$412258),"")</f>
        <v/>
      </c>
      <c r="R327" s="60">
        <f>SUMIFS('CIFSC flows'!$M$2:$M$412258,'CIFSC flows'!$D$2:$D$412258,E327,'CIFSC flows'!$H$2:$H$412258,D327)</f>
        <v>0</v>
      </c>
      <c r="S327" s="60">
        <f>SUMIFS('CIFSC flows'!$N$2:$N$412258,'CIFSC flows'!$D$2:$D$412258,E327,'CIFSC flows'!$H$2:$H$412258,D327)</f>
        <v>0</v>
      </c>
      <c r="T327" s="82">
        <f>SUMIFS('CIFSC flows'!$O$2:$O$412258,'CIFSC flows'!$D$2:$D$412258,E327,'CIFSC flows'!$H$2:$H$412258,D327)</f>
        <v>0</v>
      </c>
      <c r="U327" s="60">
        <f>SUMIFS('CIFSC flows'!$L$2:$L$412258,'CIFSC flows'!$D$2:$D$412258,E327,'CIFSC flows'!$H$2:$H$412258,D327)</f>
        <v>0</v>
      </c>
      <c r="V327" t="str">
        <f t="shared" si="30"/>
        <v/>
      </c>
      <c r="W327" s="84" t="str">
        <f t="shared" si="31"/>
        <v/>
      </c>
      <c r="X327" s="84" t="str">
        <f t="shared" si="32"/>
        <v/>
      </c>
      <c r="Z327" t="e">
        <f>V327*_xlfn.XLOOKUP(B327,Sheet3!$B$2:$B$31,Sheet3!$S$2:$S$31)</f>
        <v>#VALUE!</v>
      </c>
      <c r="AB327" t="e">
        <f>W327*_xlfn.XLOOKUP(B327,Sheet3!$B$36:$B$64,Sheet3!$X$36:$X$64)</f>
        <v>#VALUE!</v>
      </c>
      <c r="AD327" t="e">
        <f>X327*_xlfn.XLOOKUP(B327,Sheet3!$B$36:$B$64,Sheet3!$AC$69:$AC$97)</f>
        <v>#VALUE!</v>
      </c>
    </row>
    <row r="328" spans="1:30" x14ac:dyDescent="0.25">
      <c r="A328">
        <v>3</v>
      </c>
      <c r="B328" t="s">
        <v>13258</v>
      </c>
      <c r="C328" t="s">
        <v>13259</v>
      </c>
      <c r="D328" t="str">
        <f>_xlfn.XLOOKUP(A328,'Stars and quartiles'!$F$2:$F$4830,'Stars and quartiles'!$I$2:$I$4830)</f>
        <v>2030 Target Date Portfolio</v>
      </c>
      <c r="E328">
        <v>109</v>
      </c>
      <c r="G328">
        <v>4</v>
      </c>
      <c r="H328">
        <v>2</v>
      </c>
      <c r="I328">
        <v>2</v>
      </c>
      <c r="J328">
        <v>0</v>
      </c>
      <c r="K328">
        <v>4</v>
      </c>
      <c r="L328">
        <v>4</v>
      </c>
      <c r="M328">
        <v>2753786</v>
      </c>
      <c r="N328" s="60" t="str">
        <f>_xlfn.IFNA(_xlfn.XLOOKUP(A328&amp;"_"&amp;E328,'CIFSC flows'!$J$2:$J$412258,'CIFSC flows'!$M$2:$M$412258),"")</f>
        <v/>
      </c>
      <c r="O328" s="60" t="str">
        <f>_xlfn.IFNA(_xlfn.XLOOKUP(A328&amp;"_"&amp;E328,'CIFSC flows'!$J$2:$J$412258,'CIFSC flows'!$O$2:$O$412258),"")</f>
        <v/>
      </c>
      <c r="P328" s="60" t="str">
        <f>_xlfn.IFNA(_xlfn.XLOOKUP(A328&amp;"_"&amp;E328,'CIFSC flows'!$J$2:$J$412258,'CIFSC flows'!$N$2:$N$412258),"")</f>
        <v/>
      </c>
      <c r="Q328" s="60" t="str">
        <f>_xlfn.IFNA(_xlfn.XLOOKUP(A328&amp;"_"&amp;E328,'CIFSC flows'!$J$2:$J$412258,'CIFSC flows'!$L$2:$L$412258),"")</f>
        <v/>
      </c>
      <c r="R328" s="60">
        <f>SUMIFS('CIFSC flows'!$M$2:$M$412258,'CIFSC flows'!$D$2:$D$412258,E328,'CIFSC flows'!$H$2:$H$412258,D328)</f>
        <v>0</v>
      </c>
      <c r="S328" s="60">
        <f>SUMIFS('CIFSC flows'!$N$2:$N$412258,'CIFSC flows'!$D$2:$D$412258,E328,'CIFSC flows'!$H$2:$H$412258,D328)</f>
        <v>0</v>
      </c>
      <c r="T328" s="82">
        <f>SUMIFS('CIFSC flows'!$O$2:$O$412258,'CIFSC flows'!$D$2:$D$412258,E328,'CIFSC flows'!$H$2:$H$412258,D328)</f>
        <v>0</v>
      </c>
      <c r="U328" s="60">
        <f>SUMIFS('CIFSC flows'!$L$2:$L$412258,'CIFSC flows'!$D$2:$D$412258,E328,'CIFSC flows'!$H$2:$H$412258,D328)</f>
        <v>0</v>
      </c>
      <c r="V328" t="str">
        <f t="shared" si="30"/>
        <v/>
      </c>
      <c r="W328" s="84" t="str">
        <f t="shared" si="31"/>
        <v/>
      </c>
      <c r="X328" s="84" t="str">
        <f t="shared" si="32"/>
        <v/>
      </c>
      <c r="Z328" t="e">
        <f>V328*_xlfn.XLOOKUP(B328,Sheet3!$B$2:$B$31,Sheet3!$S$2:$S$31)</f>
        <v>#VALUE!</v>
      </c>
      <c r="AB328" t="e">
        <f>W328*_xlfn.XLOOKUP(B328,Sheet3!$B$36:$B$64,Sheet3!$X$36:$X$64)</f>
        <v>#VALUE!</v>
      </c>
      <c r="AD328" t="e">
        <f>X328*_xlfn.XLOOKUP(B328,Sheet3!$B$36:$B$64,Sheet3!$AC$69:$AC$97)</f>
        <v>#VALUE!</v>
      </c>
    </row>
    <row r="329" spans="1:30" x14ac:dyDescent="0.25">
      <c r="A329">
        <v>4</v>
      </c>
      <c r="B329" t="s">
        <v>13260</v>
      </c>
      <c r="C329" t="s">
        <v>13261</v>
      </c>
      <c r="D329" t="str">
        <f>_xlfn.XLOOKUP(A329,'Stars and quartiles'!$F$2:$F$4830,'Stars and quartiles'!$I$2:$I$4830)</f>
        <v>2035+ Target Date Portfolio</v>
      </c>
      <c r="E329">
        <v>1</v>
      </c>
      <c r="G329">
        <v>4</v>
      </c>
      <c r="H329">
        <v>2</v>
      </c>
      <c r="I329">
        <v>2</v>
      </c>
      <c r="J329">
        <v>0</v>
      </c>
      <c r="K329">
        <v>0</v>
      </c>
      <c r="L329">
        <v>0</v>
      </c>
      <c r="M329">
        <v>0</v>
      </c>
      <c r="N329" s="60" t="str">
        <f>_xlfn.IFNA(_xlfn.XLOOKUP(A329&amp;"_"&amp;E329,'CIFSC flows'!$J$2:$J$412258,'CIFSC flows'!$M$2:$M$412258),"")</f>
        <v/>
      </c>
      <c r="O329" s="60" t="str">
        <f>_xlfn.IFNA(_xlfn.XLOOKUP(A329&amp;"_"&amp;E329,'CIFSC flows'!$J$2:$J$412258,'CIFSC flows'!$O$2:$O$412258),"")</f>
        <v/>
      </c>
      <c r="P329" s="60" t="str">
        <f>_xlfn.IFNA(_xlfn.XLOOKUP(A329&amp;"_"&amp;E329,'CIFSC flows'!$J$2:$J$412258,'CIFSC flows'!$N$2:$N$412258),"")</f>
        <v/>
      </c>
      <c r="Q329" s="60" t="str">
        <f>_xlfn.IFNA(_xlfn.XLOOKUP(A329&amp;"_"&amp;E329,'CIFSC flows'!$J$2:$J$412258,'CIFSC flows'!$L$2:$L$412258),"")</f>
        <v/>
      </c>
      <c r="R329" s="60">
        <f>SUMIFS('CIFSC flows'!$M$2:$M$412258,'CIFSC flows'!$D$2:$D$412258,E329,'CIFSC flows'!$H$2:$H$412258,D329)</f>
        <v>20534000</v>
      </c>
      <c r="S329" s="60">
        <f>SUMIFS('CIFSC flows'!$N$2:$N$412258,'CIFSC flows'!$D$2:$D$412258,E329,'CIFSC flows'!$H$2:$H$412258,D329)</f>
        <v>3923000</v>
      </c>
      <c r="T329" s="82">
        <f>SUMIFS('CIFSC flows'!$O$2:$O$412258,'CIFSC flows'!$D$2:$D$412258,E329,'CIFSC flows'!$H$2:$H$412258,D329)</f>
        <v>15283000</v>
      </c>
      <c r="U329" s="60">
        <f>SUMIFS('CIFSC flows'!$L$2:$L$412258,'CIFSC flows'!$D$2:$D$412258,E329,'CIFSC flows'!$H$2:$H$412258,D329)</f>
        <v>536068000</v>
      </c>
      <c r="V329" t="str">
        <f t="shared" si="30"/>
        <v/>
      </c>
      <c r="W329" s="84" t="str">
        <f t="shared" si="31"/>
        <v/>
      </c>
      <c r="X329" s="84" t="str">
        <f t="shared" si="32"/>
        <v/>
      </c>
      <c r="Y329" t="e">
        <f t="shared" ref="Y329:Y392" si="33">100/V329</f>
        <v>#VALUE!</v>
      </c>
      <c r="Z329" t="e">
        <f>V329*_xlfn.XLOOKUP(B329,Sheet3!$B$2:$B$31,Sheet3!$S$2:$S$31)</f>
        <v>#VALUE!</v>
      </c>
      <c r="AB329" t="e">
        <f>W329*_xlfn.XLOOKUP(B329,Sheet3!$B$36:$B$64,Sheet3!$X$36:$X$64)</f>
        <v>#VALUE!</v>
      </c>
      <c r="AD329" t="e">
        <f>X329*_xlfn.XLOOKUP(B329,Sheet3!$B$36:$B$64,Sheet3!$AC$69:$AC$97)</f>
        <v>#VALUE!</v>
      </c>
    </row>
    <row r="330" spans="1:30" x14ac:dyDescent="0.25">
      <c r="A330">
        <v>4</v>
      </c>
      <c r="B330" t="s">
        <v>13260</v>
      </c>
      <c r="C330" t="s">
        <v>13261</v>
      </c>
      <c r="D330" t="str">
        <f>_xlfn.XLOOKUP(A330,'Stars and quartiles'!$F$2:$F$4830,'Stars and quartiles'!$I$2:$I$4830)</f>
        <v>2035+ Target Date Portfolio</v>
      </c>
      <c r="E330">
        <v>2</v>
      </c>
      <c r="G330">
        <v>4</v>
      </c>
      <c r="H330">
        <v>2</v>
      </c>
      <c r="I330">
        <v>2</v>
      </c>
      <c r="J330">
        <v>0</v>
      </c>
      <c r="K330">
        <v>0</v>
      </c>
      <c r="L330">
        <v>0</v>
      </c>
      <c r="M330">
        <v>0</v>
      </c>
      <c r="N330" s="60" t="str">
        <f>_xlfn.IFNA(_xlfn.XLOOKUP(A330&amp;"_"&amp;E330,'CIFSC flows'!$J$2:$J$412258,'CIFSC flows'!$M$2:$M$412258),"")</f>
        <v/>
      </c>
      <c r="O330" s="60" t="str">
        <f>_xlfn.IFNA(_xlfn.XLOOKUP(A330&amp;"_"&amp;E330,'CIFSC flows'!$J$2:$J$412258,'CIFSC flows'!$O$2:$O$412258),"")</f>
        <v/>
      </c>
      <c r="P330" s="60" t="str">
        <f>_xlfn.IFNA(_xlfn.XLOOKUP(A330&amp;"_"&amp;E330,'CIFSC flows'!$J$2:$J$412258,'CIFSC flows'!$N$2:$N$412258),"")</f>
        <v/>
      </c>
      <c r="Q330" s="60" t="str">
        <f>_xlfn.IFNA(_xlfn.XLOOKUP(A330&amp;"_"&amp;E330,'CIFSC flows'!$J$2:$J$412258,'CIFSC flows'!$L$2:$L$412258),"")</f>
        <v/>
      </c>
      <c r="R330" s="60">
        <f>SUMIFS('CIFSC flows'!$M$2:$M$412258,'CIFSC flows'!$D$2:$D$412258,E330,'CIFSC flows'!$H$2:$H$412258,D330)</f>
        <v>15359000</v>
      </c>
      <c r="S330" s="60">
        <f>SUMIFS('CIFSC flows'!$N$2:$N$412258,'CIFSC flows'!$D$2:$D$412258,E330,'CIFSC flows'!$H$2:$H$412258,D330)</f>
        <v>5548000</v>
      </c>
      <c r="T330" s="82">
        <f>SUMIFS('CIFSC flows'!$O$2:$O$412258,'CIFSC flows'!$D$2:$D$412258,E330,'CIFSC flows'!$H$2:$H$412258,D330)</f>
        <v>9334000</v>
      </c>
      <c r="U330" s="60">
        <f>SUMIFS('CIFSC flows'!$L$2:$L$412258,'CIFSC flows'!$D$2:$D$412258,E330,'CIFSC flows'!$H$2:$H$412258,D330)</f>
        <v>533743000</v>
      </c>
      <c r="V330" t="str">
        <f t="shared" si="30"/>
        <v/>
      </c>
      <c r="W330" s="84" t="str">
        <f t="shared" si="31"/>
        <v/>
      </c>
      <c r="X330" s="84" t="str">
        <f t="shared" si="32"/>
        <v/>
      </c>
      <c r="Y330" t="e">
        <f t="shared" si="33"/>
        <v>#VALUE!</v>
      </c>
      <c r="Z330" t="e">
        <f>V330*_xlfn.XLOOKUP(B330,Sheet3!$B$2:$B$31,Sheet3!$S$2:$S$31)</f>
        <v>#VALUE!</v>
      </c>
      <c r="AB330" t="e">
        <f>W330*_xlfn.XLOOKUP(B330,Sheet3!$B$36:$B$64,Sheet3!$X$36:$X$64)</f>
        <v>#VALUE!</v>
      </c>
      <c r="AD330" t="e">
        <f>X330*_xlfn.XLOOKUP(B330,Sheet3!$B$36:$B$64,Sheet3!$AC$69:$AC$97)</f>
        <v>#VALUE!</v>
      </c>
    </row>
    <row r="331" spans="1:30" x14ac:dyDescent="0.25">
      <c r="A331">
        <v>4</v>
      </c>
      <c r="B331" t="s">
        <v>13260</v>
      </c>
      <c r="C331" t="s">
        <v>13261</v>
      </c>
      <c r="D331" t="str">
        <f>_xlfn.XLOOKUP(A331,'Stars and quartiles'!$F$2:$F$4830,'Stars and quartiles'!$I$2:$I$4830)</f>
        <v>2035+ Target Date Portfolio</v>
      </c>
      <c r="E331">
        <v>3</v>
      </c>
      <c r="G331">
        <v>4</v>
      </c>
      <c r="H331">
        <v>2</v>
      </c>
      <c r="I331">
        <v>2</v>
      </c>
      <c r="J331">
        <v>0</v>
      </c>
      <c r="K331">
        <v>0</v>
      </c>
      <c r="L331">
        <v>0</v>
      </c>
      <c r="M331">
        <v>0</v>
      </c>
      <c r="N331" s="60" t="str">
        <f>_xlfn.IFNA(_xlfn.XLOOKUP(A331&amp;"_"&amp;E331,'CIFSC flows'!$J$2:$J$412258,'CIFSC flows'!$M$2:$M$412258),"")</f>
        <v/>
      </c>
      <c r="O331" s="60" t="str">
        <f>_xlfn.IFNA(_xlfn.XLOOKUP(A331&amp;"_"&amp;E331,'CIFSC flows'!$J$2:$J$412258,'CIFSC flows'!$O$2:$O$412258),"")</f>
        <v/>
      </c>
      <c r="P331" s="60" t="str">
        <f>_xlfn.IFNA(_xlfn.XLOOKUP(A331&amp;"_"&amp;E331,'CIFSC flows'!$J$2:$J$412258,'CIFSC flows'!$N$2:$N$412258),"")</f>
        <v/>
      </c>
      <c r="Q331" s="60" t="str">
        <f>_xlfn.IFNA(_xlfn.XLOOKUP(A331&amp;"_"&amp;E331,'CIFSC flows'!$J$2:$J$412258,'CIFSC flows'!$L$2:$L$412258),"")</f>
        <v/>
      </c>
      <c r="R331" s="60">
        <f>SUMIFS('CIFSC flows'!$M$2:$M$412258,'CIFSC flows'!$D$2:$D$412258,E331,'CIFSC flows'!$H$2:$H$412258,D331)</f>
        <v>17089000</v>
      </c>
      <c r="S331" s="60">
        <f>SUMIFS('CIFSC flows'!$N$2:$N$412258,'CIFSC flows'!$D$2:$D$412258,E331,'CIFSC flows'!$H$2:$H$412258,D331)</f>
        <v>10664000</v>
      </c>
      <c r="T331" s="82">
        <f>SUMIFS('CIFSC flows'!$O$2:$O$412258,'CIFSC flows'!$D$2:$D$412258,E331,'CIFSC flows'!$H$2:$H$412258,D331)</f>
        <v>5808000</v>
      </c>
      <c r="U331" s="60">
        <f>SUMIFS('CIFSC flows'!$L$2:$L$412258,'CIFSC flows'!$D$2:$D$412258,E331,'CIFSC flows'!$H$2:$H$412258,D331)</f>
        <v>557203000</v>
      </c>
      <c r="V331" t="str">
        <f t="shared" si="30"/>
        <v/>
      </c>
      <c r="W331" s="84" t="str">
        <f t="shared" si="31"/>
        <v/>
      </c>
      <c r="X331" s="84" t="str">
        <f t="shared" si="32"/>
        <v/>
      </c>
      <c r="Y331" t="e">
        <f t="shared" si="33"/>
        <v>#VALUE!</v>
      </c>
      <c r="Z331" t="e">
        <f>V331*_xlfn.XLOOKUP(B331,Sheet3!$B$2:$B$31,Sheet3!$S$2:$S$31)</f>
        <v>#VALUE!</v>
      </c>
      <c r="AB331" t="e">
        <f>W331*_xlfn.XLOOKUP(B331,Sheet3!$B$36:$B$64,Sheet3!$X$36:$X$64)</f>
        <v>#VALUE!</v>
      </c>
      <c r="AD331" t="e">
        <f>X331*_xlfn.XLOOKUP(B331,Sheet3!$B$36:$B$64,Sheet3!$AC$69:$AC$97)</f>
        <v>#VALUE!</v>
      </c>
    </row>
    <row r="332" spans="1:30" x14ac:dyDescent="0.25">
      <c r="A332">
        <v>4</v>
      </c>
      <c r="B332" t="s">
        <v>13260</v>
      </c>
      <c r="C332" t="s">
        <v>13261</v>
      </c>
      <c r="D332" t="str">
        <f>_xlfn.XLOOKUP(A332,'Stars and quartiles'!$F$2:$F$4830,'Stars and quartiles'!$I$2:$I$4830)</f>
        <v>2035+ Target Date Portfolio</v>
      </c>
      <c r="E332">
        <v>4</v>
      </c>
      <c r="G332">
        <v>4</v>
      </c>
      <c r="H332">
        <v>2</v>
      </c>
      <c r="I332">
        <v>2</v>
      </c>
      <c r="J332">
        <v>0</v>
      </c>
      <c r="K332">
        <v>0</v>
      </c>
      <c r="L332">
        <v>0</v>
      </c>
      <c r="M332">
        <v>0</v>
      </c>
      <c r="N332" s="60" t="str">
        <f>_xlfn.IFNA(_xlfn.XLOOKUP(A332&amp;"_"&amp;E332,'CIFSC flows'!$J$2:$J$412258,'CIFSC flows'!$M$2:$M$412258),"")</f>
        <v/>
      </c>
      <c r="O332" s="60" t="str">
        <f>_xlfn.IFNA(_xlfn.XLOOKUP(A332&amp;"_"&amp;E332,'CIFSC flows'!$J$2:$J$412258,'CIFSC flows'!$O$2:$O$412258),"")</f>
        <v/>
      </c>
      <c r="P332" s="60" t="str">
        <f>_xlfn.IFNA(_xlfn.XLOOKUP(A332&amp;"_"&amp;E332,'CIFSC flows'!$J$2:$J$412258,'CIFSC flows'!$N$2:$N$412258),"")</f>
        <v/>
      </c>
      <c r="Q332" s="60" t="str">
        <f>_xlfn.IFNA(_xlfn.XLOOKUP(A332&amp;"_"&amp;E332,'CIFSC flows'!$J$2:$J$412258,'CIFSC flows'!$L$2:$L$412258),"")</f>
        <v/>
      </c>
      <c r="R332" s="60">
        <f>SUMIFS('CIFSC flows'!$M$2:$M$412258,'CIFSC flows'!$D$2:$D$412258,E332,'CIFSC flows'!$H$2:$H$412258,D332)</f>
        <v>16424000</v>
      </c>
      <c r="S332" s="60">
        <f>SUMIFS('CIFSC flows'!$N$2:$N$412258,'CIFSC flows'!$D$2:$D$412258,E332,'CIFSC flows'!$H$2:$H$412258,D332)</f>
        <v>2710000</v>
      </c>
      <c r="T332" s="82">
        <f>SUMIFS('CIFSC flows'!$O$2:$O$412258,'CIFSC flows'!$D$2:$D$412258,E332,'CIFSC flows'!$H$2:$H$412258,D332)</f>
        <v>13056000</v>
      </c>
      <c r="U332" s="60">
        <f>SUMIFS('CIFSC flows'!$L$2:$L$412258,'CIFSC flows'!$D$2:$D$412258,E332,'CIFSC flows'!$H$2:$H$412258,D332)</f>
        <v>566089000</v>
      </c>
      <c r="V332" t="str">
        <f t="shared" si="30"/>
        <v/>
      </c>
      <c r="W332" s="84" t="str">
        <f t="shared" si="31"/>
        <v/>
      </c>
      <c r="X332" s="84" t="str">
        <f t="shared" si="32"/>
        <v/>
      </c>
      <c r="Y332" t="e">
        <f t="shared" si="33"/>
        <v>#VALUE!</v>
      </c>
      <c r="Z332" t="e">
        <f>V332*_xlfn.XLOOKUP(B332,Sheet3!$B$2:$B$31,Sheet3!$S$2:$S$31)</f>
        <v>#VALUE!</v>
      </c>
      <c r="AB332" t="e">
        <f>W332*_xlfn.XLOOKUP(B332,Sheet3!$B$36:$B$64,Sheet3!$X$36:$X$64)</f>
        <v>#VALUE!</v>
      </c>
      <c r="AD332" t="e">
        <f>X332*_xlfn.XLOOKUP(B332,Sheet3!$B$36:$B$64,Sheet3!$AC$69:$AC$97)</f>
        <v>#VALUE!</v>
      </c>
    </row>
    <row r="333" spans="1:30" x14ac:dyDescent="0.25">
      <c r="A333">
        <v>4</v>
      </c>
      <c r="B333" t="s">
        <v>13260</v>
      </c>
      <c r="C333" t="s">
        <v>13261</v>
      </c>
      <c r="D333" t="str">
        <f>_xlfn.XLOOKUP(A333,'Stars and quartiles'!$F$2:$F$4830,'Stars and quartiles'!$I$2:$I$4830)</f>
        <v>2035+ Target Date Portfolio</v>
      </c>
      <c r="E333">
        <v>5</v>
      </c>
      <c r="G333">
        <v>4</v>
      </c>
      <c r="H333">
        <v>2</v>
      </c>
      <c r="I333">
        <v>2</v>
      </c>
      <c r="J333">
        <v>0</v>
      </c>
      <c r="K333">
        <v>0</v>
      </c>
      <c r="L333">
        <v>0</v>
      </c>
      <c r="M333">
        <v>0</v>
      </c>
      <c r="N333" s="60" t="str">
        <f>_xlfn.IFNA(_xlfn.XLOOKUP(A333&amp;"_"&amp;E333,'CIFSC flows'!$J$2:$J$412258,'CIFSC flows'!$M$2:$M$412258),"")</f>
        <v/>
      </c>
      <c r="O333" s="60" t="str">
        <f>_xlfn.IFNA(_xlfn.XLOOKUP(A333&amp;"_"&amp;E333,'CIFSC flows'!$J$2:$J$412258,'CIFSC flows'!$O$2:$O$412258),"")</f>
        <v/>
      </c>
      <c r="P333" s="60" t="str">
        <f>_xlfn.IFNA(_xlfn.XLOOKUP(A333&amp;"_"&amp;E333,'CIFSC flows'!$J$2:$J$412258,'CIFSC flows'!$N$2:$N$412258),"")</f>
        <v/>
      </c>
      <c r="Q333" s="60" t="str">
        <f>_xlfn.IFNA(_xlfn.XLOOKUP(A333&amp;"_"&amp;E333,'CIFSC flows'!$J$2:$J$412258,'CIFSC flows'!$L$2:$L$412258),"")</f>
        <v/>
      </c>
      <c r="R333" s="60">
        <f>SUMIFS('CIFSC flows'!$M$2:$M$412258,'CIFSC flows'!$D$2:$D$412258,E333,'CIFSC flows'!$H$2:$H$412258,D333)</f>
        <v>14844000</v>
      </c>
      <c r="S333" s="60">
        <f>SUMIFS('CIFSC flows'!$N$2:$N$412258,'CIFSC flows'!$D$2:$D$412258,E333,'CIFSC flows'!$H$2:$H$412258,D333)</f>
        <v>4061000</v>
      </c>
      <c r="T333" s="82">
        <f>SUMIFS('CIFSC flows'!$O$2:$O$412258,'CIFSC flows'!$D$2:$D$412258,E333,'CIFSC flows'!$H$2:$H$412258,D333)</f>
        <v>9994000</v>
      </c>
      <c r="U333" s="60">
        <f>SUMIFS('CIFSC flows'!$L$2:$L$412258,'CIFSC flows'!$D$2:$D$412258,E333,'CIFSC flows'!$H$2:$H$412258,D333)</f>
        <v>598658000</v>
      </c>
      <c r="V333" t="str">
        <f t="shared" si="30"/>
        <v/>
      </c>
      <c r="W333" s="84" t="str">
        <f t="shared" si="31"/>
        <v/>
      </c>
      <c r="X333" s="84" t="str">
        <f t="shared" si="32"/>
        <v/>
      </c>
      <c r="Y333" t="e">
        <f t="shared" si="33"/>
        <v>#VALUE!</v>
      </c>
      <c r="Z333" t="e">
        <f>V333*_xlfn.XLOOKUP(B333,Sheet3!$B$2:$B$31,Sheet3!$S$2:$S$31)</f>
        <v>#VALUE!</v>
      </c>
      <c r="AB333" t="e">
        <f>W333*_xlfn.XLOOKUP(B333,Sheet3!$B$36:$B$64,Sheet3!$X$36:$X$64)</f>
        <v>#VALUE!</v>
      </c>
      <c r="AD333" t="e">
        <f>X333*_xlfn.XLOOKUP(B333,Sheet3!$B$36:$B$64,Sheet3!$AC$69:$AC$97)</f>
        <v>#VALUE!</v>
      </c>
    </row>
    <row r="334" spans="1:30" x14ac:dyDescent="0.25">
      <c r="A334">
        <v>4</v>
      </c>
      <c r="B334" t="s">
        <v>13260</v>
      </c>
      <c r="C334" t="s">
        <v>13261</v>
      </c>
      <c r="D334" t="str">
        <f>_xlfn.XLOOKUP(A334,'Stars and quartiles'!$F$2:$F$4830,'Stars and quartiles'!$I$2:$I$4830)</f>
        <v>2035+ Target Date Portfolio</v>
      </c>
      <c r="E334">
        <v>6</v>
      </c>
      <c r="G334">
        <v>4</v>
      </c>
      <c r="H334">
        <v>2</v>
      </c>
      <c r="I334">
        <v>2</v>
      </c>
      <c r="J334">
        <v>0</v>
      </c>
      <c r="K334">
        <v>0</v>
      </c>
      <c r="L334">
        <v>0</v>
      </c>
      <c r="M334">
        <v>0</v>
      </c>
      <c r="N334" s="60" t="str">
        <f>_xlfn.IFNA(_xlfn.XLOOKUP(A334&amp;"_"&amp;E334,'CIFSC flows'!$J$2:$J$412258,'CIFSC flows'!$M$2:$M$412258),"")</f>
        <v/>
      </c>
      <c r="O334" s="60" t="str">
        <f>_xlfn.IFNA(_xlfn.XLOOKUP(A334&amp;"_"&amp;E334,'CIFSC flows'!$J$2:$J$412258,'CIFSC flows'!$O$2:$O$412258),"")</f>
        <v/>
      </c>
      <c r="P334" s="60" t="str">
        <f>_xlfn.IFNA(_xlfn.XLOOKUP(A334&amp;"_"&amp;E334,'CIFSC flows'!$J$2:$J$412258,'CIFSC flows'!$N$2:$N$412258),"")</f>
        <v/>
      </c>
      <c r="Q334" s="60" t="str">
        <f>_xlfn.IFNA(_xlfn.XLOOKUP(A334&amp;"_"&amp;E334,'CIFSC flows'!$J$2:$J$412258,'CIFSC flows'!$L$2:$L$412258),"")</f>
        <v/>
      </c>
      <c r="R334" s="60">
        <f>SUMIFS('CIFSC flows'!$M$2:$M$412258,'CIFSC flows'!$D$2:$D$412258,E334,'CIFSC flows'!$H$2:$H$412258,D334)</f>
        <v>9702000</v>
      </c>
      <c r="S334" s="60">
        <f>SUMIFS('CIFSC flows'!$N$2:$N$412258,'CIFSC flows'!$D$2:$D$412258,E334,'CIFSC flows'!$H$2:$H$412258,D334)</f>
        <v>26092000</v>
      </c>
      <c r="T334" s="82">
        <f>SUMIFS('CIFSC flows'!$O$2:$O$412258,'CIFSC flows'!$D$2:$D$412258,E334,'CIFSC flows'!$H$2:$H$412258,D334)</f>
        <v>-17376000</v>
      </c>
      <c r="U334" s="60">
        <f>SUMIFS('CIFSC flows'!$L$2:$L$412258,'CIFSC flows'!$D$2:$D$412258,E334,'CIFSC flows'!$H$2:$H$412258,D334)</f>
        <v>573313000</v>
      </c>
      <c r="V334" t="str">
        <f t="shared" si="30"/>
        <v/>
      </c>
      <c r="W334" s="84" t="str">
        <f t="shared" si="31"/>
        <v/>
      </c>
      <c r="X334" s="84" t="str">
        <f t="shared" si="32"/>
        <v/>
      </c>
      <c r="Y334" t="e">
        <f t="shared" si="33"/>
        <v>#VALUE!</v>
      </c>
      <c r="Z334" t="e">
        <f>V334*_xlfn.XLOOKUP(B334,Sheet3!$B$2:$B$31,Sheet3!$S$2:$S$31)</f>
        <v>#VALUE!</v>
      </c>
      <c r="AB334" t="e">
        <f>W334*_xlfn.XLOOKUP(B334,Sheet3!$B$36:$B$64,Sheet3!$X$36:$X$64)</f>
        <v>#VALUE!</v>
      </c>
      <c r="AD334" t="e">
        <f>X334*_xlfn.XLOOKUP(B334,Sheet3!$B$36:$B$64,Sheet3!$AC$69:$AC$97)</f>
        <v>#VALUE!</v>
      </c>
    </row>
    <row r="335" spans="1:30" x14ac:dyDescent="0.25">
      <c r="A335">
        <v>4</v>
      </c>
      <c r="B335" t="s">
        <v>13260</v>
      </c>
      <c r="C335" t="s">
        <v>13261</v>
      </c>
      <c r="D335" t="str">
        <f>_xlfn.XLOOKUP(A335,'Stars and quartiles'!$F$2:$F$4830,'Stars and quartiles'!$I$2:$I$4830)</f>
        <v>2035+ Target Date Portfolio</v>
      </c>
      <c r="E335">
        <v>7</v>
      </c>
      <c r="G335">
        <v>4</v>
      </c>
      <c r="H335">
        <v>2</v>
      </c>
      <c r="I335">
        <v>2</v>
      </c>
      <c r="J335">
        <v>0</v>
      </c>
      <c r="K335">
        <v>0</v>
      </c>
      <c r="L335">
        <v>0</v>
      </c>
      <c r="M335">
        <v>0</v>
      </c>
      <c r="N335" s="60" t="str">
        <f>_xlfn.IFNA(_xlfn.XLOOKUP(A335&amp;"_"&amp;E335,'CIFSC flows'!$J$2:$J$412258,'CIFSC flows'!$M$2:$M$412258),"")</f>
        <v/>
      </c>
      <c r="O335" s="60" t="str">
        <f>_xlfn.IFNA(_xlfn.XLOOKUP(A335&amp;"_"&amp;E335,'CIFSC flows'!$J$2:$J$412258,'CIFSC flows'!$O$2:$O$412258),"")</f>
        <v/>
      </c>
      <c r="P335" s="60" t="str">
        <f>_xlfn.IFNA(_xlfn.XLOOKUP(A335&amp;"_"&amp;E335,'CIFSC flows'!$J$2:$J$412258,'CIFSC flows'!$N$2:$N$412258),"")</f>
        <v/>
      </c>
      <c r="Q335" s="60" t="str">
        <f>_xlfn.IFNA(_xlfn.XLOOKUP(A335&amp;"_"&amp;E335,'CIFSC flows'!$J$2:$J$412258,'CIFSC flows'!$L$2:$L$412258),"")</f>
        <v/>
      </c>
      <c r="R335" s="60">
        <f>SUMIFS('CIFSC flows'!$M$2:$M$412258,'CIFSC flows'!$D$2:$D$412258,E335,'CIFSC flows'!$H$2:$H$412258,D335)</f>
        <v>28297000</v>
      </c>
      <c r="S335" s="60">
        <f>SUMIFS('CIFSC flows'!$N$2:$N$412258,'CIFSC flows'!$D$2:$D$412258,E335,'CIFSC flows'!$H$2:$H$412258,D335)</f>
        <v>4306000</v>
      </c>
      <c r="T335" s="82">
        <f>SUMIFS('CIFSC flows'!$O$2:$O$412258,'CIFSC flows'!$D$2:$D$412258,E335,'CIFSC flows'!$H$2:$H$412258,D335)</f>
        <v>24046000</v>
      </c>
      <c r="U335" s="60">
        <f>SUMIFS('CIFSC flows'!$L$2:$L$412258,'CIFSC flows'!$D$2:$D$412258,E335,'CIFSC flows'!$H$2:$H$412258,D335)</f>
        <v>621249000</v>
      </c>
      <c r="V335" t="str">
        <f t="shared" si="30"/>
        <v/>
      </c>
      <c r="W335" s="84" t="str">
        <f t="shared" si="31"/>
        <v/>
      </c>
      <c r="X335" s="84" t="str">
        <f t="shared" si="32"/>
        <v/>
      </c>
      <c r="Y335" t="e">
        <f t="shared" si="33"/>
        <v>#VALUE!</v>
      </c>
      <c r="Z335" t="e">
        <f>V335*_xlfn.XLOOKUP(B335,Sheet3!$B$2:$B$31,Sheet3!$S$2:$S$31)</f>
        <v>#VALUE!</v>
      </c>
      <c r="AB335" t="e">
        <f>W335*_xlfn.XLOOKUP(B335,Sheet3!$B$36:$B$64,Sheet3!$X$36:$X$64)</f>
        <v>#VALUE!</v>
      </c>
      <c r="AD335" t="e">
        <f>X335*_xlfn.XLOOKUP(B335,Sheet3!$B$36:$B$64,Sheet3!$AC$69:$AC$97)</f>
        <v>#VALUE!</v>
      </c>
    </row>
    <row r="336" spans="1:30" x14ac:dyDescent="0.25">
      <c r="A336">
        <v>4</v>
      </c>
      <c r="B336" t="s">
        <v>13260</v>
      </c>
      <c r="C336" t="s">
        <v>13261</v>
      </c>
      <c r="D336" t="str">
        <f>_xlfn.XLOOKUP(A336,'Stars and quartiles'!$F$2:$F$4830,'Stars and quartiles'!$I$2:$I$4830)</f>
        <v>2035+ Target Date Portfolio</v>
      </c>
      <c r="E336">
        <v>8</v>
      </c>
      <c r="G336">
        <v>4</v>
      </c>
      <c r="H336">
        <v>2</v>
      </c>
      <c r="I336">
        <v>2</v>
      </c>
      <c r="J336">
        <v>0</v>
      </c>
      <c r="K336">
        <v>0</v>
      </c>
      <c r="L336">
        <v>0</v>
      </c>
      <c r="M336">
        <v>0</v>
      </c>
      <c r="N336" s="60" t="str">
        <f>_xlfn.IFNA(_xlfn.XLOOKUP(A336&amp;"_"&amp;E336,'CIFSC flows'!$J$2:$J$412258,'CIFSC flows'!$M$2:$M$412258),"")</f>
        <v/>
      </c>
      <c r="O336" s="60" t="str">
        <f>_xlfn.IFNA(_xlfn.XLOOKUP(A336&amp;"_"&amp;E336,'CIFSC flows'!$J$2:$J$412258,'CIFSC flows'!$O$2:$O$412258),"")</f>
        <v/>
      </c>
      <c r="P336" s="60" t="str">
        <f>_xlfn.IFNA(_xlfn.XLOOKUP(A336&amp;"_"&amp;E336,'CIFSC flows'!$J$2:$J$412258,'CIFSC flows'!$N$2:$N$412258),"")</f>
        <v/>
      </c>
      <c r="Q336" s="60" t="str">
        <f>_xlfn.IFNA(_xlfn.XLOOKUP(A336&amp;"_"&amp;E336,'CIFSC flows'!$J$2:$J$412258,'CIFSC flows'!$L$2:$L$412258),"")</f>
        <v/>
      </c>
      <c r="R336" s="60">
        <f>SUMIFS('CIFSC flows'!$M$2:$M$412258,'CIFSC flows'!$D$2:$D$412258,E336,'CIFSC flows'!$H$2:$H$412258,D336)</f>
        <v>9155000</v>
      </c>
      <c r="S336" s="60">
        <f>SUMIFS('CIFSC flows'!$N$2:$N$412258,'CIFSC flows'!$D$2:$D$412258,E336,'CIFSC flows'!$H$2:$H$412258,D336)</f>
        <v>3070000</v>
      </c>
      <c r="T336" s="82">
        <f>SUMIFS('CIFSC flows'!$O$2:$O$412258,'CIFSC flows'!$D$2:$D$412258,E336,'CIFSC flows'!$H$2:$H$412258,D336)</f>
        <v>5783000</v>
      </c>
      <c r="U336" s="60">
        <f>SUMIFS('CIFSC flows'!$L$2:$L$412258,'CIFSC flows'!$D$2:$D$412258,E336,'CIFSC flows'!$H$2:$H$412258,D336)</f>
        <v>631791000</v>
      </c>
      <c r="V336" t="str">
        <f t="shared" si="30"/>
        <v/>
      </c>
      <c r="W336" s="84" t="str">
        <f t="shared" si="31"/>
        <v/>
      </c>
      <c r="X336" s="84" t="str">
        <f t="shared" si="32"/>
        <v/>
      </c>
      <c r="Y336" t="e">
        <f t="shared" si="33"/>
        <v>#VALUE!</v>
      </c>
      <c r="Z336" t="e">
        <f>V336*_xlfn.XLOOKUP(B336,Sheet3!$B$2:$B$31,Sheet3!$S$2:$S$31)</f>
        <v>#VALUE!</v>
      </c>
      <c r="AB336" t="e">
        <f>W336*_xlfn.XLOOKUP(B336,Sheet3!$B$36:$B$64,Sheet3!$X$36:$X$64)</f>
        <v>#VALUE!</v>
      </c>
      <c r="AD336" t="e">
        <f>X336*_xlfn.XLOOKUP(B336,Sheet3!$B$36:$B$64,Sheet3!$AC$69:$AC$97)</f>
        <v>#VALUE!</v>
      </c>
    </row>
    <row r="337" spans="1:30" x14ac:dyDescent="0.25">
      <c r="A337">
        <v>4</v>
      </c>
      <c r="B337" t="s">
        <v>13260</v>
      </c>
      <c r="C337" t="s">
        <v>13261</v>
      </c>
      <c r="D337" t="str">
        <f>_xlfn.XLOOKUP(A337,'Stars and quartiles'!$F$2:$F$4830,'Stars and quartiles'!$I$2:$I$4830)</f>
        <v>2035+ Target Date Portfolio</v>
      </c>
      <c r="E337">
        <v>9</v>
      </c>
      <c r="G337">
        <v>4</v>
      </c>
      <c r="H337">
        <v>2</v>
      </c>
      <c r="I337">
        <v>2</v>
      </c>
      <c r="J337">
        <v>0</v>
      </c>
      <c r="K337">
        <v>0</v>
      </c>
      <c r="L337">
        <v>0</v>
      </c>
      <c r="M337">
        <v>0</v>
      </c>
      <c r="N337" s="60" t="str">
        <f>_xlfn.IFNA(_xlfn.XLOOKUP(A337&amp;"_"&amp;E337,'CIFSC flows'!$J$2:$J$412258,'CIFSC flows'!$M$2:$M$412258),"")</f>
        <v/>
      </c>
      <c r="O337" s="60" t="str">
        <f>_xlfn.IFNA(_xlfn.XLOOKUP(A337&amp;"_"&amp;E337,'CIFSC flows'!$J$2:$J$412258,'CIFSC flows'!$O$2:$O$412258),"")</f>
        <v/>
      </c>
      <c r="P337" s="60" t="str">
        <f>_xlfn.IFNA(_xlfn.XLOOKUP(A337&amp;"_"&amp;E337,'CIFSC flows'!$J$2:$J$412258,'CIFSC flows'!$N$2:$N$412258),"")</f>
        <v/>
      </c>
      <c r="Q337" s="60" t="str">
        <f>_xlfn.IFNA(_xlfn.XLOOKUP(A337&amp;"_"&amp;E337,'CIFSC flows'!$J$2:$J$412258,'CIFSC flows'!$L$2:$L$412258),"")</f>
        <v/>
      </c>
      <c r="R337" s="60">
        <f>SUMIFS('CIFSC flows'!$M$2:$M$412258,'CIFSC flows'!$D$2:$D$412258,E337,'CIFSC flows'!$H$2:$H$412258,D337)</f>
        <v>9738000</v>
      </c>
      <c r="S337" s="60">
        <f>SUMIFS('CIFSC flows'!$N$2:$N$412258,'CIFSC flows'!$D$2:$D$412258,E337,'CIFSC flows'!$H$2:$H$412258,D337)</f>
        <v>2227000</v>
      </c>
      <c r="T337" s="82">
        <f>SUMIFS('CIFSC flows'!$O$2:$O$412258,'CIFSC flows'!$D$2:$D$412258,E337,'CIFSC flows'!$H$2:$H$412258,D337)</f>
        <v>7247000</v>
      </c>
      <c r="U337" s="60">
        <f>SUMIFS('CIFSC flows'!$L$2:$L$412258,'CIFSC flows'!$D$2:$D$412258,E337,'CIFSC flows'!$H$2:$H$412258,D337)</f>
        <v>643436000</v>
      </c>
      <c r="V337" t="str">
        <f t="shared" si="30"/>
        <v/>
      </c>
      <c r="W337" s="84" t="str">
        <f t="shared" si="31"/>
        <v/>
      </c>
      <c r="X337" s="84" t="str">
        <f t="shared" si="32"/>
        <v/>
      </c>
      <c r="Y337" t="e">
        <f t="shared" si="33"/>
        <v>#VALUE!</v>
      </c>
      <c r="Z337" t="e">
        <f>V337*_xlfn.XLOOKUP(B337,Sheet3!$B$2:$B$31,Sheet3!$S$2:$S$31)</f>
        <v>#VALUE!</v>
      </c>
      <c r="AB337" t="e">
        <f>W337*_xlfn.XLOOKUP(B337,Sheet3!$B$36:$B$64,Sheet3!$X$36:$X$64)</f>
        <v>#VALUE!</v>
      </c>
      <c r="AD337" t="e">
        <f>X337*_xlfn.XLOOKUP(B337,Sheet3!$B$36:$B$64,Sheet3!$AC$69:$AC$97)</f>
        <v>#VALUE!</v>
      </c>
    </row>
    <row r="338" spans="1:30" x14ac:dyDescent="0.25">
      <c r="A338">
        <v>4</v>
      </c>
      <c r="B338" t="s">
        <v>13260</v>
      </c>
      <c r="C338" t="s">
        <v>13261</v>
      </c>
      <c r="D338" t="str">
        <f>_xlfn.XLOOKUP(A338,'Stars and quartiles'!$F$2:$F$4830,'Stars and quartiles'!$I$2:$I$4830)</f>
        <v>2035+ Target Date Portfolio</v>
      </c>
      <c r="E338">
        <v>10</v>
      </c>
      <c r="G338">
        <v>4</v>
      </c>
      <c r="H338">
        <v>2</v>
      </c>
      <c r="I338">
        <v>2</v>
      </c>
      <c r="J338">
        <v>0</v>
      </c>
      <c r="K338">
        <v>0</v>
      </c>
      <c r="L338">
        <v>0</v>
      </c>
      <c r="M338">
        <v>0</v>
      </c>
      <c r="N338" s="60" t="str">
        <f>_xlfn.IFNA(_xlfn.XLOOKUP(A338&amp;"_"&amp;E338,'CIFSC flows'!$J$2:$J$412258,'CIFSC flows'!$M$2:$M$412258),"")</f>
        <v/>
      </c>
      <c r="O338" s="60" t="str">
        <f>_xlfn.IFNA(_xlfn.XLOOKUP(A338&amp;"_"&amp;E338,'CIFSC flows'!$J$2:$J$412258,'CIFSC flows'!$O$2:$O$412258),"")</f>
        <v/>
      </c>
      <c r="P338" s="60" t="str">
        <f>_xlfn.IFNA(_xlfn.XLOOKUP(A338&amp;"_"&amp;E338,'CIFSC flows'!$J$2:$J$412258,'CIFSC flows'!$N$2:$N$412258),"")</f>
        <v/>
      </c>
      <c r="Q338" s="60" t="str">
        <f>_xlfn.IFNA(_xlfn.XLOOKUP(A338&amp;"_"&amp;E338,'CIFSC flows'!$J$2:$J$412258,'CIFSC flows'!$L$2:$L$412258),"")</f>
        <v/>
      </c>
      <c r="R338" s="60">
        <f>SUMIFS('CIFSC flows'!$M$2:$M$412258,'CIFSC flows'!$D$2:$D$412258,E338,'CIFSC flows'!$H$2:$H$412258,D338)</f>
        <v>16499000</v>
      </c>
      <c r="S338" s="60">
        <f>SUMIFS('CIFSC flows'!$N$2:$N$412258,'CIFSC flows'!$D$2:$D$412258,E338,'CIFSC flows'!$H$2:$H$412258,D338)</f>
        <v>2803000</v>
      </c>
      <c r="T338" s="82">
        <f>SUMIFS('CIFSC flows'!$O$2:$O$412258,'CIFSC flows'!$D$2:$D$412258,E338,'CIFSC flows'!$H$2:$H$412258,D338)</f>
        <v>13614000</v>
      </c>
      <c r="U338" s="60">
        <f>SUMIFS('CIFSC flows'!$L$2:$L$412258,'CIFSC flows'!$D$2:$D$412258,E338,'CIFSC flows'!$H$2:$H$412258,D338)</f>
        <v>657203000</v>
      </c>
      <c r="V338" t="str">
        <f t="shared" si="30"/>
        <v/>
      </c>
      <c r="W338" s="84" t="str">
        <f t="shared" si="31"/>
        <v/>
      </c>
      <c r="X338" s="84" t="str">
        <f t="shared" si="32"/>
        <v/>
      </c>
      <c r="Y338" t="e">
        <f t="shared" si="33"/>
        <v>#VALUE!</v>
      </c>
      <c r="Z338" t="e">
        <f>V338*_xlfn.XLOOKUP(B338,Sheet3!$B$2:$B$31,Sheet3!$S$2:$S$31)</f>
        <v>#VALUE!</v>
      </c>
      <c r="AB338" t="e">
        <f>W338*_xlfn.XLOOKUP(B338,Sheet3!$B$36:$B$64,Sheet3!$X$36:$X$64)</f>
        <v>#VALUE!</v>
      </c>
      <c r="AD338" t="e">
        <f>X338*_xlfn.XLOOKUP(B338,Sheet3!$B$36:$B$64,Sheet3!$AC$69:$AC$97)</f>
        <v>#VALUE!</v>
      </c>
    </row>
    <row r="339" spans="1:30" x14ac:dyDescent="0.25">
      <c r="A339">
        <v>4</v>
      </c>
      <c r="B339" t="s">
        <v>13260</v>
      </c>
      <c r="C339" t="s">
        <v>13261</v>
      </c>
      <c r="D339" t="str">
        <f>_xlfn.XLOOKUP(A339,'Stars and quartiles'!$F$2:$F$4830,'Stars and quartiles'!$I$2:$I$4830)</f>
        <v>2035+ Target Date Portfolio</v>
      </c>
      <c r="E339">
        <v>11</v>
      </c>
      <c r="G339">
        <v>4</v>
      </c>
      <c r="H339">
        <v>2</v>
      </c>
      <c r="I339">
        <v>2</v>
      </c>
      <c r="J339">
        <v>0</v>
      </c>
      <c r="K339">
        <v>0</v>
      </c>
      <c r="L339">
        <v>0</v>
      </c>
      <c r="M339">
        <v>0</v>
      </c>
      <c r="N339" s="60" t="str">
        <f>_xlfn.IFNA(_xlfn.XLOOKUP(A339&amp;"_"&amp;E339,'CIFSC flows'!$J$2:$J$412258,'CIFSC flows'!$M$2:$M$412258),"")</f>
        <v/>
      </c>
      <c r="O339" s="60" t="str">
        <f>_xlfn.IFNA(_xlfn.XLOOKUP(A339&amp;"_"&amp;E339,'CIFSC flows'!$J$2:$J$412258,'CIFSC flows'!$O$2:$O$412258),"")</f>
        <v/>
      </c>
      <c r="P339" s="60" t="str">
        <f>_xlfn.IFNA(_xlfn.XLOOKUP(A339&amp;"_"&amp;E339,'CIFSC flows'!$J$2:$J$412258,'CIFSC flows'!$N$2:$N$412258),"")</f>
        <v/>
      </c>
      <c r="Q339" s="60" t="str">
        <f>_xlfn.IFNA(_xlfn.XLOOKUP(A339&amp;"_"&amp;E339,'CIFSC flows'!$J$2:$J$412258,'CIFSC flows'!$L$2:$L$412258),"")</f>
        <v/>
      </c>
      <c r="R339" s="60">
        <f>SUMIFS('CIFSC flows'!$M$2:$M$412258,'CIFSC flows'!$D$2:$D$412258,E339,'CIFSC flows'!$H$2:$H$412258,D339)</f>
        <v>10423000</v>
      </c>
      <c r="S339" s="60">
        <f>SUMIFS('CIFSC flows'!$N$2:$N$412258,'CIFSC flows'!$D$2:$D$412258,E339,'CIFSC flows'!$H$2:$H$412258,D339)</f>
        <v>3931000</v>
      </c>
      <c r="T339" s="82">
        <f>SUMIFS('CIFSC flows'!$O$2:$O$412258,'CIFSC flows'!$D$2:$D$412258,E339,'CIFSC flows'!$H$2:$H$412258,D339)</f>
        <v>6251000</v>
      </c>
      <c r="U339" s="60">
        <f>SUMIFS('CIFSC flows'!$L$2:$L$412258,'CIFSC flows'!$D$2:$D$412258,E339,'CIFSC flows'!$H$2:$H$412258,D339)</f>
        <v>662957000</v>
      </c>
      <c r="V339" t="str">
        <f t="shared" si="30"/>
        <v/>
      </c>
      <c r="W339" s="84" t="str">
        <f t="shared" si="31"/>
        <v/>
      </c>
      <c r="X339" s="84" t="str">
        <f t="shared" si="32"/>
        <v/>
      </c>
      <c r="Y339" t="e">
        <f t="shared" si="33"/>
        <v>#VALUE!</v>
      </c>
      <c r="Z339" t="e">
        <f>V339*_xlfn.XLOOKUP(B339,Sheet3!$B$2:$B$31,Sheet3!$S$2:$S$31)</f>
        <v>#VALUE!</v>
      </c>
      <c r="AB339" t="e">
        <f>W339*_xlfn.XLOOKUP(B339,Sheet3!$B$36:$B$64,Sheet3!$X$36:$X$64)</f>
        <v>#VALUE!</v>
      </c>
      <c r="AD339" t="e">
        <f>X339*_xlfn.XLOOKUP(B339,Sheet3!$B$36:$B$64,Sheet3!$AC$69:$AC$97)</f>
        <v>#VALUE!</v>
      </c>
    </row>
    <row r="340" spans="1:30" x14ac:dyDescent="0.25">
      <c r="A340">
        <v>4</v>
      </c>
      <c r="B340" t="s">
        <v>13260</v>
      </c>
      <c r="C340" t="s">
        <v>13261</v>
      </c>
      <c r="D340" t="str">
        <f>_xlfn.XLOOKUP(A340,'Stars and quartiles'!$F$2:$F$4830,'Stars and quartiles'!$I$2:$I$4830)</f>
        <v>2035+ Target Date Portfolio</v>
      </c>
      <c r="E340">
        <v>12</v>
      </c>
      <c r="G340">
        <v>4</v>
      </c>
      <c r="H340">
        <v>2</v>
      </c>
      <c r="I340">
        <v>2</v>
      </c>
      <c r="J340">
        <v>0</v>
      </c>
      <c r="K340">
        <v>0</v>
      </c>
      <c r="L340">
        <v>0</v>
      </c>
      <c r="M340">
        <v>0</v>
      </c>
      <c r="N340" s="60" t="str">
        <f>_xlfn.IFNA(_xlfn.XLOOKUP(A340&amp;"_"&amp;E340,'CIFSC flows'!$J$2:$J$412258,'CIFSC flows'!$M$2:$M$412258),"")</f>
        <v/>
      </c>
      <c r="O340" s="60" t="str">
        <f>_xlfn.IFNA(_xlfn.XLOOKUP(A340&amp;"_"&amp;E340,'CIFSC flows'!$J$2:$J$412258,'CIFSC flows'!$O$2:$O$412258),"")</f>
        <v/>
      </c>
      <c r="P340" s="60" t="str">
        <f>_xlfn.IFNA(_xlfn.XLOOKUP(A340&amp;"_"&amp;E340,'CIFSC flows'!$J$2:$J$412258,'CIFSC flows'!$N$2:$N$412258),"")</f>
        <v/>
      </c>
      <c r="Q340" s="60" t="str">
        <f>_xlfn.IFNA(_xlfn.XLOOKUP(A340&amp;"_"&amp;E340,'CIFSC flows'!$J$2:$J$412258,'CIFSC flows'!$L$2:$L$412258),"")</f>
        <v/>
      </c>
      <c r="R340" s="60">
        <f>SUMIFS('CIFSC flows'!$M$2:$M$412258,'CIFSC flows'!$D$2:$D$412258,E340,'CIFSC flows'!$H$2:$H$412258,D340)</f>
        <v>15469000</v>
      </c>
      <c r="S340" s="60">
        <f>SUMIFS('CIFSC flows'!$N$2:$N$412258,'CIFSC flows'!$D$2:$D$412258,E340,'CIFSC flows'!$H$2:$H$412258,D340)</f>
        <v>3471000</v>
      </c>
      <c r="T340" s="82">
        <f>SUMIFS('CIFSC flows'!$O$2:$O$412258,'CIFSC flows'!$D$2:$D$412258,E340,'CIFSC flows'!$H$2:$H$412258,D340)</f>
        <v>11780000</v>
      </c>
      <c r="U340" s="60">
        <f>SUMIFS('CIFSC flows'!$L$2:$L$412258,'CIFSC flows'!$D$2:$D$412258,E340,'CIFSC flows'!$H$2:$H$412258,D340)</f>
        <v>680966000</v>
      </c>
      <c r="V340" t="str">
        <f t="shared" si="30"/>
        <v/>
      </c>
      <c r="W340" s="84" t="str">
        <f t="shared" si="31"/>
        <v/>
      </c>
      <c r="X340" s="84" t="str">
        <f t="shared" si="32"/>
        <v/>
      </c>
      <c r="Y340" t="e">
        <f t="shared" si="33"/>
        <v>#VALUE!</v>
      </c>
      <c r="Z340" t="e">
        <f>V340*_xlfn.XLOOKUP(B340,Sheet3!$B$2:$B$31,Sheet3!$S$2:$S$31)</f>
        <v>#VALUE!</v>
      </c>
      <c r="AB340" t="e">
        <f>W340*_xlfn.XLOOKUP(B340,Sheet3!$B$36:$B$64,Sheet3!$X$36:$X$64)</f>
        <v>#VALUE!</v>
      </c>
      <c r="AD340" t="e">
        <f>X340*_xlfn.XLOOKUP(B340,Sheet3!$B$36:$B$64,Sheet3!$AC$69:$AC$97)</f>
        <v>#VALUE!</v>
      </c>
    </row>
    <row r="341" spans="1:30" x14ac:dyDescent="0.25">
      <c r="A341">
        <v>4</v>
      </c>
      <c r="B341" t="s">
        <v>13260</v>
      </c>
      <c r="C341" t="s">
        <v>13261</v>
      </c>
      <c r="D341" t="str">
        <f>_xlfn.XLOOKUP(A341,'Stars and quartiles'!$F$2:$F$4830,'Stars and quartiles'!$I$2:$I$4830)</f>
        <v>2035+ Target Date Portfolio</v>
      </c>
      <c r="E341">
        <v>13</v>
      </c>
      <c r="G341">
        <v>4</v>
      </c>
      <c r="H341">
        <v>2</v>
      </c>
      <c r="I341">
        <v>2</v>
      </c>
      <c r="J341">
        <v>0</v>
      </c>
      <c r="K341">
        <v>0</v>
      </c>
      <c r="L341">
        <v>0</v>
      </c>
      <c r="M341">
        <v>0</v>
      </c>
      <c r="N341" s="60" t="str">
        <f>_xlfn.IFNA(_xlfn.XLOOKUP(A341&amp;"_"&amp;E341,'CIFSC flows'!$J$2:$J$412258,'CIFSC flows'!$M$2:$M$412258),"")</f>
        <v/>
      </c>
      <c r="O341" s="60" t="str">
        <f>_xlfn.IFNA(_xlfn.XLOOKUP(A341&amp;"_"&amp;E341,'CIFSC flows'!$J$2:$J$412258,'CIFSC flows'!$O$2:$O$412258),"")</f>
        <v/>
      </c>
      <c r="P341" s="60" t="str">
        <f>_xlfn.IFNA(_xlfn.XLOOKUP(A341&amp;"_"&amp;E341,'CIFSC flows'!$J$2:$J$412258,'CIFSC flows'!$N$2:$N$412258),"")</f>
        <v/>
      </c>
      <c r="Q341" s="60" t="str">
        <f>_xlfn.IFNA(_xlfn.XLOOKUP(A341&amp;"_"&amp;E341,'CIFSC flows'!$J$2:$J$412258,'CIFSC flows'!$L$2:$L$412258),"")</f>
        <v/>
      </c>
      <c r="R341" s="60">
        <f>SUMIFS('CIFSC flows'!$M$2:$M$412258,'CIFSC flows'!$D$2:$D$412258,E341,'CIFSC flows'!$H$2:$H$412258,D341)</f>
        <v>24322000</v>
      </c>
      <c r="S341" s="60">
        <f>SUMIFS('CIFSC flows'!$N$2:$N$412258,'CIFSC flows'!$D$2:$D$412258,E341,'CIFSC flows'!$H$2:$H$412258,D341)</f>
        <v>13425000</v>
      </c>
      <c r="T341" s="82">
        <f>SUMIFS('CIFSC flows'!$O$2:$O$412258,'CIFSC flows'!$D$2:$D$412258,E341,'CIFSC flows'!$H$2:$H$412258,D341)</f>
        <v>10524000</v>
      </c>
      <c r="U341" s="60">
        <f>SUMIFS('CIFSC flows'!$L$2:$L$412258,'CIFSC flows'!$D$2:$D$412258,E341,'CIFSC flows'!$H$2:$H$412258,D341)</f>
        <v>689940000</v>
      </c>
      <c r="V341" t="str">
        <f t="shared" si="30"/>
        <v/>
      </c>
      <c r="W341" s="84" t="str">
        <f t="shared" si="31"/>
        <v/>
      </c>
      <c r="X341" s="84" t="str">
        <f t="shared" si="32"/>
        <v/>
      </c>
      <c r="Y341" t="e">
        <f t="shared" si="33"/>
        <v>#VALUE!</v>
      </c>
      <c r="Z341" t="e">
        <f>V341*_xlfn.XLOOKUP(B341,Sheet3!$B$2:$B$31,Sheet3!$S$2:$S$31)</f>
        <v>#VALUE!</v>
      </c>
      <c r="AB341" t="e">
        <f>W341*_xlfn.XLOOKUP(B341,Sheet3!$B$36:$B$64,Sheet3!$X$36:$X$64)</f>
        <v>#VALUE!</v>
      </c>
      <c r="AD341" t="e">
        <f>X341*_xlfn.XLOOKUP(B341,Sheet3!$B$36:$B$64,Sheet3!$AC$69:$AC$97)</f>
        <v>#VALUE!</v>
      </c>
    </row>
    <row r="342" spans="1:30" x14ac:dyDescent="0.25">
      <c r="A342">
        <v>4</v>
      </c>
      <c r="B342" t="s">
        <v>13260</v>
      </c>
      <c r="C342" t="s">
        <v>13261</v>
      </c>
      <c r="D342" t="str">
        <f>_xlfn.XLOOKUP(A342,'Stars and quartiles'!$F$2:$F$4830,'Stars and quartiles'!$I$2:$I$4830)</f>
        <v>2035+ Target Date Portfolio</v>
      </c>
      <c r="E342">
        <v>14</v>
      </c>
      <c r="G342">
        <v>4</v>
      </c>
      <c r="H342">
        <v>2</v>
      </c>
      <c r="I342">
        <v>2</v>
      </c>
      <c r="J342">
        <v>0</v>
      </c>
      <c r="K342">
        <v>0</v>
      </c>
      <c r="L342">
        <v>0</v>
      </c>
      <c r="M342">
        <v>0</v>
      </c>
      <c r="N342" s="60" t="str">
        <f>_xlfn.IFNA(_xlfn.XLOOKUP(A342&amp;"_"&amp;E342,'CIFSC flows'!$J$2:$J$412258,'CIFSC flows'!$M$2:$M$412258),"")</f>
        <v/>
      </c>
      <c r="O342" s="60" t="str">
        <f>_xlfn.IFNA(_xlfn.XLOOKUP(A342&amp;"_"&amp;E342,'CIFSC flows'!$J$2:$J$412258,'CIFSC flows'!$O$2:$O$412258),"")</f>
        <v/>
      </c>
      <c r="P342" s="60" t="str">
        <f>_xlfn.IFNA(_xlfn.XLOOKUP(A342&amp;"_"&amp;E342,'CIFSC flows'!$J$2:$J$412258,'CIFSC flows'!$N$2:$N$412258),"")</f>
        <v/>
      </c>
      <c r="Q342" s="60" t="str">
        <f>_xlfn.IFNA(_xlfn.XLOOKUP(A342&amp;"_"&amp;E342,'CIFSC flows'!$J$2:$J$412258,'CIFSC flows'!$L$2:$L$412258),"")</f>
        <v/>
      </c>
      <c r="R342" s="60">
        <f>SUMIFS('CIFSC flows'!$M$2:$M$412258,'CIFSC flows'!$D$2:$D$412258,E342,'CIFSC flows'!$H$2:$H$412258,D342)</f>
        <v>23016000</v>
      </c>
      <c r="S342" s="60">
        <f>SUMIFS('CIFSC flows'!$N$2:$N$412258,'CIFSC flows'!$D$2:$D$412258,E342,'CIFSC flows'!$H$2:$H$412258,D342)</f>
        <v>6772000</v>
      </c>
      <c r="T342" s="82">
        <f>SUMIFS('CIFSC flows'!$O$2:$O$412258,'CIFSC flows'!$D$2:$D$412258,E342,'CIFSC flows'!$H$2:$H$412258,D342)</f>
        <v>16143000</v>
      </c>
      <c r="U342" s="60">
        <f>SUMIFS('CIFSC flows'!$L$2:$L$412258,'CIFSC flows'!$D$2:$D$412258,E342,'CIFSC flows'!$H$2:$H$412258,D342)</f>
        <v>727506000</v>
      </c>
      <c r="V342" t="str">
        <f t="shared" si="30"/>
        <v/>
      </c>
      <c r="W342" s="84" t="str">
        <f t="shared" si="31"/>
        <v/>
      </c>
      <c r="X342" s="84" t="str">
        <f t="shared" si="32"/>
        <v/>
      </c>
      <c r="Y342" t="e">
        <f t="shared" si="33"/>
        <v>#VALUE!</v>
      </c>
      <c r="Z342" t="e">
        <f>V342*_xlfn.XLOOKUP(B342,Sheet3!$B$2:$B$31,Sheet3!$S$2:$S$31)</f>
        <v>#VALUE!</v>
      </c>
      <c r="AB342" t="e">
        <f>W342*_xlfn.XLOOKUP(B342,Sheet3!$B$36:$B$64,Sheet3!$X$36:$X$64)</f>
        <v>#VALUE!</v>
      </c>
      <c r="AD342" t="e">
        <f>X342*_xlfn.XLOOKUP(B342,Sheet3!$B$36:$B$64,Sheet3!$AC$69:$AC$97)</f>
        <v>#VALUE!</v>
      </c>
    </row>
    <row r="343" spans="1:30" x14ac:dyDescent="0.25">
      <c r="A343">
        <v>4</v>
      </c>
      <c r="B343" t="s">
        <v>13260</v>
      </c>
      <c r="C343" t="s">
        <v>13261</v>
      </c>
      <c r="D343" t="str">
        <f>_xlfn.XLOOKUP(A343,'Stars and quartiles'!$F$2:$F$4830,'Stars and quartiles'!$I$2:$I$4830)</f>
        <v>2035+ Target Date Portfolio</v>
      </c>
      <c r="E343">
        <v>15</v>
      </c>
      <c r="G343">
        <v>4</v>
      </c>
      <c r="H343">
        <v>2</v>
      </c>
      <c r="I343">
        <v>2</v>
      </c>
      <c r="J343">
        <v>0</v>
      </c>
      <c r="K343">
        <v>0</v>
      </c>
      <c r="L343">
        <v>0</v>
      </c>
      <c r="M343">
        <v>0</v>
      </c>
      <c r="N343" s="60" t="str">
        <f>_xlfn.IFNA(_xlfn.XLOOKUP(A343&amp;"_"&amp;E343,'CIFSC flows'!$J$2:$J$412258,'CIFSC flows'!$M$2:$M$412258),"")</f>
        <v/>
      </c>
      <c r="O343" s="60" t="str">
        <f>_xlfn.IFNA(_xlfn.XLOOKUP(A343&amp;"_"&amp;E343,'CIFSC flows'!$J$2:$J$412258,'CIFSC flows'!$O$2:$O$412258),"")</f>
        <v/>
      </c>
      <c r="P343" s="60" t="str">
        <f>_xlfn.IFNA(_xlfn.XLOOKUP(A343&amp;"_"&amp;E343,'CIFSC flows'!$J$2:$J$412258,'CIFSC flows'!$N$2:$N$412258),"")</f>
        <v/>
      </c>
      <c r="Q343" s="60" t="str">
        <f>_xlfn.IFNA(_xlfn.XLOOKUP(A343&amp;"_"&amp;E343,'CIFSC flows'!$J$2:$J$412258,'CIFSC flows'!$L$2:$L$412258),"")</f>
        <v/>
      </c>
      <c r="R343" s="60">
        <f>SUMIFS('CIFSC flows'!$M$2:$M$412258,'CIFSC flows'!$D$2:$D$412258,E343,'CIFSC flows'!$H$2:$H$412258,D343)</f>
        <v>16696000</v>
      </c>
      <c r="S343" s="60">
        <f>SUMIFS('CIFSC flows'!$N$2:$N$412258,'CIFSC flows'!$D$2:$D$412258,E343,'CIFSC flows'!$H$2:$H$412258,D343)</f>
        <v>7481000</v>
      </c>
      <c r="T343" s="82">
        <f>SUMIFS('CIFSC flows'!$O$2:$O$412258,'CIFSC flows'!$D$2:$D$412258,E343,'CIFSC flows'!$H$2:$H$412258,D343)</f>
        <v>8774000</v>
      </c>
      <c r="U343" s="60">
        <f>SUMIFS('CIFSC flows'!$L$2:$L$412258,'CIFSC flows'!$D$2:$D$412258,E343,'CIFSC flows'!$H$2:$H$412258,D343)</f>
        <v>746692000</v>
      </c>
      <c r="V343" t="str">
        <f t="shared" si="30"/>
        <v/>
      </c>
      <c r="W343" s="84" t="str">
        <f t="shared" si="31"/>
        <v/>
      </c>
      <c r="X343" s="84" t="str">
        <f t="shared" si="32"/>
        <v/>
      </c>
      <c r="Y343" t="e">
        <f t="shared" si="33"/>
        <v>#VALUE!</v>
      </c>
      <c r="Z343" t="e">
        <f>V343*_xlfn.XLOOKUP(B343,Sheet3!$B$2:$B$31,Sheet3!$S$2:$S$31)</f>
        <v>#VALUE!</v>
      </c>
      <c r="AB343" t="e">
        <f>W343*_xlfn.XLOOKUP(B343,Sheet3!$B$36:$B$64,Sheet3!$X$36:$X$64)</f>
        <v>#VALUE!</v>
      </c>
      <c r="AD343" t="e">
        <f>X343*_xlfn.XLOOKUP(B343,Sheet3!$B$36:$B$64,Sheet3!$AC$69:$AC$97)</f>
        <v>#VALUE!</v>
      </c>
    </row>
    <row r="344" spans="1:30" x14ac:dyDescent="0.25">
      <c r="A344">
        <v>4</v>
      </c>
      <c r="B344" t="s">
        <v>13260</v>
      </c>
      <c r="C344" t="s">
        <v>13261</v>
      </c>
      <c r="D344" t="str">
        <f>_xlfn.XLOOKUP(A344,'Stars and quartiles'!$F$2:$F$4830,'Stars and quartiles'!$I$2:$I$4830)</f>
        <v>2035+ Target Date Portfolio</v>
      </c>
      <c r="E344">
        <v>16</v>
      </c>
      <c r="G344">
        <v>4</v>
      </c>
      <c r="H344">
        <v>2</v>
      </c>
      <c r="I344">
        <v>2</v>
      </c>
      <c r="J344">
        <v>0</v>
      </c>
      <c r="K344">
        <v>0</v>
      </c>
      <c r="L344">
        <v>0</v>
      </c>
      <c r="M344">
        <v>0</v>
      </c>
      <c r="N344" s="60" t="str">
        <f>_xlfn.IFNA(_xlfn.XLOOKUP(A344&amp;"_"&amp;E344,'CIFSC flows'!$J$2:$J$412258,'CIFSC flows'!$M$2:$M$412258),"")</f>
        <v/>
      </c>
      <c r="O344" s="60" t="str">
        <f>_xlfn.IFNA(_xlfn.XLOOKUP(A344&amp;"_"&amp;E344,'CIFSC flows'!$J$2:$J$412258,'CIFSC flows'!$O$2:$O$412258),"")</f>
        <v/>
      </c>
      <c r="P344" s="60" t="str">
        <f>_xlfn.IFNA(_xlfn.XLOOKUP(A344&amp;"_"&amp;E344,'CIFSC flows'!$J$2:$J$412258,'CIFSC flows'!$N$2:$N$412258),"")</f>
        <v/>
      </c>
      <c r="Q344" s="60" t="str">
        <f>_xlfn.IFNA(_xlfn.XLOOKUP(A344&amp;"_"&amp;E344,'CIFSC flows'!$J$2:$J$412258,'CIFSC flows'!$L$2:$L$412258),"")</f>
        <v/>
      </c>
      <c r="R344" s="60">
        <f>SUMIFS('CIFSC flows'!$M$2:$M$412258,'CIFSC flows'!$D$2:$D$412258,E344,'CIFSC flows'!$H$2:$H$412258,D344)</f>
        <v>17714000</v>
      </c>
      <c r="S344" s="60">
        <f>SUMIFS('CIFSC flows'!$N$2:$N$412258,'CIFSC flows'!$D$2:$D$412258,E344,'CIFSC flows'!$H$2:$H$412258,D344)</f>
        <v>3974000</v>
      </c>
      <c r="T344" s="82">
        <f>SUMIFS('CIFSC flows'!$O$2:$O$412258,'CIFSC flows'!$D$2:$D$412258,E344,'CIFSC flows'!$H$2:$H$412258,D344)</f>
        <v>13636000</v>
      </c>
      <c r="U344" s="60">
        <f>SUMIFS('CIFSC flows'!$L$2:$L$412258,'CIFSC flows'!$D$2:$D$412258,E344,'CIFSC flows'!$H$2:$H$412258,D344)</f>
        <v>789292000</v>
      </c>
      <c r="V344" t="str">
        <f t="shared" si="30"/>
        <v/>
      </c>
      <c r="W344" s="84" t="str">
        <f t="shared" si="31"/>
        <v/>
      </c>
      <c r="X344" s="84" t="str">
        <f t="shared" si="32"/>
        <v/>
      </c>
      <c r="Y344" t="e">
        <f t="shared" si="33"/>
        <v>#VALUE!</v>
      </c>
      <c r="Z344" t="e">
        <f>V344*_xlfn.XLOOKUP(B344,Sheet3!$B$2:$B$31,Sheet3!$S$2:$S$31)</f>
        <v>#VALUE!</v>
      </c>
      <c r="AB344" t="e">
        <f>W344*_xlfn.XLOOKUP(B344,Sheet3!$B$36:$B$64,Sheet3!$X$36:$X$64)</f>
        <v>#VALUE!</v>
      </c>
      <c r="AD344" t="e">
        <f>X344*_xlfn.XLOOKUP(B344,Sheet3!$B$36:$B$64,Sheet3!$AC$69:$AC$97)</f>
        <v>#VALUE!</v>
      </c>
    </row>
    <row r="345" spans="1:30" x14ac:dyDescent="0.25">
      <c r="A345">
        <v>4</v>
      </c>
      <c r="B345" t="s">
        <v>13260</v>
      </c>
      <c r="C345" t="s">
        <v>13261</v>
      </c>
      <c r="D345" t="str">
        <f>_xlfn.XLOOKUP(A345,'Stars and quartiles'!$F$2:$F$4830,'Stars and quartiles'!$I$2:$I$4830)</f>
        <v>2035+ Target Date Portfolio</v>
      </c>
      <c r="E345">
        <v>17</v>
      </c>
      <c r="G345">
        <v>4</v>
      </c>
      <c r="H345">
        <v>2</v>
      </c>
      <c r="I345">
        <v>2</v>
      </c>
      <c r="J345">
        <v>0</v>
      </c>
      <c r="K345">
        <v>0</v>
      </c>
      <c r="L345">
        <v>0</v>
      </c>
      <c r="M345">
        <v>0</v>
      </c>
      <c r="N345" s="60" t="str">
        <f>_xlfn.IFNA(_xlfn.XLOOKUP(A345&amp;"_"&amp;E345,'CIFSC flows'!$J$2:$J$412258,'CIFSC flows'!$M$2:$M$412258),"")</f>
        <v/>
      </c>
      <c r="O345" s="60" t="str">
        <f>_xlfn.IFNA(_xlfn.XLOOKUP(A345&amp;"_"&amp;E345,'CIFSC flows'!$J$2:$J$412258,'CIFSC flows'!$O$2:$O$412258),"")</f>
        <v/>
      </c>
      <c r="P345" s="60" t="str">
        <f>_xlfn.IFNA(_xlfn.XLOOKUP(A345&amp;"_"&amp;E345,'CIFSC flows'!$J$2:$J$412258,'CIFSC flows'!$N$2:$N$412258),"")</f>
        <v/>
      </c>
      <c r="Q345" s="60" t="str">
        <f>_xlfn.IFNA(_xlfn.XLOOKUP(A345&amp;"_"&amp;E345,'CIFSC flows'!$J$2:$J$412258,'CIFSC flows'!$L$2:$L$412258),"")</f>
        <v/>
      </c>
      <c r="R345" s="60">
        <f>SUMIFS('CIFSC flows'!$M$2:$M$412258,'CIFSC flows'!$D$2:$D$412258,E345,'CIFSC flows'!$H$2:$H$412258,D345)</f>
        <v>15316000</v>
      </c>
      <c r="S345" s="60">
        <f>SUMIFS('CIFSC flows'!$N$2:$N$412258,'CIFSC flows'!$D$2:$D$412258,E345,'CIFSC flows'!$H$2:$H$412258,D345)</f>
        <v>4560000</v>
      </c>
      <c r="T345" s="82">
        <f>SUMIFS('CIFSC flows'!$O$2:$O$412258,'CIFSC flows'!$D$2:$D$412258,E345,'CIFSC flows'!$H$2:$H$412258,D345)</f>
        <v>10947000</v>
      </c>
      <c r="U345" s="60">
        <f>SUMIFS('CIFSC flows'!$L$2:$L$412258,'CIFSC flows'!$D$2:$D$412258,E345,'CIFSC flows'!$H$2:$H$412258,D345)</f>
        <v>806024000</v>
      </c>
      <c r="V345" t="str">
        <f t="shared" si="30"/>
        <v/>
      </c>
      <c r="W345" s="84" t="str">
        <f t="shared" si="31"/>
        <v/>
      </c>
      <c r="X345" s="84" t="str">
        <f t="shared" si="32"/>
        <v/>
      </c>
      <c r="Y345" t="e">
        <f t="shared" si="33"/>
        <v>#VALUE!</v>
      </c>
      <c r="Z345" t="e">
        <f>V345*_xlfn.XLOOKUP(B345,Sheet3!$B$2:$B$31,Sheet3!$S$2:$S$31)</f>
        <v>#VALUE!</v>
      </c>
      <c r="AB345" t="e">
        <f>W345*_xlfn.XLOOKUP(B345,Sheet3!$B$36:$B$64,Sheet3!$X$36:$X$64)</f>
        <v>#VALUE!</v>
      </c>
      <c r="AD345" t="e">
        <f>X345*_xlfn.XLOOKUP(B345,Sheet3!$B$36:$B$64,Sheet3!$AC$69:$AC$97)</f>
        <v>#VALUE!</v>
      </c>
    </row>
    <row r="346" spans="1:30" x14ac:dyDescent="0.25">
      <c r="A346">
        <v>4</v>
      </c>
      <c r="B346" t="s">
        <v>13260</v>
      </c>
      <c r="C346" t="s">
        <v>13261</v>
      </c>
      <c r="D346" t="str">
        <f>_xlfn.XLOOKUP(A346,'Stars and quartiles'!$F$2:$F$4830,'Stars and quartiles'!$I$2:$I$4830)</f>
        <v>2035+ Target Date Portfolio</v>
      </c>
      <c r="E346">
        <v>18</v>
      </c>
      <c r="G346">
        <v>4</v>
      </c>
      <c r="H346">
        <v>2</v>
      </c>
      <c r="I346">
        <v>2</v>
      </c>
      <c r="J346">
        <v>0</v>
      </c>
      <c r="K346">
        <v>0</v>
      </c>
      <c r="L346">
        <v>0</v>
      </c>
      <c r="M346">
        <v>0</v>
      </c>
      <c r="N346" s="60" t="str">
        <f>_xlfn.IFNA(_xlfn.XLOOKUP(A346&amp;"_"&amp;E346,'CIFSC flows'!$J$2:$J$412258,'CIFSC flows'!$M$2:$M$412258),"")</f>
        <v/>
      </c>
      <c r="O346" s="60" t="str">
        <f>_xlfn.IFNA(_xlfn.XLOOKUP(A346&amp;"_"&amp;E346,'CIFSC flows'!$J$2:$J$412258,'CIFSC flows'!$O$2:$O$412258),"")</f>
        <v/>
      </c>
      <c r="P346" s="60" t="str">
        <f>_xlfn.IFNA(_xlfn.XLOOKUP(A346&amp;"_"&amp;E346,'CIFSC flows'!$J$2:$J$412258,'CIFSC flows'!$N$2:$N$412258),"")</f>
        <v/>
      </c>
      <c r="Q346" s="60" t="str">
        <f>_xlfn.IFNA(_xlfn.XLOOKUP(A346&amp;"_"&amp;E346,'CIFSC flows'!$J$2:$J$412258,'CIFSC flows'!$L$2:$L$412258),"")</f>
        <v/>
      </c>
      <c r="R346" s="60">
        <f>SUMIFS('CIFSC flows'!$M$2:$M$412258,'CIFSC flows'!$D$2:$D$412258,E346,'CIFSC flows'!$H$2:$H$412258,D346)</f>
        <v>14117000</v>
      </c>
      <c r="S346" s="60">
        <f>SUMIFS('CIFSC flows'!$N$2:$N$412258,'CIFSC flows'!$D$2:$D$412258,E346,'CIFSC flows'!$H$2:$H$412258,D346)</f>
        <v>4596000</v>
      </c>
      <c r="T346" s="82">
        <f>SUMIFS('CIFSC flows'!$O$2:$O$412258,'CIFSC flows'!$D$2:$D$412258,E346,'CIFSC flows'!$H$2:$H$412258,D346)</f>
        <v>9963000</v>
      </c>
      <c r="U346" s="60">
        <f>SUMIFS('CIFSC flows'!$L$2:$L$412258,'CIFSC flows'!$D$2:$D$412258,E346,'CIFSC flows'!$H$2:$H$412258,D346)</f>
        <v>795643000</v>
      </c>
      <c r="V346" t="str">
        <f t="shared" si="30"/>
        <v/>
      </c>
      <c r="W346" s="84" t="str">
        <f t="shared" si="31"/>
        <v/>
      </c>
      <c r="X346" s="84" t="str">
        <f t="shared" si="32"/>
        <v/>
      </c>
      <c r="Y346" t="e">
        <f t="shared" si="33"/>
        <v>#VALUE!</v>
      </c>
      <c r="Z346" t="e">
        <f>V346*_xlfn.XLOOKUP(B346,Sheet3!$B$2:$B$31,Sheet3!$S$2:$S$31)</f>
        <v>#VALUE!</v>
      </c>
      <c r="AB346" t="e">
        <f>W346*_xlfn.XLOOKUP(B346,Sheet3!$B$36:$B$64,Sheet3!$X$36:$X$64)</f>
        <v>#VALUE!</v>
      </c>
      <c r="AD346" t="e">
        <f>X346*_xlfn.XLOOKUP(B346,Sheet3!$B$36:$B$64,Sheet3!$AC$69:$AC$97)</f>
        <v>#VALUE!</v>
      </c>
    </row>
    <row r="347" spans="1:30" x14ac:dyDescent="0.25">
      <c r="A347">
        <v>4</v>
      </c>
      <c r="B347" t="s">
        <v>13260</v>
      </c>
      <c r="C347" t="s">
        <v>13261</v>
      </c>
      <c r="D347" t="str">
        <f>_xlfn.XLOOKUP(A347,'Stars and quartiles'!$F$2:$F$4830,'Stars and quartiles'!$I$2:$I$4830)</f>
        <v>2035+ Target Date Portfolio</v>
      </c>
      <c r="E347">
        <v>19</v>
      </c>
      <c r="G347">
        <v>4</v>
      </c>
      <c r="H347">
        <v>2</v>
      </c>
      <c r="I347">
        <v>2</v>
      </c>
      <c r="J347">
        <v>0</v>
      </c>
      <c r="K347">
        <v>0</v>
      </c>
      <c r="L347">
        <v>0</v>
      </c>
      <c r="M347">
        <v>0</v>
      </c>
      <c r="N347" s="60" t="str">
        <f>_xlfn.IFNA(_xlfn.XLOOKUP(A347&amp;"_"&amp;E347,'CIFSC flows'!$J$2:$J$412258,'CIFSC flows'!$M$2:$M$412258),"")</f>
        <v/>
      </c>
      <c r="O347" s="60" t="str">
        <f>_xlfn.IFNA(_xlfn.XLOOKUP(A347&amp;"_"&amp;E347,'CIFSC flows'!$J$2:$J$412258,'CIFSC flows'!$O$2:$O$412258),"")</f>
        <v/>
      </c>
      <c r="P347" s="60" t="str">
        <f>_xlfn.IFNA(_xlfn.XLOOKUP(A347&amp;"_"&amp;E347,'CIFSC flows'!$J$2:$J$412258,'CIFSC flows'!$N$2:$N$412258),"")</f>
        <v/>
      </c>
      <c r="Q347" s="60" t="str">
        <f>_xlfn.IFNA(_xlfn.XLOOKUP(A347&amp;"_"&amp;E347,'CIFSC flows'!$J$2:$J$412258,'CIFSC flows'!$L$2:$L$412258),"")</f>
        <v/>
      </c>
      <c r="R347" s="60">
        <f>SUMIFS('CIFSC flows'!$M$2:$M$412258,'CIFSC flows'!$D$2:$D$412258,E347,'CIFSC flows'!$H$2:$H$412258,D347)</f>
        <v>11827000</v>
      </c>
      <c r="S347" s="60">
        <f>SUMIFS('CIFSC flows'!$N$2:$N$412258,'CIFSC flows'!$D$2:$D$412258,E347,'CIFSC flows'!$H$2:$H$412258,D347)</f>
        <v>3365000</v>
      </c>
      <c r="T347" s="82">
        <f>SUMIFS('CIFSC flows'!$O$2:$O$412258,'CIFSC flows'!$D$2:$D$412258,E347,'CIFSC flows'!$H$2:$H$412258,D347)</f>
        <v>9801000</v>
      </c>
      <c r="U347" s="60">
        <f>SUMIFS('CIFSC flows'!$L$2:$L$412258,'CIFSC flows'!$D$2:$D$412258,E347,'CIFSC flows'!$H$2:$H$412258,D347)</f>
        <v>794396000</v>
      </c>
      <c r="V347" t="str">
        <f t="shared" si="30"/>
        <v/>
      </c>
      <c r="W347" s="84" t="str">
        <f t="shared" si="31"/>
        <v/>
      </c>
      <c r="X347" s="84" t="str">
        <f t="shared" si="32"/>
        <v/>
      </c>
      <c r="Y347" t="e">
        <f t="shared" si="33"/>
        <v>#VALUE!</v>
      </c>
      <c r="Z347" t="e">
        <f>V347*_xlfn.XLOOKUP(B347,Sheet3!$B$2:$B$31,Sheet3!$S$2:$S$31)</f>
        <v>#VALUE!</v>
      </c>
      <c r="AB347" t="e">
        <f>W347*_xlfn.XLOOKUP(B347,Sheet3!$B$36:$B$64,Sheet3!$X$36:$X$64)</f>
        <v>#VALUE!</v>
      </c>
      <c r="AD347" t="e">
        <f>X347*_xlfn.XLOOKUP(B347,Sheet3!$B$36:$B$64,Sheet3!$AC$69:$AC$97)</f>
        <v>#VALUE!</v>
      </c>
    </row>
    <row r="348" spans="1:30" x14ac:dyDescent="0.25">
      <c r="A348">
        <v>4</v>
      </c>
      <c r="B348" t="s">
        <v>13260</v>
      </c>
      <c r="C348" t="s">
        <v>13261</v>
      </c>
      <c r="D348" t="str">
        <f>_xlfn.XLOOKUP(A348,'Stars and quartiles'!$F$2:$F$4830,'Stars and quartiles'!$I$2:$I$4830)</f>
        <v>2035+ Target Date Portfolio</v>
      </c>
      <c r="E348">
        <v>20</v>
      </c>
      <c r="G348">
        <v>4</v>
      </c>
      <c r="H348">
        <v>2</v>
      </c>
      <c r="I348">
        <v>2</v>
      </c>
      <c r="J348">
        <v>0</v>
      </c>
      <c r="K348">
        <v>0</v>
      </c>
      <c r="L348">
        <v>0</v>
      </c>
      <c r="M348">
        <v>0</v>
      </c>
      <c r="N348" s="60" t="str">
        <f>_xlfn.IFNA(_xlfn.XLOOKUP(A348&amp;"_"&amp;E348,'CIFSC flows'!$J$2:$J$412258,'CIFSC flows'!$M$2:$M$412258),"")</f>
        <v/>
      </c>
      <c r="O348" s="60" t="str">
        <f>_xlfn.IFNA(_xlfn.XLOOKUP(A348&amp;"_"&amp;E348,'CIFSC flows'!$J$2:$J$412258,'CIFSC flows'!$O$2:$O$412258),"")</f>
        <v/>
      </c>
      <c r="P348" s="60" t="str">
        <f>_xlfn.IFNA(_xlfn.XLOOKUP(A348&amp;"_"&amp;E348,'CIFSC flows'!$J$2:$J$412258,'CIFSC flows'!$N$2:$N$412258),"")</f>
        <v/>
      </c>
      <c r="Q348" s="60" t="str">
        <f>_xlfn.IFNA(_xlfn.XLOOKUP(A348&amp;"_"&amp;E348,'CIFSC flows'!$J$2:$J$412258,'CIFSC flows'!$L$2:$L$412258),"")</f>
        <v/>
      </c>
      <c r="R348" s="60">
        <f>SUMIFS('CIFSC flows'!$M$2:$M$412258,'CIFSC flows'!$D$2:$D$412258,E348,'CIFSC flows'!$H$2:$H$412258,D348)</f>
        <v>12872000</v>
      </c>
      <c r="S348" s="60">
        <f>SUMIFS('CIFSC flows'!$N$2:$N$412258,'CIFSC flows'!$D$2:$D$412258,E348,'CIFSC flows'!$H$2:$H$412258,D348)</f>
        <v>3552000</v>
      </c>
      <c r="T348" s="82">
        <f>SUMIFS('CIFSC flows'!$O$2:$O$412258,'CIFSC flows'!$D$2:$D$412258,E348,'CIFSC flows'!$H$2:$H$412258,D348)</f>
        <v>10127000</v>
      </c>
      <c r="U348" s="60">
        <f>SUMIFS('CIFSC flows'!$L$2:$L$412258,'CIFSC flows'!$D$2:$D$412258,E348,'CIFSC flows'!$H$2:$H$412258,D348)</f>
        <v>809140000</v>
      </c>
      <c r="V348" t="str">
        <f t="shared" si="30"/>
        <v/>
      </c>
      <c r="W348" s="84" t="str">
        <f t="shared" si="31"/>
        <v/>
      </c>
      <c r="X348" s="84" t="str">
        <f t="shared" si="32"/>
        <v/>
      </c>
      <c r="Y348" t="e">
        <f t="shared" si="33"/>
        <v>#VALUE!</v>
      </c>
      <c r="Z348" t="e">
        <f>V348*_xlfn.XLOOKUP(B348,Sheet3!$B$2:$B$31,Sheet3!$S$2:$S$31)</f>
        <v>#VALUE!</v>
      </c>
      <c r="AB348" t="e">
        <f>W348*_xlfn.XLOOKUP(B348,Sheet3!$B$36:$B$64,Sheet3!$X$36:$X$64)</f>
        <v>#VALUE!</v>
      </c>
      <c r="AD348" t="e">
        <f>X348*_xlfn.XLOOKUP(B348,Sheet3!$B$36:$B$64,Sheet3!$AC$69:$AC$97)</f>
        <v>#VALUE!</v>
      </c>
    </row>
    <row r="349" spans="1:30" x14ac:dyDescent="0.25">
      <c r="A349">
        <v>4</v>
      </c>
      <c r="B349" t="s">
        <v>13260</v>
      </c>
      <c r="C349" t="s">
        <v>13261</v>
      </c>
      <c r="D349" t="str">
        <f>_xlfn.XLOOKUP(A349,'Stars and quartiles'!$F$2:$F$4830,'Stars and quartiles'!$I$2:$I$4830)</f>
        <v>2035+ Target Date Portfolio</v>
      </c>
      <c r="E349">
        <v>21</v>
      </c>
      <c r="G349">
        <v>4</v>
      </c>
      <c r="H349">
        <v>2</v>
      </c>
      <c r="I349">
        <v>2</v>
      </c>
      <c r="J349">
        <v>0</v>
      </c>
      <c r="K349">
        <v>0</v>
      </c>
      <c r="L349">
        <v>0</v>
      </c>
      <c r="M349">
        <v>0</v>
      </c>
      <c r="N349" s="60" t="str">
        <f>_xlfn.IFNA(_xlfn.XLOOKUP(A349&amp;"_"&amp;E349,'CIFSC flows'!$J$2:$J$412258,'CIFSC flows'!$M$2:$M$412258),"")</f>
        <v/>
      </c>
      <c r="O349" s="60" t="str">
        <f>_xlfn.IFNA(_xlfn.XLOOKUP(A349&amp;"_"&amp;E349,'CIFSC flows'!$J$2:$J$412258,'CIFSC flows'!$O$2:$O$412258),"")</f>
        <v/>
      </c>
      <c r="P349" s="60" t="str">
        <f>_xlfn.IFNA(_xlfn.XLOOKUP(A349&amp;"_"&amp;E349,'CIFSC flows'!$J$2:$J$412258,'CIFSC flows'!$N$2:$N$412258),"")</f>
        <v/>
      </c>
      <c r="Q349" s="60" t="str">
        <f>_xlfn.IFNA(_xlfn.XLOOKUP(A349&amp;"_"&amp;E349,'CIFSC flows'!$J$2:$J$412258,'CIFSC flows'!$L$2:$L$412258),"")</f>
        <v/>
      </c>
      <c r="R349" s="60">
        <f>SUMIFS('CIFSC flows'!$M$2:$M$412258,'CIFSC flows'!$D$2:$D$412258,E349,'CIFSC flows'!$H$2:$H$412258,D349)</f>
        <v>13057000</v>
      </c>
      <c r="S349" s="60">
        <f>SUMIFS('CIFSC flows'!$N$2:$N$412258,'CIFSC flows'!$D$2:$D$412258,E349,'CIFSC flows'!$H$2:$H$412258,D349)</f>
        <v>3500000</v>
      </c>
      <c r="T349" s="82">
        <f>SUMIFS('CIFSC flows'!$O$2:$O$412258,'CIFSC flows'!$D$2:$D$412258,E349,'CIFSC flows'!$H$2:$H$412258,D349)</f>
        <v>10859000</v>
      </c>
      <c r="U349" s="60">
        <f>SUMIFS('CIFSC flows'!$L$2:$L$412258,'CIFSC flows'!$D$2:$D$412258,E349,'CIFSC flows'!$H$2:$H$412258,D349)</f>
        <v>832535000</v>
      </c>
      <c r="V349" t="str">
        <f t="shared" si="30"/>
        <v/>
      </c>
      <c r="W349" s="84" t="str">
        <f t="shared" si="31"/>
        <v/>
      </c>
      <c r="X349" s="84" t="str">
        <f t="shared" si="32"/>
        <v/>
      </c>
      <c r="Y349" t="e">
        <f t="shared" si="33"/>
        <v>#VALUE!</v>
      </c>
      <c r="Z349" t="e">
        <f>V349*_xlfn.XLOOKUP(B349,Sheet3!$B$2:$B$31,Sheet3!$S$2:$S$31)</f>
        <v>#VALUE!</v>
      </c>
      <c r="AB349" t="e">
        <f>W349*_xlfn.XLOOKUP(B349,Sheet3!$B$36:$B$64,Sheet3!$X$36:$X$64)</f>
        <v>#VALUE!</v>
      </c>
      <c r="AD349" t="e">
        <f>X349*_xlfn.XLOOKUP(B349,Sheet3!$B$36:$B$64,Sheet3!$AC$69:$AC$97)</f>
        <v>#VALUE!</v>
      </c>
    </row>
    <row r="350" spans="1:30" x14ac:dyDescent="0.25">
      <c r="A350">
        <v>4</v>
      </c>
      <c r="B350" t="s">
        <v>13260</v>
      </c>
      <c r="C350" t="s">
        <v>13261</v>
      </c>
      <c r="D350" t="str">
        <f>_xlfn.XLOOKUP(A350,'Stars and quartiles'!$F$2:$F$4830,'Stars and quartiles'!$I$2:$I$4830)</f>
        <v>2035+ Target Date Portfolio</v>
      </c>
      <c r="E350">
        <v>22</v>
      </c>
      <c r="G350">
        <v>4</v>
      </c>
      <c r="H350">
        <v>2</v>
      </c>
      <c r="I350">
        <v>2</v>
      </c>
      <c r="J350">
        <v>0</v>
      </c>
      <c r="K350">
        <v>0</v>
      </c>
      <c r="L350">
        <v>0</v>
      </c>
      <c r="M350">
        <v>0</v>
      </c>
      <c r="N350" s="60" t="str">
        <f>_xlfn.IFNA(_xlfn.XLOOKUP(A350&amp;"_"&amp;E350,'CIFSC flows'!$J$2:$J$412258,'CIFSC flows'!$M$2:$M$412258),"")</f>
        <v/>
      </c>
      <c r="O350" s="60" t="str">
        <f>_xlfn.IFNA(_xlfn.XLOOKUP(A350&amp;"_"&amp;E350,'CIFSC flows'!$J$2:$J$412258,'CIFSC flows'!$O$2:$O$412258),"")</f>
        <v/>
      </c>
      <c r="P350" s="60" t="str">
        <f>_xlfn.IFNA(_xlfn.XLOOKUP(A350&amp;"_"&amp;E350,'CIFSC flows'!$J$2:$J$412258,'CIFSC flows'!$N$2:$N$412258),"")</f>
        <v/>
      </c>
      <c r="Q350" s="60" t="str">
        <f>_xlfn.IFNA(_xlfn.XLOOKUP(A350&amp;"_"&amp;E350,'CIFSC flows'!$J$2:$J$412258,'CIFSC flows'!$L$2:$L$412258),"")</f>
        <v/>
      </c>
      <c r="R350" s="60">
        <f>SUMIFS('CIFSC flows'!$M$2:$M$412258,'CIFSC flows'!$D$2:$D$412258,E350,'CIFSC flows'!$H$2:$H$412258,D350)</f>
        <v>13244000</v>
      </c>
      <c r="S350" s="60">
        <f>SUMIFS('CIFSC flows'!$N$2:$N$412258,'CIFSC flows'!$D$2:$D$412258,E350,'CIFSC flows'!$H$2:$H$412258,D350)</f>
        <v>4851000</v>
      </c>
      <c r="T350" s="82">
        <f>SUMIFS('CIFSC flows'!$O$2:$O$412258,'CIFSC flows'!$D$2:$D$412258,E350,'CIFSC flows'!$H$2:$H$412258,D350)</f>
        <v>10414000</v>
      </c>
      <c r="U350" s="60">
        <f>SUMIFS('CIFSC flows'!$L$2:$L$412258,'CIFSC flows'!$D$2:$D$412258,E350,'CIFSC flows'!$H$2:$H$412258,D350)</f>
        <v>880004000</v>
      </c>
      <c r="V350" t="str">
        <f t="shared" si="30"/>
        <v/>
      </c>
      <c r="W350" s="84" t="str">
        <f t="shared" si="31"/>
        <v/>
      </c>
      <c r="X350" s="84" t="str">
        <f t="shared" si="32"/>
        <v/>
      </c>
      <c r="Y350" t="e">
        <f t="shared" si="33"/>
        <v>#VALUE!</v>
      </c>
      <c r="Z350" t="e">
        <f>V350*_xlfn.XLOOKUP(B350,Sheet3!$B$2:$B$31,Sheet3!$S$2:$S$31)</f>
        <v>#VALUE!</v>
      </c>
      <c r="AB350" t="e">
        <f>W350*_xlfn.XLOOKUP(B350,Sheet3!$B$36:$B$64,Sheet3!$X$36:$X$64)</f>
        <v>#VALUE!</v>
      </c>
      <c r="AD350" t="e">
        <f>X350*_xlfn.XLOOKUP(B350,Sheet3!$B$36:$B$64,Sheet3!$AC$69:$AC$97)</f>
        <v>#VALUE!</v>
      </c>
    </row>
    <row r="351" spans="1:30" x14ac:dyDescent="0.25">
      <c r="A351">
        <v>4</v>
      </c>
      <c r="B351" t="s">
        <v>13260</v>
      </c>
      <c r="C351" t="s">
        <v>13261</v>
      </c>
      <c r="D351" t="str">
        <f>_xlfn.XLOOKUP(A351,'Stars and quartiles'!$F$2:$F$4830,'Stars and quartiles'!$I$2:$I$4830)</f>
        <v>2035+ Target Date Portfolio</v>
      </c>
      <c r="E351">
        <v>23</v>
      </c>
      <c r="G351">
        <v>4</v>
      </c>
      <c r="H351">
        <v>2</v>
      </c>
      <c r="I351">
        <v>2</v>
      </c>
      <c r="J351">
        <v>0</v>
      </c>
      <c r="K351">
        <v>0</v>
      </c>
      <c r="L351">
        <v>0</v>
      </c>
      <c r="M351">
        <v>0</v>
      </c>
      <c r="N351" s="60" t="str">
        <f>_xlfn.IFNA(_xlfn.XLOOKUP(A351&amp;"_"&amp;E351,'CIFSC flows'!$J$2:$J$412258,'CIFSC flows'!$M$2:$M$412258),"")</f>
        <v/>
      </c>
      <c r="O351" s="60" t="str">
        <f>_xlfn.IFNA(_xlfn.XLOOKUP(A351&amp;"_"&amp;E351,'CIFSC flows'!$J$2:$J$412258,'CIFSC flows'!$O$2:$O$412258),"")</f>
        <v/>
      </c>
      <c r="P351" s="60" t="str">
        <f>_xlfn.IFNA(_xlfn.XLOOKUP(A351&amp;"_"&amp;E351,'CIFSC flows'!$J$2:$J$412258,'CIFSC flows'!$N$2:$N$412258),"")</f>
        <v/>
      </c>
      <c r="Q351" s="60" t="str">
        <f>_xlfn.IFNA(_xlfn.XLOOKUP(A351&amp;"_"&amp;E351,'CIFSC flows'!$J$2:$J$412258,'CIFSC flows'!$L$2:$L$412258),"")</f>
        <v/>
      </c>
      <c r="R351" s="60">
        <f>SUMIFS('CIFSC flows'!$M$2:$M$412258,'CIFSC flows'!$D$2:$D$412258,E351,'CIFSC flows'!$H$2:$H$412258,D351)</f>
        <v>15052000</v>
      </c>
      <c r="S351" s="60">
        <f>SUMIFS('CIFSC flows'!$N$2:$N$412258,'CIFSC flows'!$D$2:$D$412258,E351,'CIFSC flows'!$H$2:$H$412258,D351)</f>
        <v>3241000</v>
      </c>
      <c r="T351" s="82">
        <f>SUMIFS('CIFSC flows'!$O$2:$O$412258,'CIFSC flows'!$D$2:$D$412258,E351,'CIFSC flows'!$H$2:$H$412258,D351)</f>
        <v>14091000</v>
      </c>
      <c r="U351" s="60">
        <f>SUMIFS('CIFSC flows'!$L$2:$L$412258,'CIFSC flows'!$D$2:$D$412258,E351,'CIFSC flows'!$H$2:$H$412258,D351)</f>
        <v>905725000</v>
      </c>
      <c r="V351" t="str">
        <f t="shared" si="30"/>
        <v/>
      </c>
      <c r="W351" s="84" t="str">
        <f t="shared" si="31"/>
        <v/>
      </c>
      <c r="X351" s="84" t="str">
        <f t="shared" si="32"/>
        <v/>
      </c>
      <c r="Y351" t="e">
        <f t="shared" si="33"/>
        <v>#VALUE!</v>
      </c>
      <c r="Z351" t="e">
        <f>V351*_xlfn.XLOOKUP(B351,Sheet3!$B$2:$B$31,Sheet3!$S$2:$S$31)</f>
        <v>#VALUE!</v>
      </c>
      <c r="AB351" t="e">
        <f>W351*_xlfn.XLOOKUP(B351,Sheet3!$B$36:$B$64,Sheet3!$X$36:$X$64)</f>
        <v>#VALUE!</v>
      </c>
      <c r="AD351" t="e">
        <f>X351*_xlfn.XLOOKUP(B351,Sheet3!$B$36:$B$64,Sheet3!$AC$69:$AC$97)</f>
        <v>#VALUE!</v>
      </c>
    </row>
    <row r="352" spans="1:30" x14ac:dyDescent="0.25">
      <c r="A352">
        <v>4</v>
      </c>
      <c r="B352" t="s">
        <v>13260</v>
      </c>
      <c r="C352" t="s">
        <v>13261</v>
      </c>
      <c r="D352" t="str">
        <f>_xlfn.XLOOKUP(A352,'Stars and quartiles'!$F$2:$F$4830,'Stars and quartiles'!$I$2:$I$4830)</f>
        <v>2035+ Target Date Portfolio</v>
      </c>
      <c r="E352">
        <v>24</v>
      </c>
      <c r="G352">
        <v>4</v>
      </c>
      <c r="H352">
        <v>2</v>
      </c>
      <c r="I352">
        <v>2</v>
      </c>
      <c r="J352">
        <v>0</v>
      </c>
      <c r="K352">
        <v>0</v>
      </c>
      <c r="L352">
        <v>0</v>
      </c>
      <c r="M352">
        <v>0</v>
      </c>
      <c r="N352" s="60" t="str">
        <f>_xlfn.IFNA(_xlfn.XLOOKUP(A352&amp;"_"&amp;E352,'CIFSC flows'!$J$2:$J$412258,'CIFSC flows'!$M$2:$M$412258),"")</f>
        <v/>
      </c>
      <c r="O352" s="60" t="str">
        <f>_xlfn.IFNA(_xlfn.XLOOKUP(A352&amp;"_"&amp;E352,'CIFSC flows'!$J$2:$J$412258,'CIFSC flows'!$O$2:$O$412258),"")</f>
        <v/>
      </c>
      <c r="P352" s="60" t="str">
        <f>_xlfn.IFNA(_xlfn.XLOOKUP(A352&amp;"_"&amp;E352,'CIFSC flows'!$J$2:$J$412258,'CIFSC flows'!$N$2:$N$412258),"")</f>
        <v/>
      </c>
      <c r="Q352" s="60" t="str">
        <f>_xlfn.IFNA(_xlfn.XLOOKUP(A352&amp;"_"&amp;E352,'CIFSC flows'!$J$2:$J$412258,'CIFSC flows'!$L$2:$L$412258),"")</f>
        <v/>
      </c>
      <c r="R352" s="60">
        <f>SUMIFS('CIFSC flows'!$M$2:$M$412258,'CIFSC flows'!$D$2:$D$412258,E352,'CIFSC flows'!$H$2:$H$412258,D352)</f>
        <v>23256000</v>
      </c>
      <c r="S352" s="60">
        <f>SUMIFS('CIFSC flows'!$N$2:$N$412258,'CIFSC flows'!$D$2:$D$412258,E352,'CIFSC flows'!$H$2:$H$412258,D352)</f>
        <v>3690000</v>
      </c>
      <c r="T352" s="82">
        <f>SUMIFS('CIFSC flows'!$O$2:$O$412258,'CIFSC flows'!$D$2:$D$412258,E352,'CIFSC flows'!$H$2:$H$412258,D352)</f>
        <v>21169000</v>
      </c>
      <c r="U352" s="60">
        <f>SUMIFS('CIFSC flows'!$L$2:$L$412258,'CIFSC flows'!$D$2:$D$412258,E352,'CIFSC flows'!$H$2:$H$412258,D352)</f>
        <v>921772000</v>
      </c>
      <c r="V352" t="str">
        <f t="shared" si="30"/>
        <v/>
      </c>
      <c r="W352" s="84" t="str">
        <f t="shared" si="31"/>
        <v/>
      </c>
      <c r="X352" s="84" t="str">
        <f t="shared" si="32"/>
        <v/>
      </c>
      <c r="Y352" t="e">
        <f t="shared" si="33"/>
        <v>#VALUE!</v>
      </c>
      <c r="Z352" t="e">
        <f>V352*_xlfn.XLOOKUP(B352,Sheet3!$B$2:$B$31,Sheet3!$S$2:$S$31)</f>
        <v>#VALUE!</v>
      </c>
      <c r="AB352" t="e">
        <f>W352*_xlfn.XLOOKUP(B352,Sheet3!$B$36:$B$64,Sheet3!$X$36:$X$64)</f>
        <v>#VALUE!</v>
      </c>
      <c r="AD352" t="e">
        <f>X352*_xlfn.XLOOKUP(B352,Sheet3!$B$36:$B$64,Sheet3!$AC$69:$AC$97)</f>
        <v>#VALUE!</v>
      </c>
    </row>
    <row r="353" spans="1:30" x14ac:dyDescent="0.25">
      <c r="A353">
        <v>4</v>
      </c>
      <c r="B353" t="s">
        <v>13260</v>
      </c>
      <c r="C353" t="s">
        <v>13261</v>
      </c>
      <c r="D353" t="str">
        <f>_xlfn.XLOOKUP(A353,'Stars and quartiles'!$F$2:$F$4830,'Stars and quartiles'!$I$2:$I$4830)</f>
        <v>2035+ Target Date Portfolio</v>
      </c>
      <c r="E353">
        <v>25</v>
      </c>
      <c r="G353">
        <v>4</v>
      </c>
      <c r="H353">
        <v>2</v>
      </c>
      <c r="I353">
        <v>2</v>
      </c>
      <c r="J353">
        <v>0</v>
      </c>
      <c r="K353">
        <v>0</v>
      </c>
      <c r="L353">
        <v>0</v>
      </c>
      <c r="M353">
        <v>0</v>
      </c>
      <c r="N353" s="60" t="str">
        <f>_xlfn.IFNA(_xlfn.XLOOKUP(A353&amp;"_"&amp;E353,'CIFSC flows'!$J$2:$J$412258,'CIFSC flows'!$M$2:$M$412258),"")</f>
        <v/>
      </c>
      <c r="O353" s="60" t="str">
        <f>_xlfn.IFNA(_xlfn.XLOOKUP(A353&amp;"_"&amp;E353,'CIFSC flows'!$J$2:$J$412258,'CIFSC flows'!$O$2:$O$412258),"")</f>
        <v/>
      </c>
      <c r="P353" s="60" t="str">
        <f>_xlfn.IFNA(_xlfn.XLOOKUP(A353&amp;"_"&amp;E353,'CIFSC flows'!$J$2:$J$412258,'CIFSC flows'!$N$2:$N$412258),"")</f>
        <v/>
      </c>
      <c r="Q353" s="60" t="str">
        <f>_xlfn.IFNA(_xlfn.XLOOKUP(A353&amp;"_"&amp;E353,'CIFSC flows'!$J$2:$J$412258,'CIFSC flows'!$L$2:$L$412258),"")</f>
        <v/>
      </c>
      <c r="R353" s="60">
        <f>SUMIFS('CIFSC flows'!$M$2:$M$412258,'CIFSC flows'!$D$2:$D$412258,E353,'CIFSC flows'!$H$2:$H$412258,D353)</f>
        <v>18296000</v>
      </c>
      <c r="S353" s="60">
        <f>SUMIFS('CIFSC flows'!$N$2:$N$412258,'CIFSC flows'!$D$2:$D$412258,E353,'CIFSC flows'!$H$2:$H$412258,D353)</f>
        <v>4966000</v>
      </c>
      <c r="T353" s="82">
        <f>SUMIFS('CIFSC flows'!$O$2:$O$412258,'CIFSC flows'!$D$2:$D$412258,E353,'CIFSC flows'!$H$2:$H$412258,D353)</f>
        <v>17142000</v>
      </c>
      <c r="U353" s="60">
        <f>SUMIFS('CIFSC flows'!$L$2:$L$412258,'CIFSC flows'!$D$2:$D$412258,E353,'CIFSC flows'!$H$2:$H$412258,D353)</f>
        <v>954706000</v>
      </c>
      <c r="V353" t="str">
        <f t="shared" si="30"/>
        <v/>
      </c>
      <c r="W353" s="84" t="str">
        <f t="shared" si="31"/>
        <v/>
      </c>
      <c r="X353" s="84" t="str">
        <f t="shared" si="32"/>
        <v/>
      </c>
      <c r="Y353" t="e">
        <f t="shared" si="33"/>
        <v>#VALUE!</v>
      </c>
      <c r="Z353" t="e">
        <f>V353*_xlfn.XLOOKUP(B353,Sheet3!$B$2:$B$31,Sheet3!$S$2:$S$31)</f>
        <v>#VALUE!</v>
      </c>
      <c r="AB353" t="e">
        <f>W353*_xlfn.XLOOKUP(B353,Sheet3!$B$36:$B$64,Sheet3!$X$36:$X$64)</f>
        <v>#VALUE!</v>
      </c>
      <c r="AD353" t="e">
        <f>X353*_xlfn.XLOOKUP(B353,Sheet3!$B$36:$B$64,Sheet3!$AC$69:$AC$97)</f>
        <v>#VALUE!</v>
      </c>
    </row>
    <row r="354" spans="1:30" x14ac:dyDescent="0.25">
      <c r="A354">
        <v>4</v>
      </c>
      <c r="B354" t="s">
        <v>13260</v>
      </c>
      <c r="C354" t="s">
        <v>13261</v>
      </c>
      <c r="D354" t="str">
        <f>_xlfn.XLOOKUP(A354,'Stars and quartiles'!$F$2:$F$4830,'Stars and quartiles'!$I$2:$I$4830)</f>
        <v>2035+ Target Date Portfolio</v>
      </c>
      <c r="E354">
        <v>26</v>
      </c>
      <c r="G354">
        <v>4</v>
      </c>
      <c r="H354">
        <v>2</v>
      </c>
      <c r="I354">
        <v>2</v>
      </c>
      <c r="J354">
        <v>0</v>
      </c>
      <c r="K354">
        <v>0</v>
      </c>
      <c r="L354">
        <v>0</v>
      </c>
      <c r="M354">
        <v>0</v>
      </c>
      <c r="N354" s="60" t="str">
        <f>_xlfn.IFNA(_xlfn.XLOOKUP(A354&amp;"_"&amp;E354,'CIFSC flows'!$J$2:$J$412258,'CIFSC flows'!$M$2:$M$412258),"")</f>
        <v/>
      </c>
      <c r="O354" s="60" t="str">
        <f>_xlfn.IFNA(_xlfn.XLOOKUP(A354&amp;"_"&amp;E354,'CIFSC flows'!$J$2:$J$412258,'CIFSC flows'!$O$2:$O$412258),"")</f>
        <v/>
      </c>
      <c r="P354" s="60" t="str">
        <f>_xlfn.IFNA(_xlfn.XLOOKUP(A354&amp;"_"&amp;E354,'CIFSC flows'!$J$2:$J$412258,'CIFSC flows'!$N$2:$N$412258),"")</f>
        <v/>
      </c>
      <c r="Q354" s="60" t="str">
        <f>_xlfn.IFNA(_xlfn.XLOOKUP(A354&amp;"_"&amp;E354,'CIFSC flows'!$J$2:$J$412258,'CIFSC flows'!$L$2:$L$412258),"")</f>
        <v/>
      </c>
      <c r="R354" s="60">
        <f>SUMIFS('CIFSC flows'!$M$2:$M$412258,'CIFSC flows'!$D$2:$D$412258,E354,'CIFSC flows'!$H$2:$H$412258,D354)</f>
        <v>24299000</v>
      </c>
      <c r="S354" s="60">
        <f>SUMIFS('CIFSC flows'!$N$2:$N$412258,'CIFSC flows'!$D$2:$D$412258,E354,'CIFSC flows'!$H$2:$H$412258,D354)</f>
        <v>5154000</v>
      </c>
      <c r="T354" s="82">
        <f>SUMIFS('CIFSC flows'!$O$2:$O$412258,'CIFSC flows'!$D$2:$D$412258,E354,'CIFSC flows'!$H$2:$H$412258,D354)</f>
        <v>23411000</v>
      </c>
      <c r="U354" s="60">
        <f>SUMIFS('CIFSC flows'!$L$2:$L$412258,'CIFSC flows'!$D$2:$D$412258,E354,'CIFSC flows'!$H$2:$H$412258,D354)</f>
        <v>973981000</v>
      </c>
      <c r="V354" t="str">
        <f t="shared" si="30"/>
        <v/>
      </c>
      <c r="W354" s="84" t="str">
        <f t="shared" si="31"/>
        <v/>
      </c>
      <c r="X354" s="84" t="str">
        <f t="shared" si="32"/>
        <v/>
      </c>
      <c r="Y354" t="e">
        <f t="shared" si="33"/>
        <v>#VALUE!</v>
      </c>
      <c r="Z354" t="e">
        <f>V354*_xlfn.XLOOKUP(B354,Sheet3!$B$2:$B$31,Sheet3!$S$2:$S$31)</f>
        <v>#VALUE!</v>
      </c>
      <c r="AB354" t="e">
        <f>W354*_xlfn.XLOOKUP(B354,Sheet3!$B$36:$B$64,Sheet3!$X$36:$X$64)</f>
        <v>#VALUE!</v>
      </c>
      <c r="AD354" t="e">
        <f>X354*_xlfn.XLOOKUP(B354,Sheet3!$B$36:$B$64,Sheet3!$AC$69:$AC$97)</f>
        <v>#VALUE!</v>
      </c>
    </row>
    <row r="355" spans="1:30" x14ac:dyDescent="0.25">
      <c r="A355">
        <v>4</v>
      </c>
      <c r="B355" t="s">
        <v>13260</v>
      </c>
      <c r="C355" t="s">
        <v>13261</v>
      </c>
      <c r="D355" t="str">
        <f>_xlfn.XLOOKUP(A355,'Stars and quartiles'!$F$2:$F$4830,'Stars and quartiles'!$I$2:$I$4830)</f>
        <v>2035+ Target Date Portfolio</v>
      </c>
      <c r="E355">
        <v>27</v>
      </c>
      <c r="G355">
        <v>4</v>
      </c>
      <c r="H355">
        <v>2</v>
      </c>
      <c r="I355">
        <v>2</v>
      </c>
      <c r="J355">
        <v>0</v>
      </c>
      <c r="K355">
        <v>0</v>
      </c>
      <c r="L355">
        <v>0</v>
      </c>
      <c r="M355">
        <v>0</v>
      </c>
      <c r="N355" s="60" t="str">
        <f>_xlfn.IFNA(_xlfn.XLOOKUP(A355&amp;"_"&amp;E355,'CIFSC flows'!$J$2:$J$412258,'CIFSC flows'!$M$2:$M$412258),"")</f>
        <v/>
      </c>
      <c r="O355" s="60" t="str">
        <f>_xlfn.IFNA(_xlfn.XLOOKUP(A355&amp;"_"&amp;E355,'CIFSC flows'!$J$2:$J$412258,'CIFSC flows'!$O$2:$O$412258),"")</f>
        <v/>
      </c>
      <c r="P355" s="60" t="str">
        <f>_xlfn.IFNA(_xlfn.XLOOKUP(A355&amp;"_"&amp;E355,'CIFSC flows'!$J$2:$J$412258,'CIFSC flows'!$N$2:$N$412258),"")</f>
        <v/>
      </c>
      <c r="Q355" s="60" t="str">
        <f>_xlfn.IFNA(_xlfn.XLOOKUP(A355&amp;"_"&amp;E355,'CIFSC flows'!$J$2:$J$412258,'CIFSC flows'!$L$2:$L$412258),"")</f>
        <v/>
      </c>
      <c r="R355" s="60">
        <f>SUMIFS('CIFSC flows'!$M$2:$M$412258,'CIFSC flows'!$D$2:$D$412258,E355,'CIFSC flows'!$H$2:$H$412258,D355)</f>
        <v>22632430</v>
      </c>
      <c r="S355" s="60">
        <f>SUMIFS('CIFSC flows'!$N$2:$N$412258,'CIFSC flows'!$D$2:$D$412258,E355,'CIFSC flows'!$H$2:$H$412258,D355)</f>
        <v>6137610</v>
      </c>
      <c r="T355" s="82">
        <f>SUMIFS('CIFSC flows'!$O$2:$O$412258,'CIFSC flows'!$D$2:$D$412258,E355,'CIFSC flows'!$H$2:$H$412258,D355)</f>
        <v>19205230</v>
      </c>
      <c r="U355" s="60">
        <f>SUMIFS('CIFSC flows'!$L$2:$L$412258,'CIFSC flows'!$D$2:$D$412258,E355,'CIFSC flows'!$H$2:$H$412258,D355)</f>
        <v>990152310</v>
      </c>
      <c r="V355" t="str">
        <f t="shared" si="30"/>
        <v/>
      </c>
      <c r="W355" s="84" t="str">
        <f t="shared" si="31"/>
        <v/>
      </c>
      <c r="X355" s="84" t="str">
        <f t="shared" si="32"/>
        <v/>
      </c>
      <c r="Y355" t="e">
        <f t="shared" si="33"/>
        <v>#VALUE!</v>
      </c>
      <c r="Z355" t="e">
        <f>V355*_xlfn.XLOOKUP(B355,Sheet3!$B$2:$B$31,Sheet3!$S$2:$S$31)</f>
        <v>#VALUE!</v>
      </c>
      <c r="AB355" t="e">
        <f>W355*_xlfn.XLOOKUP(B355,Sheet3!$B$36:$B$64,Sheet3!$X$36:$X$64)</f>
        <v>#VALUE!</v>
      </c>
      <c r="AD355" t="e">
        <f>X355*_xlfn.XLOOKUP(B355,Sheet3!$B$36:$B$64,Sheet3!$AC$69:$AC$97)</f>
        <v>#VALUE!</v>
      </c>
    </row>
    <row r="356" spans="1:30" x14ac:dyDescent="0.25">
      <c r="A356">
        <v>4</v>
      </c>
      <c r="B356" t="s">
        <v>13260</v>
      </c>
      <c r="C356" t="s">
        <v>13261</v>
      </c>
      <c r="D356" t="str">
        <f>_xlfn.XLOOKUP(A356,'Stars and quartiles'!$F$2:$F$4830,'Stars and quartiles'!$I$2:$I$4830)</f>
        <v>2035+ Target Date Portfolio</v>
      </c>
      <c r="E356">
        <v>28</v>
      </c>
      <c r="G356">
        <v>4</v>
      </c>
      <c r="H356">
        <v>2</v>
      </c>
      <c r="I356">
        <v>2</v>
      </c>
      <c r="J356">
        <v>0</v>
      </c>
      <c r="K356">
        <v>0</v>
      </c>
      <c r="L356">
        <v>0</v>
      </c>
      <c r="M356">
        <v>0</v>
      </c>
      <c r="N356" s="60" t="str">
        <f>_xlfn.IFNA(_xlfn.XLOOKUP(A356&amp;"_"&amp;E356,'CIFSC flows'!$J$2:$J$412258,'CIFSC flows'!$M$2:$M$412258),"")</f>
        <v/>
      </c>
      <c r="O356" s="60" t="str">
        <f>_xlfn.IFNA(_xlfn.XLOOKUP(A356&amp;"_"&amp;E356,'CIFSC flows'!$J$2:$J$412258,'CIFSC flows'!$O$2:$O$412258),"")</f>
        <v/>
      </c>
      <c r="P356" s="60" t="str">
        <f>_xlfn.IFNA(_xlfn.XLOOKUP(A356&amp;"_"&amp;E356,'CIFSC flows'!$J$2:$J$412258,'CIFSC flows'!$N$2:$N$412258),"")</f>
        <v/>
      </c>
      <c r="Q356" s="60" t="str">
        <f>_xlfn.IFNA(_xlfn.XLOOKUP(A356&amp;"_"&amp;E356,'CIFSC flows'!$J$2:$J$412258,'CIFSC flows'!$L$2:$L$412258),"")</f>
        <v/>
      </c>
      <c r="R356" s="60">
        <f>SUMIFS('CIFSC flows'!$M$2:$M$412258,'CIFSC flows'!$D$2:$D$412258,E356,'CIFSC flows'!$H$2:$H$412258,D356)</f>
        <v>18691390</v>
      </c>
      <c r="S356" s="60">
        <f>SUMIFS('CIFSC flows'!$N$2:$N$412258,'CIFSC flows'!$D$2:$D$412258,E356,'CIFSC flows'!$H$2:$H$412258,D356)</f>
        <v>5706950</v>
      </c>
      <c r="T356" s="82">
        <f>SUMIFS('CIFSC flows'!$O$2:$O$412258,'CIFSC flows'!$D$2:$D$412258,E356,'CIFSC flows'!$H$2:$H$412258,D356)</f>
        <v>14393190</v>
      </c>
      <c r="U356" s="60">
        <f>SUMIFS('CIFSC flows'!$L$2:$L$412258,'CIFSC flows'!$D$2:$D$412258,E356,'CIFSC flows'!$H$2:$H$412258,D356)</f>
        <v>1005395110</v>
      </c>
      <c r="V356" t="str">
        <f t="shared" si="30"/>
        <v/>
      </c>
      <c r="W356" s="84" t="str">
        <f t="shared" si="31"/>
        <v/>
      </c>
      <c r="X356" s="84" t="str">
        <f t="shared" si="32"/>
        <v/>
      </c>
      <c r="Y356" t="e">
        <f t="shared" si="33"/>
        <v>#VALUE!</v>
      </c>
      <c r="Z356" t="e">
        <f>V356*_xlfn.XLOOKUP(B356,Sheet3!$B$2:$B$31,Sheet3!$S$2:$S$31)</f>
        <v>#VALUE!</v>
      </c>
      <c r="AB356" t="e">
        <f>W356*_xlfn.XLOOKUP(B356,Sheet3!$B$36:$B$64,Sheet3!$X$36:$X$64)</f>
        <v>#VALUE!</v>
      </c>
      <c r="AD356" t="e">
        <f>X356*_xlfn.XLOOKUP(B356,Sheet3!$B$36:$B$64,Sheet3!$AC$69:$AC$97)</f>
        <v>#VALUE!</v>
      </c>
    </row>
    <row r="357" spans="1:30" x14ac:dyDescent="0.25">
      <c r="A357">
        <v>4</v>
      </c>
      <c r="B357" t="s">
        <v>13260</v>
      </c>
      <c r="C357" t="s">
        <v>13261</v>
      </c>
      <c r="D357" t="str">
        <f>_xlfn.XLOOKUP(A357,'Stars and quartiles'!$F$2:$F$4830,'Stars and quartiles'!$I$2:$I$4830)</f>
        <v>2035+ Target Date Portfolio</v>
      </c>
      <c r="E357">
        <v>29</v>
      </c>
      <c r="G357">
        <v>4</v>
      </c>
      <c r="H357">
        <v>2</v>
      </c>
      <c r="I357">
        <v>2</v>
      </c>
      <c r="J357">
        <v>0</v>
      </c>
      <c r="K357">
        <v>0</v>
      </c>
      <c r="L357">
        <v>0</v>
      </c>
      <c r="M357">
        <v>0</v>
      </c>
      <c r="N357" s="60" t="str">
        <f>_xlfn.IFNA(_xlfn.XLOOKUP(A357&amp;"_"&amp;E357,'CIFSC flows'!$J$2:$J$412258,'CIFSC flows'!$M$2:$M$412258),"")</f>
        <v/>
      </c>
      <c r="O357" s="60" t="str">
        <f>_xlfn.IFNA(_xlfn.XLOOKUP(A357&amp;"_"&amp;E357,'CIFSC flows'!$J$2:$J$412258,'CIFSC flows'!$O$2:$O$412258),"")</f>
        <v/>
      </c>
      <c r="P357" s="60" t="str">
        <f>_xlfn.IFNA(_xlfn.XLOOKUP(A357&amp;"_"&amp;E357,'CIFSC flows'!$J$2:$J$412258,'CIFSC flows'!$N$2:$N$412258),"")</f>
        <v/>
      </c>
      <c r="Q357" s="60" t="str">
        <f>_xlfn.IFNA(_xlfn.XLOOKUP(A357&amp;"_"&amp;E357,'CIFSC flows'!$J$2:$J$412258,'CIFSC flows'!$L$2:$L$412258),"")</f>
        <v/>
      </c>
      <c r="R357" s="60">
        <f>SUMIFS('CIFSC flows'!$M$2:$M$412258,'CIFSC flows'!$D$2:$D$412258,E357,'CIFSC flows'!$H$2:$H$412258,D357)</f>
        <v>31386160</v>
      </c>
      <c r="S357" s="60">
        <f>SUMIFS('CIFSC flows'!$N$2:$N$412258,'CIFSC flows'!$D$2:$D$412258,E357,'CIFSC flows'!$H$2:$H$412258,D357)</f>
        <v>4964030</v>
      </c>
      <c r="T357" s="82">
        <f>SUMIFS('CIFSC flows'!$O$2:$O$412258,'CIFSC flows'!$D$2:$D$412258,E357,'CIFSC flows'!$H$2:$H$412258,D357)</f>
        <v>28248810</v>
      </c>
      <c r="U357" s="60">
        <f>SUMIFS('CIFSC flows'!$L$2:$L$412258,'CIFSC flows'!$D$2:$D$412258,E357,'CIFSC flows'!$H$2:$H$412258,D357)</f>
        <v>1044093540</v>
      </c>
      <c r="V357" t="str">
        <f t="shared" si="30"/>
        <v/>
      </c>
      <c r="W357" s="84" t="str">
        <f t="shared" si="31"/>
        <v/>
      </c>
      <c r="X357" s="84" t="str">
        <f t="shared" si="32"/>
        <v/>
      </c>
      <c r="Y357" t="e">
        <f t="shared" si="33"/>
        <v>#VALUE!</v>
      </c>
      <c r="Z357" t="e">
        <f>V357*_xlfn.XLOOKUP(B357,Sheet3!$B$2:$B$31,Sheet3!$S$2:$S$31)</f>
        <v>#VALUE!</v>
      </c>
      <c r="AB357" t="e">
        <f>W357*_xlfn.XLOOKUP(B357,Sheet3!$B$36:$B$64,Sheet3!$X$36:$X$64)</f>
        <v>#VALUE!</v>
      </c>
      <c r="AD357" t="e">
        <f>X357*_xlfn.XLOOKUP(B357,Sheet3!$B$36:$B$64,Sheet3!$AC$69:$AC$97)</f>
        <v>#VALUE!</v>
      </c>
    </row>
    <row r="358" spans="1:30" x14ac:dyDescent="0.25">
      <c r="A358">
        <v>4</v>
      </c>
      <c r="B358" t="s">
        <v>13260</v>
      </c>
      <c r="C358" t="s">
        <v>13261</v>
      </c>
      <c r="D358" t="str">
        <f>_xlfn.XLOOKUP(A358,'Stars and quartiles'!$F$2:$F$4830,'Stars and quartiles'!$I$2:$I$4830)</f>
        <v>2035+ Target Date Portfolio</v>
      </c>
      <c r="E358">
        <v>30</v>
      </c>
      <c r="G358">
        <v>4</v>
      </c>
      <c r="H358">
        <v>2</v>
      </c>
      <c r="I358">
        <v>2</v>
      </c>
      <c r="J358">
        <v>0</v>
      </c>
      <c r="K358">
        <v>0</v>
      </c>
      <c r="L358">
        <v>0</v>
      </c>
      <c r="M358">
        <v>0</v>
      </c>
      <c r="N358" s="60" t="str">
        <f>_xlfn.IFNA(_xlfn.XLOOKUP(A358&amp;"_"&amp;E358,'CIFSC flows'!$J$2:$J$412258,'CIFSC flows'!$M$2:$M$412258),"")</f>
        <v/>
      </c>
      <c r="O358" s="60" t="str">
        <f>_xlfn.IFNA(_xlfn.XLOOKUP(A358&amp;"_"&amp;E358,'CIFSC flows'!$J$2:$J$412258,'CIFSC flows'!$O$2:$O$412258),"")</f>
        <v/>
      </c>
      <c r="P358" s="60" t="str">
        <f>_xlfn.IFNA(_xlfn.XLOOKUP(A358&amp;"_"&amp;E358,'CIFSC flows'!$J$2:$J$412258,'CIFSC flows'!$N$2:$N$412258),"")</f>
        <v/>
      </c>
      <c r="Q358" s="60" t="str">
        <f>_xlfn.IFNA(_xlfn.XLOOKUP(A358&amp;"_"&amp;E358,'CIFSC flows'!$J$2:$J$412258,'CIFSC flows'!$L$2:$L$412258),"")</f>
        <v/>
      </c>
      <c r="R358" s="60">
        <f>SUMIFS('CIFSC flows'!$M$2:$M$412258,'CIFSC flows'!$D$2:$D$412258,E358,'CIFSC flows'!$H$2:$H$412258,D358)</f>
        <v>17445070</v>
      </c>
      <c r="S358" s="60">
        <f>SUMIFS('CIFSC flows'!$N$2:$N$412258,'CIFSC flows'!$D$2:$D$412258,E358,'CIFSC flows'!$H$2:$H$412258,D358)</f>
        <v>4311560</v>
      </c>
      <c r="T358" s="82">
        <f>SUMIFS('CIFSC flows'!$O$2:$O$412258,'CIFSC flows'!$D$2:$D$412258,E358,'CIFSC flows'!$H$2:$H$412258,D358)</f>
        <v>15274960</v>
      </c>
      <c r="U358" s="60">
        <f>SUMIFS('CIFSC flows'!$L$2:$L$412258,'CIFSC flows'!$D$2:$D$412258,E358,'CIFSC flows'!$H$2:$H$412258,D358)</f>
        <v>1069347440</v>
      </c>
      <c r="V358" t="str">
        <f t="shared" si="30"/>
        <v/>
      </c>
      <c r="W358" s="84" t="str">
        <f t="shared" si="31"/>
        <v/>
      </c>
      <c r="X358" s="84" t="str">
        <f t="shared" si="32"/>
        <v/>
      </c>
      <c r="Y358" t="e">
        <f t="shared" si="33"/>
        <v>#VALUE!</v>
      </c>
      <c r="Z358" t="e">
        <f>V358*_xlfn.XLOOKUP(B358,Sheet3!$B$2:$B$31,Sheet3!$S$2:$S$31)</f>
        <v>#VALUE!</v>
      </c>
      <c r="AB358" t="e">
        <f>W358*_xlfn.XLOOKUP(B358,Sheet3!$B$36:$B$64,Sheet3!$X$36:$X$64)</f>
        <v>#VALUE!</v>
      </c>
      <c r="AD358" t="e">
        <f>X358*_xlfn.XLOOKUP(B358,Sheet3!$B$36:$B$64,Sheet3!$AC$69:$AC$97)</f>
        <v>#VALUE!</v>
      </c>
    </row>
    <row r="359" spans="1:30" x14ac:dyDescent="0.25">
      <c r="A359">
        <v>4</v>
      </c>
      <c r="B359" t="s">
        <v>13260</v>
      </c>
      <c r="C359" t="s">
        <v>13261</v>
      </c>
      <c r="D359" t="str">
        <f>_xlfn.XLOOKUP(A359,'Stars and quartiles'!$F$2:$F$4830,'Stars and quartiles'!$I$2:$I$4830)</f>
        <v>2035+ Target Date Portfolio</v>
      </c>
      <c r="E359">
        <v>31</v>
      </c>
      <c r="G359">
        <v>4</v>
      </c>
      <c r="H359">
        <v>2</v>
      </c>
      <c r="I359">
        <v>2</v>
      </c>
      <c r="J359">
        <v>0</v>
      </c>
      <c r="K359">
        <v>0</v>
      </c>
      <c r="L359">
        <v>0</v>
      </c>
      <c r="M359">
        <v>0</v>
      </c>
      <c r="N359" s="60" t="str">
        <f>_xlfn.IFNA(_xlfn.XLOOKUP(A359&amp;"_"&amp;E359,'CIFSC flows'!$J$2:$J$412258,'CIFSC flows'!$M$2:$M$412258),"")</f>
        <v/>
      </c>
      <c r="O359" s="60" t="str">
        <f>_xlfn.IFNA(_xlfn.XLOOKUP(A359&amp;"_"&amp;E359,'CIFSC flows'!$J$2:$J$412258,'CIFSC flows'!$O$2:$O$412258),"")</f>
        <v/>
      </c>
      <c r="P359" s="60" t="str">
        <f>_xlfn.IFNA(_xlfn.XLOOKUP(A359&amp;"_"&amp;E359,'CIFSC flows'!$J$2:$J$412258,'CIFSC flows'!$N$2:$N$412258),"")</f>
        <v/>
      </c>
      <c r="Q359" s="60" t="str">
        <f>_xlfn.IFNA(_xlfn.XLOOKUP(A359&amp;"_"&amp;E359,'CIFSC flows'!$J$2:$J$412258,'CIFSC flows'!$L$2:$L$412258),"")</f>
        <v/>
      </c>
      <c r="R359" s="60">
        <f>SUMIFS('CIFSC flows'!$M$2:$M$412258,'CIFSC flows'!$D$2:$D$412258,E359,'CIFSC flows'!$H$2:$H$412258,D359)</f>
        <v>17788760</v>
      </c>
      <c r="S359" s="60">
        <f>SUMIFS('CIFSC flows'!$N$2:$N$412258,'CIFSC flows'!$D$2:$D$412258,E359,'CIFSC flows'!$H$2:$H$412258,D359)</f>
        <v>3641830</v>
      </c>
      <c r="T359" s="82">
        <f>SUMIFS('CIFSC flows'!$O$2:$O$412258,'CIFSC flows'!$D$2:$D$412258,E359,'CIFSC flows'!$H$2:$H$412258,D359)</f>
        <v>16318610</v>
      </c>
      <c r="U359" s="60">
        <f>SUMIFS('CIFSC flows'!$L$2:$L$412258,'CIFSC flows'!$D$2:$D$412258,E359,'CIFSC flows'!$H$2:$H$412258,D359)</f>
        <v>1095188910</v>
      </c>
      <c r="V359" t="str">
        <f t="shared" si="30"/>
        <v/>
      </c>
      <c r="W359" s="84" t="str">
        <f t="shared" si="31"/>
        <v/>
      </c>
      <c r="X359" s="84" t="str">
        <f t="shared" si="32"/>
        <v/>
      </c>
      <c r="Y359" t="e">
        <f t="shared" si="33"/>
        <v>#VALUE!</v>
      </c>
      <c r="Z359" t="e">
        <f>V359*_xlfn.XLOOKUP(B359,Sheet3!$B$2:$B$31,Sheet3!$S$2:$S$31)</f>
        <v>#VALUE!</v>
      </c>
      <c r="AB359" t="e">
        <f>W359*_xlfn.XLOOKUP(B359,Sheet3!$B$36:$B$64,Sheet3!$X$36:$X$64)</f>
        <v>#VALUE!</v>
      </c>
      <c r="AD359" t="e">
        <f>X359*_xlfn.XLOOKUP(B359,Sheet3!$B$36:$B$64,Sheet3!$AC$69:$AC$97)</f>
        <v>#VALUE!</v>
      </c>
    </row>
    <row r="360" spans="1:30" x14ac:dyDescent="0.25">
      <c r="A360">
        <v>4</v>
      </c>
      <c r="B360" t="s">
        <v>13260</v>
      </c>
      <c r="C360" t="s">
        <v>13261</v>
      </c>
      <c r="D360" t="str">
        <f>_xlfn.XLOOKUP(A360,'Stars and quartiles'!$F$2:$F$4830,'Stars and quartiles'!$I$2:$I$4830)</f>
        <v>2035+ Target Date Portfolio</v>
      </c>
      <c r="E360">
        <v>32</v>
      </c>
      <c r="G360">
        <v>4</v>
      </c>
      <c r="H360">
        <v>2</v>
      </c>
      <c r="I360">
        <v>2</v>
      </c>
      <c r="J360">
        <v>0</v>
      </c>
      <c r="K360">
        <v>0</v>
      </c>
      <c r="L360">
        <v>0</v>
      </c>
      <c r="M360">
        <v>0</v>
      </c>
      <c r="N360" s="60" t="str">
        <f>_xlfn.IFNA(_xlfn.XLOOKUP(A360&amp;"_"&amp;E360,'CIFSC flows'!$J$2:$J$412258,'CIFSC flows'!$M$2:$M$412258),"")</f>
        <v/>
      </c>
      <c r="O360" s="60" t="str">
        <f>_xlfn.IFNA(_xlfn.XLOOKUP(A360&amp;"_"&amp;E360,'CIFSC flows'!$J$2:$J$412258,'CIFSC flows'!$O$2:$O$412258),"")</f>
        <v/>
      </c>
      <c r="P360" s="60" t="str">
        <f>_xlfn.IFNA(_xlfn.XLOOKUP(A360&amp;"_"&amp;E360,'CIFSC flows'!$J$2:$J$412258,'CIFSC flows'!$N$2:$N$412258),"")</f>
        <v/>
      </c>
      <c r="Q360" s="60" t="str">
        <f>_xlfn.IFNA(_xlfn.XLOOKUP(A360&amp;"_"&amp;E360,'CIFSC flows'!$J$2:$J$412258,'CIFSC flows'!$L$2:$L$412258),"")</f>
        <v/>
      </c>
      <c r="R360" s="60">
        <f>SUMIFS('CIFSC flows'!$M$2:$M$412258,'CIFSC flows'!$D$2:$D$412258,E360,'CIFSC flows'!$H$2:$H$412258,D360)</f>
        <v>16455860</v>
      </c>
      <c r="S360" s="60">
        <f>SUMIFS('CIFSC flows'!$N$2:$N$412258,'CIFSC flows'!$D$2:$D$412258,E360,'CIFSC flows'!$H$2:$H$412258,D360)</f>
        <v>5660240</v>
      </c>
      <c r="T360" s="82">
        <f>SUMIFS('CIFSC flows'!$O$2:$O$412258,'CIFSC flows'!$D$2:$D$412258,E360,'CIFSC flows'!$H$2:$H$412258,D360)</f>
        <v>12668820</v>
      </c>
      <c r="U360" s="60">
        <f>SUMIFS('CIFSC flows'!$L$2:$L$412258,'CIFSC flows'!$D$2:$D$412258,E360,'CIFSC flows'!$H$2:$H$412258,D360)</f>
        <v>1109482130</v>
      </c>
      <c r="V360" t="str">
        <f t="shared" si="30"/>
        <v/>
      </c>
      <c r="W360" s="84" t="str">
        <f t="shared" si="31"/>
        <v/>
      </c>
      <c r="X360" s="84" t="str">
        <f t="shared" si="32"/>
        <v/>
      </c>
      <c r="Y360" t="e">
        <f t="shared" si="33"/>
        <v>#VALUE!</v>
      </c>
      <c r="Z360" t="e">
        <f>V360*_xlfn.XLOOKUP(B360,Sheet3!$B$2:$B$31,Sheet3!$S$2:$S$31)</f>
        <v>#VALUE!</v>
      </c>
      <c r="AB360" t="e">
        <f>W360*_xlfn.XLOOKUP(B360,Sheet3!$B$36:$B$64,Sheet3!$X$36:$X$64)</f>
        <v>#VALUE!</v>
      </c>
      <c r="AD360" t="e">
        <f>X360*_xlfn.XLOOKUP(B360,Sheet3!$B$36:$B$64,Sheet3!$AC$69:$AC$97)</f>
        <v>#VALUE!</v>
      </c>
    </row>
    <row r="361" spans="1:30" x14ac:dyDescent="0.25">
      <c r="A361">
        <v>4</v>
      </c>
      <c r="B361" t="s">
        <v>13260</v>
      </c>
      <c r="C361" t="s">
        <v>13261</v>
      </c>
      <c r="D361" t="str">
        <f>_xlfn.XLOOKUP(A361,'Stars and quartiles'!$F$2:$F$4830,'Stars and quartiles'!$I$2:$I$4830)</f>
        <v>2035+ Target Date Portfolio</v>
      </c>
      <c r="E361">
        <v>33</v>
      </c>
      <c r="G361">
        <v>4</v>
      </c>
      <c r="H361">
        <v>2</v>
      </c>
      <c r="I361">
        <v>2</v>
      </c>
      <c r="J361">
        <v>0</v>
      </c>
      <c r="K361">
        <v>0</v>
      </c>
      <c r="L361">
        <v>0</v>
      </c>
      <c r="M361">
        <v>0</v>
      </c>
      <c r="N361" s="60" t="str">
        <f>_xlfn.IFNA(_xlfn.XLOOKUP(A361&amp;"_"&amp;E361,'CIFSC flows'!$J$2:$J$412258,'CIFSC flows'!$M$2:$M$412258),"")</f>
        <v/>
      </c>
      <c r="O361" s="60" t="str">
        <f>_xlfn.IFNA(_xlfn.XLOOKUP(A361&amp;"_"&amp;E361,'CIFSC flows'!$J$2:$J$412258,'CIFSC flows'!$O$2:$O$412258),"")</f>
        <v/>
      </c>
      <c r="P361" s="60" t="str">
        <f>_xlfn.IFNA(_xlfn.XLOOKUP(A361&amp;"_"&amp;E361,'CIFSC flows'!$J$2:$J$412258,'CIFSC flows'!$N$2:$N$412258),"")</f>
        <v/>
      </c>
      <c r="Q361" s="60" t="str">
        <f>_xlfn.IFNA(_xlfn.XLOOKUP(A361&amp;"_"&amp;E361,'CIFSC flows'!$J$2:$J$412258,'CIFSC flows'!$L$2:$L$412258),"")</f>
        <v/>
      </c>
      <c r="R361" s="60">
        <f>SUMIFS('CIFSC flows'!$M$2:$M$412258,'CIFSC flows'!$D$2:$D$412258,E361,'CIFSC flows'!$H$2:$H$412258,D361)</f>
        <v>15315720</v>
      </c>
      <c r="S361" s="60">
        <f>SUMIFS('CIFSC flows'!$N$2:$N$412258,'CIFSC flows'!$D$2:$D$412258,E361,'CIFSC flows'!$H$2:$H$412258,D361)</f>
        <v>5098150</v>
      </c>
      <c r="T361" s="82">
        <f>SUMIFS('CIFSC flows'!$O$2:$O$412258,'CIFSC flows'!$D$2:$D$412258,E361,'CIFSC flows'!$H$2:$H$412258,D361)</f>
        <v>11830730</v>
      </c>
      <c r="U361" s="60">
        <f>SUMIFS('CIFSC flows'!$L$2:$L$412258,'CIFSC flows'!$D$2:$D$412258,E361,'CIFSC flows'!$H$2:$H$412258,D361)</f>
        <v>1109164680</v>
      </c>
      <c r="V361" t="str">
        <f t="shared" si="30"/>
        <v/>
      </c>
      <c r="W361" s="84" t="str">
        <f t="shared" si="31"/>
        <v/>
      </c>
      <c r="X361" s="84" t="str">
        <f t="shared" si="32"/>
        <v/>
      </c>
      <c r="Y361" t="e">
        <f t="shared" si="33"/>
        <v>#VALUE!</v>
      </c>
      <c r="Z361" t="e">
        <f>V361*_xlfn.XLOOKUP(B361,Sheet3!$B$2:$B$31,Sheet3!$S$2:$S$31)</f>
        <v>#VALUE!</v>
      </c>
      <c r="AB361" t="e">
        <f>W361*_xlfn.XLOOKUP(B361,Sheet3!$B$36:$B$64,Sheet3!$X$36:$X$64)</f>
        <v>#VALUE!</v>
      </c>
      <c r="AD361" t="e">
        <f>X361*_xlfn.XLOOKUP(B361,Sheet3!$B$36:$B$64,Sheet3!$AC$69:$AC$97)</f>
        <v>#VALUE!</v>
      </c>
    </row>
    <row r="362" spans="1:30" x14ac:dyDescent="0.25">
      <c r="A362">
        <v>4</v>
      </c>
      <c r="B362" t="s">
        <v>13260</v>
      </c>
      <c r="C362" t="s">
        <v>13261</v>
      </c>
      <c r="D362" t="str">
        <f>_xlfn.XLOOKUP(A362,'Stars and quartiles'!$F$2:$F$4830,'Stars and quartiles'!$I$2:$I$4830)</f>
        <v>2035+ Target Date Portfolio</v>
      </c>
      <c r="E362">
        <v>34</v>
      </c>
      <c r="G362">
        <v>4</v>
      </c>
      <c r="H362">
        <v>2</v>
      </c>
      <c r="I362">
        <v>2</v>
      </c>
      <c r="J362">
        <v>0</v>
      </c>
      <c r="K362">
        <v>0</v>
      </c>
      <c r="L362">
        <v>0</v>
      </c>
      <c r="M362">
        <v>0</v>
      </c>
      <c r="N362" s="60" t="str">
        <f>_xlfn.IFNA(_xlfn.XLOOKUP(A362&amp;"_"&amp;E362,'CIFSC flows'!$J$2:$J$412258,'CIFSC flows'!$M$2:$M$412258),"")</f>
        <v/>
      </c>
      <c r="O362" s="60" t="str">
        <f>_xlfn.IFNA(_xlfn.XLOOKUP(A362&amp;"_"&amp;E362,'CIFSC flows'!$J$2:$J$412258,'CIFSC flows'!$O$2:$O$412258),"")</f>
        <v/>
      </c>
      <c r="P362" s="60" t="str">
        <f>_xlfn.IFNA(_xlfn.XLOOKUP(A362&amp;"_"&amp;E362,'CIFSC flows'!$J$2:$J$412258,'CIFSC flows'!$N$2:$N$412258),"")</f>
        <v/>
      </c>
      <c r="Q362" s="60" t="str">
        <f>_xlfn.IFNA(_xlfn.XLOOKUP(A362&amp;"_"&amp;E362,'CIFSC flows'!$J$2:$J$412258,'CIFSC flows'!$L$2:$L$412258),"")</f>
        <v/>
      </c>
      <c r="R362" s="60">
        <f>SUMIFS('CIFSC flows'!$M$2:$M$412258,'CIFSC flows'!$D$2:$D$412258,E362,'CIFSC flows'!$H$2:$H$412258,D362)</f>
        <v>17487050</v>
      </c>
      <c r="S362" s="60">
        <f>SUMIFS('CIFSC flows'!$N$2:$N$412258,'CIFSC flows'!$D$2:$D$412258,E362,'CIFSC flows'!$H$2:$H$412258,D362)</f>
        <v>11802750</v>
      </c>
      <c r="T362" s="82">
        <f>SUMIFS('CIFSC flows'!$O$2:$O$412258,'CIFSC flows'!$D$2:$D$412258,E362,'CIFSC flows'!$H$2:$H$412258,D362)</f>
        <v>6820310</v>
      </c>
      <c r="U362" s="60">
        <f>SUMIFS('CIFSC flows'!$L$2:$L$412258,'CIFSC flows'!$D$2:$D$412258,E362,'CIFSC flows'!$H$2:$H$412258,D362)</f>
        <v>1060164450</v>
      </c>
      <c r="V362" t="str">
        <f t="shared" si="30"/>
        <v/>
      </c>
      <c r="W362" s="84" t="str">
        <f t="shared" si="31"/>
        <v/>
      </c>
      <c r="X362" s="84" t="str">
        <f t="shared" si="32"/>
        <v/>
      </c>
      <c r="Y362" t="e">
        <f t="shared" si="33"/>
        <v>#VALUE!</v>
      </c>
      <c r="Z362" t="e">
        <f>V362*_xlfn.XLOOKUP(B362,Sheet3!$B$2:$B$31,Sheet3!$S$2:$S$31)</f>
        <v>#VALUE!</v>
      </c>
      <c r="AB362" t="e">
        <f>W362*_xlfn.XLOOKUP(B362,Sheet3!$B$36:$B$64,Sheet3!$X$36:$X$64)</f>
        <v>#VALUE!</v>
      </c>
      <c r="AD362" t="e">
        <f>X362*_xlfn.XLOOKUP(B362,Sheet3!$B$36:$B$64,Sheet3!$AC$69:$AC$97)</f>
        <v>#VALUE!</v>
      </c>
    </row>
    <row r="363" spans="1:30" x14ac:dyDescent="0.25">
      <c r="A363">
        <v>4</v>
      </c>
      <c r="B363" t="s">
        <v>13260</v>
      </c>
      <c r="C363" t="s">
        <v>13261</v>
      </c>
      <c r="D363" t="str">
        <f>_xlfn.XLOOKUP(A363,'Stars and quartiles'!$F$2:$F$4830,'Stars and quartiles'!$I$2:$I$4830)</f>
        <v>2035+ Target Date Portfolio</v>
      </c>
      <c r="E363">
        <v>35</v>
      </c>
      <c r="G363">
        <v>4</v>
      </c>
      <c r="H363">
        <v>2</v>
      </c>
      <c r="I363">
        <v>2</v>
      </c>
      <c r="J363">
        <v>0</v>
      </c>
      <c r="K363">
        <v>0</v>
      </c>
      <c r="L363">
        <v>0</v>
      </c>
      <c r="M363">
        <v>0</v>
      </c>
      <c r="N363" s="60" t="str">
        <f>_xlfn.IFNA(_xlfn.XLOOKUP(A363&amp;"_"&amp;E363,'CIFSC flows'!$J$2:$J$412258,'CIFSC flows'!$M$2:$M$412258),"")</f>
        <v/>
      </c>
      <c r="O363" s="60" t="str">
        <f>_xlfn.IFNA(_xlfn.XLOOKUP(A363&amp;"_"&amp;E363,'CIFSC flows'!$J$2:$J$412258,'CIFSC flows'!$O$2:$O$412258),"")</f>
        <v/>
      </c>
      <c r="P363" s="60" t="str">
        <f>_xlfn.IFNA(_xlfn.XLOOKUP(A363&amp;"_"&amp;E363,'CIFSC flows'!$J$2:$J$412258,'CIFSC flows'!$N$2:$N$412258),"")</f>
        <v/>
      </c>
      <c r="Q363" s="60" t="str">
        <f>_xlfn.IFNA(_xlfn.XLOOKUP(A363&amp;"_"&amp;E363,'CIFSC flows'!$J$2:$J$412258,'CIFSC flows'!$L$2:$L$412258),"")</f>
        <v/>
      </c>
      <c r="R363" s="60">
        <f>SUMIFS('CIFSC flows'!$M$2:$M$412258,'CIFSC flows'!$D$2:$D$412258,E363,'CIFSC flows'!$H$2:$H$412258,D363)</f>
        <v>15963780</v>
      </c>
      <c r="S363" s="60">
        <f>SUMIFS('CIFSC flows'!$N$2:$N$412258,'CIFSC flows'!$D$2:$D$412258,E363,'CIFSC flows'!$H$2:$H$412258,D363)</f>
        <v>6005100</v>
      </c>
      <c r="T363" s="82">
        <f>SUMIFS('CIFSC flows'!$O$2:$O$412258,'CIFSC flows'!$D$2:$D$412258,E363,'CIFSC flows'!$H$2:$H$412258,D363)</f>
        <v>12070990</v>
      </c>
      <c r="U363" s="60">
        <f>SUMIFS('CIFSC flows'!$L$2:$L$412258,'CIFSC flows'!$D$2:$D$412258,E363,'CIFSC flows'!$H$2:$H$412258,D363)</f>
        <v>1093376240</v>
      </c>
      <c r="V363" t="str">
        <f t="shared" si="30"/>
        <v/>
      </c>
      <c r="W363" s="84" t="str">
        <f t="shared" si="31"/>
        <v/>
      </c>
      <c r="X363" s="84" t="str">
        <f t="shared" si="32"/>
        <v/>
      </c>
      <c r="Y363" t="e">
        <f t="shared" si="33"/>
        <v>#VALUE!</v>
      </c>
      <c r="Z363" t="e">
        <f>V363*_xlfn.XLOOKUP(B363,Sheet3!$B$2:$B$31,Sheet3!$S$2:$S$31)</f>
        <v>#VALUE!</v>
      </c>
      <c r="AB363" t="e">
        <f>W363*_xlfn.XLOOKUP(B363,Sheet3!$B$36:$B$64,Sheet3!$X$36:$X$64)</f>
        <v>#VALUE!</v>
      </c>
      <c r="AD363" t="e">
        <f>X363*_xlfn.XLOOKUP(B363,Sheet3!$B$36:$B$64,Sheet3!$AC$69:$AC$97)</f>
        <v>#VALUE!</v>
      </c>
    </row>
    <row r="364" spans="1:30" x14ac:dyDescent="0.25">
      <c r="A364">
        <v>4</v>
      </c>
      <c r="B364" t="s">
        <v>13260</v>
      </c>
      <c r="C364" t="s">
        <v>13261</v>
      </c>
      <c r="D364" t="str">
        <f>_xlfn.XLOOKUP(A364,'Stars and quartiles'!$F$2:$F$4830,'Stars and quartiles'!$I$2:$I$4830)</f>
        <v>2035+ Target Date Portfolio</v>
      </c>
      <c r="E364">
        <v>36</v>
      </c>
      <c r="G364">
        <v>4</v>
      </c>
      <c r="H364">
        <v>2</v>
      </c>
      <c r="I364">
        <v>2</v>
      </c>
      <c r="J364">
        <v>0</v>
      </c>
      <c r="K364">
        <v>0</v>
      </c>
      <c r="L364">
        <v>0</v>
      </c>
      <c r="M364">
        <v>0</v>
      </c>
      <c r="N364" s="60" t="str">
        <f>_xlfn.IFNA(_xlfn.XLOOKUP(A364&amp;"_"&amp;E364,'CIFSC flows'!$J$2:$J$412258,'CIFSC flows'!$M$2:$M$412258),"")</f>
        <v/>
      </c>
      <c r="O364" s="60" t="str">
        <f>_xlfn.IFNA(_xlfn.XLOOKUP(A364&amp;"_"&amp;E364,'CIFSC flows'!$J$2:$J$412258,'CIFSC flows'!$O$2:$O$412258),"")</f>
        <v/>
      </c>
      <c r="P364" s="60" t="str">
        <f>_xlfn.IFNA(_xlfn.XLOOKUP(A364&amp;"_"&amp;E364,'CIFSC flows'!$J$2:$J$412258,'CIFSC flows'!$N$2:$N$412258),"")</f>
        <v/>
      </c>
      <c r="Q364" s="60" t="str">
        <f>_xlfn.IFNA(_xlfn.XLOOKUP(A364&amp;"_"&amp;E364,'CIFSC flows'!$J$2:$J$412258,'CIFSC flows'!$L$2:$L$412258),"")</f>
        <v/>
      </c>
      <c r="R364" s="60">
        <f>SUMIFS('CIFSC flows'!$M$2:$M$412258,'CIFSC flows'!$D$2:$D$412258,E364,'CIFSC flows'!$H$2:$H$412258,D364)</f>
        <v>23412800</v>
      </c>
      <c r="S364" s="60">
        <f>SUMIFS('CIFSC flows'!$N$2:$N$412258,'CIFSC flows'!$D$2:$D$412258,E364,'CIFSC flows'!$H$2:$H$412258,D364)</f>
        <v>7971580</v>
      </c>
      <c r="T364" s="82">
        <f>SUMIFS('CIFSC flows'!$O$2:$O$412258,'CIFSC flows'!$D$2:$D$412258,E364,'CIFSC flows'!$H$2:$H$412258,D364)</f>
        <v>16499070</v>
      </c>
      <c r="U364" s="60">
        <f>SUMIFS('CIFSC flows'!$L$2:$L$412258,'CIFSC flows'!$D$2:$D$412258,E364,'CIFSC flows'!$H$2:$H$412258,D364)</f>
        <v>1072115280</v>
      </c>
      <c r="V364" t="str">
        <f t="shared" si="30"/>
        <v/>
      </c>
      <c r="W364" s="84" t="str">
        <f t="shared" si="31"/>
        <v/>
      </c>
      <c r="X364" s="84" t="str">
        <f t="shared" si="32"/>
        <v/>
      </c>
      <c r="Y364" t="e">
        <f t="shared" si="33"/>
        <v>#VALUE!</v>
      </c>
      <c r="Z364" t="e">
        <f>V364*_xlfn.XLOOKUP(B364,Sheet3!$B$2:$B$31,Sheet3!$S$2:$S$31)</f>
        <v>#VALUE!</v>
      </c>
      <c r="AB364" t="e">
        <f>W364*_xlfn.XLOOKUP(B364,Sheet3!$B$36:$B$64,Sheet3!$X$36:$X$64)</f>
        <v>#VALUE!</v>
      </c>
      <c r="AD364" t="e">
        <f>X364*_xlfn.XLOOKUP(B364,Sheet3!$B$36:$B$64,Sheet3!$AC$69:$AC$97)</f>
        <v>#VALUE!</v>
      </c>
    </row>
    <row r="365" spans="1:30" x14ac:dyDescent="0.25">
      <c r="A365">
        <v>4</v>
      </c>
      <c r="B365" t="s">
        <v>13260</v>
      </c>
      <c r="C365" t="s">
        <v>13261</v>
      </c>
      <c r="D365" t="str">
        <f>_xlfn.XLOOKUP(A365,'Stars and quartiles'!$F$2:$F$4830,'Stars and quartiles'!$I$2:$I$4830)</f>
        <v>2035+ Target Date Portfolio</v>
      </c>
      <c r="E365">
        <v>37</v>
      </c>
      <c r="G365">
        <v>4</v>
      </c>
      <c r="H365">
        <v>2</v>
      </c>
      <c r="I365">
        <v>2</v>
      </c>
      <c r="J365">
        <v>0</v>
      </c>
      <c r="K365">
        <v>0</v>
      </c>
      <c r="L365">
        <v>0</v>
      </c>
      <c r="M365">
        <v>0</v>
      </c>
      <c r="N365" s="60" t="str">
        <f>_xlfn.IFNA(_xlfn.XLOOKUP(A365&amp;"_"&amp;E365,'CIFSC flows'!$J$2:$J$412258,'CIFSC flows'!$M$2:$M$412258),"")</f>
        <v/>
      </c>
      <c r="O365" s="60" t="str">
        <f>_xlfn.IFNA(_xlfn.XLOOKUP(A365&amp;"_"&amp;E365,'CIFSC flows'!$J$2:$J$412258,'CIFSC flows'!$O$2:$O$412258),"")</f>
        <v/>
      </c>
      <c r="P365" s="60" t="str">
        <f>_xlfn.IFNA(_xlfn.XLOOKUP(A365&amp;"_"&amp;E365,'CIFSC flows'!$J$2:$J$412258,'CIFSC flows'!$N$2:$N$412258),"")</f>
        <v/>
      </c>
      <c r="Q365" s="60" t="str">
        <f>_xlfn.IFNA(_xlfn.XLOOKUP(A365&amp;"_"&amp;E365,'CIFSC flows'!$J$2:$J$412258,'CIFSC flows'!$L$2:$L$412258),"")</f>
        <v/>
      </c>
      <c r="R365" s="60">
        <f>SUMIFS('CIFSC flows'!$M$2:$M$412258,'CIFSC flows'!$D$2:$D$412258,E365,'CIFSC flows'!$H$2:$H$412258,D365)</f>
        <v>27513440</v>
      </c>
      <c r="S365" s="60">
        <f>SUMIFS('CIFSC flows'!$N$2:$N$412258,'CIFSC flows'!$D$2:$D$412258,E365,'CIFSC flows'!$H$2:$H$412258,D365)</f>
        <v>8576480</v>
      </c>
      <c r="T365" s="82">
        <f>SUMIFS('CIFSC flows'!$O$2:$O$412258,'CIFSC flows'!$D$2:$D$412258,E365,'CIFSC flows'!$H$2:$H$412258,D365)</f>
        <v>20693810</v>
      </c>
      <c r="U365" s="60">
        <f>SUMIFS('CIFSC flows'!$L$2:$L$412258,'CIFSC flows'!$D$2:$D$412258,E365,'CIFSC flows'!$H$2:$H$412258,D365)</f>
        <v>1137912670</v>
      </c>
      <c r="V365" t="str">
        <f t="shared" si="30"/>
        <v/>
      </c>
      <c r="W365" s="84" t="str">
        <f t="shared" si="31"/>
        <v/>
      </c>
      <c r="X365" s="84" t="str">
        <f t="shared" si="32"/>
        <v/>
      </c>
      <c r="Y365" t="e">
        <f t="shared" si="33"/>
        <v>#VALUE!</v>
      </c>
      <c r="Z365" t="e">
        <f>V365*_xlfn.XLOOKUP(B365,Sheet3!$B$2:$B$31,Sheet3!$S$2:$S$31)</f>
        <v>#VALUE!</v>
      </c>
      <c r="AB365" t="e">
        <f>W365*_xlfn.XLOOKUP(B365,Sheet3!$B$36:$B$64,Sheet3!$X$36:$X$64)</f>
        <v>#VALUE!</v>
      </c>
      <c r="AD365" t="e">
        <f>X365*_xlfn.XLOOKUP(B365,Sheet3!$B$36:$B$64,Sheet3!$AC$69:$AC$97)</f>
        <v>#VALUE!</v>
      </c>
    </row>
    <row r="366" spans="1:30" x14ac:dyDescent="0.25">
      <c r="A366">
        <v>4</v>
      </c>
      <c r="B366" t="s">
        <v>13260</v>
      </c>
      <c r="C366" t="s">
        <v>13261</v>
      </c>
      <c r="D366" t="str">
        <f>_xlfn.XLOOKUP(A366,'Stars and quartiles'!$F$2:$F$4830,'Stars and quartiles'!$I$2:$I$4830)</f>
        <v>2035+ Target Date Portfolio</v>
      </c>
      <c r="E366">
        <v>38</v>
      </c>
      <c r="G366">
        <v>4</v>
      </c>
      <c r="H366">
        <v>2</v>
      </c>
      <c r="I366">
        <v>2</v>
      </c>
      <c r="J366">
        <v>0</v>
      </c>
      <c r="K366">
        <v>0</v>
      </c>
      <c r="L366">
        <v>0</v>
      </c>
      <c r="M366">
        <v>0</v>
      </c>
      <c r="N366" s="60" t="str">
        <f>_xlfn.IFNA(_xlfn.XLOOKUP(A366&amp;"_"&amp;E366,'CIFSC flows'!$J$2:$J$412258,'CIFSC flows'!$M$2:$M$412258),"")</f>
        <v/>
      </c>
      <c r="O366" s="60" t="str">
        <f>_xlfn.IFNA(_xlfn.XLOOKUP(A366&amp;"_"&amp;E366,'CIFSC flows'!$J$2:$J$412258,'CIFSC flows'!$O$2:$O$412258),"")</f>
        <v/>
      </c>
      <c r="P366" s="60" t="str">
        <f>_xlfn.IFNA(_xlfn.XLOOKUP(A366&amp;"_"&amp;E366,'CIFSC flows'!$J$2:$J$412258,'CIFSC flows'!$N$2:$N$412258),"")</f>
        <v/>
      </c>
      <c r="Q366" s="60" t="str">
        <f>_xlfn.IFNA(_xlfn.XLOOKUP(A366&amp;"_"&amp;E366,'CIFSC flows'!$J$2:$J$412258,'CIFSC flows'!$L$2:$L$412258),"")</f>
        <v/>
      </c>
      <c r="R366" s="60">
        <f>SUMIFS('CIFSC flows'!$M$2:$M$412258,'CIFSC flows'!$D$2:$D$412258,E366,'CIFSC flows'!$H$2:$H$412258,D366)</f>
        <v>27072830</v>
      </c>
      <c r="S366" s="60">
        <f>SUMIFS('CIFSC flows'!$N$2:$N$412258,'CIFSC flows'!$D$2:$D$412258,E366,'CIFSC flows'!$H$2:$H$412258,D366)</f>
        <v>5538720</v>
      </c>
      <c r="T366" s="82">
        <f>SUMIFS('CIFSC flows'!$O$2:$O$412258,'CIFSC flows'!$D$2:$D$412258,E366,'CIFSC flows'!$H$2:$H$412258,D366)</f>
        <v>24963570</v>
      </c>
      <c r="U366" s="60">
        <f>SUMIFS('CIFSC flows'!$L$2:$L$412258,'CIFSC flows'!$D$2:$D$412258,E366,'CIFSC flows'!$H$2:$H$412258,D366)</f>
        <v>1194297320</v>
      </c>
      <c r="V366" t="str">
        <f t="shared" si="30"/>
        <v/>
      </c>
      <c r="W366" s="84" t="str">
        <f t="shared" si="31"/>
        <v/>
      </c>
      <c r="X366" s="84" t="str">
        <f t="shared" si="32"/>
        <v/>
      </c>
      <c r="Y366" t="e">
        <f t="shared" si="33"/>
        <v>#VALUE!</v>
      </c>
      <c r="Z366" t="e">
        <f>V366*_xlfn.XLOOKUP(B366,Sheet3!$B$2:$B$31,Sheet3!$S$2:$S$31)</f>
        <v>#VALUE!</v>
      </c>
      <c r="AB366" t="e">
        <f>W366*_xlfn.XLOOKUP(B366,Sheet3!$B$36:$B$64,Sheet3!$X$36:$X$64)</f>
        <v>#VALUE!</v>
      </c>
      <c r="AD366" t="e">
        <f>X366*_xlfn.XLOOKUP(B366,Sheet3!$B$36:$B$64,Sheet3!$AC$69:$AC$97)</f>
        <v>#VALUE!</v>
      </c>
    </row>
    <row r="367" spans="1:30" x14ac:dyDescent="0.25">
      <c r="A367">
        <v>4</v>
      </c>
      <c r="B367" t="s">
        <v>13260</v>
      </c>
      <c r="C367" t="s">
        <v>13261</v>
      </c>
      <c r="D367" t="str">
        <f>_xlfn.XLOOKUP(A367,'Stars and quartiles'!$F$2:$F$4830,'Stars and quartiles'!$I$2:$I$4830)</f>
        <v>2035+ Target Date Portfolio</v>
      </c>
      <c r="E367">
        <v>39</v>
      </c>
      <c r="G367">
        <v>4</v>
      </c>
      <c r="H367">
        <v>2</v>
      </c>
      <c r="I367">
        <v>2</v>
      </c>
      <c r="J367">
        <v>0</v>
      </c>
      <c r="K367">
        <v>0</v>
      </c>
      <c r="L367">
        <v>0</v>
      </c>
      <c r="M367">
        <v>0</v>
      </c>
      <c r="N367" s="60" t="str">
        <f>_xlfn.IFNA(_xlfn.XLOOKUP(A367&amp;"_"&amp;E367,'CIFSC flows'!$J$2:$J$412258,'CIFSC flows'!$M$2:$M$412258),"")</f>
        <v/>
      </c>
      <c r="O367" s="60" t="str">
        <f>_xlfn.IFNA(_xlfn.XLOOKUP(A367&amp;"_"&amp;E367,'CIFSC flows'!$J$2:$J$412258,'CIFSC flows'!$O$2:$O$412258),"")</f>
        <v/>
      </c>
      <c r="P367" s="60" t="str">
        <f>_xlfn.IFNA(_xlfn.XLOOKUP(A367&amp;"_"&amp;E367,'CIFSC flows'!$J$2:$J$412258,'CIFSC flows'!$N$2:$N$412258),"")</f>
        <v/>
      </c>
      <c r="Q367" s="60" t="str">
        <f>_xlfn.IFNA(_xlfn.XLOOKUP(A367&amp;"_"&amp;E367,'CIFSC flows'!$J$2:$J$412258,'CIFSC flows'!$L$2:$L$412258),"")</f>
        <v/>
      </c>
      <c r="R367" s="60">
        <f>SUMIFS('CIFSC flows'!$M$2:$M$412258,'CIFSC flows'!$D$2:$D$412258,E367,'CIFSC flows'!$H$2:$H$412258,D367)</f>
        <v>23548150</v>
      </c>
      <c r="S367" s="60">
        <f>SUMIFS('CIFSC flows'!$N$2:$N$412258,'CIFSC flows'!$D$2:$D$412258,E367,'CIFSC flows'!$H$2:$H$412258,D367)</f>
        <v>5934660</v>
      </c>
      <c r="T367" s="82">
        <f>SUMIFS('CIFSC flows'!$O$2:$O$412258,'CIFSC flows'!$D$2:$D$412258,E367,'CIFSC flows'!$H$2:$H$412258,D367)</f>
        <v>18657030</v>
      </c>
      <c r="U367" s="60">
        <f>SUMIFS('CIFSC flows'!$L$2:$L$412258,'CIFSC flows'!$D$2:$D$412258,E367,'CIFSC flows'!$H$2:$H$412258,D367)</f>
        <v>1245353140</v>
      </c>
      <c r="V367" t="str">
        <f t="shared" si="30"/>
        <v/>
      </c>
      <c r="W367" s="84" t="str">
        <f t="shared" si="31"/>
        <v/>
      </c>
      <c r="X367" s="84" t="str">
        <f t="shared" si="32"/>
        <v/>
      </c>
      <c r="Y367" t="e">
        <f t="shared" si="33"/>
        <v>#VALUE!</v>
      </c>
      <c r="Z367" t="e">
        <f>V367*_xlfn.XLOOKUP(B367,Sheet3!$B$2:$B$31,Sheet3!$S$2:$S$31)</f>
        <v>#VALUE!</v>
      </c>
      <c r="AB367" t="e">
        <f>W367*_xlfn.XLOOKUP(B367,Sheet3!$B$36:$B$64,Sheet3!$X$36:$X$64)</f>
        <v>#VALUE!</v>
      </c>
      <c r="AD367" t="e">
        <f>X367*_xlfn.XLOOKUP(B367,Sheet3!$B$36:$B$64,Sheet3!$AC$69:$AC$97)</f>
        <v>#VALUE!</v>
      </c>
    </row>
    <row r="368" spans="1:30" x14ac:dyDescent="0.25">
      <c r="A368">
        <v>4</v>
      </c>
      <c r="B368" t="s">
        <v>13260</v>
      </c>
      <c r="C368" t="s">
        <v>13261</v>
      </c>
      <c r="D368" t="str">
        <f>_xlfn.XLOOKUP(A368,'Stars and quartiles'!$F$2:$F$4830,'Stars and quartiles'!$I$2:$I$4830)</f>
        <v>2035+ Target Date Portfolio</v>
      </c>
      <c r="E368">
        <v>40</v>
      </c>
      <c r="G368">
        <v>4</v>
      </c>
      <c r="H368">
        <v>2</v>
      </c>
      <c r="I368">
        <v>2</v>
      </c>
      <c r="J368">
        <v>0</v>
      </c>
      <c r="K368">
        <v>0</v>
      </c>
      <c r="L368">
        <v>0</v>
      </c>
      <c r="M368">
        <v>0</v>
      </c>
      <c r="N368" s="60" t="str">
        <f>_xlfn.IFNA(_xlfn.XLOOKUP(A368&amp;"_"&amp;E368,'CIFSC flows'!$J$2:$J$412258,'CIFSC flows'!$M$2:$M$412258),"")</f>
        <v/>
      </c>
      <c r="O368" s="60" t="str">
        <f>_xlfn.IFNA(_xlfn.XLOOKUP(A368&amp;"_"&amp;E368,'CIFSC flows'!$J$2:$J$412258,'CIFSC flows'!$O$2:$O$412258),"")</f>
        <v/>
      </c>
      <c r="P368" s="60" t="str">
        <f>_xlfn.IFNA(_xlfn.XLOOKUP(A368&amp;"_"&amp;E368,'CIFSC flows'!$J$2:$J$412258,'CIFSC flows'!$N$2:$N$412258),"")</f>
        <v/>
      </c>
      <c r="Q368" s="60" t="str">
        <f>_xlfn.IFNA(_xlfn.XLOOKUP(A368&amp;"_"&amp;E368,'CIFSC flows'!$J$2:$J$412258,'CIFSC flows'!$L$2:$L$412258),"")</f>
        <v/>
      </c>
      <c r="R368" s="60">
        <f>SUMIFS('CIFSC flows'!$M$2:$M$412258,'CIFSC flows'!$D$2:$D$412258,E368,'CIFSC flows'!$H$2:$H$412258,D368)</f>
        <v>20047450</v>
      </c>
      <c r="S368" s="60">
        <f>SUMIFS('CIFSC flows'!$N$2:$N$412258,'CIFSC flows'!$D$2:$D$412258,E368,'CIFSC flows'!$H$2:$H$412258,D368)</f>
        <v>7254660</v>
      </c>
      <c r="T368" s="82">
        <f>SUMIFS('CIFSC flows'!$O$2:$O$412258,'CIFSC flows'!$D$2:$D$412258,E368,'CIFSC flows'!$H$2:$H$412258,D368)</f>
        <v>15696440</v>
      </c>
      <c r="U368" s="60">
        <f>SUMIFS('CIFSC flows'!$L$2:$L$412258,'CIFSC flows'!$D$2:$D$412258,E368,'CIFSC flows'!$H$2:$H$412258,D368)</f>
        <v>1298218600</v>
      </c>
      <c r="V368" t="str">
        <f t="shared" si="30"/>
        <v/>
      </c>
      <c r="W368" s="84" t="str">
        <f t="shared" si="31"/>
        <v/>
      </c>
      <c r="X368" s="84" t="str">
        <f t="shared" si="32"/>
        <v/>
      </c>
      <c r="Y368" t="e">
        <f t="shared" si="33"/>
        <v>#VALUE!</v>
      </c>
      <c r="Z368" t="e">
        <f>V368*_xlfn.XLOOKUP(B368,Sheet3!$B$2:$B$31,Sheet3!$S$2:$S$31)</f>
        <v>#VALUE!</v>
      </c>
      <c r="AB368" t="e">
        <f>W368*_xlfn.XLOOKUP(B368,Sheet3!$B$36:$B$64,Sheet3!$X$36:$X$64)</f>
        <v>#VALUE!</v>
      </c>
      <c r="AD368" t="e">
        <f>X368*_xlfn.XLOOKUP(B368,Sheet3!$B$36:$B$64,Sheet3!$AC$69:$AC$97)</f>
        <v>#VALUE!</v>
      </c>
    </row>
    <row r="369" spans="1:30" x14ac:dyDescent="0.25">
      <c r="A369">
        <v>4</v>
      </c>
      <c r="B369" t="s">
        <v>13260</v>
      </c>
      <c r="C369" t="s">
        <v>13261</v>
      </c>
      <c r="D369" t="str">
        <f>_xlfn.XLOOKUP(A369,'Stars and quartiles'!$F$2:$F$4830,'Stars and quartiles'!$I$2:$I$4830)</f>
        <v>2035+ Target Date Portfolio</v>
      </c>
      <c r="E369">
        <v>41</v>
      </c>
      <c r="G369">
        <v>4</v>
      </c>
      <c r="H369">
        <v>2</v>
      </c>
      <c r="I369">
        <v>2</v>
      </c>
      <c r="J369">
        <v>0</v>
      </c>
      <c r="K369">
        <v>0</v>
      </c>
      <c r="L369">
        <v>0</v>
      </c>
      <c r="M369">
        <v>0</v>
      </c>
      <c r="N369" s="60" t="str">
        <f>_xlfn.IFNA(_xlfn.XLOOKUP(A369&amp;"_"&amp;E369,'CIFSC flows'!$J$2:$J$412258,'CIFSC flows'!$M$2:$M$412258),"")</f>
        <v/>
      </c>
      <c r="O369" s="60" t="str">
        <f>_xlfn.IFNA(_xlfn.XLOOKUP(A369&amp;"_"&amp;E369,'CIFSC flows'!$J$2:$J$412258,'CIFSC flows'!$O$2:$O$412258),"")</f>
        <v/>
      </c>
      <c r="P369" s="60" t="str">
        <f>_xlfn.IFNA(_xlfn.XLOOKUP(A369&amp;"_"&amp;E369,'CIFSC flows'!$J$2:$J$412258,'CIFSC flows'!$N$2:$N$412258),"")</f>
        <v/>
      </c>
      <c r="Q369" s="60" t="str">
        <f>_xlfn.IFNA(_xlfn.XLOOKUP(A369&amp;"_"&amp;E369,'CIFSC flows'!$J$2:$J$412258,'CIFSC flows'!$L$2:$L$412258),"")</f>
        <v/>
      </c>
      <c r="R369" s="60">
        <f>SUMIFS('CIFSC flows'!$M$2:$M$412258,'CIFSC flows'!$D$2:$D$412258,E369,'CIFSC flows'!$H$2:$H$412258,D369)</f>
        <v>34198060</v>
      </c>
      <c r="S369" s="60">
        <f>SUMIFS('CIFSC flows'!$N$2:$N$412258,'CIFSC flows'!$D$2:$D$412258,E369,'CIFSC flows'!$H$2:$H$412258,D369)</f>
        <v>47047660</v>
      </c>
      <c r="T369" s="82">
        <f>SUMIFS('CIFSC flows'!$O$2:$O$412258,'CIFSC flows'!$D$2:$D$412258,E369,'CIFSC flows'!$H$2:$H$412258,D369)</f>
        <v>-11610150</v>
      </c>
      <c r="U369" s="60">
        <f>SUMIFS('CIFSC flows'!$L$2:$L$412258,'CIFSC flows'!$D$2:$D$412258,E369,'CIFSC flows'!$H$2:$H$412258,D369)</f>
        <v>1248522700</v>
      </c>
      <c r="V369" t="str">
        <f t="shared" si="30"/>
        <v/>
      </c>
      <c r="W369" s="84" t="str">
        <f t="shared" si="31"/>
        <v/>
      </c>
      <c r="X369" s="84" t="str">
        <f t="shared" si="32"/>
        <v/>
      </c>
      <c r="Y369" t="e">
        <f t="shared" si="33"/>
        <v>#VALUE!</v>
      </c>
      <c r="Z369" t="e">
        <f>V369*_xlfn.XLOOKUP(B369,Sheet3!$B$2:$B$31,Sheet3!$S$2:$S$31)</f>
        <v>#VALUE!</v>
      </c>
      <c r="AB369" t="e">
        <f>W369*_xlfn.XLOOKUP(B369,Sheet3!$B$36:$B$64,Sheet3!$X$36:$X$64)</f>
        <v>#VALUE!</v>
      </c>
      <c r="AD369" t="e">
        <f>X369*_xlfn.XLOOKUP(B369,Sheet3!$B$36:$B$64,Sheet3!$AC$69:$AC$97)</f>
        <v>#VALUE!</v>
      </c>
    </row>
    <row r="370" spans="1:30" x14ac:dyDescent="0.25">
      <c r="A370">
        <v>4</v>
      </c>
      <c r="B370" t="s">
        <v>13260</v>
      </c>
      <c r="C370" t="s">
        <v>13261</v>
      </c>
      <c r="D370" t="str">
        <f>_xlfn.XLOOKUP(A370,'Stars and quartiles'!$F$2:$F$4830,'Stars and quartiles'!$I$2:$I$4830)</f>
        <v>2035+ Target Date Portfolio</v>
      </c>
      <c r="E370">
        <v>42</v>
      </c>
      <c r="G370">
        <v>4</v>
      </c>
      <c r="H370">
        <v>2</v>
      </c>
      <c r="I370">
        <v>2</v>
      </c>
      <c r="J370">
        <v>0</v>
      </c>
      <c r="K370">
        <v>0</v>
      </c>
      <c r="L370">
        <v>0</v>
      </c>
      <c r="M370">
        <v>0</v>
      </c>
      <c r="N370" s="60" t="str">
        <f>_xlfn.IFNA(_xlfn.XLOOKUP(A370&amp;"_"&amp;E370,'CIFSC flows'!$J$2:$J$412258,'CIFSC flows'!$M$2:$M$412258),"")</f>
        <v/>
      </c>
      <c r="O370" s="60" t="str">
        <f>_xlfn.IFNA(_xlfn.XLOOKUP(A370&amp;"_"&amp;E370,'CIFSC flows'!$J$2:$J$412258,'CIFSC flows'!$O$2:$O$412258),"")</f>
        <v/>
      </c>
      <c r="P370" s="60" t="str">
        <f>_xlfn.IFNA(_xlfn.XLOOKUP(A370&amp;"_"&amp;E370,'CIFSC flows'!$J$2:$J$412258,'CIFSC flows'!$N$2:$N$412258),"")</f>
        <v/>
      </c>
      <c r="Q370" s="60" t="str">
        <f>_xlfn.IFNA(_xlfn.XLOOKUP(A370&amp;"_"&amp;E370,'CIFSC flows'!$J$2:$J$412258,'CIFSC flows'!$L$2:$L$412258),"")</f>
        <v/>
      </c>
      <c r="R370" s="60">
        <f>SUMIFS('CIFSC flows'!$M$2:$M$412258,'CIFSC flows'!$D$2:$D$412258,E370,'CIFSC flows'!$H$2:$H$412258,D370)</f>
        <v>19056130</v>
      </c>
      <c r="S370" s="60">
        <f>SUMIFS('CIFSC flows'!$N$2:$N$412258,'CIFSC flows'!$D$2:$D$412258,E370,'CIFSC flows'!$H$2:$H$412258,D370)</f>
        <v>6440650</v>
      </c>
      <c r="T370" s="82">
        <f>SUMIFS('CIFSC flows'!$O$2:$O$412258,'CIFSC flows'!$D$2:$D$412258,E370,'CIFSC flows'!$H$2:$H$412258,D370)</f>
        <v>14153490</v>
      </c>
      <c r="U370" s="60">
        <f>SUMIFS('CIFSC flows'!$L$2:$L$412258,'CIFSC flows'!$D$2:$D$412258,E370,'CIFSC flows'!$H$2:$H$412258,D370)</f>
        <v>1290733870</v>
      </c>
      <c r="V370" t="str">
        <f t="shared" si="30"/>
        <v/>
      </c>
      <c r="W370" s="84" t="str">
        <f t="shared" si="31"/>
        <v/>
      </c>
      <c r="X370" s="84" t="str">
        <f t="shared" si="32"/>
        <v/>
      </c>
      <c r="Y370" t="e">
        <f t="shared" si="33"/>
        <v>#VALUE!</v>
      </c>
      <c r="Z370" t="e">
        <f>V370*_xlfn.XLOOKUP(B370,Sheet3!$B$2:$B$31,Sheet3!$S$2:$S$31)</f>
        <v>#VALUE!</v>
      </c>
      <c r="AB370" t="e">
        <f>W370*_xlfn.XLOOKUP(B370,Sheet3!$B$36:$B$64,Sheet3!$X$36:$X$64)</f>
        <v>#VALUE!</v>
      </c>
      <c r="AD370" t="e">
        <f>X370*_xlfn.XLOOKUP(B370,Sheet3!$B$36:$B$64,Sheet3!$AC$69:$AC$97)</f>
        <v>#VALUE!</v>
      </c>
    </row>
    <row r="371" spans="1:30" x14ac:dyDescent="0.25">
      <c r="A371">
        <v>4</v>
      </c>
      <c r="B371" t="s">
        <v>13260</v>
      </c>
      <c r="C371" t="s">
        <v>13261</v>
      </c>
      <c r="D371" t="str">
        <f>_xlfn.XLOOKUP(A371,'Stars and quartiles'!$F$2:$F$4830,'Stars and quartiles'!$I$2:$I$4830)</f>
        <v>2035+ Target Date Portfolio</v>
      </c>
      <c r="E371">
        <v>43</v>
      </c>
      <c r="G371">
        <v>4</v>
      </c>
      <c r="H371">
        <v>2</v>
      </c>
      <c r="I371">
        <v>2</v>
      </c>
      <c r="J371">
        <v>0</v>
      </c>
      <c r="K371">
        <v>0</v>
      </c>
      <c r="L371">
        <v>0</v>
      </c>
      <c r="M371">
        <v>0</v>
      </c>
      <c r="N371" s="60" t="str">
        <f>_xlfn.IFNA(_xlfn.XLOOKUP(A371&amp;"_"&amp;E371,'CIFSC flows'!$J$2:$J$412258,'CIFSC flows'!$M$2:$M$412258),"")</f>
        <v/>
      </c>
      <c r="O371" s="60" t="str">
        <f>_xlfn.IFNA(_xlfn.XLOOKUP(A371&amp;"_"&amp;E371,'CIFSC flows'!$J$2:$J$412258,'CIFSC flows'!$O$2:$O$412258),"")</f>
        <v/>
      </c>
      <c r="P371" s="60" t="str">
        <f>_xlfn.IFNA(_xlfn.XLOOKUP(A371&amp;"_"&amp;E371,'CIFSC flows'!$J$2:$J$412258,'CIFSC flows'!$N$2:$N$412258),"")</f>
        <v/>
      </c>
      <c r="Q371" s="60" t="str">
        <f>_xlfn.IFNA(_xlfn.XLOOKUP(A371&amp;"_"&amp;E371,'CIFSC flows'!$J$2:$J$412258,'CIFSC flows'!$L$2:$L$412258),"")</f>
        <v/>
      </c>
      <c r="R371" s="60">
        <f>SUMIFS('CIFSC flows'!$M$2:$M$412258,'CIFSC flows'!$D$2:$D$412258,E371,'CIFSC flows'!$H$2:$H$412258,D371)</f>
        <v>20405130</v>
      </c>
      <c r="S371" s="60">
        <f>SUMIFS('CIFSC flows'!$N$2:$N$412258,'CIFSC flows'!$D$2:$D$412258,E371,'CIFSC flows'!$H$2:$H$412258,D371)</f>
        <v>5922830</v>
      </c>
      <c r="T371" s="82">
        <f>SUMIFS('CIFSC flows'!$O$2:$O$412258,'CIFSC flows'!$D$2:$D$412258,E371,'CIFSC flows'!$H$2:$H$412258,D371)</f>
        <v>15328940</v>
      </c>
      <c r="U371" s="60">
        <f>SUMIFS('CIFSC flows'!$L$2:$L$412258,'CIFSC flows'!$D$2:$D$412258,E371,'CIFSC flows'!$H$2:$H$412258,D371)</f>
        <v>1311019930</v>
      </c>
      <c r="V371" t="str">
        <f t="shared" si="30"/>
        <v/>
      </c>
      <c r="W371" s="84" t="str">
        <f t="shared" si="31"/>
        <v/>
      </c>
      <c r="X371" s="84" t="str">
        <f t="shared" si="32"/>
        <v/>
      </c>
      <c r="Y371" t="e">
        <f t="shared" si="33"/>
        <v>#VALUE!</v>
      </c>
      <c r="Z371" t="e">
        <f>V371*_xlfn.XLOOKUP(B371,Sheet3!$B$2:$B$31,Sheet3!$S$2:$S$31)</f>
        <v>#VALUE!</v>
      </c>
      <c r="AB371" t="e">
        <f>W371*_xlfn.XLOOKUP(B371,Sheet3!$B$36:$B$64,Sheet3!$X$36:$X$64)</f>
        <v>#VALUE!</v>
      </c>
      <c r="AD371" t="e">
        <f>X371*_xlfn.XLOOKUP(B371,Sheet3!$B$36:$B$64,Sheet3!$AC$69:$AC$97)</f>
        <v>#VALUE!</v>
      </c>
    </row>
    <row r="372" spans="1:30" x14ac:dyDescent="0.25">
      <c r="A372">
        <v>4</v>
      </c>
      <c r="B372" t="s">
        <v>13260</v>
      </c>
      <c r="C372" t="s">
        <v>13261</v>
      </c>
      <c r="D372" t="str">
        <f>_xlfn.XLOOKUP(A372,'Stars and quartiles'!$F$2:$F$4830,'Stars and quartiles'!$I$2:$I$4830)</f>
        <v>2035+ Target Date Portfolio</v>
      </c>
      <c r="E372">
        <v>44</v>
      </c>
      <c r="G372">
        <v>4</v>
      </c>
      <c r="H372">
        <v>2</v>
      </c>
      <c r="I372">
        <v>2</v>
      </c>
      <c r="J372">
        <v>0</v>
      </c>
      <c r="K372">
        <v>0</v>
      </c>
      <c r="L372">
        <v>0</v>
      </c>
      <c r="M372">
        <v>0</v>
      </c>
      <c r="N372" s="60" t="str">
        <f>_xlfn.IFNA(_xlfn.XLOOKUP(A372&amp;"_"&amp;E372,'CIFSC flows'!$J$2:$J$412258,'CIFSC flows'!$M$2:$M$412258),"")</f>
        <v/>
      </c>
      <c r="O372" s="60" t="str">
        <f>_xlfn.IFNA(_xlfn.XLOOKUP(A372&amp;"_"&amp;E372,'CIFSC flows'!$J$2:$J$412258,'CIFSC flows'!$O$2:$O$412258),"")</f>
        <v/>
      </c>
      <c r="P372" s="60" t="str">
        <f>_xlfn.IFNA(_xlfn.XLOOKUP(A372&amp;"_"&amp;E372,'CIFSC flows'!$J$2:$J$412258,'CIFSC flows'!$N$2:$N$412258),"")</f>
        <v/>
      </c>
      <c r="Q372" s="60" t="str">
        <f>_xlfn.IFNA(_xlfn.XLOOKUP(A372&amp;"_"&amp;E372,'CIFSC flows'!$J$2:$J$412258,'CIFSC flows'!$L$2:$L$412258),"")</f>
        <v/>
      </c>
      <c r="R372" s="60">
        <f>SUMIFS('CIFSC flows'!$M$2:$M$412258,'CIFSC flows'!$D$2:$D$412258,E372,'CIFSC flows'!$H$2:$H$412258,D372)</f>
        <v>26968000</v>
      </c>
      <c r="S372" s="60">
        <f>SUMIFS('CIFSC flows'!$N$2:$N$412258,'CIFSC flows'!$D$2:$D$412258,E372,'CIFSC flows'!$H$2:$H$412258,D372)</f>
        <v>7447760</v>
      </c>
      <c r="T372" s="82">
        <f>SUMIFS('CIFSC flows'!$O$2:$O$412258,'CIFSC flows'!$D$2:$D$412258,E372,'CIFSC flows'!$H$2:$H$412258,D372)</f>
        <v>20510310</v>
      </c>
      <c r="U372" s="60">
        <f>SUMIFS('CIFSC flows'!$L$2:$L$412258,'CIFSC flows'!$D$2:$D$412258,E372,'CIFSC flows'!$H$2:$H$412258,D372)</f>
        <v>1331300180</v>
      </c>
      <c r="V372" t="str">
        <f t="shared" si="30"/>
        <v/>
      </c>
      <c r="W372" s="84" t="str">
        <f t="shared" si="31"/>
        <v/>
      </c>
      <c r="X372" s="84" t="str">
        <f t="shared" si="32"/>
        <v/>
      </c>
      <c r="Y372" t="e">
        <f t="shared" si="33"/>
        <v>#VALUE!</v>
      </c>
      <c r="Z372" t="e">
        <f>V372*_xlfn.XLOOKUP(B372,Sheet3!$B$2:$B$31,Sheet3!$S$2:$S$31)</f>
        <v>#VALUE!</v>
      </c>
      <c r="AB372" t="e">
        <f>W372*_xlfn.XLOOKUP(B372,Sheet3!$B$36:$B$64,Sheet3!$X$36:$X$64)</f>
        <v>#VALUE!</v>
      </c>
      <c r="AD372" t="e">
        <f>X372*_xlfn.XLOOKUP(B372,Sheet3!$B$36:$B$64,Sheet3!$AC$69:$AC$97)</f>
        <v>#VALUE!</v>
      </c>
    </row>
    <row r="373" spans="1:30" x14ac:dyDescent="0.25">
      <c r="A373">
        <v>4</v>
      </c>
      <c r="B373" t="s">
        <v>13260</v>
      </c>
      <c r="C373" t="s">
        <v>13261</v>
      </c>
      <c r="D373" t="str">
        <f>_xlfn.XLOOKUP(A373,'Stars and quartiles'!$F$2:$F$4830,'Stars and quartiles'!$I$2:$I$4830)</f>
        <v>2035+ Target Date Portfolio</v>
      </c>
      <c r="E373">
        <v>45</v>
      </c>
      <c r="G373">
        <v>4</v>
      </c>
      <c r="H373">
        <v>2</v>
      </c>
      <c r="I373">
        <v>2</v>
      </c>
      <c r="J373">
        <v>0</v>
      </c>
      <c r="K373">
        <v>0</v>
      </c>
      <c r="L373">
        <v>0</v>
      </c>
      <c r="M373">
        <v>0</v>
      </c>
      <c r="N373" s="60" t="str">
        <f>_xlfn.IFNA(_xlfn.XLOOKUP(A373&amp;"_"&amp;E373,'CIFSC flows'!$J$2:$J$412258,'CIFSC flows'!$M$2:$M$412258),"")</f>
        <v/>
      </c>
      <c r="O373" s="60" t="str">
        <f>_xlfn.IFNA(_xlfn.XLOOKUP(A373&amp;"_"&amp;E373,'CIFSC flows'!$J$2:$J$412258,'CIFSC flows'!$O$2:$O$412258),"")</f>
        <v/>
      </c>
      <c r="P373" s="60" t="str">
        <f>_xlfn.IFNA(_xlfn.XLOOKUP(A373&amp;"_"&amp;E373,'CIFSC flows'!$J$2:$J$412258,'CIFSC flows'!$N$2:$N$412258),"")</f>
        <v/>
      </c>
      <c r="Q373" s="60" t="str">
        <f>_xlfn.IFNA(_xlfn.XLOOKUP(A373&amp;"_"&amp;E373,'CIFSC flows'!$J$2:$J$412258,'CIFSC flows'!$L$2:$L$412258),"")</f>
        <v/>
      </c>
      <c r="R373" s="60">
        <f>SUMIFS('CIFSC flows'!$M$2:$M$412258,'CIFSC flows'!$D$2:$D$412258,E373,'CIFSC flows'!$H$2:$H$412258,D373)</f>
        <v>21509780</v>
      </c>
      <c r="S373" s="60">
        <f>SUMIFS('CIFSC flows'!$N$2:$N$412258,'CIFSC flows'!$D$2:$D$412258,E373,'CIFSC flows'!$H$2:$H$412258,D373)</f>
        <v>5960790</v>
      </c>
      <c r="T373" s="82">
        <f>SUMIFS('CIFSC flows'!$O$2:$O$412258,'CIFSC flows'!$D$2:$D$412258,E373,'CIFSC flows'!$H$2:$H$412258,D373)</f>
        <v>16884180</v>
      </c>
      <c r="U373" s="60">
        <f>SUMIFS('CIFSC flows'!$L$2:$L$412258,'CIFSC flows'!$D$2:$D$412258,E373,'CIFSC flows'!$H$2:$H$412258,D373)</f>
        <v>1355426680</v>
      </c>
      <c r="V373" t="str">
        <f t="shared" si="30"/>
        <v/>
      </c>
      <c r="W373" s="84" t="str">
        <f t="shared" si="31"/>
        <v/>
      </c>
      <c r="X373" s="84" t="str">
        <f t="shared" si="32"/>
        <v/>
      </c>
      <c r="Y373" t="e">
        <f t="shared" si="33"/>
        <v>#VALUE!</v>
      </c>
      <c r="Z373" t="e">
        <f>V373*_xlfn.XLOOKUP(B373,Sheet3!$B$2:$B$31,Sheet3!$S$2:$S$31)</f>
        <v>#VALUE!</v>
      </c>
      <c r="AB373" t="e">
        <f>W373*_xlfn.XLOOKUP(B373,Sheet3!$B$36:$B$64,Sheet3!$X$36:$X$64)</f>
        <v>#VALUE!</v>
      </c>
      <c r="AD373" t="e">
        <f>X373*_xlfn.XLOOKUP(B373,Sheet3!$B$36:$B$64,Sheet3!$AC$69:$AC$97)</f>
        <v>#VALUE!</v>
      </c>
    </row>
    <row r="374" spans="1:30" x14ac:dyDescent="0.25">
      <c r="A374">
        <v>4</v>
      </c>
      <c r="B374" t="s">
        <v>13260</v>
      </c>
      <c r="C374" t="s">
        <v>13261</v>
      </c>
      <c r="D374" t="str">
        <f>_xlfn.XLOOKUP(A374,'Stars and quartiles'!$F$2:$F$4830,'Stars and quartiles'!$I$2:$I$4830)</f>
        <v>2035+ Target Date Portfolio</v>
      </c>
      <c r="E374">
        <v>46</v>
      </c>
      <c r="G374">
        <v>4</v>
      </c>
      <c r="H374">
        <v>2</v>
      </c>
      <c r="I374">
        <v>2</v>
      </c>
      <c r="J374">
        <v>0</v>
      </c>
      <c r="K374">
        <v>0</v>
      </c>
      <c r="L374">
        <v>0</v>
      </c>
      <c r="M374">
        <v>0</v>
      </c>
      <c r="N374" s="60" t="str">
        <f>_xlfn.IFNA(_xlfn.XLOOKUP(A374&amp;"_"&amp;E374,'CIFSC flows'!$J$2:$J$412258,'CIFSC flows'!$M$2:$M$412258),"")</f>
        <v/>
      </c>
      <c r="O374" s="60" t="str">
        <f>_xlfn.IFNA(_xlfn.XLOOKUP(A374&amp;"_"&amp;E374,'CIFSC flows'!$J$2:$J$412258,'CIFSC flows'!$O$2:$O$412258),"")</f>
        <v/>
      </c>
      <c r="P374" s="60" t="str">
        <f>_xlfn.IFNA(_xlfn.XLOOKUP(A374&amp;"_"&amp;E374,'CIFSC flows'!$J$2:$J$412258,'CIFSC flows'!$N$2:$N$412258),"")</f>
        <v/>
      </c>
      <c r="Q374" s="60" t="str">
        <f>_xlfn.IFNA(_xlfn.XLOOKUP(A374&amp;"_"&amp;E374,'CIFSC flows'!$J$2:$J$412258,'CIFSC flows'!$L$2:$L$412258),"")</f>
        <v/>
      </c>
      <c r="R374" s="60">
        <f>SUMIFS('CIFSC flows'!$M$2:$M$412258,'CIFSC flows'!$D$2:$D$412258,E374,'CIFSC flows'!$H$2:$H$412258,D374)</f>
        <v>22836610</v>
      </c>
      <c r="S374" s="60">
        <f>SUMIFS('CIFSC flows'!$N$2:$N$412258,'CIFSC flows'!$D$2:$D$412258,E374,'CIFSC flows'!$H$2:$H$412258,D374)</f>
        <v>10853130</v>
      </c>
      <c r="T374" s="82">
        <f>SUMIFS('CIFSC flows'!$O$2:$O$412258,'CIFSC flows'!$D$2:$D$412258,E374,'CIFSC flows'!$H$2:$H$412258,D374)</f>
        <v>12128770</v>
      </c>
      <c r="U374" s="60">
        <f>SUMIFS('CIFSC flows'!$L$2:$L$412258,'CIFSC flows'!$D$2:$D$412258,E374,'CIFSC flows'!$H$2:$H$412258,D374)</f>
        <v>1381592520</v>
      </c>
      <c r="V374" t="str">
        <f t="shared" si="30"/>
        <v/>
      </c>
      <c r="W374" s="84" t="str">
        <f t="shared" si="31"/>
        <v/>
      </c>
      <c r="X374" s="84" t="str">
        <f t="shared" si="32"/>
        <v/>
      </c>
      <c r="Y374" t="e">
        <f t="shared" si="33"/>
        <v>#VALUE!</v>
      </c>
      <c r="Z374" t="e">
        <f>V374*_xlfn.XLOOKUP(B374,Sheet3!$B$2:$B$31,Sheet3!$S$2:$S$31)</f>
        <v>#VALUE!</v>
      </c>
      <c r="AB374" t="e">
        <f>W374*_xlfn.XLOOKUP(B374,Sheet3!$B$36:$B$64,Sheet3!$X$36:$X$64)</f>
        <v>#VALUE!</v>
      </c>
      <c r="AD374" t="e">
        <f>X374*_xlfn.XLOOKUP(B374,Sheet3!$B$36:$B$64,Sheet3!$AC$69:$AC$97)</f>
        <v>#VALUE!</v>
      </c>
    </row>
    <row r="375" spans="1:30" x14ac:dyDescent="0.25">
      <c r="A375">
        <v>4</v>
      </c>
      <c r="B375" t="s">
        <v>13260</v>
      </c>
      <c r="C375" t="s">
        <v>13261</v>
      </c>
      <c r="D375" t="str">
        <f>_xlfn.XLOOKUP(A375,'Stars and quartiles'!$F$2:$F$4830,'Stars and quartiles'!$I$2:$I$4830)</f>
        <v>2035+ Target Date Portfolio</v>
      </c>
      <c r="E375">
        <v>47</v>
      </c>
      <c r="G375">
        <v>4</v>
      </c>
      <c r="H375">
        <v>2</v>
      </c>
      <c r="I375">
        <v>2</v>
      </c>
      <c r="J375">
        <v>0</v>
      </c>
      <c r="K375">
        <v>0</v>
      </c>
      <c r="L375">
        <v>0</v>
      </c>
      <c r="M375">
        <v>0</v>
      </c>
      <c r="N375" s="60" t="str">
        <f>_xlfn.IFNA(_xlfn.XLOOKUP(A375&amp;"_"&amp;E375,'CIFSC flows'!$J$2:$J$412258,'CIFSC flows'!$M$2:$M$412258),"")</f>
        <v/>
      </c>
      <c r="O375" s="60" t="str">
        <f>_xlfn.IFNA(_xlfn.XLOOKUP(A375&amp;"_"&amp;E375,'CIFSC flows'!$J$2:$J$412258,'CIFSC flows'!$O$2:$O$412258),"")</f>
        <v/>
      </c>
      <c r="P375" s="60" t="str">
        <f>_xlfn.IFNA(_xlfn.XLOOKUP(A375&amp;"_"&amp;E375,'CIFSC flows'!$J$2:$J$412258,'CIFSC flows'!$N$2:$N$412258),"")</f>
        <v/>
      </c>
      <c r="Q375" s="60" t="str">
        <f>_xlfn.IFNA(_xlfn.XLOOKUP(A375&amp;"_"&amp;E375,'CIFSC flows'!$J$2:$J$412258,'CIFSC flows'!$L$2:$L$412258),"")</f>
        <v/>
      </c>
      <c r="R375" s="60">
        <f>SUMIFS('CIFSC flows'!$M$2:$M$412258,'CIFSC flows'!$D$2:$D$412258,E375,'CIFSC flows'!$H$2:$H$412258,D375)</f>
        <v>25194910</v>
      </c>
      <c r="S375" s="60">
        <f>SUMIFS('CIFSC flows'!$N$2:$N$412258,'CIFSC flows'!$D$2:$D$412258,E375,'CIFSC flows'!$H$2:$H$412258,D375)</f>
        <v>10559530</v>
      </c>
      <c r="T375" s="82">
        <f>SUMIFS('CIFSC flows'!$O$2:$O$412258,'CIFSC flows'!$D$2:$D$412258,E375,'CIFSC flows'!$H$2:$H$412258,D375)</f>
        <v>16297370</v>
      </c>
      <c r="U375" s="60">
        <f>SUMIFS('CIFSC flows'!$L$2:$L$412258,'CIFSC flows'!$D$2:$D$412258,E375,'CIFSC flows'!$H$2:$H$412258,D375)</f>
        <v>1436498220</v>
      </c>
      <c r="V375" t="str">
        <f t="shared" si="30"/>
        <v/>
      </c>
      <c r="W375" s="84" t="str">
        <f t="shared" si="31"/>
        <v/>
      </c>
      <c r="X375" s="84" t="str">
        <f t="shared" si="32"/>
        <v/>
      </c>
      <c r="Y375" t="e">
        <f t="shared" si="33"/>
        <v>#VALUE!</v>
      </c>
      <c r="Z375" t="e">
        <f>V375*_xlfn.XLOOKUP(B375,Sheet3!$B$2:$B$31,Sheet3!$S$2:$S$31)</f>
        <v>#VALUE!</v>
      </c>
      <c r="AB375" t="e">
        <f>W375*_xlfn.XLOOKUP(B375,Sheet3!$B$36:$B$64,Sheet3!$X$36:$X$64)</f>
        <v>#VALUE!</v>
      </c>
      <c r="AD375" t="e">
        <f>X375*_xlfn.XLOOKUP(B375,Sheet3!$B$36:$B$64,Sheet3!$AC$69:$AC$97)</f>
        <v>#VALUE!</v>
      </c>
    </row>
    <row r="376" spans="1:30" x14ac:dyDescent="0.25">
      <c r="A376">
        <v>4</v>
      </c>
      <c r="B376" t="s">
        <v>13260</v>
      </c>
      <c r="C376" t="s">
        <v>13261</v>
      </c>
      <c r="D376" t="str">
        <f>_xlfn.XLOOKUP(A376,'Stars and quartiles'!$F$2:$F$4830,'Stars and quartiles'!$I$2:$I$4830)</f>
        <v>2035+ Target Date Portfolio</v>
      </c>
      <c r="E376">
        <v>48</v>
      </c>
      <c r="G376">
        <v>4</v>
      </c>
      <c r="H376">
        <v>2</v>
      </c>
      <c r="I376">
        <v>2</v>
      </c>
      <c r="J376">
        <v>0</v>
      </c>
      <c r="K376">
        <v>0</v>
      </c>
      <c r="L376">
        <v>0</v>
      </c>
      <c r="M376">
        <v>0</v>
      </c>
      <c r="N376" s="60" t="str">
        <f>_xlfn.IFNA(_xlfn.XLOOKUP(A376&amp;"_"&amp;E376,'CIFSC flows'!$J$2:$J$412258,'CIFSC flows'!$M$2:$M$412258),"")</f>
        <v/>
      </c>
      <c r="O376" s="60" t="str">
        <f>_xlfn.IFNA(_xlfn.XLOOKUP(A376&amp;"_"&amp;E376,'CIFSC flows'!$J$2:$J$412258,'CIFSC flows'!$O$2:$O$412258),"")</f>
        <v/>
      </c>
      <c r="P376" s="60" t="str">
        <f>_xlfn.IFNA(_xlfn.XLOOKUP(A376&amp;"_"&amp;E376,'CIFSC flows'!$J$2:$J$412258,'CIFSC flows'!$N$2:$N$412258),"")</f>
        <v/>
      </c>
      <c r="Q376" s="60" t="str">
        <f>_xlfn.IFNA(_xlfn.XLOOKUP(A376&amp;"_"&amp;E376,'CIFSC flows'!$J$2:$J$412258,'CIFSC flows'!$L$2:$L$412258),"")</f>
        <v/>
      </c>
      <c r="R376" s="60">
        <f>SUMIFS('CIFSC flows'!$M$2:$M$412258,'CIFSC flows'!$D$2:$D$412258,E376,'CIFSC flows'!$H$2:$H$412258,D376)</f>
        <v>33537610</v>
      </c>
      <c r="S376" s="60">
        <f>SUMIFS('CIFSC flows'!$N$2:$N$412258,'CIFSC flows'!$D$2:$D$412258,E376,'CIFSC flows'!$H$2:$H$412258,D376)</f>
        <v>6506950</v>
      </c>
      <c r="T376" s="82">
        <f>SUMIFS('CIFSC flows'!$O$2:$O$412258,'CIFSC flows'!$D$2:$D$412258,E376,'CIFSC flows'!$H$2:$H$412258,D376)</f>
        <v>28387210</v>
      </c>
      <c r="U376" s="60">
        <f>SUMIFS('CIFSC flows'!$L$2:$L$412258,'CIFSC flows'!$D$2:$D$412258,E376,'CIFSC flows'!$H$2:$H$412258,D376)</f>
        <v>1480881800</v>
      </c>
      <c r="V376" t="str">
        <f t="shared" si="30"/>
        <v/>
      </c>
      <c r="W376" s="84" t="str">
        <f t="shared" si="31"/>
        <v/>
      </c>
      <c r="X376" s="84" t="str">
        <f t="shared" si="32"/>
        <v/>
      </c>
      <c r="Y376" t="e">
        <f t="shared" si="33"/>
        <v>#VALUE!</v>
      </c>
      <c r="Z376" t="e">
        <f>V376*_xlfn.XLOOKUP(B376,Sheet3!$B$2:$B$31,Sheet3!$S$2:$S$31)</f>
        <v>#VALUE!</v>
      </c>
      <c r="AB376" t="e">
        <f>W376*_xlfn.XLOOKUP(B376,Sheet3!$B$36:$B$64,Sheet3!$X$36:$X$64)</f>
        <v>#VALUE!</v>
      </c>
      <c r="AD376" t="e">
        <f>X376*_xlfn.XLOOKUP(B376,Sheet3!$B$36:$B$64,Sheet3!$AC$69:$AC$97)</f>
        <v>#VALUE!</v>
      </c>
    </row>
    <row r="377" spans="1:30" x14ac:dyDescent="0.25">
      <c r="A377">
        <v>4</v>
      </c>
      <c r="B377" t="s">
        <v>13260</v>
      </c>
      <c r="C377" t="s">
        <v>13261</v>
      </c>
      <c r="D377" t="str">
        <f>_xlfn.XLOOKUP(A377,'Stars and quartiles'!$F$2:$F$4830,'Stars and quartiles'!$I$2:$I$4830)</f>
        <v>2035+ Target Date Portfolio</v>
      </c>
      <c r="E377">
        <v>49</v>
      </c>
      <c r="G377">
        <v>4</v>
      </c>
      <c r="H377">
        <v>2</v>
      </c>
      <c r="I377">
        <v>2</v>
      </c>
      <c r="J377">
        <v>0</v>
      </c>
      <c r="K377">
        <v>0</v>
      </c>
      <c r="L377">
        <v>0</v>
      </c>
      <c r="M377">
        <v>0</v>
      </c>
      <c r="N377" s="60" t="str">
        <f>_xlfn.IFNA(_xlfn.XLOOKUP(A377&amp;"_"&amp;E377,'CIFSC flows'!$J$2:$J$412258,'CIFSC flows'!$M$2:$M$412258),"")</f>
        <v/>
      </c>
      <c r="O377" s="60" t="str">
        <f>_xlfn.IFNA(_xlfn.XLOOKUP(A377&amp;"_"&amp;E377,'CIFSC flows'!$J$2:$J$412258,'CIFSC flows'!$O$2:$O$412258),"")</f>
        <v/>
      </c>
      <c r="P377" s="60" t="str">
        <f>_xlfn.IFNA(_xlfn.XLOOKUP(A377&amp;"_"&amp;E377,'CIFSC flows'!$J$2:$J$412258,'CIFSC flows'!$N$2:$N$412258),"")</f>
        <v/>
      </c>
      <c r="Q377" s="60" t="str">
        <f>_xlfn.IFNA(_xlfn.XLOOKUP(A377&amp;"_"&amp;E377,'CIFSC flows'!$J$2:$J$412258,'CIFSC flows'!$L$2:$L$412258),"")</f>
        <v/>
      </c>
      <c r="R377" s="60">
        <f>SUMIFS('CIFSC flows'!$M$2:$M$412258,'CIFSC flows'!$D$2:$D$412258,E377,'CIFSC flows'!$H$2:$H$412258,D377)</f>
        <v>32284820</v>
      </c>
      <c r="S377" s="60">
        <f>SUMIFS('CIFSC flows'!$N$2:$N$412258,'CIFSC flows'!$D$2:$D$412258,E377,'CIFSC flows'!$H$2:$H$412258,D377)</f>
        <v>9426480</v>
      </c>
      <c r="T377" s="82">
        <f>SUMIFS('CIFSC flows'!$O$2:$O$412258,'CIFSC flows'!$D$2:$D$412258,E377,'CIFSC flows'!$H$2:$H$412258,D377)</f>
        <v>24201520</v>
      </c>
      <c r="U377" s="60">
        <f>SUMIFS('CIFSC flows'!$L$2:$L$412258,'CIFSC flows'!$D$2:$D$412258,E377,'CIFSC flows'!$H$2:$H$412258,D377)</f>
        <v>1519035420</v>
      </c>
      <c r="V377" t="str">
        <f t="shared" si="30"/>
        <v/>
      </c>
      <c r="W377" s="84" t="str">
        <f t="shared" si="31"/>
        <v/>
      </c>
      <c r="X377" s="84" t="str">
        <f t="shared" si="32"/>
        <v/>
      </c>
      <c r="Y377" t="e">
        <f t="shared" si="33"/>
        <v>#VALUE!</v>
      </c>
      <c r="Z377" t="e">
        <f>V377*_xlfn.XLOOKUP(B377,Sheet3!$B$2:$B$31,Sheet3!$S$2:$S$31)</f>
        <v>#VALUE!</v>
      </c>
      <c r="AB377" t="e">
        <f>W377*_xlfn.XLOOKUP(B377,Sheet3!$B$36:$B$64,Sheet3!$X$36:$X$64)</f>
        <v>#VALUE!</v>
      </c>
      <c r="AD377" t="e">
        <f>X377*_xlfn.XLOOKUP(B377,Sheet3!$B$36:$B$64,Sheet3!$AC$69:$AC$97)</f>
        <v>#VALUE!</v>
      </c>
    </row>
    <row r="378" spans="1:30" x14ac:dyDescent="0.25">
      <c r="A378">
        <v>4</v>
      </c>
      <c r="B378" t="s">
        <v>13260</v>
      </c>
      <c r="C378" t="s">
        <v>13261</v>
      </c>
      <c r="D378" t="str">
        <f>_xlfn.XLOOKUP(A378,'Stars and quartiles'!$F$2:$F$4830,'Stars and quartiles'!$I$2:$I$4830)</f>
        <v>2035+ Target Date Portfolio</v>
      </c>
      <c r="E378">
        <v>50</v>
      </c>
      <c r="G378">
        <v>4</v>
      </c>
      <c r="H378">
        <v>2</v>
      </c>
      <c r="I378">
        <v>2</v>
      </c>
      <c r="J378">
        <v>0</v>
      </c>
      <c r="K378">
        <v>0</v>
      </c>
      <c r="L378">
        <v>0</v>
      </c>
      <c r="M378">
        <v>0</v>
      </c>
      <c r="N378" s="60" t="str">
        <f>_xlfn.IFNA(_xlfn.XLOOKUP(A378&amp;"_"&amp;E378,'CIFSC flows'!$J$2:$J$412258,'CIFSC flows'!$M$2:$M$412258),"")</f>
        <v/>
      </c>
      <c r="O378" s="60" t="str">
        <f>_xlfn.IFNA(_xlfn.XLOOKUP(A378&amp;"_"&amp;E378,'CIFSC flows'!$J$2:$J$412258,'CIFSC flows'!$O$2:$O$412258),"")</f>
        <v/>
      </c>
      <c r="P378" s="60" t="str">
        <f>_xlfn.IFNA(_xlfn.XLOOKUP(A378&amp;"_"&amp;E378,'CIFSC flows'!$J$2:$J$412258,'CIFSC flows'!$N$2:$N$412258),"")</f>
        <v/>
      </c>
      <c r="Q378" s="60" t="str">
        <f>_xlfn.IFNA(_xlfn.XLOOKUP(A378&amp;"_"&amp;E378,'CIFSC flows'!$J$2:$J$412258,'CIFSC flows'!$L$2:$L$412258),"")</f>
        <v/>
      </c>
      <c r="R378" s="60">
        <f>SUMIFS('CIFSC flows'!$M$2:$M$412258,'CIFSC flows'!$D$2:$D$412258,E378,'CIFSC flows'!$H$2:$H$412258,D378)</f>
        <v>36758570</v>
      </c>
      <c r="S378" s="60">
        <f>SUMIFS('CIFSC flows'!$N$2:$N$412258,'CIFSC flows'!$D$2:$D$412258,E378,'CIFSC flows'!$H$2:$H$412258,D378)</f>
        <v>8389550</v>
      </c>
      <c r="T378" s="82">
        <f>SUMIFS('CIFSC flows'!$O$2:$O$412258,'CIFSC flows'!$D$2:$D$412258,E378,'CIFSC flows'!$H$2:$H$412258,D378)</f>
        <v>29513500</v>
      </c>
      <c r="U378" s="60">
        <f>SUMIFS('CIFSC flows'!$L$2:$L$412258,'CIFSC flows'!$D$2:$D$412258,E378,'CIFSC flows'!$H$2:$H$412258,D378)</f>
        <v>1484433310</v>
      </c>
      <c r="V378" t="str">
        <f t="shared" si="30"/>
        <v/>
      </c>
      <c r="W378" s="84" t="str">
        <f t="shared" si="31"/>
        <v/>
      </c>
      <c r="X378" s="84" t="str">
        <f t="shared" si="32"/>
        <v/>
      </c>
      <c r="Y378" t="e">
        <f t="shared" si="33"/>
        <v>#VALUE!</v>
      </c>
      <c r="Z378" t="e">
        <f>V378*_xlfn.XLOOKUP(B378,Sheet3!$B$2:$B$31,Sheet3!$S$2:$S$31)</f>
        <v>#VALUE!</v>
      </c>
      <c r="AB378" t="e">
        <f>W378*_xlfn.XLOOKUP(B378,Sheet3!$B$36:$B$64,Sheet3!$X$36:$X$64)</f>
        <v>#VALUE!</v>
      </c>
      <c r="AD378" t="e">
        <f>X378*_xlfn.XLOOKUP(B378,Sheet3!$B$36:$B$64,Sheet3!$AC$69:$AC$97)</f>
        <v>#VALUE!</v>
      </c>
    </row>
    <row r="379" spans="1:30" x14ac:dyDescent="0.25">
      <c r="A379">
        <v>4</v>
      </c>
      <c r="B379" t="s">
        <v>13260</v>
      </c>
      <c r="C379" t="s">
        <v>13261</v>
      </c>
      <c r="D379" t="str">
        <f>_xlfn.XLOOKUP(A379,'Stars and quartiles'!$F$2:$F$4830,'Stars and quartiles'!$I$2:$I$4830)</f>
        <v>2035+ Target Date Portfolio</v>
      </c>
      <c r="E379">
        <v>51</v>
      </c>
      <c r="G379">
        <v>4</v>
      </c>
      <c r="H379">
        <v>2</v>
      </c>
      <c r="I379">
        <v>2</v>
      </c>
      <c r="J379">
        <v>0</v>
      </c>
      <c r="K379">
        <v>0</v>
      </c>
      <c r="L379">
        <v>0</v>
      </c>
      <c r="M379">
        <v>0</v>
      </c>
      <c r="N379" s="60" t="str">
        <f>_xlfn.IFNA(_xlfn.XLOOKUP(A379&amp;"_"&amp;E379,'CIFSC flows'!$J$2:$J$412258,'CIFSC flows'!$M$2:$M$412258),"")</f>
        <v/>
      </c>
      <c r="O379" s="60" t="str">
        <f>_xlfn.IFNA(_xlfn.XLOOKUP(A379&amp;"_"&amp;E379,'CIFSC flows'!$J$2:$J$412258,'CIFSC flows'!$O$2:$O$412258),"")</f>
        <v/>
      </c>
      <c r="P379" s="60" t="str">
        <f>_xlfn.IFNA(_xlfn.XLOOKUP(A379&amp;"_"&amp;E379,'CIFSC flows'!$J$2:$J$412258,'CIFSC flows'!$N$2:$N$412258),"")</f>
        <v/>
      </c>
      <c r="Q379" s="60" t="str">
        <f>_xlfn.IFNA(_xlfn.XLOOKUP(A379&amp;"_"&amp;E379,'CIFSC flows'!$J$2:$J$412258,'CIFSC flows'!$L$2:$L$412258),"")</f>
        <v/>
      </c>
      <c r="R379" s="60">
        <f>SUMIFS('CIFSC flows'!$M$2:$M$412258,'CIFSC flows'!$D$2:$D$412258,E379,'CIFSC flows'!$H$2:$H$412258,D379)</f>
        <v>28341550</v>
      </c>
      <c r="S379" s="60">
        <f>SUMIFS('CIFSC flows'!$N$2:$N$412258,'CIFSC flows'!$D$2:$D$412258,E379,'CIFSC flows'!$H$2:$H$412258,D379)</f>
        <v>12487120</v>
      </c>
      <c r="T379" s="82">
        <f>SUMIFS('CIFSC flows'!$O$2:$O$412258,'CIFSC flows'!$D$2:$D$412258,E379,'CIFSC flows'!$H$2:$H$412258,D379)</f>
        <v>16125840</v>
      </c>
      <c r="U379" s="60">
        <f>SUMIFS('CIFSC flows'!$L$2:$L$412258,'CIFSC flows'!$D$2:$D$412258,E379,'CIFSC flows'!$H$2:$H$412258,D379)</f>
        <v>1345403910</v>
      </c>
      <c r="V379" t="str">
        <f t="shared" si="30"/>
        <v/>
      </c>
      <c r="W379" s="84" t="str">
        <f t="shared" si="31"/>
        <v/>
      </c>
      <c r="X379" s="84" t="str">
        <f t="shared" si="32"/>
        <v/>
      </c>
      <c r="Y379" t="e">
        <f t="shared" si="33"/>
        <v>#VALUE!</v>
      </c>
      <c r="Z379" t="e">
        <f>V379*_xlfn.XLOOKUP(B379,Sheet3!$B$2:$B$31,Sheet3!$S$2:$S$31)</f>
        <v>#VALUE!</v>
      </c>
      <c r="AB379" t="e">
        <f>W379*_xlfn.XLOOKUP(B379,Sheet3!$B$36:$B$64,Sheet3!$X$36:$X$64)</f>
        <v>#VALUE!</v>
      </c>
      <c r="AD379" t="e">
        <f>X379*_xlfn.XLOOKUP(B379,Sheet3!$B$36:$B$64,Sheet3!$AC$69:$AC$97)</f>
        <v>#VALUE!</v>
      </c>
    </row>
    <row r="380" spans="1:30" x14ac:dyDescent="0.25">
      <c r="A380">
        <v>4</v>
      </c>
      <c r="B380" t="s">
        <v>13260</v>
      </c>
      <c r="C380" t="s">
        <v>13261</v>
      </c>
      <c r="D380" t="str">
        <f>_xlfn.XLOOKUP(A380,'Stars and quartiles'!$F$2:$F$4830,'Stars and quartiles'!$I$2:$I$4830)</f>
        <v>2035+ Target Date Portfolio</v>
      </c>
      <c r="E380">
        <v>52</v>
      </c>
      <c r="G380">
        <v>4</v>
      </c>
      <c r="H380">
        <v>2</v>
      </c>
      <c r="I380">
        <v>2</v>
      </c>
      <c r="J380">
        <v>0</v>
      </c>
      <c r="K380">
        <v>0</v>
      </c>
      <c r="L380">
        <v>0</v>
      </c>
      <c r="M380">
        <v>0</v>
      </c>
      <c r="N380" s="60" t="str">
        <f>_xlfn.IFNA(_xlfn.XLOOKUP(A380&amp;"_"&amp;E380,'CIFSC flows'!$J$2:$J$412258,'CIFSC flows'!$M$2:$M$412258),"")</f>
        <v/>
      </c>
      <c r="O380" s="60" t="str">
        <f>_xlfn.IFNA(_xlfn.XLOOKUP(A380&amp;"_"&amp;E380,'CIFSC flows'!$J$2:$J$412258,'CIFSC flows'!$O$2:$O$412258),"")</f>
        <v/>
      </c>
      <c r="P380" s="60" t="str">
        <f>_xlfn.IFNA(_xlfn.XLOOKUP(A380&amp;"_"&amp;E380,'CIFSC flows'!$J$2:$J$412258,'CIFSC flows'!$N$2:$N$412258),"")</f>
        <v/>
      </c>
      <c r="Q380" s="60" t="str">
        <f>_xlfn.IFNA(_xlfn.XLOOKUP(A380&amp;"_"&amp;E380,'CIFSC flows'!$J$2:$J$412258,'CIFSC flows'!$L$2:$L$412258),"")</f>
        <v/>
      </c>
      <c r="R380" s="60">
        <f>SUMIFS('CIFSC flows'!$M$2:$M$412258,'CIFSC flows'!$D$2:$D$412258,E380,'CIFSC flows'!$H$2:$H$412258,D380)</f>
        <v>22683220</v>
      </c>
      <c r="S380" s="60">
        <f>SUMIFS('CIFSC flows'!$N$2:$N$412258,'CIFSC flows'!$D$2:$D$412258,E380,'CIFSC flows'!$H$2:$H$412258,D380)</f>
        <v>4639950</v>
      </c>
      <c r="T380" s="82">
        <f>SUMIFS('CIFSC flows'!$O$2:$O$412258,'CIFSC flows'!$D$2:$D$412258,E380,'CIFSC flows'!$H$2:$H$412258,D380)</f>
        <v>19378580</v>
      </c>
      <c r="U380" s="60">
        <f>SUMIFS('CIFSC flows'!$L$2:$L$412258,'CIFSC flows'!$D$2:$D$412258,E380,'CIFSC flows'!$H$2:$H$412258,D380)</f>
        <v>1477648950</v>
      </c>
      <c r="V380" t="str">
        <f t="shared" si="30"/>
        <v/>
      </c>
      <c r="W380" s="84" t="str">
        <f t="shared" si="31"/>
        <v/>
      </c>
      <c r="X380" s="84" t="str">
        <f t="shared" si="32"/>
        <v/>
      </c>
      <c r="Y380" t="e">
        <f t="shared" si="33"/>
        <v>#VALUE!</v>
      </c>
      <c r="Z380" t="e">
        <f>V380*_xlfn.XLOOKUP(B380,Sheet3!$B$2:$B$31,Sheet3!$S$2:$S$31)</f>
        <v>#VALUE!</v>
      </c>
      <c r="AB380" t="e">
        <f>W380*_xlfn.XLOOKUP(B380,Sheet3!$B$36:$B$64,Sheet3!$X$36:$X$64)</f>
        <v>#VALUE!</v>
      </c>
      <c r="AD380" t="e">
        <f>X380*_xlfn.XLOOKUP(B380,Sheet3!$B$36:$B$64,Sheet3!$AC$69:$AC$97)</f>
        <v>#VALUE!</v>
      </c>
    </row>
    <row r="381" spans="1:30" x14ac:dyDescent="0.25">
      <c r="A381">
        <v>4</v>
      </c>
      <c r="B381" t="s">
        <v>13260</v>
      </c>
      <c r="C381" t="s">
        <v>13261</v>
      </c>
      <c r="D381" t="str">
        <f>_xlfn.XLOOKUP(A381,'Stars and quartiles'!$F$2:$F$4830,'Stars and quartiles'!$I$2:$I$4830)</f>
        <v>2035+ Target Date Portfolio</v>
      </c>
      <c r="E381">
        <v>53</v>
      </c>
      <c r="G381">
        <v>4</v>
      </c>
      <c r="H381">
        <v>2</v>
      </c>
      <c r="I381">
        <v>2</v>
      </c>
      <c r="J381">
        <v>0</v>
      </c>
      <c r="K381">
        <v>0</v>
      </c>
      <c r="L381">
        <v>0</v>
      </c>
      <c r="M381">
        <v>0</v>
      </c>
      <c r="N381" s="60">
        <f>_xlfn.IFNA(_xlfn.XLOOKUP(A381&amp;"_"&amp;E381,'CIFSC flows'!$J$2:$J$412258,'CIFSC flows'!$M$2:$M$412258),"")</f>
        <v>0</v>
      </c>
      <c r="O381" s="60">
        <f>_xlfn.IFNA(_xlfn.XLOOKUP(A381&amp;"_"&amp;E381,'CIFSC flows'!$J$2:$J$412258,'CIFSC flows'!$O$2:$O$412258),"")</f>
        <v>0</v>
      </c>
      <c r="P381" s="60">
        <f>_xlfn.IFNA(_xlfn.XLOOKUP(A381&amp;"_"&amp;E381,'CIFSC flows'!$J$2:$J$412258,'CIFSC flows'!$N$2:$N$412258),"")</f>
        <v>0</v>
      </c>
      <c r="Q381" s="60">
        <f>_xlfn.IFNA(_xlfn.XLOOKUP(A381&amp;"_"&amp;E381,'CIFSC flows'!$J$2:$J$412258,'CIFSC flows'!$L$2:$L$412258),"")</f>
        <v>0</v>
      </c>
      <c r="R381" s="60">
        <f>SUMIFS('CIFSC flows'!$M$2:$M$412258,'CIFSC flows'!$D$2:$D$412258,E381,'CIFSC flows'!$H$2:$H$412258,D381)</f>
        <v>22486360</v>
      </c>
      <c r="S381" s="60">
        <f>SUMIFS('CIFSC flows'!$N$2:$N$412258,'CIFSC flows'!$D$2:$D$412258,E381,'CIFSC flows'!$H$2:$H$412258,D381)</f>
        <v>5783560</v>
      </c>
      <c r="T381" s="82">
        <f>SUMIFS('CIFSC flows'!$O$2:$O$412258,'CIFSC flows'!$D$2:$D$412258,E381,'CIFSC flows'!$H$2:$H$412258,D381)</f>
        <v>16847530</v>
      </c>
      <c r="U381" s="60">
        <f>SUMIFS('CIFSC flows'!$L$2:$L$412258,'CIFSC flows'!$D$2:$D$412258,E381,'CIFSC flows'!$H$2:$H$412258,D381)</f>
        <v>1540426120</v>
      </c>
      <c r="V381">
        <f t="shared" si="30"/>
        <v>0</v>
      </c>
      <c r="W381" s="84">
        <f t="shared" si="31"/>
        <v>0</v>
      </c>
      <c r="X381" s="84">
        <f t="shared" si="32"/>
        <v>0</v>
      </c>
      <c r="Y381" t="e">
        <f t="shared" si="33"/>
        <v>#DIV/0!</v>
      </c>
      <c r="Z381" t="e">
        <f>V381*_xlfn.XLOOKUP(B381,Sheet3!$B$2:$B$31,Sheet3!$S$2:$S$31)</f>
        <v>#N/A</v>
      </c>
      <c r="AB381" t="e">
        <f>W381*_xlfn.XLOOKUP(B381,Sheet3!$B$36:$B$64,Sheet3!$X$36:$X$64)</f>
        <v>#N/A</v>
      </c>
      <c r="AD381" t="e">
        <f>X381*_xlfn.XLOOKUP(B381,Sheet3!$B$36:$B$64,Sheet3!$AC$69:$AC$97)</f>
        <v>#N/A</v>
      </c>
    </row>
    <row r="382" spans="1:30" x14ac:dyDescent="0.25">
      <c r="A382">
        <v>4</v>
      </c>
      <c r="B382" t="s">
        <v>13260</v>
      </c>
      <c r="C382" t="s">
        <v>13261</v>
      </c>
      <c r="D382" t="str">
        <f>_xlfn.XLOOKUP(A382,'Stars and quartiles'!$F$2:$F$4830,'Stars and quartiles'!$I$2:$I$4830)</f>
        <v>2035+ Target Date Portfolio</v>
      </c>
      <c r="E382">
        <v>54</v>
      </c>
      <c r="G382">
        <v>4</v>
      </c>
      <c r="H382">
        <v>2</v>
      </c>
      <c r="I382">
        <v>2</v>
      </c>
      <c r="J382">
        <v>0</v>
      </c>
      <c r="K382">
        <v>0</v>
      </c>
      <c r="L382">
        <v>0</v>
      </c>
      <c r="M382">
        <v>0</v>
      </c>
      <c r="N382" s="60">
        <f>_xlfn.IFNA(_xlfn.XLOOKUP(A382&amp;"_"&amp;E382,'CIFSC flows'!$J$2:$J$412258,'CIFSC flows'!$M$2:$M$412258),"")</f>
        <v>0</v>
      </c>
      <c r="O382" s="60">
        <f>_xlfn.IFNA(_xlfn.XLOOKUP(A382&amp;"_"&amp;E382,'CIFSC flows'!$J$2:$J$412258,'CIFSC flows'!$O$2:$O$412258),"")</f>
        <v>0</v>
      </c>
      <c r="P382" s="60">
        <f>_xlfn.IFNA(_xlfn.XLOOKUP(A382&amp;"_"&amp;E382,'CIFSC flows'!$J$2:$J$412258,'CIFSC flows'!$N$2:$N$412258),"")</f>
        <v>0</v>
      </c>
      <c r="Q382" s="60">
        <f>_xlfn.IFNA(_xlfn.XLOOKUP(A382&amp;"_"&amp;E382,'CIFSC flows'!$J$2:$J$412258,'CIFSC flows'!$L$2:$L$412258),"")</f>
        <v>0</v>
      </c>
      <c r="R382" s="60">
        <f>SUMIFS('CIFSC flows'!$M$2:$M$412258,'CIFSC flows'!$D$2:$D$412258,E382,'CIFSC flows'!$H$2:$H$412258,D382)</f>
        <v>22185360</v>
      </c>
      <c r="S382" s="60">
        <f>SUMIFS('CIFSC flows'!$N$2:$N$412258,'CIFSC flows'!$D$2:$D$412258,E382,'CIFSC flows'!$H$2:$H$412258,D382)</f>
        <v>7306840</v>
      </c>
      <c r="T382" s="82">
        <f>SUMIFS('CIFSC flows'!$O$2:$O$412258,'CIFSC flows'!$D$2:$D$412258,E382,'CIFSC flows'!$H$2:$H$412258,D382)</f>
        <v>15286520</v>
      </c>
      <c r="U382" s="60">
        <f>SUMIFS('CIFSC flows'!$L$2:$L$412258,'CIFSC flows'!$D$2:$D$412258,E382,'CIFSC flows'!$H$2:$H$412258,D382)</f>
        <v>1588016530</v>
      </c>
      <c r="V382">
        <f t="shared" si="30"/>
        <v>0</v>
      </c>
      <c r="W382" s="84">
        <f t="shared" si="31"/>
        <v>0</v>
      </c>
      <c r="X382" s="84">
        <f t="shared" si="32"/>
        <v>0</v>
      </c>
      <c r="Y382" t="e">
        <f t="shared" si="33"/>
        <v>#DIV/0!</v>
      </c>
      <c r="Z382" t="e">
        <f>V382*_xlfn.XLOOKUP(B382,Sheet3!$B$2:$B$31,Sheet3!$S$2:$S$31)</f>
        <v>#N/A</v>
      </c>
      <c r="AB382" t="e">
        <f>W382*_xlfn.XLOOKUP(B382,Sheet3!$B$36:$B$64,Sheet3!$X$36:$X$64)</f>
        <v>#N/A</v>
      </c>
      <c r="AD382" t="e">
        <f>X382*_xlfn.XLOOKUP(B382,Sheet3!$B$36:$B$64,Sheet3!$AC$69:$AC$97)</f>
        <v>#N/A</v>
      </c>
    </row>
    <row r="383" spans="1:30" x14ac:dyDescent="0.25">
      <c r="A383">
        <v>4</v>
      </c>
      <c r="B383" t="s">
        <v>13260</v>
      </c>
      <c r="C383" t="s">
        <v>13261</v>
      </c>
      <c r="D383" t="str">
        <f>_xlfn.XLOOKUP(A383,'Stars and quartiles'!$F$2:$F$4830,'Stars and quartiles'!$I$2:$I$4830)</f>
        <v>2035+ Target Date Portfolio</v>
      </c>
      <c r="E383">
        <v>55</v>
      </c>
      <c r="G383">
        <v>4</v>
      </c>
      <c r="H383">
        <v>2</v>
      </c>
      <c r="I383">
        <v>2</v>
      </c>
      <c r="J383">
        <v>0</v>
      </c>
      <c r="K383">
        <v>0</v>
      </c>
      <c r="L383">
        <v>0</v>
      </c>
      <c r="M383">
        <v>0</v>
      </c>
      <c r="N383" s="60">
        <f>_xlfn.IFNA(_xlfn.XLOOKUP(A383&amp;"_"&amp;E383,'CIFSC flows'!$J$2:$J$412258,'CIFSC flows'!$M$2:$M$412258),"")</f>
        <v>0</v>
      </c>
      <c r="O383" s="60">
        <f>_xlfn.IFNA(_xlfn.XLOOKUP(A383&amp;"_"&amp;E383,'CIFSC flows'!$J$2:$J$412258,'CIFSC flows'!$O$2:$O$412258),"")</f>
        <v>0</v>
      </c>
      <c r="P383" s="60">
        <f>_xlfn.IFNA(_xlfn.XLOOKUP(A383&amp;"_"&amp;E383,'CIFSC flows'!$J$2:$J$412258,'CIFSC flows'!$N$2:$N$412258),"")</f>
        <v>0</v>
      </c>
      <c r="Q383" s="60">
        <f>_xlfn.IFNA(_xlfn.XLOOKUP(A383&amp;"_"&amp;E383,'CIFSC flows'!$J$2:$J$412258,'CIFSC flows'!$L$2:$L$412258),"")</f>
        <v>0</v>
      </c>
      <c r="R383" s="60">
        <f>SUMIFS('CIFSC flows'!$M$2:$M$412258,'CIFSC flows'!$D$2:$D$412258,E383,'CIFSC flows'!$H$2:$H$412258,D383)</f>
        <v>24652670</v>
      </c>
      <c r="S383" s="60">
        <f>SUMIFS('CIFSC flows'!$N$2:$N$412258,'CIFSC flows'!$D$2:$D$412258,E383,'CIFSC flows'!$H$2:$H$412258,D383)</f>
        <v>6515850</v>
      </c>
      <c r="T383" s="82">
        <f>SUMIFS('CIFSC flows'!$O$2:$O$412258,'CIFSC flows'!$D$2:$D$412258,E383,'CIFSC flows'!$H$2:$H$412258,D383)</f>
        <v>19016870</v>
      </c>
      <c r="U383" s="60">
        <f>SUMIFS('CIFSC flows'!$L$2:$L$412258,'CIFSC flows'!$D$2:$D$412258,E383,'CIFSC flows'!$H$2:$H$412258,D383)</f>
        <v>1673175750</v>
      </c>
      <c r="V383">
        <f t="shared" si="30"/>
        <v>0</v>
      </c>
      <c r="W383" s="84">
        <f t="shared" si="31"/>
        <v>0</v>
      </c>
      <c r="X383" s="84">
        <f t="shared" si="32"/>
        <v>0</v>
      </c>
      <c r="Y383" t="e">
        <f t="shared" si="33"/>
        <v>#DIV/0!</v>
      </c>
      <c r="Z383" t="e">
        <f>V383*_xlfn.XLOOKUP(B383,Sheet3!$B$2:$B$31,Sheet3!$S$2:$S$31)</f>
        <v>#N/A</v>
      </c>
      <c r="AB383" t="e">
        <f>W383*_xlfn.XLOOKUP(B383,Sheet3!$B$36:$B$64,Sheet3!$X$36:$X$64)</f>
        <v>#N/A</v>
      </c>
      <c r="AD383" t="e">
        <f>X383*_xlfn.XLOOKUP(B383,Sheet3!$B$36:$B$64,Sheet3!$AC$69:$AC$97)</f>
        <v>#N/A</v>
      </c>
    </row>
    <row r="384" spans="1:30" x14ac:dyDescent="0.25">
      <c r="A384">
        <v>4</v>
      </c>
      <c r="B384" t="s">
        <v>13260</v>
      </c>
      <c r="C384" t="s">
        <v>13261</v>
      </c>
      <c r="D384" t="str">
        <f>_xlfn.XLOOKUP(A384,'Stars and quartiles'!$F$2:$F$4830,'Stars and quartiles'!$I$2:$I$4830)</f>
        <v>2035+ Target Date Portfolio</v>
      </c>
      <c r="E384">
        <v>56</v>
      </c>
      <c r="G384">
        <v>4</v>
      </c>
      <c r="H384">
        <v>2</v>
      </c>
      <c r="I384">
        <v>2</v>
      </c>
      <c r="J384">
        <v>0</v>
      </c>
      <c r="K384">
        <v>0</v>
      </c>
      <c r="L384">
        <v>0</v>
      </c>
      <c r="M384">
        <v>0</v>
      </c>
      <c r="N384" s="60">
        <f>_xlfn.IFNA(_xlfn.XLOOKUP(A384&amp;"_"&amp;E384,'CIFSC flows'!$J$2:$J$412258,'CIFSC flows'!$M$2:$M$412258),"")</f>
        <v>32000</v>
      </c>
      <c r="O384" s="60">
        <f>_xlfn.IFNA(_xlfn.XLOOKUP(A384&amp;"_"&amp;E384,'CIFSC flows'!$J$2:$J$412258,'CIFSC flows'!$O$2:$O$412258),"")</f>
        <v>34000</v>
      </c>
      <c r="P384" s="60">
        <f>_xlfn.IFNA(_xlfn.XLOOKUP(A384&amp;"_"&amp;E384,'CIFSC flows'!$J$2:$J$412258,'CIFSC flows'!$N$2:$N$412258),"")</f>
        <v>0</v>
      </c>
      <c r="Q384" s="60">
        <f>_xlfn.IFNA(_xlfn.XLOOKUP(A384&amp;"_"&amp;E384,'CIFSC flows'!$J$2:$J$412258,'CIFSC flows'!$L$2:$L$412258),"")</f>
        <v>233000</v>
      </c>
      <c r="R384" s="60">
        <f>SUMIFS('CIFSC flows'!$M$2:$M$412258,'CIFSC flows'!$D$2:$D$412258,E384,'CIFSC flows'!$H$2:$H$412258,D384)</f>
        <v>23919180</v>
      </c>
      <c r="S384" s="60">
        <f>SUMIFS('CIFSC flows'!$N$2:$N$412258,'CIFSC flows'!$D$2:$D$412258,E384,'CIFSC flows'!$H$2:$H$412258,D384)</f>
        <v>6486980</v>
      </c>
      <c r="T384" s="82">
        <f>SUMIFS('CIFSC flows'!$O$2:$O$412258,'CIFSC flows'!$D$2:$D$412258,E384,'CIFSC flows'!$H$2:$H$412258,D384)</f>
        <v>16850100</v>
      </c>
      <c r="U384" s="60">
        <f>SUMIFS('CIFSC flows'!$L$2:$L$412258,'CIFSC flows'!$D$2:$D$412258,E384,'CIFSC flows'!$H$2:$H$412258,D384)</f>
        <v>1717047600</v>
      </c>
      <c r="V384">
        <f t="shared" si="30"/>
        <v>1.3569804354870535E-4</v>
      </c>
      <c r="W384" s="84">
        <f t="shared" si="31"/>
        <v>1.3378385044972277E-3</v>
      </c>
      <c r="X384" s="84">
        <f t="shared" si="32"/>
        <v>0</v>
      </c>
      <c r="Y384">
        <f t="shared" si="33"/>
        <v>736930.30042918457</v>
      </c>
      <c r="Z384" t="e">
        <f>V384*_xlfn.XLOOKUP(B384,Sheet3!$B$2:$B$31,Sheet3!$S$2:$S$31)</f>
        <v>#N/A</v>
      </c>
      <c r="AB384" t="e">
        <f>W384*_xlfn.XLOOKUP(B384,Sheet3!$B$36:$B$64,Sheet3!$X$36:$X$64)</f>
        <v>#N/A</v>
      </c>
      <c r="AD384" t="e">
        <f>X384*_xlfn.XLOOKUP(B384,Sheet3!$B$36:$B$64,Sheet3!$AC$69:$AC$97)</f>
        <v>#N/A</v>
      </c>
    </row>
    <row r="385" spans="1:30" x14ac:dyDescent="0.25">
      <c r="A385">
        <v>4</v>
      </c>
      <c r="B385" t="s">
        <v>13260</v>
      </c>
      <c r="C385" t="s">
        <v>13261</v>
      </c>
      <c r="D385" t="str">
        <f>_xlfn.XLOOKUP(A385,'Stars and quartiles'!$F$2:$F$4830,'Stars and quartiles'!$I$2:$I$4830)</f>
        <v>2035+ Target Date Portfolio</v>
      </c>
      <c r="E385">
        <v>57</v>
      </c>
      <c r="G385">
        <v>4</v>
      </c>
      <c r="H385">
        <v>2</v>
      </c>
      <c r="I385">
        <v>2</v>
      </c>
      <c r="J385">
        <v>0</v>
      </c>
      <c r="K385">
        <v>0</v>
      </c>
      <c r="L385">
        <v>0</v>
      </c>
      <c r="M385">
        <v>0</v>
      </c>
      <c r="N385" s="60">
        <f>_xlfn.IFNA(_xlfn.XLOOKUP(A385&amp;"_"&amp;E385,'CIFSC flows'!$J$2:$J$412258,'CIFSC flows'!$M$2:$M$412258),"")</f>
        <v>81000</v>
      </c>
      <c r="O385" s="60">
        <f>_xlfn.IFNA(_xlfn.XLOOKUP(A385&amp;"_"&amp;E385,'CIFSC flows'!$J$2:$J$412258,'CIFSC flows'!$O$2:$O$412258),"")</f>
        <v>86000</v>
      </c>
      <c r="P385" s="60">
        <f>_xlfn.IFNA(_xlfn.XLOOKUP(A385&amp;"_"&amp;E385,'CIFSC flows'!$J$2:$J$412258,'CIFSC flows'!$N$2:$N$412258),"")</f>
        <v>0</v>
      </c>
      <c r="Q385" s="60">
        <f>_xlfn.IFNA(_xlfn.XLOOKUP(A385&amp;"_"&amp;E385,'CIFSC flows'!$J$2:$J$412258,'CIFSC flows'!$L$2:$L$412258),"")</f>
        <v>316000</v>
      </c>
      <c r="R385" s="60">
        <f>SUMIFS('CIFSC flows'!$M$2:$M$412258,'CIFSC flows'!$D$2:$D$412258,E385,'CIFSC flows'!$H$2:$H$412258,D385)</f>
        <v>23165960</v>
      </c>
      <c r="S385" s="60">
        <f>SUMIFS('CIFSC flows'!$N$2:$N$412258,'CIFSC flows'!$D$2:$D$412258,E385,'CIFSC flows'!$H$2:$H$412258,D385)</f>
        <v>6038970</v>
      </c>
      <c r="T385" s="82">
        <f>SUMIFS('CIFSC flows'!$O$2:$O$412258,'CIFSC flows'!$D$2:$D$412258,E385,'CIFSC flows'!$H$2:$H$412258,D385)</f>
        <v>17662480</v>
      </c>
      <c r="U385" s="60">
        <f>SUMIFS('CIFSC flows'!$L$2:$L$412258,'CIFSC flows'!$D$2:$D$412258,E385,'CIFSC flows'!$H$2:$H$412258,D385)</f>
        <v>1719363220</v>
      </c>
      <c r="V385">
        <f t="shared" si="30"/>
        <v>1.8378897275701873E-4</v>
      </c>
      <c r="W385" s="84">
        <f t="shared" si="31"/>
        <v>3.4965095338159954E-3</v>
      </c>
      <c r="X385" s="84">
        <f t="shared" si="32"/>
        <v>0</v>
      </c>
      <c r="Y385">
        <f t="shared" si="33"/>
        <v>544102.28481012653</v>
      </c>
      <c r="Z385" t="e">
        <f>V385*_xlfn.XLOOKUP(B385,Sheet3!$B$2:$B$31,Sheet3!$S$2:$S$31)</f>
        <v>#N/A</v>
      </c>
      <c r="AB385" t="e">
        <f>W385*_xlfn.XLOOKUP(B385,Sheet3!$B$36:$B$64,Sheet3!$X$36:$X$64)</f>
        <v>#N/A</v>
      </c>
      <c r="AD385" t="e">
        <f>X385*_xlfn.XLOOKUP(B385,Sheet3!$B$36:$B$64,Sheet3!$AC$69:$AC$97)</f>
        <v>#N/A</v>
      </c>
    </row>
    <row r="386" spans="1:30" x14ac:dyDescent="0.25">
      <c r="A386">
        <v>4</v>
      </c>
      <c r="B386" t="s">
        <v>13260</v>
      </c>
      <c r="C386" t="s">
        <v>13261</v>
      </c>
      <c r="D386" t="str">
        <f>_xlfn.XLOOKUP(A386,'Stars and quartiles'!$F$2:$F$4830,'Stars and quartiles'!$I$2:$I$4830)</f>
        <v>2035+ Target Date Portfolio</v>
      </c>
      <c r="E386">
        <v>58</v>
      </c>
      <c r="G386">
        <v>4</v>
      </c>
      <c r="H386">
        <v>2</v>
      </c>
      <c r="I386">
        <v>2</v>
      </c>
      <c r="J386">
        <v>0</v>
      </c>
      <c r="K386">
        <v>0</v>
      </c>
      <c r="L386">
        <v>0</v>
      </c>
      <c r="M386">
        <v>0</v>
      </c>
      <c r="N386" s="60">
        <f>_xlfn.IFNA(_xlfn.XLOOKUP(A386&amp;"_"&amp;E386,'CIFSC flows'!$J$2:$J$412258,'CIFSC flows'!$M$2:$M$412258),"")</f>
        <v>98000</v>
      </c>
      <c r="O386" s="60">
        <f>_xlfn.IFNA(_xlfn.XLOOKUP(A386&amp;"_"&amp;E386,'CIFSC flows'!$J$2:$J$412258,'CIFSC flows'!$O$2:$O$412258),"")</f>
        <v>100000</v>
      </c>
      <c r="P386" s="60">
        <f>_xlfn.IFNA(_xlfn.XLOOKUP(A386&amp;"_"&amp;E386,'CIFSC flows'!$J$2:$J$412258,'CIFSC flows'!$N$2:$N$412258),"")</f>
        <v>0</v>
      </c>
      <c r="Q386" s="60">
        <f>_xlfn.IFNA(_xlfn.XLOOKUP(A386&amp;"_"&amp;E386,'CIFSC flows'!$J$2:$J$412258,'CIFSC flows'!$L$2:$L$412258),"")</f>
        <v>407000</v>
      </c>
      <c r="R386" s="60">
        <f>SUMIFS('CIFSC flows'!$M$2:$M$412258,'CIFSC flows'!$D$2:$D$412258,E386,'CIFSC flows'!$H$2:$H$412258,D386)</f>
        <v>104974910</v>
      </c>
      <c r="S386" s="60">
        <f>SUMIFS('CIFSC flows'!$N$2:$N$412258,'CIFSC flows'!$D$2:$D$412258,E386,'CIFSC flows'!$H$2:$H$412258,D386)</f>
        <v>6251310</v>
      </c>
      <c r="T386" s="82">
        <f>SUMIFS('CIFSC flows'!$O$2:$O$412258,'CIFSC flows'!$D$2:$D$412258,E386,'CIFSC flows'!$H$2:$H$412258,D386)</f>
        <v>98540020</v>
      </c>
      <c r="U386" s="60">
        <f>SUMIFS('CIFSC flows'!$L$2:$L$412258,'CIFSC flows'!$D$2:$D$412258,E386,'CIFSC flows'!$H$2:$H$412258,D386)</f>
        <v>1794786620</v>
      </c>
      <c r="V386">
        <f t="shared" si="30"/>
        <v>2.2676790403084241E-4</v>
      </c>
      <c r="W386" s="84">
        <f t="shared" si="31"/>
        <v>9.3355640885998373E-4</v>
      </c>
      <c r="X386" s="84">
        <f t="shared" si="32"/>
        <v>0</v>
      </c>
      <c r="Y386">
        <f t="shared" si="33"/>
        <v>440979.51351351349</v>
      </c>
      <c r="Z386" t="e">
        <f>V386*_xlfn.XLOOKUP(B386,Sheet3!$B$2:$B$31,Sheet3!$S$2:$S$31)</f>
        <v>#N/A</v>
      </c>
      <c r="AB386" t="e">
        <f>W386*_xlfn.XLOOKUP(B386,Sheet3!$B$36:$B$64,Sheet3!$X$36:$X$64)</f>
        <v>#N/A</v>
      </c>
      <c r="AD386" t="e">
        <f>X386*_xlfn.XLOOKUP(B386,Sheet3!$B$36:$B$64,Sheet3!$AC$69:$AC$97)</f>
        <v>#N/A</v>
      </c>
    </row>
    <row r="387" spans="1:30" x14ac:dyDescent="0.25">
      <c r="A387">
        <v>4</v>
      </c>
      <c r="B387" t="s">
        <v>13260</v>
      </c>
      <c r="C387" t="s">
        <v>13261</v>
      </c>
      <c r="D387" t="str">
        <f>_xlfn.XLOOKUP(A387,'Stars and quartiles'!$F$2:$F$4830,'Stars and quartiles'!$I$2:$I$4830)</f>
        <v>2035+ Target Date Portfolio</v>
      </c>
      <c r="E387">
        <v>59</v>
      </c>
      <c r="G387">
        <v>4</v>
      </c>
      <c r="H387">
        <v>2</v>
      </c>
      <c r="I387">
        <v>2</v>
      </c>
      <c r="J387">
        <v>0</v>
      </c>
      <c r="K387">
        <v>0</v>
      </c>
      <c r="L387">
        <v>0</v>
      </c>
      <c r="M387">
        <v>0</v>
      </c>
      <c r="N387" s="60">
        <f>_xlfn.IFNA(_xlfn.XLOOKUP(A387&amp;"_"&amp;E387,'CIFSC flows'!$J$2:$J$412258,'CIFSC flows'!$M$2:$M$412258),"")</f>
        <v>166000</v>
      </c>
      <c r="O387" s="60">
        <f>_xlfn.IFNA(_xlfn.XLOOKUP(A387&amp;"_"&amp;E387,'CIFSC flows'!$J$2:$J$412258,'CIFSC flows'!$O$2:$O$412258),"")</f>
        <v>233000</v>
      </c>
      <c r="P387" s="60">
        <f>_xlfn.IFNA(_xlfn.XLOOKUP(A387&amp;"_"&amp;E387,'CIFSC flows'!$J$2:$J$412258,'CIFSC flows'!$N$2:$N$412258),"")</f>
        <v>0</v>
      </c>
      <c r="Q387" s="60">
        <f>_xlfn.IFNA(_xlfn.XLOOKUP(A387&amp;"_"&amp;E387,'CIFSC flows'!$J$2:$J$412258,'CIFSC flows'!$L$2:$L$412258),"")</f>
        <v>677000</v>
      </c>
      <c r="R387" s="60">
        <f>SUMIFS('CIFSC flows'!$M$2:$M$412258,'CIFSC flows'!$D$2:$D$412258,E387,'CIFSC flows'!$H$2:$H$412258,D387)</f>
        <v>33598140</v>
      </c>
      <c r="S387" s="60">
        <f>SUMIFS('CIFSC flows'!$N$2:$N$412258,'CIFSC flows'!$D$2:$D$412258,E387,'CIFSC flows'!$H$2:$H$412258,D387)</f>
        <v>12272850</v>
      </c>
      <c r="T387" s="82">
        <f>SUMIFS('CIFSC flows'!$O$2:$O$412258,'CIFSC flows'!$D$2:$D$412258,E387,'CIFSC flows'!$H$2:$H$412258,D387)</f>
        <v>22783640</v>
      </c>
      <c r="U387" s="60">
        <f>SUMIFS('CIFSC flows'!$L$2:$L$412258,'CIFSC flows'!$D$2:$D$412258,E387,'CIFSC flows'!$H$2:$H$412258,D387)</f>
        <v>1967688670</v>
      </c>
      <c r="V387">
        <f t="shared" ref="V387:V450" si="34">IFERROR(Q387/U387,"")</f>
        <v>3.4405849376568297E-4</v>
      </c>
      <c r="W387" s="84">
        <f t="shared" ref="W387:W450" si="35">IFERROR(N387/R387,"")</f>
        <v>4.9407496962629478E-3</v>
      </c>
      <c r="X387" s="84">
        <f t="shared" ref="X387:X450" si="36">IFERROR(P387/S387,"")</f>
        <v>0</v>
      </c>
      <c r="Y387">
        <f t="shared" si="33"/>
        <v>290648.25258493354</v>
      </c>
      <c r="Z387" t="e">
        <f>V387*_xlfn.XLOOKUP(B387,Sheet3!$B$2:$B$31,Sheet3!$S$2:$S$31)</f>
        <v>#N/A</v>
      </c>
      <c r="AB387" t="e">
        <f>W387*_xlfn.XLOOKUP(B387,Sheet3!$B$36:$B$64,Sheet3!$X$36:$X$64)</f>
        <v>#N/A</v>
      </c>
      <c r="AD387" t="e">
        <f>X387*_xlfn.XLOOKUP(B387,Sheet3!$B$36:$B$64,Sheet3!$AC$69:$AC$97)</f>
        <v>#N/A</v>
      </c>
    </row>
    <row r="388" spans="1:30" x14ac:dyDescent="0.25">
      <c r="A388">
        <v>4</v>
      </c>
      <c r="B388" t="s">
        <v>13260</v>
      </c>
      <c r="C388" t="s">
        <v>13261</v>
      </c>
      <c r="D388" t="str">
        <f>_xlfn.XLOOKUP(A388,'Stars and quartiles'!$F$2:$F$4830,'Stars and quartiles'!$I$2:$I$4830)</f>
        <v>2035+ Target Date Portfolio</v>
      </c>
      <c r="E388">
        <v>60</v>
      </c>
      <c r="G388">
        <v>4</v>
      </c>
      <c r="H388">
        <v>2</v>
      </c>
      <c r="I388">
        <v>2</v>
      </c>
      <c r="J388">
        <v>0</v>
      </c>
      <c r="K388">
        <v>0</v>
      </c>
      <c r="L388">
        <v>0</v>
      </c>
      <c r="M388">
        <v>0</v>
      </c>
      <c r="N388" s="60">
        <f>_xlfn.IFNA(_xlfn.XLOOKUP(A388&amp;"_"&amp;E388,'CIFSC flows'!$J$2:$J$412258,'CIFSC flows'!$M$2:$M$412258),"")</f>
        <v>338000</v>
      </c>
      <c r="O388" s="60">
        <f>_xlfn.IFNA(_xlfn.XLOOKUP(A388&amp;"_"&amp;E388,'CIFSC flows'!$J$2:$J$412258,'CIFSC flows'!$O$2:$O$412258),"")</f>
        <v>339000</v>
      </c>
      <c r="P388" s="60">
        <f>_xlfn.IFNA(_xlfn.XLOOKUP(A388&amp;"_"&amp;E388,'CIFSC flows'!$J$2:$J$412258,'CIFSC flows'!$N$2:$N$412258),"")</f>
        <v>1000</v>
      </c>
      <c r="Q388" s="60">
        <f>_xlfn.IFNA(_xlfn.XLOOKUP(A388&amp;"_"&amp;E388,'CIFSC flows'!$J$2:$J$412258,'CIFSC flows'!$L$2:$L$412258),"")</f>
        <v>1032000</v>
      </c>
      <c r="R388" s="60">
        <f>SUMIFS('CIFSC flows'!$M$2:$M$412258,'CIFSC flows'!$D$2:$D$412258,E388,'CIFSC flows'!$H$2:$H$412258,D388)</f>
        <v>43482540</v>
      </c>
      <c r="S388" s="60">
        <f>SUMIFS('CIFSC flows'!$N$2:$N$412258,'CIFSC flows'!$D$2:$D$412258,E388,'CIFSC flows'!$H$2:$H$412258,D388)</f>
        <v>10435260</v>
      </c>
      <c r="T388" s="82">
        <f>SUMIFS('CIFSC flows'!$O$2:$O$412258,'CIFSC flows'!$D$2:$D$412258,E388,'CIFSC flows'!$H$2:$H$412258,D388)</f>
        <v>34209760</v>
      </c>
      <c r="U388" s="60">
        <f>SUMIFS('CIFSC flows'!$L$2:$L$412258,'CIFSC flows'!$D$2:$D$412258,E388,'CIFSC flows'!$H$2:$H$412258,D388)</f>
        <v>2057074220</v>
      </c>
      <c r="V388">
        <f t="shared" si="34"/>
        <v>5.0168340547284676E-4</v>
      </c>
      <c r="W388" s="84">
        <f t="shared" si="35"/>
        <v>7.7732349582154128E-3</v>
      </c>
      <c r="X388" s="84">
        <f t="shared" si="36"/>
        <v>9.5828949158909311E-5</v>
      </c>
      <c r="Y388">
        <f t="shared" si="33"/>
        <v>199328.89728682171</v>
      </c>
      <c r="Z388" t="e">
        <f>V388*_xlfn.XLOOKUP(B388,Sheet3!$B$2:$B$31,Sheet3!$S$2:$S$31)</f>
        <v>#N/A</v>
      </c>
      <c r="AB388" t="e">
        <f>W388*_xlfn.XLOOKUP(B388,Sheet3!$B$36:$B$64,Sheet3!$X$36:$X$64)</f>
        <v>#N/A</v>
      </c>
      <c r="AD388" t="e">
        <f>X388*_xlfn.XLOOKUP(B388,Sheet3!$B$36:$B$64,Sheet3!$AC$69:$AC$97)</f>
        <v>#N/A</v>
      </c>
    </row>
    <row r="389" spans="1:30" x14ac:dyDescent="0.25">
      <c r="A389">
        <v>4</v>
      </c>
      <c r="B389" t="s">
        <v>13260</v>
      </c>
      <c r="C389" t="s">
        <v>13261</v>
      </c>
      <c r="D389" t="str">
        <f>_xlfn.XLOOKUP(A389,'Stars and quartiles'!$F$2:$F$4830,'Stars and quartiles'!$I$2:$I$4830)</f>
        <v>2035+ Target Date Portfolio</v>
      </c>
      <c r="E389">
        <v>61</v>
      </c>
      <c r="G389">
        <v>4</v>
      </c>
      <c r="H389">
        <v>2</v>
      </c>
      <c r="I389">
        <v>2</v>
      </c>
      <c r="J389">
        <v>0</v>
      </c>
      <c r="K389">
        <v>0</v>
      </c>
      <c r="L389">
        <v>0</v>
      </c>
      <c r="M389">
        <v>0</v>
      </c>
      <c r="N389" s="60">
        <f>_xlfn.IFNA(_xlfn.XLOOKUP(A389&amp;"_"&amp;E389,'CIFSC flows'!$J$2:$J$412258,'CIFSC flows'!$M$2:$M$412258),"")</f>
        <v>286000</v>
      </c>
      <c r="O389" s="60">
        <f>_xlfn.IFNA(_xlfn.XLOOKUP(A389&amp;"_"&amp;E389,'CIFSC flows'!$J$2:$J$412258,'CIFSC flows'!$O$2:$O$412258),"")</f>
        <v>321000</v>
      </c>
      <c r="P389" s="60">
        <f>_xlfn.IFNA(_xlfn.XLOOKUP(A389&amp;"_"&amp;E389,'CIFSC flows'!$J$2:$J$412258,'CIFSC flows'!$N$2:$N$412258),"")</f>
        <v>1000</v>
      </c>
      <c r="Q389" s="60">
        <f>_xlfn.IFNA(_xlfn.XLOOKUP(A389&amp;"_"&amp;E389,'CIFSC flows'!$J$2:$J$412258,'CIFSC flows'!$L$2:$L$412258),"")</f>
        <v>1343000</v>
      </c>
      <c r="R389" s="60">
        <f>SUMIFS('CIFSC flows'!$M$2:$M$412258,'CIFSC flows'!$D$2:$D$412258,E389,'CIFSC flows'!$H$2:$H$412258,D389)</f>
        <v>87948600</v>
      </c>
      <c r="S389" s="60">
        <f>SUMIFS('CIFSC flows'!$N$2:$N$412258,'CIFSC flows'!$D$2:$D$412258,E389,'CIFSC flows'!$H$2:$H$412258,D389)</f>
        <v>8972150</v>
      </c>
      <c r="T389" s="82">
        <f>SUMIFS('CIFSC flows'!$O$2:$O$412258,'CIFSC flows'!$D$2:$D$412258,E389,'CIFSC flows'!$H$2:$H$412258,D389)</f>
        <v>80776300</v>
      </c>
      <c r="U389" s="60">
        <f>SUMIFS('CIFSC flows'!$L$2:$L$412258,'CIFSC flows'!$D$2:$D$412258,E389,'CIFSC flows'!$H$2:$H$412258,D389)</f>
        <v>2134707850</v>
      </c>
      <c r="V389">
        <f t="shared" si="34"/>
        <v>6.2912590123280802E-4</v>
      </c>
      <c r="W389" s="84">
        <f t="shared" si="35"/>
        <v>3.2518994048796684E-3</v>
      </c>
      <c r="X389" s="84">
        <f t="shared" si="36"/>
        <v>1.1145600552821787E-4</v>
      </c>
      <c r="Y389">
        <f t="shared" si="33"/>
        <v>158950.69620253166</v>
      </c>
      <c r="Z389" t="e">
        <f>V389*_xlfn.XLOOKUP(B389,Sheet3!$B$2:$B$31,Sheet3!$S$2:$S$31)</f>
        <v>#N/A</v>
      </c>
      <c r="AB389" t="e">
        <f>W389*_xlfn.XLOOKUP(B389,Sheet3!$B$36:$B$64,Sheet3!$X$36:$X$64)</f>
        <v>#N/A</v>
      </c>
      <c r="AD389" t="e">
        <f>X389*_xlfn.XLOOKUP(B389,Sheet3!$B$36:$B$64,Sheet3!$AC$69:$AC$97)</f>
        <v>#N/A</v>
      </c>
    </row>
    <row r="390" spans="1:30" x14ac:dyDescent="0.25">
      <c r="A390">
        <v>4</v>
      </c>
      <c r="B390" t="s">
        <v>13260</v>
      </c>
      <c r="C390" t="s">
        <v>13261</v>
      </c>
      <c r="D390" t="str">
        <f>_xlfn.XLOOKUP(A390,'Stars and quartiles'!$F$2:$F$4830,'Stars and quartiles'!$I$2:$I$4830)</f>
        <v>2035+ Target Date Portfolio</v>
      </c>
      <c r="E390">
        <v>62</v>
      </c>
      <c r="G390">
        <v>4</v>
      </c>
      <c r="H390">
        <v>2</v>
      </c>
      <c r="I390">
        <v>2</v>
      </c>
      <c r="J390">
        <v>0</v>
      </c>
      <c r="K390">
        <v>0</v>
      </c>
      <c r="L390">
        <v>0</v>
      </c>
      <c r="M390">
        <v>0</v>
      </c>
      <c r="N390" s="60">
        <f>_xlfn.IFNA(_xlfn.XLOOKUP(A390&amp;"_"&amp;E390,'CIFSC flows'!$J$2:$J$412258,'CIFSC flows'!$M$2:$M$412258),"")</f>
        <v>243000</v>
      </c>
      <c r="O390" s="60">
        <f>_xlfn.IFNA(_xlfn.XLOOKUP(A390&amp;"_"&amp;E390,'CIFSC flows'!$J$2:$J$412258,'CIFSC flows'!$O$2:$O$412258),"")</f>
        <v>246000</v>
      </c>
      <c r="P390" s="60">
        <f>_xlfn.IFNA(_xlfn.XLOOKUP(A390&amp;"_"&amp;E390,'CIFSC flows'!$J$2:$J$412258,'CIFSC flows'!$N$2:$N$412258),"")</f>
        <v>3000</v>
      </c>
      <c r="Q390" s="60">
        <f>_xlfn.IFNA(_xlfn.XLOOKUP(A390&amp;"_"&amp;E390,'CIFSC flows'!$J$2:$J$412258,'CIFSC flows'!$L$2:$L$412258),"")</f>
        <v>1612000</v>
      </c>
      <c r="R390" s="60">
        <f>SUMIFS('CIFSC flows'!$M$2:$M$412258,'CIFSC flows'!$D$2:$D$412258,E390,'CIFSC flows'!$H$2:$H$412258,D390)</f>
        <v>76125330</v>
      </c>
      <c r="S390" s="60">
        <f>SUMIFS('CIFSC flows'!$N$2:$N$412258,'CIFSC flows'!$D$2:$D$412258,E390,'CIFSC flows'!$H$2:$H$412258,D390)</f>
        <v>12247640</v>
      </c>
      <c r="T390" s="82">
        <f>SUMIFS('CIFSC flows'!$O$2:$O$412258,'CIFSC flows'!$D$2:$D$412258,E390,'CIFSC flows'!$H$2:$H$412258,D390)</f>
        <v>64934720</v>
      </c>
      <c r="U390" s="60">
        <f>SUMIFS('CIFSC flows'!$L$2:$L$412258,'CIFSC flows'!$D$2:$D$412258,E390,'CIFSC flows'!$H$2:$H$412258,D390)</f>
        <v>2232166600</v>
      </c>
      <c r="V390">
        <f t="shared" si="34"/>
        <v>7.2216831844003045E-4</v>
      </c>
      <c r="W390" s="84">
        <f t="shared" si="35"/>
        <v>3.1921043889070826E-3</v>
      </c>
      <c r="X390" s="84">
        <f t="shared" si="36"/>
        <v>2.449451486163865E-4</v>
      </c>
      <c r="Y390">
        <f t="shared" si="33"/>
        <v>138471.8734491315</v>
      </c>
      <c r="Z390" t="e">
        <f>V390*_xlfn.XLOOKUP(B390,Sheet3!$B$2:$B$31,Sheet3!$S$2:$S$31)</f>
        <v>#N/A</v>
      </c>
      <c r="AB390" t="e">
        <f>W390*_xlfn.XLOOKUP(B390,Sheet3!$B$36:$B$64,Sheet3!$X$36:$X$64)</f>
        <v>#N/A</v>
      </c>
      <c r="AD390" t="e">
        <f>X390*_xlfn.XLOOKUP(B390,Sheet3!$B$36:$B$64,Sheet3!$AC$69:$AC$97)</f>
        <v>#N/A</v>
      </c>
    </row>
    <row r="391" spans="1:30" x14ac:dyDescent="0.25">
      <c r="A391">
        <v>4</v>
      </c>
      <c r="B391" t="s">
        <v>13260</v>
      </c>
      <c r="C391" t="s">
        <v>13261</v>
      </c>
      <c r="D391" t="str">
        <f>_xlfn.XLOOKUP(A391,'Stars and quartiles'!$F$2:$F$4830,'Stars and quartiles'!$I$2:$I$4830)</f>
        <v>2035+ Target Date Portfolio</v>
      </c>
      <c r="E391">
        <v>63</v>
      </c>
      <c r="G391">
        <v>4</v>
      </c>
      <c r="H391">
        <v>2</v>
      </c>
      <c r="I391">
        <v>2</v>
      </c>
      <c r="J391">
        <v>0</v>
      </c>
      <c r="K391">
        <v>0</v>
      </c>
      <c r="L391">
        <v>0</v>
      </c>
      <c r="M391">
        <v>0</v>
      </c>
      <c r="N391" s="60">
        <f>_xlfn.IFNA(_xlfn.XLOOKUP(A391&amp;"_"&amp;E391,'CIFSC flows'!$J$2:$J$412258,'CIFSC flows'!$M$2:$M$412258),"")</f>
        <v>249000</v>
      </c>
      <c r="O391" s="60">
        <f>_xlfn.IFNA(_xlfn.XLOOKUP(A391&amp;"_"&amp;E391,'CIFSC flows'!$J$2:$J$412258,'CIFSC flows'!$O$2:$O$412258),"")</f>
        <v>249000</v>
      </c>
      <c r="P391" s="60">
        <f>_xlfn.IFNA(_xlfn.XLOOKUP(A391&amp;"_"&amp;E391,'CIFSC flows'!$J$2:$J$412258,'CIFSC flows'!$N$2:$N$412258),"")</f>
        <v>0</v>
      </c>
      <c r="Q391" s="60">
        <f>_xlfn.IFNA(_xlfn.XLOOKUP(A391&amp;"_"&amp;E391,'CIFSC flows'!$J$2:$J$412258,'CIFSC flows'!$L$2:$L$412258),"")</f>
        <v>1895000</v>
      </c>
      <c r="R391" s="60">
        <f>SUMIFS('CIFSC flows'!$M$2:$M$412258,'CIFSC flows'!$D$2:$D$412258,E391,'CIFSC flows'!$H$2:$H$412258,D391)</f>
        <v>52563250</v>
      </c>
      <c r="S391" s="60">
        <f>SUMIFS('CIFSC flows'!$N$2:$N$412258,'CIFSC flows'!$D$2:$D$412258,E391,'CIFSC flows'!$H$2:$H$412258,D391)</f>
        <v>21047490</v>
      </c>
      <c r="T391" s="82">
        <f>SUMIFS('CIFSC flows'!$O$2:$O$412258,'CIFSC flows'!$D$2:$D$412258,E391,'CIFSC flows'!$H$2:$H$412258,D391)</f>
        <v>34445320</v>
      </c>
      <c r="U391" s="60">
        <f>SUMIFS('CIFSC flows'!$L$2:$L$412258,'CIFSC flows'!$D$2:$D$412258,E391,'CIFSC flows'!$H$2:$H$412258,D391)</f>
        <v>2291804900</v>
      </c>
      <c r="V391">
        <f t="shared" si="34"/>
        <v>8.2685921476125651E-4</v>
      </c>
      <c r="W391" s="84">
        <f t="shared" si="35"/>
        <v>4.7371500049939834E-3</v>
      </c>
      <c r="X391" s="84">
        <f t="shared" si="36"/>
        <v>0</v>
      </c>
      <c r="Y391">
        <f t="shared" si="33"/>
        <v>120939.57255936676</v>
      </c>
      <c r="Z391" t="e">
        <f>V391*_xlfn.XLOOKUP(B391,Sheet3!$B$2:$B$31,Sheet3!$S$2:$S$31)</f>
        <v>#N/A</v>
      </c>
      <c r="AB391" t="e">
        <f>W391*_xlfn.XLOOKUP(B391,Sheet3!$B$36:$B$64,Sheet3!$X$36:$X$64)</f>
        <v>#N/A</v>
      </c>
      <c r="AD391" t="e">
        <f>X391*_xlfn.XLOOKUP(B391,Sheet3!$B$36:$B$64,Sheet3!$AC$69:$AC$97)</f>
        <v>#N/A</v>
      </c>
    </row>
    <row r="392" spans="1:30" x14ac:dyDescent="0.25">
      <c r="A392">
        <v>4</v>
      </c>
      <c r="B392" t="s">
        <v>13260</v>
      </c>
      <c r="C392" t="s">
        <v>13261</v>
      </c>
      <c r="D392" t="str">
        <f>_xlfn.XLOOKUP(A392,'Stars and quartiles'!$F$2:$F$4830,'Stars and quartiles'!$I$2:$I$4830)</f>
        <v>2035+ Target Date Portfolio</v>
      </c>
      <c r="E392">
        <v>64</v>
      </c>
      <c r="G392">
        <v>4</v>
      </c>
      <c r="H392">
        <v>2</v>
      </c>
      <c r="I392">
        <v>2</v>
      </c>
      <c r="J392">
        <v>0</v>
      </c>
      <c r="K392">
        <v>0</v>
      </c>
      <c r="L392">
        <v>0</v>
      </c>
      <c r="M392">
        <v>0</v>
      </c>
      <c r="N392" s="60">
        <f>_xlfn.IFNA(_xlfn.XLOOKUP(A392&amp;"_"&amp;E392,'CIFSC flows'!$J$2:$J$412258,'CIFSC flows'!$M$2:$M$412258),"")</f>
        <v>285000</v>
      </c>
      <c r="O392" s="60">
        <f>_xlfn.IFNA(_xlfn.XLOOKUP(A392&amp;"_"&amp;E392,'CIFSC flows'!$J$2:$J$412258,'CIFSC flows'!$O$2:$O$412258),"")</f>
        <v>254000</v>
      </c>
      <c r="P392" s="60">
        <f>_xlfn.IFNA(_xlfn.XLOOKUP(A392&amp;"_"&amp;E392,'CIFSC flows'!$J$2:$J$412258,'CIFSC flows'!$N$2:$N$412258),"")</f>
        <v>33000</v>
      </c>
      <c r="Q392" s="60">
        <f>_xlfn.IFNA(_xlfn.XLOOKUP(A392&amp;"_"&amp;E392,'CIFSC flows'!$J$2:$J$412258,'CIFSC flows'!$L$2:$L$412258),"")</f>
        <v>2175000</v>
      </c>
      <c r="R392" s="60">
        <f>SUMIFS('CIFSC flows'!$M$2:$M$412258,'CIFSC flows'!$D$2:$D$412258,E392,'CIFSC flows'!$H$2:$H$412258,D392)</f>
        <v>44650080</v>
      </c>
      <c r="S392" s="60">
        <f>SUMIFS('CIFSC flows'!$N$2:$N$412258,'CIFSC flows'!$D$2:$D$412258,E392,'CIFSC flows'!$H$2:$H$412258,D392)</f>
        <v>10182960</v>
      </c>
      <c r="T392" s="82">
        <f>SUMIFS('CIFSC flows'!$O$2:$O$412258,'CIFSC flows'!$D$2:$D$412258,E392,'CIFSC flows'!$H$2:$H$412258,D392)</f>
        <v>36127800</v>
      </c>
      <c r="U392" s="60">
        <f>SUMIFS('CIFSC flows'!$L$2:$L$412258,'CIFSC flows'!$D$2:$D$412258,E392,'CIFSC flows'!$H$2:$H$412258,D392)</f>
        <v>2358391040</v>
      </c>
      <c r="V392">
        <f t="shared" si="34"/>
        <v>9.2223891759697326E-4</v>
      </c>
      <c r="W392" s="84">
        <f t="shared" si="35"/>
        <v>6.3829672869567091E-3</v>
      </c>
      <c r="X392" s="84">
        <f t="shared" si="36"/>
        <v>3.2407080063164345E-3</v>
      </c>
      <c r="Y392">
        <f t="shared" si="33"/>
        <v>108431.77195402299</v>
      </c>
      <c r="Z392" t="e">
        <f>V392*_xlfn.XLOOKUP(B392,Sheet3!$B$2:$B$31,Sheet3!$S$2:$S$31)</f>
        <v>#N/A</v>
      </c>
      <c r="AB392" t="e">
        <f>W392*_xlfn.XLOOKUP(B392,Sheet3!$B$36:$B$64,Sheet3!$X$36:$X$64)</f>
        <v>#N/A</v>
      </c>
      <c r="AD392" t="e">
        <f>X392*_xlfn.XLOOKUP(B392,Sheet3!$B$36:$B$64,Sheet3!$AC$69:$AC$97)</f>
        <v>#N/A</v>
      </c>
    </row>
    <row r="393" spans="1:30" x14ac:dyDescent="0.25">
      <c r="A393">
        <v>4</v>
      </c>
      <c r="B393" t="s">
        <v>13260</v>
      </c>
      <c r="C393" t="s">
        <v>13261</v>
      </c>
      <c r="D393" t="str">
        <f>_xlfn.XLOOKUP(A393,'Stars and quartiles'!$F$2:$F$4830,'Stars and quartiles'!$I$2:$I$4830)</f>
        <v>2035+ Target Date Portfolio</v>
      </c>
      <c r="E393">
        <v>65</v>
      </c>
      <c r="G393">
        <v>4</v>
      </c>
      <c r="H393">
        <v>2</v>
      </c>
      <c r="I393">
        <v>2</v>
      </c>
      <c r="J393">
        <v>0</v>
      </c>
      <c r="K393">
        <v>0</v>
      </c>
      <c r="L393">
        <v>0</v>
      </c>
      <c r="M393">
        <v>0</v>
      </c>
      <c r="N393" s="60">
        <f>_xlfn.IFNA(_xlfn.XLOOKUP(A393&amp;"_"&amp;E393,'CIFSC flows'!$J$2:$J$412258,'CIFSC flows'!$M$2:$M$412258),"")</f>
        <v>264000</v>
      </c>
      <c r="O393" s="60">
        <f>_xlfn.IFNA(_xlfn.XLOOKUP(A393&amp;"_"&amp;E393,'CIFSC flows'!$J$2:$J$412258,'CIFSC flows'!$O$2:$O$412258),"")</f>
        <v>287000</v>
      </c>
      <c r="P393" s="60">
        <f>_xlfn.IFNA(_xlfn.XLOOKUP(A393&amp;"_"&amp;E393,'CIFSC flows'!$J$2:$J$412258,'CIFSC flows'!$N$2:$N$412258),"")</f>
        <v>6000</v>
      </c>
      <c r="Q393" s="60">
        <f>_xlfn.IFNA(_xlfn.XLOOKUP(A393&amp;"_"&amp;E393,'CIFSC flows'!$J$2:$J$412258,'CIFSC flows'!$L$2:$L$412258),"")</f>
        <v>2488000</v>
      </c>
      <c r="R393" s="60">
        <f>SUMIFS('CIFSC flows'!$M$2:$M$412258,'CIFSC flows'!$D$2:$D$412258,E393,'CIFSC flows'!$H$2:$H$412258,D393)</f>
        <v>33886680</v>
      </c>
      <c r="S393" s="60">
        <f>SUMIFS('CIFSC flows'!$N$2:$N$412258,'CIFSC flows'!$D$2:$D$412258,E393,'CIFSC flows'!$H$2:$H$412258,D393)</f>
        <v>10550220</v>
      </c>
      <c r="T393" s="82">
        <f>SUMIFS('CIFSC flows'!$O$2:$O$412258,'CIFSC flows'!$D$2:$D$412258,E393,'CIFSC flows'!$H$2:$H$412258,D393)</f>
        <v>24985000</v>
      </c>
      <c r="U393" s="60">
        <f>SUMIFS('CIFSC flows'!$L$2:$L$412258,'CIFSC flows'!$D$2:$D$412258,E393,'CIFSC flows'!$H$2:$H$412258,D393)</f>
        <v>2418439550</v>
      </c>
      <c r="V393">
        <f t="shared" si="34"/>
        <v>1.0287625340893883E-3</v>
      </c>
      <c r="W393" s="84">
        <f t="shared" si="35"/>
        <v>7.7906717329641025E-3</v>
      </c>
      <c r="X393" s="84">
        <f t="shared" si="36"/>
        <v>5.6870851982233548E-4</v>
      </c>
      <c r="Y393">
        <f t="shared" ref="Y393:Y424" si="37">100/V393</f>
        <v>97204.161977491967</v>
      </c>
      <c r="Z393" t="e">
        <f>V393*_xlfn.XLOOKUP(B393,Sheet3!$B$2:$B$31,Sheet3!$S$2:$S$31)</f>
        <v>#N/A</v>
      </c>
      <c r="AB393" t="e">
        <f>W393*_xlfn.XLOOKUP(B393,Sheet3!$B$36:$B$64,Sheet3!$X$36:$X$64)</f>
        <v>#N/A</v>
      </c>
      <c r="AD393" t="e">
        <f>X393*_xlfn.XLOOKUP(B393,Sheet3!$B$36:$B$64,Sheet3!$AC$69:$AC$97)</f>
        <v>#N/A</v>
      </c>
    </row>
    <row r="394" spans="1:30" x14ac:dyDescent="0.25">
      <c r="A394">
        <v>4</v>
      </c>
      <c r="B394" t="s">
        <v>13260</v>
      </c>
      <c r="C394" t="s">
        <v>13261</v>
      </c>
      <c r="D394" t="str">
        <f>_xlfn.XLOOKUP(A394,'Stars and quartiles'!$F$2:$F$4830,'Stars and quartiles'!$I$2:$I$4830)</f>
        <v>2035+ Target Date Portfolio</v>
      </c>
      <c r="E394">
        <v>66</v>
      </c>
      <c r="G394">
        <v>4</v>
      </c>
      <c r="H394">
        <v>2</v>
      </c>
      <c r="I394">
        <v>2</v>
      </c>
      <c r="J394">
        <v>0</v>
      </c>
      <c r="K394">
        <v>0</v>
      </c>
      <c r="L394">
        <v>0</v>
      </c>
      <c r="M394">
        <v>0</v>
      </c>
      <c r="N394" s="60">
        <f>_xlfn.IFNA(_xlfn.XLOOKUP(A394&amp;"_"&amp;E394,'CIFSC flows'!$J$2:$J$412258,'CIFSC flows'!$M$2:$M$412258),"")</f>
        <v>320000</v>
      </c>
      <c r="O394" s="60">
        <f>_xlfn.IFNA(_xlfn.XLOOKUP(A394&amp;"_"&amp;E394,'CIFSC flows'!$J$2:$J$412258,'CIFSC flows'!$O$2:$O$412258),"")</f>
        <v>332000</v>
      </c>
      <c r="P394" s="60">
        <f>_xlfn.IFNA(_xlfn.XLOOKUP(A394&amp;"_"&amp;E394,'CIFSC flows'!$J$2:$J$412258,'CIFSC flows'!$N$2:$N$412258),"")</f>
        <v>11000</v>
      </c>
      <c r="Q394" s="60">
        <f>_xlfn.IFNA(_xlfn.XLOOKUP(A394&amp;"_"&amp;E394,'CIFSC flows'!$J$2:$J$412258,'CIFSC flows'!$L$2:$L$412258),"")</f>
        <v>2879000</v>
      </c>
      <c r="R394" s="60">
        <f>SUMIFS('CIFSC flows'!$M$2:$M$412258,'CIFSC flows'!$D$2:$D$412258,E394,'CIFSC flows'!$H$2:$H$412258,D394)</f>
        <v>1635917320</v>
      </c>
      <c r="S394" s="60">
        <f>SUMIFS('CIFSC flows'!$N$2:$N$412258,'CIFSC flows'!$D$2:$D$412258,E394,'CIFSC flows'!$H$2:$H$412258,D394)</f>
        <v>10859000</v>
      </c>
      <c r="T394" s="82">
        <f>SUMIFS('CIFSC flows'!$O$2:$O$412258,'CIFSC flows'!$D$2:$D$412258,E394,'CIFSC flows'!$H$2:$H$412258,D394)</f>
        <v>1626720060</v>
      </c>
      <c r="U394" s="60">
        <f>SUMIFS('CIFSC flows'!$L$2:$L$412258,'CIFSC flows'!$D$2:$D$412258,E394,'CIFSC flows'!$H$2:$H$412258,D394)</f>
        <v>4127765600</v>
      </c>
      <c r="V394">
        <f t="shared" si="34"/>
        <v>6.9747177504459075E-4</v>
      </c>
      <c r="W394" s="84">
        <f t="shared" si="35"/>
        <v>1.9560890766777872E-4</v>
      </c>
      <c r="X394" s="84">
        <f t="shared" si="36"/>
        <v>1.0129846210516621E-3</v>
      </c>
      <c r="Y394">
        <f t="shared" si="37"/>
        <v>143374.97742271621</v>
      </c>
      <c r="Z394" t="e">
        <f>V394*_xlfn.XLOOKUP(B394,Sheet3!$B$2:$B$31,Sheet3!$S$2:$S$31)</f>
        <v>#N/A</v>
      </c>
      <c r="AB394" t="e">
        <f>W394*_xlfn.XLOOKUP(B394,Sheet3!$B$36:$B$64,Sheet3!$X$36:$X$64)</f>
        <v>#N/A</v>
      </c>
      <c r="AD394" t="e">
        <f>X394*_xlfn.XLOOKUP(B394,Sheet3!$B$36:$B$64,Sheet3!$AC$69:$AC$97)</f>
        <v>#N/A</v>
      </c>
    </row>
    <row r="395" spans="1:30" x14ac:dyDescent="0.25">
      <c r="A395">
        <v>4</v>
      </c>
      <c r="B395" t="s">
        <v>13260</v>
      </c>
      <c r="C395" t="s">
        <v>13261</v>
      </c>
      <c r="D395" t="str">
        <f>_xlfn.XLOOKUP(A395,'Stars and quartiles'!$F$2:$F$4830,'Stars and quartiles'!$I$2:$I$4830)</f>
        <v>2035+ Target Date Portfolio</v>
      </c>
      <c r="E395">
        <v>67</v>
      </c>
      <c r="G395">
        <v>4</v>
      </c>
      <c r="H395">
        <v>2</v>
      </c>
      <c r="I395">
        <v>2</v>
      </c>
      <c r="J395">
        <v>0</v>
      </c>
      <c r="K395">
        <v>0</v>
      </c>
      <c r="L395">
        <v>0</v>
      </c>
      <c r="M395">
        <v>0</v>
      </c>
      <c r="N395" s="60">
        <f>_xlfn.IFNA(_xlfn.XLOOKUP(A395&amp;"_"&amp;E395,'CIFSC flows'!$J$2:$J$412258,'CIFSC flows'!$M$2:$M$412258),"")</f>
        <v>313000</v>
      </c>
      <c r="O395" s="60">
        <f>_xlfn.IFNA(_xlfn.XLOOKUP(A395&amp;"_"&amp;E395,'CIFSC flows'!$J$2:$J$412258,'CIFSC flows'!$O$2:$O$412258),"")</f>
        <v>350000</v>
      </c>
      <c r="P395" s="60">
        <f>_xlfn.IFNA(_xlfn.XLOOKUP(A395&amp;"_"&amp;E395,'CIFSC flows'!$J$2:$J$412258,'CIFSC flows'!$N$2:$N$412258),"")</f>
        <v>13000</v>
      </c>
      <c r="Q395" s="60">
        <f>_xlfn.IFNA(_xlfn.XLOOKUP(A395&amp;"_"&amp;E395,'CIFSC flows'!$J$2:$J$412258,'CIFSC flows'!$L$2:$L$412258),"")</f>
        <v>3266000</v>
      </c>
      <c r="R395" s="60">
        <f>SUMIFS('CIFSC flows'!$M$2:$M$412258,'CIFSC flows'!$D$2:$D$412258,E395,'CIFSC flows'!$H$2:$H$412258,D395)</f>
        <v>59414720</v>
      </c>
      <c r="S395" s="60">
        <f>SUMIFS('CIFSC flows'!$N$2:$N$412258,'CIFSC flows'!$D$2:$D$412258,E395,'CIFSC flows'!$H$2:$H$412258,D395)</f>
        <v>15584740</v>
      </c>
      <c r="T395" s="82">
        <f>SUMIFS('CIFSC flows'!$O$2:$O$412258,'CIFSC flows'!$D$2:$D$412258,E395,'CIFSC flows'!$H$2:$H$412258,D395)</f>
        <v>45403020</v>
      </c>
      <c r="U395" s="60">
        <f>SUMIFS('CIFSC flows'!$L$2:$L$412258,'CIFSC flows'!$D$2:$D$412258,E395,'CIFSC flows'!$H$2:$H$412258,D395)</f>
        <v>4207773830</v>
      </c>
      <c r="V395">
        <f t="shared" si="34"/>
        <v>7.7618240237023386E-4</v>
      </c>
      <c r="W395" s="84">
        <f t="shared" si="35"/>
        <v>5.2680547850768294E-3</v>
      </c>
      <c r="X395" s="84">
        <f t="shared" si="36"/>
        <v>8.3414930245868718E-4</v>
      </c>
      <c r="Y395">
        <f t="shared" si="37"/>
        <v>128835.69595835885</v>
      </c>
      <c r="Z395" t="e">
        <f>V395*_xlfn.XLOOKUP(B395,Sheet3!$B$2:$B$31,Sheet3!$S$2:$S$31)</f>
        <v>#N/A</v>
      </c>
      <c r="AB395" t="e">
        <f>W395*_xlfn.XLOOKUP(B395,Sheet3!$B$36:$B$64,Sheet3!$X$36:$X$64)</f>
        <v>#N/A</v>
      </c>
      <c r="AD395" t="e">
        <f>X395*_xlfn.XLOOKUP(B395,Sheet3!$B$36:$B$64,Sheet3!$AC$69:$AC$97)</f>
        <v>#N/A</v>
      </c>
    </row>
    <row r="396" spans="1:30" x14ac:dyDescent="0.25">
      <c r="A396">
        <v>4</v>
      </c>
      <c r="B396" t="s">
        <v>13260</v>
      </c>
      <c r="C396" t="s">
        <v>13261</v>
      </c>
      <c r="D396" t="str">
        <f>_xlfn.XLOOKUP(A396,'Stars and quartiles'!$F$2:$F$4830,'Stars and quartiles'!$I$2:$I$4830)</f>
        <v>2035+ Target Date Portfolio</v>
      </c>
      <c r="E396">
        <v>68</v>
      </c>
      <c r="G396">
        <v>4</v>
      </c>
      <c r="H396">
        <v>2</v>
      </c>
      <c r="I396">
        <v>2</v>
      </c>
      <c r="J396">
        <v>0</v>
      </c>
      <c r="K396">
        <v>0</v>
      </c>
      <c r="L396">
        <v>0</v>
      </c>
      <c r="M396">
        <v>0</v>
      </c>
      <c r="N396" s="60">
        <f>_xlfn.IFNA(_xlfn.XLOOKUP(A396&amp;"_"&amp;E396,'CIFSC flows'!$J$2:$J$412258,'CIFSC flows'!$M$2:$M$412258),"")</f>
        <v>362000</v>
      </c>
      <c r="O396" s="60">
        <f>_xlfn.IFNA(_xlfn.XLOOKUP(A396&amp;"_"&amp;E396,'CIFSC flows'!$J$2:$J$412258,'CIFSC flows'!$O$2:$O$412258),"")</f>
        <v>398000</v>
      </c>
      <c r="P396" s="60">
        <f>_xlfn.IFNA(_xlfn.XLOOKUP(A396&amp;"_"&amp;E396,'CIFSC flows'!$J$2:$J$412258,'CIFSC flows'!$N$2:$N$412258),"")</f>
        <v>3000</v>
      </c>
      <c r="Q396" s="60">
        <f>_xlfn.IFNA(_xlfn.XLOOKUP(A396&amp;"_"&amp;E396,'CIFSC flows'!$J$2:$J$412258,'CIFSC flows'!$L$2:$L$412258),"")</f>
        <v>3741000</v>
      </c>
      <c r="R396" s="60">
        <f>SUMIFS('CIFSC flows'!$M$2:$M$412258,'CIFSC flows'!$D$2:$D$412258,E396,'CIFSC flows'!$H$2:$H$412258,D396)</f>
        <v>51536700</v>
      </c>
      <c r="S396" s="60">
        <f>SUMIFS('CIFSC flows'!$N$2:$N$412258,'CIFSC flows'!$D$2:$D$412258,E396,'CIFSC flows'!$H$2:$H$412258,D396)</f>
        <v>11467020</v>
      </c>
      <c r="T396" s="82">
        <f>SUMIFS('CIFSC flows'!$O$2:$O$412258,'CIFSC flows'!$D$2:$D$412258,E396,'CIFSC flows'!$H$2:$H$412258,D396)</f>
        <v>41651980</v>
      </c>
      <c r="U396" s="60">
        <f>SUMIFS('CIFSC flows'!$L$2:$L$412258,'CIFSC flows'!$D$2:$D$412258,E396,'CIFSC flows'!$H$2:$H$412258,D396)</f>
        <v>4378979640</v>
      </c>
      <c r="V396">
        <f t="shared" si="34"/>
        <v>8.543086078381493E-4</v>
      </c>
      <c r="W396" s="84">
        <f t="shared" si="35"/>
        <v>7.0241206751693449E-3</v>
      </c>
      <c r="X396" s="84">
        <f t="shared" si="36"/>
        <v>2.6161984543499533E-4</v>
      </c>
      <c r="Y396">
        <f t="shared" si="37"/>
        <v>117053.71932638332</v>
      </c>
      <c r="Z396" t="e">
        <f>V396*_xlfn.XLOOKUP(B396,Sheet3!$B$2:$B$31,Sheet3!$S$2:$S$31)</f>
        <v>#N/A</v>
      </c>
      <c r="AB396" t="e">
        <f>W396*_xlfn.XLOOKUP(B396,Sheet3!$B$36:$B$64,Sheet3!$X$36:$X$64)</f>
        <v>#N/A</v>
      </c>
      <c r="AD396" t="e">
        <f>X396*_xlfn.XLOOKUP(B396,Sheet3!$B$36:$B$64,Sheet3!$AC$69:$AC$97)</f>
        <v>#N/A</v>
      </c>
    </row>
    <row r="397" spans="1:30" x14ac:dyDescent="0.25">
      <c r="A397">
        <v>4</v>
      </c>
      <c r="B397" t="s">
        <v>13260</v>
      </c>
      <c r="C397" t="s">
        <v>13261</v>
      </c>
      <c r="D397" t="str">
        <f>_xlfn.XLOOKUP(A397,'Stars and quartiles'!$F$2:$F$4830,'Stars and quartiles'!$I$2:$I$4830)</f>
        <v>2035+ Target Date Portfolio</v>
      </c>
      <c r="E397">
        <v>69</v>
      </c>
      <c r="G397">
        <v>4</v>
      </c>
      <c r="H397">
        <v>2</v>
      </c>
      <c r="I397">
        <v>2</v>
      </c>
      <c r="J397">
        <v>0</v>
      </c>
      <c r="K397">
        <v>0</v>
      </c>
      <c r="L397">
        <v>0</v>
      </c>
      <c r="M397">
        <v>0</v>
      </c>
      <c r="N397" s="60">
        <f>_xlfn.IFNA(_xlfn.XLOOKUP(A397&amp;"_"&amp;E397,'CIFSC flows'!$J$2:$J$412258,'CIFSC flows'!$M$2:$M$412258),"")</f>
        <v>408000</v>
      </c>
      <c r="O397" s="60">
        <f>_xlfn.IFNA(_xlfn.XLOOKUP(A397&amp;"_"&amp;E397,'CIFSC flows'!$J$2:$J$412258,'CIFSC flows'!$O$2:$O$412258),"")</f>
        <v>417000</v>
      </c>
      <c r="P397" s="60">
        <f>_xlfn.IFNA(_xlfn.XLOOKUP(A397&amp;"_"&amp;E397,'CIFSC flows'!$J$2:$J$412258,'CIFSC flows'!$N$2:$N$412258),"")</f>
        <v>11000</v>
      </c>
      <c r="Q397" s="60">
        <f>_xlfn.IFNA(_xlfn.XLOOKUP(A397&amp;"_"&amp;E397,'CIFSC flows'!$J$2:$J$412258,'CIFSC flows'!$L$2:$L$412258),"")</f>
        <v>4049000</v>
      </c>
      <c r="R397" s="60">
        <f>SUMIFS('CIFSC flows'!$M$2:$M$412258,'CIFSC flows'!$D$2:$D$412258,E397,'CIFSC flows'!$H$2:$H$412258,D397)</f>
        <v>46885010</v>
      </c>
      <c r="S397" s="60">
        <f>SUMIFS('CIFSC flows'!$N$2:$N$412258,'CIFSC flows'!$D$2:$D$412258,E397,'CIFSC flows'!$H$2:$H$412258,D397)</f>
        <v>12075730</v>
      </c>
      <c r="T397" s="82">
        <f>SUMIFS('CIFSC flows'!$O$2:$O$412258,'CIFSC flows'!$D$2:$D$412258,E397,'CIFSC flows'!$H$2:$H$412258,D397)</f>
        <v>36959530</v>
      </c>
      <c r="U397" s="60">
        <f>SUMIFS('CIFSC flows'!$L$2:$L$412258,'CIFSC flows'!$D$2:$D$412258,E397,'CIFSC flows'!$H$2:$H$412258,D397)</f>
        <v>4274953060</v>
      </c>
      <c r="V397">
        <f t="shared" si="34"/>
        <v>9.471449026857853E-4</v>
      </c>
      <c r="W397" s="84">
        <f t="shared" si="35"/>
        <v>8.7021416866499557E-3</v>
      </c>
      <c r="X397" s="84">
        <f t="shared" si="36"/>
        <v>9.1091801489433764E-4</v>
      </c>
      <c r="Y397">
        <f t="shared" si="37"/>
        <v>105580.46579402321</v>
      </c>
      <c r="Z397" t="e">
        <f>V397*_xlfn.XLOOKUP(B397,Sheet3!$B$2:$B$31,Sheet3!$S$2:$S$31)</f>
        <v>#N/A</v>
      </c>
      <c r="AB397" t="e">
        <f>W397*_xlfn.XLOOKUP(B397,Sheet3!$B$36:$B$64,Sheet3!$X$36:$X$64)</f>
        <v>#N/A</v>
      </c>
      <c r="AD397" t="e">
        <f>X397*_xlfn.XLOOKUP(B397,Sheet3!$B$36:$B$64,Sheet3!$AC$69:$AC$97)</f>
        <v>#N/A</v>
      </c>
    </row>
    <row r="398" spans="1:30" x14ac:dyDescent="0.25">
      <c r="A398">
        <v>4</v>
      </c>
      <c r="B398" t="s">
        <v>13260</v>
      </c>
      <c r="C398" t="s">
        <v>13261</v>
      </c>
      <c r="D398" t="str">
        <f>_xlfn.XLOOKUP(A398,'Stars and quartiles'!$F$2:$F$4830,'Stars and quartiles'!$I$2:$I$4830)</f>
        <v>2035+ Target Date Portfolio</v>
      </c>
      <c r="E398">
        <v>70</v>
      </c>
      <c r="G398">
        <v>4</v>
      </c>
      <c r="H398">
        <v>2</v>
      </c>
      <c r="I398">
        <v>2</v>
      </c>
      <c r="J398">
        <v>0</v>
      </c>
      <c r="K398">
        <v>0</v>
      </c>
      <c r="L398">
        <v>1000</v>
      </c>
      <c r="M398">
        <v>1000</v>
      </c>
      <c r="N398" s="60">
        <f>_xlfn.IFNA(_xlfn.XLOOKUP(A398&amp;"_"&amp;E398,'CIFSC flows'!$J$2:$J$412258,'CIFSC flows'!$M$2:$M$412258),"")</f>
        <v>379000</v>
      </c>
      <c r="O398" s="60">
        <f>_xlfn.IFNA(_xlfn.XLOOKUP(A398&amp;"_"&amp;E398,'CIFSC flows'!$J$2:$J$412258,'CIFSC flows'!$O$2:$O$412258),"")</f>
        <v>396000</v>
      </c>
      <c r="P398" s="60">
        <f>_xlfn.IFNA(_xlfn.XLOOKUP(A398&amp;"_"&amp;E398,'CIFSC flows'!$J$2:$J$412258,'CIFSC flows'!$N$2:$N$412258),"")</f>
        <v>3000</v>
      </c>
      <c r="Q398" s="60">
        <f>_xlfn.IFNA(_xlfn.XLOOKUP(A398&amp;"_"&amp;E398,'CIFSC flows'!$J$2:$J$412258,'CIFSC flows'!$L$2:$L$412258),"")</f>
        <v>4547000</v>
      </c>
      <c r="R398" s="60">
        <f>SUMIFS('CIFSC flows'!$M$2:$M$412258,'CIFSC flows'!$D$2:$D$412258,E398,'CIFSC flows'!$H$2:$H$412258,D398)</f>
        <v>69397430</v>
      </c>
      <c r="S398" s="60">
        <f>SUMIFS('CIFSC flows'!$N$2:$N$412258,'CIFSC flows'!$D$2:$D$412258,E398,'CIFSC flows'!$H$2:$H$412258,D398)</f>
        <v>11987870</v>
      </c>
      <c r="T398" s="82">
        <f>SUMIFS('CIFSC flows'!$O$2:$O$412258,'CIFSC flows'!$D$2:$D$412258,E398,'CIFSC flows'!$H$2:$H$412258,D398)</f>
        <v>58375200</v>
      </c>
      <c r="U398" s="60">
        <f>SUMIFS('CIFSC flows'!$L$2:$L$412258,'CIFSC flows'!$D$2:$D$412258,E398,'CIFSC flows'!$H$2:$H$412258,D398)</f>
        <v>4445712930</v>
      </c>
      <c r="V398">
        <f t="shared" si="34"/>
        <v>1.0227830882458711E-3</v>
      </c>
      <c r="W398" s="84">
        <f t="shared" si="35"/>
        <v>5.4612973419909065E-3</v>
      </c>
      <c r="X398" s="84">
        <f t="shared" si="36"/>
        <v>2.5025296403781487E-4</v>
      </c>
      <c r="Y398">
        <f t="shared" si="37"/>
        <v>97772.441829777876</v>
      </c>
      <c r="Z398" t="e">
        <f>V398*_xlfn.XLOOKUP(B398,Sheet3!$B$2:$B$31,Sheet3!$S$2:$S$31)</f>
        <v>#N/A</v>
      </c>
      <c r="AB398" t="e">
        <f>W398*_xlfn.XLOOKUP(B398,Sheet3!$B$36:$B$64,Sheet3!$X$36:$X$64)</f>
        <v>#N/A</v>
      </c>
      <c r="AD398" t="e">
        <f>X398*_xlfn.XLOOKUP(B398,Sheet3!$B$36:$B$64,Sheet3!$AC$69:$AC$97)</f>
        <v>#N/A</v>
      </c>
    </row>
    <row r="399" spans="1:30" x14ac:dyDescent="0.25">
      <c r="A399">
        <v>4</v>
      </c>
      <c r="B399" t="s">
        <v>13260</v>
      </c>
      <c r="C399" t="s">
        <v>13261</v>
      </c>
      <c r="D399" t="str">
        <f>_xlfn.XLOOKUP(A399,'Stars and quartiles'!$F$2:$F$4830,'Stars and quartiles'!$I$2:$I$4830)</f>
        <v>2035+ Target Date Portfolio</v>
      </c>
      <c r="E399">
        <v>71</v>
      </c>
      <c r="G399">
        <v>4</v>
      </c>
      <c r="H399">
        <v>2</v>
      </c>
      <c r="I399">
        <v>2</v>
      </c>
      <c r="J399">
        <v>0</v>
      </c>
      <c r="K399">
        <v>0</v>
      </c>
      <c r="L399">
        <v>0</v>
      </c>
      <c r="M399">
        <v>997</v>
      </c>
      <c r="N399" s="60">
        <f>_xlfn.IFNA(_xlfn.XLOOKUP(A399&amp;"_"&amp;E399,'CIFSC flows'!$J$2:$J$412258,'CIFSC flows'!$M$2:$M$412258),"")</f>
        <v>576000</v>
      </c>
      <c r="O399" s="60">
        <f>_xlfn.IFNA(_xlfn.XLOOKUP(A399&amp;"_"&amp;E399,'CIFSC flows'!$J$2:$J$412258,'CIFSC flows'!$O$2:$O$412258),"")</f>
        <v>622000</v>
      </c>
      <c r="P399" s="60">
        <f>_xlfn.IFNA(_xlfn.XLOOKUP(A399&amp;"_"&amp;E399,'CIFSC flows'!$J$2:$J$412258,'CIFSC flows'!$N$2:$N$412258),"")</f>
        <v>21000</v>
      </c>
      <c r="Q399" s="60">
        <f>_xlfn.IFNA(_xlfn.XLOOKUP(A399&amp;"_"&amp;E399,'CIFSC flows'!$J$2:$J$412258,'CIFSC flows'!$L$2:$L$412258),"")</f>
        <v>5146000</v>
      </c>
      <c r="R399" s="60">
        <f>SUMIFS('CIFSC flows'!$M$2:$M$412258,'CIFSC flows'!$D$2:$D$412258,E399,'CIFSC flows'!$H$2:$H$412258,D399)</f>
        <v>58175620</v>
      </c>
      <c r="S399" s="60">
        <f>SUMIFS('CIFSC flows'!$N$2:$N$412258,'CIFSC flows'!$D$2:$D$412258,E399,'CIFSC flows'!$H$2:$H$412258,D399)</f>
        <v>14714170</v>
      </c>
      <c r="T399" s="82">
        <f>SUMIFS('CIFSC flows'!$O$2:$O$412258,'CIFSC flows'!$D$2:$D$412258,E399,'CIFSC flows'!$H$2:$H$412258,D399)</f>
        <v>45032010</v>
      </c>
      <c r="U399" s="60">
        <f>SUMIFS('CIFSC flows'!$L$2:$L$412258,'CIFSC flows'!$D$2:$D$412258,E399,'CIFSC flows'!$H$2:$H$412258,D399)</f>
        <v>4480370570</v>
      </c>
      <c r="V399">
        <f t="shared" si="34"/>
        <v>1.1485657089297416E-3</v>
      </c>
      <c r="W399" s="84">
        <f t="shared" si="35"/>
        <v>9.9010547717411513E-3</v>
      </c>
      <c r="X399" s="84">
        <f t="shared" si="36"/>
        <v>1.4271956895971706E-3</v>
      </c>
      <c r="Y399">
        <f t="shared" si="37"/>
        <v>87065.110182666147</v>
      </c>
      <c r="Z399" t="e">
        <f>V399*_xlfn.XLOOKUP(B399,Sheet3!$B$2:$B$31,Sheet3!$S$2:$S$31)</f>
        <v>#N/A</v>
      </c>
      <c r="AB399" t="e">
        <f>W399*_xlfn.XLOOKUP(B399,Sheet3!$B$36:$B$64,Sheet3!$X$36:$X$64)</f>
        <v>#N/A</v>
      </c>
      <c r="AD399" t="e">
        <f>X399*_xlfn.XLOOKUP(B399,Sheet3!$B$36:$B$64,Sheet3!$AC$69:$AC$97)</f>
        <v>#N/A</v>
      </c>
    </row>
    <row r="400" spans="1:30" x14ac:dyDescent="0.25">
      <c r="A400">
        <v>4</v>
      </c>
      <c r="B400" t="s">
        <v>13260</v>
      </c>
      <c r="C400" t="s">
        <v>13261</v>
      </c>
      <c r="D400" t="str">
        <f>_xlfn.XLOOKUP(A400,'Stars and quartiles'!$F$2:$F$4830,'Stars and quartiles'!$I$2:$I$4830)</f>
        <v>2035+ Target Date Portfolio</v>
      </c>
      <c r="E400">
        <v>72</v>
      </c>
      <c r="G400">
        <v>4</v>
      </c>
      <c r="H400">
        <v>2</v>
      </c>
      <c r="I400">
        <v>2</v>
      </c>
      <c r="J400">
        <v>0</v>
      </c>
      <c r="K400">
        <v>0</v>
      </c>
      <c r="L400">
        <v>1.1599999999999999</v>
      </c>
      <c r="M400">
        <v>1029</v>
      </c>
      <c r="N400" s="60">
        <f>_xlfn.IFNA(_xlfn.XLOOKUP(A400&amp;"_"&amp;E400,'CIFSC flows'!$J$2:$J$412258,'CIFSC flows'!$M$2:$M$412258),"")</f>
        <v>739000</v>
      </c>
      <c r="O400" s="60">
        <f>_xlfn.IFNA(_xlfn.XLOOKUP(A400&amp;"_"&amp;E400,'CIFSC flows'!$J$2:$J$412258,'CIFSC flows'!$O$2:$O$412258),"")</f>
        <v>736000</v>
      </c>
      <c r="P400" s="60">
        <f>_xlfn.IFNA(_xlfn.XLOOKUP(A400&amp;"_"&amp;E400,'CIFSC flows'!$J$2:$J$412258,'CIFSC flows'!$N$2:$N$412258),"")</f>
        <v>25000</v>
      </c>
      <c r="Q400" s="60">
        <f>_xlfn.IFNA(_xlfn.XLOOKUP(A400&amp;"_"&amp;E400,'CIFSC flows'!$J$2:$J$412258,'CIFSC flows'!$L$2:$L$412258),"")</f>
        <v>6051000</v>
      </c>
      <c r="R400" s="60">
        <f>SUMIFS('CIFSC flows'!$M$2:$M$412258,'CIFSC flows'!$D$2:$D$412258,E400,'CIFSC flows'!$H$2:$H$412258,D400)</f>
        <v>99290020</v>
      </c>
      <c r="S400" s="60">
        <f>SUMIFS('CIFSC flows'!$N$2:$N$412258,'CIFSC flows'!$D$2:$D$412258,E400,'CIFSC flows'!$H$2:$H$412258,D400)</f>
        <v>15382200</v>
      </c>
      <c r="T400" s="82">
        <f>SUMIFS('CIFSC flows'!$O$2:$O$412258,'CIFSC flows'!$D$2:$D$412258,E400,'CIFSC flows'!$H$2:$H$412258,D400)</f>
        <v>84155230</v>
      </c>
      <c r="U400" s="60">
        <f>SUMIFS('CIFSC flows'!$L$2:$L$412258,'CIFSC flows'!$D$2:$D$412258,E400,'CIFSC flows'!$H$2:$H$412258,D400)</f>
        <v>4687985440</v>
      </c>
      <c r="V400">
        <f t="shared" si="34"/>
        <v>1.2907463296217064E-3</v>
      </c>
      <c r="W400" s="84">
        <f t="shared" si="35"/>
        <v>7.4428426945628576E-3</v>
      </c>
      <c r="X400" s="84">
        <f t="shared" si="36"/>
        <v>1.6252551650609145E-3</v>
      </c>
      <c r="Y400">
        <f t="shared" si="37"/>
        <v>77474.556932738386</v>
      </c>
      <c r="Z400" t="e">
        <f>V400*_xlfn.XLOOKUP(B400,Sheet3!$B$2:$B$31,Sheet3!$S$2:$S$31)</f>
        <v>#N/A</v>
      </c>
      <c r="AB400" t="e">
        <f>W400*_xlfn.XLOOKUP(B400,Sheet3!$B$36:$B$64,Sheet3!$X$36:$X$64)</f>
        <v>#N/A</v>
      </c>
      <c r="AD400" t="e">
        <f>X400*_xlfn.XLOOKUP(B400,Sheet3!$B$36:$B$64,Sheet3!$AC$69:$AC$97)</f>
        <v>#N/A</v>
      </c>
    </row>
    <row r="401" spans="1:30" x14ac:dyDescent="0.25">
      <c r="A401">
        <v>4</v>
      </c>
      <c r="B401" t="s">
        <v>13260</v>
      </c>
      <c r="C401" t="s">
        <v>13261</v>
      </c>
      <c r="D401" t="str">
        <f>_xlfn.XLOOKUP(A401,'Stars and quartiles'!$F$2:$F$4830,'Stars and quartiles'!$I$2:$I$4830)</f>
        <v>2035+ Target Date Portfolio</v>
      </c>
      <c r="E401">
        <v>73</v>
      </c>
      <c r="G401">
        <v>4</v>
      </c>
      <c r="H401">
        <v>2</v>
      </c>
      <c r="I401">
        <v>2</v>
      </c>
      <c r="J401">
        <v>0</v>
      </c>
      <c r="K401">
        <v>0</v>
      </c>
      <c r="L401">
        <v>2E-3</v>
      </c>
      <c r="M401">
        <v>1002</v>
      </c>
      <c r="N401" s="60">
        <f>_xlfn.IFNA(_xlfn.XLOOKUP(A401&amp;"_"&amp;E401,'CIFSC flows'!$J$2:$J$412258,'CIFSC flows'!$M$2:$M$412258),"")</f>
        <v>727000</v>
      </c>
      <c r="O401" s="60">
        <f>_xlfn.IFNA(_xlfn.XLOOKUP(A401&amp;"_"&amp;E401,'CIFSC flows'!$J$2:$J$412258,'CIFSC flows'!$O$2:$O$412258),"")</f>
        <v>716000</v>
      </c>
      <c r="P401" s="60">
        <f>_xlfn.IFNA(_xlfn.XLOOKUP(A401&amp;"_"&amp;E401,'CIFSC flows'!$J$2:$J$412258,'CIFSC flows'!$N$2:$N$412258),"")</f>
        <v>19000</v>
      </c>
      <c r="Q401" s="60">
        <f>_xlfn.IFNA(_xlfn.XLOOKUP(A401&amp;"_"&amp;E401,'CIFSC flows'!$J$2:$J$412258,'CIFSC flows'!$L$2:$L$412258),"")</f>
        <v>6603000</v>
      </c>
      <c r="R401" s="60">
        <f>SUMIFS('CIFSC flows'!$M$2:$M$412258,'CIFSC flows'!$D$2:$D$412258,E401,'CIFSC flows'!$H$2:$H$412258,D401)</f>
        <v>74421290</v>
      </c>
      <c r="S401" s="60">
        <f>SUMIFS('CIFSC flows'!$N$2:$N$412258,'CIFSC flows'!$D$2:$D$412258,E401,'CIFSC flows'!$H$2:$H$412258,D401)</f>
        <v>23446430</v>
      </c>
      <c r="T401" s="82">
        <f>SUMIFS('CIFSC flows'!$O$2:$O$412258,'CIFSC flows'!$D$2:$D$412258,E401,'CIFSC flows'!$H$2:$H$412258,D401)</f>
        <v>53360050</v>
      </c>
      <c r="U401" s="60">
        <f>SUMIFS('CIFSC flows'!$L$2:$L$412258,'CIFSC flows'!$D$2:$D$412258,E401,'CIFSC flows'!$H$2:$H$412258,D401)</f>
        <v>4573536460</v>
      </c>
      <c r="V401">
        <f t="shared" si="34"/>
        <v>1.4437405403345139E-3</v>
      </c>
      <c r="W401" s="84">
        <f t="shared" si="35"/>
        <v>9.7687100022050138E-3</v>
      </c>
      <c r="X401" s="84">
        <f t="shared" si="36"/>
        <v>8.1035790949837564E-4</v>
      </c>
      <c r="Y401">
        <f t="shared" si="37"/>
        <v>69264.523095562618</v>
      </c>
      <c r="Z401" t="e">
        <f>V401*_xlfn.XLOOKUP(B401,Sheet3!$B$2:$B$31,Sheet3!$S$2:$S$31)</f>
        <v>#N/A</v>
      </c>
      <c r="AB401" t="e">
        <f>W401*_xlfn.XLOOKUP(B401,Sheet3!$B$36:$B$64,Sheet3!$X$36:$X$64)</f>
        <v>#N/A</v>
      </c>
      <c r="AD401" t="e">
        <f>X401*_xlfn.XLOOKUP(B401,Sheet3!$B$36:$B$64,Sheet3!$AC$69:$AC$97)</f>
        <v>#N/A</v>
      </c>
    </row>
    <row r="402" spans="1:30" x14ac:dyDescent="0.25">
      <c r="A402">
        <v>4</v>
      </c>
      <c r="B402" t="s">
        <v>13260</v>
      </c>
      <c r="C402" t="s">
        <v>13261</v>
      </c>
      <c r="D402" t="str">
        <f>_xlfn.XLOOKUP(A402,'Stars and quartiles'!$F$2:$F$4830,'Stars and quartiles'!$I$2:$I$4830)</f>
        <v>2035+ Target Date Portfolio</v>
      </c>
      <c r="E402">
        <v>74</v>
      </c>
      <c r="G402">
        <v>4</v>
      </c>
      <c r="H402">
        <v>2</v>
      </c>
      <c r="I402">
        <v>2</v>
      </c>
      <c r="J402">
        <v>0</v>
      </c>
      <c r="K402">
        <v>0</v>
      </c>
      <c r="L402">
        <v>4.0000000000000001E-3</v>
      </c>
      <c r="M402">
        <v>984</v>
      </c>
      <c r="N402" s="60">
        <f>_xlfn.IFNA(_xlfn.XLOOKUP(A402&amp;"_"&amp;E402,'CIFSC flows'!$J$2:$J$412258,'CIFSC flows'!$M$2:$M$412258),"")</f>
        <v>620000</v>
      </c>
      <c r="O402" s="60">
        <f>_xlfn.IFNA(_xlfn.XLOOKUP(A402&amp;"_"&amp;E402,'CIFSC flows'!$J$2:$J$412258,'CIFSC flows'!$O$2:$O$412258),"")</f>
        <v>613000</v>
      </c>
      <c r="P402" s="60">
        <f>_xlfn.IFNA(_xlfn.XLOOKUP(A402&amp;"_"&amp;E402,'CIFSC flows'!$J$2:$J$412258,'CIFSC flows'!$N$2:$N$412258),"")</f>
        <v>10000</v>
      </c>
      <c r="Q402" s="60">
        <f>_xlfn.IFNA(_xlfn.XLOOKUP(A402&amp;"_"&amp;E402,'CIFSC flows'!$J$2:$J$412258,'CIFSC flows'!$L$2:$L$412258),"")</f>
        <v>7084000</v>
      </c>
      <c r="R402" s="60">
        <f>SUMIFS('CIFSC flows'!$M$2:$M$412258,'CIFSC flows'!$D$2:$D$412258,E402,'CIFSC flows'!$H$2:$H$412258,D402)</f>
        <v>120528520</v>
      </c>
      <c r="S402" s="60">
        <f>SUMIFS('CIFSC flows'!$N$2:$N$412258,'CIFSC flows'!$D$2:$D$412258,E402,'CIFSC flows'!$H$2:$H$412258,D402)</f>
        <v>11875070</v>
      </c>
      <c r="T402" s="82">
        <f>SUMIFS('CIFSC flows'!$O$2:$O$412258,'CIFSC flows'!$D$2:$D$412258,E402,'CIFSC flows'!$H$2:$H$412258,D402)</f>
        <v>111854160</v>
      </c>
      <c r="U402" s="60">
        <f>SUMIFS('CIFSC flows'!$L$2:$L$412258,'CIFSC flows'!$D$2:$D$412258,E402,'CIFSC flows'!$H$2:$H$412258,D402)</f>
        <v>4528014550</v>
      </c>
      <c r="V402">
        <f t="shared" si="34"/>
        <v>1.5644826052955152E-3</v>
      </c>
      <c r="W402" s="84">
        <f t="shared" si="35"/>
        <v>5.144010728747022E-3</v>
      </c>
      <c r="X402" s="84">
        <f t="shared" si="36"/>
        <v>8.4210029919823631E-4</v>
      </c>
      <c r="Y402">
        <f t="shared" si="37"/>
        <v>63918.895398080182</v>
      </c>
      <c r="Z402" t="e">
        <f>V402*_xlfn.XLOOKUP(B402,Sheet3!$B$2:$B$31,Sheet3!$S$2:$S$31)</f>
        <v>#N/A</v>
      </c>
      <c r="AB402" t="e">
        <f>W402*_xlfn.XLOOKUP(B402,Sheet3!$B$36:$B$64,Sheet3!$X$36:$X$64)</f>
        <v>#N/A</v>
      </c>
      <c r="AD402" t="e">
        <f>X402*_xlfn.XLOOKUP(B402,Sheet3!$B$36:$B$64,Sheet3!$AC$69:$AC$97)</f>
        <v>#N/A</v>
      </c>
    </row>
    <row r="403" spans="1:30" x14ac:dyDescent="0.25">
      <c r="A403">
        <v>4</v>
      </c>
      <c r="B403" t="s">
        <v>13260</v>
      </c>
      <c r="C403" t="s">
        <v>13261</v>
      </c>
      <c r="D403" t="str">
        <f>_xlfn.XLOOKUP(A403,'Stars and quartiles'!$F$2:$F$4830,'Stars and quartiles'!$I$2:$I$4830)</f>
        <v>2035+ Target Date Portfolio</v>
      </c>
      <c r="E403">
        <v>75</v>
      </c>
      <c r="G403">
        <v>4</v>
      </c>
      <c r="H403">
        <v>2</v>
      </c>
      <c r="I403">
        <v>2</v>
      </c>
      <c r="J403">
        <v>0</v>
      </c>
      <c r="K403">
        <v>0</v>
      </c>
      <c r="L403">
        <v>34277.027999999998</v>
      </c>
      <c r="M403">
        <v>35268</v>
      </c>
      <c r="N403" s="60">
        <f>_xlfn.IFNA(_xlfn.XLOOKUP(A403&amp;"_"&amp;E403,'CIFSC flows'!$J$2:$J$412258,'CIFSC flows'!$M$2:$M$412258),"")</f>
        <v>632000</v>
      </c>
      <c r="O403" s="60">
        <f>_xlfn.IFNA(_xlfn.XLOOKUP(A403&amp;"_"&amp;E403,'CIFSC flows'!$J$2:$J$412258,'CIFSC flows'!$O$2:$O$412258),"")</f>
        <v>675000</v>
      </c>
      <c r="P403" s="60">
        <f>_xlfn.IFNA(_xlfn.XLOOKUP(A403&amp;"_"&amp;E403,'CIFSC flows'!$J$2:$J$412258,'CIFSC flows'!$N$2:$N$412258),"")</f>
        <v>21000</v>
      </c>
      <c r="Q403" s="60">
        <f>_xlfn.IFNA(_xlfn.XLOOKUP(A403&amp;"_"&amp;E403,'CIFSC flows'!$J$2:$J$412258,'CIFSC flows'!$L$2:$L$412258),"")</f>
        <v>7818000</v>
      </c>
      <c r="R403" s="60">
        <f>SUMIFS('CIFSC flows'!$M$2:$M$412258,'CIFSC flows'!$D$2:$D$412258,E403,'CIFSC flows'!$H$2:$H$412258,D403)</f>
        <v>92745340</v>
      </c>
      <c r="S403" s="60">
        <f>SUMIFS('CIFSC flows'!$N$2:$N$412258,'CIFSC flows'!$D$2:$D$412258,E403,'CIFSC flows'!$H$2:$H$412258,D403)</f>
        <v>16998780</v>
      </c>
      <c r="T403" s="82">
        <f>SUMIFS('CIFSC flows'!$O$2:$O$412258,'CIFSC flows'!$D$2:$D$412258,E403,'CIFSC flows'!$H$2:$H$412258,D403)</f>
        <v>77961280</v>
      </c>
      <c r="U403" s="60">
        <f>SUMIFS('CIFSC flows'!$L$2:$L$412258,'CIFSC flows'!$D$2:$D$412258,E403,'CIFSC flows'!$H$2:$H$412258,D403)</f>
        <v>4598094790</v>
      </c>
      <c r="V403">
        <f t="shared" si="34"/>
        <v>1.7002694283299018E-3</v>
      </c>
      <c r="W403" s="84">
        <f t="shared" si="35"/>
        <v>6.8143585435128063E-3</v>
      </c>
      <c r="X403" s="84">
        <f t="shared" si="36"/>
        <v>1.235382774528525E-3</v>
      </c>
      <c r="Y403">
        <f t="shared" si="37"/>
        <v>58814.208109490915</v>
      </c>
      <c r="Z403" t="e">
        <f>V403*_xlfn.XLOOKUP(B403,Sheet3!$B$2:$B$31,Sheet3!$S$2:$S$31)</f>
        <v>#N/A</v>
      </c>
      <c r="AB403" t="e">
        <f>W403*_xlfn.XLOOKUP(B403,Sheet3!$B$36:$B$64,Sheet3!$X$36:$X$64)</f>
        <v>#N/A</v>
      </c>
      <c r="AD403" t="e">
        <f>X403*_xlfn.XLOOKUP(B403,Sheet3!$B$36:$B$64,Sheet3!$AC$69:$AC$97)</f>
        <v>#N/A</v>
      </c>
    </row>
    <row r="404" spans="1:30" x14ac:dyDescent="0.25">
      <c r="A404">
        <v>4</v>
      </c>
      <c r="B404" t="s">
        <v>13260</v>
      </c>
      <c r="C404" t="s">
        <v>13261</v>
      </c>
      <c r="D404" t="str">
        <f>_xlfn.XLOOKUP(A404,'Stars and quartiles'!$F$2:$F$4830,'Stars and quartiles'!$I$2:$I$4830)</f>
        <v>2035+ Target Date Portfolio</v>
      </c>
      <c r="E404">
        <v>76</v>
      </c>
      <c r="G404">
        <v>4</v>
      </c>
      <c r="H404">
        <v>2</v>
      </c>
      <c r="I404">
        <v>2</v>
      </c>
      <c r="J404">
        <v>0</v>
      </c>
      <c r="K404">
        <v>0</v>
      </c>
      <c r="L404">
        <v>491.98200000000003</v>
      </c>
      <c r="M404">
        <v>34200</v>
      </c>
      <c r="N404" s="60">
        <f>_xlfn.IFNA(_xlfn.XLOOKUP(A404&amp;"_"&amp;E404,'CIFSC flows'!$J$2:$J$412258,'CIFSC flows'!$M$2:$M$412258),"")</f>
        <v>590000</v>
      </c>
      <c r="O404" s="60">
        <f>_xlfn.IFNA(_xlfn.XLOOKUP(A404&amp;"_"&amp;E404,'CIFSC flows'!$J$2:$J$412258,'CIFSC flows'!$O$2:$O$412258),"")</f>
        <v>577000</v>
      </c>
      <c r="P404" s="60">
        <f>_xlfn.IFNA(_xlfn.XLOOKUP(A404&amp;"_"&amp;E404,'CIFSC flows'!$J$2:$J$412258,'CIFSC flows'!$N$2:$N$412258),"")</f>
        <v>10000</v>
      </c>
      <c r="Q404" s="60">
        <f>_xlfn.IFNA(_xlfn.XLOOKUP(A404&amp;"_"&amp;E404,'CIFSC flows'!$J$2:$J$412258,'CIFSC flows'!$L$2:$L$412258),"")</f>
        <v>8029000</v>
      </c>
      <c r="R404" s="60">
        <f>SUMIFS('CIFSC flows'!$M$2:$M$412258,'CIFSC flows'!$D$2:$D$412258,E404,'CIFSC flows'!$H$2:$H$412258,D404)</f>
        <v>49411410</v>
      </c>
      <c r="S404" s="60">
        <f>SUMIFS('CIFSC flows'!$N$2:$N$412258,'CIFSC flows'!$D$2:$D$412258,E404,'CIFSC flows'!$H$2:$H$412258,D404)</f>
        <v>28215850</v>
      </c>
      <c r="T404" s="82">
        <f>SUMIFS('CIFSC flows'!$O$2:$O$412258,'CIFSC flows'!$D$2:$D$412258,E404,'CIFSC flows'!$H$2:$H$412258,D404)</f>
        <v>22019270</v>
      </c>
      <c r="U404" s="60">
        <f>SUMIFS('CIFSC flows'!$L$2:$L$412258,'CIFSC flows'!$D$2:$D$412258,E404,'CIFSC flows'!$H$2:$H$412258,D404)</f>
        <v>4393920130</v>
      </c>
      <c r="V404">
        <f t="shared" si="34"/>
        <v>1.8272976664234449E-3</v>
      </c>
      <c r="W404" s="84">
        <f t="shared" si="35"/>
        <v>1.1940561906652734E-2</v>
      </c>
      <c r="X404" s="84">
        <f t="shared" si="36"/>
        <v>3.5441073013926572E-4</v>
      </c>
      <c r="Y404">
        <f t="shared" si="37"/>
        <v>54725.621247976087</v>
      </c>
      <c r="Z404" t="e">
        <f>V404*_xlfn.XLOOKUP(B404,Sheet3!$B$2:$B$31,Sheet3!$S$2:$S$31)</f>
        <v>#N/A</v>
      </c>
      <c r="AB404" t="e">
        <f>W404*_xlfn.XLOOKUP(B404,Sheet3!$B$36:$B$64,Sheet3!$X$36:$X$64)</f>
        <v>#N/A</v>
      </c>
      <c r="AD404" t="e">
        <f>X404*_xlfn.XLOOKUP(B404,Sheet3!$B$36:$B$64,Sheet3!$AC$69:$AC$97)</f>
        <v>#N/A</v>
      </c>
    </row>
    <row r="405" spans="1:30" x14ac:dyDescent="0.25">
      <c r="A405">
        <v>4</v>
      </c>
      <c r="B405" t="s">
        <v>13260</v>
      </c>
      <c r="C405" t="s">
        <v>13261</v>
      </c>
      <c r="D405" t="str">
        <f>_xlfn.XLOOKUP(A405,'Stars and quartiles'!$F$2:$F$4830,'Stars and quartiles'!$I$2:$I$4830)</f>
        <v>2035+ Target Date Portfolio</v>
      </c>
      <c r="E405">
        <v>77</v>
      </c>
      <c r="G405">
        <v>4</v>
      </c>
      <c r="H405">
        <v>2</v>
      </c>
      <c r="I405">
        <v>2</v>
      </c>
      <c r="J405">
        <v>0</v>
      </c>
      <c r="K405">
        <v>0</v>
      </c>
      <c r="L405">
        <v>-453.20499999999998</v>
      </c>
      <c r="M405">
        <v>33667</v>
      </c>
      <c r="N405" s="60">
        <f>_xlfn.IFNA(_xlfn.XLOOKUP(A405&amp;"_"&amp;E405,'CIFSC flows'!$J$2:$J$412258,'CIFSC flows'!$M$2:$M$412258),"")</f>
        <v>576000</v>
      </c>
      <c r="O405" s="60">
        <f>_xlfn.IFNA(_xlfn.XLOOKUP(A405&amp;"_"&amp;E405,'CIFSC flows'!$J$2:$J$412258,'CIFSC flows'!$O$2:$O$412258),"")</f>
        <v>564000</v>
      </c>
      <c r="P405" s="60">
        <f>_xlfn.IFNA(_xlfn.XLOOKUP(A405&amp;"_"&amp;E405,'CIFSC flows'!$J$2:$J$412258,'CIFSC flows'!$N$2:$N$412258),"")</f>
        <v>67000</v>
      </c>
      <c r="Q405" s="60">
        <f>_xlfn.IFNA(_xlfn.XLOOKUP(A405&amp;"_"&amp;E405,'CIFSC flows'!$J$2:$J$412258,'CIFSC flows'!$L$2:$L$412258),"")</f>
        <v>8575000</v>
      </c>
      <c r="R405" s="60">
        <f>SUMIFS('CIFSC flows'!$M$2:$M$412258,'CIFSC flows'!$D$2:$D$412258,E405,'CIFSC flows'!$H$2:$H$412258,D405)</f>
        <v>62945590</v>
      </c>
      <c r="S405" s="60">
        <f>SUMIFS('CIFSC flows'!$N$2:$N$412258,'CIFSC flows'!$D$2:$D$412258,E405,'CIFSC flows'!$H$2:$H$412258,D405)</f>
        <v>14643590</v>
      </c>
      <c r="T405" s="82">
        <f>SUMIFS('CIFSC flows'!$O$2:$O$412258,'CIFSC flows'!$D$2:$D$412258,E405,'CIFSC flows'!$H$2:$H$412258,D405)</f>
        <v>48345740</v>
      </c>
      <c r="U405" s="60">
        <f>SUMIFS('CIFSC flows'!$L$2:$L$412258,'CIFSC flows'!$D$2:$D$412258,E405,'CIFSC flows'!$H$2:$H$412258,D405)</f>
        <v>4413011590</v>
      </c>
      <c r="V405">
        <f t="shared" si="34"/>
        <v>1.9431174890705419E-3</v>
      </c>
      <c r="W405" s="84">
        <f t="shared" si="35"/>
        <v>9.1507602041699821E-3</v>
      </c>
      <c r="X405" s="84">
        <f t="shared" si="36"/>
        <v>4.5753807638700622E-3</v>
      </c>
      <c r="Y405">
        <f t="shared" si="37"/>
        <v>51463.692011661806</v>
      </c>
      <c r="Z405" t="e">
        <f>V405*_xlfn.XLOOKUP(B405,Sheet3!$B$2:$B$31,Sheet3!$S$2:$S$31)</f>
        <v>#N/A</v>
      </c>
      <c r="AB405" t="e">
        <f>W405*_xlfn.XLOOKUP(B405,Sheet3!$B$36:$B$64,Sheet3!$X$36:$X$64)</f>
        <v>#N/A</v>
      </c>
      <c r="AD405" t="e">
        <f>X405*_xlfn.XLOOKUP(B405,Sheet3!$B$36:$B$64,Sheet3!$AC$69:$AC$97)</f>
        <v>#N/A</v>
      </c>
    </row>
    <row r="406" spans="1:30" x14ac:dyDescent="0.25">
      <c r="A406">
        <v>4</v>
      </c>
      <c r="B406" t="s">
        <v>13260</v>
      </c>
      <c r="C406" t="s">
        <v>13261</v>
      </c>
      <c r="D406" t="str">
        <f>_xlfn.XLOOKUP(A406,'Stars and quartiles'!$F$2:$F$4830,'Stars and quartiles'!$I$2:$I$4830)</f>
        <v>2035+ Target Date Portfolio</v>
      </c>
      <c r="E406">
        <v>78</v>
      </c>
      <c r="G406">
        <v>4</v>
      </c>
      <c r="H406">
        <v>2</v>
      </c>
      <c r="I406">
        <v>2</v>
      </c>
      <c r="J406">
        <v>0</v>
      </c>
      <c r="K406">
        <v>0</v>
      </c>
      <c r="L406">
        <v>2195.2399999999998</v>
      </c>
      <c r="M406">
        <v>33707</v>
      </c>
      <c r="N406" s="60">
        <f>_xlfn.IFNA(_xlfn.XLOOKUP(A406&amp;"_"&amp;E406,'CIFSC flows'!$J$2:$J$412258,'CIFSC flows'!$M$2:$M$412258),"")</f>
        <v>527000</v>
      </c>
      <c r="O406" s="60">
        <f>_xlfn.IFNA(_xlfn.XLOOKUP(A406&amp;"_"&amp;E406,'CIFSC flows'!$J$2:$J$412258,'CIFSC flows'!$O$2:$O$412258),"")</f>
        <v>485000</v>
      </c>
      <c r="P406" s="60">
        <f>_xlfn.IFNA(_xlfn.XLOOKUP(A406&amp;"_"&amp;E406,'CIFSC flows'!$J$2:$J$412258,'CIFSC flows'!$N$2:$N$412258),"")</f>
        <v>54000</v>
      </c>
      <c r="Q406" s="60">
        <f>_xlfn.IFNA(_xlfn.XLOOKUP(A406&amp;"_"&amp;E406,'CIFSC flows'!$J$2:$J$412258,'CIFSC flows'!$L$2:$L$412258),"")</f>
        <v>8494000</v>
      </c>
      <c r="R406" s="60">
        <f>SUMIFS('CIFSC flows'!$M$2:$M$412258,'CIFSC flows'!$D$2:$D$412258,E406,'CIFSC flows'!$H$2:$H$412258,D406)</f>
        <v>60467480</v>
      </c>
      <c r="S406" s="60">
        <f>SUMIFS('CIFSC flows'!$N$2:$N$412258,'CIFSC flows'!$D$2:$D$412258,E406,'CIFSC flows'!$H$2:$H$412258,D406)</f>
        <v>11454270</v>
      </c>
      <c r="T406" s="82">
        <f>SUMIFS('CIFSC flows'!$O$2:$O$412258,'CIFSC flows'!$D$2:$D$412258,E406,'CIFSC flows'!$H$2:$H$412258,D406)</f>
        <v>49645610</v>
      </c>
      <c r="U406" s="60">
        <f>SUMIFS('CIFSC flows'!$L$2:$L$412258,'CIFSC flows'!$D$2:$D$412258,E406,'CIFSC flows'!$H$2:$H$412258,D406)</f>
        <v>4179656320</v>
      </c>
      <c r="V406">
        <f t="shared" si="34"/>
        <v>2.0322245059612941E-3</v>
      </c>
      <c r="W406" s="84">
        <f t="shared" si="35"/>
        <v>8.7154285245556792E-3</v>
      </c>
      <c r="X406" s="84">
        <f t="shared" si="36"/>
        <v>4.7143990843589332E-3</v>
      </c>
      <c r="Y406">
        <f t="shared" si="37"/>
        <v>49207.161761243224</v>
      </c>
      <c r="Z406" t="e">
        <f>V406*_xlfn.XLOOKUP(B406,Sheet3!$B$2:$B$31,Sheet3!$S$2:$S$31)</f>
        <v>#N/A</v>
      </c>
      <c r="AB406" t="e">
        <f>W406*_xlfn.XLOOKUP(B406,Sheet3!$B$36:$B$64,Sheet3!$X$36:$X$64)</f>
        <v>#N/A</v>
      </c>
      <c r="AD406" t="e">
        <f>X406*_xlfn.XLOOKUP(B406,Sheet3!$B$36:$B$64,Sheet3!$AC$69:$AC$97)</f>
        <v>#N/A</v>
      </c>
    </row>
    <row r="407" spans="1:30" x14ac:dyDescent="0.25">
      <c r="A407">
        <v>4</v>
      </c>
      <c r="B407" t="s">
        <v>13260</v>
      </c>
      <c r="C407" t="s">
        <v>13261</v>
      </c>
      <c r="D407" t="str">
        <f>_xlfn.XLOOKUP(A407,'Stars and quartiles'!$F$2:$F$4830,'Stars and quartiles'!$I$2:$I$4830)</f>
        <v>2035+ Target Date Portfolio</v>
      </c>
      <c r="E407">
        <v>79</v>
      </c>
      <c r="G407">
        <v>4</v>
      </c>
      <c r="H407">
        <v>2</v>
      </c>
      <c r="I407">
        <v>2</v>
      </c>
      <c r="J407">
        <v>0</v>
      </c>
      <c r="K407">
        <v>0</v>
      </c>
      <c r="L407">
        <v>4300.4059999999999</v>
      </c>
      <c r="M407">
        <v>39627</v>
      </c>
      <c r="N407" s="60">
        <f>_xlfn.IFNA(_xlfn.XLOOKUP(A407&amp;"_"&amp;E407,'CIFSC flows'!$J$2:$J$412258,'CIFSC flows'!$M$2:$M$412258),"")</f>
        <v>463000</v>
      </c>
      <c r="O407" s="60">
        <f>_xlfn.IFNA(_xlfn.XLOOKUP(A407&amp;"_"&amp;E407,'CIFSC flows'!$J$2:$J$412258,'CIFSC flows'!$O$2:$O$412258),"")</f>
        <v>227000</v>
      </c>
      <c r="P407" s="60">
        <f>_xlfn.IFNA(_xlfn.XLOOKUP(A407&amp;"_"&amp;E407,'CIFSC flows'!$J$2:$J$412258,'CIFSC flows'!$N$2:$N$412258),"")</f>
        <v>236000</v>
      </c>
      <c r="Q407" s="60">
        <f>_xlfn.IFNA(_xlfn.XLOOKUP(A407&amp;"_"&amp;E407,'CIFSC flows'!$J$2:$J$412258,'CIFSC flows'!$L$2:$L$412258),"")</f>
        <v>9131000</v>
      </c>
      <c r="R407" s="60">
        <f>SUMIFS('CIFSC flows'!$M$2:$M$412258,'CIFSC flows'!$D$2:$D$412258,E407,'CIFSC flows'!$H$2:$H$412258,D407)</f>
        <v>49614500</v>
      </c>
      <c r="S407" s="60">
        <f>SUMIFS('CIFSC flows'!$N$2:$N$412258,'CIFSC flows'!$D$2:$D$412258,E407,'CIFSC flows'!$H$2:$H$412258,D407)</f>
        <v>15053470</v>
      </c>
      <c r="T407" s="82">
        <f>SUMIFS('CIFSC flows'!$O$2:$O$412258,'CIFSC flows'!$D$2:$D$412258,E407,'CIFSC flows'!$H$2:$H$412258,D407)</f>
        <v>34779680</v>
      </c>
      <c r="U407" s="60">
        <f>SUMIFS('CIFSC flows'!$L$2:$L$412258,'CIFSC flows'!$D$2:$D$412258,E407,'CIFSC flows'!$H$2:$H$412258,D407)</f>
        <v>4437582980</v>
      </c>
      <c r="V407">
        <f t="shared" si="34"/>
        <v>2.0576516633385861E-3</v>
      </c>
      <c r="W407" s="84">
        <f t="shared" si="35"/>
        <v>9.3319493293291273E-3</v>
      </c>
      <c r="X407" s="84">
        <f t="shared" si="36"/>
        <v>1.5677448455405963E-2</v>
      </c>
      <c r="Y407">
        <f t="shared" si="37"/>
        <v>48599.090789617789</v>
      </c>
      <c r="Z407" t="e">
        <f>V407*_xlfn.XLOOKUP(B407,Sheet3!$B$2:$B$31,Sheet3!$S$2:$S$31)</f>
        <v>#N/A</v>
      </c>
      <c r="AB407" t="e">
        <f>W407*_xlfn.XLOOKUP(B407,Sheet3!$B$36:$B$64,Sheet3!$X$36:$X$64)</f>
        <v>#N/A</v>
      </c>
      <c r="AD407" t="e">
        <f>X407*_xlfn.XLOOKUP(B407,Sheet3!$B$36:$B$64,Sheet3!$AC$69:$AC$97)</f>
        <v>#N/A</v>
      </c>
    </row>
    <row r="408" spans="1:30" x14ac:dyDescent="0.25">
      <c r="A408">
        <v>4</v>
      </c>
      <c r="B408" t="s">
        <v>13260</v>
      </c>
      <c r="C408" t="s">
        <v>13261</v>
      </c>
      <c r="D408" t="str">
        <f>_xlfn.XLOOKUP(A408,'Stars and quartiles'!$F$2:$F$4830,'Stars and quartiles'!$I$2:$I$4830)</f>
        <v>2035+ Target Date Portfolio</v>
      </c>
      <c r="E408">
        <v>80</v>
      </c>
      <c r="G408">
        <v>4</v>
      </c>
      <c r="H408">
        <v>2</v>
      </c>
      <c r="I408">
        <v>2</v>
      </c>
      <c r="J408">
        <v>0</v>
      </c>
      <c r="K408">
        <v>0</v>
      </c>
      <c r="L408">
        <v>6963.16</v>
      </c>
      <c r="M408">
        <v>45859</v>
      </c>
      <c r="N408" s="60">
        <f>_xlfn.IFNA(_xlfn.XLOOKUP(A408&amp;"_"&amp;E408,'CIFSC flows'!$J$2:$J$412258,'CIFSC flows'!$M$2:$M$412258),"")</f>
        <v>637000</v>
      </c>
      <c r="O408" s="60">
        <f>_xlfn.IFNA(_xlfn.XLOOKUP(A408&amp;"_"&amp;E408,'CIFSC flows'!$J$2:$J$412258,'CIFSC flows'!$O$2:$O$412258),"")</f>
        <v>641000</v>
      </c>
      <c r="P408" s="60">
        <f>_xlfn.IFNA(_xlfn.XLOOKUP(A408&amp;"_"&amp;E408,'CIFSC flows'!$J$2:$J$412258,'CIFSC flows'!$N$2:$N$412258),"")</f>
        <v>37000</v>
      </c>
      <c r="Q408" s="60">
        <f>_xlfn.IFNA(_xlfn.XLOOKUP(A408&amp;"_"&amp;E408,'CIFSC flows'!$J$2:$J$412258,'CIFSC flows'!$L$2:$L$412258),"")</f>
        <v>9586000</v>
      </c>
      <c r="R408" s="60">
        <f>SUMIFS('CIFSC flows'!$M$2:$M$412258,'CIFSC flows'!$D$2:$D$412258,E408,'CIFSC flows'!$H$2:$H$412258,D408)</f>
        <v>58259280</v>
      </c>
      <c r="S408" s="60">
        <f>SUMIFS('CIFSC flows'!$N$2:$N$412258,'CIFSC flows'!$D$2:$D$412258,E408,'CIFSC flows'!$H$2:$H$412258,D408)</f>
        <v>10343090</v>
      </c>
      <c r="T408" s="82">
        <f>SUMIFS('CIFSC flows'!$O$2:$O$412258,'CIFSC flows'!$D$2:$D$412258,E408,'CIFSC flows'!$H$2:$H$412258,D408)</f>
        <v>48652380</v>
      </c>
      <c r="U408" s="60">
        <f>SUMIFS('CIFSC flows'!$L$2:$L$412258,'CIFSC flows'!$D$2:$D$412258,E408,'CIFSC flows'!$H$2:$H$412258,D408)</f>
        <v>4405714510</v>
      </c>
      <c r="V408">
        <f t="shared" si="34"/>
        <v>2.1758105247722918E-3</v>
      </c>
      <c r="W408" s="84">
        <f t="shared" si="35"/>
        <v>1.0933880404975825E-2</v>
      </c>
      <c r="X408" s="84">
        <f t="shared" si="36"/>
        <v>3.5772675283691816E-3</v>
      </c>
      <c r="Y408">
        <f t="shared" si="37"/>
        <v>45959.88431045274</v>
      </c>
      <c r="Z408" t="e">
        <f>V408*_xlfn.XLOOKUP(B408,Sheet3!$B$2:$B$31,Sheet3!$S$2:$S$31)</f>
        <v>#N/A</v>
      </c>
      <c r="AB408" t="e">
        <f>W408*_xlfn.XLOOKUP(B408,Sheet3!$B$36:$B$64,Sheet3!$X$36:$X$64)</f>
        <v>#N/A</v>
      </c>
      <c r="AD408" t="e">
        <f>X408*_xlfn.XLOOKUP(B408,Sheet3!$B$36:$B$64,Sheet3!$AC$69:$AC$97)</f>
        <v>#N/A</v>
      </c>
    </row>
    <row r="409" spans="1:30" x14ac:dyDescent="0.25">
      <c r="A409">
        <v>4</v>
      </c>
      <c r="B409" t="s">
        <v>13260</v>
      </c>
      <c r="C409" t="s">
        <v>13261</v>
      </c>
      <c r="D409" t="str">
        <f>_xlfn.XLOOKUP(A409,'Stars and quartiles'!$F$2:$F$4830,'Stars and quartiles'!$I$2:$I$4830)</f>
        <v>2035+ Target Date Portfolio</v>
      </c>
      <c r="E409">
        <v>81</v>
      </c>
      <c r="G409">
        <v>4</v>
      </c>
      <c r="H409">
        <v>2</v>
      </c>
      <c r="I409">
        <v>2</v>
      </c>
      <c r="J409">
        <v>0</v>
      </c>
      <c r="K409">
        <v>0</v>
      </c>
      <c r="L409">
        <v>6408.97</v>
      </c>
      <c r="M409">
        <v>50452</v>
      </c>
      <c r="N409" s="60">
        <f>_xlfn.IFNA(_xlfn.XLOOKUP(A409&amp;"_"&amp;E409,'CIFSC flows'!$J$2:$J$412258,'CIFSC flows'!$M$2:$M$412258),"")</f>
        <v>547000</v>
      </c>
      <c r="O409" s="60">
        <f>_xlfn.IFNA(_xlfn.XLOOKUP(A409&amp;"_"&amp;E409,'CIFSC flows'!$J$2:$J$412258,'CIFSC flows'!$O$2:$O$412258),"")</f>
        <v>491000</v>
      </c>
      <c r="P409" s="60">
        <f>_xlfn.IFNA(_xlfn.XLOOKUP(A409&amp;"_"&amp;E409,'CIFSC flows'!$J$2:$J$412258,'CIFSC flows'!$N$2:$N$412258),"")</f>
        <v>38000</v>
      </c>
      <c r="Q409" s="60">
        <f>_xlfn.IFNA(_xlfn.XLOOKUP(A409&amp;"_"&amp;E409,'CIFSC flows'!$J$2:$J$412258,'CIFSC flows'!$L$2:$L$412258),"")</f>
        <v>9679000</v>
      </c>
      <c r="R409" s="60">
        <f>SUMIFS('CIFSC flows'!$M$2:$M$412258,'CIFSC flows'!$D$2:$D$412258,E409,'CIFSC flows'!$H$2:$H$412258,D409)</f>
        <v>64269790</v>
      </c>
      <c r="S409" s="60">
        <f>SUMIFS('CIFSC flows'!$N$2:$N$412258,'CIFSC flows'!$D$2:$D$412258,E409,'CIFSC flows'!$H$2:$H$412258,D409)</f>
        <v>13895430</v>
      </c>
      <c r="T409" s="82">
        <f>SUMIFS('CIFSC flows'!$O$2:$O$412258,'CIFSC flows'!$D$2:$D$412258,E409,'CIFSC flows'!$H$2:$H$412258,D409)</f>
        <v>50317640</v>
      </c>
      <c r="U409" s="60">
        <f>SUMIFS('CIFSC flows'!$L$2:$L$412258,'CIFSC flows'!$D$2:$D$412258,E409,'CIFSC flows'!$H$2:$H$412258,D409)</f>
        <v>4269578150</v>
      </c>
      <c r="V409">
        <f t="shared" si="34"/>
        <v>2.2669686933825066E-3</v>
      </c>
      <c r="W409" s="84">
        <f t="shared" si="35"/>
        <v>8.5109971574514245E-3</v>
      </c>
      <c r="X409" s="84">
        <f t="shared" si="36"/>
        <v>2.7347120600082187E-3</v>
      </c>
      <c r="Y409">
        <f t="shared" si="37"/>
        <v>44111.769294348589</v>
      </c>
      <c r="Z409" t="e">
        <f>V409*_xlfn.XLOOKUP(B409,Sheet3!$B$2:$B$31,Sheet3!$S$2:$S$31)</f>
        <v>#N/A</v>
      </c>
      <c r="AB409" t="e">
        <f>W409*_xlfn.XLOOKUP(B409,Sheet3!$B$36:$B$64,Sheet3!$X$36:$X$64)</f>
        <v>#N/A</v>
      </c>
      <c r="AD409" t="e">
        <f>X409*_xlfn.XLOOKUP(B409,Sheet3!$B$36:$B$64,Sheet3!$AC$69:$AC$97)</f>
        <v>#N/A</v>
      </c>
    </row>
    <row r="410" spans="1:30" x14ac:dyDescent="0.25">
      <c r="A410">
        <v>4</v>
      </c>
      <c r="B410" t="s">
        <v>13260</v>
      </c>
      <c r="C410" t="s">
        <v>13261</v>
      </c>
      <c r="D410" t="str">
        <f>_xlfn.XLOOKUP(A410,'Stars and quartiles'!$F$2:$F$4830,'Stars and quartiles'!$I$2:$I$4830)</f>
        <v>2035+ Target Date Portfolio</v>
      </c>
      <c r="E410">
        <v>82</v>
      </c>
      <c r="G410">
        <v>4</v>
      </c>
      <c r="H410">
        <v>2</v>
      </c>
      <c r="I410">
        <v>2</v>
      </c>
      <c r="J410">
        <v>0</v>
      </c>
      <c r="K410">
        <v>0</v>
      </c>
      <c r="L410">
        <v>2782.49</v>
      </c>
      <c r="M410">
        <v>55217</v>
      </c>
      <c r="N410" s="60">
        <f>_xlfn.IFNA(_xlfn.XLOOKUP(A410&amp;"_"&amp;E410,'CIFSC flows'!$J$2:$J$412258,'CIFSC flows'!$M$2:$M$412258),"")</f>
        <v>523000</v>
      </c>
      <c r="O410" s="60">
        <f>_xlfn.IFNA(_xlfn.XLOOKUP(A410&amp;"_"&amp;E410,'CIFSC flows'!$J$2:$J$412258,'CIFSC flows'!$O$2:$O$412258),"")</f>
        <v>503000</v>
      </c>
      <c r="P410" s="60">
        <f>_xlfn.IFNA(_xlfn.XLOOKUP(A410&amp;"_"&amp;E410,'CIFSC flows'!$J$2:$J$412258,'CIFSC flows'!$N$2:$N$412258),"")</f>
        <v>27000</v>
      </c>
      <c r="Q410" s="60">
        <f>_xlfn.IFNA(_xlfn.XLOOKUP(A410&amp;"_"&amp;E410,'CIFSC flows'!$J$2:$J$412258,'CIFSC flows'!$L$2:$L$412258),"")</f>
        <v>10567000</v>
      </c>
      <c r="R410" s="60">
        <f>SUMIFS('CIFSC flows'!$M$2:$M$412258,'CIFSC flows'!$D$2:$D$412258,E410,'CIFSC flows'!$H$2:$H$412258,D410)</f>
        <v>58143960</v>
      </c>
      <c r="S410" s="60">
        <f>SUMIFS('CIFSC flows'!$N$2:$N$412258,'CIFSC flows'!$D$2:$D$412258,E410,'CIFSC flows'!$H$2:$H$412258,D410)</f>
        <v>8738960</v>
      </c>
      <c r="T410" s="82">
        <f>SUMIFS('CIFSC flows'!$O$2:$O$412258,'CIFSC flows'!$D$2:$D$412258,E410,'CIFSC flows'!$H$2:$H$412258,D410)</f>
        <v>49888800</v>
      </c>
      <c r="U410" s="60">
        <f>SUMIFS('CIFSC flows'!$L$2:$L$412258,'CIFSC flows'!$D$2:$D$412258,E410,'CIFSC flows'!$H$2:$H$412258,D410)</f>
        <v>4462160600</v>
      </c>
      <c r="V410">
        <f t="shared" si="34"/>
        <v>2.3681352930237428E-3</v>
      </c>
      <c r="W410" s="84">
        <f t="shared" si="35"/>
        <v>8.9949153790006738E-3</v>
      </c>
      <c r="X410" s="84">
        <f t="shared" si="36"/>
        <v>3.0896124939352051E-3</v>
      </c>
      <c r="Y410">
        <f t="shared" si="37"/>
        <v>42227.317119333777</v>
      </c>
      <c r="Z410" t="e">
        <f>V410*_xlfn.XLOOKUP(B410,Sheet3!$B$2:$B$31,Sheet3!$S$2:$S$31)</f>
        <v>#N/A</v>
      </c>
      <c r="AB410" t="e">
        <f>W410*_xlfn.XLOOKUP(B410,Sheet3!$B$36:$B$64,Sheet3!$X$36:$X$64)</f>
        <v>#N/A</v>
      </c>
      <c r="AD410" t="e">
        <f>X410*_xlfn.XLOOKUP(B410,Sheet3!$B$36:$B$64,Sheet3!$AC$69:$AC$97)</f>
        <v>#N/A</v>
      </c>
    </row>
    <row r="411" spans="1:30" x14ac:dyDescent="0.25">
      <c r="A411">
        <v>4</v>
      </c>
      <c r="B411" t="s">
        <v>13260</v>
      </c>
      <c r="C411" t="s">
        <v>13261</v>
      </c>
      <c r="D411" t="str">
        <f>_xlfn.XLOOKUP(A411,'Stars and quartiles'!$F$2:$F$4830,'Stars and quartiles'!$I$2:$I$4830)</f>
        <v>2035+ Target Date Portfolio</v>
      </c>
      <c r="E411">
        <v>83</v>
      </c>
      <c r="G411">
        <v>4</v>
      </c>
      <c r="H411">
        <v>2</v>
      </c>
      <c r="I411">
        <v>2</v>
      </c>
      <c r="J411">
        <v>0</v>
      </c>
      <c r="K411">
        <v>0</v>
      </c>
      <c r="L411">
        <v>-19397.687000000002</v>
      </c>
      <c r="M411">
        <v>39142</v>
      </c>
      <c r="N411" s="60">
        <f>_xlfn.IFNA(_xlfn.XLOOKUP(A411&amp;"_"&amp;E411,'CIFSC flows'!$J$2:$J$412258,'CIFSC flows'!$M$2:$M$412258),"")</f>
        <v>634000</v>
      </c>
      <c r="O411" s="60">
        <f>_xlfn.IFNA(_xlfn.XLOOKUP(A411&amp;"_"&amp;E411,'CIFSC flows'!$J$2:$J$412258,'CIFSC flows'!$O$2:$O$412258),"")</f>
        <v>579000</v>
      </c>
      <c r="P411" s="60">
        <f>_xlfn.IFNA(_xlfn.XLOOKUP(A411&amp;"_"&amp;E411,'CIFSC flows'!$J$2:$J$412258,'CIFSC flows'!$N$2:$N$412258),"")</f>
        <v>90000</v>
      </c>
      <c r="Q411" s="60">
        <f>_xlfn.IFNA(_xlfn.XLOOKUP(A411&amp;"_"&amp;E411,'CIFSC flows'!$J$2:$J$412258,'CIFSC flows'!$L$2:$L$412258),"")</f>
        <v>11794000</v>
      </c>
      <c r="R411" s="60">
        <f>SUMIFS('CIFSC flows'!$M$2:$M$412258,'CIFSC flows'!$D$2:$D$412258,E411,'CIFSC flows'!$H$2:$H$412258,D411)</f>
        <v>55941220</v>
      </c>
      <c r="S411" s="60">
        <f>SUMIFS('CIFSC flows'!$N$2:$N$412258,'CIFSC flows'!$D$2:$D$412258,E411,'CIFSC flows'!$H$2:$H$412258,D411)</f>
        <v>11691730</v>
      </c>
      <c r="T411" s="82">
        <f>SUMIFS('CIFSC flows'!$O$2:$O$412258,'CIFSC flows'!$D$2:$D$412258,E411,'CIFSC flows'!$H$2:$H$412258,D411)</f>
        <v>45171840</v>
      </c>
      <c r="U411" s="60">
        <f>SUMIFS('CIFSC flows'!$L$2:$L$412258,'CIFSC flows'!$D$2:$D$412258,E411,'CIFSC flows'!$H$2:$H$412258,D411)</f>
        <v>4856199760</v>
      </c>
      <c r="V411">
        <f t="shared" si="34"/>
        <v>2.4286480340339213E-3</v>
      </c>
      <c r="W411" s="84">
        <f t="shared" si="35"/>
        <v>1.1333324514552955E-2</v>
      </c>
      <c r="X411" s="84">
        <f t="shared" si="36"/>
        <v>7.6977487506126128E-3</v>
      </c>
      <c r="Y411">
        <f t="shared" si="37"/>
        <v>41175.171782262165</v>
      </c>
      <c r="Z411" t="e">
        <f>V411*_xlfn.XLOOKUP(B411,Sheet3!$B$2:$B$31,Sheet3!$S$2:$S$31)</f>
        <v>#N/A</v>
      </c>
      <c r="AB411" t="e">
        <f>W411*_xlfn.XLOOKUP(B411,Sheet3!$B$36:$B$64,Sheet3!$X$36:$X$64)</f>
        <v>#N/A</v>
      </c>
      <c r="AD411" t="e">
        <f>X411*_xlfn.XLOOKUP(B411,Sheet3!$B$36:$B$64,Sheet3!$AC$69:$AC$97)</f>
        <v>#N/A</v>
      </c>
    </row>
    <row r="412" spans="1:30" x14ac:dyDescent="0.25">
      <c r="A412">
        <v>4</v>
      </c>
      <c r="B412" t="s">
        <v>13260</v>
      </c>
      <c r="C412" t="s">
        <v>13261</v>
      </c>
      <c r="D412" t="str">
        <f>_xlfn.XLOOKUP(A412,'Stars and quartiles'!$F$2:$F$4830,'Stars and quartiles'!$I$2:$I$4830)</f>
        <v>2035+ Target Date Portfolio</v>
      </c>
      <c r="E412">
        <v>84</v>
      </c>
      <c r="G412">
        <v>4</v>
      </c>
      <c r="H412">
        <v>2</v>
      </c>
      <c r="I412">
        <v>2</v>
      </c>
      <c r="J412">
        <v>0</v>
      </c>
      <c r="K412">
        <v>0</v>
      </c>
      <c r="L412">
        <v>-4810.4870000000001</v>
      </c>
      <c r="M412">
        <v>32940</v>
      </c>
      <c r="N412" s="60">
        <f>_xlfn.IFNA(_xlfn.XLOOKUP(A412&amp;"_"&amp;E412,'CIFSC flows'!$J$2:$J$412258,'CIFSC flows'!$M$2:$M$412258),"")</f>
        <v>973000</v>
      </c>
      <c r="O412" s="60">
        <f>_xlfn.IFNA(_xlfn.XLOOKUP(A412&amp;"_"&amp;E412,'CIFSC flows'!$J$2:$J$412258,'CIFSC flows'!$O$2:$O$412258),"")</f>
        <v>929000</v>
      </c>
      <c r="P412" s="60">
        <f>_xlfn.IFNA(_xlfn.XLOOKUP(A412&amp;"_"&amp;E412,'CIFSC flows'!$J$2:$J$412258,'CIFSC flows'!$N$2:$N$412258),"")</f>
        <v>35000</v>
      </c>
      <c r="Q412" s="60">
        <f>_xlfn.IFNA(_xlfn.XLOOKUP(A412&amp;"_"&amp;E412,'CIFSC flows'!$J$2:$J$412258,'CIFSC flows'!$L$2:$L$412258),"")</f>
        <v>12335000</v>
      </c>
      <c r="R412" s="60">
        <f>SUMIFS('CIFSC flows'!$M$2:$M$412258,'CIFSC flows'!$D$2:$D$412258,E412,'CIFSC flows'!$H$2:$H$412258,D412)</f>
        <v>80398080</v>
      </c>
      <c r="S412" s="60">
        <f>SUMIFS('CIFSC flows'!$N$2:$N$412258,'CIFSC flows'!$D$2:$D$412258,E412,'CIFSC flows'!$H$2:$H$412258,D412)</f>
        <v>11966130</v>
      </c>
      <c r="T412" s="82">
        <f>SUMIFS('CIFSC flows'!$O$2:$O$412258,'CIFSC flows'!$D$2:$D$412258,E412,'CIFSC flows'!$H$2:$H$412258,D412)</f>
        <v>69000650</v>
      </c>
      <c r="U412" s="60">
        <f>SUMIFS('CIFSC flows'!$L$2:$L$412258,'CIFSC flows'!$D$2:$D$412258,E412,'CIFSC flows'!$H$2:$H$412258,D412)</f>
        <v>4789709330</v>
      </c>
      <c r="V412">
        <f t="shared" si="34"/>
        <v>2.5753128530661795E-3</v>
      </c>
      <c r="W412" s="84">
        <f t="shared" si="35"/>
        <v>1.2102279059400424E-2</v>
      </c>
      <c r="X412" s="84">
        <f t="shared" si="36"/>
        <v>2.9249222597447964E-3</v>
      </c>
      <c r="Y412">
        <f t="shared" si="37"/>
        <v>38830.233725172278</v>
      </c>
      <c r="Z412" t="e">
        <f>V412*_xlfn.XLOOKUP(B412,Sheet3!$B$2:$B$31,Sheet3!$S$2:$S$31)</f>
        <v>#N/A</v>
      </c>
      <c r="AB412" t="e">
        <f>W412*_xlfn.XLOOKUP(B412,Sheet3!$B$36:$B$64,Sheet3!$X$36:$X$64)</f>
        <v>#N/A</v>
      </c>
      <c r="AD412" t="e">
        <f>X412*_xlfn.XLOOKUP(B412,Sheet3!$B$36:$B$64,Sheet3!$AC$69:$AC$97)</f>
        <v>#N/A</v>
      </c>
    </row>
    <row r="413" spans="1:30" x14ac:dyDescent="0.25">
      <c r="A413">
        <v>4</v>
      </c>
      <c r="B413" t="s">
        <v>13260</v>
      </c>
      <c r="C413" t="s">
        <v>13261</v>
      </c>
      <c r="D413" t="str">
        <f>_xlfn.XLOOKUP(A413,'Stars and quartiles'!$F$2:$F$4830,'Stars and quartiles'!$I$2:$I$4830)</f>
        <v>2035+ Target Date Portfolio</v>
      </c>
      <c r="E413">
        <v>85</v>
      </c>
      <c r="G413">
        <v>4</v>
      </c>
      <c r="H413">
        <v>2</v>
      </c>
      <c r="I413">
        <v>2</v>
      </c>
      <c r="J413">
        <v>0</v>
      </c>
      <c r="K413">
        <v>0</v>
      </c>
      <c r="L413">
        <v>8949.5490000000009</v>
      </c>
      <c r="M413">
        <v>43575</v>
      </c>
      <c r="N413" s="60">
        <f>_xlfn.IFNA(_xlfn.XLOOKUP(A413&amp;"_"&amp;E413,'CIFSC flows'!$J$2:$J$412258,'CIFSC flows'!$M$2:$M$412258),"")</f>
        <v>1030000</v>
      </c>
      <c r="O413" s="60">
        <f>_xlfn.IFNA(_xlfn.XLOOKUP(A413&amp;"_"&amp;E413,'CIFSC flows'!$J$2:$J$412258,'CIFSC flows'!$O$2:$O$412258),"")</f>
        <v>986000</v>
      </c>
      <c r="P413" s="60">
        <f>_xlfn.IFNA(_xlfn.XLOOKUP(A413&amp;"_"&amp;E413,'CIFSC flows'!$J$2:$J$412258,'CIFSC flows'!$N$2:$N$412258),"")</f>
        <v>77000</v>
      </c>
      <c r="Q413" s="60">
        <f>_xlfn.IFNA(_xlfn.XLOOKUP(A413&amp;"_"&amp;E413,'CIFSC flows'!$J$2:$J$412258,'CIFSC flows'!$L$2:$L$412258),"")</f>
        <v>13961000</v>
      </c>
      <c r="R413" s="60">
        <f>SUMIFS('CIFSC flows'!$M$2:$M$412258,'CIFSC flows'!$D$2:$D$412258,E413,'CIFSC flows'!$H$2:$H$412258,D413)</f>
        <v>69058340</v>
      </c>
      <c r="S413" s="60">
        <f>SUMIFS('CIFSC flows'!$N$2:$N$412258,'CIFSC flows'!$D$2:$D$412258,E413,'CIFSC flows'!$H$2:$H$412258,D413)</f>
        <v>15044730</v>
      </c>
      <c r="T413" s="82">
        <f>SUMIFS('CIFSC flows'!$O$2:$O$412258,'CIFSC flows'!$D$2:$D$412258,E413,'CIFSC flows'!$H$2:$H$412258,D413)</f>
        <v>54751040</v>
      </c>
      <c r="U413" s="60">
        <f>SUMIFS('CIFSC flows'!$L$2:$L$412258,'CIFSC flows'!$D$2:$D$412258,E413,'CIFSC flows'!$H$2:$H$412258,D413)</f>
        <v>5119284790</v>
      </c>
      <c r="V413">
        <f t="shared" si="34"/>
        <v>2.727138765022682E-3</v>
      </c>
      <c r="W413" s="84">
        <f t="shared" si="35"/>
        <v>1.4914925554248769E-2</v>
      </c>
      <c r="X413" s="84">
        <f t="shared" si="36"/>
        <v>5.1180712448810981E-3</v>
      </c>
      <c r="Y413">
        <f t="shared" si="37"/>
        <v>36668.467803165964</v>
      </c>
      <c r="Z413" t="e">
        <f>V413*_xlfn.XLOOKUP(B413,Sheet3!$B$2:$B$31,Sheet3!$S$2:$S$31)</f>
        <v>#N/A</v>
      </c>
      <c r="AB413" t="e">
        <f>W413*_xlfn.XLOOKUP(B413,Sheet3!$B$36:$B$64,Sheet3!$X$36:$X$64)</f>
        <v>#N/A</v>
      </c>
      <c r="AD413" t="e">
        <f>X413*_xlfn.XLOOKUP(B413,Sheet3!$B$36:$B$64,Sheet3!$AC$69:$AC$97)</f>
        <v>#N/A</v>
      </c>
    </row>
    <row r="414" spans="1:30" x14ac:dyDescent="0.25">
      <c r="A414">
        <v>4</v>
      </c>
      <c r="B414" t="s">
        <v>13260</v>
      </c>
      <c r="C414" t="s">
        <v>13261</v>
      </c>
      <c r="D414" t="str">
        <f>_xlfn.XLOOKUP(A414,'Stars and quartiles'!$F$2:$F$4830,'Stars and quartiles'!$I$2:$I$4830)</f>
        <v>2035+ Target Date Portfolio</v>
      </c>
      <c r="E414">
        <v>86</v>
      </c>
      <c r="G414">
        <v>4</v>
      </c>
      <c r="H414">
        <v>2</v>
      </c>
      <c r="I414">
        <v>2</v>
      </c>
      <c r="J414">
        <v>0</v>
      </c>
      <c r="K414">
        <v>0</v>
      </c>
      <c r="L414">
        <v>5287.3649999999998</v>
      </c>
      <c r="M414">
        <v>48255</v>
      </c>
      <c r="N414" s="60">
        <f>_xlfn.IFNA(_xlfn.XLOOKUP(A414&amp;"_"&amp;E414,'CIFSC flows'!$J$2:$J$412258,'CIFSC flows'!$M$2:$M$412258),"")</f>
        <v>930000</v>
      </c>
      <c r="O414" s="60">
        <f>_xlfn.IFNA(_xlfn.XLOOKUP(A414&amp;"_"&amp;E414,'CIFSC flows'!$J$2:$J$412258,'CIFSC flows'!$O$2:$O$412258),"")</f>
        <v>858000</v>
      </c>
      <c r="P414" s="60">
        <f>_xlfn.IFNA(_xlfn.XLOOKUP(A414&amp;"_"&amp;E414,'CIFSC flows'!$J$2:$J$412258,'CIFSC flows'!$N$2:$N$412258),"")</f>
        <v>38000</v>
      </c>
      <c r="Q414" s="60">
        <f>_xlfn.IFNA(_xlfn.XLOOKUP(A414&amp;"_"&amp;E414,'CIFSC flows'!$J$2:$J$412258,'CIFSC flows'!$L$2:$L$412258),"")</f>
        <v>14610000</v>
      </c>
      <c r="R414" s="60">
        <f>SUMIFS('CIFSC flows'!$M$2:$M$412258,'CIFSC flows'!$D$2:$D$412258,E414,'CIFSC flows'!$H$2:$H$412258,D414)</f>
        <v>88226990</v>
      </c>
      <c r="S414" s="60">
        <f>SUMIFS('CIFSC flows'!$N$2:$N$412258,'CIFSC flows'!$D$2:$D$412258,E414,'CIFSC flows'!$H$2:$H$412258,D414)</f>
        <v>13689540</v>
      </c>
      <c r="T414" s="82">
        <f>SUMIFS('CIFSC flows'!$O$2:$O$412258,'CIFSC flows'!$D$2:$D$412258,E414,'CIFSC flows'!$H$2:$H$412258,D414)</f>
        <v>75635840</v>
      </c>
      <c r="U414" s="60">
        <f>SUMIFS('CIFSC flows'!$L$2:$L$412258,'CIFSC flows'!$D$2:$D$412258,E414,'CIFSC flows'!$H$2:$H$412258,D414)</f>
        <v>5127261070</v>
      </c>
      <c r="V414">
        <f t="shared" si="34"/>
        <v>2.8494745636192071E-3</v>
      </c>
      <c r="W414" s="84">
        <f t="shared" si="35"/>
        <v>1.0540992047898268E-2</v>
      </c>
      <c r="X414" s="84">
        <f t="shared" si="36"/>
        <v>2.7758419932298675E-3</v>
      </c>
      <c r="Y414">
        <f t="shared" si="37"/>
        <v>35094.1893908282</v>
      </c>
      <c r="Z414" t="e">
        <f>V414*_xlfn.XLOOKUP(B414,Sheet3!$B$2:$B$31,Sheet3!$S$2:$S$31)</f>
        <v>#N/A</v>
      </c>
      <c r="AB414" t="e">
        <f>W414*_xlfn.XLOOKUP(B414,Sheet3!$B$36:$B$64,Sheet3!$X$36:$X$64)</f>
        <v>#N/A</v>
      </c>
      <c r="AD414" t="e">
        <f>X414*_xlfn.XLOOKUP(B414,Sheet3!$B$36:$B$64,Sheet3!$AC$69:$AC$97)</f>
        <v>#N/A</v>
      </c>
    </row>
    <row r="415" spans="1:30" x14ac:dyDescent="0.25">
      <c r="A415">
        <v>4</v>
      </c>
      <c r="B415" t="s">
        <v>13260</v>
      </c>
      <c r="C415" t="s">
        <v>13261</v>
      </c>
      <c r="D415" t="str">
        <f>_xlfn.XLOOKUP(A415,'Stars and quartiles'!$F$2:$F$4830,'Stars and quartiles'!$I$2:$I$4830)</f>
        <v>2035+ Target Date Portfolio</v>
      </c>
      <c r="E415">
        <v>87</v>
      </c>
      <c r="G415">
        <v>4</v>
      </c>
      <c r="H415">
        <v>2</v>
      </c>
      <c r="I415">
        <v>2</v>
      </c>
      <c r="J415">
        <v>0</v>
      </c>
      <c r="K415">
        <v>0</v>
      </c>
      <c r="L415">
        <v>2772.8850000000002</v>
      </c>
      <c r="M415">
        <v>51499</v>
      </c>
      <c r="N415" s="60">
        <f>_xlfn.IFNA(_xlfn.XLOOKUP(A415&amp;"_"&amp;E415,'CIFSC flows'!$J$2:$J$412258,'CIFSC flows'!$M$2:$M$412258),"")</f>
        <v>823000</v>
      </c>
      <c r="O415" s="60">
        <f>_xlfn.IFNA(_xlfn.XLOOKUP(A415&amp;"_"&amp;E415,'CIFSC flows'!$J$2:$J$412258,'CIFSC flows'!$O$2:$O$412258),"")</f>
        <v>828000</v>
      </c>
      <c r="P415" s="60">
        <f>_xlfn.IFNA(_xlfn.XLOOKUP(A415&amp;"_"&amp;E415,'CIFSC flows'!$J$2:$J$412258,'CIFSC flows'!$N$2:$N$412258),"")</f>
        <v>56000</v>
      </c>
      <c r="Q415" s="60">
        <f>_xlfn.IFNA(_xlfn.XLOOKUP(A415&amp;"_"&amp;E415,'CIFSC flows'!$J$2:$J$412258,'CIFSC flows'!$L$2:$L$412258),"")</f>
        <v>15581000</v>
      </c>
      <c r="R415" s="60">
        <f>SUMIFS('CIFSC flows'!$M$2:$M$412258,'CIFSC flows'!$D$2:$D$412258,E415,'CIFSC flows'!$H$2:$H$412258,D415)</f>
        <v>73397930</v>
      </c>
      <c r="S415" s="60">
        <f>SUMIFS('CIFSC flows'!$N$2:$N$412258,'CIFSC flows'!$D$2:$D$412258,E415,'CIFSC flows'!$H$2:$H$412258,D415)</f>
        <v>24986480</v>
      </c>
      <c r="T415" s="82">
        <f>SUMIFS('CIFSC flows'!$O$2:$O$412258,'CIFSC flows'!$D$2:$D$412258,E415,'CIFSC flows'!$H$2:$H$412258,D415)</f>
        <v>48303590</v>
      </c>
      <c r="U415" s="60">
        <f>SUMIFS('CIFSC flows'!$L$2:$L$412258,'CIFSC flows'!$D$2:$D$412258,E415,'CIFSC flows'!$H$2:$H$412258,D415)</f>
        <v>5247074790</v>
      </c>
      <c r="V415">
        <f t="shared" si="34"/>
        <v>2.969464058277698E-3</v>
      </c>
      <c r="W415" s="84">
        <f t="shared" si="35"/>
        <v>1.1212850280655055E-2</v>
      </c>
      <c r="X415" s="84">
        <f t="shared" si="36"/>
        <v>2.2412120474752748E-3</v>
      </c>
      <c r="Y415">
        <f t="shared" si="37"/>
        <v>33676.110583402864</v>
      </c>
      <c r="Z415" t="e">
        <f>V415*_xlfn.XLOOKUP(B415,Sheet3!$B$2:$B$31,Sheet3!$S$2:$S$31)</f>
        <v>#N/A</v>
      </c>
      <c r="AB415" t="e">
        <f>W415*_xlfn.XLOOKUP(B415,Sheet3!$B$36:$B$64,Sheet3!$X$36:$X$64)</f>
        <v>#N/A</v>
      </c>
      <c r="AD415" t="e">
        <f>X415*_xlfn.XLOOKUP(B415,Sheet3!$B$36:$B$64,Sheet3!$AC$69:$AC$97)</f>
        <v>#N/A</v>
      </c>
    </row>
    <row r="416" spans="1:30" x14ac:dyDescent="0.25">
      <c r="A416">
        <v>4</v>
      </c>
      <c r="B416" t="s">
        <v>13260</v>
      </c>
      <c r="C416" t="s">
        <v>13261</v>
      </c>
      <c r="D416" t="str">
        <f>_xlfn.XLOOKUP(A416,'Stars and quartiles'!$F$2:$F$4830,'Stars and quartiles'!$I$2:$I$4830)</f>
        <v>2035+ Target Date Portfolio</v>
      </c>
      <c r="E416">
        <v>88</v>
      </c>
      <c r="G416">
        <v>4</v>
      </c>
      <c r="H416">
        <v>2</v>
      </c>
      <c r="I416">
        <v>2</v>
      </c>
      <c r="J416">
        <v>0</v>
      </c>
      <c r="K416">
        <v>0</v>
      </c>
      <c r="L416">
        <v>13377.602000000001</v>
      </c>
      <c r="M416">
        <v>65828</v>
      </c>
      <c r="N416" s="60">
        <f>_xlfn.IFNA(_xlfn.XLOOKUP(A416&amp;"_"&amp;E416,'CIFSC flows'!$J$2:$J$412258,'CIFSC flows'!$M$2:$M$412258),"")</f>
        <v>506000</v>
      </c>
      <c r="O416" s="60">
        <f>_xlfn.IFNA(_xlfn.XLOOKUP(A416&amp;"_"&amp;E416,'CIFSC flows'!$J$2:$J$412258,'CIFSC flows'!$O$2:$O$412258),"")</f>
        <v>455000</v>
      </c>
      <c r="P416" s="60">
        <f>_xlfn.IFNA(_xlfn.XLOOKUP(A416&amp;"_"&amp;E416,'CIFSC flows'!$J$2:$J$412258,'CIFSC flows'!$N$2:$N$412258),"")</f>
        <v>66000</v>
      </c>
      <c r="Q416" s="60">
        <f>_xlfn.IFNA(_xlfn.XLOOKUP(A416&amp;"_"&amp;E416,'CIFSC flows'!$J$2:$J$412258,'CIFSC flows'!$L$2:$L$412258),"")</f>
        <v>16318000</v>
      </c>
      <c r="R416" s="60">
        <f>SUMIFS('CIFSC flows'!$M$2:$M$412258,'CIFSC flows'!$D$2:$D$412258,E416,'CIFSC flows'!$H$2:$H$412258,D416)</f>
        <v>62713810</v>
      </c>
      <c r="S416" s="60">
        <f>SUMIFS('CIFSC flows'!$N$2:$N$412258,'CIFSC flows'!$D$2:$D$412258,E416,'CIFSC flows'!$H$2:$H$412258,D416)</f>
        <v>23900880</v>
      </c>
      <c r="T416" s="82">
        <f>SUMIFS('CIFSC flows'!$O$2:$O$412258,'CIFSC flows'!$D$2:$D$412258,E416,'CIFSC flows'!$H$2:$H$412258,D416)</f>
        <v>38789510</v>
      </c>
      <c r="U416" s="60">
        <f>SUMIFS('CIFSC flows'!$L$2:$L$412258,'CIFSC flows'!$D$2:$D$412258,E416,'CIFSC flows'!$H$2:$H$412258,D416)</f>
        <v>5377213820</v>
      </c>
      <c r="V416">
        <f t="shared" si="34"/>
        <v>3.0346570819458321E-3</v>
      </c>
      <c r="W416" s="84">
        <f t="shared" si="35"/>
        <v>8.0683983320420181E-3</v>
      </c>
      <c r="X416" s="84">
        <f t="shared" si="36"/>
        <v>2.761404601002139E-3</v>
      </c>
      <c r="Y416">
        <f t="shared" si="37"/>
        <v>32952.652408383379</v>
      </c>
      <c r="Z416" t="e">
        <f>V416*_xlfn.XLOOKUP(B416,Sheet3!$B$2:$B$31,Sheet3!$S$2:$S$31)</f>
        <v>#N/A</v>
      </c>
      <c r="AB416" t="e">
        <f>W416*_xlfn.XLOOKUP(B416,Sheet3!$B$36:$B$64,Sheet3!$X$36:$X$64)</f>
        <v>#N/A</v>
      </c>
      <c r="AD416" t="e">
        <f>X416*_xlfn.XLOOKUP(B416,Sheet3!$B$36:$B$64,Sheet3!$AC$69:$AC$97)</f>
        <v>#N/A</v>
      </c>
    </row>
    <row r="417" spans="1:30" x14ac:dyDescent="0.25">
      <c r="A417">
        <v>4</v>
      </c>
      <c r="B417" t="s">
        <v>13260</v>
      </c>
      <c r="C417" t="s">
        <v>13261</v>
      </c>
      <c r="D417" t="str">
        <f>_xlfn.XLOOKUP(A417,'Stars and quartiles'!$F$2:$F$4830,'Stars and quartiles'!$I$2:$I$4830)</f>
        <v>2035+ Target Date Portfolio</v>
      </c>
      <c r="E417">
        <v>89</v>
      </c>
      <c r="G417">
        <v>4</v>
      </c>
      <c r="H417">
        <v>2</v>
      </c>
      <c r="I417">
        <v>2</v>
      </c>
      <c r="J417">
        <v>0</v>
      </c>
      <c r="K417">
        <v>0</v>
      </c>
      <c r="L417">
        <v>-8398.5020000000004</v>
      </c>
      <c r="M417">
        <v>55409</v>
      </c>
      <c r="N417" s="60">
        <f>_xlfn.IFNA(_xlfn.XLOOKUP(A417&amp;"_"&amp;E417,'CIFSC flows'!$J$2:$J$412258,'CIFSC flows'!$M$2:$M$412258),"")</f>
        <v>1020000</v>
      </c>
      <c r="O417" s="60">
        <f>_xlfn.IFNA(_xlfn.XLOOKUP(A417&amp;"_"&amp;E417,'CIFSC flows'!$J$2:$J$412258,'CIFSC flows'!$O$2:$O$412258),"")</f>
        <v>981000</v>
      </c>
      <c r="P417" s="60">
        <f>_xlfn.IFNA(_xlfn.XLOOKUP(A417&amp;"_"&amp;E417,'CIFSC flows'!$J$2:$J$412258,'CIFSC flows'!$N$2:$N$412258),"")</f>
        <v>42000</v>
      </c>
      <c r="Q417" s="60">
        <f>_xlfn.IFNA(_xlfn.XLOOKUP(A417&amp;"_"&amp;E417,'CIFSC flows'!$J$2:$J$412258,'CIFSC flows'!$L$2:$L$412258),"")</f>
        <v>16773000</v>
      </c>
      <c r="R417" s="60">
        <f>SUMIFS('CIFSC flows'!$M$2:$M$412258,'CIFSC flows'!$D$2:$D$412258,E417,'CIFSC flows'!$H$2:$H$412258,D417)</f>
        <v>76018770</v>
      </c>
      <c r="S417" s="60">
        <f>SUMIFS('CIFSC flows'!$N$2:$N$412258,'CIFSC flows'!$D$2:$D$412258,E417,'CIFSC flows'!$H$2:$H$412258,D417)</f>
        <v>38061340</v>
      </c>
      <c r="T417" s="82">
        <f>SUMIFS('CIFSC flows'!$O$2:$O$412258,'CIFSC flows'!$D$2:$D$412258,E417,'CIFSC flows'!$H$2:$H$412258,D417)</f>
        <v>38119040</v>
      </c>
      <c r="U417" s="60">
        <f>SUMIFS('CIFSC flows'!$L$2:$L$412258,'CIFSC flows'!$D$2:$D$412258,E417,'CIFSC flows'!$H$2:$H$412258,D417)</f>
        <v>5285940920</v>
      </c>
      <c r="V417">
        <f t="shared" si="34"/>
        <v>3.1731342165663102E-3</v>
      </c>
      <c r="W417" s="84">
        <f t="shared" si="35"/>
        <v>1.3417738803192948E-2</v>
      </c>
      <c r="X417" s="84">
        <f t="shared" si="36"/>
        <v>1.1034819057868168E-3</v>
      </c>
      <c r="Y417">
        <f t="shared" si="37"/>
        <v>31514.582483753649</v>
      </c>
      <c r="Z417" t="e">
        <f>V417*_xlfn.XLOOKUP(B417,Sheet3!$B$2:$B$31,Sheet3!$S$2:$S$31)</f>
        <v>#N/A</v>
      </c>
      <c r="AB417" t="e">
        <f>W417*_xlfn.XLOOKUP(B417,Sheet3!$B$36:$B$64,Sheet3!$X$36:$X$64)</f>
        <v>#N/A</v>
      </c>
      <c r="AD417" t="e">
        <f>X417*_xlfn.XLOOKUP(B417,Sheet3!$B$36:$B$64,Sheet3!$AC$69:$AC$97)</f>
        <v>#N/A</v>
      </c>
    </row>
    <row r="418" spans="1:30" x14ac:dyDescent="0.25">
      <c r="A418">
        <v>4</v>
      </c>
      <c r="B418" t="s">
        <v>13260</v>
      </c>
      <c r="C418" t="s">
        <v>13261</v>
      </c>
      <c r="D418" t="str">
        <f>_xlfn.XLOOKUP(A418,'Stars and quartiles'!$F$2:$F$4830,'Stars and quartiles'!$I$2:$I$4830)</f>
        <v>2035+ Target Date Portfolio</v>
      </c>
      <c r="E418">
        <v>90</v>
      </c>
      <c r="G418">
        <v>4</v>
      </c>
      <c r="H418">
        <v>2</v>
      </c>
      <c r="I418">
        <v>2</v>
      </c>
      <c r="J418">
        <v>0</v>
      </c>
      <c r="K418">
        <v>0</v>
      </c>
      <c r="L418">
        <v>1886.4860000000001</v>
      </c>
      <c r="M418">
        <v>58597</v>
      </c>
      <c r="N418" s="60">
        <f>_xlfn.IFNA(_xlfn.XLOOKUP(A418&amp;"_"&amp;E418,'CIFSC flows'!$J$2:$J$412258,'CIFSC flows'!$M$2:$M$412258),"")</f>
        <v>904000</v>
      </c>
      <c r="O418" s="60">
        <f>_xlfn.IFNA(_xlfn.XLOOKUP(A418&amp;"_"&amp;E418,'CIFSC flows'!$J$2:$J$412258,'CIFSC flows'!$O$2:$O$412258),"")</f>
        <v>874000</v>
      </c>
      <c r="P418" s="60">
        <f>_xlfn.IFNA(_xlfn.XLOOKUP(A418&amp;"_"&amp;E418,'CIFSC flows'!$J$2:$J$412258,'CIFSC flows'!$N$2:$N$412258),"")</f>
        <v>77000</v>
      </c>
      <c r="Q418" s="60">
        <f>_xlfn.IFNA(_xlfn.XLOOKUP(A418&amp;"_"&amp;E418,'CIFSC flows'!$J$2:$J$412258,'CIFSC flows'!$L$2:$L$412258),"")</f>
        <v>18042000</v>
      </c>
      <c r="R418" s="60">
        <f>SUMIFS('CIFSC flows'!$M$2:$M$412258,'CIFSC flows'!$D$2:$D$412258,E418,'CIFSC flows'!$H$2:$H$412258,D418)</f>
        <v>77812560</v>
      </c>
      <c r="S418" s="60">
        <f>SUMIFS('CIFSC flows'!$N$2:$N$412258,'CIFSC flows'!$D$2:$D$412258,E418,'CIFSC flows'!$H$2:$H$412258,D418)</f>
        <v>13645400</v>
      </c>
      <c r="T418" s="82">
        <f>SUMIFS('CIFSC flows'!$O$2:$O$412258,'CIFSC flows'!$D$2:$D$412258,E418,'CIFSC flows'!$H$2:$H$412258,D418)</f>
        <v>64291300</v>
      </c>
      <c r="U418" s="60">
        <f>SUMIFS('CIFSC flows'!$L$2:$L$412258,'CIFSC flows'!$D$2:$D$412258,E418,'CIFSC flows'!$H$2:$H$412258,D418)</f>
        <v>5486046470</v>
      </c>
      <c r="V418">
        <f t="shared" si="34"/>
        <v>3.2887071042254586E-3</v>
      </c>
      <c r="W418" s="84">
        <f t="shared" si="35"/>
        <v>1.1617661724533931E-2</v>
      </c>
      <c r="X418" s="84">
        <f t="shared" si="36"/>
        <v>5.6429272868512466E-3</v>
      </c>
      <c r="Y418">
        <f t="shared" si="37"/>
        <v>30407.086076931606</v>
      </c>
      <c r="Z418" t="e">
        <f>V418*_xlfn.XLOOKUP(B418,Sheet3!$B$2:$B$31,Sheet3!$S$2:$S$31)</f>
        <v>#N/A</v>
      </c>
      <c r="AB418" t="e">
        <f>W418*_xlfn.XLOOKUP(B418,Sheet3!$B$36:$B$64,Sheet3!$X$36:$X$64)</f>
        <v>#N/A</v>
      </c>
      <c r="AD418" t="e">
        <f>X418*_xlfn.XLOOKUP(B418,Sheet3!$B$36:$B$64,Sheet3!$AC$69:$AC$97)</f>
        <v>#N/A</v>
      </c>
    </row>
    <row r="419" spans="1:30" x14ac:dyDescent="0.25">
      <c r="A419">
        <v>4</v>
      </c>
      <c r="B419" t="s">
        <v>13260</v>
      </c>
      <c r="C419" t="s">
        <v>13261</v>
      </c>
      <c r="D419" t="str">
        <f>_xlfn.XLOOKUP(A419,'Stars and quartiles'!$F$2:$F$4830,'Stars and quartiles'!$I$2:$I$4830)</f>
        <v>2035+ Target Date Portfolio</v>
      </c>
      <c r="E419">
        <v>91</v>
      </c>
      <c r="G419">
        <v>4</v>
      </c>
      <c r="H419">
        <v>2</v>
      </c>
      <c r="I419">
        <v>2</v>
      </c>
      <c r="J419">
        <v>0</v>
      </c>
      <c r="K419">
        <v>0</v>
      </c>
      <c r="L419">
        <v>16094.832</v>
      </c>
      <c r="M419">
        <v>75783</v>
      </c>
      <c r="N419" s="60">
        <f>_xlfn.IFNA(_xlfn.XLOOKUP(A419&amp;"_"&amp;E419,'CIFSC flows'!$J$2:$J$412258,'CIFSC flows'!$M$2:$M$412258),"")</f>
        <v>780000</v>
      </c>
      <c r="O419" s="60">
        <f>_xlfn.IFNA(_xlfn.XLOOKUP(A419&amp;"_"&amp;E419,'CIFSC flows'!$J$2:$J$412258,'CIFSC flows'!$O$2:$O$412258),"")</f>
        <v>684000</v>
      </c>
      <c r="P419" s="60">
        <f>_xlfn.IFNA(_xlfn.XLOOKUP(A419&amp;"_"&amp;E419,'CIFSC flows'!$J$2:$J$412258,'CIFSC flows'!$N$2:$N$412258),"")</f>
        <v>78000</v>
      </c>
      <c r="Q419" s="60">
        <f>_xlfn.IFNA(_xlfn.XLOOKUP(A419&amp;"_"&amp;E419,'CIFSC flows'!$J$2:$J$412258,'CIFSC flows'!$L$2:$L$412258),"")</f>
        <v>19057000</v>
      </c>
      <c r="R419" s="60">
        <f>SUMIFS('CIFSC flows'!$M$2:$M$412258,'CIFSC flows'!$D$2:$D$412258,E419,'CIFSC flows'!$H$2:$H$412258,D419)</f>
        <v>89431780</v>
      </c>
      <c r="S419" s="60">
        <f>SUMIFS('CIFSC flows'!$N$2:$N$412258,'CIFSC flows'!$D$2:$D$412258,E419,'CIFSC flows'!$H$2:$H$412258,D419)</f>
        <v>30979970</v>
      </c>
      <c r="T419" s="82">
        <f>SUMIFS('CIFSC flows'!$O$2:$O$412258,'CIFSC flows'!$D$2:$D$412258,E419,'CIFSC flows'!$H$2:$H$412258,D419)</f>
        <v>59022340</v>
      </c>
      <c r="U419" s="60">
        <f>SUMIFS('CIFSC flows'!$L$2:$L$412258,'CIFSC flows'!$D$2:$D$412258,E419,'CIFSC flows'!$H$2:$H$412258,D419)</f>
        <v>5663069680</v>
      </c>
      <c r="V419">
        <f t="shared" si="34"/>
        <v>3.3651360616844821E-3</v>
      </c>
      <c r="W419" s="84">
        <f t="shared" si="35"/>
        <v>8.7217318049579249E-3</v>
      </c>
      <c r="X419" s="84">
        <f t="shared" si="36"/>
        <v>2.5177558273942807E-3</v>
      </c>
      <c r="Y419">
        <f t="shared" si="37"/>
        <v>29716.480453376713</v>
      </c>
      <c r="Z419" t="e">
        <f>V419*_xlfn.XLOOKUP(B419,Sheet3!$B$2:$B$31,Sheet3!$S$2:$S$31)</f>
        <v>#N/A</v>
      </c>
      <c r="AB419" t="e">
        <f>W419*_xlfn.XLOOKUP(B419,Sheet3!$B$36:$B$64,Sheet3!$X$36:$X$64)</f>
        <v>#N/A</v>
      </c>
      <c r="AD419" t="e">
        <f>X419*_xlfn.XLOOKUP(B419,Sheet3!$B$36:$B$64,Sheet3!$AC$69:$AC$97)</f>
        <v>#N/A</v>
      </c>
    </row>
    <row r="420" spans="1:30" x14ac:dyDescent="0.25">
      <c r="A420">
        <v>4</v>
      </c>
      <c r="B420" t="s">
        <v>13260</v>
      </c>
      <c r="C420" t="s">
        <v>13261</v>
      </c>
      <c r="D420" t="str">
        <f>_xlfn.XLOOKUP(A420,'Stars and quartiles'!$F$2:$F$4830,'Stars and quartiles'!$I$2:$I$4830)</f>
        <v>2035+ Target Date Portfolio</v>
      </c>
      <c r="E420">
        <v>92</v>
      </c>
      <c r="G420">
        <v>4</v>
      </c>
      <c r="H420">
        <v>2</v>
      </c>
      <c r="I420">
        <v>2</v>
      </c>
      <c r="J420">
        <v>0</v>
      </c>
      <c r="K420">
        <v>0</v>
      </c>
      <c r="L420">
        <v>18546.462</v>
      </c>
      <c r="M420">
        <v>93820</v>
      </c>
      <c r="N420" s="60">
        <f>_xlfn.IFNA(_xlfn.XLOOKUP(A420&amp;"_"&amp;E420,'CIFSC flows'!$J$2:$J$412258,'CIFSC flows'!$M$2:$M$412258),"")</f>
        <v>889000</v>
      </c>
      <c r="O420" s="60">
        <f>_xlfn.IFNA(_xlfn.XLOOKUP(A420&amp;"_"&amp;E420,'CIFSC flows'!$J$2:$J$412258,'CIFSC flows'!$O$2:$O$412258),"")</f>
        <v>826000</v>
      </c>
      <c r="P420" s="60">
        <f>_xlfn.IFNA(_xlfn.XLOOKUP(A420&amp;"_"&amp;E420,'CIFSC flows'!$J$2:$J$412258,'CIFSC flows'!$N$2:$N$412258),"")</f>
        <v>85000</v>
      </c>
      <c r="Q420" s="60">
        <f>_xlfn.IFNA(_xlfn.XLOOKUP(A420&amp;"_"&amp;E420,'CIFSC flows'!$J$2:$J$412258,'CIFSC flows'!$L$2:$L$412258),"")</f>
        <v>19748000</v>
      </c>
      <c r="R420" s="60">
        <f>SUMIFS('CIFSC flows'!$M$2:$M$412258,'CIFSC flows'!$D$2:$D$412258,E420,'CIFSC flows'!$H$2:$H$412258,D420)</f>
        <v>62160740</v>
      </c>
      <c r="S420" s="60">
        <f>SUMIFS('CIFSC flows'!$N$2:$N$412258,'CIFSC flows'!$D$2:$D$412258,E420,'CIFSC flows'!$H$2:$H$412258,D420)</f>
        <v>18326140</v>
      </c>
      <c r="T420" s="82">
        <f>SUMIFS('CIFSC flows'!$O$2:$O$412258,'CIFSC flows'!$D$2:$D$412258,E420,'CIFSC flows'!$H$2:$H$412258,D420)</f>
        <v>44672950</v>
      </c>
      <c r="U420" s="60">
        <f>SUMIFS('CIFSC flows'!$L$2:$L$412258,'CIFSC flows'!$D$2:$D$412258,E420,'CIFSC flows'!$H$2:$H$412258,D420)</f>
        <v>5650996970</v>
      </c>
      <c r="V420">
        <f t="shared" si="34"/>
        <v>3.4946045989474313E-3</v>
      </c>
      <c r="W420" s="84">
        <f t="shared" si="35"/>
        <v>1.4301631544283417E-2</v>
      </c>
      <c r="X420" s="84">
        <f t="shared" si="36"/>
        <v>4.6381834909042493E-3</v>
      </c>
      <c r="Y420">
        <f t="shared" si="37"/>
        <v>28615.540662345556</v>
      </c>
      <c r="Z420" t="e">
        <f>V420*_xlfn.XLOOKUP(B420,Sheet3!$B$2:$B$31,Sheet3!$S$2:$S$31)</f>
        <v>#N/A</v>
      </c>
      <c r="AB420" t="e">
        <f>W420*_xlfn.XLOOKUP(B420,Sheet3!$B$36:$B$64,Sheet3!$X$36:$X$64)</f>
        <v>#N/A</v>
      </c>
      <c r="AD420" t="e">
        <f>X420*_xlfn.XLOOKUP(B420,Sheet3!$B$36:$B$64,Sheet3!$AC$69:$AC$97)</f>
        <v>#N/A</v>
      </c>
    </row>
    <row r="421" spans="1:30" x14ac:dyDescent="0.25">
      <c r="A421">
        <v>4</v>
      </c>
      <c r="B421" t="s">
        <v>13260</v>
      </c>
      <c r="C421" t="s">
        <v>13261</v>
      </c>
      <c r="D421" t="str">
        <f>_xlfn.XLOOKUP(A421,'Stars and quartiles'!$F$2:$F$4830,'Stars and quartiles'!$I$2:$I$4830)</f>
        <v>2035+ Target Date Portfolio</v>
      </c>
      <c r="E421">
        <v>93</v>
      </c>
      <c r="G421">
        <v>4</v>
      </c>
      <c r="H421">
        <v>2</v>
      </c>
      <c r="I421">
        <v>2</v>
      </c>
      <c r="J421">
        <v>0</v>
      </c>
      <c r="K421">
        <v>0</v>
      </c>
      <c r="L421">
        <v>-7076.2740000000003</v>
      </c>
      <c r="M421">
        <v>83685</v>
      </c>
      <c r="N421" s="60">
        <f>_xlfn.IFNA(_xlfn.XLOOKUP(A421&amp;"_"&amp;E421,'CIFSC flows'!$J$2:$J$412258,'CIFSC flows'!$M$2:$M$412258),"")</f>
        <v>792000</v>
      </c>
      <c r="O421" s="60">
        <f>_xlfn.IFNA(_xlfn.XLOOKUP(A421&amp;"_"&amp;E421,'CIFSC flows'!$J$2:$J$412258,'CIFSC flows'!$O$2:$O$412258),"")</f>
        <v>808000</v>
      </c>
      <c r="P421" s="60">
        <f>_xlfn.IFNA(_xlfn.XLOOKUP(A421&amp;"_"&amp;E421,'CIFSC flows'!$J$2:$J$412258,'CIFSC flows'!$N$2:$N$412258),"")</f>
        <v>61000</v>
      </c>
      <c r="Q421" s="60">
        <f>_xlfn.IFNA(_xlfn.XLOOKUP(A421&amp;"_"&amp;E421,'CIFSC flows'!$J$2:$J$412258,'CIFSC flows'!$L$2:$L$412258),"")</f>
        <v>19887000</v>
      </c>
      <c r="R421" s="60">
        <f>SUMIFS('CIFSC flows'!$M$2:$M$412258,'CIFSC flows'!$D$2:$D$412258,E421,'CIFSC flows'!$H$2:$H$412258,D421)</f>
        <v>79247030</v>
      </c>
      <c r="S421" s="60">
        <f>SUMIFS('CIFSC flows'!$N$2:$N$412258,'CIFSC flows'!$D$2:$D$412258,E421,'CIFSC flows'!$H$2:$H$412258,D421)</f>
        <v>12279010</v>
      </c>
      <c r="T421" s="82">
        <f>SUMIFS('CIFSC flows'!$O$2:$O$412258,'CIFSC flows'!$D$2:$D$412258,E421,'CIFSC flows'!$H$2:$H$412258,D421)</f>
        <v>67858600</v>
      </c>
      <c r="U421" s="60">
        <f>SUMIFS('CIFSC flows'!$L$2:$L$412258,'CIFSC flows'!$D$2:$D$412258,E421,'CIFSC flows'!$H$2:$H$412258,D421)</f>
        <v>5517465060</v>
      </c>
      <c r="V421">
        <f t="shared" si="34"/>
        <v>3.6043726210746498E-3</v>
      </c>
      <c r="W421" s="84">
        <f t="shared" si="35"/>
        <v>9.9940653927345913E-3</v>
      </c>
      <c r="X421" s="84">
        <f t="shared" si="36"/>
        <v>4.9678272108256288E-3</v>
      </c>
      <c r="Y421">
        <f t="shared" si="37"/>
        <v>27744.079348317995</v>
      </c>
      <c r="Z421" t="e">
        <f>V421*_xlfn.XLOOKUP(B421,Sheet3!$B$2:$B$31,Sheet3!$S$2:$S$31)</f>
        <v>#N/A</v>
      </c>
      <c r="AB421" t="e">
        <f>W421*_xlfn.XLOOKUP(B421,Sheet3!$B$36:$B$64,Sheet3!$X$36:$X$64)</f>
        <v>#N/A</v>
      </c>
      <c r="AD421" t="e">
        <f>X421*_xlfn.XLOOKUP(B421,Sheet3!$B$36:$B$64,Sheet3!$AC$69:$AC$97)</f>
        <v>#N/A</v>
      </c>
    </row>
    <row r="422" spans="1:30" x14ac:dyDescent="0.25">
      <c r="A422">
        <v>4</v>
      </c>
      <c r="B422" t="s">
        <v>13260</v>
      </c>
      <c r="C422" t="s">
        <v>13261</v>
      </c>
      <c r="D422" t="str">
        <f>_xlfn.XLOOKUP(A422,'Stars and quartiles'!$F$2:$F$4830,'Stars and quartiles'!$I$2:$I$4830)</f>
        <v>2035+ Target Date Portfolio</v>
      </c>
      <c r="E422">
        <v>94</v>
      </c>
      <c r="G422">
        <v>4</v>
      </c>
      <c r="H422">
        <v>2</v>
      </c>
      <c r="I422">
        <v>2</v>
      </c>
      <c r="J422">
        <v>0</v>
      </c>
      <c r="K422">
        <v>0</v>
      </c>
      <c r="L422">
        <v>1221.559</v>
      </c>
      <c r="M422">
        <v>83748</v>
      </c>
      <c r="N422" s="60">
        <f>_xlfn.IFNA(_xlfn.XLOOKUP(A422&amp;"_"&amp;E422,'CIFSC flows'!$J$2:$J$412258,'CIFSC flows'!$M$2:$M$412258),"")</f>
        <v>834000</v>
      </c>
      <c r="O422" s="60">
        <f>_xlfn.IFNA(_xlfn.XLOOKUP(A422&amp;"_"&amp;E422,'CIFSC flows'!$J$2:$J$412258,'CIFSC flows'!$O$2:$O$412258),"")</f>
        <v>794000</v>
      </c>
      <c r="P422" s="60">
        <f>_xlfn.IFNA(_xlfn.XLOOKUP(A422&amp;"_"&amp;E422,'CIFSC flows'!$J$2:$J$412258,'CIFSC flows'!$N$2:$N$412258),"")</f>
        <v>44000</v>
      </c>
      <c r="Q422" s="60">
        <f>_xlfn.IFNA(_xlfn.XLOOKUP(A422&amp;"_"&amp;E422,'CIFSC flows'!$J$2:$J$412258,'CIFSC flows'!$L$2:$L$412258),"")</f>
        <v>20392000</v>
      </c>
      <c r="R422" s="60">
        <f>SUMIFS('CIFSC flows'!$M$2:$M$412258,'CIFSC flows'!$D$2:$D$412258,E422,'CIFSC flows'!$H$2:$H$412258,D422)</f>
        <v>73471630</v>
      </c>
      <c r="S422" s="60">
        <f>SUMIFS('CIFSC flows'!$N$2:$N$412258,'CIFSC flows'!$D$2:$D$412258,E422,'CIFSC flows'!$H$2:$H$412258,D422)</f>
        <v>15776920</v>
      </c>
      <c r="T422" s="82">
        <f>SUMIFS('CIFSC flows'!$O$2:$O$412258,'CIFSC flows'!$D$2:$D$412258,E422,'CIFSC flows'!$H$2:$H$412258,D422)</f>
        <v>57297250</v>
      </c>
      <c r="U422" s="60">
        <f>SUMIFS('CIFSC flows'!$L$2:$L$412258,'CIFSC flows'!$D$2:$D$412258,E422,'CIFSC flows'!$H$2:$H$412258,D422)</f>
        <v>5516094210</v>
      </c>
      <c r="V422">
        <f t="shared" si="34"/>
        <v>3.6968186589401994E-3</v>
      </c>
      <c r="W422" s="84">
        <f t="shared" si="35"/>
        <v>1.1351320230679515E-2</v>
      </c>
      <c r="X422" s="84">
        <f t="shared" si="36"/>
        <v>2.7888840153844985E-3</v>
      </c>
      <c r="Y422">
        <f t="shared" si="37"/>
        <v>27050.285455080426</v>
      </c>
      <c r="Z422" t="e">
        <f>V422*_xlfn.XLOOKUP(B422,Sheet3!$B$2:$B$31,Sheet3!$S$2:$S$31)</f>
        <v>#N/A</v>
      </c>
      <c r="AB422" t="e">
        <f>W422*_xlfn.XLOOKUP(B422,Sheet3!$B$36:$B$64,Sheet3!$X$36:$X$64)</f>
        <v>#N/A</v>
      </c>
      <c r="AD422" t="e">
        <f>X422*_xlfn.XLOOKUP(B422,Sheet3!$B$36:$B$64,Sheet3!$AC$69:$AC$97)</f>
        <v>#N/A</v>
      </c>
    </row>
    <row r="423" spans="1:30" x14ac:dyDescent="0.25">
      <c r="A423">
        <v>4</v>
      </c>
      <c r="B423" t="s">
        <v>13260</v>
      </c>
      <c r="C423" t="s">
        <v>13261</v>
      </c>
      <c r="D423" t="str">
        <f>_xlfn.XLOOKUP(A423,'Stars and quartiles'!$F$2:$F$4830,'Stars and quartiles'!$I$2:$I$4830)</f>
        <v>2035+ Target Date Portfolio</v>
      </c>
      <c r="E423">
        <v>95</v>
      </c>
      <c r="G423">
        <v>4</v>
      </c>
      <c r="H423">
        <v>2</v>
      </c>
      <c r="I423">
        <v>2</v>
      </c>
      <c r="J423">
        <v>0</v>
      </c>
      <c r="K423">
        <v>0</v>
      </c>
      <c r="L423">
        <v>0</v>
      </c>
      <c r="M423">
        <v>89644</v>
      </c>
      <c r="N423" s="60">
        <f>_xlfn.IFNA(_xlfn.XLOOKUP(A423&amp;"_"&amp;E423,'CIFSC flows'!$J$2:$J$412258,'CIFSC flows'!$M$2:$M$412258),"")</f>
        <v>924000</v>
      </c>
      <c r="O423" s="60">
        <f>_xlfn.IFNA(_xlfn.XLOOKUP(A423&amp;"_"&amp;E423,'CIFSC flows'!$J$2:$J$412258,'CIFSC flows'!$O$2:$O$412258),"")</f>
        <v>844000</v>
      </c>
      <c r="P423" s="60">
        <f>_xlfn.IFNA(_xlfn.XLOOKUP(A423&amp;"_"&amp;E423,'CIFSC flows'!$J$2:$J$412258,'CIFSC flows'!$N$2:$N$412258),"")</f>
        <v>93000</v>
      </c>
      <c r="Q423" s="60">
        <f>_xlfn.IFNA(_xlfn.XLOOKUP(A423&amp;"_"&amp;E423,'CIFSC flows'!$J$2:$J$412258,'CIFSC flows'!$L$2:$L$412258),"")</f>
        <v>22423000</v>
      </c>
      <c r="R423" s="60">
        <f>SUMIFS('CIFSC flows'!$M$2:$M$412258,'CIFSC flows'!$D$2:$D$412258,E423,'CIFSC flows'!$H$2:$H$412258,D423)</f>
        <v>67225140</v>
      </c>
      <c r="S423" s="60">
        <f>SUMIFS('CIFSC flows'!$N$2:$N$412258,'CIFSC flows'!$D$2:$D$412258,E423,'CIFSC flows'!$H$2:$H$412258,D423)</f>
        <v>27040500</v>
      </c>
      <c r="T423" s="82">
        <f>SUMIFS('CIFSC flows'!$O$2:$O$412258,'CIFSC flows'!$D$2:$D$412258,E423,'CIFSC flows'!$H$2:$H$412258,D423)</f>
        <v>41432800</v>
      </c>
      <c r="U423" s="60">
        <f>SUMIFS('CIFSC flows'!$L$2:$L$412258,'CIFSC flows'!$D$2:$D$412258,E423,'CIFSC flows'!$H$2:$H$412258,D423)</f>
        <v>5931169570</v>
      </c>
      <c r="V423">
        <f t="shared" si="34"/>
        <v>3.7805359862608007E-3</v>
      </c>
      <c r="W423" s="84">
        <f t="shared" si="35"/>
        <v>1.3744857950463174E-2</v>
      </c>
      <c r="X423" s="84">
        <f t="shared" si="36"/>
        <v>3.4392855161701893E-3</v>
      </c>
      <c r="Y423">
        <f t="shared" si="37"/>
        <v>26451.275788253133</v>
      </c>
      <c r="Z423" t="e">
        <f>V423*_xlfn.XLOOKUP(B423,Sheet3!$B$2:$B$31,Sheet3!$S$2:$S$31)</f>
        <v>#N/A</v>
      </c>
      <c r="AB423" t="e">
        <f>W423*_xlfn.XLOOKUP(B423,Sheet3!$B$36:$B$64,Sheet3!$X$36:$X$64)</f>
        <v>#N/A</v>
      </c>
      <c r="AD423" t="e">
        <f>X423*_xlfn.XLOOKUP(B423,Sheet3!$B$36:$B$64,Sheet3!$AC$69:$AC$97)</f>
        <v>#N/A</v>
      </c>
    </row>
    <row r="424" spans="1:30" x14ac:dyDescent="0.25">
      <c r="A424">
        <v>4</v>
      </c>
      <c r="B424" t="s">
        <v>13260</v>
      </c>
      <c r="C424" t="s">
        <v>13261</v>
      </c>
      <c r="D424" t="str">
        <f>_xlfn.XLOOKUP(A424,'Stars and quartiles'!$F$2:$F$4830,'Stars and quartiles'!$I$2:$I$4830)</f>
        <v>2035+ Target Date Portfolio</v>
      </c>
      <c r="E424">
        <v>96</v>
      </c>
      <c r="G424">
        <v>4</v>
      </c>
      <c r="H424">
        <v>2</v>
      </c>
      <c r="I424">
        <v>2</v>
      </c>
      <c r="J424">
        <v>0</v>
      </c>
      <c r="K424">
        <v>0</v>
      </c>
      <c r="L424">
        <v>0</v>
      </c>
      <c r="M424">
        <v>96662</v>
      </c>
      <c r="N424" s="60">
        <f>_xlfn.IFNA(_xlfn.XLOOKUP(A424&amp;"_"&amp;E424,'CIFSC flows'!$J$2:$J$412258,'CIFSC flows'!$M$2:$M$412258),"")</f>
        <v>1391000</v>
      </c>
      <c r="O424" s="60">
        <f>_xlfn.IFNA(_xlfn.XLOOKUP(A424&amp;"_"&amp;E424,'CIFSC flows'!$J$2:$J$412258,'CIFSC flows'!$O$2:$O$412258),"")</f>
        <v>1369000</v>
      </c>
      <c r="P424" s="60">
        <f>_xlfn.IFNA(_xlfn.XLOOKUP(A424&amp;"_"&amp;E424,'CIFSC flows'!$J$2:$J$412258,'CIFSC flows'!$N$2:$N$412258),"")</f>
        <v>78000</v>
      </c>
      <c r="Q424" s="60">
        <f>_xlfn.IFNA(_xlfn.XLOOKUP(A424&amp;"_"&amp;E424,'CIFSC flows'!$J$2:$J$412258,'CIFSC flows'!$L$2:$L$412258),"")</f>
        <v>24493000</v>
      </c>
      <c r="R424" s="60">
        <f>SUMIFS('CIFSC flows'!$M$2:$M$412258,'CIFSC flows'!$D$2:$D$412258,E424,'CIFSC flows'!$H$2:$H$412258,D424)</f>
        <v>114734350</v>
      </c>
      <c r="S424" s="60">
        <f>SUMIFS('CIFSC flows'!$N$2:$N$412258,'CIFSC flows'!$D$2:$D$412258,E424,'CIFSC flows'!$H$2:$H$412258,D424)</f>
        <v>15015000</v>
      </c>
      <c r="T424" s="82">
        <f>SUMIFS('CIFSC flows'!$O$2:$O$412258,'CIFSC flows'!$D$2:$D$412258,E424,'CIFSC flows'!$H$2:$H$412258,D424)</f>
        <v>99075450</v>
      </c>
      <c r="U424" s="60">
        <f>SUMIFS('CIFSC flows'!$L$2:$L$412258,'CIFSC flows'!$D$2:$D$412258,E424,'CIFSC flows'!$H$2:$H$412258,D424)</f>
        <v>6200271910</v>
      </c>
      <c r="V424">
        <f t="shared" si="34"/>
        <v>3.9503106243609885E-3</v>
      </c>
      <c r="W424" s="84">
        <f t="shared" si="35"/>
        <v>1.2123657823485295E-2</v>
      </c>
      <c r="X424" s="84">
        <f t="shared" si="36"/>
        <v>5.1948051948051948E-3</v>
      </c>
      <c r="Y424">
        <f t="shared" si="37"/>
        <v>25314.464989997145</v>
      </c>
      <c r="Z424" t="e">
        <f>V424*_xlfn.XLOOKUP(B424,Sheet3!$B$2:$B$31,Sheet3!$S$2:$S$31)</f>
        <v>#N/A</v>
      </c>
      <c r="AB424" t="e">
        <f>W424*_xlfn.XLOOKUP(B424,Sheet3!$B$36:$B$64,Sheet3!$X$36:$X$64)</f>
        <v>#N/A</v>
      </c>
      <c r="AD424" t="e">
        <f>X424*_xlfn.XLOOKUP(B424,Sheet3!$B$36:$B$64,Sheet3!$AC$69:$AC$97)</f>
        <v>#N/A</v>
      </c>
    </row>
    <row r="425" spans="1:30" x14ac:dyDescent="0.25">
      <c r="A425">
        <v>4</v>
      </c>
      <c r="B425" t="s">
        <v>13260</v>
      </c>
      <c r="C425" t="s">
        <v>13261</v>
      </c>
      <c r="D425" t="str">
        <f>_xlfn.XLOOKUP(A425,'Stars and quartiles'!$F$2:$F$4830,'Stars and quartiles'!$I$2:$I$4830)</f>
        <v>2035+ Target Date Portfolio</v>
      </c>
      <c r="E425">
        <v>97</v>
      </c>
      <c r="G425">
        <v>4</v>
      </c>
      <c r="H425">
        <v>2</v>
      </c>
      <c r="I425">
        <v>2</v>
      </c>
      <c r="J425">
        <v>0</v>
      </c>
      <c r="K425">
        <v>0</v>
      </c>
      <c r="L425">
        <v>0</v>
      </c>
      <c r="M425">
        <v>118032</v>
      </c>
      <c r="N425" s="60" t="str">
        <f>_xlfn.IFNA(_xlfn.XLOOKUP(A425&amp;"_"&amp;E425,'CIFSC flows'!$J$2:$J$412258,'CIFSC flows'!$M$2:$M$412258),"")</f>
        <v/>
      </c>
      <c r="O425" s="60" t="str">
        <f>_xlfn.IFNA(_xlfn.XLOOKUP(A425&amp;"_"&amp;E425,'CIFSC flows'!$J$2:$J$412258,'CIFSC flows'!$O$2:$O$412258),"")</f>
        <v/>
      </c>
      <c r="P425" s="60" t="str">
        <f>_xlfn.IFNA(_xlfn.XLOOKUP(A425&amp;"_"&amp;E425,'CIFSC flows'!$J$2:$J$412258,'CIFSC flows'!$N$2:$N$412258),"")</f>
        <v/>
      </c>
      <c r="Q425" s="60" t="str">
        <f>_xlfn.IFNA(_xlfn.XLOOKUP(A425&amp;"_"&amp;E425,'CIFSC flows'!$J$2:$J$412258,'CIFSC flows'!$L$2:$L$412258),"")</f>
        <v/>
      </c>
      <c r="R425" s="60">
        <f>SUMIFS('CIFSC flows'!$M$2:$M$412258,'CIFSC flows'!$D$2:$D$412258,E425,'CIFSC flows'!$H$2:$H$412258,D425)</f>
        <v>0</v>
      </c>
      <c r="S425" s="60">
        <f>SUMIFS('CIFSC flows'!$N$2:$N$412258,'CIFSC flows'!$D$2:$D$412258,E425,'CIFSC flows'!$H$2:$H$412258,D425)</f>
        <v>0</v>
      </c>
      <c r="T425" s="82">
        <f>SUMIFS('CIFSC flows'!$O$2:$O$412258,'CIFSC flows'!$D$2:$D$412258,E425,'CIFSC flows'!$H$2:$H$412258,D425)</f>
        <v>0</v>
      </c>
      <c r="U425" s="60">
        <f>SUMIFS('CIFSC flows'!$L$2:$L$412258,'CIFSC flows'!$D$2:$D$412258,E425,'CIFSC flows'!$H$2:$H$412258,D425)</f>
        <v>0</v>
      </c>
      <c r="V425" t="str">
        <f t="shared" si="34"/>
        <v/>
      </c>
      <c r="W425" s="84" t="str">
        <f t="shared" si="35"/>
        <v/>
      </c>
      <c r="X425" s="84" t="str">
        <f t="shared" si="36"/>
        <v/>
      </c>
      <c r="Z425" t="e">
        <f>V425*_xlfn.XLOOKUP(B425,Sheet3!$B$2:$B$31,Sheet3!$S$2:$S$31)</f>
        <v>#VALUE!</v>
      </c>
      <c r="AB425" t="e">
        <f>W425*_xlfn.XLOOKUP(B425,Sheet3!$B$36:$B$64,Sheet3!$X$36:$X$64)</f>
        <v>#VALUE!</v>
      </c>
      <c r="AD425" t="e">
        <f>X425*_xlfn.XLOOKUP(B425,Sheet3!$B$36:$B$64,Sheet3!$AC$69:$AC$97)</f>
        <v>#VALUE!</v>
      </c>
    </row>
    <row r="426" spans="1:30" x14ac:dyDescent="0.25">
      <c r="A426">
        <v>4</v>
      </c>
      <c r="B426" t="s">
        <v>13260</v>
      </c>
      <c r="C426" t="s">
        <v>13261</v>
      </c>
      <c r="D426" t="str">
        <f>_xlfn.XLOOKUP(A426,'Stars and quartiles'!$F$2:$F$4830,'Stars and quartiles'!$I$2:$I$4830)</f>
        <v>2035+ Target Date Portfolio</v>
      </c>
      <c r="E426">
        <v>98</v>
      </c>
      <c r="G426">
        <v>4</v>
      </c>
      <c r="H426">
        <v>2</v>
      </c>
      <c r="I426">
        <v>2</v>
      </c>
      <c r="J426">
        <v>0</v>
      </c>
      <c r="K426">
        <v>0</v>
      </c>
      <c r="L426">
        <v>0</v>
      </c>
      <c r="M426">
        <v>131695</v>
      </c>
      <c r="N426" s="60" t="str">
        <f>_xlfn.IFNA(_xlfn.XLOOKUP(A426&amp;"_"&amp;E426,'CIFSC flows'!$J$2:$J$412258,'CIFSC flows'!$M$2:$M$412258),"")</f>
        <v/>
      </c>
      <c r="O426" s="60" t="str">
        <f>_xlfn.IFNA(_xlfn.XLOOKUP(A426&amp;"_"&amp;E426,'CIFSC flows'!$J$2:$J$412258,'CIFSC flows'!$O$2:$O$412258),"")</f>
        <v/>
      </c>
      <c r="P426" s="60" t="str">
        <f>_xlfn.IFNA(_xlfn.XLOOKUP(A426&amp;"_"&amp;E426,'CIFSC flows'!$J$2:$J$412258,'CIFSC flows'!$N$2:$N$412258),"")</f>
        <v/>
      </c>
      <c r="Q426" s="60" t="str">
        <f>_xlfn.IFNA(_xlfn.XLOOKUP(A426&amp;"_"&amp;E426,'CIFSC flows'!$J$2:$J$412258,'CIFSC flows'!$L$2:$L$412258),"")</f>
        <v/>
      </c>
      <c r="R426" s="60">
        <f>SUMIFS('CIFSC flows'!$M$2:$M$412258,'CIFSC flows'!$D$2:$D$412258,E426,'CIFSC flows'!$H$2:$H$412258,D426)</f>
        <v>0</v>
      </c>
      <c r="S426" s="60">
        <f>SUMIFS('CIFSC flows'!$N$2:$N$412258,'CIFSC flows'!$D$2:$D$412258,E426,'CIFSC flows'!$H$2:$H$412258,D426)</f>
        <v>0</v>
      </c>
      <c r="T426" s="82">
        <f>SUMIFS('CIFSC flows'!$O$2:$O$412258,'CIFSC flows'!$D$2:$D$412258,E426,'CIFSC flows'!$H$2:$H$412258,D426)</f>
        <v>0</v>
      </c>
      <c r="U426" s="60">
        <f>SUMIFS('CIFSC flows'!$L$2:$L$412258,'CIFSC flows'!$D$2:$D$412258,E426,'CIFSC flows'!$H$2:$H$412258,D426)</f>
        <v>0</v>
      </c>
      <c r="V426" t="str">
        <f t="shared" si="34"/>
        <v/>
      </c>
      <c r="W426" s="84" t="str">
        <f t="shared" si="35"/>
        <v/>
      </c>
      <c r="X426" s="84" t="str">
        <f t="shared" si="36"/>
        <v/>
      </c>
      <c r="Z426" t="e">
        <f>V426*_xlfn.XLOOKUP(B426,Sheet3!$B$2:$B$31,Sheet3!$S$2:$S$31)</f>
        <v>#VALUE!</v>
      </c>
      <c r="AB426" t="e">
        <f>W426*_xlfn.XLOOKUP(B426,Sheet3!$B$36:$B$64,Sheet3!$X$36:$X$64)</f>
        <v>#VALUE!</v>
      </c>
      <c r="AD426" t="e">
        <f>X426*_xlfn.XLOOKUP(B426,Sheet3!$B$36:$B$64,Sheet3!$AC$69:$AC$97)</f>
        <v>#VALUE!</v>
      </c>
    </row>
    <row r="427" spans="1:30" x14ac:dyDescent="0.25">
      <c r="A427">
        <v>4</v>
      </c>
      <c r="B427" t="s">
        <v>13260</v>
      </c>
      <c r="C427" t="s">
        <v>13261</v>
      </c>
      <c r="D427" t="str">
        <f>_xlfn.XLOOKUP(A427,'Stars and quartiles'!$F$2:$F$4830,'Stars and quartiles'!$I$2:$I$4830)</f>
        <v>2035+ Target Date Portfolio</v>
      </c>
      <c r="E427">
        <v>99</v>
      </c>
      <c r="G427">
        <v>4</v>
      </c>
      <c r="H427">
        <v>2</v>
      </c>
      <c r="I427">
        <v>2</v>
      </c>
      <c r="J427">
        <v>0</v>
      </c>
      <c r="K427">
        <v>0</v>
      </c>
      <c r="L427">
        <v>0</v>
      </c>
      <c r="M427">
        <v>142354</v>
      </c>
      <c r="N427" s="60" t="str">
        <f>_xlfn.IFNA(_xlfn.XLOOKUP(A427&amp;"_"&amp;E427,'CIFSC flows'!$J$2:$J$412258,'CIFSC flows'!$M$2:$M$412258),"")</f>
        <v/>
      </c>
      <c r="O427" s="60" t="str">
        <f>_xlfn.IFNA(_xlfn.XLOOKUP(A427&amp;"_"&amp;E427,'CIFSC flows'!$J$2:$J$412258,'CIFSC flows'!$O$2:$O$412258),"")</f>
        <v/>
      </c>
      <c r="P427" s="60" t="str">
        <f>_xlfn.IFNA(_xlfn.XLOOKUP(A427&amp;"_"&amp;E427,'CIFSC flows'!$J$2:$J$412258,'CIFSC flows'!$N$2:$N$412258),"")</f>
        <v/>
      </c>
      <c r="Q427" s="60" t="str">
        <f>_xlfn.IFNA(_xlfn.XLOOKUP(A427&amp;"_"&amp;E427,'CIFSC flows'!$J$2:$J$412258,'CIFSC flows'!$L$2:$L$412258),"")</f>
        <v/>
      </c>
      <c r="R427" s="60">
        <f>SUMIFS('CIFSC flows'!$M$2:$M$412258,'CIFSC flows'!$D$2:$D$412258,E427,'CIFSC flows'!$H$2:$H$412258,D427)</f>
        <v>0</v>
      </c>
      <c r="S427" s="60">
        <f>SUMIFS('CIFSC flows'!$N$2:$N$412258,'CIFSC flows'!$D$2:$D$412258,E427,'CIFSC flows'!$H$2:$H$412258,D427)</f>
        <v>0</v>
      </c>
      <c r="T427" s="82">
        <f>SUMIFS('CIFSC flows'!$O$2:$O$412258,'CIFSC flows'!$D$2:$D$412258,E427,'CIFSC flows'!$H$2:$H$412258,D427)</f>
        <v>0</v>
      </c>
      <c r="U427" s="60">
        <f>SUMIFS('CIFSC flows'!$L$2:$L$412258,'CIFSC flows'!$D$2:$D$412258,E427,'CIFSC flows'!$H$2:$H$412258,D427)</f>
        <v>0</v>
      </c>
      <c r="V427" t="str">
        <f t="shared" si="34"/>
        <v/>
      </c>
      <c r="W427" s="84" t="str">
        <f t="shared" si="35"/>
        <v/>
      </c>
      <c r="X427" s="84" t="str">
        <f t="shared" si="36"/>
        <v/>
      </c>
      <c r="Z427" t="e">
        <f>V427*_xlfn.XLOOKUP(B427,Sheet3!$B$2:$B$31,Sheet3!$S$2:$S$31)</f>
        <v>#VALUE!</v>
      </c>
      <c r="AB427" t="e">
        <f>W427*_xlfn.XLOOKUP(B427,Sheet3!$B$36:$B$64,Sheet3!$X$36:$X$64)</f>
        <v>#VALUE!</v>
      </c>
      <c r="AD427" t="e">
        <f>X427*_xlfn.XLOOKUP(B427,Sheet3!$B$36:$B$64,Sheet3!$AC$69:$AC$97)</f>
        <v>#VALUE!</v>
      </c>
    </row>
    <row r="428" spans="1:30" x14ac:dyDescent="0.25">
      <c r="A428">
        <v>4</v>
      </c>
      <c r="B428" t="s">
        <v>13260</v>
      </c>
      <c r="C428" t="s">
        <v>13261</v>
      </c>
      <c r="D428" t="str">
        <f>_xlfn.XLOOKUP(A428,'Stars and quartiles'!$F$2:$F$4830,'Stars and quartiles'!$I$2:$I$4830)</f>
        <v>2035+ Target Date Portfolio</v>
      </c>
      <c r="E428">
        <v>100</v>
      </c>
      <c r="G428">
        <v>4</v>
      </c>
      <c r="H428">
        <v>2</v>
      </c>
      <c r="I428">
        <v>2</v>
      </c>
      <c r="J428">
        <v>0</v>
      </c>
      <c r="K428">
        <v>0</v>
      </c>
      <c r="L428">
        <v>0</v>
      </c>
      <c r="M428">
        <v>149236</v>
      </c>
      <c r="N428" s="60" t="str">
        <f>_xlfn.IFNA(_xlfn.XLOOKUP(A428&amp;"_"&amp;E428,'CIFSC flows'!$J$2:$J$412258,'CIFSC flows'!$M$2:$M$412258),"")</f>
        <v/>
      </c>
      <c r="O428" s="60" t="str">
        <f>_xlfn.IFNA(_xlfn.XLOOKUP(A428&amp;"_"&amp;E428,'CIFSC flows'!$J$2:$J$412258,'CIFSC flows'!$O$2:$O$412258),"")</f>
        <v/>
      </c>
      <c r="P428" s="60" t="str">
        <f>_xlfn.IFNA(_xlfn.XLOOKUP(A428&amp;"_"&amp;E428,'CIFSC flows'!$J$2:$J$412258,'CIFSC flows'!$N$2:$N$412258),"")</f>
        <v/>
      </c>
      <c r="Q428" s="60" t="str">
        <f>_xlfn.IFNA(_xlfn.XLOOKUP(A428&amp;"_"&amp;E428,'CIFSC flows'!$J$2:$J$412258,'CIFSC flows'!$L$2:$L$412258),"")</f>
        <v/>
      </c>
      <c r="R428" s="60">
        <f>SUMIFS('CIFSC flows'!$M$2:$M$412258,'CIFSC flows'!$D$2:$D$412258,E428,'CIFSC flows'!$H$2:$H$412258,D428)</f>
        <v>0</v>
      </c>
      <c r="S428" s="60">
        <f>SUMIFS('CIFSC flows'!$N$2:$N$412258,'CIFSC flows'!$D$2:$D$412258,E428,'CIFSC flows'!$H$2:$H$412258,D428)</f>
        <v>0</v>
      </c>
      <c r="T428" s="82">
        <f>SUMIFS('CIFSC flows'!$O$2:$O$412258,'CIFSC flows'!$D$2:$D$412258,E428,'CIFSC flows'!$H$2:$H$412258,D428)</f>
        <v>0</v>
      </c>
      <c r="U428" s="60">
        <f>SUMIFS('CIFSC flows'!$L$2:$L$412258,'CIFSC flows'!$D$2:$D$412258,E428,'CIFSC flows'!$H$2:$H$412258,D428)</f>
        <v>0</v>
      </c>
      <c r="V428" t="str">
        <f t="shared" si="34"/>
        <v/>
      </c>
      <c r="W428" s="84" t="str">
        <f t="shared" si="35"/>
        <v/>
      </c>
      <c r="X428" s="84" t="str">
        <f t="shared" si="36"/>
        <v/>
      </c>
      <c r="Z428" t="e">
        <f>V428*_xlfn.XLOOKUP(B428,Sheet3!$B$2:$B$31,Sheet3!$S$2:$S$31)</f>
        <v>#VALUE!</v>
      </c>
      <c r="AB428" t="e">
        <f>W428*_xlfn.XLOOKUP(B428,Sheet3!$B$36:$B$64,Sheet3!$X$36:$X$64)</f>
        <v>#VALUE!</v>
      </c>
      <c r="AD428" t="e">
        <f>X428*_xlfn.XLOOKUP(B428,Sheet3!$B$36:$B$64,Sheet3!$AC$69:$AC$97)</f>
        <v>#VALUE!</v>
      </c>
    </row>
    <row r="429" spans="1:30" x14ac:dyDescent="0.25">
      <c r="A429">
        <v>4</v>
      </c>
      <c r="B429" t="s">
        <v>13260</v>
      </c>
      <c r="C429" t="s">
        <v>13261</v>
      </c>
      <c r="D429" t="str">
        <f>_xlfn.XLOOKUP(A429,'Stars and quartiles'!$F$2:$F$4830,'Stars and quartiles'!$I$2:$I$4830)</f>
        <v>2035+ Target Date Portfolio</v>
      </c>
      <c r="E429">
        <v>101</v>
      </c>
      <c r="G429">
        <v>4</v>
      </c>
      <c r="H429">
        <v>2</v>
      </c>
      <c r="I429">
        <v>2</v>
      </c>
      <c r="J429">
        <v>0</v>
      </c>
      <c r="K429">
        <v>0</v>
      </c>
      <c r="L429">
        <v>0</v>
      </c>
      <c r="M429">
        <v>160454</v>
      </c>
      <c r="N429" s="60" t="str">
        <f>_xlfn.IFNA(_xlfn.XLOOKUP(A429&amp;"_"&amp;E429,'CIFSC flows'!$J$2:$J$412258,'CIFSC flows'!$M$2:$M$412258),"")</f>
        <v/>
      </c>
      <c r="O429" s="60" t="str">
        <f>_xlfn.IFNA(_xlfn.XLOOKUP(A429&amp;"_"&amp;E429,'CIFSC flows'!$J$2:$J$412258,'CIFSC flows'!$O$2:$O$412258),"")</f>
        <v/>
      </c>
      <c r="P429" s="60" t="str">
        <f>_xlfn.IFNA(_xlfn.XLOOKUP(A429&amp;"_"&amp;E429,'CIFSC flows'!$J$2:$J$412258,'CIFSC flows'!$N$2:$N$412258),"")</f>
        <v/>
      </c>
      <c r="Q429" s="60" t="str">
        <f>_xlfn.IFNA(_xlfn.XLOOKUP(A429&amp;"_"&amp;E429,'CIFSC flows'!$J$2:$J$412258,'CIFSC flows'!$L$2:$L$412258),"")</f>
        <v/>
      </c>
      <c r="R429" s="60">
        <f>SUMIFS('CIFSC flows'!$M$2:$M$412258,'CIFSC flows'!$D$2:$D$412258,E429,'CIFSC flows'!$H$2:$H$412258,D429)</f>
        <v>0</v>
      </c>
      <c r="S429" s="60">
        <f>SUMIFS('CIFSC flows'!$N$2:$N$412258,'CIFSC flows'!$D$2:$D$412258,E429,'CIFSC flows'!$H$2:$H$412258,D429)</f>
        <v>0</v>
      </c>
      <c r="T429" s="82">
        <f>SUMIFS('CIFSC flows'!$O$2:$O$412258,'CIFSC flows'!$D$2:$D$412258,E429,'CIFSC flows'!$H$2:$H$412258,D429)</f>
        <v>0</v>
      </c>
      <c r="U429" s="60">
        <f>SUMIFS('CIFSC flows'!$L$2:$L$412258,'CIFSC flows'!$D$2:$D$412258,E429,'CIFSC flows'!$H$2:$H$412258,D429)</f>
        <v>0</v>
      </c>
      <c r="V429" t="str">
        <f t="shared" si="34"/>
        <v/>
      </c>
      <c r="W429" s="84" t="str">
        <f t="shared" si="35"/>
        <v/>
      </c>
      <c r="X429" s="84" t="str">
        <f t="shared" si="36"/>
        <v/>
      </c>
      <c r="Z429" t="e">
        <f>V429*_xlfn.XLOOKUP(B429,Sheet3!$B$2:$B$31,Sheet3!$S$2:$S$31)</f>
        <v>#VALUE!</v>
      </c>
      <c r="AB429" t="e">
        <f>W429*_xlfn.XLOOKUP(B429,Sheet3!$B$36:$B$64,Sheet3!$X$36:$X$64)</f>
        <v>#VALUE!</v>
      </c>
      <c r="AD429" t="e">
        <f>X429*_xlfn.XLOOKUP(B429,Sheet3!$B$36:$B$64,Sheet3!$AC$69:$AC$97)</f>
        <v>#VALUE!</v>
      </c>
    </row>
    <row r="430" spans="1:30" x14ac:dyDescent="0.25">
      <c r="A430">
        <v>4</v>
      </c>
      <c r="B430" t="s">
        <v>13260</v>
      </c>
      <c r="C430" t="s">
        <v>13261</v>
      </c>
      <c r="D430" t="str">
        <f>_xlfn.XLOOKUP(A430,'Stars and quartiles'!$F$2:$F$4830,'Stars and quartiles'!$I$2:$I$4830)</f>
        <v>2035+ Target Date Portfolio</v>
      </c>
      <c r="E430">
        <v>102</v>
      </c>
      <c r="G430">
        <v>4</v>
      </c>
      <c r="H430">
        <v>2</v>
      </c>
      <c r="I430">
        <v>2</v>
      </c>
      <c r="J430">
        <v>0</v>
      </c>
      <c r="K430">
        <v>0</v>
      </c>
      <c r="L430">
        <v>0</v>
      </c>
      <c r="M430">
        <v>168863</v>
      </c>
      <c r="N430" s="60" t="str">
        <f>_xlfn.IFNA(_xlfn.XLOOKUP(A430&amp;"_"&amp;E430,'CIFSC flows'!$J$2:$J$412258,'CIFSC flows'!$M$2:$M$412258),"")</f>
        <v/>
      </c>
      <c r="O430" s="60" t="str">
        <f>_xlfn.IFNA(_xlfn.XLOOKUP(A430&amp;"_"&amp;E430,'CIFSC flows'!$J$2:$J$412258,'CIFSC flows'!$O$2:$O$412258),"")</f>
        <v/>
      </c>
      <c r="P430" s="60" t="str">
        <f>_xlfn.IFNA(_xlfn.XLOOKUP(A430&amp;"_"&amp;E430,'CIFSC flows'!$J$2:$J$412258,'CIFSC flows'!$N$2:$N$412258),"")</f>
        <v/>
      </c>
      <c r="Q430" s="60" t="str">
        <f>_xlfn.IFNA(_xlfn.XLOOKUP(A430&amp;"_"&amp;E430,'CIFSC flows'!$J$2:$J$412258,'CIFSC flows'!$L$2:$L$412258),"")</f>
        <v/>
      </c>
      <c r="R430" s="60">
        <f>SUMIFS('CIFSC flows'!$M$2:$M$412258,'CIFSC flows'!$D$2:$D$412258,E430,'CIFSC flows'!$H$2:$H$412258,D430)</f>
        <v>0</v>
      </c>
      <c r="S430" s="60">
        <f>SUMIFS('CIFSC flows'!$N$2:$N$412258,'CIFSC flows'!$D$2:$D$412258,E430,'CIFSC flows'!$H$2:$H$412258,D430)</f>
        <v>0</v>
      </c>
      <c r="T430" s="82">
        <f>SUMIFS('CIFSC flows'!$O$2:$O$412258,'CIFSC flows'!$D$2:$D$412258,E430,'CIFSC flows'!$H$2:$H$412258,D430)</f>
        <v>0</v>
      </c>
      <c r="U430" s="60">
        <f>SUMIFS('CIFSC flows'!$L$2:$L$412258,'CIFSC flows'!$D$2:$D$412258,E430,'CIFSC flows'!$H$2:$H$412258,D430)</f>
        <v>0</v>
      </c>
      <c r="V430" t="str">
        <f t="shared" si="34"/>
        <v/>
      </c>
      <c r="W430" s="84" t="str">
        <f t="shared" si="35"/>
        <v/>
      </c>
      <c r="X430" s="84" t="str">
        <f t="shared" si="36"/>
        <v/>
      </c>
      <c r="Z430" t="e">
        <f>V430*_xlfn.XLOOKUP(B430,Sheet3!$B$2:$B$31,Sheet3!$S$2:$S$31)</f>
        <v>#VALUE!</v>
      </c>
      <c r="AB430" t="e">
        <f>W430*_xlfn.XLOOKUP(B430,Sheet3!$B$36:$B$64,Sheet3!$X$36:$X$64)</f>
        <v>#VALUE!</v>
      </c>
      <c r="AD430" t="e">
        <f>X430*_xlfn.XLOOKUP(B430,Sheet3!$B$36:$B$64,Sheet3!$AC$69:$AC$97)</f>
        <v>#VALUE!</v>
      </c>
    </row>
    <row r="431" spans="1:30" x14ac:dyDescent="0.25">
      <c r="A431">
        <v>4</v>
      </c>
      <c r="B431" t="s">
        <v>13260</v>
      </c>
      <c r="C431" t="s">
        <v>13261</v>
      </c>
      <c r="D431" t="str">
        <f>_xlfn.XLOOKUP(A431,'Stars and quartiles'!$F$2:$F$4830,'Stars and quartiles'!$I$2:$I$4830)</f>
        <v>2035+ Target Date Portfolio</v>
      </c>
      <c r="E431">
        <v>103</v>
      </c>
      <c r="G431">
        <v>4</v>
      </c>
      <c r="H431">
        <v>2</v>
      </c>
      <c r="I431">
        <v>2</v>
      </c>
      <c r="J431">
        <v>0</v>
      </c>
      <c r="K431">
        <v>0</v>
      </c>
      <c r="L431">
        <v>0</v>
      </c>
      <c r="M431">
        <v>177091</v>
      </c>
      <c r="N431" s="60" t="str">
        <f>_xlfn.IFNA(_xlfn.XLOOKUP(A431&amp;"_"&amp;E431,'CIFSC flows'!$J$2:$J$412258,'CIFSC flows'!$M$2:$M$412258),"")</f>
        <v/>
      </c>
      <c r="O431" s="60" t="str">
        <f>_xlfn.IFNA(_xlfn.XLOOKUP(A431&amp;"_"&amp;E431,'CIFSC flows'!$J$2:$J$412258,'CIFSC flows'!$O$2:$O$412258),"")</f>
        <v/>
      </c>
      <c r="P431" s="60" t="str">
        <f>_xlfn.IFNA(_xlfn.XLOOKUP(A431&amp;"_"&amp;E431,'CIFSC flows'!$J$2:$J$412258,'CIFSC flows'!$N$2:$N$412258),"")</f>
        <v/>
      </c>
      <c r="Q431" s="60" t="str">
        <f>_xlfn.IFNA(_xlfn.XLOOKUP(A431&amp;"_"&amp;E431,'CIFSC flows'!$J$2:$J$412258,'CIFSC flows'!$L$2:$L$412258),"")</f>
        <v/>
      </c>
      <c r="R431" s="60">
        <f>SUMIFS('CIFSC flows'!$M$2:$M$412258,'CIFSC flows'!$D$2:$D$412258,E431,'CIFSC flows'!$H$2:$H$412258,D431)</f>
        <v>0</v>
      </c>
      <c r="S431" s="60">
        <f>SUMIFS('CIFSC flows'!$N$2:$N$412258,'CIFSC flows'!$D$2:$D$412258,E431,'CIFSC flows'!$H$2:$H$412258,D431)</f>
        <v>0</v>
      </c>
      <c r="T431" s="82">
        <f>SUMIFS('CIFSC flows'!$O$2:$O$412258,'CIFSC flows'!$D$2:$D$412258,E431,'CIFSC flows'!$H$2:$H$412258,D431)</f>
        <v>0</v>
      </c>
      <c r="U431" s="60">
        <f>SUMIFS('CIFSC flows'!$L$2:$L$412258,'CIFSC flows'!$D$2:$D$412258,E431,'CIFSC flows'!$H$2:$H$412258,D431)</f>
        <v>0</v>
      </c>
      <c r="V431" t="str">
        <f t="shared" si="34"/>
        <v/>
      </c>
      <c r="W431" s="84" t="str">
        <f t="shared" si="35"/>
        <v/>
      </c>
      <c r="X431" s="84" t="str">
        <f t="shared" si="36"/>
        <v/>
      </c>
      <c r="Z431" t="e">
        <f>V431*_xlfn.XLOOKUP(B431,Sheet3!$B$2:$B$31,Sheet3!$S$2:$S$31)</f>
        <v>#VALUE!</v>
      </c>
      <c r="AB431" t="e">
        <f>W431*_xlfn.XLOOKUP(B431,Sheet3!$B$36:$B$64,Sheet3!$X$36:$X$64)</f>
        <v>#VALUE!</v>
      </c>
      <c r="AD431" t="e">
        <f>X431*_xlfn.XLOOKUP(B431,Sheet3!$B$36:$B$64,Sheet3!$AC$69:$AC$97)</f>
        <v>#VALUE!</v>
      </c>
    </row>
    <row r="432" spans="1:30" x14ac:dyDescent="0.25">
      <c r="A432">
        <v>4</v>
      </c>
      <c r="B432" t="s">
        <v>13260</v>
      </c>
      <c r="C432" t="s">
        <v>13261</v>
      </c>
      <c r="D432" t="str">
        <f>_xlfn.XLOOKUP(A432,'Stars and quartiles'!$F$2:$F$4830,'Stars and quartiles'!$I$2:$I$4830)</f>
        <v>2035+ Target Date Portfolio</v>
      </c>
      <c r="E432">
        <v>104</v>
      </c>
      <c r="G432">
        <v>4</v>
      </c>
      <c r="H432">
        <v>2</v>
      </c>
      <c r="I432">
        <v>2</v>
      </c>
      <c r="J432">
        <v>0</v>
      </c>
      <c r="K432">
        <v>0</v>
      </c>
      <c r="L432">
        <v>0</v>
      </c>
      <c r="M432">
        <v>179451</v>
      </c>
      <c r="N432" s="60" t="str">
        <f>_xlfn.IFNA(_xlfn.XLOOKUP(A432&amp;"_"&amp;E432,'CIFSC flows'!$J$2:$J$412258,'CIFSC flows'!$M$2:$M$412258),"")</f>
        <v/>
      </c>
      <c r="O432" s="60" t="str">
        <f>_xlfn.IFNA(_xlfn.XLOOKUP(A432&amp;"_"&amp;E432,'CIFSC flows'!$J$2:$J$412258,'CIFSC flows'!$O$2:$O$412258),"")</f>
        <v/>
      </c>
      <c r="P432" s="60" t="str">
        <f>_xlfn.IFNA(_xlfn.XLOOKUP(A432&amp;"_"&amp;E432,'CIFSC flows'!$J$2:$J$412258,'CIFSC flows'!$N$2:$N$412258),"")</f>
        <v/>
      </c>
      <c r="Q432" s="60" t="str">
        <f>_xlfn.IFNA(_xlfn.XLOOKUP(A432&amp;"_"&amp;E432,'CIFSC flows'!$J$2:$J$412258,'CIFSC flows'!$L$2:$L$412258),"")</f>
        <v/>
      </c>
      <c r="R432" s="60">
        <f>SUMIFS('CIFSC flows'!$M$2:$M$412258,'CIFSC flows'!$D$2:$D$412258,E432,'CIFSC flows'!$H$2:$H$412258,D432)</f>
        <v>0</v>
      </c>
      <c r="S432" s="60">
        <f>SUMIFS('CIFSC flows'!$N$2:$N$412258,'CIFSC flows'!$D$2:$D$412258,E432,'CIFSC flows'!$H$2:$H$412258,D432)</f>
        <v>0</v>
      </c>
      <c r="T432" s="82">
        <f>SUMIFS('CIFSC flows'!$O$2:$O$412258,'CIFSC flows'!$D$2:$D$412258,E432,'CIFSC flows'!$H$2:$H$412258,D432)</f>
        <v>0</v>
      </c>
      <c r="U432" s="60">
        <f>SUMIFS('CIFSC flows'!$L$2:$L$412258,'CIFSC flows'!$D$2:$D$412258,E432,'CIFSC flows'!$H$2:$H$412258,D432)</f>
        <v>0</v>
      </c>
      <c r="V432" t="str">
        <f t="shared" si="34"/>
        <v/>
      </c>
      <c r="W432" s="84" t="str">
        <f t="shared" si="35"/>
        <v/>
      </c>
      <c r="X432" s="84" t="str">
        <f t="shared" si="36"/>
        <v/>
      </c>
      <c r="Z432" t="e">
        <f>V432*_xlfn.XLOOKUP(B432,Sheet3!$B$2:$B$31,Sheet3!$S$2:$S$31)</f>
        <v>#VALUE!</v>
      </c>
      <c r="AB432" t="e">
        <f>W432*_xlfn.XLOOKUP(B432,Sheet3!$B$36:$B$64,Sheet3!$X$36:$X$64)</f>
        <v>#VALUE!</v>
      </c>
      <c r="AD432" t="e">
        <f>X432*_xlfn.XLOOKUP(B432,Sheet3!$B$36:$B$64,Sheet3!$AC$69:$AC$97)</f>
        <v>#VALUE!</v>
      </c>
    </row>
    <row r="433" spans="1:30" x14ac:dyDescent="0.25">
      <c r="A433">
        <v>4</v>
      </c>
      <c r="B433" t="s">
        <v>13260</v>
      </c>
      <c r="C433" t="s">
        <v>13261</v>
      </c>
      <c r="D433" t="str">
        <f>_xlfn.XLOOKUP(A433,'Stars and quartiles'!$F$2:$F$4830,'Stars and quartiles'!$I$2:$I$4830)</f>
        <v>2035+ Target Date Portfolio</v>
      </c>
      <c r="E433">
        <v>105</v>
      </c>
      <c r="G433">
        <v>4</v>
      </c>
      <c r="H433">
        <v>2</v>
      </c>
      <c r="I433">
        <v>2</v>
      </c>
      <c r="J433">
        <v>0</v>
      </c>
      <c r="K433">
        <v>0</v>
      </c>
      <c r="L433">
        <v>0</v>
      </c>
      <c r="M433">
        <v>194286</v>
      </c>
      <c r="N433" s="60" t="str">
        <f>_xlfn.IFNA(_xlfn.XLOOKUP(A433&amp;"_"&amp;E433,'CIFSC flows'!$J$2:$J$412258,'CIFSC flows'!$M$2:$M$412258),"")</f>
        <v/>
      </c>
      <c r="O433" s="60" t="str">
        <f>_xlfn.IFNA(_xlfn.XLOOKUP(A433&amp;"_"&amp;E433,'CIFSC flows'!$J$2:$J$412258,'CIFSC flows'!$O$2:$O$412258),"")</f>
        <v/>
      </c>
      <c r="P433" s="60" t="str">
        <f>_xlfn.IFNA(_xlfn.XLOOKUP(A433&amp;"_"&amp;E433,'CIFSC flows'!$J$2:$J$412258,'CIFSC flows'!$N$2:$N$412258),"")</f>
        <v/>
      </c>
      <c r="Q433" s="60" t="str">
        <f>_xlfn.IFNA(_xlfn.XLOOKUP(A433&amp;"_"&amp;E433,'CIFSC flows'!$J$2:$J$412258,'CIFSC flows'!$L$2:$L$412258),"")</f>
        <v/>
      </c>
      <c r="R433" s="60">
        <f>SUMIFS('CIFSC flows'!$M$2:$M$412258,'CIFSC flows'!$D$2:$D$412258,E433,'CIFSC flows'!$H$2:$H$412258,D433)</f>
        <v>0</v>
      </c>
      <c r="S433" s="60">
        <f>SUMIFS('CIFSC flows'!$N$2:$N$412258,'CIFSC flows'!$D$2:$D$412258,E433,'CIFSC flows'!$H$2:$H$412258,D433)</f>
        <v>0</v>
      </c>
      <c r="T433" s="82">
        <f>SUMIFS('CIFSC flows'!$O$2:$O$412258,'CIFSC flows'!$D$2:$D$412258,E433,'CIFSC flows'!$H$2:$H$412258,D433)</f>
        <v>0</v>
      </c>
      <c r="U433" s="60">
        <f>SUMIFS('CIFSC flows'!$L$2:$L$412258,'CIFSC flows'!$D$2:$D$412258,E433,'CIFSC flows'!$H$2:$H$412258,D433)</f>
        <v>0</v>
      </c>
      <c r="V433" t="str">
        <f t="shared" si="34"/>
        <v/>
      </c>
      <c r="W433" s="84" t="str">
        <f t="shared" si="35"/>
        <v/>
      </c>
      <c r="X433" s="84" t="str">
        <f t="shared" si="36"/>
        <v/>
      </c>
      <c r="Z433" t="e">
        <f>V433*_xlfn.XLOOKUP(B433,Sheet3!$B$2:$B$31,Sheet3!$S$2:$S$31)</f>
        <v>#VALUE!</v>
      </c>
      <c r="AB433" t="e">
        <f>W433*_xlfn.XLOOKUP(B433,Sheet3!$B$36:$B$64,Sheet3!$X$36:$X$64)</f>
        <v>#VALUE!</v>
      </c>
      <c r="AD433" t="e">
        <f>X433*_xlfn.XLOOKUP(B433,Sheet3!$B$36:$B$64,Sheet3!$AC$69:$AC$97)</f>
        <v>#VALUE!</v>
      </c>
    </row>
    <row r="434" spans="1:30" x14ac:dyDescent="0.25">
      <c r="A434">
        <v>4</v>
      </c>
      <c r="B434" t="s">
        <v>13260</v>
      </c>
      <c r="C434" t="s">
        <v>13261</v>
      </c>
      <c r="D434" t="str">
        <f>_xlfn.XLOOKUP(A434,'Stars and quartiles'!$F$2:$F$4830,'Stars and quartiles'!$I$2:$I$4830)</f>
        <v>2035+ Target Date Portfolio</v>
      </c>
      <c r="E434">
        <v>106</v>
      </c>
      <c r="G434">
        <v>4</v>
      </c>
      <c r="H434">
        <v>2</v>
      </c>
      <c r="I434">
        <v>2</v>
      </c>
      <c r="J434">
        <v>0</v>
      </c>
      <c r="K434">
        <v>5</v>
      </c>
      <c r="L434">
        <v>5</v>
      </c>
      <c r="M434">
        <v>197992</v>
      </c>
      <c r="N434" s="60" t="str">
        <f>_xlfn.IFNA(_xlfn.XLOOKUP(A434&amp;"_"&amp;E434,'CIFSC flows'!$J$2:$J$412258,'CIFSC flows'!$M$2:$M$412258),"")</f>
        <v/>
      </c>
      <c r="O434" s="60" t="str">
        <f>_xlfn.IFNA(_xlfn.XLOOKUP(A434&amp;"_"&amp;E434,'CIFSC flows'!$J$2:$J$412258,'CIFSC flows'!$O$2:$O$412258),"")</f>
        <v/>
      </c>
      <c r="P434" s="60" t="str">
        <f>_xlfn.IFNA(_xlfn.XLOOKUP(A434&amp;"_"&amp;E434,'CIFSC flows'!$J$2:$J$412258,'CIFSC flows'!$N$2:$N$412258),"")</f>
        <v/>
      </c>
      <c r="Q434" s="60" t="str">
        <f>_xlfn.IFNA(_xlfn.XLOOKUP(A434&amp;"_"&amp;E434,'CIFSC flows'!$J$2:$J$412258,'CIFSC flows'!$L$2:$L$412258),"")</f>
        <v/>
      </c>
      <c r="R434" s="60">
        <f>SUMIFS('CIFSC flows'!$M$2:$M$412258,'CIFSC flows'!$D$2:$D$412258,E434,'CIFSC flows'!$H$2:$H$412258,D434)</f>
        <v>0</v>
      </c>
      <c r="S434" s="60">
        <f>SUMIFS('CIFSC flows'!$N$2:$N$412258,'CIFSC flows'!$D$2:$D$412258,E434,'CIFSC flows'!$H$2:$H$412258,D434)</f>
        <v>0</v>
      </c>
      <c r="T434" s="82">
        <f>SUMIFS('CIFSC flows'!$O$2:$O$412258,'CIFSC flows'!$D$2:$D$412258,E434,'CIFSC flows'!$H$2:$H$412258,D434)</f>
        <v>0</v>
      </c>
      <c r="U434" s="60">
        <f>SUMIFS('CIFSC flows'!$L$2:$L$412258,'CIFSC flows'!$D$2:$D$412258,E434,'CIFSC flows'!$H$2:$H$412258,D434)</f>
        <v>0</v>
      </c>
      <c r="V434" t="str">
        <f t="shared" si="34"/>
        <v/>
      </c>
      <c r="W434" s="84" t="str">
        <f t="shared" si="35"/>
        <v/>
      </c>
      <c r="X434" s="84" t="str">
        <f t="shared" si="36"/>
        <v/>
      </c>
      <c r="Z434" t="e">
        <f>V434*_xlfn.XLOOKUP(B434,Sheet3!$B$2:$B$31,Sheet3!$S$2:$S$31)</f>
        <v>#VALUE!</v>
      </c>
      <c r="AB434" t="e">
        <f>W434*_xlfn.XLOOKUP(B434,Sheet3!$B$36:$B$64,Sheet3!$X$36:$X$64)</f>
        <v>#VALUE!</v>
      </c>
      <c r="AD434" t="e">
        <f>X434*_xlfn.XLOOKUP(B434,Sheet3!$B$36:$B$64,Sheet3!$AC$69:$AC$97)</f>
        <v>#VALUE!</v>
      </c>
    </row>
    <row r="435" spans="1:30" x14ac:dyDescent="0.25">
      <c r="A435">
        <v>4</v>
      </c>
      <c r="B435" t="s">
        <v>13260</v>
      </c>
      <c r="C435" t="s">
        <v>13261</v>
      </c>
      <c r="D435" t="str">
        <f>_xlfn.XLOOKUP(A435,'Stars and quartiles'!$F$2:$F$4830,'Stars and quartiles'!$I$2:$I$4830)</f>
        <v>2035+ Target Date Portfolio</v>
      </c>
      <c r="E435">
        <v>107</v>
      </c>
      <c r="G435">
        <v>4</v>
      </c>
      <c r="H435">
        <v>2</v>
      </c>
      <c r="I435">
        <v>2</v>
      </c>
      <c r="J435">
        <v>1</v>
      </c>
      <c r="K435">
        <v>5</v>
      </c>
      <c r="L435">
        <v>5</v>
      </c>
      <c r="M435">
        <v>233133</v>
      </c>
      <c r="N435" s="60" t="str">
        <f>_xlfn.IFNA(_xlfn.XLOOKUP(A435&amp;"_"&amp;E435,'CIFSC flows'!$J$2:$J$412258,'CIFSC flows'!$M$2:$M$412258),"")</f>
        <v/>
      </c>
      <c r="O435" s="60" t="str">
        <f>_xlfn.IFNA(_xlfn.XLOOKUP(A435&amp;"_"&amp;E435,'CIFSC flows'!$J$2:$J$412258,'CIFSC flows'!$O$2:$O$412258),"")</f>
        <v/>
      </c>
      <c r="P435" s="60" t="str">
        <f>_xlfn.IFNA(_xlfn.XLOOKUP(A435&amp;"_"&amp;E435,'CIFSC flows'!$J$2:$J$412258,'CIFSC flows'!$N$2:$N$412258),"")</f>
        <v/>
      </c>
      <c r="Q435" s="60" t="str">
        <f>_xlfn.IFNA(_xlfn.XLOOKUP(A435&amp;"_"&amp;E435,'CIFSC flows'!$J$2:$J$412258,'CIFSC flows'!$L$2:$L$412258),"")</f>
        <v/>
      </c>
      <c r="R435" s="60">
        <f>SUMIFS('CIFSC flows'!$M$2:$M$412258,'CIFSC flows'!$D$2:$D$412258,E435,'CIFSC flows'!$H$2:$H$412258,D435)</f>
        <v>0</v>
      </c>
      <c r="S435" s="60">
        <f>SUMIFS('CIFSC flows'!$N$2:$N$412258,'CIFSC flows'!$D$2:$D$412258,E435,'CIFSC flows'!$H$2:$H$412258,D435)</f>
        <v>0</v>
      </c>
      <c r="T435" s="82">
        <f>SUMIFS('CIFSC flows'!$O$2:$O$412258,'CIFSC flows'!$D$2:$D$412258,E435,'CIFSC flows'!$H$2:$H$412258,D435)</f>
        <v>0</v>
      </c>
      <c r="U435" s="60">
        <f>SUMIFS('CIFSC flows'!$L$2:$L$412258,'CIFSC flows'!$D$2:$D$412258,E435,'CIFSC flows'!$H$2:$H$412258,D435)</f>
        <v>0</v>
      </c>
      <c r="V435" t="str">
        <f t="shared" si="34"/>
        <v/>
      </c>
      <c r="W435" s="84" t="str">
        <f t="shared" si="35"/>
        <v/>
      </c>
      <c r="X435" s="84" t="str">
        <f t="shared" si="36"/>
        <v/>
      </c>
      <c r="Z435" t="e">
        <f>V435*_xlfn.XLOOKUP(B435,Sheet3!$B$2:$B$31,Sheet3!$S$2:$S$31)</f>
        <v>#VALUE!</v>
      </c>
      <c r="AB435" t="e">
        <f>W435*_xlfn.XLOOKUP(B435,Sheet3!$B$36:$B$64,Sheet3!$X$36:$X$64)</f>
        <v>#VALUE!</v>
      </c>
      <c r="AD435" t="e">
        <f>X435*_xlfn.XLOOKUP(B435,Sheet3!$B$36:$B$64,Sheet3!$AC$69:$AC$97)</f>
        <v>#VALUE!</v>
      </c>
    </row>
    <row r="436" spans="1:30" x14ac:dyDescent="0.25">
      <c r="A436">
        <v>4</v>
      </c>
      <c r="B436" t="s">
        <v>13260</v>
      </c>
      <c r="C436" t="s">
        <v>13261</v>
      </c>
      <c r="D436" t="str">
        <f>_xlfn.XLOOKUP(A436,'Stars and quartiles'!$F$2:$F$4830,'Stars and quartiles'!$I$2:$I$4830)</f>
        <v>2035+ Target Date Portfolio</v>
      </c>
      <c r="E436">
        <v>108</v>
      </c>
      <c r="G436">
        <v>4</v>
      </c>
      <c r="H436">
        <v>2</v>
      </c>
      <c r="I436">
        <v>2</v>
      </c>
      <c r="J436">
        <v>0</v>
      </c>
      <c r="K436">
        <v>4</v>
      </c>
      <c r="L436">
        <v>4</v>
      </c>
      <c r="M436">
        <v>586216</v>
      </c>
      <c r="N436" s="60" t="str">
        <f>_xlfn.IFNA(_xlfn.XLOOKUP(A436&amp;"_"&amp;E436,'CIFSC flows'!$J$2:$J$412258,'CIFSC flows'!$M$2:$M$412258),"")</f>
        <v/>
      </c>
      <c r="O436" s="60" t="str">
        <f>_xlfn.IFNA(_xlfn.XLOOKUP(A436&amp;"_"&amp;E436,'CIFSC flows'!$J$2:$J$412258,'CIFSC flows'!$O$2:$O$412258),"")</f>
        <v/>
      </c>
      <c r="P436" s="60" t="str">
        <f>_xlfn.IFNA(_xlfn.XLOOKUP(A436&amp;"_"&amp;E436,'CIFSC flows'!$J$2:$J$412258,'CIFSC flows'!$N$2:$N$412258),"")</f>
        <v/>
      </c>
      <c r="Q436" s="60" t="str">
        <f>_xlfn.IFNA(_xlfn.XLOOKUP(A436&amp;"_"&amp;E436,'CIFSC flows'!$J$2:$J$412258,'CIFSC flows'!$L$2:$L$412258),"")</f>
        <v/>
      </c>
      <c r="R436" s="60">
        <f>SUMIFS('CIFSC flows'!$M$2:$M$412258,'CIFSC flows'!$D$2:$D$412258,E436,'CIFSC flows'!$H$2:$H$412258,D436)</f>
        <v>0</v>
      </c>
      <c r="S436" s="60">
        <f>SUMIFS('CIFSC flows'!$N$2:$N$412258,'CIFSC flows'!$D$2:$D$412258,E436,'CIFSC flows'!$H$2:$H$412258,D436)</f>
        <v>0</v>
      </c>
      <c r="T436" s="82">
        <f>SUMIFS('CIFSC flows'!$O$2:$O$412258,'CIFSC flows'!$D$2:$D$412258,E436,'CIFSC flows'!$H$2:$H$412258,D436)</f>
        <v>0</v>
      </c>
      <c r="U436" s="60">
        <f>SUMIFS('CIFSC flows'!$L$2:$L$412258,'CIFSC flows'!$D$2:$D$412258,E436,'CIFSC flows'!$H$2:$H$412258,D436)</f>
        <v>0</v>
      </c>
      <c r="V436" t="str">
        <f t="shared" si="34"/>
        <v/>
      </c>
      <c r="W436" s="84" t="str">
        <f t="shared" si="35"/>
        <v/>
      </c>
      <c r="X436" s="84" t="str">
        <f t="shared" si="36"/>
        <v/>
      </c>
      <c r="Z436" t="e">
        <f>V436*_xlfn.XLOOKUP(B436,Sheet3!$B$2:$B$31,Sheet3!$S$2:$S$31)</f>
        <v>#VALUE!</v>
      </c>
      <c r="AB436" t="e">
        <f>W436*_xlfn.XLOOKUP(B436,Sheet3!$B$36:$B$64,Sheet3!$X$36:$X$64)</f>
        <v>#VALUE!</v>
      </c>
      <c r="AD436" t="e">
        <f>X436*_xlfn.XLOOKUP(B436,Sheet3!$B$36:$B$64,Sheet3!$AC$69:$AC$97)</f>
        <v>#VALUE!</v>
      </c>
    </row>
    <row r="437" spans="1:30" x14ac:dyDescent="0.25">
      <c r="A437">
        <v>4</v>
      </c>
      <c r="B437" t="s">
        <v>13260</v>
      </c>
      <c r="C437" t="s">
        <v>13261</v>
      </c>
      <c r="D437" t="str">
        <f>_xlfn.XLOOKUP(A437,'Stars and quartiles'!$F$2:$F$4830,'Stars and quartiles'!$I$2:$I$4830)</f>
        <v>2035+ Target Date Portfolio</v>
      </c>
      <c r="E437">
        <v>109</v>
      </c>
      <c r="G437">
        <v>4</v>
      </c>
      <c r="H437">
        <v>2</v>
      </c>
      <c r="I437">
        <v>2</v>
      </c>
      <c r="J437">
        <v>0</v>
      </c>
      <c r="K437">
        <v>4</v>
      </c>
      <c r="L437">
        <v>4</v>
      </c>
      <c r="M437">
        <v>848981</v>
      </c>
      <c r="N437" s="60" t="str">
        <f>_xlfn.IFNA(_xlfn.XLOOKUP(A437&amp;"_"&amp;E437,'CIFSC flows'!$J$2:$J$412258,'CIFSC flows'!$M$2:$M$412258),"")</f>
        <v/>
      </c>
      <c r="O437" s="60" t="str">
        <f>_xlfn.IFNA(_xlfn.XLOOKUP(A437&amp;"_"&amp;E437,'CIFSC flows'!$J$2:$J$412258,'CIFSC flows'!$O$2:$O$412258),"")</f>
        <v/>
      </c>
      <c r="P437" s="60" t="str">
        <f>_xlfn.IFNA(_xlfn.XLOOKUP(A437&amp;"_"&amp;E437,'CIFSC flows'!$J$2:$J$412258,'CIFSC flows'!$N$2:$N$412258),"")</f>
        <v/>
      </c>
      <c r="Q437" s="60" t="str">
        <f>_xlfn.IFNA(_xlfn.XLOOKUP(A437&amp;"_"&amp;E437,'CIFSC flows'!$J$2:$J$412258,'CIFSC flows'!$L$2:$L$412258),"")</f>
        <v/>
      </c>
      <c r="R437" s="60">
        <f>SUMIFS('CIFSC flows'!$M$2:$M$412258,'CIFSC flows'!$D$2:$D$412258,E437,'CIFSC flows'!$H$2:$H$412258,D437)</f>
        <v>0</v>
      </c>
      <c r="S437" s="60">
        <f>SUMIFS('CIFSC flows'!$N$2:$N$412258,'CIFSC flows'!$D$2:$D$412258,E437,'CIFSC flows'!$H$2:$H$412258,D437)</f>
        <v>0</v>
      </c>
      <c r="T437" s="82">
        <f>SUMIFS('CIFSC flows'!$O$2:$O$412258,'CIFSC flows'!$D$2:$D$412258,E437,'CIFSC flows'!$H$2:$H$412258,D437)</f>
        <v>0</v>
      </c>
      <c r="U437" s="60">
        <f>SUMIFS('CIFSC flows'!$L$2:$L$412258,'CIFSC flows'!$D$2:$D$412258,E437,'CIFSC flows'!$H$2:$H$412258,D437)</f>
        <v>0</v>
      </c>
      <c r="V437" t="str">
        <f t="shared" si="34"/>
        <v/>
      </c>
      <c r="W437" s="84" t="str">
        <f t="shared" si="35"/>
        <v/>
      </c>
      <c r="X437" s="84" t="str">
        <f t="shared" si="36"/>
        <v/>
      </c>
      <c r="Z437" t="e">
        <f>V437*_xlfn.XLOOKUP(B437,Sheet3!$B$2:$B$31,Sheet3!$S$2:$S$31)</f>
        <v>#VALUE!</v>
      </c>
      <c r="AB437" t="e">
        <f>W437*_xlfn.XLOOKUP(B437,Sheet3!$B$36:$B$64,Sheet3!$X$36:$X$64)</f>
        <v>#VALUE!</v>
      </c>
      <c r="AD437" t="e">
        <f>X437*_xlfn.XLOOKUP(B437,Sheet3!$B$36:$B$64,Sheet3!$AC$69:$AC$97)</f>
        <v>#VALUE!</v>
      </c>
    </row>
    <row r="438" spans="1:30" x14ac:dyDescent="0.25">
      <c r="A438">
        <v>5</v>
      </c>
      <c r="B438" t="s">
        <v>13262</v>
      </c>
      <c r="C438" t="s">
        <v>13263</v>
      </c>
      <c r="D438" t="str">
        <f>_xlfn.XLOOKUP(A438,'Stars and quartiles'!$F$2:$F$4830,'Stars and quartiles'!$I$2:$I$4830)</f>
        <v>Global Infrastructure Equity</v>
      </c>
      <c r="E438">
        <v>1</v>
      </c>
      <c r="G438">
        <v>4</v>
      </c>
      <c r="H438">
        <v>2</v>
      </c>
      <c r="I438">
        <v>2</v>
      </c>
      <c r="J438">
        <v>0</v>
      </c>
      <c r="K438">
        <v>0</v>
      </c>
      <c r="L438">
        <v>0</v>
      </c>
      <c r="M438">
        <v>0</v>
      </c>
      <c r="N438" s="60" t="str">
        <f>_xlfn.IFNA(_xlfn.XLOOKUP(A438&amp;"_"&amp;E438,'CIFSC flows'!$J$2:$J$412258,'CIFSC flows'!$M$2:$M$412258),"")</f>
        <v/>
      </c>
      <c r="O438" s="60" t="str">
        <f>_xlfn.IFNA(_xlfn.XLOOKUP(A438&amp;"_"&amp;E438,'CIFSC flows'!$J$2:$J$412258,'CIFSC flows'!$O$2:$O$412258),"")</f>
        <v/>
      </c>
      <c r="P438" s="60" t="str">
        <f>_xlfn.IFNA(_xlfn.XLOOKUP(A438&amp;"_"&amp;E438,'CIFSC flows'!$J$2:$J$412258,'CIFSC flows'!$N$2:$N$412258),"")</f>
        <v/>
      </c>
      <c r="Q438" s="60" t="str">
        <f>_xlfn.IFNA(_xlfn.XLOOKUP(A438&amp;"_"&amp;E438,'CIFSC flows'!$J$2:$J$412258,'CIFSC flows'!$L$2:$L$412258),"")</f>
        <v/>
      </c>
      <c r="R438" s="60">
        <f>SUMIFS('CIFSC flows'!$M$2:$M$412258,'CIFSC flows'!$D$2:$D$412258,E438,'CIFSC flows'!$H$2:$H$412258,D438)</f>
        <v>45987000</v>
      </c>
      <c r="S438" s="60">
        <f>SUMIFS('CIFSC flows'!$N$2:$N$412258,'CIFSC flows'!$D$2:$D$412258,E438,'CIFSC flows'!$H$2:$H$412258,D438)</f>
        <v>59547810</v>
      </c>
      <c r="T438" s="82">
        <f>SUMIFS('CIFSC flows'!$O$2:$O$412258,'CIFSC flows'!$D$2:$D$412258,E438,'CIFSC flows'!$H$2:$H$412258,D438)</f>
        <v>-17056810</v>
      </c>
      <c r="U438" s="60">
        <f>SUMIFS('CIFSC flows'!$L$2:$L$412258,'CIFSC flows'!$D$2:$D$412258,E438,'CIFSC flows'!$H$2:$H$412258,D438)</f>
        <v>3206574450</v>
      </c>
      <c r="V438" t="str">
        <f t="shared" si="34"/>
        <v/>
      </c>
      <c r="W438" s="84" t="str">
        <f t="shared" si="35"/>
        <v/>
      </c>
      <c r="X438" s="84" t="str">
        <f t="shared" si="36"/>
        <v/>
      </c>
      <c r="Y438" t="e">
        <f t="shared" ref="Y438:Y501" si="38">100/V438</f>
        <v>#VALUE!</v>
      </c>
      <c r="Z438" t="e">
        <f>V438*_xlfn.XLOOKUP(B438,Sheet3!$B$2:$B$31,Sheet3!$S$2:$S$31)</f>
        <v>#VALUE!</v>
      </c>
      <c r="AB438" t="e">
        <f>W438*_xlfn.XLOOKUP(B438,Sheet3!$B$36:$B$64,Sheet3!$X$36:$X$64)</f>
        <v>#VALUE!</v>
      </c>
      <c r="AD438" t="e">
        <f>X438*_xlfn.XLOOKUP(B438,Sheet3!$B$36:$B$64,Sheet3!$AC$69:$AC$97)</f>
        <v>#VALUE!</v>
      </c>
    </row>
    <row r="439" spans="1:30" x14ac:dyDescent="0.25">
      <c r="A439">
        <v>5</v>
      </c>
      <c r="B439" t="s">
        <v>13262</v>
      </c>
      <c r="C439" t="s">
        <v>13263</v>
      </c>
      <c r="D439" t="str">
        <f>_xlfn.XLOOKUP(A439,'Stars and quartiles'!$F$2:$F$4830,'Stars and quartiles'!$I$2:$I$4830)</f>
        <v>Global Infrastructure Equity</v>
      </c>
      <c r="E439">
        <v>2</v>
      </c>
      <c r="G439">
        <v>4</v>
      </c>
      <c r="H439">
        <v>2</v>
      </c>
      <c r="I439">
        <v>2</v>
      </c>
      <c r="J439">
        <v>0</v>
      </c>
      <c r="K439">
        <v>0</v>
      </c>
      <c r="L439">
        <v>0</v>
      </c>
      <c r="M439">
        <v>0</v>
      </c>
      <c r="N439" s="60" t="str">
        <f>_xlfn.IFNA(_xlfn.XLOOKUP(A439&amp;"_"&amp;E439,'CIFSC flows'!$J$2:$J$412258,'CIFSC flows'!$M$2:$M$412258),"")</f>
        <v/>
      </c>
      <c r="O439" s="60" t="str">
        <f>_xlfn.IFNA(_xlfn.XLOOKUP(A439&amp;"_"&amp;E439,'CIFSC flows'!$J$2:$J$412258,'CIFSC flows'!$O$2:$O$412258),"")</f>
        <v/>
      </c>
      <c r="P439" s="60" t="str">
        <f>_xlfn.IFNA(_xlfn.XLOOKUP(A439&amp;"_"&amp;E439,'CIFSC flows'!$J$2:$J$412258,'CIFSC flows'!$N$2:$N$412258),"")</f>
        <v/>
      </c>
      <c r="Q439" s="60" t="str">
        <f>_xlfn.IFNA(_xlfn.XLOOKUP(A439&amp;"_"&amp;E439,'CIFSC flows'!$J$2:$J$412258,'CIFSC flows'!$L$2:$L$412258),"")</f>
        <v/>
      </c>
      <c r="R439" s="60">
        <f>SUMIFS('CIFSC flows'!$M$2:$M$412258,'CIFSC flows'!$D$2:$D$412258,E439,'CIFSC flows'!$H$2:$H$412258,D439)</f>
        <v>59039000</v>
      </c>
      <c r="S439" s="60">
        <f>SUMIFS('CIFSC flows'!$N$2:$N$412258,'CIFSC flows'!$D$2:$D$412258,E439,'CIFSC flows'!$H$2:$H$412258,D439)</f>
        <v>65005840</v>
      </c>
      <c r="T439" s="82">
        <f>SUMIFS('CIFSC flows'!$O$2:$O$412258,'CIFSC flows'!$D$2:$D$412258,E439,'CIFSC flows'!$H$2:$H$412258,D439)</f>
        <v>4852160</v>
      </c>
      <c r="U439" s="60">
        <f>SUMIFS('CIFSC flows'!$L$2:$L$412258,'CIFSC flows'!$D$2:$D$412258,E439,'CIFSC flows'!$H$2:$H$412258,D439)</f>
        <v>3130775120</v>
      </c>
      <c r="V439" t="str">
        <f t="shared" si="34"/>
        <v/>
      </c>
      <c r="W439" s="84" t="str">
        <f t="shared" si="35"/>
        <v/>
      </c>
      <c r="X439" s="84" t="str">
        <f t="shared" si="36"/>
        <v/>
      </c>
      <c r="Y439" t="e">
        <f t="shared" si="38"/>
        <v>#VALUE!</v>
      </c>
      <c r="Z439" t="e">
        <f>V439*_xlfn.XLOOKUP(B439,Sheet3!$B$2:$B$31,Sheet3!$S$2:$S$31)</f>
        <v>#VALUE!</v>
      </c>
      <c r="AB439" t="e">
        <f>W439*_xlfn.XLOOKUP(B439,Sheet3!$B$36:$B$64,Sheet3!$X$36:$X$64)</f>
        <v>#VALUE!</v>
      </c>
      <c r="AD439" t="e">
        <f>X439*_xlfn.XLOOKUP(B439,Sheet3!$B$36:$B$64,Sheet3!$AC$69:$AC$97)</f>
        <v>#VALUE!</v>
      </c>
    </row>
    <row r="440" spans="1:30" x14ac:dyDescent="0.25">
      <c r="A440">
        <v>5</v>
      </c>
      <c r="B440" t="s">
        <v>13262</v>
      </c>
      <c r="C440" t="s">
        <v>13263</v>
      </c>
      <c r="D440" t="str">
        <f>_xlfn.XLOOKUP(A440,'Stars and quartiles'!$F$2:$F$4830,'Stars and quartiles'!$I$2:$I$4830)</f>
        <v>Global Infrastructure Equity</v>
      </c>
      <c r="E440">
        <v>3</v>
      </c>
      <c r="G440">
        <v>4</v>
      </c>
      <c r="H440">
        <v>2</v>
      </c>
      <c r="I440">
        <v>2</v>
      </c>
      <c r="J440">
        <v>0</v>
      </c>
      <c r="K440">
        <v>0</v>
      </c>
      <c r="L440">
        <v>0</v>
      </c>
      <c r="M440">
        <v>0</v>
      </c>
      <c r="N440" s="60" t="str">
        <f>_xlfn.IFNA(_xlfn.XLOOKUP(A440&amp;"_"&amp;E440,'CIFSC flows'!$J$2:$J$412258,'CIFSC flows'!$M$2:$M$412258),"")</f>
        <v/>
      </c>
      <c r="O440" s="60" t="str">
        <f>_xlfn.IFNA(_xlfn.XLOOKUP(A440&amp;"_"&amp;E440,'CIFSC flows'!$J$2:$J$412258,'CIFSC flows'!$O$2:$O$412258),"")</f>
        <v/>
      </c>
      <c r="P440" s="60" t="str">
        <f>_xlfn.IFNA(_xlfn.XLOOKUP(A440&amp;"_"&amp;E440,'CIFSC flows'!$J$2:$J$412258,'CIFSC flows'!$N$2:$N$412258),"")</f>
        <v/>
      </c>
      <c r="Q440" s="60" t="str">
        <f>_xlfn.IFNA(_xlfn.XLOOKUP(A440&amp;"_"&amp;E440,'CIFSC flows'!$J$2:$J$412258,'CIFSC flows'!$L$2:$L$412258),"")</f>
        <v/>
      </c>
      <c r="R440" s="60">
        <f>SUMIFS('CIFSC flows'!$M$2:$M$412258,'CIFSC flows'!$D$2:$D$412258,E440,'CIFSC flows'!$H$2:$H$412258,D440)</f>
        <v>49153320</v>
      </c>
      <c r="S440" s="60">
        <f>SUMIFS('CIFSC flows'!$N$2:$N$412258,'CIFSC flows'!$D$2:$D$412258,E440,'CIFSC flows'!$H$2:$H$412258,D440)</f>
        <v>41812180</v>
      </c>
      <c r="T440" s="82">
        <f>SUMIFS('CIFSC flows'!$O$2:$O$412258,'CIFSC flows'!$D$2:$D$412258,E440,'CIFSC flows'!$H$2:$H$412258,D440)</f>
        <v>25039150</v>
      </c>
      <c r="U440" s="60">
        <f>SUMIFS('CIFSC flows'!$L$2:$L$412258,'CIFSC flows'!$D$2:$D$412258,E440,'CIFSC flows'!$H$2:$H$412258,D440)</f>
        <v>3259561190</v>
      </c>
      <c r="V440" t="str">
        <f t="shared" si="34"/>
        <v/>
      </c>
      <c r="W440" s="84" t="str">
        <f t="shared" si="35"/>
        <v/>
      </c>
      <c r="X440" s="84" t="str">
        <f t="shared" si="36"/>
        <v/>
      </c>
      <c r="Y440" t="e">
        <f t="shared" si="38"/>
        <v>#VALUE!</v>
      </c>
      <c r="Z440" t="e">
        <f>V440*_xlfn.XLOOKUP(B440,Sheet3!$B$2:$B$31,Sheet3!$S$2:$S$31)</f>
        <v>#VALUE!</v>
      </c>
      <c r="AB440" t="e">
        <f>W440*_xlfn.XLOOKUP(B440,Sheet3!$B$36:$B$64,Sheet3!$X$36:$X$64)</f>
        <v>#VALUE!</v>
      </c>
      <c r="AD440" t="e">
        <f>X440*_xlfn.XLOOKUP(B440,Sheet3!$B$36:$B$64,Sheet3!$AC$69:$AC$97)</f>
        <v>#VALUE!</v>
      </c>
    </row>
    <row r="441" spans="1:30" x14ac:dyDescent="0.25">
      <c r="A441">
        <v>5</v>
      </c>
      <c r="B441" t="s">
        <v>13262</v>
      </c>
      <c r="C441" t="s">
        <v>13263</v>
      </c>
      <c r="D441" t="str">
        <f>_xlfn.XLOOKUP(A441,'Stars and quartiles'!$F$2:$F$4830,'Stars and quartiles'!$I$2:$I$4830)</f>
        <v>Global Infrastructure Equity</v>
      </c>
      <c r="E441">
        <v>4</v>
      </c>
      <c r="G441">
        <v>4</v>
      </c>
      <c r="H441">
        <v>2</v>
      </c>
      <c r="I441">
        <v>2</v>
      </c>
      <c r="J441">
        <v>0</v>
      </c>
      <c r="K441">
        <v>0</v>
      </c>
      <c r="L441">
        <v>0</v>
      </c>
      <c r="M441">
        <v>0</v>
      </c>
      <c r="N441" s="60" t="str">
        <f>_xlfn.IFNA(_xlfn.XLOOKUP(A441&amp;"_"&amp;E441,'CIFSC flows'!$J$2:$J$412258,'CIFSC flows'!$M$2:$M$412258),"")</f>
        <v/>
      </c>
      <c r="O441" s="60" t="str">
        <f>_xlfn.IFNA(_xlfn.XLOOKUP(A441&amp;"_"&amp;E441,'CIFSC flows'!$J$2:$J$412258,'CIFSC flows'!$O$2:$O$412258),"")</f>
        <v/>
      </c>
      <c r="P441" s="60" t="str">
        <f>_xlfn.IFNA(_xlfn.XLOOKUP(A441&amp;"_"&amp;E441,'CIFSC flows'!$J$2:$J$412258,'CIFSC flows'!$N$2:$N$412258),"")</f>
        <v/>
      </c>
      <c r="Q441" s="60" t="str">
        <f>_xlfn.IFNA(_xlfn.XLOOKUP(A441&amp;"_"&amp;E441,'CIFSC flows'!$J$2:$J$412258,'CIFSC flows'!$L$2:$L$412258),"")</f>
        <v/>
      </c>
      <c r="R441" s="60">
        <f>SUMIFS('CIFSC flows'!$M$2:$M$412258,'CIFSC flows'!$D$2:$D$412258,E441,'CIFSC flows'!$H$2:$H$412258,D441)</f>
        <v>38530000</v>
      </c>
      <c r="S441" s="60">
        <f>SUMIFS('CIFSC flows'!$N$2:$N$412258,'CIFSC flows'!$D$2:$D$412258,E441,'CIFSC flows'!$H$2:$H$412258,D441)</f>
        <v>34543820</v>
      </c>
      <c r="T441" s="82">
        <f>SUMIFS('CIFSC flows'!$O$2:$O$412258,'CIFSC flows'!$D$2:$D$412258,E441,'CIFSC flows'!$H$2:$H$412258,D441)</f>
        <v>25039180</v>
      </c>
      <c r="U441" s="60">
        <f>SUMIFS('CIFSC flows'!$L$2:$L$412258,'CIFSC flows'!$D$2:$D$412258,E441,'CIFSC flows'!$H$2:$H$412258,D441)</f>
        <v>3263075820</v>
      </c>
      <c r="V441" t="str">
        <f t="shared" si="34"/>
        <v/>
      </c>
      <c r="W441" s="84" t="str">
        <f t="shared" si="35"/>
        <v/>
      </c>
      <c r="X441" s="84" t="str">
        <f t="shared" si="36"/>
        <v/>
      </c>
      <c r="Y441" t="e">
        <f t="shared" si="38"/>
        <v>#VALUE!</v>
      </c>
      <c r="Z441" t="e">
        <f>V441*_xlfn.XLOOKUP(B441,Sheet3!$B$2:$B$31,Sheet3!$S$2:$S$31)</f>
        <v>#VALUE!</v>
      </c>
      <c r="AB441" t="e">
        <f>W441*_xlfn.XLOOKUP(B441,Sheet3!$B$36:$B$64,Sheet3!$X$36:$X$64)</f>
        <v>#VALUE!</v>
      </c>
      <c r="AD441" t="e">
        <f>X441*_xlfn.XLOOKUP(B441,Sheet3!$B$36:$B$64,Sheet3!$AC$69:$AC$97)</f>
        <v>#VALUE!</v>
      </c>
    </row>
    <row r="442" spans="1:30" x14ac:dyDescent="0.25">
      <c r="A442">
        <v>5</v>
      </c>
      <c r="B442" t="s">
        <v>13262</v>
      </c>
      <c r="C442" t="s">
        <v>13263</v>
      </c>
      <c r="D442" t="str">
        <f>_xlfn.XLOOKUP(A442,'Stars and quartiles'!$F$2:$F$4830,'Stars and quartiles'!$I$2:$I$4830)</f>
        <v>Global Infrastructure Equity</v>
      </c>
      <c r="E442">
        <v>5</v>
      </c>
      <c r="G442">
        <v>4</v>
      </c>
      <c r="H442">
        <v>2</v>
      </c>
      <c r="I442">
        <v>2</v>
      </c>
      <c r="J442">
        <v>0</v>
      </c>
      <c r="K442">
        <v>0</v>
      </c>
      <c r="L442">
        <v>0</v>
      </c>
      <c r="M442">
        <v>0</v>
      </c>
      <c r="N442" s="60" t="str">
        <f>_xlfn.IFNA(_xlfn.XLOOKUP(A442&amp;"_"&amp;E442,'CIFSC flows'!$J$2:$J$412258,'CIFSC flows'!$M$2:$M$412258),"")</f>
        <v/>
      </c>
      <c r="O442" s="60" t="str">
        <f>_xlfn.IFNA(_xlfn.XLOOKUP(A442&amp;"_"&amp;E442,'CIFSC flows'!$J$2:$J$412258,'CIFSC flows'!$O$2:$O$412258),"")</f>
        <v/>
      </c>
      <c r="P442" s="60" t="str">
        <f>_xlfn.IFNA(_xlfn.XLOOKUP(A442&amp;"_"&amp;E442,'CIFSC flows'!$J$2:$J$412258,'CIFSC flows'!$N$2:$N$412258),"")</f>
        <v/>
      </c>
      <c r="Q442" s="60" t="str">
        <f>_xlfn.IFNA(_xlfn.XLOOKUP(A442&amp;"_"&amp;E442,'CIFSC flows'!$J$2:$J$412258,'CIFSC flows'!$L$2:$L$412258),"")</f>
        <v/>
      </c>
      <c r="R442" s="60">
        <f>SUMIFS('CIFSC flows'!$M$2:$M$412258,'CIFSC flows'!$D$2:$D$412258,E442,'CIFSC flows'!$H$2:$H$412258,D442)</f>
        <v>52779020</v>
      </c>
      <c r="S442" s="60">
        <f>SUMIFS('CIFSC flows'!$N$2:$N$412258,'CIFSC flows'!$D$2:$D$412258,E442,'CIFSC flows'!$H$2:$H$412258,D442)</f>
        <v>37873830</v>
      </c>
      <c r="T442" s="82">
        <f>SUMIFS('CIFSC flows'!$O$2:$O$412258,'CIFSC flows'!$D$2:$D$412258,E442,'CIFSC flows'!$H$2:$H$412258,D442)</f>
        <v>33864180</v>
      </c>
      <c r="U442" s="60">
        <f>SUMIFS('CIFSC flows'!$L$2:$L$412258,'CIFSC flows'!$D$2:$D$412258,E442,'CIFSC flows'!$H$2:$H$412258,D442)</f>
        <v>3410905080</v>
      </c>
      <c r="V442" t="str">
        <f t="shared" si="34"/>
        <v/>
      </c>
      <c r="W442" s="84" t="str">
        <f t="shared" si="35"/>
        <v/>
      </c>
      <c r="X442" s="84" t="str">
        <f t="shared" si="36"/>
        <v/>
      </c>
      <c r="Y442" t="e">
        <f t="shared" si="38"/>
        <v>#VALUE!</v>
      </c>
      <c r="Z442" t="e">
        <f>V442*_xlfn.XLOOKUP(B442,Sheet3!$B$2:$B$31,Sheet3!$S$2:$S$31)</f>
        <v>#VALUE!</v>
      </c>
      <c r="AB442" t="e">
        <f>W442*_xlfn.XLOOKUP(B442,Sheet3!$B$36:$B$64,Sheet3!$X$36:$X$64)</f>
        <v>#VALUE!</v>
      </c>
      <c r="AD442" t="e">
        <f>X442*_xlfn.XLOOKUP(B442,Sheet3!$B$36:$B$64,Sheet3!$AC$69:$AC$97)</f>
        <v>#VALUE!</v>
      </c>
    </row>
    <row r="443" spans="1:30" x14ac:dyDescent="0.25">
      <c r="A443">
        <v>5</v>
      </c>
      <c r="B443" t="s">
        <v>13262</v>
      </c>
      <c r="C443" t="s">
        <v>13263</v>
      </c>
      <c r="D443" t="str">
        <f>_xlfn.XLOOKUP(A443,'Stars and quartiles'!$F$2:$F$4830,'Stars and quartiles'!$I$2:$I$4830)</f>
        <v>Global Infrastructure Equity</v>
      </c>
      <c r="E443">
        <v>6</v>
      </c>
      <c r="G443">
        <v>4</v>
      </c>
      <c r="H443">
        <v>2</v>
      </c>
      <c r="I443">
        <v>2</v>
      </c>
      <c r="J443">
        <v>0</v>
      </c>
      <c r="K443">
        <v>0</v>
      </c>
      <c r="L443">
        <v>0</v>
      </c>
      <c r="M443">
        <v>0</v>
      </c>
      <c r="N443" s="60" t="str">
        <f>_xlfn.IFNA(_xlfn.XLOOKUP(A443&amp;"_"&amp;E443,'CIFSC flows'!$J$2:$J$412258,'CIFSC flows'!$M$2:$M$412258),"")</f>
        <v/>
      </c>
      <c r="O443" s="60" t="str">
        <f>_xlfn.IFNA(_xlfn.XLOOKUP(A443&amp;"_"&amp;E443,'CIFSC flows'!$J$2:$J$412258,'CIFSC flows'!$O$2:$O$412258),"")</f>
        <v/>
      </c>
      <c r="P443" s="60" t="str">
        <f>_xlfn.IFNA(_xlfn.XLOOKUP(A443&amp;"_"&amp;E443,'CIFSC flows'!$J$2:$J$412258,'CIFSC flows'!$N$2:$N$412258),"")</f>
        <v/>
      </c>
      <c r="Q443" s="60" t="str">
        <f>_xlfn.IFNA(_xlfn.XLOOKUP(A443&amp;"_"&amp;E443,'CIFSC flows'!$J$2:$J$412258,'CIFSC flows'!$L$2:$L$412258),"")</f>
        <v/>
      </c>
      <c r="R443" s="60">
        <f>SUMIFS('CIFSC flows'!$M$2:$M$412258,'CIFSC flows'!$D$2:$D$412258,E443,'CIFSC flows'!$H$2:$H$412258,D443)</f>
        <v>65916000</v>
      </c>
      <c r="S443" s="60">
        <f>SUMIFS('CIFSC flows'!$N$2:$N$412258,'CIFSC flows'!$D$2:$D$412258,E443,'CIFSC flows'!$H$2:$H$412258,D443)</f>
        <v>50425790</v>
      </c>
      <c r="T443" s="82">
        <f>SUMIFS('CIFSC flows'!$O$2:$O$412258,'CIFSC flows'!$D$2:$D$412258,E443,'CIFSC flows'!$H$2:$H$412258,D443)</f>
        <v>33209210</v>
      </c>
      <c r="U443" s="60">
        <f>SUMIFS('CIFSC flows'!$L$2:$L$412258,'CIFSC flows'!$D$2:$D$412258,E443,'CIFSC flows'!$H$2:$H$412258,D443)</f>
        <v>3497234730</v>
      </c>
      <c r="V443" t="str">
        <f t="shared" si="34"/>
        <v/>
      </c>
      <c r="W443" s="84" t="str">
        <f t="shared" si="35"/>
        <v/>
      </c>
      <c r="X443" s="84" t="str">
        <f t="shared" si="36"/>
        <v/>
      </c>
      <c r="Y443" t="e">
        <f t="shared" si="38"/>
        <v>#VALUE!</v>
      </c>
      <c r="Z443" t="e">
        <f>V443*_xlfn.XLOOKUP(B443,Sheet3!$B$2:$B$31,Sheet3!$S$2:$S$31)</f>
        <v>#VALUE!</v>
      </c>
      <c r="AB443" t="e">
        <f>W443*_xlfn.XLOOKUP(B443,Sheet3!$B$36:$B$64,Sheet3!$X$36:$X$64)</f>
        <v>#VALUE!</v>
      </c>
      <c r="AD443" t="e">
        <f>X443*_xlfn.XLOOKUP(B443,Sheet3!$B$36:$B$64,Sheet3!$AC$69:$AC$97)</f>
        <v>#VALUE!</v>
      </c>
    </row>
    <row r="444" spans="1:30" x14ac:dyDescent="0.25">
      <c r="A444">
        <v>5</v>
      </c>
      <c r="B444" t="s">
        <v>13262</v>
      </c>
      <c r="C444" t="s">
        <v>13263</v>
      </c>
      <c r="D444" t="str">
        <f>_xlfn.XLOOKUP(A444,'Stars and quartiles'!$F$2:$F$4830,'Stars and quartiles'!$I$2:$I$4830)</f>
        <v>Global Infrastructure Equity</v>
      </c>
      <c r="E444">
        <v>7</v>
      </c>
      <c r="G444">
        <v>4</v>
      </c>
      <c r="H444">
        <v>2</v>
      </c>
      <c r="I444">
        <v>2</v>
      </c>
      <c r="J444">
        <v>0</v>
      </c>
      <c r="K444">
        <v>0</v>
      </c>
      <c r="L444">
        <v>0</v>
      </c>
      <c r="M444">
        <v>0</v>
      </c>
      <c r="N444" s="60" t="str">
        <f>_xlfn.IFNA(_xlfn.XLOOKUP(A444&amp;"_"&amp;E444,'CIFSC flows'!$J$2:$J$412258,'CIFSC flows'!$M$2:$M$412258),"")</f>
        <v/>
      </c>
      <c r="O444" s="60" t="str">
        <f>_xlfn.IFNA(_xlfn.XLOOKUP(A444&amp;"_"&amp;E444,'CIFSC flows'!$J$2:$J$412258,'CIFSC flows'!$O$2:$O$412258),"")</f>
        <v/>
      </c>
      <c r="P444" s="60" t="str">
        <f>_xlfn.IFNA(_xlfn.XLOOKUP(A444&amp;"_"&amp;E444,'CIFSC flows'!$J$2:$J$412258,'CIFSC flows'!$N$2:$N$412258),"")</f>
        <v/>
      </c>
      <c r="Q444" s="60" t="str">
        <f>_xlfn.IFNA(_xlfn.XLOOKUP(A444&amp;"_"&amp;E444,'CIFSC flows'!$J$2:$J$412258,'CIFSC flows'!$L$2:$L$412258),"")</f>
        <v/>
      </c>
      <c r="R444" s="60">
        <f>SUMIFS('CIFSC flows'!$M$2:$M$412258,'CIFSC flows'!$D$2:$D$412258,E444,'CIFSC flows'!$H$2:$H$412258,D444)</f>
        <v>92457350</v>
      </c>
      <c r="S444" s="60">
        <f>SUMIFS('CIFSC flows'!$N$2:$N$412258,'CIFSC flows'!$D$2:$D$412258,E444,'CIFSC flows'!$H$2:$H$412258,D444)</f>
        <v>71160310</v>
      </c>
      <c r="T444" s="82">
        <f>SUMIFS('CIFSC flows'!$O$2:$O$412258,'CIFSC flows'!$D$2:$D$412258,E444,'CIFSC flows'!$H$2:$H$412258,D444)</f>
        <v>41298040</v>
      </c>
      <c r="U444" s="60">
        <f>SUMIFS('CIFSC flows'!$L$2:$L$412258,'CIFSC flows'!$D$2:$D$412258,E444,'CIFSC flows'!$H$2:$H$412258,D444)</f>
        <v>3641487080</v>
      </c>
      <c r="V444" t="str">
        <f t="shared" si="34"/>
        <v/>
      </c>
      <c r="W444" s="84" t="str">
        <f t="shared" si="35"/>
        <v/>
      </c>
      <c r="X444" s="84" t="str">
        <f t="shared" si="36"/>
        <v/>
      </c>
      <c r="Y444" t="e">
        <f t="shared" si="38"/>
        <v>#VALUE!</v>
      </c>
      <c r="Z444" t="e">
        <f>V444*_xlfn.XLOOKUP(B444,Sheet3!$B$2:$B$31,Sheet3!$S$2:$S$31)</f>
        <v>#VALUE!</v>
      </c>
      <c r="AB444" t="e">
        <f>W444*_xlfn.XLOOKUP(B444,Sheet3!$B$36:$B$64,Sheet3!$X$36:$X$64)</f>
        <v>#VALUE!</v>
      </c>
      <c r="AD444" t="e">
        <f>X444*_xlfn.XLOOKUP(B444,Sheet3!$B$36:$B$64,Sheet3!$AC$69:$AC$97)</f>
        <v>#VALUE!</v>
      </c>
    </row>
    <row r="445" spans="1:30" x14ac:dyDescent="0.25">
      <c r="A445">
        <v>5</v>
      </c>
      <c r="B445" t="s">
        <v>13262</v>
      </c>
      <c r="C445" t="s">
        <v>13263</v>
      </c>
      <c r="D445" t="str">
        <f>_xlfn.XLOOKUP(A445,'Stars and quartiles'!$F$2:$F$4830,'Stars and quartiles'!$I$2:$I$4830)</f>
        <v>Global Infrastructure Equity</v>
      </c>
      <c r="E445">
        <v>8</v>
      </c>
      <c r="G445">
        <v>4</v>
      </c>
      <c r="H445">
        <v>2</v>
      </c>
      <c r="I445">
        <v>2</v>
      </c>
      <c r="J445">
        <v>0</v>
      </c>
      <c r="K445">
        <v>0</v>
      </c>
      <c r="L445">
        <v>0</v>
      </c>
      <c r="M445">
        <v>0</v>
      </c>
      <c r="N445" s="60" t="str">
        <f>_xlfn.IFNA(_xlfn.XLOOKUP(A445&amp;"_"&amp;E445,'CIFSC flows'!$J$2:$J$412258,'CIFSC flows'!$M$2:$M$412258),"")</f>
        <v/>
      </c>
      <c r="O445" s="60" t="str">
        <f>_xlfn.IFNA(_xlfn.XLOOKUP(A445&amp;"_"&amp;E445,'CIFSC flows'!$J$2:$J$412258,'CIFSC flows'!$O$2:$O$412258),"")</f>
        <v/>
      </c>
      <c r="P445" s="60" t="str">
        <f>_xlfn.IFNA(_xlfn.XLOOKUP(A445&amp;"_"&amp;E445,'CIFSC flows'!$J$2:$J$412258,'CIFSC flows'!$N$2:$N$412258),"")</f>
        <v/>
      </c>
      <c r="Q445" s="60" t="str">
        <f>_xlfn.IFNA(_xlfn.XLOOKUP(A445&amp;"_"&amp;E445,'CIFSC flows'!$J$2:$J$412258,'CIFSC flows'!$L$2:$L$412258),"")</f>
        <v/>
      </c>
      <c r="R445" s="60">
        <f>SUMIFS('CIFSC flows'!$M$2:$M$412258,'CIFSC flows'!$D$2:$D$412258,E445,'CIFSC flows'!$H$2:$H$412258,D445)</f>
        <v>144229050</v>
      </c>
      <c r="S445" s="60">
        <f>SUMIFS('CIFSC flows'!$N$2:$N$412258,'CIFSC flows'!$D$2:$D$412258,E445,'CIFSC flows'!$H$2:$H$412258,D445)</f>
        <v>67904190</v>
      </c>
      <c r="T445" s="82">
        <f>SUMIFS('CIFSC flows'!$O$2:$O$412258,'CIFSC flows'!$D$2:$D$412258,E445,'CIFSC flows'!$H$2:$H$412258,D445)</f>
        <v>90020860</v>
      </c>
      <c r="U445" s="60">
        <f>SUMIFS('CIFSC flows'!$L$2:$L$412258,'CIFSC flows'!$D$2:$D$412258,E445,'CIFSC flows'!$H$2:$H$412258,D445)</f>
        <v>3697759140</v>
      </c>
      <c r="V445" t="str">
        <f t="shared" si="34"/>
        <v/>
      </c>
      <c r="W445" s="84" t="str">
        <f t="shared" si="35"/>
        <v/>
      </c>
      <c r="X445" s="84" t="str">
        <f t="shared" si="36"/>
        <v/>
      </c>
      <c r="Y445" t="e">
        <f t="shared" si="38"/>
        <v>#VALUE!</v>
      </c>
      <c r="Z445" t="e">
        <f>V445*_xlfn.XLOOKUP(B445,Sheet3!$B$2:$B$31,Sheet3!$S$2:$S$31)</f>
        <v>#VALUE!</v>
      </c>
      <c r="AB445" t="e">
        <f>W445*_xlfn.XLOOKUP(B445,Sheet3!$B$36:$B$64,Sheet3!$X$36:$X$64)</f>
        <v>#VALUE!</v>
      </c>
      <c r="AD445" t="e">
        <f>X445*_xlfn.XLOOKUP(B445,Sheet3!$B$36:$B$64,Sheet3!$AC$69:$AC$97)</f>
        <v>#VALUE!</v>
      </c>
    </row>
    <row r="446" spans="1:30" x14ac:dyDescent="0.25">
      <c r="A446">
        <v>5</v>
      </c>
      <c r="B446" t="s">
        <v>13262</v>
      </c>
      <c r="C446" t="s">
        <v>13263</v>
      </c>
      <c r="D446" t="str">
        <f>_xlfn.XLOOKUP(A446,'Stars and quartiles'!$F$2:$F$4830,'Stars and quartiles'!$I$2:$I$4830)</f>
        <v>Global Infrastructure Equity</v>
      </c>
      <c r="E446">
        <v>9</v>
      </c>
      <c r="G446">
        <v>4</v>
      </c>
      <c r="H446">
        <v>2</v>
      </c>
      <c r="I446">
        <v>2</v>
      </c>
      <c r="J446">
        <v>0</v>
      </c>
      <c r="K446">
        <v>0</v>
      </c>
      <c r="L446">
        <v>0</v>
      </c>
      <c r="M446">
        <v>0</v>
      </c>
      <c r="N446" s="60" t="str">
        <f>_xlfn.IFNA(_xlfn.XLOOKUP(A446&amp;"_"&amp;E446,'CIFSC flows'!$J$2:$J$412258,'CIFSC flows'!$M$2:$M$412258),"")</f>
        <v/>
      </c>
      <c r="O446" s="60" t="str">
        <f>_xlfn.IFNA(_xlfn.XLOOKUP(A446&amp;"_"&amp;E446,'CIFSC flows'!$J$2:$J$412258,'CIFSC flows'!$O$2:$O$412258),"")</f>
        <v/>
      </c>
      <c r="P446" s="60" t="str">
        <f>_xlfn.IFNA(_xlfn.XLOOKUP(A446&amp;"_"&amp;E446,'CIFSC flows'!$J$2:$J$412258,'CIFSC flows'!$N$2:$N$412258),"")</f>
        <v/>
      </c>
      <c r="Q446" s="60" t="str">
        <f>_xlfn.IFNA(_xlfn.XLOOKUP(A446&amp;"_"&amp;E446,'CIFSC flows'!$J$2:$J$412258,'CIFSC flows'!$L$2:$L$412258),"")</f>
        <v/>
      </c>
      <c r="R446" s="60">
        <f>SUMIFS('CIFSC flows'!$M$2:$M$412258,'CIFSC flows'!$D$2:$D$412258,E446,'CIFSC flows'!$H$2:$H$412258,D446)</f>
        <v>65138270</v>
      </c>
      <c r="S446" s="60">
        <f>SUMIFS('CIFSC flows'!$N$2:$N$412258,'CIFSC flows'!$D$2:$D$412258,E446,'CIFSC flows'!$H$2:$H$412258,D446)</f>
        <v>53215320</v>
      </c>
      <c r="T446" s="82">
        <f>SUMIFS('CIFSC flows'!$O$2:$O$412258,'CIFSC flows'!$D$2:$D$412258,E446,'CIFSC flows'!$H$2:$H$412258,D446)</f>
        <v>28972950</v>
      </c>
      <c r="U446" s="60">
        <f>SUMIFS('CIFSC flows'!$L$2:$L$412258,'CIFSC flows'!$D$2:$D$412258,E446,'CIFSC flows'!$H$2:$H$412258,D446)</f>
        <v>3779192950</v>
      </c>
      <c r="V446" t="str">
        <f t="shared" si="34"/>
        <v/>
      </c>
      <c r="W446" s="84" t="str">
        <f t="shared" si="35"/>
        <v/>
      </c>
      <c r="X446" s="84" t="str">
        <f t="shared" si="36"/>
        <v/>
      </c>
      <c r="Y446" t="e">
        <f t="shared" si="38"/>
        <v>#VALUE!</v>
      </c>
      <c r="Z446" t="e">
        <f>V446*_xlfn.XLOOKUP(B446,Sheet3!$B$2:$B$31,Sheet3!$S$2:$S$31)</f>
        <v>#VALUE!</v>
      </c>
      <c r="AB446" t="e">
        <f>W446*_xlfn.XLOOKUP(B446,Sheet3!$B$36:$B$64,Sheet3!$X$36:$X$64)</f>
        <v>#VALUE!</v>
      </c>
      <c r="AD446" t="e">
        <f>X446*_xlfn.XLOOKUP(B446,Sheet3!$B$36:$B$64,Sheet3!$AC$69:$AC$97)</f>
        <v>#VALUE!</v>
      </c>
    </row>
    <row r="447" spans="1:30" x14ac:dyDescent="0.25">
      <c r="A447">
        <v>5</v>
      </c>
      <c r="B447" t="s">
        <v>13262</v>
      </c>
      <c r="C447" t="s">
        <v>13263</v>
      </c>
      <c r="D447" t="str">
        <f>_xlfn.XLOOKUP(A447,'Stars and quartiles'!$F$2:$F$4830,'Stars and quartiles'!$I$2:$I$4830)</f>
        <v>Global Infrastructure Equity</v>
      </c>
      <c r="E447">
        <v>10</v>
      </c>
      <c r="G447">
        <v>4</v>
      </c>
      <c r="H447">
        <v>2</v>
      </c>
      <c r="I447">
        <v>2</v>
      </c>
      <c r="J447">
        <v>0</v>
      </c>
      <c r="K447">
        <v>0</v>
      </c>
      <c r="L447">
        <v>0</v>
      </c>
      <c r="M447">
        <v>0</v>
      </c>
      <c r="N447" s="60" t="str">
        <f>_xlfn.IFNA(_xlfn.XLOOKUP(A447&amp;"_"&amp;E447,'CIFSC flows'!$J$2:$J$412258,'CIFSC flows'!$M$2:$M$412258),"")</f>
        <v/>
      </c>
      <c r="O447" s="60" t="str">
        <f>_xlfn.IFNA(_xlfn.XLOOKUP(A447&amp;"_"&amp;E447,'CIFSC flows'!$J$2:$J$412258,'CIFSC flows'!$O$2:$O$412258),"")</f>
        <v/>
      </c>
      <c r="P447" s="60" t="str">
        <f>_xlfn.IFNA(_xlfn.XLOOKUP(A447&amp;"_"&amp;E447,'CIFSC flows'!$J$2:$J$412258,'CIFSC flows'!$N$2:$N$412258),"")</f>
        <v/>
      </c>
      <c r="Q447" s="60" t="str">
        <f>_xlfn.IFNA(_xlfn.XLOOKUP(A447&amp;"_"&amp;E447,'CIFSC flows'!$J$2:$J$412258,'CIFSC flows'!$L$2:$L$412258),"")</f>
        <v/>
      </c>
      <c r="R447" s="60">
        <f>SUMIFS('CIFSC flows'!$M$2:$M$412258,'CIFSC flows'!$D$2:$D$412258,E447,'CIFSC flows'!$H$2:$H$412258,D447)</f>
        <v>67284770</v>
      </c>
      <c r="S447" s="60">
        <f>SUMIFS('CIFSC flows'!$N$2:$N$412258,'CIFSC flows'!$D$2:$D$412258,E447,'CIFSC flows'!$H$2:$H$412258,D447)</f>
        <v>53516940</v>
      </c>
      <c r="T447" s="82">
        <f>SUMIFS('CIFSC flows'!$O$2:$O$412258,'CIFSC flows'!$D$2:$D$412258,E447,'CIFSC flows'!$H$2:$H$412258,D447)</f>
        <v>22357830</v>
      </c>
      <c r="U447" s="60">
        <f>SUMIFS('CIFSC flows'!$L$2:$L$412258,'CIFSC flows'!$D$2:$D$412258,E447,'CIFSC flows'!$H$2:$H$412258,D447)</f>
        <v>3756033200</v>
      </c>
      <c r="V447" t="str">
        <f t="shared" si="34"/>
        <v/>
      </c>
      <c r="W447" s="84" t="str">
        <f t="shared" si="35"/>
        <v/>
      </c>
      <c r="X447" s="84" t="str">
        <f t="shared" si="36"/>
        <v/>
      </c>
      <c r="Y447" t="e">
        <f t="shared" si="38"/>
        <v>#VALUE!</v>
      </c>
      <c r="Z447" t="e">
        <f>V447*_xlfn.XLOOKUP(B447,Sheet3!$B$2:$B$31,Sheet3!$S$2:$S$31)</f>
        <v>#VALUE!</v>
      </c>
      <c r="AB447" t="e">
        <f>W447*_xlfn.XLOOKUP(B447,Sheet3!$B$36:$B$64,Sheet3!$X$36:$X$64)</f>
        <v>#VALUE!</v>
      </c>
      <c r="AD447" t="e">
        <f>X447*_xlfn.XLOOKUP(B447,Sheet3!$B$36:$B$64,Sheet3!$AC$69:$AC$97)</f>
        <v>#VALUE!</v>
      </c>
    </row>
    <row r="448" spans="1:30" x14ac:dyDescent="0.25">
      <c r="A448">
        <v>5</v>
      </c>
      <c r="B448" t="s">
        <v>13262</v>
      </c>
      <c r="C448" t="s">
        <v>13263</v>
      </c>
      <c r="D448" t="str">
        <f>_xlfn.XLOOKUP(A448,'Stars and quartiles'!$F$2:$F$4830,'Stars and quartiles'!$I$2:$I$4830)</f>
        <v>Global Infrastructure Equity</v>
      </c>
      <c r="E448">
        <v>11</v>
      </c>
      <c r="G448">
        <v>4</v>
      </c>
      <c r="H448">
        <v>2</v>
      </c>
      <c r="I448">
        <v>2</v>
      </c>
      <c r="J448">
        <v>0</v>
      </c>
      <c r="K448">
        <v>0</v>
      </c>
      <c r="L448">
        <v>0</v>
      </c>
      <c r="M448">
        <v>0</v>
      </c>
      <c r="N448" s="60" t="str">
        <f>_xlfn.IFNA(_xlfn.XLOOKUP(A448&amp;"_"&amp;E448,'CIFSC flows'!$J$2:$J$412258,'CIFSC flows'!$M$2:$M$412258),"")</f>
        <v/>
      </c>
      <c r="O448" s="60" t="str">
        <f>_xlfn.IFNA(_xlfn.XLOOKUP(A448&amp;"_"&amp;E448,'CIFSC flows'!$J$2:$J$412258,'CIFSC flows'!$O$2:$O$412258),"")</f>
        <v/>
      </c>
      <c r="P448" s="60" t="str">
        <f>_xlfn.IFNA(_xlfn.XLOOKUP(A448&amp;"_"&amp;E448,'CIFSC flows'!$J$2:$J$412258,'CIFSC flows'!$N$2:$N$412258),"")</f>
        <v/>
      </c>
      <c r="Q448" s="60" t="str">
        <f>_xlfn.IFNA(_xlfn.XLOOKUP(A448&amp;"_"&amp;E448,'CIFSC flows'!$J$2:$J$412258,'CIFSC flows'!$L$2:$L$412258),"")</f>
        <v/>
      </c>
      <c r="R448" s="60">
        <f>SUMIFS('CIFSC flows'!$M$2:$M$412258,'CIFSC flows'!$D$2:$D$412258,E448,'CIFSC flows'!$H$2:$H$412258,D448)</f>
        <v>104167810</v>
      </c>
      <c r="S448" s="60">
        <f>SUMIFS('CIFSC flows'!$N$2:$N$412258,'CIFSC flows'!$D$2:$D$412258,E448,'CIFSC flows'!$H$2:$H$412258,D448)</f>
        <v>75135420</v>
      </c>
      <c r="T448" s="82">
        <f>SUMIFS('CIFSC flows'!$O$2:$O$412258,'CIFSC flows'!$D$2:$D$412258,E448,'CIFSC flows'!$H$2:$H$412258,D448)</f>
        <v>34438390</v>
      </c>
      <c r="U448" s="60">
        <f>SUMIFS('CIFSC flows'!$L$2:$L$412258,'CIFSC flows'!$D$2:$D$412258,E448,'CIFSC flows'!$H$2:$H$412258,D448)</f>
        <v>3653096480</v>
      </c>
      <c r="V448" t="str">
        <f t="shared" si="34"/>
        <v/>
      </c>
      <c r="W448" s="84" t="str">
        <f t="shared" si="35"/>
        <v/>
      </c>
      <c r="X448" s="84" t="str">
        <f t="shared" si="36"/>
        <v/>
      </c>
      <c r="Y448" t="e">
        <f t="shared" si="38"/>
        <v>#VALUE!</v>
      </c>
      <c r="Z448" t="e">
        <f>V448*_xlfn.XLOOKUP(B448,Sheet3!$B$2:$B$31,Sheet3!$S$2:$S$31)</f>
        <v>#VALUE!</v>
      </c>
      <c r="AB448" t="e">
        <f>W448*_xlfn.XLOOKUP(B448,Sheet3!$B$36:$B$64,Sheet3!$X$36:$X$64)</f>
        <v>#VALUE!</v>
      </c>
      <c r="AD448" t="e">
        <f>X448*_xlfn.XLOOKUP(B448,Sheet3!$B$36:$B$64,Sheet3!$AC$69:$AC$97)</f>
        <v>#VALUE!</v>
      </c>
    </row>
    <row r="449" spans="1:30" x14ac:dyDescent="0.25">
      <c r="A449">
        <v>5</v>
      </c>
      <c r="B449" t="s">
        <v>13262</v>
      </c>
      <c r="C449" t="s">
        <v>13263</v>
      </c>
      <c r="D449" t="str">
        <f>_xlfn.XLOOKUP(A449,'Stars and quartiles'!$F$2:$F$4830,'Stars and quartiles'!$I$2:$I$4830)</f>
        <v>Global Infrastructure Equity</v>
      </c>
      <c r="E449">
        <v>12</v>
      </c>
      <c r="G449">
        <v>4</v>
      </c>
      <c r="H449">
        <v>2</v>
      </c>
      <c r="I449">
        <v>2</v>
      </c>
      <c r="J449">
        <v>0</v>
      </c>
      <c r="K449">
        <v>0</v>
      </c>
      <c r="L449">
        <v>0</v>
      </c>
      <c r="M449">
        <v>0</v>
      </c>
      <c r="N449" s="60" t="str">
        <f>_xlfn.IFNA(_xlfn.XLOOKUP(A449&amp;"_"&amp;E449,'CIFSC flows'!$J$2:$J$412258,'CIFSC flows'!$M$2:$M$412258),"")</f>
        <v/>
      </c>
      <c r="O449" s="60" t="str">
        <f>_xlfn.IFNA(_xlfn.XLOOKUP(A449&amp;"_"&amp;E449,'CIFSC flows'!$J$2:$J$412258,'CIFSC flows'!$O$2:$O$412258),"")</f>
        <v/>
      </c>
      <c r="P449" s="60" t="str">
        <f>_xlfn.IFNA(_xlfn.XLOOKUP(A449&amp;"_"&amp;E449,'CIFSC flows'!$J$2:$J$412258,'CIFSC flows'!$N$2:$N$412258),"")</f>
        <v/>
      </c>
      <c r="Q449" s="60" t="str">
        <f>_xlfn.IFNA(_xlfn.XLOOKUP(A449&amp;"_"&amp;E449,'CIFSC flows'!$J$2:$J$412258,'CIFSC flows'!$L$2:$L$412258),"")</f>
        <v/>
      </c>
      <c r="R449" s="60">
        <f>SUMIFS('CIFSC flows'!$M$2:$M$412258,'CIFSC flows'!$D$2:$D$412258,E449,'CIFSC flows'!$H$2:$H$412258,D449)</f>
        <v>68076730</v>
      </c>
      <c r="S449" s="60">
        <f>SUMIFS('CIFSC flows'!$N$2:$N$412258,'CIFSC flows'!$D$2:$D$412258,E449,'CIFSC flows'!$H$2:$H$412258,D449)</f>
        <v>67461050</v>
      </c>
      <c r="T449" s="82">
        <f>SUMIFS('CIFSC flows'!$O$2:$O$412258,'CIFSC flows'!$D$2:$D$412258,E449,'CIFSC flows'!$H$2:$H$412258,D449)</f>
        <v>8742680</v>
      </c>
      <c r="U449" s="60">
        <f>SUMIFS('CIFSC flows'!$L$2:$L$412258,'CIFSC flows'!$D$2:$D$412258,E449,'CIFSC flows'!$H$2:$H$412258,D449)</f>
        <v>3741639690</v>
      </c>
      <c r="V449" t="str">
        <f t="shared" si="34"/>
        <v/>
      </c>
      <c r="W449" s="84" t="str">
        <f t="shared" si="35"/>
        <v/>
      </c>
      <c r="X449" s="84" t="str">
        <f t="shared" si="36"/>
        <v/>
      </c>
      <c r="Y449" t="e">
        <f t="shared" si="38"/>
        <v>#VALUE!</v>
      </c>
      <c r="Z449" t="e">
        <f>V449*_xlfn.XLOOKUP(B449,Sheet3!$B$2:$B$31,Sheet3!$S$2:$S$31)</f>
        <v>#VALUE!</v>
      </c>
      <c r="AB449" t="e">
        <f>W449*_xlfn.XLOOKUP(B449,Sheet3!$B$36:$B$64,Sheet3!$X$36:$X$64)</f>
        <v>#VALUE!</v>
      </c>
      <c r="AD449" t="e">
        <f>X449*_xlfn.XLOOKUP(B449,Sheet3!$B$36:$B$64,Sheet3!$AC$69:$AC$97)</f>
        <v>#VALUE!</v>
      </c>
    </row>
    <row r="450" spans="1:30" x14ac:dyDescent="0.25">
      <c r="A450">
        <v>5</v>
      </c>
      <c r="B450" t="s">
        <v>13262</v>
      </c>
      <c r="C450" t="s">
        <v>13263</v>
      </c>
      <c r="D450" t="str">
        <f>_xlfn.XLOOKUP(A450,'Stars and quartiles'!$F$2:$F$4830,'Stars and quartiles'!$I$2:$I$4830)</f>
        <v>Global Infrastructure Equity</v>
      </c>
      <c r="E450">
        <v>13</v>
      </c>
      <c r="G450">
        <v>4</v>
      </c>
      <c r="H450">
        <v>2</v>
      </c>
      <c r="I450">
        <v>2</v>
      </c>
      <c r="J450">
        <v>0</v>
      </c>
      <c r="K450">
        <v>0</v>
      </c>
      <c r="L450">
        <v>0</v>
      </c>
      <c r="M450">
        <v>0</v>
      </c>
      <c r="N450" s="60" t="str">
        <f>_xlfn.IFNA(_xlfn.XLOOKUP(A450&amp;"_"&amp;E450,'CIFSC flows'!$J$2:$J$412258,'CIFSC flows'!$M$2:$M$412258),"")</f>
        <v/>
      </c>
      <c r="O450" s="60" t="str">
        <f>_xlfn.IFNA(_xlfn.XLOOKUP(A450&amp;"_"&amp;E450,'CIFSC flows'!$J$2:$J$412258,'CIFSC flows'!$O$2:$O$412258),"")</f>
        <v/>
      </c>
      <c r="P450" s="60" t="str">
        <f>_xlfn.IFNA(_xlfn.XLOOKUP(A450&amp;"_"&amp;E450,'CIFSC flows'!$J$2:$J$412258,'CIFSC flows'!$N$2:$N$412258),"")</f>
        <v/>
      </c>
      <c r="Q450" s="60" t="str">
        <f>_xlfn.IFNA(_xlfn.XLOOKUP(A450&amp;"_"&amp;E450,'CIFSC flows'!$J$2:$J$412258,'CIFSC flows'!$L$2:$L$412258),"")</f>
        <v/>
      </c>
      <c r="R450" s="60">
        <f>SUMIFS('CIFSC flows'!$M$2:$M$412258,'CIFSC flows'!$D$2:$D$412258,E450,'CIFSC flows'!$H$2:$H$412258,D450)</f>
        <v>69070200</v>
      </c>
      <c r="S450" s="60">
        <f>SUMIFS('CIFSC flows'!$N$2:$N$412258,'CIFSC flows'!$D$2:$D$412258,E450,'CIFSC flows'!$H$2:$H$412258,D450)</f>
        <v>60554480</v>
      </c>
      <c r="T450" s="82">
        <f>SUMIFS('CIFSC flows'!$O$2:$O$412258,'CIFSC flows'!$D$2:$D$412258,E450,'CIFSC flows'!$H$2:$H$412258,D450)</f>
        <v>5583710</v>
      </c>
      <c r="U450" s="60">
        <f>SUMIFS('CIFSC flows'!$L$2:$L$412258,'CIFSC flows'!$D$2:$D$412258,E450,'CIFSC flows'!$H$2:$H$412258,D450)</f>
        <v>3714628690</v>
      </c>
      <c r="V450" t="str">
        <f t="shared" si="34"/>
        <v/>
      </c>
      <c r="W450" s="84" t="str">
        <f t="shared" si="35"/>
        <v/>
      </c>
      <c r="X450" s="84" t="str">
        <f t="shared" si="36"/>
        <v/>
      </c>
      <c r="Y450" t="e">
        <f t="shared" si="38"/>
        <v>#VALUE!</v>
      </c>
      <c r="Z450" t="e">
        <f>V450*_xlfn.XLOOKUP(B450,Sheet3!$B$2:$B$31,Sheet3!$S$2:$S$31)</f>
        <v>#VALUE!</v>
      </c>
      <c r="AB450" t="e">
        <f>W450*_xlfn.XLOOKUP(B450,Sheet3!$B$36:$B$64,Sheet3!$X$36:$X$64)</f>
        <v>#VALUE!</v>
      </c>
      <c r="AD450" t="e">
        <f>X450*_xlfn.XLOOKUP(B450,Sheet3!$B$36:$B$64,Sheet3!$AC$69:$AC$97)</f>
        <v>#VALUE!</v>
      </c>
    </row>
    <row r="451" spans="1:30" x14ac:dyDescent="0.25">
      <c r="A451">
        <v>5</v>
      </c>
      <c r="B451" t="s">
        <v>13262</v>
      </c>
      <c r="C451" t="s">
        <v>13263</v>
      </c>
      <c r="D451" t="str">
        <f>_xlfn.XLOOKUP(A451,'Stars and quartiles'!$F$2:$F$4830,'Stars and quartiles'!$I$2:$I$4830)</f>
        <v>Global Infrastructure Equity</v>
      </c>
      <c r="E451">
        <v>14</v>
      </c>
      <c r="G451">
        <v>4</v>
      </c>
      <c r="H451">
        <v>2</v>
      </c>
      <c r="I451">
        <v>2</v>
      </c>
      <c r="J451">
        <v>0</v>
      </c>
      <c r="K451">
        <v>0</v>
      </c>
      <c r="L451">
        <v>0</v>
      </c>
      <c r="M451">
        <v>0</v>
      </c>
      <c r="N451" s="60" t="str">
        <f>_xlfn.IFNA(_xlfn.XLOOKUP(A451&amp;"_"&amp;E451,'CIFSC flows'!$J$2:$J$412258,'CIFSC flows'!$M$2:$M$412258),"")</f>
        <v/>
      </c>
      <c r="O451" s="60" t="str">
        <f>_xlfn.IFNA(_xlfn.XLOOKUP(A451&amp;"_"&amp;E451,'CIFSC flows'!$J$2:$J$412258,'CIFSC flows'!$O$2:$O$412258),"")</f>
        <v/>
      </c>
      <c r="P451" s="60" t="str">
        <f>_xlfn.IFNA(_xlfn.XLOOKUP(A451&amp;"_"&amp;E451,'CIFSC flows'!$J$2:$J$412258,'CIFSC flows'!$N$2:$N$412258),"")</f>
        <v/>
      </c>
      <c r="Q451" s="60" t="str">
        <f>_xlfn.IFNA(_xlfn.XLOOKUP(A451&amp;"_"&amp;E451,'CIFSC flows'!$J$2:$J$412258,'CIFSC flows'!$L$2:$L$412258),"")</f>
        <v/>
      </c>
      <c r="R451" s="60">
        <f>SUMIFS('CIFSC flows'!$M$2:$M$412258,'CIFSC flows'!$D$2:$D$412258,E451,'CIFSC flows'!$H$2:$H$412258,D451)</f>
        <v>66647940</v>
      </c>
      <c r="S451" s="60">
        <f>SUMIFS('CIFSC flows'!$N$2:$N$412258,'CIFSC flows'!$D$2:$D$412258,E451,'CIFSC flows'!$H$2:$H$412258,D451)</f>
        <v>58713230</v>
      </c>
      <c r="T451" s="82">
        <f>SUMIFS('CIFSC flows'!$O$2:$O$412258,'CIFSC flows'!$D$2:$D$412258,E451,'CIFSC flows'!$H$2:$H$412258,D451)</f>
        <v>2608710</v>
      </c>
      <c r="U451" s="60">
        <f>SUMIFS('CIFSC flows'!$L$2:$L$412258,'CIFSC flows'!$D$2:$D$412258,E451,'CIFSC flows'!$H$2:$H$412258,D451)</f>
        <v>3894992360</v>
      </c>
      <c r="V451" t="str">
        <f t="shared" ref="V451:V514" si="39">IFERROR(Q451/U451,"")</f>
        <v/>
      </c>
      <c r="W451" s="84" t="str">
        <f t="shared" ref="W451:W514" si="40">IFERROR(N451/R451,"")</f>
        <v/>
      </c>
      <c r="X451" s="84" t="str">
        <f t="shared" ref="X451:X514" si="41">IFERROR(P451/S451,"")</f>
        <v/>
      </c>
      <c r="Y451" t="e">
        <f t="shared" si="38"/>
        <v>#VALUE!</v>
      </c>
      <c r="Z451" t="e">
        <f>V451*_xlfn.XLOOKUP(B451,Sheet3!$B$2:$B$31,Sheet3!$S$2:$S$31)</f>
        <v>#VALUE!</v>
      </c>
      <c r="AB451" t="e">
        <f>W451*_xlfn.XLOOKUP(B451,Sheet3!$B$36:$B$64,Sheet3!$X$36:$X$64)</f>
        <v>#VALUE!</v>
      </c>
      <c r="AD451" t="e">
        <f>X451*_xlfn.XLOOKUP(B451,Sheet3!$B$36:$B$64,Sheet3!$AC$69:$AC$97)</f>
        <v>#VALUE!</v>
      </c>
    </row>
    <row r="452" spans="1:30" x14ac:dyDescent="0.25">
      <c r="A452">
        <v>5</v>
      </c>
      <c r="B452" t="s">
        <v>13262</v>
      </c>
      <c r="C452" t="s">
        <v>13263</v>
      </c>
      <c r="D452" t="str">
        <f>_xlfn.XLOOKUP(A452,'Stars and quartiles'!$F$2:$F$4830,'Stars and quartiles'!$I$2:$I$4830)</f>
        <v>Global Infrastructure Equity</v>
      </c>
      <c r="E452">
        <v>15</v>
      </c>
      <c r="G452">
        <v>4</v>
      </c>
      <c r="H452">
        <v>2</v>
      </c>
      <c r="I452">
        <v>2</v>
      </c>
      <c r="J452">
        <v>0</v>
      </c>
      <c r="K452">
        <v>0</v>
      </c>
      <c r="L452">
        <v>0</v>
      </c>
      <c r="M452">
        <v>0</v>
      </c>
      <c r="N452" s="60" t="str">
        <f>_xlfn.IFNA(_xlfn.XLOOKUP(A452&amp;"_"&amp;E452,'CIFSC flows'!$J$2:$J$412258,'CIFSC flows'!$M$2:$M$412258),"")</f>
        <v/>
      </c>
      <c r="O452" s="60" t="str">
        <f>_xlfn.IFNA(_xlfn.XLOOKUP(A452&amp;"_"&amp;E452,'CIFSC flows'!$J$2:$J$412258,'CIFSC flows'!$O$2:$O$412258),"")</f>
        <v/>
      </c>
      <c r="P452" s="60" t="str">
        <f>_xlfn.IFNA(_xlfn.XLOOKUP(A452&amp;"_"&amp;E452,'CIFSC flows'!$J$2:$J$412258,'CIFSC flows'!$N$2:$N$412258),"")</f>
        <v/>
      </c>
      <c r="Q452" s="60" t="str">
        <f>_xlfn.IFNA(_xlfn.XLOOKUP(A452&amp;"_"&amp;E452,'CIFSC flows'!$J$2:$J$412258,'CIFSC flows'!$L$2:$L$412258),"")</f>
        <v/>
      </c>
      <c r="R452" s="60">
        <f>SUMIFS('CIFSC flows'!$M$2:$M$412258,'CIFSC flows'!$D$2:$D$412258,E452,'CIFSC flows'!$H$2:$H$412258,D452)</f>
        <v>79834210</v>
      </c>
      <c r="S452" s="60">
        <f>SUMIFS('CIFSC flows'!$N$2:$N$412258,'CIFSC flows'!$D$2:$D$412258,E452,'CIFSC flows'!$H$2:$H$412258,D452)</f>
        <v>67173920</v>
      </c>
      <c r="T452" s="82">
        <f>SUMIFS('CIFSC flows'!$O$2:$O$412258,'CIFSC flows'!$D$2:$D$412258,E452,'CIFSC flows'!$H$2:$H$412258,D452)</f>
        <v>14414280</v>
      </c>
      <c r="U452" s="60">
        <f>SUMIFS('CIFSC flows'!$L$2:$L$412258,'CIFSC flows'!$D$2:$D$412258,E452,'CIFSC flows'!$H$2:$H$412258,D452)</f>
        <v>4027501650</v>
      </c>
      <c r="V452" t="str">
        <f t="shared" si="39"/>
        <v/>
      </c>
      <c r="W452" s="84" t="str">
        <f t="shared" si="40"/>
        <v/>
      </c>
      <c r="X452" s="84" t="str">
        <f t="shared" si="41"/>
        <v/>
      </c>
      <c r="Y452" t="e">
        <f t="shared" si="38"/>
        <v>#VALUE!</v>
      </c>
      <c r="Z452" t="e">
        <f>V452*_xlfn.XLOOKUP(B452,Sheet3!$B$2:$B$31,Sheet3!$S$2:$S$31)</f>
        <v>#VALUE!</v>
      </c>
      <c r="AB452" t="e">
        <f>W452*_xlfn.XLOOKUP(B452,Sheet3!$B$36:$B$64,Sheet3!$X$36:$X$64)</f>
        <v>#VALUE!</v>
      </c>
      <c r="AD452" t="e">
        <f>X452*_xlfn.XLOOKUP(B452,Sheet3!$B$36:$B$64,Sheet3!$AC$69:$AC$97)</f>
        <v>#VALUE!</v>
      </c>
    </row>
    <row r="453" spans="1:30" x14ac:dyDescent="0.25">
      <c r="A453">
        <v>5</v>
      </c>
      <c r="B453" t="s">
        <v>13262</v>
      </c>
      <c r="C453" t="s">
        <v>13263</v>
      </c>
      <c r="D453" t="str">
        <f>_xlfn.XLOOKUP(A453,'Stars and quartiles'!$F$2:$F$4830,'Stars and quartiles'!$I$2:$I$4830)</f>
        <v>Global Infrastructure Equity</v>
      </c>
      <c r="E453">
        <v>16</v>
      </c>
      <c r="G453">
        <v>4</v>
      </c>
      <c r="H453">
        <v>2</v>
      </c>
      <c r="I453">
        <v>2</v>
      </c>
      <c r="J453">
        <v>0</v>
      </c>
      <c r="K453">
        <v>0</v>
      </c>
      <c r="L453">
        <v>0</v>
      </c>
      <c r="M453">
        <v>0</v>
      </c>
      <c r="N453" s="60" t="str">
        <f>_xlfn.IFNA(_xlfn.XLOOKUP(A453&amp;"_"&amp;E453,'CIFSC flows'!$J$2:$J$412258,'CIFSC flows'!$M$2:$M$412258),"")</f>
        <v/>
      </c>
      <c r="O453" s="60" t="str">
        <f>_xlfn.IFNA(_xlfn.XLOOKUP(A453&amp;"_"&amp;E453,'CIFSC flows'!$J$2:$J$412258,'CIFSC flows'!$O$2:$O$412258),"")</f>
        <v/>
      </c>
      <c r="P453" s="60" t="str">
        <f>_xlfn.IFNA(_xlfn.XLOOKUP(A453&amp;"_"&amp;E453,'CIFSC flows'!$J$2:$J$412258,'CIFSC flows'!$N$2:$N$412258),"")</f>
        <v/>
      </c>
      <c r="Q453" s="60" t="str">
        <f>_xlfn.IFNA(_xlfn.XLOOKUP(A453&amp;"_"&amp;E453,'CIFSC flows'!$J$2:$J$412258,'CIFSC flows'!$L$2:$L$412258),"")</f>
        <v/>
      </c>
      <c r="R453" s="60">
        <f>SUMIFS('CIFSC flows'!$M$2:$M$412258,'CIFSC flows'!$D$2:$D$412258,E453,'CIFSC flows'!$H$2:$H$412258,D453)</f>
        <v>57846300</v>
      </c>
      <c r="S453" s="60">
        <f>SUMIFS('CIFSC flows'!$N$2:$N$412258,'CIFSC flows'!$D$2:$D$412258,E453,'CIFSC flows'!$H$2:$H$412258,D453)</f>
        <v>49651160</v>
      </c>
      <c r="T453" s="82">
        <f>SUMIFS('CIFSC flows'!$O$2:$O$412258,'CIFSC flows'!$D$2:$D$412258,E453,'CIFSC flows'!$H$2:$H$412258,D453)</f>
        <v>14373140</v>
      </c>
      <c r="U453" s="60">
        <f>SUMIFS('CIFSC flows'!$L$2:$L$412258,'CIFSC flows'!$D$2:$D$412258,E453,'CIFSC flows'!$H$2:$H$412258,D453)</f>
        <v>4179959470</v>
      </c>
      <c r="V453" t="str">
        <f t="shared" si="39"/>
        <v/>
      </c>
      <c r="W453" s="84" t="str">
        <f t="shared" si="40"/>
        <v/>
      </c>
      <c r="X453" s="84" t="str">
        <f t="shared" si="41"/>
        <v/>
      </c>
      <c r="Y453" t="e">
        <f t="shared" si="38"/>
        <v>#VALUE!</v>
      </c>
      <c r="Z453" t="e">
        <f>V453*_xlfn.XLOOKUP(B453,Sheet3!$B$2:$B$31,Sheet3!$S$2:$S$31)</f>
        <v>#VALUE!</v>
      </c>
      <c r="AB453" t="e">
        <f>W453*_xlfn.XLOOKUP(B453,Sheet3!$B$36:$B$64,Sheet3!$X$36:$X$64)</f>
        <v>#VALUE!</v>
      </c>
      <c r="AD453" t="e">
        <f>X453*_xlfn.XLOOKUP(B453,Sheet3!$B$36:$B$64,Sheet3!$AC$69:$AC$97)</f>
        <v>#VALUE!</v>
      </c>
    </row>
    <row r="454" spans="1:30" x14ac:dyDescent="0.25">
      <c r="A454">
        <v>5</v>
      </c>
      <c r="B454" t="s">
        <v>13262</v>
      </c>
      <c r="C454" t="s">
        <v>13263</v>
      </c>
      <c r="D454" t="str">
        <f>_xlfn.XLOOKUP(A454,'Stars and quartiles'!$F$2:$F$4830,'Stars and quartiles'!$I$2:$I$4830)</f>
        <v>Global Infrastructure Equity</v>
      </c>
      <c r="E454">
        <v>17</v>
      </c>
      <c r="G454">
        <v>4</v>
      </c>
      <c r="H454">
        <v>2</v>
      </c>
      <c r="I454">
        <v>2</v>
      </c>
      <c r="J454">
        <v>0</v>
      </c>
      <c r="K454">
        <v>0</v>
      </c>
      <c r="L454">
        <v>0</v>
      </c>
      <c r="M454">
        <v>0</v>
      </c>
      <c r="N454" s="60" t="str">
        <f>_xlfn.IFNA(_xlfn.XLOOKUP(A454&amp;"_"&amp;E454,'CIFSC flows'!$J$2:$J$412258,'CIFSC flows'!$M$2:$M$412258),"")</f>
        <v/>
      </c>
      <c r="O454" s="60" t="str">
        <f>_xlfn.IFNA(_xlfn.XLOOKUP(A454&amp;"_"&amp;E454,'CIFSC flows'!$J$2:$J$412258,'CIFSC flows'!$O$2:$O$412258),"")</f>
        <v/>
      </c>
      <c r="P454" s="60" t="str">
        <f>_xlfn.IFNA(_xlfn.XLOOKUP(A454&amp;"_"&amp;E454,'CIFSC flows'!$J$2:$J$412258,'CIFSC flows'!$N$2:$N$412258),"")</f>
        <v/>
      </c>
      <c r="Q454" s="60" t="str">
        <f>_xlfn.IFNA(_xlfn.XLOOKUP(A454&amp;"_"&amp;E454,'CIFSC flows'!$J$2:$J$412258,'CIFSC flows'!$L$2:$L$412258),"")</f>
        <v/>
      </c>
      <c r="R454" s="60">
        <f>SUMIFS('CIFSC flows'!$M$2:$M$412258,'CIFSC flows'!$D$2:$D$412258,E454,'CIFSC flows'!$H$2:$H$412258,D454)</f>
        <v>86607380</v>
      </c>
      <c r="S454" s="60">
        <f>SUMIFS('CIFSC flows'!$N$2:$N$412258,'CIFSC flows'!$D$2:$D$412258,E454,'CIFSC flows'!$H$2:$H$412258,D454)</f>
        <v>52438990</v>
      </c>
      <c r="T454" s="82">
        <f>SUMIFS('CIFSC flows'!$O$2:$O$412258,'CIFSC flows'!$D$2:$D$412258,E454,'CIFSC flows'!$H$2:$H$412258,D454)</f>
        <v>46634390</v>
      </c>
      <c r="U454" s="60">
        <f>SUMIFS('CIFSC flows'!$L$2:$L$412258,'CIFSC flows'!$D$2:$D$412258,E454,'CIFSC flows'!$H$2:$H$412258,D454)</f>
        <v>4321542790</v>
      </c>
      <c r="V454" t="str">
        <f t="shared" si="39"/>
        <v/>
      </c>
      <c r="W454" s="84" t="str">
        <f t="shared" si="40"/>
        <v/>
      </c>
      <c r="X454" s="84" t="str">
        <f t="shared" si="41"/>
        <v/>
      </c>
      <c r="Y454" t="e">
        <f t="shared" si="38"/>
        <v>#VALUE!</v>
      </c>
      <c r="Z454" t="e">
        <f>V454*_xlfn.XLOOKUP(B454,Sheet3!$B$2:$B$31,Sheet3!$S$2:$S$31)</f>
        <v>#VALUE!</v>
      </c>
      <c r="AB454" t="e">
        <f>W454*_xlfn.XLOOKUP(B454,Sheet3!$B$36:$B$64,Sheet3!$X$36:$X$64)</f>
        <v>#VALUE!</v>
      </c>
      <c r="AD454" t="e">
        <f>X454*_xlfn.XLOOKUP(B454,Sheet3!$B$36:$B$64,Sheet3!$AC$69:$AC$97)</f>
        <v>#VALUE!</v>
      </c>
    </row>
    <row r="455" spans="1:30" x14ac:dyDescent="0.25">
      <c r="A455">
        <v>5</v>
      </c>
      <c r="B455" t="s">
        <v>13262</v>
      </c>
      <c r="C455" t="s">
        <v>13263</v>
      </c>
      <c r="D455" t="str">
        <f>_xlfn.XLOOKUP(A455,'Stars and quartiles'!$F$2:$F$4830,'Stars and quartiles'!$I$2:$I$4830)</f>
        <v>Global Infrastructure Equity</v>
      </c>
      <c r="E455">
        <v>18</v>
      </c>
      <c r="G455">
        <v>4</v>
      </c>
      <c r="H455">
        <v>2</v>
      </c>
      <c r="I455">
        <v>2</v>
      </c>
      <c r="J455">
        <v>0</v>
      </c>
      <c r="K455">
        <v>0</v>
      </c>
      <c r="L455">
        <v>0</v>
      </c>
      <c r="M455">
        <v>0</v>
      </c>
      <c r="N455" s="60" t="str">
        <f>_xlfn.IFNA(_xlfn.XLOOKUP(A455&amp;"_"&amp;E455,'CIFSC flows'!$J$2:$J$412258,'CIFSC flows'!$M$2:$M$412258),"")</f>
        <v/>
      </c>
      <c r="O455" s="60" t="str">
        <f>_xlfn.IFNA(_xlfn.XLOOKUP(A455&amp;"_"&amp;E455,'CIFSC flows'!$J$2:$J$412258,'CIFSC flows'!$O$2:$O$412258),"")</f>
        <v/>
      </c>
      <c r="P455" s="60" t="str">
        <f>_xlfn.IFNA(_xlfn.XLOOKUP(A455&amp;"_"&amp;E455,'CIFSC flows'!$J$2:$J$412258,'CIFSC flows'!$N$2:$N$412258),"")</f>
        <v/>
      </c>
      <c r="Q455" s="60" t="str">
        <f>_xlfn.IFNA(_xlfn.XLOOKUP(A455&amp;"_"&amp;E455,'CIFSC flows'!$J$2:$J$412258,'CIFSC flows'!$L$2:$L$412258),"")</f>
        <v/>
      </c>
      <c r="R455" s="60">
        <f>SUMIFS('CIFSC flows'!$M$2:$M$412258,'CIFSC flows'!$D$2:$D$412258,E455,'CIFSC flows'!$H$2:$H$412258,D455)</f>
        <v>89814750</v>
      </c>
      <c r="S455" s="60">
        <f>SUMIFS('CIFSC flows'!$N$2:$N$412258,'CIFSC flows'!$D$2:$D$412258,E455,'CIFSC flows'!$H$2:$H$412258,D455)</f>
        <v>241188600</v>
      </c>
      <c r="T455" s="82">
        <f>SUMIFS('CIFSC flows'!$O$2:$O$412258,'CIFSC flows'!$D$2:$D$412258,E455,'CIFSC flows'!$H$2:$H$412258,D455)</f>
        <v>-151716850</v>
      </c>
      <c r="U455" s="60">
        <f>SUMIFS('CIFSC flows'!$L$2:$L$412258,'CIFSC flows'!$D$2:$D$412258,E455,'CIFSC flows'!$H$2:$H$412258,D455)</f>
        <v>4018061370</v>
      </c>
      <c r="V455" t="str">
        <f t="shared" si="39"/>
        <v/>
      </c>
      <c r="W455" s="84" t="str">
        <f t="shared" si="40"/>
        <v/>
      </c>
      <c r="X455" s="84" t="str">
        <f t="shared" si="41"/>
        <v/>
      </c>
      <c r="Y455" t="e">
        <f t="shared" si="38"/>
        <v>#VALUE!</v>
      </c>
      <c r="Z455" t="e">
        <f>V455*_xlfn.XLOOKUP(B455,Sheet3!$B$2:$B$31,Sheet3!$S$2:$S$31)</f>
        <v>#VALUE!</v>
      </c>
      <c r="AB455" t="e">
        <f>W455*_xlfn.XLOOKUP(B455,Sheet3!$B$36:$B$64,Sheet3!$X$36:$X$64)</f>
        <v>#VALUE!</v>
      </c>
      <c r="AD455" t="e">
        <f>X455*_xlfn.XLOOKUP(B455,Sheet3!$B$36:$B$64,Sheet3!$AC$69:$AC$97)</f>
        <v>#VALUE!</v>
      </c>
    </row>
    <row r="456" spans="1:30" x14ac:dyDescent="0.25">
      <c r="A456">
        <v>5</v>
      </c>
      <c r="B456" t="s">
        <v>13262</v>
      </c>
      <c r="C456" t="s">
        <v>13263</v>
      </c>
      <c r="D456" t="str">
        <f>_xlfn.XLOOKUP(A456,'Stars and quartiles'!$F$2:$F$4830,'Stars and quartiles'!$I$2:$I$4830)</f>
        <v>Global Infrastructure Equity</v>
      </c>
      <c r="E456">
        <v>19</v>
      </c>
      <c r="G456">
        <v>4</v>
      </c>
      <c r="H456">
        <v>2</v>
      </c>
      <c r="I456">
        <v>2</v>
      </c>
      <c r="J456">
        <v>0</v>
      </c>
      <c r="K456">
        <v>0</v>
      </c>
      <c r="L456">
        <v>0</v>
      </c>
      <c r="M456">
        <v>0</v>
      </c>
      <c r="N456" s="60" t="str">
        <f>_xlfn.IFNA(_xlfn.XLOOKUP(A456&amp;"_"&amp;E456,'CIFSC flows'!$J$2:$J$412258,'CIFSC flows'!$M$2:$M$412258),"")</f>
        <v/>
      </c>
      <c r="O456" s="60" t="str">
        <f>_xlfn.IFNA(_xlfn.XLOOKUP(A456&amp;"_"&amp;E456,'CIFSC flows'!$J$2:$J$412258,'CIFSC flows'!$O$2:$O$412258),"")</f>
        <v/>
      </c>
      <c r="P456" s="60" t="str">
        <f>_xlfn.IFNA(_xlfn.XLOOKUP(A456&amp;"_"&amp;E456,'CIFSC flows'!$J$2:$J$412258,'CIFSC flows'!$N$2:$N$412258),"")</f>
        <v/>
      </c>
      <c r="Q456" s="60" t="str">
        <f>_xlfn.IFNA(_xlfn.XLOOKUP(A456&amp;"_"&amp;E456,'CIFSC flows'!$J$2:$J$412258,'CIFSC flows'!$L$2:$L$412258),"")</f>
        <v/>
      </c>
      <c r="R456" s="60">
        <f>SUMIFS('CIFSC flows'!$M$2:$M$412258,'CIFSC flows'!$D$2:$D$412258,E456,'CIFSC flows'!$H$2:$H$412258,D456)</f>
        <v>55430300</v>
      </c>
      <c r="S456" s="60">
        <f>SUMIFS('CIFSC flows'!$N$2:$N$412258,'CIFSC flows'!$D$2:$D$412258,E456,'CIFSC flows'!$H$2:$H$412258,D456)</f>
        <v>34638970</v>
      </c>
      <c r="T456" s="82">
        <f>SUMIFS('CIFSC flows'!$O$2:$O$412258,'CIFSC flows'!$D$2:$D$412258,E456,'CIFSC flows'!$H$2:$H$412258,D456)</f>
        <v>27185330</v>
      </c>
      <c r="U456" s="60">
        <f>SUMIFS('CIFSC flows'!$L$2:$L$412258,'CIFSC flows'!$D$2:$D$412258,E456,'CIFSC flows'!$H$2:$H$412258,D456)</f>
        <v>4009156120</v>
      </c>
      <c r="V456" t="str">
        <f t="shared" si="39"/>
        <v/>
      </c>
      <c r="W456" s="84" t="str">
        <f t="shared" si="40"/>
        <v/>
      </c>
      <c r="X456" s="84" t="str">
        <f t="shared" si="41"/>
        <v/>
      </c>
      <c r="Y456" t="e">
        <f t="shared" si="38"/>
        <v>#VALUE!</v>
      </c>
      <c r="Z456" t="e">
        <f>V456*_xlfn.XLOOKUP(B456,Sheet3!$B$2:$B$31,Sheet3!$S$2:$S$31)</f>
        <v>#VALUE!</v>
      </c>
      <c r="AB456" t="e">
        <f>W456*_xlfn.XLOOKUP(B456,Sheet3!$B$36:$B$64,Sheet3!$X$36:$X$64)</f>
        <v>#VALUE!</v>
      </c>
      <c r="AD456" t="e">
        <f>X456*_xlfn.XLOOKUP(B456,Sheet3!$B$36:$B$64,Sheet3!$AC$69:$AC$97)</f>
        <v>#VALUE!</v>
      </c>
    </row>
    <row r="457" spans="1:30" x14ac:dyDescent="0.25">
      <c r="A457">
        <v>5</v>
      </c>
      <c r="B457" t="s">
        <v>13262</v>
      </c>
      <c r="C457" t="s">
        <v>13263</v>
      </c>
      <c r="D457" t="str">
        <f>_xlfn.XLOOKUP(A457,'Stars and quartiles'!$F$2:$F$4830,'Stars and quartiles'!$I$2:$I$4830)</f>
        <v>Global Infrastructure Equity</v>
      </c>
      <c r="E457">
        <v>20</v>
      </c>
      <c r="G457">
        <v>4</v>
      </c>
      <c r="H457">
        <v>2</v>
      </c>
      <c r="I457">
        <v>2</v>
      </c>
      <c r="J457">
        <v>0</v>
      </c>
      <c r="K457">
        <v>0</v>
      </c>
      <c r="L457">
        <v>0</v>
      </c>
      <c r="M457">
        <v>0</v>
      </c>
      <c r="N457" s="60" t="str">
        <f>_xlfn.IFNA(_xlfn.XLOOKUP(A457&amp;"_"&amp;E457,'CIFSC flows'!$J$2:$J$412258,'CIFSC flows'!$M$2:$M$412258),"")</f>
        <v/>
      </c>
      <c r="O457" s="60" t="str">
        <f>_xlfn.IFNA(_xlfn.XLOOKUP(A457&amp;"_"&amp;E457,'CIFSC flows'!$J$2:$J$412258,'CIFSC flows'!$O$2:$O$412258),"")</f>
        <v/>
      </c>
      <c r="P457" s="60" t="str">
        <f>_xlfn.IFNA(_xlfn.XLOOKUP(A457&amp;"_"&amp;E457,'CIFSC flows'!$J$2:$J$412258,'CIFSC flows'!$N$2:$N$412258),"")</f>
        <v/>
      </c>
      <c r="Q457" s="60" t="str">
        <f>_xlfn.IFNA(_xlfn.XLOOKUP(A457&amp;"_"&amp;E457,'CIFSC flows'!$J$2:$J$412258,'CIFSC flows'!$L$2:$L$412258),"")</f>
        <v/>
      </c>
      <c r="R457" s="60">
        <f>SUMIFS('CIFSC flows'!$M$2:$M$412258,'CIFSC flows'!$D$2:$D$412258,E457,'CIFSC flows'!$H$2:$H$412258,D457)</f>
        <v>64547940</v>
      </c>
      <c r="S457" s="60">
        <f>SUMIFS('CIFSC flows'!$N$2:$N$412258,'CIFSC flows'!$D$2:$D$412258,E457,'CIFSC flows'!$H$2:$H$412258,D457)</f>
        <v>50910870</v>
      </c>
      <c r="T457" s="82">
        <f>SUMIFS('CIFSC flows'!$O$2:$O$412258,'CIFSC flows'!$D$2:$D$412258,E457,'CIFSC flows'!$H$2:$H$412258,D457)</f>
        <v>18286060</v>
      </c>
      <c r="U457" s="60">
        <f>SUMIFS('CIFSC flows'!$L$2:$L$412258,'CIFSC flows'!$D$2:$D$412258,E457,'CIFSC flows'!$H$2:$H$412258,D457)</f>
        <v>4094940420</v>
      </c>
      <c r="V457" t="str">
        <f t="shared" si="39"/>
        <v/>
      </c>
      <c r="W457" s="84" t="str">
        <f t="shared" si="40"/>
        <v/>
      </c>
      <c r="X457" s="84" t="str">
        <f t="shared" si="41"/>
        <v/>
      </c>
      <c r="Y457" t="e">
        <f t="shared" si="38"/>
        <v>#VALUE!</v>
      </c>
      <c r="Z457" t="e">
        <f>V457*_xlfn.XLOOKUP(B457,Sheet3!$B$2:$B$31,Sheet3!$S$2:$S$31)</f>
        <v>#VALUE!</v>
      </c>
      <c r="AB457" t="e">
        <f>W457*_xlfn.XLOOKUP(B457,Sheet3!$B$36:$B$64,Sheet3!$X$36:$X$64)</f>
        <v>#VALUE!</v>
      </c>
      <c r="AD457" t="e">
        <f>X457*_xlfn.XLOOKUP(B457,Sheet3!$B$36:$B$64,Sheet3!$AC$69:$AC$97)</f>
        <v>#VALUE!</v>
      </c>
    </row>
    <row r="458" spans="1:30" x14ac:dyDescent="0.25">
      <c r="A458">
        <v>5</v>
      </c>
      <c r="B458" t="s">
        <v>13262</v>
      </c>
      <c r="C458" t="s">
        <v>13263</v>
      </c>
      <c r="D458" t="str">
        <f>_xlfn.XLOOKUP(A458,'Stars and quartiles'!$F$2:$F$4830,'Stars and quartiles'!$I$2:$I$4830)</f>
        <v>Global Infrastructure Equity</v>
      </c>
      <c r="E458">
        <v>21</v>
      </c>
      <c r="G458">
        <v>4</v>
      </c>
      <c r="H458">
        <v>2</v>
      </c>
      <c r="I458">
        <v>2</v>
      </c>
      <c r="J458">
        <v>0</v>
      </c>
      <c r="K458">
        <v>0</v>
      </c>
      <c r="L458">
        <v>0</v>
      </c>
      <c r="M458">
        <v>0</v>
      </c>
      <c r="N458" s="60" t="str">
        <f>_xlfn.IFNA(_xlfn.XLOOKUP(A458&amp;"_"&amp;E458,'CIFSC flows'!$J$2:$J$412258,'CIFSC flows'!$M$2:$M$412258),"")</f>
        <v/>
      </c>
      <c r="O458" s="60" t="str">
        <f>_xlfn.IFNA(_xlfn.XLOOKUP(A458&amp;"_"&amp;E458,'CIFSC flows'!$J$2:$J$412258,'CIFSC flows'!$O$2:$O$412258),"")</f>
        <v/>
      </c>
      <c r="P458" s="60" t="str">
        <f>_xlfn.IFNA(_xlfn.XLOOKUP(A458&amp;"_"&amp;E458,'CIFSC flows'!$J$2:$J$412258,'CIFSC flows'!$N$2:$N$412258),"")</f>
        <v/>
      </c>
      <c r="Q458" s="60" t="str">
        <f>_xlfn.IFNA(_xlfn.XLOOKUP(A458&amp;"_"&amp;E458,'CIFSC flows'!$J$2:$J$412258,'CIFSC flows'!$L$2:$L$412258),"")</f>
        <v/>
      </c>
      <c r="R458" s="60">
        <f>SUMIFS('CIFSC flows'!$M$2:$M$412258,'CIFSC flows'!$D$2:$D$412258,E458,'CIFSC flows'!$H$2:$H$412258,D458)</f>
        <v>62624000</v>
      </c>
      <c r="S458" s="60">
        <f>SUMIFS('CIFSC flows'!$N$2:$N$412258,'CIFSC flows'!$D$2:$D$412258,E458,'CIFSC flows'!$H$2:$H$412258,D458)</f>
        <v>47441570</v>
      </c>
      <c r="T458" s="82">
        <f>SUMIFS('CIFSC flows'!$O$2:$O$412258,'CIFSC flows'!$D$2:$D$412258,E458,'CIFSC flows'!$H$2:$H$412258,D458)</f>
        <v>22249430</v>
      </c>
      <c r="U458" s="60">
        <f>SUMIFS('CIFSC flows'!$L$2:$L$412258,'CIFSC flows'!$D$2:$D$412258,E458,'CIFSC flows'!$H$2:$H$412258,D458)</f>
        <v>4069957380</v>
      </c>
      <c r="V458" t="str">
        <f t="shared" si="39"/>
        <v/>
      </c>
      <c r="W458" s="84" t="str">
        <f t="shared" si="40"/>
        <v/>
      </c>
      <c r="X458" s="84" t="str">
        <f t="shared" si="41"/>
        <v/>
      </c>
      <c r="Y458" t="e">
        <f t="shared" si="38"/>
        <v>#VALUE!</v>
      </c>
      <c r="Z458" t="e">
        <f>V458*_xlfn.XLOOKUP(B458,Sheet3!$B$2:$B$31,Sheet3!$S$2:$S$31)</f>
        <v>#VALUE!</v>
      </c>
      <c r="AB458" t="e">
        <f>W458*_xlfn.XLOOKUP(B458,Sheet3!$B$36:$B$64,Sheet3!$X$36:$X$64)</f>
        <v>#VALUE!</v>
      </c>
      <c r="AD458" t="e">
        <f>X458*_xlfn.XLOOKUP(B458,Sheet3!$B$36:$B$64,Sheet3!$AC$69:$AC$97)</f>
        <v>#VALUE!</v>
      </c>
    </row>
    <row r="459" spans="1:30" x14ac:dyDescent="0.25">
      <c r="A459">
        <v>5</v>
      </c>
      <c r="B459" t="s">
        <v>13262</v>
      </c>
      <c r="C459" t="s">
        <v>13263</v>
      </c>
      <c r="D459" t="str">
        <f>_xlfn.XLOOKUP(A459,'Stars and quartiles'!$F$2:$F$4830,'Stars and quartiles'!$I$2:$I$4830)</f>
        <v>Global Infrastructure Equity</v>
      </c>
      <c r="E459">
        <v>22</v>
      </c>
      <c r="G459">
        <v>4</v>
      </c>
      <c r="H459">
        <v>2</v>
      </c>
      <c r="I459">
        <v>2</v>
      </c>
      <c r="J459">
        <v>0</v>
      </c>
      <c r="K459">
        <v>0</v>
      </c>
      <c r="L459">
        <v>0</v>
      </c>
      <c r="M459">
        <v>0</v>
      </c>
      <c r="N459" s="60" t="str">
        <f>_xlfn.IFNA(_xlfn.XLOOKUP(A459&amp;"_"&amp;E459,'CIFSC flows'!$J$2:$J$412258,'CIFSC flows'!$M$2:$M$412258),"")</f>
        <v/>
      </c>
      <c r="O459" s="60" t="str">
        <f>_xlfn.IFNA(_xlfn.XLOOKUP(A459&amp;"_"&amp;E459,'CIFSC flows'!$J$2:$J$412258,'CIFSC flows'!$O$2:$O$412258),"")</f>
        <v/>
      </c>
      <c r="P459" s="60" t="str">
        <f>_xlfn.IFNA(_xlfn.XLOOKUP(A459&amp;"_"&amp;E459,'CIFSC flows'!$J$2:$J$412258,'CIFSC flows'!$N$2:$N$412258),"")</f>
        <v/>
      </c>
      <c r="Q459" s="60" t="str">
        <f>_xlfn.IFNA(_xlfn.XLOOKUP(A459&amp;"_"&amp;E459,'CIFSC flows'!$J$2:$J$412258,'CIFSC flows'!$L$2:$L$412258),"")</f>
        <v/>
      </c>
      <c r="R459" s="60">
        <f>SUMIFS('CIFSC flows'!$M$2:$M$412258,'CIFSC flows'!$D$2:$D$412258,E459,'CIFSC flows'!$H$2:$H$412258,D459)</f>
        <v>74987130</v>
      </c>
      <c r="S459" s="60">
        <f>SUMIFS('CIFSC flows'!$N$2:$N$412258,'CIFSC flows'!$D$2:$D$412258,E459,'CIFSC flows'!$H$2:$H$412258,D459)</f>
        <v>52665650</v>
      </c>
      <c r="T459" s="82">
        <f>SUMIFS('CIFSC flows'!$O$2:$O$412258,'CIFSC flows'!$D$2:$D$412258,E459,'CIFSC flows'!$H$2:$H$412258,D459)</f>
        <v>32245480</v>
      </c>
      <c r="U459" s="60">
        <f>SUMIFS('CIFSC flows'!$L$2:$L$412258,'CIFSC flows'!$D$2:$D$412258,E459,'CIFSC flows'!$H$2:$H$412258,D459)</f>
        <v>4195045770</v>
      </c>
      <c r="V459" t="str">
        <f t="shared" si="39"/>
        <v/>
      </c>
      <c r="W459" s="84" t="str">
        <f t="shared" si="40"/>
        <v/>
      </c>
      <c r="X459" s="84" t="str">
        <f t="shared" si="41"/>
        <v/>
      </c>
      <c r="Y459" t="e">
        <f t="shared" si="38"/>
        <v>#VALUE!</v>
      </c>
      <c r="Z459" t="e">
        <f>V459*_xlfn.XLOOKUP(B459,Sheet3!$B$2:$B$31,Sheet3!$S$2:$S$31)</f>
        <v>#VALUE!</v>
      </c>
      <c r="AB459" t="e">
        <f>W459*_xlfn.XLOOKUP(B459,Sheet3!$B$36:$B$64,Sheet3!$X$36:$X$64)</f>
        <v>#VALUE!</v>
      </c>
      <c r="AD459" t="e">
        <f>X459*_xlfn.XLOOKUP(B459,Sheet3!$B$36:$B$64,Sheet3!$AC$69:$AC$97)</f>
        <v>#VALUE!</v>
      </c>
    </row>
    <row r="460" spans="1:30" x14ac:dyDescent="0.25">
      <c r="A460">
        <v>5</v>
      </c>
      <c r="B460" t="s">
        <v>13262</v>
      </c>
      <c r="C460" t="s">
        <v>13263</v>
      </c>
      <c r="D460" t="str">
        <f>_xlfn.XLOOKUP(A460,'Stars and quartiles'!$F$2:$F$4830,'Stars and quartiles'!$I$2:$I$4830)</f>
        <v>Global Infrastructure Equity</v>
      </c>
      <c r="E460">
        <v>23</v>
      </c>
      <c r="G460">
        <v>4</v>
      </c>
      <c r="H460">
        <v>2</v>
      </c>
      <c r="I460">
        <v>2</v>
      </c>
      <c r="J460">
        <v>0</v>
      </c>
      <c r="K460">
        <v>0</v>
      </c>
      <c r="L460">
        <v>0</v>
      </c>
      <c r="M460">
        <v>0</v>
      </c>
      <c r="N460" s="60" t="str">
        <f>_xlfn.IFNA(_xlfn.XLOOKUP(A460&amp;"_"&amp;E460,'CIFSC flows'!$J$2:$J$412258,'CIFSC flows'!$M$2:$M$412258),"")</f>
        <v/>
      </c>
      <c r="O460" s="60" t="str">
        <f>_xlfn.IFNA(_xlfn.XLOOKUP(A460&amp;"_"&amp;E460,'CIFSC flows'!$J$2:$J$412258,'CIFSC flows'!$O$2:$O$412258),"")</f>
        <v/>
      </c>
      <c r="P460" s="60" t="str">
        <f>_xlfn.IFNA(_xlfn.XLOOKUP(A460&amp;"_"&amp;E460,'CIFSC flows'!$J$2:$J$412258,'CIFSC flows'!$N$2:$N$412258),"")</f>
        <v/>
      </c>
      <c r="Q460" s="60" t="str">
        <f>_xlfn.IFNA(_xlfn.XLOOKUP(A460&amp;"_"&amp;E460,'CIFSC flows'!$J$2:$J$412258,'CIFSC flows'!$L$2:$L$412258),"")</f>
        <v/>
      </c>
      <c r="R460" s="60">
        <f>SUMIFS('CIFSC flows'!$M$2:$M$412258,'CIFSC flows'!$D$2:$D$412258,E460,'CIFSC flows'!$H$2:$H$412258,D460)</f>
        <v>80196000</v>
      </c>
      <c r="S460" s="60">
        <f>SUMIFS('CIFSC flows'!$N$2:$N$412258,'CIFSC flows'!$D$2:$D$412258,E460,'CIFSC flows'!$H$2:$H$412258,D460)</f>
        <v>76020570</v>
      </c>
      <c r="T460" s="82">
        <f>SUMIFS('CIFSC flows'!$O$2:$O$412258,'CIFSC flows'!$D$2:$D$412258,E460,'CIFSC flows'!$H$2:$H$412258,D460)</f>
        <v>14055960</v>
      </c>
      <c r="U460" s="60">
        <f>SUMIFS('CIFSC flows'!$L$2:$L$412258,'CIFSC flows'!$D$2:$D$412258,E460,'CIFSC flows'!$H$2:$H$412258,D460)</f>
        <v>4265398340</v>
      </c>
      <c r="V460" t="str">
        <f t="shared" si="39"/>
        <v/>
      </c>
      <c r="W460" s="84" t="str">
        <f t="shared" si="40"/>
        <v/>
      </c>
      <c r="X460" s="84" t="str">
        <f t="shared" si="41"/>
        <v/>
      </c>
      <c r="Y460" t="e">
        <f t="shared" si="38"/>
        <v>#VALUE!</v>
      </c>
      <c r="Z460" t="e">
        <f>V460*_xlfn.XLOOKUP(B460,Sheet3!$B$2:$B$31,Sheet3!$S$2:$S$31)</f>
        <v>#VALUE!</v>
      </c>
      <c r="AB460" t="e">
        <f>W460*_xlfn.XLOOKUP(B460,Sheet3!$B$36:$B$64,Sheet3!$X$36:$X$64)</f>
        <v>#VALUE!</v>
      </c>
      <c r="AD460" t="e">
        <f>X460*_xlfn.XLOOKUP(B460,Sheet3!$B$36:$B$64,Sheet3!$AC$69:$AC$97)</f>
        <v>#VALUE!</v>
      </c>
    </row>
    <row r="461" spans="1:30" x14ac:dyDescent="0.25">
      <c r="A461">
        <v>5</v>
      </c>
      <c r="B461" t="s">
        <v>13262</v>
      </c>
      <c r="C461" t="s">
        <v>13263</v>
      </c>
      <c r="D461" t="str">
        <f>_xlfn.XLOOKUP(A461,'Stars and quartiles'!$F$2:$F$4830,'Stars and quartiles'!$I$2:$I$4830)</f>
        <v>Global Infrastructure Equity</v>
      </c>
      <c r="E461">
        <v>24</v>
      </c>
      <c r="G461">
        <v>4</v>
      </c>
      <c r="H461">
        <v>2</v>
      </c>
      <c r="I461">
        <v>2</v>
      </c>
      <c r="J461">
        <v>0</v>
      </c>
      <c r="K461">
        <v>0</v>
      </c>
      <c r="L461">
        <v>0</v>
      </c>
      <c r="M461">
        <v>0</v>
      </c>
      <c r="N461" s="60" t="str">
        <f>_xlfn.IFNA(_xlfn.XLOOKUP(A461&amp;"_"&amp;E461,'CIFSC flows'!$J$2:$J$412258,'CIFSC flows'!$M$2:$M$412258),"")</f>
        <v/>
      </c>
      <c r="O461" s="60" t="str">
        <f>_xlfn.IFNA(_xlfn.XLOOKUP(A461&amp;"_"&amp;E461,'CIFSC flows'!$J$2:$J$412258,'CIFSC flows'!$O$2:$O$412258),"")</f>
        <v/>
      </c>
      <c r="P461" s="60" t="str">
        <f>_xlfn.IFNA(_xlfn.XLOOKUP(A461&amp;"_"&amp;E461,'CIFSC flows'!$J$2:$J$412258,'CIFSC flows'!$N$2:$N$412258),"")</f>
        <v/>
      </c>
      <c r="Q461" s="60" t="str">
        <f>_xlfn.IFNA(_xlfn.XLOOKUP(A461&amp;"_"&amp;E461,'CIFSC flows'!$J$2:$J$412258,'CIFSC flows'!$L$2:$L$412258),"")</f>
        <v/>
      </c>
      <c r="R461" s="60">
        <f>SUMIFS('CIFSC flows'!$M$2:$M$412258,'CIFSC flows'!$D$2:$D$412258,E461,'CIFSC flows'!$H$2:$H$412258,D461)</f>
        <v>131356740</v>
      </c>
      <c r="S461" s="60">
        <f>SUMIFS('CIFSC flows'!$N$2:$N$412258,'CIFSC flows'!$D$2:$D$412258,E461,'CIFSC flows'!$H$2:$H$412258,D461)</f>
        <v>123814320</v>
      </c>
      <c r="T461" s="82">
        <f>SUMIFS('CIFSC flows'!$O$2:$O$412258,'CIFSC flows'!$D$2:$D$412258,E461,'CIFSC flows'!$H$2:$H$412258,D461)</f>
        <v>-462390</v>
      </c>
      <c r="U461" s="60">
        <f>SUMIFS('CIFSC flows'!$L$2:$L$412258,'CIFSC flows'!$D$2:$D$412258,E461,'CIFSC flows'!$H$2:$H$412258,D461)</f>
        <v>4123010390</v>
      </c>
      <c r="V461" t="str">
        <f t="shared" si="39"/>
        <v/>
      </c>
      <c r="W461" s="84" t="str">
        <f t="shared" si="40"/>
        <v/>
      </c>
      <c r="X461" s="84" t="str">
        <f t="shared" si="41"/>
        <v/>
      </c>
      <c r="Y461" t="e">
        <f t="shared" si="38"/>
        <v>#VALUE!</v>
      </c>
      <c r="Z461" t="e">
        <f>V461*_xlfn.XLOOKUP(B461,Sheet3!$B$2:$B$31,Sheet3!$S$2:$S$31)</f>
        <v>#VALUE!</v>
      </c>
      <c r="AB461" t="e">
        <f>W461*_xlfn.XLOOKUP(B461,Sheet3!$B$36:$B$64,Sheet3!$X$36:$X$64)</f>
        <v>#VALUE!</v>
      </c>
      <c r="AD461" t="e">
        <f>X461*_xlfn.XLOOKUP(B461,Sheet3!$B$36:$B$64,Sheet3!$AC$69:$AC$97)</f>
        <v>#VALUE!</v>
      </c>
    </row>
    <row r="462" spans="1:30" x14ac:dyDescent="0.25">
      <c r="A462">
        <v>5</v>
      </c>
      <c r="B462" t="s">
        <v>13262</v>
      </c>
      <c r="C462" t="s">
        <v>13263</v>
      </c>
      <c r="D462" t="str">
        <f>_xlfn.XLOOKUP(A462,'Stars and quartiles'!$F$2:$F$4830,'Stars and quartiles'!$I$2:$I$4830)</f>
        <v>Global Infrastructure Equity</v>
      </c>
      <c r="E462">
        <v>25</v>
      </c>
      <c r="G462">
        <v>4</v>
      </c>
      <c r="H462">
        <v>2</v>
      </c>
      <c r="I462">
        <v>2</v>
      </c>
      <c r="J462">
        <v>0</v>
      </c>
      <c r="K462">
        <v>0</v>
      </c>
      <c r="L462">
        <v>0</v>
      </c>
      <c r="M462">
        <v>0</v>
      </c>
      <c r="N462" s="60" t="str">
        <f>_xlfn.IFNA(_xlfn.XLOOKUP(A462&amp;"_"&amp;E462,'CIFSC flows'!$J$2:$J$412258,'CIFSC flows'!$M$2:$M$412258),"")</f>
        <v/>
      </c>
      <c r="O462" s="60" t="str">
        <f>_xlfn.IFNA(_xlfn.XLOOKUP(A462&amp;"_"&amp;E462,'CIFSC flows'!$J$2:$J$412258,'CIFSC flows'!$O$2:$O$412258),"")</f>
        <v/>
      </c>
      <c r="P462" s="60" t="str">
        <f>_xlfn.IFNA(_xlfn.XLOOKUP(A462&amp;"_"&amp;E462,'CIFSC flows'!$J$2:$J$412258,'CIFSC flows'!$N$2:$N$412258),"")</f>
        <v/>
      </c>
      <c r="Q462" s="60" t="str">
        <f>_xlfn.IFNA(_xlfn.XLOOKUP(A462&amp;"_"&amp;E462,'CIFSC flows'!$J$2:$J$412258,'CIFSC flows'!$L$2:$L$412258),"")</f>
        <v/>
      </c>
      <c r="R462" s="60">
        <f>SUMIFS('CIFSC flows'!$M$2:$M$412258,'CIFSC flows'!$D$2:$D$412258,E462,'CIFSC flows'!$H$2:$H$412258,D462)</f>
        <v>308604890</v>
      </c>
      <c r="S462" s="60">
        <f>SUMIFS('CIFSC flows'!$N$2:$N$412258,'CIFSC flows'!$D$2:$D$412258,E462,'CIFSC flows'!$H$2:$H$412258,D462)</f>
        <v>87670830</v>
      </c>
      <c r="T462" s="82">
        <f>SUMIFS('CIFSC flows'!$O$2:$O$412258,'CIFSC flows'!$D$2:$D$412258,E462,'CIFSC flows'!$H$2:$H$412258,D462)</f>
        <v>227037080</v>
      </c>
      <c r="U462" s="60">
        <f>SUMIFS('CIFSC flows'!$L$2:$L$412258,'CIFSC flows'!$D$2:$D$412258,E462,'CIFSC flows'!$H$2:$H$412258,D462)</f>
        <v>4284342700</v>
      </c>
      <c r="V462" t="str">
        <f t="shared" si="39"/>
        <v/>
      </c>
      <c r="W462" s="84" t="str">
        <f t="shared" si="40"/>
        <v/>
      </c>
      <c r="X462" s="84" t="str">
        <f t="shared" si="41"/>
        <v/>
      </c>
      <c r="Y462" t="e">
        <f t="shared" si="38"/>
        <v>#VALUE!</v>
      </c>
      <c r="Z462" t="e">
        <f>V462*_xlfn.XLOOKUP(B462,Sheet3!$B$2:$B$31,Sheet3!$S$2:$S$31)</f>
        <v>#VALUE!</v>
      </c>
      <c r="AB462" t="e">
        <f>W462*_xlfn.XLOOKUP(B462,Sheet3!$B$36:$B$64,Sheet3!$X$36:$X$64)</f>
        <v>#VALUE!</v>
      </c>
      <c r="AD462" t="e">
        <f>X462*_xlfn.XLOOKUP(B462,Sheet3!$B$36:$B$64,Sheet3!$AC$69:$AC$97)</f>
        <v>#VALUE!</v>
      </c>
    </row>
    <row r="463" spans="1:30" x14ac:dyDescent="0.25">
      <c r="A463">
        <v>5</v>
      </c>
      <c r="B463" t="s">
        <v>13262</v>
      </c>
      <c r="C463" t="s">
        <v>13263</v>
      </c>
      <c r="D463" t="str">
        <f>_xlfn.XLOOKUP(A463,'Stars and quartiles'!$F$2:$F$4830,'Stars and quartiles'!$I$2:$I$4830)</f>
        <v>Global Infrastructure Equity</v>
      </c>
      <c r="E463">
        <v>26</v>
      </c>
      <c r="G463">
        <v>4</v>
      </c>
      <c r="H463">
        <v>2</v>
      </c>
      <c r="I463">
        <v>2</v>
      </c>
      <c r="J463">
        <v>0</v>
      </c>
      <c r="K463">
        <v>0</v>
      </c>
      <c r="L463">
        <v>0</v>
      </c>
      <c r="M463">
        <v>0</v>
      </c>
      <c r="N463" s="60" t="str">
        <f>_xlfn.IFNA(_xlfn.XLOOKUP(A463&amp;"_"&amp;E463,'CIFSC flows'!$J$2:$J$412258,'CIFSC flows'!$M$2:$M$412258),"")</f>
        <v/>
      </c>
      <c r="O463" s="60" t="str">
        <f>_xlfn.IFNA(_xlfn.XLOOKUP(A463&amp;"_"&amp;E463,'CIFSC flows'!$J$2:$J$412258,'CIFSC flows'!$O$2:$O$412258),"")</f>
        <v/>
      </c>
      <c r="P463" s="60" t="str">
        <f>_xlfn.IFNA(_xlfn.XLOOKUP(A463&amp;"_"&amp;E463,'CIFSC flows'!$J$2:$J$412258,'CIFSC flows'!$N$2:$N$412258),"")</f>
        <v/>
      </c>
      <c r="Q463" s="60" t="str">
        <f>_xlfn.IFNA(_xlfn.XLOOKUP(A463&amp;"_"&amp;E463,'CIFSC flows'!$J$2:$J$412258,'CIFSC flows'!$L$2:$L$412258),"")</f>
        <v/>
      </c>
      <c r="R463" s="60">
        <f>SUMIFS('CIFSC flows'!$M$2:$M$412258,'CIFSC flows'!$D$2:$D$412258,E463,'CIFSC flows'!$H$2:$H$412258,D463)</f>
        <v>94170370</v>
      </c>
      <c r="S463" s="60">
        <f>SUMIFS('CIFSC flows'!$N$2:$N$412258,'CIFSC flows'!$D$2:$D$412258,E463,'CIFSC flows'!$H$2:$H$412258,D463)</f>
        <v>89749890</v>
      </c>
      <c r="T463" s="82">
        <f>SUMIFS('CIFSC flows'!$O$2:$O$412258,'CIFSC flows'!$D$2:$D$412258,E463,'CIFSC flows'!$H$2:$H$412258,D463)</f>
        <v>5636520</v>
      </c>
      <c r="U463" s="60">
        <f>SUMIFS('CIFSC flows'!$L$2:$L$412258,'CIFSC flows'!$D$2:$D$412258,E463,'CIFSC flows'!$H$2:$H$412258,D463)</f>
        <v>4166908540</v>
      </c>
      <c r="V463" t="str">
        <f t="shared" si="39"/>
        <v/>
      </c>
      <c r="W463" s="84" t="str">
        <f t="shared" si="40"/>
        <v/>
      </c>
      <c r="X463" s="84" t="str">
        <f t="shared" si="41"/>
        <v/>
      </c>
      <c r="Y463" t="e">
        <f t="shared" si="38"/>
        <v>#VALUE!</v>
      </c>
      <c r="Z463" t="e">
        <f>V463*_xlfn.XLOOKUP(B463,Sheet3!$B$2:$B$31,Sheet3!$S$2:$S$31)</f>
        <v>#VALUE!</v>
      </c>
      <c r="AB463" t="e">
        <f>W463*_xlfn.XLOOKUP(B463,Sheet3!$B$36:$B$64,Sheet3!$X$36:$X$64)</f>
        <v>#VALUE!</v>
      </c>
      <c r="AD463" t="e">
        <f>X463*_xlfn.XLOOKUP(B463,Sheet3!$B$36:$B$64,Sheet3!$AC$69:$AC$97)</f>
        <v>#VALUE!</v>
      </c>
    </row>
    <row r="464" spans="1:30" x14ac:dyDescent="0.25">
      <c r="A464">
        <v>5</v>
      </c>
      <c r="B464" t="s">
        <v>13262</v>
      </c>
      <c r="C464" t="s">
        <v>13263</v>
      </c>
      <c r="D464" t="str">
        <f>_xlfn.XLOOKUP(A464,'Stars and quartiles'!$F$2:$F$4830,'Stars and quartiles'!$I$2:$I$4830)</f>
        <v>Global Infrastructure Equity</v>
      </c>
      <c r="E464">
        <v>27</v>
      </c>
      <c r="G464">
        <v>4</v>
      </c>
      <c r="H464">
        <v>2</v>
      </c>
      <c r="I464">
        <v>2</v>
      </c>
      <c r="J464">
        <v>0</v>
      </c>
      <c r="K464">
        <v>0</v>
      </c>
      <c r="L464">
        <v>0</v>
      </c>
      <c r="M464">
        <v>0</v>
      </c>
      <c r="N464" s="60" t="str">
        <f>_xlfn.IFNA(_xlfn.XLOOKUP(A464&amp;"_"&amp;E464,'CIFSC flows'!$J$2:$J$412258,'CIFSC flows'!$M$2:$M$412258),"")</f>
        <v/>
      </c>
      <c r="O464" s="60" t="str">
        <f>_xlfn.IFNA(_xlfn.XLOOKUP(A464&amp;"_"&amp;E464,'CIFSC flows'!$J$2:$J$412258,'CIFSC flows'!$O$2:$O$412258),"")</f>
        <v/>
      </c>
      <c r="P464" s="60" t="str">
        <f>_xlfn.IFNA(_xlfn.XLOOKUP(A464&amp;"_"&amp;E464,'CIFSC flows'!$J$2:$J$412258,'CIFSC flows'!$N$2:$N$412258),"")</f>
        <v/>
      </c>
      <c r="Q464" s="60" t="str">
        <f>_xlfn.IFNA(_xlfn.XLOOKUP(A464&amp;"_"&amp;E464,'CIFSC flows'!$J$2:$J$412258,'CIFSC flows'!$L$2:$L$412258),"")</f>
        <v/>
      </c>
      <c r="R464" s="60">
        <f>SUMIFS('CIFSC flows'!$M$2:$M$412258,'CIFSC flows'!$D$2:$D$412258,E464,'CIFSC flows'!$H$2:$H$412258,D464)</f>
        <v>81885220</v>
      </c>
      <c r="S464" s="60">
        <f>SUMIFS('CIFSC flows'!$N$2:$N$412258,'CIFSC flows'!$D$2:$D$412258,E464,'CIFSC flows'!$H$2:$H$412258,D464)</f>
        <v>92164520</v>
      </c>
      <c r="T464" s="82">
        <f>SUMIFS('CIFSC flows'!$O$2:$O$412258,'CIFSC flows'!$D$2:$D$412258,E464,'CIFSC flows'!$H$2:$H$412258,D464)</f>
        <v>-20925610</v>
      </c>
      <c r="U464" s="60">
        <f>SUMIFS('CIFSC flows'!$L$2:$L$412258,'CIFSC flows'!$D$2:$D$412258,E464,'CIFSC flows'!$H$2:$H$412258,D464)</f>
        <v>4211189660</v>
      </c>
      <c r="V464" t="str">
        <f t="shared" si="39"/>
        <v/>
      </c>
      <c r="W464" s="84" t="str">
        <f t="shared" si="40"/>
        <v/>
      </c>
      <c r="X464" s="84" t="str">
        <f t="shared" si="41"/>
        <v/>
      </c>
      <c r="Y464" t="e">
        <f t="shared" si="38"/>
        <v>#VALUE!</v>
      </c>
      <c r="Z464" t="e">
        <f>V464*_xlfn.XLOOKUP(B464,Sheet3!$B$2:$B$31,Sheet3!$S$2:$S$31)</f>
        <v>#VALUE!</v>
      </c>
      <c r="AB464" t="e">
        <f>W464*_xlfn.XLOOKUP(B464,Sheet3!$B$36:$B$64,Sheet3!$X$36:$X$64)</f>
        <v>#VALUE!</v>
      </c>
      <c r="AD464" t="e">
        <f>X464*_xlfn.XLOOKUP(B464,Sheet3!$B$36:$B$64,Sheet3!$AC$69:$AC$97)</f>
        <v>#VALUE!</v>
      </c>
    </row>
    <row r="465" spans="1:30" x14ac:dyDescent="0.25">
      <c r="A465">
        <v>5</v>
      </c>
      <c r="B465" t="s">
        <v>13262</v>
      </c>
      <c r="C465" t="s">
        <v>13263</v>
      </c>
      <c r="D465" t="str">
        <f>_xlfn.XLOOKUP(A465,'Stars and quartiles'!$F$2:$F$4830,'Stars and quartiles'!$I$2:$I$4830)</f>
        <v>Global Infrastructure Equity</v>
      </c>
      <c r="E465">
        <v>28</v>
      </c>
      <c r="G465">
        <v>4</v>
      </c>
      <c r="H465">
        <v>2</v>
      </c>
      <c r="I465">
        <v>2</v>
      </c>
      <c r="J465">
        <v>0</v>
      </c>
      <c r="K465">
        <v>0</v>
      </c>
      <c r="L465">
        <v>0</v>
      </c>
      <c r="M465">
        <v>0</v>
      </c>
      <c r="N465" s="60" t="str">
        <f>_xlfn.IFNA(_xlfn.XLOOKUP(A465&amp;"_"&amp;E465,'CIFSC flows'!$J$2:$J$412258,'CIFSC flows'!$M$2:$M$412258),"")</f>
        <v/>
      </c>
      <c r="O465" s="60" t="str">
        <f>_xlfn.IFNA(_xlfn.XLOOKUP(A465&amp;"_"&amp;E465,'CIFSC flows'!$J$2:$J$412258,'CIFSC flows'!$O$2:$O$412258),"")</f>
        <v/>
      </c>
      <c r="P465" s="60" t="str">
        <f>_xlfn.IFNA(_xlfn.XLOOKUP(A465&amp;"_"&amp;E465,'CIFSC flows'!$J$2:$J$412258,'CIFSC flows'!$N$2:$N$412258),"")</f>
        <v/>
      </c>
      <c r="Q465" s="60" t="str">
        <f>_xlfn.IFNA(_xlfn.XLOOKUP(A465&amp;"_"&amp;E465,'CIFSC flows'!$J$2:$J$412258,'CIFSC flows'!$L$2:$L$412258),"")</f>
        <v/>
      </c>
      <c r="R465" s="60">
        <f>SUMIFS('CIFSC flows'!$M$2:$M$412258,'CIFSC flows'!$D$2:$D$412258,E465,'CIFSC flows'!$H$2:$H$412258,D465)</f>
        <v>52212820</v>
      </c>
      <c r="S465" s="60">
        <f>SUMIFS('CIFSC flows'!$N$2:$N$412258,'CIFSC flows'!$D$2:$D$412258,E465,'CIFSC flows'!$H$2:$H$412258,D465)</f>
        <v>72792120</v>
      </c>
      <c r="T465" s="82">
        <f>SUMIFS('CIFSC flows'!$O$2:$O$412258,'CIFSC flows'!$D$2:$D$412258,E465,'CIFSC flows'!$H$2:$H$412258,D465)</f>
        <v>14589480</v>
      </c>
      <c r="U465" s="60">
        <f>SUMIFS('CIFSC flows'!$L$2:$L$412258,'CIFSC flows'!$D$2:$D$412258,E465,'CIFSC flows'!$H$2:$H$412258,D465)</f>
        <v>4268652310</v>
      </c>
      <c r="V465" t="str">
        <f t="shared" si="39"/>
        <v/>
      </c>
      <c r="W465" s="84" t="str">
        <f t="shared" si="40"/>
        <v/>
      </c>
      <c r="X465" s="84" t="str">
        <f t="shared" si="41"/>
        <v/>
      </c>
      <c r="Y465" t="e">
        <f t="shared" si="38"/>
        <v>#VALUE!</v>
      </c>
      <c r="Z465" t="e">
        <f>V465*_xlfn.XLOOKUP(B465,Sheet3!$B$2:$B$31,Sheet3!$S$2:$S$31)</f>
        <v>#VALUE!</v>
      </c>
      <c r="AB465" t="e">
        <f>W465*_xlfn.XLOOKUP(B465,Sheet3!$B$36:$B$64,Sheet3!$X$36:$X$64)</f>
        <v>#VALUE!</v>
      </c>
      <c r="AD465" t="e">
        <f>X465*_xlfn.XLOOKUP(B465,Sheet3!$B$36:$B$64,Sheet3!$AC$69:$AC$97)</f>
        <v>#VALUE!</v>
      </c>
    </row>
    <row r="466" spans="1:30" x14ac:dyDescent="0.25">
      <c r="A466">
        <v>5</v>
      </c>
      <c r="B466" t="s">
        <v>13262</v>
      </c>
      <c r="C466" t="s">
        <v>13263</v>
      </c>
      <c r="D466" t="str">
        <f>_xlfn.XLOOKUP(A466,'Stars and quartiles'!$F$2:$F$4830,'Stars and quartiles'!$I$2:$I$4830)</f>
        <v>Global Infrastructure Equity</v>
      </c>
      <c r="E466">
        <v>29</v>
      </c>
      <c r="G466">
        <v>4</v>
      </c>
      <c r="H466">
        <v>2</v>
      </c>
      <c r="I466">
        <v>2</v>
      </c>
      <c r="J466">
        <v>0</v>
      </c>
      <c r="K466">
        <v>0</v>
      </c>
      <c r="L466">
        <v>0</v>
      </c>
      <c r="M466">
        <v>0</v>
      </c>
      <c r="N466" s="60" t="str">
        <f>_xlfn.IFNA(_xlfn.XLOOKUP(A466&amp;"_"&amp;E466,'CIFSC flows'!$J$2:$J$412258,'CIFSC flows'!$M$2:$M$412258),"")</f>
        <v/>
      </c>
      <c r="O466" s="60" t="str">
        <f>_xlfn.IFNA(_xlfn.XLOOKUP(A466&amp;"_"&amp;E466,'CIFSC flows'!$J$2:$J$412258,'CIFSC flows'!$O$2:$O$412258),"")</f>
        <v/>
      </c>
      <c r="P466" s="60" t="str">
        <f>_xlfn.IFNA(_xlfn.XLOOKUP(A466&amp;"_"&amp;E466,'CIFSC flows'!$J$2:$J$412258,'CIFSC flows'!$N$2:$N$412258),"")</f>
        <v/>
      </c>
      <c r="Q466" s="60" t="str">
        <f>_xlfn.IFNA(_xlfn.XLOOKUP(A466&amp;"_"&amp;E466,'CIFSC flows'!$J$2:$J$412258,'CIFSC flows'!$L$2:$L$412258),"")</f>
        <v/>
      </c>
      <c r="R466" s="60">
        <f>SUMIFS('CIFSC flows'!$M$2:$M$412258,'CIFSC flows'!$D$2:$D$412258,E466,'CIFSC flows'!$H$2:$H$412258,D466)</f>
        <v>204444920</v>
      </c>
      <c r="S466" s="60">
        <f>SUMIFS('CIFSC flows'!$N$2:$N$412258,'CIFSC flows'!$D$2:$D$412258,E466,'CIFSC flows'!$H$2:$H$412258,D466)</f>
        <v>88526630</v>
      </c>
      <c r="T466" s="82">
        <f>SUMIFS('CIFSC flows'!$O$2:$O$412258,'CIFSC flows'!$D$2:$D$412258,E466,'CIFSC flows'!$H$2:$H$412258,D466)</f>
        <v>112511850</v>
      </c>
      <c r="U466" s="60">
        <f>SUMIFS('CIFSC flows'!$L$2:$L$412258,'CIFSC flows'!$D$2:$D$412258,E466,'CIFSC flows'!$H$2:$H$412258,D466)</f>
        <v>4389773240</v>
      </c>
      <c r="V466" t="str">
        <f t="shared" si="39"/>
        <v/>
      </c>
      <c r="W466" s="84" t="str">
        <f t="shared" si="40"/>
        <v/>
      </c>
      <c r="X466" s="84" t="str">
        <f t="shared" si="41"/>
        <v/>
      </c>
      <c r="Y466" t="e">
        <f t="shared" si="38"/>
        <v>#VALUE!</v>
      </c>
      <c r="Z466" t="e">
        <f>V466*_xlfn.XLOOKUP(B466,Sheet3!$B$2:$B$31,Sheet3!$S$2:$S$31)</f>
        <v>#VALUE!</v>
      </c>
      <c r="AB466" t="e">
        <f>W466*_xlfn.XLOOKUP(B466,Sheet3!$B$36:$B$64,Sheet3!$X$36:$X$64)</f>
        <v>#VALUE!</v>
      </c>
      <c r="AD466" t="e">
        <f>X466*_xlfn.XLOOKUP(B466,Sheet3!$B$36:$B$64,Sheet3!$AC$69:$AC$97)</f>
        <v>#VALUE!</v>
      </c>
    </row>
    <row r="467" spans="1:30" x14ac:dyDescent="0.25">
      <c r="A467">
        <v>5</v>
      </c>
      <c r="B467" t="s">
        <v>13262</v>
      </c>
      <c r="C467" t="s">
        <v>13263</v>
      </c>
      <c r="D467" t="str">
        <f>_xlfn.XLOOKUP(A467,'Stars and quartiles'!$F$2:$F$4830,'Stars and quartiles'!$I$2:$I$4830)</f>
        <v>Global Infrastructure Equity</v>
      </c>
      <c r="E467">
        <v>30</v>
      </c>
      <c r="G467">
        <v>4</v>
      </c>
      <c r="H467">
        <v>2</v>
      </c>
      <c r="I467">
        <v>2</v>
      </c>
      <c r="J467">
        <v>0</v>
      </c>
      <c r="K467">
        <v>0</v>
      </c>
      <c r="L467">
        <v>0</v>
      </c>
      <c r="M467">
        <v>0</v>
      </c>
      <c r="N467" s="60" t="str">
        <f>_xlfn.IFNA(_xlfn.XLOOKUP(A467&amp;"_"&amp;E467,'CIFSC flows'!$J$2:$J$412258,'CIFSC flows'!$M$2:$M$412258),"")</f>
        <v/>
      </c>
      <c r="O467" s="60" t="str">
        <f>_xlfn.IFNA(_xlfn.XLOOKUP(A467&amp;"_"&amp;E467,'CIFSC flows'!$J$2:$J$412258,'CIFSC flows'!$O$2:$O$412258),"")</f>
        <v/>
      </c>
      <c r="P467" s="60" t="str">
        <f>_xlfn.IFNA(_xlfn.XLOOKUP(A467&amp;"_"&amp;E467,'CIFSC flows'!$J$2:$J$412258,'CIFSC flows'!$N$2:$N$412258),"")</f>
        <v/>
      </c>
      <c r="Q467" s="60" t="str">
        <f>_xlfn.IFNA(_xlfn.XLOOKUP(A467&amp;"_"&amp;E467,'CIFSC flows'!$J$2:$J$412258,'CIFSC flows'!$L$2:$L$412258),"")</f>
        <v/>
      </c>
      <c r="R467" s="60">
        <f>SUMIFS('CIFSC flows'!$M$2:$M$412258,'CIFSC flows'!$D$2:$D$412258,E467,'CIFSC flows'!$H$2:$H$412258,D467)</f>
        <v>49629540</v>
      </c>
      <c r="S467" s="60">
        <f>SUMIFS('CIFSC flows'!$N$2:$N$412258,'CIFSC flows'!$D$2:$D$412258,E467,'CIFSC flows'!$H$2:$H$412258,D467)</f>
        <v>104283560</v>
      </c>
      <c r="T467" s="82">
        <f>SUMIFS('CIFSC flows'!$O$2:$O$412258,'CIFSC flows'!$D$2:$D$412258,E467,'CIFSC flows'!$H$2:$H$412258,D467)</f>
        <v>-66127840</v>
      </c>
      <c r="U467" s="60">
        <f>SUMIFS('CIFSC flows'!$L$2:$L$412258,'CIFSC flows'!$D$2:$D$412258,E467,'CIFSC flows'!$H$2:$H$412258,D467)</f>
        <v>4438564910</v>
      </c>
      <c r="V467" t="str">
        <f t="shared" si="39"/>
        <v/>
      </c>
      <c r="W467" s="84" t="str">
        <f t="shared" si="40"/>
        <v/>
      </c>
      <c r="X467" s="84" t="str">
        <f t="shared" si="41"/>
        <v/>
      </c>
      <c r="Y467" t="e">
        <f t="shared" si="38"/>
        <v>#VALUE!</v>
      </c>
      <c r="Z467" t="e">
        <f>V467*_xlfn.XLOOKUP(B467,Sheet3!$B$2:$B$31,Sheet3!$S$2:$S$31)</f>
        <v>#VALUE!</v>
      </c>
      <c r="AB467" t="e">
        <f>W467*_xlfn.XLOOKUP(B467,Sheet3!$B$36:$B$64,Sheet3!$X$36:$X$64)</f>
        <v>#VALUE!</v>
      </c>
      <c r="AD467" t="e">
        <f>X467*_xlfn.XLOOKUP(B467,Sheet3!$B$36:$B$64,Sheet3!$AC$69:$AC$97)</f>
        <v>#VALUE!</v>
      </c>
    </row>
    <row r="468" spans="1:30" x14ac:dyDescent="0.25">
      <c r="A468">
        <v>5</v>
      </c>
      <c r="B468" t="s">
        <v>13262</v>
      </c>
      <c r="C468" t="s">
        <v>13263</v>
      </c>
      <c r="D468" t="str">
        <f>_xlfn.XLOOKUP(A468,'Stars and quartiles'!$F$2:$F$4830,'Stars and quartiles'!$I$2:$I$4830)</f>
        <v>Global Infrastructure Equity</v>
      </c>
      <c r="E468">
        <v>31</v>
      </c>
      <c r="G468">
        <v>4</v>
      </c>
      <c r="H468">
        <v>2</v>
      </c>
      <c r="I468">
        <v>2</v>
      </c>
      <c r="J468">
        <v>0</v>
      </c>
      <c r="K468">
        <v>0</v>
      </c>
      <c r="L468">
        <v>0</v>
      </c>
      <c r="M468">
        <v>0</v>
      </c>
      <c r="N468" s="60" t="str">
        <f>_xlfn.IFNA(_xlfn.XLOOKUP(A468&amp;"_"&amp;E468,'CIFSC flows'!$J$2:$J$412258,'CIFSC flows'!$M$2:$M$412258),"")</f>
        <v/>
      </c>
      <c r="O468" s="60" t="str">
        <f>_xlfn.IFNA(_xlfn.XLOOKUP(A468&amp;"_"&amp;E468,'CIFSC flows'!$J$2:$J$412258,'CIFSC flows'!$O$2:$O$412258),"")</f>
        <v/>
      </c>
      <c r="P468" s="60" t="str">
        <f>_xlfn.IFNA(_xlfn.XLOOKUP(A468&amp;"_"&amp;E468,'CIFSC flows'!$J$2:$J$412258,'CIFSC flows'!$N$2:$N$412258),"")</f>
        <v/>
      </c>
      <c r="Q468" s="60" t="str">
        <f>_xlfn.IFNA(_xlfn.XLOOKUP(A468&amp;"_"&amp;E468,'CIFSC flows'!$J$2:$J$412258,'CIFSC flows'!$L$2:$L$412258),"")</f>
        <v/>
      </c>
      <c r="R468" s="60">
        <f>SUMIFS('CIFSC flows'!$M$2:$M$412258,'CIFSC flows'!$D$2:$D$412258,E468,'CIFSC flows'!$H$2:$H$412258,D468)</f>
        <v>158472650</v>
      </c>
      <c r="S468" s="60">
        <f>SUMIFS('CIFSC flows'!$N$2:$N$412258,'CIFSC flows'!$D$2:$D$412258,E468,'CIFSC flows'!$H$2:$H$412258,D468)</f>
        <v>72923600</v>
      </c>
      <c r="T468" s="82">
        <f>SUMIFS('CIFSC flows'!$O$2:$O$412258,'CIFSC flows'!$D$2:$D$412258,E468,'CIFSC flows'!$H$2:$H$412258,D468)</f>
        <v>76203740</v>
      </c>
      <c r="U468" s="60">
        <f>SUMIFS('CIFSC flows'!$L$2:$L$412258,'CIFSC flows'!$D$2:$D$412258,E468,'CIFSC flows'!$H$2:$H$412258,D468)</f>
        <v>4523988190</v>
      </c>
      <c r="V468" t="str">
        <f t="shared" si="39"/>
        <v/>
      </c>
      <c r="W468" s="84" t="str">
        <f t="shared" si="40"/>
        <v/>
      </c>
      <c r="X468" s="84" t="str">
        <f t="shared" si="41"/>
        <v/>
      </c>
      <c r="Y468" t="e">
        <f t="shared" si="38"/>
        <v>#VALUE!</v>
      </c>
      <c r="Z468" t="e">
        <f>V468*_xlfn.XLOOKUP(B468,Sheet3!$B$2:$B$31,Sheet3!$S$2:$S$31)</f>
        <v>#VALUE!</v>
      </c>
      <c r="AB468" t="e">
        <f>W468*_xlfn.XLOOKUP(B468,Sheet3!$B$36:$B$64,Sheet3!$X$36:$X$64)</f>
        <v>#VALUE!</v>
      </c>
      <c r="AD468" t="e">
        <f>X468*_xlfn.XLOOKUP(B468,Sheet3!$B$36:$B$64,Sheet3!$AC$69:$AC$97)</f>
        <v>#VALUE!</v>
      </c>
    </row>
    <row r="469" spans="1:30" x14ac:dyDescent="0.25">
      <c r="A469">
        <v>5</v>
      </c>
      <c r="B469" t="s">
        <v>13262</v>
      </c>
      <c r="C469" t="s">
        <v>13263</v>
      </c>
      <c r="D469" t="str">
        <f>_xlfn.XLOOKUP(A469,'Stars and quartiles'!$F$2:$F$4830,'Stars and quartiles'!$I$2:$I$4830)</f>
        <v>Global Infrastructure Equity</v>
      </c>
      <c r="E469">
        <v>32</v>
      </c>
      <c r="G469">
        <v>4</v>
      </c>
      <c r="H469">
        <v>2</v>
      </c>
      <c r="I469">
        <v>2</v>
      </c>
      <c r="J469">
        <v>0</v>
      </c>
      <c r="K469">
        <v>0</v>
      </c>
      <c r="L469">
        <v>0</v>
      </c>
      <c r="M469">
        <v>0</v>
      </c>
      <c r="N469" s="60" t="str">
        <f>_xlfn.IFNA(_xlfn.XLOOKUP(A469&amp;"_"&amp;E469,'CIFSC flows'!$J$2:$J$412258,'CIFSC flows'!$M$2:$M$412258),"")</f>
        <v/>
      </c>
      <c r="O469" s="60" t="str">
        <f>_xlfn.IFNA(_xlfn.XLOOKUP(A469&amp;"_"&amp;E469,'CIFSC flows'!$J$2:$J$412258,'CIFSC flows'!$O$2:$O$412258),"")</f>
        <v/>
      </c>
      <c r="P469" s="60" t="str">
        <f>_xlfn.IFNA(_xlfn.XLOOKUP(A469&amp;"_"&amp;E469,'CIFSC flows'!$J$2:$J$412258,'CIFSC flows'!$N$2:$N$412258),"")</f>
        <v/>
      </c>
      <c r="Q469" s="60" t="str">
        <f>_xlfn.IFNA(_xlfn.XLOOKUP(A469&amp;"_"&amp;E469,'CIFSC flows'!$J$2:$J$412258,'CIFSC flows'!$L$2:$L$412258),"")</f>
        <v/>
      </c>
      <c r="R469" s="60">
        <f>SUMIFS('CIFSC flows'!$M$2:$M$412258,'CIFSC flows'!$D$2:$D$412258,E469,'CIFSC flows'!$H$2:$H$412258,D469)</f>
        <v>40777970</v>
      </c>
      <c r="S469" s="60">
        <f>SUMIFS('CIFSC flows'!$N$2:$N$412258,'CIFSC flows'!$D$2:$D$412258,E469,'CIFSC flows'!$H$2:$H$412258,D469)</f>
        <v>68706390</v>
      </c>
      <c r="T469" s="82">
        <f>SUMIFS('CIFSC flows'!$O$2:$O$412258,'CIFSC flows'!$D$2:$D$412258,E469,'CIFSC flows'!$H$2:$H$412258,D469)</f>
        <v>-37511050</v>
      </c>
      <c r="U469" s="60">
        <f>SUMIFS('CIFSC flows'!$L$2:$L$412258,'CIFSC flows'!$D$2:$D$412258,E469,'CIFSC flows'!$H$2:$H$412258,D469)</f>
        <v>4452010480</v>
      </c>
      <c r="V469" t="str">
        <f t="shared" si="39"/>
        <v/>
      </c>
      <c r="W469" s="84" t="str">
        <f t="shared" si="40"/>
        <v/>
      </c>
      <c r="X469" s="84" t="str">
        <f t="shared" si="41"/>
        <v/>
      </c>
      <c r="Y469" t="e">
        <f t="shared" si="38"/>
        <v>#VALUE!</v>
      </c>
      <c r="Z469" t="e">
        <f>V469*_xlfn.XLOOKUP(B469,Sheet3!$B$2:$B$31,Sheet3!$S$2:$S$31)</f>
        <v>#VALUE!</v>
      </c>
      <c r="AB469" t="e">
        <f>W469*_xlfn.XLOOKUP(B469,Sheet3!$B$36:$B$64,Sheet3!$X$36:$X$64)</f>
        <v>#VALUE!</v>
      </c>
      <c r="AD469" t="e">
        <f>X469*_xlfn.XLOOKUP(B469,Sheet3!$B$36:$B$64,Sheet3!$AC$69:$AC$97)</f>
        <v>#VALUE!</v>
      </c>
    </row>
    <row r="470" spans="1:30" x14ac:dyDescent="0.25">
      <c r="A470">
        <v>5</v>
      </c>
      <c r="B470" t="s">
        <v>13262</v>
      </c>
      <c r="C470" t="s">
        <v>13263</v>
      </c>
      <c r="D470" t="str">
        <f>_xlfn.XLOOKUP(A470,'Stars and quartiles'!$F$2:$F$4830,'Stars and quartiles'!$I$2:$I$4830)</f>
        <v>Global Infrastructure Equity</v>
      </c>
      <c r="E470">
        <v>33</v>
      </c>
      <c r="G470">
        <v>4</v>
      </c>
      <c r="H470">
        <v>2</v>
      </c>
      <c r="I470">
        <v>2</v>
      </c>
      <c r="J470">
        <v>0</v>
      </c>
      <c r="K470">
        <v>0</v>
      </c>
      <c r="L470">
        <v>0</v>
      </c>
      <c r="M470">
        <v>0</v>
      </c>
      <c r="N470" s="60" t="str">
        <f>_xlfn.IFNA(_xlfn.XLOOKUP(A470&amp;"_"&amp;E470,'CIFSC flows'!$J$2:$J$412258,'CIFSC flows'!$M$2:$M$412258),"")</f>
        <v/>
      </c>
      <c r="O470" s="60" t="str">
        <f>_xlfn.IFNA(_xlfn.XLOOKUP(A470&amp;"_"&amp;E470,'CIFSC flows'!$J$2:$J$412258,'CIFSC flows'!$O$2:$O$412258),"")</f>
        <v/>
      </c>
      <c r="P470" s="60" t="str">
        <f>_xlfn.IFNA(_xlfn.XLOOKUP(A470&amp;"_"&amp;E470,'CIFSC flows'!$J$2:$J$412258,'CIFSC flows'!$N$2:$N$412258),"")</f>
        <v/>
      </c>
      <c r="Q470" s="60" t="str">
        <f>_xlfn.IFNA(_xlfn.XLOOKUP(A470&amp;"_"&amp;E470,'CIFSC flows'!$J$2:$J$412258,'CIFSC flows'!$L$2:$L$412258),"")</f>
        <v/>
      </c>
      <c r="R470" s="60">
        <f>SUMIFS('CIFSC flows'!$M$2:$M$412258,'CIFSC flows'!$D$2:$D$412258,E470,'CIFSC flows'!$H$2:$H$412258,D470)</f>
        <v>39350350</v>
      </c>
      <c r="S470" s="60">
        <f>SUMIFS('CIFSC flows'!$N$2:$N$412258,'CIFSC flows'!$D$2:$D$412258,E470,'CIFSC flows'!$H$2:$H$412258,D470)</f>
        <v>63582000</v>
      </c>
      <c r="T470" s="82">
        <f>SUMIFS('CIFSC flows'!$O$2:$O$412258,'CIFSC flows'!$D$2:$D$412258,E470,'CIFSC flows'!$H$2:$H$412258,D470)</f>
        <v>-34266360</v>
      </c>
      <c r="U470" s="60">
        <f>SUMIFS('CIFSC flows'!$L$2:$L$412258,'CIFSC flows'!$D$2:$D$412258,E470,'CIFSC flows'!$H$2:$H$412258,D470)</f>
        <v>4327063550</v>
      </c>
      <c r="V470" t="str">
        <f t="shared" si="39"/>
        <v/>
      </c>
      <c r="W470" s="84" t="str">
        <f t="shared" si="40"/>
        <v/>
      </c>
      <c r="X470" s="84" t="str">
        <f t="shared" si="41"/>
        <v/>
      </c>
      <c r="Y470" t="e">
        <f t="shared" si="38"/>
        <v>#VALUE!</v>
      </c>
      <c r="Z470" t="e">
        <f>V470*_xlfn.XLOOKUP(B470,Sheet3!$B$2:$B$31,Sheet3!$S$2:$S$31)</f>
        <v>#VALUE!</v>
      </c>
      <c r="AB470" t="e">
        <f>W470*_xlfn.XLOOKUP(B470,Sheet3!$B$36:$B$64,Sheet3!$X$36:$X$64)</f>
        <v>#VALUE!</v>
      </c>
      <c r="AD470" t="e">
        <f>X470*_xlfn.XLOOKUP(B470,Sheet3!$B$36:$B$64,Sheet3!$AC$69:$AC$97)</f>
        <v>#VALUE!</v>
      </c>
    </row>
    <row r="471" spans="1:30" x14ac:dyDescent="0.25">
      <c r="A471">
        <v>5</v>
      </c>
      <c r="B471" t="s">
        <v>13262</v>
      </c>
      <c r="C471" t="s">
        <v>13263</v>
      </c>
      <c r="D471" t="str">
        <f>_xlfn.XLOOKUP(A471,'Stars and quartiles'!$F$2:$F$4830,'Stars and quartiles'!$I$2:$I$4830)</f>
        <v>Global Infrastructure Equity</v>
      </c>
      <c r="E471">
        <v>34</v>
      </c>
      <c r="G471">
        <v>4</v>
      </c>
      <c r="H471">
        <v>2</v>
      </c>
      <c r="I471">
        <v>2</v>
      </c>
      <c r="J471">
        <v>0</v>
      </c>
      <c r="K471">
        <v>0</v>
      </c>
      <c r="L471">
        <v>0</v>
      </c>
      <c r="M471">
        <v>0</v>
      </c>
      <c r="N471" s="60" t="str">
        <f>_xlfn.IFNA(_xlfn.XLOOKUP(A471&amp;"_"&amp;E471,'CIFSC flows'!$J$2:$J$412258,'CIFSC flows'!$M$2:$M$412258),"")</f>
        <v/>
      </c>
      <c r="O471" s="60" t="str">
        <f>_xlfn.IFNA(_xlfn.XLOOKUP(A471&amp;"_"&amp;E471,'CIFSC flows'!$J$2:$J$412258,'CIFSC flows'!$O$2:$O$412258),"")</f>
        <v/>
      </c>
      <c r="P471" s="60" t="str">
        <f>_xlfn.IFNA(_xlfn.XLOOKUP(A471&amp;"_"&amp;E471,'CIFSC flows'!$J$2:$J$412258,'CIFSC flows'!$N$2:$N$412258),"")</f>
        <v/>
      </c>
      <c r="Q471" s="60" t="str">
        <f>_xlfn.IFNA(_xlfn.XLOOKUP(A471&amp;"_"&amp;E471,'CIFSC flows'!$J$2:$J$412258,'CIFSC flows'!$L$2:$L$412258),"")</f>
        <v/>
      </c>
      <c r="R471" s="60">
        <f>SUMIFS('CIFSC flows'!$M$2:$M$412258,'CIFSC flows'!$D$2:$D$412258,E471,'CIFSC flows'!$H$2:$H$412258,D471)</f>
        <v>62201910</v>
      </c>
      <c r="S471" s="60">
        <f>SUMIFS('CIFSC flows'!$N$2:$N$412258,'CIFSC flows'!$D$2:$D$412258,E471,'CIFSC flows'!$H$2:$H$412258,D471)</f>
        <v>79541480</v>
      </c>
      <c r="T471" s="82">
        <f>SUMIFS('CIFSC flows'!$O$2:$O$412258,'CIFSC flows'!$D$2:$D$412258,E471,'CIFSC flows'!$H$2:$H$412258,D471)</f>
        <v>-33163950</v>
      </c>
      <c r="U471" s="60">
        <f>SUMIFS('CIFSC flows'!$L$2:$L$412258,'CIFSC flows'!$D$2:$D$412258,E471,'CIFSC flows'!$H$2:$H$412258,D471)</f>
        <v>4262340990</v>
      </c>
      <c r="V471" t="str">
        <f t="shared" si="39"/>
        <v/>
      </c>
      <c r="W471" s="84" t="str">
        <f t="shared" si="40"/>
        <v/>
      </c>
      <c r="X471" s="84" t="str">
        <f t="shared" si="41"/>
        <v/>
      </c>
      <c r="Y471" t="e">
        <f t="shared" si="38"/>
        <v>#VALUE!</v>
      </c>
      <c r="Z471" t="e">
        <f>V471*_xlfn.XLOOKUP(B471,Sheet3!$B$2:$B$31,Sheet3!$S$2:$S$31)</f>
        <v>#VALUE!</v>
      </c>
      <c r="AB471" t="e">
        <f>W471*_xlfn.XLOOKUP(B471,Sheet3!$B$36:$B$64,Sheet3!$X$36:$X$64)</f>
        <v>#VALUE!</v>
      </c>
      <c r="AD471" t="e">
        <f>X471*_xlfn.XLOOKUP(B471,Sheet3!$B$36:$B$64,Sheet3!$AC$69:$AC$97)</f>
        <v>#VALUE!</v>
      </c>
    </row>
    <row r="472" spans="1:30" x14ac:dyDescent="0.25">
      <c r="A472">
        <v>5</v>
      </c>
      <c r="B472" t="s">
        <v>13262</v>
      </c>
      <c r="C472" t="s">
        <v>13263</v>
      </c>
      <c r="D472" t="str">
        <f>_xlfn.XLOOKUP(A472,'Stars and quartiles'!$F$2:$F$4830,'Stars and quartiles'!$I$2:$I$4830)</f>
        <v>Global Infrastructure Equity</v>
      </c>
      <c r="E472">
        <v>35</v>
      </c>
      <c r="G472">
        <v>4</v>
      </c>
      <c r="H472">
        <v>2</v>
      </c>
      <c r="I472">
        <v>2</v>
      </c>
      <c r="J472">
        <v>0</v>
      </c>
      <c r="K472">
        <v>0</v>
      </c>
      <c r="L472">
        <v>0</v>
      </c>
      <c r="M472">
        <v>0</v>
      </c>
      <c r="N472" s="60" t="str">
        <f>_xlfn.IFNA(_xlfn.XLOOKUP(A472&amp;"_"&amp;E472,'CIFSC flows'!$J$2:$J$412258,'CIFSC flows'!$M$2:$M$412258),"")</f>
        <v/>
      </c>
      <c r="O472" s="60" t="str">
        <f>_xlfn.IFNA(_xlfn.XLOOKUP(A472&amp;"_"&amp;E472,'CIFSC flows'!$J$2:$J$412258,'CIFSC flows'!$O$2:$O$412258),"")</f>
        <v/>
      </c>
      <c r="P472" s="60" t="str">
        <f>_xlfn.IFNA(_xlfn.XLOOKUP(A472&amp;"_"&amp;E472,'CIFSC flows'!$J$2:$J$412258,'CIFSC flows'!$N$2:$N$412258),"")</f>
        <v/>
      </c>
      <c r="Q472" s="60" t="str">
        <f>_xlfn.IFNA(_xlfn.XLOOKUP(A472&amp;"_"&amp;E472,'CIFSC flows'!$J$2:$J$412258,'CIFSC flows'!$L$2:$L$412258),"")</f>
        <v/>
      </c>
      <c r="R472" s="60">
        <f>SUMIFS('CIFSC flows'!$M$2:$M$412258,'CIFSC flows'!$D$2:$D$412258,E472,'CIFSC flows'!$H$2:$H$412258,D472)</f>
        <v>62326070</v>
      </c>
      <c r="S472" s="60">
        <f>SUMIFS('CIFSC flows'!$N$2:$N$412258,'CIFSC flows'!$D$2:$D$412258,E472,'CIFSC flows'!$H$2:$H$412258,D472)</f>
        <v>67836650</v>
      </c>
      <c r="T472" s="82">
        <f>SUMIFS('CIFSC flows'!$O$2:$O$412258,'CIFSC flows'!$D$2:$D$412258,E472,'CIFSC flows'!$H$2:$H$412258,D472)</f>
        <v>-12456580</v>
      </c>
      <c r="U472" s="60">
        <f>SUMIFS('CIFSC flows'!$L$2:$L$412258,'CIFSC flows'!$D$2:$D$412258,E472,'CIFSC flows'!$H$2:$H$412258,D472)</f>
        <v>4349469760</v>
      </c>
      <c r="V472" t="str">
        <f t="shared" si="39"/>
        <v/>
      </c>
      <c r="W472" s="84" t="str">
        <f t="shared" si="40"/>
        <v/>
      </c>
      <c r="X472" s="84" t="str">
        <f t="shared" si="41"/>
        <v/>
      </c>
      <c r="Y472" t="e">
        <f t="shared" si="38"/>
        <v>#VALUE!</v>
      </c>
      <c r="Z472" t="e">
        <f>V472*_xlfn.XLOOKUP(B472,Sheet3!$B$2:$B$31,Sheet3!$S$2:$S$31)</f>
        <v>#VALUE!</v>
      </c>
      <c r="AB472" t="e">
        <f>W472*_xlfn.XLOOKUP(B472,Sheet3!$B$36:$B$64,Sheet3!$X$36:$X$64)</f>
        <v>#VALUE!</v>
      </c>
      <c r="AD472" t="e">
        <f>X472*_xlfn.XLOOKUP(B472,Sheet3!$B$36:$B$64,Sheet3!$AC$69:$AC$97)</f>
        <v>#VALUE!</v>
      </c>
    </row>
    <row r="473" spans="1:30" x14ac:dyDescent="0.25">
      <c r="A473">
        <v>5</v>
      </c>
      <c r="B473" t="s">
        <v>13262</v>
      </c>
      <c r="C473" t="s">
        <v>13263</v>
      </c>
      <c r="D473" t="str">
        <f>_xlfn.XLOOKUP(A473,'Stars and quartiles'!$F$2:$F$4830,'Stars and quartiles'!$I$2:$I$4830)</f>
        <v>Global Infrastructure Equity</v>
      </c>
      <c r="E473">
        <v>36</v>
      </c>
      <c r="G473">
        <v>4</v>
      </c>
      <c r="H473">
        <v>2</v>
      </c>
      <c r="I473">
        <v>2</v>
      </c>
      <c r="J473">
        <v>0</v>
      </c>
      <c r="K473">
        <v>0</v>
      </c>
      <c r="L473">
        <v>0</v>
      </c>
      <c r="M473">
        <v>0</v>
      </c>
      <c r="N473" s="60" t="str">
        <f>_xlfn.IFNA(_xlfn.XLOOKUP(A473&amp;"_"&amp;E473,'CIFSC flows'!$J$2:$J$412258,'CIFSC flows'!$M$2:$M$412258),"")</f>
        <v/>
      </c>
      <c r="O473" s="60" t="str">
        <f>_xlfn.IFNA(_xlfn.XLOOKUP(A473&amp;"_"&amp;E473,'CIFSC flows'!$J$2:$J$412258,'CIFSC flows'!$O$2:$O$412258),"")</f>
        <v/>
      </c>
      <c r="P473" s="60" t="str">
        <f>_xlfn.IFNA(_xlfn.XLOOKUP(A473&amp;"_"&amp;E473,'CIFSC flows'!$J$2:$J$412258,'CIFSC flows'!$N$2:$N$412258),"")</f>
        <v/>
      </c>
      <c r="Q473" s="60" t="str">
        <f>_xlfn.IFNA(_xlfn.XLOOKUP(A473&amp;"_"&amp;E473,'CIFSC flows'!$J$2:$J$412258,'CIFSC flows'!$L$2:$L$412258),"")</f>
        <v/>
      </c>
      <c r="R473" s="60">
        <f>SUMIFS('CIFSC flows'!$M$2:$M$412258,'CIFSC flows'!$D$2:$D$412258,E473,'CIFSC flows'!$H$2:$H$412258,D473)</f>
        <v>42558550</v>
      </c>
      <c r="S473" s="60">
        <f>SUMIFS('CIFSC flows'!$N$2:$N$412258,'CIFSC flows'!$D$2:$D$412258,E473,'CIFSC flows'!$H$2:$H$412258,D473)</f>
        <v>143869760</v>
      </c>
      <c r="T473" s="82">
        <f>SUMIFS('CIFSC flows'!$O$2:$O$412258,'CIFSC flows'!$D$2:$D$412258,E473,'CIFSC flows'!$H$2:$H$412258,D473)</f>
        <v>-103361170</v>
      </c>
      <c r="U473" s="60">
        <f>SUMIFS('CIFSC flows'!$L$2:$L$412258,'CIFSC flows'!$D$2:$D$412258,E473,'CIFSC flows'!$H$2:$H$412258,D473)</f>
        <v>4132262470</v>
      </c>
      <c r="V473" t="str">
        <f t="shared" si="39"/>
        <v/>
      </c>
      <c r="W473" s="84" t="str">
        <f t="shared" si="40"/>
        <v/>
      </c>
      <c r="X473" s="84" t="str">
        <f t="shared" si="41"/>
        <v/>
      </c>
      <c r="Y473" t="e">
        <f t="shared" si="38"/>
        <v>#VALUE!</v>
      </c>
      <c r="Z473" t="e">
        <f>V473*_xlfn.XLOOKUP(B473,Sheet3!$B$2:$B$31,Sheet3!$S$2:$S$31)</f>
        <v>#VALUE!</v>
      </c>
      <c r="AB473" t="e">
        <f>W473*_xlfn.XLOOKUP(B473,Sheet3!$B$36:$B$64,Sheet3!$X$36:$X$64)</f>
        <v>#VALUE!</v>
      </c>
      <c r="AD473" t="e">
        <f>X473*_xlfn.XLOOKUP(B473,Sheet3!$B$36:$B$64,Sheet3!$AC$69:$AC$97)</f>
        <v>#VALUE!</v>
      </c>
    </row>
    <row r="474" spans="1:30" x14ac:dyDescent="0.25">
      <c r="A474">
        <v>5</v>
      </c>
      <c r="B474" t="s">
        <v>13262</v>
      </c>
      <c r="C474" t="s">
        <v>13263</v>
      </c>
      <c r="D474" t="str">
        <f>_xlfn.XLOOKUP(A474,'Stars and quartiles'!$F$2:$F$4830,'Stars and quartiles'!$I$2:$I$4830)</f>
        <v>Global Infrastructure Equity</v>
      </c>
      <c r="E474">
        <v>37</v>
      </c>
      <c r="G474">
        <v>4</v>
      </c>
      <c r="H474">
        <v>2</v>
      </c>
      <c r="I474">
        <v>2</v>
      </c>
      <c r="J474">
        <v>0</v>
      </c>
      <c r="K474">
        <v>0</v>
      </c>
      <c r="L474">
        <v>0</v>
      </c>
      <c r="M474">
        <v>0</v>
      </c>
      <c r="N474" s="60" t="str">
        <f>_xlfn.IFNA(_xlfn.XLOOKUP(A474&amp;"_"&amp;E474,'CIFSC flows'!$J$2:$J$412258,'CIFSC flows'!$M$2:$M$412258),"")</f>
        <v/>
      </c>
      <c r="O474" s="60" t="str">
        <f>_xlfn.IFNA(_xlfn.XLOOKUP(A474&amp;"_"&amp;E474,'CIFSC flows'!$J$2:$J$412258,'CIFSC flows'!$O$2:$O$412258),"")</f>
        <v/>
      </c>
      <c r="P474" s="60" t="str">
        <f>_xlfn.IFNA(_xlfn.XLOOKUP(A474&amp;"_"&amp;E474,'CIFSC flows'!$J$2:$J$412258,'CIFSC flows'!$N$2:$N$412258),"")</f>
        <v/>
      </c>
      <c r="Q474" s="60" t="str">
        <f>_xlfn.IFNA(_xlfn.XLOOKUP(A474&amp;"_"&amp;E474,'CIFSC flows'!$J$2:$J$412258,'CIFSC flows'!$L$2:$L$412258),"")</f>
        <v/>
      </c>
      <c r="R474" s="60">
        <f>SUMIFS('CIFSC flows'!$M$2:$M$412258,'CIFSC flows'!$D$2:$D$412258,E474,'CIFSC flows'!$H$2:$H$412258,D474)</f>
        <v>70983540</v>
      </c>
      <c r="S474" s="60">
        <f>SUMIFS('CIFSC flows'!$N$2:$N$412258,'CIFSC flows'!$D$2:$D$412258,E474,'CIFSC flows'!$H$2:$H$412258,D474)</f>
        <v>105288330</v>
      </c>
      <c r="T474" s="82">
        <f>SUMIFS('CIFSC flows'!$O$2:$O$412258,'CIFSC flows'!$D$2:$D$412258,E474,'CIFSC flows'!$H$2:$H$412258,D474)</f>
        <v>-45336680</v>
      </c>
      <c r="U474" s="60">
        <f>SUMIFS('CIFSC flows'!$L$2:$L$412258,'CIFSC flows'!$D$2:$D$412258,E474,'CIFSC flows'!$H$2:$H$412258,D474)</f>
        <v>4291782990</v>
      </c>
      <c r="V474" t="str">
        <f t="shared" si="39"/>
        <v/>
      </c>
      <c r="W474" s="84" t="str">
        <f t="shared" si="40"/>
        <v/>
      </c>
      <c r="X474" s="84" t="str">
        <f t="shared" si="41"/>
        <v/>
      </c>
      <c r="Y474" t="e">
        <f t="shared" si="38"/>
        <v>#VALUE!</v>
      </c>
      <c r="Z474" t="e">
        <f>V474*_xlfn.XLOOKUP(B474,Sheet3!$B$2:$B$31,Sheet3!$S$2:$S$31)</f>
        <v>#VALUE!</v>
      </c>
      <c r="AB474" t="e">
        <f>W474*_xlfn.XLOOKUP(B474,Sheet3!$B$36:$B$64,Sheet3!$X$36:$X$64)</f>
        <v>#VALUE!</v>
      </c>
      <c r="AD474" t="e">
        <f>X474*_xlfn.XLOOKUP(B474,Sheet3!$B$36:$B$64,Sheet3!$AC$69:$AC$97)</f>
        <v>#VALUE!</v>
      </c>
    </row>
    <row r="475" spans="1:30" x14ac:dyDescent="0.25">
      <c r="A475">
        <v>5</v>
      </c>
      <c r="B475" t="s">
        <v>13262</v>
      </c>
      <c r="C475" t="s">
        <v>13263</v>
      </c>
      <c r="D475" t="str">
        <f>_xlfn.XLOOKUP(A475,'Stars and quartiles'!$F$2:$F$4830,'Stars and quartiles'!$I$2:$I$4830)</f>
        <v>Global Infrastructure Equity</v>
      </c>
      <c r="E475">
        <v>38</v>
      </c>
      <c r="G475">
        <v>4</v>
      </c>
      <c r="H475">
        <v>2</v>
      </c>
      <c r="I475">
        <v>2</v>
      </c>
      <c r="J475">
        <v>0</v>
      </c>
      <c r="K475">
        <v>0</v>
      </c>
      <c r="L475">
        <v>0</v>
      </c>
      <c r="M475">
        <v>0</v>
      </c>
      <c r="N475" s="60" t="str">
        <f>_xlfn.IFNA(_xlfn.XLOOKUP(A475&amp;"_"&amp;E475,'CIFSC flows'!$J$2:$J$412258,'CIFSC flows'!$M$2:$M$412258),"")</f>
        <v/>
      </c>
      <c r="O475" s="60" t="str">
        <f>_xlfn.IFNA(_xlfn.XLOOKUP(A475&amp;"_"&amp;E475,'CIFSC flows'!$J$2:$J$412258,'CIFSC flows'!$O$2:$O$412258),"")</f>
        <v/>
      </c>
      <c r="P475" s="60" t="str">
        <f>_xlfn.IFNA(_xlfn.XLOOKUP(A475&amp;"_"&amp;E475,'CIFSC flows'!$J$2:$J$412258,'CIFSC flows'!$N$2:$N$412258),"")</f>
        <v/>
      </c>
      <c r="Q475" s="60" t="str">
        <f>_xlfn.IFNA(_xlfn.XLOOKUP(A475&amp;"_"&amp;E475,'CIFSC flows'!$J$2:$J$412258,'CIFSC flows'!$L$2:$L$412258),"")</f>
        <v/>
      </c>
      <c r="R475" s="60">
        <f>SUMIFS('CIFSC flows'!$M$2:$M$412258,'CIFSC flows'!$D$2:$D$412258,E475,'CIFSC flows'!$H$2:$H$412258,D475)</f>
        <v>113055110</v>
      </c>
      <c r="S475" s="60">
        <f>SUMIFS('CIFSC flows'!$N$2:$N$412258,'CIFSC flows'!$D$2:$D$412258,E475,'CIFSC flows'!$H$2:$H$412258,D475)</f>
        <v>122061690</v>
      </c>
      <c r="T475" s="82">
        <f>SUMIFS('CIFSC flows'!$O$2:$O$412258,'CIFSC flows'!$D$2:$D$412258,E475,'CIFSC flows'!$H$2:$H$412258,D475)</f>
        <v>-5361580</v>
      </c>
      <c r="U475" s="60">
        <f>SUMIFS('CIFSC flows'!$L$2:$L$412258,'CIFSC flows'!$D$2:$D$412258,E475,'CIFSC flows'!$H$2:$H$412258,D475)</f>
        <v>4381721990</v>
      </c>
      <c r="V475" t="str">
        <f t="shared" si="39"/>
        <v/>
      </c>
      <c r="W475" s="84" t="str">
        <f t="shared" si="40"/>
        <v/>
      </c>
      <c r="X475" s="84" t="str">
        <f t="shared" si="41"/>
        <v/>
      </c>
      <c r="Y475" t="e">
        <f t="shared" si="38"/>
        <v>#VALUE!</v>
      </c>
      <c r="Z475" t="e">
        <f>V475*_xlfn.XLOOKUP(B475,Sheet3!$B$2:$B$31,Sheet3!$S$2:$S$31)</f>
        <v>#VALUE!</v>
      </c>
      <c r="AB475" t="e">
        <f>W475*_xlfn.XLOOKUP(B475,Sheet3!$B$36:$B$64,Sheet3!$X$36:$X$64)</f>
        <v>#VALUE!</v>
      </c>
      <c r="AD475" t="e">
        <f>X475*_xlfn.XLOOKUP(B475,Sheet3!$B$36:$B$64,Sheet3!$AC$69:$AC$97)</f>
        <v>#VALUE!</v>
      </c>
    </row>
    <row r="476" spans="1:30" x14ac:dyDescent="0.25">
      <c r="A476">
        <v>5</v>
      </c>
      <c r="B476" t="s">
        <v>13262</v>
      </c>
      <c r="C476" t="s">
        <v>13263</v>
      </c>
      <c r="D476" t="str">
        <f>_xlfn.XLOOKUP(A476,'Stars and quartiles'!$F$2:$F$4830,'Stars and quartiles'!$I$2:$I$4830)</f>
        <v>Global Infrastructure Equity</v>
      </c>
      <c r="E476">
        <v>39</v>
      </c>
      <c r="G476">
        <v>4</v>
      </c>
      <c r="H476">
        <v>2</v>
      </c>
      <c r="I476">
        <v>2</v>
      </c>
      <c r="J476">
        <v>0</v>
      </c>
      <c r="K476">
        <v>0</v>
      </c>
      <c r="L476">
        <v>0</v>
      </c>
      <c r="M476">
        <v>0</v>
      </c>
      <c r="N476" s="60" t="str">
        <f>_xlfn.IFNA(_xlfn.XLOOKUP(A476&amp;"_"&amp;E476,'CIFSC flows'!$J$2:$J$412258,'CIFSC flows'!$M$2:$M$412258),"")</f>
        <v/>
      </c>
      <c r="O476" s="60" t="str">
        <f>_xlfn.IFNA(_xlfn.XLOOKUP(A476&amp;"_"&amp;E476,'CIFSC flows'!$J$2:$J$412258,'CIFSC flows'!$O$2:$O$412258),"")</f>
        <v/>
      </c>
      <c r="P476" s="60" t="str">
        <f>_xlfn.IFNA(_xlfn.XLOOKUP(A476&amp;"_"&amp;E476,'CIFSC flows'!$J$2:$J$412258,'CIFSC flows'!$N$2:$N$412258),"")</f>
        <v/>
      </c>
      <c r="Q476" s="60" t="str">
        <f>_xlfn.IFNA(_xlfn.XLOOKUP(A476&amp;"_"&amp;E476,'CIFSC flows'!$J$2:$J$412258,'CIFSC flows'!$L$2:$L$412258),"")</f>
        <v/>
      </c>
      <c r="R476" s="60">
        <f>SUMIFS('CIFSC flows'!$M$2:$M$412258,'CIFSC flows'!$D$2:$D$412258,E476,'CIFSC flows'!$H$2:$H$412258,D476)</f>
        <v>107651520</v>
      </c>
      <c r="S476" s="60">
        <f>SUMIFS('CIFSC flows'!$N$2:$N$412258,'CIFSC flows'!$D$2:$D$412258,E476,'CIFSC flows'!$H$2:$H$412258,D476)</f>
        <v>73278270</v>
      </c>
      <c r="T476" s="82">
        <f>SUMIFS('CIFSC flows'!$O$2:$O$412258,'CIFSC flows'!$D$2:$D$412258,E476,'CIFSC flows'!$H$2:$H$412258,D476)</f>
        <v>53210120</v>
      </c>
      <c r="U476" s="60">
        <f>SUMIFS('CIFSC flows'!$L$2:$L$412258,'CIFSC flows'!$D$2:$D$412258,E476,'CIFSC flows'!$H$2:$H$412258,D476)</f>
        <v>4594810980</v>
      </c>
      <c r="V476" t="str">
        <f t="shared" si="39"/>
        <v/>
      </c>
      <c r="W476" s="84" t="str">
        <f t="shared" si="40"/>
        <v/>
      </c>
      <c r="X476" s="84" t="str">
        <f t="shared" si="41"/>
        <v/>
      </c>
      <c r="Y476" t="e">
        <f t="shared" si="38"/>
        <v>#VALUE!</v>
      </c>
      <c r="Z476" t="e">
        <f>V476*_xlfn.XLOOKUP(B476,Sheet3!$B$2:$B$31,Sheet3!$S$2:$S$31)</f>
        <v>#VALUE!</v>
      </c>
      <c r="AB476" t="e">
        <f>W476*_xlfn.XLOOKUP(B476,Sheet3!$B$36:$B$64,Sheet3!$X$36:$X$64)</f>
        <v>#VALUE!</v>
      </c>
      <c r="AD476" t="e">
        <f>X476*_xlfn.XLOOKUP(B476,Sheet3!$B$36:$B$64,Sheet3!$AC$69:$AC$97)</f>
        <v>#VALUE!</v>
      </c>
    </row>
    <row r="477" spans="1:30" x14ac:dyDescent="0.25">
      <c r="A477">
        <v>5</v>
      </c>
      <c r="B477" t="s">
        <v>13262</v>
      </c>
      <c r="C477" t="s">
        <v>13263</v>
      </c>
      <c r="D477" t="str">
        <f>_xlfn.XLOOKUP(A477,'Stars and quartiles'!$F$2:$F$4830,'Stars and quartiles'!$I$2:$I$4830)</f>
        <v>Global Infrastructure Equity</v>
      </c>
      <c r="E477">
        <v>40</v>
      </c>
      <c r="G477">
        <v>4</v>
      </c>
      <c r="H477">
        <v>2</v>
      </c>
      <c r="I477">
        <v>2</v>
      </c>
      <c r="J477">
        <v>0</v>
      </c>
      <c r="K477">
        <v>0</v>
      </c>
      <c r="L477">
        <v>0</v>
      </c>
      <c r="M477">
        <v>0</v>
      </c>
      <c r="N477" s="60" t="str">
        <f>_xlfn.IFNA(_xlfn.XLOOKUP(A477&amp;"_"&amp;E477,'CIFSC flows'!$J$2:$J$412258,'CIFSC flows'!$M$2:$M$412258),"")</f>
        <v/>
      </c>
      <c r="O477" s="60" t="str">
        <f>_xlfn.IFNA(_xlfn.XLOOKUP(A477&amp;"_"&amp;E477,'CIFSC flows'!$J$2:$J$412258,'CIFSC flows'!$O$2:$O$412258),"")</f>
        <v/>
      </c>
      <c r="P477" s="60" t="str">
        <f>_xlfn.IFNA(_xlfn.XLOOKUP(A477&amp;"_"&amp;E477,'CIFSC flows'!$J$2:$J$412258,'CIFSC flows'!$N$2:$N$412258),"")</f>
        <v/>
      </c>
      <c r="Q477" s="60" t="str">
        <f>_xlfn.IFNA(_xlfn.XLOOKUP(A477&amp;"_"&amp;E477,'CIFSC flows'!$J$2:$J$412258,'CIFSC flows'!$L$2:$L$412258),"")</f>
        <v/>
      </c>
      <c r="R477" s="60">
        <f>SUMIFS('CIFSC flows'!$M$2:$M$412258,'CIFSC flows'!$D$2:$D$412258,E477,'CIFSC flows'!$H$2:$H$412258,D477)</f>
        <v>75355395</v>
      </c>
      <c r="S477" s="60">
        <f>SUMIFS('CIFSC flows'!$N$2:$N$412258,'CIFSC flows'!$D$2:$D$412258,E477,'CIFSC flows'!$H$2:$H$412258,D477)</f>
        <v>90340590</v>
      </c>
      <c r="T477" s="82">
        <f>SUMIFS('CIFSC flows'!$O$2:$O$412258,'CIFSC flows'!$D$2:$D$412258,E477,'CIFSC flows'!$H$2:$H$412258,D477)</f>
        <v>-10246845</v>
      </c>
      <c r="U477" s="60">
        <f>SUMIFS('CIFSC flows'!$L$2:$L$412258,'CIFSC flows'!$D$2:$D$412258,E477,'CIFSC flows'!$H$2:$H$412258,D477)</f>
        <v>4639739570</v>
      </c>
      <c r="V477" t="str">
        <f t="shared" si="39"/>
        <v/>
      </c>
      <c r="W477" s="84" t="str">
        <f t="shared" si="40"/>
        <v/>
      </c>
      <c r="X477" s="84" t="str">
        <f t="shared" si="41"/>
        <v/>
      </c>
      <c r="Y477" t="e">
        <f t="shared" si="38"/>
        <v>#VALUE!</v>
      </c>
      <c r="Z477" t="e">
        <f>V477*_xlfn.XLOOKUP(B477,Sheet3!$B$2:$B$31,Sheet3!$S$2:$S$31)</f>
        <v>#VALUE!</v>
      </c>
      <c r="AB477" t="e">
        <f>W477*_xlfn.XLOOKUP(B477,Sheet3!$B$36:$B$64,Sheet3!$X$36:$X$64)</f>
        <v>#VALUE!</v>
      </c>
      <c r="AD477" t="e">
        <f>X477*_xlfn.XLOOKUP(B477,Sheet3!$B$36:$B$64,Sheet3!$AC$69:$AC$97)</f>
        <v>#VALUE!</v>
      </c>
    </row>
    <row r="478" spans="1:30" x14ac:dyDescent="0.25">
      <c r="A478">
        <v>5</v>
      </c>
      <c r="B478" t="s">
        <v>13262</v>
      </c>
      <c r="C478" t="s">
        <v>13263</v>
      </c>
      <c r="D478" t="str">
        <f>_xlfn.XLOOKUP(A478,'Stars and quartiles'!$F$2:$F$4830,'Stars and quartiles'!$I$2:$I$4830)</f>
        <v>Global Infrastructure Equity</v>
      </c>
      <c r="E478">
        <v>41</v>
      </c>
      <c r="G478">
        <v>4</v>
      </c>
      <c r="H478">
        <v>2</v>
      </c>
      <c r="I478">
        <v>2</v>
      </c>
      <c r="J478">
        <v>0</v>
      </c>
      <c r="K478">
        <v>0</v>
      </c>
      <c r="L478">
        <v>0</v>
      </c>
      <c r="M478">
        <v>0</v>
      </c>
      <c r="N478" s="60" t="str">
        <f>_xlfn.IFNA(_xlfn.XLOOKUP(A478&amp;"_"&amp;E478,'CIFSC flows'!$J$2:$J$412258,'CIFSC flows'!$M$2:$M$412258),"")</f>
        <v/>
      </c>
      <c r="O478" s="60" t="str">
        <f>_xlfn.IFNA(_xlfn.XLOOKUP(A478&amp;"_"&amp;E478,'CIFSC flows'!$J$2:$J$412258,'CIFSC flows'!$O$2:$O$412258),"")</f>
        <v/>
      </c>
      <c r="P478" s="60" t="str">
        <f>_xlfn.IFNA(_xlfn.XLOOKUP(A478&amp;"_"&amp;E478,'CIFSC flows'!$J$2:$J$412258,'CIFSC flows'!$N$2:$N$412258),"")</f>
        <v/>
      </c>
      <c r="Q478" s="60" t="str">
        <f>_xlfn.IFNA(_xlfn.XLOOKUP(A478&amp;"_"&amp;E478,'CIFSC flows'!$J$2:$J$412258,'CIFSC flows'!$L$2:$L$412258),"")</f>
        <v/>
      </c>
      <c r="R478" s="60">
        <f>SUMIFS('CIFSC flows'!$M$2:$M$412258,'CIFSC flows'!$D$2:$D$412258,E478,'CIFSC flows'!$H$2:$H$412258,D478)</f>
        <v>97869620</v>
      </c>
      <c r="S478" s="60">
        <f>SUMIFS('CIFSC flows'!$N$2:$N$412258,'CIFSC flows'!$D$2:$D$412258,E478,'CIFSC flows'!$H$2:$H$412258,D478)</f>
        <v>60455930</v>
      </c>
      <c r="T478" s="82">
        <f>SUMIFS('CIFSC flows'!$O$2:$O$412258,'CIFSC flows'!$D$2:$D$412258,E478,'CIFSC flows'!$H$2:$H$412258,D478)</f>
        <v>41215450</v>
      </c>
      <c r="U478" s="60">
        <f>SUMIFS('CIFSC flows'!$L$2:$L$412258,'CIFSC flows'!$D$2:$D$412258,E478,'CIFSC flows'!$H$2:$H$412258,D478)</f>
        <v>4661314850</v>
      </c>
      <c r="V478" t="str">
        <f t="shared" si="39"/>
        <v/>
      </c>
      <c r="W478" s="84" t="str">
        <f t="shared" si="40"/>
        <v/>
      </c>
      <c r="X478" s="84" t="str">
        <f t="shared" si="41"/>
        <v/>
      </c>
      <c r="Y478" t="e">
        <f t="shared" si="38"/>
        <v>#VALUE!</v>
      </c>
      <c r="Z478" t="e">
        <f>V478*_xlfn.XLOOKUP(B478,Sheet3!$B$2:$B$31,Sheet3!$S$2:$S$31)</f>
        <v>#VALUE!</v>
      </c>
      <c r="AB478" t="e">
        <f>W478*_xlfn.XLOOKUP(B478,Sheet3!$B$36:$B$64,Sheet3!$X$36:$X$64)</f>
        <v>#VALUE!</v>
      </c>
      <c r="AD478" t="e">
        <f>X478*_xlfn.XLOOKUP(B478,Sheet3!$B$36:$B$64,Sheet3!$AC$69:$AC$97)</f>
        <v>#VALUE!</v>
      </c>
    </row>
    <row r="479" spans="1:30" x14ac:dyDescent="0.25">
      <c r="A479">
        <v>5</v>
      </c>
      <c r="B479" t="s">
        <v>13262</v>
      </c>
      <c r="C479" t="s">
        <v>13263</v>
      </c>
      <c r="D479" t="str">
        <f>_xlfn.XLOOKUP(A479,'Stars and quartiles'!$F$2:$F$4830,'Stars and quartiles'!$I$2:$I$4830)</f>
        <v>Global Infrastructure Equity</v>
      </c>
      <c r="E479">
        <v>42</v>
      </c>
      <c r="G479">
        <v>4</v>
      </c>
      <c r="H479">
        <v>2</v>
      </c>
      <c r="I479">
        <v>2</v>
      </c>
      <c r="J479">
        <v>0</v>
      </c>
      <c r="K479">
        <v>0</v>
      </c>
      <c r="L479">
        <v>0</v>
      </c>
      <c r="M479">
        <v>0</v>
      </c>
      <c r="N479" s="60" t="str">
        <f>_xlfn.IFNA(_xlfn.XLOOKUP(A479&amp;"_"&amp;E479,'CIFSC flows'!$J$2:$J$412258,'CIFSC flows'!$M$2:$M$412258),"")</f>
        <v/>
      </c>
      <c r="O479" s="60" t="str">
        <f>_xlfn.IFNA(_xlfn.XLOOKUP(A479&amp;"_"&amp;E479,'CIFSC flows'!$J$2:$J$412258,'CIFSC flows'!$O$2:$O$412258),"")</f>
        <v/>
      </c>
      <c r="P479" s="60" t="str">
        <f>_xlfn.IFNA(_xlfn.XLOOKUP(A479&amp;"_"&amp;E479,'CIFSC flows'!$J$2:$J$412258,'CIFSC flows'!$N$2:$N$412258),"")</f>
        <v/>
      </c>
      <c r="Q479" s="60" t="str">
        <f>_xlfn.IFNA(_xlfn.XLOOKUP(A479&amp;"_"&amp;E479,'CIFSC flows'!$J$2:$J$412258,'CIFSC flows'!$L$2:$L$412258),"")</f>
        <v/>
      </c>
      <c r="R479" s="60">
        <f>SUMIFS('CIFSC flows'!$M$2:$M$412258,'CIFSC flows'!$D$2:$D$412258,E479,'CIFSC flows'!$H$2:$H$412258,D479)</f>
        <v>88786970</v>
      </c>
      <c r="S479" s="60">
        <f>SUMIFS('CIFSC flows'!$N$2:$N$412258,'CIFSC flows'!$D$2:$D$412258,E479,'CIFSC flows'!$H$2:$H$412258,D479)</f>
        <v>68502080</v>
      </c>
      <c r="T479" s="82">
        <f>SUMIFS('CIFSC flows'!$O$2:$O$412258,'CIFSC flows'!$D$2:$D$412258,E479,'CIFSC flows'!$H$2:$H$412258,D479)</f>
        <v>33939940</v>
      </c>
      <c r="U479" s="60">
        <f>SUMIFS('CIFSC flows'!$L$2:$L$412258,'CIFSC flows'!$D$2:$D$412258,E479,'CIFSC flows'!$H$2:$H$412258,D479)</f>
        <v>4747105110</v>
      </c>
      <c r="V479" t="str">
        <f t="shared" si="39"/>
        <v/>
      </c>
      <c r="W479" s="84" t="str">
        <f t="shared" si="40"/>
        <v/>
      </c>
      <c r="X479" s="84" t="str">
        <f t="shared" si="41"/>
        <v/>
      </c>
      <c r="Y479" t="e">
        <f t="shared" si="38"/>
        <v>#VALUE!</v>
      </c>
      <c r="Z479" t="e">
        <f>V479*_xlfn.XLOOKUP(B479,Sheet3!$B$2:$B$31,Sheet3!$S$2:$S$31)</f>
        <v>#VALUE!</v>
      </c>
      <c r="AB479" t="e">
        <f>W479*_xlfn.XLOOKUP(B479,Sheet3!$B$36:$B$64,Sheet3!$X$36:$X$64)</f>
        <v>#VALUE!</v>
      </c>
      <c r="AD479" t="e">
        <f>X479*_xlfn.XLOOKUP(B479,Sheet3!$B$36:$B$64,Sheet3!$AC$69:$AC$97)</f>
        <v>#VALUE!</v>
      </c>
    </row>
    <row r="480" spans="1:30" x14ac:dyDescent="0.25">
      <c r="A480">
        <v>5</v>
      </c>
      <c r="B480" t="s">
        <v>13262</v>
      </c>
      <c r="C480" t="s">
        <v>13263</v>
      </c>
      <c r="D480" t="str">
        <f>_xlfn.XLOOKUP(A480,'Stars and quartiles'!$F$2:$F$4830,'Stars and quartiles'!$I$2:$I$4830)</f>
        <v>Global Infrastructure Equity</v>
      </c>
      <c r="E480">
        <v>43</v>
      </c>
      <c r="G480">
        <v>4</v>
      </c>
      <c r="H480">
        <v>2</v>
      </c>
      <c r="I480">
        <v>2</v>
      </c>
      <c r="J480">
        <v>0</v>
      </c>
      <c r="K480">
        <v>0</v>
      </c>
      <c r="L480">
        <v>0</v>
      </c>
      <c r="M480">
        <v>0</v>
      </c>
      <c r="N480" s="60" t="str">
        <f>_xlfn.IFNA(_xlfn.XLOOKUP(A480&amp;"_"&amp;E480,'CIFSC flows'!$J$2:$J$412258,'CIFSC flows'!$M$2:$M$412258),"")</f>
        <v/>
      </c>
      <c r="O480" s="60" t="str">
        <f>_xlfn.IFNA(_xlfn.XLOOKUP(A480&amp;"_"&amp;E480,'CIFSC flows'!$J$2:$J$412258,'CIFSC flows'!$O$2:$O$412258),"")</f>
        <v/>
      </c>
      <c r="P480" s="60" t="str">
        <f>_xlfn.IFNA(_xlfn.XLOOKUP(A480&amp;"_"&amp;E480,'CIFSC flows'!$J$2:$J$412258,'CIFSC flows'!$N$2:$N$412258),"")</f>
        <v/>
      </c>
      <c r="Q480" s="60" t="str">
        <f>_xlfn.IFNA(_xlfn.XLOOKUP(A480&amp;"_"&amp;E480,'CIFSC flows'!$J$2:$J$412258,'CIFSC flows'!$L$2:$L$412258),"")</f>
        <v/>
      </c>
      <c r="R480" s="60">
        <f>SUMIFS('CIFSC flows'!$M$2:$M$412258,'CIFSC flows'!$D$2:$D$412258,E480,'CIFSC flows'!$H$2:$H$412258,D480)</f>
        <v>94377260</v>
      </c>
      <c r="S480" s="60">
        <f>SUMIFS('CIFSC flows'!$N$2:$N$412258,'CIFSC flows'!$D$2:$D$412258,E480,'CIFSC flows'!$H$2:$H$412258,D480)</f>
        <v>52709560</v>
      </c>
      <c r="T480" s="82">
        <f>SUMIFS('CIFSC flows'!$O$2:$O$412258,'CIFSC flows'!$D$2:$D$412258,E480,'CIFSC flows'!$H$2:$H$412258,D480)</f>
        <v>47744390</v>
      </c>
      <c r="U480" s="60">
        <f>SUMIFS('CIFSC flows'!$L$2:$L$412258,'CIFSC flows'!$D$2:$D$412258,E480,'CIFSC flows'!$H$2:$H$412258,D480)</f>
        <v>4800833530</v>
      </c>
      <c r="V480" t="str">
        <f t="shared" si="39"/>
        <v/>
      </c>
      <c r="W480" s="84" t="str">
        <f t="shared" si="40"/>
        <v/>
      </c>
      <c r="X480" s="84" t="str">
        <f t="shared" si="41"/>
        <v/>
      </c>
      <c r="Y480" t="e">
        <f t="shared" si="38"/>
        <v>#VALUE!</v>
      </c>
      <c r="Z480" t="e">
        <f>V480*_xlfn.XLOOKUP(B480,Sheet3!$B$2:$B$31,Sheet3!$S$2:$S$31)</f>
        <v>#VALUE!</v>
      </c>
      <c r="AB480" t="e">
        <f>W480*_xlfn.XLOOKUP(B480,Sheet3!$B$36:$B$64,Sheet3!$X$36:$X$64)</f>
        <v>#VALUE!</v>
      </c>
      <c r="AD480" t="e">
        <f>X480*_xlfn.XLOOKUP(B480,Sheet3!$B$36:$B$64,Sheet3!$AC$69:$AC$97)</f>
        <v>#VALUE!</v>
      </c>
    </row>
    <row r="481" spans="1:30" x14ac:dyDescent="0.25">
      <c r="A481">
        <v>5</v>
      </c>
      <c r="B481" t="s">
        <v>13262</v>
      </c>
      <c r="C481" t="s">
        <v>13263</v>
      </c>
      <c r="D481" t="str">
        <f>_xlfn.XLOOKUP(A481,'Stars and quartiles'!$F$2:$F$4830,'Stars and quartiles'!$I$2:$I$4830)</f>
        <v>Global Infrastructure Equity</v>
      </c>
      <c r="E481">
        <v>44</v>
      </c>
      <c r="G481">
        <v>4</v>
      </c>
      <c r="H481">
        <v>2</v>
      </c>
      <c r="I481">
        <v>2</v>
      </c>
      <c r="J481">
        <v>0</v>
      </c>
      <c r="K481">
        <v>0</v>
      </c>
      <c r="L481">
        <v>0</v>
      </c>
      <c r="M481">
        <v>0</v>
      </c>
      <c r="N481" s="60" t="str">
        <f>_xlfn.IFNA(_xlfn.XLOOKUP(A481&amp;"_"&amp;E481,'CIFSC flows'!$J$2:$J$412258,'CIFSC flows'!$M$2:$M$412258),"")</f>
        <v/>
      </c>
      <c r="O481" s="60" t="str">
        <f>_xlfn.IFNA(_xlfn.XLOOKUP(A481&amp;"_"&amp;E481,'CIFSC flows'!$J$2:$J$412258,'CIFSC flows'!$O$2:$O$412258),"")</f>
        <v/>
      </c>
      <c r="P481" s="60" t="str">
        <f>_xlfn.IFNA(_xlfn.XLOOKUP(A481&amp;"_"&amp;E481,'CIFSC flows'!$J$2:$J$412258,'CIFSC flows'!$N$2:$N$412258),"")</f>
        <v/>
      </c>
      <c r="Q481" s="60" t="str">
        <f>_xlfn.IFNA(_xlfn.XLOOKUP(A481&amp;"_"&amp;E481,'CIFSC flows'!$J$2:$J$412258,'CIFSC flows'!$L$2:$L$412258),"")</f>
        <v/>
      </c>
      <c r="R481" s="60">
        <f>SUMIFS('CIFSC flows'!$M$2:$M$412258,'CIFSC flows'!$D$2:$D$412258,E481,'CIFSC flows'!$H$2:$H$412258,D481)</f>
        <v>74744410</v>
      </c>
      <c r="S481" s="60">
        <f>SUMIFS('CIFSC flows'!$N$2:$N$412258,'CIFSC flows'!$D$2:$D$412258,E481,'CIFSC flows'!$H$2:$H$412258,D481)</f>
        <v>48137530</v>
      </c>
      <c r="T481" s="82">
        <f>SUMIFS('CIFSC flows'!$O$2:$O$412258,'CIFSC flows'!$D$2:$D$412258,E481,'CIFSC flows'!$H$2:$H$412258,D481)</f>
        <v>146007790</v>
      </c>
      <c r="U481" s="60">
        <f>SUMIFS('CIFSC flows'!$L$2:$L$412258,'CIFSC flows'!$D$2:$D$412258,E481,'CIFSC flows'!$H$2:$H$412258,D481)</f>
        <v>5053034370</v>
      </c>
      <c r="V481" t="str">
        <f t="shared" si="39"/>
        <v/>
      </c>
      <c r="W481" s="84" t="str">
        <f t="shared" si="40"/>
        <v/>
      </c>
      <c r="X481" s="84" t="str">
        <f t="shared" si="41"/>
        <v/>
      </c>
      <c r="Y481" t="e">
        <f t="shared" si="38"/>
        <v>#VALUE!</v>
      </c>
      <c r="Z481" t="e">
        <f>V481*_xlfn.XLOOKUP(B481,Sheet3!$B$2:$B$31,Sheet3!$S$2:$S$31)</f>
        <v>#VALUE!</v>
      </c>
      <c r="AB481" t="e">
        <f>W481*_xlfn.XLOOKUP(B481,Sheet3!$B$36:$B$64,Sheet3!$X$36:$X$64)</f>
        <v>#VALUE!</v>
      </c>
      <c r="AD481" t="e">
        <f>X481*_xlfn.XLOOKUP(B481,Sheet3!$B$36:$B$64,Sheet3!$AC$69:$AC$97)</f>
        <v>#VALUE!</v>
      </c>
    </row>
    <row r="482" spans="1:30" x14ac:dyDescent="0.25">
      <c r="A482">
        <v>5</v>
      </c>
      <c r="B482" t="s">
        <v>13262</v>
      </c>
      <c r="C482" t="s">
        <v>13263</v>
      </c>
      <c r="D482" t="str">
        <f>_xlfn.XLOOKUP(A482,'Stars and quartiles'!$F$2:$F$4830,'Stars and quartiles'!$I$2:$I$4830)</f>
        <v>Global Infrastructure Equity</v>
      </c>
      <c r="E482">
        <v>45</v>
      </c>
      <c r="G482">
        <v>4</v>
      </c>
      <c r="H482">
        <v>2</v>
      </c>
      <c r="I482">
        <v>2</v>
      </c>
      <c r="J482">
        <v>0</v>
      </c>
      <c r="K482">
        <v>0</v>
      </c>
      <c r="L482">
        <v>0</v>
      </c>
      <c r="M482">
        <v>0</v>
      </c>
      <c r="N482" s="60" t="str">
        <f>_xlfn.IFNA(_xlfn.XLOOKUP(A482&amp;"_"&amp;E482,'CIFSC flows'!$J$2:$J$412258,'CIFSC flows'!$M$2:$M$412258),"")</f>
        <v/>
      </c>
      <c r="O482" s="60" t="str">
        <f>_xlfn.IFNA(_xlfn.XLOOKUP(A482&amp;"_"&amp;E482,'CIFSC flows'!$J$2:$J$412258,'CIFSC flows'!$O$2:$O$412258),"")</f>
        <v/>
      </c>
      <c r="P482" s="60" t="str">
        <f>_xlfn.IFNA(_xlfn.XLOOKUP(A482&amp;"_"&amp;E482,'CIFSC flows'!$J$2:$J$412258,'CIFSC flows'!$N$2:$N$412258),"")</f>
        <v/>
      </c>
      <c r="Q482" s="60" t="str">
        <f>_xlfn.IFNA(_xlfn.XLOOKUP(A482&amp;"_"&amp;E482,'CIFSC flows'!$J$2:$J$412258,'CIFSC flows'!$L$2:$L$412258),"")</f>
        <v/>
      </c>
      <c r="R482" s="60">
        <f>SUMIFS('CIFSC flows'!$M$2:$M$412258,'CIFSC flows'!$D$2:$D$412258,E482,'CIFSC flows'!$H$2:$H$412258,D482)</f>
        <v>181910780</v>
      </c>
      <c r="S482" s="60">
        <f>SUMIFS('CIFSC flows'!$N$2:$N$412258,'CIFSC flows'!$D$2:$D$412258,E482,'CIFSC flows'!$H$2:$H$412258,D482)</f>
        <v>63075110</v>
      </c>
      <c r="T482" s="82">
        <f>SUMIFS('CIFSC flows'!$O$2:$O$412258,'CIFSC flows'!$D$2:$D$412258,E482,'CIFSC flows'!$H$2:$H$412258,D482)</f>
        <v>134906900</v>
      </c>
      <c r="U482" s="60">
        <f>SUMIFS('CIFSC flows'!$L$2:$L$412258,'CIFSC flows'!$D$2:$D$412258,E482,'CIFSC flows'!$H$2:$H$412258,D482)</f>
        <v>5245273220</v>
      </c>
      <c r="V482" t="str">
        <f t="shared" si="39"/>
        <v/>
      </c>
      <c r="W482" s="84" t="str">
        <f t="shared" si="40"/>
        <v/>
      </c>
      <c r="X482" s="84" t="str">
        <f t="shared" si="41"/>
        <v/>
      </c>
      <c r="Y482" t="e">
        <f t="shared" si="38"/>
        <v>#VALUE!</v>
      </c>
      <c r="Z482" t="e">
        <f>V482*_xlfn.XLOOKUP(B482,Sheet3!$B$2:$B$31,Sheet3!$S$2:$S$31)</f>
        <v>#VALUE!</v>
      </c>
      <c r="AB482" t="e">
        <f>W482*_xlfn.XLOOKUP(B482,Sheet3!$B$36:$B$64,Sheet3!$X$36:$X$64)</f>
        <v>#VALUE!</v>
      </c>
      <c r="AD482" t="e">
        <f>X482*_xlfn.XLOOKUP(B482,Sheet3!$B$36:$B$64,Sheet3!$AC$69:$AC$97)</f>
        <v>#VALUE!</v>
      </c>
    </row>
    <row r="483" spans="1:30" x14ac:dyDescent="0.25">
      <c r="A483">
        <v>5</v>
      </c>
      <c r="B483" t="s">
        <v>13262</v>
      </c>
      <c r="C483" t="s">
        <v>13263</v>
      </c>
      <c r="D483" t="str">
        <f>_xlfn.XLOOKUP(A483,'Stars and quartiles'!$F$2:$F$4830,'Stars and quartiles'!$I$2:$I$4830)</f>
        <v>Global Infrastructure Equity</v>
      </c>
      <c r="E483">
        <v>46</v>
      </c>
      <c r="G483">
        <v>4</v>
      </c>
      <c r="H483">
        <v>2</v>
      </c>
      <c r="I483">
        <v>2</v>
      </c>
      <c r="J483">
        <v>0</v>
      </c>
      <c r="K483">
        <v>0</v>
      </c>
      <c r="L483">
        <v>0</v>
      </c>
      <c r="M483">
        <v>0</v>
      </c>
      <c r="N483" s="60" t="str">
        <f>_xlfn.IFNA(_xlfn.XLOOKUP(A483&amp;"_"&amp;E483,'CIFSC flows'!$J$2:$J$412258,'CIFSC flows'!$M$2:$M$412258),"")</f>
        <v/>
      </c>
      <c r="O483" s="60" t="str">
        <f>_xlfn.IFNA(_xlfn.XLOOKUP(A483&amp;"_"&amp;E483,'CIFSC flows'!$J$2:$J$412258,'CIFSC flows'!$O$2:$O$412258),"")</f>
        <v/>
      </c>
      <c r="P483" s="60" t="str">
        <f>_xlfn.IFNA(_xlfn.XLOOKUP(A483&amp;"_"&amp;E483,'CIFSC flows'!$J$2:$J$412258,'CIFSC flows'!$N$2:$N$412258),"")</f>
        <v/>
      </c>
      <c r="Q483" s="60" t="str">
        <f>_xlfn.IFNA(_xlfn.XLOOKUP(A483&amp;"_"&amp;E483,'CIFSC flows'!$J$2:$J$412258,'CIFSC flows'!$L$2:$L$412258),"")</f>
        <v/>
      </c>
      <c r="R483" s="60">
        <f>SUMIFS('CIFSC flows'!$M$2:$M$412258,'CIFSC flows'!$D$2:$D$412258,E483,'CIFSC flows'!$H$2:$H$412258,D483)</f>
        <v>124916030</v>
      </c>
      <c r="S483" s="60">
        <f>SUMIFS('CIFSC flows'!$N$2:$N$412258,'CIFSC flows'!$D$2:$D$412258,E483,'CIFSC flows'!$H$2:$H$412258,D483)</f>
        <v>50172970</v>
      </c>
      <c r="T483" s="82">
        <f>SUMIFS('CIFSC flows'!$O$2:$O$412258,'CIFSC flows'!$D$2:$D$412258,E483,'CIFSC flows'!$H$2:$H$412258,D483)</f>
        <v>84077530</v>
      </c>
      <c r="U483" s="60">
        <f>SUMIFS('CIFSC flows'!$L$2:$L$412258,'CIFSC flows'!$D$2:$D$412258,E483,'CIFSC flows'!$H$2:$H$412258,D483)</f>
        <v>5325893080</v>
      </c>
      <c r="V483" t="str">
        <f t="shared" si="39"/>
        <v/>
      </c>
      <c r="W483" s="84" t="str">
        <f t="shared" si="40"/>
        <v/>
      </c>
      <c r="X483" s="84" t="str">
        <f t="shared" si="41"/>
        <v/>
      </c>
      <c r="Y483" t="e">
        <f t="shared" si="38"/>
        <v>#VALUE!</v>
      </c>
      <c r="Z483" t="e">
        <f>V483*_xlfn.XLOOKUP(B483,Sheet3!$B$2:$B$31,Sheet3!$S$2:$S$31)</f>
        <v>#VALUE!</v>
      </c>
      <c r="AB483" t="e">
        <f>W483*_xlfn.XLOOKUP(B483,Sheet3!$B$36:$B$64,Sheet3!$X$36:$X$64)</f>
        <v>#VALUE!</v>
      </c>
      <c r="AD483" t="e">
        <f>X483*_xlfn.XLOOKUP(B483,Sheet3!$B$36:$B$64,Sheet3!$AC$69:$AC$97)</f>
        <v>#VALUE!</v>
      </c>
    </row>
    <row r="484" spans="1:30" x14ac:dyDescent="0.25">
      <c r="A484">
        <v>5</v>
      </c>
      <c r="B484" t="s">
        <v>13262</v>
      </c>
      <c r="C484" t="s">
        <v>13263</v>
      </c>
      <c r="D484" t="str">
        <f>_xlfn.XLOOKUP(A484,'Stars and quartiles'!$F$2:$F$4830,'Stars and quartiles'!$I$2:$I$4830)</f>
        <v>Global Infrastructure Equity</v>
      </c>
      <c r="E484">
        <v>47</v>
      </c>
      <c r="G484">
        <v>4</v>
      </c>
      <c r="H484">
        <v>2</v>
      </c>
      <c r="I484">
        <v>2</v>
      </c>
      <c r="J484">
        <v>0</v>
      </c>
      <c r="K484">
        <v>0</v>
      </c>
      <c r="L484">
        <v>0</v>
      </c>
      <c r="M484">
        <v>0</v>
      </c>
      <c r="N484" s="60" t="str">
        <f>_xlfn.IFNA(_xlfn.XLOOKUP(A484&amp;"_"&amp;E484,'CIFSC flows'!$J$2:$J$412258,'CIFSC flows'!$M$2:$M$412258),"")</f>
        <v/>
      </c>
      <c r="O484" s="60" t="str">
        <f>_xlfn.IFNA(_xlfn.XLOOKUP(A484&amp;"_"&amp;E484,'CIFSC flows'!$J$2:$J$412258,'CIFSC flows'!$O$2:$O$412258),"")</f>
        <v/>
      </c>
      <c r="P484" s="60" t="str">
        <f>_xlfn.IFNA(_xlfn.XLOOKUP(A484&amp;"_"&amp;E484,'CIFSC flows'!$J$2:$J$412258,'CIFSC flows'!$N$2:$N$412258),"")</f>
        <v/>
      </c>
      <c r="Q484" s="60" t="str">
        <f>_xlfn.IFNA(_xlfn.XLOOKUP(A484&amp;"_"&amp;E484,'CIFSC flows'!$J$2:$J$412258,'CIFSC flows'!$L$2:$L$412258),"")</f>
        <v/>
      </c>
      <c r="R484" s="60">
        <f>SUMIFS('CIFSC flows'!$M$2:$M$412258,'CIFSC flows'!$D$2:$D$412258,E484,'CIFSC flows'!$H$2:$H$412258,D484)</f>
        <v>116929360</v>
      </c>
      <c r="S484" s="60">
        <f>SUMIFS('CIFSC flows'!$N$2:$N$412258,'CIFSC flows'!$D$2:$D$412258,E484,'CIFSC flows'!$H$2:$H$412258,D484)</f>
        <v>55792930</v>
      </c>
      <c r="T484" s="82">
        <f>SUMIFS('CIFSC flows'!$O$2:$O$412258,'CIFSC flows'!$D$2:$D$412258,E484,'CIFSC flows'!$H$2:$H$412258,D484)</f>
        <v>68488170</v>
      </c>
      <c r="U484" s="60">
        <f>SUMIFS('CIFSC flows'!$L$2:$L$412258,'CIFSC flows'!$D$2:$D$412258,E484,'CIFSC flows'!$H$2:$H$412258,D484)</f>
        <v>5408571140</v>
      </c>
      <c r="V484" t="str">
        <f t="shared" si="39"/>
        <v/>
      </c>
      <c r="W484" s="84" t="str">
        <f t="shared" si="40"/>
        <v/>
      </c>
      <c r="X484" s="84" t="str">
        <f t="shared" si="41"/>
        <v/>
      </c>
      <c r="Y484" t="e">
        <f t="shared" si="38"/>
        <v>#VALUE!</v>
      </c>
      <c r="Z484" t="e">
        <f>V484*_xlfn.XLOOKUP(B484,Sheet3!$B$2:$B$31,Sheet3!$S$2:$S$31)</f>
        <v>#VALUE!</v>
      </c>
      <c r="AB484" t="e">
        <f>W484*_xlfn.XLOOKUP(B484,Sheet3!$B$36:$B$64,Sheet3!$X$36:$X$64)</f>
        <v>#VALUE!</v>
      </c>
      <c r="AD484" t="e">
        <f>X484*_xlfn.XLOOKUP(B484,Sheet3!$B$36:$B$64,Sheet3!$AC$69:$AC$97)</f>
        <v>#VALUE!</v>
      </c>
    </row>
    <row r="485" spans="1:30" x14ac:dyDescent="0.25">
      <c r="A485">
        <v>5</v>
      </c>
      <c r="B485" t="s">
        <v>13262</v>
      </c>
      <c r="C485" t="s">
        <v>13263</v>
      </c>
      <c r="D485" t="str">
        <f>_xlfn.XLOOKUP(A485,'Stars and quartiles'!$F$2:$F$4830,'Stars and quartiles'!$I$2:$I$4830)</f>
        <v>Global Infrastructure Equity</v>
      </c>
      <c r="E485">
        <v>48</v>
      </c>
      <c r="G485">
        <v>4</v>
      </c>
      <c r="H485">
        <v>2</v>
      </c>
      <c r="I485">
        <v>2</v>
      </c>
      <c r="J485">
        <v>0</v>
      </c>
      <c r="K485">
        <v>0</v>
      </c>
      <c r="L485">
        <v>0</v>
      </c>
      <c r="M485">
        <v>0</v>
      </c>
      <c r="N485" s="60" t="str">
        <f>_xlfn.IFNA(_xlfn.XLOOKUP(A485&amp;"_"&amp;E485,'CIFSC flows'!$J$2:$J$412258,'CIFSC flows'!$M$2:$M$412258),"")</f>
        <v/>
      </c>
      <c r="O485" s="60" t="str">
        <f>_xlfn.IFNA(_xlfn.XLOOKUP(A485&amp;"_"&amp;E485,'CIFSC flows'!$J$2:$J$412258,'CIFSC flows'!$O$2:$O$412258),"")</f>
        <v/>
      </c>
      <c r="P485" s="60" t="str">
        <f>_xlfn.IFNA(_xlfn.XLOOKUP(A485&amp;"_"&amp;E485,'CIFSC flows'!$J$2:$J$412258,'CIFSC flows'!$N$2:$N$412258),"")</f>
        <v/>
      </c>
      <c r="Q485" s="60" t="str">
        <f>_xlfn.IFNA(_xlfn.XLOOKUP(A485&amp;"_"&amp;E485,'CIFSC flows'!$J$2:$J$412258,'CIFSC flows'!$L$2:$L$412258),"")</f>
        <v/>
      </c>
      <c r="R485" s="60">
        <f>SUMIFS('CIFSC flows'!$M$2:$M$412258,'CIFSC flows'!$D$2:$D$412258,E485,'CIFSC flows'!$H$2:$H$412258,D485)</f>
        <v>130200440</v>
      </c>
      <c r="S485" s="60">
        <f>SUMIFS('CIFSC flows'!$N$2:$N$412258,'CIFSC flows'!$D$2:$D$412258,E485,'CIFSC flows'!$H$2:$H$412258,D485)</f>
        <v>64796020</v>
      </c>
      <c r="T485" s="82">
        <f>SUMIFS('CIFSC flows'!$O$2:$O$412258,'CIFSC flows'!$D$2:$D$412258,E485,'CIFSC flows'!$H$2:$H$412258,D485)</f>
        <v>75472980</v>
      </c>
      <c r="U485" s="60">
        <f>SUMIFS('CIFSC flows'!$L$2:$L$412258,'CIFSC flows'!$D$2:$D$412258,E485,'CIFSC flows'!$H$2:$H$412258,D485)</f>
        <v>5583520720</v>
      </c>
      <c r="V485" t="str">
        <f t="shared" si="39"/>
        <v/>
      </c>
      <c r="W485" s="84" t="str">
        <f t="shared" si="40"/>
        <v/>
      </c>
      <c r="X485" s="84" t="str">
        <f t="shared" si="41"/>
        <v/>
      </c>
      <c r="Y485" t="e">
        <f t="shared" si="38"/>
        <v>#VALUE!</v>
      </c>
      <c r="Z485" t="e">
        <f>V485*_xlfn.XLOOKUP(B485,Sheet3!$B$2:$B$31,Sheet3!$S$2:$S$31)</f>
        <v>#VALUE!</v>
      </c>
      <c r="AB485" t="e">
        <f>W485*_xlfn.XLOOKUP(B485,Sheet3!$B$36:$B$64,Sheet3!$X$36:$X$64)</f>
        <v>#VALUE!</v>
      </c>
      <c r="AD485" t="e">
        <f>X485*_xlfn.XLOOKUP(B485,Sheet3!$B$36:$B$64,Sheet3!$AC$69:$AC$97)</f>
        <v>#VALUE!</v>
      </c>
    </row>
    <row r="486" spans="1:30" x14ac:dyDescent="0.25">
      <c r="A486">
        <v>5</v>
      </c>
      <c r="B486" t="s">
        <v>13262</v>
      </c>
      <c r="C486" t="s">
        <v>13263</v>
      </c>
      <c r="D486" t="str">
        <f>_xlfn.XLOOKUP(A486,'Stars and quartiles'!$F$2:$F$4830,'Stars and quartiles'!$I$2:$I$4830)</f>
        <v>Global Infrastructure Equity</v>
      </c>
      <c r="E486">
        <v>49</v>
      </c>
      <c r="G486">
        <v>4</v>
      </c>
      <c r="H486">
        <v>2</v>
      </c>
      <c r="I486">
        <v>2</v>
      </c>
      <c r="J486">
        <v>0</v>
      </c>
      <c r="K486">
        <v>0</v>
      </c>
      <c r="L486">
        <v>0</v>
      </c>
      <c r="M486">
        <v>0</v>
      </c>
      <c r="N486" s="60" t="str">
        <f>_xlfn.IFNA(_xlfn.XLOOKUP(A486&amp;"_"&amp;E486,'CIFSC flows'!$J$2:$J$412258,'CIFSC flows'!$M$2:$M$412258),"")</f>
        <v/>
      </c>
      <c r="O486" s="60" t="str">
        <f>_xlfn.IFNA(_xlfn.XLOOKUP(A486&amp;"_"&amp;E486,'CIFSC flows'!$J$2:$J$412258,'CIFSC flows'!$O$2:$O$412258),"")</f>
        <v/>
      </c>
      <c r="P486" s="60" t="str">
        <f>_xlfn.IFNA(_xlfn.XLOOKUP(A486&amp;"_"&amp;E486,'CIFSC flows'!$J$2:$J$412258,'CIFSC flows'!$N$2:$N$412258),"")</f>
        <v/>
      </c>
      <c r="Q486" s="60" t="str">
        <f>_xlfn.IFNA(_xlfn.XLOOKUP(A486&amp;"_"&amp;E486,'CIFSC flows'!$J$2:$J$412258,'CIFSC flows'!$L$2:$L$412258),"")</f>
        <v/>
      </c>
      <c r="R486" s="60">
        <f>SUMIFS('CIFSC flows'!$M$2:$M$412258,'CIFSC flows'!$D$2:$D$412258,E486,'CIFSC flows'!$H$2:$H$412258,D486)</f>
        <v>145379460</v>
      </c>
      <c r="S486" s="60">
        <f>SUMIFS('CIFSC flows'!$N$2:$N$412258,'CIFSC flows'!$D$2:$D$412258,E486,'CIFSC flows'!$H$2:$H$412258,D486)</f>
        <v>61927720</v>
      </c>
      <c r="T486" s="82">
        <f>SUMIFS('CIFSC flows'!$O$2:$O$412258,'CIFSC flows'!$D$2:$D$412258,E486,'CIFSC flows'!$H$2:$H$412258,D486)</f>
        <v>92038210</v>
      </c>
      <c r="U486" s="60">
        <f>SUMIFS('CIFSC flows'!$L$2:$L$412258,'CIFSC flows'!$D$2:$D$412258,E486,'CIFSC flows'!$H$2:$H$412258,D486)</f>
        <v>5852356090</v>
      </c>
      <c r="V486" t="str">
        <f t="shared" si="39"/>
        <v/>
      </c>
      <c r="W486" s="84" t="str">
        <f t="shared" si="40"/>
        <v/>
      </c>
      <c r="X486" s="84" t="str">
        <f t="shared" si="41"/>
        <v/>
      </c>
      <c r="Y486" t="e">
        <f t="shared" si="38"/>
        <v>#VALUE!</v>
      </c>
      <c r="Z486" t="e">
        <f>V486*_xlfn.XLOOKUP(B486,Sheet3!$B$2:$B$31,Sheet3!$S$2:$S$31)</f>
        <v>#VALUE!</v>
      </c>
      <c r="AB486" t="e">
        <f>W486*_xlfn.XLOOKUP(B486,Sheet3!$B$36:$B$64,Sheet3!$X$36:$X$64)</f>
        <v>#VALUE!</v>
      </c>
      <c r="AD486" t="e">
        <f>X486*_xlfn.XLOOKUP(B486,Sheet3!$B$36:$B$64,Sheet3!$AC$69:$AC$97)</f>
        <v>#VALUE!</v>
      </c>
    </row>
    <row r="487" spans="1:30" x14ac:dyDescent="0.25">
      <c r="A487">
        <v>5</v>
      </c>
      <c r="B487" t="s">
        <v>13262</v>
      </c>
      <c r="C487" t="s">
        <v>13263</v>
      </c>
      <c r="D487" t="str">
        <f>_xlfn.XLOOKUP(A487,'Stars and quartiles'!$F$2:$F$4830,'Stars and quartiles'!$I$2:$I$4830)</f>
        <v>Global Infrastructure Equity</v>
      </c>
      <c r="E487">
        <v>50</v>
      </c>
      <c r="G487">
        <v>4</v>
      </c>
      <c r="H487">
        <v>2</v>
      </c>
      <c r="I487">
        <v>2</v>
      </c>
      <c r="J487">
        <v>0</v>
      </c>
      <c r="K487">
        <v>0</v>
      </c>
      <c r="L487">
        <v>0</v>
      </c>
      <c r="M487">
        <v>0</v>
      </c>
      <c r="N487" s="60" t="str">
        <f>_xlfn.IFNA(_xlfn.XLOOKUP(A487&amp;"_"&amp;E487,'CIFSC flows'!$J$2:$J$412258,'CIFSC flows'!$M$2:$M$412258),"")</f>
        <v/>
      </c>
      <c r="O487" s="60" t="str">
        <f>_xlfn.IFNA(_xlfn.XLOOKUP(A487&amp;"_"&amp;E487,'CIFSC flows'!$J$2:$J$412258,'CIFSC flows'!$O$2:$O$412258),"")</f>
        <v/>
      </c>
      <c r="P487" s="60" t="str">
        <f>_xlfn.IFNA(_xlfn.XLOOKUP(A487&amp;"_"&amp;E487,'CIFSC flows'!$J$2:$J$412258,'CIFSC flows'!$N$2:$N$412258),"")</f>
        <v/>
      </c>
      <c r="Q487" s="60" t="str">
        <f>_xlfn.IFNA(_xlfn.XLOOKUP(A487&amp;"_"&amp;E487,'CIFSC flows'!$J$2:$J$412258,'CIFSC flows'!$L$2:$L$412258),"")</f>
        <v/>
      </c>
      <c r="R487" s="60">
        <f>SUMIFS('CIFSC flows'!$M$2:$M$412258,'CIFSC flows'!$D$2:$D$412258,E487,'CIFSC flows'!$H$2:$H$412258,D487)</f>
        <v>217316510</v>
      </c>
      <c r="S487" s="60">
        <f>SUMIFS('CIFSC flows'!$N$2:$N$412258,'CIFSC flows'!$D$2:$D$412258,E487,'CIFSC flows'!$H$2:$H$412258,D487)</f>
        <v>76769430</v>
      </c>
      <c r="T487" s="82">
        <f>SUMIFS('CIFSC flows'!$O$2:$O$412258,'CIFSC flows'!$D$2:$D$412258,E487,'CIFSC flows'!$H$2:$H$412258,D487)</f>
        <v>151918830</v>
      </c>
      <c r="U487" s="60">
        <f>SUMIFS('CIFSC flows'!$L$2:$L$412258,'CIFSC flows'!$D$2:$D$412258,E487,'CIFSC flows'!$H$2:$H$412258,D487)</f>
        <v>5630194040</v>
      </c>
      <c r="V487" t="str">
        <f t="shared" si="39"/>
        <v/>
      </c>
      <c r="W487" s="84" t="str">
        <f t="shared" si="40"/>
        <v/>
      </c>
      <c r="X487" s="84" t="str">
        <f t="shared" si="41"/>
        <v/>
      </c>
      <c r="Y487" t="e">
        <f t="shared" si="38"/>
        <v>#VALUE!</v>
      </c>
      <c r="Z487" t="e">
        <f>V487*_xlfn.XLOOKUP(B487,Sheet3!$B$2:$B$31,Sheet3!$S$2:$S$31)</f>
        <v>#VALUE!</v>
      </c>
      <c r="AB487" t="e">
        <f>W487*_xlfn.XLOOKUP(B487,Sheet3!$B$36:$B$64,Sheet3!$X$36:$X$64)</f>
        <v>#VALUE!</v>
      </c>
      <c r="AD487" t="e">
        <f>X487*_xlfn.XLOOKUP(B487,Sheet3!$B$36:$B$64,Sheet3!$AC$69:$AC$97)</f>
        <v>#VALUE!</v>
      </c>
    </row>
    <row r="488" spans="1:30" x14ac:dyDescent="0.25">
      <c r="A488">
        <v>5</v>
      </c>
      <c r="B488" t="s">
        <v>13262</v>
      </c>
      <c r="C488" t="s">
        <v>13263</v>
      </c>
      <c r="D488" t="str">
        <f>_xlfn.XLOOKUP(A488,'Stars and quartiles'!$F$2:$F$4830,'Stars and quartiles'!$I$2:$I$4830)</f>
        <v>Global Infrastructure Equity</v>
      </c>
      <c r="E488">
        <v>51</v>
      </c>
      <c r="G488">
        <v>4</v>
      </c>
      <c r="H488">
        <v>2</v>
      </c>
      <c r="I488">
        <v>2</v>
      </c>
      <c r="J488">
        <v>0</v>
      </c>
      <c r="K488">
        <v>0</v>
      </c>
      <c r="L488">
        <v>0</v>
      </c>
      <c r="M488">
        <v>0</v>
      </c>
      <c r="N488" s="60" t="str">
        <f>_xlfn.IFNA(_xlfn.XLOOKUP(A488&amp;"_"&amp;E488,'CIFSC flows'!$J$2:$J$412258,'CIFSC flows'!$M$2:$M$412258),"")</f>
        <v/>
      </c>
      <c r="O488" s="60" t="str">
        <f>_xlfn.IFNA(_xlfn.XLOOKUP(A488&amp;"_"&amp;E488,'CIFSC flows'!$J$2:$J$412258,'CIFSC flows'!$O$2:$O$412258),"")</f>
        <v/>
      </c>
      <c r="P488" s="60" t="str">
        <f>_xlfn.IFNA(_xlfn.XLOOKUP(A488&amp;"_"&amp;E488,'CIFSC flows'!$J$2:$J$412258,'CIFSC flows'!$N$2:$N$412258),"")</f>
        <v/>
      </c>
      <c r="Q488" s="60" t="str">
        <f>_xlfn.IFNA(_xlfn.XLOOKUP(A488&amp;"_"&amp;E488,'CIFSC flows'!$J$2:$J$412258,'CIFSC flows'!$L$2:$L$412258),"")</f>
        <v/>
      </c>
      <c r="R488" s="60">
        <f>SUMIFS('CIFSC flows'!$M$2:$M$412258,'CIFSC flows'!$D$2:$D$412258,E488,'CIFSC flows'!$H$2:$H$412258,D488)</f>
        <v>115259040</v>
      </c>
      <c r="S488" s="60">
        <f>SUMIFS('CIFSC flows'!$N$2:$N$412258,'CIFSC flows'!$D$2:$D$412258,E488,'CIFSC flows'!$H$2:$H$412258,D488)</f>
        <v>150936160</v>
      </c>
      <c r="T488" s="82">
        <f>SUMIFS('CIFSC flows'!$O$2:$O$412258,'CIFSC flows'!$D$2:$D$412258,E488,'CIFSC flows'!$H$2:$H$412258,D488)</f>
        <v>-47325220</v>
      </c>
      <c r="U488" s="60">
        <f>SUMIFS('CIFSC flows'!$L$2:$L$412258,'CIFSC flows'!$D$2:$D$412258,E488,'CIFSC flows'!$H$2:$H$412258,D488)</f>
        <v>4742619420</v>
      </c>
      <c r="V488" t="str">
        <f t="shared" si="39"/>
        <v/>
      </c>
      <c r="W488" s="84" t="str">
        <f t="shared" si="40"/>
        <v/>
      </c>
      <c r="X488" s="84" t="str">
        <f t="shared" si="41"/>
        <v/>
      </c>
      <c r="Y488" t="e">
        <f t="shared" si="38"/>
        <v>#VALUE!</v>
      </c>
      <c r="Z488" t="e">
        <f>V488*_xlfn.XLOOKUP(B488,Sheet3!$B$2:$B$31,Sheet3!$S$2:$S$31)</f>
        <v>#VALUE!</v>
      </c>
      <c r="AB488" t="e">
        <f>W488*_xlfn.XLOOKUP(B488,Sheet3!$B$36:$B$64,Sheet3!$X$36:$X$64)</f>
        <v>#VALUE!</v>
      </c>
      <c r="AD488" t="e">
        <f>X488*_xlfn.XLOOKUP(B488,Sheet3!$B$36:$B$64,Sheet3!$AC$69:$AC$97)</f>
        <v>#VALUE!</v>
      </c>
    </row>
    <row r="489" spans="1:30" x14ac:dyDescent="0.25">
      <c r="A489">
        <v>5</v>
      </c>
      <c r="B489" t="s">
        <v>13262</v>
      </c>
      <c r="C489" t="s">
        <v>13263</v>
      </c>
      <c r="D489" t="str">
        <f>_xlfn.XLOOKUP(A489,'Stars and quartiles'!$F$2:$F$4830,'Stars and quartiles'!$I$2:$I$4830)</f>
        <v>Global Infrastructure Equity</v>
      </c>
      <c r="E489">
        <v>52</v>
      </c>
      <c r="G489">
        <v>4</v>
      </c>
      <c r="H489">
        <v>2</v>
      </c>
      <c r="I489">
        <v>2</v>
      </c>
      <c r="J489">
        <v>0</v>
      </c>
      <c r="K489">
        <v>0</v>
      </c>
      <c r="L489">
        <v>0</v>
      </c>
      <c r="M489">
        <v>0</v>
      </c>
      <c r="N489" s="60" t="str">
        <f>_xlfn.IFNA(_xlfn.XLOOKUP(A489&amp;"_"&amp;E489,'CIFSC flows'!$J$2:$J$412258,'CIFSC flows'!$M$2:$M$412258),"")</f>
        <v/>
      </c>
      <c r="O489" s="60" t="str">
        <f>_xlfn.IFNA(_xlfn.XLOOKUP(A489&amp;"_"&amp;E489,'CIFSC flows'!$J$2:$J$412258,'CIFSC flows'!$O$2:$O$412258),"")</f>
        <v/>
      </c>
      <c r="P489" s="60" t="str">
        <f>_xlfn.IFNA(_xlfn.XLOOKUP(A489&amp;"_"&amp;E489,'CIFSC flows'!$J$2:$J$412258,'CIFSC flows'!$N$2:$N$412258),"")</f>
        <v/>
      </c>
      <c r="Q489" s="60" t="str">
        <f>_xlfn.IFNA(_xlfn.XLOOKUP(A489&amp;"_"&amp;E489,'CIFSC flows'!$J$2:$J$412258,'CIFSC flows'!$L$2:$L$412258),"")</f>
        <v/>
      </c>
      <c r="R489" s="60">
        <f>SUMIFS('CIFSC flows'!$M$2:$M$412258,'CIFSC flows'!$D$2:$D$412258,E489,'CIFSC flows'!$H$2:$H$412258,D489)</f>
        <v>83279150</v>
      </c>
      <c r="S489" s="60">
        <f>SUMIFS('CIFSC flows'!$N$2:$N$412258,'CIFSC flows'!$D$2:$D$412258,E489,'CIFSC flows'!$H$2:$H$412258,D489)</f>
        <v>78118250</v>
      </c>
      <c r="T489" s="82">
        <f>SUMIFS('CIFSC flows'!$O$2:$O$412258,'CIFSC flows'!$D$2:$D$412258,E489,'CIFSC flows'!$H$2:$H$412258,D489)</f>
        <v>53428140</v>
      </c>
      <c r="U489" s="60">
        <f>SUMIFS('CIFSC flows'!$L$2:$L$412258,'CIFSC flows'!$D$2:$D$412258,E489,'CIFSC flows'!$H$2:$H$412258,D489)</f>
        <v>5030947160</v>
      </c>
      <c r="V489" t="str">
        <f t="shared" si="39"/>
        <v/>
      </c>
      <c r="W489" s="84" t="str">
        <f t="shared" si="40"/>
        <v/>
      </c>
      <c r="X489" s="84" t="str">
        <f t="shared" si="41"/>
        <v/>
      </c>
      <c r="Y489" t="e">
        <f t="shared" si="38"/>
        <v>#VALUE!</v>
      </c>
      <c r="Z489" t="e">
        <f>V489*_xlfn.XLOOKUP(B489,Sheet3!$B$2:$B$31,Sheet3!$S$2:$S$31)</f>
        <v>#VALUE!</v>
      </c>
      <c r="AB489" t="e">
        <f>W489*_xlfn.XLOOKUP(B489,Sheet3!$B$36:$B$64,Sheet3!$X$36:$X$64)</f>
        <v>#VALUE!</v>
      </c>
      <c r="AD489" t="e">
        <f>X489*_xlfn.XLOOKUP(B489,Sheet3!$B$36:$B$64,Sheet3!$AC$69:$AC$97)</f>
        <v>#VALUE!</v>
      </c>
    </row>
    <row r="490" spans="1:30" x14ac:dyDescent="0.25">
      <c r="A490">
        <v>5</v>
      </c>
      <c r="B490" t="s">
        <v>13262</v>
      </c>
      <c r="C490" t="s">
        <v>13263</v>
      </c>
      <c r="D490" t="str">
        <f>_xlfn.XLOOKUP(A490,'Stars and quartiles'!$F$2:$F$4830,'Stars and quartiles'!$I$2:$I$4830)</f>
        <v>Global Infrastructure Equity</v>
      </c>
      <c r="E490">
        <v>53</v>
      </c>
      <c r="G490">
        <v>4</v>
      </c>
      <c r="H490">
        <v>2</v>
      </c>
      <c r="I490">
        <v>2</v>
      </c>
      <c r="J490">
        <v>0</v>
      </c>
      <c r="K490">
        <v>0</v>
      </c>
      <c r="L490">
        <v>0</v>
      </c>
      <c r="M490">
        <v>26364</v>
      </c>
      <c r="N490" s="60">
        <f>_xlfn.IFNA(_xlfn.XLOOKUP(A490&amp;"_"&amp;E490,'CIFSC flows'!$J$2:$J$412258,'CIFSC flows'!$M$2:$M$412258),"")</f>
        <v>0</v>
      </c>
      <c r="O490" s="60">
        <f>_xlfn.IFNA(_xlfn.XLOOKUP(A490&amp;"_"&amp;E490,'CIFSC flows'!$J$2:$J$412258,'CIFSC flows'!$O$2:$O$412258),"")</f>
        <v>0</v>
      </c>
      <c r="P490" s="60">
        <f>_xlfn.IFNA(_xlfn.XLOOKUP(A490&amp;"_"&amp;E490,'CIFSC flows'!$J$2:$J$412258,'CIFSC flows'!$N$2:$N$412258),"")</f>
        <v>0</v>
      </c>
      <c r="Q490" s="60">
        <f>_xlfn.IFNA(_xlfn.XLOOKUP(A490&amp;"_"&amp;E490,'CIFSC flows'!$J$2:$J$412258,'CIFSC flows'!$L$2:$L$412258),"")</f>
        <v>0</v>
      </c>
      <c r="R490" s="60">
        <f>SUMIFS('CIFSC flows'!$M$2:$M$412258,'CIFSC flows'!$D$2:$D$412258,E490,'CIFSC flows'!$H$2:$H$412258,D490)</f>
        <v>89548750</v>
      </c>
      <c r="S490" s="60">
        <f>SUMIFS('CIFSC flows'!$N$2:$N$412258,'CIFSC flows'!$D$2:$D$412258,E490,'CIFSC flows'!$H$2:$H$412258,D490)</f>
        <v>85864040</v>
      </c>
      <c r="T490" s="82">
        <f>SUMIFS('CIFSC flows'!$O$2:$O$412258,'CIFSC flows'!$D$2:$D$412258,E490,'CIFSC flows'!$H$2:$H$412258,D490)</f>
        <v>13078330</v>
      </c>
      <c r="U490" s="60">
        <f>SUMIFS('CIFSC flows'!$L$2:$L$412258,'CIFSC flows'!$D$2:$D$412258,E490,'CIFSC flows'!$H$2:$H$412258,D490)</f>
        <v>5246062330</v>
      </c>
      <c r="V490">
        <f t="shared" si="39"/>
        <v>0</v>
      </c>
      <c r="W490" s="84">
        <f t="shared" si="40"/>
        <v>0</v>
      </c>
      <c r="X490" s="84">
        <f t="shared" si="41"/>
        <v>0</v>
      </c>
      <c r="Y490" t="e">
        <f t="shared" si="38"/>
        <v>#DIV/0!</v>
      </c>
      <c r="Z490" t="e">
        <f>V490*_xlfn.XLOOKUP(B490,Sheet3!$B$2:$B$31,Sheet3!$S$2:$S$31)</f>
        <v>#N/A</v>
      </c>
      <c r="AB490" t="e">
        <f>W490*_xlfn.XLOOKUP(B490,Sheet3!$B$36:$B$64,Sheet3!$X$36:$X$64)</f>
        <v>#N/A</v>
      </c>
      <c r="AD490" t="e">
        <f>X490*_xlfn.XLOOKUP(B490,Sheet3!$B$36:$B$64,Sheet3!$AC$69:$AC$97)</f>
        <v>#N/A</v>
      </c>
    </row>
    <row r="491" spans="1:30" x14ac:dyDescent="0.25">
      <c r="A491">
        <v>5</v>
      </c>
      <c r="B491" t="s">
        <v>13262</v>
      </c>
      <c r="C491" t="s">
        <v>13263</v>
      </c>
      <c r="D491" t="str">
        <f>_xlfn.XLOOKUP(A491,'Stars and quartiles'!$F$2:$F$4830,'Stars and quartiles'!$I$2:$I$4830)</f>
        <v>Global Infrastructure Equity</v>
      </c>
      <c r="E491">
        <v>54</v>
      </c>
      <c r="G491">
        <v>4</v>
      </c>
      <c r="H491">
        <v>2</v>
      </c>
      <c r="I491">
        <v>2</v>
      </c>
      <c r="J491">
        <v>0</v>
      </c>
      <c r="K491">
        <v>0</v>
      </c>
      <c r="L491">
        <v>1331722.3419999999</v>
      </c>
      <c r="M491">
        <v>1357873</v>
      </c>
      <c r="N491" s="60">
        <f>_xlfn.IFNA(_xlfn.XLOOKUP(A491&amp;"_"&amp;E491,'CIFSC flows'!$J$2:$J$412258,'CIFSC flows'!$M$2:$M$412258),"")</f>
        <v>0</v>
      </c>
      <c r="O491" s="60">
        <f>_xlfn.IFNA(_xlfn.XLOOKUP(A491&amp;"_"&amp;E491,'CIFSC flows'!$J$2:$J$412258,'CIFSC flows'!$O$2:$O$412258),"")</f>
        <v>0</v>
      </c>
      <c r="P491" s="60">
        <f>_xlfn.IFNA(_xlfn.XLOOKUP(A491&amp;"_"&amp;E491,'CIFSC flows'!$J$2:$J$412258,'CIFSC flows'!$N$2:$N$412258),"")</f>
        <v>0</v>
      </c>
      <c r="Q491" s="60">
        <f>_xlfn.IFNA(_xlfn.XLOOKUP(A491&amp;"_"&amp;E491,'CIFSC flows'!$J$2:$J$412258,'CIFSC flows'!$L$2:$L$412258),"")</f>
        <v>0</v>
      </c>
      <c r="R491" s="60">
        <f>SUMIFS('CIFSC flows'!$M$2:$M$412258,'CIFSC flows'!$D$2:$D$412258,E491,'CIFSC flows'!$H$2:$H$412258,D491)</f>
        <v>84137990</v>
      </c>
      <c r="S491" s="60">
        <f>SUMIFS('CIFSC flows'!$N$2:$N$412258,'CIFSC flows'!$D$2:$D$412258,E491,'CIFSC flows'!$H$2:$H$412258,D491)</f>
        <v>77307180</v>
      </c>
      <c r="T491" s="82">
        <f>SUMIFS('CIFSC flows'!$O$2:$O$412258,'CIFSC flows'!$D$2:$D$412258,E491,'CIFSC flows'!$H$2:$H$412258,D491)</f>
        <v>-12652330</v>
      </c>
      <c r="U491" s="60">
        <f>SUMIFS('CIFSC flows'!$L$2:$L$412258,'CIFSC flows'!$D$2:$D$412258,E491,'CIFSC flows'!$H$2:$H$412258,D491)</f>
        <v>5086474240</v>
      </c>
      <c r="V491">
        <f t="shared" si="39"/>
        <v>0</v>
      </c>
      <c r="W491" s="84">
        <f t="shared" si="40"/>
        <v>0</v>
      </c>
      <c r="X491" s="84">
        <f t="shared" si="41"/>
        <v>0</v>
      </c>
      <c r="Y491" t="e">
        <f t="shared" si="38"/>
        <v>#DIV/0!</v>
      </c>
      <c r="Z491" t="e">
        <f>V491*_xlfn.XLOOKUP(B491,Sheet3!$B$2:$B$31,Sheet3!$S$2:$S$31)</f>
        <v>#N/A</v>
      </c>
      <c r="AB491" t="e">
        <f>W491*_xlfn.XLOOKUP(B491,Sheet3!$B$36:$B$64,Sheet3!$X$36:$X$64)</f>
        <v>#N/A</v>
      </c>
      <c r="AD491" t="e">
        <f>X491*_xlfn.XLOOKUP(B491,Sheet3!$B$36:$B$64,Sheet3!$AC$69:$AC$97)</f>
        <v>#N/A</v>
      </c>
    </row>
    <row r="492" spans="1:30" x14ac:dyDescent="0.25">
      <c r="A492">
        <v>5</v>
      </c>
      <c r="B492" t="s">
        <v>13262</v>
      </c>
      <c r="C492" t="s">
        <v>13263</v>
      </c>
      <c r="D492" t="str">
        <f>_xlfn.XLOOKUP(A492,'Stars and quartiles'!$F$2:$F$4830,'Stars and quartiles'!$I$2:$I$4830)</f>
        <v>Global Infrastructure Equity</v>
      </c>
      <c r="E492">
        <v>55</v>
      </c>
      <c r="G492">
        <v>4</v>
      </c>
      <c r="H492">
        <v>2</v>
      </c>
      <c r="I492">
        <v>2</v>
      </c>
      <c r="J492">
        <v>0</v>
      </c>
      <c r="K492">
        <v>0</v>
      </c>
      <c r="L492">
        <v>327238.22899999999</v>
      </c>
      <c r="M492">
        <v>1720728</v>
      </c>
      <c r="N492" s="60">
        <f>_xlfn.IFNA(_xlfn.XLOOKUP(A492&amp;"_"&amp;E492,'CIFSC flows'!$J$2:$J$412258,'CIFSC flows'!$M$2:$M$412258),"")</f>
        <v>0</v>
      </c>
      <c r="O492" s="60">
        <f>_xlfn.IFNA(_xlfn.XLOOKUP(A492&amp;"_"&amp;E492,'CIFSC flows'!$J$2:$J$412258,'CIFSC flows'!$O$2:$O$412258),"")</f>
        <v>0</v>
      </c>
      <c r="P492" s="60">
        <f>_xlfn.IFNA(_xlfn.XLOOKUP(A492&amp;"_"&amp;E492,'CIFSC flows'!$J$2:$J$412258,'CIFSC flows'!$N$2:$N$412258),"")</f>
        <v>0</v>
      </c>
      <c r="Q492" s="60">
        <f>_xlfn.IFNA(_xlfn.XLOOKUP(A492&amp;"_"&amp;E492,'CIFSC flows'!$J$2:$J$412258,'CIFSC flows'!$L$2:$L$412258),"")</f>
        <v>0</v>
      </c>
      <c r="R492" s="60">
        <f>SUMIFS('CIFSC flows'!$M$2:$M$412258,'CIFSC flows'!$D$2:$D$412258,E492,'CIFSC flows'!$H$2:$H$412258,D492)</f>
        <v>57326640</v>
      </c>
      <c r="S492" s="60">
        <f>SUMIFS('CIFSC flows'!$N$2:$N$412258,'CIFSC flows'!$D$2:$D$412258,E492,'CIFSC flows'!$H$2:$H$412258,D492)</f>
        <v>79317770</v>
      </c>
      <c r="T492" s="82">
        <f>SUMIFS('CIFSC flows'!$O$2:$O$412258,'CIFSC flows'!$D$2:$D$412258,E492,'CIFSC flows'!$H$2:$H$412258,D492)</f>
        <v>-12159390</v>
      </c>
      <c r="U492" s="60">
        <f>SUMIFS('CIFSC flows'!$L$2:$L$412258,'CIFSC flows'!$D$2:$D$412258,E492,'CIFSC flows'!$H$2:$H$412258,D492)</f>
        <v>5209587820</v>
      </c>
      <c r="V492">
        <f t="shared" si="39"/>
        <v>0</v>
      </c>
      <c r="W492" s="84">
        <f t="shared" si="40"/>
        <v>0</v>
      </c>
      <c r="X492" s="84">
        <f t="shared" si="41"/>
        <v>0</v>
      </c>
      <c r="Y492" t="e">
        <f t="shared" si="38"/>
        <v>#DIV/0!</v>
      </c>
      <c r="Z492" t="e">
        <f>V492*_xlfn.XLOOKUP(B492,Sheet3!$B$2:$B$31,Sheet3!$S$2:$S$31)</f>
        <v>#N/A</v>
      </c>
      <c r="AB492" t="e">
        <f>W492*_xlfn.XLOOKUP(B492,Sheet3!$B$36:$B$64,Sheet3!$X$36:$X$64)</f>
        <v>#N/A</v>
      </c>
      <c r="AD492" t="e">
        <f>X492*_xlfn.XLOOKUP(B492,Sheet3!$B$36:$B$64,Sheet3!$AC$69:$AC$97)</f>
        <v>#N/A</v>
      </c>
    </row>
    <row r="493" spans="1:30" x14ac:dyDescent="0.25">
      <c r="A493">
        <v>5</v>
      </c>
      <c r="B493" t="s">
        <v>13262</v>
      </c>
      <c r="C493" t="s">
        <v>13263</v>
      </c>
      <c r="D493" t="str">
        <f>_xlfn.XLOOKUP(A493,'Stars and quartiles'!$F$2:$F$4830,'Stars and quartiles'!$I$2:$I$4830)</f>
        <v>Global Infrastructure Equity</v>
      </c>
      <c r="E493">
        <v>56</v>
      </c>
      <c r="G493">
        <v>4</v>
      </c>
      <c r="H493">
        <v>2</v>
      </c>
      <c r="I493">
        <v>2</v>
      </c>
      <c r="J493">
        <v>0</v>
      </c>
      <c r="K493">
        <v>0</v>
      </c>
      <c r="L493">
        <v>3917431.6120000002</v>
      </c>
      <c r="M493">
        <v>5619366</v>
      </c>
      <c r="N493" s="60">
        <f>_xlfn.IFNA(_xlfn.XLOOKUP(A493&amp;"_"&amp;E493,'CIFSC flows'!$J$2:$J$412258,'CIFSC flows'!$M$2:$M$412258),"")</f>
        <v>2904290</v>
      </c>
      <c r="O493" s="60">
        <f>_xlfn.IFNA(_xlfn.XLOOKUP(A493&amp;"_"&amp;E493,'CIFSC flows'!$J$2:$J$412258,'CIFSC flows'!$O$2:$O$412258),"")</f>
        <v>4327350</v>
      </c>
      <c r="P493" s="60">
        <f>_xlfn.IFNA(_xlfn.XLOOKUP(A493&amp;"_"&amp;E493,'CIFSC flows'!$J$2:$J$412258,'CIFSC flows'!$N$2:$N$412258),"")</f>
        <v>4690</v>
      </c>
      <c r="Q493" s="60">
        <f>_xlfn.IFNA(_xlfn.XLOOKUP(A493&amp;"_"&amp;E493,'CIFSC flows'!$J$2:$J$412258,'CIFSC flows'!$L$2:$L$412258),"")</f>
        <v>6195190</v>
      </c>
      <c r="R493" s="60">
        <f>SUMIFS('CIFSC flows'!$M$2:$M$412258,'CIFSC flows'!$D$2:$D$412258,E493,'CIFSC flows'!$H$2:$H$412258,D493)</f>
        <v>204057870</v>
      </c>
      <c r="S493" s="60">
        <f>SUMIFS('CIFSC flows'!$N$2:$N$412258,'CIFSC flows'!$D$2:$D$412258,E493,'CIFSC flows'!$H$2:$H$412258,D493)</f>
        <v>57766800</v>
      </c>
      <c r="T493" s="82">
        <f>SUMIFS('CIFSC flows'!$O$2:$O$412258,'CIFSC flows'!$D$2:$D$412258,E493,'CIFSC flows'!$H$2:$H$412258,D493)</f>
        <v>138101070</v>
      </c>
      <c r="U493" s="60">
        <f>SUMIFS('CIFSC flows'!$L$2:$L$412258,'CIFSC flows'!$D$2:$D$412258,E493,'CIFSC flows'!$H$2:$H$412258,D493)</f>
        <v>5254703460</v>
      </c>
      <c r="V493">
        <f t="shared" si="39"/>
        <v>1.1789799457113418E-3</v>
      </c>
      <c r="W493" s="84">
        <f t="shared" si="40"/>
        <v>1.4232678210352779E-2</v>
      </c>
      <c r="X493" s="84">
        <f t="shared" si="41"/>
        <v>8.1188502738597262E-5</v>
      </c>
      <c r="Y493">
        <f t="shared" si="38"/>
        <v>84819.084806115716</v>
      </c>
      <c r="Z493" t="e">
        <f>V493*_xlfn.XLOOKUP(B493,Sheet3!$B$2:$B$31,Sheet3!$S$2:$S$31)</f>
        <v>#N/A</v>
      </c>
      <c r="AB493" t="e">
        <f>W493*_xlfn.XLOOKUP(B493,Sheet3!$B$36:$B$64,Sheet3!$X$36:$X$64)</f>
        <v>#N/A</v>
      </c>
      <c r="AD493" t="e">
        <f>X493*_xlfn.XLOOKUP(B493,Sheet3!$B$36:$B$64,Sheet3!$AC$69:$AC$97)</f>
        <v>#N/A</v>
      </c>
    </row>
    <row r="494" spans="1:30" x14ac:dyDescent="0.25">
      <c r="A494">
        <v>5</v>
      </c>
      <c r="B494" t="s">
        <v>13262</v>
      </c>
      <c r="C494" t="s">
        <v>13263</v>
      </c>
      <c r="D494" t="str">
        <f>_xlfn.XLOOKUP(A494,'Stars and quartiles'!$F$2:$F$4830,'Stars and quartiles'!$I$2:$I$4830)</f>
        <v>Global Infrastructure Equity</v>
      </c>
      <c r="E494">
        <v>57</v>
      </c>
      <c r="G494">
        <v>4</v>
      </c>
      <c r="H494">
        <v>2</v>
      </c>
      <c r="I494">
        <v>2</v>
      </c>
      <c r="J494">
        <v>0</v>
      </c>
      <c r="K494">
        <v>0</v>
      </c>
      <c r="L494">
        <v>635377.96600000001</v>
      </c>
      <c r="M494">
        <v>6229513</v>
      </c>
      <c r="N494" s="60">
        <f>_xlfn.IFNA(_xlfn.XLOOKUP(A494&amp;"_"&amp;E494,'CIFSC flows'!$J$2:$J$412258,'CIFSC flows'!$M$2:$M$412258),"")</f>
        <v>714760</v>
      </c>
      <c r="O494" s="60">
        <f>_xlfn.IFNA(_xlfn.XLOOKUP(A494&amp;"_"&amp;E494,'CIFSC flows'!$J$2:$J$412258,'CIFSC flows'!$O$2:$O$412258),"")</f>
        <v>778000</v>
      </c>
      <c r="P494" s="60">
        <f>_xlfn.IFNA(_xlfn.XLOOKUP(A494&amp;"_"&amp;E494,'CIFSC flows'!$J$2:$J$412258,'CIFSC flows'!$N$2:$N$412258),"")</f>
        <v>1590</v>
      </c>
      <c r="Q494" s="60">
        <f>_xlfn.IFNA(_xlfn.XLOOKUP(A494&amp;"_"&amp;E494,'CIFSC flows'!$J$2:$J$412258,'CIFSC flows'!$L$2:$L$412258),"")</f>
        <v>6964710</v>
      </c>
      <c r="R494" s="60">
        <f>SUMIFS('CIFSC flows'!$M$2:$M$412258,'CIFSC flows'!$D$2:$D$412258,E494,'CIFSC flows'!$H$2:$H$412258,D494)</f>
        <v>138948250</v>
      </c>
      <c r="S494" s="60">
        <f>SUMIFS('CIFSC flows'!$N$2:$N$412258,'CIFSC flows'!$D$2:$D$412258,E494,'CIFSC flows'!$H$2:$H$412258,D494)</f>
        <v>73117000</v>
      </c>
      <c r="T494" s="82">
        <f>SUMIFS('CIFSC flows'!$O$2:$O$412258,'CIFSC flows'!$D$2:$D$412258,E494,'CIFSC flows'!$H$2:$H$412258,D494)</f>
        <v>51965580</v>
      </c>
      <c r="U494" s="60">
        <f>SUMIFS('CIFSC flows'!$L$2:$L$412258,'CIFSC flows'!$D$2:$D$412258,E494,'CIFSC flows'!$H$2:$H$412258,D494)</f>
        <v>5276021310</v>
      </c>
      <c r="V494">
        <f t="shared" si="39"/>
        <v>1.320068587820014E-3</v>
      </c>
      <c r="W494" s="84">
        <f t="shared" si="40"/>
        <v>5.1440734230190016E-3</v>
      </c>
      <c r="X494" s="84">
        <f t="shared" si="41"/>
        <v>2.1745968789747937E-5</v>
      </c>
      <c r="Y494">
        <f t="shared" si="38"/>
        <v>75753.639562882017</v>
      </c>
      <c r="Z494" t="e">
        <f>V494*_xlfn.XLOOKUP(B494,Sheet3!$B$2:$B$31,Sheet3!$S$2:$S$31)</f>
        <v>#N/A</v>
      </c>
      <c r="AB494" t="e">
        <f>W494*_xlfn.XLOOKUP(B494,Sheet3!$B$36:$B$64,Sheet3!$X$36:$X$64)</f>
        <v>#N/A</v>
      </c>
      <c r="AD494" t="e">
        <f>X494*_xlfn.XLOOKUP(B494,Sheet3!$B$36:$B$64,Sheet3!$AC$69:$AC$97)</f>
        <v>#N/A</v>
      </c>
    </row>
    <row r="495" spans="1:30" x14ac:dyDescent="0.25">
      <c r="A495">
        <v>5</v>
      </c>
      <c r="B495" t="s">
        <v>13262</v>
      </c>
      <c r="C495" t="s">
        <v>13263</v>
      </c>
      <c r="D495" t="str">
        <f>_xlfn.XLOOKUP(A495,'Stars and quartiles'!$F$2:$F$4830,'Stars and quartiles'!$I$2:$I$4830)</f>
        <v>Global Infrastructure Equity</v>
      </c>
      <c r="E495">
        <v>58</v>
      </c>
      <c r="G495">
        <v>4</v>
      </c>
      <c r="H495">
        <v>2</v>
      </c>
      <c r="I495">
        <v>2</v>
      </c>
      <c r="J495">
        <v>0</v>
      </c>
      <c r="K495">
        <v>0</v>
      </c>
      <c r="L495">
        <v>3307910.6090000002</v>
      </c>
      <c r="M495">
        <v>9380105</v>
      </c>
      <c r="N495" s="60">
        <f>_xlfn.IFNA(_xlfn.XLOOKUP(A495&amp;"_"&amp;E495,'CIFSC flows'!$J$2:$J$412258,'CIFSC flows'!$M$2:$M$412258),"")</f>
        <v>3694470</v>
      </c>
      <c r="O495" s="60">
        <f>_xlfn.IFNA(_xlfn.XLOOKUP(A495&amp;"_"&amp;E495,'CIFSC flows'!$J$2:$J$412258,'CIFSC flows'!$O$2:$O$412258),"")</f>
        <v>3871620</v>
      </c>
      <c r="P495" s="60">
        <f>_xlfn.IFNA(_xlfn.XLOOKUP(A495&amp;"_"&amp;E495,'CIFSC flows'!$J$2:$J$412258,'CIFSC flows'!$N$2:$N$412258),"")</f>
        <v>0</v>
      </c>
      <c r="Q495" s="60">
        <f>_xlfn.IFNA(_xlfn.XLOOKUP(A495&amp;"_"&amp;E495,'CIFSC flows'!$J$2:$J$412258,'CIFSC flows'!$L$2:$L$412258),"")</f>
        <v>10399610</v>
      </c>
      <c r="R495" s="60">
        <f>SUMIFS('CIFSC flows'!$M$2:$M$412258,'CIFSC flows'!$D$2:$D$412258,E495,'CIFSC flows'!$H$2:$H$412258,D495)</f>
        <v>147471530</v>
      </c>
      <c r="S495" s="60">
        <f>SUMIFS('CIFSC flows'!$N$2:$N$412258,'CIFSC flows'!$D$2:$D$412258,E495,'CIFSC flows'!$H$2:$H$412258,D495)</f>
        <v>98207040</v>
      </c>
      <c r="T495" s="82">
        <f>SUMIFS('CIFSC flows'!$O$2:$O$412258,'CIFSC flows'!$D$2:$D$412258,E495,'CIFSC flows'!$H$2:$H$412258,D495)</f>
        <v>72540030</v>
      </c>
      <c r="U495" s="60">
        <f>SUMIFS('CIFSC flows'!$L$2:$L$412258,'CIFSC flows'!$D$2:$D$412258,E495,'CIFSC flows'!$H$2:$H$412258,D495)</f>
        <v>5280467430</v>
      </c>
      <c r="V495">
        <f t="shared" si="39"/>
        <v>1.9694487538956377E-3</v>
      </c>
      <c r="W495" s="84">
        <f t="shared" si="40"/>
        <v>2.5052089715214863E-2</v>
      </c>
      <c r="X495" s="84">
        <f t="shared" si="41"/>
        <v>0</v>
      </c>
      <c r="Y495">
        <f t="shared" si="38"/>
        <v>50775.629374563083</v>
      </c>
      <c r="Z495" t="e">
        <f>V495*_xlfn.XLOOKUP(B495,Sheet3!$B$2:$B$31,Sheet3!$S$2:$S$31)</f>
        <v>#N/A</v>
      </c>
      <c r="AB495" t="e">
        <f>W495*_xlfn.XLOOKUP(B495,Sheet3!$B$36:$B$64,Sheet3!$X$36:$X$64)</f>
        <v>#N/A</v>
      </c>
      <c r="AD495" t="e">
        <f>X495*_xlfn.XLOOKUP(B495,Sheet3!$B$36:$B$64,Sheet3!$AC$69:$AC$97)</f>
        <v>#N/A</v>
      </c>
    </row>
    <row r="496" spans="1:30" x14ac:dyDescent="0.25">
      <c r="A496">
        <v>5</v>
      </c>
      <c r="B496" t="s">
        <v>13262</v>
      </c>
      <c r="C496" t="s">
        <v>13263</v>
      </c>
      <c r="D496" t="str">
        <f>_xlfn.XLOOKUP(A496,'Stars and quartiles'!$F$2:$F$4830,'Stars and quartiles'!$I$2:$I$4830)</f>
        <v>Global Infrastructure Equity</v>
      </c>
      <c r="E496">
        <v>59</v>
      </c>
      <c r="G496">
        <v>4</v>
      </c>
      <c r="H496">
        <v>2</v>
      </c>
      <c r="I496">
        <v>2</v>
      </c>
      <c r="J496">
        <v>0</v>
      </c>
      <c r="K496">
        <v>0</v>
      </c>
      <c r="L496">
        <v>2008987.801</v>
      </c>
      <c r="M496">
        <v>12061415</v>
      </c>
      <c r="N496" s="60">
        <f>_xlfn.IFNA(_xlfn.XLOOKUP(A496&amp;"_"&amp;E496,'CIFSC flows'!$J$2:$J$412258,'CIFSC flows'!$M$2:$M$412258),"")</f>
        <v>2156560</v>
      </c>
      <c r="O496" s="60">
        <f>_xlfn.IFNA(_xlfn.XLOOKUP(A496&amp;"_"&amp;E496,'CIFSC flows'!$J$2:$J$412258,'CIFSC flows'!$O$2:$O$412258),"")</f>
        <v>2377030</v>
      </c>
      <c r="P496" s="60">
        <f>_xlfn.IFNA(_xlfn.XLOOKUP(A496&amp;"_"&amp;E496,'CIFSC flows'!$J$2:$J$412258,'CIFSC flows'!$N$2:$N$412258),"")</f>
        <v>11110</v>
      </c>
      <c r="Q496" s="60">
        <f>_xlfn.IFNA(_xlfn.XLOOKUP(A496&amp;"_"&amp;E496,'CIFSC flows'!$J$2:$J$412258,'CIFSC flows'!$L$2:$L$412258),"")</f>
        <v>13468280</v>
      </c>
      <c r="R496" s="60">
        <f>SUMIFS('CIFSC flows'!$M$2:$M$412258,'CIFSC flows'!$D$2:$D$412258,E496,'CIFSC flows'!$H$2:$H$412258,D496)</f>
        <v>136954770</v>
      </c>
      <c r="S496" s="60">
        <f>SUMIFS('CIFSC flows'!$N$2:$N$412258,'CIFSC flows'!$D$2:$D$412258,E496,'CIFSC flows'!$H$2:$H$412258,D496)</f>
        <v>67833880</v>
      </c>
      <c r="T496" s="82">
        <f>SUMIFS('CIFSC flows'!$O$2:$O$412258,'CIFSC flows'!$D$2:$D$412258,E496,'CIFSC flows'!$H$2:$H$412258,D496)</f>
        <v>32240400</v>
      </c>
      <c r="U496" s="60">
        <f>SUMIFS('CIFSC flows'!$L$2:$L$412258,'CIFSC flows'!$D$2:$D$412258,E496,'CIFSC flows'!$H$2:$H$412258,D496)</f>
        <v>5651758260</v>
      </c>
      <c r="V496">
        <f t="shared" si="39"/>
        <v>2.3830247828044932E-3</v>
      </c>
      <c r="W496" s="84">
        <f t="shared" si="40"/>
        <v>1.5746512516504538E-2</v>
      </c>
      <c r="X496" s="84">
        <f t="shared" si="41"/>
        <v>1.6378246386613887E-4</v>
      </c>
      <c r="Y496">
        <f t="shared" si="38"/>
        <v>41963.474623337206</v>
      </c>
      <c r="Z496" t="e">
        <f>V496*_xlfn.XLOOKUP(B496,Sheet3!$B$2:$B$31,Sheet3!$S$2:$S$31)</f>
        <v>#N/A</v>
      </c>
      <c r="AB496" t="e">
        <f>W496*_xlfn.XLOOKUP(B496,Sheet3!$B$36:$B$64,Sheet3!$X$36:$X$64)</f>
        <v>#N/A</v>
      </c>
      <c r="AD496" t="e">
        <f>X496*_xlfn.XLOOKUP(B496,Sheet3!$B$36:$B$64,Sheet3!$AC$69:$AC$97)</f>
        <v>#N/A</v>
      </c>
    </row>
    <row r="497" spans="1:30" x14ac:dyDescent="0.25">
      <c r="A497">
        <v>5</v>
      </c>
      <c r="B497" t="s">
        <v>13262</v>
      </c>
      <c r="C497" t="s">
        <v>13263</v>
      </c>
      <c r="D497" t="str">
        <f>_xlfn.XLOOKUP(A497,'Stars and quartiles'!$F$2:$F$4830,'Stars and quartiles'!$I$2:$I$4830)</f>
        <v>Global Infrastructure Equity</v>
      </c>
      <c r="E497">
        <v>60</v>
      </c>
      <c r="G497">
        <v>4</v>
      </c>
      <c r="H497">
        <v>2</v>
      </c>
      <c r="I497">
        <v>2</v>
      </c>
      <c r="J497">
        <v>0</v>
      </c>
      <c r="K497">
        <v>0</v>
      </c>
      <c r="L497">
        <v>1010001.549</v>
      </c>
      <c r="M497">
        <v>13105163</v>
      </c>
      <c r="N497" s="60">
        <f>_xlfn.IFNA(_xlfn.XLOOKUP(A497&amp;"_"&amp;E497,'CIFSC flows'!$J$2:$J$412258,'CIFSC flows'!$M$2:$M$412258),"")</f>
        <v>1313370</v>
      </c>
      <c r="O497" s="60">
        <f>_xlfn.IFNA(_xlfn.XLOOKUP(A497&amp;"_"&amp;E497,'CIFSC flows'!$J$2:$J$412258,'CIFSC flows'!$O$2:$O$412258),"")</f>
        <v>1410470</v>
      </c>
      <c r="P497" s="60">
        <f>_xlfn.IFNA(_xlfn.XLOOKUP(A497&amp;"_"&amp;E497,'CIFSC flows'!$J$2:$J$412258,'CIFSC flows'!$N$2:$N$412258),"")</f>
        <v>68100</v>
      </c>
      <c r="Q497" s="60">
        <f>_xlfn.IFNA(_xlfn.XLOOKUP(A497&amp;"_"&amp;E497,'CIFSC flows'!$J$2:$J$412258,'CIFSC flows'!$L$2:$L$412258),"")</f>
        <v>15083740</v>
      </c>
      <c r="R497" s="60">
        <f>SUMIFS('CIFSC flows'!$M$2:$M$412258,'CIFSC flows'!$D$2:$D$412258,E497,'CIFSC flows'!$H$2:$H$412258,D497)</f>
        <v>139250540</v>
      </c>
      <c r="S497" s="60">
        <f>SUMIFS('CIFSC flows'!$N$2:$N$412258,'CIFSC flows'!$D$2:$D$412258,E497,'CIFSC flows'!$H$2:$H$412258,D497)</f>
        <v>108806400</v>
      </c>
      <c r="T497" s="82">
        <f>SUMIFS('CIFSC flows'!$O$2:$O$412258,'CIFSC flows'!$D$2:$D$412258,E497,'CIFSC flows'!$H$2:$H$412258,D497)</f>
        <v>26871760</v>
      </c>
      <c r="U497" s="60">
        <f>SUMIFS('CIFSC flows'!$L$2:$L$412258,'CIFSC flows'!$D$2:$D$412258,E497,'CIFSC flows'!$H$2:$H$412258,D497)</f>
        <v>5665686890</v>
      </c>
      <c r="V497">
        <f t="shared" si="39"/>
        <v>2.662296786400775E-3</v>
      </c>
      <c r="W497" s="84">
        <f t="shared" si="40"/>
        <v>9.4317048967996822E-3</v>
      </c>
      <c r="X497" s="84">
        <f t="shared" si="41"/>
        <v>6.2588230104111524E-4</v>
      </c>
      <c r="Y497">
        <f t="shared" si="38"/>
        <v>37561.552307319005</v>
      </c>
      <c r="Z497" t="e">
        <f>V497*_xlfn.XLOOKUP(B497,Sheet3!$B$2:$B$31,Sheet3!$S$2:$S$31)</f>
        <v>#N/A</v>
      </c>
      <c r="AB497" t="e">
        <f>W497*_xlfn.XLOOKUP(B497,Sheet3!$B$36:$B$64,Sheet3!$X$36:$X$64)</f>
        <v>#N/A</v>
      </c>
      <c r="AD497" t="e">
        <f>X497*_xlfn.XLOOKUP(B497,Sheet3!$B$36:$B$64,Sheet3!$AC$69:$AC$97)</f>
        <v>#N/A</v>
      </c>
    </row>
    <row r="498" spans="1:30" x14ac:dyDescent="0.25">
      <c r="A498">
        <v>5</v>
      </c>
      <c r="B498" t="s">
        <v>13262</v>
      </c>
      <c r="C498" t="s">
        <v>13263</v>
      </c>
      <c r="D498" t="str">
        <f>_xlfn.XLOOKUP(A498,'Stars and quartiles'!$F$2:$F$4830,'Stars and quartiles'!$I$2:$I$4830)</f>
        <v>Global Infrastructure Equity</v>
      </c>
      <c r="E498">
        <v>61</v>
      </c>
      <c r="G498">
        <v>4</v>
      </c>
      <c r="H498">
        <v>2</v>
      </c>
      <c r="I498">
        <v>2</v>
      </c>
      <c r="J498">
        <v>0</v>
      </c>
      <c r="K498">
        <v>0</v>
      </c>
      <c r="L498">
        <v>3238829.389</v>
      </c>
      <c r="M498">
        <v>16291364</v>
      </c>
      <c r="N498" s="60">
        <f>_xlfn.IFNA(_xlfn.XLOOKUP(A498&amp;"_"&amp;E498,'CIFSC flows'!$J$2:$J$412258,'CIFSC flows'!$M$2:$M$412258),"")</f>
        <v>3524000</v>
      </c>
      <c r="O498" s="60">
        <f>_xlfn.IFNA(_xlfn.XLOOKUP(A498&amp;"_"&amp;E498,'CIFSC flows'!$J$2:$J$412258,'CIFSC flows'!$O$2:$O$412258),"")</f>
        <v>3705000</v>
      </c>
      <c r="P498" s="60">
        <f>_xlfn.IFNA(_xlfn.XLOOKUP(A498&amp;"_"&amp;E498,'CIFSC flows'!$J$2:$J$412258,'CIFSC flows'!$N$2:$N$412258),"")</f>
        <v>17000</v>
      </c>
      <c r="Q498" s="60">
        <f>_xlfn.IFNA(_xlfn.XLOOKUP(A498&amp;"_"&amp;E498,'CIFSC flows'!$J$2:$J$412258,'CIFSC flows'!$L$2:$L$412258),"")</f>
        <v>18651000</v>
      </c>
      <c r="R498" s="60">
        <f>SUMIFS('CIFSC flows'!$M$2:$M$412258,'CIFSC flows'!$D$2:$D$412258,E498,'CIFSC flows'!$H$2:$H$412258,D498)</f>
        <v>124140690</v>
      </c>
      <c r="S498" s="60">
        <f>SUMIFS('CIFSC flows'!$N$2:$N$412258,'CIFSC flows'!$D$2:$D$412258,E498,'CIFSC flows'!$H$2:$H$412258,D498)</f>
        <v>73856460</v>
      </c>
      <c r="T498" s="82">
        <f>SUMIFS('CIFSC flows'!$O$2:$O$412258,'CIFSC flows'!$D$2:$D$412258,E498,'CIFSC flows'!$H$2:$H$412258,D498)</f>
        <v>8564260</v>
      </c>
      <c r="U498" s="60">
        <f>SUMIFS('CIFSC flows'!$L$2:$L$412258,'CIFSC flows'!$D$2:$D$412258,E498,'CIFSC flows'!$H$2:$H$412258,D498)</f>
        <v>5621085370</v>
      </c>
      <c r="V498">
        <f t="shared" si="39"/>
        <v>3.3180424726408308E-3</v>
      </c>
      <c r="W498" s="84">
        <f t="shared" si="40"/>
        <v>2.8387146873438514E-2</v>
      </c>
      <c r="X498" s="84">
        <f t="shared" si="41"/>
        <v>2.3017620936611368E-4</v>
      </c>
      <c r="Y498">
        <f t="shared" si="38"/>
        <v>30138.251943595518</v>
      </c>
      <c r="Z498" t="e">
        <f>V498*_xlfn.XLOOKUP(B498,Sheet3!$B$2:$B$31,Sheet3!$S$2:$S$31)</f>
        <v>#N/A</v>
      </c>
      <c r="AB498" t="e">
        <f>W498*_xlfn.XLOOKUP(B498,Sheet3!$B$36:$B$64,Sheet3!$X$36:$X$64)</f>
        <v>#N/A</v>
      </c>
      <c r="AD498" t="e">
        <f>X498*_xlfn.XLOOKUP(B498,Sheet3!$B$36:$B$64,Sheet3!$AC$69:$AC$97)</f>
        <v>#N/A</v>
      </c>
    </row>
    <row r="499" spans="1:30" x14ac:dyDescent="0.25">
      <c r="A499">
        <v>5</v>
      </c>
      <c r="B499" t="s">
        <v>13262</v>
      </c>
      <c r="C499" t="s">
        <v>13263</v>
      </c>
      <c r="D499" t="str">
        <f>_xlfn.XLOOKUP(A499,'Stars and quartiles'!$F$2:$F$4830,'Stars and quartiles'!$I$2:$I$4830)</f>
        <v>Global Infrastructure Equity</v>
      </c>
      <c r="E499">
        <v>62</v>
      </c>
      <c r="G499">
        <v>4</v>
      </c>
      <c r="H499">
        <v>2</v>
      </c>
      <c r="I499">
        <v>2</v>
      </c>
      <c r="J499">
        <v>0</v>
      </c>
      <c r="K499">
        <v>0</v>
      </c>
      <c r="L499">
        <v>1688161.95</v>
      </c>
      <c r="M499">
        <v>17507233</v>
      </c>
      <c r="N499" s="60">
        <f>_xlfn.IFNA(_xlfn.XLOOKUP(A499&amp;"_"&amp;E499,'CIFSC flows'!$J$2:$J$412258,'CIFSC flows'!$M$2:$M$412258),"")</f>
        <v>2174000</v>
      </c>
      <c r="O499" s="60">
        <f>_xlfn.IFNA(_xlfn.XLOOKUP(A499&amp;"_"&amp;E499,'CIFSC flows'!$J$2:$J$412258,'CIFSC flows'!$O$2:$O$412258),"")</f>
        <v>2304000</v>
      </c>
      <c r="P499" s="60">
        <f>_xlfn.IFNA(_xlfn.XLOOKUP(A499&amp;"_"&amp;E499,'CIFSC flows'!$J$2:$J$412258,'CIFSC flows'!$N$2:$N$412258),"")</f>
        <v>147000</v>
      </c>
      <c r="Q499" s="60">
        <f>_xlfn.IFNA(_xlfn.XLOOKUP(A499&amp;"_"&amp;E499,'CIFSC flows'!$J$2:$J$412258,'CIFSC flows'!$L$2:$L$412258),"")</f>
        <v>20283000</v>
      </c>
      <c r="R499" s="60">
        <f>SUMIFS('CIFSC flows'!$M$2:$M$412258,'CIFSC flows'!$D$2:$D$412258,E499,'CIFSC flows'!$H$2:$H$412258,D499)</f>
        <v>137789030</v>
      </c>
      <c r="S499" s="60">
        <f>SUMIFS('CIFSC flows'!$N$2:$N$412258,'CIFSC flows'!$D$2:$D$412258,E499,'CIFSC flows'!$H$2:$H$412258,D499)</f>
        <v>74839620</v>
      </c>
      <c r="T499" s="82">
        <f>SUMIFS('CIFSC flows'!$O$2:$O$412258,'CIFSC flows'!$D$2:$D$412258,E499,'CIFSC flows'!$H$2:$H$412258,D499)</f>
        <v>59104080</v>
      </c>
      <c r="U499" s="60">
        <f>SUMIFS('CIFSC flows'!$L$2:$L$412258,'CIFSC flows'!$D$2:$D$412258,E499,'CIFSC flows'!$H$2:$H$412258,D499)</f>
        <v>5691526790</v>
      </c>
      <c r="V499">
        <f t="shared" si="39"/>
        <v>3.5637186203950032E-3</v>
      </c>
      <c r="W499" s="84">
        <f t="shared" si="40"/>
        <v>1.5777743699915733E-2</v>
      </c>
      <c r="X499" s="84">
        <f t="shared" si="41"/>
        <v>1.9642002458056308E-3</v>
      </c>
      <c r="Y499">
        <f t="shared" si="38"/>
        <v>28060.576788443523</v>
      </c>
      <c r="Z499" t="e">
        <f>V499*_xlfn.XLOOKUP(B499,Sheet3!$B$2:$B$31,Sheet3!$S$2:$S$31)</f>
        <v>#N/A</v>
      </c>
      <c r="AB499" t="e">
        <f>W499*_xlfn.XLOOKUP(B499,Sheet3!$B$36:$B$64,Sheet3!$X$36:$X$64)</f>
        <v>#N/A</v>
      </c>
      <c r="AD499" t="e">
        <f>X499*_xlfn.XLOOKUP(B499,Sheet3!$B$36:$B$64,Sheet3!$AC$69:$AC$97)</f>
        <v>#N/A</v>
      </c>
    </row>
    <row r="500" spans="1:30" x14ac:dyDescent="0.25">
      <c r="A500">
        <v>5</v>
      </c>
      <c r="B500" t="s">
        <v>13262</v>
      </c>
      <c r="C500" t="s">
        <v>13263</v>
      </c>
      <c r="D500" t="str">
        <f>_xlfn.XLOOKUP(A500,'Stars and quartiles'!$F$2:$F$4830,'Stars and quartiles'!$I$2:$I$4830)</f>
        <v>Global Infrastructure Equity</v>
      </c>
      <c r="E500">
        <v>63</v>
      </c>
      <c r="G500">
        <v>4</v>
      </c>
      <c r="H500">
        <v>2</v>
      </c>
      <c r="I500">
        <v>2</v>
      </c>
      <c r="J500">
        <v>0</v>
      </c>
      <c r="K500">
        <v>0</v>
      </c>
      <c r="L500">
        <v>1712026.3770000001</v>
      </c>
      <c r="M500">
        <v>19974000</v>
      </c>
      <c r="N500" s="60">
        <f>_xlfn.IFNA(_xlfn.XLOOKUP(A500&amp;"_"&amp;E500,'CIFSC flows'!$J$2:$J$412258,'CIFSC flows'!$M$2:$M$412258),"")</f>
        <v>1293000</v>
      </c>
      <c r="O500" s="60">
        <f>_xlfn.IFNA(_xlfn.XLOOKUP(A500&amp;"_"&amp;E500,'CIFSC flows'!$J$2:$J$412258,'CIFSC flows'!$O$2:$O$412258),"")</f>
        <v>1224000</v>
      </c>
      <c r="P500" s="60">
        <f>_xlfn.IFNA(_xlfn.XLOOKUP(A500&amp;"_"&amp;E500,'CIFSC flows'!$J$2:$J$412258,'CIFSC flows'!$N$2:$N$412258),"")</f>
        <v>245000</v>
      </c>
      <c r="Q500" s="60">
        <f>_xlfn.IFNA(_xlfn.XLOOKUP(A500&amp;"_"&amp;E500,'CIFSC flows'!$J$2:$J$412258,'CIFSC flows'!$L$2:$L$412258),"")</f>
        <v>23083000</v>
      </c>
      <c r="R500" s="60">
        <f>SUMIFS('CIFSC flows'!$M$2:$M$412258,'CIFSC flows'!$D$2:$D$412258,E500,'CIFSC flows'!$H$2:$H$412258,D500)</f>
        <v>153674270</v>
      </c>
      <c r="S500" s="60">
        <f>SUMIFS('CIFSC flows'!$N$2:$N$412258,'CIFSC flows'!$D$2:$D$412258,E500,'CIFSC flows'!$H$2:$H$412258,D500)</f>
        <v>96758170</v>
      </c>
      <c r="T500" s="82">
        <f>SUMIFS('CIFSC flows'!$O$2:$O$412258,'CIFSC flows'!$D$2:$D$412258,E500,'CIFSC flows'!$H$2:$H$412258,D500)</f>
        <v>50386950</v>
      </c>
      <c r="U500" s="60">
        <f>SUMIFS('CIFSC flows'!$L$2:$L$412258,'CIFSC flows'!$D$2:$D$412258,E500,'CIFSC flows'!$H$2:$H$412258,D500)</f>
        <v>6024383230</v>
      </c>
      <c r="V500">
        <f t="shared" si="39"/>
        <v>3.8315955540564107E-3</v>
      </c>
      <c r="W500" s="84">
        <f t="shared" si="40"/>
        <v>8.413900388139146E-3</v>
      </c>
      <c r="X500" s="84">
        <f t="shared" si="41"/>
        <v>2.5320859210131814E-3</v>
      </c>
      <c r="Y500">
        <f t="shared" si="38"/>
        <v>26098.787982497943</v>
      </c>
      <c r="Z500" t="e">
        <f>V500*_xlfn.XLOOKUP(B500,Sheet3!$B$2:$B$31,Sheet3!$S$2:$S$31)</f>
        <v>#N/A</v>
      </c>
      <c r="AB500" t="e">
        <f>W500*_xlfn.XLOOKUP(B500,Sheet3!$B$36:$B$64,Sheet3!$X$36:$X$64)</f>
        <v>#N/A</v>
      </c>
      <c r="AD500" t="e">
        <f>X500*_xlfn.XLOOKUP(B500,Sheet3!$B$36:$B$64,Sheet3!$AC$69:$AC$97)</f>
        <v>#N/A</v>
      </c>
    </row>
    <row r="501" spans="1:30" x14ac:dyDescent="0.25">
      <c r="A501">
        <v>5</v>
      </c>
      <c r="B501" t="s">
        <v>13262</v>
      </c>
      <c r="C501" t="s">
        <v>13263</v>
      </c>
      <c r="D501" t="str">
        <f>_xlfn.XLOOKUP(A501,'Stars and quartiles'!$F$2:$F$4830,'Stars and quartiles'!$I$2:$I$4830)</f>
        <v>Global Infrastructure Equity</v>
      </c>
      <c r="E501">
        <v>64</v>
      </c>
      <c r="G501">
        <v>4</v>
      </c>
      <c r="H501">
        <v>2</v>
      </c>
      <c r="I501">
        <v>2</v>
      </c>
      <c r="J501">
        <v>0</v>
      </c>
      <c r="K501">
        <v>0</v>
      </c>
      <c r="L501">
        <v>752931.75800000003</v>
      </c>
      <c r="M501">
        <v>21133535</v>
      </c>
      <c r="N501" s="60">
        <f>_xlfn.IFNA(_xlfn.XLOOKUP(A501&amp;"_"&amp;E501,'CIFSC flows'!$J$2:$J$412258,'CIFSC flows'!$M$2:$M$412258),"")</f>
        <v>2935000</v>
      </c>
      <c r="O501" s="60">
        <f>_xlfn.IFNA(_xlfn.XLOOKUP(A501&amp;"_"&amp;E501,'CIFSC flows'!$J$2:$J$412258,'CIFSC flows'!$O$2:$O$412258),"")</f>
        <v>1735000</v>
      </c>
      <c r="P501" s="60">
        <f>_xlfn.IFNA(_xlfn.XLOOKUP(A501&amp;"_"&amp;E501,'CIFSC flows'!$J$2:$J$412258,'CIFSC flows'!$N$2:$N$412258),"")</f>
        <v>1344000</v>
      </c>
      <c r="Q501" s="60">
        <f>_xlfn.IFNA(_xlfn.XLOOKUP(A501&amp;"_"&amp;E501,'CIFSC flows'!$J$2:$J$412258,'CIFSC flows'!$L$2:$L$412258),"")</f>
        <v>24611000</v>
      </c>
      <c r="R501" s="60">
        <f>SUMIFS('CIFSC flows'!$M$2:$M$412258,'CIFSC flows'!$D$2:$D$412258,E501,'CIFSC flows'!$H$2:$H$412258,D501)</f>
        <v>154582460</v>
      </c>
      <c r="S501" s="60">
        <f>SUMIFS('CIFSC flows'!$N$2:$N$412258,'CIFSC flows'!$D$2:$D$412258,E501,'CIFSC flows'!$H$2:$H$412258,D501)</f>
        <v>85775290</v>
      </c>
      <c r="T501" s="82">
        <f>SUMIFS('CIFSC flows'!$O$2:$O$412258,'CIFSC flows'!$D$2:$D$412258,E501,'CIFSC flows'!$H$2:$H$412258,D501)</f>
        <v>90990300</v>
      </c>
      <c r="U501" s="60">
        <f>SUMIFS('CIFSC flows'!$L$2:$L$412258,'CIFSC flows'!$D$2:$D$412258,E501,'CIFSC flows'!$H$2:$H$412258,D501)</f>
        <v>6203783200</v>
      </c>
      <c r="V501">
        <f t="shared" si="39"/>
        <v>3.9670954329932093E-3</v>
      </c>
      <c r="W501" s="84">
        <f t="shared" si="40"/>
        <v>1.8986630177835181E-2</v>
      </c>
      <c r="X501" s="84">
        <f t="shared" si="41"/>
        <v>1.566884821957466E-2</v>
      </c>
      <c r="Y501">
        <f t="shared" si="38"/>
        <v>25207.359310877251</v>
      </c>
      <c r="Z501" t="e">
        <f>V501*_xlfn.XLOOKUP(B501,Sheet3!$B$2:$B$31,Sheet3!$S$2:$S$31)</f>
        <v>#N/A</v>
      </c>
      <c r="AB501" t="e">
        <f>W501*_xlfn.XLOOKUP(B501,Sheet3!$B$36:$B$64,Sheet3!$X$36:$X$64)</f>
        <v>#N/A</v>
      </c>
      <c r="AD501" t="e">
        <f>X501*_xlfn.XLOOKUP(B501,Sheet3!$B$36:$B$64,Sheet3!$AC$69:$AC$97)</f>
        <v>#N/A</v>
      </c>
    </row>
    <row r="502" spans="1:30" x14ac:dyDescent="0.25">
      <c r="A502">
        <v>5</v>
      </c>
      <c r="B502" t="s">
        <v>13262</v>
      </c>
      <c r="C502" t="s">
        <v>13263</v>
      </c>
      <c r="D502" t="str">
        <f>_xlfn.XLOOKUP(A502,'Stars and quartiles'!$F$2:$F$4830,'Stars and quartiles'!$I$2:$I$4830)</f>
        <v>Global Infrastructure Equity</v>
      </c>
      <c r="E502">
        <v>65</v>
      </c>
      <c r="G502">
        <v>4</v>
      </c>
      <c r="H502">
        <v>2</v>
      </c>
      <c r="I502">
        <v>2</v>
      </c>
      <c r="J502">
        <v>0</v>
      </c>
      <c r="K502">
        <v>0</v>
      </c>
      <c r="L502">
        <v>846830.73</v>
      </c>
      <c r="M502">
        <v>22118619</v>
      </c>
      <c r="N502" s="60">
        <f>_xlfn.IFNA(_xlfn.XLOOKUP(A502&amp;"_"&amp;E502,'CIFSC flows'!$J$2:$J$412258,'CIFSC flows'!$M$2:$M$412258),"")</f>
        <v>1146000</v>
      </c>
      <c r="O502" s="60">
        <f>_xlfn.IFNA(_xlfn.XLOOKUP(A502&amp;"_"&amp;E502,'CIFSC flows'!$J$2:$J$412258,'CIFSC flows'!$O$2:$O$412258),"")</f>
        <v>1245000</v>
      </c>
      <c r="P502" s="60">
        <f>_xlfn.IFNA(_xlfn.XLOOKUP(A502&amp;"_"&amp;E502,'CIFSC flows'!$J$2:$J$412258,'CIFSC flows'!$N$2:$N$412258),"")</f>
        <v>95000</v>
      </c>
      <c r="Q502" s="60">
        <f>_xlfn.IFNA(_xlfn.XLOOKUP(A502&amp;"_"&amp;E502,'CIFSC flows'!$J$2:$J$412258,'CIFSC flows'!$L$2:$L$412258),"")</f>
        <v>25960000</v>
      </c>
      <c r="R502" s="60">
        <f>SUMIFS('CIFSC flows'!$M$2:$M$412258,'CIFSC flows'!$D$2:$D$412258,E502,'CIFSC flows'!$H$2:$H$412258,D502)</f>
        <v>138437330</v>
      </c>
      <c r="S502" s="60">
        <f>SUMIFS('CIFSC flows'!$N$2:$N$412258,'CIFSC flows'!$D$2:$D$412258,E502,'CIFSC flows'!$H$2:$H$412258,D502)</f>
        <v>78567330</v>
      </c>
      <c r="T502" s="82">
        <f>SUMIFS('CIFSC flows'!$O$2:$O$412258,'CIFSC flows'!$D$2:$D$412258,E502,'CIFSC flows'!$H$2:$H$412258,D502)</f>
        <v>61567280</v>
      </c>
      <c r="U502" s="60">
        <f>SUMIFS('CIFSC flows'!$L$2:$L$412258,'CIFSC flows'!$D$2:$D$412258,E502,'CIFSC flows'!$H$2:$H$412258,D502)</f>
        <v>6231908990</v>
      </c>
      <c r="V502">
        <f t="shared" si="39"/>
        <v>4.1656577529704903E-3</v>
      </c>
      <c r="W502" s="84">
        <f t="shared" si="40"/>
        <v>8.2781140029210328E-3</v>
      </c>
      <c r="X502" s="84">
        <f t="shared" si="41"/>
        <v>1.2091539829595839E-3</v>
      </c>
      <c r="Y502">
        <f t="shared" ref="Y502:Y533" si="42">100/V502</f>
        <v>24005.812750385208</v>
      </c>
      <c r="Z502" t="e">
        <f>V502*_xlfn.XLOOKUP(B502,Sheet3!$B$2:$B$31,Sheet3!$S$2:$S$31)</f>
        <v>#N/A</v>
      </c>
      <c r="AB502" t="e">
        <f>W502*_xlfn.XLOOKUP(B502,Sheet3!$B$36:$B$64,Sheet3!$X$36:$X$64)</f>
        <v>#N/A</v>
      </c>
      <c r="AD502" t="e">
        <f>X502*_xlfn.XLOOKUP(B502,Sheet3!$B$36:$B$64,Sheet3!$AC$69:$AC$97)</f>
        <v>#N/A</v>
      </c>
    </row>
    <row r="503" spans="1:30" x14ac:dyDescent="0.25">
      <c r="A503">
        <v>5</v>
      </c>
      <c r="B503" t="s">
        <v>13262</v>
      </c>
      <c r="C503" t="s">
        <v>13263</v>
      </c>
      <c r="D503" t="str">
        <f>_xlfn.XLOOKUP(A503,'Stars and quartiles'!$F$2:$F$4830,'Stars and quartiles'!$I$2:$I$4830)</f>
        <v>Global Infrastructure Equity</v>
      </c>
      <c r="E503">
        <v>66</v>
      </c>
      <c r="G503">
        <v>4</v>
      </c>
      <c r="H503">
        <v>2</v>
      </c>
      <c r="I503">
        <v>2</v>
      </c>
      <c r="J503">
        <v>0</v>
      </c>
      <c r="K503">
        <v>0</v>
      </c>
      <c r="L503">
        <v>943042.39899999998</v>
      </c>
      <c r="M503">
        <v>23523410</v>
      </c>
      <c r="N503" s="60">
        <f>_xlfn.IFNA(_xlfn.XLOOKUP(A503&amp;"_"&amp;E503,'CIFSC flows'!$J$2:$J$412258,'CIFSC flows'!$M$2:$M$412258),"")</f>
        <v>904000</v>
      </c>
      <c r="O503" s="60">
        <f>_xlfn.IFNA(_xlfn.XLOOKUP(A503&amp;"_"&amp;E503,'CIFSC flows'!$J$2:$J$412258,'CIFSC flows'!$O$2:$O$412258),"")</f>
        <v>1238000</v>
      </c>
      <c r="P503" s="60">
        <f>_xlfn.IFNA(_xlfn.XLOOKUP(A503&amp;"_"&amp;E503,'CIFSC flows'!$J$2:$J$412258,'CIFSC flows'!$N$2:$N$412258),"")</f>
        <v>47000</v>
      </c>
      <c r="Q503" s="60">
        <f>_xlfn.IFNA(_xlfn.XLOOKUP(A503&amp;"_"&amp;E503,'CIFSC flows'!$J$2:$J$412258,'CIFSC flows'!$L$2:$L$412258),"")</f>
        <v>27747000</v>
      </c>
      <c r="R503" s="60">
        <f>SUMIFS('CIFSC flows'!$M$2:$M$412258,'CIFSC flows'!$D$2:$D$412258,E503,'CIFSC flows'!$H$2:$H$412258,D503)</f>
        <v>156605530</v>
      </c>
      <c r="S503" s="60">
        <f>SUMIFS('CIFSC flows'!$N$2:$N$412258,'CIFSC flows'!$D$2:$D$412258,E503,'CIFSC flows'!$H$2:$H$412258,D503)</f>
        <v>89351750</v>
      </c>
      <c r="T503" s="82">
        <f>SUMIFS('CIFSC flows'!$O$2:$O$412258,'CIFSC flows'!$D$2:$D$412258,E503,'CIFSC flows'!$H$2:$H$412258,D503)</f>
        <v>68703960</v>
      </c>
      <c r="U503" s="60">
        <f>SUMIFS('CIFSC flows'!$L$2:$L$412258,'CIFSC flows'!$D$2:$D$412258,E503,'CIFSC flows'!$H$2:$H$412258,D503)</f>
        <v>6305537150</v>
      </c>
      <c r="V503">
        <f t="shared" si="39"/>
        <v>4.4004181309121298E-3</v>
      </c>
      <c r="W503" s="84">
        <f t="shared" si="40"/>
        <v>5.7724653784575804E-3</v>
      </c>
      <c r="X503" s="84">
        <f t="shared" si="41"/>
        <v>5.2601096229228865E-4</v>
      </c>
      <c r="Y503">
        <f t="shared" si="42"/>
        <v>22725.113165387251</v>
      </c>
      <c r="Z503" t="e">
        <f>V503*_xlfn.XLOOKUP(B503,Sheet3!$B$2:$B$31,Sheet3!$S$2:$S$31)</f>
        <v>#N/A</v>
      </c>
      <c r="AB503" t="e">
        <f>W503*_xlfn.XLOOKUP(B503,Sheet3!$B$36:$B$64,Sheet3!$X$36:$X$64)</f>
        <v>#N/A</v>
      </c>
      <c r="AD503" t="e">
        <f>X503*_xlfn.XLOOKUP(B503,Sheet3!$B$36:$B$64,Sheet3!$AC$69:$AC$97)</f>
        <v>#N/A</v>
      </c>
    </row>
    <row r="504" spans="1:30" x14ac:dyDescent="0.25">
      <c r="A504">
        <v>5</v>
      </c>
      <c r="B504" t="s">
        <v>13262</v>
      </c>
      <c r="C504" t="s">
        <v>13263</v>
      </c>
      <c r="D504" t="str">
        <f>_xlfn.XLOOKUP(A504,'Stars and quartiles'!$F$2:$F$4830,'Stars and quartiles'!$I$2:$I$4830)</f>
        <v>Global Infrastructure Equity</v>
      </c>
      <c r="E504">
        <v>67</v>
      </c>
      <c r="G504">
        <v>4</v>
      </c>
      <c r="H504">
        <v>2</v>
      </c>
      <c r="I504">
        <v>2</v>
      </c>
      <c r="J504">
        <v>0</v>
      </c>
      <c r="K504">
        <v>0</v>
      </c>
      <c r="L504">
        <v>829398.19700000004</v>
      </c>
      <c r="M504">
        <v>24679967</v>
      </c>
      <c r="N504" s="60">
        <f>_xlfn.IFNA(_xlfn.XLOOKUP(A504&amp;"_"&amp;E504,'CIFSC flows'!$J$2:$J$412258,'CIFSC flows'!$M$2:$M$412258),"")</f>
        <v>1508000</v>
      </c>
      <c r="O504" s="60">
        <f>_xlfn.IFNA(_xlfn.XLOOKUP(A504&amp;"_"&amp;E504,'CIFSC flows'!$J$2:$J$412258,'CIFSC flows'!$O$2:$O$412258),"")</f>
        <v>1578000</v>
      </c>
      <c r="P504" s="60">
        <f>_xlfn.IFNA(_xlfn.XLOOKUP(A504&amp;"_"&amp;E504,'CIFSC flows'!$J$2:$J$412258,'CIFSC flows'!$N$2:$N$412258),"")</f>
        <v>66000</v>
      </c>
      <c r="Q504" s="60">
        <f>_xlfn.IFNA(_xlfn.XLOOKUP(A504&amp;"_"&amp;E504,'CIFSC flows'!$J$2:$J$412258,'CIFSC flows'!$L$2:$L$412258),"")</f>
        <v>29739000</v>
      </c>
      <c r="R504" s="60">
        <f>SUMIFS('CIFSC flows'!$M$2:$M$412258,'CIFSC flows'!$D$2:$D$412258,E504,'CIFSC flows'!$H$2:$H$412258,D504)</f>
        <v>139995030</v>
      </c>
      <c r="S504" s="60">
        <f>SUMIFS('CIFSC flows'!$N$2:$N$412258,'CIFSC flows'!$D$2:$D$412258,E504,'CIFSC flows'!$H$2:$H$412258,D504)</f>
        <v>81689920</v>
      </c>
      <c r="T504" s="82">
        <f>SUMIFS('CIFSC flows'!$O$2:$O$412258,'CIFSC flows'!$D$2:$D$412258,E504,'CIFSC flows'!$H$2:$H$412258,D504)</f>
        <v>59881240</v>
      </c>
      <c r="U504" s="60">
        <f>SUMIFS('CIFSC flows'!$L$2:$L$412258,'CIFSC flows'!$D$2:$D$412258,E504,'CIFSC flows'!$H$2:$H$412258,D504)</f>
        <v>6491769780</v>
      </c>
      <c r="V504">
        <f t="shared" si="39"/>
        <v>4.5810312145727382E-3</v>
      </c>
      <c r="W504" s="84">
        <f t="shared" si="40"/>
        <v>1.0771810970718032E-2</v>
      </c>
      <c r="X504" s="84">
        <f t="shared" si="41"/>
        <v>8.079332186884257E-4</v>
      </c>
      <c r="Y504">
        <f t="shared" si="42"/>
        <v>21829.146171693737</v>
      </c>
      <c r="Z504" t="e">
        <f>V504*_xlfn.XLOOKUP(B504,Sheet3!$B$2:$B$31,Sheet3!$S$2:$S$31)</f>
        <v>#N/A</v>
      </c>
      <c r="AB504" t="e">
        <f>W504*_xlfn.XLOOKUP(B504,Sheet3!$B$36:$B$64,Sheet3!$X$36:$X$64)</f>
        <v>#N/A</v>
      </c>
      <c r="AD504" t="e">
        <f>X504*_xlfn.XLOOKUP(B504,Sheet3!$B$36:$B$64,Sheet3!$AC$69:$AC$97)</f>
        <v>#N/A</v>
      </c>
    </row>
    <row r="505" spans="1:30" x14ac:dyDescent="0.25">
      <c r="A505">
        <v>5</v>
      </c>
      <c r="B505" t="s">
        <v>13262</v>
      </c>
      <c r="C505" t="s">
        <v>13263</v>
      </c>
      <c r="D505" t="str">
        <f>_xlfn.XLOOKUP(A505,'Stars and quartiles'!$F$2:$F$4830,'Stars and quartiles'!$I$2:$I$4830)</f>
        <v>Global Infrastructure Equity</v>
      </c>
      <c r="E505">
        <v>68</v>
      </c>
      <c r="G505">
        <v>4</v>
      </c>
      <c r="H505">
        <v>2</v>
      </c>
      <c r="I505">
        <v>2</v>
      </c>
      <c r="J505">
        <v>0</v>
      </c>
      <c r="K505">
        <v>0</v>
      </c>
      <c r="L505">
        <v>974877.46</v>
      </c>
      <c r="M505">
        <v>26298141</v>
      </c>
      <c r="N505" s="60">
        <f>_xlfn.IFNA(_xlfn.XLOOKUP(A505&amp;"_"&amp;E505,'CIFSC flows'!$J$2:$J$412258,'CIFSC flows'!$M$2:$M$412258),"")</f>
        <v>1758000</v>
      </c>
      <c r="O505" s="60">
        <f>_xlfn.IFNA(_xlfn.XLOOKUP(A505&amp;"_"&amp;E505,'CIFSC flows'!$J$2:$J$412258,'CIFSC flows'!$O$2:$O$412258),"")</f>
        <v>1498000</v>
      </c>
      <c r="P505" s="60">
        <f>_xlfn.IFNA(_xlfn.XLOOKUP(A505&amp;"_"&amp;E505,'CIFSC flows'!$J$2:$J$412258,'CIFSC flows'!$N$2:$N$412258),"")</f>
        <v>397000</v>
      </c>
      <c r="Q505" s="60">
        <f>_xlfn.IFNA(_xlfn.XLOOKUP(A505&amp;"_"&amp;E505,'CIFSC flows'!$J$2:$J$412258,'CIFSC flows'!$L$2:$L$412258),"")</f>
        <v>31859000</v>
      </c>
      <c r="R505" s="60">
        <f>SUMIFS('CIFSC flows'!$M$2:$M$412258,'CIFSC flows'!$D$2:$D$412258,E505,'CIFSC flows'!$H$2:$H$412258,D505)</f>
        <v>86251850</v>
      </c>
      <c r="S505" s="60">
        <f>SUMIFS('CIFSC flows'!$N$2:$N$412258,'CIFSC flows'!$D$2:$D$412258,E505,'CIFSC flows'!$H$2:$H$412258,D505)</f>
        <v>53350250</v>
      </c>
      <c r="T505" s="82">
        <f>SUMIFS('CIFSC flows'!$O$2:$O$412258,'CIFSC flows'!$D$2:$D$412258,E505,'CIFSC flows'!$H$2:$H$412258,D505)</f>
        <v>35563150</v>
      </c>
      <c r="U505" s="60">
        <f>SUMIFS('CIFSC flows'!$L$2:$L$412258,'CIFSC flows'!$D$2:$D$412258,E505,'CIFSC flows'!$H$2:$H$412258,D505)</f>
        <v>6705012700</v>
      </c>
      <c r="V505">
        <f t="shared" si="39"/>
        <v>4.751519710022324E-3</v>
      </c>
      <c r="W505" s="84">
        <f t="shared" si="40"/>
        <v>2.0382171512842912E-2</v>
      </c>
      <c r="X505" s="84">
        <f t="shared" si="41"/>
        <v>7.4413896842095394E-3</v>
      </c>
      <c r="Y505">
        <f t="shared" si="42"/>
        <v>21045.898176339495</v>
      </c>
      <c r="Z505" t="e">
        <f>V505*_xlfn.XLOOKUP(B505,Sheet3!$B$2:$B$31,Sheet3!$S$2:$S$31)</f>
        <v>#N/A</v>
      </c>
      <c r="AB505" t="e">
        <f>W505*_xlfn.XLOOKUP(B505,Sheet3!$B$36:$B$64,Sheet3!$X$36:$X$64)</f>
        <v>#N/A</v>
      </c>
      <c r="AD505" t="e">
        <f>X505*_xlfn.XLOOKUP(B505,Sheet3!$B$36:$B$64,Sheet3!$AC$69:$AC$97)</f>
        <v>#N/A</v>
      </c>
    </row>
    <row r="506" spans="1:30" x14ac:dyDescent="0.25">
      <c r="A506">
        <v>5</v>
      </c>
      <c r="B506" t="s">
        <v>13262</v>
      </c>
      <c r="C506" t="s">
        <v>13263</v>
      </c>
      <c r="D506" t="str">
        <f>_xlfn.XLOOKUP(A506,'Stars and quartiles'!$F$2:$F$4830,'Stars and quartiles'!$I$2:$I$4830)</f>
        <v>Global Infrastructure Equity</v>
      </c>
      <c r="E506">
        <v>69</v>
      </c>
      <c r="G506">
        <v>4</v>
      </c>
      <c r="H506">
        <v>2</v>
      </c>
      <c r="I506">
        <v>2</v>
      </c>
      <c r="J506">
        <v>0</v>
      </c>
      <c r="K506">
        <v>0</v>
      </c>
      <c r="L506">
        <v>572991.94099999999</v>
      </c>
      <c r="M506">
        <v>26181617</v>
      </c>
      <c r="N506" s="60">
        <f>_xlfn.IFNA(_xlfn.XLOOKUP(A506&amp;"_"&amp;E506,'CIFSC flows'!$J$2:$J$412258,'CIFSC flows'!$M$2:$M$412258),"")</f>
        <v>643000</v>
      </c>
      <c r="O506" s="60">
        <f>_xlfn.IFNA(_xlfn.XLOOKUP(A506&amp;"_"&amp;E506,'CIFSC flows'!$J$2:$J$412258,'CIFSC flows'!$O$2:$O$412258),"")</f>
        <v>719000</v>
      </c>
      <c r="P506" s="60">
        <f>_xlfn.IFNA(_xlfn.XLOOKUP(A506&amp;"_"&amp;E506,'CIFSC flows'!$J$2:$J$412258,'CIFSC flows'!$N$2:$N$412258),"")</f>
        <v>22000</v>
      </c>
      <c r="Q506" s="60">
        <f>_xlfn.IFNA(_xlfn.XLOOKUP(A506&amp;"_"&amp;E506,'CIFSC flows'!$J$2:$J$412258,'CIFSC flows'!$L$2:$L$412258),"")</f>
        <v>31783000</v>
      </c>
      <c r="R506" s="60">
        <f>SUMIFS('CIFSC flows'!$M$2:$M$412258,'CIFSC flows'!$D$2:$D$412258,E506,'CIFSC flows'!$H$2:$H$412258,D506)</f>
        <v>109901000</v>
      </c>
      <c r="S506" s="60">
        <f>SUMIFS('CIFSC flows'!$N$2:$N$412258,'CIFSC flows'!$D$2:$D$412258,E506,'CIFSC flows'!$H$2:$H$412258,D506)</f>
        <v>72257950</v>
      </c>
      <c r="T506" s="82">
        <f>SUMIFS('CIFSC flows'!$O$2:$O$412258,'CIFSC flows'!$D$2:$D$412258,E506,'CIFSC flows'!$H$2:$H$412258,D506)</f>
        <v>41737480</v>
      </c>
      <c r="U506" s="60">
        <f>SUMIFS('CIFSC flows'!$L$2:$L$412258,'CIFSC flows'!$D$2:$D$412258,E506,'CIFSC flows'!$H$2:$H$412258,D506)</f>
        <v>6540124180</v>
      </c>
      <c r="V506">
        <f t="shared" si="39"/>
        <v>4.8596936579880044E-3</v>
      </c>
      <c r="W506" s="84">
        <f t="shared" si="40"/>
        <v>5.8507201936288111E-3</v>
      </c>
      <c r="X506" s="84">
        <f t="shared" si="41"/>
        <v>3.0446476823657467E-4</v>
      </c>
      <c r="Y506">
        <f t="shared" si="42"/>
        <v>20577.428751219206</v>
      </c>
      <c r="Z506" t="e">
        <f>V506*_xlfn.XLOOKUP(B506,Sheet3!$B$2:$B$31,Sheet3!$S$2:$S$31)</f>
        <v>#N/A</v>
      </c>
      <c r="AB506" t="e">
        <f>W506*_xlfn.XLOOKUP(B506,Sheet3!$B$36:$B$64,Sheet3!$X$36:$X$64)</f>
        <v>#N/A</v>
      </c>
      <c r="AD506" t="e">
        <f>X506*_xlfn.XLOOKUP(B506,Sheet3!$B$36:$B$64,Sheet3!$AC$69:$AC$97)</f>
        <v>#N/A</v>
      </c>
    </row>
    <row r="507" spans="1:30" x14ac:dyDescent="0.25">
      <c r="A507">
        <v>5</v>
      </c>
      <c r="B507" t="s">
        <v>13262</v>
      </c>
      <c r="C507" t="s">
        <v>13263</v>
      </c>
      <c r="D507" t="str">
        <f>_xlfn.XLOOKUP(A507,'Stars and quartiles'!$F$2:$F$4830,'Stars and quartiles'!$I$2:$I$4830)</f>
        <v>Global Infrastructure Equity</v>
      </c>
      <c r="E507">
        <v>70</v>
      </c>
      <c r="G507">
        <v>4</v>
      </c>
      <c r="H507">
        <v>2</v>
      </c>
      <c r="I507">
        <v>2</v>
      </c>
      <c r="J507">
        <v>0</v>
      </c>
      <c r="K507">
        <v>0</v>
      </c>
      <c r="L507">
        <v>881674.29700000002</v>
      </c>
      <c r="M507">
        <v>27817053</v>
      </c>
      <c r="N507" s="60">
        <f>_xlfn.IFNA(_xlfn.XLOOKUP(A507&amp;"_"&amp;E507,'CIFSC flows'!$J$2:$J$412258,'CIFSC flows'!$M$2:$M$412258),"")</f>
        <v>2237000</v>
      </c>
      <c r="O507" s="60">
        <f>_xlfn.IFNA(_xlfn.XLOOKUP(A507&amp;"_"&amp;E507,'CIFSC flows'!$J$2:$J$412258,'CIFSC flows'!$O$2:$O$412258),"")</f>
        <v>2343000</v>
      </c>
      <c r="P507" s="60">
        <f>_xlfn.IFNA(_xlfn.XLOOKUP(A507&amp;"_"&amp;E507,'CIFSC flows'!$J$2:$J$412258,'CIFSC flows'!$N$2:$N$412258),"")</f>
        <v>36000</v>
      </c>
      <c r="Q507" s="60">
        <f>_xlfn.IFNA(_xlfn.XLOOKUP(A507&amp;"_"&amp;E507,'CIFSC flows'!$J$2:$J$412258,'CIFSC flows'!$L$2:$L$412258),"")</f>
        <v>34330000</v>
      </c>
      <c r="R507" s="60">
        <f>SUMIFS('CIFSC flows'!$M$2:$M$412258,'CIFSC flows'!$D$2:$D$412258,E507,'CIFSC flows'!$H$2:$H$412258,D507)</f>
        <v>82728410</v>
      </c>
      <c r="S507" s="60">
        <f>SUMIFS('CIFSC flows'!$N$2:$N$412258,'CIFSC flows'!$D$2:$D$412258,E507,'CIFSC flows'!$H$2:$H$412258,D507)</f>
        <v>93370730</v>
      </c>
      <c r="T507" s="82">
        <f>SUMIFS('CIFSC flows'!$O$2:$O$412258,'CIFSC flows'!$D$2:$D$412258,E507,'CIFSC flows'!$H$2:$H$412258,D507)</f>
        <v>-7897060</v>
      </c>
      <c r="U507" s="60">
        <f>SUMIFS('CIFSC flows'!$L$2:$L$412258,'CIFSC flows'!$D$2:$D$412258,E507,'CIFSC flows'!$H$2:$H$412258,D507)</f>
        <v>6683034830</v>
      </c>
      <c r="V507">
        <f t="shared" si="39"/>
        <v>5.1368877872509907E-3</v>
      </c>
      <c r="W507" s="84">
        <f t="shared" si="40"/>
        <v>2.7040287610991195E-2</v>
      </c>
      <c r="X507" s="84">
        <f t="shared" si="41"/>
        <v>3.8555980016435556E-4</v>
      </c>
      <c r="Y507">
        <f t="shared" si="42"/>
        <v>19467.039994174193</v>
      </c>
      <c r="Z507" t="e">
        <f>V507*_xlfn.XLOOKUP(B507,Sheet3!$B$2:$B$31,Sheet3!$S$2:$S$31)</f>
        <v>#N/A</v>
      </c>
      <c r="AB507" t="e">
        <f>W507*_xlfn.XLOOKUP(B507,Sheet3!$B$36:$B$64,Sheet3!$X$36:$X$64)</f>
        <v>#N/A</v>
      </c>
      <c r="AD507" t="e">
        <f>X507*_xlfn.XLOOKUP(B507,Sheet3!$B$36:$B$64,Sheet3!$AC$69:$AC$97)</f>
        <v>#N/A</v>
      </c>
    </row>
    <row r="508" spans="1:30" x14ac:dyDescent="0.25">
      <c r="A508">
        <v>5</v>
      </c>
      <c r="B508" t="s">
        <v>13262</v>
      </c>
      <c r="C508" t="s">
        <v>13263</v>
      </c>
      <c r="D508" t="str">
        <f>_xlfn.XLOOKUP(A508,'Stars and quartiles'!$F$2:$F$4830,'Stars and quartiles'!$I$2:$I$4830)</f>
        <v>Global Infrastructure Equity</v>
      </c>
      <c r="E508">
        <v>71</v>
      </c>
      <c r="G508">
        <v>4</v>
      </c>
      <c r="H508">
        <v>2</v>
      </c>
      <c r="I508">
        <v>2</v>
      </c>
      <c r="J508">
        <v>0</v>
      </c>
      <c r="K508">
        <v>0</v>
      </c>
      <c r="L508">
        <v>402054.30499999999</v>
      </c>
      <c r="M508">
        <v>28010737</v>
      </c>
      <c r="N508" s="60">
        <f>_xlfn.IFNA(_xlfn.XLOOKUP(A508&amp;"_"&amp;E508,'CIFSC flows'!$J$2:$J$412258,'CIFSC flows'!$M$2:$M$412258),"")</f>
        <v>1677000</v>
      </c>
      <c r="O508" s="60">
        <f>_xlfn.IFNA(_xlfn.XLOOKUP(A508&amp;"_"&amp;E508,'CIFSC flows'!$J$2:$J$412258,'CIFSC flows'!$O$2:$O$412258),"")</f>
        <v>240000</v>
      </c>
      <c r="P508" s="60">
        <f>_xlfn.IFNA(_xlfn.XLOOKUP(A508&amp;"_"&amp;E508,'CIFSC flows'!$J$2:$J$412258,'CIFSC flows'!$N$2:$N$412258),"")</f>
        <v>1643000</v>
      </c>
      <c r="Q508" s="60">
        <f>_xlfn.IFNA(_xlfn.XLOOKUP(A508&amp;"_"&amp;E508,'CIFSC flows'!$J$2:$J$412258,'CIFSC flows'!$L$2:$L$412258),"")</f>
        <v>34837000</v>
      </c>
      <c r="R508" s="60">
        <f>SUMIFS('CIFSC flows'!$M$2:$M$412258,'CIFSC flows'!$D$2:$D$412258,E508,'CIFSC flows'!$H$2:$H$412258,D508)</f>
        <v>116243080</v>
      </c>
      <c r="S508" s="60">
        <f>SUMIFS('CIFSC flows'!$N$2:$N$412258,'CIFSC flows'!$D$2:$D$412258,E508,'CIFSC flows'!$H$2:$H$412258,D508)</f>
        <v>91669950</v>
      </c>
      <c r="T508" s="82">
        <f>SUMIFS('CIFSC flows'!$O$2:$O$412258,'CIFSC flows'!$D$2:$D$412258,E508,'CIFSC flows'!$H$2:$H$412258,D508)</f>
        <v>28684680</v>
      </c>
      <c r="U508" s="60">
        <f>SUMIFS('CIFSC flows'!$L$2:$L$412258,'CIFSC flows'!$D$2:$D$412258,E508,'CIFSC flows'!$H$2:$H$412258,D508)</f>
        <v>6634875490</v>
      </c>
      <c r="V508">
        <f t="shared" si="39"/>
        <v>5.2505883573106807E-3</v>
      </c>
      <c r="W508" s="84">
        <f t="shared" si="40"/>
        <v>1.4426665226007431E-2</v>
      </c>
      <c r="X508" s="84">
        <f t="shared" si="41"/>
        <v>1.7922994394564414E-2</v>
      </c>
      <c r="Y508">
        <f t="shared" si="42"/>
        <v>19045.484657117435</v>
      </c>
      <c r="Z508" t="e">
        <f>V508*_xlfn.XLOOKUP(B508,Sheet3!$B$2:$B$31,Sheet3!$S$2:$S$31)</f>
        <v>#N/A</v>
      </c>
      <c r="AB508" t="e">
        <f>W508*_xlfn.XLOOKUP(B508,Sheet3!$B$36:$B$64,Sheet3!$X$36:$X$64)</f>
        <v>#N/A</v>
      </c>
      <c r="AD508" t="e">
        <f>X508*_xlfn.XLOOKUP(B508,Sheet3!$B$36:$B$64,Sheet3!$AC$69:$AC$97)</f>
        <v>#N/A</v>
      </c>
    </row>
    <row r="509" spans="1:30" x14ac:dyDescent="0.25">
      <c r="A509">
        <v>5</v>
      </c>
      <c r="B509" t="s">
        <v>13262</v>
      </c>
      <c r="C509" t="s">
        <v>13263</v>
      </c>
      <c r="D509" t="str">
        <f>_xlfn.XLOOKUP(A509,'Stars and quartiles'!$F$2:$F$4830,'Stars and quartiles'!$I$2:$I$4830)</f>
        <v>Global Infrastructure Equity</v>
      </c>
      <c r="E509">
        <v>72</v>
      </c>
      <c r="G509">
        <v>4</v>
      </c>
      <c r="H509">
        <v>2</v>
      </c>
      <c r="I509">
        <v>2</v>
      </c>
      <c r="J509">
        <v>0</v>
      </c>
      <c r="K509">
        <v>0</v>
      </c>
      <c r="L509">
        <v>3077803.0449999999</v>
      </c>
      <c r="M509">
        <v>32448964</v>
      </c>
      <c r="N509" s="60">
        <f>_xlfn.IFNA(_xlfn.XLOOKUP(A509&amp;"_"&amp;E509,'CIFSC flows'!$J$2:$J$412258,'CIFSC flows'!$M$2:$M$412258),"")</f>
        <v>2853000</v>
      </c>
      <c r="O509" s="60">
        <f>_xlfn.IFNA(_xlfn.XLOOKUP(A509&amp;"_"&amp;E509,'CIFSC flows'!$J$2:$J$412258,'CIFSC flows'!$O$2:$O$412258),"")</f>
        <v>3052000</v>
      </c>
      <c r="P509" s="60">
        <f>_xlfn.IFNA(_xlfn.XLOOKUP(A509&amp;"_"&amp;E509,'CIFSC flows'!$J$2:$J$412258,'CIFSC flows'!$N$2:$N$412258),"")</f>
        <v>107000</v>
      </c>
      <c r="Q509" s="60">
        <f>_xlfn.IFNA(_xlfn.XLOOKUP(A509&amp;"_"&amp;E509,'CIFSC flows'!$J$2:$J$412258,'CIFSC flows'!$L$2:$L$412258),"")</f>
        <v>39664000</v>
      </c>
      <c r="R509" s="60">
        <f>SUMIFS('CIFSC flows'!$M$2:$M$412258,'CIFSC flows'!$D$2:$D$412258,E509,'CIFSC flows'!$H$2:$H$412258,D509)</f>
        <v>165924270</v>
      </c>
      <c r="S509" s="60">
        <f>SUMIFS('CIFSC flows'!$N$2:$N$412258,'CIFSC flows'!$D$2:$D$412258,E509,'CIFSC flows'!$H$2:$H$412258,D509)</f>
        <v>94600760</v>
      </c>
      <c r="T509" s="82">
        <f>SUMIFS('CIFSC flows'!$O$2:$O$412258,'CIFSC flows'!$D$2:$D$412258,E509,'CIFSC flows'!$H$2:$H$412258,D509)</f>
        <v>70179740</v>
      </c>
      <c r="U509" s="60">
        <f>SUMIFS('CIFSC flows'!$L$2:$L$412258,'CIFSC flows'!$D$2:$D$412258,E509,'CIFSC flows'!$H$2:$H$412258,D509)</f>
        <v>7023864030</v>
      </c>
      <c r="V509">
        <f t="shared" si="39"/>
        <v>5.6470341439681885E-3</v>
      </c>
      <c r="W509" s="84">
        <f t="shared" si="40"/>
        <v>1.7194591243342518E-2</v>
      </c>
      <c r="X509" s="84">
        <f t="shared" si="41"/>
        <v>1.1310691372881149E-3</v>
      </c>
      <c r="Y509">
        <f t="shared" si="42"/>
        <v>17708.410725090762</v>
      </c>
      <c r="Z509" t="e">
        <f>V509*_xlfn.XLOOKUP(B509,Sheet3!$B$2:$B$31,Sheet3!$S$2:$S$31)</f>
        <v>#N/A</v>
      </c>
      <c r="AB509" t="e">
        <f>W509*_xlfn.XLOOKUP(B509,Sheet3!$B$36:$B$64,Sheet3!$X$36:$X$64)</f>
        <v>#N/A</v>
      </c>
      <c r="AD509" t="e">
        <f>X509*_xlfn.XLOOKUP(B509,Sheet3!$B$36:$B$64,Sheet3!$AC$69:$AC$97)</f>
        <v>#N/A</v>
      </c>
    </row>
    <row r="510" spans="1:30" x14ac:dyDescent="0.25">
      <c r="A510">
        <v>5</v>
      </c>
      <c r="B510" t="s">
        <v>13262</v>
      </c>
      <c r="C510" t="s">
        <v>13263</v>
      </c>
      <c r="D510" t="str">
        <f>_xlfn.XLOOKUP(A510,'Stars and quartiles'!$F$2:$F$4830,'Stars and quartiles'!$I$2:$I$4830)</f>
        <v>Global Infrastructure Equity</v>
      </c>
      <c r="E510">
        <v>73</v>
      </c>
      <c r="G510">
        <v>4</v>
      </c>
      <c r="H510">
        <v>2</v>
      </c>
      <c r="I510">
        <v>2</v>
      </c>
      <c r="J510">
        <v>0</v>
      </c>
      <c r="K510">
        <v>0</v>
      </c>
      <c r="L510">
        <v>3268921.74</v>
      </c>
      <c r="M510">
        <v>34879084</v>
      </c>
      <c r="N510" s="60">
        <f>_xlfn.IFNA(_xlfn.XLOOKUP(A510&amp;"_"&amp;E510,'CIFSC flows'!$J$2:$J$412258,'CIFSC flows'!$M$2:$M$412258),"")</f>
        <v>3277000</v>
      </c>
      <c r="O510" s="60">
        <f>_xlfn.IFNA(_xlfn.XLOOKUP(A510&amp;"_"&amp;E510,'CIFSC flows'!$J$2:$J$412258,'CIFSC flows'!$O$2:$O$412258),"")</f>
        <v>3169000</v>
      </c>
      <c r="P510" s="60">
        <f>_xlfn.IFNA(_xlfn.XLOOKUP(A510&amp;"_"&amp;E510,'CIFSC flows'!$J$2:$J$412258,'CIFSC flows'!$N$2:$N$412258),"")</f>
        <v>118000</v>
      </c>
      <c r="Q510" s="60">
        <f>_xlfn.IFNA(_xlfn.XLOOKUP(A510&amp;"_"&amp;E510,'CIFSC flows'!$J$2:$J$412258,'CIFSC flows'!$L$2:$L$412258),"")</f>
        <v>41938000</v>
      </c>
      <c r="R510" s="60">
        <f>SUMIFS('CIFSC flows'!$M$2:$M$412258,'CIFSC flows'!$D$2:$D$412258,E510,'CIFSC flows'!$H$2:$H$412258,D510)</f>
        <v>134165870</v>
      </c>
      <c r="S510" s="60">
        <f>SUMIFS('CIFSC flows'!$N$2:$N$412258,'CIFSC flows'!$D$2:$D$412258,E510,'CIFSC flows'!$H$2:$H$412258,D510)</f>
        <v>85020410</v>
      </c>
      <c r="T510" s="82">
        <f>SUMIFS('CIFSC flows'!$O$2:$O$412258,'CIFSC flows'!$D$2:$D$412258,E510,'CIFSC flows'!$H$2:$H$412258,D510)</f>
        <v>46968640</v>
      </c>
      <c r="U510" s="60">
        <f>SUMIFS('CIFSC flows'!$L$2:$L$412258,'CIFSC flows'!$D$2:$D$412258,E510,'CIFSC flows'!$H$2:$H$412258,D510)</f>
        <v>6939477290</v>
      </c>
      <c r="V510">
        <f t="shared" si="39"/>
        <v>6.0433946603491223E-3</v>
      </c>
      <c r="W510" s="84">
        <f t="shared" si="40"/>
        <v>2.4424989753355306E-2</v>
      </c>
      <c r="X510" s="84">
        <f t="shared" si="41"/>
        <v>1.3879020343468115E-3</v>
      </c>
      <c r="Y510">
        <f t="shared" si="42"/>
        <v>16546.991487433832</v>
      </c>
      <c r="Z510" t="e">
        <f>V510*_xlfn.XLOOKUP(B510,Sheet3!$B$2:$B$31,Sheet3!$S$2:$S$31)</f>
        <v>#N/A</v>
      </c>
      <c r="AB510" t="e">
        <f>W510*_xlfn.XLOOKUP(B510,Sheet3!$B$36:$B$64,Sheet3!$X$36:$X$64)</f>
        <v>#N/A</v>
      </c>
      <c r="AD510" t="e">
        <f>X510*_xlfn.XLOOKUP(B510,Sheet3!$B$36:$B$64,Sheet3!$AC$69:$AC$97)</f>
        <v>#N/A</v>
      </c>
    </row>
    <row r="511" spans="1:30" x14ac:dyDescent="0.25">
      <c r="A511">
        <v>5</v>
      </c>
      <c r="B511" t="s">
        <v>13262</v>
      </c>
      <c r="C511" t="s">
        <v>13263</v>
      </c>
      <c r="D511" t="str">
        <f>_xlfn.XLOOKUP(A511,'Stars and quartiles'!$F$2:$F$4830,'Stars and quartiles'!$I$2:$I$4830)</f>
        <v>Global Infrastructure Equity</v>
      </c>
      <c r="E511">
        <v>74</v>
      </c>
      <c r="G511">
        <v>4</v>
      </c>
      <c r="H511">
        <v>2</v>
      </c>
      <c r="I511">
        <v>2</v>
      </c>
      <c r="J511">
        <v>0</v>
      </c>
      <c r="K511">
        <v>0</v>
      </c>
      <c r="L511">
        <v>-700676.89300000004</v>
      </c>
      <c r="M511">
        <v>34533106</v>
      </c>
      <c r="N511" s="60">
        <f>_xlfn.IFNA(_xlfn.XLOOKUP(A511&amp;"_"&amp;E511,'CIFSC flows'!$J$2:$J$412258,'CIFSC flows'!$M$2:$M$412258),"")</f>
        <v>1469000</v>
      </c>
      <c r="O511" s="60">
        <f>_xlfn.IFNA(_xlfn.XLOOKUP(A511&amp;"_"&amp;E511,'CIFSC flows'!$J$2:$J$412258,'CIFSC flows'!$O$2:$O$412258),"")</f>
        <v>-403000</v>
      </c>
      <c r="P511" s="60">
        <f>_xlfn.IFNA(_xlfn.XLOOKUP(A511&amp;"_"&amp;E511,'CIFSC flows'!$J$2:$J$412258,'CIFSC flows'!$N$2:$N$412258),"")</f>
        <v>2004000</v>
      </c>
      <c r="Q511" s="60">
        <f>_xlfn.IFNA(_xlfn.XLOOKUP(A511&amp;"_"&amp;E511,'CIFSC flows'!$J$2:$J$412258,'CIFSC flows'!$L$2:$L$412258),"")</f>
        <v>42047000</v>
      </c>
      <c r="R511" s="60">
        <f>SUMIFS('CIFSC flows'!$M$2:$M$412258,'CIFSC flows'!$D$2:$D$412258,E511,'CIFSC flows'!$H$2:$H$412258,D511)</f>
        <v>116719320</v>
      </c>
      <c r="S511" s="60">
        <f>SUMIFS('CIFSC flows'!$N$2:$N$412258,'CIFSC flows'!$D$2:$D$412258,E511,'CIFSC flows'!$H$2:$H$412258,D511)</f>
        <v>99698100</v>
      </c>
      <c r="T511" s="82">
        <f>SUMIFS('CIFSC flows'!$O$2:$O$412258,'CIFSC flows'!$D$2:$D$412258,E511,'CIFSC flows'!$H$2:$H$412258,D511)</f>
        <v>-15879250</v>
      </c>
      <c r="U511" s="60">
        <f>SUMIFS('CIFSC flows'!$L$2:$L$412258,'CIFSC flows'!$D$2:$D$412258,E511,'CIFSC flows'!$H$2:$H$412258,D511)</f>
        <v>6952734520</v>
      </c>
      <c r="V511">
        <f t="shared" si="39"/>
        <v>6.0475486125709287E-3</v>
      </c>
      <c r="W511" s="84">
        <f t="shared" si="40"/>
        <v>1.2585748443359676E-2</v>
      </c>
      <c r="X511" s="84">
        <f t="shared" si="41"/>
        <v>2.0100683964890002E-2</v>
      </c>
      <c r="Y511">
        <f t="shared" si="42"/>
        <v>16535.625657002878</v>
      </c>
      <c r="Z511" t="e">
        <f>V511*_xlfn.XLOOKUP(B511,Sheet3!$B$2:$B$31,Sheet3!$S$2:$S$31)</f>
        <v>#N/A</v>
      </c>
      <c r="AB511" t="e">
        <f>W511*_xlfn.XLOOKUP(B511,Sheet3!$B$36:$B$64,Sheet3!$X$36:$X$64)</f>
        <v>#N/A</v>
      </c>
      <c r="AD511" t="e">
        <f>X511*_xlfn.XLOOKUP(B511,Sheet3!$B$36:$B$64,Sheet3!$AC$69:$AC$97)</f>
        <v>#N/A</v>
      </c>
    </row>
    <row r="512" spans="1:30" x14ac:dyDescent="0.25">
      <c r="A512">
        <v>5</v>
      </c>
      <c r="B512" t="s">
        <v>13262</v>
      </c>
      <c r="C512" t="s">
        <v>13263</v>
      </c>
      <c r="D512" t="str">
        <f>_xlfn.XLOOKUP(A512,'Stars and quartiles'!$F$2:$F$4830,'Stars and quartiles'!$I$2:$I$4830)</f>
        <v>Global Infrastructure Equity</v>
      </c>
      <c r="E512">
        <v>75</v>
      </c>
      <c r="G512">
        <v>4</v>
      </c>
      <c r="H512">
        <v>2</v>
      </c>
      <c r="I512">
        <v>2</v>
      </c>
      <c r="J512">
        <v>0</v>
      </c>
      <c r="K512">
        <v>0</v>
      </c>
      <c r="L512">
        <v>559471.64099999995</v>
      </c>
      <c r="M512">
        <v>36496739</v>
      </c>
      <c r="N512" s="60">
        <f>_xlfn.IFNA(_xlfn.XLOOKUP(A512&amp;"_"&amp;E512,'CIFSC flows'!$J$2:$J$412258,'CIFSC flows'!$M$2:$M$412258),"")</f>
        <v>990000</v>
      </c>
      <c r="O512" s="60">
        <f>_xlfn.IFNA(_xlfn.XLOOKUP(A512&amp;"_"&amp;E512,'CIFSC flows'!$J$2:$J$412258,'CIFSC flows'!$O$2:$O$412258),"")</f>
        <v>1002000</v>
      </c>
      <c r="P512" s="60">
        <f>_xlfn.IFNA(_xlfn.XLOOKUP(A512&amp;"_"&amp;E512,'CIFSC flows'!$J$2:$J$412258,'CIFSC flows'!$N$2:$N$412258),"")</f>
        <v>129000</v>
      </c>
      <c r="Q512" s="60">
        <f>_xlfn.IFNA(_xlfn.XLOOKUP(A512&amp;"_"&amp;E512,'CIFSC flows'!$J$2:$J$412258,'CIFSC flows'!$L$2:$L$412258),"")</f>
        <v>44526000</v>
      </c>
      <c r="R512" s="60">
        <f>SUMIFS('CIFSC flows'!$M$2:$M$412258,'CIFSC flows'!$D$2:$D$412258,E512,'CIFSC flows'!$H$2:$H$412258,D512)</f>
        <v>138296180</v>
      </c>
      <c r="S512" s="60">
        <f>SUMIFS('CIFSC flows'!$N$2:$N$412258,'CIFSC flows'!$D$2:$D$412258,E512,'CIFSC flows'!$H$2:$H$412258,D512)</f>
        <v>101528060</v>
      </c>
      <c r="T512" s="82">
        <f>SUMIFS('CIFSC flows'!$O$2:$O$412258,'CIFSC flows'!$D$2:$D$412258,E512,'CIFSC flows'!$H$2:$H$412258,D512)</f>
        <v>41703290</v>
      </c>
      <c r="U512" s="60">
        <f>SUMIFS('CIFSC flows'!$L$2:$L$412258,'CIFSC flows'!$D$2:$D$412258,E512,'CIFSC flows'!$H$2:$H$412258,D512)</f>
        <v>7303659860</v>
      </c>
      <c r="V512">
        <f t="shared" si="39"/>
        <v>6.0963956226734797E-3</v>
      </c>
      <c r="W512" s="84">
        <f t="shared" si="40"/>
        <v>7.1585491370766714E-3</v>
      </c>
      <c r="X512" s="84">
        <f t="shared" si="41"/>
        <v>1.2705847033815086E-3</v>
      </c>
      <c r="Y512">
        <f t="shared" si="42"/>
        <v>16403.134932399047</v>
      </c>
      <c r="Z512" t="e">
        <f>V512*_xlfn.XLOOKUP(B512,Sheet3!$B$2:$B$31,Sheet3!$S$2:$S$31)</f>
        <v>#N/A</v>
      </c>
      <c r="AB512" t="e">
        <f>W512*_xlfn.XLOOKUP(B512,Sheet3!$B$36:$B$64,Sheet3!$X$36:$X$64)</f>
        <v>#N/A</v>
      </c>
      <c r="AD512" t="e">
        <f>X512*_xlfn.XLOOKUP(B512,Sheet3!$B$36:$B$64,Sheet3!$AC$69:$AC$97)</f>
        <v>#N/A</v>
      </c>
    </row>
    <row r="513" spans="1:30" x14ac:dyDescent="0.25">
      <c r="A513">
        <v>5</v>
      </c>
      <c r="B513" t="s">
        <v>13262</v>
      </c>
      <c r="C513" t="s">
        <v>13263</v>
      </c>
      <c r="D513" t="str">
        <f>_xlfn.XLOOKUP(A513,'Stars and quartiles'!$F$2:$F$4830,'Stars and quartiles'!$I$2:$I$4830)</f>
        <v>Global Infrastructure Equity</v>
      </c>
      <c r="E513">
        <v>76</v>
      </c>
      <c r="G513">
        <v>4</v>
      </c>
      <c r="H513">
        <v>2</v>
      </c>
      <c r="I513">
        <v>2</v>
      </c>
      <c r="J513">
        <v>0</v>
      </c>
      <c r="K513">
        <v>0</v>
      </c>
      <c r="L513">
        <v>4380771.0130000003</v>
      </c>
      <c r="M513">
        <v>40629275</v>
      </c>
      <c r="N513" s="60">
        <f>_xlfn.IFNA(_xlfn.XLOOKUP(A513&amp;"_"&amp;E513,'CIFSC flows'!$J$2:$J$412258,'CIFSC flows'!$M$2:$M$412258),"")</f>
        <v>4730000</v>
      </c>
      <c r="O513" s="60">
        <f>_xlfn.IFNA(_xlfn.XLOOKUP(A513&amp;"_"&amp;E513,'CIFSC flows'!$J$2:$J$412258,'CIFSC flows'!$O$2:$O$412258),"")</f>
        <v>4693000</v>
      </c>
      <c r="P513" s="60">
        <f>_xlfn.IFNA(_xlfn.XLOOKUP(A513&amp;"_"&amp;E513,'CIFSC flows'!$J$2:$J$412258,'CIFSC flows'!$N$2:$N$412258),"")</f>
        <v>597000</v>
      </c>
      <c r="Q513" s="60">
        <f>_xlfn.IFNA(_xlfn.XLOOKUP(A513&amp;"_"&amp;E513,'CIFSC flows'!$J$2:$J$412258,'CIFSC flows'!$L$2:$L$412258),"")</f>
        <v>48616000</v>
      </c>
      <c r="R513" s="60">
        <f>SUMIFS('CIFSC flows'!$M$2:$M$412258,'CIFSC flows'!$D$2:$D$412258,E513,'CIFSC flows'!$H$2:$H$412258,D513)</f>
        <v>269233220</v>
      </c>
      <c r="S513" s="60">
        <f>SUMIFS('CIFSC flows'!$N$2:$N$412258,'CIFSC flows'!$D$2:$D$412258,E513,'CIFSC flows'!$H$2:$H$412258,D513)</f>
        <v>85862260</v>
      </c>
      <c r="T513" s="82">
        <f>SUMIFS('CIFSC flows'!$O$2:$O$412258,'CIFSC flows'!$D$2:$D$412258,E513,'CIFSC flows'!$H$2:$H$412258,D513)</f>
        <v>71134100</v>
      </c>
      <c r="U513" s="60">
        <f>SUMIFS('CIFSC flows'!$L$2:$L$412258,'CIFSC flows'!$D$2:$D$412258,E513,'CIFSC flows'!$H$2:$H$412258,D513)</f>
        <v>7275866440</v>
      </c>
      <c r="V513">
        <f t="shared" si="39"/>
        <v>6.6818158910569555E-3</v>
      </c>
      <c r="W513" s="84">
        <f t="shared" si="40"/>
        <v>1.7568411505831265E-2</v>
      </c>
      <c r="X513" s="84">
        <f t="shared" si="41"/>
        <v>6.9529965784734761E-3</v>
      </c>
      <c r="Y513">
        <f t="shared" si="42"/>
        <v>14965.991525423729</v>
      </c>
      <c r="Z513" t="e">
        <f>V513*_xlfn.XLOOKUP(B513,Sheet3!$B$2:$B$31,Sheet3!$S$2:$S$31)</f>
        <v>#N/A</v>
      </c>
      <c r="AB513" t="e">
        <f>W513*_xlfn.XLOOKUP(B513,Sheet3!$B$36:$B$64,Sheet3!$X$36:$X$64)</f>
        <v>#N/A</v>
      </c>
      <c r="AD513" t="e">
        <f>X513*_xlfn.XLOOKUP(B513,Sheet3!$B$36:$B$64,Sheet3!$AC$69:$AC$97)</f>
        <v>#N/A</v>
      </c>
    </row>
    <row r="514" spans="1:30" x14ac:dyDescent="0.25">
      <c r="A514">
        <v>5</v>
      </c>
      <c r="B514" t="s">
        <v>13262</v>
      </c>
      <c r="C514" t="s">
        <v>13263</v>
      </c>
      <c r="D514" t="str">
        <f>_xlfn.XLOOKUP(A514,'Stars and quartiles'!$F$2:$F$4830,'Stars and quartiles'!$I$2:$I$4830)</f>
        <v>Global Infrastructure Equity</v>
      </c>
      <c r="E514">
        <v>77</v>
      </c>
      <c r="G514">
        <v>4</v>
      </c>
      <c r="H514">
        <v>2</v>
      </c>
      <c r="I514">
        <v>2</v>
      </c>
      <c r="J514">
        <v>0</v>
      </c>
      <c r="K514">
        <v>0</v>
      </c>
      <c r="L514">
        <v>7251637.2790000001</v>
      </c>
      <c r="M514">
        <v>48035853</v>
      </c>
      <c r="N514" s="60">
        <f>_xlfn.IFNA(_xlfn.XLOOKUP(A514&amp;"_"&amp;E514,'CIFSC flows'!$J$2:$J$412258,'CIFSC flows'!$M$2:$M$412258),"")</f>
        <v>8278000</v>
      </c>
      <c r="O514" s="60">
        <f>_xlfn.IFNA(_xlfn.XLOOKUP(A514&amp;"_"&amp;E514,'CIFSC flows'!$J$2:$J$412258,'CIFSC flows'!$O$2:$O$412258),"")</f>
        <v>7957000</v>
      </c>
      <c r="P514" s="60">
        <f>_xlfn.IFNA(_xlfn.XLOOKUP(A514&amp;"_"&amp;E514,'CIFSC flows'!$J$2:$J$412258,'CIFSC flows'!$N$2:$N$412258),"")</f>
        <v>1072000</v>
      </c>
      <c r="Q514" s="60">
        <f>_xlfn.IFNA(_xlfn.XLOOKUP(A514&amp;"_"&amp;E514,'CIFSC flows'!$J$2:$J$412258,'CIFSC flows'!$L$2:$L$412258),"")</f>
        <v>56105000</v>
      </c>
      <c r="R514" s="60">
        <f>SUMIFS('CIFSC flows'!$M$2:$M$412258,'CIFSC flows'!$D$2:$D$412258,E514,'CIFSC flows'!$H$2:$H$412258,D514)</f>
        <v>312777990</v>
      </c>
      <c r="S514" s="60">
        <f>SUMIFS('CIFSC flows'!$N$2:$N$412258,'CIFSC flows'!$D$2:$D$412258,E514,'CIFSC flows'!$H$2:$H$412258,D514)</f>
        <v>126245770</v>
      </c>
      <c r="T514" s="82">
        <f>SUMIFS('CIFSC flows'!$O$2:$O$412258,'CIFSC flows'!$D$2:$D$412258,E514,'CIFSC flows'!$H$2:$H$412258,D514)</f>
        <v>199325500</v>
      </c>
      <c r="U514" s="60">
        <f>SUMIFS('CIFSC flows'!$L$2:$L$412258,'CIFSC flows'!$D$2:$D$412258,E514,'CIFSC flows'!$H$2:$H$412258,D514)</f>
        <v>7614519100</v>
      </c>
      <c r="V514">
        <f t="shared" si="39"/>
        <v>7.368160649830138E-3</v>
      </c>
      <c r="W514" s="84">
        <f t="shared" si="40"/>
        <v>2.6466056642924268E-2</v>
      </c>
      <c r="X514" s="84">
        <f t="shared" si="41"/>
        <v>8.4913736119633949E-3</v>
      </c>
      <c r="Y514">
        <f t="shared" si="42"/>
        <v>13571.908207824616</v>
      </c>
      <c r="Z514" t="e">
        <f>V514*_xlfn.XLOOKUP(B514,Sheet3!$B$2:$B$31,Sheet3!$S$2:$S$31)</f>
        <v>#N/A</v>
      </c>
      <c r="AB514" t="e">
        <f>W514*_xlfn.XLOOKUP(B514,Sheet3!$B$36:$B$64,Sheet3!$X$36:$X$64)</f>
        <v>#N/A</v>
      </c>
      <c r="AD514" t="e">
        <f>X514*_xlfn.XLOOKUP(B514,Sheet3!$B$36:$B$64,Sheet3!$AC$69:$AC$97)</f>
        <v>#N/A</v>
      </c>
    </row>
    <row r="515" spans="1:30" x14ac:dyDescent="0.25">
      <c r="A515">
        <v>5</v>
      </c>
      <c r="B515" t="s">
        <v>13262</v>
      </c>
      <c r="C515" t="s">
        <v>13263</v>
      </c>
      <c r="D515" t="str">
        <f>_xlfn.XLOOKUP(A515,'Stars and quartiles'!$F$2:$F$4830,'Stars and quartiles'!$I$2:$I$4830)</f>
        <v>Global Infrastructure Equity</v>
      </c>
      <c r="E515">
        <v>78</v>
      </c>
      <c r="G515">
        <v>4</v>
      </c>
      <c r="H515">
        <v>2</v>
      </c>
      <c r="I515">
        <v>2</v>
      </c>
      <c r="J515">
        <v>0</v>
      </c>
      <c r="K515">
        <v>0</v>
      </c>
      <c r="L515">
        <v>1465726.253</v>
      </c>
      <c r="M515">
        <v>46863677</v>
      </c>
      <c r="N515" s="60">
        <f>_xlfn.IFNA(_xlfn.XLOOKUP(A515&amp;"_"&amp;E515,'CIFSC flows'!$J$2:$J$412258,'CIFSC flows'!$M$2:$M$412258),"")</f>
        <v>1830000</v>
      </c>
      <c r="O515" s="60">
        <f>_xlfn.IFNA(_xlfn.XLOOKUP(A515&amp;"_"&amp;E515,'CIFSC flows'!$J$2:$J$412258,'CIFSC flows'!$O$2:$O$412258),"")</f>
        <v>1265000</v>
      </c>
      <c r="P515" s="60">
        <f>_xlfn.IFNA(_xlfn.XLOOKUP(A515&amp;"_"&amp;E515,'CIFSC flows'!$J$2:$J$412258,'CIFSC flows'!$N$2:$N$412258),"")</f>
        <v>974000</v>
      </c>
      <c r="Q515" s="60">
        <f>_xlfn.IFNA(_xlfn.XLOOKUP(A515&amp;"_"&amp;E515,'CIFSC flows'!$J$2:$J$412258,'CIFSC flows'!$L$2:$L$412258),"")</f>
        <v>54434000</v>
      </c>
      <c r="R515" s="60">
        <f>SUMIFS('CIFSC flows'!$M$2:$M$412258,'CIFSC flows'!$D$2:$D$412258,E515,'CIFSC flows'!$H$2:$H$412258,D515)</f>
        <v>113038830</v>
      </c>
      <c r="S515" s="60">
        <f>SUMIFS('CIFSC flows'!$N$2:$N$412258,'CIFSC flows'!$D$2:$D$412258,E515,'CIFSC flows'!$H$2:$H$412258,D515)</f>
        <v>124885440</v>
      </c>
      <c r="T515" s="82">
        <f>SUMIFS('CIFSC flows'!$O$2:$O$412258,'CIFSC flows'!$D$2:$D$412258,E515,'CIFSC flows'!$H$2:$H$412258,D515)</f>
        <v>-52778810</v>
      </c>
      <c r="U515" s="60">
        <f>SUMIFS('CIFSC flows'!$L$2:$L$412258,'CIFSC flows'!$D$2:$D$412258,E515,'CIFSC flows'!$H$2:$H$412258,D515)</f>
        <v>7114565310</v>
      </c>
      <c r="V515">
        <f t="shared" ref="V515:V578" si="43">IFERROR(Q515/U515,"")</f>
        <v>7.651064770392838E-3</v>
      </c>
      <c r="W515" s="84">
        <f t="shared" ref="W515:W578" si="44">IFERROR(N515/R515,"")</f>
        <v>1.6189127222919771E-2</v>
      </c>
      <c r="X515" s="84">
        <f t="shared" ref="X515:X578" si="45">IFERROR(P515/S515,"")</f>
        <v>7.7991477629417811E-3</v>
      </c>
      <c r="Y515">
        <f t="shared" si="42"/>
        <v>13070.076257486129</v>
      </c>
      <c r="Z515" t="e">
        <f>V515*_xlfn.XLOOKUP(B515,Sheet3!$B$2:$B$31,Sheet3!$S$2:$S$31)</f>
        <v>#N/A</v>
      </c>
      <c r="AB515" t="e">
        <f>W515*_xlfn.XLOOKUP(B515,Sheet3!$B$36:$B$64,Sheet3!$X$36:$X$64)</f>
        <v>#N/A</v>
      </c>
      <c r="AD515" t="e">
        <f>X515*_xlfn.XLOOKUP(B515,Sheet3!$B$36:$B$64,Sheet3!$AC$69:$AC$97)</f>
        <v>#N/A</v>
      </c>
    </row>
    <row r="516" spans="1:30" x14ac:dyDescent="0.25">
      <c r="A516">
        <v>5</v>
      </c>
      <c r="B516" t="s">
        <v>13262</v>
      </c>
      <c r="C516" t="s">
        <v>13263</v>
      </c>
      <c r="D516" t="str">
        <f>_xlfn.XLOOKUP(A516,'Stars and quartiles'!$F$2:$F$4830,'Stars and quartiles'!$I$2:$I$4830)</f>
        <v>Global Infrastructure Equity</v>
      </c>
      <c r="E516">
        <v>79</v>
      </c>
      <c r="G516">
        <v>4</v>
      </c>
      <c r="H516">
        <v>2</v>
      </c>
      <c r="I516">
        <v>2</v>
      </c>
      <c r="J516">
        <v>0</v>
      </c>
      <c r="K516">
        <v>0</v>
      </c>
      <c r="L516">
        <v>-1832152.426</v>
      </c>
      <c r="M516">
        <v>47909568</v>
      </c>
      <c r="N516" s="60">
        <f>_xlfn.IFNA(_xlfn.XLOOKUP(A516&amp;"_"&amp;E516,'CIFSC flows'!$J$2:$J$412258,'CIFSC flows'!$M$2:$M$412258),"")</f>
        <v>2313000</v>
      </c>
      <c r="O516" s="60">
        <f>_xlfn.IFNA(_xlfn.XLOOKUP(A516&amp;"_"&amp;E516,'CIFSC flows'!$J$2:$J$412258,'CIFSC flows'!$O$2:$O$412258),"")</f>
        <v>-1569000</v>
      </c>
      <c r="P516" s="60">
        <f>_xlfn.IFNA(_xlfn.XLOOKUP(A516&amp;"_"&amp;E516,'CIFSC flows'!$J$2:$J$412258,'CIFSC flows'!$N$2:$N$412258),"")</f>
        <v>3989000</v>
      </c>
      <c r="Q516" s="60">
        <f>_xlfn.IFNA(_xlfn.XLOOKUP(A516&amp;"_"&amp;E516,'CIFSC flows'!$J$2:$J$412258,'CIFSC flows'!$L$2:$L$412258),"")</f>
        <v>56147000</v>
      </c>
      <c r="R516" s="60">
        <f>SUMIFS('CIFSC flows'!$M$2:$M$412258,'CIFSC flows'!$D$2:$D$412258,E516,'CIFSC flows'!$H$2:$H$412258,D516)</f>
        <v>110782730</v>
      </c>
      <c r="S516" s="60">
        <f>SUMIFS('CIFSC flows'!$N$2:$N$412258,'CIFSC flows'!$D$2:$D$412258,E516,'CIFSC flows'!$H$2:$H$412258,D516)</f>
        <v>122372060</v>
      </c>
      <c r="T516" s="82">
        <f>SUMIFS('CIFSC flows'!$O$2:$O$412258,'CIFSC flows'!$D$2:$D$412258,E516,'CIFSC flows'!$H$2:$H$412258,D516)</f>
        <v>-8319670</v>
      </c>
      <c r="U516" s="60">
        <f>SUMIFS('CIFSC flows'!$L$2:$L$412258,'CIFSC flows'!$D$2:$D$412258,E516,'CIFSC flows'!$H$2:$H$412258,D516)</f>
        <v>7498382060</v>
      </c>
      <c r="V516">
        <f t="shared" si="43"/>
        <v>7.4878819925054607E-3</v>
      </c>
      <c r="W516" s="84">
        <f t="shared" si="44"/>
        <v>2.0878705552751769E-2</v>
      </c>
      <c r="X516" s="84">
        <f t="shared" si="45"/>
        <v>3.2597310202998955E-2</v>
      </c>
      <c r="Y516">
        <f t="shared" si="42"/>
        <v>13354.911322065293</v>
      </c>
      <c r="Z516" t="e">
        <f>V516*_xlfn.XLOOKUP(B516,Sheet3!$B$2:$B$31,Sheet3!$S$2:$S$31)</f>
        <v>#N/A</v>
      </c>
      <c r="AB516" t="e">
        <f>W516*_xlfn.XLOOKUP(B516,Sheet3!$B$36:$B$64,Sheet3!$X$36:$X$64)</f>
        <v>#N/A</v>
      </c>
      <c r="AD516" t="e">
        <f>X516*_xlfn.XLOOKUP(B516,Sheet3!$B$36:$B$64,Sheet3!$AC$69:$AC$97)</f>
        <v>#N/A</v>
      </c>
    </row>
    <row r="517" spans="1:30" x14ac:dyDescent="0.25">
      <c r="A517">
        <v>5</v>
      </c>
      <c r="B517" t="s">
        <v>13262</v>
      </c>
      <c r="C517" t="s">
        <v>13263</v>
      </c>
      <c r="D517" t="str">
        <f>_xlfn.XLOOKUP(A517,'Stars and quartiles'!$F$2:$F$4830,'Stars and quartiles'!$I$2:$I$4830)</f>
        <v>Global Infrastructure Equity</v>
      </c>
      <c r="E517">
        <v>80</v>
      </c>
      <c r="G517">
        <v>4</v>
      </c>
      <c r="H517">
        <v>2</v>
      </c>
      <c r="I517">
        <v>2</v>
      </c>
      <c r="J517">
        <v>0</v>
      </c>
      <c r="K517">
        <v>0</v>
      </c>
      <c r="L517">
        <v>53296.803</v>
      </c>
      <c r="M517">
        <v>47664460</v>
      </c>
      <c r="N517" s="60">
        <f>_xlfn.IFNA(_xlfn.XLOOKUP(A517&amp;"_"&amp;E517,'CIFSC flows'!$J$2:$J$412258,'CIFSC flows'!$M$2:$M$412258),"")</f>
        <v>0</v>
      </c>
      <c r="O517" s="60">
        <f>_xlfn.IFNA(_xlfn.XLOOKUP(A517&amp;"_"&amp;E517,'CIFSC flows'!$J$2:$J$412258,'CIFSC flows'!$O$2:$O$412258),"")</f>
        <v>-398860</v>
      </c>
      <c r="P517" s="60">
        <f>_xlfn.IFNA(_xlfn.XLOOKUP(A517&amp;"_"&amp;E517,'CIFSC flows'!$J$2:$J$412258,'CIFSC flows'!$N$2:$N$412258),"")</f>
        <v>398860</v>
      </c>
      <c r="Q517" s="60">
        <f>_xlfn.IFNA(_xlfn.XLOOKUP(A517&amp;"_"&amp;E517,'CIFSC flows'!$J$2:$J$412258,'CIFSC flows'!$L$2:$L$412258),"")</f>
        <v>55356340</v>
      </c>
      <c r="R517" s="60">
        <f>SUMIFS('CIFSC flows'!$M$2:$M$412258,'CIFSC flows'!$D$2:$D$412258,E517,'CIFSC flows'!$H$2:$H$412258,D517)</f>
        <v>82854430</v>
      </c>
      <c r="S517" s="60">
        <f>SUMIFS('CIFSC flows'!$N$2:$N$412258,'CIFSC flows'!$D$2:$D$412258,E517,'CIFSC flows'!$H$2:$H$412258,D517)</f>
        <v>74875170</v>
      </c>
      <c r="T517" s="82">
        <f>SUMIFS('CIFSC flows'!$O$2:$O$412258,'CIFSC flows'!$D$2:$D$412258,E517,'CIFSC flows'!$H$2:$H$412258,D517)</f>
        <v>12252680</v>
      </c>
      <c r="U517" s="60">
        <f>SUMIFS('CIFSC flows'!$L$2:$L$412258,'CIFSC flows'!$D$2:$D$412258,E517,'CIFSC flows'!$H$2:$H$412258,D517)</f>
        <v>7458863970</v>
      </c>
      <c r="V517">
        <f t="shared" si="43"/>
        <v>7.4215510864183249E-3</v>
      </c>
      <c r="W517" s="84">
        <f t="shared" si="44"/>
        <v>0</v>
      </c>
      <c r="X517" s="84">
        <f t="shared" si="45"/>
        <v>5.3269995914533479E-3</v>
      </c>
      <c r="Y517">
        <f t="shared" si="42"/>
        <v>13474.272269445559</v>
      </c>
      <c r="Z517" t="e">
        <f>V517*_xlfn.XLOOKUP(B517,Sheet3!$B$2:$B$31,Sheet3!$S$2:$S$31)</f>
        <v>#N/A</v>
      </c>
      <c r="AB517" t="e">
        <f>W517*_xlfn.XLOOKUP(B517,Sheet3!$B$36:$B$64,Sheet3!$X$36:$X$64)</f>
        <v>#N/A</v>
      </c>
      <c r="AD517" t="e">
        <f>X517*_xlfn.XLOOKUP(B517,Sheet3!$B$36:$B$64,Sheet3!$AC$69:$AC$97)</f>
        <v>#N/A</v>
      </c>
    </row>
    <row r="518" spans="1:30" x14ac:dyDescent="0.25">
      <c r="A518">
        <v>5</v>
      </c>
      <c r="B518" t="s">
        <v>13262</v>
      </c>
      <c r="C518" t="s">
        <v>13263</v>
      </c>
      <c r="D518" t="str">
        <f>_xlfn.XLOOKUP(A518,'Stars and quartiles'!$F$2:$F$4830,'Stars and quartiles'!$I$2:$I$4830)</f>
        <v>Global Infrastructure Equity</v>
      </c>
      <c r="E518">
        <v>81</v>
      </c>
      <c r="G518">
        <v>4</v>
      </c>
      <c r="H518">
        <v>2</v>
      </c>
      <c r="I518">
        <v>2</v>
      </c>
      <c r="J518">
        <v>0</v>
      </c>
      <c r="K518">
        <v>0</v>
      </c>
      <c r="L518">
        <v>-2476000.142</v>
      </c>
      <c r="M518">
        <v>42133014</v>
      </c>
      <c r="N518" s="60">
        <f>_xlfn.IFNA(_xlfn.XLOOKUP(A518&amp;"_"&amp;E518,'CIFSC flows'!$J$2:$J$412258,'CIFSC flows'!$M$2:$M$412258),"")</f>
        <v>0</v>
      </c>
      <c r="O518" s="60">
        <f>_xlfn.IFNA(_xlfn.XLOOKUP(A518&amp;"_"&amp;E518,'CIFSC flows'!$J$2:$J$412258,'CIFSC flows'!$O$2:$O$412258),"")</f>
        <v>-353810</v>
      </c>
      <c r="P518" s="60">
        <f>_xlfn.IFNA(_xlfn.XLOOKUP(A518&amp;"_"&amp;E518,'CIFSC flows'!$J$2:$J$412258,'CIFSC flows'!$N$2:$N$412258),"")</f>
        <v>353810</v>
      </c>
      <c r="Q518" s="60">
        <f>_xlfn.IFNA(_xlfn.XLOOKUP(A518&amp;"_"&amp;E518,'CIFSC flows'!$J$2:$J$412258,'CIFSC flows'!$L$2:$L$412258),"")</f>
        <v>51422300</v>
      </c>
      <c r="R518" s="60">
        <f>SUMIFS('CIFSC flows'!$M$2:$M$412258,'CIFSC flows'!$D$2:$D$412258,E518,'CIFSC flows'!$H$2:$H$412258,D518)</f>
        <v>137761740</v>
      </c>
      <c r="S518" s="60">
        <f>SUMIFS('CIFSC flows'!$N$2:$N$412258,'CIFSC flows'!$D$2:$D$412258,E518,'CIFSC flows'!$H$2:$H$412258,D518)</f>
        <v>88341710</v>
      </c>
      <c r="T518" s="82">
        <f>SUMIFS('CIFSC flows'!$O$2:$O$412258,'CIFSC flows'!$D$2:$D$412258,E518,'CIFSC flows'!$H$2:$H$412258,D518)</f>
        <v>54201490</v>
      </c>
      <c r="U518" s="60">
        <f>SUMIFS('CIFSC flows'!$L$2:$L$412258,'CIFSC flows'!$D$2:$D$412258,E518,'CIFSC flows'!$H$2:$H$412258,D518)</f>
        <v>6914151770</v>
      </c>
      <c r="V518">
        <f t="shared" si="43"/>
        <v>7.4372535794076152E-3</v>
      </c>
      <c r="W518" s="84">
        <f t="shared" si="44"/>
        <v>0</v>
      </c>
      <c r="X518" s="84">
        <f t="shared" si="45"/>
        <v>4.0050164299513785E-3</v>
      </c>
      <c r="Y518">
        <f t="shared" si="42"/>
        <v>13445.823640716188</v>
      </c>
      <c r="Z518" t="e">
        <f>V518*_xlfn.XLOOKUP(B518,Sheet3!$B$2:$B$31,Sheet3!$S$2:$S$31)</f>
        <v>#N/A</v>
      </c>
      <c r="AB518" t="e">
        <f>W518*_xlfn.XLOOKUP(B518,Sheet3!$B$36:$B$64,Sheet3!$X$36:$X$64)</f>
        <v>#N/A</v>
      </c>
      <c r="AD518" t="e">
        <f>X518*_xlfn.XLOOKUP(B518,Sheet3!$B$36:$B$64,Sheet3!$AC$69:$AC$97)</f>
        <v>#N/A</v>
      </c>
    </row>
    <row r="519" spans="1:30" x14ac:dyDescent="0.25">
      <c r="A519">
        <v>5</v>
      </c>
      <c r="B519" t="s">
        <v>13262</v>
      </c>
      <c r="C519" t="s">
        <v>13263</v>
      </c>
      <c r="D519" t="str">
        <f>_xlfn.XLOOKUP(A519,'Stars and quartiles'!$F$2:$F$4830,'Stars and quartiles'!$I$2:$I$4830)</f>
        <v>Global Infrastructure Equity</v>
      </c>
      <c r="E519">
        <v>82</v>
      </c>
      <c r="G519">
        <v>4</v>
      </c>
      <c r="H519">
        <v>2</v>
      </c>
      <c r="I519">
        <v>2</v>
      </c>
      <c r="J519">
        <v>0</v>
      </c>
      <c r="K519">
        <v>0</v>
      </c>
      <c r="L519">
        <v>1217983.19</v>
      </c>
      <c r="M519">
        <v>44996271</v>
      </c>
      <c r="N519" s="60">
        <f>_xlfn.IFNA(_xlfn.XLOOKUP(A519&amp;"_"&amp;E519,'CIFSC flows'!$J$2:$J$412258,'CIFSC flows'!$M$2:$M$412258),"")</f>
        <v>772710</v>
      </c>
      <c r="O519" s="60">
        <f>_xlfn.IFNA(_xlfn.XLOOKUP(A519&amp;"_"&amp;E519,'CIFSC flows'!$J$2:$J$412258,'CIFSC flows'!$O$2:$O$412258),"")</f>
        <v>772710</v>
      </c>
      <c r="P519" s="60">
        <f>_xlfn.IFNA(_xlfn.XLOOKUP(A519&amp;"_"&amp;E519,'CIFSC flows'!$J$2:$J$412258,'CIFSC flows'!$N$2:$N$412258),"")</f>
        <v>0</v>
      </c>
      <c r="Q519" s="60">
        <f>_xlfn.IFNA(_xlfn.XLOOKUP(A519&amp;"_"&amp;E519,'CIFSC flows'!$J$2:$J$412258,'CIFSC flows'!$L$2:$L$412258),"")</f>
        <v>54166250</v>
      </c>
      <c r="R519" s="60">
        <f>SUMIFS('CIFSC flows'!$M$2:$M$412258,'CIFSC flows'!$D$2:$D$412258,E519,'CIFSC flows'!$H$2:$H$412258,D519)</f>
        <v>97964550</v>
      </c>
      <c r="S519" s="60">
        <f>SUMIFS('CIFSC flows'!$N$2:$N$412258,'CIFSC flows'!$D$2:$D$412258,E519,'CIFSC flows'!$H$2:$H$412258,D519)</f>
        <v>69656940</v>
      </c>
      <c r="T519" s="82">
        <f>SUMIFS('CIFSC flows'!$O$2:$O$412258,'CIFSC flows'!$D$2:$D$412258,E519,'CIFSC flows'!$H$2:$H$412258,D519)</f>
        <v>7878110</v>
      </c>
      <c r="U519" s="60">
        <f>SUMIFS('CIFSC flows'!$L$2:$L$412258,'CIFSC flows'!$D$2:$D$412258,E519,'CIFSC flows'!$H$2:$H$412258,D519)</f>
        <v>7177734690</v>
      </c>
      <c r="V519">
        <f t="shared" si="43"/>
        <v>7.5464268797040199E-3</v>
      </c>
      <c r="W519" s="84">
        <f t="shared" si="44"/>
        <v>7.8876491547197423E-3</v>
      </c>
      <c r="X519" s="84">
        <f t="shared" si="45"/>
        <v>0</v>
      </c>
      <c r="Y519">
        <f t="shared" si="42"/>
        <v>13251.304437726443</v>
      </c>
      <c r="Z519" t="e">
        <f>V519*_xlfn.XLOOKUP(B519,Sheet3!$B$2:$B$31,Sheet3!$S$2:$S$31)</f>
        <v>#N/A</v>
      </c>
      <c r="AB519" t="e">
        <f>W519*_xlfn.XLOOKUP(B519,Sheet3!$B$36:$B$64,Sheet3!$X$36:$X$64)</f>
        <v>#N/A</v>
      </c>
      <c r="AD519" t="e">
        <f>X519*_xlfn.XLOOKUP(B519,Sheet3!$B$36:$B$64,Sheet3!$AC$69:$AC$97)</f>
        <v>#N/A</v>
      </c>
    </row>
    <row r="520" spans="1:30" x14ac:dyDescent="0.25">
      <c r="A520">
        <v>5</v>
      </c>
      <c r="B520" t="s">
        <v>13262</v>
      </c>
      <c r="C520" t="s">
        <v>13263</v>
      </c>
      <c r="D520" t="str">
        <f>_xlfn.XLOOKUP(A520,'Stars and quartiles'!$F$2:$F$4830,'Stars and quartiles'!$I$2:$I$4830)</f>
        <v>Global Infrastructure Equity</v>
      </c>
      <c r="E520">
        <v>83</v>
      </c>
      <c r="G520">
        <v>4</v>
      </c>
      <c r="H520">
        <v>2</v>
      </c>
      <c r="I520">
        <v>2</v>
      </c>
      <c r="J520">
        <v>0</v>
      </c>
      <c r="K520">
        <v>0</v>
      </c>
      <c r="L520">
        <v>-54894.107000000004</v>
      </c>
      <c r="M520">
        <v>48263991</v>
      </c>
      <c r="N520" s="60">
        <f>_xlfn.IFNA(_xlfn.XLOOKUP(A520&amp;"_"&amp;E520,'CIFSC flows'!$J$2:$J$412258,'CIFSC flows'!$M$2:$M$412258),"")</f>
        <v>0</v>
      </c>
      <c r="O520" s="60">
        <f>_xlfn.IFNA(_xlfn.XLOOKUP(A520&amp;"_"&amp;E520,'CIFSC flows'!$J$2:$J$412258,'CIFSC flows'!$O$2:$O$412258),"")</f>
        <v>-327840</v>
      </c>
      <c r="P520" s="60">
        <f>_xlfn.IFNA(_xlfn.XLOOKUP(A520&amp;"_"&amp;E520,'CIFSC flows'!$J$2:$J$412258,'CIFSC flows'!$N$2:$N$412258),"")</f>
        <v>327840</v>
      </c>
      <c r="Q520" s="60">
        <f>_xlfn.IFNA(_xlfn.XLOOKUP(A520&amp;"_"&amp;E520,'CIFSC flows'!$J$2:$J$412258,'CIFSC flows'!$L$2:$L$412258),"")</f>
        <v>57800040</v>
      </c>
      <c r="R520" s="60">
        <f>SUMIFS('CIFSC flows'!$M$2:$M$412258,'CIFSC flows'!$D$2:$D$412258,E520,'CIFSC flows'!$H$2:$H$412258,D520)</f>
        <v>106882160</v>
      </c>
      <c r="S520" s="60">
        <f>SUMIFS('CIFSC flows'!$N$2:$N$412258,'CIFSC flows'!$D$2:$D$412258,E520,'CIFSC flows'!$H$2:$H$412258,D520)</f>
        <v>90778520</v>
      </c>
      <c r="T520" s="82">
        <f>SUMIFS('CIFSC flows'!$O$2:$O$412258,'CIFSC flows'!$D$2:$D$412258,E520,'CIFSC flows'!$H$2:$H$412258,D520)</f>
        <v>-31183590</v>
      </c>
      <c r="U520" s="60">
        <f>SUMIFS('CIFSC flows'!$L$2:$L$412258,'CIFSC flows'!$D$2:$D$412258,E520,'CIFSC flows'!$H$2:$H$412258,D520)</f>
        <v>7625826970</v>
      </c>
      <c r="V520">
        <f t="shared" si="43"/>
        <v>7.579511078258834E-3</v>
      </c>
      <c r="W520" s="84">
        <f t="shared" si="44"/>
        <v>0</v>
      </c>
      <c r="X520" s="84">
        <f t="shared" si="45"/>
        <v>3.6114270204008615E-3</v>
      </c>
      <c r="Y520">
        <f t="shared" si="42"/>
        <v>13193.463136011671</v>
      </c>
      <c r="Z520" t="e">
        <f>V520*_xlfn.XLOOKUP(B520,Sheet3!$B$2:$B$31,Sheet3!$S$2:$S$31)</f>
        <v>#N/A</v>
      </c>
      <c r="AB520" t="e">
        <f>W520*_xlfn.XLOOKUP(B520,Sheet3!$B$36:$B$64,Sheet3!$X$36:$X$64)</f>
        <v>#N/A</v>
      </c>
      <c r="AD520" t="e">
        <f>X520*_xlfn.XLOOKUP(B520,Sheet3!$B$36:$B$64,Sheet3!$AC$69:$AC$97)</f>
        <v>#N/A</v>
      </c>
    </row>
    <row r="521" spans="1:30" x14ac:dyDescent="0.25">
      <c r="A521">
        <v>5</v>
      </c>
      <c r="B521" t="s">
        <v>13262</v>
      </c>
      <c r="C521" t="s">
        <v>13263</v>
      </c>
      <c r="D521" t="str">
        <f>_xlfn.XLOOKUP(A521,'Stars and quartiles'!$F$2:$F$4830,'Stars and quartiles'!$I$2:$I$4830)</f>
        <v>Global Infrastructure Equity</v>
      </c>
      <c r="E521">
        <v>84</v>
      </c>
      <c r="G521">
        <v>4</v>
      </c>
      <c r="H521">
        <v>2</v>
      </c>
      <c r="I521">
        <v>2</v>
      </c>
      <c r="J521">
        <v>0</v>
      </c>
      <c r="K521">
        <v>0</v>
      </c>
      <c r="L521">
        <v>910358.03500000003</v>
      </c>
      <c r="M521">
        <v>47381004</v>
      </c>
      <c r="N521" s="60">
        <f>_xlfn.IFNA(_xlfn.XLOOKUP(A521&amp;"_"&amp;E521,'CIFSC flows'!$J$2:$J$412258,'CIFSC flows'!$M$2:$M$412258),"")</f>
        <v>0</v>
      </c>
      <c r="O521" s="60">
        <f>_xlfn.IFNA(_xlfn.XLOOKUP(A521&amp;"_"&amp;E521,'CIFSC flows'!$J$2:$J$412258,'CIFSC flows'!$O$2:$O$412258),"")</f>
        <v>-669220</v>
      </c>
      <c r="P521" s="60">
        <f>_xlfn.IFNA(_xlfn.XLOOKUP(A521&amp;"_"&amp;E521,'CIFSC flows'!$J$2:$J$412258,'CIFSC flows'!$N$2:$N$412258),"")</f>
        <v>669220</v>
      </c>
      <c r="Q521" s="60">
        <f>_xlfn.IFNA(_xlfn.XLOOKUP(A521&amp;"_"&amp;E521,'CIFSC flows'!$J$2:$J$412258,'CIFSC flows'!$L$2:$L$412258),"")</f>
        <v>54946800</v>
      </c>
      <c r="R521" s="60">
        <f>SUMIFS('CIFSC flows'!$M$2:$M$412258,'CIFSC flows'!$D$2:$D$412258,E521,'CIFSC flows'!$H$2:$H$412258,D521)</f>
        <v>110825270</v>
      </c>
      <c r="S521" s="60">
        <f>SUMIFS('CIFSC flows'!$N$2:$N$412258,'CIFSC flows'!$D$2:$D$412258,E521,'CIFSC flows'!$H$2:$H$412258,D521)</f>
        <v>102496100</v>
      </c>
      <c r="T521" s="82">
        <f>SUMIFS('CIFSC flows'!$O$2:$O$412258,'CIFSC flows'!$D$2:$D$412258,E521,'CIFSC flows'!$H$2:$H$412258,D521)</f>
        <v>10269940</v>
      </c>
      <c r="U521" s="60">
        <f>SUMIFS('CIFSC flows'!$L$2:$L$412258,'CIFSC flows'!$D$2:$D$412258,E521,'CIFSC flows'!$H$2:$H$412258,D521)</f>
        <v>7379243420</v>
      </c>
      <c r="V521">
        <f t="shared" si="43"/>
        <v>7.4461292130677537E-3</v>
      </c>
      <c r="W521" s="84">
        <f t="shared" si="44"/>
        <v>0</v>
      </c>
      <c r="X521" s="84">
        <f t="shared" si="45"/>
        <v>6.5292240387683047E-3</v>
      </c>
      <c r="Y521">
        <f t="shared" si="42"/>
        <v>13429.796494063348</v>
      </c>
      <c r="Z521" t="e">
        <f>V521*_xlfn.XLOOKUP(B521,Sheet3!$B$2:$B$31,Sheet3!$S$2:$S$31)</f>
        <v>#N/A</v>
      </c>
      <c r="AB521" t="e">
        <f>W521*_xlfn.XLOOKUP(B521,Sheet3!$B$36:$B$64,Sheet3!$X$36:$X$64)</f>
        <v>#N/A</v>
      </c>
      <c r="AD521" t="e">
        <f>X521*_xlfn.XLOOKUP(B521,Sheet3!$B$36:$B$64,Sheet3!$AC$69:$AC$97)</f>
        <v>#N/A</v>
      </c>
    </row>
    <row r="522" spans="1:30" x14ac:dyDescent="0.25">
      <c r="A522">
        <v>5</v>
      </c>
      <c r="B522" t="s">
        <v>13262</v>
      </c>
      <c r="C522" t="s">
        <v>13263</v>
      </c>
      <c r="D522" t="str">
        <f>_xlfn.XLOOKUP(A522,'Stars and quartiles'!$F$2:$F$4830,'Stars and quartiles'!$I$2:$I$4830)</f>
        <v>Global Infrastructure Equity</v>
      </c>
      <c r="E522">
        <v>85</v>
      </c>
      <c r="G522">
        <v>4</v>
      </c>
      <c r="H522">
        <v>2</v>
      </c>
      <c r="I522">
        <v>2</v>
      </c>
      <c r="J522">
        <v>0</v>
      </c>
      <c r="K522">
        <v>0</v>
      </c>
      <c r="L522">
        <v>-736679.79399999999</v>
      </c>
      <c r="M522">
        <v>47939371</v>
      </c>
      <c r="N522" s="60">
        <f>_xlfn.IFNA(_xlfn.XLOOKUP(A522&amp;"_"&amp;E522,'CIFSC flows'!$J$2:$J$412258,'CIFSC flows'!$M$2:$M$412258),"")</f>
        <v>633670</v>
      </c>
      <c r="O522" s="60">
        <f>_xlfn.IFNA(_xlfn.XLOOKUP(A522&amp;"_"&amp;E522,'CIFSC flows'!$J$2:$J$412258,'CIFSC flows'!$O$2:$O$412258),"")</f>
        <v>633670</v>
      </c>
      <c r="P522" s="60">
        <f>_xlfn.IFNA(_xlfn.XLOOKUP(A522&amp;"_"&amp;E522,'CIFSC flows'!$J$2:$J$412258,'CIFSC flows'!$N$2:$N$412258),"")</f>
        <v>0</v>
      </c>
      <c r="Q522" s="60">
        <f>_xlfn.IFNA(_xlfn.XLOOKUP(A522&amp;"_"&amp;E522,'CIFSC flows'!$J$2:$J$412258,'CIFSC flows'!$L$2:$L$412258),"")</f>
        <v>57042650</v>
      </c>
      <c r="R522" s="60">
        <f>SUMIFS('CIFSC flows'!$M$2:$M$412258,'CIFSC flows'!$D$2:$D$412258,E522,'CIFSC flows'!$H$2:$H$412258,D522)</f>
        <v>107544690</v>
      </c>
      <c r="S522" s="60">
        <f>SUMIFS('CIFSC flows'!$N$2:$N$412258,'CIFSC flows'!$D$2:$D$412258,E522,'CIFSC flows'!$H$2:$H$412258,D522)</f>
        <v>96670410</v>
      </c>
      <c r="T522" s="82">
        <f>SUMIFS('CIFSC flows'!$O$2:$O$412258,'CIFSC flows'!$D$2:$D$412258,E522,'CIFSC flows'!$H$2:$H$412258,D522)</f>
        <v>-5364090</v>
      </c>
      <c r="U522" s="60">
        <f>SUMIFS('CIFSC flows'!$L$2:$L$412258,'CIFSC flows'!$D$2:$D$412258,E522,'CIFSC flows'!$H$2:$H$412258,D522)</f>
        <v>7578129230</v>
      </c>
      <c r="V522">
        <f t="shared" si="43"/>
        <v>7.5272733241578673E-3</v>
      </c>
      <c r="W522" s="84">
        <f t="shared" si="44"/>
        <v>5.8921551589390421E-3</v>
      </c>
      <c r="X522" s="84">
        <f t="shared" si="45"/>
        <v>0</v>
      </c>
      <c r="Y522">
        <f t="shared" si="42"/>
        <v>13285.02310113573</v>
      </c>
      <c r="Z522" t="e">
        <f>V522*_xlfn.XLOOKUP(B522,Sheet3!$B$2:$B$31,Sheet3!$S$2:$S$31)</f>
        <v>#N/A</v>
      </c>
      <c r="AB522" t="e">
        <f>W522*_xlfn.XLOOKUP(B522,Sheet3!$B$36:$B$64,Sheet3!$X$36:$X$64)</f>
        <v>#N/A</v>
      </c>
      <c r="AD522" t="e">
        <f>X522*_xlfn.XLOOKUP(B522,Sheet3!$B$36:$B$64,Sheet3!$AC$69:$AC$97)</f>
        <v>#N/A</v>
      </c>
    </row>
    <row r="523" spans="1:30" x14ac:dyDescent="0.25">
      <c r="A523">
        <v>5</v>
      </c>
      <c r="B523" t="s">
        <v>13262</v>
      </c>
      <c r="C523" t="s">
        <v>13263</v>
      </c>
      <c r="D523" t="str">
        <f>_xlfn.XLOOKUP(A523,'Stars and quartiles'!$F$2:$F$4830,'Stars and quartiles'!$I$2:$I$4830)</f>
        <v>Global Infrastructure Equity</v>
      </c>
      <c r="E523">
        <v>86</v>
      </c>
      <c r="G523">
        <v>4</v>
      </c>
      <c r="H523">
        <v>2</v>
      </c>
      <c r="I523">
        <v>2</v>
      </c>
      <c r="J523">
        <v>0</v>
      </c>
      <c r="K523">
        <v>0</v>
      </c>
      <c r="L523">
        <v>251334.21</v>
      </c>
      <c r="M523">
        <v>47298379</v>
      </c>
      <c r="N523" s="60">
        <f>_xlfn.IFNA(_xlfn.XLOOKUP(A523&amp;"_"&amp;E523,'CIFSC flows'!$J$2:$J$412258,'CIFSC flows'!$M$2:$M$412258),"")</f>
        <v>520960</v>
      </c>
      <c r="O523" s="60">
        <f>_xlfn.IFNA(_xlfn.XLOOKUP(A523&amp;"_"&amp;E523,'CIFSC flows'!$J$2:$J$412258,'CIFSC flows'!$O$2:$O$412258),"")</f>
        <v>520960</v>
      </c>
      <c r="P523" s="60">
        <f>_xlfn.IFNA(_xlfn.XLOOKUP(A523&amp;"_"&amp;E523,'CIFSC flows'!$J$2:$J$412258,'CIFSC flows'!$N$2:$N$412258),"")</f>
        <v>0</v>
      </c>
      <c r="Q523" s="60">
        <f>_xlfn.IFNA(_xlfn.XLOOKUP(A523&amp;"_"&amp;E523,'CIFSC flows'!$J$2:$J$412258,'CIFSC flows'!$L$2:$L$412258),"")</f>
        <v>57140330</v>
      </c>
      <c r="R523" s="60">
        <f>SUMIFS('CIFSC flows'!$M$2:$M$412258,'CIFSC flows'!$D$2:$D$412258,E523,'CIFSC flows'!$H$2:$H$412258,D523)</f>
        <v>109109050</v>
      </c>
      <c r="S523" s="60">
        <f>SUMIFS('CIFSC flows'!$N$2:$N$412258,'CIFSC flows'!$D$2:$D$412258,E523,'CIFSC flows'!$H$2:$H$412258,D523)</f>
        <v>106877120</v>
      </c>
      <c r="T523" s="82">
        <f>SUMIFS('CIFSC flows'!$O$2:$O$412258,'CIFSC flows'!$D$2:$D$412258,E523,'CIFSC flows'!$H$2:$H$412258,D523)</f>
        <v>19685350</v>
      </c>
      <c r="U523" s="60">
        <f>SUMIFS('CIFSC flows'!$L$2:$L$412258,'CIFSC flows'!$D$2:$D$412258,E523,'CIFSC flows'!$H$2:$H$412258,D523)</f>
        <v>7455761990</v>
      </c>
      <c r="V523">
        <f t="shared" si="43"/>
        <v>7.6639155161657728E-3</v>
      </c>
      <c r="W523" s="84">
        <f t="shared" si="44"/>
        <v>4.7746726783891892E-3</v>
      </c>
      <c r="X523" s="84">
        <f t="shared" si="45"/>
        <v>0</v>
      </c>
      <c r="Y523">
        <f t="shared" si="42"/>
        <v>13048.160537399766</v>
      </c>
      <c r="Z523" t="e">
        <f>V523*_xlfn.XLOOKUP(B523,Sheet3!$B$2:$B$31,Sheet3!$S$2:$S$31)</f>
        <v>#N/A</v>
      </c>
      <c r="AB523" t="e">
        <f>W523*_xlfn.XLOOKUP(B523,Sheet3!$B$36:$B$64,Sheet3!$X$36:$X$64)</f>
        <v>#N/A</v>
      </c>
      <c r="AD523" t="e">
        <f>X523*_xlfn.XLOOKUP(B523,Sheet3!$B$36:$B$64,Sheet3!$AC$69:$AC$97)</f>
        <v>#N/A</v>
      </c>
    </row>
    <row r="524" spans="1:30" x14ac:dyDescent="0.25">
      <c r="A524">
        <v>5</v>
      </c>
      <c r="B524" t="s">
        <v>13262</v>
      </c>
      <c r="C524" t="s">
        <v>13263</v>
      </c>
      <c r="D524" t="str">
        <f>_xlfn.XLOOKUP(A524,'Stars and quartiles'!$F$2:$F$4830,'Stars and quartiles'!$I$2:$I$4830)</f>
        <v>Global Infrastructure Equity</v>
      </c>
      <c r="E524">
        <v>87</v>
      </c>
      <c r="G524">
        <v>4</v>
      </c>
      <c r="H524">
        <v>2</v>
      </c>
      <c r="I524">
        <v>2</v>
      </c>
      <c r="J524">
        <v>0</v>
      </c>
      <c r="K524">
        <v>0</v>
      </c>
      <c r="L524">
        <v>325697.90600000002</v>
      </c>
      <c r="M524">
        <v>48409309</v>
      </c>
      <c r="N524" s="60">
        <f>_xlfn.IFNA(_xlfn.XLOOKUP(A524&amp;"_"&amp;E524,'CIFSC flows'!$J$2:$J$412258,'CIFSC flows'!$M$2:$M$412258),"")</f>
        <v>432900</v>
      </c>
      <c r="O524" s="60">
        <f>_xlfn.IFNA(_xlfn.XLOOKUP(A524&amp;"_"&amp;E524,'CIFSC flows'!$J$2:$J$412258,'CIFSC flows'!$O$2:$O$412258),"")</f>
        <v>432900</v>
      </c>
      <c r="P524" s="60">
        <f>_xlfn.IFNA(_xlfn.XLOOKUP(A524&amp;"_"&amp;E524,'CIFSC flows'!$J$2:$J$412258,'CIFSC flows'!$N$2:$N$412258),"")</f>
        <v>0</v>
      </c>
      <c r="Q524" s="60">
        <f>_xlfn.IFNA(_xlfn.XLOOKUP(A524&amp;"_"&amp;E524,'CIFSC flows'!$J$2:$J$412258,'CIFSC flows'!$L$2:$L$412258),"")</f>
        <v>58529030</v>
      </c>
      <c r="R524" s="60">
        <f>SUMIFS('CIFSC flows'!$M$2:$M$412258,'CIFSC flows'!$D$2:$D$412258,E524,'CIFSC flows'!$H$2:$H$412258,D524)</f>
        <v>1674899050</v>
      </c>
      <c r="S524" s="60">
        <f>SUMIFS('CIFSC flows'!$N$2:$N$412258,'CIFSC flows'!$D$2:$D$412258,E524,'CIFSC flows'!$H$2:$H$412258,D524)</f>
        <v>591808740</v>
      </c>
      <c r="T524" s="82">
        <f>SUMIFS('CIFSC flows'!$O$2:$O$412258,'CIFSC flows'!$D$2:$D$412258,E524,'CIFSC flows'!$H$2:$H$412258,D524)</f>
        <v>543640820</v>
      </c>
      <c r="U524" s="60">
        <f>SUMIFS('CIFSC flows'!$L$2:$L$412258,'CIFSC flows'!$D$2:$D$412258,E524,'CIFSC flows'!$H$2:$H$412258,D524)</f>
        <v>8127806020</v>
      </c>
      <c r="V524">
        <f t="shared" si="43"/>
        <v>7.2010859826105939E-3</v>
      </c>
      <c r="W524" s="84">
        <f t="shared" si="44"/>
        <v>2.5846333843224762E-4</v>
      </c>
      <c r="X524" s="84">
        <f t="shared" si="45"/>
        <v>0</v>
      </c>
      <c r="Y524">
        <f t="shared" si="42"/>
        <v>13886.794330949957</v>
      </c>
      <c r="Z524" t="e">
        <f>V524*_xlfn.XLOOKUP(B524,Sheet3!$B$2:$B$31,Sheet3!$S$2:$S$31)</f>
        <v>#N/A</v>
      </c>
      <c r="AB524" t="e">
        <f>W524*_xlfn.XLOOKUP(B524,Sheet3!$B$36:$B$64,Sheet3!$X$36:$X$64)</f>
        <v>#N/A</v>
      </c>
      <c r="AD524" t="e">
        <f>X524*_xlfn.XLOOKUP(B524,Sheet3!$B$36:$B$64,Sheet3!$AC$69:$AC$97)</f>
        <v>#N/A</v>
      </c>
    </row>
    <row r="525" spans="1:30" x14ac:dyDescent="0.25">
      <c r="A525">
        <v>5</v>
      </c>
      <c r="B525" t="s">
        <v>13262</v>
      </c>
      <c r="C525" t="s">
        <v>13263</v>
      </c>
      <c r="D525" t="str">
        <f>_xlfn.XLOOKUP(A525,'Stars and quartiles'!$F$2:$F$4830,'Stars and quartiles'!$I$2:$I$4830)</f>
        <v>Global Infrastructure Equity</v>
      </c>
      <c r="E525">
        <v>88</v>
      </c>
      <c r="G525">
        <v>4</v>
      </c>
      <c r="H525">
        <v>2</v>
      </c>
      <c r="I525">
        <v>2</v>
      </c>
      <c r="J525">
        <v>0</v>
      </c>
      <c r="K525">
        <v>0</v>
      </c>
      <c r="L525">
        <v>-45568.476000000002</v>
      </c>
      <c r="M525">
        <v>49550894</v>
      </c>
      <c r="N525" s="60">
        <f>_xlfn.IFNA(_xlfn.XLOOKUP(A525&amp;"_"&amp;E525,'CIFSC flows'!$J$2:$J$412258,'CIFSC flows'!$M$2:$M$412258),"")</f>
        <v>0</v>
      </c>
      <c r="O525" s="60">
        <f>_xlfn.IFNA(_xlfn.XLOOKUP(A525&amp;"_"&amp;E525,'CIFSC flows'!$J$2:$J$412258,'CIFSC flows'!$O$2:$O$412258),"")</f>
        <v>-118430</v>
      </c>
      <c r="P525" s="60">
        <f>_xlfn.IFNA(_xlfn.XLOOKUP(A525&amp;"_"&amp;E525,'CIFSC flows'!$J$2:$J$412258,'CIFSC flows'!$N$2:$N$412258),"")</f>
        <v>118430</v>
      </c>
      <c r="Q525" s="60">
        <f>_xlfn.IFNA(_xlfn.XLOOKUP(A525&amp;"_"&amp;E525,'CIFSC flows'!$J$2:$J$412258,'CIFSC flows'!$L$2:$L$412258),"")</f>
        <v>59853640</v>
      </c>
      <c r="R525" s="60">
        <f>SUMIFS('CIFSC flows'!$M$2:$M$412258,'CIFSC flows'!$D$2:$D$412258,E525,'CIFSC flows'!$H$2:$H$412258,D525)</f>
        <v>51944580</v>
      </c>
      <c r="S525" s="60">
        <f>SUMIFS('CIFSC flows'!$N$2:$N$412258,'CIFSC flows'!$D$2:$D$412258,E525,'CIFSC flows'!$H$2:$H$412258,D525)</f>
        <v>96253540</v>
      </c>
      <c r="T525" s="82">
        <f>SUMIFS('CIFSC flows'!$O$2:$O$412258,'CIFSC flows'!$D$2:$D$412258,E525,'CIFSC flows'!$H$2:$H$412258,D525)</f>
        <v>-50727350</v>
      </c>
      <c r="U525" s="60">
        <f>SUMIFS('CIFSC flows'!$L$2:$L$412258,'CIFSC flows'!$D$2:$D$412258,E525,'CIFSC flows'!$H$2:$H$412258,D525)</f>
        <v>8279957640</v>
      </c>
      <c r="V525">
        <f t="shared" si="43"/>
        <v>7.2287374648936009E-3</v>
      </c>
      <c r="W525" s="84">
        <f t="shared" si="44"/>
        <v>0</v>
      </c>
      <c r="X525" s="84">
        <f t="shared" si="45"/>
        <v>1.2303963054241954E-3</v>
      </c>
      <c r="Y525">
        <f t="shared" si="42"/>
        <v>13833.674342947228</v>
      </c>
      <c r="Z525" t="e">
        <f>V525*_xlfn.XLOOKUP(B525,Sheet3!$B$2:$B$31,Sheet3!$S$2:$S$31)</f>
        <v>#N/A</v>
      </c>
      <c r="AB525" t="e">
        <f>W525*_xlfn.XLOOKUP(B525,Sheet3!$B$36:$B$64,Sheet3!$X$36:$X$64)</f>
        <v>#N/A</v>
      </c>
      <c r="AD525" t="e">
        <f>X525*_xlfn.XLOOKUP(B525,Sheet3!$B$36:$B$64,Sheet3!$AC$69:$AC$97)</f>
        <v>#N/A</v>
      </c>
    </row>
    <row r="526" spans="1:30" x14ac:dyDescent="0.25">
      <c r="A526">
        <v>5</v>
      </c>
      <c r="B526" t="s">
        <v>13262</v>
      </c>
      <c r="C526" t="s">
        <v>13263</v>
      </c>
      <c r="D526" t="str">
        <f>_xlfn.XLOOKUP(A526,'Stars and quartiles'!$F$2:$F$4830,'Stars and quartiles'!$I$2:$I$4830)</f>
        <v>Global Infrastructure Equity</v>
      </c>
      <c r="E526">
        <v>89</v>
      </c>
      <c r="G526">
        <v>4</v>
      </c>
      <c r="H526">
        <v>2</v>
      </c>
      <c r="I526">
        <v>2</v>
      </c>
      <c r="J526">
        <v>0</v>
      </c>
      <c r="K526">
        <v>5</v>
      </c>
      <c r="L526">
        <v>97620.308999999994</v>
      </c>
      <c r="M526">
        <v>47373002</v>
      </c>
      <c r="N526" s="60">
        <f>_xlfn.IFNA(_xlfn.XLOOKUP(A526&amp;"_"&amp;E526,'CIFSC flows'!$J$2:$J$412258,'CIFSC flows'!$M$2:$M$412258),"")</f>
        <v>0</v>
      </c>
      <c r="O526" s="60">
        <f>_xlfn.IFNA(_xlfn.XLOOKUP(A526&amp;"_"&amp;E526,'CIFSC flows'!$J$2:$J$412258,'CIFSC flows'!$O$2:$O$412258),"")</f>
        <v>-82560</v>
      </c>
      <c r="P526" s="60">
        <f>_xlfn.IFNA(_xlfn.XLOOKUP(A526&amp;"_"&amp;E526,'CIFSC flows'!$J$2:$J$412258,'CIFSC flows'!$N$2:$N$412258),"")</f>
        <v>82560</v>
      </c>
      <c r="Q526" s="60">
        <f>_xlfn.IFNA(_xlfn.XLOOKUP(A526&amp;"_"&amp;E526,'CIFSC flows'!$J$2:$J$412258,'CIFSC flows'!$L$2:$L$412258),"")</f>
        <v>57029130</v>
      </c>
      <c r="R526" s="60">
        <f>SUMIFS('CIFSC flows'!$M$2:$M$412258,'CIFSC flows'!$D$2:$D$412258,E526,'CIFSC flows'!$H$2:$H$412258,D526)</f>
        <v>65303000</v>
      </c>
      <c r="S526" s="60">
        <f>SUMIFS('CIFSC flows'!$N$2:$N$412258,'CIFSC flows'!$D$2:$D$412258,E526,'CIFSC flows'!$H$2:$H$412258,D526)</f>
        <v>117026760</v>
      </c>
      <c r="T526" s="82">
        <f>SUMIFS('CIFSC flows'!$O$2:$O$412258,'CIFSC flows'!$D$2:$D$412258,E526,'CIFSC flows'!$H$2:$H$412258,D526)</f>
        <v>-64601780</v>
      </c>
      <c r="U526" s="60">
        <f>SUMIFS('CIFSC flows'!$L$2:$L$412258,'CIFSC flows'!$D$2:$D$412258,E526,'CIFSC flows'!$H$2:$H$412258,D526)</f>
        <v>7877769440</v>
      </c>
      <c r="V526">
        <f t="shared" si="43"/>
        <v>7.2392484235994595E-3</v>
      </c>
      <c r="W526" s="84">
        <f t="shared" si="44"/>
        <v>0</v>
      </c>
      <c r="X526" s="84">
        <f t="shared" si="45"/>
        <v>7.0547966977809178E-4</v>
      </c>
      <c r="Y526">
        <f t="shared" si="42"/>
        <v>13813.588669509776</v>
      </c>
      <c r="Z526" t="e">
        <f>V526*_xlfn.XLOOKUP(B526,Sheet3!$B$2:$B$31,Sheet3!$S$2:$S$31)</f>
        <v>#N/A</v>
      </c>
      <c r="AB526" t="e">
        <f>W526*_xlfn.XLOOKUP(B526,Sheet3!$B$36:$B$64,Sheet3!$X$36:$X$64)</f>
        <v>#N/A</v>
      </c>
      <c r="AD526" t="e">
        <f>X526*_xlfn.XLOOKUP(B526,Sheet3!$B$36:$B$64,Sheet3!$AC$69:$AC$97)</f>
        <v>#N/A</v>
      </c>
    </row>
    <row r="527" spans="1:30" x14ac:dyDescent="0.25">
      <c r="A527">
        <v>5</v>
      </c>
      <c r="B527" t="s">
        <v>13262</v>
      </c>
      <c r="C527" t="s">
        <v>13263</v>
      </c>
      <c r="D527" t="str">
        <f>_xlfn.XLOOKUP(A527,'Stars and quartiles'!$F$2:$F$4830,'Stars and quartiles'!$I$2:$I$4830)</f>
        <v>Global Infrastructure Equity</v>
      </c>
      <c r="E527">
        <v>90</v>
      </c>
      <c r="G527">
        <v>4</v>
      </c>
      <c r="H527">
        <v>2</v>
      </c>
      <c r="I527">
        <v>2</v>
      </c>
      <c r="J527">
        <v>0</v>
      </c>
      <c r="K527">
        <v>5</v>
      </c>
      <c r="L527">
        <v>1756653.8810000001</v>
      </c>
      <c r="M527">
        <v>49929004</v>
      </c>
      <c r="N527" s="60">
        <f>_xlfn.IFNA(_xlfn.XLOOKUP(A527&amp;"_"&amp;E527,'CIFSC flows'!$J$2:$J$412258,'CIFSC flows'!$M$2:$M$412258),"")</f>
        <v>1821790</v>
      </c>
      <c r="O527" s="60">
        <f>_xlfn.IFNA(_xlfn.XLOOKUP(A527&amp;"_"&amp;E527,'CIFSC flows'!$J$2:$J$412258,'CIFSC flows'!$O$2:$O$412258),"")</f>
        <v>1821790</v>
      </c>
      <c r="P527" s="60">
        <f>_xlfn.IFNA(_xlfn.XLOOKUP(A527&amp;"_"&amp;E527,'CIFSC flows'!$J$2:$J$412258,'CIFSC flows'!$N$2:$N$412258),"")</f>
        <v>0</v>
      </c>
      <c r="Q527" s="60">
        <f>_xlfn.IFNA(_xlfn.XLOOKUP(A527&amp;"_"&amp;E527,'CIFSC flows'!$J$2:$J$412258,'CIFSC flows'!$L$2:$L$412258),"")</f>
        <v>59821050</v>
      </c>
      <c r="R527" s="60">
        <f>SUMIFS('CIFSC flows'!$M$2:$M$412258,'CIFSC flows'!$D$2:$D$412258,E527,'CIFSC flows'!$H$2:$H$412258,D527)</f>
        <v>115724830</v>
      </c>
      <c r="S527" s="60">
        <f>SUMIFS('CIFSC flows'!$N$2:$N$412258,'CIFSC flows'!$D$2:$D$412258,E527,'CIFSC flows'!$H$2:$H$412258,D527)</f>
        <v>101213970</v>
      </c>
      <c r="T527" s="82">
        <f>SUMIFS('CIFSC flows'!$O$2:$O$412258,'CIFSC flows'!$D$2:$D$412258,E527,'CIFSC flows'!$H$2:$H$412258,D527)</f>
        <v>10180800</v>
      </c>
      <c r="U527" s="60">
        <f>SUMIFS('CIFSC flows'!$L$2:$L$412258,'CIFSC flows'!$D$2:$D$412258,E527,'CIFSC flows'!$H$2:$H$412258,D527)</f>
        <v>7927195800</v>
      </c>
      <c r="V527">
        <f t="shared" si="43"/>
        <v>7.5463066018881478E-3</v>
      </c>
      <c r="W527" s="84">
        <f t="shared" si="44"/>
        <v>1.5742429692918971E-2</v>
      </c>
      <c r="X527" s="84">
        <f t="shared" si="45"/>
        <v>0</v>
      </c>
      <c r="Y527">
        <f t="shared" si="42"/>
        <v>13251.515645412443</v>
      </c>
      <c r="Z527" t="e">
        <f>V527*_xlfn.XLOOKUP(B527,Sheet3!$B$2:$B$31,Sheet3!$S$2:$S$31)</f>
        <v>#N/A</v>
      </c>
      <c r="AB527" t="e">
        <f>W527*_xlfn.XLOOKUP(B527,Sheet3!$B$36:$B$64,Sheet3!$X$36:$X$64)</f>
        <v>#N/A</v>
      </c>
      <c r="AD527" t="e">
        <f>X527*_xlfn.XLOOKUP(B527,Sheet3!$B$36:$B$64,Sheet3!$AC$69:$AC$97)</f>
        <v>#N/A</v>
      </c>
    </row>
    <row r="528" spans="1:30" x14ac:dyDescent="0.25">
      <c r="A528">
        <v>5</v>
      </c>
      <c r="B528" t="s">
        <v>13262</v>
      </c>
      <c r="C528" t="s">
        <v>13263</v>
      </c>
      <c r="D528" t="str">
        <f>_xlfn.XLOOKUP(A528,'Stars and quartiles'!$F$2:$F$4830,'Stars and quartiles'!$I$2:$I$4830)</f>
        <v>Global Infrastructure Equity</v>
      </c>
      <c r="E528">
        <v>91</v>
      </c>
      <c r="G528">
        <v>4</v>
      </c>
      <c r="H528">
        <v>2</v>
      </c>
      <c r="I528">
        <v>2</v>
      </c>
      <c r="J528">
        <v>0</v>
      </c>
      <c r="K528">
        <v>5</v>
      </c>
      <c r="L528">
        <v>829506.48600000003</v>
      </c>
      <c r="M528">
        <v>51642286</v>
      </c>
      <c r="N528" s="60">
        <f>_xlfn.IFNA(_xlfn.XLOOKUP(A528&amp;"_"&amp;E528,'CIFSC flows'!$J$2:$J$412258,'CIFSC flows'!$M$2:$M$412258),"")</f>
        <v>849590</v>
      </c>
      <c r="O528" s="60">
        <f>_xlfn.IFNA(_xlfn.XLOOKUP(A528&amp;"_"&amp;E528,'CIFSC flows'!$J$2:$J$412258,'CIFSC flows'!$O$2:$O$412258),"")</f>
        <v>849590</v>
      </c>
      <c r="P528" s="60">
        <f>_xlfn.IFNA(_xlfn.XLOOKUP(A528&amp;"_"&amp;E528,'CIFSC flows'!$J$2:$J$412258,'CIFSC flows'!$N$2:$N$412258),"")</f>
        <v>0</v>
      </c>
      <c r="Q528" s="60">
        <f>_xlfn.IFNA(_xlfn.XLOOKUP(A528&amp;"_"&amp;E528,'CIFSC flows'!$J$2:$J$412258,'CIFSC flows'!$L$2:$L$412258),"")</f>
        <v>61737290</v>
      </c>
      <c r="R528" s="60">
        <f>SUMIFS('CIFSC flows'!$M$2:$M$412258,'CIFSC flows'!$D$2:$D$412258,E528,'CIFSC flows'!$H$2:$H$412258,D528)</f>
        <v>72123780</v>
      </c>
      <c r="S528" s="60">
        <f>SUMIFS('CIFSC flows'!$N$2:$N$412258,'CIFSC flows'!$D$2:$D$412258,E528,'CIFSC flows'!$H$2:$H$412258,D528)</f>
        <v>153269850</v>
      </c>
      <c r="T528" s="82">
        <f>SUMIFS('CIFSC flows'!$O$2:$O$412258,'CIFSC flows'!$D$2:$D$412258,E528,'CIFSC flows'!$H$2:$H$412258,D528)</f>
        <v>-84962690</v>
      </c>
      <c r="U528" s="60">
        <f>SUMIFS('CIFSC flows'!$L$2:$L$412258,'CIFSC flows'!$D$2:$D$412258,E528,'CIFSC flows'!$H$2:$H$412258,D528)</f>
        <v>7917031050</v>
      </c>
      <c r="V528">
        <f t="shared" si="43"/>
        <v>7.798035603258118E-3</v>
      </c>
      <c r="W528" s="84">
        <f t="shared" si="44"/>
        <v>1.1779609998255777E-2</v>
      </c>
      <c r="X528" s="84">
        <f t="shared" si="45"/>
        <v>0</v>
      </c>
      <c r="Y528">
        <f t="shared" si="42"/>
        <v>12823.742425363989</v>
      </c>
      <c r="Z528" t="e">
        <f>V528*_xlfn.XLOOKUP(B528,Sheet3!$B$2:$B$31,Sheet3!$S$2:$S$31)</f>
        <v>#N/A</v>
      </c>
      <c r="AB528" t="e">
        <f>W528*_xlfn.XLOOKUP(B528,Sheet3!$B$36:$B$64,Sheet3!$X$36:$X$64)</f>
        <v>#N/A</v>
      </c>
      <c r="AD528" t="e">
        <f>X528*_xlfn.XLOOKUP(B528,Sheet3!$B$36:$B$64,Sheet3!$AC$69:$AC$97)</f>
        <v>#N/A</v>
      </c>
    </row>
    <row r="529" spans="1:30" x14ac:dyDescent="0.25">
      <c r="A529">
        <v>5</v>
      </c>
      <c r="B529" t="s">
        <v>13262</v>
      </c>
      <c r="C529" t="s">
        <v>13263</v>
      </c>
      <c r="D529" t="str">
        <f>_xlfn.XLOOKUP(A529,'Stars and quartiles'!$F$2:$F$4830,'Stars and quartiles'!$I$2:$I$4830)</f>
        <v>Global Infrastructure Equity</v>
      </c>
      <c r="E529">
        <v>92</v>
      </c>
      <c r="G529">
        <v>4</v>
      </c>
      <c r="H529">
        <v>2</v>
      </c>
      <c r="I529">
        <v>2</v>
      </c>
      <c r="J529">
        <v>0</v>
      </c>
      <c r="K529">
        <v>5</v>
      </c>
      <c r="L529">
        <v>126492.503</v>
      </c>
      <c r="M529">
        <v>50972771</v>
      </c>
      <c r="N529" s="60">
        <f>_xlfn.IFNA(_xlfn.XLOOKUP(A529&amp;"_"&amp;E529,'CIFSC flows'!$J$2:$J$412258,'CIFSC flows'!$M$2:$M$412258),"")</f>
        <v>237030</v>
      </c>
      <c r="O529" s="60">
        <f>_xlfn.IFNA(_xlfn.XLOOKUP(A529&amp;"_"&amp;E529,'CIFSC flows'!$J$2:$J$412258,'CIFSC flows'!$O$2:$O$412258),"")</f>
        <v>237030</v>
      </c>
      <c r="P529" s="60">
        <f>_xlfn.IFNA(_xlfn.XLOOKUP(A529&amp;"_"&amp;E529,'CIFSC flows'!$J$2:$J$412258,'CIFSC flows'!$N$2:$N$412258),"")</f>
        <v>0</v>
      </c>
      <c r="Q529" s="60">
        <f>_xlfn.IFNA(_xlfn.XLOOKUP(A529&amp;"_"&amp;E529,'CIFSC flows'!$J$2:$J$412258,'CIFSC flows'!$L$2:$L$412258),"")</f>
        <v>61030860</v>
      </c>
      <c r="R529" s="60">
        <f>SUMIFS('CIFSC flows'!$M$2:$M$412258,'CIFSC flows'!$D$2:$D$412258,E529,'CIFSC flows'!$H$2:$H$412258,D529)</f>
        <v>81615230</v>
      </c>
      <c r="S529" s="60">
        <f>SUMIFS('CIFSC flows'!$N$2:$N$412258,'CIFSC flows'!$D$2:$D$412258,E529,'CIFSC flows'!$H$2:$H$412258,D529)</f>
        <v>117681690</v>
      </c>
      <c r="T529" s="82">
        <f>SUMIFS('CIFSC flows'!$O$2:$O$412258,'CIFSC flows'!$D$2:$D$412258,E529,'CIFSC flows'!$H$2:$H$412258,D529)</f>
        <v>-40374580</v>
      </c>
      <c r="U529" s="60">
        <f>SUMIFS('CIFSC flows'!$L$2:$L$412258,'CIFSC flows'!$D$2:$D$412258,E529,'CIFSC flows'!$H$2:$H$412258,D529)</f>
        <v>7671440000</v>
      </c>
      <c r="V529">
        <f t="shared" si="43"/>
        <v>7.9555937346834499E-3</v>
      </c>
      <c r="W529" s="84">
        <f t="shared" si="44"/>
        <v>2.9042373586400478E-3</v>
      </c>
      <c r="X529" s="84">
        <f t="shared" si="45"/>
        <v>0</v>
      </c>
      <c r="Y529">
        <f t="shared" si="42"/>
        <v>12569.772079239912</v>
      </c>
      <c r="Z529" t="e">
        <f>V529*_xlfn.XLOOKUP(B529,Sheet3!$B$2:$B$31,Sheet3!$S$2:$S$31)</f>
        <v>#N/A</v>
      </c>
      <c r="AB529" t="e">
        <f>W529*_xlfn.XLOOKUP(B529,Sheet3!$B$36:$B$64,Sheet3!$X$36:$X$64)</f>
        <v>#N/A</v>
      </c>
      <c r="AD529" t="e">
        <f>X529*_xlfn.XLOOKUP(B529,Sheet3!$B$36:$B$64,Sheet3!$AC$69:$AC$97)</f>
        <v>#N/A</v>
      </c>
    </row>
    <row r="530" spans="1:30" x14ac:dyDescent="0.25">
      <c r="A530">
        <v>5</v>
      </c>
      <c r="B530" t="s">
        <v>13262</v>
      </c>
      <c r="C530" t="s">
        <v>13263</v>
      </c>
      <c r="D530" t="str">
        <f>_xlfn.XLOOKUP(A530,'Stars and quartiles'!$F$2:$F$4830,'Stars and quartiles'!$I$2:$I$4830)</f>
        <v>Global Infrastructure Equity</v>
      </c>
      <c r="E530">
        <v>93</v>
      </c>
      <c r="G530">
        <v>4</v>
      </c>
      <c r="H530">
        <v>2</v>
      </c>
      <c r="I530">
        <v>2</v>
      </c>
      <c r="J530">
        <v>0</v>
      </c>
      <c r="K530">
        <v>5</v>
      </c>
      <c r="L530">
        <v>-404568.19099999999</v>
      </c>
      <c r="M530">
        <v>48573030</v>
      </c>
      <c r="N530" s="60">
        <f>_xlfn.IFNA(_xlfn.XLOOKUP(A530&amp;"_"&amp;E530,'CIFSC flows'!$J$2:$J$412258,'CIFSC flows'!$M$2:$M$412258),"")</f>
        <v>0</v>
      </c>
      <c r="O530" s="60">
        <f>_xlfn.IFNA(_xlfn.XLOOKUP(A530&amp;"_"&amp;E530,'CIFSC flows'!$J$2:$J$412258,'CIFSC flows'!$O$2:$O$412258),"")</f>
        <v>-562760</v>
      </c>
      <c r="P530" s="60">
        <f>_xlfn.IFNA(_xlfn.XLOOKUP(A530&amp;"_"&amp;E530,'CIFSC flows'!$J$2:$J$412258,'CIFSC flows'!$N$2:$N$412258),"")</f>
        <v>562760</v>
      </c>
      <c r="Q530" s="60">
        <f>_xlfn.IFNA(_xlfn.XLOOKUP(A530&amp;"_"&amp;E530,'CIFSC flows'!$J$2:$J$412258,'CIFSC flows'!$L$2:$L$412258),"")</f>
        <v>58088350</v>
      </c>
      <c r="R530" s="60">
        <f>SUMIFS('CIFSC flows'!$M$2:$M$412258,'CIFSC flows'!$D$2:$D$412258,E530,'CIFSC flows'!$H$2:$H$412258,D530)</f>
        <v>31524970</v>
      </c>
      <c r="S530" s="60">
        <f>SUMIFS('CIFSC flows'!$N$2:$N$412258,'CIFSC flows'!$D$2:$D$412258,E530,'CIFSC flows'!$H$2:$H$412258,D530)</f>
        <v>166391780</v>
      </c>
      <c r="T530" s="82">
        <f>SUMIFS('CIFSC flows'!$O$2:$O$412258,'CIFSC flows'!$D$2:$D$412258,E530,'CIFSC flows'!$H$2:$H$412258,D530)</f>
        <v>-141142220</v>
      </c>
      <c r="U530" s="60">
        <f>SUMIFS('CIFSC flows'!$L$2:$L$412258,'CIFSC flows'!$D$2:$D$412258,E530,'CIFSC flows'!$H$2:$H$412258,D530)</f>
        <v>7124187770</v>
      </c>
      <c r="V530">
        <f t="shared" si="43"/>
        <v>8.1536803738680788E-3</v>
      </c>
      <c r="W530" s="84">
        <f t="shared" si="44"/>
        <v>0</v>
      </c>
      <c r="X530" s="84">
        <f t="shared" si="45"/>
        <v>3.3821382282225722E-3</v>
      </c>
      <c r="Y530">
        <f t="shared" si="42"/>
        <v>12264.400297133592</v>
      </c>
      <c r="Z530" t="e">
        <f>V530*_xlfn.XLOOKUP(B530,Sheet3!$B$2:$B$31,Sheet3!$S$2:$S$31)</f>
        <v>#N/A</v>
      </c>
      <c r="AB530" t="e">
        <f>W530*_xlfn.XLOOKUP(B530,Sheet3!$B$36:$B$64,Sheet3!$X$36:$X$64)</f>
        <v>#N/A</v>
      </c>
      <c r="AD530" t="e">
        <f>X530*_xlfn.XLOOKUP(B530,Sheet3!$B$36:$B$64,Sheet3!$AC$69:$AC$97)</f>
        <v>#N/A</v>
      </c>
    </row>
    <row r="531" spans="1:30" x14ac:dyDescent="0.25">
      <c r="A531">
        <v>5</v>
      </c>
      <c r="B531" t="s">
        <v>13262</v>
      </c>
      <c r="C531" t="s">
        <v>13263</v>
      </c>
      <c r="D531" t="str">
        <f>_xlfn.XLOOKUP(A531,'Stars and quartiles'!$F$2:$F$4830,'Stars and quartiles'!$I$2:$I$4830)</f>
        <v>Global Infrastructure Equity</v>
      </c>
      <c r="E531">
        <v>94</v>
      </c>
      <c r="G531">
        <v>4</v>
      </c>
      <c r="H531">
        <v>2</v>
      </c>
      <c r="I531">
        <v>2</v>
      </c>
      <c r="J531">
        <v>0</v>
      </c>
      <c r="K531">
        <v>5</v>
      </c>
      <c r="L531">
        <v>-713041.87100000004</v>
      </c>
      <c r="M531">
        <v>47908916</v>
      </c>
      <c r="N531" s="60">
        <f>_xlfn.IFNA(_xlfn.XLOOKUP(A531&amp;"_"&amp;E531,'CIFSC flows'!$J$2:$J$412258,'CIFSC flows'!$M$2:$M$412258),"")</f>
        <v>0</v>
      </c>
      <c r="O531" s="60">
        <f>_xlfn.IFNA(_xlfn.XLOOKUP(A531&amp;"_"&amp;E531,'CIFSC flows'!$J$2:$J$412258,'CIFSC flows'!$O$2:$O$412258),"")</f>
        <v>-936010</v>
      </c>
      <c r="P531" s="60">
        <f>_xlfn.IFNA(_xlfn.XLOOKUP(A531&amp;"_"&amp;E531,'CIFSC flows'!$J$2:$J$412258,'CIFSC flows'!$N$2:$N$412258),"")</f>
        <v>936010</v>
      </c>
      <c r="Q531" s="60">
        <f>_xlfn.IFNA(_xlfn.XLOOKUP(A531&amp;"_"&amp;E531,'CIFSC flows'!$J$2:$J$412258,'CIFSC flows'!$L$2:$L$412258),"")</f>
        <v>57219040</v>
      </c>
      <c r="R531" s="60">
        <f>SUMIFS('CIFSC flows'!$M$2:$M$412258,'CIFSC flows'!$D$2:$D$412258,E531,'CIFSC flows'!$H$2:$H$412258,D531)</f>
        <v>110356020</v>
      </c>
      <c r="S531" s="60">
        <f>SUMIFS('CIFSC flows'!$N$2:$N$412258,'CIFSC flows'!$D$2:$D$412258,E531,'CIFSC flows'!$H$2:$H$412258,D531)</f>
        <v>177383520</v>
      </c>
      <c r="T531" s="82">
        <f>SUMIFS('CIFSC flows'!$O$2:$O$412258,'CIFSC flows'!$D$2:$D$412258,E531,'CIFSC flows'!$H$2:$H$412258,D531)</f>
        <v>-73281040</v>
      </c>
      <c r="U531" s="60">
        <f>SUMIFS('CIFSC flows'!$L$2:$L$412258,'CIFSC flows'!$D$2:$D$412258,E531,'CIFSC flows'!$H$2:$H$412258,D531)</f>
        <v>7092409310</v>
      </c>
      <c r="V531">
        <f t="shared" si="43"/>
        <v>8.0676449284058597E-3</v>
      </c>
      <c r="W531" s="84">
        <f t="shared" si="44"/>
        <v>0</v>
      </c>
      <c r="X531" s="84">
        <f t="shared" si="45"/>
        <v>5.2767585173639584E-3</v>
      </c>
      <c r="Y531">
        <f t="shared" si="42"/>
        <v>12395.191023827034</v>
      </c>
      <c r="Z531" t="e">
        <f>V531*_xlfn.XLOOKUP(B531,Sheet3!$B$2:$B$31,Sheet3!$S$2:$S$31)</f>
        <v>#N/A</v>
      </c>
      <c r="AB531" t="e">
        <f>W531*_xlfn.XLOOKUP(B531,Sheet3!$B$36:$B$64,Sheet3!$X$36:$X$64)</f>
        <v>#N/A</v>
      </c>
      <c r="AD531" t="e">
        <f>X531*_xlfn.XLOOKUP(B531,Sheet3!$B$36:$B$64,Sheet3!$AC$69:$AC$97)</f>
        <v>#N/A</v>
      </c>
    </row>
    <row r="532" spans="1:30" x14ac:dyDescent="0.25">
      <c r="A532">
        <v>5</v>
      </c>
      <c r="B532" t="s">
        <v>13262</v>
      </c>
      <c r="C532" t="s">
        <v>13263</v>
      </c>
      <c r="D532" t="str">
        <f>_xlfn.XLOOKUP(A532,'Stars and quartiles'!$F$2:$F$4830,'Stars and quartiles'!$I$2:$I$4830)</f>
        <v>Global Infrastructure Equity</v>
      </c>
      <c r="E532">
        <v>95</v>
      </c>
      <c r="G532">
        <v>4</v>
      </c>
      <c r="H532">
        <v>2</v>
      </c>
      <c r="I532">
        <v>2</v>
      </c>
      <c r="J532">
        <v>0</v>
      </c>
      <c r="K532">
        <v>5</v>
      </c>
      <c r="L532">
        <v>5</v>
      </c>
      <c r="M532">
        <v>51179696</v>
      </c>
      <c r="N532" s="60">
        <f>_xlfn.IFNA(_xlfn.XLOOKUP(A532&amp;"_"&amp;E532,'CIFSC flows'!$J$2:$J$412258,'CIFSC flows'!$M$2:$M$412258),"")</f>
        <v>0</v>
      </c>
      <c r="O532" s="60">
        <f>_xlfn.IFNA(_xlfn.XLOOKUP(A532&amp;"_"&amp;E532,'CIFSC flows'!$J$2:$J$412258,'CIFSC flows'!$O$2:$O$412258),"")</f>
        <v>-1082240</v>
      </c>
      <c r="P532" s="60">
        <f>_xlfn.IFNA(_xlfn.XLOOKUP(A532&amp;"_"&amp;E532,'CIFSC flows'!$J$2:$J$412258,'CIFSC flows'!$N$2:$N$412258),"")</f>
        <v>1082240</v>
      </c>
      <c r="Q532" s="60">
        <f>_xlfn.IFNA(_xlfn.XLOOKUP(A532&amp;"_"&amp;E532,'CIFSC flows'!$J$2:$J$412258,'CIFSC flows'!$L$2:$L$412258),"")</f>
        <v>60652500</v>
      </c>
      <c r="R532" s="60">
        <f>SUMIFS('CIFSC flows'!$M$2:$M$412258,'CIFSC flows'!$D$2:$D$412258,E532,'CIFSC flows'!$H$2:$H$412258,D532)</f>
        <v>60507460</v>
      </c>
      <c r="S532" s="60">
        <f>SUMIFS('CIFSC flows'!$N$2:$N$412258,'CIFSC flows'!$D$2:$D$412258,E532,'CIFSC flows'!$H$2:$H$412258,D532)</f>
        <v>174784040</v>
      </c>
      <c r="T532" s="82">
        <f>SUMIFS('CIFSC flows'!$O$2:$O$412258,'CIFSC flows'!$D$2:$D$412258,E532,'CIFSC flows'!$H$2:$H$412258,D532)</f>
        <v>-123225290</v>
      </c>
      <c r="U532" s="60">
        <f>SUMIFS('CIFSC flows'!$L$2:$L$412258,'CIFSC flows'!$D$2:$D$412258,E532,'CIFSC flows'!$H$2:$H$412258,D532)</f>
        <v>7465278600</v>
      </c>
      <c r="V532">
        <f t="shared" si="43"/>
        <v>8.1246130586472686E-3</v>
      </c>
      <c r="W532" s="84">
        <f t="shared" si="44"/>
        <v>0</v>
      </c>
      <c r="X532" s="84">
        <f t="shared" si="45"/>
        <v>6.1918696924501805E-3</v>
      </c>
      <c r="Y532">
        <f t="shared" si="42"/>
        <v>12308.278471621121</v>
      </c>
      <c r="Z532" t="e">
        <f>V532*_xlfn.XLOOKUP(B532,Sheet3!$B$2:$B$31,Sheet3!$S$2:$S$31)</f>
        <v>#N/A</v>
      </c>
      <c r="AB532" t="e">
        <f>W532*_xlfn.XLOOKUP(B532,Sheet3!$B$36:$B$64,Sheet3!$X$36:$X$64)</f>
        <v>#N/A</v>
      </c>
      <c r="AD532" t="e">
        <f>X532*_xlfn.XLOOKUP(B532,Sheet3!$B$36:$B$64,Sheet3!$AC$69:$AC$97)</f>
        <v>#N/A</v>
      </c>
    </row>
    <row r="533" spans="1:30" x14ac:dyDescent="0.25">
      <c r="A533">
        <v>5</v>
      </c>
      <c r="B533" t="s">
        <v>13262</v>
      </c>
      <c r="C533" t="s">
        <v>13263</v>
      </c>
      <c r="D533" t="str">
        <f>_xlfn.XLOOKUP(A533,'Stars and quartiles'!$F$2:$F$4830,'Stars and quartiles'!$I$2:$I$4830)</f>
        <v>Global Infrastructure Equity</v>
      </c>
      <c r="E533">
        <v>96</v>
      </c>
      <c r="G533">
        <v>4</v>
      </c>
      <c r="H533">
        <v>2</v>
      </c>
      <c r="I533">
        <v>2</v>
      </c>
      <c r="J533">
        <v>0</v>
      </c>
      <c r="K533">
        <v>5</v>
      </c>
      <c r="L533">
        <v>5</v>
      </c>
      <c r="M533">
        <v>55224628</v>
      </c>
      <c r="N533" s="60">
        <f>_xlfn.IFNA(_xlfn.XLOOKUP(A533&amp;"_"&amp;E533,'CIFSC flows'!$J$2:$J$412258,'CIFSC flows'!$M$2:$M$412258),"")</f>
        <v>3859920</v>
      </c>
      <c r="O533" s="60">
        <f>_xlfn.IFNA(_xlfn.XLOOKUP(A533&amp;"_"&amp;E533,'CIFSC flows'!$J$2:$J$412258,'CIFSC flows'!$O$2:$O$412258),"")</f>
        <v>3859920</v>
      </c>
      <c r="P533" s="60">
        <f>_xlfn.IFNA(_xlfn.XLOOKUP(A533&amp;"_"&amp;E533,'CIFSC flows'!$J$2:$J$412258,'CIFSC flows'!$N$2:$N$412258),"")</f>
        <v>0</v>
      </c>
      <c r="Q533" s="60">
        <f>_xlfn.IFNA(_xlfn.XLOOKUP(A533&amp;"_"&amp;E533,'CIFSC flows'!$J$2:$J$412258,'CIFSC flows'!$L$2:$L$412258),"")</f>
        <v>64532770</v>
      </c>
      <c r="R533" s="60">
        <f>SUMIFS('CIFSC flows'!$M$2:$M$412258,'CIFSC flows'!$D$2:$D$412258,E533,'CIFSC flows'!$H$2:$H$412258,D533)</f>
        <v>65659510</v>
      </c>
      <c r="S533" s="60">
        <f>SUMIFS('CIFSC flows'!$N$2:$N$412258,'CIFSC flows'!$D$2:$D$412258,E533,'CIFSC flows'!$H$2:$H$412258,D533)</f>
        <v>121756060</v>
      </c>
      <c r="T533" s="82">
        <f>SUMIFS('CIFSC flows'!$O$2:$O$412258,'CIFSC flows'!$D$2:$D$412258,E533,'CIFSC flows'!$H$2:$H$412258,D533)</f>
        <v>-64093560</v>
      </c>
      <c r="U533" s="60">
        <f>SUMIFS('CIFSC flows'!$L$2:$L$412258,'CIFSC flows'!$D$2:$D$412258,E533,'CIFSC flows'!$H$2:$H$412258,D533)</f>
        <v>7469199230</v>
      </c>
      <c r="V533">
        <f t="shared" si="43"/>
        <v>8.63985120932435E-3</v>
      </c>
      <c r="W533" s="84">
        <f t="shared" si="44"/>
        <v>5.87869144926607E-2</v>
      </c>
      <c r="X533" s="84">
        <f t="shared" si="45"/>
        <v>0</v>
      </c>
      <c r="Y533">
        <f t="shared" si="42"/>
        <v>11574.273396291526</v>
      </c>
      <c r="Z533" t="e">
        <f>V533*_xlfn.XLOOKUP(B533,Sheet3!$B$2:$B$31,Sheet3!$S$2:$S$31)</f>
        <v>#N/A</v>
      </c>
      <c r="AB533" t="e">
        <f>W533*_xlfn.XLOOKUP(B533,Sheet3!$B$36:$B$64,Sheet3!$X$36:$X$64)</f>
        <v>#N/A</v>
      </c>
      <c r="AD533" t="e">
        <f>X533*_xlfn.XLOOKUP(B533,Sheet3!$B$36:$B$64,Sheet3!$AC$69:$AC$97)</f>
        <v>#N/A</v>
      </c>
    </row>
    <row r="534" spans="1:30" x14ac:dyDescent="0.25">
      <c r="A534">
        <v>5</v>
      </c>
      <c r="B534" t="s">
        <v>13262</v>
      </c>
      <c r="C534" t="s">
        <v>13263</v>
      </c>
      <c r="D534" t="str">
        <f>_xlfn.XLOOKUP(A534,'Stars and quartiles'!$F$2:$F$4830,'Stars and quartiles'!$I$2:$I$4830)</f>
        <v>Global Infrastructure Equity</v>
      </c>
      <c r="E534">
        <v>97</v>
      </c>
      <c r="G534">
        <v>4</v>
      </c>
      <c r="H534">
        <v>2</v>
      </c>
      <c r="I534">
        <v>2</v>
      </c>
      <c r="J534">
        <v>0</v>
      </c>
      <c r="K534">
        <v>5</v>
      </c>
      <c r="L534">
        <v>5</v>
      </c>
      <c r="M534">
        <v>54465807</v>
      </c>
      <c r="N534" s="60" t="str">
        <f>_xlfn.IFNA(_xlfn.XLOOKUP(A534&amp;"_"&amp;E534,'CIFSC flows'!$J$2:$J$412258,'CIFSC flows'!$M$2:$M$412258),"")</f>
        <v/>
      </c>
      <c r="O534" s="60" t="str">
        <f>_xlfn.IFNA(_xlfn.XLOOKUP(A534&amp;"_"&amp;E534,'CIFSC flows'!$J$2:$J$412258,'CIFSC flows'!$O$2:$O$412258),"")</f>
        <v/>
      </c>
      <c r="P534" s="60" t="str">
        <f>_xlfn.IFNA(_xlfn.XLOOKUP(A534&amp;"_"&amp;E534,'CIFSC flows'!$J$2:$J$412258,'CIFSC flows'!$N$2:$N$412258),"")</f>
        <v/>
      </c>
      <c r="Q534" s="60" t="str">
        <f>_xlfn.IFNA(_xlfn.XLOOKUP(A534&amp;"_"&amp;E534,'CIFSC flows'!$J$2:$J$412258,'CIFSC flows'!$L$2:$L$412258),"")</f>
        <v/>
      </c>
      <c r="R534" s="60">
        <f>SUMIFS('CIFSC flows'!$M$2:$M$412258,'CIFSC flows'!$D$2:$D$412258,E534,'CIFSC flows'!$H$2:$H$412258,D534)</f>
        <v>0</v>
      </c>
      <c r="S534" s="60">
        <f>SUMIFS('CIFSC flows'!$N$2:$N$412258,'CIFSC flows'!$D$2:$D$412258,E534,'CIFSC flows'!$H$2:$H$412258,D534)</f>
        <v>0</v>
      </c>
      <c r="T534" s="82">
        <f>SUMIFS('CIFSC flows'!$O$2:$O$412258,'CIFSC flows'!$D$2:$D$412258,E534,'CIFSC flows'!$H$2:$H$412258,D534)</f>
        <v>0</v>
      </c>
      <c r="U534" s="60">
        <f>SUMIFS('CIFSC flows'!$L$2:$L$412258,'CIFSC flows'!$D$2:$D$412258,E534,'CIFSC flows'!$H$2:$H$412258,D534)</f>
        <v>0</v>
      </c>
      <c r="V534" t="str">
        <f t="shared" si="43"/>
        <v/>
      </c>
      <c r="W534" s="84" t="str">
        <f t="shared" si="44"/>
        <v/>
      </c>
      <c r="X534" s="84" t="str">
        <f t="shared" si="45"/>
        <v/>
      </c>
      <c r="Z534" t="e">
        <f>V534*_xlfn.XLOOKUP(B534,Sheet3!$B$2:$B$31,Sheet3!$S$2:$S$31)</f>
        <v>#VALUE!</v>
      </c>
      <c r="AB534" t="e">
        <f>W534*_xlfn.XLOOKUP(B534,Sheet3!$B$36:$B$64,Sheet3!$X$36:$X$64)</f>
        <v>#VALUE!</v>
      </c>
      <c r="AD534" t="e">
        <f>X534*_xlfn.XLOOKUP(B534,Sheet3!$B$36:$B$64,Sheet3!$AC$69:$AC$97)</f>
        <v>#VALUE!</v>
      </c>
    </row>
    <row r="535" spans="1:30" x14ac:dyDescent="0.25">
      <c r="A535">
        <v>5</v>
      </c>
      <c r="B535" t="s">
        <v>13262</v>
      </c>
      <c r="C535" t="s">
        <v>13263</v>
      </c>
      <c r="D535" t="str">
        <f>_xlfn.XLOOKUP(A535,'Stars and quartiles'!$F$2:$F$4830,'Stars and quartiles'!$I$2:$I$4830)</f>
        <v>Global Infrastructure Equity</v>
      </c>
      <c r="E535">
        <v>98</v>
      </c>
      <c r="G535">
        <v>4</v>
      </c>
      <c r="H535">
        <v>2</v>
      </c>
      <c r="I535">
        <v>2</v>
      </c>
      <c r="J535">
        <v>0</v>
      </c>
      <c r="K535">
        <v>5</v>
      </c>
      <c r="L535">
        <v>5</v>
      </c>
      <c r="M535">
        <v>55769241</v>
      </c>
      <c r="N535" s="60" t="str">
        <f>_xlfn.IFNA(_xlfn.XLOOKUP(A535&amp;"_"&amp;E535,'CIFSC flows'!$J$2:$J$412258,'CIFSC flows'!$M$2:$M$412258),"")</f>
        <v/>
      </c>
      <c r="O535" s="60" t="str">
        <f>_xlfn.IFNA(_xlfn.XLOOKUP(A535&amp;"_"&amp;E535,'CIFSC flows'!$J$2:$J$412258,'CIFSC flows'!$O$2:$O$412258),"")</f>
        <v/>
      </c>
      <c r="P535" s="60" t="str">
        <f>_xlfn.IFNA(_xlfn.XLOOKUP(A535&amp;"_"&amp;E535,'CIFSC flows'!$J$2:$J$412258,'CIFSC flows'!$N$2:$N$412258),"")</f>
        <v/>
      </c>
      <c r="Q535" s="60" t="str">
        <f>_xlfn.IFNA(_xlfn.XLOOKUP(A535&amp;"_"&amp;E535,'CIFSC flows'!$J$2:$J$412258,'CIFSC flows'!$L$2:$L$412258),"")</f>
        <v/>
      </c>
      <c r="R535" s="60">
        <f>SUMIFS('CIFSC flows'!$M$2:$M$412258,'CIFSC flows'!$D$2:$D$412258,E535,'CIFSC flows'!$H$2:$H$412258,D535)</f>
        <v>0</v>
      </c>
      <c r="S535" s="60">
        <f>SUMIFS('CIFSC flows'!$N$2:$N$412258,'CIFSC flows'!$D$2:$D$412258,E535,'CIFSC flows'!$H$2:$H$412258,D535)</f>
        <v>0</v>
      </c>
      <c r="T535" s="82">
        <f>SUMIFS('CIFSC flows'!$O$2:$O$412258,'CIFSC flows'!$D$2:$D$412258,E535,'CIFSC flows'!$H$2:$H$412258,D535)</f>
        <v>0</v>
      </c>
      <c r="U535" s="60">
        <f>SUMIFS('CIFSC flows'!$L$2:$L$412258,'CIFSC flows'!$D$2:$D$412258,E535,'CIFSC flows'!$H$2:$H$412258,D535)</f>
        <v>0</v>
      </c>
      <c r="V535" t="str">
        <f t="shared" si="43"/>
        <v/>
      </c>
      <c r="W535" s="84" t="str">
        <f t="shared" si="44"/>
        <v/>
      </c>
      <c r="X535" s="84" t="str">
        <f t="shared" si="45"/>
        <v/>
      </c>
      <c r="Z535" t="e">
        <f>V535*_xlfn.XLOOKUP(B535,Sheet3!$B$2:$B$31,Sheet3!$S$2:$S$31)</f>
        <v>#VALUE!</v>
      </c>
      <c r="AB535" t="e">
        <f>W535*_xlfn.XLOOKUP(B535,Sheet3!$B$36:$B$64,Sheet3!$X$36:$X$64)</f>
        <v>#VALUE!</v>
      </c>
      <c r="AD535" t="e">
        <f>X535*_xlfn.XLOOKUP(B535,Sheet3!$B$36:$B$64,Sheet3!$AC$69:$AC$97)</f>
        <v>#VALUE!</v>
      </c>
    </row>
    <row r="536" spans="1:30" x14ac:dyDescent="0.25">
      <c r="A536">
        <v>5</v>
      </c>
      <c r="B536" t="s">
        <v>13262</v>
      </c>
      <c r="C536" t="s">
        <v>13263</v>
      </c>
      <c r="D536" t="str">
        <f>_xlfn.XLOOKUP(A536,'Stars and quartiles'!$F$2:$F$4830,'Stars and quartiles'!$I$2:$I$4830)</f>
        <v>Global Infrastructure Equity</v>
      </c>
      <c r="E536">
        <v>99</v>
      </c>
      <c r="G536">
        <v>4</v>
      </c>
      <c r="H536">
        <v>2</v>
      </c>
      <c r="I536">
        <v>2</v>
      </c>
      <c r="J536">
        <v>0</v>
      </c>
      <c r="K536">
        <v>5</v>
      </c>
      <c r="L536">
        <v>5</v>
      </c>
      <c r="M536">
        <v>59256700</v>
      </c>
      <c r="N536" s="60" t="str">
        <f>_xlfn.IFNA(_xlfn.XLOOKUP(A536&amp;"_"&amp;E536,'CIFSC flows'!$J$2:$J$412258,'CIFSC flows'!$M$2:$M$412258),"")</f>
        <v/>
      </c>
      <c r="O536" s="60" t="str">
        <f>_xlfn.IFNA(_xlfn.XLOOKUP(A536&amp;"_"&amp;E536,'CIFSC flows'!$J$2:$J$412258,'CIFSC flows'!$O$2:$O$412258),"")</f>
        <v/>
      </c>
      <c r="P536" s="60" t="str">
        <f>_xlfn.IFNA(_xlfn.XLOOKUP(A536&amp;"_"&amp;E536,'CIFSC flows'!$J$2:$J$412258,'CIFSC flows'!$N$2:$N$412258),"")</f>
        <v/>
      </c>
      <c r="Q536" s="60" t="str">
        <f>_xlfn.IFNA(_xlfn.XLOOKUP(A536&amp;"_"&amp;E536,'CIFSC flows'!$J$2:$J$412258,'CIFSC flows'!$L$2:$L$412258),"")</f>
        <v/>
      </c>
      <c r="R536" s="60">
        <f>SUMIFS('CIFSC flows'!$M$2:$M$412258,'CIFSC flows'!$D$2:$D$412258,E536,'CIFSC flows'!$H$2:$H$412258,D536)</f>
        <v>0</v>
      </c>
      <c r="S536" s="60">
        <f>SUMIFS('CIFSC flows'!$N$2:$N$412258,'CIFSC flows'!$D$2:$D$412258,E536,'CIFSC flows'!$H$2:$H$412258,D536)</f>
        <v>0</v>
      </c>
      <c r="T536" s="82">
        <f>SUMIFS('CIFSC flows'!$O$2:$O$412258,'CIFSC flows'!$D$2:$D$412258,E536,'CIFSC flows'!$H$2:$H$412258,D536)</f>
        <v>0</v>
      </c>
      <c r="U536" s="60">
        <f>SUMIFS('CIFSC flows'!$L$2:$L$412258,'CIFSC flows'!$D$2:$D$412258,E536,'CIFSC flows'!$H$2:$H$412258,D536)</f>
        <v>0</v>
      </c>
      <c r="V536" t="str">
        <f t="shared" si="43"/>
        <v/>
      </c>
      <c r="W536" s="84" t="str">
        <f t="shared" si="44"/>
        <v/>
      </c>
      <c r="X536" s="84" t="str">
        <f t="shared" si="45"/>
        <v/>
      </c>
      <c r="Z536" t="e">
        <f>V536*_xlfn.XLOOKUP(B536,Sheet3!$B$2:$B$31,Sheet3!$S$2:$S$31)</f>
        <v>#VALUE!</v>
      </c>
      <c r="AB536" t="e">
        <f>W536*_xlfn.XLOOKUP(B536,Sheet3!$B$36:$B$64,Sheet3!$X$36:$X$64)</f>
        <v>#VALUE!</v>
      </c>
      <c r="AD536" t="e">
        <f>X536*_xlfn.XLOOKUP(B536,Sheet3!$B$36:$B$64,Sheet3!$AC$69:$AC$97)</f>
        <v>#VALUE!</v>
      </c>
    </row>
    <row r="537" spans="1:30" x14ac:dyDescent="0.25">
      <c r="A537">
        <v>5</v>
      </c>
      <c r="B537" t="s">
        <v>13262</v>
      </c>
      <c r="C537" t="s">
        <v>13263</v>
      </c>
      <c r="D537" t="str">
        <f>_xlfn.XLOOKUP(A537,'Stars and quartiles'!$F$2:$F$4830,'Stars and quartiles'!$I$2:$I$4830)</f>
        <v>Global Infrastructure Equity</v>
      </c>
      <c r="E537">
        <v>100</v>
      </c>
      <c r="G537">
        <v>4</v>
      </c>
      <c r="H537">
        <v>2</v>
      </c>
      <c r="I537">
        <v>2</v>
      </c>
      <c r="J537">
        <v>1</v>
      </c>
      <c r="K537">
        <v>5</v>
      </c>
      <c r="L537">
        <v>5</v>
      </c>
      <c r="M537">
        <v>58132715</v>
      </c>
      <c r="N537" s="60" t="str">
        <f>_xlfn.IFNA(_xlfn.XLOOKUP(A537&amp;"_"&amp;E537,'CIFSC flows'!$J$2:$J$412258,'CIFSC flows'!$M$2:$M$412258),"")</f>
        <v/>
      </c>
      <c r="O537" s="60" t="str">
        <f>_xlfn.IFNA(_xlfn.XLOOKUP(A537&amp;"_"&amp;E537,'CIFSC flows'!$J$2:$J$412258,'CIFSC flows'!$O$2:$O$412258),"")</f>
        <v/>
      </c>
      <c r="P537" s="60" t="str">
        <f>_xlfn.IFNA(_xlfn.XLOOKUP(A537&amp;"_"&amp;E537,'CIFSC flows'!$J$2:$J$412258,'CIFSC flows'!$N$2:$N$412258),"")</f>
        <v/>
      </c>
      <c r="Q537" s="60" t="str">
        <f>_xlfn.IFNA(_xlfn.XLOOKUP(A537&amp;"_"&amp;E537,'CIFSC flows'!$J$2:$J$412258,'CIFSC flows'!$L$2:$L$412258),"")</f>
        <v/>
      </c>
      <c r="R537" s="60">
        <f>SUMIFS('CIFSC flows'!$M$2:$M$412258,'CIFSC flows'!$D$2:$D$412258,E537,'CIFSC flows'!$H$2:$H$412258,D537)</f>
        <v>0</v>
      </c>
      <c r="S537" s="60">
        <f>SUMIFS('CIFSC flows'!$N$2:$N$412258,'CIFSC flows'!$D$2:$D$412258,E537,'CIFSC flows'!$H$2:$H$412258,D537)</f>
        <v>0</v>
      </c>
      <c r="T537" s="82">
        <f>SUMIFS('CIFSC flows'!$O$2:$O$412258,'CIFSC flows'!$D$2:$D$412258,E537,'CIFSC flows'!$H$2:$H$412258,D537)</f>
        <v>0</v>
      </c>
      <c r="U537" s="60">
        <f>SUMIFS('CIFSC flows'!$L$2:$L$412258,'CIFSC flows'!$D$2:$D$412258,E537,'CIFSC flows'!$H$2:$H$412258,D537)</f>
        <v>0</v>
      </c>
      <c r="V537" t="str">
        <f t="shared" si="43"/>
        <v/>
      </c>
      <c r="W537" s="84" t="str">
        <f t="shared" si="44"/>
        <v/>
      </c>
      <c r="X537" s="84" t="str">
        <f t="shared" si="45"/>
        <v/>
      </c>
      <c r="Z537" t="e">
        <f>V537*_xlfn.XLOOKUP(B537,Sheet3!$B$2:$B$31,Sheet3!$S$2:$S$31)</f>
        <v>#VALUE!</v>
      </c>
      <c r="AB537" t="e">
        <f>W537*_xlfn.XLOOKUP(B537,Sheet3!$B$36:$B$64,Sheet3!$X$36:$X$64)</f>
        <v>#VALUE!</v>
      </c>
      <c r="AD537" t="e">
        <f>X537*_xlfn.XLOOKUP(B537,Sheet3!$B$36:$B$64,Sheet3!$AC$69:$AC$97)</f>
        <v>#VALUE!</v>
      </c>
    </row>
    <row r="538" spans="1:30" x14ac:dyDescent="0.25">
      <c r="A538">
        <v>5</v>
      </c>
      <c r="B538" t="s">
        <v>13262</v>
      </c>
      <c r="C538" t="s">
        <v>13263</v>
      </c>
      <c r="D538" t="str">
        <f>_xlfn.XLOOKUP(A538,'Stars and quartiles'!$F$2:$F$4830,'Stars and quartiles'!$I$2:$I$4830)</f>
        <v>Global Infrastructure Equity</v>
      </c>
      <c r="E538">
        <v>101</v>
      </c>
      <c r="G538">
        <v>4</v>
      </c>
      <c r="H538">
        <v>2</v>
      </c>
      <c r="I538">
        <v>2</v>
      </c>
      <c r="J538">
        <v>0</v>
      </c>
      <c r="K538">
        <v>4</v>
      </c>
      <c r="L538">
        <v>4</v>
      </c>
      <c r="M538">
        <v>61201367</v>
      </c>
      <c r="N538" s="60" t="str">
        <f>_xlfn.IFNA(_xlfn.XLOOKUP(A538&amp;"_"&amp;E538,'CIFSC flows'!$J$2:$J$412258,'CIFSC flows'!$M$2:$M$412258),"")</f>
        <v/>
      </c>
      <c r="O538" s="60" t="str">
        <f>_xlfn.IFNA(_xlfn.XLOOKUP(A538&amp;"_"&amp;E538,'CIFSC flows'!$J$2:$J$412258,'CIFSC flows'!$O$2:$O$412258),"")</f>
        <v/>
      </c>
      <c r="P538" s="60" t="str">
        <f>_xlfn.IFNA(_xlfn.XLOOKUP(A538&amp;"_"&amp;E538,'CIFSC flows'!$J$2:$J$412258,'CIFSC flows'!$N$2:$N$412258),"")</f>
        <v/>
      </c>
      <c r="Q538" s="60" t="str">
        <f>_xlfn.IFNA(_xlfn.XLOOKUP(A538&amp;"_"&amp;E538,'CIFSC flows'!$J$2:$J$412258,'CIFSC flows'!$L$2:$L$412258),"")</f>
        <v/>
      </c>
      <c r="R538" s="60">
        <f>SUMIFS('CIFSC flows'!$M$2:$M$412258,'CIFSC flows'!$D$2:$D$412258,E538,'CIFSC flows'!$H$2:$H$412258,D538)</f>
        <v>0</v>
      </c>
      <c r="S538" s="60">
        <f>SUMIFS('CIFSC flows'!$N$2:$N$412258,'CIFSC flows'!$D$2:$D$412258,E538,'CIFSC flows'!$H$2:$H$412258,D538)</f>
        <v>0</v>
      </c>
      <c r="T538" s="82">
        <f>SUMIFS('CIFSC flows'!$O$2:$O$412258,'CIFSC flows'!$D$2:$D$412258,E538,'CIFSC flows'!$H$2:$H$412258,D538)</f>
        <v>0</v>
      </c>
      <c r="U538" s="60">
        <f>SUMIFS('CIFSC flows'!$L$2:$L$412258,'CIFSC flows'!$D$2:$D$412258,E538,'CIFSC flows'!$H$2:$H$412258,D538)</f>
        <v>0</v>
      </c>
      <c r="V538" t="str">
        <f t="shared" si="43"/>
        <v/>
      </c>
      <c r="W538" s="84" t="str">
        <f t="shared" si="44"/>
        <v/>
      </c>
      <c r="X538" s="84" t="str">
        <f t="shared" si="45"/>
        <v/>
      </c>
      <c r="Z538" t="e">
        <f>V538*_xlfn.XLOOKUP(B538,Sheet3!$B$2:$B$31,Sheet3!$S$2:$S$31)</f>
        <v>#VALUE!</v>
      </c>
      <c r="AB538" t="e">
        <f>W538*_xlfn.XLOOKUP(B538,Sheet3!$B$36:$B$64,Sheet3!$X$36:$X$64)</f>
        <v>#VALUE!</v>
      </c>
      <c r="AD538" t="e">
        <f>X538*_xlfn.XLOOKUP(B538,Sheet3!$B$36:$B$64,Sheet3!$AC$69:$AC$97)</f>
        <v>#VALUE!</v>
      </c>
    </row>
    <row r="539" spans="1:30" x14ac:dyDescent="0.25">
      <c r="A539">
        <v>5</v>
      </c>
      <c r="B539" t="s">
        <v>13262</v>
      </c>
      <c r="C539" t="s">
        <v>13263</v>
      </c>
      <c r="D539" t="str">
        <f>_xlfn.XLOOKUP(A539,'Stars and quartiles'!$F$2:$F$4830,'Stars and quartiles'!$I$2:$I$4830)</f>
        <v>Global Infrastructure Equity</v>
      </c>
      <c r="E539">
        <v>102</v>
      </c>
      <c r="G539">
        <v>4</v>
      </c>
      <c r="H539">
        <v>2</v>
      </c>
      <c r="I539">
        <v>2</v>
      </c>
      <c r="J539">
        <v>0</v>
      </c>
      <c r="K539">
        <v>4</v>
      </c>
      <c r="L539">
        <v>4</v>
      </c>
      <c r="M539">
        <v>57252043</v>
      </c>
      <c r="N539" s="60" t="str">
        <f>_xlfn.IFNA(_xlfn.XLOOKUP(A539&amp;"_"&amp;E539,'CIFSC flows'!$J$2:$J$412258,'CIFSC flows'!$M$2:$M$412258),"")</f>
        <v/>
      </c>
      <c r="O539" s="60" t="str">
        <f>_xlfn.IFNA(_xlfn.XLOOKUP(A539&amp;"_"&amp;E539,'CIFSC flows'!$J$2:$J$412258,'CIFSC flows'!$O$2:$O$412258),"")</f>
        <v/>
      </c>
      <c r="P539" s="60" t="str">
        <f>_xlfn.IFNA(_xlfn.XLOOKUP(A539&amp;"_"&amp;E539,'CIFSC flows'!$J$2:$J$412258,'CIFSC flows'!$N$2:$N$412258),"")</f>
        <v/>
      </c>
      <c r="Q539" s="60" t="str">
        <f>_xlfn.IFNA(_xlfn.XLOOKUP(A539&amp;"_"&amp;E539,'CIFSC flows'!$J$2:$J$412258,'CIFSC flows'!$L$2:$L$412258),"")</f>
        <v/>
      </c>
      <c r="R539" s="60">
        <f>SUMIFS('CIFSC flows'!$M$2:$M$412258,'CIFSC flows'!$D$2:$D$412258,E539,'CIFSC flows'!$H$2:$H$412258,D539)</f>
        <v>0</v>
      </c>
      <c r="S539" s="60">
        <f>SUMIFS('CIFSC flows'!$N$2:$N$412258,'CIFSC flows'!$D$2:$D$412258,E539,'CIFSC flows'!$H$2:$H$412258,D539)</f>
        <v>0</v>
      </c>
      <c r="T539" s="82">
        <f>SUMIFS('CIFSC flows'!$O$2:$O$412258,'CIFSC flows'!$D$2:$D$412258,E539,'CIFSC flows'!$H$2:$H$412258,D539)</f>
        <v>0</v>
      </c>
      <c r="U539" s="60">
        <f>SUMIFS('CIFSC flows'!$L$2:$L$412258,'CIFSC flows'!$D$2:$D$412258,E539,'CIFSC flows'!$H$2:$H$412258,D539)</f>
        <v>0</v>
      </c>
      <c r="V539" t="str">
        <f t="shared" si="43"/>
        <v/>
      </c>
      <c r="W539" s="84" t="str">
        <f t="shared" si="44"/>
        <v/>
      </c>
      <c r="X539" s="84" t="str">
        <f t="shared" si="45"/>
        <v/>
      </c>
      <c r="Z539" t="e">
        <f>V539*_xlfn.XLOOKUP(B539,Sheet3!$B$2:$B$31,Sheet3!$S$2:$S$31)</f>
        <v>#VALUE!</v>
      </c>
      <c r="AB539" t="e">
        <f>W539*_xlfn.XLOOKUP(B539,Sheet3!$B$36:$B$64,Sheet3!$X$36:$X$64)</f>
        <v>#VALUE!</v>
      </c>
      <c r="AD539" t="e">
        <f>X539*_xlfn.XLOOKUP(B539,Sheet3!$B$36:$B$64,Sheet3!$AC$69:$AC$97)</f>
        <v>#VALUE!</v>
      </c>
    </row>
    <row r="540" spans="1:30" x14ac:dyDescent="0.25">
      <c r="A540">
        <v>5</v>
      </c>
      <c r="B540" t="s">
        <v>13262</v>
      </c>
      <c r="C540" t="s">
        <v>13263</v>
      </c>
      <c r="D540" t="str">
        <f>_xlfn.XLOOKUP(A540,'Stars and quartiles'!$F$2:$F$4830,'Stars and quartiles'!$I$2:$I$4830)</f>
        <v>Global Infrastructure Equity</v>
      </c>
      <c r="E540">
        <v>103</v>
      </c>
      <c r="G540">
        <v>4</v>
      </c>
      <c r="H540">
        <v>2</v>
      </c>
      <c r="I540">
        <v>2</v>
      </c>
      <c r="J540">
        <v>0</v>
      </c>
      <c r="K540">
        <v>4</v>
      </c>
      <c r="L540">
        <v>4</v>
      </c>
      <c r="M540">
        <v>60758775</v>
      </c>
      <c r="N540" s="60" t="str">
        <f>_xlfn.IFNA(_xlfn.XLOOKUP(A540&amp;"_"&amp;E540,'CIFSC flows'!$J$2:$J$412258,'CIFSC flows'!$M$2:$M$412258),"")</f>
        <v/>
      </c>
      <c r="O540" s="60" t="str">
        <f>_xlfn.IFNA(_xlfn.XLOOKUP(A540&amp;"_"&amp;E540,'CIFSC flows'!$J$2:$J$412258,'CIFSC flows'!$O$2:$O$412258),"")</f>
        <v/>
      </c>
      <c r="P540" s="60" t="str">
        <f>_xlfn.IFNA(_xlfn.XLOOKUP(A540&amp;"_"&amp;E540,'CIFSC flows'!$J$2:$J$412258,'CIFSC flows'!$N$2:$N$412258),"")</f>
        <v/>
      </c>
      <c r="Q540" s="60" t="str">
        <f>_xlfn.IFNA(_xlfn.XLOOKUP(A540&amp;"_"&amp;E540,'CIFSC flows'!$J$2:$J$412258,'CIFSC flows'!$L$2:$L$412258),"")</f>
        <v/>
      </c>
      <c r="R540" s="60">
        <f>SUMIFS('CIFSC flows'!$M$2:$M$412258,'CIFSC flows'!$D$2:$D$412258,E540,'CIFSC flows'!$H$2:$H$412258,D540)</f>
        <v>0</v>
      </c>
      <c r="S540" s="60">
        <f>SUMIFS('CIFSC flows'!$N$2:$N$412258,'CIFSC flows'!$D$2:$D$412258,E540,'CIFSC flows'!$H$2:$H$412258,D540)</f>
        <v>0</v>
      </c>
      <c r="T540" s="82">
        <f>SUMIFS('CIFSC flows'!$O$2:$O$412258,'CIFSC flows'!$D$2:$D$412258,E540,'CIFSC flows'!$H$2:$H$412258,D540)</f>
        <v>0</v>
      </c>
      <c r="U540" s="60">
        <f>SUMIFS('CIFSC flows'!$L$2:$L$412258,'CIFSC flows'!$D$2:$D$412258,E540,'CIFSC flows'!$H$2:$H$412258,D540)</f>
        <v>0</v>
      </c>
      <c r="V540" t="str">
        <f t="shared" si="43"/>
        <v/>
      </c>
      <c r="W540" s="84" t="str">
        <f t="shared" si="44"/>
        <v/>
      </c>
      <c r="X540" s="84" t="str">
        <f t="shared" si="45"/>
        <v/>
      </c>
      <c r="Z540" t="e">
        <f>V540*_xlfn.XLOOKUP(B540,Sheet3!$B$2:$B$31,Sheet3!$S$2:$S$31)</f>
        <v>#VALUE!</v>
      </c>
      <c r="AB540" t="e">
        <f>W540*_xlfn.XLOOKUP(B540,Sheet3!$B$36:$B$64,Sheet3!$X$36:$X$64)</f>
        <v>#VALUE!</v>
      </c>
      <c r="AD540" t="e">
        <f>X540*_xlfn.XLOOKUP(B540,Sheet3!$B$36:$B$64,Sheet3!$AC$69:$AC$97)</f>
        <v>#VALUE!</v>
      </c>
    </row>
    <row r="541" spans="1:30" x14ac:dyDescent="0.25">
      <c r="A541">
        <v>5</v>
      </c>
      <c r="B541" t="s">
        <v>13262</v>
      </c>
      <c r="C541" t="s">
        <v>13263</v>
      </c>
      <c r="D541" t="str">
        <f>_xlfn.XLOOKUP(A541,'Stars and quartiles'!$F$2:$F$4830,'Stars and quartiles'!$I$2:$I$4830)</f>
        <v>Global Infrastructure Equity</v>
      </c>
      <c r="E541">
        <v>104</v>
      </c>
      <c r="G541">
        <v>4</v>
      </c>
      <c r="H541">
        <v>2</v>
      </c>
      <c r="I541">
        <v>2</v>
      </c>
      <c r="J541">
        <v>0</v>
      </c>
      <c r="K541">
        <v>4</v>
      </c>
      <c r="L541">
        <v>4</v>
      </c>
      <c r="M541">
        <v>63013572</v>
      </c>
      <c r="N541" s="60" t="str">
        <f>_xlfn.IFNA(_xlfn.XLOOKUP(A541&amp;"_"&amp;E541,'CIFSC flows'!$J$2:$J$412258,'CIFSC flows'!$M$2:$M$412258),"")</f>
        <v/>
      </c>
      <c r="O541" s="60" t="str">
        <f>_xlfn.IFNA(_xlfn.XLOOKUP(A541&amp;"_"&amp;E541,'CIFSC flows'!$J$2:$J$412258,'CIFSC flows'!$O$2:$O$412258),"")</f>
        <v/>
      </c>
      <c r="P541" s="60" t="str">
        <f>_xlfn.IFNA(_xlfn.XLOOKUP(A541&amp;"_"&amp;E541,'CIFSC flows'!$J$2:$J$412258,'CIFSC flows'!$N$2:$N$412258),"")</f>
        <v/>
      </c>
      <c r="Q541" s="60" t="str">
        <f>_xlfn.IFNA(_xlfn.XLOOKUP(A541&amp;"_"&amp;E541,'CIFSC flows'!$J$2:$J$412258,'CIFSC flows'!$L$2:$L$412258),"")</f>
        <v/>
      </c>
      <c r="R541" s="60">
        <f>SUMIFS('CIFSC flows'!$M$2:$M$412258,'CIFSC flows'!$D$2:$D$412258,E541,'CIFSC flows'!$H$2:$H$412258,D541)</f>
        <v>0</v>
      </c>
      <c r="S541" s="60">
        <f>SUMIFS('CIFSC flows'!$N$2:$N$412258,'CIFSC flows'!$D$2:$D$412258,E541,'CIFSC flows'!$H$2:$H$412258,D541)</f>
        <v>0</v>
      </c>
      <c r="T541" s="82">
        <f>SUMIFS('CIFSC flows'!$O$2:$O$412258,'CIFSC flows'!$D$2:$D$412258,E541,'CIFSC flows'!$H$2:$H$412258,D541)</f>
        <v>0</v>
      </c>
      <c r="U541" s="60">
        <f>SUMIFS('CIFSC flows'!$L$2:$L$412258,'CIFSC flows'!$D$2:$D$412258,E541,'CIFSC flows'!$H$2:$H$412258,D541)</f>
        <v>0</v>
      </c>
      <c r="V541" t="str">
        <f t="shared" si="43"/>
        <v/>
      </c>
      <c r="W541" s="84" t="str">
        <f t="shared" si="44"/>
        <v/>
      </c>
      <c r="X541" s="84" t="str">
        <f t="shared" si="45"/>
        <v/>
      </c>
      <c r="Z541" t="e">
        <f>V541*_xlfn.XLOOKUP(B541,Sheet3!$B$2:$B$31,Sheet3!$S$2:$S$31)</f>
        <v>#VALUE!</v>
      </c>
      <c r="AB541" t="e">
        <f>W541*_xlfn.XLOOKUP(B541,Sheet3!$B$36:$B$64,Sheet3!$X$36:$X$64)</f>
        <v>#VALUE!</v>
      </c>
      <c r="AD541" t="e">
        <f>X541*_xlfn.XLOOKUP(B541,Sheet3!$B$36:$B$64,Sheet3!$AC$69:$AC$97)</f>
        <v>#VALUE!</v>
      </c>
    </row>
    <row r="542" spans="1:30" x14ac:dyDescent="0.25">
      <c r="A542">
        <v>5</v>
      </c>
      <c r="B542" t="s">
        <v>13262</v>
      </c>
      <c r="C542" t="s">
        <v>13263</v>
      </c>
      <c r="D542" t="str">
        <f>_xlfn.XLOOKUP(A542,'Stars and quartiles'!$F$2:$F$4830,'Stars and quartiles'!$I$2:$I$4830)</f>
        <v>Global Infrastructure Equity</v>
      </c>
      <c r="E542">
        <v>105</v>
      </c>
      <c r="G542">
        <v>4</v>
      </c>
      <c r="H542">
        <v>2</v>
      </c>
      <c r="I542">
        <v>2</v>
      </c>
      <c r="J542">
        <v>0</v>
      </c>
      <c r="K542">
        <v>4</v>
      </c>
      <c r="L542">
        <v>4</v>
      </c>
      <c r="M542">
        <v>67139183</v>
      </c>
      <c r="N542" s="60" t="str">
        <f>_xlfn.IFNA(_xlfn.XLOOKUP(A542&amp;"_"&amp;E542,'CIFSC flows'!$J$2:$J$412258,'CIFSC flows'!$M$2:$M$412258),"")</f>
        <v/>
      </c>
      <c r="O542" s="60" t="str">
        <f>_xlfn.IFNA(_xlfn.XLOOKUP(A542&amp;"_"&amp;E542,'CIFSC flows'!$J$2:$J$412258,'CIFSC flows'!$O$2:$O$412258),"")</f>
        <v/>
      </c>
      <c r="P542" s="60" t="str">
        <f>_xlfn.IFNA(_xlfn.XLOOKUP(A542&amp;"_"&amp;E542,'CIFSC flows'!$J$2:$J$412258,'CIFSC flows'!$N$2:$N$412258),"")</f>
        <v/>
      </c>
      <c r="Q542" s="60" t="str">
        <f>_xlfn.IFNA(_xlfn.XLOOKUP(A542&amp;"_"&amp;E542,'CIFSC flows'!$J$2:$J$412258,'CIFSC flows'!$L$2:$L$412258),"")</f>
        <v/>
      </c>
      <c r="R542" s="60">
        <f>SUMIFS('CIFSC flows'!$M$2:$M$412258,'CIFSC flows'!$D$2:$D$412258,E542,'CIFSC flows'!$H$2:$H$412258,D542)</f>
        <v>0</v>
      </c>
      <c r="S542" s="60">
        <f>SUMIFS('CIFSC flows'!$N$2:$N$412258,'CIFSC flows'!$D$2:$D$412258,E542,'CIFSC flows'!$H$2:$H$412258,D542)</f>
        <v>0</v>
      </c>
      <c r="T542" s="82">
        <f>SUMIFS('CIFSC flows'!$O$2:$O$412258,'CIFSC flows'!$D$2:$D$412258,E542,'CIFSC flows'!$H$2:$H$412258,D542)</f>
        <v>0</v>
      </c>
      <c r="U542" s="60">
        <f>SUMIFS('CIFSC flows'!$L$2:$L$412258,'CIFSC flows'!$D$2:$D$412258,E542,'CIFSC flows'!$H$2:$H$412258,D542)</f>
        <v>0</v>
      </c>
      <c r="V542" t="str">
        <f t="shared" si="43"/>
        <v/>
      </c>
      <c r="W542" s="84" t="str">
        <f t="shared" si="44"/>
        <v/>
      </c>
      <c r="X542" s="84" t="str">
        <f t="shared" si="45"/>
        <v/>
      </c>
      <c r="Z542" t="e">
        <f>V542*_xlfn.XLOOKUP(B542,Sheet3!$B$2:$B$31,Sheet3!$S$2:$S$31)</f>
        <v>#VALUE!</v>
      </c>
      <c r="AB542" t="e">
        <f>W542*_xlfn.XLOOKUP(B542,Sheet3!$B$36:$B$64,Sheet3!$X$36:$X$64)</f>
        <v>#VALUE!</v>
      </c>
      <c r="AD542" t="e">
        <f>X542*_xlfn.XLOOKUP(B542,Sheet3!$B$36:$B$64,Sheet3!$AC$69:$AC$97)</f>
        <v>#VALUE!</v>
      </c>
    </row>
    <row r="543" spans="1:30" x14ac:dyDescent="0.25">
      <c r="A543">
        <v>5</v>
      </c>
      <c r="B543" t="s">
        <v>13262</v>
      </c>
      <c r="C543" t="s">
        <v>13263</v>
      </c>
      <c r="D543" t="str">
        <f>_xlfn.XLOOKUP(A543,'Stars and quartiles'!$F$2:$F$4830,'Stars and quartiles'!$I$2:$I$4830)</f>
        <v>Global Infrastructure Equity</v>
      </c>
      <c r="E543">
        <v>106</v>
      </c>
      <c r="G543">
        <v>4</v>
      </c>
      <c r="H543">
        <v>2</v>
      </c>
      <c r="I543">
        <v>2</v>
      </c>
      <c r="J543">
        <v>0</v>
      </c>
      <c r="K543">
        <v>4</v>
      </c>
      <c r="L543">
        <v>4</v>
      </c>
      <c r="M543">
        <v>64420585</v>
      </c>
      <c r="N543" s="60" t="str">
        <f>_xlfn.IFNA(_xlfn.XLOOKUP(A543&amp;"_"&amp;E543,'CIFSC flows'!$J$2:$J$412258,'CIFSC flows'!$M$2:$M$412258),"")</f>
        <v/>
      </c>
      <c r="O543" s="60" t="str">
        <f>_xlfn.IFNA(_xlfn.XLOOKUP(A543&amp;"_"&amp;E543,'CIFSC flows'!$J$2:$J$412258,'CIFSC flows'!$O$2:$O$412258),"")</f>
        <v/>
      </c>
      <c r="P543" s="60" t="str">
        <f>_xlfn.IFNA(_xlfn.XLOOKUP(A543&amp;"_"&amp;E543,'CIFSC flows'!$J$2:$J$412258,'CIFSC flows'!$N$2:$N$412258),"")</f>
        <v/>
      </c>
      <c r="Q543" s="60" t="str">
        <f>_xlfn.IFNA(_xlfn.XLOOKUP(A543&amp;"_"&amp;E543,'CIFSC flows'!$J$2:$J$412258,'CIFSC flows'!$L$2:$L$412258),"")</f>
        <v/>
      </c>
      <c r="R543" s="60">
        <f>SUMIFS('CIFSC flows'!$M$2:$M$412258,'CIFSC flows'!$D$2:$D$412258,E543,'CIFSC flows'!$H$2:$H$412258,D543)</f>
        <v>0</v>
      </c>
      <c r="S543" s="60">
        <f>SUMIFS('CIFSC flows'!$N$2:$N$412258,'CIFSC flows'!$D$2:$D$412258,E543,'CIFSC flows'!$H$2:$H$412258,D543)</f>
        <v>0</v>
      </c>
      <c r="T543" s="82">
        <f>SUMIFS('CIFSC flows'!$O$2:$O$412258,'CIFSC flows'!$D$2:$D$412258,E543,'CIFSC flows'!$H$2:$H$412258,D543)</f>
        <v>0</v>
      </c>
      <c r="U543" s="60">
        <f>SUMIFS('CIFSC flows'!$L$2:$L$412258,'CIFSC flows'!$D$2:$D$412258,E543,'CIFSC flows'!$H$2:$H$412258,D543)</f>
        <v>0</v>
      </c>
      <c r="V543" t="str">
        <f t="shared" si="43"/>
        <v/>
      </c>
      <c r="W543" s="84" t="str">
        <f t="shared" si="44"/>
        <v/>
      </c>
      <c r="X543" s="84" t="str">
        <f t="shared" si="45"/>
        <v/>
      </c>
      <c r="Z543" t="e">
        <f>V543*_xlfn.XLOOKUP(B543,Sheet3!$B$2:$B$31,Sheet3!$S$2:$S$31)</f>
        <v>#VALUE!</v>
      </c>
      <c r="AB543" t="e">
        <f>W543*_xlfn.XLOOKUP(B543,Sheet3!$B$36:$B$64,Sheet3!$X$36:$X$64)</f>
        <v>#VALUE!</v>
      </c>
      <c r="AD543" t="e">
        <f>X543*_xlfn.XLOOKUP(B543,Sheet3!$B$36:$B$64,Sheet3!$AC$69:$AC$97)</f>
        <v>#VALUE!</v>
      </c>
    </row>
    <row r="544" spans="1:30" x14ac:dyDescent="0.25">
      <c r="A544">
        <v>5</v>
      </c>
      <c r="B544" t="s">
        <v>13262</v>
      </c>
      <c r="C544" t="s">
        <v>13263</v>
      </c>
      <c r="D544" t="str">
        <f>_xlfn.XLOOKUP(A544,'Stars and quartiles'!$F$2:$F$4830,'Stars and quartiles'!$I$2:$I$4830)</f>
        <v>Global Infrastructure Equity</v>
      </c>
      <c r="E544">
        <v>107</v>
      </c>
      <c r="G544">
        <v>4</v>
      </c>
      <c r="H544">
        <v>2</v>
      </c>
      <c r="I544">
        <v>2</v>
      </c>
      <c r="J544">
        <v>0</v>
      </c>
      <c r="K544">
        <v>4</v>
      </c>
      <c r="L544">
        <v>4</v>
      </c>
      <c r="M544">
        <v>67957777</v>
      </c>
      <c r="N544" s="60" t="str">
        <f>_xlfn.IFNA(_xlfn.XLOOKUP(A544&amp;"_"&amp;E544,'CIFSC flows'!$J$2:$J$412258,'CIFSC flows'!$M$2:$M$412258),"")</f>
        <v/>
      </c>
      <c r="O544" s="60" t="str">
        <f>_xlfn.IFNA(_xlfn.XLOOKUP(A544&amp;"_"&amp;E544,'CIFSC flows'!$J$2:$J$412258,'CIFSC flows'!$O$2:$O$412258),"")</f>
        <v/>
      </c>
      <c r="P544" s="60" t="str">
        <f>_xlfn.IFNA(_xlfn.XLOOKUP(A544&amp;"_"&amp;E544,'CIFSC flows'!$J$2:$J$412258,'CIFSC flows'!$N$2:$N$412258),"")</f>
        <v/>
      </c>
      <c r="Q544" s="60" t="str">
        <f>_xlfn.IFNA(_xlfn.XLOOKUP(A544&amp;"_"&amp;E544,'CIFSC flows'!$J$2:$J$412258,'CIFSC flows'!$L$2:$L$412258),"")</f>
        <v/>
      </c>
      <c r="R544" s="60">
        <f>SUMIFS('CIFSC flows'!$M$2:$M$412258,'CIFSC flows'!$D$2:$D$412258,E544,'CIFSC flows'!$H$2:$H$412258,D544)</f>
        <v>0</v>
      </c>
      <c r="S544" s="60">
        <f>SUMIFS('CIFSC flows'!$N$2:$N$412258,'CIFSC flows'!$D$2:$D$412258,E544,'CIFSC flows'!$H$2:$H$412258,D544)</f>
        <v>0</v>
      </c>
      <c r="T544" s="82">
        <f>SUMIFS('CIFSC flows'!$O$2:$O$412258,'CIFSC flows'!$D$2:$D$412258,E544,'CIFSC flows'!$H$2:$H$412258,D544)</f>
        <v>0</v>
      </c>
      <c r="U544" s="60">
        <f>SUMIFS('CIFSC flows'!$L$2:$L$412258,'CIFSC flows'!$D$2:$D$412258,E544,'CIFSC flows'!$H$2:$H$412258,D544)</f>
        <v>0</v>
      </c>
      <c r="V544" t="str">
        <f t="shared" si="43"/>
        <v/>
      </c>
      <c r="W544" s="84" t="str">
        <f t="shared" si="44"/>
        <v/>
      </c>
      <c r="X544" s="84" t="str">
        <f t="shared" si="45"/>
        <v/>
      </c>
      <c r="Z544" t="e">
        <f>V544*_xlfn.XLOOKUP(B544,Sheet3!$B$2:$B$31,Sheet3!$S$2:$S$31)</f>
        <v>#VALUE!</v>
      </c>
      <c r="AB544" t="e">
        <f>W544*_xlfn.XLOOKUP(B544,Sheet3!$B$36:$B$64,Sheet3!$X$36:$X$64)</f>
        <v>#VALUE!</v>
      </c>
      <c r="AD544" t="e">
        <f>X544*_xlfn.XLOOKUP(B544,Sheet3!$B$36:$B$64,Sheet3!$AC$69:$AC$97)</f>
        <v>#VALUE!</v>
      </c>
    </row>
    <row r="545" spans="1:31" x14ac:dyDescent="0.25">
      <c r="A545">
        <v>5</v>
      </c>
      <c r="B545" t="s">
        <v>13262</v>
      </c>
      <c r="C545" t="s">
        <v>13263</v>
      </c>
      <c r="D545" t="str">
        <f>_xlfn.XLOOKUP(A545,'Stars and quartiles'!$F$2:$F$4830,'Stars and quartiles'!$I$2:$I$4830)</f>
        <v>Global Infrastructure Equity</v>
      </c>
      <c r="E545">
        <v>108</v>
      </c>
      <c r="G545">
        <v>4</v>
      </c>
      <c r="H545">
        <v>2</v>
      </c>
      <c r="I545">
        <v>2</v>
      </c>
      <c r="J545">
        <v>0</v>
      </c>
      <c r="K545">
        <v>4</v>
      </c>
      <c r="L545">
        <v>4</v>
      </c>
      <c r="M545">
        <v>65806712</v>
      </c>
      <c r="N545" s="60" t="str">
        <f>_xlfn.IFNA(_xlfn.XLOOKUP(A545&amp;"_"&amp;E545,'CIFSC flows'!$J$2:$J$412258,'CIFSC flows'!$M$2:$M$412258),"")</f>
        <v/>
      </c>
      <c r="O545" s="60" t="str">
        <f>_xlfn.IFNA(_xlfn.XLOOKUP(A545&amp;"_"&amp;E545,'CIFSC flows'!$J$2:$J$412258,'CIFSC flows'!$O$2:$O$412258),"")</f>
        <v/>
      </c>
      <c r="P545" s="60" t="str">
        <f>_xlfn.IFNA(_xlfn.XLOOKUP(A545&amp;"_"&amp;E545,'CIFSC flows'!$J$2:$J$412258,'CIFSC flows'!$N$2:$N$412258),"")</f>
        <v/>
      </c>
      <c r="Q545" s="60" t="str">
        <f>_xlfn.IFNA(_xlfn.XLOOKUP(A545&amp;"_"&amp;E545,'CIFSC flows'!$J$2:$J$412258,'CIFSC flows'!$L$2:$L$412258),"")</f>
        <v/>
      </c>
      <c r="R545" s="60">
        <f>SUMIFS('CIFSC flows'!$M$2:$M$412258,'CIFSC flows'!$D$2:$D$412258,E545,'CIFSC flows'!$H$2:$H$412258,D545)</f>
        <v>0</v>
      </c>
      <c r="S545" s="60">
        <f>SUMIFS('CIFSC flows'!$N$2:$N$412258,'CIFSC flows'!$D$2:$D$412258,E545,'CIFSC flows'!$H$2:$H$412258,D545)</f>
        <v>0</v>
      </c>
      <c r="T545" s="82">
        <f>SUMIFS('CIFSC flows'!$O$2:$O$412258,'CIFSC flows'!$D$2:$D$412258,E545,'CIFSC flows'!$H$2:$H$412258,D545)</f>
        <v>0</v>
      </c>
      <c r="U545" s="60">
        <f>SUMIFS('CIFSC flows'!$L$2:$L$412258,'CIFSC flows'!$D$2:$D$412258,E545,'CIFSC flows'!$H$2:$H$412258,D545)</f>
        <v>0</v>
      </c>
      <c r="V545" t="str">
        <f t="shared" si="43"/>
        <v/>
      </c>
      <c r="W545" s="84" t="str">
        <f t="shared" si="44"/>
        <v/>
      </c>
      <c r="X545" s="84" t="str">
        <f t="shared" si="45"/>
        <v/>
      </c>
      <c r="Z545" t="e">
        <f>V545*_xlfn.XLOOKUP(B545,Sheet3!$B$2:$B$31,Sheet3!$S$2:$S$31)</f>
        <v>#VALUE!</v>
      </c>
      <c r="AB545" t="e">
        <f>W545*_xlfn.XLOOKUP(B545,Sheet3!$B$36:$B$64,Sheet3!$X$36:$X$64)</f>
        <v>#VALUE!</v>
      </c>
      <c r="AD545" t="e">
        <f>X545*_xlfn.XLOOKUP(B545,Sheet3!$B$36:$B$64,Sheet3!$AC$69:$AC$97)</f>
        <v>#VALUE!</v>
      </c>
    </row>
    <row r="546" spans="1:31" x14ac:dyDescent="0.25">
      <c r="A546">
        <v>5</v>
      </c>
      <c r="B546" t="s">
        <v>13262</v>
      </c>
      <c r="C546" t="s">
        <v>13263</v>
      </c>
      <c r="D546" t="str">
        <f>_xlfn.XLOOKUP(A546,'Stars and quartiles'!$F$2:$F$4830,'Stars and quartiles'!$I$2:$I$4830)</f>
        <v>Global Infrastructure Equity</v>
      </c>
      <c r="E546">
        <v>109</v>
      </c>
      <c r="G546">
        <v>4</v>
      </c>
      <c r="H546">
        <v>2</v>
      </c>
      <c r="I546">
        <v>2</v>
      </c>
      <c r="J546">
        <v>0</v>
      </c>
      <c r="K546">
        <v>4</v>
      </c>
      <c r="L546">
        <v>4</v>
      </c>
      <c r="M546">
        <v>68390376</v>
      </c>
      <c r="N546" s="60" t="str">
        <f>_xlfn.IFNA(_xlfn.XLOOKUP(A546&amp;"_"&amp;E546,'CIFSC flows'!$J$2:$J$412258,'CIFSC flows'!$M$2:$M$412258),"")</f>
        <v/>
      </c>
      <c r="O546" s="60" t="str">
        <f>_xlfn.IFNA(_xlfn.XLOOKUP(A546&amp;"_"&amp;E546,'CIFSC flows'!$J$2:$J$412258,'CIFSC flows'!$O$2:$O$412258),"")</f>
        <v/>
      </c>
      <c r="P546" s="60" t="str">
        <f>_xlfn.IFNA(_xlfn.XLOOKUP(A546&amp;"_"&amp;E546,'CIFSC flows'!$J$2:$J$412258,'CIFSC flows'!$N$2:$N$412258),"")</f>
        <v/>
      </c>
      <c r="Q546" s="60" t="str">
        <f>_xlfn.IFNA(_xlfn.XLOOKUP(A546&amp;"_"&amp;E546,'CIFSC flows'!$J$2:$J$412258,'CIFSC flows'!$L$2:$L$412258),"")</f>
        <v/>
      </c>
      <c r="R546" s="60">
        <f>SUMIFS('CIFSC flows'!$M$2:$M$412258,'CIFSC flows'!$D$2:$D$412258,E546,'CIFSC flows'!$H$2:$H$412258,D546)</f>
        <v>0</v>
      </c>
      <c r="S546" s="60">
        <f>SUMIFS('CIFSC flows'!$N$2:$N$412258,'CIFSC flows'!$D$2:$D$412258,E546,'CIFSC flows'!$H$2:$H$412258,D546)</f>
        <v>0</v>
      </c>
      <c r="T546" s="82">
        <f>SUMIFS('CIFSC flows'!$O$2:$O$412258,'CIFSC flows'!$D$2:$D$412258,E546,'CIFSC flows'!$H$2:$H$412258,D546)</f>
        <v>0</v>
      </c>
      <c r="U546" s="60">
        <f>SUMIFS('CIFSC flows'!$L$2:$L$412258,'CIFSC flows'!$D$2:$D$412258,E546,'CIFSC flows'!$H$2:$H$412258,D546)</f>
        <v>0</v>
      </c>
      <c r="V546" t="str">
        <f t="shared" si="43"/>
        <v/>
      </c>
      <c r="W546" s="84" t="str">
        <f t="shared" si="44"/>
        <v/>
      </c>
      <c r="X546" s="84" t="str">
        <f t="shared" si="45"/>
        <v/>
      </c>
      <c r="Z546" t="e">
        <f>V546*_xlfn.XLOOKUP(B546,Sheet3!$B$2:$B$31,Sheet3!$S$2:$S$31)</f>
        <v>#VALUE!</v>
      </c>
      <c r="AB546" t="e">
        <f>W546*_xlfn.XLOOKUP(B546,Sheet3!$B$36:$B$64,Sheet3!$X$36:$X$64)</f>
        <v>#VALUE!</v>
      </c>
      <c r="AD546" t="e">
        <f>X546*_xlfn.XLOOKUP(B546,Sheet3!$B$36:$B$64,Sheet3!$AC$69:$AC$97)</f>
        <v>#VALUE!</v>
      </c>
    </row>
    <row r="547" spans="1:31" x14ac:dyDescent="0.25">
      <c r="A547">
        <v>6</v>
      </c>
      <c r="B547" t="s">
        <v>13264</v>
      </c>
      <c r="C547" t="s">
        <v>13257</v>
      </c>
      <c r="D547" t="str">
        <f>_xlfn.XLOOKUP(A547,'Stars and quartiles'!$F$2:$F$4830,'Stars and quartiles'!$I$2:$I$4830)</f>
        <v>Global Equity Balanced</v>
      </c>
      <c r="E547">
        <v>1</v>
      </c>
      <c r="G547">
        <v>3</v>
      </c>
      <c r="H547">
        <v>9</v>
      </c>
      <c r="I547">
        <v>2</v>
      </c>
      <c r="J547">
        <v>0</v>
      </c>
      <c r="K547">
        <v>3</v>
      </c>
      <c r="L547">
        <v>0</v>
      </c>
      <c r="M547">
        <v>0</v>
      </c>
      <c r="N547" s="60">
        <f>_xlfn.IFNA(_xlfn.XLOOKUP(A547&amp;"_"&amp;E547,'CIFSC flows'!$J$2:$J$412258,'CIFSC flows'!$M$2:$M$412258),"")</f>
        <v>7847130</v>
      </c>
      <c r="O547" s="60">
        <f>_xlfn.IFNA(_xlfn.XLOOKUP(A547&amp;"_"&amp;E547,'CIFSC flows'!$J$2:$J$412258,'CIFSC flows'!$O$2:$O$412258),"")</f>
        <v>1851330</v>
      </c>
      <c r="P547" s="60">
        <f>_xlfn.IFNA(_xlfn.XLOOKUP(A547&amp;"_"&amp;E547,'CIFSC flows'!$J$2:$J$412258,'CIFSC flows'!$N$2:$N$412258),"")</f>
        <v>4596860</v>
      </c>
      <c r="Q547" s="60">
        <f>_xlfn.IFNA(_xlfn.XLOOKUP(A547&amp;"_"&amp;E547,'CIFSC flows'!$J$2:$J$412258,'CIFSC flows'!$L$2:$L$412258),"")</f>
        <v>614590590</v>
      </c>
      <c r="R547" s="60">
        <f>SUMIFS('CIFSC flows'!$M$2:$M$412258,'CIFSC flows'!$D$2:$D$412258,E547,'CIFSC flows'!$H$2:$H$412258,D547)</f>
        <v>1035453080</v>
      </c>
      <c r="S547" s="60">
        <f>SUMIFS('CIFSC flows'!$N$2:$N$412258,'CIFSC flows'!$D$2:$D$412258,E547,'CIFSC flows'!$H$2:$H$412258,D547)</f>
        <v>727680690</v>
      </c>
      <c r="T547" s="82">
        <f>SUMIFS('CIFSC flows'!$O$2:$O$412258,'CIFSC flows'!$D$2:$D$412258,E547,'CIFSC flows'!$H$2:$H$412258,D547)</f>
        <v>916975940</v>
      </c>
      <c r="U547" s="60">
        <f>SUMIFS('CIFSC flows'!$L$2:$L$412258,'CIFSC flows'!$D$2:$D$412258,E547,'CIFSC flows'!$H$2:$H$412258,D547)</f>
        <v>72895197440</v>
      </c>
      <c r="V547">
        <f t="shared" si="43"/>
        <v>8.4311533761311126E-3</v>
      </c>
      <c r="W547" s="84">
        <f t="shared" si="44"/>
        <v>7.5784505851293621E-3</v>
      </c>
      <c r="X547" s="84">
        <f t="shared" si="45"/>
        <v>6.3171389088255182E-3</v>
      </c>
      <c r="Y547">
        <f t="shared" ref="Y547:Y610" si="46">100/V547</f>
        <v>11860.773436182939</v>
      </c>
      <c r="Z547">
        <f>V547*_xlfn.XLOOKUP(B547,Sheet3!$B$2:$B$31,Sheet3!$S$2:$S$31)</f>
        <v>146.41160069215633</v>
      </c>
      <c r="AA547">
        <f t="shared" ref="AA547:AA610" si="47">100/W547</f>
        <v>13195.309367883545</v>
      </c>
      <c r="AB547">
        <f>W547*_xlfn.XLOOKUP(B547,Sheet3!$B$36:$B$64,Sheet3!$X$36:$X$64)</f>
        <v>341.99013137940335</v>
      </c>
      <c r="AC547">
        <f t="shared" ref="AC547:AC610" si="48">100/X547</f>
        <v>15829.951097053205</v>
      </c>
      <c r="AD547">
        <f>X547*_xlfn.XLOOKUP(B547,Sheet3!$B$36:$B$64,Sheet3!$AC$69:$AC$97)</f>
        <v>68.150437011960889</v>
      </c>
      <c r="AE547" t="str">
        <f t="shared" ref="AE547:AE578" si="49">B547&amp;"_"&amp;E547</f>
        <v>CI Select 30i70e Mgd Port Corp Cl F_1</v>
      </c>
    </row>
    <row r="548" spans="1:31" x14ac:dyDescent="0.25">
      <c r="A548">
        <v>6</v>
      </c>
      <c r="B548" t="s">
        <v>13264</v>
      </c>
      <c r="C548" t="s">
        <v>13257</v>
      </c>
      <c r="D548" t="str">
        <f>_xlfn.XLOOKUP(A548,'Stars and quartiles'!$F$2:$F$4830,'Stars and quartiles'!$I$2:$I$4830)</f>
        <v>Global Equity Balanced</v>
      </c>
      <c r="E548">
        <v>2</v>
      </c>
      <c r="G548">
        <v>3</v>
      </c>
      <c r="H548">
        <v>9</v>
      </c>
      <c r="I548">
        <v>2</v>
      </c>
      <c r="J548">
        <v>0</v>
      </c>
      <c r="K548">
        <v>4</v>
      </c>
      <c r="L548">
        <v>0</v>
      </c>
      <c r="M548">
        <v>0</v>
      </c>
      <c r="N548" s="60">
        <f>_xlfn.IFNA(_xlfn.XLOOKUP(A548&amp;"_"&amp;E548,'CIFSC flows'!$J$2:$J$412258,'CIFSC flows'!$M$2:$M$412258),"")</f>
        <v>13933260</v>
      </c>
      <c r="O548" s="60">
        <f>_xlfn.IFNA(_xlfn.XLOOKUP(A548&amp;"_"&amp;E548,'CIFSC flows'!$J$2:$J$412258,'CIFSC flows'!$O$2:$O$412258),"")</f>
        <v>9039150</v>
      </c>
      <c r="P548" s="60">
        <f>_xlfn.IFNA(_xlfn.XLOOKUP(A548&amp;"_"&amp;E548,'CIFSC flows'!$J$2:$J$412258,'CIFSC flows'!$N$2:$N$412258),"")</f>
        <v>3324920</v>
      </c>
      <c r="Q548" s="60">
        <f>_xlfn.IFNA(_xlfn.XLOOKUP(A548&amp;"_"&amp;E548,'CIFSC flows'!$J$2:$J$412258,'CIFSC flows'!$L$2:$L$412258),"")</f>
        <v>614637040</v>
      </c>
      <c r="R548" s="60">
        <f>SUMIFS('CIFSC flows'!$M$2:$M$412258,'CIFSC flows'!$D$2:$D$412258,E548,'CIFSC flows'!$H$2:$H$412258,D548)</f>
        <v>1717438150</v>
      </c>
      <c r="S548" s="60">
        <f>SUMIFS('CIFSC flows'!$N$2:$N$412258,'CIFSC flows'!$D$2:$D$412258,E548,'CIFSC flows'!$H$2:$H$412258,D548)</f>
        <v>652494690.53999996</v>
      </c>
      <c r="T548" s="82">
        <f>SUMIFS('CIFSC flows'!$O$2:$O$412258,'CIFSC flows'!$D$2:$D$412258,E548,'CIFSC flows'!$H$2:$H$412258,D548)</f>
        <v>1490925939.46</v>
      </c>
      <c r="U548" s="60">
        <f>SUMIFS('CIFSC flows'!$L$2:$L$412258,'CIFSC flows'!$D$2:$D$412258,E548,'CIFSC flows'!$H$2:$H$412258,D548)</f>
        <v>72813961500</v>
      </c>
      <c r="V548">
        <f t="shared" si="43"/>
        <v>8.4411976403728564E-3</v>
      </c>
      <c r="W548" s="84">
        <f t="shared" si="44"/>
        <v>8.1128161733218743E-3</v>
      </c>
      <c r="X548" s="84">
        <f t="shared" si="45"/>
        <v>5.0957042995220699E-3</v>
      </c>
      <c r="Y548">
        <f t="shared" si="46"/>
        <v>11846.66018500935</v>
      </c>
      <c r="Z548">
        <f>V548*_xlfn.XLOOKUP(B548,Sheet3!$B$2:$B$31,Sheet3!$S$2:$S$31)</f>
        <v>146.58602484740561</v>
      </c>
      <c r="AA548">
        <f t="shared" si="47"/>
        <v>12326.175999012436</v>
      </c>
      <c r="AB548">
        <f>W548*_xlfn.XLOOKUP(B548,Sheet3!$B$36:$B$64,Sheet3!$X$36:$X$64)</f>
        <v>366.10426337218587</v>
      </c>
      <c r="AC548">
        <f t="shared" si="48"/>
        <v>19624.372632724997</v>
      </c>
      <c r="AD548">
        <f>X548*_xlfn.XLOOKUP(B548,Sheet3!$B$36:$B$64,Sheet3!$AC$69:$AC$97)</f>
        <v>54.973379548609977</v>
      </c>
      <c r="AE548" t="str">
        <f t="shared" si="49"/>
        <v>CI Select 30i70e Mgd Port Corp Cl F_2</v>
      </c>
    </row>
    <row r="549" spans="1:31" x14ac:dyDescent="0.25">
      <c r="A549">
        <v>6</v>
      </c>
      <c r="B549" t="s">
        <v>13264</v>
      </c>
      <c r="C549" t="s">
        <v>13257</v>
      </c>
      <c r="D549" t="str">
        <f>_xlfn.XLOOKUP(A549,'Stars and quartiles'!$F$2:$F$4830,'Stars and quartiles'!$I$2:$I$4830)</f>
        <v>Global Equity Balanced</v>
      </c>
      <c r="E549">
        <v>3</v>
      </c>
      <c r="G549">
        <v>3</v>
      </c>
      <c r="H549">
        <v>9</v>
      </c>
      <c r="I549">
        <v>2</v>
      </c>
      <c r="J549">
        <v>0</v>
      </c>
      <c r="K549">
        <v>4</v>
      </c>
      <c r="L549">
        <v>0</v>
      </c>
      <c r="M549">
        <v>14911439</v>
      </c>
      <c r="N549" s="60">
        <f>_xlfn.IFNA(_xlfn.XLOOKUP(A549&amp;"_"&amp;E549,'CIFSC flows'!$J$2:$J$412258,'CIFSC flows'!$M$2:$M$412258),"")</f>
        <v>7354450</v>
      </c>
      <c r="O549" s="60">
        <f>_xlfn.IFNA(_xlfn.XLOOKUP(A549&amp;"_"&amp;E549,'CIFSC flows'!$J$2:$J$412258,'CIFSC flows'!$O$2:$O$412258),"")</f>
        <v>5408900</v>
      </c>
      <c r="P549" s="60">
        <f>_xlfn.IFNA(_xlfn.XLOOKUP(A549&amp;"_"&amp;E549,'CIFSC flows'!$J$2:$J$412258,'CIFSC flows'!$N$2:$N$412258),"")</f>
        <v>3936780</v>
      </c>
      <c r="Q549" s="60">
        <f>_xlfn.IFNA(_xlfn.XLOOKUP(A549&amp;"_"&amp;E549,'CIFSC flows'!$J$2:$J$412258,'CIFSC flows'!$L$2:$L$412258),"")</f>
        <v>640960740</v>
      </c>
      <c r="R549" s="60">
        <f>SUMIFS('CIFSC flows'!$M$2:$M$412258,'CIFSC flows'!$D$2:$D$412258,E549,'CIFSC flows'!$H$2:$H$412258,D549)</f>
        <v>1253310720</v>
      </c>
      <c r="S549" s="60">
        <f>SUMIFS('CIFSC flows'!$N$2:$N$412258,'CIFSC flows'!$D$2:$D$412258,E549,'CIFSC flows'!$H$2:$H$412258,D549)</f>
        <v>649315700</v>
      </c>
      <c r="T549" s="82">
        <f>SUMIFS('CIFSC flows'!$O$2:$O$412258,'CIFSC flows'!$D$2:$D$412258,E549,'CIFSC flows'!$H$2:$H$412258,D549)</f>
        <v>826052500</v>
      </c>
      <c r="U549" s="60">
        <f>SUMIFS('CIFSC flows'!$L$2:$L$412258,'CIFSC flows'!$D$2:$D$412258,E549,'CIFSC flows'!$H$2:$H$412258,D549)</f>
        <v>75853930880</v>
      </c>
      <c r="V549">
        <f t="shared" si="43"/>
        <v>8.4499344010792541E-3</v>
      </c>
      <c r="W549" s="84">
        <f t="shared" si="44"/>
        <v>5.8680181080713965E-3</v>
      </c>
      <c r="X549" s="84">
        <f t="shared" si="45"/>
        <v>6.0629675210379175E-3</v>
      </c>
      <c r="Y549">
        <f t="shared" si="46"/>
        <v>11834.411399362776</v>
      </c>
      <c r="Z549">
        <f>V549*_xlfn.XLOOKUP(B549,Sheet3!$B$2:$B$31,Sheet3!$S$2:$S$31)</f>
        <v>146.73774348693473</v>
      </c>
      <c r="AA549">
        <f t="shared" si="47"/>
        <v>17041.528870275819</v>
      </c>
      <c r="AB549">
        <f>W549*_xlfn.XLOOKUP(B549,Sheet3!$B$36:$B$64,Sheet3!$X$36:$X$64)</f>
        <v>264.80403364427281</v>
      </c>
      <c r="AC549">
        <f t="shared" si="48"/>
        <v>16493.573428030013</v>
      </c>
      <c r="AD549">
        <f>X549*_xlfn.XLOOKUP(B549,Sheet3!$B$36:$B$64,Sheet3!$AC$69:$AC$97)</f>
        <v>65.408390113251471</v>
      </c>
      <c r="AE549" t="str">
        <f t="shared" si="49"/>
        <v>CI Select 30i70e Mgd Port Corp Cl F_3</v>
      </c>
    </row>
    <row r="550" spans="1:31" x14ac:dyDescent="0.25">
      <c r="A550">
        <v>6</v>
      </c>
      <c r="B550" t="s">
        <v>13264</v>
      </c>
      <c r="C550" t="s">
        <v>13257</v>
      </c>
      <c r="D550" t="str">
        <f>_xlfn.XLOOKUP(A550,'Stars and quartiles'!$F$2:$F$4830,'Stars and quartiles'!$I$2:$I$4830)</f>
        <v>Global Equity Balanced</v>
      </c>
      <c r="E550">
        <v>4</v>
      </c>
      <c r="G550">
        <v>3</v>
      </c>
      <c r="H550">
        <v>9</v>
      </c>
      <c r="I550">
        <v>2</v>
      </c>
      <c r="J550">
        <v>0</v>
      </c>
      <c r="K550">
        <v>4</v>
      </c>
      <c r="L550">
        <v>0</v>
      </c>
      <c r="M550">
        <v>0</v>
      </c>
      <c r="N550" s="60">
        <f>_xlfn.IFNA(_xlfn.XLOOKUP(A550&amp;"_"&amp;E550,'CIFSC flows'!$J$2:$J$412258,'CIFSC flows'!$M$2:$M$412258),"")</f>
        <v>6476810</v>
      </c>
      <c r="O550" s="60">
        <f>_xlfn.IFNA(_xlfn.XLOOKUP(A550&amp;"_"&amp;E550,'CIFSC flows'!$J$2:$J$412258,'CIFSC flows'!$O$2:$O$412258),"")</f>
        <v>6877770</v>
      </c>
      <c r="P550" s="60">
        <f>_xlfn.IFNA(_xlfn.XLOOKUP(A550&amp;"_"&amp;E550,'CIFSC flows'!$J$2:$J$412258,'CIFSC flows'!$N$2:$N$412258),"")</f>
        <v>4380090</v>
      </c>
      <c r="Q550" s="60">
        <f>_xlfn.IFNA(_xlfn.XLOOKUP(A550&amp;"_"&amp;E550,'CIFSC flows'!$J$2:$J$412258,'CIFSC flows'!$L$2:$L$412258),"")</f>
        <v>646022600</v>
      </c>
      <c r="R550" s="60">
        <f>SUMIFS('CIFSC flows'!$M$2:$M$412258,'CIFSC flows'!$D$2:$D$412258,E550,'CIFSC flows'!$H$2:$H$412258,D550)</f>
        <v>984725850</v>
      </c>
      <c r="S550" s="60">
        <f>SUMIFS('CIFSC flows'!$N$2:$N$412258,'CIFSC flows'!$D$2:$D$412258,E550,'CIFSC flows'!$H$2:$H$412258,D550)</f>
        <v>871826400</v>
      </c>
      <c r="T550" s="82">
        <f>SUMIFS('CIFSC flows'!$O$2:$O$412258,'CIFSC flows'!$D$2:$D$412258,E550,'CIFSC flows'!$H$2:$H$412258,D550)</f>
        <v>292772440</v>
      </c>
      <c r="U550" s="60">
        <f>SUMIFS('CIFSC flows'!$L$2:$L$412258,'CIFSC flows'!$D$2:$D$412258,E550,'CIFSC flows'!$H$2:$H$412258,D550)</f>
        <v>75800297040</v>
      </c>
      <c r="V550">
        <f t="shared" si="43"/>
        <v>8.5226921955080508E-3</v>
      </c>
      <c r="W550" s="84">
        <f t="shared" si="44"/>
        <v>6.5772722428277877E-3</v>
      </c>
      <c r="X550" s="84">
        <f t="shared" si="45"/>
        <v>5.0240391894533134E-3</v>
      </c>
      <c r="Y550">
        <f t="shared" si="46"/>
        <v>11733.381624729538</v>
      </c>
      <c r="Z550">
        <f>V550*_xlfn.XLOOKUP(B550,Sheet3!$B$2:$B$31,Sheet3!$S$2:$S$31)</f>
        <v>148.00122247609758</v>
      </c>
      <c r="AA550">
        <f t="shared" si="47"/>
        <v>15203.871195851045</v>
      </c>
      <c r="AB550">
        <f>W550*_xlfn.XLOOKUP(B550,Sheet3!$B$36:$B$64,Sheet3!$X$36:$X$64)</f>
        <v>296.8103008887511</v>
      </c>
      <c r="AC550">
        <f t="shared" si="48"/>
        <v>19904.303336232817</v>
      </c>
      <c r="AD550">
        <f>X550*_xlfn.XLOOKUP(B550,Sheet3!$B$36:$B$64,Sheet3!$AC$69:$AC$97)</f>
        <v>54.200243380451205</v>
      </c>
      <c r="AE550" t="str">
        <f t="shared" si="49"/>
        <v>CI Select 30i70e Mgd Port Corp Cl F_4</v>
      </c>
    </row>
    <row r="551" spans="1:31" x14ac:dyDescent="0.25">
      <c r="A551">
        <v>6</v>
      </c>
      <c r="B551" t="s">
        <v>13264</v>
      </c>
      <c r="C551" t="s">
        <v>13257</v>
      </c>
      <c r="D551" t="str">
        <f>_xlfn.XLOOKUP(A551,'Stars and quartiles'!$F$2:$F$4830,'Stars and quartiles'!$I$2:$I$4830)</f>
        <v>Global Equity Balanced</v>
      </c>
      <c r="E551">
        <v>5</v>
      </c>
      <c r="G551">
        <v>3</v>
      </c>
      <c r="H551">
        <v>9</v>
      </c>
      <c r="I551">
        <v>2</v>
      </c>
      <c r="J551">
        <v>0</v>
      </c>
      <c r="K551">
        <v>4</v>
      </c>
      <c r="L551">
        <v>0</v>
      </c>
      <c r="M551">
        <v>0</v>
      </c>
      <c r="N551" s="60">
        <f>_xlfn.IFNA(_xlfn.XLOOKUP(A551&amp;"_"&amp;E551,'CIFSC flows'!$J$2:$J$412258,'CIFSC flows'!$M$2:$M$412258),"")</f>
        <v>7709320</v>
      </c>
      <c r="O551" s="60">
        <f>_xlfn.IFNA(_xlfn.XLOOKUP(A551&amp;"_"&amp;E551,'CIFSC flows'!$J$2:$J$412258,'CIFSC flows'!$O$2:$O$412258),"")</f>
        <v>4775740</v>
      </c>
      <c r="P551" s="60">
        <f>_xlfn.IFNA(_xlfn.XLOOKUP(A551&amp;"_"&amp;E551,'CIFSC flows'!$J$2:$J$412258,'CIFSC flows'!$N$2:$N$412258),"")</f>
        <v>4237540</v>
      </c>
      <c r="Q551" s="60">
        <f>_xlfn.IFNA(_xlfn.XLOOKUP(A551&amp;"_"&amp;E551,'CIFSC flows'!$J$2:$J$412258,'CIFSC flows'!$L$2:$L$412258),"")</f>
        <v>666750780</v>
      </c>
      <c r="R551" s="60">
        <f>SUMIFS('CIFSC flows'!$M$2:$M$412258,'CIFSC flows'!$D$2:$D$412258,E551,'CIFSC flows'!$H$2:$H$412258,D551)</f>
        <v>811602480</v>
      </c>
      <c r="S551" s="60">
        <f>SUMIFS('CIFSC flows'!$N$2:$N$412258,'CIFSC flows'!$D$2:$D$412258,E551,'CIFSC flows'!$H$2:$H$412258,D551)</f>
        <v>640305190</v>
      </c>
      <c r="T551" s="82">
        <f>SUMIFS('CIFSC flows'!$O$2:$O$412258,'CIFSC flows'!$D$2:$D$412258,E551,'CIFSC flows'!$H$2:$H$412258,D551)</f>
        <v>299644530</v>
      </c>
      <c r="U551" s="60">
        <f>SUMIFS('CIFSC flows'!$L$2:$L$412258,'CIFSC flows'!$D$2:$D$412258,E551,'CIFSC flows'!$H$2:$H$412258,D551)</f>
        <v>78278674670</v>
      </c>
      <c r="V551">
        <f t="shared" si="43"/>
        <v>8.5176554510002413E-3</v>
      </c>
      <c r="W551" s="84">
        <f t="shared" si="44"/>
        <v>9.4988866963541061E-3</v>
      </c>
      <c r="X551" s="84">
        <f t="shared" si="45"/>
        <v>6.6180003944681445E-3</v>
      </c>
      <c r="Y551">
        <f t="shared" si="46"/>
        <v>11740.319924335146</v>
      </c>
      <c r="Z551">
        <f>V551*_xlfn.XLOOKUP(B551,Sheet3!$B$2:$B$31,Sheet3!$S$2:$S$31)</f>
        <v>147.91375664636263</v>
      </c>
      <c r="AA551">
        <f t="shared" si="47"/>
        <v>10527.549511500367</v>
      </c>
      <c r="AB551">
        <f>W551*_xlfn.XLOOKUP(B551,Sheet3!$B$36:$B$64,Sheet3!$X$36:$X$64)</f>
        <v>428.65299083938748</v>
      </c>
      <c r="AC551">
        <f t="shared" si="48"/>
        <v>15110.304327510772</v>
      </c>
      <c r="AD551">
        <f>X551*_xlfn.XLOOKUP(B551,Sheet3!$B$36:$B$64,Sheet3!$AC$69:$AC$97)</f>
        <v>71.396185130300879</v>
      </c>
      <c r="AE551" t="str">
        <f t="shared" si="49"/>
        <v>CI Select 30i70e Mgd Port Corp Cl F_5</v>
      </c>
    </row>
    <row r="552" spans="1:31" x14ac:dyDescent="0.25">
      <c r="A552">
        <v>6</v>
      </c>
      <c r="B552" t="s">
        <v>13264</v>
      </c>
      <c r="C552" t="s">
        <v>13257</v>
      </c>
      <c r="D552" t="str">
        <f>_xlfn.XLOOKUP(A552,'Stars and quartiles'!$F$2:$F$4830,'Stars and quartiles'!$I$2:$I$4830)</f>
        <v>Global Equity Balanced</v>
      </c>
      <c r="E552">
        <v>6</v>
      </c>
      <c r="G552">
        <v>3</v>
      </c>
      <c r="H552">
        <v>9</v>
      </c>
      <c r="I552">
        <v>2</v>
      </c>
      <c r="J552">
        <v>0</v>
      </c>
      <c r="K552">
        <v>4</v>
      </c>
      <c r="L552">
        <v>0</v>
      </c>
      <c r="M552">
        <v>16286773</v>
      </c>
      <c r="N552" s="60">
        <f>_xlfn.IFNA(_xlfn.XLOOKUP(A552&amp;"_"&amp;E552,'CIFSC flows'!$J$2:$J$412258,'CIFSC flows'!$M$2:$M$412258),"")</f>
        <v>7432580</v>
      </c>
      <c r="O552" s="60">
        <f>_xlfn.IFNA(_xlfn.XLOOKUP(A552&amp;"_"&amp;E552,'CIFSC flows'!$J$2:$J$412258,'CIFSC flows'!$O$2:$O$412258),"")</f>
        <v>9482460</v>
      </c>
      <c r="P552" s="60">
        <f>_xlfn.IFNA(_xlfn.XLOOKUP(A552&amp;"_"&amp;E552,'CIFSC flows'!$J$2:$J$412258,'CIFSC flows'!$N$2:$N$412258),"")</f>
        <v>3360840</v>
      </c>
      <c r="Q552" s="60">
        <f>_xlfn.IFNA(_xlfn.XLOOKUP(A552&amp;"_"&amp;E552,'CIFSC flows'!$J$2:$J$412258,'CIFSC flows'!$L$2:$L$412258),"")</f>
        <v>669029740</v>
      </c>
      <c r="R552" s="60">
        <f>SUMIFS('CIFSC flows'!$M$2:$M$412258,'CIFSC flows'!$D$2:$D$412258,E552,'CIFSC flows'!$H$2:$H$412258,D552)</f>
        <v>820352270</v>
      </c>
      <c r="S552" s="60">
        <f>SUMIFS('CIFSC flows'!$N$2:$N$412258,'CIFSC flows'!$D$2:$D$412258,E552,'CIFSC flows'!$H$2:$H$412258,D552)</f>
        <v>678507820</v>
      </c>
      <c r="T552" s="82">
        <f>SUMIFS('CIFSC flows'!$O$2:$O$412258,'CIFSC flows'!$D$2:$D$412258,E552,'CIFSC flows'!$H$2:$H$412258,D552)</f>
        <v>242221150</v>
      </c>
      <c r="U552" s="60">
        <f>SUMIFS('CIFSC flows'!$L$2:$L$412258,'CIFSC flows'!$D$2:$D$412258,E552,'CIFSC flows'!$H$2:$H$412258,D552)</f>
        <v>77839780510</v>
      </c>
      <c r="V552">
        <f t="shared" si="43"/>
        <v>8.5949592305704196E-3</v>
      </c>
      <c r="W552" s="84">
        <f t="shared" si="44"/>
        <v>9.0602296986390975E-3</v>
      </c>
      <c r="X552" s="84">
        <f t="shared" si="45"/>
        <v>4.9532811574669842E-3</v>
      </c>
      <c r="Y552">
        <f t="shared" si="46"/>
        <v>11634.726508570457</v>
      </c>
      <c r="Z552">
        <f>V552*_xlfn.XLOOKUP(B552,Sheet3!$B$2:$B$31,Sheet3!$S$2:$S$31)</f>
        <v>149.25617915980729</v>
      </c>
      <c r="AA552">
        <f t="shared" si="47"/>
        <v>11037.247765917085</v>
      </c>
      <c r="AB552">
        <f>W552*_xlfn.XLOOKUP(B552,Sheet3!$B$36:$B$64,Sheet3!$X$36:$X$64)</f>
        <v>408.85786747031568</v>
      </c>
      <c r="AC552">
        <f t="shared" si="48"/>
        <v>20188.637959557727</v>
      </c>
      <c r="AD552">
        <f>X552*_xlfn.XLOOKUP(B552,Sheet3!$B$36:$B$64,Sheet3!$AC$69:$AC$97)</f>
        <v>53.436892934692025</v>
      </c>
      <c r="AE552" t="str">
        <f t="shared" si="49"/>
        <v>CI Select 30i70e Mgd Port Corp Cl F_6</v>
      </c>
    </row>
    <row r="553" spans="1:31" x14ac:dyDescent="0.25">
      <c r="A553">
        <v>6</v>
      </c>
      <c r="B553" t="s">
        <v>13264</v>
      </c>
      <c r="C553" t="s">
        <v>13257</v>
      </c>
      <c r="D553" t="str">
        <f>_xlfn.XLOOKUP(A553,'Stars and quartiles'!$F$2:$F$4830,'Stars and quartiles'!$I$2:$I$4830)</f>
        <v>Global Equity Balanced</v>
      </c>
      <c r="E553">
        <v>7</v>
      </c>
      <c r="G553">
        <v>3</v>
      </c>
      <c r="H553">
        <v>9</v>
      </c>
      <c r="I553">
        <v>2</v>
      </c>
      <c r="J553">
        <v>0</v>
      </c>
      <c r="K553">
        <v>4</v>
      </c>
      <c r="L553">
        <v>0</v>
      </c>
      <c r="M553">
        <v>0</v>
      </c>
      <c r="N553" s="60">
        <f>_xlfn.IFNA(_xlfn.XLOOKUP(A553&amp;"_"&amp;E553,'CIFSC flows'!$J$2:$J$412258,'CIFSC flows'!$M$2:$M$412258),"")</f>
        <v>4779690</v>
      </c>
      <c r="O553" s="60">
        <f>_xlfn.IFNA(_xlfn.XLOOKUP(A553&amp;"_"&amp;E553,'CIFSC flows'!$J$2:$J$412258,'CIFSC flows'!$O$2:$O$412258),"")</f>
        <v>4427780</v>
      </c>
      <c r="P553" s="60">
        <f>_xlfn.IFNA(_xlfn.XLOOKUP(A553&amp;"_"&amp;E553,'CIFSC flows'!$J$2:$J$412258,'CIFSC flows'!$N$2:$N$412258),"")</f>
        <v>3181360</v>
      </c>
      <c r="Q553" s="60">
        <f>_xlfn.IFNA(_xlfn.XLOOKUP(A553&amp;"_"&amp;E553,'CIFSC flows'!$J$2:$J$412258,'CIFSC flows'!$L$2:$L$412258),"")</f>
        <v>696276340</v>
      </c>
      <c r="R553" s="60">
        <f>SUMIFS('CIFSC flows'!$M$2:$M$412258,'CIFSC flows'!$D$2:$D$412258,E553,'CIFSC flows'!$H$2:$H$412258,D553)</f>
        <v>743513340</v>
      </c>
      <c r="S553" s="60">
        <f>SUMIFS('CIFSC flows'!$N$2:$N$412258,'CIFSC flows'!$D$2:$D$412258,E553,'CIFSC flows'!$H$2:$H$412258,D553)</f>
        <v>612610560</v>
      </c>
      <c r="T553" s="82">
        <f>SUMIFS('CIFSC flows'!$O$2:$O$412258,'CIFSC flows'!$D$2:$D$412258,E553,'CIFSC flows'!$H$2:$H$412258,D553)</f>
        <v>213848460</v>
      </c>
      <c r="U553" s="60">
        <f>SUMIFS('CIFSC flows'!$L$2:$L$412258,'CIFSC flows'!$D$2:$D$412258,E553,'CIFSC flows'!$H$2:$H$412258,D553)</f>
        <v>80686982780</v>
      </c>
      <c r="V553">
        <f t="shared" si="43"/>
        <v>8.6293515510235067E-3</v>
      </c>
      <c r="W553" s="84">
        <f t="shared" si="44"/>
        <v>6.4285194936784858E-3</v>
      </c>
      <c r="X553" s="84">
        <f t="shared" si="45"/>
        <v>5.1931197529471252E-3</v>
      </c>
      <c r="Y553">
        <f t="shared" si="46"/>
        <v>11588.35625234659</v>
      </c>
      <c r="Z553">
        <f>V553*_xlfn.XLOOKUP(B553,Sheet3!$B$2:$B$31,Sheet3!$S$2:$S$31)</f>
        <v>149.85342065980296</v>
      </c>
      <c r="AA553">
        <f t="shared" si="47"/>
        <v>15555.68122618831</v>
      </c>
      <c r="AB553">
        <f>W553*_xlfn.XLOOKUP(B553,Sheet3!$B$36:$B$64,Sheet3!$X$36:$X$64)</f>
        <v>290.09758677216911</v>
      </c>
      <c r="AC553">
        <f t="shared" si="48"/>
        <v>19256.247642517665</v>
      </c>
      <c r="AD553">
        <f>X553*_xlfn.XLOOKUP(B553,Sheet3!$B$36:$B$64,Sheet3!$AC$69:$AC$97)</f>
        <v>56.024315077882697</v>
      </c>
      <c r="AE553" t="str">
        <f t="shared" si="49"/>
        <v>CI Select 30i70e Mgd Port Corp Cl F_7</v>
      </c>
    </row>
    <row r="554" spans="1:31" x14ac:dyDescent="0.25">
      <c r="A554">
        <v>6</v>
      </c>
      <c r="B554" t="s">
        <v>13264</v>
      </c>
      <c r="C554" t="s">
        <v>13257</v>
      </c>
      <c r="D554" t="str">
        <f>_xlfn.XLOOKUP(A554,'Stars and quartiles'!$F$2:$F$4830,'Stars and quartiles'!$I$2:$I$4830)</f>
        <v>Global Equity Balanced</v>
      </c>
      <c r="E554">
        <v>8</v>
      </c>
      <c r="G554">
        <v>3</v>
      </c>
      <c r="H554">
        <v>9</v>
      </c>
      <c r="I554">
        <v>2</v>
      </c>
      <c r="J554">
        <v>0</v>
      </c>
      <c r="K554">
        <v>4</v>
      </c>
      <c r="L554">
        <v>0</v>
      </c>
      <c r="M554">
        <v>0</v>
      </c>
      <c r="N554" s="60">
        <f>_xlfn.IFNA(_xlfn.XLOOKUP(A554&amp;"_"&amp;E554,'CIFSC flows'!$J$2:$J$412258,'CIFSC flows'!$M$2:$M$412258),"")</f>
        <v>4933590</v>
      </c>
      <c r="O554" s="60">
        <f>_xlfn.IFNA(_xlfn.XLOOKUP(A554&amp;"_"&amp;E554,'CIFSC flows'!$J$2:$J$412258,'CIFSC flows'!$O$2:$O$412258),"")</f>
        <v>4303000</v>
      </c>
      <c r="P554" s="60">
        <f>_xlfn.IFNA(_xlfn.XLOOKUP(A554&amp;"_"&amp;E554,'CIFSC flows'!$J$2:$J$412258,'CIFSC flows'!$N$2:$N$412258),"")</f>
        <v>4664420</v>
      </c>
      <c r="Q554" s="60">
        <f>_xlfn.IFNA(_xlfn.XLOOKUP(A554&amp;"_"&amp;E554,'CIFSC flows'!$J$2:$J$412258,'CIFSC flows'!$L$2:$L$412258),"")</f>
        <v>706337710</v>
      </c>
      <c r="R554" s="60">
        <f>SUMIFS('CIFSC flows'!$M$2:$M$412258,'CIFSC flows'!$D$2:$D$412258,E554,'CIFSC flows'!$H$2:$H$412258,D554)</f>
        <v>773637350</v>
      </c>
      <c r="S554" s="60">
        <f>SUMIFS('CIFSC flows'!$N$2:$N$412258,'CIFSC flows'!$D$2:$D$412258,E554,'CIFSC flows'!$H$2:$H$412258,D554)</f>
        <v>670381800</v>
      </c>
      <c r="T554" s="82">
        <f>SUMIFS('CIFSC flows'!$O$2:$O$412258,'CIFSC flows'!$D$2:$D$412258,E554,'CIFSC flows'!$H$2:$H$412258,D554)</f>
        <v>208156290</v>
      </c>
      <c r="U554" s="60">
        <f>SUMIFS('CIFSC flows'!$L$2:$L$412258,'CIFSC flows'!$D$2:$D$412258,E554,'CIFSC flows'!$H$2:$H$412258,D554)</f>
        <v>81408024390</v>
      </c>
      <c r="V554">
        <f t="shared" si="43"/>
        <v>8.676512116498003E-3</v>
      </c>
      <c r="W554" s="84">
        <f t="shared" si="44"/>
        <v>6.3771352300919801E-3</v>
      </c>
      <c r="X554" s="84">
        <f t="shared" si="45"/>
        <v>6.9578559561133671E-3</v>
      </c>
      <c r="Y554">
        <f t="shared" si="46"/>
        <v>11525.368564846978</v>
      </c>
      <c r="Z554">
        <f>V554*_xlfn.XLOOKUP(B554,Sheet3!$B$2:$B$31,Sheet3!$S$2:$S$31)</f>
        <v>150.67238973468852</v>
      </c>
      <c r="AA554">
        <f t="shared" si="47"/>
        <v>15681.022338702649</v>
      </c>
      <c r="AB554">
        <f>W554*_xlfn.XLOOKUP(B554,Sheet3!$B$36:$B$64,Sheet3!$X$36:$X$64)</f>
        <v>287.77878679354745</v>
      </c>
      <c r="AC554">
        <f t="shared" si="48"/>
        <v>14372.243494368004</v>
      </c>
      <c r="AD554">
        <f>X554*_xlfn.XLOOKUP(B554,Sheet3!$B$36:$B$64,Sheet3!$AC$69:$AC$97)</f>
        <v>75.062608392690947</v>
      </c>
      <c r="AE554" t="str">
        <f t="shared" si="49"/>
        <v>CI Select 30i70e Mgd Port Corp Cl F_8</v>
      </c>
    </row>
    <row r="555" spans="1:31" x14ac:dyDescent="0.25">
      <c r="A555">
        <v>6</v>
      </c>
      <c r="B555" t="s">
        <v>13264</v>
      </c>
      <c r="C555" t="s">
        <v>13257</v>
      </c>
      <c r="D555" t="str">
        <f>_xlfn.XLOOKUP(A555,'Stars and quartiles'!$F$2:$F$4830,'Stars and quartiles'!$I$2:$I$4830)</f>
        <v>Global Equity Balanced</v>
      </c>
      <c r="E555">
        <v>9</v>
      </c>
      <c r="G555">
        <v>3</v>
      </c>
      <c r="H555">
        <v>9</v>
      </c>
      <c r="I555">
        <v>2</v>
      </c>
      <c r="J555">
        <v>0</v>
      </c>
      <c r="K555">
        <v>4</v>
      </c>
      <c r="L555">
        <v>0</v>
      </c>
      <c r="M555">
        <v>18761755</v>
      </c>
      <c r="N555" s="60">
        <f>_xlfn.IFNA(_xlfn.XLOOKUP(A555&amp;"_"&amp;E555,'CIFSC flows'!$J$2:$J$412258,'CIFSC flows'!$M$2:$M$412258),"")</f>
        <v>5186170</v>
      </c>
      <c r="O555" s="60">
        <f>_xlfn.IFNA(_xlfn.XLOOKUP(A555&amp;"_"&amp;E555,'CIFSC flows'!$J$2:$J$412258,'CIFSC flows'!$O$2:$O$412258),"")</f>
        <v>2235870</v>
      </c>
      <c r="P555" s="60">
        <f>_xlfn.IFNA(_xlfn.XLOOKUP(A555&amp;"_"&amp;E555,'CIFSC flows'!$J$2:$J$412258,'CIFSC flows'!$N$2:$N$412258),"")</f>
        <v>5028460</v>
      </c>
      <c r="Q555" s="60">
        <f>_xlfn.IFNA(_xlfn.XLOOKUP(A555&amp;"_"&amp;E555,'CIFSC flows'!$J$2:$J$412258,'CIFSC flows'!$L$2:$L$412258),"")</f>
        <v>709859900</v>
      </c>
      <c r="R555" s="60">
        <f>SUMIFS('CIFSC flows'!$M$2:$M$412258,'CIFSC flows'!$D$2:$D$412258,E555,'CIFSC flows'!$H$2:$H$412258,D555)</f>
        <v>815473280</v>
      </c>
      <c r="S555" s="60">
        <f>SUMIFS('CIFSC flows'!$N$2:$N$412258,'CIFSC flows'!$D$2:$D$412258,E555,'CIFSC flows'!$H$2:$H$412258,D555)</f>
        <v>632284860</v>
      </c>
      <c r="T555" s="82">
        <f>SUMIFS('CIFSC flows'!$O$2:$O$412258,'CIFSC flows'!$D$2:$D$412258,E555,'CIFSC flows'!$H$2:$H$412258,D555)</f>
        <v>240183150</v>
      </c>
      <c r="U555" s="60">
        <f>SUMIFS('CIFSC flows'!$L$2:$L$412258,'CIFSC flows'!$D$2:$D$412258,E555,'CIFSC flows'!$H$2:$H$412258,D555)</f>
        <v>82035837120</v>
      </c>
      <c r="V555">
        <f t="shared" si="43"/>
        <v>8.6530463382927924E-3</v>
      </c>
      <c r="W555" s="84">
        <f t="shared" si="44"/>
        <v>6.3597056178223274E-3</v>
      </c>
      <c r="X555" s="84">
        <f t="shared" si="45"/>
        <v>7.9528394844058103E-3</v>
      </c>
      <c r="Y555">
        <f t="shared" si="46"/>
        <v>11556.62365489303</v>
      </c>
      <c r="Z555">
        <f>V555*_xlfn.XLOOKUP(B555,Sheet3!$B$2:$B$31,Sheet3!$S$2:$S$31)</f>
        <v>150.26489363122081</v>
      </c>
      <c r="AA555">
        <f t="shared" si="47"/>
        <v>15723.998249189672</v>
      </c>
      <c r="AB555">
        <f>W555*_xlfn.XLOOKUP(B555,Sheet3!$B$36:$B$64,Sheet3!$X$36:$X$64)</f>
        <v>286.99224667917542</v>
      </c>
      <c r="AC555">
        <f t="shared" si="48"/>
        <v>12574.12527891243</v>
      </c>
      <c r="AD555">
        <f>X555*_xlfn.XLOOKUP(B555,Sheet3!$B$36:$B$64,Sheet3!$AC$69:$AC$97)</f>
        <v>85.796670640095243</v>
      </c>
      <c r="AE555" t="str">
        <f t="shared" si="49"/>
        <v>CI Select 30i70e Mgd Port Corp Cl F_9</v>
      </c>
    </row>
    <row r="556" spans="1:31" x14ac:dyDescent="0.25">
      <c r="A556">
        <v>6</v>
      </c>
      <c r="B556" t="s">
        <v>13264</v>
      </c>
      <c r="C556" t="s">
        <v>13257</v>
      </c>
      <c r="D556" t="str">
        <f>_xlfn.XLOOKUP(A556,'Stars and quartiles'!$F$2:$F$4830,'Stars and quartiles'!$I$2:$I$4830)</f>
        <v>Global Equity Balanced</v>
      </c>
      <c r="E556">
        <v>10</v>
      </c>
      <c r="G556">
        <v>3</v>
      </c>
      <c r="H556">
        <v>9</v>
      </c>
      <c r="I556">
        <v>2</v>
      </c>
      <c r="J556">
        <v>0</v>
      </c>
      <c r="K556">
        <v>4</v>
      </c>
      <c r="L556">
        <v>0</v>
      </c>
      <c r="M556">
        <v>0</v>
      </c>
      <c r="N556" s="60">
        <f>_xlfn.IFNA(_xlfn.XLOOKUP(A556&amp;"_"&amp;E556,'CIFSC flows'!$J$2:$J$412258,'CIFSC flows'!$M$2:$M$412258),"")</f>
        <v>6217780</v>
      </c>
      <c r="O556" s="60">
        <f>_xlfn.IFNA(_xlfn.XLOOKUP(A556&amp;"_"&amp;E556,'CIFSC flows'!$J$2:$J$412258,'CIFSC flows'!$O$2:$O$412258),"")</f>
        <v>2390700</v>
      </c>
      <c r="P556" s="60">
        <f>_xlfn.IFNA(_xlfn.XLOOKUP(A556&amp;"_"&amp;E556,'CIFSC flows'!$J$2:$J$412258,'CIFSC flows'!$N$2:$N$412258),"")</f>
        <v>4571840</v>
      </c>
      <c r="Q556" s="60">
        <f>_xlfn.IFNA(_xlfn.XLOOKUP(A556&amp;"_"&amp;E556,'CIFSC flows'!$J$2:$J$412258,'CIFSC flows'!$L$2:$L$412258),"")</f>
        <v>711792340</v>
      </c>
      <c r="R556" s="60">
        <f>SUMIFS('CIFSC flows'!$M$2:$M$412258,'CIFSC flows'!$D$2:$D$412258,E556,'CIFSC flows'!$H$2:$H$412258,D556)</f>
        <v>833257160</v>
      </c>
      <c r="S556" s="60">
        <f>SUMIFS('CIFSC flows'!$N$2:$N$412258,'CIFSC flows'!$D$2:$D$412258,E556,'CIFSC flows'!$H$2:$H$412258,D556)</f>
        <v>621148720</v>
      </c>
      <c r="T556" s="82">
        <f>SUMIFS('CIFSC flows'!$O$2:$O$412258,'CIFSC flows'!$D$2:$D$412258,E556,'CIFSC flows'!$H$2:$H$412258,D556)</f>
        <v>289238520</v>
      </c>
      <c r="U556" s="60">
        <f>SUMIFS('CIFSC flows'!$L$2:$L$412258,'CIFSC flows'!$D$2:$D$412258,E556,'CIFSC flows'!$H$2:$H$412258,D556)</f>
        <v>82043118610</v>
      </c>
      <c r="V556">
        <f t="shared" si="43"/>
        <v>8.6758323191439696E-3</v>
      </c>
      <c r="W556" s="84">
        <f t="shared" si="44"/>
        <v>7.4620180881494018E-3</v>
      </c>
      <c r="X556" s="84">
        <f t="shared" si="45"/>
        <v>7.3602985127297696E-3</v>
      </c>
      <c r="Y556">
        <f t="shared" si="46"/>
        <v>11526.271638438817</v>
      </c>
      <c r="Z556">
        <f>V556*_xlfn.XLOOKUP(B556,Sheet3!$B$2:$B$31,Sheet3!$S$2:$S$31)</f>
        <v>150.66058468094201</v>
      </c>
      <c r="AA556">
        <f t="shared" si="47"/>
        <v>13401.200428448739</v>
      </c>
      <c r="AB556">
        <f>W556*_xlfn.XLOOKUP(B556,Sheet3!$B$36:$B$64,Sheet3!$X$36:$X$64)</f>
        <v>336.73592215923082</v>
      </c>
      <c r="AC556">
        <f t="shared" si="48"/>
        <v>13586.405473507384</v>
      </c>
      <c r="AD556">
        <f>X556*_xlfn.XLOOKUP(B556,Sheet3!$B$36:$B$64,Sheet3!$AC$69:$AC$97)</f>
        <v>79.404231475777124</v>
      </c>
      <c r="AE556" t="str">
        <f t="shared" si="49"/>
        <v>CI Select 30i70e Mgd Port Corp Cl F_10</v>
      </c>
    </row>
    <row r="557" spans="1:31" x14ac:dyDescent="0.25">
      <c r="A557">
        <v>6</v>
      </c>
      <c r="B557" t="s">
        <v>13264</v>
      </c>
      <c r="C557" t="s">
        <v>13257</v>
      </c>
      <c r="D557" t="str">
        <f>_xlfn.XLOOKUP(A557,'Stars and quartiles'!$F$2:$F$4830,'Stars and quartiles'!$I$2:$I$4830)</f>
        <v>Global Equity Balanced</v>
      </c>
      <c r="E557">
        <v>11</v>
      </c>
      <c r="G557">
        <v>3</v>
      </c>
      <c r="H557">
        <v>9</v>
      </c>
      <c r="I557">
        <v>2</v>
      </c>
      <c r="J557">
        <v>0</v>
      </c>
      <c r="K557">
        <v>4</v>
      </c>
      <c r="L557">
        <v>0</v>
      </c>
      <c r="M557">
        <v>0</v>
      </c>
      <c r="N557" s="60">
        <f>_xlfn.IFNA(_xlfn.XLOOKUP(A557&amp;"_"&amp;E557,'CIFSC flows'!$J$2:$J$412258,'CIFSC flows'!$M$2:$M$412258),"")</f>
        <v>4576600</v>
      </c>
      <c r="O557" s="60">
        <f>_xlfn.IFNA(_xlfn.XLOOKUP(A557&amp;"_"&amp;E557,'CIFSC flows'!$J$2:$J$412258,'CIFSC flows'!$O$2:$O$412258),"")</f>
        <v>3196730</v>
      </c>
      <c r="P557" s="60">
        <f>_xlfn.IFNA(_xlfn.XLOOKUP(A557&amp;"_"&amp;E557,'CIFSC flows'!$J$2:$J$412258,'CIFSC flows'!$N$2:$N$412258),"")</f>
        <v>3443610</v>
      </c>
      <c r="Q557" s="60">
        <f>_xlfn.IFNA(_xlfn.XLOOKUP(A557&amp;"_"&amp;E557,'CIFSC flows'!$J$2:$J$412258,'CIFSC flows'!$L$2:$L$412258),"")</f>
        <v>719147400</v>
      </c>
      <c r="R557" s="60">
        <f>SUMIFS('CIFSC flows'!$M$2:$M$412258,'CIFSC flows'!$D$2:$D$412258,E557,'CIFSC flows'!$H$2:$H$412258,D557)</f>
        <v>959828620</v>
      </c>
      <c r="S557" s="60">
        <f>SUMIFS('CIFSC flows'!$N$2:$N$412258,'CIFSC flows'!$D$2:$D$412258,E557,'CIFSC flows'!$H$2:$H$412258,D557)</f>
        <v>708252700</v>
      </c>
      <c r="T557" s="82">
        <f>SUMIFS('CIFSC flows'!$O$2:$O$412258,'CIFSC flows'!$D$2:$D$412258,E557,'CIFSC flows'!$H$2:$H$412258,D557)</f>
        <v>387331100</v>
      </c>
      <c r="U557" s="60">
        <f>SUMIFS('CIFSC flows'!$L$2:$L$412258,'CIFSC flows'!$D$2:$D$412258,E557,'CIFSC flows'!$H$2:$H$412258,D557)</f>
        <v>82856715230</v>
      </c>
      <c r="V557">
        <f t="shared" si="43"/>
        <v>8.6794099669982774E-3</v>
      </c>
      <c r="W557" s="84">
        <f t="shared" si="44"/>
        <v>4.7681428795069685E-3</v>
      </c>
      <c r="X557" s="84">
        <f t="shared" si="45"/>
        <v>4.862120539745207E-3</v>
      </c>
      <c r="Y557">
        <f t="shared" si="46"/>
        <v>11521.520515821931</v>
      </c>
      <c r="Z557">
        <f>V557*_xlfn.XLOOKUP(B557,Sheet3!$B$2:$B$31,Sheet3!$S$2:$S$31)</f>
        <v>150.72271249735024</v>
      </c>
      <c r="AA557">
        <f t="shared" si="47"/>
        <v>20972.525892584013</v>
      </c>
      <c r="AB557">
        <f>W557*_xlfn.XLOOKUP(B557,Sheet3!$B$36:$B$64,Sheet3!$X$36:$X$64)</f>
        <v>215.17034273444693</v>
      </c>
      <c r="AC557">
        <f t="shared" si="48"/>
        <v>20567.157721112435</v>
      </c>
      <c r="AD557">
        <f>X557*_xlfn.XLOOKUP(B557,Sheet3!$B$36:$B$64,Sheet3!$AC$69:$AC$97)</f>
        <v>52.453435704182191</v>
      </c>
      <c r="AE557" t="str">
        <f t="shared" si="49"/>
        <v>CI Select 30i70e Mgd Port Corp Cl F_11</v>
      </c>
    </row>
    <row r="558" spans="1:31" x14ac:dyDescent="0.25">
      <c r="A558">
        <v>6</v>
      </c>
      <c r="B558" t="s">
        <v>13264</v>
      </c>
      <c r="C558" t="s">
        <v>13257</v>
      </c>
      <c r="D558" t="str">
        <f>_xlfn.XLOOKUP(A558,'Stars and quartiles'!$F$2:$F$4830,'Stars and quartiles'!$I$2:$I$4830)</f>
        <v>Global Equity Balanced</v>
      </c>
      <c r="E558">
        <v>12</v>
      </c>
      <c r="G558">
        <v>3</v>
      </c>
      <c r="H558">
        <v>9</v>
      </c>
      <c r="I558">
        <v>2</v>
      </c>
      <c r="J558">
        <v>0</v>
      </c>
      <c r="K558">
        <v>4</v>
      </c>
      <c r="L558">
        <v>0</v>
      </c>
      <c r="M558">
        <v>20040579</v>
      </c>
      <c r="N558" s="60">
        <f>_xlfn.IFNA(_xlfn.XLOOKUP(A558&amp;"_"&amp;E558,'CIFSC flows'!$J$2:$J$412258,'CIFSC flows'!$M$2:$M$412258),"")</f>
        <v>5619690</v>
      </c>
      <c r="O558" s="60">
        <f>_xlfn.IFNA(_xlfn.XLOOKUP(A558&amp;"_"&amp;E558,'CIFSC flows'!$J$2:$J$412258,'CIFSC flows'!$O$2:$O$412258),"")</f>
        <v>47460030</v>
      </c>
      <c r="P558" s="60">
        <f>_xlfn.IFNA(_xlfn.XLOOKUP(A558&amp;"_"&amp;E558,'CIFSC flows'!$J$2:$J$412258,'CIFSC flows'!$N$2:$N$412258),"")</f>
        <v>5489280</v>
      </c>
      <c r="Q558" s="60">
        <f>_xlfn.IFNA(_xlfn.XLOOKUP(A558&amp;"_"&amp;E558,'CIFSC flows'!$J$2:$J$412258,'CIFSC flows'!$L$2:$L$412258),"")</f>
        <v>773408560</v>
      </c>
      <c r="R558" s="60">
        <f>SUMIFS('CIFSC flows'!$M$2:$M$412258,'CIFSC flows'!$D$2:$D$412258,E558,'CIFSC flows'!$H$2:$H$412258,D558)</f>
        <v>986675380</v>
      </c>
      <c r="S558" s="60">
        <f>SUMIFS('CIFSC flows'!$N$2:$N$412258,'CIFSC flows'!$D$2:$D$412258,E558,'CIFSC flows'!$H$2:$H$412258,D558)</f>
        <v>700393370</v>
      </c>
      <c r="T558" s="82">
        <f>SUMIFS('CIFSC flows'!$O$2:$O$412258,'CIFSC flows'!$D$2:$D$412258,E558,'CIFSC flows'!$H$2:$H$412258,D558)</f>
        <v>597960370</v>
      </c>
      <c r="U558" s="60">
        <f>SUMIFS('CIFSC flows'!$L$2:$L$412258,'CIFSC flows'!$D$2:$D$412258,E558,'CIFSC flows'!$H$2:$H$412258,D558)</f>
        <v>84266863070</v>
      </c>
      <c r="V558">
        <f t="shared" si="43"/>
        <v>9.1780865196979498E-3</v>
      </c>
      <c r="W558" s="84">
        <f t="shared" si="44"/>
        <v>5.695581458615092E-3</v>
      </c>
      <c r="X558" s="84">
        <f t="shared" si="45"/>
        <v>7.8374242748757029E-3</v>
      </c>
      <c r="Y558">
        <f t="shared" si="46"/>
        <v>10895.517250287481</v>
      </c>
      <c r="Z558">
        <f>V558*_xlfn.XLOOKUP(B558,Sheet3!$B$2:$B$31,Sheet3!$S$2:$S$31)</f>
        <v>159.3825042306029</v>
      </c>
      <c r="AA558">
        <f t="shared" si="47"/>
        <v>17557.469896026294</v>
      </c>
      <c r="AB558">
        <f>W558*_xlfn.XLOOKUP(B558,Sheet3!$B$36:$B$64,Sheet3!$X$36:$X$64)</f>
        <v>257.02254430951336</v>
      </c>
      <c r="AC558">
        <f t="shared" si="48"/>
        <v>12759.293932901948</v>
      </c>
      <c r="AD558">
        <f>X558*_xlfn.XLOOKUP(B558,Sheet3!$B$36:$B$64,Sheet3!$AC$69:$AC$97)</f>
        <v>84.551550486679744</v>
      </c>
      <c r="AE558" t="str">
        <f t="shared" si="49"/>
        <v>CI Select 30i70e Mgd Port Corp Cl F_12</v>
      </c>
    </row>
    <row r="559" spans="1:31" x14ac:dyDescent="0.25">
      <c r="A559">
        <v>6</v>
      </c>
      <c r="B559" t="s">
        <v>13264</v>
      </c>
      <c r="C559" t="s">
        <v>13257</v>
      </c>
      <c r="D559" t="str">
        <f>_xlfn.XLOOKUP(A559,'Stars and quartiles'!$F$2:$F$4830,'Stars and quartiles'!$I$2:$I$4830)</f>
        <v>Global Equity Balanced</v>
      </c>
      <c r="E559">
        <v>13</v>
      </c>
      <c r="G559">
        <v>3</v>
      </c>
      <c r="H559">
        <v>9</v>
      </c>
      <c r="I559">
        <v>2</v>
      </c>
      <c r="J559">
        <v>0</v>
      </c>
      <c r="K559">
        <v>4</v>
      </c>
      <c r="L559">
        <v>0</v>
      </c>
      <c r="M559">
        <v>0</v>
      </c>
      <c r="N559" s="60">
        <f>_xlfn.IFNA(_xlfn.XLOOKUP(A559&amp;"_"&amp;E559,'CIFSC flows'!$J$2:$J$412258,'CIFSC flows'!$M$2:$M$412258),"")</f>
        <v>7064600</v>
      </c>
      <c r="O559" s="60">
        <f>_xlfn.IFNA(_xlfn.XLOOKUP(A559&amp;"_"&amp;E559,'CIFSC flows'!$J$2:$J$412258,'CIFSC flows'!$O$2:$O$412258),"")</f>
        <v>1828020</v>
      </c>
      <c r="P559" s="60">
        <f>_xlfn.IFNA(_xlfn.XLOOKUP(A559&amp;"_"&amp;E559,'CIFSC flows'!$J$2:$J$412258,'CIFSC flows'!$N$2:$N$412258),"")</f>
        <v>7567580</v>
      </c>
      <c r="Q559" s="60">
        <f>_xlfn.IFNA(_xlfn.XLOOKUP(A559&amp;"_"&amp;E559,'CIFSC flows'!$J$2:$J$412258,'CIFSC flows'!$L$2:$L$412258),"")</f>
        <v>772721300</v>
      </c>
      <c r="R559" s="60">
        <f>SUMIFS('CIFSC flows'!$M$2:$M$412258,'CIFSC flows'!$D$2:$D$412258,E559,'CIFSC flows'!$H$2:$H$412258,D559)</f>
        <v>1291751570</v>
      </c>
      <c r="S559" s="60">
        <f>SUMIFS('CIFSC flows'!$N$2:$N$412258,'CIFSC flows'!$D$2:$D$412258,E559,'CIFSC flows'!$H$2:$H$412258,D559)</f>
        <v>854854150</v>
      </c>
      <c r="T559" s="82">
        <f>SUMIFS('CIFSC flows'!$O$2:$O$412258,'CIFSC flows'!$D$2:$D$412258,E559,'CIFSC flows'!$H$2:$H$412258,D559)</f>
        <v>555787220</v>
      </c>
      <c r="U559" s="60">
        <f>SUMIFS('CIFSC flows'!$L$2:$L$412258,'CIFSC flows'!$D$2:$D$412258,E559,'CIFSC flows'!$H$2:$H$412258,D559)</f>
        <v>84924156000</v>
      </c>
      <c r="V559">
        <f t="shared" si="43"/>
        <v>9.0989576628821602E-3</v>
      </c>
      <c r="W559" s="84">
        <f t="shared" si="44"/>
        <v>5.4690082552018883E-3</v>
      </c>
      <c r="X559" s="84">
        <f t="shared" si="45"/>
        <v>8.8524808588693171E-3</v>
      </c>
      <c r="Y559">
        <f t="shared" si="46"/>
        <v>10990.269842438665</v>
      </c>
      <c r="Z559">
        <f>V559*_xlfn.XLOOKUP(B559,Sheet3!$B$2:$B$31,Sheet3!$S$2:$S$31)</f>
        <v>158.0083882502035</v>
      </c>
      <c r="AA559">
        <f t="shared" si="47"/>
        <v>18284.850805424227</v>
      </c>
      <c r="AB559">
        <f>W559*_xlfn.XLOOKUP(B559,Sheet3!$B$36:$B$64,Sheet3!$X$36:$X$64)</f>
        <v>246.79805333580714</v>
      </c>
      <c r="AC559">
        <f t="shared" si="48"/>
        <v>11296.268423987589</v>
      </c>
      <c r="AD559">
        <f>X559*_xlfn.XLOOKUP(B559,Sheet3!$B$36:$B$64,Sheet3!$AC$69:$AC$97)</f>
        <v>95.502164489228932</v>
      </c>
      <c r="AE559" t="str">
        <f t="shared" si="49"/>
        <v>CI Select 30i70e Mgd Port Corp Cl F_13</v>
      </c>
    </row>
    <row r="560" spans="1:31" x14ac:dyDescent="0.25">
      <c r="A560">
        <v>6</v>
      </c>
      <c r="B560" t="s">
        <v>13264</v>
      </c>
      <c r="C560" t="s">
        <v>13257</v>
      </c>
      <c r="D560" t="str">
        <f>_xlfn.XLOOKUP(A560,'Stars and quartiles'!$F$2:$F$4830,'Stars and quartiles'!$I$2:$I$4830)</f>
        <v>Global Equity Balanced</v>
      </c>
      <c r="E560">
        <v>14</v>
      </c>
      <c r="G560">
        <v>3</v>
      </c>
      <c r="H560">
        <v>9</v>
      </c>
      <c r="I560">
        <v>2</v>
      </c>
      <c r="J560">
        <v>0</v>
      </c>
      <c r="K560">
        <v>4</v>
      </c>
      <c r="L560">
        <v>0</v>
      </c>
      <c r="M560">
        <v>0</v>
      </c>
      <c r="N560" s="60">
        <f>_xlfn.IFNA(_xlfn.XLOOKUP(A560&amp;"_"&amp;E560,'CIFSC flows'!$J$2:$J$412258,'CIFSC flows'!$M$2:$M$412258),"")</f>
        <v>15064480</v>
      </c>
      <c r="O560" s="60">
        <f>_xlfn.IFNA(_xlfn.XLOOKUP(A560&amp;"_"&amp;E560,'CIFSC flows'!$J$2:$J$412258,'CIFSC flows'!$O$2:$O$412258),"")</f>
        <v>13389310</v>
      </c>
      <c r="P560" s="60">
        <f>_xlfn.IFNA(_xlfn.XLOOKUP(A560&amp;"_"&amp;E560,'CIFSC flows'!$J$2:$J$412258,'CIFSC flows'!$N$2:$N$412258),"")</f>
        <v>4094940</v>
      </c>
      <c r="Q560" s="60">
        <f>_xlfn.IFNA(_xlfn.XLOOKUP(A560&amp;"_"&amp;E560,'CIFSC flows'!$J$2:$J$412258,'CIFSC flows'!$L$2:$L$412258),"")</f>
        <v>802263550</v>
      </c>
      <c r="R560" s="60">
        <f>SUMIFS('CIFSC flows'!$M$2:$M$412258,'CIFSC flows'!$D$2:$D$412258,E560,'CIFSC flows'!$H$2:$H$412258,D560)</f>
        <v>1763583960</v>
      </c>
      <c r="S560" s="60">
        <f>SUMIFS('CIFSC flows'!$N$2:$N$412258,'CIFSC flows'!$D$2:$D$412258,E560,'CIFSC flows'!$H$2:$H$412258,D560)</f>
        <v>880714610</v>
      </c>
      <c r="T560" s="82">
        <f>SUMIFS('CIFSC flows'!$O$2:$O$412258,'CIFSC flows'!$D$2:$D$412258,E560,'CIFSC flows'!$H$2:$H$412258,D560)</f>
        <v>1079224930</v>
      </c>
      <c r="U560" s="60">
        <f>SUMIFS('CIFSC flows'!$L$2:$L$412258,'CIFSC flows'!$D$2:$D$412258,E560,'CIFSC flows'!$H$2:$H$412258,D560)</f>
        <v>88108796950</v>
      </c>
      <c r="V560">
        <f t="shared" si="43"/>
        <v>9.1053740122597378E-3</v>
      </c>
      <c r="W560" s="84">
        <f t="shared" si="44"/>
        <v>8.5419692748849897E-3</v>
      </c>
      <c r="X560" s="84">
        <f t="shared" si="45"/>
        <v>4.6495651979703168E-3</v>
      </c>
      <c r="Y560">
        <f t="shared" si="46"/>
        <v>10982.525249963057</v>
      </c>
      <c r="Z560">
        <f>V560*_xlfn.XLOOKUP(B560,Sheet3!$B$2:$B$31,Sheet3!$S$2:$S$31)</f>
        <v>158.11981167485982</v>
      </c>
      <c r="AA560">
        <f t="shared" si="47"/>
        <v>11706.9023291876</v>
      </c>
      <c r="AB560">
        <f>W560*_xlfn.XLOOKUP(B560,Sheet3!$B$36:$B$64,Sheet3!$X$36:$X$64)</f>
        <v>385.47050769044222</v>
      </c>
      <c r="AC560">
        <f t="shared" si="48"/>
        <v>21507.387409827737</v>
      </c>
      <c r="AD560">
        <f>X560*_xlfn.XLOOKUP(B560,Sheet3!$B$36:$B$64,Sheet3!$AC$69:$AC$97)</f>
        <v>50.160350236178978</v>
      </c>
      <c r="AE560" t="str">
        <f t="shared" si="49"/>
        <v>CI Select 30i70e Mgd Port Corp Cl F_14</v>
      </c>
    </row>
    <row r="561" spans="1:31" x14ac:dyDescent="0.25">
      <c r="A561">
        <v>6</v>
      </c>
      <c r="B561" t="s">
        <v>13264</v>
      </c>
      <c r="C561" t="s">
        <v>13257</v>
      </c>
      <c r="D561" t="str">
        <f>_xlfn.XLOOKUP(A561,'Stars and quartiles'!$F$2:$F$4830,'Stars and quartiles'!$I$2:$I$4830)</f>
        <v>Global Equity Balanced</v>
      </c>
      <c r="E561">
        <v>15</v>
      </c>
      <c r="G561">
        <v>3</v>
      </c>
      <c r="H561">
        <v>9</v>
      </c>
      <c r="I561">
        <v>2</v>
      </c>
      <c r="J561">
        <v>0</v>
      </c>
      <c r="K561">
        <v>4</v>
      </c>
      <c r="L561">
        <v>0</v>
      </c>
      <c r="M561">
        <v>21208097</v>
      </c>
      <c r="N561" s="60">
        <f>_xlfn.IFNA(_xlfn.XLOOKUP(A561&amp;"_"&amp;E561,'CIFSC flows'!$J$2:$J$412258,'CIFSC flows'!$M$2:$M$412258),"")</f>
        <v>8735830</v>
      </c>
      <c r="O561" s="60">
        <f>_xlfn.IFNA(_xlfn.XLOOKUP(A561&amp;"_"&amp;E561,'CIFSC flows'!$J$2:$J$412258,'CIFSC flows'!$O$2:$O$412258),"")</f>
        <v>4179710</v>
      </c>
      <c r="P561" s="60">
        <f>_xlfn.IFNA(_xlfn.XLOOKUP(A561&amp;"_"&amp;E561,'CIFSC flows'!$J$2:$J$412258,'CIFSC flows'!$N$2:$N$412258),"")</f>
        <v>5807250</v>
      </c>
      <c r="Q561" s="60">
        <f>_xlfn.IFNA(_xlfn.XLOOKUP(A561&amp;"_"&amp;E561,'CIFSC flows'!$J$2:$J$412258,'CIFSC flows'!$L$2:$L$412258),"")</f>
        <v>815159270</v>
      </c>
      <c r="R561" s="60">
        <f>SUMIFS('CIFSC flows'!$M$2:$M$412258,'CIFSC flows'!$D$2:$D$412258,E561,'CIFSC flows'!$H$2:$H$412258,D561)</f>
        <v>1531478450</v>
      </c>
      <c r="S561" s="60">
        <f>SUMIFS('CIFSC flows'!$N$2:$N$412258,'CIFSC flows'!$D$2:$D$412258,E561,'CIFSC flows'!$H$2:$H$412258,D561)</f>
        <v>927503520</v>
      </c>
      <c r="T561" s="82">
        <f>SUMIFS('CIFSC flows'!$O$2:$O$412258,'CIFSC flows'!$D$2:$D$412258,E561,'CIFSC flows'!$H$2:$H$412258,D561)</f>
        <v>742601840</v>
      </c>
      <c r="U561" s="60">
        <f>SUMIFS('CIFSC flows'!$L$2:$L$412258,'CIFSC flows'!$D$2:$D$412258,E561,'CIFSC flows'!$H$2:$H$412258,D561)</f>
        <v>89870315620</v>
      </c>
      <c r="V561">
        <f t="shared" si="43"/>
        <v>9.0703950951585635E-3</v>
      </c>
      <c r="W561" s="84">
        <f t="shared" si="44"/>
        <v>5.7041808195211624E-3</v>
      </c>
      <c r="X561" s="84">
        <f t="shared" si="45"/>
        <v>6.2611622217886567E-3</v>
      </c>
      <c r="Y561">
        <f t="shared" si="46"/>
        <v>11024.878073213838</v>
      </c>
      <c r="Z561">
        <f>V561*_xlfn.XLOOKUP(B561,Sheet3!$B$2:$B$31,Sheet3!$S$2:$S$31)</f>
        <v>157.51238360247297</v>
      </c>
      <c r="AA561">
        <f t="shared" si="47"/>
        <v>17531.001061147024</v>
      </c>
      <c r="AB561">
        <f>W561*_xlfn.XLOOKUP(B561,Sheet3!$B$36:$B$64,Sheet3!$X$36:$X$64)</f>
        <v>257.41060470959258</v>
      </c>
      <c r="AC561">
        <f t="shared" si="48"/>
        <v>15971.475655430711</v>
      </c>
      <c r="AD561">
        <f>X561*_xlfn.XLOOKUP(B561,Sheet3!$B$36:$B$64,Sheet3!$AC$69:$AC$97)</f>
        <v>67.546550388743796</v>
      </c>
      <c r="AE561" t="str">
        <f t="shared" si="49"/>
        <v>CI Select 30i70e Mgd Port Corp Cl F_15</v>
      </c>
    </row>
    <row r="562" spans="1:31" x14ac:dyDescent="0.25">
      <c r="A562">
        <v>6</v>
      </c>
      <c r="B562" t="s">
        <v>13264</v>
      </c>
      <c r="C562" t="s">
        <v>13257</v>
      </c>
      <c r="D562" t="str">
        <f>_xlfn.XLOOKUP(A562,'Stars and quartiles'!$F$2:$F$4830,'Stars and quartiles'!$I$2:$I$4830)</f>
        <v>Global Equity Balanced</v>
      </c>
      <c r="E562">
        <v>16</v>
      </c>
      <c r="G562">
        <v>3</v>
      </c>
      <c r="H562">
        <v>9</v>
      </c>
      <c r="I562">
        <v>2</v>
      </c>
      <c r="J562">
        <v>0</v>
      </c>
      <c r="K562">
        <v>4</v>
      </c>
      <c r="L562">
        <v>0</v>
      </c>
      <c r="M562">
        <v>0</v>
      </c>
      <c r="N562" s="60">
        <f>_xlfn.IFNA(_xlfn.XLOOKUP(A562&amp;"_"&amp;E562,'CIFSC flows'!$J$2:$J$412258,'CIFSC flows'!$M$2:$M$412258),"")</f>
        <v>6189020</v>
      </c>
      <c r="O562" s="60">
        <f>_xlfn.IFNA(_xlfn.XLOOKUP(A562&amp;"_"&amp;E562,'CIFSC flows'!$J$2:$J$412258,'CIFSC flows'!$O$2:$O$412258),"")</f>
        <v>1709300</v>
      </c>
      <c r="P562" s="60">
        <f>_xlfn.IFNA(_xlfn.XLOOKUP(A562&amp;"_"&amp;E562,'CIFSC flows'!$J$2:$J$412258,'CIFSC flows'!$N$2:$N$412258),"")</f>
        <v>5205540</v>
      </c>
      <c r="Q562" s="60">
        <f>_xlfn.IFNA(_xlfn.XLOOKUP(A562&amp;"_"&amp;E562,'CIFSC flows'!$J$2:$J$412258,'CIFSC flows'!$L$2:$L$412258),"")</f>
        <v>833058480</v>
      </c>
      <c r="R562" s="60">
        <f>SUMIFS('CIFSC flows'!$M$2:$M$412258,'CIFSC flows'!$D$2:$D$412258,E562,'CIFSC flows'!$H$2:$H$412258,D562)</f>
        <v>1043137970</v>
      </c>
      <c r="S562" s="60">
        <f>SUMIFS('CIFSC flows'!$N$2:$N$412258,'CIFSC flows'!$D$2:$D$412258,E562,'CIFSC flows'!$H$2:$H$412258,D562)</f>
        <v>718646930</v>
      </c>
      <c r="T562" s="82">
        <f>SUMIFS('CIFSC flows'!$O$2:$O$412258,'CIFSC flows'!$D$2:$D$412258,E562,'CIFSC flows'!$H$2:$H$412258,D562)</f>
        <v>459891880</v>
      </c>
      <c r="U562" s="60">
        <f>SUMIFS('CIFSC flows'!$L$2:$L$412258,'CIFSC flows'!$D$2:$D$412258,E562,'CIFSC flows'!$H$2:$H$412258,D562)</f>
        <v>92674259520</v>
      </c>
      <c r="V562">
        <f t="shared" si="43"/>
        <v>8.9891031696910182E-3</v>
      </c>
      <c r="W562" s="84">
        <f t="shared" si="44"/>
        <v>5.9330790154249686E-3</v>
      </c>
      <c r="X562" s="84">
        <f t="shared" si="45"/>
        <v>7.2435291694629518E-3</v>
      </c>
      <c r="Y562">
        <f t="shared" si="46"/>
        <v>11124.580295971538</v>
      </c>
      <c r="Z562">
        <f>V562*_xlfn.XLOOKUP(B562,Sheet3!$B$2:$B$31,Sheet3!$S$2:$S$31)</f>
        <v>156.10070474904992</v>
      </c>
      <c r="AA562">
        <f t="shared" si="47"/>
        <v>16854.655018080404</v>
      </c>
      <c r="AB562">
        <f>W562*_xlfn.XLOOKUP(B562,Sheet3!$B$36:$B$64,Sheet3!$X$36:$X$64)</f>
        <v>267.74001481926013</v>
      </c>
      <c r="AC562">
        <f t="shared" si="48"/>
        <v>13805.425181633413</v>
      </c>
      <c r="AD562">
        <f>X562*_xlfn.XLOOKUP(B562,Sheet3!$B$36:$B$64,Sheet3!$AC$69:$AC$97)</f>
        <v>78.144502682712968</v>
      </c>
      <c r="AE562" t="str">
        <f t="shared" si="49"/>
        <v>CI Select 30i70e Mgd Port Corp Cl F_16</v>
      </c>
    </row>
    <row r="563" spans="1:31" x14ac:dyDescent="0.25">
      <c r="A563">
        <v>6</v>
      </c>
      <c r="B563" t="s">
        <v>13264</v>
      </c>
      <c r="C563" t="s">
        <v>13257</v>
      </c>
      <c r="D563" t="str">
        <f>_xlfn.XLOOKUP(A563,'Stars and quartiles'!$F$2:$F$4830,'Stars and quartiles'!$I$2:$I$4830)</f>
        <v>Global Equity Balanced</v>
      </c>
      <c r="E563">
        <v>17</v>
      </c>
      <c r="G563">
        <v>3</v>
      </c>
      <c r="H563">
        <v>9</v>
      </c>
      <c r="I563">
        <v>2</v>
      </c>
      <c r="J563">
        <v>0</v>
      </c>
      <c r="K563">
        <v>4</v>
      </c>
      <c r="L563">
        <v>0</v>
      </c>
      <c r="M563">
        <v>0</v>
      </c>
      <c r="N563" s="60">
        <f>_xlfn.IFNA(_xlfn.XLOOKUP(A563&amp;"_"&amp;E563,'CIFSC flows'!$J$2:$J$412258,'CIFSC flows'!$M$2:$M$412258),"")</f>
        <v>7923910</v>
      </c>
      <c r="O563" s="60">
        <f>_xlfn.IFNA(_xlfn.XLOOKUP(A563&amp;"_"&amp;E563,'CIFSC flows'!$J$2:$J$412258,'CIFSC flows'!$O$2:$O$412258),"")</f>
        <v>-317030</v>
      </c>
      <c r="P563" s="60">
        <f>_xlfn.IFNA(_xlfn.XLOOKUP(A563&amp;"_"&amp;E563,'CIFSC flows'!$J$2:$J$412258,'CIFSC flows'!$N$2:$N$412258),"")</f>
        <v>7658880</v>
      </c>
      <c r="Q563" s="60">
        <f>_xlfn.IFNA(_xlfn.XLOOKUP(A563&amp;"_"&amp;E563,'CIFSC flows'!$J$2:$J$412258,'CIFSC flows'!$L$2:$L$412258),"")</f>
        <v>836854690</v>
      </c>
      <c r="R563" s="60">
        <f>SUMIFS('CIFSC flows'!$M$2:$M$412258,'CIFSC flows'!$D$2:$D$412258,E563,'CIFSC flows'!$H$2:$H$412258,D563)</f>
        <v>1356847520</v>
      </c>
      <c r="S563" s="60">
        <f>SUMIFS('CIFSC flows'!$N$2:$N$412258,'CIFSC flows'!$D$2:$D$412258,E563,'CIFSC flows'!$H$2:$H$412258,D563)</f>
        <v>791660480</v>
      </c>
      <c r="T563" s="82">
        <f>SUMIFS('CIFSC flows'!$O$2:$O$412258,'CIFSC flows'!$D$2:$D$412258,E563,'CIFSC flows'!$H$2:$H$412258,D563)</f>
        <v>793160270</v>
      </c>
      <c r="U563" s="60">
        <f>SUMIFS('CIFSC flows'!$L$2:$L$412258,'CIFSC flows'!$D$2:$D$412258,E563,'CIFSC flows'!$H$2:$H$412258,D563)</f>
        <v>93833347810</v>
      </c>
      <c r="V563">
        <f t="shared" si="43"/>
        <v>8.9185210751993958E-3</v>
      </c>
      <c r="W563" s="84">
        <f t="shared" si="44"/>
        <v>5.8399413959204496E-3</v>
      </c>
      <c r="X563" s="84">
        <f t="shared" si="45"/>
        <v>9.6744503401256059E-3</v>
      </c>
      <c r="Y563">
        <f t="shared" si="46"/>
        <v>11212.621370383906</v>
      </c>
      <c r="Z563">
        <f>V563*_xlfn.XLOOKUP(B563,Sheet3!$B$2:$B$31,Sheet3!$S$2:$S$31)</f>
        <v>154.87500798210704</v>
      </c>
      <c r="AA563">
        <f t="shared" si="47"/>
        <v>17123.459504209412</v>
      </c>
      <c r="AB563">
        <f>W563*_xlfn.XLOOKUP(B563,Sheet3!$B$36:$B$64,Sheet3!$X$36:$X$64)</f>
        <v>263.53702551783005</v>
      </c>
      <c r="AC563">
        <f t="shared" si="48"/>
        <v>10336.504554190691</v>
      </c>
      <c r="AD563">
        <f>X563*_xlfn.XLOOKUP(B563,Sheet3!$B$36:$B$64,Sheet3!$AC$69:$AC$97)</f>
        <v>104.36971990737085</v>
      </c>
      <c r="AE563" t="str">
        <f t="shared" si="49"/>
        <v>CI Select 30i70e Mgd Port Corp Cl F_17</v>
      </c>
    </row>
    <row r="564" spans="1:31" x14ac:dyDescent="0.25">
      <c r="A564">
        <v>6</v>
      </c>
      <c r="B564" t="s">
        <v>13264</v>
      </c>
      <c r="C564" t="s">
        <v>13257</v>
      </c>
      <c r="D564" t="str">
        <f>_xlfn.XLOOKUP(A564,'Stars and quartiles'!$F$2:$F$4830,'Stars and quartiles'!$I$2:$I$4830)</f>
        <v>Global Equity Balanced</v>
      </c>
      <c r="E564">
        <v>18</v>
      </c>
      <c r="G564">
        <v>3</v>
      </c>
      <c r="H564">
        <v>9</v>
      </c>
      <c r="I564">
        <v>2</v>
      </c>
      <c r="J564">
        <v>0</v>
      </c>
      <c r="K564">
        <v>4</v>
      </c>
      <c r="L564">
        <v>0</v>
      </c>
      <c r="M564">
        <v>20466697</v>
      </c>
      <c r="N564" s="60">
        <f>_xlfn.IFNA(_xlfn.XLOOKUP(A564&amp;"_"&amp;E564,'CIFSC flows'!$J$2:$J$412258,'CIFSC flows'!$M$2:$M$412258),"")</f>
        <v>7714190</v>
      </c>
      <c r="O564" s="60">
        <f>_xlfn.IFNA(_xlfn.XLOOKUP(A564&amp;"_"&amp;E564,'CIFSC flows'!$J$2:$J$412258,'CIFSC flows'!$O$2:$O$412258),"")</f>
        <v>406930</v>
      </c>
      <c r="P564" s="60">
        <f>_xlfn.IFNA(_xlfn.XLOOKUP(A564&amp;"_"&amp;E564,'CIFSC flows'!$J$2:$J$412258,'CIFSC flows'!$N$2:$N$412258),"")</f>
        <v>5991370</v>
      </c>
      <c r="Q564" s="60">
        <f>_xlfn.IFNA(_xlfn.XLOOKUP(A564&amp;"_"&amp;E564,'CIFSC flows'!$J$2:$J$412258,'CIFSC flows'!$L$2:$L$412258),"")</f>
        <v>819926910</v>
      </c>
      <c r="R564" s="60">
        <f>SUMIFS('CIFSC flows'!$M$2:$M$412258,'CIFSC flows'!$D$2:$D$412258,E564,'CIFSC flows'!$H$2:$H$412258,D564)</f>
        <v>1265396390</v>
      </c>
      <c r="S564" s="60">
        <f>SUMIFS('CIFSC flows'!$N$2:$N$412258,'CIFSC flows'!$D$2:$D$412258,E564,'CIFSC flows'!$H$2:$H$412258,D564)</f>
        <v>742079920</v>
      </c>
      <c r="T564" s="82">
        <f>SUMIFS('CIFSC flows'!$O$2:$O$412258,'CIFSC flows'!$D$2:$D$412258,E564,'CIFSC flows'!$H$2:$H$412258,D564)</f>
        <v>873199470</v>
      </c>
      <c r="U564" s="60">
        <f>SUMIFS('CIFSC flows'!$L$2:$L$412258,'CIFSC flows'!$D$2:$D$412258,E564,'CIFSC flows'!$H$2:$H$412258,D564)</f>
        <v>92839606270</v>
      </c>
      <c r="V564">
        <f t="shared" si="43"/>
        <v>8.8316500138470484E-3</v>
      </c>
      <c r="W564" s="84">
        <f t="shared" si="44"/>
        <v>6.0962636379893577E-3</v>
      </c>
      <c r="X564" s="84">
        <f t="shared" si="45"/>
        <v>8.0737530264934267E-3</v>
      </c>
      <c r="Y564">
        <f t="shared" si="46"/>
        <v>11322.912461794918</v>
      </c>
      <c r="Z564">
        <f>V564*_xlfn.XLOOKUP(B564,Sheet3!$B$2:$B$31,Sheet3!$S$2:$S$31)</f>
        <v>153.36644437532561</v>
      </c>
      <c r="AA564">
        <f t="shared" si="47"/>
        <v>16403.490061821136</v>
      </c>
      <c r="AB564">
        <f>W564*_xlfn.XLOOKUP(B564,Sheet3!$B$36:$B$64,Sheet3!$X$36:$X$64)</f>
        <v>275.10399112061663</v>
      </c>
      <c r="AC564">
        <f t="shared" si="48"/>
        <v>12385.813595221127</v>
      </c>
      <c r="AD564">
        <f>X564*_xlfn.XLOOKUP(B564,Sheet3!$B$36:$B$64,Sheet3!$AC$69:$AC$97)</f>
        <v>87.10110779952241</v>
      </c>
      <c r="AE564" t="str">
        <f t="shared" si="49"/>
        <v>CI Select 30i70e Mgd Port Corp Cl F_18</v>
      </c>
    </row>
    <row r="565" spans="1:31" x14ac:dyDescent="0.25">
      <c r="A565">
        <v>6</v>
      </c>
      <c r="B565" t="s">
        <v>13264</v>
      </c>
      <c r="C565" t="s">
        <v>13257</v>
      </c>
      <c r="D565" t="str">
        <f>_xlfn.XLOOKUP(A565,'Stars and quartiles'!$F$2:$F$4830,'Stars and quartiles'!$I$2:$I$4830)</f>
        <v>Global Equity Balanced</v>
      </c>
      <c r="E565">
        <v>19</v>
      </c>
      <c r="G565">
        <v>3</v>
      </c>
      <c r="H565">
        <v>9</v>
      </c>
      <c r="I565">
        <v>2</v>
      </c>
      <c r="J565">
        <v>0</v>
      </c>
      <c r="K565">
        <v>4</v>
      </c>
      <c r="L565">
        <v>150049.10399999999</v>
      </c>
      <c r="M565">
        <v>20466697</v>
      </c>
      <c r="N565" s="60">
        <f>_xlfn.IFNA(_xlfn.XLOOKUP(A565&amp;"_"&amp;E565,'CIFSC flows'!$J$2:$J$412258,'CIFSC flows'!$M$2:$M$412258),"")</f>
        <v>5795080</v>
      </c>
      <c r="O565" s="60">
        <f>_xlfn.IFNA(_xlfn.XLOOKUP(A565&amp;"_"&amp;E565,'CIFSC flows'!$J$2:$J$412258,'CIFSC flows'!$O$2:$O$412258),"")</f>
        <v>-892480</v>
      </c>
      <c r="P565" s="60">
        <f>_xlfn.IFNA(_xlfn.XLOOKUP(A565&amp;"_"&amp;E565,'CIFSC flows'!$J$2:$J$412258,'CIFSC flows'!$N$2:$N$412258),"")</f>
        <v>5312660</v>
      </c>
      <c r="Q565" s="60">
        <f>_xlfn.IFNA(_xlfn.XLOOKUP(A565&amp;"_"&amp;E565,'CIFSC flows'!$J$2:$J$412258,'CIFSC flows'!$L$2:$L$412258),"")</f>
        <v>814669450</v>
      </c>
      <c r="R565" s="60">
        <f>SUMIFS('CIFSC flows'!$M$2:$M$412258,'CIFSC flows'!$D$2:$D$412258,E565,'CIFSC flows'!$H$2:$H$412258,D565)</f>
        <v>1129245670</v>
      </c>
      <c r="S565" s="60">
        <f>SUMIFS('CIFSC flows'!$N$2:$N$412258,'CIFSC flows'!$D$2:$D$412258,E565,'CIFSC flows'!$H$2:$H$412258,D565)</f>
        <v>626820810</v>
      </c>
      <c r="T565" s="82">
        <f>SUMIFS('CIFSC flows'!$O$2:$O$412258,'CIFSC flows'!$D$2:$D$412258,E565,'CIFSC flows'!$H$2:$H$412258,D565)</f>
        <v>681415200</v>
      </c>
      <c r="U565" s="60">
        <f>SUMIFS('CIFSC flows'!$L$2:$L$412258,'CIFSC flows'!$D$2:$D$412258,E565,'CIFSC flows'!$H$2:$H$412258,D565)</f>
        <v>92525465540</v>
      </c>
      <c r="V565">
        <f t="shared" si="43"/>
        <v>8.8048133045902643E-3</v>
      </c>
      <c r="W565" s="84">
        <f t="shared" si="44"/>
        <v>5.131815116900116E-3</v>
      </c>
      <c r="X565" s="84">
        <f t="shared" si="45"/>
        <v>8.4755641727976457E-3</v>
      </c>
      <c r="Y565">
        <f t="shared" si="46"/>
        <v>11357.424233841099</v>
      </c>
      <c r="Z565">
        <f>V565*_xlfn.XLOOKUP(B565,Sheet3!$B$2:$B$31,Sheet3!$S$2:$S$31)</f>
        <v>152.90041020606006</v>
      </c>
      <c r="AA565">
        <f t="shared" si="47"/>
        <v>19486.282674268517</v>
      </c>
      <c r="AB565">
        <f>W565*_xlfn.XLOOKUP(B565,Sheet3!$B$36:$B$64,Sheet3!$X$36:$X$64)</f>
        <v>231.58165463099354</v>
      </c>
      <c r="AC565">
        <f t="shared" si="48"/>
        <v>11798.62460612951</v>
      </c>
      <c r="AD565">
        <f>X565*_xlfn.XLOOKUP(B565,Sheet3!$B$36:$B$64,Sheet3!$AC$69:$AC$97)</f>
        <v>91.435919113969291</v>
      </c>
      <c r="AE565" t="str">
        <f t="shared" si="49"/>
        <v>CI Select 30i70e Mgd Port Corp Cl F_19</v>
      </c>
    </row>
    <row r="566" spans="1:31" x14ac:dyDescent="0.25">
      <c r="A566">
        <v>6</v>
      </c>
      <c r="B566" t="s">
        <v>13264</v>
      </c>
      <c r="C566" t="s">
        <v>13257</v>
      </c>
      <c r="D566" t="str">
        <f>_xlfn.XLOOKUP(A566,'Stars and quartiles'!$F$2:$F$4830,'Stars and quartiles'!$I$2:$I$4830)</f>
        <v>Global Equity Balanced</v>
      </c>
      <c r="E566">
        <v>20</v>
      </c>
      <c r="G566">
        <v>3</v>
      </c>
      <c r="H566">
        <v>9</v>
      </c>
      <c r="I566">
        <v>2</v>
      </c>
      <c r="J566">
        <v>0</v>
      </c>
      <c r="K566">
        <v>4</v>
      </c>
      <c r="L566">
        <v>-60462.917999999998</v>
      </c>
      <c r="M566">
        <v>20466697</v>
      </c>
      <c r="N566" s="60">
        <f>_xlfn.IFNA(_xlfn.XLOOKUP(A566&amp;"_"&amp;E566,'CIFSC flows'!$J$2:$J$412258,'CIFSC flows'!$M$2:$M$412258),"")</f>
        <v>3389590</v>
      </c>
      <c r="O566" s="60">
        <f>_xlfn.IFNA(_xlfn.XLOOKUP(A566&amp;"_"&amp;E566,'CIFSC flows'!$J$2:$J$412258,'CIFSC flows'!$O$2:$O$412258),"")</f>
        <v>-2088640</v>
      </c>
      <c r="P566" s="60">
        <f>_xlfn.IFNA(_xlfn.XLOOKUP(A566&amp;"_"&amp;E566,'CIFSC flows'!$J$2:$J$412258,'CIFSC flows'!$N$2:$N$412258),"")</f>
        <v>5733500</v>
      </c>
      <c r="Q566" s="60">
        <f>_xlfn.IFNA(_xlfn.XLOOKUP(A566&amp;"_"&amp;E566,'CIFSC flows'!$J$2:$J$412258,'CIFSC flows'!$L$2:$L$412258),"")</f>
        <v>813613820</v>
      </c>
      <c r="R566" s="60">
        <f>SUMIFS('CIFSC flows'!$M$2:$M$412258,'CIFSC flows'!$D$2:$D$412258,E566,'CIFSC flows'!$H$2:$H$412258,D566)</f>
        <v>1067233120</v>
      </c>
      <c r="S566" s="60">
        <f>SUMIFS('CIFSC flows'!$N$2:$N$412258,'CIFSC flows'!$D$2:$D$412258,E566,'CIFSC flows'!$H$2:$H$412258,D566)</f>
        <v>659872660</v>
      </c>
      <c r="T566" s="82">
        <f>SUMIFS('CIFSC flows'!$O$2:$O$412258,'CIFSC flows'!$D$2:$D$412258,E566,'CIFSC flows'!$H$2:$H$412258,D566)</f>
        <v>583028910</v>
      </c>
      <c r="U566" s="60">
        <f>SUMIFS('CIFSC flows'!$L$2:$L$412258,'CIFSC flows'!$D$2:$D$412258,E566,'CIFSC flows'!$H$2:$H$412258,D566)</f>
        <v>93496182400</v>
      </c>
      <c r="V566">
        <f t="shared" si="43"/>
        <v>8.7021073921409644E-3</v>
      </c>
      <c r="W566" s="84">
        <f t="shared" si="44"/>
        <v>3.1760539815331068E-3</v>
      </c>
      <c r="X566" s="84">
        <f t="shared" si="45"/>
        <v>8.688797623468747E-3</v>
      </c>
      <c r="Y566">
        <f t="shared" si="46"/>
        <v>11491.469306654601</v>
      </c>
      <c r="Z566">
        <f>V566*_xlfn.XLOOKUP(B566,Sheet3!$B$2:$B$31,Sheet3!$S$2:$S$31)</f>
        <v>151.11686572864352</v>
      </c>
      <c r="AA566">
        <f t="shared" si="47"/>
        <v>31485.610944096483</v>
      </c>
      <c r="AB566">
        <f>W566*_xlfn.XLOOKUP(B566,Sheet3!$B$36:$B$64,Sheet3!$X$36:$X$64)</f>
        <v>143.32469496389064</v>
      </c>
      <c r="AC566">
        <f t="shared" si="48"/>
        <v>11509.072294410045</v>
      </c>
      <c r="AD566">
        <f>X566*_xlfn.XLOOKUP(B566,Sheet3!$B$36:$B$64,Sheet3!$AC$69:$AC$97)</f>
        <v>93.736320143381789</v>
      </c>
      <c r="AE566" t="str">
        <f t="shared" si="49"/>
        <v>CI Select 30i70e Mgd Port Corp Cl F_20</v>
      </c>
    </row>
    <row r="567" spans="1:31" x14ac:dyDescent="0.25">
      <c r="A567">
        <v>6</v>
      </c>
      <c r="B567" t="s">
        <v>13264</v>
      </c>
      <c r="C567" t="s">
        <v>13257</v>
      </c>
      <c r="D567" t="str">
        <f>_xlfn.XLOOKUP(A567,'Stars and quartiles'!$F$2:$F$4830,'Stars and quartiles'!$I$2:$I$4830)</f>
        <v>Global Equity Balanced</v>
      </c>
      <c r="E567">
        <v>21</v>
      </c>
      <c r="G567">
        <v>3</v>
      </c>
      <c r="H567">
        <v>9</v>
      </c>
      <c r="I567">
        <v>2</v>
      </c>
      <c r="J567">
        <v>0</v>
      </c>
      <c r="K567">
        <v>4</v>
      </c>
      <c r="L567">
        <v>-2874898.7779999999</v>
      </c>
      <c r="M567">
        <v>17802343</v>
      </c>
      <c r="N567" s="60">
        <f>_xlfn.IFNA(_xlfn.XLOOKUP(A567&amp;"_"&amp;E567,'CIFSC flows'!$J$2:$J$412258,'CIFSC flows'!$M$2:$M$412258),"")</f>
        <v>4465960</v>
      </c>
      <c r="O567" s="60">
        <f>_xlfn.IFNA(_xlfn.XLOOKUP(A567&amp;"_"&amp;E567,'CIFSC flows'!$J$2:$J$412258,'CIFSC flows'!$O$2:$O$412258),"")</f>
        <v>-959230</v>
      </c>
      <c r="P567" s="60">
        <f>_xlfn.IFNA(_xlfn.XLOOKUP(A567&amp;"_"&amp;E567,'CIFSC flows'!$J$2:$J$412258,'CIFSC flows'!$N$2:$N$412258),"")</f>
        <v>7620870</v>
      </c>
      <c r="Q567" s="60">
        <f>_xlfn.IFNA(_xlfn.XLOOKUP(A567&amp;"_"&amp;E567,'CIFSC flows'!$J$2:$J$412258,'CIFSC flows'!$L$2:$L$412258),"")</f>
        <v>819691400</v>
      </c>
      <c r="R567" s="60">
        <f>SUMIFS('CIFSC flows'!$M$2:$M$412258,'CIFSC flows'!$D$2:$D$412258,E567,'CIFSC flows'!$H$2:$H$412258,D567)</f>
        <v>1012605050</v>
      </c>
      <c r="S567" s="60">
        <f>SUMIFS('CIFSC flows'!$N$2:$N$412258,'CIFSC flows'!$D$2:$D$412258,E567,'CIFSC flows'!$H$2:$H$412258,D567)</f>
        <v>645636800</v>
      </c>
      <c r="T567" s="82">
        <f>SUMIFS('CIFSC flows'!$O$2:$O$412258,'CIFSC flows'!$D$2:$D$412258,E567,'CIFSC flows'!$H$2:$H$412258,D567)</f>
        <v>513636510</v>
      </c>
      <c r="U567" s="60">
        <f>SUMIFS('CIFSC flows'!$L$2:$L$412258,'CIFSC flows'!$D$2:$D$412258,E567,'CIFSC flows'!$H$2:$H$412258,D567)</f>
        <v>95193517910</v>
      </c>
      <c r="V567">
        <f t="shared" si="43"/>
        <v>8.6107900831543082E-3</v>
      </c>
      <c r="W567" s="84">
        <f t="shared" si="44"/>
        <v>4.4103671021589316E-3</v>
      </c>
      <c r="X567" s="84">
        <f t="shared" si="45"/>
        <v>1.1803648738733604E-2</v>
      </c>
      <c r="Y567">
        <f t="shared" si="46"/>
        <v>11613.336178713111</v>
      </c>
      <c r="Z567">
        <f>V567*_xlfn.XLOOKUP(B567,Sheet3!$B$2:$B$31,Sheet3!$S$2:$S$31)</f>
        <v>149.53109059407092</v>
      </c>
      <c r="AA567">
        <f t="shared" si="47"/>
        <v>22673.849519476214</v>
      </c>
      <c r="AB567">
        <f>W567*_xlfn.XLOOKUP(B567,Sheet3!$B$36:$B$64,Sheet3!$X$36:$X$64)</f>
        <v>199.02511836104887</v>
      </c>
      <c r="AC567">
        <f t="shared" si="48"/>
        <v>8471.9566138774189</v>
      </c>
      <c r="AD567">
        <f>X567*_xlfn.XLOOKUP(B567,Sheet3!$B$36:$B$64,Sheet3!$AC$69:$AC$97)</f>
        <v>127.33989730011088</v>
      </c>
      <c r="AE567" t="str">
        <f t="shared" si="49"/>
        <v>CI Select 30i70e Mgd Port Corp Cl F_21</v>
      </c>
    </row>
    <row r="568" spans="1:31" x14ac:dyDescent="0.25">
      <c r="A568">
        <v>6</v>
      </c>
      <c r="B568" t="s">
        <v>13264</v>
      </c>
      <c r="C568" t="s">
        <v>13257</v>
      </c>
      <c r="D568" t="str">
        <f>_xlfn.XLOOKUP(A568,'Stars and quartiles'!$F$2:$F$4830,'Stars and quartiles'!$I$2:$I$4830)</f>
        <v>Global Equity Balanced</v>
      </c>
      <c r="E568">
        <v>22</v>
      </c>
      <c r="G568">
        <v>3</v>
      </c>
      <c r="H568">
        <v>9</v>
      </c>
      <c r="I568">
        <v>2</v>
      </c>
      <c r="J568">
        <v>0</v>
      </c>
      <c r="K568">
        <v>4</v>
      </c>
      <c r="L568">
        <v>206873.00399999999</v>
      </c>
      <c r="M568">
        <v>18517866</v>
      </c>
      <c r="N568" s="60">
        <f>_xlfn.IFNA(_xlfn.XLOOKUP(A568&amp;"_"&amp;E568,'CIFSC flows'!$J$2:$J$412258,'CIFSC flows'!$M$2:$M$412258),"")</f>
        <v>6052620</v>
      </c>
      <c r="O568" s="60">
        <f>_xlfn.IFNA(_xlfn.XLOOKUP(A568&amp;"_"&amp;E568,'CIFSC flows'!$J$2:$J$412258,'CIFSC flows'!$O$2:$O$412258),"")</f>
        <v>1135590</v>
      </c>
      <c r="P568" s="60">
        <f>_xlfn.IFNA(_xlfn.XLOOKUP(A568&amp;"_"&amp;E568,'CIFSC flows'!$J$2:$J$412258,'CIFSC flows'!$N$2:$N$412258),"")</f>
        <v>5555850</v>
      </c>
      <c r="Q568" s="60">
        <f>_xlfn.IFNA(_xlfn.XLOOKUP(A568&amp;"_"&amp;E568,'CIFSC flows'!$J$2:$J$412258,'CIFSC flows'!$L$2:$L$412258),"")</f>
        <v>844071040</v>
      </c>
      <c r="R568" s="60">
        <f>SUMIFS('CIFSC flows'!$M$2:$M$412258,'CIFSC flows'!$D$2:$D$412258,E568,'CIFSC flows'!$H$2:$H$412258,D568)</f>
        <v>1266813010</v>
      </c>
      <c r="S568" s="60">
        <f>SUMIFS('CIFSC flows'!$N$2:$N$412258,'CIFSC flows'!$D$2:$D$412258,E568,'CIFSC flows'!$H$2:$H$412258,D568)</f>
        <v>708413900</v>
      </c>
      <c r="T568" s="82">
        <f>SUMIFS('CIFSC flows'!$O$2:$O$412258,'CIFSC flows'!$D$2:$D$412258,E568,'CIFSC flows'!$H$2:$H$412258,D568)</f>
        <v>816025700</v>
      </c>
      <c r="U568" s="60">
        <f>SUMIFS('CIFSC flows'!$L$2:$L$412258,'CIFSC flows'!$D$2:$D$412258,E568,'CIFSC flows'!$H$2:$H$412258,D568)</f>
        <v>99212890540</v>
      </c>
      <c r="V568">
        <f t="shared" si="43"/>
        <v>8.5076751156614363E-3</v>
      </c>
      <c r="W568" s="84">
        <f t="shared" si="44"/>
        <v>4.7778322074542006E-3</v>
      </c>
      <c r="X568" s="84">
        <f t="shared" si="45"/>
        <v>7.8426609076981697E-3</v>
      </c>
      <c r="Y568">
        <f t="shared" si="46"/>
        <v>11754.092468330629</v>
      </c>
      <c r="Z568">
        <f>V568*_xlfn.XLOOKUP(B568,Sheet3!$B$2:$B$31,Sheet3!$S$2:$S$31)</f>
        <v>147.74044265156144</v>
      </c>
      <c r="AA568">
        <f t="shared" si="47"/>
        <v>20929.994118249615</v>
      </c>
      <c r="AB568">
        <f>W568*_xlfn.XLOOKUP(B568,Sheet3!$B$36:$B$64,Sheet3!$X$36:$X$64)</f>
        <v>215.60758970207303</v>
      </c>
      <c r="AC568">
        <f t="shared" si="48"/>
        <v>12750.774408956324</v>
      </c>
      <c r="AD568">
        <f>X568*_xlfn.XLOOKUP(B568,Sheet3!$B$36:$B$64,Sheet3!$AC$69:$AC$97)</f>
        <v>84.608044228620997</v>
      </c>
      <c r="AE568" t="str">
        <f t="shared" si="49"/>
        <v>CI Select 30i70e Mgd Port Corp Cl F_22</v>
      </c>
    </row>
    <row r="569" spans="1:31" x14ac:dyDescent="0.25">
      <c r="A569">
        <v>6</v>
      </c>
      <c r="B569" t="s">
        <v>13264</v>
      </c>
      <c r="C569" t="s">
        <v>13257</v>
      </c>
      <c r="D569" t="str">
        <f>_xlfn.XLOOKUP(A569,'Stars and quartiles'!$F$2:$F$4830,'Stars and quartiles'!$I$2:$I$4830)</f>
        <v>Global Equity Balanced</v>
      </c>
      <c r="E569">
        <v>23</v>
      </c>
      <c r="G569">
        <v>3</v>
      </c>
      <c r="H569">
        <v>9</v>
      </c>
      <c r="I569">
        <v>2</v>
      </c>
      <c r="J569">
        <v>0</v>
      </c>
      <c r="K569">
        <v>3</v>
      </c>
      <c r="L569">
        <v>-1228718.173</v>
      </c>
      <c r="M569">
        <v>17400688</v>
      </c>
      <c r="N569" s="60">
        <f>_xlfn.IFNA(_xlfn.XLOOKUP(A569&amp;"_"&amp;E569,'CIFSC flows'!$J$2:$J$412258,'CIFSC flows'!$M$2:$M$412258),"")</f>
        <v>5124170</v>
      </c>
      <c r="O569" s="60">
        <f>_xlfn.IFNA(_xlfn.XLOOKUP(A569&amp;"_"&amp;E569,'CIFSC flows'!$J$2:$J$412258,'CIFSC flows'!$O$2:$O$412258),"")</f>
        <v>-4238600</v>
      </c>
      <c r="P569" s="60">
        <f>_xlfn.IFNA(_xlfn.XLOOKUP(A569&amp;"_"&amp;E569,'CIFSC flows'!$J$2:$J$412258,'CIFSC flows'!$N$2:$N$412258),"")</f>
        <v>7326980</v>
      </c>
      <c r="Q569" s="60">
        <f>_xlfn.IFNA(_xlfn.XLOOKUP(A569&amp;"_"&amp;E569,'CIFSC flows'!$J$2:$J$412258,'CIFSC flows'!$L$2:$L$412258),"")</f>
        <v>844510770</v>
      </c>
      <c r="R569" s="60">
        <f>SUMIFS('CIFSC flows'!$M$2:$M$412258,'CIFSC flows'!$D$2:$D$412258,E569,'CIFSC flows'!$H$2:$H$412258,D569)</f>
        <v>1395302030</v>
      </c>
      <c r="S569" s="60">
        <f>SUMIFS('CIFSC flows'!$N$2:$N$412258,'CIFSC flows'!$D$2:$D$412258,E569,'CIFSC flows'!$H$2:$H$412258,D569)</f>
        <v>795765890</v>
      </c>
      <c r="T569" s="82">
        <f>SUMIFS('CIFSC flows'!$O$2:$O$412258,'CIFSC flows'!$D$2:$D$412258,E569,'CIFSC flows'!$H$2:$H$412258,D569)</f>
        <v>936294390</v>
      </c>
      <c r="U569" s="60">
        <f>SUMIFS('CIFSC flows'!$L$2:$L$412258,'CIFSC flows'!$D$2:$D$412258,E569,'CIFSC flows'!$H$2:$H$412258,D569)</f>
        <v>101195993880</v>
      </c>
      <c r="V569">
        <f t="shared" si="43"/>
        <v>8.3452984413734388E-3</v>
      </c>
      <c r="W569" s="84">
        <f t="shared" si="44"/>
        <v>3.6724450261138085E-3</v>
      </c>
      <c r="X569" s="84">
        <f t="shared" si="45"/>
        <v>9.2074567307729154E-3</v>
      </c>
      <c r="Y569">
        <f t="shared" si="46"/>
        <v>11982.794947659459</v>
      </c>
      <c r="Z569">
        <f>V569*_xlfn.XLOOKUP(B569,Sheet3!$B$2:$B$31,Sheet3!$S$2:$S$31)</f>
        <v>144.92068268077509</v>
      </c>
      <c r="AA569">
        <f t="shared" si="47"/>
        <v>27229.815365220125</v>
      </c>
      <c r="AB569">
        <f>W569*_xlfn.XLOOKUP(B569,Sheet3!$B$36:$B$64,Sheet3!$X$36:$X$64)</f>
        <v>165.72516279630253</v>
      </c>
      <c r="AC569">
        <f t="shared" si="48"/>
        <v>10860.762415074152</v>
      </c>
      <c r="AD569">
        <f>X569*_xlfn.XLOOKUP(B569,Sheet3!$B$36:$B$64,Sheet3!$AC$69:$AC$97)</f>
        <v>99.331708393215962</v>
      </c>
      <c r="AE569" t="str">
        <f t="shared" si="49"/>
        <v>CI Select 30i70e Mgd Port Corp Cl F_23</v>
      </c>
    </row>
    <row r="570" spans="1:31" x14ac:dyDescent="0.25">
      <c r="A570">
        <v>6</v>
      </c>
      <c r="B570" t="s">
        <v>13264</v>
      </c>
      <c r="C570" t="s">
        <v>13257</v>
      </c>
      <c r="D570" t="str">
        <f>_xlfn.XLOOKUP(A570,'Stars and quartiles'!$F$2:$F$4830,'Stars and quartiles'!$I$2:$I$4830)</f>
        <v>Global Equity Balanced</v>
      </c>
      <c r="E570">
        <v>24</v>
      </c>
      <c r="G570">
        <v>3</v>
      </c>
      <c r="H570">
        <v>9</v>
      </c>
      <c r="I570">
        <v>2</v>
      </c>
      <c r="J570">
        <v>0</v>
      </c>
      <c r="K570">
        <v>3</v>
      </c>
      <c r="L570">
        <v>-1947908.3929999999</v>
      </c>
      <c r="M570">
        <v>15386960</v>
      </c>
      <c r="N570" s="60">
        <f>_xlfn.IFNA(_xlfn.XLOOKUP(A570&amp;"_"&amp;E570,'CIFSC flows'!$J$2:$J$412258,'CIFSC flows'!$M$2:$M$412258),"")</f>
        <v>4394500</v>
      </c>
      <c r="O570" s="60">
        <f>_xlfn.IFNA(_xlfn.XLOOKUP(A570&amp;"_"&amp;E570,'CIFSC flows'!$J$2:$J$412258,'CIFSC flows'!$O$2:$O$412258),"")</f>
        <v>-4214650</v>
      </c>
      <c r="P570" s="60">
        <f>_xlfn.IFNA(_xlfn.XLOOKUP(A570&amp;"_"&amp;E570,'CIFSC flows'!$J$2:$J$412258,'CIFSC flows'!$N$2:$N$412258),"")</f>
        <v>8736790</v>
      </c>
      <c r="Q570" s="60">
        <f>_xlfn.IFNA(_xlfn.XLOOKUP(A570&amp;"_"&amp;E570,'CIFSC flows'!$J$2:$J$412258,'CIFSC flows'!$L$2:$L$412258),"")</f>
        <v>835794790</v>
      </c>
      <c r="R570" s="60">
        <f>SUMIFS('CIFSC flows'!$M$2:$M$412258,'CIFSC flows'!$D$2:$D$412258,E570,'CIFSC flows'!$H$2:$H$412258,D570)</f>
        <v>1283649560</v>
      </c>
      <c r="S570" s="60">
        <f>SUMIFS('CIFSC flows'!$N$2:$N$412258,'CIFSC flows'!$D$2:$D$412258,E570,'CIFSC flows'!$H$2:$H$412258,D570)</f>
        <v>754155030</v>
      </c>
      <c r="T570" s="82">
        <f>SUMIFS('CIFSC flows'!$O$2:$O$412258,'CIFSC flows'!$D$2:$D$412258,E570,'CIFSC flows'!$H$2:$H$412258,D570)</f>
        <v>795434520</v>
      </c>
      <c r="U570" s="60">
        <f>SUMIFS('CIFSC flows'!$L$2:$L$412258,'CIFSC flows'!$D$2:$D$412258,E570,'CIFSC flows'!$H$2:$H$412258,D570)</f>
        <v>101350557310</v>
      </c>
      <c r="V570">
        <f t="shared" si="43"/>
        <v>8.2465732027852817E-3</v>
      </c>
      <c r="W570" s="84">
        <f t="shared" si="44"/>
        <v>3.4234421425735542E-3</v>
      </c>
      <c r="X570" s="84">
        <f t="shared" si="45"/>
        <v>1.158487267531717E-2</v>
      </c>
      <c r="Y570">
        <f t="shared" si="46"/>
        <v>12126.248993487983</v>
      </c>
      <c r="Z570">
        <f>V570*_xlfn.XLOOKUP(B570,Sheet3!$B$2:$B$31,Sheet3!$S$2:$S$31)</f>
        <v>143.20626478733143</v>
      </c>
      <c r="AA570">
        <f t="shared" si="47"/>
        <v>29210.366594606894</v>
      </c>
      <c r="AB570">
        <f>W570*_xlfn.XLOOKUP(B570,Sheet3!$B$36:$B$64,Sheet3!$X$36:$X$64)</f>
        <v>154.4884953668311</v>
      </c>
      <c r="AC570">
        <f t="shared" si="48"/>
        <v>8631.9464013670913</v>
      </c>
      <c r="AD570">
        <f>X570*_xlfn.XLOOKUP(B570,Sheet3!$B$36:$B$64,Sheet3!$AC$69:$AC$97)</f>
        <v>124.97970156201234</v>
      </c>
      <c r="AE570" t="str">
        <f t="shared" si="49"/>
        <v>CI Select 30i70e Mgd Port Corp Cl F_24</v>
      </c>
    </row>
    <row r="571" spans="1:31" x14ac:dyDescent="0.25">
      <c r="A571">
        <v>6</v>
      </c>
      <c r="B571" t="s">
        <v>13264</v>
      </c>
      <c r="C571" t="s">
        <v>13257</v>
      </c>
      <c r="D571" t="str">
        <f>_xlfn.XLOOKUP(A571,'Stars and quartiles'!$F$2:$F$4830,'Stars and quartiles'!$I$2:$I$4830)</f>
        <v>Global Equity Balanced</v>
      </c>
      <c r="E571">
        <v>25</v>
      </c>
      <c r="G571">
        <v>3</v>
      </c>
      <c r="H571">
        <v>9</v>
      </c>
      <c r="I571">
        <v>2</v>
      </c>
      <c r="J571">
        <v>0</v>
      </c>
      <c r="K571">
        <v>4</v>
      </c>
      <c r="L571">
        <v>85782.460999999996</v>
      </c>
      <c r="M571">
        <v>15568265</v>
      </c>
      <c r="N571" s="60">
        <f>_xlfn.IFNA(_xlfn.XLOOKUP(A571&amp;"_"&amp;E571,'CIFSC flows'!$J$2:$J$412258,'CIFSC flows'!$M$2:$M$412258),"")</f>
        <v>9464330</v>
      </c>
      <c r="O571" s="60">
        <f>_xlfn.IFNA(_xlfn.XLOOKUP(A571&amp;"_"&amp;E571,'CIFSC flows'!$J$2:$J$412258,'CIFSC flows'!$O$2:$O$412258),"")</f>
        <v>2759460</v>
      </c>
      <c r="P571" s="60">
        <f>_xlfn.IFNA(_xlfn.XLOOKUP(A571&amp;"_"&amp;E571,'CIFSC flows'!$J$2:$J$412258,'CIFSC flows'!$N$2:$N$412258),"")</f>
        <v>7229570</v>
      </c>
      <c r="Q571" s="60">
        <f>_xlfn.IFNA(_xlfn.XLOOKUP(A571&amp;"_"&amp;E571,'CIFSC flows'!$J$2:$J$412258,'CIFSC flows'!$L$2:$L$412258),"")</f>
        <v>843936590</v>
      </c>
      <c r="R571" s="60">
        <f>SUMIFS('CIFSC flows'!$M$2:$M$412258,'CIFSC flows'!$D$2:$D$412258,E571,'CIFSC flows'!$H$2:$H$412258,D571)</f>
        <v>1922592160</v>
      </c>
      <c r="S571" s="60">
        <f>SUMIFS('CIFSC flows'!$N$2:$N$412258,'CIFSC flows'!$D$2:$D$412258,E571,'CIFSC flows'!$H$2:$H$412258,D571)</f>
        <v>1052814110</v>
      </c>
      <c r="T571" s="82">
        <f>SUMIFS('CIFSC flows'!$O$2:$O$412258,'CIFSC flows'!$D$2:$D$412258,E571,'CIFSC flows'!$H$2:$H$412258,D571)</f>
        <v>1363098390</v>
      </c>
      <c r="U571" s="60">
        <f>SUMIFS('CIFSC flows'!$L$2:$L$412258,'CIFSC flows'!$D$2:$D$412258,E571,'CIFSC flows'!$H$2:$H$412258,D571)</f>
        <v>103830792830</v>
      </c>
      <c r="V571">
        <f t="shared" si="43"/>
        <v>8.1279990935035993E-3</v>
      </c>
      <c r="W571" s="84">
        <f t="shared" si="44"/>
        <v>4.9226924965719201E-3</v>
      </c>
      <c r="X571" s="84">
        <f t="shared" si="45"/>
        <v>6.8669007485091553E-3</v>
      </c>
      <c r="Y571">
        <f t="shared" si="46"/>
        <v>12303.150978440217</v>
      </c>
      <c r="Z571">
        <f>V571*_xlfn.XLOOKUP(B571,Sheet3!$B$2:$B$31,Sheet3!$S$2:$S$31)</f>
        <v>141.14716037230247</v>
      </c>
      <c r="AA571">
        <f t="shared" si="47"/>
        <v>20314.086258615243</v>
      </c>
      <c r="AB571">
        <f>W571*_xlfn.XLOOKUP(B571,Sheet3!$B$36:$B$64,Sheet3!$X$36:$X$64)</f>
        <v>222.14465011442664</v>
      </c>
      <c r="AC571">
        <f t="shared" si="48"/>
        <v>14562.610362718668</v>
      </c>
      <c r="AD571">
        <f>X571*_xlfn.XLOOKUP(B571,Sheet3!$B$36:$B$64,Sheet3!$AC$69:$AC$97)</f>
        <v>74.081367163678124</v>
      </c>
      <c r="AE571" t="str">
        <f t="shared" si="49"/>
        <v>CI Select 30i70e Mgd Port Corp Cl F_25</v>
      </c>
    </row>
    <row r="572" spans="1:31" x14ac:dyDescent="0.25">
      <c r="A572">
        <v>6</v>
      </c>
      <c r="B572" t="s">
        <v>13264</v>
      </c>
      <c r="C572" t="s">
        <v>13257</v>
      </c>
      <c r="D572" t="str">
        <f>_xlfn.XLOOKUP(A572,'Stars and quartiles'!$F$2:$F$4830,'Stars and quartiles'!$I$2:$I$4830)</f>
        <v>Global Equity Balanced</v>
      </c>
      <c r="E572">
        <v>26</v>
      </c>
      <c r="G572">
        <v>3</v>
      </c>
      <c r="H572">
        <v>9</v>
      </c>
      <c r="I572">
        <v>2</v>
      </c>
      <c r="J572">
        <v>0</v>
      </c>
      <c r="K572">
        <v>3</v>
      </c>
      <c r="L572">
        <v>-60666.264000000003</v>
      </c>
      <c r="M572">
        <v>15325779</v>
      </c>
      <c r="N572" s="60">
        <f>_xlfn.IFNA(_xlfn.XLOOKUP(A572&amp;"_"&amp;E572,'CIFSC flows'!$J$2:$J$412258,'CIFSC flows'!$M$2:$M$412258),"")</f>
        <v>8528140</v>
      </c>
      <c r="O572" s="60">
        <f>_xlfn.IFNA(_xlfn.XLOOKUP(A572&amp;"_"&amp;E572,'CIFSC flows'!$J$2:$J$412258,'CIFSC flows'!$O$2:$O$412258),"")</f>
        <v>1729660</v>
      </c>
      <c r="P572" s="60">
        <f>_xlfn.IFNA(_xlfn.XLOOKUP(A572&amp;"_"&amp;E572,'CIFSC flows'!$J$2:$J$412258,'CIFSC flows'!$N$2:$N$412258),"")</f>
        <v>5971150</v>
      </c>
      <c r="Q572" s="60">
        <f>_xlfn.IFNA(_xlfn.XLOOKUP(A572&amp;"_"&amp;E572,'CIFSC flows'!$J$2:$J$412258,'CIFSC flows'!$L$2:$L$412258),"")</f>
        <v>834673180</v>
      </c>
      <c r="R572" s="60">
        <f>SUMIFS('CIFSC flows'!$M$2:$M$412258,'CIFSC flows'!$D$2:$D$412258,E572,'CIFSC flows'!$H$2:$H$412258,D572)</f>
        <v>2540069130</v>
      </c>
      <c r="S572" s="60">
        <f>SUMIFS('CIFSC flows'!$N$2:$N$412258,'CIFSC flows'!$D$2:$D$412258,E572,'CIFSC flows'!$H$2:$H$412258,D572)</f>
        <v>923289810</v>
      </c>
      <c r="T572" s="82">
        <f>SUMIFS('CIFSC flows'!$O$2:$O$412258,'CIFSC flows'!$D$2:$D$412258,E572,'CIFSC flows'!$H$2:$H$412258,D572)</f>
        <v>2316367640</v>
      </c>
      <c r="U572" s="60">
        <f>SUMIFS('CIFSC flows'!$L$2:$L$412258,'CIFSC flows'!$D$2:$D$412258,E572,'CIFSC flows'!$H$2:$H$412258,D572)</f>
        <v>105324547870</v>
      </c>
      <c r="V572">
        <f t="shared" si="43"/>
        <v>7.9247734443657E-3</v>
      </c>
      <c r="W572" s="84">
        <f t="shared" si="44"/>
        <v>3.3574440550757766E-3</v>
      </c>
      <c r="X572" s="84">
        <f t="shared" si="45"/>
        <v>6.4672543066407288E-3</v>
      </c>
      <c r="Y572">
        <f t="shared" si="46"/>
        <v>12618.657265350254</v>
      </c>
      <c r="Z572">
        <f>V572*_xlfn.XLOOKUP(B572,Sheet3!$B$2:$B$31,Sheet3!$S$2:$S$31)</f>
        <v>137.61803555810818</v>
      </c>
      <c r="AA572">
        <f t="shared" si="47"/>
        <v>29784.561815354813</v>
      </c>
      <c r="AB572">
        <f>W572*_xlfn.XLOOKUP(B572,Sheet3!$B$36:$B$64,Sheet3!$X$36:$X$64)</f>
        <v>151.5102223860132</v>
      </c>
      <c r="AC572">
        <f t="shared" si="48"/>
        <v>15462.512413856626</v>
      </c>
      <c r="AD572">
        <f>X572*_xlfn.XLOOKUP(B572,Sheet3!$B$36:$B$64,Sheet3!$AC$69:$AC$97)</f>
        <v>69.769909072174457</v>
      </c>
      <c r="AE572" t="str">
        <f t="shared" si="49"/>
        <v>CI Select 30i70e Mgd Port Corp Cl F_26</v>
      </c>
    </row>
    <row r="573" spans="1:31" x14ac:dyDescent="0.25">
      <c r="A573">
        <v>6</v>
      </c>
      <c r="B573" t="s">
        <v>13264</v>
      </c>
      <c r="C573" t="s">
        <v>13257</v>
      </c>
      <c r="D573" t="str">
        <f>_xlfn.XLOOKUP(A573,'Stars and quartiles'!$F$2:$F$4830,'Stars and quartiles'!$I$2:$I$4830)</f>
        <v>Global Equity Balanced</v>
      </c>
      <c r="E573">
        <v>27</v>
      </c>
      <c r="G573">
        <v>3</v>
      </c>
      <c r="H573">
        <v>9</v>
      </c>
      <c r="I573">
        <v>2</v>
      </c>
      <c r="J573">
        <v>0</v>
      </c>
      <c r="K573">
        <v>3</v>
      </c>
      <c r="L573">
        <v>977934.897</v>
      </c>
      <c r="M573">
        <v>16125202</v>
      </c>
      <c r="N573" s="60">
        <f>_xlfn.IFNA(_xlfn.XLOOKUP(A573&amp;"_"&amp;E573,'CIFSC flows'!$J$2:$J$412258,'CIFSC flows'!$M$2:$M$412258),"")</f>
        <v>6697060</v>
      </c>
      <c r="O573" s="60">
        <f>_xlfn.IFNA(_xlfn.XLOOKUP(A573&amp;"_"&amp;E573,'CIFSC flows'!$J$2:$J$412258,'CIFSC flows'!$O$2:$O$412258),"")</f>
        <v>3488360</v>
      </c>
      <c r="P573" s="60">
        <f>_xlfn.IFNA(_xlfn.XLOOKUP(A573&amp;"_"&amp;E573,'CIFSC flows'!$J$2:$J$412258,'CIFSC flows'!$N$2:$N$412258),"")</f>
        <v>5678880</v>
      </c>
      <c r="Q573" s="60">
        <f>_xlfn.IFNA(_xlfn.XLOOKUP(A573&amp;"_"&amp;E573,'CIFSC flows'!$J$2:$J$412258,'CIFSC flows'!$L$2:$L$412258),"")</f>
        <v>781253570</v>
      </c>
      <c r="R573" s="60">
        <f>SUMIFS('CIFSC flows'!$M$2:$M$412258,'CIFSC flows'!$D$2:$D$412258,E573,'CIFSC flows'!$H$2:$H$412258,D573)</f>
        <v>1948177350</v>
      </c>
      <c r="S573" s="60">
        <f>SUMIFS('CIFSC flows'!$N$2:$N$412258,'CIFSC flows'!$D$2:$D$412258,E573,'CIFSC flows'!$H$2:$H$412258,D573)</f>
        <v>956058770</v>
      </c>
      <c r="T573" s="82">
        <f>SUMIFS('CIFSC flows'!$O$2:$O$412258,'CIFSC flows'!$D$2:$D$412258,E573,'CIFSC flows'!$H$2:$H$412258,D573)</f>
        <v>1407907140</v>
      </c>
      <c r="U573" s="60">
        <f>SUMIFS('CIFSC flows'!$L$2:$L$412258,'CIFSC flows'!$D$2:$D$412258,E573,'CIFSC flows'!$H$2:$H$412258,D573)</f>
        <v>106010247740</v>
      </c>
      <c r="V573">
        <f t="shared" si="43"/>
        <v>7.3696042284147577E-3</v>
      </c>
      <c r="W573" s="84">
        <f t="shared" si="44"/>
        <v>3.4376028445254228E-3</v>
      </c>
      <c r="X573" s="84">
        <f t="shared" si="45"/>
        <v>5.939885892161211E-3</v>
      </c>
      <c r="Y573">
        <f t="shared" si="46"/>
        <v>13569.249704676549</v>
      </c>
      <c r="Z573">
        <f>V573*_xlfn.XLOOKUP(B573,Sheet3!$B$2:$B$31,Sheet3!$S$2:$S$31)</f>
        <v>127.97721775582474</v>
      </c>
      <c r="AA573">
        <f t="shared" si="47"/>
        <v>29090.038763278215</v>
      </c>
      <c r="AB573">
        <f>W573*_xlfn.XLOOKUP(B573,Sheet3!$B$36:$B$64,Sheet3!$X$36:$X$64)</f>
        <v>155.12752049031039</v>
      </c>
      <c r="AC573">
        <f t="shared" si="48"/>
        <v>16835.340243146537</v>
      </c>
      <c r="AD573">
        <f>X573*_xlfn.XLOOKUP(B573,Sheet3!$B$36:$B$64,Sheet3!$AC$69:$AC$97)</f>
        <v>64.080563241442022</v>
      </c>
      <c r="AE573" t="str">
        <f t="shared" si="49"/>
        <v>CI Select 30i70e Mgd Port Corp Cl F_27</v>
      </c>
    </row>
    <row r="574" spans="1:31" x14ac:dyDescent="0.25">
      <c r="A574">
        <v>6</v>
      </c>
      <c r="B574" t="s">
        <v>13264</v>
      </c>
      <c r="C574" t="s">
        <v>13257</v>
      </c>
      <c r="D574" t="str">
        <f>_xlfn.XLOOKUP(A574,'Stars and quartiles'!$F$2:$F$4830,'Stars and quartiles'!$I$2:$I$4830)</f>
        <v>Global Equity Balanced</v>
      </c>
      <c r="E574">
        <v>28</v>
      </c>
      <c r="G574">
        <v>3</v>
      </c>
      <c r="H574">
        <v>9</v>
      </c>
      <c r="I574">
        <v>2</v>
      </c>
      <c r="J574">
        <v>0</v>
      </c>
      <c r="K574">
        <v>3</v>
      </c>
      <c r="L574">
        <v>148498.84</v>
      </c>
      <c r="M574">
        <v>16294687</v>
      </c>
      <c r="N574" s="60">
        <f>_xlfn.IFNA(_xlfn.XLOOKUP(A574&amp;"_"&amp;E574,'CIFSC flows'!$J$2:$J$412258,'CIFSC flows'!$M$2:$M$412258),"")</f>
        <v>4618400</v>
      </c>
      <c r="O574" s="60">
        <f>_xlfn.IFNA(_xlfn.XLOOKUP(A574&amp;"_"&amp;E574,'CIFSC flows'!$J$2:$J$412258,'CIFSC flows'!$O$2:$O$412258),"")</f>
        <v>-3527170</v>
      </c>
      <c r="P574" s="60">
        <f>_xlfn.IFNA(_xlfn.XLOOKUP(A574&amp;"_"&amp;E574,'CIFSC flows'!$J$2:$J$412258,'CIFSC flows'!$N$2:$N$412258),"")</f>
        <v>8292260</v>
      </c>
      <c r="Q574" s="60">
        <f>_xlfn.IFNA(_xlfn.XLOOKUP(A574&amp;"_"&amp;E574,'CIFSC flows'!$J$2:$J$412258,'CIFSC flows'!$L$2:$L$412258),"")</f>
        <v>828857220</v>
      </c>
      <c r="R574" s="60">
        <f>SUMIFS('CIFSC flows'!$M$2:$M$412258,'CIFSC flows'!$D$2:$D$412258,E574,'CIFSC flows'!$H$2:$H$412258,D574)</f>
        <v>1468622970</v>
      </c>
      <c r="S574" s="60">
        <f>SUMIFS('CIFSC flows'!$N$2:$N$412258,'CIFSC flows'!$D$2:$D$412258,E574,'CIFSC flows'!$H$2:$H$412258,D574)</f>
        <v>855547250</v>
      </c>
      <c r="T574" s="82">
        <f>SUMIFS('CIFSC flows'!$O$2:$O$412258,'CIFSC flows'!$D$2:$D$412258,E574,'CIFSC flows'!$H$2:$H$412258,D574)</f>
        <v>974272730</v>
      </c>
      <c r="U574" s="60">
        <f>SUMIFS('CIFSC flows'!$L$2:$L$412258,'CIFSC flows'!$D$2:$D$412258,E574,'CIFSC flows'!$H$2:$H$412258,D574)</f>
        <v>107422245020</v>
      </c>
      <c r="V574">
        <f t="shared" si="43"/>
        <v>7.7158806339011291E-3</v>
      </c>
      <c r="W574" s="84">
        <f t="shared" si="44"/>
        <v>3.1447145348679926E-3</v>
      </c>
      <c r="X574" s="84">
        <f t="shared" si="45"/>
        <v>9.6923460393333032E-3</v>
      </c>
      <c r="Y574">
        <f t="shared" si="46"/>
        <v>12960.283439408297</v>
      </c>
      <c r="Z574">
        <f>V574*_xlfn.XLOOKUP(B574,Sheet3!$B$2:$B$31,Sheet3!$S$2:$S$31)</f>
        <v>133.99049738049817</v>
      </c>
      <c r="AA574">
        <f t="shared" si="47"/>
        <v>31799.388749350426</v>
      </c>
      <c r="AB574">
        <f>W574*_xlfn.XLOOKUP(B574,Sheet3!$B$36:$B$64,Sheet3!$X$36:$X$64)</f>
        <v>141.91045053991945</v>
      </c>
      <c r="AC574">
        <f t="shared" si="48"/>
        <v>10317.419497217888</v>
      </c>
      <c r="AD574">
        <f>X574*_xlfn.XLOOKUP(B574,Sheet3!$B$36:$B$64,Sheet3!$AC$69:$AC$97)</f>
        <v>104.56278194688612</v>
      </c>
      <c r="AE574" t="str">
        <f t="shared" si="49"/>
        <v>CI Select 30i70e Mgd Port Corp Cl F_28</v>
      </c>
    </row>
    <row r="575" spans="1:31" x14ac:dyDescent="0.25">
      <c r="A575">
        <v>6</v>
      </c>
      <c r="B575" t="s">
        <v>13264</v>
      </c>
      <c r="C575" t="s">
        <v>13257</v>
      </c>
      <c r="D575" t="str">
        <f>_xlfn.XLOOKUP(A575,'Stars and quartiles'!$F$2:$F$4830,'Stars and quartiles'!$I$2:$I$4830)</f>
        <v>Global Equity Balanced</v>
      </c>
      <c r="E575">
        <v>29</v>
      </c>
      <c r="G575">
        <v>3</v>
      </c>
      <c r="H575">
        <v>9</v>
      </c>
      <c r="I575">
        <v>2</v>
      </c>
      <c r="J575">
        <v>0</v>
      </c>
      <c r="K575">
        <v>3</v>
      </c>
      <c r="L575">
        <v>-24023.666000000001</v>
      </c>
      <c r="M575">
        <v>16387086</v>
      </c>
      <c r="N575" s="60">
        <f>_xlfn.IFNA(_xlfn.XLOOKUP(A575&amp;"_"&amp;E575,'CIFSC flows'!$J$2:$J$412258,'CIFSC flows'!$M$2:$M$412258),"")</f>
        <v>4319500</v>
      </c>
      <c r="O575" s="60">
        <f>_xlfn.IFNA(_xlfn.XLOOKUP(A575&amp;"_"&amp;E575,'CIFSC flows'!$J$2:$J$412258,'CIFSC flows'!$O$2:$O$412258),"")</f>
        <v>-1637450</v>
      </c>
      <c r="P575" s="60">
        <f>_xlfn.IFNA(_xlfn.XLOOKUP(A575&amp;"_"&amp;E575,'CIFSC flows'!$J$2:$J$412258,'CIFSC flows'!$N$2:$N$412258),"")</f>
        <v>6262450</v>
      </c>
      <c r="Q575" s="60">
        <f>_xlfn.IFNA(_xlfn.XLOOKUP(A575&amp;"_"&amp;E575,'CIFSC flows'!$J$2:$J$412258,'CIFSC flows'!$L$2:$L$412258),"")</f>
        <v>831585160</v>
      </c>
      <c r="R575" s="60">
        <f>SUMIFS('CIFSC flows'!$M$2:$M$412258,'CIFSC flows'!$D$2:$D$412258,E575,'CIFSC flows'!$H$2:$H$412258,D575)</f>
        <v>1313688910</v>
      </c>
      <c r="S575" s="60">
        <f>SUMIFS('CIFSC flows'!$N$2:$N$412258,'CIFSC flows'!$D$2:$D$412258,E575,'CIFSC flows'!$H$2:$H$412258,D575)</f>
        <v>941659670</v>
      </c>
      <c r="T575" s="82">
        <f>SUMIFS('CIFSC flows'!$O$2:$O$412258,'CIFSC flows'!$D$2:$D$412258,E575,'CIFSC flows'!$H$2:$H$412258,D575)</f>
        <v>759626400</v>
      </c>
      <c r="U575" s="60">
        <f>SUMIFS('CIFSC flows'!$L$2:$L$412258,'CIFSC flows'!$D$2:$D$412258,E575,'CIFSC flows'!$H$2:$H$412258,D575)</f>
        <v>109731036590</v>
      </c>
      <c r="V575">
        <f t="shared" si="43"/>
        <v>7.5783951910264186E-3</v>
      </c>
      <c r="W575" s="84">
        <f t="shared" si="44"/>
        <v>3.2880691669993621E-3</v>
      </c>
      <c r="X575" s="84">
        <f t="shared" si="45"/>
        <v>6.6504387938797465E-3</v>
      </c>
      <c r="Y575">
        <f t="shared" si="46"/>
        <v>13195.405818689695</v>
      </c>
      <c r="Z575">
        <f>V575*_xlfn.XLOOKUP(B575,Sheet3!$B$2:$B$31,Sheet3!$S$2:$S$31)</f>
        <v>131.60298728963164</v>
      </c>
      <c r="AA575">
        <f t="shared" si="47"/>
        <v>30412.985530732723</v>
      </c>
      <c r="AB575">
        <f>W575*_xlfn.XLOOKUP(B575,Sheet3!$B$36:$B$64,Sheet3!$X$36:$X$64)</f>
        <v>148.37956568763224</v>
      </c>
      <c r="AC575">
        <f t="shared" si="48"/>
        <v>15036.601809196081</v>
      </c>
      <c r="AD575">
        <f>X575*_xlfn.XLOOKUP(B575,Sheet3!$B$36:$B$64,Sheet3!$AC$69:$AC$97)</f>
        <v>71.746136449683874</v>
      </c>
      <c r="AE575" t="str">
        <f t="shared" si="49"/>
        <v>CI Select 30i70e Mgd Port Corp Cl F_29</v>
      </c>
    </row>
    <row r="576" spans="1:31" x14ac:dyDescent="0.25">
      <c r="A576">
        <v>6</v>
      </c>
      <c r="B576" t="s">
        <v>13264</v>
      </c>
      <c r="C576" t="s">
        <v>13257</v>
      </c>
      <c r="D576" t="str">
        <f>_xlfn.XLOOKUP(A576,'Stars and quartiles'!$F$2:$F$4830,'Stars and quartiles'!$I$2:$I$4830)</f>
        <v>Global Equity Balanced</v>
      </c>
      <c r="E576">
        <v>30</v>
      </c>
      <c r="G576">
        <v>3</v>
      </c>
      <c r="H576">
        <v>9</v>
      </c>
      <c r="I576">
        <v>2</v>
      </c>
      <c r="J576">
        <v>0</v>
      </c>
      <c r="K576">
        <v>3</v>
      </c>
      <c r="L576">
        <v>51562.248</v>
      </c>
      <c r="M576">
        <v>16505474</v>
      </c>
      <c r="N576" s="60">
        <f>_xlfn.IFNA(_xlfn.XLOOKUP(A576&amp;"_"&amp;E576,'CIFSC flows'!$J$2:$J$412258,'CIFSC flows'!$M$2:$M$412258),"")</f>
        <v>5539250</v>
      </c>
      <c r="O576" s="60">
        <f>_xlfn.IFNA(_xlfn.XLOOKUP(A576&amp;"_"&amp;E576,'CIFSC flows'!$J$2:$J$412258,'CIFSC flows'!$O$2:$O$412258),"")</f>
        <v>-5517390</v>
      </c>
      <c r="P576" s="60">
        <f>_xlfn.IFNA(_xlfn.XLOOKUP(A576&amp;"_"&amp;E576,'CIFSC flows'!$J$2:$J$412258,'CIFSC flows'!$N$2:$N$412258),"")</f>
        <v>8078590</v>
      </c>
      <c r="Q576" s="60">
        <f>_xlfn.IFNA(_xlfn.XLOOKUP(A576&amp;"_"&amp;E576,'CIFSC flows'!$J$2:$J$412258,'CIFSC flows'!$L$2:$L$412258),"")</f>
        <v>827837460</v>
      </c>
      <c r="R576" s="60">
        <f>SUMIFS('CIFSC flows'!$M$2:$M$412258,'CIFSC flows'!$D$2:$D$412258,E576,'CIFSC flows'!$H$2:$H$412258,D576)</f>
        <v>1293262720</v>
      </c>
      <c r="S576" s="60">
        <f>SUMIFS('CIFSC flows'!$N$2:$N$412258,'CIFSC flows'!$D$2:$D$412258,E576,'CIFSC flows'!$H$2:$H$412258,D576)</f>
        <v>998315250</v>
      </c>
      <c r="T576" s="82">
        <f>SUMIFS('CIFSC flows'!$O$2:$O$412258,'CIFSC flows'!$D$2:$D$412258,E576,'CIFSC flows'!$H$2:$H$412258,D576)</f>
        <v>598309730</v>
      </c>
      <c r="U576" s="60">
        <f>SUMIFS('CIFSC flows'!$L$2:$L$412258,'CIFSC flows'!$D$2:$D$412258,E576,'CIFSC flows'!$H$2:$H$412258,D576)</f>
        <v>111427195890</v>
      </c>
      <c r="V576">
        <f t="shared" si="43"/>
        <v>7.4294022512891222E-3</v>
      </c>
      <c r="W576" s="84">
        <f t="shared" si="44"/>
        <v>4.2831591093880758E-3</v>
      </c>
      <c r="X576" s="84">
        <f t="shared" si="45"/>
        <v>8.0922233733282146E-3</v>
      </c>
      <c r="Y576">
        <f t="shared" si="46"/>
        <v>13460.033070984731</v>
      </c>
      <c r="Z576">
        <f>V576*_xlfn.XLOOKUP(B576,Sheet3!$B$2:$B$31,Sheet3!$S$2:$S$31)</f>
        <v>129.01564320684881</v>
      </c>
      <c r="AA576">
        <f t="shared" si="47"/>
        <v>23347.253147989348</v>
      </c>
      <c r="AB576">
        <f>W576*_xlfn.XLOOKUP(B576,Sheet3!$B$36:$B$64,Sheet3!$X$36:$X$64)</f>
        <v>193.28464705078136</v>
      </c>
      <c r="AC576">
        <f t="shared" si="48"/>
        <v>12357.543209891825</v>
      </c>
      <c r="AD576">
        <f>X576*_xlfn.XLOOKUP(B576,Sheet3!$B$36:$B$64,Sheet3!$AC$69:$AC$97)</f>
        <v>87.300369241564582</v>
      </c>
      <c r="AE576" t="str">
        <f t="shared" si="49"/>
        <v>CI Select 30i70e Mgd Port Corp Cl F_30</v>
      </c>
    </row>
    <row r="577" spans="1:31" x14ac:dyDescent="0.25">
      <c r="A577">
        <v>6</v>
      </c>
      <c r="B577" t="s">
        <v>13264</v>
      </c>
      <c r="C577" t="s">
        <v>13257</v>
      </c>
      <c r="D577" t="str">
        <f>_xlfn.XLOOKUP(A577,'Stars and quartiles'!$F$2:$F$4830,'Stars and quartiles'!$I$2:$I$4830)</f>
        <v>Global Equity Balanced</v>
      </c>
      <c r="E577">
        <v>31</v>
      </c>
      <c r="G577">
        <v>3</v>
      </c>
      <c r="H577">
        <v>9</v>
      </c>
      <c r="I577">
        <v>2</v>
      </c>
      <c r="J577">
        <v>0</v>
      </c>
      <c r="K577">
        <v>3</v>
      </c>
      <c r="L577">
        <v>-181054.601</v>
      </c>
      <c r="M577">
        <v>16502091</v>
      </c>
      <c r="N577" s="60">
        <f>_xlfn.IFNA(_xlfn.XLOOKUP(A577&amp;"_"&amp;E577,'CIFSC flows'!$J$2:$J$412258,'CIFSC flows'!$M$2:$M$412258),"")</f>
        <v>4505680</v>
      </c>
      <c r="O577" s="60">
        <f>_xlfn.IFNA(_xlfn.XLOOKUP(A577&amp;"_"&amp;E577,'CIFSC flows'!$J$2:$J$412258,'CIFSC flows'!$O$2:$O$412258),"")</f>
        <v>-6076320</v>
      </c>
      <c r="P577" s="60">
        <f>_xlfn.IFNA(_xlfn.XLOOKUP(A577&amp;"_"&amp;E577,'CIFSC flows'!$J$2:$J$412258,'CIFSC flows'!$N$2:$N$412258),"")</f>
        <v>9102690</v>
      </c>
      <c r="Q577" s="60">
        <f>_xlfn.IFNA(_xlfn.XLOOKUP(A577&amp;"_"&amp;E577,'CIFSC flows'!$J$2:$J$412258,'CIFSC flows'!$L$2:$L$412258),"")</f>
        <v>831722390</v>
      </c>
      <c r="R577" s="60">
        <f>SUMIFS('CIFSC flows'!$M$2:$M$412258,'CIFSC flows'!$D$2:$D$412258,E577,'CIFSC flows'!$H$2:$H$412258,D577)</f>
        <v>1553666840</v>
      </c>
      <c r="S577" s="60">
        <f>SUMIFS('CIFSC flows'!$N$2:$N$412258,'CIFSC flows'!$D$2:$D$412258,E577,'CIFSC flows'!$H$2:$H$412258,D577)</f>
        <v>871922480</v>
      </c>
      <c r="T577" s="82">
        <f>SUMIFS('CIFSC flows'!$O$2:$O$412258,'CIFSC flows'!$D$2:$D$412258,E577,'CIFSC flows'!$H$2:$H$412258,D577)</f>
        <v>966845680</v>
      </c>
      <c r="U577" s="60">
        <f>SUMIFS('CIFSC flows'!$L$2:$L$412258,'CIFSC flows'!$D$2:$D$412258,E577,'CIFSC flows'!$H$2:$H$412258,D577)</f>
        <v>113476574540</v>
      </c>
      <c r="V577">
        <f t="shared" si="43"/>
        <v>7.3294633132129083E-3</v>
      </c>
      <c r="W577" s="84">
        <f t="shared" si="44"/>
        <v>2.9000297129338232E-3</v>
      </c>
      <c r="X577" s="84">
        <f t="shared" si="45"/>
        <v>1.0439792766898269E-2</v>
      </c>
      <c r="Y577">
        <f t="shared" si="46"/>
        <v>13643.563754487841</v>
      </c>
      <c r="Z577">
        <f>V577*_xlfn.XLOOKUP(B577,Sheet3!$B$2:$B$31,Sheet3!$S$2:$S$31)</f>
        <v>127.28014875639353</v>
      </c>
      <c r="AA577">
        <f t="shared" si="47"/>
        <v>34482.405319507816</v>
      </c>
      <c r="AB577">
        <f>W577*_xlfn.XLOOKUP(B577,Sheet3!$B$36:$B$64,Sheet3!$X$36:$X$64)</f>
        <v>130.86864279045531</v>
      </c>
      <c r="AC577">
        <f t="shared" si="48"/>
        <v>9578.7341983523547</v>
      </c>
      <c r="AD577">
        <f>X577*_xlfn.XLOOKUP(B577,Sheet3!$B$36:$B$64,Sheet3!$AC$69:$AC$97)</f>
        <v>112.62637242066012</v>
      </c>
      <c r="AE577" t="str">
        <f t="shared" si="49"/>
        <v>CI Select 30i70e Mgd Port Corp Cl F_31</v>
      </c>
    </row>
    <row r="578" spans="1:31" x14ac:dyDescent="0.25">
      <c r="A578">
        <v>6</v>
      </c>
      <c r="B578" t="s">
        <v>13264</v>
      </c>
      <c r="C578" t="s">
        <v>13257</v>
      </c>
      <c r="D578" t="str">
        <f>_xlfn.XLOOKUP(A578,'Stars and quartiles'!$F$2:$F$4830,'Stars and quartiles'!$I$2:$I$4830)</f>
        <v>Global Equity Balanced</v>
      </c>
      <c r="E578">
        <v>32</v>
      </c>
      <c r="G578">
        <v>3</v>
      </c>
      <c r="H578">
        <v>9</v>
      </c>
      <c r="I578">
        <v>2</v>
      </c>
      <c r="J578">
        <v>0</v>
      </c>
      <c r="K578">
        <v>3</v>
      </c>
      <c r="L578">
        <v>270900.63900000002</v>
      </c>
      <c r="M578">
        <v>16863212</v>
      </c>
      <c r="N578" s="60">
        <f>_xlfn.IFNA(_xlfn.XLOOKUP(A578&amp;"_"&amp;E578,'CIFSC flows'!$J$2:$J$412258,'CIFSC flows'!$M$2:$M$412258),"")</f>
        <v>5075830</v>
      </c>
      <c r="O578" s="60">
        <f>_xlfn.IFNA(_xlfn.XLOOKUP(A578&amp;"_"&amp;E578,'CIFSC flows'!$J$2:$J$412258,'CIFSC flows'!$O$2:$O$412258),"")</f>
        <v>-4312570</v>
      </c>
      <c r="P578" s="60">
        <f>_xlfn.IFNA(_xlfn.XLOOKUP(A578&amp;"_"&amp;E578,'CIFSC flows'!$J$2:$J$412258,'CIFSC flows'!$N$2:$N$412258),"")</f>
        <v>7353040</v>
      </c>
      <c r="Q578" s="60">
        <f>_xlfn.IFNA(_xlfn.XLOOKUP(A578&amp;"_"&amp;E578,'CIFSC flows'!$J$2:$J$412258,'CIFSC flows'!$L$2:$L$412258),"")</f>
        <v>830127940</v>
      </c>
      <c r="R578" s="60">
        <f>SUMIFS('CIFSC flows'!$M$2:$M$412258,'CIFSC flows'!$D$2:$D$412258,E578,'CIFSC flows'!$H$2:$H$412258,D578)</f>
        <v>1529634060</v>
      </c>
      <c r="S578" s="60">
        <f>SUMIFS('CIFSC flows'!$N$2:$N$412258,'CIFSC flows'!$D$2:$D$412258,E578,'CIFSC flows'!$H$2:$H$412258,D578)</f>
        <v>867645140</v>
      </c>
      <c r="T578" s="82">
        <f>SUMIFS('CIFSC flows'!$O$2:$O$412258,'CIFSC flows'!$D$2:$D$412258,E578,'CIFSC flows'!$H$2:$H$412258,D578)</f>
        <v>1256023220</v>
      </c>
      <c r="U578" s="60">
        <f>SUMIFS('CIFSC flows'!$L$2:$L$412258,'CIFSC flows'!$D$2:$D$412258,E578,'CIFSC flows'!$H$2:$H$412258,D578)</f>
        <v>115345370330</v>
      </c>
      <c r="V578">
        <f t="shared" si="43"/>
        <v>7.1968899802829214E-3</v>
      </c>
      <c r="W578" s="84">
        <f t="shared" si="44"/>
        <v>3.3183296140777618E-3</v>
      </c>
      <c r="X578" s="84">
        <f t="shared" si="45"/>
        <v>8.4747089115257412E-3</v>
      </c>
      <c r="Y578">
        <f t="shared" si="46"/>
        <v>13894.890747804489</v>
      </c>
      <c r="Z578">
        <f>V578*_xlfn.XLOOKUP(B578,Sheet3!$B$2:$B$31,Sheet3!$S$2:$S$31)</f>
        <v>124.97794014774399</v>
      </c>
      <c r="AA578">
        <f t="shared" si="47"/>
        <v>30135.644022750959</v>
      </c>
      <c r="AB578">
        <f>W578*_xlfn.XLOOKUP(B578,Sheet3!$B$36:$B$64,Sheet3!$X$36:$X$64)</f>
        <v>149.74511846859883</v>
      </c>
      <c r="AC578">
        <f t="shared" si="48"/>
        <v>11799.815314482174</v>
      </c>
      <c r="AD578">
        <f>X578*_xlfn.XLOOKUP(B578,Sheet3!$B$36:$B$64,Sheet3!$AC$69:$AC$97)</f>
        <v>91.426692400692772</v>
      </c>
      <c r="AE578" t="str">
        <f t="shared" si="49"/>
        <v>CI Select 30i70e Mgd Port Corp Cl F_32</v>
      </c>
    </row>
    <row r="579" spans="1:31" x14ac:dyDescent="0.25">
      <c r="A579">
        <v>6</v>
      </c>
      <c r="B579" t="s">
        <v>13264</v>
      </c>
      <c r="C579" t="s">
        <v>13257</v>
      </c>
      <c r="D579" t="str">
        <f>_xlfn.XLOOKUP(A579,'Stars and quartiles'!$F$2:$F$4830,'Stars and quartiles'!$I$2:$I$4830)</f>
        <v>Global Equity Balanced</v>
      </c>
      <c r="E579">
        <v>33</v>
      </c>
      <c r="G579">
        <v>3</v>
      </c>
      <c r="H579">
        <v>9</v>
      </c>
      <c r="I579">
        <v>2</v>
      </c>
      <c r="J579">
        <v>0</v>
      </c>
      <c r="K579">
        <v>3</v>
      </c>
      <c r="L579">
        <v>594628.81900000002</v>
      </c>
      <c r="M579">
        <v>17310240</v>
      </c>
      <c r="N579" s="60">
        <f>_xlfn.IFNA(_xlfn.XLOOKUP(A579&amp;"_"&amp;E579,'CIFSC flows'!$J$2:$J$412258,'CIFSC flows'!$M$2:$M$412258),"")</f>
        <v>3556420</v>
      </c>
      <c r="O579" s="60">
        <f>_xlfn.IFNA(_xlfn.XLOOKUP(A579&amp;"_"&amp;E579,'CIFSC flows'!$J$2:$J$412258,'CIFSC flows'!$O$2:$O$412258),"")</f>
        <v>-4410990</v>
      </c>
      <c r="P579" s="60">
        <f>_xlfn.IFNA(_xlfn.XLOOKUP(A579&amp;"_"&amp;E579,'CIFSC flows'!$J$2:$J$412258,'CIFSC flows'!$N$2:$N$412258),"")</f>
        <v>5972250</v>
      </c>
      <c r="Q579" s="60">
        <f>_xlfn.IFNA(_xlfn.XLOOKUP(A579&amp;"_"&amp;E579,'CIFSC flows'!$J$2:$J$412258,'CIFSC flows'!$L$2:$L$412258),"")</f>
        <v>817889840</v>
      </c>
      <c r="R579" s="60">
        <f>SUMIFS('CIFSC flows'!$M$2:$M$412258,'CIFSC flows'!$D$2:$D$412258,E579,'CIFSC flows'!$H$2:$H$412258,D579)</f>
        <v>1415313160</v>
      </c>
      <c r="S579" s="60">
        <f>SUMIFS('CIFSC flows'!$N$2:$N$412258,'CIFSC flows'!$D$2:$D$412258,E579,'CIFSC flows'!$H$2:$H$412258,D579)</f>
        <v>843424230</v>
      </c>
      <c r="T579" s="82">
        <f>SUMIFS('CIFSC flows'!$O$2:$O$412258,'CIFSC flows'!$D$2:$D$412258,E579,'CIFSC flows'!$H$2:$H$412258,D579)</f>
        <v>797833840</v>
      </c>
      <c r="U579" s="60">
        <f>SUMIFS('CIFSC flows'!$L$2:$L$412258,'CIFSC flows'!$D$2:$D$412258,E579,'CIFSC flows'!$H$2:$H$412258,D579)</f>
        <v>115112850810</v>
      </c>
      <c r="V579">
        <f t="shared" ref="V579:V642" si="50">IFERROR(Q579/U579,"")</f>
        <v>7.1051132366617481E-3</v>
      </c>
      <c r="W579" s="84">
        <f t="shared" ref="W579:W642" si="51">IFERROR(N579/R579,"")</f>
        <v>2.5128149023923439E-3</v>
      </c>
      <c r="X579" s="84">
        <f t="shared" ref="X579:X642" si="52">IFERROR(P579/S579,"")</f>
        <v>7.0809561636615542E-3</v>
      </c>
      <c r="Y579">
        <f t="shared" si="46"/>
        <v>14074.371043660354</v>
      </c>
      <c r="Z579">
        <f>V579*_xlfn.XLOOKUP(B579,Sheet3!$B$2:$B$31,Sheet3!$S$2:$S$31)</f>
        <v>123.38418667886147</v>
      </c>
      <c r="AA579">
        <f t="shared" si="47"/>
        <v>39796.007220744461</v>
      </c>
      <c r="AB579">
        <f>W579*_xlfn.XLOOKUP(B579,Sheet3!$B$36:$B$64,Sheet3!$X$36:$X$64)</f>
        <v>113.3949332977819</v>
      </c>
      <c r="AC579">
        <f t="shared" si="48"/>
        <v>14122.386537737033</v>
      </c>
      <c r="AD579">
        <f>X579*_xlfn.XLOOKUP(B579,Sheet3!$B$36:$B$64,Sheet3!$AC$69:$AC$97)</f>
        <v>76.390635694568303</v>
      </c>
      <c r="AE579" t="str">
        <f t="shared" ref="AE579:AE610" si="53">B579&amp;"_"&amp;E579</f>
        <v>CI Select 30i70e Mgd Port Corp Cl F_33</v>
      </c>
    </row>
    <row r="580" spans="1:31" x14ac:dyDescent="0.25">
      <c r="A580">
        <v>6</v>
      </c>
      <c r="B580" t="s">
        <v>13264</v>
      </c>
      <c r="C580" t="s">
        <v>13257</v>
      </c>
      <c r="D580" t="str">
        <f>_xlfn.XLOOKUP(A580,'Stars and quartiles'!$F$2:$F$4830,'Stars and quartiles'!$I$2:$I$4830)</f>
        <v>Global Equity Balanced</v>
      </c>
      <c r="E580">
        <v>34</v>
      </c>
      <c r="G580">
        <v>3</v>
      </c>
      <c r="H580">
        <v>9</v>
      </c>
      <c r="I580">
        <v>2</v>
      </c>
      <c r="J580">
        <v>0</v>
      </c>
      <c r="K580">
        <v>3</v>
      </c>
      <c r="L580">
        <v>-6805297.0839999998</v>
      </c>
      <c r="M580">
        <v>9774232</v>
      </c>
      <c r="N580" s="60">
        <f>_xlfn.IFNA(_xlfn.XLOOKUP(A580&amp;"_"&amp;E580,'CIFSC flows'!$J$2:$J$412258,'CIFSC flows'!$M$2:$M$412258),"")</f>
        <v>4931530</v>
      </c>
      <c r="O580" s="60">
        <f>_xlfn.IFNA(_xlfn.XLOOKUP(A580&amp;"_"&amp;E580,'CIFSC flows'!$J$2:$J$412258,'CIFSC flows'!$O$2:$O$412258),"")</f>
        <v>-6138410</v>
      </c>
      <c r="P580" s="60">
        <f>_xlfn.IFNA(_xlfn.XLOOKUP(A580&amp;"_"&amp;E580,'CIFSC flows'!$J$2:$J$412258,'CIFSC flows'!$N$2:$N$412258),"")</f>
        <v>7659730</v>
      </c>
      <c r="Q580" s="60">
        <f>_xlfn.IFNA(_xlfn.XLOOKUP(A580&amp;"_"&amp;E580,'CIFSC flows'!$J$2:$J$412258,'CIFSC flows'!$L$2:$L$412258),"")</f>
        <v>777631150</v>
      </c>
      <c r="R580" s="60">
        <f>SUMIFS('CIFSC flows'!$M$2:$M$412258,'CIFSC flows'!$D$2:$D$412258,E580,'CIFSC flows'!$H$2:$H$412258,D580)</f>
        <v>1448272850</v>
      </c>
      <c r="S580" s="60">
        <f>SUMIFS('CIFSC flows'!$N$2:$N$412258,'CIFSC flows'!$D$2:$D$412258,E580,'CIFSC flows'!$H$2:$H$412258,D580)</f>
        <v>945356430</v>
      </c>
      <c r="T580" s="82">
        <f>SUMIFS('CIFSC flows'!$O$2:$O$412258,'CIFSC flows'!$D$2:$D$412258,E580,'CIFSC flows'!$H$2:$H$412258,D580)</f>
        <v>741813220</v>
      </c>
      <c r="U580" s="60">
        <f>SUMIFS('CIFSC flows'!$L$2:$L$412258,'CIFSC flows'!$D$2:$D$412258,E580,'CIFSC flows'!$H$2:$H$412258,D580)</f>
        <v>110104495450</v>
      </c>
      <c r="V580">
        <f t="shared" si="50"/>
        <v>7.0626648514377256E-3</v>
      </c>
      <c r="W580" s="84">
        <f t="shared" si="51"/>
        <v>3.4051111294394563E-3</v>
      </c>
      <c r="X580" s="84">
        <f t="shared" si="52"/>
        <v>8.1024783424808351E-3</v>
      </c>
      <c r="Y580">
        <f t="shared" si="46"/>
        <v>14158.961539799428</v>
      </c>
      <c r="Z580">
        <f>V580*_xlfn.XLOOKUP(B580,Sheet3!$B$2:$B$31,Sheet3!$S$2:$S$31)</f>
        <v>122.64704719744235</v>
      </c>
      <c r="AA580">
        <f t="shared" si="47"/>
        <v>29367.617149241716</v>
      </c>
      <c r="AB580">
        <f>W580*_xlfn.XLOOKUP(B580,Sheet3!$B$36:$B$64,Sheet3!$X$36:$X$64)</f>
        <v>153.66127804587251</v>
      </c>
      <c r="AC580">
        <f t="shared" si="48"/>
        <v>12341.902782474057</v>
      </c>
      <c r="AD580">
        <f>X580*_xlfn.XLOOKUP(B580,Sheet3!$B$36:$B$64,Sheet3!$AC$69:$AC$97)</f>
        <v>87.4110017034088</v>
      </c>
      <c r="AE580" t="str">
        <f t="shared" si="53"/>
        <v>CI Select 30i70e Mgd Port Corp Cl F_34</v>
      </c>
    </row>
    <row r="581" spans="1:31" x14ac:dyDescent="0.25">
      <c r="A581">
        <v>6</v>
      </c>
      <c r="B581" t="s">
        <v>13264</v>
      </c>
      <c r="C581" t="s">
        <v>13257</v>
      </c>
      <c r="D581" t="str">
        <f>_xlfn.XLOOKUP(A581,'Stars and quartiles'!$F$2:$F$4830,'Stars and quartiles'!$I$2:$I$4830)</f>
        <v>Global Equity Balanced</v>
      </c>
      <c r="E581">
        <v>35</v>
      </c>
      <c r="G581">
        <v>3</v>
      </c>
      <c r="H581">
        <v>9</v>
      </c>
      <c r="I581">
        <v>2</v>
      </c>
      <c r="J581">
        <v>0</v>
      </c>
      <c r="K581">
        <v>3</v>
      </c>
      <c r="L581">
        <v>1739038.125</v>
      </c>
      <c r="M581">
        <v>11619069</v>
      </c>
      <c r="N581" s="60">
        <f>_xlfn.IFNA(_xlfn.XLOOKUP(A581&amp;"_"&amp;E581,'CIFSC flows'!$J$2:$J$412258,'CIFSC flows'!$M$2:$M$412258),"")</f>
        <v>5795920</v>
      </c>
      <c r="O581" s="60">
        <f>_xlfn.IFNA(_xlfn.XLOOKUP(A581&amp;"_"&amp;E581,'CIFSC flows'!$J$2:$J$412258,'CIFSC flows'!$O$2:$O$412258),"")</f>
        <v>-3414400</v>
      </c>
      <c r="P581" s="60">
        <f>_xlfn.IFNA(_xlfn.XLOOKUP(A581&amp;"_"&amp;E581,'CIFSC flows'!$J$2:$J$412258,'CIFSC flows'!$N$2:$N$412258),"")</f>
        <v>6523390</v>
      </c>
      <c r="Q581" s="60">
        <f>_xlfn.IFNA(_xlfn.XLOOKUP(A581&amp;"_"&amp;E581,'CIFSC flows'!$J$2:$J$412258,'CIFSC flows'!$L$2:$L$412258),"")</f>
        <v>781464580</v>
      </c>
      <c r="R581" s="60">
        <f>SUMIFS('CIFSC flows'!$M$2:$M$412258,'CIFSC flows'!$D$2:$D$412258,E581,'CIFSC flows'!$H$2:$H$412258,D581)</f>
        <v>1343260720</v>
      </c>
      <c r="S581" s="60">
        <f>SUMIFS('CIFSC flows'!$N$2:$N$412258,'CIFSC flows'!$D$2:$D$412258,E581,'CIFSC flows'!$H$2:$H$412258,D581)</f>
        <v>981279490</v>
      </c>
      <c r="T581" s="82">
        <f>SUMIFS('CIFSC flows'!$O$2:$O$412258,'CIFSC flows'!$D$2:$D$412258,E581,'CIFSC flows'!$H$2:$H$412258,D581)</f>
        <v>604428130</v>
      </c>
      <c r="U581" s="60">
        <f>SUMIFS('CIFSC flows'!$L$2:$L$412258,'CIFSC flows'!$D$2:$D$412258,E581,'CIFSC flows'!$H$2:$H$412258,D581)</f>
        <v>112735254090</v>
      </c>
      <c r="V581">
        <f t="shared" si="50"/>
        <v>6.9318562885052172E-3</v>
      </c>
      <c r="W581" s="84">
        <f t="shared" si="51"/>
        <v>4.3148138806589978E-3</v>
      </c>
      <c r="X581" s="84">
        <f t="shared" si="52"/>
        <v>6.6478409734213439E-3</v>
      </c>
      <c r="Y581">
        <f t="shared" si="46"/>
        <v>14426.150202482626</v>
      </c>
      <c r="Z581">
        <f>V581*_xlfn.XLOOKUP(B581,Sheet3!$B$2:$B$31,Sheet3!$S$2:$S$31)</f>
        <v>120.37548478732074</v>
      </c>
      <c r="AA581">
        <f t="shared" si="47"/>
        <v>23175.970682825162</v>
      </c>
      <c r="AB581">
        <f>W581*_xlfn.XLOOKUP(B581,Sheet3!$B$36:$B$64,Sheet3!$X$36:$X$64)</f>
        <v>194.71312101971768</v>
      </c>
      <c r="AC581">
        <f t="shared" si="48"/>
        <v>15042.477760796151</v>
      </c>
      <c r="AD581">
        <f>X581*_xlfn.XLOOKUP(B581,Sheet3!$B$36:$B$64,Sheet3!$AC$69:$AC$97)</f>
        <v>71.718110692759112</v>
      </c>
      <c r="AE581" t="str">
        <f t="shared" si="53"/>
        <v>CI Select 30i70e Mgd Port Corp Cl F_35</v>
      </c>
    </row>
    <row r="582" spans="1:31" x14ac:dyDescent="0.25">
      <c r="A582">
        <v>6</v>
      </c>
      <c r="B582" t="s">
        <v>13264</v>
      </c>
      <c r="C582" t="s">
        <v>13257</v>
      </c>
      <c r="D582" t="str">
        <f>_xlfn.XLOOKUP(A582,'Stars and quartiles'!$F$2:$F$4830,'Stars and quartiles'!$I$2:$I$4830)</f>
        <v>Global Equity Balanced</v>
      </c>
      <c r="E582">
        <v>36</v>
      </c>
      <c r="G582">
        <v>3</v>
      </c>
      <c r="H582">
        <v>9</v>
      </c>
      <c r="I582">
        <v>2</v>
      </c>
      <c r="J582">
        <v>0</v>
      </c>
      <c r="K582">
        <v>4</v>
      </c>
      <c r="L582">
        <v>-112643.94100000001</v>
      </c>
      <c r="M582">
        <v>11120026</v>
      </c>
      <c r="N582" s="60">
        <f>_xlfn.IFNA(_xlfn.XLOOKUP(A582&amp;"_"&amp;E582,'CIFSC flows'!$J$2:$J$412258,'CIFSC flows'!$M$2:$M$412258),"")</f>
        <v>3051760</v>
      </c>
      <c r="O582" s="60">
        <f>_xlfn.IFNA(_xlfn.XLOOKUP(A582&amp;"_"&amp;E582,'CIFSC flows'!$J$2:$J$412258,'CIFSC flows'!$O$2:$O$412258),"")</f>
        <v>-7276160</v>
      </c>
      <c r="P582" s="60">
        <f>_xlfn.IFNA(_xlfn.XLOOKUP(A582&amp;"_"&amp;E582,'CIFSC flows'!$J$2:$J$412258,'CIFSC flows'!$N$2:$N$412258),"")</f>
        <v>6702520</v>
      </c>
      <c r="Q582" s="60">
        <f>_xlfn.IFNA(_xlfn.XLOOKUP(A582&amp;"_"&amp;E582,'CIFSC flows'!$J$2:$J$412258,'CIFSC flows'!$L$2:$L$412258),"")</f>
        <v>747440810</v>
      </c>
      <c r="R582" s="60">
        <f>SUMIFS('CIFSC flows'!$M$2:$M$412258,'CIFSC flows'!$D$2:$D$412258,E582,'CIFSC flows'!$H$2:$H$412258,D582)</f>
        <v>1099274790</v>
      </c>
      <c r="S582" s="60">
        <f>SUMIFS('CIFSC flows'!$N$2:$N$412258,'CIFSC flows'!$D$2:$D$412258,E582,'CIFSC flows'!$H$2:$H$412258,D582)</f>
        <v>947605970</v>
      </c>
      <c r="T582" s="82">
        <f>SUMIFS('CIFSC flows'!$O$2:$O$412258,'CIFSC flows'!$D$2:$D$412258,E582,'CIFSC flows'!$H$2:$H$412258,D582)</f>
        <v>232358500</v>
      </c>
      <c r="U582" s="60">
        <f>SUMIFS('CIFSC flows'!$L$2:$L$412258,'CIFSC flows'!$D$2:$D$412258,E582,'CIFSC flows'!$H$2:$H$412258,D582)</f>
        <v>109023775790</v>
      </c>
      <c r="V582">
        <f t="shared" si="50"/>
        <v>6.8557597146489358E-3</v>
      </c>
      <c r="W582" s="84">
        <f t="shared" si="51"/>
        <v>2.7761575429197279E-3</v>
      </c>
      <c r="X582" s="84">
        <f t="shared" si="52"/>
        <v>7.0731086677303222E-3</v>
      </c>
      <c r="Y582">
        <f t="shared" si="46"/>
        <v>14586.275505882533</v>
      </c>
      <c r="Z582">
        <f>V582*_xlfn.XLOOKUP(B582,Sheet3!$B$2:$B$31,Sheet3!$S$2:$S$31)</f>
        <v>119.05402606293924</v>
      </c>
      <c r="AA582">
        <f t="shared" si="47"/>
        <v>36021.01049885968</v>
      </c>
      <c r="AB582">
        <f>W582*_xlfn.XLOOKUP(B582,Sheet3!$B$36:$B$64,Sheet3!$X$36:$X$64)</f>
        <v>125.27870600568585</v>
      </c>
      <c r="AC582">
        <f t="shared" si="48"/>
        <v>14138.055089727446</v>
      </c>
      <c r="AD582">
        <f>X582*_xlfn.XLOOKUP(B582,Sheet3!$B$36:$B$64,Sheet3!$AC$69:$AC$97)</f>
        <v>76.305975489231386</v>
      </c>
      <c r="AE582" t="str">
        <f t="shared" si="53"/>
        <v>CI Select 30i70e Mgd Port Corp Cl F_36</v>
      </c>
    </row>
    <row r="583" spans="1:31" x14ac:dyDescent="0.25">
      <c r="A583">
        <v>6</v>
      </c>
      <c r="B583" t="s">
        <v>13264</v>
      </c>
      <c r="C583" t="s">
        <v>13257</v>
      </c>
      <c r="D583" t="str">
        <f>_xlfn.XLOOKUP(A583,'Stars and quartiles'!$F$2:$F$4830,'Stars and quartiles'!$I$2:$I$4830)</f>
        <v>Global Equity Balanced</v>
      </c>
      <c r="E583">
        <v>37</v>
      </c>
      <c r="G583">
        <v>3</v>
      </c>
      <c r="H583">
        <v>9</v>
      </c>
      <c r="I583">
        <v>2</v>
      </c>
      <c r="J583">
        <v>0</v>
      </c>
      <c r="K583">
        <v>4</v>
      </c>
      <c r="L583">
        <v>-226282.679</v>
      </c>
      <c r="M583">
        <v>11292381</v>
      </c>
      <c r="N583" s="60">
        <f>_xlfn.IFNA(_xlfn.XLOOKUP(A583&amp;"_"&amp;E583,'CIFSC flows'!$J$2:$J$412258,'CIFSC flows'!$M$2:$M$412258),"")</f>
        <v>5458330</v>
      </c>
      <c r="O583" s="60">
        <f>_xlfn.IFNA(_xlfn.XLOOKUP(A583&amp;"_"&amp;E583,'CIFSC flows'!$J$2:$J$412258,'CIFSC flows'!$O$2:$O$412258),"")</f>
        <v>-4216540</v>
      </c>
      <c r="P583" s="60">
        <f>_xlfn.IFNA(_xlfn.XLOOKUP(A583&amp;"_"&amp;E583,'CIFSC flows'!$J$2:$J$412258,'CIFSC flows'!$N$2:$N$412258),"")</f>
        <v>8304580</v>
      </c>
      <c r="Q583" s="60">
        <f>_xlfn.IFNA(_xlfn.XLOOKUP(A583&amp;"_"&amp;E583,'CIFSC flows'!$J$2:$J$412258,'CIFSC flows'!$L$2:$L$412258),"")</f>
        <v>768554960</v>
      </c>
      <c r="R583" s="60">
        <f>SUMIFS('CIFSC flows'!$M$2:$M$412258,'CIFSC flows'!$D$2:$D$412258,E583,'CIFSC flows'!$H$2:$H$412258,D583)</f>
        <v>1454242420</v>
      </c>
      <c r="S583" s="60">
        <f>SUMIFS('CIFSC flows'!$N$2:$N$412258,'CIFSC flows'!$D$2:$D$412258,E583,'CIFSC flows'!$H$2:$H$412258,D583)</f>
        <v>1048920020</v>
      </c>
      <c r="T583" s="82">
        <f>SUMIFS('CIFSC flows'!$O$2:$O$412258,'CIFSC flows'!$D$2:$D$412258,E583,'CIFSC flows'!$H$2:$H$412258,D583)</f>
        <v>576024130</v>
      </c>
      <c r="U583" s="60">
        <f>SUMIFS('CIFSC flows'!$L$2:$L$412258,'CIFSC flows'!$D$2:$D$412258,E583,'CIFSC flows'!$H$2:$H$412258,D583)</f>
        <v>113618248000</v>
      </c>
      <c r="V583">
        <f t="shared" si="50"/>
        <v>6.7643620063565849E-3</v>
      </c>
      <c r="W583" s="84">
        <f t="shared" si="51"/>
        <v>3.7533838409142266E-3</v>
      </c>
      <c r="X583" s="84">
        <f t="shared" si="52"/>
        <v>7.9172671334845918E-3</v>
      </c>
      <c r="Y583">
        <f t="shared" si="46"/>
        <v>14783.360190662226</v>
      </c>
      <c r="Z583">
        <f>V583*_xlfn.XLOOKUP(B583,Sheet3!$B$2:$B$31,Sheet3!$S$2:$S$31)</f>
        <v>117.46685475034494</v>
      </c>
      <c r="AA583">
        <f t="shared" si="47"/>
        <v>26642.62549167969</v>
      </c>
      <c r="AB583">
        <f>W583*_xlfn.XLOOKUP(B583,Sheet3!$B$36:$B$64,Sheet3!$X$36:$X$64)</f>
        <v>169.37766083615293</v>
      </c>
      <c r="AC583">
        <f t="shared" si="48"/>
        <v>12630.620934472303</v>
      </c>
      <c r="AD583">
        <f>X583*_xlfn.XLOOKUP(B583,Sheet3!$B$36:$B$64,Sheet3!$AC$69:$AC$97)</f>
        <v>85.412909685046913</v>
      </c>
      <c r="AE583" t="str">
        <f t="shared" si="53"/>
        <v>CI Select 30i70e Mgd Port Corp Cl F_37</v>
      </c>
    </row>
    <row r="584" spans="1:31" x14ac:dyDescent="0.25">
      <c r="A584">
        <v>6</v>
      </c>
      <c r="B584" t="s">
        <v>13264</v>
      </c>
      <c r="C584" t="s">
        <v>13257</v>
      </c>
      <c r="D584" t="str">
        <f>_xlfn.XLOOKUP(A584,'Stars and quartiles'!$F$2:$F$4830,'Stars and quartiles'!$I$2:$I$4830)</f>
        <v>Global Equity Balanced</v>
      </c>
      <c r="E584">
        <v>38</v>
      </c>
      <c r="G584">
        <v>3</v>
      </c>
      <c r="H584">
        <v>9</v>
      </c>
      <c r="I584">
        <v>2</v>
      </c>
      <c r="J584">
        <v>0</v>
      </c>
      <c r="K584">
        <v>3</v>
      </c>
      <c r="L584">
        <v>-440907.27799999999</v>
      </c>
      <c r="M584">
        <v>11092573</v>
      </c>
      <c r="N584" s="60">
        <f>_xlfn.IFNA(_xlfn.XLOOKUP(A584&amp;"_"&amp;E584,'CIFSC flows'!$J$2:$J$412258,'CIFSC flows'!$M$2:$M$412258),"")</f>
        <v>4788460</v>
      </c>
      <c r="O584" s="60">
        <f>_xlfn.IFNA(_xlfn.XLOOKUP(A584&amp;"_"&amp;E584,'CIFSC flows'!$J$2:$J$412258,'CIFSC flows'!$O$2:$O$412258),"")</f>
        <v>-8145200</v>
      </c>
      <c r="P584" s="60">
        <f>_xlfn.IFNA(_xlfn.XLOOKUP(A584&amp;"_"&amp;E584,'CIFSC flows'!$J$2:$J$412258,'CIFSC flows'!$N$2:$N$412258),"")</f>
        <v>10026720</v>
      </c>
      <c r="Q584" s="60">
        <f>_xlfn.IFNA(_xlfn.XLOOKUP(A584&amp;"_"&amp;E584,'CIFSC flows'!$J$2:$J$412258,'CIFSC flows'!$L$2:$L$412258),"")</f>
        <v>777136950</v>
      </c>
      <c r="R584" s="60">
        <f>SUMIFS('CIFSC flows'!$M$2:$M$412258,'CIFSC flows'!$D$2:$D$412258,E584,'CIFSC flows'!$H$2:$H$412258,D584)</f>
        <v>2077423660</v>
      </c>
      <c r="S584" s="60">
        <f>SUMIFS('CIFSC flows'!$N$2:$N$412258,'CIFSC flows'!$D$2:$D$412258,E584,'CIFSC flows'!$H$2:$H$412258,D584)</f>
        <v>1061194870</v>
      </c>
      <c r="T584" s="82">
        <f>SUMIFS('CIFSC flows'!$O$2:$O$412258,'CIFSC flows'!$D$2:$D$412258,E584,'CIFSC flows'!$H$2:$H$412258,D584)</f>
        <v>1291511540</v>
      </c>
      <c r="U584" s="60">
        <f>SUMIFS('CIFSC flows'!$L$2:$L$412258,'CIFSC flows'!$D$2:$D$412258,E584,'CIFSC flows'!$H$2:$H$412258,D584)</f>
        <v>117452418580</v>
      </c>
      <c r="V584">
        <f t="shared" si="50"/>
        <v>6.6166108743914128E-3</v>
      </c>
      <c r="W584" s="84">
        <f t="shared" si="51"/>
        <v>2.3049992604782408E-3</v>
      </c>
      <c r="X584" s="84">
        <f t="shared" si="52"/>
        <v>9.4485191018686323E-3</v>
      </c>
      <c r="Y584">
        <f t="shared" si="46"/>
        <v>15113.477564025234</v>
      </c>
      <c r="Z584">
        <f>V584*_xlfn.XLOOKUP(B584,Sheet3!$B$2:$B$31,Sheet3!$S$2:$S$31)</f>
        <v>114.90107534033667</v>
      </c>
      <c r="AA584">
        <f t="shared" si="47"/>
        <v>43383.961858300994</v>
      </c>
      <c r="AB584">
        <f>W584*_xlfn.XLOOKUP(B584,Sheet3!$B$36:$B$64,Sheet3!$X$36:$X$64)</f>
        <v>104.0169083463022</v>
      </c>
      <c r="AC584">
        <f t="shared" si="48"/>
        <v>10583.669136068425</v>
      </c>
      <c r="AD584">
        <f>X584*_xlfn.XLOOKUP(B584,Sheet3!$B$36:$B$64,Sheet3!$AC$69:$AC$97)</f>
        <v>101.93233284906903</v>
      </c>
      <c r="AE584" t="str">
        <f t="shared" si="53"/>
        <v>CI Select 30i70e Mgd Port Corp Cl F_38</v>
      </c>
    </row>
    <row r="585" spans="1:31" x14ac:dyDescent="0.25">
      <c r="A585">
        <v>6</v>
      </c>
      <c r="B585" t="s">
        <v>13264</v>
      </c>
      <c r="C585" t="s">
        <v>13257</v>
      </c>
      <c r="D585" t="str">
        <f>_xlfn.XLOOKUP(A585,'Stars and quartiles'!$F$2:$F$4830,'Stars and quartiles'!$I$2:$I$4830)</f>
        <v>Global Equity Balanced</v>
      </c>
      <c r="E585">
        <v>39</v>
      </c>
      <c r="G585">
        <v>3</v>
      </c>
      <c r="H585">
        <v>9</v>
      </c>
      <c r="I585">
        <v>2</v>
      </c>
      <c r="J585">
        <v>0</v>
      </c>
      <c r="K585">
        <v>3</v>
      </c>
      <c r="L585">
        <v>-291781.61</v>
      </c>
      <c r="M585">
        <v>10935178</v>
      </c>
      <c r="N585" s="60">
        <f>_xlfn.IFNA(_xlfn.XLOOKUP(A585&amp;"_"&amp;E585,'CIFSC flows'!$J$2:$J$412258,'CIFSC flows'!$M$2:$M$412258),"")</f>
        <v>4281030</v>
      </c>
      <c r="O585" s="60">
        <f>_xlfn.IFNA(_xlfn.XLOOKUP(A585&amp;"_"&amp;E585,'CIFSC flows'!$J$2:$J$412258,'CIFSC flows'!$O$2:$O$412258),"")</f>
        <v>-8177710</v>
      </c>
      <c r="P585" s="60">
        <f>_xlfn.IFNA(_xlfn.XLOOKUP(A585&amp;"_"&amp;E585,'CIFSC flows'!$J$2:$J$412258,'CIFSC flows'!$N$2:$N$412258),"")</f>
        <v>9771900</v>
      </c>
      <c r="Q585" s="60">
        <f>_xlfn.IFNA(_xlfn.XLOOKUP(A585&amp;"_"&amp;E585,'CIFSC flows'!$J$2:$J$412258,'CIFSC flows'!$L$2:$L$412258),"")</f>
        <v>779389230</v>
      </c>
      <c r="R585" s="60">
        <f>SUMIFS('CIFSC flows'!$M$2:$M$412258,'CIFSC flows'!$D$2:$D$412258,E585,'CIFSC flows'!$H$2:$H$412258,D585)</f>
        <v>1630460510</v>
      </c>
      <c r="S585" s="60">
        <f>SUMIFS('CIFSC flows'!$N$2:$N$412258,'CIFSC flows'!$D$2:$D$412258,E585,'CIFSC flows'!$H$2:$H$412258,D585)</f>
        <v>1110212870</v>
      </c>
      <c r="T585" s="82">
        <f>SUMIFS('CIFSC flows'!$O$2:$O$412258,'CIFSC flows'!$D$2:$D$412258,E585,'CIFSC flows'!$H$2:$H$412258,D585)</f>
        <v>670357150</v>
      </c>
      <c r="U585" s="60">
        <f>SUMIFS('CIFSC flows'!$L$2:$L$412258,'CIFSC flows'!$D$2:$D$412258,E585,'CIFSC flows'!$H$2:$H$412258,D585)</f>
        <v>120288829650</v>
      </c>
      <c r="V585">
        <f t="shared" si="50"/>
        <v>6.4793150974014821E-3</v>
      </c>
      <c r="W585" s="84">
        <f t="shared" si="51"/>
        <v>2.6256569685333868E-3</v>
      </c>
      <c r="X585" s="84">
        <f t="shared" si="52"/>
        <v>8.8018255454019364E-3</v>
      </c>
      <c r="Y585">
        <f t="shared" si="46"/>
        <v>15433.730031142462</v>
      </c>
      <c r="Z585">
        <f>V585*_xlfn.XLOOKUP(B585,Sheet3!$B$2:$B$31,Sheet3!$S$2:$S$31)</f>
        <v>112.51685890154224</v>
      </c>
      <c r="AA585">
        <f t="shared" si="47"/>
        <v>38085.70624359091</v>
      </c>
      <c r="AB585">
        <f>W585*_xlfn.XLOOKUP(B585,Sheet3!$B$36:$B$64,Sheet3!$X$36:$X$64)</f>
        <v>118.487118381158</v>
      </c>
      <c r="AC585">
        <f t="shared" si="48"/>
        <v>11361.279485054085</v>
      </c>
      <c r="AD585">
        <f>X585*_xlfn.XLOOKUP(B585,Sheet3!$B$36:$B$64,Sheet3!$AC$69:$AC$97)</f>
        <v>94.955685806457382</v>
      </c>
      <c r="AE585" t="str">
        <f t="shared" si="53"/>
        <v>CI Select 30i70e Mgd Port Corp Cl F_39</v>
      </c>
    </row>
    <row r="586" spans="1:31" x14ac:dyDescent="0.25">
      <c r="A586">
        <v>6</v>
      </c>
      <c r="B586" t="s">
        <v>13264</v>
      </c>
      <c r="C586" t="s">
        <v>13257</v>
      </c>
      <c r="D586" t="str">
        <f>_xlfn.XLOOKUP(A586,'Stars and quartiles'!$F$2:$F$4830,'Stars and quartiles'!$I$2:$I$4830)</f>
        <v>Global Equity Balanced</v>
      </c>
      <c r="E586">
        <v>40</v>
      </c>
      <c r="G586">
        <v>3</v>
      </c>
      <c r="H586">
        <v>9</v>
      </c>
      <c r="I586">
        <v>2</v>
      </c>
      <c r="J586">
        <v>0</v>
      </c>
      <c r="K586">
        <v>3</v>
      </c>
      <c r="L586">
        <v>-307993.01400000002</v>
      </c>
      <c r="M586">
        <v>10899402</v>
      </c>
      <c r="N586" s="60">
        <f>_xlfn.IFNA(_xlfn.XLOOKUP(A586&amp;"_"&amp;E586,'CIFSC flows'!$J$2:$J$412258,'CIFSC flows'!$M$2:$M$412258),"")</f>
        <v>3223230</v>
      </c>
      <c r="O586" s="60">
        <f>_xlfn.IFNA(_xlfn.XLOOKUP(A586&amp;"_"&amp;E586,'CIFSC flows'!$J$2:$J$412258,'CIFSC flows'!$O$2:$O$412258),"")</f>
        <v>-5085290</v>
      </c>
      <c r="P586" s="60">
        <f>_xlfn.IFNA(_xlfn.XLOOKUP(A586&amp;"_"&amp;E586,'CIFSC flows'!$J$2:$J$412258,'CIFSC flows'!$N$2:$N$412258),"")</f>
        <v>8234970</v>
      </c>
      <c r="Q586" s="60">
        <f>_xlfn.IFNA(_xlfn.XLOOKUP(A586&amp;"_"&amp;E586,'CIFSC flows'!$J$2:$J$412258,'CIFSC flows'!$L$2:$L$412258),"")</f>
        <v>793223860</v>
      </c>
      <c r="R586" s="60">
        <f>SUMIFS('CIFSC flows'!$M$2:$M$412258,'CIFSC flows'!$D$2:$D$412258,E586,'CIFSC flows'!$H$2:$H$412258,D586)</f>
        <v>1415576410</v>
      </c>
      <c r="S586" s="60">
        <f>SUMIFS('CIFSC flows'!$N$2:$N$412258,'CIFSC flows'!$D$2:$D$412258,E586,'CIFSC flows'!$H$2:$H$412258,D586)</f>
        <v>1219306200</v>
      </c>
      <c r="T586" s="82">
        <f>SUMIFS('CIFSC flows'!$O$2:$O$412258,'CIFSC flows'!$D$2:$D$412258,E586,'CIFSC flows'!$H$2:$H$412258,D586)</f>
        <v>295982850</v>
      </c>
      <c r="U586" s="60">
        <f>SUMIFS('CIFSC flows'!$L$2:$L$412258,'CIFSC flows'!$D$2:$D$412258,E586,'CIFSC flows'!$H$2:$H$412258,D586)</f>
        <v>123427919420</v>
      </c>
      <c r="V586">
        <f t="shared" si="50"/>
        <v>6.4266161475251089E-3</v>
      </c>
      <c r="W586" s="84">
        <f t="shared" si="51"/>
        <v>2.2769735192182242E-3</v>
      </c>
      <c r="X586" s="84">
        <f t="shared" si="52"/>
        <v>6.753816227621905E-3</v>
      </c>
      <c r="Y586">
        <f t="shared" si="46"/>
        <v>15560.288292386969</v>
      </c>
      <c r="Z586">
        <f>V586*_xlfn.XLOOKUP(B586,Sheet3!$B$2:$B$31,Sheet3!$S$2:$S$31)</f>
        <v>111.60171274514101</v>
      </c>
      <c r="AA586">
        <f t="shared" si="47"/>
        <v>43917.945973448994</v>
      </c>
      <c r="AB586">
        <f>W586*_xlfn.XLOOKUP(B586,Sheet3!$B$36:$B$64,Sheet3!$X$36:$X$64)</f>
        <v>102.75220036571244</v>
      </c>
      <c r="AC586">
        <f t="shared" si="48"/>
        <v>14806.443739321454</v>
      </c>
      <c r="AD586">
        <f>X586*_xlfn.XLOOKUP(B586,Sheet3!$B$36:$B$64,Sheet3!$AC$69:$AC$97)</f>
        <v>72.861390900850125</v>
      </c>
      <c r="AE586" t="str">
        <f t="shared" si="53"/>
        <v>CI Select 30i70e Mgd Port Corp Cl F_40</v>
      </c>
    </row>
    <row r="587" spans="1:31" x14ac:dyDescent="0.25">
      <c r="A587">
        <v>6</v>
      </c>
      <c r="B587" t="s">
        <v>13264</v>
      </c>
      <c r="C587" t="s">
        <v>13257</v>
      </c>
      <c r="D587" t="str">
        <f>_xlfn.XLOOKUP(A587,'Stars and quartiles'!$F$2:$F$4830,'Stars and quartiles'!$I$2:$I$4830)</f>
        <v>Global Equity Balanced</v>
      </c>
      <c r="E587">
        <v>41</v>
      </c>
      <c r="G587">
        <v>3</v>
      </c>
      <c r="H587">
        <v>9</v>
      </c>
      <c r="I587">
        <v>2</v>
      </c>
      <c r="J587">
        <v>0</v>
      </c>
      <c r="K587">
        <v>3</v>
      </c>
      <c r="L587">
        <v>394902.99900000001</v>
      </c>
      <c r="M587">
        <v>10999348</v>
      </c>
      <c r="N587" s="60">
        <f>_xlfn.IFNA(_xlfn.XLOOKUP(A587&amp;"_"&amp;E587,'CIFSC flows'!$J$2:$J$412258,'CIFSC flows'!$M$2:$M$412258),"")</f>
        <v>3046100</v>
      </c>
      <c r="O587" s="60">
        <f>_xlfn.IFNA(_xlfn.XLOOKUP(A587&amp;"_"&amp;E587,'CIFSC flows'!$J$2:$J$412258,'CIFSC flows'!$O$2:$O$412258),"")</f>
        <v>-9480840</v>
      </c>
      <c r="P587" s="60">
        <f>_xlfn.IFNA(_xlfn.XLOOKUP(A587&amp;"_"&amp;E587,'CIFSC flows'!$J$2:$J$412258,'CIFSC flows'!$N$2:$N$412258),"")</f>
        <v>9048690</v>
      </c>
      <c r="Q587" s="60">
        <f>_xlfn.IFNA(_xlfn.XLOOKUP(A587&amp;"_"&amp;E587,'CIFSC flows'!$J$2:$J$412258,'CIFSC flows'!$L$2:$L$412258),"")</f>
        <v>762355870</v>
      </c>
      <c r="R587" s="60">
        <f>SUMIFS('CIFSC flows'!$M$2:$M$412258,'CIFSC flows'!$D$2:$D$412258,E587,'CIFSC flows'!$H$2:$H$412258,D587)</f>
        <v>1441969090</v>
      </c>
      <c r="S587" s="60">
        <f>SUMIFS('CIFSC flows'!$N$2:$N$412258,'CIFSC flows'!$D$2:$D$412258,E587,'CIFSC flows'!$H$2:$H$412258,D587)</f>
        <v>1209657460</v>
      </c>
      <c r="T587" s="82">
        <f>SUMIFS('CIFSC flows'!$O$2:$O$412258,'CIFSC flows'!$D$2:$D$412258,E587,'CIFSC flows'!$H$2:$H$412258,D587)</f>
        <v>272450210</v>
      </c>
      <c r="U587" s="60">
        <f>SUMIFS('CIFSC flows'!$L$2:$L$412258,'CIFSC flows'!$D$2:$D$412258,E587,'CIFSC flows'!$H$2:$H$412258,D587)</f>
        <v>120157109230</v>
      </c>
      <c r="V587">
        <f t="shared" si="50"/>
        <v>6.3446588794070311E-3</v>
      </c>
      <c r="W587" s="84">
        <f t="shared" si="51"/>
        <v>2.1124585964599281E-3</v>
      </c>
      <c r="X587" s="84">
        <f t="shared" si="52"/>
        <v>7.4803738241733322E-3</v>
      </c>
      <c r="Y587">
        <f t="shared" si="46"/>
        <v>15761.28865250293</v>
      </c>
      <c r="Z587">
        <f>V587*_xlfn.XLOOKUP(B587,Sheet3!$B$2:$B$31,Sheet3!$S$2:$S$31)</f>
        <v>110.17847985182242</v>
      </c>
      <c r="AA587">
        <f t="shared" si="47"/>
        <v>47338.205902629597</v>
      </c>
      <c r="AB587">
        <f>W587*_xlfn.XLOOKUP(B587,Sheet3!$B$36:$B$64,Sheet3!$X$36:$X$64)</f>
        <v>95.328192065337447</v>
      </c>
      <c r="AC587">
        <f t="shared" si="48"/>
        <v>13368.315855665296</v>
      </c>
      <c r="AD587">
        <f>X587*_xlfn.XLOOKUP(B587,Sheet3!$B$36:$B$64,Sheet3!$AC$69:$AC$97)</f>
        <v>80.69962565142103</v>
      </c>
      <c r="AE587" t="str">
        <f t="shared" si="53"/>
        <v>CI Select 30i70e Mgd Port Corp Cl F_41</v>
      </c>
    </row>
    <row r="588" spans="1:31" x14ac:dyDescent="0.25">
      <c r="A588">
        <v>6</v>
      </c>
      <c r="B588" t="s">
        <v>13264</v>
      </c>
      <c r="C588" t="s">
        <v>13257</v>
      </c>
      <c r="D588" t="str">
        <f>_xlfn.XLOOKUP(A588,'Stars and quartiles'!$F$2:$F$4830,'Stars and quartiles'!$I$2:$I$4830)</f>
        <v>Global Equity Balanced</v>
      </c>
      <c r="E588">
        <v>42</v>
      </c>
      <c r="G588">
        <v>3</v>
      </c>
      <c r="H588">
        <v>9</v>
      </c>
      <c r="I588">
        <v>2</v>
      </c>
      <c r="J588">
        <v>0</v>
      </c>
      <c r="K588">
        <v>4</v>
      </c>
      <c r="L588">
        <v>-317238.91100000002</v>
      </c>
      <c r="M588">
        <v>10938908</v>
      </c>
      <c r="N588" s="60">
        <f>_xlfn.IFNA(_xlfn.XLOOKUP(A588&amp;"_"&amp;E588,'CIFSC flows'!$J$2:$J$412258,'CIFSC flows'!$M$2:$M$412258),"")</f>
        <v>3741910</v>
      </c>
      <c r="O588" s="60">
        <f>_xlfn.IFNA(_xlfn.XLOOKUP(A588&amp;"_"&amp;E588,'CIFSC flows'!$J$2:$J$412258,'CIFSC flows'!$O$2:$O$412258),"")</f>
        <v>-6273410</v>
      </c>
      <c r="P588" s="60">
        <f>_xlfn.IFNA(_xlfn.XLOOKUP(A588&amp;"_"&amp;E588,'CIFSC flows'!$J$2:$J$412258,'CIFSC flows'!$N$2:$N$412258),"")</f>
        <v>9949650</v>
      </c>
      <c r="Q588" s="60">
        <f>_xlfn.IFNA(_xlfn.XLOOKUP(A588&amp;"_"&amp;E588,'CIFSC flows'!$J$2:$J$412258,'CIFSC flows'!$L$2:$L$412258),"")</f>
        <v>773642090</v>
      </c>
      <c r="R588" s="60">
        <f>SUMIFS('CIFSC flows'!$M$2:$M$412258,'CIFSC flows'!$D$2:$D$412258,E588,'CIFSC flows'!$H$2:$H$412258,D588)</f>
        <v>1176113570</v>
      </c>
      <c r="S588" s="60">
        <f>SUMIFS('CIFSC flows'!$N$2:$N$412258,'CIFSC flows'!$D$2:$D$412258,E588,'CIFSC flows'!$H$2:$H$412258,D588)</f>
        <v>987441410</v>
      </c>
      <c r="T588" s="82">
        <f>SUMIFS('CIFSC flows'!$O$2:$O$412258,'CIFSC flows'!$D$2:$D$412258,E588,'CIFSC flows'!$H$2:$H$412258,D588)</f>
        <v>288993200</v>
      </c>
      <c r="U588" s="60">
        <f>SUMIFS('CIFSC flows'!$L$2:$L$412258,'CIFSC flows'!$D$2:$D$412258,E588,'CIFSC flows'!$H$2:$H$412258,D588)</f>
        <v>122979947030</v>
      </c>
      <c r="V588">
        <f t="shared" si="50"/>
        <v>6.2907986926622767E-3</v>
      </c>
      <c r="W588" s="84">
        <f t="shared" si="51"/>
        <v>3.1815890024974374E-3</v>
      </c>
      <c r="X588" s="84">
        <f t="shared" si="52"/>
        <v>1.0076192773807207E-2</v>
      </c>
      <c r="Y588">
        <f t="shared" si="46"/>
        <v>15896.232717896721</v>
      </c>
      <c r="Z588">
        <f>V588*_xlfn.XLOOKUP(B588,Sheet3!$B$2:$B$31,Sheet3!$S$2:$S$31)</f>
        <v>109.24316818056249</v>
      </c>
      <c r="AA588">
        <f t="shared" si="47"/>
        <v>31430.835322068142</v>
      </c>
      <c r="AB588">
        <f>W588*_xlfn.XLOOKUP(B588,Sheet3!$B$36:$B$64,Sheet3!$X$36:$X$64)</f>
        <v>143.57447195003257</v>
      </c>
      <c r="AC588">
        <f t="shared" si="48"/>
        <v>9924.3833702693064</v>
      </c>
      <c r="AD588">
        <f>X588*_xlfn.XLOOKUP(B588,Sheet3!$B$36:$B$64,Sheet3!$AC$69:$AC$97)</f>
        <v>108.70378993761815</v>
      </c>
      <c r="AE588" t="str">
        <f t="shared" si="53"/>
        <v>CI Select 30i70e Mgd Port Corp Cl F_42</v>
      </c>
    </row>
    <row r="589" spans="1:31" x14ac:dyDescent="0.25">
      <c r="A589">
        <v>6</v>
      </c>
      <c r="B589" t="s">
        <v>13264</v>
      </c>
      <c r="C589" t="s">
        <v>13257</v>
      </c>
      <c r="D589" t="str">
        <f>_xlfn.XLOOKUP(A589,'Stars and quartiles'!$F$2:$F$4830,'Stars and quartiles'!$I$2:$I$4830)</f>
        <v>Global Equity Balanced</v>
      </c>
      <c r="E589">
        <v>43</v>
      </c>
      <c r="G589">
        <v>3</v>
      </c>
      <c r="H589">
        <v>9</v>
      </c>
      <c r="I589">
        <v>2</v>
      </c>
      <c r="J589">
        <v>0</v>
      </c>
      <c r="K589">
        <v>4</v>
      </c>
      <c r="L589">
        <v>55250.353000000003</v>
      </c>
      <c r="M589">
        <v>11038075</v>
      </c>
      <c r="N589" s="60">
        <f>_xlfn.IFNA(_xlfn.XLOOKUP(A589&amp;"_"&amp;E589,'CIFSC flows'!$J$2:$J$412258,'CIFSC flows'!$M$2:$M$412258),"")</f>
        <v>3267380</v>
      </c>
      <c r="O589" s="60">
        <f>_xlfn.IFNA(_xlfn.XLOOKUP(A589&amp;"_"&amp;E589,'CIFSC flows'!$J$2:$J$412258,'CIFSC flows'!$O$2:$O$412258),"")</f>
        <v>-4739440</v>
      </c>
      <c r="P589" s="60">
        <f>_xlfn.IFNA(_xlfn.XLOOKUP(A589&amp;"_"&amp;E589,'CIFSC flows'!$J$2:$J$412258,'CIFSC flows'!$N$2:$N$412258),"")</f>
        <v>7184660</v>
      </c>
      <c r="Q589" s="60">
        <f>_xlfn.IFNA(_xlfn.XLOOKUP(A589&amp;"_"&amp;E589,'CIFSC flows'!$J$2:$J$412258,'CIFSC flows'!$L$2:$L$412258),"")</f>
        <v>770562930</v>
      </c>
      <c r="R589" s="60">
        <f>SUMIFS('CIFSC flows'!$M$2:$M$412258,'CIFSC flows'!$D$2:$D$412258,E589,'CIFSC flows'!$H$2:$H$412258,D589)</f>
        <v>1246549890</v>
      </c>
      <c r="S589" s="60">
        <f>SUMIFS('CIFSC flows'!$N$2:$N$412258,'CIFSC flows'!$D$2:$D$412258,E589,'CIFSC flows'!$H$2:$H$412258,D589)</f>
        <v>1016390860</v>
      </c>
      <c r="T589" s="82">
        <f>SUMIFS('CIFSC flows'!$O$2:$O$412258,'CIFSC flows'!$D$2:$D$412258,E589,'CIFSC flows'!$H$2:$H$412258,D589)</f>
        <v>345203230</v>
      </c>
      <c r="U589" s="60">
        <f>SUMIFS('CIFSC flows'!$L$2:$L$412258,'CIFSC flows'!$D$2:$D$412258,E589,'CIFSC flows'!$H$2:$H$412258,D589)</f>
        <v>123749285920</v>
      </c>
      <c r="V589">
        <f t="shared" si="50"/>
        <v>6.2268070823305157E-3</v>
      </c>
      <c r="W589" s="84">
        <f t="shared" si="51"/>
        <v>2.6211385731220111E-3</v>
      </c>
      <c r="X589" s="84">
        <f t="shared" si="52"/>
        <v>7.0687963486802709E-3</v>
      </c>
      <c r="Y589">
        <f t="shared" si="46"/>
        <v>16059.595018410762</v>
      </c>
      <c r="Z589">
        <f>V589*_xlfn.XLOOKUP(B589,Sheet3!$B$2:$B$31,Sheet3!$S$2:$S$31)</f>
        <v>108.13191878423835</v>
      </c>
      <c r="AA589">
        <f t="shared" si="47"/>
        <v>38151.359499048165</v>
      </c>
      <c r="AB589">
        <f>W589*_xlfn.XLOOKUP(B589,Sheet3!$B$36:$B$64,Sheet3!$X$36:$X$64)</f>
        <v>118.28321830646561</v>
      </c>
      <c r="AC589">
        <f t="shared" si="48"/>
        <v>14146.680009910002</v>
      </c>
      <c r="AD589">
        <f>X589*_xlfn.XLOOKUP(B589,Sheet3!$B$36:$B$64,Sheet3!$AC$69:$AC$97)</f>
        <v>76.2594534114304</v>
      </c>
      <c r="AE589" t="str">
        <f t="shared" si="53"/>
        <v>CI Select 30i70e Mgd Port Corp Cl F_43</v>
      </c>
    </row>
    <row r="590" spans="1:31" x14ac:dyDescent="0.25">
      <c r="A590">
        <v>6</v>
      </c>
      <c r="B590" t="s">
        <v>13264</v>
      </c>
      <c r="C590" t="s">
        <v>13257</v>
      </c>
      <c r="D590" t="str">
        <f>_xlfn.XLOOKUP(A590,'Stars and quartiles'!$F$2:$F$4830,'Stars and quartiles'!$I$2:$I$4830)</f>
        <v>Global Equity Balanced</v>
      </c>
      <c r="E590">
        <v>44</v>
      </c>
      <c r="G590">
        <v>3</v>
      </c>
      <c r="H590">
        <v>9</v>
      </c>
      <c r="I590">
        <v>2</v>
      </c>
      <c r="J590">
        <v>0</v>
      </c>
      <c r="K590">
        <v>4</v>
      </c>
      <c r="L590">
        <v>508838.09399999998</v>
      </c>
      <c r="M590">
        <v>43546549</v>
      </c>
      <c r="N590" s="60">
        <f>_xlfn.IFNA(_xlfn.XLOOKUP(A590&amp;"_"&amp;E590,'CIFSC flows'!$J$2:$J$412258,'CIFSC flows'!$M$2:$M$412258),"")</f>
        <v>2390320</v>
      </c>
      <c r="O590" s="60">
        <f>_xlfn.IFNA(_xlfn.XLOOKUP(A590&amp;"_"&amp;E590,'CIFSC flows'!$J$2:$J$412258,'CIFSC flows'!$O$2:$O$412258),"")</f>
        <v>-9437210</v>
      </c>
      <c r="P590" s="60">
        <f>_xlfn.IFNA(_xlfn.XLOOKUP(A590&amp;"_"&amp;E590,'CIFSC flows'!$J$2:$J$412258,'CIFSC flows'!$N$2:$N$412258),"")</f>
        <v>8550420</v>
      </c>
      <c r="Q590" s="60">
        <f>_xlfn.IFNA(_xlfn.XLOOKUP(A590&amp;"_"&amp;E590,'CIFSC flows'!$J$2:$J$412258,'CIFSC flows'!$L$2:$L$412258),"")</f>
        <v>759294830</v>
      </c>
      <c r="R590" s="60">
        <f>SUMIFS('CIFSC flows'!$M$2:$M$412258,'CIFSC flows'!$D$2:$D$412258,E590,'CIFSC flows'!$H$2:$H$412258,D590)</f>
        <v>1117555080</v>
      </c>
      <c r="S590" s="60">
        <f>SUMIFS('CIFSC flows'!$N$2:$N$412258,'CIFSC flows'!$D$2:$D$412258,E590,'CIFSC flows'!$H$2:$H$412258,D590)</f>
        <v>1003635610</v>
      </c>
      <c r="T590" s="82">
        <f>SUMIFS('CIFSC flows'!$O$2:$O$412258,'CIFSC flows'!$D$2:$D$412258,E590,'CIFSC flows'!$H$2:$H$412258,D590)</f>
        <v>75211780</v>
      </c>
      <c r="U590" s="60">
        <f>SUMIFS('CIFSC flows'!$L$2:$L$412258,'CIFSC flows'!$D$2:$D$412258,E590,'CIFSC flows'!$H$2:$H$412258,D590)</f>
        <v>123277702730</v>
      </c>
      <c r="V590">
        <f t="shared" si="50"/>
        <v>6.1592227400845568E-3</v>
      </c>
      <c r="W590" s="84">
        <f t="shared" si="51"/>
        <v>2.1388833917698265E-3</v>
      </c>
      <c r="X590" s="84">
        <f t="shared" si="52"/>
        <v>8.5194466146931557E-3</v>
      </c>
      <c r="Y590">
        <f t="shared" si="46"/>
        <v>16235.814845466548</v>
      </c>
      <c r="Z590">
        <f>V590*_xlfn.XLOOKUP(B590,Sheet3!$B$2:$B$31,Sheet3!$S$2:$S$31)</f>
        <v>106.95827962853626</v>
      </c>
      <c r="AA590">
        <f t="shared" si="47"/>
        <v>46753.366913216647</v>
      </c>
      <c r="AB590">
        <f>W590*_xlfn.XLOOKUP(B590,Sheet3!$B$36:$B$64,Sheet3!$X$36:$X$64)</f>
        <v>96.520654709012746</v>
      </c>
      <c r="AC590">
        <f t="shared" si="48"/>
        <v>11737.851590916001</v>
      </c>
      <c r="AD590">
        <f>X590*_xlfn.XLOOKUP(B590,Sheet3!$B$36:$B$64,Sheet3!$AC$69:$AC$97)</f>
        <v>91.90933083334005</v>
      </c>
      <c r="AE590" t="str">
        <f t="shared" si="53"/>
        <v>CI Select 30i70e Mgd Port Corp Cl F_44</v>
      </c>
    </row>
    <row r="591" spans="1:31" x14ac:dyDescent="0.25">
      <c r="A591">
        <v>6</v>
      </c>
      <c r="B591" t="s">
        <v>13264</v>
      </c>
      <c r="C591" t="s">
        <v>13257</v>
      </c>
      <c r="D591" t="str">
        <f>_xlfn.XLOOKUP(A591,'Stars and quartiles'!$F$2:$F$4830,'Stars and quartiles'!$I$2:$I$4830)</f>
        <v>Global Equity Balanced</v>
      </c>
      <c r="E591">
        <v>45</v>
      </c>
      <c r="G591">
        <v>3</v>
      </c>
      <c r="H591">
        <v>9</v>
      </c>
      <c r="I591">
        <v>2</v>
      </c>
      <c r="J591">
        <v>0</v>
      </c>
      <c r="K591">
        <v>4</v>
      </c>
      <c r="L591">
        <v>92680.955000000002</v>
      </c>
      <c r="M591">
        <v>44174053</v>
      </c>
      <c r="N591" s="60">
        <f>_xlfn.IFNA(_xlfn.XLOOKUP(A591&amp;"_"&amp;E591,'CIFSC flows'!$J$2:$J$412258,'CIFSC flows'!$M$2:$M$412258),"")</f>
        <v>3407960</v>
      </c>
      <c r="O591" s="60">
        <f>_xlfn.IFNA(_xlfn.XLOOKUP(A591&amp;"_"&amp;E591,'CIFSC flows'!$J$2:$J$412258,'CIFSC flows'!$O$2:$O$412258),"")</f>
        <v>-6176540</v>
      </c>
      <c r="P591" s="60">
        <f>_xlfn.IFNA(_xlfn.XLOOKUP(A591&amp;"_"&amp;E591,'CIFSC flows'!$J$2:$J$412258,'CIFSC flows'!$N$2:$N$412258),"")</f>
        <v>6673910</v>
      </c>
      <c r="Q591" s="60">
        <f>_xlfn.IFNA(_xlfn.XLOOKUP(A591&amp;"_"&amp;E591,'CIFSC flows'!$J$2:$J$412258,'CIFSC flows'!$L$2:$L$412258),"")</f>
        <v>760507000</v>
      </c>
      <c r="R591" s="60">
        <f>SUMIFS('CIFSC flows'!$M$2:$M$412258,'CIFSC flows'!$D$2:$D$412258,E591,'CIFSC flows'!$H$2:$H$412258,D591)</f>
        <v>993433900</v>
      </c>
      <c r="S591" s="60">
        <f>SUMIFS('CIFSC flows'!$N$2:$N$412258,'CIFSC flows'!$D$2:$D$412258,E591,'CIFSC flows'!$H$2:$H$412258,D591)</f>
        <v>1071907100</v>
      </c>
      <c r="T591" s="82">
        <f>SUMIFS('CIFSC flows'!$O$2:$O$412258,'CIFSC flows'!$D$2:$D$412258,E591,'CIFSC flows'!$H$2:$H$412258,D591)</f>
        <v>-104959580</v>
      </c>
      <c r="U591" s="60">
        <f>SUMIFS('CIFSC flows'!$L$2:$L$412258,'CIFSC flows'!$D$2:$D$412258,E591,'CIFSC flows'!$H$2:$H$412258,D591)</f>
        <v>124306801470</v>
      </c>
      <c r="V591">
        <f t="shared" si="50"/>
        <v>6.117983819119821E-3</v>
      </c>
      <c r="W591" s="84">
        <f t="shared" si="51"/>
        <v>3.4304849069475081E-3</v>
      </c>
      <c r="X591" s="84">
        <f t="shared" si="52"/>
        <v>6.2262018788755103E-3</v>
      </c>
      <c r="Y591">
        <f t="shared" si="46"/>
        <v>16345.254083131385</v>
      </c>
      <c r="Z591">
        <f>V591*_xlfn.XLOOKUP(B591,Sheet3!$B$2:$B$31,Sheet3!$S$2:$S$31)</f>
        <v>106.24214315705922</v>
      </c>
      <c r="AA591">
        <f t="shared" si="47"/>
        <v>29150.397891994038</v>
      </c>
      <c r="AB591">
        <f>W591*_xlfn.XLOOKUP(B591,Sheet3!$B$36:$B$64,Sheet3!$X$36:$X$64)</f>
        <v>154.80631177091885</v>
      </c>
      <c r="AC591">
        <f t="shared" si="48"/>
        <v>16061.156053947387</v>
      </c>
      <c r="AD591">
        <f>X591*_xlfn.XLOOKUP(B591,Sheet3!$B$36:$B$64,Sheet3!$AC$69:$AC$97)</f>
        <v>67.169391886769063</v>
      </c>
      <c r="AE591" t="str">
        <f t="shared" si="53"/>
        <v>CI Select 30i70e Mgd Port Corp Cl F_45</v>
      </c>
    </row>
    <row r="592" spans="1:31" x14ac:dyDescent="0.25">
      <c r="A592">
        <v>6</v>
      </c>
      <c r="B592" t="s">
        <v>13264</v>
      </c>
      <c r="C592" t="s">
        <v>13257</v>
      </c>
      <c r="D592" t="str">
        <f>_xlfn.XLOOKUP(A592,'Stars and quartiles'!$F$2:$F$4830,'Stars and quartiles'!$I$2:$I$4830)</f>
        <v>Global Equity Balanced</v>
      </c>
      <c r="E592">
        <v>46</v>
      </c>
      <c r="G592">
        <v>3</v>
      </c>
      <c r="H592">
        <v>9</v>
      </c>
      <c r="I592">
        <v>2</v>
      </c>
      <c r="J592">
        <v>0</v>
      </c>
      <c r="K592">
        <v>4</v>
      </c>
      <c r="L592">
        <v>-780647.60400000005</v>
      </c>
      <c r="M592">
        <v>43598265</v>
      </c>
      <c r="N592" s="60">
        <f>_xlfn.IFNA(_xlfn.XLOOKUP(A592&amp;"_"&amp;E592,'CIFSC flows'!$J$2:$J$412258,'CIFSC flows'!$M$2:$M$412258),"")</f>
        <v>2858500</v>
      </c>
      <c r="O592" s="60">
        <f>_xlfn.IFNA(_xlfn.XLOOKUP(A592&amp;"_"&amp;E592,'CIFSC flows'!$J$2:$J$412258,'CIFSC flows'!$O$2:$O$412258),"")</f>
        <v>-9151730</v>
      </c>
      <c r="P592" s="60">
        <f>_xlfn.IFNA(_xlfn.XLOOKUP(A592&amp;"_"&amp;E592,'CIFSC flows'!$J$2:$J$412258,'CIFSC flows'!$N$2:$N$412258),"")</f>
        <v>9783510</v>
      </c>
      <c r="Q592" s="60">
        <f>_xlfn.IFNA(_xlfn.XLOOKUP(A592&amp;"_"&amp;E592,'CIFSC flows'!$J$2:$J$412258,'CIFSC flows'!$L$2:$L$412258),"")</f>
        <v>755205500</v>
      </c>
      <c r="R592" s="60">
        <f>SUMIFS('CIFSC flows'!$M$2:$M$412258,'CIFSC flows'!$D$2:$D$412258,E592,'CIFSC flows'!$H$2:$H$412258,D592)</f>
        <v>1158325580</v>
      </c>
      <c r="S592" s="60">
        <f>SUMIFS('CIFSC flows'!$N$2:$N$412258,'CIFSC flows'!$D$2:$D$412258,E592,'CIFSC flows'!$H$2:$H$412258,D592)</f>
        <v>1071597000</v>
      </c>
      <c r="T592" s="82">
        <f>SUMIFS('CIFSC flows'!$O$2:$O$412258,'CIFSC flows'!$D$2:$D$412258,E592,'CIFSC flows'!$H$2:$H$412258,D592)</f>
        <v>90101870</v>
      </c>
      <c r="U592" s="60">
        <f>SUMIFS('CIFSC flows'!$L$2:$L$412258,'CIFSC flows'!$D$2:$D$412258,E592,'CIFSC flows'!$H$2:$H$412258,D592)</f>
        <v>125086480800</v>
      </c>
      <c r="V592">
        <f t="shared" si="50"/>
        <v>6.0374670001907991E-3</v>
      </c>
      <c r="W592" s="84">
        <f t="shared" si="51"/>
        <v>2.4677863023624151E-3</v>
      </c>
      <c r="X592" s="84">
        <f t="shared" si="52"/>
        <v>9.1298407890279647E-3</v>
      </c>
      <c r="Y592">
        <f t="shared" si="46"/>
        <v>16563.237529387698</v>
      </c>
      <c r="Z592">
        <f>V592*_xlfn.XLOOKUP(B592,Sheet3!$B$2:$B$31,Sheet3!$S$2:$S$31)</f>
        <v>104.84392445362387</v>
      </c>
      <c r="AA592">
        <f t="shared" si="47"/>
        <v>40522.14728004198</v>
      </c>
      <c r="AB592">
        <f>W592*_xlfn.XLOOKUP(B592,Sheet3!$B$36:$B$64,Sheet3!$X$36:$X$64)</f>
        <v>111.36294316113273</v>
      </c>
      <c r="AC592">
        <f t="shared" si="48"/>
        <v>10953.093521650206</v>
      </c>
      <c r="AD592">
        <f>X592*_xlfn.XLOOKUP(B592,Sheet3!$B$36:$B$64,Sheet3!$AC$69:$AC$97)</f>
        <v>98.494373576718033</v>
      </c>
      <c r="AE592" t="str">
        <f t="shared" si="53"/>
        <v>CI Select 30i70e Mgd Port Corp Cl F_46</v>
      </c>
    </row>
    <row r="593" spans="1:31" x14ac:dyDescent="0.25">
      <c r="A593">
        <v>6</v>
      </c>
      <c r="B593" t="s">
        <v>13264</v>
      </c>
      <c r="C593" t="s">
        <v>13257</v>
      </c>
      <c r="D593" t="str">
        <f>_xlfn.XLOOKUP(A593,'Stars and quartiles'!$F$2:$F$4830,'Stars and quartiles'!$I$2:$I$4830)</f>
        <v>Global Equity Balanced</v>
      </c>
      <c r="E593">
        <v>47</v>
      </c>
      <c r="G593">
        <v>3</v>
      </c>
      <c r="H593">
        <v>9</v>
      </c>
      <c r="I593">
        <v>2</v>
      </c>
      <c r="J593">
        <v>0</v>
      </c>
      <c r="K593">
        <v>4</v>
      </c>
      <c r="L593">
        <v>-1260221.7590000001</v>
      </c>
      <c r="M593">
        <v>43686715</v>
      </c>
      <c r="N593" s="60">
        <f>_xlfn.IFNA(_xlfn.XLOOKUP(A593&amp;"_"&amp;E593,'CIFSC flows'!$J$2:$J$412258,'CIFSC flows'!$M$2:$M$412258),"")</f>
        <v>3180810</v>
      </c>
      <c r="O593" s="60">
        <f>_xlfn.IFNA(_xlfn.XLOOKUP(A593&amp;"_"&amp;E593,'CIFSC flows'!$J$2:$J$412258,'CIFSC flows'!$O$2:$O$412258),"")</f>
        <v>-15185920</v>
      </c>
      <c r="P593" s="60">
        <f>_xlfn.IFNA(_xlfn.XLOOKUP(A593&amp;"_"&amp;E593,'CIFSC flows'!$J$2:$J$412258,'CIFSC flows'!$N$2:$N$412258),"")</f>
        <v>8073780</v>
      </c>
      <c r="Q593" s="60">
        <f>_xlfn.IFNA(_xlfn.XLOOKUP(A593&amp;"_"&amp;E593,'CIFSC flows'!$J$2:$J$412258,'CIFSC flows'!$L$2:$L$412258),"")</f>
        <v>762302830</v>
      </c>
      <c r="R593" s="60">
        <f>SUMIFS('CIFSC flows'!$M$2:$M$412258,'CIFSC flows'!$D$2:$D$412258,E593,'CIFSC flows'!$H$2:$H$412258,D593)</f>
        <v>1245757760</v>
      </c>
      <c r="S593" s="60">
        <f>SUMIFS('CIFSC flows'!$N$2:$N$412258,'CIFSC flows'!$D$2:$D$412258,E593,'CIFSC flows'!$H$2:$H$412258,D593)</f>
        <v>1046774490</v>
      </c>
      <c r="T593" s="82">
        <f>SUMIFS('CIFSC flows'!$O$2:$O$412258,'CIFSC flows'!$D$2:$D$412258,E593,'CIFSC flows'!$H$2:$H$412258,D593)</f>
        <v>231001820</v>
      </c>
      <c r="U593" s="60">
        <f>SUMIFS('CIFSC flows'!$L$2:$L$412258,'CIFSC flows'!$D$2:$D$412258,E593,'CIFSC flows'!$H$2:$H$412258,D593)</f>
        <v>128315157100</v>
      </c>
      <c r="V593">
        <f t="shared" si="50"/>
        <v>5.9408634741873372E-3</v>
      </c>
      <c r="W593" s="84">
        <f t="shared" si="51"/>
        <v>2.5533134146400981E-3</v>
      </c>
      <c r="X593" s="84">
        <f t="shared" si="52"/>
        <v>7.7130079851296341E-3</v>
      </c>
      <c r="Y593">
        <f t="shared" si="46"/>
        <v>16832.569951235786</v>
      </c>
      <c r="Z593">
        <f>V593*_xlfn.XLOOKUP(B593,Sheet3!$B$2:$B$31,Sheet3!$S$2:$S$31)</f>
        <v>103.1663512624262</v>
      </c>
      <c r="AA593">
        <f t="shared" si="47"/>
        <v>39164.796388341339</v>
      </c>
      <c r="AB593">
        <f>W593*_xlfn.XLOOKUP(B593,Sheet3!$B$36:$B$64,Sheet3!$X$36:$X$64)</f>
        <v>115.22249572214565</v>
      </c>
      <c r="AC593">
        <f t="shared" si="48"/>
        <v>12965.110394387759</v>
      </c>
      <c r="AD593">
        <f>X593*_xlfn.XLOOKUP(B593,Sheet3!$B$36:$B$64,Sheet3!$AC$69:$AC$97)</f>
        <v>83.209325052036306</v>
      </c>
      <c r="AE593" t="str">
        <f t="shared" si="53"/>
        <v>CI Select 30i70e Mgd Port Corp Cl F_47</v>
      </c>
    </row>
    <row r="594" spans="1:31" x14ac:dyDescent="0.25">
      <c r="A594">
        <v>6</v>
      </c>
      <c r="B594" t="s">
        <v>13264</v>
      </c>
      <c r="C594" t="s">
        <v>13257</v>
      </c>
      <c r="D594" t="str">
        <f>_xlfn.XLOOKUP(A594,'Stars and quartiles'!$F$2:$F$4830,'Stars and quartiles'!$I$2:$I$4830)</f>
        <v>Global Equity Balanced</v>
      </c>
      <c r="E594">
        <v>48</v>
      </c>
      <c r="G594">
        <v>3</v>
      </c>
      <c r="H594">
        <v>9</v>
      </c>
      <c r="I594">
        <v>2</v>
      </c>
      <c r="J594">
        <v>0</v>
      </c>
      <c r="K594">
        <v>4</v>
      </c>
      <c r="L594">
        <v>918874.89300000004</v>
      </c>
      <c r="M594">
        <v>44961674</v>
      </c>
      <c r="N594" s="60">
        <f>_xlfn.IFNA(_xlfn.XLOOKUP(A594&amp;"_"&amp;E594,'CIFSC flows'!$J$2:$J$412258,'CIFSC flows'!$M$2:$M$412258),"")</f>
        <v>3131380</v>
      </c>
      <c r="O594" s="60">
        <f>_xlfn.IFNA(_xlfn.XLOOKUP(A594&amp;"_"&amp;E594,'CIFSC flows'!$J$2:$J$412258,'CIFSC flows'!$O$2:$O$412258),"")</f>
        <v>-5010950</v>
      </c>
      <c r="P594" s="60">
        <f>_xlfn.IFNA(_xlfn.XLOOKUP(A594&amp;"_"&amp;E594,'CIFSC flows'!$J$2:$J$412258,'CIFSC flows'!$N$2:$N$412258),"")</f>
        <v>6770470</v>
      </c>
      <c r="Q594" s="60">
        <f>_xlfn.IFNA(_xlfn.XLOOKUP(A594&amp;"_"&amp;E594,'CIFSC flows'!$J$2:$J$412258,'CIFSC flows'!$L$2:$L$412258),"")</f>
        <v>763234800</v>
      </c>
      <c r="R594" s="60">
        <f>SUMIFS('CIFSC flows'!$M$2:$M$412258,'CIFSC flows'!$D$2:$D$412258,E594,'CIFSC flows'!$H$2:$H$412258,D594)</f>
        <v>1380859880</v>
      </c>
      <c r="S594" s="60">
        <f>SUMIFS('CIFSC flows'!$N$2:$N$412258,'CIFSC flows'!$D$2:$D$412258,E594,'CIFSC flows'!$H$2:$H$412258,D594)</f>
        <v>1083534650</v>
      </c>
      <c r="T594" s="82">
        <f>SUMIFS('CIFSC flows'!$O$2:$O$412258,'CIFSC flows'!$D$2:$D$412258,E594,'CIFSC flows'!$H$2:$H$412258,D594)</f>
        <v>401279870</v>
      </c>
      <c r="U594" s="60">
        <f>SUMIFS('CIFSC flows'!$L$2:$L$412258,'CIFSC flows'!$D$2:$D$412258,E594,'CIFSC flows'!$H$2:$H$412258,D594)</f>
        <v>129029289090</v>
      </c>
      <c r="V594">
        <f t="shared" si="50"/>
        <v>5.915205806238547E-3</v>
      </c>
      <c r="W594" s="84">
        <f t="shared" si="51"/>
        <v>2.2677029330448791E-3</v>
      </c>
      <c r="X594" s="84">
        <f t="shared" si="52"/>
        <v>6.2485034511817411E-3</v>
      </c>
      <c r="Y594">
        <f t="shared" si="46"/>
        <v>16905.58254026153</v>
      </c>
      <c r="Z594">
        <f>V594*_xlfn.XLOOKUP(B594,Sheet3!$B$2:$B$31,Sheet3!$S$2:$S$31)</f>
        <v>102.72079179187439</v>
      </c>
      <c r="AA594">
        <f t="shared" si="47"/>
        <v>44097.486731089812</v>
      </c>
      <c r="AB594">
        <f>W594*_xlfn.XLOOKUP(B594,Sheet3!$B$36:$B$64,Sheet3!$X$36:$X$64)</f>
        <v>102.33384981400368</v>
      </c>
      <c r="AC594">
        <f t="shared" si="48"/>
        <v>16003.832082558523</v>
      </c>
      <c r="AD594">
        <f>X594*_xlfn.XLOOKUP(B594,Sheet3!$B$36:$B$64,Sheet3!$AC$69:$AC$97)</f>
        <v>67.409985282079745</v>
      </c>
      <c r="AE594" t="str">
        <f t="shared" si="53"/>
        <v>CI Select 30i70e Mgd Port Corp Cl F_48</v>
      </c>
    </row>
    <row r="595" spans="1:31" x14ac:dyDescent="0.25">
      <c r="A595">
        <v>6</v>
      </c>
      <c r="B595" t="s">
        <v>13264</v>
      </c>
      <c r="C595" t="s">
        <v>13257</v>
      </c>
      <c r="D595" t="str">
        <f>_xlfn.XLOOKUP(A595,'Stars and quartiles'!$F$2:$F$4830,'Stars and quartiles'!$I$2:$I$4830)</f>
        <v>Global Equity Balanced</v>
      </c>
      <c r="E595">
        <v>49</v>
      </c>
      <c r="G595">
        <v>3</v>
      </c>
      <c r="H595">
        <v>9</v>
      </c>
      <c r="I595">
        <v>2</v>
      </c>
      <c r="J595">
        <v>1</v>
      </c>
      <c r="K595">
        <v>4</v>
      </c>
      <c r="L595">
        <v>-102489.298</v>
      </c>
      <c r="M595">
        <v>45089568</v>
      </c>
      <c r="N595" s="60">
        <f>_xlfn.IFNA(_xlfn.XLOOKUP(A595&amp;"_"&amp;E595,'CIFSC flows'!$J$2:$J$412258,'CIFSC flows'!$M$2:$M$412258),"")</f>
        <v>4169930</v>
      </c>
      <c r="O595" s="60">
        <f>_xlfn.IFNA(_xlfn.XLOOKUP(A595&amp;"_"&amp;E595,'CIFSC flows'!$J$2:$J$412258,'CIFSC flows'!$O$2:$O$412258),"")</f>
        <v>-12866940</v>
      </c>
      <c r="P595" s="60">
        <f>_xlfn.IFNA(_xlfn.XLOOKUP(A595&amp;"_"&amp;E595,'CIFSC flows'!$J$2:$J$412258,'CIFSC flows'!$N$2:$N$412258),"")</f>
        <v>12196310</v>
      </c>
      <c r="Q595" s="60">
        <f>_xlfn.IFNA(_xlfn.XLOOKUP(A595&amp;"_"&amp;E595,'CIFSC flows'!$J$2:$J$412258,'CIFSC flows'!$L$2:$L$412258),"")</f>
        <v>754106780</v>
      </c>
      <c r="R595" s="60">
        <f>SUMIFS('CIFSC flows'!$M$2:$M$412258,'CIFSC flows'!$D$2:$D$412258,E595,'CIFSC flows'!$H$2:$H$412258,D595)</f>
        <v>1881749960</v>
      </c>
      <c r="S595" s="60">
        <f>SUMIFS('CIFSC flows'!$N$2:$N$412258,'CIFSC flows'!$D$2:$D$412258,E595,'CIFSC flows'!$H$2:$H$412258,D595)</f>
        <v>1315759980</v>
      </c>
      <c r="T595" s="82">
        <f>SUMIFS('CIFSC flows'!$O$2:$O$412258,'CIFSC flows'!$D$2:$D$412258,E595,'CIFSC flows'!$H$2:$H$412258,D595)</f>
        <v>690992270</v>
      </c>
      <c r="U595" s="60">
        <f>SUMIFS('CIFSC flows'!$L$2:$L$412258,'CIFSC flows'!$D$2:$D$412258,E595,'CIFSC flows'!$H$2:$H$412258,D595)</f>
        <v>130954776680</v>
      </c>
      <c r="V595">
        <f t="shared" si="50"/>
        <v>5.7585282424842668E-3</v>
      </c>
      <c r="W595" s="84">
        <f t="shared" si="51"/>
        <v>2.215985167338598E-3</v>
      </c>
      <c r="X595" s="84">
        <f t="shared" si="52"/>
        <v>9.2694033755305431E-3</v>
      </c>
      <c r="Y595">
        <f t="shared" si="46"/>
        <v>17365.548242385514</v>
      </c>
      <c r="Z595">
        <f>V595*_xlfn.XLOOKUP(B595,Sheet3!$B$2:$B$31,Sheet3!$S$2:$S$31)</f>
        <v>100</v>
      </c>
      <c r="AA595">
        <f t="shared" si="47"/>
        <v>45126.65584314365</v>
      </c>
      <c r="AB595">
        <f>W595*_xlfn.XLOOKUP(B595,Sheet3!$B$36:$B$64,Sheet3!$X$36:$X$64)</f>
        <v>100</v>
      </c>
      <c r="AC595">
        <f t="shared" si="48"/>
        <v>10788.180851421455</v>
      </c>
      <c r="AD595">
        <f>X595*_xlfn.XLOOKUP(B595,Sheet3!$B$36:$B$64,Sheet3!$AC$69:$AC$97)</f>
        <v>100.00000000000001</v>
      </c>
      <c r="AE595" t="str">
        <f t="shared" si="53"/>
        <v>CI Select 30i70e Mgd Port Corp Cl F_49</v>
      </c>
    </row>
    <row r="596" spans="1:31" x14ac:dyDescent="0.25">
      <c r="A596">
        <v>6</v>
      </c>
      <c r="B596" t="s">
        <v>13264</v>
      </c>
      <c r="C596" t="s">
        <v>13257</v>
      </c>
      <c r="D596" t="str">
        <f>_xlfn.XLOOKUP(A596,'Stars and quartiles'!$F$2:$F$4830,'Stars and quartiles'!$I$2:$I$4830)</f>
        <v>Global Equity Balanced</v>
      </c>
      <c r="E596">
        <v>50</v>
      </c>
      <c r="G596">
        <v>3</v>
      </c>
      <c r="H596">
        <v>9</v>
      </c>
      <c r="I596">
        <v>2</v>
      </c>
      <c r="J596">
        <v>0</v>
      </c>
      <c r="K596">
        <v>3</v>
      </c>
      <c r="L596">
        <v>852700.35800000001</v>
      </c>
      <c r="M596">
        <v>43468458</v>
      </c>
      <c r="N596" s="60">
        <f>_xlfn.IFNA(_xlfn.XLOOKUP(A596&amp;"_"&amp;E596,'CIFSC flows'!$J$2:$J$412258,'CIFSC flows'!$M$2:$M$412258),"")</f>
        <v>4826740</v>
      </c>
      <c r="O596" s="60">
        <f>_xlfn.IFNA(_xlfn.XLOOKUP(A596&amp;"_"&amp;E596,'CIFSC flows'!$J$2:$J$412258,'CIFSC flows'!$O$2:$O$412258),"")</f>
        <v>-9109480</v>
      </c>
      <c r="P596" s="60">
        <f>_xlfn.IFNA(_xlfn.XLOOKUP(A596&amp;"_"&amp;E596,'CIFSC flows'!$J$2:$J$412258,'CIFSC flows'!$N$2:$N$412258),"")</f>
        <v>9609690</v>
      </c>
      <c r="Q596" s="60">
        <f>_xlfn.IFNA(_xlfn.XLOOKUP(A596&amp;"_"&amp;E596,'CIFSC flows'!$J$2:$J$412258,'CIFSC flows'!$L$2:$L$412258),"")</f>
        <v>703614060</v>
      </c>
      <c r="R596" s="60">
        <f>SUMIFS('CIFSC flows'!$M$2:$M$412258,'CIFSC flows'!$D$2:$D$412258,E596,'CIFSC flows'!$H$2:$H$412258,D596)</f>
        <v>2452276820</v>
      </c>
      <c r="S596" s="60">
        <f>SUMIFS('CIFSC flows'!$N$2:$N$412258,'CIFSC flows'!$D$2:$D$412258,E596,'CIFSC flows'!$H$2:$H$412258,D596)</f>
        <v>1447974080</v>
      </c>
      <c r="T596" s="82">
        <f>SUMIFS('CIFSC flows'!$O$2:$O$412258,'CIFSC flows'!$D$2:$D$412258,E596,'CIFSC flows'!$H$2:$H$412258,D596)</f>
        <v>1091380520</v>
      </c>
      <c r="U596" s="60">
        <f>SUMIFS('CIFSC flows'!$L$2:$L$412258,'CIFSC flows'!$D$2:$D$412258,E596,'CIFSC flows'!$H$2:$H$412258,D596)</f>
        <v>126054549840</v>
      </c>
      <c r="V596">
        <f t="shared" si="50"/>
        <v>5.5818220039902684E-3</v>
      </c>
      <c r="W596" s="84">
        <f t="shared" si="51"/>
        <v>1.9682688188521883E-3</v>
      </c>
      <c r="X596" s="84">
        <f t="shared" si="52"/>
        <v>6.6366450427068416E-3</v>
      </c>
      <c r="Y596">
        <f t="shared" si="46"/>
        <v>17915.297178683439</v>
      </c>
      <c r="Z596">
        <f>V596*_xlfn.XLOOKUP(B596,Sheet3!$B$2:$B$31,Sheet3!$S$2:$S$31)</f>
        <v>96.931399290701989</v>
      </c>
      <c r="AA596">
        <f t="shared" si="47"/>
        <v>50806.068277968145</v>
      </c>
      <c r="AB596">
        <f>W596*_xlfn.XLOOKUP(B596,Sheet3!$B$36:$B$64,Sheet3!$X$36:$X$64)</f>
        <v>88.821389595133553</v>
      </c>
      <c r="AC596">
        <f t="shared" si="48"/>
        <v>15067.854217982058</v>
      </c>
      <c r="AD596">
        <f>X596*_xlfn.XLOOKUP(B596,Sheet3!$B$36:$B$64,Sheet3!$AC$69:$AC$97)</f>
        <v>71.597326967411078</v>
      </c>
      <c r="AE596" t="str">
        <f t="shared" si="53"/>
        <v>CI Select 30i70e Mgd Port Corp Cl F_50</v>
      </c>
    </row>
    <row r="597" spans="1:31" x14ac:dyDescent="0.25">
      <c r="A597">
        <v>6</v>
      </c>
      <c r="B597" t="s">
        <v>13264</v>
      </c>
      <c r="C597" t="s">
        <v>13257</v>
      </c>
      <c r="D597" t="str">
        <f>_xlfn.XLOOKUP(A597,'Stars and quartiles'!$F$2:$F$4830,'Stars and quartiles'!$I$2:$I$4830)</f>
        <v>Global Equity Balanced</v>
      </c>
      <c r="E597">
        <v>51</v>
      </c>
      <c r="G597">
        <v>3</v>
      </c>
      <c r="H597">
        <v>9</v>
      </c>
      <c r="I597">
        <v>2</v>
      </c>
      <c r="J597">
        <v>0</v>
      </c>
      <c r="K597">
        <v>3</v>
      </c>
      <c r="L597">
        <v>-337279.39199999999</v>
      </c>
      <c r="M597">
        <v>37590168</v>
      </c>
      <c r="N597" s="60">
        <f>_xlfn.IFNA(_xlfn.XLOOKUP(A597&amp;"_"&amp;E597,'CIFSC flows'!$J$2:$J$412258,'CIFSC flows'!$M$2:$M$412258),"")</f>
        <v>3576000</v>
      </c>
      <c r="O597" s="60">
        <f>_xlfn.IFNA(_xlfn.XLOOKUP(A597&amp;"_"&amp;E597,'CIFSC flows'!$J$2:$J$412258,'CIFSC flows'!$O$2:$O$412258),"")</f>
        <v>-7266820</v>
      </c>
      <c r="P597" s="60">
        <f>_xlfn.IFNA(_xlfn.XLOOKUP(A597&amp;"_"&amp;E597,'CIFSC flows'!$J$2:$J$412258,'CIFSC flows'!$N$2:$N$412258),"")</f>
        <v>7051860</v>
      </c>
      <c r="Q597" s="60">
        <f>_xlfn.IFNA(_xlfn.XLOOKUP(A597&amp;"_"&amp;E597,'CIFSC flows'!$J$2:$J$412258,'CIFSC flows'!$L$2:$L$412258),"")</f>
        <v>605385340</v>
      </c>
      <c r="R597" s="60">
        <f>SUMIFS('CIFSC flows'!$M$2:$M$412258,'CIFSC flows'!$D$2:$D$412258,E597,'CIFSC flows'!$H$2:$H$412258,D597)</f>
        <v>1595363510</v>
      </c>
      <c r="S597" s="60">
        <f>SUMIFS('CIFSC flows'!$N$2:$N$412258,'CIFSC flows'!$D$2:$D$412258,E597,'CIFSC flows'!$H$2:$H$412258,D597)</f>
        <v>2031350960</v>
      </c>
      <c r="T597" s="82">
        <f>SUMIFS('CIFSC flows'!$O$2:$O$412258,'CIFSC flows'!$D$2:$D$412258,E597,'CIFSC flows'!$H$2:$H$412258,D597)</f>
        <v>-676235980</v>
      </c>
      <c r="U597" s="60">
        <f>SUMIFS('CIFSC flows'!$L$2:$L$412258,'CIFSC flows'!$D$2:$D$412258,E597,'CIFSC flows'!$H$2:$H$412258,D597)</f>
        <v>112684676570</v>
      </c>
      <c r="V597">
        <f t="shared" si="50"/>
        <v>5.3723838806417762E-3</v>
      </c>
      <c r="W597" s="84">
        <f t="shared" si="51"/>
        <v>2.2414954194357874E-3</v>
      </c>
      <c r="X597" s="84">
        <f t="shared" si="52"/>
        <v>3.4715123771620437E-3</v>
      </c>
      <c r="Y597">
        <f t="shared" si="46"/>
        <v>18613.710825901398</v>
      </c>
      <c r="Z597">
        <f>V597*_xlfn.XLOOKUP(B597,Sheet3!$B$2:$B$31,Sheet3!$S$2:$S$31)</f>
        <v>93.29439145589906</v>
      </c>
      <c r="AA597">
        <f t="shared" si="47"/>
        <v>44613.073545861298</v>
      </c>
      <c r="AB597">
        <f>W597*_xlfn.XLOOKUP(B597,Sheet3!$B$36:$B$64,Sheet3!$X$36:$X$64)</f>
        <v>101.15119236686169</v>
      </c>
      <c r="AC597">
        <f t="shared" si="48"/>
        <v>28805.888942775382</v>
      </c>
      <c r="AD597">
        <f>X597*_xlfn.XLOOKUP(B597,Sheet3!$B$36:$B$64,Sheet3!$AC$69:$AC$97)</f>
        <v>37.451303352772136</v>
      </c>
      <c r="AE597" t="str">
        <f t="shared" si="53"/>
        <v>CI Select 30i70e Mgd Port Corp Cl F_51</v>
      </c>
    </row>
    <row r="598" spans="1:31" x14ac:dyDescent="0.25">
      <c r="A598">
        <v>6</v>
      </c>
      <c r="B598" t="s">
        <v>13264</v>
      </c>
      <c r="C598" t="s">
        <v>13257</v>
      </c>
      <c r="D598" t="str">
        <f>_xlfn.XLOOKUP(A598,'Stars and quartiles'!$F$2:$F$4830,'Stars and quartiles'!$I$2:$I$4830)</f>
        <v>Global Equity Balanced</v>
      </c>
      <c r="E598">
        <v>52</v>
      </c>
      <c r="G598">
        <v>3</v>
      </c>
      <c r="H598">
        <v>9</v>
      </c>
      <c r="I598">
        <v>2</v>
      </c>
      <c r="J598">
        <v>0</v>
      </c>
      <c r="K598">
        <v>3</v>
      </c>
      <c r="L598">
        <v>-2314533.8470000001</v>
      </c>
      <c r="M598">
        <v>38002764</v>
      </c>
      <c r="N598" s="60">
        <f>_xlfn.IFNA(_xlfn.XLOOKUP(A598&amp;"_"&amp;E598,'CIFSC flows'!$J$2:$J$412258,'CIFSC flows'!$M$2:$M$412258),"")</f>
        <v>2108430</v>
      </c>
      <c r="O598" s="60">
        <f>_xlfn.IFNA(_xlfn.XLOOKUP(A598&amp;"_"&amp;E598,'CIFSC flows'!$J$2:$J$412258,'CIFSC flows'!$O$2:$O$412258),"")</f>
        <v>-7339680</v>
      </c>
      <c r="P598" s="60">
        <f>_xlfn.IFNA(_xlfn.XLOOKUP(A598&amp;"_"&amp;E598,'CIFSC flows'!$J$2:$J$412258,'CIFSC flows'!$N$2:$N$412258),"")</f>
        <v>6143460</v>
      </c>
      <c r="Q598" s="60">
        <f>_xlfn.IFNA(_xlfn.XLOOKUP(A598&amp;"_"&amp;E598,'CIFSC flows'!$J$2:$J$412258,'CIFSC flows'!$L$2:$L$412258),"")</f>
        <v>643348580</v>
      </c>
      <c r="R598" s="60">
        <f>SUMIFS('CIFSC flows'!$M$2:$M$412258,'CIFSC flows'!$D$2:$D$412258,E598,'CIFSC flows'!$H$2:$H$412258,D598)</f>
        <v>1110972550</v>
      </c>
      <c r="S598" s="60">
        <f>SUMIFS('CIFSC flows'!$N$2:$N$412258,'CIFSC flows'!$D$2:$D$412258,E598,'CIFSC flows'!$H$2:$H$412258,D598)</f>
        <v>873305680</v>
      </c>
      <c r="T598" s="82">
        <f>SUMIFS('CIFSC flows'!$O$2:$O$412258,'CIFSC flows'!$D$2:$D$412258,E598,'CIFSC flows'!$H$2:$H$412258,D598)</f>
        <v>283518180</v>
      </c>
      <c r="U598" s="60">
        <f>SUMIFS('CIFSC flows'!$L$2:$L$412258,'CIFSC flows'!$D$2:$D$412258,E598,'CIFSC flows'!$H$2:$H$412258,D598)</f>
        <v>120823135840</v>
      </c>
      <c r="V598">
        <f t="shared" si="50"/>
        <v>5.324713479146528E-3</v>
      </c>
      <c r="W598" s="84">
        <f t="shared" si="51"/>
        <v>1.8978236681005305E-3</v>
      </c>
      <c r="X598" s="84">
        <f t="shared" si="52"/>
        <v>7.0347189314055531E-3</v>
      </c>
      <c r="Y598">
        <f t="shared" si="46"/>
        <v>18780.35323245759</v>
      </c>
      <c r="Z598">
        <f>V598*_xlfn.XLOOKUP(B598,Sheet3!$B$2:$B$31,Sheet3!$S$2:$S$31)</f>
        <v>92.466568798999447</v>
      </c>
      <c r="AA598">
        <f t="shared" si="47"/>
        <v>52691.934282855014</v>
      </c>
      <c r="AB598">
        <f>W598*_xlfn.XLOOKUP(B598,Sheet3!$B$36:$B$64,Sheet3!$X$36:$X$64)</f>
        <v>85.642435521345121</v>
      </c>
      <c r="AC598">
        <f t="shared" si="48"/>
        <v>14215.209019021855</v>
      </c>
      <c r="AD598">
        <f>X598*_xlfn.XLOOKUP(B598,Sheet3!$B$36:$B$64,Sheet3!$AC$69:$AC$97)</f>
        <v>75.891820070921383</v>
      </c>
      <c r="AE598" t="str">
        <f t="shared" si="53"/>
        <v>CI Select 30i70e Mgd Port Corp Cl F_52</v>
      </c>
    </row>
    <row r="599" spans="1:31" x14ac:dyDescent="0.25">
      <c r="A599">
        <v>6</v>
      </c>
      <c r="B599" t="s">
        <v>13264</v>
      </c>
      <c r="C599" t="s">
        <v>13257</v>
      </c>
      <c r="D599" t="str">
        <f>_xlfn.XLOOKUP(A599,'Stars and quartiles'!$F$2:$F$4830,'Stars and quartiles'!$I$2:$I$4830)</f>
        <v>Global Equity Balanced</v>
      </c>
      <c r="E599">
        <v>53</v>
      </c>
      <c r="G599">
        <v>3</v>
      </c>
      <c r="H599">
        <v>9</v>
      </c>
      <c r="I599">
        <v>2</v>
      </c>
      <c r="J599">
        <v>0</v>
      </c>
      <c r="K599">
        <v>3</v>
      </c>
      <c r="L599">
        <v>119885.648</v>
      </c>
      <c r="M599">
        <v>39151805</v>
      </c>
      <c r="N599" s="60">
        <f>_xlfn.IFNA(_xlfn.XLOOKUP(A599&amp;"_"&amp;E599,'CIFSC flows'!$J$2:$J$412258,'CIFSC flows'!$M$2:$M$412258),"")</f>
        <v>1266110</v>
      </c>
      <c r="O599" s="60">
        <f>_xlfn.IFNA(_xlfn.XLOOKUP(A599&amp;"_"&amp;E599,'CIFSC flows'!$J$2:$J$412258,'CIFSC flows'!$O$2:$O$412258),"")</f>
        <v>-8960680</v>
      </c>
      <c r="P599" s="60">
        <f>_xlfn.IFNA(_xlfn.XLOOKUP(A599&amp;"_"&amp;E599,'CIFSC flows'!$J$2:$J$412258,'CIFSC flows'!$N$2:$N$412258),"")</f>
        <v>8525810</v>
      </c>
      <c r="Q599" s="60">
        <f>_xlfn.IFNA(_xlfn.XLOOKUP(A599&amp;"_"&amp;E599,'CIFSC flows'!$J$2:$J$412258,'CIFSC flows'!$L$2:$L$412258),"")</f>
        <v>649637870</v>
      </c>
      <c r="R599" s="60">
        <f>SUMIFS('CIFSC flows'!$M$2:$M$412258,'CIFSC flows'!$D$2:$D$412258,E599,'CIFSC flows'!$H$2:$H$412258,D599)</f>
        <v>1099856270</v>
      </c>
      <c r="S599" s="60">
        <f>SUMIFS('CIFSC flows'!$N$2:$N$412258,'CIFSC flows'!$D$2:$D$412258,E599,'CIFSC flows'!$H$2:$H$412258,D599)</f>
        <v>982374400</v>
      </c>
      <c r="T599" s="82">
        <f>SUMIFS('CIFSC flows'!$O$2:$O$412258,'CIFSC flows'!$D$2:$D$412258,E599,'CIFSC flows'!$H$2:$H$412258,D599)</f>
        <v>229434550</v>
      </c>
      <c r="U599" s="60">
        <f>SUMIFS('CIFSC flows'!$L$2:$L$412258,'CIFSC flows'!$D$2:$D$412258,E599,'CIFSC flows'!$H$2:$H$412258,D599)</f>
        <v>124347997590</v>
      </c>
      <c r="V599">
        <f t="shared" si="50"/>
        <v>5.2243532874729909E-3</v>
      </c>
      <c r="W599" s="84">
        <f t="shared" si="51"/>
        <v>1.1511595055961267E-3</v>
      </c>
      <c r="X599" s="84">
        <f t="shared" si="52"/>
        <v>8.6787786815291611E-3</v>
      </c>
      <c r="Y599">
        <f t="shared" si="46"/>
        <v>19141.125130220626</v>
      </c>
      <c r="Z599">
        <f>V599*_xlfn.XLOOKUP(B599,Sheet3!$B$2:$B$31,Sheet3!$S$2:$S$31)</f>
        <v>90.723759048877582</v>
      </c>
      <c r="AA599">
        <f t="shared" si="47"/>
        <v>86868.934768700972</v>
      </c>
      <c r="AB599">
        <f>W599*_xlfn.XLOOKUP(B599,Sheet3!$B$36:$B$64,Sheet3!$X$36:$X$64)</f>
        <v>51.947978829599805</v>
      </c>
      <c r="AC599">
        <f t="shared" si="48"/>
        <v>11522.358579419433</v>
      </c>
      <c r="AD599">
        <f>X599*_xlfn.XLOOKUP(B599,Sheet3!$B$36:$B$64,Sheet3!$AC$69:$AC$97)</f>
        <v>93.628233985797635</v>
      </c>
      <c r="AE599" t="str">
        <f t="shared" si="53"/>
        <v>CI Select 30i70e Mgd Port Corp Cl F_53</v>
      </c>
    </row>
    <row r="600" spans="1:31" x14ac:dyDescent="0.25">
      <c r="A600">
        <v>6</v>
      </c>
      <c r="B600" t="s">
        <v>13264</v>
      </c>
      <c r="C600" t="s">
        <v>13257</v>
      </c>
      <c r="D600" t="str">
        <f>_xlfn.XLOOKUP(A600,'Stars and quartiles'!$F$2:$F$4830,'Stars and quartiles'!$I$2:$I$4830)</f>
        <v>Global Equity Balanced</v>
      </c>
      <c r="E600">
        <v>54</v>
      </c>
      <c r="G600">
        <v>3</v>
      </c>
      <c r="H600">
        <v>9</v>
      </c>
      <c r="I600">
        <v>2</v>
      </c>
      <c r="J600">
        <v>0</v>
      </c>
      <c r="K600">
        <v>3</v>
      </c>
      <c r="L600">
        <v>67895.396999999997</v>
      </c>
      <c r="M600">
        <v>39676734</v>
      </c>
      <c r="N600" s="60">
        <f>_xlfn.IFNA(_xlfn.XLOOKUP(A600&amp;"_"&amp;E600,'CIFSC flows'!$J$2:$J$412258,'CIFSC flows'!$M$2:$M$412258),"")</f>
        <v>1556290</v>
      </c>
      <c r="O600" s="60">
        <f>_xlfn.IFNA(_xlfn.XLOOKUP(A600&amp;"_"&amp;E600,'CIFSC flows'!$J$2:$J$412258,'CIFSC flows'!$O$2:$O$412258),"")</f>
        <v>-15441770</v>
      </c>
      <c r="P600" s="60">
        <f>_xlfn.IFNA(_xlfn.XLOOKUP(A600&amp;"_"&amp;E600,'CIFSC flows'!$J$2:$J$412258,'CIFSC flows'!$N$2:$N$412258),"")</f>
        <v>15410020</v>
      </c>
      <c r="Q600" s="60">
        <f>_xlfn.IFNA(_xlfn.XLOOKUP(A600&amp;"_"&amp;E600,'CIFSC flows'!$J$2:$J$412258,'CIFSC flows'!$L$2:$L$412258),"")</f>
        <v>641690430</v>
      </c>
      <c r="R600" s="60">
        <f>SUMIFS('CIFSC flows'!$M$2:$M$412258,'CIFSC flows'!$D$2:$D$412258,E600,'CIFSC flows'!$H$2:$H$412258,D600)</f>
        <v>1202428627.71</v>
      </c>
      <c r="S600" s="60">
        <f>SUMIFS('CIFSC flows'!$N$2:$N$412258,'CIFSC flows'!$D$2:$D$412258,E600,'CIFSC flows'!$H$2:$H$412258,D600)</f>
        <v>1037314850</v>
      </c>
      <c r="T600" s="82">
        <f>SUMIFS('CIFSC flows'!$O$2:$O$412258,'CIFSC flows'!$D$2:$D$412258,E600,'CIFSC flows'!$H$2:$H$412258,D600)</f>
        <v>152805037.71000001</v>
      </c>
      <c r="U600" s="60">
        <f>SUMIFS('CIFSC flows'!$L$2:$L$412258,'CIFSC flows'!$D$2:$D$412258,E600,'CIFSC flows'!$H$2:$H$412258,D600)</f>
        <v>126007340900</v>
      </c>
      <c r="V600">
        <f t="shared" si="50"/>
        <v>5.0924844966710979E-3</v>
      </c>
      <c r="W600" s="84">
        <f t="shared" si="51"/>
        <v>1.294288878470834E-3</v>
      </c>
      <c r="X600" s="84">
        <f t="shared" si="52"/>
        <v>1.4855682438171978E-2</v>
      </c>
      <c r="Y600">
        <f t="shared" si="46"/>
        <v>19636.780448790549</v>
      </c>
      <c r="Z600">
        <f>V600*_xlfn.XLOOKUP(B600,Sheet3!$B$2:$B$31,Sheet3!$S$2:$S$31)</f>
        <v>88.43378520054226</v>
      </c>
      <c r="AA600">
        <f t="shared" si="47"/>
        <v>77262.504270412333</v>
      </c>
      <c r="AB600">
        <f>W600*_xlfn.XLOOKUP(B600,Sheet3!$B$36:$B$64,Sheet3!$X$36:$X$64)</f>
        <v>58.406928780361703</v>
      </c>
      <c r="AC600">
        <f t="shared" si="48"/>
        <v>6731.4309131331429</v>
      </c>
      <c r="AD600">
        <f>X600*_xlfn.XLOOKUP(B600,Sheet3!$B$36:$B$64,Sheet3!$AC$69:$AC$97)</f>
        <v>160.26578881428495</v>
      </c>
      <c r="AE600" t="str">
        <f t="shared" si="53"/>
        <v>CI Select 30i70e Mgd Port Corp Cl F_54</v>
      </c>
    </row>
    <row r="601" spans="1:31" x14ac:dyDescent="0.25">
      <c r="A601">
        <v>6</v>
      </c>
      <c r="B601" t="s">
        <v>13264</v>
      </c>
      <c r="C601" t="s">
        <v>13257</v>
      </c>
      <c r="D601" t="str">
        <f>_xlfn.XLOOKUP(A601,'Stars and quartiles'!$F$2:$F$4830,'Stars and quartiles'!$I$2:$I$4830)</f>
        <v>Global Equity Balanced</v>
      </c>
      <c r="E601">
        <v>55</v>
      </c>
      <c r="G601">
        <v>3</v>
      </c>
      <c r="H601">
        <v>9</v>
      </c>
      <c r="I601">
        <v>2</v>
      </c>
      <c r="J601">
        <v>0</v>
      </c>
      <c r="K601">
        <v>3</v>
      </c>
      <c r="L601">
        <v>-895442.76199999999</v>
      </c>
      <c r="M601">
        <v>40149143</v>
      </c>
      <c r="N601" s="60">
        <f>_xlfn.IFNA(_xlfn.XLOOKUP(A601&amp;"_"&amp;E601,'CIFSC flows'!$J$2:$J$412258,'CIFSC flows'!$M$2:$M$412258),"")</f>
        <v>1681130</v>
      </c>
      <c r="O601" s="60">
        <f>_xlfn.IFNA(_xlfn.XLOOKUP(A601&amp;"_"&amp;E601,'CIFSC flows'!$J$2:$J$412258,'CIFSC flows'!$O$2:$O$412258),"")</f>
        <v>-11492650</v>
      </c>
      <c r="P601" s="60">
        <f>_xlfn.IFNA(_xlfn.XLOOKUP(A601&amp;"_"&amp;E601,'CIFSC flows'!$J$2:$J$412258,'CIFSC flows'!$N$2:$N$412258),"")</f>
        <v>11432390</v>
      </c>
      <c r="Q601" s="60">
        <f>_xlfn.IFNA(_xlfn.XLOOKUP(A601&amp;"_"&amp;E601,'CIFSC flows'!$J$2:$J$412258,'CIFSC flows'!$L$2:$L$412258),"")</f>
        <v>651282460</v>
      </c>
      <c r="R601" s="60">
        <f>SUMIFS('CIFSC flows'!$M$2:$M$412258,'CIFSC flows'!$D$2:$D$412258,E601,'CIFSC flows'!$H$2:$H$412258,D601)</f>
        <v>1182153400.71</v>
      </c>
      <c r="S601" s="60">
        <f>SUMIFS('CIFSC flows'!$N$2:$N$412258,'CIFSC flows'!$D$2:$D$412258,E601,'CIFSC flows'!$H$2:$H$412258,D601)</f>
        <v>1129312080</v>
      </c>
      <c r="T601" s="82">
        <f>SUMIFS('CIFSC flows'!$O$2:$O$412258,'CIFSC flows'!$D$2:$D$412258,E601,'CIFSC flows'!$H$2:$H$412258,D601)</f>
        <v>-2723109.2899999917</v>
      </c>
      <c r="U601" s="60">
        <f>SUMIFS('CIFSC flows'!$L$2:$L$412258,'CIFSC flows'!$D$2:$D$412258,E601,'CIFSC flows'!$H$2:$H$412258,D601)</f>
        <v>129880261220</v>
      </c>
      <c r="V601">
        <f t="shared" si="50"/>
        <v>5.0144837551320716E-3</v>
      </c>
      <c r="W601" s="84">
        <f t="shared" si="51"/>
        <v>1.4220912438185393E-3</v>
      </c>
      <c r="X601" s="84">
        <f t="shared" si="52"/>
        <v>1.0123322155555088E-2</v>
      </c>
      <c r="Y601">
        <f t="shared" si="46"/>
        <v>19942.232318063656</v>
      </c>
      <c r="Z601">
        <f>V601*_xlfn.XLOOKUP(B601,Sheet3!$B$2:$B$31,Sheet3!$S$2:$S$31)</f>
        <v>87.079259560404452</v>
      </c>
      <c r="AA601">
        <f t="shared" si="47"/>
        <v>70318.975969139807</v>
      </c>
      <c r="AB601">
        <f>W601*_xlfn.XLOOKUP(B601,Sheet3!$B$36:$B$64,Sheet3!$X$36:$X$64)</f>
        <v>64.1742221373473</v>
      </c>
      <c r="AC601">
        <f t="shared" si="48"/>
        <v>9878.1801530563589</v>
      </c>
      <c r="AD601">
        <f>X601*_xlfn.XLOOKUP(B601,Sheet3!$B$36:$B$64,Sheet3!$AC$69:$AC$97)</f>
        <v>109.21223023132998</v>
      </c>
      <c r="AE601" t="str">
        <f t="shared" si="53"/>
        <v>CI Select 30i70e Mgd Port Corp Cl F_55</v>
      </c>
    </row>
    <row r="602" spans="1:31" x14ac:dyDescent="0.25">
      <c r="A602">
        <v>6</v>
      </c>
      <c r="B602" t="s">
        <v>13264</v>
      </c>
      <c r="C602" t="s">
        <v>13257</v>
      </c>
      <c r="D602" t="str">
        <f>_xlfn.XLOOKUP(A602,'Stars and quartiles'!$F$2:$F$4830,'Stars and quartiles'!$I$2:$I$4830)</f>
        <v>Global Equity Balanced</v>
      </c>
      <c r="E602">
        <v>56</v>
      </c>
      <c r="G602">
        <v>3</v>
      </c>
      <c r="H602">
        <v>9</v>
      </c>
      <c r="I602">
        <v>2</v>
      </c>
      <c r="J602">
        <v>0</v>
      </c>
      <c r="K602">
        <v>3</v>
      </c>
      <c r="L602">
        <v>-313050.24900000001</v>
      </c>
      <c r="M602">
        <v>40564920</v>
      </c>
      <c r="N602" s="60">
        <f>_xlfn.IFNA(_xlfn.XLOOKUP(A602&amp;"_"&amp;E602,'CIFSC flows'!$J$2:$J$412258,'CIFSC flows'!$M$2:$M$412258),"")</f>
        <v>1325030</v>
      </c>
      <c r="O602" s="60">
        <f>_xlfn.IFNA(_xlfn.XLOOKUP(A602&amp;"_"&amp;E602,'CIFSC flows'!$J$2:$J$412258,'CIFSC flows'!$O$2:$O$412258),"")</f>
        <v>-9551810</v>
      </c>
      <c r="P602" s="60">
        <f>_xlfn.IFNA(_xlfn.XLOOKUP(A602&amp;"_"&amp;E602,'CIFSC flows'!$J$2:$J$412258,'CIFSC flows'!$N$2:$N$412258),"")</f>
        <v>7429560</v>
      </c>
      <c r="Q602" s="60">
        <f>_xlfn.IFNA(_xlfn.XLOOKUP(A602&amp;"_"&amp;E602,'CIFSC flows'!$J$2:$J$412258,'CIFSC flows'!$L$2:$L$412258),"")</f>
        <v>654308750</v>
      </c>
      <c r="R602" s="60">
        <f>SUMIFS('CIFSC flows'!$M$2:$M$412258,'CIFSC flows'!$D$2:$D$412258,E602,'CIFSC flows'!$H$2:$H$412258,D602)</f>
        <v>1157319970</v>
      </c>
      <c r="S602" s="60">
        <f>SUMIFS('CIFSC flows'!$N$2:$N$412258,'CIFSC flows'!$D$2:$D$412258,E602,'CIFSC flows'!$H$2:$H$412258,D602)</f>
        <v>1081048120.46</v>
      </c>
      <c r="T602" s="82">
        <f>SUMIFS('CIFSC flows'!$O$2:$O$412258,'CIFSC flows'!$D$2:$D$412258,E602,'CIFSC flows'!$H$2:$H$412258,D602)</f>
        <v>25128639.539999992</v>
      </c>
      <c r="U602" s="60">
        <f>SUMIFS('CIFSC flows'!$L$2:$L$412258,'CIFSC flows'!$D$2:$D$412258,E602,'CIFSC flows'!$H$2:$H$412258,D602)</f>
        <v>131869251200</v>
      </c>
      <c r="V602">
        <f t="shared" si="50"/>
        <v>4.9617992370915957E-3</v>
      </c>
      <c r="W602" s="84">
        <f t="shared" si="51"/>
        <v>1.1449124134615943E-3</v>
      </c>
      <c r="X602" s="84">
        <f t="shared" si="52"/>
        <v>6.872552534329948E-3</v>
      </c>
      <c r="Y602">
        <f t="shared" si="46"/>
        <v>20153.9794783426</v>
      </c>
      <c r="Z602">
        <f>V602*_xlfn.XLOOKUP(B602,Sheet3!$B$2:$B$31,Sheet3!$S$2:$S$31)</f>
        <v>86.164364020745737</v>
      </c>
      <c r="AA602">
        <f t="shared" si="47"/>
        <v>87342.925820547462</v>
      </c>
      <c r="AB602">
        <f>W602*_xlfn.XLOOKUP(B602,Sheet3!$B$36:$B$64,Sheet3!$X$36:$X$64)</f>
        <v>51.666068452824348</v>
      </c>
      <c r="AC602">
        <f t="shared" si="48"/>
        <v>14550.634498678253</v>
      </c>
      <c r="AD602">
        <f>X602*_xlfn.XLOOKUP(B602,Sheet3!$B$36:$B$64,Sheet3!$AC$69:$AC$97)</f>
        <v>74.142339651246346</v>
      </c>
      <c r="AE602" t="str">
        <f t="shared" si="53"/>
        <v>CI Select 30i70e Mgd Port Corp Cl F_56</v>
      </c>
    </row>
    <row r="603" spans="1:31" x14ac:dyDescent="0.25">
      <c r="A603">
        <v>6</v>
      </c>
      <c r="B603" t="s">
        <v>13264</v>
      </c>
      <c r="C603" t="s">
        <v>13257</v>
      </c>
      <c r="D603" t="str">
        <f>_xlfn.XLOOKUP(A603,'Stars and quartiles'!$F$2:$F$4830,'Stars and quartiles'!$I$2:$I$4830)</f>
        <v>Global Equity Balanced</v>
      </c>
      <c r="E603">
        <v>57</v>
      </c>
      <c r="G603">
        <v>3</v>
      </c>
      <c r="H603">
        <v>9</v>
      </c>
      <c r="I603">
        <v>2</v>
      </c>
      <c r="J603">
        <v>0</v>
      </c>
      <c r="K603">
        <v>3</v>
      </c>
      <c r="L603">
        <v>-306283.201</v>
      </c>
      <c r="M603">
        <v>39976442</v>
      </c>
      <c r="N603" s="60">
        <f>_xlfn.IFNA(_xlfn.XLOOKUP(A603&amp;"_"&amp;E603,'CIFSC flows'!$J$2:$J$412258,'CIFSC flows'!$M$2:$M$412258),"")</f>
        <v>2087050</v>
      </c>
      <c r="O603" s="60">
        <f>_xlfn.IFNA(_xlfn.XLOOKUP(A603&amp;"_"&amp;E603,'CIFSC flows'!$J$2:$J$412258,'CIFSC flows'!$O$2:$O$412258),"")</f>
        <v>-14091720</v>
      </c>
      <c r="P603" s="60">
        <f>_xlfn.IFNA(_xlfn.XLOOKUP(A603&amp;"_"&amp;E603,'CIFSC flows'!$J$2:$J$412258,'CIFSC flows'!$N$2:$N$412258),"")</f>
        <v>10730140</v>
      </c>
      <c r="Q603" s="60">
        <f>_xlfn.IFNA(_xlfn.XLOOKUP(A603&amp;"_"&amp;E603,'CIFSC flows'!$J$2:$J$412258,'CIFSC flows'!$L$2:$L$412258),"")</f>
        <v>633988630</v>
      </c>
      <c r="R603" s="60">
        <f>SUMIFS('CIFSC flows'!$M$2:$M$412258,'CIFSC flows'!$D$2:$D$412258,E603,'CIFSC flows'!$H$2:$H$412258,D603)</f>
        <v>1222668520</v>
      </c>
      <c r="S603" s="60">
        <f>SUMIFS('CIFSC flows'!$N$2:$N$412258,'CIFSC flows'!$D$2:$D$412258,E603,'CIFSC flows'!$H$2:$H$412258,D603)</f>
        <v>1306335690</v>
      </c>
      <c r="T603" s="82">
        <f>SUMIFS('CIFSC flows'!$O$2:$O$412258,'CIFSC flows'!$D$2:$D$412258,E603,'CIFSC flows'!$H$2:$H$412258,D603)</f>
        <v>-188174030</v>
      </c>
      <c r="U603" s="60">
        <f>SUMIFS('CIFSC flows'!$L$2:$L$412258,'CIFSC flows'!$D$2:$D$412258,E603,'CIFSC flows'!$H$2:$H$412258,D603)</f>
        <v>131085787430</v>
      </c>
      <c r="V603">
        <f t="shared" si="50"/>
        <v>4.8364406426482419E-3</v>
      </c>
      <c r="W603" s="84">
        <f t="shared" si="51"/>
        <v>1.7069630614191327E-3</v>
      </c>
      <c r="X603" s="84">
        <f t="shared" si="52"/>
        <v>8.2139224107089966E-3</v>
      </c>
      <c r="Y603">
        <f t="shared" si="46"/>
        <v>20676.36251299964</v>
      </c>
      <c r="Z603">
        <f>V603*_xlfn.XLOOKUP(B603,Sheet3!$B$2:$B$31,Sheet3!$S$2:$S$31)</f>
        <v>83.98744330134204</v>
      </c>
      <c r="AA603">
        <f t="shared" si="47"/>
        <v>58583.575860664569</v>
      </c>
      <c r="AB603">
        <f>W603*_xlfn.XLOOKUP(B603,Sheet3!$B$36:$B$64,Sheet3!$X$36:$X$64)</f>
        <v>77.029534609620072</v>
      </c>
      <c r="AC603">
        <f t="shared" si="48"/>
        <v>12174.451498302911</v>
      </c>
      <c r="AD603">
        <f>X603*_xlfn.XLOOKUP(B603,Sheet3!$B$36:$B$64,Sheet3!$AC$69:$AC$97)</f>
        <v>88.613280466272357</v>
      </c>
      <c r="AE603" t="str">
        <f t="shared" si="53"/>
        <v>CI Select 30i70e Mgd Port Corp Cl F_57</v>
      </c>
    </row>
    <row r="604" spans="1:31" x14ac:dyDescent="0.25">
      <c r="A604">
        <v>6</v>
      </c>
      <c r="B604" t="s">
        <v>13264</v>
      </c>
      <c r="C604" t="s">
        <v>13257</v>
      </c>
      <c r="D604" t="str">
        <f>_xlfn.XLOOKUP(A604,'Stars and quartiles'!$F$2:$F$4830,'Stars and quartiles'!$I$2:$I$4830)</f>
        <v>Global Equity Balanced</v>
      </c>
      <c r="E604">
        <v>58</v>
      </c>
      <c r="G604">
        <v>3</v>
      </c>
      <c r="H604">
        <v>9</v>
      </c>
      <c r="I604">
        <v>2</v>
      </c>
      <c r="J604">
        <v>0</v>
      </c>
      <c r="K604">
        <v>3</v>
      </c>
      <c r="L604">
        <v>-278839.72499999998</v>
      </c>
      <c r="M604">
        <v>38837667</v>
      </c>
      <c r="N604" s="60">
        <f>_xlfn.IFNA(_xlfn.XLOOKUP(A604&amp;"_"&amp;E604,'CIFSC flows'!$J$2:$J$412258,'CIFSC flows'!$M$2:$M$412258),"")</f>
        <v>1101970</v>
      </c>
      <c r="O604" s="60">
        <f>_xlfn.IFNA(_xlfn.XLOOKUP(A604&amp;"_"&amp;E604,'CIFSC flows'!$J$2:$J$412258,'CIFSC flows'!$O$2:$O$412258),"")</f>
        <v>-11155780</v>
      </c>
      <c r="P604" s="60">
        <f>_xlfn.IFNA(_xlfn.XLOOKUP(A604&amp;"_"&amp;E604,'CIFSC flows'!$J$2:$J$412258,'CIFSC flows'!$N$2:$N$412258),"")</f>
        <v>6786460</v>
      </c>
      <c r="Q604" s="60">
        <f>_xlfn.IFNA(_xlfn.XLOOKUP(A604&amp;"_"&amp;E604,'CIFSC flows'!$J$2:$J$412258,'CIFSC flows'!$L$2:$L$412258),"")</f>
        <v>608865200</v>
      </c>
      <c r="R604" s="60">
        <f>SUMIFS('CIFSC flows'!$M$2:$M$412258,'CIFSC flows'!$D$2:$D$412258,E604,'CIFSC flows'!$H$2:$H$412258,D604)</f>
        <v>1417691030</v>
      </c>
      <c r="S604" s="60">
        <f>SUMIFS('CIFSC flows'!$N$2:$N$412258,'CIFSC flows'!$D$2:$D$412258,E604,'CIFSC flows'!$H$2:$H$412258,D604)</f>
        <v>1339246160.8299999</v>
      </c>
      <c r="T604" s="82">
        <f>SUMIFS('CIFSC flows'!$O$2:$O$412258,'CIFSC flows'!$D$2:$D$412258,E604,'CIFSC flows'!$H$2:$H$412258,D604)</f>
        <v>52025319.170000002</v>
      </c>
      <c r="U604" s="60">
        <f>SUMIFS('CIFSC flows'!$L$2:$L$412258,'CIFSC flows'!$D$2:$D$412258,E604,'CIFSC flows'!$H$2:$H$412258,D604)</f>
        <v>128550819110</v>
      </c>
      <c r="V604">
        <f t="shared" si="50"/>
        <v>4.7363774436862864E-3</v>
      </c>
      <c r="W604" s="84">
        <f t="shared" si="51"/>
        <v>7.7729912701782417E-4</v>
      </c>
      <c r="X604" s="84">
        <f t="shared" si="52"/>
        <v>5.0673731226484019E-3</v>
      </c>
      <c r="Y604">
        <f t="shared" si="46"/>
        <v>21113.182213402899</v>
      </c>
      <c r="Z604">
        <f>V604*_xlfn.XLOOKUP(B604,Sheet3!$B$2:$B$31,Sheet3!$S$2:$S$31)</f>
        <v>82.249790992480783</v>
      </c>
      <c r="AA604">
        <f t="shared" si="47"/>
        <v>128650.60119603982</v>
      </c>
      <c r="AB604">
        <f>W604*_xlfn.XLOOKUP(B604,Sheet3!$B$36:$B$64,Sheet3!$X$36:$X$64)</f>
        <v>35.076910192109352</v>
      </c>
      <c r="AC604">
        <f t="shared" si="48"/>
        <v>19734.090539544915</v>
      </c>
      <c r="AD604">
        <f>X604*_xlfn.XLOOKUP(B604,Sheet3!$B$36:$B$64,Sheet3!$AC$69:$AC$97)</f>
        <v>54.667737688763232</v>
      </c>
      <c r="AE604" t="str">
        <f t="shared" si="53"/>
        <v>CI Select 30i70e Mgd Port Corp Cl F_58</v>
      </c>
    </row>
    <row r="605" spans="1:31" x14ac:dyDescent="0.25">
      <c r="A605">
        <v>6</v>
      </c>
      <c r="B605" t="s">
        <v>13264</v>
      </c>
      <c r="C605" t="s">
        <v>13257</v>
      </c>
      <c r="D605" t="str">
        <f>_xlfn.XLOOKUP(A605,'Stars and quartiles'!$F$2:$F$4830,'Stars and quartiles'!$I$2:$I$4830)</f>
        <v>Global Equity Balanced</v>
      </c>
      <c r="E605">
        <v>59</v>
      </c>
      <c r="G605">
        <v>3</v>
      </c>
      <c r="H605">
        <v>9</v>
      </c>
      <c r="I605">
        <v>2</v>
      </c>
      <c r="J605">
        <v>0</v>
      </c>
      <c r="K605">
        <v>3</v>
      </c>
      <c r="L605">
        <v>-33612.957000000002</v>
      </c>
      <c r="M605">
        <v>41478991</v>
      </c>
      <c r="N605" s="60">
        <f>_xlfn.IFNA(_xlfn.XLOOKUP(A605&amp;"_"&amp;E605,'CIFSC flows'!$J$2:$J$412258,'CIFSC flows'!$M$2:$M$412258),"")</f>
        <v>1939310</v>
      </c>
      <c r="O605" s="60">
        <f>_xlfn.IFNA(_xlfn.XLOOKUP(A605&amp;"_"&amp;E605,'CIFSC flows'!$J$2:$J$412258,'CIFSC flows'!$O$2:$O$412258),"")</f>
        <v>-15711830</v>
      </c>
      <c r="P605" s="60">
        <f>_xlfn.IFNA(_xlfn.XLOOKUP(A605&amp;"_"&amp;E605,'CIFSC flows'!$J$2:$J$412258,'CIFSC flows'!$N$2:$N$412258),"")</f>
        <v>12634250</v>
      </c>
      <c r="Q605" s="60">
        <f>_xlfn.IFNA(_xlfn.XLOOKUP(A605&amp;"_"&amp;E605,'CIFSC flows'!$J$2:$J$412258,'CIFSC flows'!$L$2:$L$412258),"")</f>
        <v>635315670</v>
      </c>
      <c r="R605" s="60">
        <f>SUMIFS('CIFSC flows'!$M$2:$M$412258,'CIFSC flows'!$D$2:$D$412258,E605,'CIFSC flows'!$H$2:$H$412258,D605)</f>
        <v>1727554040</v>
      </c>
      <c r="S605" s="60">
        <f>SUMIFS('CIFSC flows'!$N$2:$N$412258,'CIFSC flows'!$D$2:$D$412258,E605,'CIFSC flows'!$H$2:$H$412258,D605)</f>
        <v>1294296280</v>
      </c>
      <c r="T605" s="82">
        <f>SUMIFS('CIFSC flows'!$O$2:$O$412258,'CIFSC flows'!$D$2:$D$412258,E605,'CIFSC flows'!$H$2:$H$412258,D605)</f>
        <v>64126550</v>
      </c>
      <c r="U605" s="60">
        <f>SUMIFS('CIFSC flows'!$L$2:$L$412258,'CIFSC flows'!$D$2:$D$412258,E605,'CIFSC flows'!$H$2:$H$412258,D605)</f>
        <v>137053191540</v>
      </c>
      <c r="V605">
        <f t="shared" si="50"/>
        <v>4.6355408645451235E-3</v>
      </c>
      <c r="W605" s="84">
        <f t="shared" si="51"/>
        <v>1.1225755924833471E-3</v>
      </c>
      <c r="X605" s="84">
        <f t="shared" si="52"/>
        <v>9.7614821237066371E-3</v>
      </c>
      <c r="Y605">
        <f t="shared" si="46"/>
        <v>21572.455711662205</v>
      </c>
      <c r="Z605">
        <f>V605*_xlfn.XLOOKUP(B605,Sheet3!$B$2:$B$31,Sheet3!$S$2:$S$31)</f>
        <v>80.498708512807795</v>
      </c>
      <c r="AA605">
        <f t="shared" si="47"/>
        <v>89080.860718502969</v>
      </c>
      <c r="AB605">
        <f>W605*_xlfn.XLOOKUP(B605,Sheet3!$B$36:$B$64,Sheet3!$X$36:$X$64)</f>
        <v>50.658082419909078</v>
      </c>
      <c r="AC605">
        <f t="shared" si="48"/>
        <v>10244.345964342956</v>
      </c>
      <c r="AD605">
        <f>X605*_xlfn.XLOOKUP(B605,Sheet3!$B$36:$B$64,Sheet3!$AC$69:$AC$97)</f>
        <v>105.30863452846478</v>
      </c>
      <c r="AE605" t="str">
        <f t="shared" si="53"/>
        <v>CI Select 30i70e Mgd Port Corp Cl F_59</v>
      </c>
    </row>
    <row r="606" spans="1:31" x14ac:dyDescent="0.25">
      <c r="A606">
        <v>6</v>
      </c>
      <c r="B606" t="s">
        <v>13264</v>
      </c>
      <c r="C606" t="s">
        <v>13257</v>
      </c>
      <c r="D606" t="str">
        <f>_xlfn.XLOOKUP(A606,'Stars and quartiles'!$F$2:$F$4830,'Stars and quartiles'!$I$2:$I$4830)</f>
        <v>Global Equity Balanced</v>
      </c>
      <c r="E606">
        <v>60</v>
      </c>
      <c r="G606">
        <v>3</v>
      </c>
      <c r="H606">
        <v>9</v>
      </c>
      <c r="I606">
        <v>2</v>
      </c>
      <c r="J606">
        <v>0</v>
      </c>
      <c r="K606">
        <v>3</v>
      </c>
      <c r="L606">
        <v>-1535704.7139999999</v>
      </c>
      <c r="M606">
        <v>40884496</v>
      </c>
      <c r="N606" s="60">
        <f>_xlfn.IFNA(_xlfn.XLOOKUP(A606&amp;"_"&amp;E606,'CIFSC flows'!$J$2:$J$412258,'CIFSC flows'!$M$2:$M$412258),"")</f>
        <v>2532970</v>
      </c>
      <c r="O606" s="60">
        <f>_xlfn.IFNA(_xlfn.XLOOKUP(A606&amp;"_"&amp;E606,'CIFSC flows'!$J$2:$J$412258,'CIFSC flows'!$O$2:$O$412258),"")</f>
        <v>-14741530</v>
      </c>
      <c r="P606" s="60">
        <f>_xlfn.IFNA(_xlfn.XLOOKUP(A606&amp;"_"&amp;E606,'CIFSC flows'!$J$2:$J$412258,'CIFSC flows'!$N$2:$N$412258),"")</f>
        <v>7929550</v>
      </c>
      <c r="Q606" s="60">
        <f>_xlfn.IFNA(_xlfn.XLOOKUP(A606&amp;"_"&amp;E606,'CIFSC flows'!$J$2:$J$412258,'CIFSC flows'!$L$2:$L$412258),"")</f>
        <v>633220410</v>
      </c>
      <c r="R606" s="60">
        <f>SUMIFS('CIFSC flows'!$M$2:$M$412258,'CIFSC flows'!$D$2:$D$412258,E606,'CIFSC flows'!$H$2:$H$412258,D606)</f>
        <v>1890857340</v>
      </c>
      <c r="S606" s="60">
        <f>SUMIFS('CIFSC flows'!$N$2:$N$412258,'CIFSC flows'!$D$2:$D$412258,E606,'CIFSC flows'!$H$2:$H$412258,D606)</f>
        <v>1334910720</v>
      </c>
      <c r="T606" s="82">
        <f>SUMIFS('CIFSC flows'!$O$2:$O$412258,'CIFSC flows'!$D$2:$D$412258,E606,'CIFSC flows'!$H$2:$H$412258,D606)</f>
        <v>652225320</v>
      </c>
      <c r="U606" s="60">
        <f>SUMIFS('CIFSC flows'!$L$2:$L$412258,'CIFSC flows'!$D$2:$D$412258,E606,'CIFSC flows'!$H$2:$H$412258,D606)</f>
        <v>140364043520</v>
      </c>
      <c r="V606">
        <f t="shared" si="50"/>
        <v>4.5112722184422862E-3</v>
      </c>
      <c r="W606" s="84">
        <f t="shared" si="51"/>
        <v>1.339588104515595E-3</v>
      </c>
      <c r="X606" s="84">
        <f t="shared" si="52"/>
        <v>5.9401350825918908E-3</v>
      </c>
      <c r="Y606">
        <f t="shared" si="46"/>
        <v>22166.696035587356</v>
      </c>
      <c r="Z606">
        <f>V606*_xlfn.XLOOKUP(B606,Sheet3!$B$2:$B$31,Sheet3!$S$2:$S$31)</f>
        <v>78.340715343893038</v>
      </c>
      <c r="AA606">
        <f t="shared" si="47"/>
        <v>74649.811880914494</v>
      </c>
      <c r="AB606">
        <f>W606*_xlfn.XLOOKUP(B606,Sheet3!$B$36:$B$64,Sheet3!$X$36:$X$64)</f>
        <v>60.4511313640444</v>
      </c>
      <c r="AC606">
        <f t="shared" si="48"/>
        <v>16834.633995623961</v>
      </c>
      <c r="AD606">
        <f>X606*_xlfn.XLOOKUP(B606,Sheet3!$B$36:$B$64,Sheet3!$AC$69:$AC$97)</f>
        <v>64.083251552874643</v>
      </c>
      <c r="AE606" t="str">
        <f t="shared" si="53"/>
        <v>CI Select 30i70e Mgd Port Corp Cl F_60</v>
      </c>
    </row>
    <row r="607" spans="1:31" x14ac:dyDescent="0.25">
      <c r="A607">
        <v>6</v>
      </c>
      <c r="B607" t="s">
        <v>13264</v>
      </c>
      <c r="C607" t="s">
        <v>13257</v>
      </c>
      <c r="D607" t="str">
        <f>_xlfn.XLOOKUP(A607,'Stars and quartiles'!$F$2:$F$4830,'Stars and quartiles'!$I$2:$I$4830)</f>
        <v>Global Equity Balanced</v>
      </c>
      <c r="E607">
        <v>61</v>
      </c>
      <c r="G607">
        <v>3</v>
      </c>
      <c r="H607">
        <v>9</v>
      </c>
      <c r="I607">
        <v>2</v>
      </c>
      <c r="J607">
        <v>0</v>
      </c>
      <c r="K607">
        <v>3</v>
      </c>
      <c r="L607">
        <v>293933.83100000001</v>
      </c>
      <c r="M607">
        <v>40892312</v>
      </c>
      <c r="N607" s="60">
        <f>_xlfn.IFNA(_xlfn.XLOOKUP(A607&amp;"_"&amp;E607,'CIFSC flows'!$J$2:$J$412258,'CIFSC flows'!$M$2:$M$412258),"")</f>
        <v>2897000</v>
      </c>
      <c r="O607" s="60">
        <f>_xlfn.IFNA(_xlfn.XLOOKUP(A607&amp;"_"&amp;E607,'CIFSC flows'!$J$2:$J$412258,'CIFSC flows'!$O$2:$O$412258),"")</f>
        <v>-10309000</v>
      </c>
      <c r="P607" s="60">
        <f>_xlfn.IFNA(_xlfn.XLOOKUP(A607&amp;"_"&amp;E607,'CIFSC flows'!$J$2:$J$412258,'CIFSC flows'!$N$2:$N$412258),"")</f>
        <v>9338000</v>
      </c>
      <c r="Q607" s="60">
        <f>_xlfn.IFNA(_xlfn.XLOOKUP(A607&amp;"_"&amp;E607,'CIFSC flows'!$J$2:$J$412258,'CIFSC flows'!$L$2:$L$412258),"")</f>
        <v>618942000</v>
      </c>
      <c r="R607" s="60">
        <f>SUMIFS('CIFSC flows'!$M$2:$M$412258,'CIFSC flows'!$D$2:$D$412258,E607,'CIFSC flows'!$H$2:$H$412258,D607)</f>
        <v>2372067980</v>
      </c>
      <c r="S607" s="60">
        <f>SUMIFS('CIFSC flows'!$N$2:$N$412258,'CIFSC flows'!$D$2:$D$412258,E607,'CIFSC flows'!$H$2:$H$412258,D607)</f>
        <v>1459264140</v>
      </c>
      <c r="T607" s="82">
        <f>SUMIFS('CIFSC flows'!$O$2:$O$412258,'CIFSC flows'!$D$2:$D$412258,E607,'CIFSC flows'!$H$2:$H$412258,D607)</f>
        <v>-870861270</v>
      </c>
      <c r="U607" s="60">
        <f>SUMIFS('CIFSC flows'!$L$2:$L$412258,'CIFSC flows'!$D$2:$D$412258,E607,'CIFSC flows'!$H$2:$H$412258,D607)</f>
        <v>138408807320</v>
      </c>
      <c r="V607">
        <f t="shared" si="50"/>
        <v>4.4718397043116724E-3</v>
      </c>
      <c r="W607" s="84">
        <f t="shared" si="51"/>
        <v>1.2212972075108909E-3</v>
      </c>
      <c r="X607" s="84">
        <f t="shared" si="52"/>
        <v>6.3991156529070881E-3</v>
      </c>
      <c r="Y607">
        <f t="shared" si="46"/>
        <v>22362.161126567593</v>
      </c>
      <c r="Z607">
        <f>V607*_xlfn.XLOOKUP(B607,Sheet3!$B$2:$B$31,Sheet3!$S$2:$S$31)</f>
        <v>77.655948117439323</v>
      </c>
      <c r="AA607">
        <f t="shared" si="47"/>
        <v>81880.151190887133</v>
      </c>
      <c r="AB607">
        <f>W607*_xlfn.XLOOKUP(B607,Sheet3!$B$36:$B$64,Sheet3!$X$36:$X$64)</f>
        <v>55.113058765536373</v>
      </c>
      <c r="AC607">
        <f t="shared" si="48"/>
        <v>15627.159348896979</v>
      </c>
      <c r="AD607">
        <f>X607*_xlfn.XLOOKUP(B607,Sheet3!$B$36:$B$64,Sheet3!$AC$69:$AC$97)</f>
        <v>69.034816952723546</v>
      </c>
      <c r="AE607" t="str">
        <f t="shared" si="53"/>
        <v>CI Select 30i70e Mgd Port Corp Cl F_61</v>
      </c>
    </row>
    <row r="608" spans="1:31" x14ac:dyDescent="0.25">
      <c r="A608">
        <v>6</v>
      </c>
      <c r="B608" t="s">
        <v>13264</v>
      </c>
      <c r="C608" t="s">
        <v>13257</v>
      </c>
      <c r="D608" t="str">
        <f>_xlfn.XLOOKUP(A608,'Stars and quartiles'!$F$2:$F$4830,'Stars and quartiles'!$I$2:$I$4830)</f>
        <v>Global Equity Balanced</v>
      </c>
      <c r="E608">
        <v>62</v>
      </c>
      <c r="G608">
        <v>3</v>
      </c>
      <c r="H608">
        <v>9</v>
      </c>
      <c r="I608">
        <v>2</v>
      </c>
      <c r="J608">
        <v>0</v>
      </c>
      <c r="K608">
        <v>3</v>
      </c>
      <c r="L608">
        <v>565616.91200000001</v>
      </c>
      <c r="M608">
        <v>42298068</v>
      </c>
      <c r="N608" s="60">
        <f>_xlfn.IFNA(_xlfn.XLOOKUP(A608&amp;"_"&amp;E608,'CIFSC flows'!$J$2:$J$412258,'CIFSC flows'!$M$2:$M$412258),"")</f>
        <v>4052000</v>
      </c>
      <c r="O608" s="60">
        <f>_xlfn.IFNA(_xlfn.XLOOKUP(A608&amp;"_"&amp;E608,'CIFSC flows'!$J$2:$J$412258,'CIFSC flows'!$O$2:$O$412258),"")</f>
        <v>-15219000</v>
      </c>
      <c r="P608" s="60">
        <f>_xlfn.IFNA(_xlfn.XLOOKUP(A608&amp;"_"&amp;E608,'CIFSC flows'!$J$2:$J$412258,'CIFSC flows'!$N$2:$N$412258),"")</f>
        <v>11881000</v>
      </c>
      <c r="Q608" s="60">
        <f>_xlfn.IFNA(_xlfn.XLOOKUP(A608&amp;"_"&amp;E608,'CIFSC flows'!$J$2:$J$412258,'CIFSC flows'!$L$2:$L$412258),"")</f>
        <v>617230000</v>
      </c>
      <c r="R608" s="60">
        <f>SUMIFS('CIFSC flows'!$M$2:$M$412258,'CIFSC flows'!$D$2:$D$412258,E608,'CIFSC flows'!$H$2:$H$412258,D608)</f>
        <v>3295881790</v>
      </c>
      <c r="S608" s="60">
        <f>SUMIFS('CIFSC flows'!$N$2:$N$412258,'CIFSC flows'!$D$2:$D$412258,E608,'CIFSC flows'!$H$2:$H$412258,D608)</f>
        <v>1560570290</v>
      </c>
      <c r="T608" s="82">
        <f>SUMIFS('CIFSC flows'!$O$2:$O$412258,'CIFSC flows'!$D$2:$D$412258,E608,'CIFSC flows'!$H$2:$H$412258,D608)</f>
        <v>2078099580</v>
      </c>
      <c r="U608" s="60">
        <f>SUMIFS('CIFSC flows'!$L$2:$L$412258,'CIFSC flows'!$D$2:$D$412258,E608,'CIFSC flows'!$H$2:$H$412258,D608)</f>
        <v>142690448220</v>
      </c>
      <c r="V608">
        <f t="shared" si="50"/>
        <v>4.3256574472900619E-3</v>
      </c>
      <c r="W608" s="84">
        <f t="shared" si="51"/>
        <v>1.2294130245490387E-3</v>
      </c>
      <c r="X608" s="84">
        <f t="shared" si="52"/>
        <v>7.6132424640738229E-3</v>
      </c>
      <c r="Y608">
        <f t="shared" si="46"/>
        <v>23117.873113750142</v>
      </c>
      <c r="Z608">
        <f>V608*_xlfn.XLOOKUP(B608,Sheet3!$B$2:$B$31,Sheet3!$S$2:$S$31)</f>
        <v>75.117413080949746</v>
      </c>
      <c r="AA608">
        <f t="shared" si="47"/>
        <v>81339.629565646595</v>
      </c>
      <c r="AB608">
        <f>W608*_xlfn.XLOOKUP(B608,Sheet3!$B$36:$B$64,Sheet3!$X$36:$X$64)</f>
        <v>55.479298447902785</v>
      </c>
      <c r="AC608">
        <f t="shared" si="48"/>
        <v>13135.007911791936</v>
      </c>
      <c r="AD608">
        <f>X608*_xlfn.XLOOKUP(B608,Sheet3!$B$36:$B$64,Sheet3!$AC$69:$AC$97)</f>
        <v>82.133036568149919</v>
      </c>
      <c r="AE608" t="str">
        <f t="shared" si="53"/>
        <v>CI Select 30i70e Mgd Port Corp Cl F_62</v>
      </c>
    </row>
    <row r="609" spans="1:31" x14ac:dyDescent="0.25">
      <c r="A609">
        <v>6</v>
      </c>
      <c r="B609" t="s">
        <v>13264</v>
      </c>
      <c r="C609" t="s">
        <v>13257</v>
      </c>
      <c r="D609" t="str">
        <f>_xlfn.XLOOKUP(A609,'Stars and quartiles'!$F$2:$F$4830,'Stars and quartiles'!$I$2:$I$4830)</f>
        <v>Global Equity Balanced</v>
      </c>
      <c r="E609">
        <v>63</v>
      </c>
      <c r="G609">
        <v>3</v>
      </c>
      <c r="H609">
        <v>9</v>
      </c>
      <c r="I609">
        <v>2</v>
      </c>
      <c r="J609">
        <v>0</v>
      </c>
      <c r="K609">
        <v>3</v>
      </c>
      <c r="L609">
        <v>361931.36</v>
      </c>
      <c r="M609">
        <v>43264962</v>
      </c>
      <c r="N609" s="60">
        <f>_xlfn.IFNA(_xlfn.XLOOKUP(A609&amp;"_"&amp;E609,'CIFSC flows'!$J$2:$J$412258,'CIFSC flows'!$M$2:$M$412258),"")</f>
        <v>2717000</v>
      </c>
      <c r="O609" s="60">
        <f>_xlfn.IFNA(_xlfn.XLOOKUP(A609&amp;"_"&amp;E609,'CIFSC flows'!$J$2:$J$412258,'CIFSC flows'!$O$2:$O$412258),"")</f>
        <v>-14771000</v>
      </c>
      <c r="P609" s="60">
        <f>_xlfn.IFNA(_xlfn.XLOOKUP(A609&amp;"_"&amp;E609,'CIFSC flows'!$J$2:$J$412258,'CIFSC flows'!$N$2:$N$412258),"")</f>
        <v>12660000</v>
      </c>
      <c r="Q609" s="60">
        <f>_xlfn.IFNA(_xlfn.XLOOKUP(A609&amp;"_"&amp;E609,'CIFSC flows'!$J$2:$J$412258,'CIFSC flows'!$L$2:$L$412258),"")</f>
        <v>610992000</v>
      </c>
      <c r="R609" s="60">
        <f>SUMIFS('CIFSC flows'!$M$2:$M$412258,'CIFSC flows'!$D$2:$D$412258,E609,'CIFSC flows'!$H$2:$H$412258,D609)</f>
        <v>3072862910</v>
      </c>
      <c r="S609" s="60">
        <f>SUMIFS('CIFSC flows'!$N$2:$N$412258,'CIFSC flows'!$D$2:$D$412258,E609,'CIFSC flows'!$H$2:$H$412258,D609)</f>
        <v>1548853200</v>
      </c>
      <c r="T609" s="82">
        <f>SUMIFS('CIFSC flows'!$O$2:$O$412258,'CIFSC flows'!$D$2:$D$412258,E609,'CIFSC flows'!$H$2:$H$412258,D609)</f>
        <v>2200847260</v>
      </c>
      <c r="U609" s="60">
        <f>SUMIFS('CIFSC flows'!$L$2:$L$412258,'CIFSC flows'!$D$2:$D$412258,E609,'CIFSC flows'!$H$2:$H$412258,D609)</f>
        <v>147021661950</v>
      </c>
      <c r="V609">
        <f t="shared" si="50"/>
        <v>4.1557957643533492E-3</v>
      </c>
      <c r="W609" s="84">
        <f t="shared" si="51"/>
        <v>8.8419173896696877E-4</v>
      </c>
      <c r="X609" s="84">
        <f t="shared" si="52"/>
        <v>8.1737894850202712E-3</v>
      </c>
      <c r="Y609">
        <f t="shared" si="46"/>
        <v>24062.780191884674</v>
      </c>
      <c r="Z609">
        <f>V609*_xlfn.XLOOKUP(B609,Sheet3!$B$2:$B$31,Sheet3!$S$2:$S$31)</f>
        <v>72.167671831379465</v>
      </c>
      <c r="AA609">
        <f t="shared" si="47"/>
        <v>113097.64114832536</v>
      </c>
      <c r="AB609">
        <f>W609*_xlfn.XLOOKUP(B609,Sheet3!$B$36:$B$64,Sheet3!$X$36:$X$64)</f>
        <v>39.900616303713107</v>
      </c>
      <c r="AC609">
        <f t="shared" si="48"/>
        <v>12234.227488151659</v>
      </c>
      <c r="AD609">
        <f>X609*_xlfn.XLOOKUP(B609,Sheet3!$B$36:$B$64,Sheet3!$AC$69:$AC$97)</f>
        <v>88.180319205845734</v>
      </c>
      <c r="AE609" t="str">
        <f t="shared" si="53"/>
        <v>CI Select 30i70e Mgd Port Corp Cl F_63</v>
      </c>
    </row>
    <row r="610" spans="1:31" x14ac:dyDescent="0.25">
      <c r="A610">
        <v>6</v>
      </c>
      <c r="B610" t="s">
        <v>13264</v>
      </c>
      <c r="C610" t="s">
        <v>13257</v>
      </c>
      <c r="D610" t="str">
        <f>_xlfn.XLOOKUP(A610,'Stars and quartiles'!$F$2:$F$4830,'Stars and quartiles'!$I$2:$I$4830)</f>
        <v>Global Equity Balanced</v>
      </c>
      <c r="E610">
        <v>64</v>
      </c>
      <c r="G610">
        <v>3</v>
      </c>
      <c r="H610">
        <v>9</v>
      </c>
      <c r="I610">
        <v>2</v>
      </c>
      <c r="J610">
        <v>0</v>
      </c>
      <c r="K610">
        <v>3</v>
      </c>
      <c r="L610">
        <v>961869.24199999997</v>
      </c>
      <c r="M610">
        <v>45215688</v>
      </c>
      <c r="N610" s="60">
        <f>_xlfn.IFNA(_xlfn.XLOOKUP(A610&amp;"_"&amp;E610,'CIFSC flows'!$J$2:$J$412258,'CIFSC flows'!$M$2:$M$412258),"")</f>
        <v>1857000</v>
      </c>
      <c r="O610" s="60">
        <f>_xlfn.IFNA(_xlfn.XLOOKUP(A610&amp;"_"&amp;E610,'CIFSC flows'!$J$2:$J$412258,'CIFSC flows'!$O$2:$O$412258),"")</f>
        <v>-9643000</v>
      </c>
      <c r="P610" s="60">
        <f>_xlfn.IFNA(_xlfn.XLOOKUP(A610&amp;"_"&amp;E610,'CIFSC flows'!$J$2:$J$412258,'CIFSC flows'!$N$2:$N$412258),"")</f>
        <v>9702000</v>
      </c>
      <c r="Q610" s="60">
        <f>_xlfn.IFNA(_xlfn.XLOOKUP(A610&amp;"_"&amp;E610,'CIFSC flows'!$J$2:$J$412258,'CIFSC flows'!$L$2:$L$412258),"")</f>
        <v>614414000</v>
      </c>
      <c r="R610" s="60">
        <f>SUMIFS('CIFSC flows'!$M$2:$M$412258,'CIFSC flows'!$D$2:$D$412258,E610,'CIFSC flows'!$H$2:$H$412258,D610)</f>
        <v>2140019690</v>
      </c>
      <c r="S610" s="60">
        <f>SUMIFS('CIFSC flows'!$N$2:$N$412258,'CIFSC flows'!$D$2:$D$412258,E610,'CIFSC flows'!$H$2:$H$412258,D610)</f>
        <v>1223228650</v>
      </c>
      <c r="T610" s="82">
        <f>SUMIFS('CIFSC flows'!$O$2:$O$412258,'CIFSC flows'!$D$2:$D$412258,E610,'CIFSC flows'!$H$2:$H$412258,D610)</f>
        <v>1161055900</v>
      </c>
      <c r="U610" s="60">
        <f>SUMIFS('CIFSC flows'!$L$2:$L$412258,'CIFSC flows'!$D$2:$D$412258,E610,'CIFSC flows'!$H$2:$H$412258,D610)</f>
        <v>150697832680</v>
      </c>
      <c r="V610">
        <f t="shared" si="50"/>
        <v>4.0771256565094753E-3</v>
      </c>
      <c r="W610" s="84">
        <f t="shared" si="51"/>
        <v>8.677490252437818E-4</v>
      </c>
      <c r="X610" s="84">
        <f t="shared" si="52"/>
        <v>7.9314689040352344E-3</v>
      </c>
      <c r="Y610">
        <f t="shared" si="46"/>
        <v>24527.083152402123</v>
      </c>
      <c r="Z610">
        <f>V610*_xlfn.XLOOKUP(B610,Sheet3!$B$2:$B$31,Sheet3!$S$2:$S$31)</f>
        <v>70.801522278383004</v>
      </c>
      <c r="AA610">
        <f t="shared" si="47"/>
        <v>115240.69413031772</v>
      </c>
      <c r="AB610">
        <f>W610*_xlfn.XLOOKUP(B610,Sheet3!$B$36:$B$64,Sheet3!$X$36:$X$64)</f>
        <v>39.158611620399512</v>
      </c>
      <c r="AC610">
        <f t="shared" si="48"/>
        <v>12608.005050505051</v>
      </c>
      <c r="AD610">
        <f>X610*_xlfn.XLOOKUP(B610,Sheet3!$B$36:$B$64,Sheet3!$AC$69:$AC$97)</f>
        <v>85.566120954157626</v>
      </c>
      <c r="AE610" t="str">
        <f t="shared" si="53"/>
        <v>CI Select 30i70e Mgd Port Corp Cl F_64</v>
      </c>
    </row>
    <row r="611" spans="1:31" x14ac:dyDescent="0.25">
      <c r="A611">
        <v>6</v>
      </c>
      <c r="B611" t="s">
        <v>13264</v>
      </c>
      <c r="C611" t="s">
        <v>13257</v>
      </c>
      <c r="D611" t="str">
        <f>_xlfn.XLOOKUP(A611,'Stars and quartiles'!$F$2:$F$4830,'Stars and quartiles'!$I$2:$I$4830)</f>
        <v>Global Equity Balanced</v>
      </c>
      <c r="E611">
        <v>65</v>
      </c>
      <c r="G611">
        <v>3</v>
      </c>
      <c r="H611">
        <v>9</v>
      </c>
      <c r="I611">
        <v>2</v>
      </c>
      <c r="J611">
        <v>0</v>
      </c>
      <c r="K611">
        <v>3</v>
      </c>
      <c r="L611">
        <v>2577716.5180000002</v>
      </c>
      <c r="M611">
        <v>48255569</v>
      </c>
      <c r="N611" s="60">
        <f>_xlfn.IFNA(_xlfn.XLOOKUP(A611&amp;"_"&amp;E611,'CIFSC flows'!$J$2:$J$412258,'CIFSC flows'!$M$2:$M$412258),"")</f>
        <v>2245000</v>
      </c>
      <c r="O611" s="60">
        <f>_xlfn.IFNA(_xlfn.XLOOKUP(A611&amp;"_"&amp;E611,'CIFSC flows'!$J$2:$J$412258,'CIFSC flows'!$O$2:$O$412258),"")</f>
        <v>-6633000</v>
      </c>
      <c r="P611" s="60">
        <f>_xlfn.IFNA(_xlfn.XLOOKUP(A611&amp;"_"&amp;E611,'CIFSC flows'!$J$2:$J$412258,'CIFSC flows'!$N$2:$N$412258),"")</f>
        <v>5644000</v>
      </c>
      <c r="Q611" s="60">
        <f>_xlfn.IFNA(_xlfn.XLOOKUP(A611&amp;"_"&amp;E611,'CIFSC flows'!$J$2:$J$412258,'CIFSC flows'!$L$2:$L$412258),"")</f>
        <v>614275000</v>
      </c>
      <c r="R611" s="60">
        <f>SUMIFS('CIFSC flows'!$M$2:$M$412258,'CIFSC flows'!$D$2:$D$412258,E611,'CIFSC flows'!$H$2:$H$412258,D611)</f>
        <v>1905945750</v>
      </c>
      <c r="S611" s="60">
        <f>SUMIFS('CIFSC flows'!$N$2:$N$412258,'CIFSC flows'!$D$2:$D$412258,E611,'CIFSC flows'!$H$2:$H$412258,D611)</f>
        <v>1072498070</v>
      </c>
      <c r="T611" s="82">
        <f>SUMIFS('CIFSC flows'!$O$2:$O$412258,'CIFSC flows'!$D$2:$D$412258,E611,'CIFSC flows'!$H$2:$H$412258,D611)</f>
        <v>995824760</v>
      </c>
      <c r="U611" s="60">
        <f>SUMIFS('CIFSC flows'!$L$2:$L$412258,'CIFSC flows'!$D$2:$D$412258,E611,'CIFSC flows'!$H$2:$H$412258,D611)</f>
        <v>152357278230</v>
      </c>
      <c r="V611">
        <f t="shared" si="50"/>
        <v>4.0318060754057621E-3</v>
      </c>
      <c r="W611" s="84">
        <f t="shared" si="51"/>
        <v>1.1778929174663024E-3</v>
      </c>
      <c r="X611" s="84">
        <f t="shared" si="52"/>
        <v>5.2624803324820904E-3</v>
      </c>
      <c r="Y611">
        <f t="shared" ref="Y611:Y642" si="54">100/V611</f>
        <v>24802.780225469047</v>
      </c>
      <c r="Z611">
        <f>V611*_xlfn.XLOOKUP(B611,Sheet3!$B$2:$B$31,Sheet3!$S$2:$S$31)</f>
        <v>70.014522906401766</v>
      </c>
      <c r="AA611">
        <f t="shared" ref="AA611:AA642" si="55">100/W611</f>
        <v>84897.360801781746</v>
      </c>
      <c r="AB611">
        <f>W611*_xlfn.XLOOKUP(B611,Sheet3!$B$36:$B$64,Sheet3!$X$36:$X$64)</f>
        <v>53.154368306578235</v>
      </c>
      <c r="AC611">
        <f t="shared" ref="AC611:AC625" si="56">100/X611</f>
        <v>19002.446314670444</v>
      </c>
      <c r="AD611">
        <f>X611*_xlfn.XLOOKUP(B611,Sheet3!$B$36:$B$64,Sheet3!$AC$69:$AC$97)</f>
        <v>56.772589553865302</v>
      </c>
      <c r="AE611" t="str">
        <f t="shared" ref="AE611:AE625" si="57">B611&amp;"_"&amp;E611</f>
        <v>CI Select 30i70e Mgd Port Corp Cl F_65</v>
      </c>
    </row>
    <row r="612" spans="1:31" x14ac:dyDescent="0.25">
      <c r="A612">
        <v>6</v>
      </c>
      <c r="B612" t="s">
        <v>13264</v>
      </c>
      <c r="C612" t="s">
        <v>13257</v>
      </c>
      <c r="D612" t="str">
        <f>_xlfn.XLOOKUP(A612,'Stars and quartiles'!$F$2:$F$4830,'Stars and quartiles'!$I$2:$I$4830)</f>
        <v>Global Equity Balanced</v>
      </c>
      <c r="E612">
        <v>66</v>
      </c>
      <c r="G612">
        <v>3</v>
      </c>
      <c r="H612">
        <v>9</v>
      </c>
      <c r="I612">
        <v>2</v>
      </c>
      <c r="J612">
        <v>0</v>
      </c>
      <c r="K612">
        <v>3</v>
      </c>
      <c r="L612">
        <v>893710.549</v>
      </c>
      <c r="M612">
        <v>50162903</v>
      </c>
      <c r="N612" s="60">
        <f>_xlfn.IFNA(_xlfn.XLOOKUP(A612&amp;"_"&amp;E612,'CIFSC flows'!$J$2:$J$412258,'CIFSC flows'!$M$2:$M$412258),"")</f>
        <v>2068000</v>
      </c>
      <c r="O612" s="60">
        <f>_xlfn.IFNA(_xlfn.XLOOKUP(A612&amp;"_"&amp;E612,'CIFSC flows'!$J$2:$J$412258,'CIFSC flows'!$O$2:$O$412258),"")</f>
        <v>-4732000</v>
      </c>
      <c r="P612" s="60">
        <f>_xlfn.IFNA(_xlfn.XLOOKUP(A612&amp;"_"&amp;E612,'CIFSC flows'!$J$2:$J$412258,'CIFSC flows'!$N$2:$N$412258),"")</f>
        <v>5999000</v>
      </c>
      <c r="Q612" s="60">
        <f>_xlfn.IFNA(_xlfn.XLOOKUP(A612&amp;"_"&amp;E612,'CIFSC flows'!$J$2:$J$412258,'CIFSC flows'!$L$2:$L$412258),"")</f>
        <v>621004000</v>
      </c>
      <c r="R612" s="60">
        <f>SUMIFS('CIFSC flows'!$M$2:$M$412258,'CIFSC flows'!$D$2:$D$412258,E612,'CIFSC flows'!$H$2:$H$412258,D612)</f>
        <v>2085006930</v>
      </c>
      <c r="S612" s="60">
        <f>SUMIFS('CIFSC flows'!$N$2:$N$412258,'CIFSC flows'!$D$2:$D$412258,E612,'CIFSC flows'!$H$2:$H$412258,D612)</f>
        <v>1157551490</v>
      </c>
      <c r="T612" s="82">
        <f>SUMIFS('CIFSC flows'!$O$2:$O$412258,'CIFSC flows'!$D$2:$D$412258,E612,'CIFSC flows'!$H$2:$H$412258,D612)</f>
        <v>1101546420</v>
      </c>
      <c r="U612" s="60">
        <f>SUMIFS('CIFSC flows'!$L$2:$L$412258,'CIFSC flows'!$D$2:$D$412258,E612,'CIFSC flows'!$H$2:$H$412258,D612)</f>
        <v>157004735240</v>
      </c>
      <c r="V612">
        <f t="shared" si="50"/>
        <v>3.9553201949656053E-3</v>
      </c>
      <c r="W612" s="84">
        <f t="shared" si="51"/>
        <v>9.918432261517712E-4</v>
      </c>
      <c r="X612" s="84">
        <f t="shared" si="52"/>
        <v>5.1824908453964322E-3</v>
      </c>
      <c r="Y612">
        <f t="shared" si="54"/>
        <v>25282.403211573514</v>
      </c>
      <c r="Z612">
        <f>V612*_xlfn.XLOOKUP(B612,Sheet3!$B$2:$B$31,Sheet3!$S$2:$S$31)</f>
        <v>68.686303659756888</v>
      </c>
      <c r="AA612">
        <f t="shared" si="55"/>
        <v>100822.38539651837</v>
      </c>
      <c r="AB612">
        <f>W612*_xlfn.XLOOKUP(B612,Sheet3!$B$36:$B$64,Sheet3!$X$36:$X$64)</f>
        <v>44.758567916904276</v>
      </c>
      <c r="AC612">
        <f t="shared" si="56"/>
        <v>19295.740790131691</v>
      </c>
      <c r="AD612">
        <f>X612*_xlfn.XLOOKUP(B612,Sheet3!$B$36:$B$64,Sheet3!$AC$69:$AC$97)</f>
        <v>55.909648500972779</v>
      </c>
      <c r="AE612" t="str">
        <f t="shared" si="57"/>
        <v>CI Select 30i70e Mgd Port Corp Cl F_66</v>
      </c>
    </row>
    <row r="613" spans="1:31" x14ac:dyDescent="0.25">
      <c r="A613">
        <v>6</v>
      </c>
      <c r="B613" t="s">
        <v>13264</v>
      </c>
      <c r="C613" t="s">
        <v>13257</v>
      </c>
      <c r="D613" t="str">
        <f>_xlfn.XLOOKUP(A613,'Stars and quartiles'!$F$2:$F$4830,'Stars and quartiles'!$I$2:$I$4830)</f>
        <v>Global Equity Balanced</v>
      </c>
      <c r="E613">
        <v>67</v>
      </c>
      <c r="G613">
        <v>3</v>
      </c>
      <c r="H613">
        <v>9</v>
      </c>
      <c r="I613">
        <v>2</v>
      </c>
      <c r="J613">
        <v>0</v>
      </c>
      <c r="K613">
        <v>3</v>
      </c>
      <c r="L613">
        <v>1365775.1070000001</v>
      </c>
      <c r="M613">
        <v>52197893</v>
      </c>
      <c r="N613" s="60">
        <f>_xlfn.IFNA(_xlfn.XLOOKUP(A613&amp;"_"&amp;E613,'CIFSC flows'!$J$2:$J$412258,'CIFSC flows'!$M$2:$M$412258),"")</f>
        <v>1673000</v>
      </c>
      <c r="O613" s="60">
        <f>_xlfn.IFNA(_xlfn.XLOOKUP(A613&amp;"_"&amp;E613,'CIFSC flows'!$J$2:$J$412258,'CIFSC flows'!$O$2:$O$412258),"")</f>
        <v>-4782000</v>
      </c>
      <c r="P613" s="60">
        <f>_xlfn.IFNA(_xlfn.XLOOKUP(A613&amp;"_"&amp;E613,'CIFSC flows'!$J$2:$J$412258,'CIFSC flows'!$N$2:$N$412258),"")</f>
        <v>4989000</v>
      </c>
      <c r="Q613" s="60">
        <f>_xlfn.IFNA(_xlfn.XLOOKUP(A613&amp;"_"&amp;E613,'CIFSC flows'!$J$2:$J$412258,'CIFSC flows'!$L$2:$L$412258),"")</f>
        <v>624588000</v>
      </c>
      <c r="R613" s="60">
        <f>SUMIFS('CIFSC flows'!$M$2:$M$412258,'CIFSC flows'!$D$2:$D$412258,E613,'CIFSC flows'!$H$2:$H$412258,D613)</f>
        <v>1870163870</v>
      </c>
      <c r="S613" s="60">
        <f>SUMIFS('CIFSC flows'!$N$2:$N$412258,'CIFSC flows'!$D$2:$D$412258,E613,'CIFSC flows'!$H$2:$H$412258,D613)</f>
        <v>980407980</v>
      </c>
      <c r="T613" s="82">
        <f>SUMIFS('CIFSC flows'!$O$2:$O$412258,'CIFSC flows'!$D$2:$D$412258,E613,'CIFSC flows'!$H$2:$H$412258,D613)</f>
        <v>1017696300</v>
      </c>
      <c r="U613" s="60">
        <f>SUMIFS('CIFSC flows'!$L$2:$L$412258,'CIFSC flows'!$D$2:$D$412258,E613,'CIFSC flows'!$H$2:$H$412258,D613)</f>
        <v>160076152280</v>
      </c>
      <c r="V613">
        <f t="shared" si="50"/>
        <v>3.9018179229313994E-3</v>
      </c>
      <c r="W613" s="84">
        <f t="shared" si="51"/>
        <v>8.945740139873411E-4</v>
      </c>
      <c r="X613" s="84">
        <f t="shared" si="52"/>
        <v>5.08869787045185E-3</v>
      </c>
      <c r="Y613">
        <f t="shared" si="54"/>
        <v>25629.079053712208</v>
      </c>
      <c r="Z613">
        <f>V613*_xlfn.XLOOKUP(B613,Sheet3!$B$2:$B$31,Sheet3!$S$2:$S$31)</f>
        <v>67.757207373669658</v>
      </c>
      <c r="AA613">
        <f t="shared" si="55"/>
        <v>111785.04901374776</v>
      </c>
      <c r="AB613">
        <f>W613*_xlfn.XLOOKUP(B613,Sheet3!$B$36:$B$64,Sheet3!$X$36:$X$64)</f>
        <v>40.369133655426317</v>
      </c>
      <c r="AC613">
        <f t="shared" si="56"/>
        <v>19651.392663860493</v>
      </c>
      <c r="AD613">
        <f>X613*_xlfn.XLOOKUP(B613,Sheet3!$B$36:$B$64,Sheet3!$AC$69:$AC$97)</f>
        <v>54.897792924677788</v>
      </c>
      <c r="AE613" t="str">
        <f t="shared" si="57"/>
        <v>CI Select 30i70e Mgd Port Corp Cl F_67</v>
      </c>
    </row>
    <row r="614" spans="1:31" x14ac:dyDescent="0.25">
      <c r="A614">
        <v>6</v>
      </c>
      <c r="B614" t="s">
        <v>13264</v>
      </c>
      <c r="C614" t="s">
        <v>13257</v>
      </c>
      <c r="D614" t="str">
        <f>_xlfn.XLOOKUP(A614,'Stars and quartiles'!$F$2:$F$4830,'Stars and quartiles'!$I$2:$I$4830)</f>
        <v>Global Equity Balanced</v>
      </c>
      <c r="E614">
        <v>68</v>
      </c>
      <c r="G614">
        <v>3</v>
      </c>
      <c r="H614">
        <v>9</v>
      </c>
      <c r="I614">
        <v>2</v>
      </c>
      <c r="J614">
        <v>0</v>
      </c>
      <c r="K614">
        <v>3</v>
      </c>
      <c r="L614">
        <v>-1700767.176</v>
      </c>
      <c r="M614">
        <v>51573890</v>
      </c>
      <c r="N614" s="60">
        <f>_xlfn.IFNA(_xlfn.XLOOKUP(A614&amp;"_"&amp;E614,'CIFSC flows'!$J$2:$J$412258,'CIFSC flows'!$M$2:$M$412258),"")</f>
        <v>1479000</v>
      </c>
      <c r="O614" s="60">
        <f>_xlfn.IFNA(_xlfn.XLOOKUP(A614&amp;"_"&amp;E614,'CIFSC flows'!$J$2:$J$412258,'CIFSC flows'!$O$2:$O$412258),"")</f>
        <v>-5338000</v>
      </c>
      <c r="P614" s="60">
        <f>_xlfn.IFNA(_xlfn.XLOOKUP(A614&amp;"_"&amp;E614,'CIFSC flows'!$J$2:$J$412258,'CIFSC flows'!$N$2:$N$412258),"")</f>
        <v>3840000</v>
      </c>
      <c r="Q614" s="60">
        <f>_xlfn.IFNA(_xlfn.XLOOKUP(A614&amp;"_"&amp;E614,'CIFSC flows'!$J$2:$J$412258,'CIFSC flows'!$L$2:$L$412258),"")</f>
        <v>631755000</v>
      </c>
      <c r="R614" s="60">
        <f>SUMIFS('CIFSC flows'!$M$2:$M$412258,'CIFSC flows'!$D$2:$D$412258,E614,'CIFSC flows'!$H$2:$H$412258,D614)</f>
        <v>1886550550</v>
      </c>
      <c r="S614" s="60">
        <f>SUMIFS('CIFSC flows'!$N$2:$N$412258,'CIFSC flows'!$D$2:$D$412258,E614,'CIFSC flows'!$H$2:$H$412258,D614)</f>
        <v>1010022150</v>
      </c>
      <c r="T614" s="82">
        <f>SUMIFS('CIFSC flows'!$O$2:$O$412258,'CIFSC flows'!$D$2:$D$412258,E614,'CIFSC flows'!$H$2:$H$412258,D614)</f>
        <v>1015258000</v>
      </c>
      <c r="U614" s="60">
        <f>SUMIFS('CIFSC flows'!$L$2:$L$412258,'CIFSC flows'!$D$2:$D$412258,E614,'CIFSC flows'!$H$2:$H$412258,D614)</f>
        <v>164565115640</v>
      </c>
      <c r="V614">
        <f t="shared" si="50"/>
        <v>3.8389363234308848E-3</v>
      </c>
      <c r="W614" s="84">
        <f t="shared" si="51"/>
        <v>7.839705116833471E-4</v>
      </c>
      <c r="X614" s="84">
        <f t="shared" si="52"/>
        <v>3.8018968197875659E-3</v>
      </c>
      <c r="Y614">
        <f t="shared" si="54"/>
        <v>26048.882183757945</v>
      </c>
      <c r="Z614">
        <f>V614*_xlfn.XLOOKUP(B614,Sheet3!$B$2:$B$31,Sheet3!$S$2:$S$31)</f>
        <v>66.665233923985113</v>
      </c>
      <c r="AA614">
        <f t="shared" si="55"/>
        <v>127555.8181203516</v>
      </c>
      <c r="AB614">
        <f>W614*_xlfn.XLOOKUP(B614,Sheet3!$B$36:$B$64,Sheet3!$X$36:$X$64)</f>
        <v>35.377967471907631</v>
      </c>
      <c r="AC614">
        <f t="shared" si="56"/>
        <v>26302.66015625</v>
      </c>
      <c r="AD614">
        <f>X614*_xlfn.XLOOKUP(B614,Sheet3!$B$36:$B$64,Sheet3!$AC$69:$AC$97)</f>
        <v>41.015550470312348</v>
      </c>
      <c r="AE614" t="str">
        <f t="shared" si="57"/>
        <v>CI Select 30i70e Mgd Port Corp Cl F_68</v>
      </c>
    </row>
    <row r="615" spans="1:31" x14ac:dyDescent="0.25">
      <c r="A615">
        <v>6</v>
      </c>
      <c r="B615" t="s">
        <v>13264</v>
      </c>
      <c r="C615" t="s">
        <v>13257</v>
      </c>
      <c r="D615" t="str">
        <f>_xlfn.XLOOKUP(A615,'Stars and quartiles'!$F$2:$F$4830,'Stars and quartiles'!$I$2:$I$4830)</f>
        <v>Global Equity Balanced</v>
      </c>
      <c r="E615">
        <v>69</v>
      </c>
      <c r="G615">
        <v>3</v>
      </c>
      <c r="H615">
        <v>9</v>
      </c>
      <c r="I615">
        <v>2</v>
      </c>
      <c r="J615">
        <v>0</v>
      </c>
      <c r="K615">
        <v>3</v>
      </c>
      <c r="L615">
        <v>1239172.456</v>
      </c>
      <c r="M615">
        <v>51587381</v>
      </c>
      <c r="N615" s="60">
        <f>_xlfn.IFNA(_xlfn.XLOOKUP(A615&amp;"_"&amp;E615,'CIFSC flows'!$J$2:$J$412258,'CIFSC flows'!$M$2:$M$412258),"")</f>
        <v>2964000</v>
      </c>
      <c r="O615" s="60">
        <f>_xlfn.IFNA(_xlfn.XLOOKUP(A615&amp;"_"&amp;E615,'CIFSC flows'!$J$2:$J$412258,'CIFSC flows'!$O$2:$O$412258),"")</f>
        <v>-3038000</v>
      </c>
      <c r="P615" s="60">
        <f>_xlfn.IFNA(_xlfn.XLOOKUP(A615&amp;"_"&amp;E615,'CIFSC flows'!$J$2:$J$412258,'CIFSC flows'!$N$2:$N$412258),"")</f>
        <v>4760000</v>
      </c>
      <c r="Q615" s="60">
        <f>_xlfn.IFNA(_xlfn.XLOOKUP(A615&amp;"_"&amp;E615,'CIFSC flows'!$J$2:$J$412258,'CIFSC flows'!$L$2:$L$412258),"")</f>
        <v>613060000</v>
      </c>
      <c r="R615" s="60">
        <f>SUMIFS('CIFSC flows'!$M$2:$M$412258,'CIFSC flows'!$D$2:$D$412258,E615,'CIFSC flows'!$H$2:$H$412258,D615)</f>
        <v>1921425710</v>
      </c>
      <c r="S615" s="60">
        <f>SUMIFS('CIFSC flows'!$N$2:$N$412258,'CIFSC flows'!$D$2:$D$412258,E615,'CIFSC flows'!$H$2:$H$412258,D615)</f>
        <v>1063183620</v>
      </c>
      <c r="T615" s="82">
        <f>SUMIFS('CIFSC flows'!$O$2:$O$412258,'CIFSC flows'!$D$2:$D$412258,E615,'CIFSC flows'!$H$2:$H$412258,D615)</f>
        <v>999327710</v>
      </c>
      <c r="U615" s="60">
        <f>SUMIFS('CIFSC flows'!$L$2:$L$412258,'CIFSC flows'!$D$2:$D$412258,E615,'CIFSC flows'!$H$2:$H$412258,D615)</f>
        <v>160639733430</v>
      </c>
      <c r="V615">
        <f t="shared" si="50"/>
        <v>3.8163658947252027E-3</v>
      </c>
      <c r="W615" s="84">
        <f t="shared" si="51"/>
        <v>1.542604527759754E-3</v>
      </c>
      <c r="X615" s="84">
        <f t="shared" si="52"/>
        <v>4.4771193897814188E-3</v>
      </c>
      <c r="Y615">
        <f t="shared" si="54"/>
        <v>26202.938281734252</v>
      </c>
      <c r="Z615">
        <f>V615*_xlfn.XLOOKUP(B615,Sheet3!$B$2:$B$31,Sheet3!$S$2:$S$31)</f>
        <v>66.273286055445269</v>
      </c>
      <c r="AA615">
        <f t="shared" si="55"/>
        <v>64825.428812415652</v>
      </c>
      <c r="AB615">
        <f>W615*_xlfn.XLOOKUP(B615,Sheet3!$B$36:$B$64,Sheet3!$X$36:$X$64)</f>
        <v>69.612583626289549</v>
      </c>
      <c r="AC615">
        <f t="shared" si="56"/>
        <v>22335.790336134454</v>
      </c>
      <c r="AD615">
        <f>X615*_xlfn.XLOOKUP(B615,Sheet3!$B$36:$B$64,Sheet3!$AC$69:$AC$97)</f>
        <v>48.299973670367613</v>
      </c>
      <c r="AE615" t="str">
        <f t="shared" si="57"/>
        <v>CI Select 30i70e Mgd Port Corp Cl F_69</v>
      </c>
    </row>
    <row r="616" spans="1:31" x14ac:dyDescent="0.25">
      <c r="A616">
        <v>6</v>
      </c>
      <c r="B616" t="s">
        <v>13264</v>
      </c>
      <c r="C616" t="s">
        <v>13257</v>
      </c>
      <c r="D616" t="str">
        <f>_xlfn.XLOOKUP(A616,'Stars and quartiles'!$F$2:$F$4830,'Stars and quartiles'!$I$2:$I$4830)</f>
        <v>Global Equity Balanced</v>
      </c>
      <c r="E616">
        <v>70</v>
      </c>
      <c r="G616">
        <v>3</v>
      </c>
      <c r="H616">
        <v>9</v>
      </c>
      <c r="I616">
        <v>2</v>
      </c>
      <c r="J616">
        <v>0</v>
      </c>
      <c r="K616">
        <v>3</v>
      </c>
      <c r="L616">
        <v>-343370.43400000001</v>
      </c>
      <c r="M616">
        <v>52287736</v>
      </c>
      <c r="N616" s="60">
        <f>_xlfn.IFNA(_xlfn.XLOOKUP(A616&amp;"_"&amp;E616,'CIFSC flows'!$J$2:$J$412258,'CIFSC flows'!$M$2:$M$412258),"")</f>
        <v>2794000</v>
      </c>
      <c r="O616" s="60">
        <f>_xlfn.IFNA(_xlfn.XLOOKUP(A616&amp;"_"&amp;E616,'CIFSC flows'!$J$2:$J$412258,'CIFSC flows'!$O$2:$O$412258),"")</f>
        <v>-4413000</v>
      </c>
      <c r="P616" s="60">
        <f>_xlfn.IFNA(_xlfn.XLOOKUP(A616&amp;"_"&amp;E616,'CIFSC flows'!$J$2:$J$412258,'CIFSC flows'!$N$2:$N$412258),"")</f>
        <v>4758000</v>
      </c>
      <c r="Q616" s="60">
        <f>_xlfn.IFNA(_xlfn.XLOOKUP(A616&amp;"_"&amp;E616,'CIFSC flows'!$J$2:$J$412258,'CIFSC flows'!$L$2:$L$412258),"")</f>
        <v>620543000</v>
      </c>
      <c r="R616" s="60">
        <f>SUMIFS('CIFSC flows'!$M$2:$M$412258,'CIFSC flows'!$D$2:$D$412258,E616,'CIFSC flows'!$H$2:$H$412258,D616)</f>
        <v>1729900530</v>
      </c>
      <c r="S616" s="60">
        <f>SUMIFS('CIFSC flows'!$N$2:$N$412258,'CIFSC flows'!$D$2:$D$412258,E616,'CIFSC flows'!$H$2:$H$412258,D616)</f>
        <v>1102938680</v>
      </c>
      <c r="T616" s="82">
        <f>SUMIFS('CIFSC flows'!$O$2:$O$412258,'CIFSC flows'!$D$2:$D$412258,E616,'CIFSC flows'!$H$2:$H$412258,D616)</f>
        <v>770250560</v>
      </c>
      <c r="U616" s="60">
        <f>SUMIFS('CIFSC flows'!$L$2:$L$412258,'CIFSC flows'!$D$2:$D$412258,E616,'CIFSC flows'!$H$2:$H$412258,D616)</f>
        <v>164990115570</v>
      </c>
      <c r="V616">
        <f t="shared" si="50"/>
        <v>3.7610919772749873E-3</v>
      </c>
      <c r="W616" s="84">
        <f t="shared" si="51"/>
        <v>1.6151217665676997E-3</v>
      </c>
      <c r="X616" s="84">
        <f t="shared" si="52"/>
        <v>4.3139297644362237E-3</v>
      </c>
      <c r="Y616">
        <f t="shared" si="54"/>
        <v>26588.023000823472</v>
      </c>
      <c r="Z616">
        <f>V616*_xlfn.XLOOKUP(B616,Sheet3!$B$2:$B$31,Sheet3!$S$2:$S$31)</f>
        <v>65.313424175417907</v>
      </c>
      <c r="AA616">
        <f t="shared" si="55"/>
        <v>61914.836435218327</v>
      </c>
      <c r="AB616">
        <f>W616*_xlfn.XLOOKUP(B616,Sheet3!$B$36:$B$64,Sheet3!$X$36:$X$64)</f>
        <v>72.885044104670783</v>
      </c>
      <c r="AC616">
        <f t="shared" si="56"/>
        <v>23180.720470786047</v>
      </c>
      <c r="AD616">
        <f>X616*_xlfn.XLOOKUP(B616,Sheet3!$B$36:$B$64,Sheet3!$AC$69:$AC$97)</f>
        <v>46.539454479067942</v>
      </c>
      <c r="AE616" t="str">
        <f t="shared" si="57"/>
        <v>CI Select 30i70e Mgd Port Corp Cl F_70</v>
      </c>
    </row>
    <row r="617" spans="1:31" x14ac:dyDescent="0.25">
      <c r="A617">
        <v>6</v>
      </c>
      <c r="B617" t="s">
        <v>13264</v>
      </c>
      <c r="C617" t="s">
        <v>13257</v>
      </c>
      <c r="D617" t="str">
        <f>_xlfn.XLOOKUP(A617,'Stars and quartiles'!$F$2:$F$4830,'Stars and quartiles'!$I$2:$I$4830)</f>
        <v>Global Equity Balanced</v>
      </c>
      <c r="E617">
        <v>71</v>
      </c>
      <c r="G617">
        <v>3</v>
      </c>
      <c r="H617">
        <v>9</v>
      </c>
      <c r="I617">
        <v>2</v>
      </c>
      <c r="J617">
        <v>0</v>
      </c>
      <c r="K617">
        <v>3</v>
      </c>
      <c r="L617">
        <v>1018378.789</v>
      </c>
      <c r="M617">
        <v>52806449</v>
      </c>
      <c r="N617" s="60">
        <f>_xlfn.IFNA(_xlfn.XLOOKUP(A617&amp;"_"&amp;E617,'CIFSC flows'!$J$2:$J$412258,'CIFSC flows'!$M$2:$M$412258),"")</f>
        <v>2727000</v>
      </c>
      <c r="O617" s="60">
        <f>_xlfn.IFNA(_xlfn.XLOOKUP(A617&amp;"_"&amp;E617,'CIFSC flows'!$J$2:$J$412258,'CIFSC flows'!$O$2:$O$412258),"")</f>
        <v>-3821000</v>
      </c>
      <c r="P617" s="60">
        <f>_xlfn.IFNA(_xlfn.XLOOKUP(A617&amp;"_"&amp;E617,'CIFSC flows'!$J$2:$J$412258,'CIFSC flows'!$N$2:$N$412258),"")</f>
        <v>5892000</v>
      </c>
      <c r="Q617" s="60">
        <f>_xlfn.IFNA(_xlfn.XLOOKUP(A617&amp;"_"&amp;E617,'CIFSC flows'!$J$2:$J$412258,'CIFSC flows'!$L$2:$L$412258),"")</f>
        <v>611006000</v>
      </c>
      <c r="R617" s="60">
        <f>SUMIFS('CIFSC flows'!$M$2:$M$412258,'CIFSC flows'!$D$2:$D$412258,E617,'CIFSC flows'!$H$2:$H$412258,D617)</f>
        <v>2243055280</v>
      </c>
      <c r="S617" s="60">
        <f>SUMIFS('CIFSC flows'!$N$2:$N$412258,'CIFSC flows'!$D$2:$D$412258,E617,'CIFSC flows'!$H$2:$H$412258,D617)</f>
        <v>1358684100</v>
      </c>
      <c r="T617" s="82">
        <f>SUMIFS('CIFSC flows'!$O$2:$O$412258,'CIFSC flows'!$D$2:$D$412258,E617,'CIFSC flows'!$H$2:$H$412258,D617)</f>
        <v>1047477790</v>
      </c>
      <c r="U617" s="60">
        <f>SUMIFS('CIFSC flows'!$L$2:$L$412258,'CIFSC flows'!$D$2:$D$412258,E617,'CIFSC flows'!$H$2:$H$412258,D617)</f>
        <v>165690664580</v>
      </c>
      <c r="V617">
        <f t="shared" si="50"/>
        <v>3.6876308122054126E-3</v>
      </c>
      <c r="W617" s="84">
        <f t="shared" si="51"/>
        <v>1.215752471334545E-3</v>
      </c>
      <c r="X617" s="84">
        <f t="shared" si="52"/>
        <v>4.3365488710731216E-3</v>
      </c>
      <c r="Y617">
        <f t="shared" si="54"/>
        <v>27117.682081681687</v>
      </c>
      <c r="Z617">
        <f>V617*_xlfn.XLOOKUP(B617,Sheet3!$B$2:$B$31,Sheet3!$S$2:$S$31)</f>
        <v>64.037730769460367</v>
      </c>
      <c r="AA617">
        <f t="shared" si="55"/>
        <v>82253.5856252292</v>
      </c>
      <c r="AB617">
        <f>W617*_xlfn.XLOOKUP(B617,Sheet3!$B$36:$B$64,Sheet3!$X$36:$X$64)</f>
        <v>54.862843364365382</v>
      </c>
      <c r="AC617">
        <f t="shared" si="56"/>
        <v>23059.811608961303</v>
      </c>
      <c r="AD617">
        <f>X617*_xlfn.XLOOKUP(B617,Sheet3!$B$36:$B$64,Sheet3!$AC$69:$AC$97)</f>
        <v>46.783473492164383</v>
      </c>
      <c r="AE617" t="str">
        <f t="shared" si="57"/>
        <v>CI Select 30i70e Mgd Port Corp Cl F_71</v>
      </c>
    </row>
    <row r="618" spans="1:31" x14ac:dyDescent="0.25">
      <c r="A618">
        <v>6</v>
      </c>
      <c r="B618" t="s">
        <v>13264</v>
      </c>
      <c r="C618" t="s">
        <v>13257</v>
      </c>
      <c r="D618" t="str">
        <f>_xlfn.XLOOKUP(A618,'Stars and quartiles'!$F$2:$F$4830,'Stars and quartiles'!$I$2:$I$4830)</f>
        <v>Global Equity Balanced</v>
      </c>
      <c r="E618">
        <v>72</v>
      </c>
      <c r="G618">
        <v>3</v>
      </c>
      <c r="H618">
        <v>9</v>
      </c>
      <c r="I618">
        <v>2</v>
      </c>
      <c r="J618">
        <v>0</v>
      </c>
      <c r="K618">
        <v>3</v>
      </c>
      <c r="L618">
        <v>70463.952000000005</v>
      </c>
      <c r="M618">
        <v>54217878</v>
      </c>
      <c r="N618" s="60">
        <f>_xlfn.IFNA(_xlfn.XLOOKUP(A618&amp;"_"&amp;E618,'CIFSC flows'!$J$2:$J$412258,'CIFSC flows'!$M$2:$M$412258),"")</f>
        <v>2101000</v>
      </c>
      <c r="O618" s="60">
        <f>_xlfn.IFNA(_xlfn.XLOOKUP(A618&amp;"_"&amp;E618,'CIFSC flows'!$J$2:$J$412258,'CIFSC flows'!$O$2:$O$412258),"")</f>
        <v>-3649000</v>
      </c>
      <c r="P618" s="60">
        <f>_xlfn.IFNA(_xlfn.XLOOKUP(A618&amp;"_"&amp;E618,'CIFSC flows'!$J$2:$J$412258,'CIFSC flows'!$N$2:$N$412258),"")</f>
        <v>5058000</v>
      </c>
      <c r="Q618" s="60">
        <f>_xlfn.IFNA(_xlfn.XLOOKUP(A618&amp;"_"&amp;E618,'CIFSC flows'!$J$2:$J$412258,'CIFSC flows'!$L$2:$L$412258),"")</f>
        <v>621804000</v>
      </c>
      <c r="R618" s="60">
        <f>SUMIFS('CIFSC flows'!$M$2:$M$412258,'CIFSC flows'!$D$2:$D$412258,E618,'CIFSC flows'!$H$2:$H$412258,D618)</f>
        <v>1996575990</v>
      </c>
      <c r="S618" s="60">
        <f>SUMIFS('CIFSC flows'!$N$2:$N$412258,'CIFSC flows'!$D$2:$D$412258,E618,'CIFSC flows'!$H$2:$H$412258,D618)</f>
        <v>1357125540</v>
      </c>
      <c r="T618" s="82">
        <f>SUMIFS('CIFSC flows'!$O$2:$O$412258,'CIFSC flows'!$D$2:$D$412258,E618,'CIFSC flows'!$H$2:$H$412258,D618)</f>
        <v>766220870</v>
      </c>
      <c r="U618" s="60">
        <f>SUMIFS('CIFSC flows'!$L$2:$L$412258,'CIFSC flows'!$D$2:$D$412258,E618,'CIFSC flows'!$H$2:$H$412258,D618)</f>
        <v>170082594450</v>
      </c>
      <c r="V618">
        <f t="shared" si="50"/>
        <v>3.655894373029421E-3</v>
      </c>
      <c r="W618" s="84">
        <f t="shared" si="51"/>
        <v>1.0523015455074164E-3</v>
      </c>
      <c r="X618" s="84">
        <f t="shared" si="52"/>
        <v>3.726994924876294E-3</v>
      </c>
      <c r="Y618">
        <f t="shared" si="54"/>
        <v>27353.08786209159</v>
      </c>
      <c r="Z618">
        <f>V618*_xlfn.XLOOKUP(B618,Sheet3!$B$2:$B$31,Sheet3!$S$2:$S$31)</f>
        <v>63.486610103908149</v>
      </c>
      <c r="AA618">
        <f t="shared" si="55"/>
        <v>95029.794859590664</v>
      </c>
      <c r="AB618">
        <f>W618*_xlfn.XLOOKUP(B618,Sheet3!$B$36:$B$64,Sheet3!$X$36:$X$64)</f>
        <v>47.486849687321346</v>
      </c>
      <c r="AC618">
        <f t="shared" si="56"/>
        <v>26831.268090154212</v>
      </c>
      <c r="AD618">
        <f>X618*_xlfn.XLOOKUP(B618,Sheet3!$B$36:$B$64,Sheet3!$AC$69:$AC$97)</f>
        <v>40.207495281895383</v>
      </c>
      <c r="AE618" t="str">
        <f t="shared" si="57"/>
        <v>CI Select 30i70e Mgd Port Corp Cl F_72</v>
      </c>
    </row>
    <row r="619" spans="1:31" x14ac:dyDescent="0.25">
      <c r="A619">
        <v>6</v>
      </c>
      <c r="B619" t="s">
        <v>13264</v>
      </c>
      <c r="C619" t="s">
        <v>13257</v>
      </c>
      <c r="D619" t="str">
        <f>_xlfn.XLOOKUP(A619,'Stars and quartiles'!$F$2:$F$4830,'Stars and quartiles'!$I$2:$I$4830)</f>
        <v>Global Equity Balanced</v>
      </c>
      <c r="E619">
        <v>73</v>
      </c>
      <c r="G619">
        <v>3</v>
      </c>
      <c r="H619">
        <v>9</v>
      </c>
      <c r="I619">
        <v>2</v>
      </c>
      <c r="J619">
        <v>0</v>
      </c>
      <c r="K619">
        <v>3</v>
      </c>
      <c r="L619">
        <v>1116666.155</v>
      </c>
      <c r="M619">
        <v>53745493</v>
      </c>
      <c r="N619" s="60">
        <f>_xlfn.IFNA(_xlfn.XLOOKUP(A619&amp;"_"&amp;E619,'CIFSC flows'!$J$2:$J$412258,'CIFSC flows'!$M$2:$M$412258),"")</f>
        <v>2802000</v>
      </c>
      <c r="O619" s="60">
        <f>_xlfn.IFNA(_xlfn.XLOOKUP(A619&amp;"_"&amp;E619,'CIFSC flows'!$J$2:$J$412258,'CIFSC flows'!$O$2:$O$412258),"")</f>
        <v>-4960000</v>
      </c>
      <c r="P619" s="60">
        <f>_xlfn.IFNA(_xlfn.XLOOKUP(A619&amp;"_"&amp;E619,'CIFSC flows'!$J$2:$J$412258,'CIFSC flows'!$N$2:$N$412258),"")</f>
        <v>5950000</v>
      </c>
      <c r="Q619" s="60">
        <f>_xlfn.IFNA(_xlfn.XLOOKUP(A619&amp;"_"&amp;E619,'CIFSC flows'!$J$2:$J$412258,'CIFSC flows'!$L$2:$L$412258),"")</f>
        <v>598712000</v>
      </c>
      <c r="R619" s="60">
        <f>SUMIFS('CIFSC flows'!$M$2:$M$412258,'CIFSC flows'!$D$2:$D$412258,E619,'CIFSC flows'!$H$2:$H$412258,D619)</f>
        <v>2398856780</v>
      </c>
      <c r="S619" s="60">
        <f>SUMIFS('CIFSC flows'!$N$2:$N$412258,'CIFSC flows'!$D$2:$D$412258,E619,'CIFSC flows'!$H$2:$H$412258,D619)</f>
        <v>1409300370</v>
      </c>
      <c r="T619" s="82">
        <f>SUMIFS('CIFSC flows'!$O$2:$O$412258,'CIFSC flows'!$D$2:$D$412258,E619,'CIFSC flows'!$H$2:$H$412258,D619)</f>
        <v>1098762750</v>
      </c>
      <c r="U619" s="60">
        <f>SUMIFS('CIFSC flows'!$L$2:$L$412258,'CIFSC flows'!$D$2:$D$412258,E619,'CIFSC flows'!$H$2:$H$412258,D619)</f>
        <v>165044114330</v>
      </c>
      <c r="V619">
        <f t="shared" si="50"/>
        <v>3.6275877054476238E-3</v>
      </c>
      <c r="W619" s="84">
        <f t="shared" si="51"/>
        <v>1.1680563939294451E-3</v>
      </c>
      <c r="X619" s="84">
        <f t="shared" si="52"/>
        <v>4.2219530532018523E-3</v>
      </c>
      <c r="Y619">
        <f t="shared" si="54"/>
        <v>27566.528536257836</v>
      </c>
      <c r="Z619">
        <f>V619*_xlfn.XLOOKUP(B619,Sheet3!$B$2:$B$31,Sheet3!$S$2:$S$31)</f>
        <v>62.995049302435284</v>
      </c>
      <c r="AA619">
        <f t="shared" si="55"/>
        <v>85612.30478229835</v>
      </c>
      <c r="AB619">
        <f>W619*_xlfn.XLOOKUP(B619,Sheet3!$B$36:$B$64,Sheet3!$X$36:$X$64)</f>
        <v>52.71047889423749</v>
      </c>
      <c r="AC619">
        <f t="shared" si="56"/>
        <v>23685.720504201679</v>
      </c>
      <c r="AD619">
        <f>X619*_xlfn.XLOOKUP(B619,Sheet3!$B$36:$B$64,Sheet3!$AC$69:$AC$97)</f>
        <v>45.547193084152575</v>
      </c>
      <c r="AE619" t="str">
        <f t="shared" si="57"/>
        <v>CI Select 30i70e Mgd Port Corp Cl F_73</v>
      </c>
    </row>
    <row r="620" spans="1:31" x14ac:dyDescent="0.25">
      <c r="A620">
        <v>6</v>
      </c>
      <c r="B620" t="s">
        <v>13264</v>
      </c>
      <c r="C620" t="s">
        <v>13257</v>
      </c>
      <c r="D620" t="str">
        <f>_xlfn.XLOOKUP(A620,'Stars and quartiles'!$F$2:$F$4830,'Stars and quartiles'!$I$2:$I$4830)</f>
        <v>Global Equity Balanced</v>
      </c>
      <c r="E620">
        <v>74</v>
      </c>
      <c r="G620">
        <v>3</v>
      </c>
      <c r="H620">
        <v>9</v>
      </c>
      <c r="I620">
        <v>2</v>
      </c>
      <c r="J620">
        <v>0</v>
      </c>
      <c r="K620">
        <v>3</v>
      </c>
      <c r="L620">
        <v>-500152.65600000002</v>
      </c>
      <c r="M620">
        <v>52240121</v>
      </c>
      <c r="N620" s="60">
        <f>_xlfn.IFNA(_xlfn.XLOOKUP(A620&amp;"_"&amp;E620,'CIFSC flows'!$J$2:$J$412258,'CIFSC flows'!$M$2:$M$412258),"")</f>
        <v>3530000</v>
      </c>
      <c r="O620" s="60">
        <f>_xlfn.IFNA(_xlfn.XLOOKUP(A620&amp;"_"&amp;E620,'CIFSC flows'!$J$2:$J$412258,'CIFSC flows'!$O$2:$O$412258),"")</f>
        <v>-6491000</v>
      </c>
      <c r="P620" s="60">
        <f>_xlfn.IFNA(_xlfn.XLOOKUP(A620&amp;"_"&amp;E620,'CIFSC flows'!$J$2:$J$412258,'CIFSC flows'!$N$2:$N$412258),"")</f>
        <v>4734000</v>
      </c>
      <c r="Q620" s="60">
        <f>_xlfn.IFNA(_xlfn.XLOOKUP(A620&amp;"_"&amp;E620,'CIFSC flows'!$J$2:$J$412258,'CIFSC flows'!$L$2:$L$412258),"")</f>
        <v>580839000</v>
      </c>
      <c r="R620" s="60">
        <f>SUMIFS('CIFSC flows'!$M$2:$M$412258,'CIFSC flows'!$D$2:$D$412258,E620,'CIFSC flows'!$H$2:$H$412258,D620)</f>
        <v>2775138860</v>
      </c>
      <c r="S620" s="60">
        <f>SUMIFS('CIFSC flows'!$N$2:$N$412258,'CIFSC flows'!$D$2:$D$412258,E620,'CIFSC flows'!$H$2:$H$412258,D620)</f>
        <v>1312517460</v>
      </c>
      <c r="T620" s="82">
        <f>SUMIFS('CIFSC flows'!$O$2:$O$412258,'CIFSC flows'!$D$2:$D$412258,E620,'CIFSC flows'!$H$2:$H$412258,D620)</f>
        <v>1565862270</v>
      </c>
      <c r="U620" s="60">
        <f>SUMIFS('CIFSC flows'!$L$2:$L$412258,'CIFSC flows'!$D$2:$D$412258,E620,'CIFSC flows'!$H$2:$H$412258,D620)</f>
        <v>163088668950</v>
      </c>
      <c r="V620">
        <f t="shared" si="50"/>
        <v>3.5614920628120068E-3</v>
      </c>
      <c r="W620" s="84">
        <f t="shared" si="51"/>
        <v>1.2720084212290551E-3</v>
      </c>
      <c r="X620" s="84">
        <f t="shared" si="52"/>
        <v>3.6068091619901196E-3</v>
      </c>
      <c r="Y620">
        <f t="shared" si="54"/>
        <v>28078.119573582353</v>
      </c>
      <c r="Z620">
        <f>V620*_xlfn.XLOOKUP(B620,Sheet3!$B$2:$B$31,Sheet3!$S$2:$S$31)</f>
        <v>61.847262231635</v>
      </c>
      <c r="AA620">
        <f t="shared" si="55"/>
        <v>78615.831728045334</v>
      </c>
      <c r="AB620">
        <f>W620*_xlfn.XLOOKUP(B620,Sheet3!$B$36:$B$64,Sheet3!$X$36:$X$64)</f>
        <v>57.401486254384068</v>
      </c>
      <c r="AC620">
        <f t="shared" si="56"/>
        <v>27725.3371356147</v>
      </c>
      <c r="AD620">
        <f>X620*_xlfn.XLOOKUP(B620,Sheet3!$B$36:$B$64,Sheet3!$AC$69:$AC$97)</f>
        <v>38.910909536113273</v>
      </c>
      <c r="AE620" t="str">
        <f t="shared" si="57"/>
        <v>CI Select 30i70e Mgd Port Corp Cl F_74</v>
      </c>
    </row>
    <row r="621" spans="1:31" x14ac:dyDescent="0.25">
      <c r="A621">
        <v>6</v>
      </c>
      <c r="B621" t="s">
        <v>13264</v>
      </c>
      <c r="C621" t="s">
        <v>13257</v>
      </c>
      <c r="D621" t="str">
        <f>_xlfn.XLOOKUP(A621,'Stars and quartiles'!$F$2:$F$4830,'Stars and quartiles'!$I$2:$I$4830)</f>
        <v>Global Equity Balanced</v>
      </c>
      <c r="E621">
        <v>75</v>
      </c>
      <c r="G621">
        <v>3</v>
      </c>
      <c r="H621">
        <v>9</v>
      </c>
      <c r="I621">
        <v>2</v>
      </c>
      <c r="J621">
        <v>0</v>
      </c>
      <c r="K621">
        <v>3</v>
      </c>
      <c r="L621">
        <v>217862.42800000001</v>
      </c>
      <c r="M621">
        <v>52362909</v>
      </c>
      <c r="N621" s="60">
        <f>_xlfn.IFNA(_xlfn.XLOOKUP(A621&amp;"_"&amp;E621,'CIFSC flows'!$J$2:$J$412258,'CIFSC flows'!$M$2:$M$412258),"")</f>
        <v>2977000</v>
      </c>
      <c r="O621" s="60">
        <f>_xlfn.IFNA(_xlfn.XLOOKUP(A621&amp;"_"&amp;E621,'CIFSC flows'!$J$2:$J$412258,'CIFSC flows'!$O$2:$O$412258),"")</f>
        <v>-4572000</v>
      </c>
      <c r="P621" s="60">
        <f>_xlfn.IFNA(_xlfn.XLOOKUP(A621&amp;"_"&amp;E621,'CIFSC flows'!$J$2:$J$412258,'CIFSC flows'!$N$2:$N$412258),"")</f>
        <v>5115000</v>
      </c>
      <c r="Q621" s="60">
        <f>_xlfn.IFNA(_xlfn.XLOOKUP(A621&amp;"_"&amp;E621,'CIFSC flows'!$J$2:$J$412258,'CIFSC flows'!$L$2:$L$412258),"")</f>
        <v>577206000</v>
      </c>
      <c r="R621" s="60">
        <f>SUMIFS('CIFSC flows'!$M$2:$M$412258,'CIFSC flows'!$D$2:$D$412258,E621,'CIFSC flows'!$H$2:$H$412258,D621)</f>
        <v>1986290170</v>
      </c>
      <c r="S621" s="60">
        <f>SUMIFS('CIFSC flows'!$N$2:$N$412258,'CIFSC flows'!$D$2:$D$412258,E621,'CIFSC flows'!$H$2:$H$412258,D621)</f>
        <v>1566665480</v>
      </c>
      <c r="T621" s="82">
        <f>SUMIFS('CIFSC flows'!$O$2:$O$412258,'CIFSC flows'!$D$2:$D$412258,E621,'CIFSC flows'!$H$2:$H$412258,D621)</f>
        <v>430481560</v>
      </c>
      <c r="U621" s="60">
        <f>SUMIFS('CIFSC flows'!$L$2:$L$412258,'CIFSC flows'!$D$2:$D$412258,E621,'CIFSC flows'!$H$2:$H$412258,D621)</f>
        <v>163928141050</v>
      </c>
      <c r="V621">
        <f t="shared" si="50"/>
        <v>3.5210915972257954E-3</v>
      </c>
      <c r="W621" s="84">
        <f t="shared" si="51"/>
        <v>1.4987739681559217E-3</v>
      </c>
      <c r="X621" s="84">
        <f t="shared" si="52"/>
        <v>3.2648960900064001E-3</v>
      </c>
      <c r="Y621">
        <f t="shared" si="54"/>
        <v>28400.283616247925</v>
      </c>
      <c r="Z621">
        <f>V621*_xlfn.XLOOKUP(B621,Sheet3!$B$2:$B$31,Sheet3!$S$2:$S$31)</f>
        <v>61.145685997482815</v>
      </c>
      <c r="AA621">
        <f t="shared" si="55"/>
        <v>66721.201545179705</v>
      </c>
      <c r="AB621">
        <f>W621*_xlfn.XLOOKUP(B621,Sheet3!$B$36:$B$64,Sheet3!$X$36:$X$64)</f>
        <v>67.634657047635017</v>
      </c>
      <c r="AC621">
        <f t="shared" si="56"/>
        <v>30628.846138807428</v>
      </c>
      <c r="AD621">
        <f>X621*_xlfn.XLOOKUP(B621,Sheet3!$B$36:$B$64,Sheet3!$AC$69:$AC$97)</f>
        <v>35.222289480087824</v>
      </c>
      <c r="AE621" t="str">
        <f t="shared" si="57"/>
        <v>CI Select 30i70e Mgd Port Corp Cl F_75</v>
      </c>
    </row>
    <row r="622" spans="1:31" x14ac:dyDescent="0.25">
      <c r="A622">
        <v>6</v>
      </c>
      <c r="B622" t="s">
        <v>13264</v>
      </c>
      <c r="C622" t="s">
        <v>13257</v>
      </c>
      <c r="D622" t="str">
        <f>_xlfn.XLOOKUP(A622,'Stars and quartiles'!$F$2:$F$4830,'Stars and quartiles'!$I$2:$I$4830)</f>
        <v>Global Equity Balanced</v>
      </c>
      <c r="E622">
        <v>76</v>
      </c>
      <c r="G622">
        <v>3</v>
      </c>
      <c r="H622">
        <v>9</v>
      </c>
      <c r="I622">
        <v>2</v>
      </c>
      <c r="J622">
        <v>0</v>
      </c>
      <c r="K622">
        <v>3</v>
      </c>
      <c r="L622">
        <v>935699.25899999996</v>
      </c>
      <c r="M622">
        <v>50842809</v>
      </c>
      <c r="N622" s="60">
        <f>_xlfn.IFNA(_xlfn.XLOOKUP(A622&amp;"_"&amp;E622,'CIFSC flows'!$J$2:$J$412258,'CIFSC flows'!$M$2:$M$412258),"")</f>
        <v>2453000</v>
      </c>
      <c r="O622" s="60">
        <f>_xlfn.IFNA(_xlfn.XLOOKUP(A622&amp;"_"&amp;E622,'CIFSC flows'!$J$2:$J$412258,'CIFSC flows'!$O$2:$O$412258),"")</f>
        <v>-3785000</v>
      </c>
      <c r="P622" s="60">
        <f>_xlfn.IFNA(_xlfn.XLOOKUP(A622&amp;"_"&amp;E622,'CIFSC flows'!$J$2:$J$412258,'CIFSC flows'!$N$2:$N$412258),"")</f>
        <v>4514000</v>
      </c>
      <c r="Q622" s="60">
        <f>_xlfn.IFNA(_xlfn.XLOOKUP(A622&amp;"_"&amp;E622,'CIFSC flows'!$J$2:$J$412258,'CIFSC flows'!$L$2:$L$412258),"")</f>
        <v>545966000</v>
      </c>
      <c r="R622" s="60">
        <f>SUMIFS('CIFSC flows'!$M$2:$M$412258,'CIFSC flows'!$D$2:$D$412258,E622,'CIFSC flows'!$H$2:$H$412258,D622)</f>
        <v>1434249070</v>
      </c>
      <c r="S622" s="60">
        <f>SUMIFS('CIFSC flows'!$N$2:$N$412258,'CIFSC flows'!$D$2:$D$412258,E622,'CIFSC flows'!$H$2:$H$412258,D622)</f>
        <v>1320405460</v>
      </c>
      <c r="T622" s="82">
        <f>SUMIFS('CIFSC flows'!$O$2:$O$412258,'CIFSC flows'!$D$2:$D$412258,E622,'CIFSC flows'!$H$2:$H$412258,D622)</f>
        <v>169336100</v>
      </c>
      <c r="U622" s="60">
        <f>SUMIFS('CIFSC flows'!$L$2:$L$412258,'CIFSC flows'!$D$2:$D$412258,E622,'CIFSC flows'!$H$2:$H$412258,D622)</f>
        <v>160135493430</v>
      </c>
      <c r="V622">
        <f t="shared" si="50"/>
        <v>3.409400304115952E-3</v>
      </c>
      <c r="W622" s="84">
        <f t="shared" si="51"/>
        <v>1.7103026603322114E-3</v>
      </c>
      <c r="X622" s="84">
        <f t="shared" si="52"/>
        <v>3.4186468753317637E-3</v>
      </c>
      <c r="Y622">
        <f t="shared" si="54"/>
        <v>29330.671402614815</v>
      </c>
      <c r="Z622">
        <f>V622*_xlfn.XLOOKUP(B622,Sheet3!$B$2:$B$31,Sheet3!$S$2:$S$31)</f>
        <v>59.206105458729404</v>
      </c>
      <c r="AA622">
        <f t="shared" si="55"/>
        <v>58469.183448838157</v>
      </c>
      <c r="AB622">
        <f>W622*_xlfn.XLOOKUP(B622,Sheet3!$B$36:$B$64,Sheet3!$X$36:$X$64)</f>
        <v>77.180239540424708</v>
      </c>
      <c r="AC622">
        <f t="shared" si="56"/>
        <v>29251.339388568897</v>
      </c>
      <c r="AD622">
        <f>X622*_xlfn.XLOOKUP(B622,Sheet3!$B$36:$B$64,Sheet3!$AC$69:$AC$97)</f>
        <v>36.880980758225924</v>
      </c>
      <c r="AE622" t="str">
        <f t="shared" si="57"/>
        <v>CI Select 30i70e Mgd Port Corp Cl F_76</v>
      </c>
    </row>
    <row r="623" spans="1:31" x14ac:dyDescent="0.25">
      <c r="A623">
        <v>6</v>
      </c>
      <c r="B623" t="s">
        <v>13264</v>
      </c>
      <c r="C623" t="s">
        <v>13257</v>
      </c>
      <c r="D623" t="str">
        <f>_xlfn.XLOOKUP(A623,'Stars and quartiles'!$F$2:$F$4830,'Stars and quartiles'!$I$2:$I$4830)</f>
        <v>Global Equity Balanced</v>
      </c>
      <c r="E623">
        <v>77</v>
      </c>
      <c r="G623">
        <v>3</v>
      </c>
      <c r="H623">
        <v>9</v>
      </c>
      <c r="I623">
        <v>2</v>
      </c>
      <c r="J623">
        <v>0</v>
      </c>
      <c r="K623">
        <v>3</v>
      </c>
      <c r="L623">
        <v>-4552.7910000000002</v>
      </c>
      <c r="M623">
        <v>50711976</v>
      </c>
      <c r="N623" s="60">
        <f>_xlfn.IFNA(_xlfn.XLOOKUP(A623&amp;"_"&amp;E623,'CIFSC flows'!$J$2:$J$412258,'CIFSC flows'!$M$2:$M$412258),"")</f>
        <v>1356000</v>
      </c>
      <c r="O623" s="60">
        <f>_xlfn.IFNA(_xlfn.XLOOKUP(A623&amp;"_"&amp;E623,'CIFSC flows'!$J$2:$J$412258,'CIFSC flows'!$O$2:$O$412258),"")</f>
        <v>-5990000</v>
      </c>
      <c r="P623" s="60">
        <f>_xlfn.IFNA(_xlfn.XLOOKUP(A623&amp;"_"&amp;E623,'CIFSC flows'!$J$2:$J$412258,'CIFSC flows'!$N$2:$N$412258),"")</f>
        <v>3765000</v>
      </c>
      <c r="Q623" s="60">
        <f>_xlfn.IFNA(_xlfn.XLOOKUP(A623&amp;"_"&amp;E623,'CIFSC flows'!$J$2:$J$412258,'CIFSC flows'!$L$2:$L$412258),"")</f>
        <v>538454000</v>
      </c>
      <c r="R623" s="60">
        <f>SUMIFS('CIFSC flows'!$M$2:$M$412258,'CIFSC flows'!$D$2:$D$412258,E623,'CIFSC flows'!$H$2:$H$412258,D623)</f>
        <v>1244946040</v>
      </c>
      <c r="S623" s="60">
        <f>SUMIFS('CIFSC flows'!$N$2:$N$412258,'CIFSC flows'!$D$2:$D$412258,E623,'CIFSC flows'!$H$2:$H$412258,D623)</f>
        <v>1461817100</v>
      </c>
      <c r="T623" s="82">
        <f>SUMIFS('CIFSC flows'!$O$2:$O$412258,'CIFSC flows'!$D$2:$D$412258,E623,'CIFSC flows'!$H$2:$H$412258,D623)</f>
        <v>-212508470</v>
      </c>
      <c r="U623" s="60">
        <f>SUMIFS('CIFSC flows'!$L$2:$L$412258,'CIFSC flows'!$D$2:$D$412258,E623,'CIFSC flows'!$H$2:$H$412258,D623)</f>
        <v>155442478920</v>
      </c>
      <c r="V623">
        <f t="shared" si="50"/>
        <v>3.4640080609954801E-3</v>
      </c>
      <c r="W623" s="84">
        <f t="shared" si="51"/>
        <v>1.0892038340874596E-3</v>
      </c>
      <c r="X623" s="84">
        <f t="shared" si="52"/>
        <v>2.5755616075362644E-3</v>
      </c>
      <c r="Y623">
        <f t="shared" si="54"/>
        <v>28868.293098389091</v>
      </c>
      <c r="Z623">
        <f>V623*_xlfn.XLOOKUP(B623,Sheet3!$B$2:$B$31,Sheet3!$S$2:$S$31)</f>
        <v>60.154399095229309</v>
      </c>
      <c r="AA623">
        <f t="shared" si="55"/>
        <v>91810.179941002963</v>
      </c>
      <c r="AB623">
        <f>W623*_xlfn.XLOOKUP(B623,Sheet3!$B$36:$B$64,Sheet3!$X$36:$X$64)</f>
        <v>49.152126563897326</v>
      </c>
      <c r="AC623">
        <f t="shared" si="56"/>
        <v>38826.483399734396</v>
      </c>
      <c r="AD623">
        <f>X623*_xlfn.XLOOKUP(B623,Sheet3!$B$36:$B$64,Sheet3!$AC$69:$AC$97)</f>
        <v>27.785624416078988</v>
      </c>
      <c r="AE623" t="str">
        <f t="shared" si="57"/>
        <v>CI Select 30i70e Mgd Port Corp Cl F_77</v>
      </c>
    </row>
    <row r="624" spans="1:31" x14ac:dyDescent="0.25">
      <c r="A624">
        <v>6</v>
      </c>
      <c r="B624" t="s">
        <v>13264</v>
      </c>
      <c r="C624" t="s">
        <v>13257</v>
      </c>
      <c r="D624" t="str">
        <f>_xlfn.XLOOKUP(A624,'Stars and quartiles'!$F$2:$F$4830,'Stars and quartiles'!$I$2:$I$4830)</f>
        <v>Global Equity Balanced</v>
      </c>
      <c r="E624">
        <v>78</v>
      </c>
      <c r="G624">
        <v>3</v>
      </c>
      <c r="H624">
        <v>9</v>
      </c>
      <c r="I624">
        <v>2</v>
      </c>
      <c r="J624">
        <v>0</v>
      </c>
      <c r="K624">
        <v>3</v>
      </c>
      <c r="L624">
        <v>-793139.93599999999</v>
      </c>
      <c r="M624">
        <v>46706088</v>
      </c>
      <c r="N624" s="60">
        <f>_xlfn.IFNA(_xlfn.XLOOKUP(A624&amp;"_"&amp;E624,'CIFSC flows'!$J$2:$J$412258,'CIFSC flows'!$M$2:$M$412258),"")</f>
        <v>964000</v>
      </c>
      <c r="O624" s="60">
        <f>_xlfn.IFNA(_xlfn.XLOOKUP(A624&amp;"_"&amp;E624,'CIFSC flows'!$J$2:$J$412258,'CIFSC flows'!$O$2:$O$412258),"")</f>
        <v>-4545000</v>
      </c>
      <c r="P624" s="60">
        <f>_xlfn.IFNA(_xlfn.XLOOKUP(A624&amp;"_"&amp;E624,'CIFSC flows'!$J$2:$J$412258,'CIFSC flows'!$N$2:$N$412258),"")</f>
        <v>2750000</v>
      </c>
      <c r="Q624" s="60">
        <f>_xlfn.IFNA(_xlfn.XLOOKUP(A624&amp;"_"&amp;E624,'CIFSC flows'!$J$2:$J$412258,'CIFSC flows'!$L$2:$L$412258),"")</f>
        <v>499052000</v>
      </c>
      <c r="R624" s="60">
        <f>SUMIFS('CIFSC flows'!$M$2:$M$412258,'CIFSC flows'!$D$2:$D$412258,E624,'CIFSC flows'!$H$2:$H$412258,D624)</f>
        <v>1385612890</v>
      </c>
      <c r="S624" s="60">
        <f>SUMIFS('CIFSC flows'!$N$2:$N$412258,'CIFSC flows'!$D$2:$D$412258,E624,'CIFSC flows'!$H$2:$H$412258,D624)</f>
        <v>1392089870</v>
      </c>
      <c r="T624" s="82">
        <f>SUMIFS('CIFSC flows'!$O$2:$O$412258,'CIFSC flows'!$D$2:$D$412258,E624,'CIFSC flows'!$H$2:$H$412258,D624)</f>
        <v>-33756970</v>
      </c>
      <c r="U624" s="60">
        <f>SUMIFS('CIFSC flows'!$L$2:$L$412258,'CIFSC flows'!$D$2:$D$412258,E624,'CIFSC flows'!$H$2:$H$412258,D624)</f>
        <v>146649992250</v>
      </c>
      <c r="V624">
        <f t="shared" si="50"/>
        <v>3.4030141587000321E-3</v>
      </c>
      <c r="W624" s="84">
        <f t="shared" si="51"/>
        <v>6.9572101050532225E-4</v>
      </c>
      <c r="X624" s="84">
        <f t="shared" si="52"/>
        <v>1.9754471742546333E-3</v>
      </c>
      <c r="Y624">
        <f t="shared" si="54"/>
        <v>29385.713763295211</v>
      </c>
      <c r="Z624">
        <f>V624*_xlfn.XLOOKUP(B624,Sheet3!$B$2:$B$31,Sheet3!$S$2:$S$31)</f>
        <v>59.095206542426361</v>
      </c>
      <c r="AA624">
        <f t="shared" si="55"/>
        <v>143735.77697095438</v>
      </c>
      <c r="AB624">
        <f>W624*_xlfn.XLOOKUP(B624,Sheet3!$B$36:$B$64,Sheet3!$X$36:$X$64)</f>
        <v>31.395562603917806</v>
      </c>
      <c r="AC624">
        <f t="shared" si="56"/>
        <v>50621.44981818182</v>
      </c>
      <c r="AD624">
        <f>X624*_xlfn.XLOOKUP(B624,Sheet3!$B$36:$B$64,Sheet3!$AC$69:$AC$97)</f>
        <v>21.311481378288459</v>
      </c>
      <c r="AE624" t="str">
        <f t="shared" si="57"/>
        <v>CI Select 30i70e Mgd Port Corp Cl F_78</v>
      </c>
    </row>
    <row r="625" spans="1:31" x14ac:dyDescent="0.25">
      <c r="A625">
        <v>6</v>
      </c>
      <c r="B625" t="s">
        <v>13264</v>
      </c>
      <c r="C625" t="s">
        <v>13257</v>
      </c>
      <c r="D625" t="str">
        <f>_xlfn.XLOOKUP(A625,'Stars and quartiles'!$F$2:$F$4830,'Stars and quartiles'!$I$2:$I$4830)</f>
        <v>Global Equity Balanced</v>
      </c>
      <c r="E625">
        <v>79</v>
      </c>
      <c r="G625">
        <v>3</v>
      </c>
      <c r="H625">
        <v>9</v>
      </c>
      <c r="I625">
        <v>2</v>
      </c>
      <c r="J625">
        <v>0</v>
      </c>
      <c r="K625">
        <v>3</v>
      </c>
      <c r="L625">
        <v>-21132.876</v>
      </c>
      <c r="M625">
        <v>49060046</v>
      </c>
      <c r="N625" s="60">
        <f>_xlfn.IFNA(_xlfn.XLOOKUP(A625&amp;"_"&amp;E625,'CIFSC flows'!$J$2:$J$412258,'CIFSC flows'!$M$2:$M$412258),"")</f>
        <v>1206000</v>
      </c>
      <c r="O625" s="60">
        <f>_xlfn.IFNA(_xlfn.XLOOKUP(A625&amp;"_"&amp;E625,'CIFSC flows'!$J$2:$J$412258,'CIFSC flows'!$O$2:$O$412258),"")</f>
        <v>-5116000</v>
      </c>
      <c r="P625" s="60">
        <f>_xlfn.IFNA(_xlfn.XLOOKUP(A625&amp;"_"&amp;E625,'CIFSC flows'!$J$2:$J$412258,'CIFSC flows'!$N$2:$N$412258),"")</f>
        <v>5181000</v>
      </c>
      <c r="Q625" s="60">
        <f>_xlfn.IFNA(_xlfn.XLOOKUP(A625&amp;"_"&amp;E625,'CIFSC flows'!$J$2:$J$412258,'CIFSC flows'!$L$2:$L$412258),"")</f>
        <v>519287000</v>
      </c>
      <c r="R625" s="60">
        <f>SUMIFS('CIFSC flows'!$M$2:$M$412258,'CIFSC flows'!$D$2:$D$412258,E625,'CIFSC flows'!$H$2:$H$412258,D625)</f>
        <v>1080259100</v>
      </c>
      <c r="S625" s="60">
        <f>SUMIFS('CIFSC flows'!$N$2:$N$412258,'CIFSC flows'!$D$2:$D$412258,E625,'CIFSC flows'!$H$2:$H$412258,D625)</f>
        <v>995284210</v>
      </c>
      <c r="T625" s="82">
        <f>SUMIFS('CIFSC flows'!$O$2:$O$412258,'CIFSC flows'!$D$2:$D$412258,E625,'CIFSC flows'!$H$2:$H$412258,D625)</f>
        <v>125125930</v>
      </c>
      <c r="U625" s="60">
        <f>SUMIFS('CIFSC flows'!$L$2:$L$412258,'CIFSC flows'!$D$2:$D$412258,E625,'CIFSC flows'!$H$2:$H$412258,D625)</f>
        <v>153832659080</v>
      </c>
      <c r="V625">
        <f t="shared" si="50"/>
        <v>3.3756615994653453E-3</v>
      </c>
      <c r="W625" s="84">
        <f t="shared" si="51"/>
        <v>1.116398834316693E-3</v>
      </c>
      <c r="X625" s="84">
        <f t="shared" si="52"/>
        <v>5.2055482724879159E-3</v>
      </c>
      <c r="Y625">
        <f t="shared" si="54"/>
        <v>29623.822487372108</v>
      </c>
      <c r="Z625">
        <f>V625*_xlfn.XLOOKUP(B625,Sheet3!$B$2:$B$31,Sheet3!$S$2:$S$31)</f>
        <v>58.620214355483697</v>
      </c>
      <c r="AA625">
        <f t="shared" si="55"/>
        <v>89573.72305140963</v>
      </c>
      <c r="AB625">
        <f>W625*_xlfn.XLOOKUP(B625,Sheet3!$B$36:$B$64,Sheet3!$X$36:$X$64)</f>
        <v>50.379345979896151</v>
      </c>
      <c r="AC625">
        <f t="shared" si="56"/>
        <v>19210.272341246862</v>
      </c>
      <c r="AD625">
        <f>X625*_xlfn.XLOOKUP(B625,Sheet3!$B$36:$B$64,Sheet3!$AC$69:$AC$97)</f>
        <v>56.158396194404169</v>
      </c>
      <c r="AE625" t="str">
        <f t="shared" si="57"/>
        <v>CI Select 30i70e Mgd Port Corp Cl F_79</v>
      </c>
    </row>
    <row r="626" spans="1:31" x14ac:dyDescent="0.25">
      <c r="A626">
        <v>6</v>
      </c>
      <c r="B626" t="s">
        <v>13264</v>
      </c>
      <c r="C626" t="s">
        <v>13257</v>
      </c>
      <c r="D626" t="str">
        <f>_xlfn.XLOOKUP(A626,'Stars and quartiles'!$F$2:$F$4830,'Stars and quartiles'!$I$2:$I$4830)</f>
        <v>Global Equity Balanced</v>
      </c>
      <c r="E626">
        <v>80</v>
      </c>
      <c r="G626">
        <v>3</v>
      </c>
      <c r="H626">
        <v>9</v>
      </c>
      <c r="I626">
        <v>2</v>
      </c>
      <c r="J626">
        <v>0</v>
      </c>
      <c r="K626">
        <v>3</v>
      </c>
      <c r="L626">
        <v>-254520.70199999999</v>
      </c>
      <c r="M626">
        <v>47977899</v>
      </c>
      <c r="N626" s="60">
        <f>_xlfn.IFNA(_xlfn.XLOOKUP(A626&amp;"_"&amp;E626,'CIFSC flows'!$J$2:$J$412258,'CIFSC flows'!$M$2:$M$412258),"")</f>
        <v>0</v>
      </c>
      <c r="O626" s="60">
        <f>_xlfn.IFNA(_xlfn.XLOOKUP(A626&amp;"_"&amp;E626,'CIFSC flows'!$J$2:$J$412258,'CIFSC flows'!$O$2:$O$412258),"")</f>
        <v>-4726320</v>
      </c>
      <c r="P626" s="60">
        <f>_xlfn.IFNA(_xlfn.XLOOKUP(A626&amp;"_"&amp;E626,'CIFSC flows'!$J$2:$J$412258,'CIFSC flows'!$N$2:$N$412258),"")</f>
        <v>4726320</v>
      </c>
      <c r="Q626" s="60">
        <f>_xlfn.IFNA(_xlfn.XLOOKUP(A626&amp;"_"&amp;E626,'CIFSC flows'!$J$2:$J$412258,'CIFSC flows'!$L$2:$L$412258),"")</f>
        <v>505712390</v>
      </c>
      <c r="R626" s="60">
        <f>SUMIFS('CIFSC flows'!$M$2:$M$412258,'CIFSC flows'!$D$2:$D$412258,E626,'CIFSC flows'!$H$2:$H$412258,D626)</f>
        <v>1052134960</v>
      </c>
      <c r="S626" s="60">
        <f>SUMIFS('CIFSC flows'!$N$2:$N$412258,'CIFSC flows'!$D$2:$D$412258,E626,'CIFSC flows'!$H$2:$H$412258,D626)</f>
        <v>1149881010</v>
      </c>
      <c r="T626" s="82">
        <f>SUMIFS('CIFSC flows'!$O$2:$O$412258,'CIFSC flows'!$D$2:$D$412258,E626,'CIFSC flows'!$H$2:$H$412258,D626)</f>
        <v>-35886020</v>
      </c>
      <c r="U626" s="60">
        <f>SUMIFS('CIFSC flows'!$L$2:$L$412258,'CIFSC flows'!$D$2:$D$412258,E626,'CIFSC flows'!$H$2:$H$412258,D626)</f>
        <v>150819884070</v>
      </c>
      <c r="V626">
        <f t="shared" si="50"/>
        <v>3.3530883087357619E-3</v>
      </c>
      <c r="W626" s="84">
        <f t="shared" si="51"/>
        <v>0</v>
      </c>
      <c r="X626" s="84">
        <f t="shared" si="52"/>
        <v>4.1102687659830125E-3</v>
      </c>
      <c r="Y626">
        <f t="shared" si="54"/>
        <v>29823.252712871046</v>
      </c>
      <c r="Z626">
        <f>V626*_xlfn.XLOOKUP(B626,Sheet3!$B$2:$B$31,Sheet3!$S$2:$S$31)</f>
        <v>58.228216786329725</v>
      </c>
      <c r="AA626" t="e">
        <f t="shared" si="55"/>
        <v>#DIV/0!</v>
      </c>
      <c r="AB626">
        <f>W626*_xlfn.XLOOKUP(B626,Sheet3!$B$36:$B$64,Sheet3!$X$36:$X$64)</f>
        <v>0</v>
      </c>
      <c r="AD626">
        <f>X626*_xlfn.XLOOKUP(B626,Sheet3!$B$36:$B$64,Sheet3!$AC$69:$AC$97)</f>
        <v>44.342322795373633</v>
      </c>
    </row>
    <row r="627" spans="1:31" x14ac:dyDescent="0.25">
      <c r="A627">
        <v>6</v>
      </c>
      <c r="B627" t="s">
        <v>13264</v>
      </c>
      <c r="C627" t="s">
        <v>13257</v>
      </c>
      <c r="D627" t="str">
        <f>_xlfn.XLOOKUP(A627,'Stars and quartiles'!$F$2:$F$4830,'Stars and quartiles'!$I$2:$I$4830)</f>
        <v>Global Equity Balanced</v>
      </c>
      <c r="E627">
        <v>81</v>
      </c>
      <c r="G627">
        <v>3</v>
      </c>
      <c r="H627">
        <v>9</v>
      </c>
      <c r="I627">
        <v>2</v>
      </c>
      <c r="J627">
        <v>0</v>
      </c>
      <c r="K627">
        <v>3</v>
      </c>
      <c r="L627">
        <v>-115630.374</v>
      </c>
      <c r="M627">
        <v>46163084</v>
      </c>
      <c r="N627" s="60">
        <f>_xlfn.IFNA(_xlfn.XLOOKUP(A627&amp;"_"&amp;E627,'CIFSC flows'!$J$2:$J$412258,'CIFSC flows'!$M$2:$M$412258),"")</f>
        <v>0</v>
      </c>
      <c r="O627" s="60">
        <f>_xlfn.IFNA(_xlfn.XLOOKUP(A627&amp;"_"&amp;E627,'CIFSC flows'!$J$2:$J$412258,'CIFSC flows'!$O$2:$O$412258),"")</f>
        <v>-3851780</v>
      </c>
      <c r="P627" s="60">
        <f>_xlfn.IFNA(_xlfn.XLOOKUP(A627&amp;"_"&amp;E627,'CIFSC flows'!$J$2:$J$412258,'CIFSC flows'!$N$2:$N$412258),"")</f>
        <v>3851780</v>
      </c>
      <c r="Q627" s="60">
        <f>_xlfn.IFNA(_xlfn.XLOOKUP(A627&amp;"_"&amp;E627,'CIFSC flows'!$J$2:$J$412258,'CIFSC flows'!$L$2:$L$412258),"")</f>
        <v>483984520</v>
      </c>
      <c r="R627" s="60">
        <f>SUMIFS('CIFSC flows'!$M$2:$M$412258,'CIFSC flows'!$D$2:$D$412258,E627,'CIFSC flows'!$H$2:$H$412258,D627)</f>
        <v>895799530</v>
      </c>
      <c r="S627" s="60">
        <f>SUMIFS('CIFSC flows'!$N$2:$N$412258,'CIFSC flows'!$D$2:$D$412258,E627,'CIFSC flows'!$H$2:$H$412258,D627)</f>
        <v>1142305630</v>
      </c>
      <c r="T627" s="82">
        <f>SUMIFS('CIFSC flows'!$O$2:$O$412258,'CIFSC flows'!$D$2:$D$412258,E627,'CIFSC flows'!$H$2:$H$412258,D627)</f>
        <v>-245853260</v>
      </c>
      <c r="U627" s="60">
        <f>SUMIFS('CIFSC flows'!$L$2:$L$412258,'CIFSC flows'!$D$2:$D$412258,E627,'CIFSC flows'!$H$2:$H$412258,D627)</f>
        <v>145978505480</v>
      </c>
      <c r="V627">
        <f t="shared" si="50"/>
        <v>3.3154505754705715E-3</v>
      </c>
      <c r="W627" s="84">
        <f t="shared" si="51"/>
        <v>0</v>
      </c>
      <c r="X627" s="84">
        <f t="shared" si="52"/>
        <v>3.3719347071763973E-3</v>
      </c>
      <c r="Y627">
        <f t="shared" si="54"/>
        <v>30161.812919140473</v>
      </c>
      <c r="Z627">
        <f>V627*_xlfn.XLOOKUP(B627,Sheet3!$B$2:$B$31,Sheet3!$S$2:$S$31)</f>
        <v>57.574616913579021</v>
      </c>
      <c r="AA627" t="e">
        <f t="shared" si="55"/>
        <v>#DIV/0!</v>
      </c>
      <c r="AB627">
        <f>W627*_xlfn.XLOOKUP(B627,Sheet3!$B$36:$B$64,Sheet3!$X$36:$X$64)</f>
        <v>0</v>
      </c>
      <c r="AD627">
        <f>X627*_xlfn.XLOOKUP(B627,Sheet3!$B$36:$B$64,Sheet3!$AC$69:$AC$97)</f>
        <v>36.377041440203826</v>
      </c>
    </row>
    <row r="628" spans="1:31" x14ac:dyDescent="0.25">
      <c r="A628">
        <v>6</v>
      </c>
      <c r="B628" t="s">
        <v>13264</v>
      </c>
      <c r="C628" t="s">
        <v>13257</v>
      </c>
      <c r="D628" t="str">
        <f>_xlfn.XLOOKUP(A628,'Stars and quartiles'!$F$2:$F$4830,'Stars and quartiles'!$I$2:$I$4830)</f>
        <v>Global Equity Balanced</v>
      </c>
      <c r="E628">
        <v>82</v>
      </c>
      <c r="G628">
        <v>3</v>
      </c>
      <c r="H628">
        <v>9</v>
      </c>
      <c r="I628">
        <v>2</v>
      </c>
      <c r="J628">
        <v>0</v>
      </c>
      <c r="K628">
        <v>3</v>
      </c>
      <c r="L628">
        <v>-1372402.5190000001</v>
      </c>
      <c r="M628">
        <v>45865752</v>
      </c>
      <c r="N628" s="60">
        <f>_xlfn.IFNA(_xlfn.XLOOKUP(A628&amp;"_"&amp;E628,'CIFSC flows'!$J$2:$J$412258,'CIFSC flows'!$M$2:$M$412258),"")</f>
        <v>0</v>
      </c>
      <c r="O628" s="60">
        <f>_xlfn.IFNA(_xlfn.XLOOKUP(A628&amp;"_"&amp;E628,'CIFSC flows'!$J$2:$J$412258,'CIFSC flows'!$O$2:$O$412258),"")</f>
        <v>-7950340</v>
      </c>
      <c r="P628" s="60">
        <f>_xlfn.IFNA(_xlfn.XLOOKUP(A628&amp;"_"&amp;E628,'CIFSC flows'!$J$2:$J$412258,'CIFSC flows'!$N$2:$N$412258),"")</f>
        <v>7950340</v>
      </c>
      <c r="Q628" s="60">
        <f>_xlfn.IFNA(_xlfn.XLOOKUP(A628&amp;"_"&amp;E628,'CIFSC flows'!$J$2:$J$412258,'CIFSC flows'!$L$2:$L$412258),"")</f>
        <v>487307960</v>
      </c>
      <c r="R628" s="60">
        <f>SUMIFS('CIFSC flows'!$M$2:$M$412258,'CIFSC flows'!$D$2:$D$412258,E628,'CIFSC flows'!$H$2:$H$412258,D628)</f>
        <v>837970240</v>
      </c>
      <c r="S628" s="60">
        <f>SUMIFS('CIFSC flows'!$N$2:$N$412258,'CIFSC flows'!$D$2:$D$412258,E628,'CIFSC flows'!$H$2:$H$412258,D628)</f>
        <v>1195095660</v>
      </c>
      <c r="T628" s="82">
        <f>SUMIFS('CIFSC flows'!$O$2:$O$412258,'CIFSC flows'!$D$2:$D$412258,E628,'CIFSC flows'!$H$2:$H$412258,D628)</f>
        <v>-354344420</v>
      </c>
      <c r="U628" s="60">
        <f>SUMIFS('CIFSC flows'!$L$2:$L$412258,'CIFSC flows'!$D$2:$D$412258,E628,'CIFSC flows'!$H$2:$H$412258,D628)</f>
        <v>149218690320</v>
      </c>
      <c r="V628">
        <f t="shared" si="50"/>
        <v>3.2657300433006509E-3</v>
      </c>
      <c r="W628" s="84">
        <f t="shared" si="51"/>
        <v>0</v>
      </c>
      <c r="X628" s="84">
        <f t="shared" si="52"/>
        <v>6.6524716523529174E-3</v>
      </c>
      <c r="Y628">
        <f t="shared" si="54"/>
        <v>30621.024602183799</v>
      </c>
      <c r="Z628">
        <f>V628*_xlfn.XLOOKUP(B628,Sheet3!$B$2:$B$31,Sheet3!$S$2:$S$31)</f>
        <v>56.711192613545187</v>
      </c>
      <c r="AA628" t="e">
        <f t="shared" si="55"/>
        <v>#DIV/0!</v>
      </c>
      <c r="AB628">
        <f>W628*_xlfn.XLOOKUP(B628,Sheet3!$B$36:$B$64,Sheet3!$X$36:$X$64)</f>
        <v>0</v>
      </c>
      <c r="AD628">
        <f>X628*_xlfn.XLOOKUP(B628,Sheet3!$B$36:$B$64,Sheet3!$AC$69:$AC$97)</f>
        <v>71.768067294537786</v>
      </c>
    </row>
    <row r="629" spans="1:31" x14ac:dyDescent="0.25">
      <c r="A629">
        <v>6</v>
      </c>
      <c r="B629" t="s">
        <v>13264</v>
      </c>
      <c r="C629" t="s">
        <v>13257</v>
      </c>
      <c r="D629" t="str">
        <f>_xlfn.XLOOKUP(A629,'Stars and quartiles'!$F$2:$F$4830,'Stars and quartiles'!$I$2:$I$4830)</f>
        <v>Global Equity Balanced</v>
      </c>
      <c r="E629">
        <v>83</v>
      </c>
      <c r="G629">
        <v>3</v>
      </c>
      <c r="H629">
        <v>9</v>
      </c>
      <c r="I629">
        <v>2</v>
      </c>
      <c r="J629">
        <v>0</v>
      </c>
      <c r="K629">
        <v>3</v>
      </c>
      <c r="L629">
        <v>-2594123.6140000001</v>
      </c>
      <c r="M629">
        <v>45916653</v>
      </c>
      <c r="N629" s="60">
        <f>_xlfn.IFNA(_xlfn.XLOOKUP(A629&amp;"_"&amp;E629,'CIFSC flows'!$J$2:$J$412258,'CIFSC flows'!$M$2:$M$412258),"")</f>
        <v>0</v>
      </c>
      <c r="O629" s="60">
        <f>_xlfn.IFNA(_xlfn.XLOOKUP(A629&amp;"_"&amp;E629,'CIFSC flows'!$J$2:$J$412258,'CIFSC flows'!$O$2:$O$412258),"")</f>
        <v>-8220760</v>
      </c>
      <c r="P629" s="60">
        <f>_xlfn.IFNA(_xlfn.XLOOKUP(A629&amp;"_"&amp;E629,'CIFSC flows'!$J$2:$J$412258,'CIFSC flows'!$N$2:$N$412258),"")</f>
        <v>8220760</v>
      </c>
      <c r="Q629" s="60">
        <f>_xlfn.IFNA(_xlfn.XLOOKUP(A629&amp;"_"&amp;E629,'CIFSC flows'!$J$2:$J$412258,'CIFSC flows'!$L$2:$L$412258),"")</f>
        <v>507102090</v>
      </c>
      <c r="R629" s="60">
        <f>SUMIFS('CIFSC flows'!$M$2:$M$412258,'CIFSC flows'!$D$2:$D$412258,E629,'CIFSC flows'!$H$2:$H$412258,D629)</f>
        <v>986205720</v>
      </c>
      <c r="S629" s="60">
        <f>SUMIFS('CIFSC flows'!$N$2:$N$412258,'CIFSC flows'!$D$2:$D$412258,E629,'CIFSC flows'!$H$2:$H$412258,D629)</f>
        <v>1365376240</v>
      </c>
      <c r="T629" s="82">
        <f>SUMIFS('CIFSC flows'!$O$2:$O$412258,'CIFSC flows'!$D$2:$D$412258,E629,'CIFSC flows'!$H$2:$H$412258,D629)</f>
        <v>-356711860</v>
      </c>
      <c r="U629" s="60">
        <f>SUMIFS('CIFSC flows'!$L$2:$L$412258,'CIFSC flows'!$D$2:$D$412258,E629,'CIFSC flows'!$H$2:$H$412258,D629)</f>
        <v>158521661620</v>
      </c>
      <c r="V629">
        <f t="shared" si="50"/>
        <v>3.1989450830738776E-3</v>
      </c>
      <c r="W629" s="84">
        <f t="shared" si="51"/>
        <v>0</v>
      </c>
      <c r="X629" s="84">
        <f t="shared" si="52"/>
        <v>6.020875242416698E-3</v>
      </c>
      <c r="Y629">
        <f t="shared" si="54"/>
        <v>31260.305320374442</v>
      </c>
      <c r="Z629">
        <f>V629*_xlfn.XLOOKUP(B629,Sheet3!$B$2:$B$31,Sheet3!$S$2:$S$31)</f>
        <v>55.551435164861353</v>
      </c>
      <c r="AA629" t="e">
        <f t="shared" si="55"/>
        <v>#DIV/0!</v>
      </c>
      <c r="AB629">
        <f>W629*_xlfn.XLOOKUP(B629,Sheet3!$B$36:$B$64,Sheet3!$X$36:$X$64)</f>
        <v>0</v>
      </c>
      <c r="AD629">
        <f>X629*_xlfn.XLOOKUP(B629,Sheet3!$B$36:$B$64,Sheet3!$AC$69:$AC$97)</f>
        <v>64.95429099903734</v>
      </c>
    </row>
    <row r="630" spans="1:31" x14ac:dyDescent="0.25">
      <c r="A630">
        <v>6</v>
      </c>
      <c r="B630" t="s">
        <v>13264</v>
      </c>
      <c r="C630" t="s">
        <v>13257</v>
      </c>
      <c r="D630" t="str">
        <f>_xlfn.XLOOKUP(A630,'Stars and quartiles'!$F$2:$F$4830,'Stars and quartiles'!$I$2:$I$4830)</f>
        <v>Global Equity Balanced</v>
      </c>
      <c r="E630">
        <v>84</v>
      </c>
      <c r="G630">
        <v>3</v>
      </c>
      <c r="H630">
        <v>9</v>
      </c>
      <c r="I630">
        <v>2</v>
      </c>
      <c r="J630">
        <v>0</v>
      </c>
      <c r="K630">
        <v>3</v>
      </c>
      <c r="L630">
        <v>685477.13100000005</v>
      </c>
      <c r="M630">
        <v>45566102</v>
      </c>
      <c r="N630" s="60">
        <f>_xlfn.IFNA(_xlfn.XLOOKUP(A630&amp;"_"&amp;E630,'CIFSC flows'!$J$2:$J$412258,'CIFSC flows'!$M$2:$M$412258),"")</f>
        <v>0</v>
      </c>
      <c r="O630" s="60">
        <f>_xlfn.IFNA(_xlfn.XLOOKUP(A630&amp;"_"&amp;E630,'CIFSC flows'!$J$2:$J$412258,'CIFSC flows'!$O$2:$O$412258),"")</f>
        <v>-5897590</v>
      </c>
      <c r="P630" s="60">
        <f>_xlfn.IFNA(_xlfn.XLOOKUP(A630&amp;"_"&amp;E630,'CIFSC flows'!$J$2:$J$412258,'CIFSC flows'!$N$2:$N$412258),"")</f>
        <v>5897590</v>
      </c>
      <c r="Q630" s="60">
        <f>_xlfn.IFNA(_xlfn.XLOOKUP(A630&amp;"_"&amp;E630,'CIFSC flows'!$J$2:$J$412258,'CIFSC flows'!$L$2:$L$412258),"")</f>
        <v>489875100</v>
      </c>
      <c r="R630" s="60">
        <f>SUMIFS('CIFSC flows'!$M$2:$M$412258,'CIFSC flows'!$D$2:$D$412258,E630,'CIFSC flows'!$H$2:$H$412258,D630)</f>
        <v>1072822320</v>
      </c>
      <c r="S630" s="60">
        <f>SUMIFS('CIFSC flows'!$N$2:$N$412258,'CIFSC flows'!$D$2:$D$412258,E630,'CIFSC flows'!$H$2:$H$412258,D630)</f>
        <v>1389950080</v>
      </c>
      <c r="T630" s="82">
        <f>SUMIFS('CIFSC flows'!$O$2:$O$412258,'CIFSC flows'!$D$2:$D$412258,E630,'CIFSC flows'!$H$2:$H$412258,D630)</f>
        <v>-314014080</v>
      </c>
      <c r="U630" s="60">
        <f>SUMIFS('CIFSC flows'!$L$2:$L$412258,'CIFSC flows'!$D$2:$D$412258,E630,'CIFSC flows'!$H$2:$H$412258,D630)</f>
        <v>151989683530</v>
      </c>
      <c r="V630">
        <f t="shared" si="50"/>
        <v>3.2230812554018351E-3</v>
      </c>
      <c r="W630" s="84">
        <f t="shared" si="51"/>
        <v>0</v>
      </c>
      <c r="X630" s="84">
        <f t="shared" si="52"/>
        <v>4.2430228861168881E-3</v>
      </c>
      <c r="Y630">
        <f t="shared" si="54"/>
        <v>31026.211279160747</v>
      </c>
      <c r="Z630">
        <f>V630*_xlfn.XLOOKUP(B630,Sheet3!$B$2:$B$31,Sheet3!$S$2:$S$31)</f>
        <v>55.970573029809032</v>
      </c>
      <c r="AA630" t="e">
        <f t="shared" si="55"/>
        <v>#DIV/0!</v>
      </c>
      <c r="AB630">
        <f>W630*_xlfn.XLOOKUP(B630,Sheet3!$B$36:$B$64,Sheet3!$X$36:$X$64)</f>
        <v>0</v>
      </c>
      <c r="AD630">
        <f>X630*_xlfn.XLOOKUP(B630,Sheet3!$B$36:$B$64,Sheet3!$AC$69:$AC$97)</f>
        <v>45.774498252149208</v>
      </c>
    </row>
    <row r="631" spans="1:31" x14ac:dyDescent="0.25">
      <c r="A631">
        <v>6</v>
      </c>
      <c r="B631" t="s">
        <v>13264</v>
      </c>
      <c r="C631" t="s">
        <v>13257</v>
      </c>
      <c r="D631" t="str">
        <f>_xlfn.XLOOKUP(A631,'Stars and quartiles'!$F$2:$F$4830,'Stars and quartiles'!$I$2:$I$4830)</f>
        <v>Global Equity Balanced</v>
      </c>
      <c r="E631">
        <v>85</v>
      </c>
      <c r="G631">
        <v>3</v>
      </c>
      <c r="H631">
        <v>9</v>
      </c>
      <c r="I631">
        <v>2</v>
      </c>
      <c r="J631">
        <v>0</v>
      </c>
      <c r="K631">
        <v>3</v>
      </c>
      <c r="L631">
        <v>-366866.17599999998</v>
      </c>
      <c r="M631">
        <v>47403700</v>
      </c>
      <c r="N631" s="60">
        <f>_xlfn.IFNA(_xlfn.XLOOKUP(A631&amp;"_"&amp;E631,'CIFSC flows'!$J$2:$J$412258,'CIFSC flows'!$M$2:$M$412258),"")</f>
        <v>0</v>
      </c>
      <c r="O631" s="60">
        <f>_xlfn.IFNA(_xlfn.XLOOKUP(A631&amp;"_"&amp;E631,'CIFSC flows'!$J$2:$J$412258,'CIFSC flows'!$O$2:$O$412258),"")</f>
        <v>-6774470</v>
      </c>
      <c r="P631" s="60">
        <f>_xlfn.IFNA(_xlfn.XLOOKUP(A631&amp;"_"&amp;E631,'CIFSC flows'!$J$2:$J$412258,'CIFSC flows'!$N$2:$N$412258),"")</f>
        <v>6774470</v>
      </c>
      <c r="Q631" s="60">
        <f>_xlfn.IFNA(_xlfn.XLOOKUP(A631&amp;"_"&amp;E631,'CIFSC flows'!$J$2:$J$412258,'CIFSC flows'!$L$2:$L$412258),"")</f>
        <v>506708100</v>
      </c>
      <c r="R631" s="60">
        <f>SUMIFS('CIFSC flows'!$M$2:$M$412258,'CIFSC flows'!$D$2:$D$412258,E631,'CIFSC flows'!$H$2:$H$412258,D631)</f>
        <v>1304332540</v>
      </c>
      <c r="S631" s="60">
        <f>SUMIFS('CIFSC flows'!$N$2:$N$412258,'CIFSC flows'!$D$2:$D$412258,E631,'CIFSC flows'!$H$2:$H$412258,D631)</f>
        <v>1525868960</v>
      </c>
      <c r="T631" s="82">
        <f>SUMIFS('CIFSC flows'!$O$2:$O$412258,'CIFSC flows'!$D$2:$D$412258,E631,'CIFSC flows'!$H$2:$H$412258,D631)</f>
        <v>-257377500</v>
      </c>
      <c r="U631" s="60">
        <f>SUMIFS('CIFSC flows'!$L$2:$L$412258,'CIFSC flows'!$D$2:$D$412258,E631,'CIFSC flows'!$H$2:$H$412258,D631)</f>
        <v>159032382720</v>
      </c>
      <c r="V631">
        <f t="shared" si="50"/>
        <v>3.1861944802281839E-3</v>
      </c>
      <c r="W631" s="84">
        <f t="shared" si="51"/>
        <v>0</v>
      </c>
      <c r="X631" s="84">
        <f t="shared" si="52"/>
        <v>4.4397455991240561E-3</v>
      </c>
      <c r="Y631">
        <f t="shared" si="54"/>
        <v>31385.403691000796</v>
      </c>
      <c r="Z631">
        <f>V631*_xlfn.XLOOKUP(B631,Sheet3!$B$2:$B$31,Sheet3!$S$2:$S$31)</f>
        <v>55.330013956024963</v>
      </c>
      <c r="AA631" t="e">
        <f t="shared" si="55"/>
        <v>#DIV/0!</v>
      </c>
      <c r="AB631">
        <f>W631*_xlfn.XLOOKUP(B631,Sheet3!$B$36:$B$64,Sheet3!$X$36:$X$64)</f>
        <v>0</v>
      </c>
      <c r="AD631">
        <f>X631*_xlfn.XLOOKUP(B631,Sheet3!$B$36:$B$64,Sheet3!$AC$69:$AC$97)</f>
        <v>47.896778457652822</v>
      </c>
    </row>
    <row r="632" spans="1:31" x14ac:dyDescent="0.25">
      <c r="A632">
        <v>6</v>
      </c>
      <c r="B632" t="s">
        <v>13264</v>
      </c>
      <c r="C632" t="s">
        <v>13257</v>
      </c>
      <c r="D632" t="str">
        <f>_xlfn.XLOOKUP(A632,'Stars and quartiles'!$F$2:$F$4830,'Stars and quartiles'!$I$2:$I$4830)</f>
        <v>Global Equity Balanced</v>
      </c>
      <c r="E632">
        <v>86</v>
      </c>
      <c r="G632">
        <v>3</v>
      </c>
      <c r="H632">
        <v>9</v>
      </c>
      <c r="I632">
        <v>2</v>
      </c>
      <c r="J632">
        <v>0</v>
      </c>
      <c r="K632">
        <v>3</v>
      </c>
      <c r="L632">
        <v>-986201.08299999998</v>
      </c>
      <c r="M632">
        <v>45836531</v>
      </c>
      <c r="N632" s="60">
        <f>_xlfn.IFNA(_xlfn.XLOOKUP(A632&amp;"_"&amp;E632,'CIFSC flows'!$J$2:$J$412258,'CIFSC flows'!$M$2:$M$412258),"")</f>
        <v>0</v>
      </c>
      <c r="O632" s="60">
        <f>_xlfn.IFNA(_xlfn.XLOOKUP(A632&amp;"_"&amp;E632,'CIFSC flows'!$J$2:$J$412258,'CIFSC flows'!$O$2:$O$412258),"")</f>
        <v>-8109870</v>
      </c>
      <c r="P632" s="60">
        <f>_xlfn.IFNA(_xlfn.XLOOKUP(A632&amp;"_"&amp;E632,'CIFSC flows'!$J$2:$J$412258,'CIFSC flows'!$N$2:$N$412258),"")</f>
        <v>8109870</v>
      </c>
      <c r="Q632" s="60">
        <f>_xlfn.IFNA(_xlfn.XLOOKUP(A632&amp;"_"&amp;E632,'CIFSC flows'!$J$2:$J$412258,'CIFSC flows'!$L$2:$L$412258),"")</f>
        <v>492305920</v>
      </c>
      <c r="R632" s="60">
        <f>SUMIFS('CIFSC flows'!$M$2:$M$412258,'CIFSC flows'!$D$2:$D$412258,E632,'CIFSC flows'!$H$2:$H$412258,D632)</f>
        <v>1869527060</v>
      </c>
      <c r="S632" s="60">
        <f>SUMIFS('CIFSC flows'!$N$2:$N$412258,'CIFSC flows'!$D$2:$D$412258,E632,'CIFSC flows'!$H$2:$H$412258,D632)</f>
        <v>1418658262</v>
      </c>
      <c r="T632" s="82">
        <f>SUMIFS('CIFSC flows'!$O$2:$O$412258,'CIFSC flows'!$D$2:$D$412258,E632,'CIFSC flows'!$H$2:$H$412258,D632)</f>
        <v>447999310</v>
      </c>
      <c r="U632" s="60">
        <f>SUMIFS('CIFSC flows'!$L$2:$L$412258,'CIFSC flows'!$D$2:$D$412258,E632,'CIFSC flows'!$H$2:$H$412258,D632)</f>
        <v>157340774060</v>
      </c>
      <c r="V632">
        <f t="shared" si="50"/>
        <v>3.1289150758357469E-3</v>
      </c>
      <c r="W632" s="84">
        <f t="shared" si="51"/>
        <v>0</v>
      </c>
      <c r="X632" s="84">
        <f t="shared" si="52"/>
        <v>5.7165775699687142E-3</v>
      </c>
      <c r="Y632">
        <f t="shared" si="54"/>
        <v>31959.959786792733</v>
      </c>
      <c r="Z632">
        <f>V632*_xlfn.XLOOKUP(B632,Sheet3!$B$2:$B$31,Sheet3!$S$2:$S$31)</f>
        <v>54.335325695752992</v>
      </c>
      <c r="AA632" t="e">
        <f t="shared" si="55"/>
        <v>#DIV/0!</v>
      </c>
      <c r="AB632">
        <f>W632*_xlfn.XLOOKUP(B632,Sheet3!$B$36:$B$64,Sheet3!$X$36:$X$64)</f>
        <v>0</v>
      </c>
      <c r="AD632">
        <f>X632*_xlfn.XLOOKUP(B632,Sheet3!$B$36:$B$64,Sheet3!$AC$69:$AC$97)</f>
        <v>61.671472676001876</v>
      </c>
    </row>
    <row r="633" spans="1:31" x14ac:dyDescent="0.25">
      <c r="A633">
        <v>6</v>
      </c>
      <c r="B633" t="s">
        <v>13264</v>
      </c>
      <c r="C633" t="s">
        <v>13257</v>
      </c>
      <c r="D633" t="str">
        <f>_xlfn.XLOOKUP(A633,'Stars and quartiles'!$F$2:$F$4830,'Stars and quartiles'!$I$2:$I$4830)</f>
        <v>Global Equity Balanced</v>
      </c>
      <c r="E633">
        <v>87</v>
      </c>
      <c r="G633">
        <v>3</v>
      </c>
      <c r="H633">
        <v>9</v>
      </c>
      <c r="I633">
        <v>2</v>
      </c>
      <c r="J633">
        <v>0</v>
      </c>
      <c r="K633">
        <v>3</v>
      </c>
      <c r="L633">
        <v>843169.86100000003</v>
      </c>
      <c r="M633">
        <v>47178731</v>
      </c>
      <c r="N633" s="60">
        <f>_xlfn.IFNA(_xlfn.XLOOKUP(A633&amp;"_"&amp;E633,'CIFSC flows'!$J$2:$J$412258,'CIFSC flows'!$M$2:$M$412258),"")</f>
        <v>0</v>
      </c>
      <c r="O633" s="60">
        <f>_xlfn.IFNA(_xlfn.XLOOKUP(A633&amp;"_"&amp;E633,'CIFSC flows'!$J$2:$J$412258,'CIFSC flows'!$O$2:$O$412258),"")</f>
        <v>-8203030</v>
      </c>
      <c r="P633" s="60">
        <f>_xlfn.IFNA(_xlfn.XLOOKUP(A633&amp;"_"&amp;E633,'CIFSC flows'!$J$2:$J$412258,'CIFSC flows'!$N$2:$N$412258),"")</f>
        <v>8203030</v>
      </c>
      <c r="Q633" s="60">
        <f>_xlfn.IFNA(_xlfn.XLOOKUP(A633&amp;"_"&amp;E633,'CIFSC flows'!$J$2:$J$412258,'CIFSC flows'!$L$2:$L$412258),"")</f>
        <v>489690680</v>
      </c>
      <c r="R633" s="60">
        <f>SUMIFS('CIFSC flows'!$M$2:$M$412258,'CIFSC flows'!$D$2:$D$412258,E633,'CIFSC flows'!$H$2:$H$412258,D633)</f>
        <v>1299648750</v>
      </c>
      <c r="S633" s="60">
        <f>SUMIFS('CIFSC flows'!$N$2:$N$412258,'CIFSC flows'!$D$2:$D$412258,E633,'CIFSC flows'!$H$2:$H$412258,D633)</f>
        <v>1652368300</v>
      </c>
      <c r="T633" s="82">
        <f>SUMIFS('CIFSC flows'!$O$2:$O$412258,'CIFSC flows'!$D$2:$D$412258,E633,'CIFSC flows'!$H$2:$H$412258,D633)</f>
        <v>-360645290</v>
      </c>
      <c r="U633" s="60">
        <f>SUMIFS('CIFSC flows'!$L$2:$L$412258,'CIFSC flows'!$D$2:$D$412258,E633,'CIFSC flows'!$H$2:$H$412258,D633)</f>
        <v>158832255920</v>
      </c>
      <c r="V633">
        <f t="shared" si="50"/>
        <v>3.0830682166136671E-3</v>
      </c>
      <c r="W633" s="84">
        <f t="shared" si="51"/>
        <v>0</v>
      </c>
      <c r="X633" s="84">
        <f t="shared" si="52"/>
        <v>4.9644077534046135E-3</v>
      </c>
      <c r="Y633">
        <f t="shared" si="54"/>
        <v>32435.2213360483</v>
      </c>
      <c r="Z633">
        <f>V633*_xlfn.XLOOKUP(B633,Sheet3!$B$2:$B$31,Sheet3!$S$2:$S$31)</f>
        <v>53.539169850170104</v>
      </c>
      <c r="AA633" t="e">
        <f t="shared" si="55"/>
        <v>#DIV/0!</v>
      </c>
      <c r="AB633">
        <f>W633*_xlfn.XLOOKUP(B633,Sheet3!$B$36:$B$64,Sheet3!$X$36:$X$64)</f>
        <v>0</v>
      </c>
      <c r="AD633">
        <f>X633*_xlfn.XLOOKUP(B633,Sheet3!$B$36:$B$64,Sheet3!$AC$69:$AC$97)</f>
        <v>53.556928663927856</v>
      </c>
    </row>
    <row r="634" spans="1:31" x14ac:dyDescent="0.25">
      <c r="A634">
        <v>6</v>
      </c>
      <c r="B634" t="s">
        <v>13264</v>
      </c>
      <c r="C634" t="s">
        <v>13257</v>
      </c>
      <c r="D634" t="str">
        <f>_xlfn.XLOOKUP(A634,'Stars and quartiles'!$F$2:$F$4830,'Stars and quartiles'!$I$2:$I$4830)</f>
        <v>Global Equity Balanced</v>
      </c>
      <c r="E634">
        <v>88</v>
      </c>
      <c r="G634">
        <v>3</v>
      </c>
      <c r="H634">
        <v>9</v>
      </c>
      <c r="I634">
        <v>2</v>
      </c>
      <c r="J634">
        <v>0</v>
      </c>
      <c r="K634">
        <v>3</v>
      </c>
      <c r="L634">
        <v>-488430.45699999999</v>
      </c>
      <c r="M634">
        <v>47251661</v>
      </c>
      <c r="N634" s="60">
        <f>_xlfn.IFNA(_xlfn.XLOOKUP(A634&amp;"_"&amp;E634,'CIFSC flows'!$J$2:$J$412258,'CIFSC flows'!$M$2:$M$412258),"")</f>
        <v>0</v>
      </c>
      <c r="O634" s="60">
        <f>_xlfn.IFNA(_xlfn.XLOOKUP(A634&amp;"_"&amp;E634,'CIFSC flows'!$J$2:$J$412258,'CIFSC flows'!$O$2:$O$412258),"")</f>
        <v>-6214740</v>
      </c>
      <c r="P634" s="60">
        <f>_xlfn.IFNA(_xlfn.XLOOKUP(A634&amp;"_"&amp;E634,'CIFSC flows'!$J$2:$J$412258,'CIFSC flows'!$N$2:$N$412258),"")</f>
        <v>6214740</v>
      </c>
      <c r="Q634" s="60">
        <f>_xlfn.IFNA(_xlfn.XLOOKUP(A634&amp;"_"&amp;E634,'CIFSC flows'!$J$2:$J$412258,'CIFSC flows'!$L$2:$L$412258),"")</f>
        <v>489220360</v>
      </c>
      <c r="R634" s="60">
        <f>SUMIFS('CIFSC flows'!$M$2:$M$412258,'CIFSC flows'!$D$2:$D$412258,E634,'CIFSC flows'!$H$2:$H$412258,D634)</f>
        <v>972580180</v>
      </c>
      <c r="S634" s="60">
        <f>SUMIFS('CIFSC flows'!$N$2:$N$412258,'CIFSC flows'!$D$2:$D$412258,E634,'CIFSC flows'!$H$2:$H$412258,D634)</f>
        <v>1311225180</v>
      </c>
      <c r="T634" s="82">
        <f>SUMIFS('CIFSC flows'!$O$2:$O$412258,'CIFSC flows'!$D$2:$D$412258,E634,'CIFSC flows'!$H$2:$H$412258,D634)</f>
        <v>-323547650</v>
      </c>
      <c r="U634" s="60">
        <f>SUMIFS('CIFSC flows'!$L$2:$L$412258,'CIFSC flows'!$D$2:$D$412258,E634,'CIFSC flows'!$H$2:$H$412258,D634)</f>
        <v>160780349870</v>
      </c>
      <c r="V634">
        <f t="shared" si="50"/>
        <v>3.0427870097033769E-3</v>
      </c>
      <c r="W634" s="84">
        <f t="shared" si="51"/>
        <v>0</v>
      </c>
      <c r="X634" s="84">
        <f t="shared" si="52"/>
        <v>4.7396435751790554E-3</v>
      </c>
      <c r="Y634">
        <f t="shared" si="54"/>
        <v>32864.607243656006</v>
      </c>
      <c r="Z634">
        <f>V634*_xlfn.XLOOKUP(B634,Sheet3!$B$2:$B$31,Sheet3!$S$2:$S$31)</f>
        <v>52.839664608307949</v>
      </c>
      <c r="AA634" t="e">
        <f t="shared" si="55"/>
        <v>#DIV/0!</v>
      </c>
      <c r="AB634">
        <f>W634*_xlfn.XLOOKUP(B634,Sheet3!$B$36:$B$64,Sheet3!$X$36:$X$64)</f>
        <v>0</v>
      </c>
      <c r="AD634">
        <f>X634*_xlfn.XLOOKUP(B634,Sheet3!$B$36:$B$64,Sheet3!$AC$69:$AC$97)</f>
        <v>51.132132060309409</v>
      </c>
    </row>
    <row r="635" spans="1:31" x14ac:dyDescent="0.25">
      <c r="A635">
        <v>6</v>
      </c>
      <c r="B635" t="s">
        <v>13264</v>
      </c>
      <c r="C635" t="s">
        <v>13257</v>
      </c>
      <c r="D635" t="str">
        <f>_xlfn.XLOOKUP(A635,'Stars and quartiles'!$F$2:$F$4830,'Stars and quartiles'!$I$2:$I$4830)</f>
        <v>Global Equity Balanced</v>
      </c>
      <c r="E635">
        <v>89</v>
      </c>
      <c r="G635">
        <v>3</v>
      </c>
      <c r="H635">
        <v>9</v>
      </c>
      <c r="I635">
        <v>2</v>
      </c>
      <c r="J635">
        <v>0</v>
      </c>
      <c r="K635">
        <v>3</v>
      </c>
      <c r="L635">
        <v>-605078.13</v>
      </c>
      <c r="M635">
        <v>45854719</v>
      </c>
      <c r="N635" s="60">
        <f>_xlfn.IFNA(_xlfn.XLOOKUP(A635&amp;"_"&amp;E635,'CIFSC flows'!$J$2:$J$412258,'CIFSC flows'!$M$2:$M$412258),"")</f>
        <v>0</v>
      </c>
      <c r="O635" s="60">
        <f>_xlfn.IFNA(_xlfn.XLOOKUP(A635&amp;"_"&amp;E635,'CIFSC flows'!$J$2:$J$412258,'CIFSC flows'!$O$2:$O$412258),"")</f>
        <v>-6232090</v>
      </c>
      <c r="P635" s="60">
        <f>_xlfn.IFNA(_xlfn.XLOOKUP(A635&amp;"_"&amp;E635,'CIFSC flows'!$J$2:$J$412258,'CIFSC flows'!$N$2:$N$412258),"")</f>
        <v>6232090</v>
      </c>
      <c r="Q635" s="60">
        <f>_xlfn.IFNA(_xlfn.XLOOKUP(A635&amp;"_"&amp;E635,'CIFSC flows'!$J$2:$J$412258,'CIFSC flows'!$L$2:$L$412258),"")</f>
        <v>474712700</v>
      </c>
      <c r="R635" s="60">
        <f>SUMIFS('CIFSC flows'!$M$2:$M$412258,'CIFSC flows'!$D$2:$D$412258,E635,'CIFSC flows'!$H$2:$H$412258,D635)</f>
        <v>1164148060</v>
      </c>
      <c r="S635" s="60">
        <f>SUMIFS('CIFSC flows'!$N$2:$N$412258,'CIFSC flows'!$D$2:$D$412258,E635,'CIFSC flows'!$H$2:$H$412258,D635)</f>
        <v>1443416860</v>
      </c>
      <c r="T635" s="82">
        <f>SUMIFS('CIFSC flows'!$O$2:$O$412258,'CIFSC flows'!$D$2:$D$412258,E635,'CIFSC flows'!$H$2:$H$412258,D635)</f>
        <v>-245870030</v>
      </c>
      <c r="U635" s="60">
        <f>SUMIFS('CIFSC flows'!$L$2:$L$412258,'CIFSC flows'!$D$2:$D$412258,E635,'CIFSC flows'!$H$2:$H$412258,D635)</f>
        <v>157375902680</v>
      </c>
      <c r="V635">
        <f t="shared" si="50"/>
        <v>3.0164255894071417E-3</v>
      </c>
      <c r="W635" s="84">
        <f t="shared" si="51"/>
        <v>0</v>
      </c>
      <c r="X635" s="84">
        <f t="shared" si="52"/>
        <v>4.3175954034512251E-3</v>
      </c>
      <c r="Y635">
        <f t="shared" si="54"/>
        <v>33151.82060222952</v>
      </c>
      <c r="Z635">
        <f>V635*_xlfn.XLOOKUP(B635,Sheet3!$B$2:$B$31,Sheet3!$S$2:$S$31)</f>
        <v>52.381884092415874</v>
      </c>
      <c r="AA635" t="e">
        <f t="shared" si="55"/>
        <v>#DIV/0!</v>
      </c>
      <c r="AB635">
        <f>W635*_xlfn.XLOOKUP(B635,Sheet3!$B$36:$B$64,Sheet3!$X$36:$X$64)</f>
        <v>0</v>
      </c>
      <c r="AD635">
        <f>X635*_xlfn.XLOOKUP(B635,Sheet3!$B$36:$B$64,Sheet3!$AC$69:$AC$97)</f>
        <v>46.579000055697797</v>
      </c>
    </row>
    <row r="636" spans="1:31" x14ac:dyDescent="0.25">
      <c r="A636">
        <v>6</v>
      </c>
      <c r="B636" t="s">
        <v>13264</v>
      </c>
      <c r="C636" t="s">
        <v>13257</v>
      </c>
      <c r="D636" t="str">
        <f>_xlfn.XLOOKUP(A636,'Stars and quartiles'!$F$2:$F$4830,'Stars and quartiles'!$I$2:$I$4830)</f>
        <v>Global Equity Balanced</v>
      </c>
      <c r="E636">
        <v>90</v>
      </c>
      <c r="G636">
        <v>3</v>
      </c>
      <c r="H636">
        <v>9</v>
      </c>
      <c r="I636">
        <v>2</v>
      </c>
      <c r="J636">
        <v>0</v>
      </c>
      <c r="K636">
        <v>3</v>
      </c>
      <c r="L636">
        <v>349297.36300000001</v>
      </c>
      <c r="M636">
        <v>47063290</v>
      </c>
      <c r="N636" s="60">
        <f>_xlfn.IFNA(_xlfn.XLOOKUP(A636&amp;"_"&amp;E636,'CIFSC flows'!$J$2:$J$412258,'CIFSC flows'!$M$2:$M$412258),"")</f>
        <v>0</v>
      </c>
      <c r="O636" s="60">
        <f>_xlfn.IFNA(_xlfn.XLOOKUP(A636&amp;"_"&amp;E636,'CIFSC flows'!$J$2:$J$412258,'CIFSC flows'!$O$2:$O$412258),"")</f>
        <v>-6545750</v>
      </c>
      <c r="P636" s="60">
        <f>_xlfn.IFNA(_xlfn.XLOOKUP(A636&amp;"_"&amp;E636,'CIFSC flows'!$J$2:$J$412258,'CIFSC flows'!$N$2:$N$412258),"")</f>
        <v>6545750</v>
      </c>
      <c r="Q636" s="60">
        <f>_xlfn.IFNA(_xlfn.XLOOKUP(A636&amp;"_"&amp;E636,'CIFSC flows'!$J$2:$J$412258,'CIFSC flows'!$L$2:$L$412258),"")</f>
        <v>476988170</v>
      </c>
      <c r="R636" s="60">
        <f>SUMIFS('CIFSC flows'!$M$2:$M$412258,'CIFSC flows'!$D$2:$D$412258,E636,'CIFSC flows'!$H$2:$H$412258,D636)</f>
        <v>1185427770</v>
      </c>
      <c r="S636" s="60">
        <f>SUMIFS('CIFSC flows'!$N$2:$N$412258,'CIFSC flows'!$D$2:$D$412258,E636,'CIFSC flows'!$H$2:$H$412258,D636)</f>
        <v>1445168610</v>
      </c>
      <c r="T636" s="82">
        <f>SUMIFS('CIFSC flows'!$O$2:$O$412258,'CIFSC flows'!$D$2:$D$412258,E636,'CIFSC flows'!$H$2:$H$412258,D636)</f>
        <v>-218789150</v>
      </c>
      <c r="U636" s="60">
        <f>SUMIFS('CIFSC flows'!$L$2:$L$412258,'CIFSC flows'!$D$2:$D$412258,E636,'CIFSC flows'!$H$2:$H$412258,D636)</f>
        <v>160417235240</v>
      </c>
      <c r="V636">
        <f t="shared" si="50"/>
        <v>2.9734222091932871E-3</v>
      </c>
      <c r="W636" s="84">
        <f t="shared" si="51"/>
        <v>0</v>
      </c>
      <c r="X636" s="84">
        <f t="shared" si="52"/>
        <v>4.5294022819939326E-3</v>
      </c>
      <c r="Y636">
        <f t="shared" si="54"/>
        <v>33631.281723402069</v>
      </c>
      <c r="Z636">
        <f>V636*_xlfn.XLOOKUP(B636,Sheet3!$B$2:$B$31,Sheet3!$S$2:$S$31)</f>
        <v>51.635106818726541</v>
      </c>
      <c r="AA636" t="e">
        <f t="shared" si="55"/>
        <v>#DIV/0!</v>
      </c>
      <c r="AB636">
        <f>W636*_xlfn.XLOOKUP(B636,Sheet3!$B$36:$B$64,Sheet3!$X$36:$X$64)</f>
        <v>0</v>
      </c>
      <c r="AD636">
        <f>X636*_xlfn.XLOOKUP(B636,Sheet3!$B$36:$B$64,Sheet3!$AC$69:$AC$97)</f>
        <v>48.864010966991586</v>
      </c>
    </row>
    <row r="637" spans="1:31" x14ac:dyDescent="0.25">
      <c r="A637">
        <v>6</v>
      </c>
      <c r="B637" t="s">
        <v>13264</v>
      </c>
      <c r="C637" t="s">
        <v>13257</v>
      </c>
      <c r="D637" t="str">
        <f>_xlfn.XLOOKUP(A637,'Stars and quartiles'!$F$2:$F$4830,'Stars and quartiles'!$I$2:$I$4830)</f>
        <v>Global Equity Balanced</v>
      </c>
      <c r="E637">
        <v>91</v>
      </c>
      <c r="G637">
        <v>3</v>
      </c>
      <c r="H637">
        <v>9</v>
      </c>
      <c r="I637">
        <v>2</v>
      </c>
      <c r="J637">
        <v>0</v>
      </c>
      <c r="K637">
        <v>3</v>
      </c>
      <c r="L637">
        <v>-622859.13800000004</v>
      </c>
      <c r="M637">
        <v>48951758</v>
      </c>
      <c r="N637" s="60">
        <f>_xlfn.IFNA(_xlfn.XLOOKUP(A637&amp;"_"&amp;E637,'CIFSC flows'!$J$2:$J$412258,'CIFSC flows'!$M$2:$M$412258),"")</f>
        <v>0</v>
      </c>
      <c r="O637" s="60">
        <f>_xlfn.IFNA(_xlfn.XLOOKUP(A637&amp;"_"&amp;E637,'CIFSC flows'!$J$2:$J$412258,'CIFSC flows'!$O$2:$O$412258),"")</f>
        <v>-4510520</v>
      </c>
      <c r="P637" s="60">
        <f>_xlfn.IFNA(_xlfn.XLOOKUP(A637&amp;"_"&amp;E637,'CIFSC flows'!$J$2:$J$412258,'CIFSC flows'!$N$2:$N$412258),"")</f>
        <v>4510520</v>
      </c>
      <c r="Q637" s="60">
        <f>_xlfn.IFNA(_xlfn.XLOOKUP(A637&amp;"_"&amp;E637,'CIFSC flows'!$J$2:$J$412258,'CIFSC flows'!$L$2:$L$412258),"")</f>
        <v>478888910</v>
      </c>
      <c r="R637" s="60">
        <f>SUMIFS('CIFSC flows'!$M$2:$M$412258,'CIFSC flows'!$D$2:$D$412258,E637,'CIFSC flows'!$H$2:$H$412258,D637)</f>
        <v>1105675810</v>
      </c>
      <c r="S637" s="60">
        <f>SUMIFS('CIFSC flows'!$N$2:$N$412258,'CIFSC flows'!$D$2:$D$412258,E637,'CIFSC flows'!$H$2:$H$412258,D637)</f>
        <v>1380031540</v>
      </c>
      <c r="T637" s="82">
        <f>SUMIFS('CIFSC flows'!$O$2:$O$412258,'CIFSC flows'!$D$2:$D$412258,E637,'CIFSC flows'!$H$2:$H$412258,D637)</f>
        <v>-233290540</v>
      </c>
      <c r="U637" s="60">
        <f>SUMIFS('CIFSC flows'!$L$2:$L$412258,'CIFSC flows'!$D$2:$D$412258,E637,'CIFSC flows'!$H$2:$H$412258,D637)</f>
        <v>162861313920</v>
      </c>
      <c r="V637">
        <f t="shared" si="50"/>
        <v>2.9404706278818166E-3</v>
      </c>
      <c r="W637" s="84">
        <f t="shared" si="51"/>
        <v>0</v>
      </c>
      <c r="X637" s="84">
        <f t="shared" si="52"/>
        <v>3.2684180536917294E-3</v>
      </c>
      <c r="Y637">
        <f t="shared" si="54"/>
        <v>34008.161500336268</v>
      </c>
      <c r="Z637">
        <f>V637*_xlfn.XLOOKUP(B637,Sheet3!$B$2:$B$31,Sheet3!$S$2:$S$31)</f>
        <v>51.062884543799306</v>
      </c>
      <c r="AA637" t="e">
        <f t="shared" si="55"/>
        <v>#DIV/0!</v>
      </c>
      <c r="AB637">
        <f>W637*_xlfn.XLOOKUP(B637,Sheet3!$B$36:$B$64,Sheet3!$X$36:$X$64)</f>
        <v>0</v>
      </c>
      <c r="AD637">
        <f>X637*_xlfn.XLOOKUP(B637,Sheet3!$B$36:$B$64,Sheet3!$AC$69:$AC$97)</f>
        <v>35.260285061277294</v>
      </c>
    </row>
    <row r="638" spans="1:31" x14ac:dyDescent="0.25">
      <c r="A638">
        <v>6</v>
      </c>
      <c r="B638" t="s">
        <v>13264</v>
      </c>
      <c r="C638" t="s">
        <v>13257</v>
      </c>
      <c r="D638" t="str">
        <f>_xlfn.XLOOKUP(A638,'Stars and quartiles'!$F$2:$F$4830,'Stars and quartiles'!$I$2:$I$4830)</f>
        <v>Global Equity Balanced</v>
      </c>
      <c r="E638">
        <v>92</v>
      </c>
      <c r="G638">
        <v>3</v>
      </c>
      <c r="H638">
        <v>9</v>
      </c>
      <c r="I638">
        <v>2</v>
      </c>
      <c r="J638">
        <v>0</v>
      </c>
      <c r="K638">
        <v>3</v>
      </c>
      <c r="L638">
        <v>91564.005000000005</v>
      </c>
      <c r="M638">
        <v>48851023</v>
      </c>
      <c r="N638" s="60">
        <f>_xlfn.IFNA(_xlfn.XLOOKUP(A638&amp;"_"&amp;E638,'CIFSC flows'!$J$2:$J$412258,'CIFSC flows'!$M$2:$M$412258),"")</f>
        <v>0</v>
      </c>
      <c r="O638" s="60">
        <f>_xlfn.IFNA(_xlfn.XLOOKUP(A638&amp;"_"&amp;E638,'CIFSC flows'!$J$2:$J$412258,'CIFSC flows'!$O$2:$O$412258),"")</f>
        <v>-5908130</v>
      </c>
      <c r="P638" s="60">
        <f>_xlfn.IFNA(_xlfn.XLOOKUP(A638&amp;"_"&amp;E638,'CIFSC flows'!$J$2:$J$412258,'CIFSC flows'!$N$2:$N$412258),"")</f>
        <v>5908130</v>
      </c>
      <c r="Q638" s="60">
        <f>_xlfn.IFNA(_xlfn.XLOOKUP(A638&amp;"_"&amp;E638,'CIFSC flows'!$J$2:$J$412258,'CIFSC flows'!$L$2:$L$412258),"")</f>
        <v>471022480</v>
      </c>
      <c r="R638" s="60">
        <f>SUMIFS('CIFSC flows'!$M$2:$M$412258,'CIFSC flows'!$D$2:$D$412258,E638,'CIFSC flows'!$H$2:$H$412258,D638)</f>
        <v>1094369800</v>
      </c>
      <c r="S638" s="60">
        <f>SUMIFS('CIFSC flows'!$N$2:$N$412258,'CIFSC flows'!$D$2:$D$412258,E638,'CIFSC flows'!$H$2:$H$412258,D638)</f>
        <v>1419971850</v>
      </c>
      <c r="T638" s="82">
        <f>SUMIFS('CIFSC flows'!$O$2:$O$412258,'CIFSC flows'!$D$2:$D$412258,E638,'CIFSC flows'!$H$2:$H$412258,D638)</f>
        <v>-310893330</v>
      </c>
      <c r="U638" s="60">
        <f>SUMIFS('CIFSC flows'!$L$2:$L$412258,'CIFSC flows'!$D$2:$D$412258,E638,'CIFSC flows'!$H$2:$H$412258,D638)</f>
        <v>161636711910</v>
      </c>
      <c r="V638">
        <f t="shared" si="50"/>
        <v>2.914081055189166E-3</v>
      </c>
      <c r="W638" s="84">
        <f t="shared" si="51"/>
        <v>0</v>
      </c>
      <c r="X638" s="84">
        <f t="shared" si="52"/>
        <v>4.160737411801509E-3</v>
      </c>
      <c r="Y638">
        <f t="shared" si="54"/>
        <v>34316.135380629814</v>
      </c>
      <c r="Z638">
        <f>V638*_xlfn.XLOOKUP(B638,Sheet3!$B$2:$B$31,Sheet3!$S$2:$S$31)</f>
        <v>50.604615146109147</v>
      </c>
      <c r="AA638" t="e">
        <f t="shared" si="55"/>
        <v>#DIV/0!</v>
      </c>
      <c r="AB638">
        <f>W638*_xlfn.XLOOKUP(B638,Sheet3!$B$36:$B$64,Sheet3!$X$36:$X$64)</f>
        <v>0</v>
      </c>
      <c r="AD638">
        <f>X638*_xlfn.XLOOKUP(B638,Sheet3!$B$36:$B$64,Sheet3!$AC$69:$AC$97)</f>
        <v>44.886787673789904</v>
      </c>
    </row>
    <row r="639" spans="1:31" x14ac:dyDescent="0.25">
      <c r="A639">
        <v>6</v>
      </c>
      <c r="B639" t="s">
        <v>13264</v>
      </c>
      <c r="C639" t="s">
        <v>13257</v>
      </c>
      <c r="D639" t="str">
        <f>_xlfn.XLOOKUP(A639,'Stars and quartiles'!$F$2:$F$4830,'Stars and quartiles'!$I$2:$I$4830)</f>
        <v>Global Equity Balanced</v>
      </c>
      <c r="E639">
        <v>93</v>
      </c>
      <c r="G639">
        <v>3</v>
      </c>
      <c r="H639">
        <v>9</v>
      </c>
      <c r="I639">
        <v>2</v>
      </c>
      <c r="J639">
        <v>0</v>
      </c>
      <c r="K639">
        <v>3</v>
      </c>
      <c r="L639">
        <v>-138167.36799999999</v>
      </c>
      <c r="M639">
        <v>47376575</v>
      </c>
      <c r="N639" s="60">
        <f>_xlfn.IFNA(_xlfn.XLOOKUP(A639&amp;"_"&amp;E639,'CIFSC flows'!$J$2:$J$412258,'CIFSC flows'!$M$2:$M$412258),"")</f>
        <v>0</v>
      </c>
      <c r="O639" s="60">
        <f>_xlfn.IFNA(_xlfn.XLOOKUP(A639&amp;"_"&amp;E639,'CIFSC flows'!$J$2:$J$412258,'CIFSC flows'!$O$2:$O$412258),"")</f>
        <v>-7735150</v>
      </c>
      <c r="P639" s="60">
        <f>_xlfn.IFNA(_xlfn.XLOOKUP(A639&amp;"_"&amp;E639,'CIFSC flows'!$J$2:$J$412258,'CIFSC flows'!$N$2:$N$412258),"")</f>
        <v>7735150</v>
      </c>
      <c r="Q639" s="60">
        <f>_xlfn.IFNA(_xlfn.XLOOKUP(A639&amp;"_"&amp;E639,'CIFSC flows'!$J$2:$J$412258,'CIFSC flows'!$L$2:$L$412258),"")</f>
        <v>450333520</v>
      </c>
      <c r="R639" s="60">
        <f>SUMIFS('CIFSC flows'!$M$2:$M$412258,'CIFSC flows'!$D$2:$D$412258,E639,'CIFSC flows'!$H$2:$H$412258,D639)</f>
        <v>1027660140</v>
      </c>
      <c r="S639" s="60">
        <f>SUMIFS('CIFSC flows'!$N$2:$N$412258,'CIFSC flows'!$D$2:$D$412258,E639,'CIFSC flows'!$H$2:$H$412258,D639)</f>
        <v>1888172290</v>
      </c>
      <c r="T639" s="82">
        <f>SUMIFS('CIFSC flows'!$O$2:$O$412258,'CIFSC flows'!$D$2:$D$412258,E639,'CIFSC flows'!$H$2:$H$412258,D639)</f>
        <v>-856302600</v>
      </c>
      <c r="U639" s="60">
        <f>SUMIFS('CIFSC flows'!$L$2:$L$412258,'CIFSC flows'!$D$2:$D$412258,E639,'CIFSC flows'!$H$2:$H$412258,D639)</f>
        <v>155338876620</v>
      </c>
      <c r="V639">
        <f t="shared" si="50"/>
        <v>2.8990393763541561E-3</v>
      </c>
      <c r="W639" s="84">
        <f t="shared" si="51"/>
        <v>0</v>
      </c>
      <c r="X639" s="84">
        <f t="shared" si="52"/>
        <v>4.0966335757421793E-3</v>
      </c>
      <c r="Y639">
        <f t="shared" si="54"/>
        <v>34494.184803298675</v>
      </c>
      <c r="Z639">
        <f>V639*_xlfn.XLOOKUP(B639,Sheet3!$B$2:$B$31,Sheet3!$S$2:$S$31)</f>
        <v>50.34340814665331</v>
      </c>
      <c r="AA639" t="e">
        <f t="shared" si="55"/>
        <v>#DIV/0!</v>
      </c>
      <c r="AB639">
        <f>W639*_xlfn.XLOOKUP(B639,Sheet3!$B$36:$B$64,Sheet3!$X$36:$X$64)</f>
        <v>0</v>
      </c>
      <c r="AD639">
        <f>X639*_xlfn.XLOOKUP(B639,Sheet3!$B$36:$B$64,Sheet3!$AC$69:$AC$97)</f>
        <v>44.195223897111987</v>
      </c>
    </row>
    <row r="640" spans="1:31" x14ac:dyDescent="0.25">
      <c r="A640">
        <v>6</v>
      </c>
      <c r="B640" t="s">
        <v>13264</v>
      </c>
      <c r="C640" t="s">
        <v>13257</v>
      </c>
      <c r="D640" t="str">
        <f>_xlfn.XLOOKUP(A640,'Stars and quartiles'!$F$2:$F$4830,'Stars and quartiles'!$I$2:$I$4830)</f>
        <v>Global Equity Balanced</v>
      </c>
      <c r="E640">
        <v>94</v>
      </c>
      <c r="G640">
        <v>3</v>
      </c>
      <c r="H640">
        <v>9</v>
      </c>
      <c r="I640">
        <v>2</v>
      </c>
      <c r="J640">
        <v>0</v>
      </c>
      <c r="K640">
        <v>3</v>
      </c>
      <c r="L640">
        <v>-332977.40399999998</v>
      </c>
      <c r="M640">
        <v>46455334</v>
      </c>
      <c r="N640" s="60">
        <f>_xlfn.IFNA(_xlfn.XLOOKUP(A640&amp;"_"&amp;E640,'CIFSC flows'!$J$2:$J$412258,'CIFSC flows'!$M$2:$M$412258),"")</f>
        <v>0</v>
      </c>
      <c r="O640" s="60">
        <f>_xlfn.IFNA(_xlfn.XLOOKUP(A640&amp;"_"&amp;E640,'CIFSC flows'!$J$2:$J$412258,'CIFSC flows'!$O$2:$O$412258),"")</f>
        <v>-6637510</v>
      </c>
      <c r="P640" s="60">
        <f>_xlfn.IFNA(_xlfn.XLOOKUP(A640&amp;"_"&amp;E640,'CIFSC flows'!$J$2:$J$412258,'CIFSC flows'!$N$2:$N$412258),"")</f>
        <v>6637510</v>
      </c>
      <c r="Q640" s="60">
        <f>_xlfn.IFNA(_xlfn.XLOOKUP(A640&amp;"_"&amp;E640,'CIFSC flows'!$J$2:$J$412258,'CIFSC flows'!$L$2:$L$412258),"")</f>
        <v>438036860</v>
      </c>
      <c r="R640" s="60">
        <f>SUMIFS('CIFSC flows'!$M$2:$M$412258,'CIFSC flows'!$D$2:$D$412258,E640,'CIFSC flows'!$H$2:$H$412258,D640)</f>
        <v>951367050</v>
      </c>
      <c r="S640" s="60">
        <f>SUMIFS('CIFSC flows'!$N$2:$N$412258,'CIFSC flows'!$D$2:$D$412258,E640,'CIFSC flows'!$H$2:$H$412258,D640)</f>
        <v>1515399050</v>
      </c>
      <c r="T640" s="82">
        <f>SUMIFS('CIFSC flows'!$O$2:$O$412258,'CIFSC flows'!$D$2:$D$412258,E640,'CIFSC flows'!$H$2:$H$412258,D640)</f>
        <v>-605237010</v>
      </c>
      <c r="U640" s="60">
        <f>SUMIFS('CIFSC flows'!$L$2:$L$412258,'CIFSC flows'!$D$2:$D$412258,E640,'CIFSC flows'!$H$2:$H$412258,D640)</f>
        <v>153153609090</v>
      </c>
      <c r="V640">
        <f t="shared" si="50"/>
        <v>2.8601145124996022E-3</v>
      </c>
      <c r="W640" s="84">
        <f t="shared" si="51"/>
        <v>0</v>
      </c>
      <c r="X640" s="84">
        <f t="shared" si="52"/>
        <v>4.3800410195585114E-3</v>
      </c>
      <c r="Y640">
        <f t="shared" si="54"/>
        <v>34963.635044320246</v>
      </c>
      <c r="Z640">
        <f>V640*_xlfn.XLOOKUP(B640,Sheet3!$B$2:$B$31,Sheet3!$S$2:$S$31)</f>
        <v>49.667456545558764</v>
      </c>
      <c r="AA640" t="e">
        <f t="shared" si="55"/>
        <v>#DIV/0!</v>
      </c>
      <c r="AB640">
        <f>W640*_xlfn.XLOOKUP(B640,Sheet3!$B$36:$B$64,Sheet3!$X$36:$X$64)</f>
        <v>0</v>
      </c>
      <c r="AD640">
        <f>X640*_xlfn.XLOOKUP(B640,Sheet3!$B$36:$B$64,Sheet3!$AC$69:$AC$97)</f>
        <v>47.252674655641641</v>
      </c>
    </row>
    <row r="641" spans="1:30" x14ac:dyDescent="0.25">
      <c r="A641">
        <v>6</v>
      </c>
      <c r="B641" t="s">
        <v>13264</v>
      </c>
      <c r="C641" t="s">
        <v>13257</v>
      </c>
      <c r="D641" t="str">
        <f>_xlfn.XLOOKUP(A641,'Stars and quartiles'!$F$2:$F$4830,'Stars and quartiles'!$I$2:$I$4830)</f>
        <v>Global Equity Balanced</v>
      </c>
      <c r="E641">
        <v>95</v>
      </c>
      <c r="G641">
        <v>3</v>
      </c>
      <c r="H641">
        <v>9</v>
      </c>
      <c r="I641">
        <v>2</v>
      </c>
      <c r="J641">
        <v>0</v>
      </c>
      <c r="K641">
        <v>3</v>
      </c>
      <c r="L641">
        <v>3</v>
      </c>
      <c r="M641">
        <v>48336676</v>
      </c>
      <c r="N641" s="60">
        <f>_xlfn.IFNA(_xlfn.XLOOKUP(A641&amp;"_"&amp;E641,'CIFSC flows'!$J$2:$J$412258,'CIFSC flows'!$M$2:$M$412258),"")</f>
        <v>0</v>
      </c>
      <c r="O641" s="60">
        <f>_xlfn.IFNA(_xlfn.XLOOKUP(A641&amp;"_"&amp;E641,'CIFSC flows'!$J$2:$J$412258,'CIFSC flows'!$O$2:$O$412258),"")</f>
        <v>-8275210</v>
      </c>
      <c r="P641" s="60">
        <f>_xlfn.IFNA(_xlfn.XLOOKUP(A641&amp;"_"&amp;E641,'CIFSC flows'!$J$2:$J$412258,'CIFSC flows'!$N$2:$N$412258),"")</f>
        <v>8275210</v>
      </c>
      <c r="Q641" s="60">
        <f>_xlfn.IFNA(_xlfn.XLOOKUP(A641&amp;"_"&amp;E641,'CIFSC flows'!$J$2:$J$412258,'CIFSC flows'!$L$2:$L$412258),"")</f>
        <v>452509610</v>
      </c>
      <c r="R641" s="60">
        <f>SUMIFS('CIFSC flows'!$M$2:$M$412258,'CIFSC flows'!$D$2:$D$412258,E641,'CIFSC flows'!$H$2:$H$412258,D641)</f>
        <v>1154532110</v>
      </c>
      <c r="S641" s="60">
        <f>SUMIFS('CIFSC flows'!$N$2:$N$412258,'CIFSC flows'!$D$2:$D$412258,E641,'CIFSC flows'!$H$2:$H$412258,D641)</f>
        <v>1727261220</v>
      </c>
      <c r="T641" s="82">
        <f>SUMIFS('CIFSC flows'!$O$2:$O$412258,'CIFSC flows'!$D$2:$D$412258,E641,'CIFSC flows'!$H$2:$H$412258,D641)</f>
        <v>-571568300</v>
      </c>
      <c r="U641" s="60">
        <f>SUMIFS('CIFSC flows'!$L$2:$L$412258,'CIFSC flows'!$D$2:$D$412258,E641,'CIFSC flows'!$H$2:$H$412258,D641)</f>
        <v>161229609290</v>
      </c>
      <c r="V641">
        <f t="shared" si="50"/>
        <v>2.8066160551569741E-3</v>
      </c>
      <c r="W641" s="84">
        <f t="shared" si="51"/>
        <v>0</v>
      </c>
      <c r="X641" s="84">
        <f t="shared" si="52"/>
        <v>4.7909429703979576E-3</v>
      </c>
      <c r="Y641">
        <f t="shared" si="54"/>
        <v>35630.096185139577</v>
      </c>
      <c r="Z641">
        <f>V641*_xlfn.XLOOKUP(B641,Sheet3!$B$2:$B$31,Sheet3!$S$2:$S$31)</f>
        <v>48.738426503682156</v>
      </c>
      <c r="AA641" t="e">
        <f t="shared" si="55"/>
        <v>#DIV/0!</v>
      </c>
      <c r="AB641">
        <f>W641*_xlfn.XLOOKUP(B641,Sheet3!$B$36:$B$64,Sheet3!$X$36:$X$64)</f>
        <v>0</v>
      </c>
      <c r="AD641">
        <f>X641*_xlfn.XLOOKUP(B641,Sheet3!$B$36:$B$64,Sheet3!$AC$69:$AC$97)</f>
        <v>51.685559213499474</v>
      </c>
    </row>
    <row r="642" spans="1:30" x14ac:dyDescent="0.25">
      <c r="A642">
        <v>6</v>
      </c>
      <c r="B642" t="s">
        <v>13264</v>
      </c>
      <c r="C642" t="s">
        <v>13257</v>
      </c>
      <c r="D642" t="str">
        <f>_xlfn.XLOOKUP(A642,'Stars and quartiles'!$F$2:$F$4830,'Stars and quartiles'!$I$2:$I$4830)</f>
        <v>Global Equity Balanced</v>
      </c>
      <c r="E642">
        <v>96</v>
      </c>
      <c r="G642">
        <v>3</v>
      </c>
      <c r="H642">
        <v>9</v>
      </c>
      <c r="I642">
        <v>2</v>
      </c>
      <c r="J642">
        <v>0</v>
      </c>
      <c r="K642">
        <v>3</v>
      </c>
      <c r="L642">
        <v>3</v>
      </c>
      <c r="M642">
        <v>49646329</v>
      </c>
      <c r="N642" s="60">
        <f>_xlfn.IFNA(_xlfn.XLOOKUP(A642&amp;"_"&amp;E642,'CIFSC flows'!$J$2:$J$412258,'CIFSC flows'!$M$2:$M$412258),"")</f>
        <v>0</v>
      </c>
      <c r="O642" s="60">
        <f>_xlfn.IFNA(_xlfn.XLOOKUP(A642&amp;"_"&amp;E642,'CIFSC flows'!$J$2:$J$412258,'CIFSC flows'!$O$2:$O$412258),"")</f>
        <v>-6034110</v>
      </c>
      <c r="P642" s="60">
        <f>_xlfn.IFNA(_xlfn.XLOOKUP(A642&amp;"_"&amp;E642,'CIFSC flows'!$J$2:$J$412258,'CIFSC flows'!$N$2:$N$412258),"")</f>
        <v>6034110</v>
      </c>
      <c r="Q642" s="60">
        <f>_xlfn.IFNA(_xlfn.XLOOKUP(A642&amp;"_"&amp;E642,'CIFSC flows'!$J$2:$J$412258,'CIFSC flows'!$L$2:$L$412258),"")</f>
        <v>457620100</v>
      </c>
      <c r="R642" s="60">
        <f>SUMIFS('CIFSC flows'!$M$2:$M$412258,'CIFSC flows'!$D$2:$D$412258,E642,'CIFSC flows'!$H$2:$H$412258,D642)</f>
        <v>1271011640</v>
      </c>
      <c r="S642" s="60">
        <f>SUMIFS('CIFSC flows'!$N$2:$N$412258,'CIFSC flows'!$D$2:$D$412258,E642,'CIFSC flows'!$H$2:$H$412258,D642)</f>
        <v>1640640210</v>
      </c>
      <c r="T642" s="82">
        <f>SUMIFS('CIFSC flows'!$O$2:$O$412258,'CIFSC flows'!$D$2:$D$412258,E642,'CIFSC flows'!$H$2:$H$412258,D642)</f>
        <v>-356937460</v>
      </c>
      <c r="U642" s="60">
        <f>SUMIFS('CIFSC flows'!$L$2:$L$412258,'CIFSC flows'!$D$2:$D$412258,E642,'CIFSC flows'!$H$2:$H$412258,D642)</f>
        <v>164896650180</v>
      </c>
      <c r="V642">
        <f t="shared" si="50"/>
        <v>2.7751934287353029E-3</v>
      </c>
      <c r="W642" s="84">
        <f t="shared" si="51"/>
        <v>0</v>
      </c>
      <c r="X642" s="84">
        <f t="shared" si="52"/>
        <v>3.6778996170037793E-3</v>
      </c>
      <c r="Y642">
        <f t="shared" si="54"/>
        <v>36033.524353497582</v>
      </c>
      <c r="Z642">
        <f>V642*_xlfn.XLOOKUP(B642,Sheet3!$B$2:$B$31,Sheet3!$S$2:$S$31)</f>
        <v>48.192755368654169</v>
      </c>
      <c r="AA642" t="e">
        <f t="shared" si="55"/>
        <v>#DIV/0!</v>
      </c>
      <c r="AB642">
        <f>W642*_xlfn.XLOOKUP(B642,Sheet3!$B$36:$B$64,Sheet3!$X$36:$X$64)</f>
        <v>0</v>
      </c>
      <c r="AD642">
        <f>X642*_xlfn.XLOOKUP(B642,Sheet3!$B$36:$B$64,Sheet3!$AC$69:$AC$97)</f>
        <v>39.67784622161048</v>
      </c>
    </row>
    <row r="643" spans="1:30" x14ac:dyDescent="0.25">
      <c r="A643">
        <v>6</v>
      </c>
      <c r="B643" t="s">
        <v>13264</v>
      </c>
      <c r="C643" t="s">
        <v>13257</v>
      </c>
      <c r="D643" t="str">
        <f>_xlfn.XLOOKUP(A643,'Stars and quartiles'!$F$2:$F$4830,'Stars and quartiles'!$I$2:$I$4830)</f>
        <v>Global Equity Balanced</v>
      </c>
      <c r="E643">
        <v>97</v>
      </c>
      <c r="G643">
        <v>3</v>
      </c>
      <c r="H643">
        <v>9</v>
      </c>
      <c r="I643">
        <v>2</v>
      </c>
      <c r="J643">
        <v>0</v>
      </c>
      <c r="K643">
        <v>3</v>
      </c>
      <c r="L643">
        <v>3</v>
      </c>
      <c r="M643">
        <v>49654720</v>
      </c>
      <c r="N643" s="60" t="str">
        <f>_xlfn.IFNA(_xlfn.XLOOKUP(A643&amp;"_"&amp;E643,'CIFSC flows'!$J$2:$J$412258,'CIFSC flows'!$M$2:$M$412258),"")</f>
        <v/>
      </c>
      <c r="O643" s="60" t="str">
        <f>_xlfn.IFNA(_xlfn.XLOOKUP(A643&amp;"_"&amp;E643,'CIFSC flows'!$J$2:$J$412258,'CIFSC flows'!$O$2:$O$412258),"")</f>
        <v/>
      </c>
      <c r="P643" s="60" t="str">
        <f>_xlfn.IFNA(_xlfn.XLOOKUP(A643&amp;"_"&amp;E643,'CIFSC flows'!$J$2:$J$412258,'CIFSC flows'!$N$2:$N$412258),"")</f>
        <v/>
      </c>
      <c r="Q643" s="60" t="str">
        <f>_xlfn.IFNA(_xlfn.XLOOKUP(A643&amp;"_"&amp;E643,'CIFSC flows'!$J$2:$J$412258,'CIFSC flows'!$L$2:$L$412258),"")</f>
        <v/>
      </c>
      <c r="R643" s="60">
        <f>SUMIFS('CIFSC flows'!$M$2:$M$412258,'CIFSC flows'!$D$2:$D$412258,E643,'CIFSC flows'!$H$2:$H$412258,D643)</f>
        <v>0</v>
      </c>
      <c r="S643" s="60">
        <f>SUMIFS('CIFSC flows'!$N$2:$N$412258,'CIFSC flows'!$D$2:$D$412258,E643,'CIFSC flows'!$H$2:$H$412258,D643)</f>
        <v>0</v>
      </c>
      <c r="T643" s="82">
        <f>SUMIFS('CIFSC flows'!$O$2:$O$412258,'CIFSC flows'!$D$2:$D$412258,E643,'CIFSC flows'!$H$2:$H$412258,D643)</f>
        <v>0</v>
      </c>
      <c r="U643" s="60">
        <f>SUMIFS('CIFSC flows'!$L$2:$L$412258,'CIFSC flows'!$D$2:$D$412258,E643,'CIFSC flows'!$H$2:$H$412258,D643)</f>
        <v>0</v>
      </c>
      <c r="V643" t="str">
        <f t="shared" ref="V643:V706" si="58">IFERROR(Q643/U643,"")</f>
        <v/>
      </c>
      <c r="W643" s="84" t="str">
        <f t="shared" ref="W643:W706" si="59">IFERROR(N643/R643,"")</f>
        <v/>
      </c>
      <c r="X643" s="84" t="str">
        <f t="shared" ref="X643:X706" si="60">IFERROR(P643/S643,"")</f>
        <v/>
      </c>
      <c r="Z643" t="e">
        <f>V643*_xlfn.XLOOKUP(B643,Sheet3!$B$2:$B$31,Sheet3!$S$2:$S$31)</f>
        <v>#VALUE!</v>
      </c>
      <c r="AB643" t="e">
        <f>W643*_xlfn.XLOOKUP(B643,Sheet3!$B$36:$B$64,Sheet3!$X$36:$X$64)</f>
        <v>#VALUE!</v>
      </c>
      <c r="AD643" t="e">
        <f>X643*_xlfn.XLOOKUP(B643,Sheet3!$B$36:$B$64,Sheet3!$AC$69:$AC$97)</f>
        <v>#VALUE!</v>
      </c>
    </row>
    <row r="644" spans="1:30" x14ac:dyDescent="0.25">
      <c r="A644">
        <v>6</v>
      </c>
      <c r="B644" t="s">
        <v>13264</v>
      </c>
      <c r="C644" t="s">
        <v>13257</v>
      </c>
      <c r="D644" t="str">
        <f>_xlfn.XLOOKUP(A644,'Stars and quartiles'!$F$2:$F$4830,'Stars and quartiles'!$I$2:$I$4830)</f>
        <v>Global Equity Balanced</v>
      </c>
      <c r="E644">
        <v>98</v>
      </c>
      <c r="G644">
        <v>3</v>
      </c>
      <c r="H644">
        <v>9</v>
      </c>
      <c r="I644">
        <v>2</v>
      </c>
      <c r="J644">
        <v>0</v>
      </c>
      <c r="K644">
        <v>3</v>
      </c>
      <c r="L644">
        <v>3</v>
      </c>
      <c r="M644">
        <v>50981644</v>
      </c>
      <c r="N644" s="60" t="str">
        <f>_xlfn.IFNA(_xlfn.XLOOKUP(A644&amp;"_"&amp;E644,'CIFSC flows'!$J$2:$J$412258,'CIFSC flows'!$M$2:$M$412258),"")</f>
        <v/>
      </c>
      <c r="O644" s="60" t="str">
        <f>_xlfn.IFNA(_xlfn.XLOOKUP(A644&amp;"_"&amp;E644,'CIFSC flows'!$J$2:$J$412258,'CIFSC flows'!$O$2:$O$412258),"")</f>
        <v/>
      </c>
      <c r="P644" s="60" t="str">
        <f>_xlfn.IFNA(_xlfn.XLOOKUP(A644&amp;"_"&amp;E644,'CIFSC flows'!$J$2:$J$412258,'CIFSC flows'!$N$2:$N$412258),"")</f>
        <v/>
      </c>
      <c r="Q644" s="60" t="str">
        <f>_xlfn.IFNA(_xlfn.XLOOKUP(A644&amp;"_"&amp;E644,'CIFSC flows'!$J$2:$J$412258,'CIFSC flows'!$L$2:$L$412258),"")</f>
        <v/>
      </c>
      <c r="R644" s="60">
        <f>SUMIFS('CIFSC flows'!$M$2:$M$412258,'CIFSC flows'!$D$2:$D$412258,E644,'CIFSC flows'!$H$2:$H$412258,D644)</f>
        <v>0</v>
      </c>
      <c r="S644" s="60">
        <f>SUMIFS('CIFSC flows'!$N$2:$N$412258,'CIFSC flows'!$D$2:$D$412258,E644,'CIFSC flows'!$H$2:$H$412258,D644)</f>
        <v>0</v>
      </c>
      <c r="T644" s="82">
        <f>SUMIFS('CIFSC flows'!$O$2:$O$412258,'CIFSC flows'!$D$2:$D$412258,E644,'CIFSC flows'!$H$2:$H$412258,D644)</f>
        <v>0</v>
      </c>
      <c r="U644" s="60">
        <f>SUMIFS('CIFSC flows'!$L$2:$L$412258,'CIFSC flows'!$D$2:$D$412258,E644,'CIFSC flows'!$H$2:$H$412258,D644)</f>
        <v>0</v>
      </c>
      <c r="V644" t="str">
        <f t="shared" si="58"/>
        <v/>
      </c>
      <c r="W644" s="84" t="str">
        <f t="shared" si="59"/>
        <v/>
      </c>
      <c r="X644" s="84" t="str">
        <f t="shared" si="60"/>
        <v/>
      </c>
      <c r="Z644" t="e">
        <f>V644*_xlfn.XLOOKUP(B644,Sheet3!$B$2:$B$31,Sheet3!$S$2:$S$31)</f>
        <v>#VALUE!</v>
      </c>
      <c r="AB644" t="e">
        <f>W644*_xlfn.XLOOKUP(B644,Sheet3!$B$36:$B$64,Sheet3!$X$36:$X$64)</f>
        <v>#VALUE!</v>
      </c>
      <c r="AD644" t="e">
        <f>X644*_xlfn.XLOOKUP(B644,Sheet3!$B$36:$B$64,Sheet3!$AC$69:$AC$97)</f>
        <v>#VALUE!</v>
      </c>
    </row>
    <row r="645" spans="1:30" x14ac:dyDescent="0.25">
      <c r="A645">
        <v>6</v>
      </c>
      <c r="B645" t="s">
        <v>13264</v>
      </c>
      <c r="C645" t="s">
        <v>13257</v>
      </c>
      <c r="D645" t="str">
        <f>_xlfn.XLOOKUP(A645,'Stars and quartiles'!$F$2:$F$4830,'Stars and quartiles'!$I$2:$I$4830)</f>
        <v>Global Equity Balanced</v>
      </c>
      <c r="E645">
        <v>99</v>
      </c>
      <c r="G645">
        <v>3</v>
      </c>
      <c r="H645">
        <v>9</v>
      </c>
      <c r="I645">
        <v>2</v>
      </c>
      <c r="J645">
        <v>0</v>
      </c>
      <c r="K645">
        <v>3</v>
      </c>
      <c r="L645">
        <v>3</v>
      </c>
      <c r="M645">
        <v>51078486</v>
      </c>
      <c r="N645" s="60" t="str">
        <f>_xlfn.IFNA(_xlfn.XLOOKUP(A645&amp;"_"&amp;E645,'CIFSC flows'!$J$2:$J$412258,'CIFSC flows'!$M$2:$M$412258),"")</f>
        <v/>
      </c>
      <c r="O645" s="60" t="str">
        <f>_xlfn.IFNA(_xlfn.XLOOKUP(A645&amp;"_"&amp;E645,'CIFSC flows'!$J$2:$J$412258,'CIFSC flows'!$O$2:$O$412258),"")</f>
        <v/>
      </c>
      <c r="P645" s="60" t="str">
        <f>_xlfn.IFNA(_xlfn.XLOOKUP(A645&amp;"_"&amp;E645,'CIFSC flows'!$J$2:$J$412258,'CIFSC flows'!$N$2:$N$412258),"")</f>
        <v/>
      </c>
      <c r="Q645" s="60" t="str">
        <f>_xlfn.IFNA(_xlfn.XLOOKUP(A645&amp;"_"&amp;E645,'CIFSC flows'!$J$2:$J$412258,'CIFSC flows'!$L$2:$L$412258),"")</f>
        <v/>
      </c>
      <c r="R645" s="60">
        <f>SUMIFS('CIFSC flows'!$M$2:$M$412258,'CIFSC flows'!$D$2:$D$412258,E645,'CIFSC flows'!$H$2:$H$412258,D645)</f>
        <v>0</v>
      </c>
      <c r="S645" s="60">
        <f>SUMIFS('CIFSC flows'!$N$2:$N$412258,'CIFSC flows'!$D$2:$D$412258,E645,'CIFSC flows'!$H$2:$H$412258,D645)</f>
        <v>0</v>
      </c>
      <c r="T645" s="82">
        <f>SUMIFS('CIFSC flows'!$O$2:$O$412258,'CIFSC flows'!$D$2:$D$412258,E645,'CIFSC flows'!$H$2:$H$412258,D645)</f>
        <v>0</v>
      </c>
      <c r="U645" s="60">
        <f>SUMIFS('CIFSC flows'!$L$2:$L$412258,'CIFSC flows'!$D$2:$D$412258,E645,'CIFSC flows'!$H$2:$H$412258,D645)</f>
        <v>0</v>
      </c>
      <c r="V645" t="str">
        <f t="shared" si="58"/>
        <v/>
      </c>
      <c r="W645" s="84" t="str">
        <f t="shared" si="59"/>
        <v/>
      </c>
      <c r="X645" s="84" t="str">
        <f t="shared" si="60"/>
        <v/>
      </c>
      <c r="Z645" t="e">
        <f>V645*_xlfn.XLOOKUP(B645,Sheet3!$B$2:$B$31,Sheet3!$S$2:$S$31)</f>
        <v>#VALUE!</v>
      </c>
      <c r="AB645" t="e">
        <f>W645*_xlfn.XLOOKUP(B645,Sheet3!$B$36:$B$64,Sheet3!$X$36:$X$64)</f>
        <v>#VALUE!</v>
      </c>
      <c r="AD645" t="e">
        <f>X645*_xlfn.XLOOKUP(B645,Sheet3!$B$36:$B$64,Sheet3!$AC$69:$AC$97)</f>
        <v>#VALUE!</v>
      </c>
    </row>
    <row r="646" spans="1:30" x14ac:dyDescent="0.25">
      <c r="A646">
        <v>6</v>
      </c>
      <c r="B646" t="s">
        <v>13264</v>
      </c>
      <c r="C646" t="s">
        <v>13257</v>
      </c>
      <c r="D646" t="str">
        <f>_xlfn.XLOOKUP(A646,'Stars and quartiles'!$F$2:$F$4830,'Stars and quartiles'!$I$2:$I$4830)</f>
        <v>Global Equity Balanced</v>
      </c>
      <c r="E646">
        <v>100</v>
      </c>
      <c r="G646">
        <v>3</v>
      </c>
      <c r="H646">
        <v>9</v>
      </c>
      <c r="I646">
        <v>2</v>
      </c>
      <c r="J646">
        <v>0</v>
      </c>
      <c r="K646">
        <v>3</v>
      </c>
      <c r="L646">
        <v>3</v>
      </c>
      <c r="M646">
        <v>50390906</v>
      </c>
      <c r="N646" s="60" t="str">
        <f>_xlfn.IFNA(_xlfn.XLOOKUP(A646&amp;"_"&amp;E646,'CIFSC flows'!$J$2:$J$412258,'CIFSC flows'!$M$2:$M$412258),"")</f>
        <v/>
      </c>
      <c r="O646" s="60" t="str">
        <f>_xlfn.IFNA(_xlfn.XLOOKUP(A646&amp;"_"&amp;E646,'CIFSC flows'!$J$2:$J$412258,'CIFSC flows'!$O$2:$O$412258),"")</f>
        <v/>
      </c>
      <c r="P646" s="60" t="str">
        <f>_xlfn.IFNA(_xlfn.XLOOKUP(A646&amp;"_"&amp;E646,'CIFSC flows'!$J$2:$J$412258,'CIFSC flows'!$N$2:$N$412258),"")</f>
        <v/>
      </c>
      <c r="Q646" s="60" t="str">
        <f>_xlfn.IFNA(_xlfn.XLOOKUP(A646&amp;"_"&amp;E646,'CIFSC flows'!$J$2:$J$412258,'CIFSC flows'!$L$2:$L$412258),"")</f>
        <v/>
      </c>
      <c r="R646" s="60">
        <f>SUMIFS('CIFSC flows'!$M$2:$M$412258,'CIFSC flows'!$D$2:$D$412258,E646,'CIFSC flows'!$H$2:$H$412258,D646)</f>
        <v>0</v>
      </c>
      <c r="S646" s="60">
        <f>SUMIFS('CIFSC flows'!$N$2:$N$412258,'CIFSC flows'!$D$2:$D$412258,E646,'CIFSC flows'!$H$2:$H$412258,D646)</f>
        <v>0</v>
      </c>
      <c r="T646" s="82">
        <f>SUMIFS('CIFSC flows'!$O$2:$O$412258,'CIFSC flows'!$D$2:$D$412258,E646,'CIFSC flows'!$H$2:$H$412258,D646)</f>
        <v>0</v>
      </c>
      <c r="U646" s="60">
        <f>SUMIFS('CIFSC flows'!$L$2:$L$412258,'CIFSC flows'!$D$2:$D$412258,E646,'CIFSC flows'!$H$2:$H$412258,D646)</f>
        <v>0</v>
      </c>
      <c r="V646" t="str">
        <f t="shared" si="58"/>
        <v/>
      </c>
      <c r="W646" s="84" t="str">
        <f t="shared" si="59"/>
        <v/>
      </c>
      <c r="X646" s="84" t="str">
        <f t="shared" si="60"/>
        <v/>
      </c>
      <c r="Z646" t="e">
        <f>V646*_xlfn.XLOOKUP(B646,Sheet3!$B$2:$B$31,Sheet3!$S$2:$S$31)</f>
        <v>#VALUE!</v>
      </c>
      <c r="AB646" t="e">
        <f>W646*_xlfn.XLOOKUP(B646,Sheet3!$B$36:$B$64,Sheet3!$X$36:$X$64)</f>
        <v>#VALUE!</v>
      </c>
      <c r="AD646" t="e">
        <f>X646*_xlfn.XLOOKUP(B646,Sheet3!$B$36:$B$64,Sheet3!$AC$69:$AC$97)</f>
        <v>#VALUE!</v>
      </c>
    </row>
    <row r="647" spans="1:30" x14ac:dyDescent="0.25">
      <c r="A647">
        <v>6</v>
      </c>
      <c r="B647" t="s">
        <v>13264</v>
      </c>
      <c r="C647" t="s">
        <v>13257</v>
      </c>
      <c r="D647" t="str">
        <f>_xlfn.XLOOKUP(A647,'Stars and quartiles'!$F$2:$F$4830,'Stars and quartiles'!$I$2:$I$4830)</f>
        <v>Global Equity Balanced</v>
      </c>
      <c r="E647">
        <v>101</v>
      </c>
      <c r="G647">
        <v>3</v>
      </c>
      <c r="H647">
        <v>9</v>
      </c>
      <c r="I647">
        <v>2</v>
      </c>
      <c r="J647">
        <v>0</v>
      </c>
      <c r="K647">
        <v>3</v>
      </c>
      <c r="L647">
        <v>3</v>
      </c>
      <c r="M647">
        <v>49466823</v>
      </c>
      <c r="N647" s="60" t="str">
        <f>_xlfn.IFNA(_xlfn.XLOOKUP(A647&amp;"_"&amp;E647,'CIFSC flows'!$J$2:$J$412258,'CIFSC flows'!$M$2:$M$412258),"")</f>
        <v/>
      </c>
      <c r="O647" s="60" t="str">
        <f>_xlfn.IFNA(_xlfn.XLOOKUP(A647&amp;"_"&amp;E647,'CIFSC flows'!$J$2:$J$412258,'CIFSC flows'!$O$2:$O$412258),"")</f>
        <v/>
      </c>
      <c r="P647" s="60" t="str">
        <f>_xlfn.IFNA(_xlfn.XLOOKUP(A647&amp;"_"&amp;E647,'CIFSC flows'!$J$2:$J$412258,'CIFSC flows'!$N$2:$N$412258),"")</f>
        <v/>
      </c>
      <c r="Q647" s="60" t="str">
        <f>_xlfn.IFNA(_xlfn.XLOOKUP(A647&amp;"_"&amp;E647,'CIFSC flows'!$J$2:$J$412258,'CIFSC flows'!$L$2:$L$412258),"")</f>
        <v/>
      </c>
      <c r="R647" s="60">
        <f>SUMIFS('CIFSC flows'!$M$2:$M$412258,'CIFSC flows'!$D$2:$D$412258,E647,'CIFSC flows'!$H$2:$H$412258,D647)</f>
        <v>0</v>
      </c>
      <c r="S647" s="60">
        <f>SUMIFS('CIFSC flows'!$N$2:$N$412258,'CIFSC flows'!$D$2:$D$412258,E647,'CIFSC flows'!$H$2:$H$412258,D647)</f>
        <v>0</v>
      </c>
      <c r="T647" s="82">
        <f>SUMIFS('CIFSC flows'!$O$2:$O$412258,'CIFSC flows'!$D$2:$D$412258,E647,'CIFSC flows'!$H$2:$H$412258,D647)</f>
        <v>0</v>
      </c>
      <c r="U647" s="60">
        <f>SUMIFS('CIFSC flows'!$L$2:$L$412258,'CIFSC flows'!$D$2:$D$412258,E647,'CIFSC flows'!$H$2:$H$412258,D647)</f>
        <v>0</v>
      </c>
      <c r="V647" t="str">
        <f t="shared" si="58"/>
        <v/>
      </c>
      <c r="W647" s="84" t="str">
        <f t="shared" si="59"/>
        <v/>
      </c>
      <c r="X647" s="84" t="str">
        <f t="shared" si="60"/>
        <v/>
      </c>
      <c r="Z647" t="e">
        <f>V647*_xlfn.XLOOKUP(B647,Sheet3!$B$2:$B$31,Sheet3!$S$2:$S$31)</f>
        <v>#VALUE!</v>
      </c>
      <c r="AB647" t="e">
        <f>W647*_xlfn.XLOOKUP(B647,Sheet3!$B$36:$B$64,Sheet3!$X$36:$X$64)</f>
        <v>#VALUE!</v>
      </c>
      <c r="AD647" t="e">
        <f>X647*_xlfn.XLOOKUP(B647,Sheet3!$B$36:$B$64,Sheet3!$AC$69:$AC$97)</f>
        <v>#VALUE!</v>
      </c>
    </row>
    <row r="648" spans="1:30" x14ac:dyDescent="0.25">
      <c r="A648">
        <v>6</v>
      </c>
      <c r="B648" t="s">
        <v>13264</v>
      </c>
      <c r="C648" t="s">
        <v>13257</v>
      </c>
      <c r="D648" t="str">
        <f>_xlfn.XLOOKUP(A648,'Stars and quartiles'!$F$2:$F$4830,'Stars and quartiles'!$I$2:$I$4830)</f>
        <v>Global Equity Balanced</v>
      </c>
      <c r="E648">
        <v>102</v>
      </c>
      <c r="G648">
        <v>3</v>
      </c>
      <c r="H648">
        <v>9</v>
      </c>
      <c r="I648">
        <v>2</v>
      </c>
      <c r="J648">
        <v>0</v>
      </c>
      <c r="K648">
        <v>3</v>
      </c>
      <c r="L648">
        <v>3</v>
      </c>
      <c r="M648">
        <v>47376031</v>
      </c>
      <c r="N648" s="60" t="str">
        <f>_xlfn.IFNA(_xlfn.XLOOKUP(A648&amp;"_"&amp;E648,'CIFSC flows'!$J$2:$J$412258,'CIFSC flows'!$M$2:$M$412258),"")</f>
        <v/>
      </c>
      <c r="O648" s="60" t="str">
        <f>_xlfn.IFNA(_xlfn.XLOOKUP(A648&amp;"_"&amp;E648,'CIFSC flows'!$J$2:$J$412258,'CIFSC flows'!$O$2:$O$412258),"")</f>
        <v/>
      </c>
      <c r="P648" s="60" t="str">
        <f>_xlfn.IFNA(_xlfn.XLOOKUP(A648&amp;"_"&amp;E648,'CIFSC flows'!$J$2:$J$412258,'CIFSC flows'!$N$2:$N$412258),"")</f>
        <v/>
      </c>
      <c r="Q648" s="60" t="str">
        <f>_xlfn.IFNA(_xlfn.XLOOKUP(A648&amp;"_"&amp;E648,'CIFSC flows'!$J$2:$J$412258,'CIFSC flows'!$L$2:$L$412258),"")</f>
        <v/>
      </c>
      <c r="R648" s="60">
        <f>SUMIFS('CIFSC flows'!$M$2:$M$412258,'CIFSC flows'!$D$2:$D$412258,E648,'CIFSC flows'!$H$2:$H$412258,D648)</f>
        <v>0</v>
      </c>
      <c r="S648" s="60">
        <f>SUMIFS('CIFSC flows'!$N$2:$N$412258,'CIFSC flows'!$D$2:$D$412258,E648,'CIFSC flows'!$H$2:$H$412258,D648)</f>
        <v>0</v>
      </c>
      <c r="T648" s="82">
        <f>SUMIFS('CIFSC flows'!$O$2:$O$412258,'CIFSC flows'!$D$2:$D$412258,E648,'CIFSC flows'!$H$2:$H$412258,D648)</f>
        <v>0</v>
      </c>
      <c r="U648" s="60">
        <f>SUMIFS('CIFSC flows'!$L$2:$L$412258,'CIFSC flows'!$D$2:$D$412258,E648,'CIFSC flows'!$H$2:$H$412258,D648)</f>
        <v>0</v>
      </c>
      <c r="V648" t="str">
        <f t="shared" si="58"/>
        <v/>
      </c>
      <c r="W648" s="84" t="str">
        <f t="shared" si="59"/>
        <v/>
      </c>
      <c r="X648" s="84" t="str">
        <f t="shared" si="60"/>
        <v/>
      </c>
      <c r="Z648" t="e">
        <f>V648*_xlfn.XLOOKUP(B648,Sheet3!$B$2:$B$31,Sheet3!$S$2:$S$31)</f>
        <v>#VALUE!</v>
      </c>
      <c r="AB648" t="e">
        <f>W648*_xlfn.XLOOKUP(B648,Sheet3!$B$36:$B$64,Sheet3!$X$36:$X$64)</f>
        <v>#VALUE!</v>
      </c>
      <c r="AD648" t="e">
        <f>X648*_xlfn.XLOOKUP(B648,Sheet3!$B$36:$B$64,Sheet3!$AC$69:$AC$97)</f>
        <v>#VALUE!</v>
      </c>
    </row>
    <row r="649" spans="1:30" x14ac:dyDescent="0.25">
      <c r="A649">
        <v>6</v>
      </c>
      <c r="B649" t="s">
        <v>13264</v>
      </c>
      <c r="C649" t="s">
        <v>13257</v>
      </c>
      <c r="D649" t="str">
        <f>_xlfn.XLOOKUP(A649,'Stars and quartiles'!$F$2:$F$4830,'Stars and quartiles'!$I$2:$I$4830)</f>
        <v>Global Equity Balanced</v>
      </c>
      <c r="E649">
        <v>103</v>
      </c>
      <c r="G649">
        <v>3</v>
      </c>
      <c r="H649">
        <v>9</v>
      </c>
      <c r="I649">
        <v>2</v>
      </c>
      <c r="J649">
        <v>0</v>
      </c>
      <c r="K649">
        <v>3</v>
      </c>
      <c r="L649">
        <v>3</v>
      </c>
      <c r="M649">
        <v>48069513</v>
      </c>
      <c r="N649" s="60" t="str">
        <f>_xlfn.IFNA(_xlfn.XLOOKUP(A649&amp;"_"&amp;E649,'CIFSC flows'!$J$2:$J$412258,'CIFSC flows'!$M$2:$M$412258),"")</f>
        <v/>
      </c>
      <c r="O649" s="60" t="str">
        <f>_xlfn.IFNA(_xlfn.XLOOKUP(A649&amp;"_"&amp;E649,'CIFSC flows'!$J$2:$J$412258,'CIFSC flows'!$O$2:$O$412258),"")</f>
        <v/>
      </c>
      <c r="P649" s="60" t="str">
        <f>_xlfn.IFNA(_xlfn.XLOOKUP(A649&amp;"_"&amp;E649,'CIFSC flows'!$J$2:$J$412258,'CIFSC flows'!$N$2:$N$412258),"")</f>
        <v/>
      </c>
      <c r="Q649" s="60" t="str">
        <f>_xlfn.IFNA(_xlfn.XLOOKUP(A649&amp;"_"&amp;E649,'CIFSC flows'!$J$2:$J$412258,'CIFSC flows'!$L$2:$L$412258),"")</f>
        <v/>
      </c>
      <c r="R649" s="60">
        <f>SUMIFS('CIFSC flows'!$M$2:$M$412258,'CIFSC flows'!$D$2:$D$412258,E649,'CIFSC flows'!$H$2:$H$412258,D649)</f>
        <v>0</v>
      </c>
      <c r="S649" s="60">
        <f>SUMIFS('CIFSC flows'!$N$2:$N$412258,'CIFSC flows'!$D$2:$D$412258,E649,'CIFSC flows'!$H$2:$H$412258,D649)</f>
        <v>0</v>
      </c>
      <c r="T649" s="82">
        <f>SUMIFS('CIFSC flows'!$O$2:$O$412258,'CIFSC flows'!$D$2:$D$412258,E649,'CIFSC flows'!$H$2:$H$412258,D649)</f>
        <v>0</v>
      </c>
      <c r="U649" s="60">
        <f>SUMIFS('CIFSC flows'!$L$2:$L$412258,'CIFSC flows'!$D$2:$D$412258,E649,'CIFSC flows'!$H$2:$H$412258,D649)</f>
        <v>0</v>
      </c>
      <c r="V649" t="str">
        <f t="shared" si="58"/>
        <v/>
      </c>
      <c r="W649" s="84" t="str">
        <f t="shared" si="59"/>
        <v/>
      </c>
      <c r="X649" s="84" t="str">
        <f t="shared" si="60"/>
        <v/>
      </c>
      <c r="Z649" t="e">
        <f>V649*_xlfn.XLOOKUP(B649,Sheet3!$B$2:$B$31,Sheet3!$S$2:$S$31)</f>
        <v>#VALUE!</v>
      </c>
      <c r="AB649" t="e">
        <f>W649*_xlfn.XLOOKUP(B649,Sheet3!$B$36:$B$64,Sheet3!$X$36:$X$64)</f>
        <v>#VALUE!</v>
      </c>
      <c r="AD649" t="e">
        <f>X649*_xlfn.XLOOKUP(B649,Sheet3!$B$36:$B$64,Sheet3!$AC$69:$AC$97)</f>
        <v>#VALUE!</v>
      </c>
    </row>
    <row r="650" spans="1:30" x14ac:dyDescent="0.25">
      <c r="A650">
        <v>6</v>
      </c>
      <c r="B650" t="s">
        <v>13264</v>
      </c>
      <c r="C650" t="s">
        <v>13257</v>
      </c>
      <c r="D650" t="str">
        <f>_xlfn.XLOOKUP(A650,'Stars and quartiles'!$F$2:$F$4830,'Stars and quartiles'!$I$2:$I$4830)</f>
        <v>Global Equity Balanced</v>
      </c>
      <c r="E650">
        <v>104</v>
      </c>
      <c r="G650">
        <v>3</v>
      </c>
      <c r="H650">
        <v>9</v>
      </c>
      <c r="I650">
        <v>2</v>
      </c>
      <c r="J650">
        <v>0</v>
      </c>
      <c r="K650">
        <v>3</v>
      </c>
      <c r="L650">
        <v>3</v>
      </c>
      <c r="M650">
        <v>47204395</v>
      </c>
      <c r="N650" s="60" t="str">
        <f>_xlfn.IFNA(_xlfn.XLOOKUP(A650&amp;"_"&amp;E650,'CIFSC flows'!$J$2:$J$412258,'CIFSC flows'!$M$2:$M$412258),"")</f>
        <v/>
      </c>
      <c r="O650" s="60" t="str">
        <f>_xlfn.IFNA(_xlfn.XLOOKUP(A650&amp;"_"&amp;E650,'CIFSC flows'!$J$2:$J$412258,'CIFSC flows'!$O$2:$O$412258),"")</f>
        <v/>
      </c>
      <c r="P650" s="60" t="str">
        <f>_xlfn.IFNA(_xlfn.XLOOKUP(A650&amp;"_"&amp;E650,'CIFSC flows'!$J$2:$J$412258,'CIFSC flows'!$N$2:$N$412258),"")</f>
        <v/>
      </c>
      <c r="Q650" s="60" t="str">
        <f>_xlfn.IFNA(_xlfn.XLOOKUP(A650&amp;"_"&amp;E650,'CIFSC flows'!$J$2:$J$412258,'CIFSC flows'!$L$2:$L$412258),"")</f>
        <v/>
      </c>
      <c r="R650" s="60">
        <f>SUMIFS('CIFSC flows'!$M$2:$M$412258,'CIFSC flows'!$D$2:$D$412258,E650,'CIFSC flows'!$H$2:$H$412258,D650)</f>
        <v>0</v>
      </c>
      <c r="S650" s="60">
        <f>SUMIFS('CIFSC flows'!$N$2:$N$412258,'CIFSC flows'!$D$2:$D$412258,E650,'CIFSC flows'!$H$2:$H$412258,D650)</f>
        <v>0</v>
      </c>
      <c r="T650" s="82">
        <f>SUMIFS('CIFSC flows'!$O$2:$O$412258,'CIFSC flows'!$D$2:$D$412258,E650,'CIFSC flows'!$H$2:$H$412258,D650)</f>
        <v>0</v>
      </c>
      <c r="U650" s="60">
        <f>SUMIFS('CIFSC flows'!$L$2:$L$412258,'CIFSC flows'!$D$2:$D$412258,E650,'CIFSC flows'!$H$2:$H$412258,D650)</f>
        <v>0</v>
      </c>
      <c r="V650" t="str">
        <f t="shared" si="58"/>
        <v/>
      </c>
      <c r="W650" s="84" t="str">
        <f t="shared" si="59"/>
        <v/>
      </c>
      <c r="X650" s="84" t="str">
        <f t="shared" si="60"/>
        <v/>
      </c>
      <c r="Z650" t="e">
        <f>V650*_xlfn.XLOOKUP(B650,Sheet3!$B$2:$B$31,Sheet3!$S$2:$S$31)</f>
        <v>#VALUE!</v>
      </c>
      <c r="AB650" t="e">
        <f>W650*_xlfn.XLOOKUP(B650,Sheet3!$B$36:$B$64,Sheet3!$X$36:$X$64)</f>
        <v>#VALUE!</v>
      </c>
      <c r="AD650" t="e">
        <f>X650*_xlfn.XLOOKUP(B650,Sheet3!$B$36:$B$64,Sheet3!$AC$69:$AC$97)</f>
        <v>#VALUE!</v>
      </c>
    </row>
    <row r="651" spans="1:30" x14ac:dyDescent="0.25">
      <c r="A651">
        <v>6</v>
      </c>
      <c r="B651" t="s">
        <v>13264</v>
      </c>
      <c r="C651" t="s">
        <v>13257</v>
      </c>
      <c r="D651" t="str">
        <f>_xlfn.XLOOKUP(A651,'Stars and quartiles'!$F$2:$F$4830,'Stars and quartiles'!$I$2:$I$4830)</f>
        <v>Global Equity Balanced</v>
      </c>
      <c r="E651">
        <v>105</v>
      </c>
      <c r="G651">
        <v>3</v>
      </c>
      <c r="H651">
        <v>9</v>
      </c>
      <c r="I651">
        <v>2</v>
      </c>
      <c r="J651">
        <v>0</v>
      </c>
      <c r="K651">
        <v>3</v>
      </c>
      <c r="L651">
        <v>3</v>
      </c>
      <c r="M651">
        <v>47390837</v>
      </c>
      <c r="N651" s="60" t="str">
        <f>_xlfn.IFNA(_xlfn.XLOOKUP(A651&amp;"_"&amp;E651,'CIFSC flows'!$J$2:$J$412258,'CIFSC flows'!$M$2:$M$412258),"")</f>
        <v/>
      </c>
      <c r="O651" s="60" t="str">
        <f>_xlfn.IFNA(_xlfn.XLOOKUP(A651&amp;"_"&amp;E651,'CIFSC flows'!$J$2:$J$412258,'CIFSC flows'!$O$2:$O$412258),"")</f>
        <v/>
      </c>
      <c r="P651" s="60" t="str">
        <f>_xlfn.IFNA(_xlfn.XLOOKUP(A651&amp;"_"&amp;E651,'CIFSC flows'!$J$2:$J$412258,'CIFSC flows'!$N$2:$N$412258),"")</f>
        <v/>
      </c>
      <c r="Q651" s="60" t="str">
        <f>_xlfn.IFNA(_xlfn.XLOOKUP(A651&amp;"_"&amp;E651,'CIFSC flows'!$J$2:$J$412258,'CIFSC flows'!$L$2:$L$412258),"")</f>
        <v/>
      </c>
      <c r="R651" s="60">
        <f>SUMIFS('CIFSC flows'!$M$2:$M$412258,'CIFSC flows'!$D$2:$D$412258,E651,'CIFSC flows'!$H$2:$H$412258,D651)</f>
        <v>0</v>
      </c>
      <c r="S651" s="60">
        <f>SUMIFS('CIFSC flows'!$N$2:$N$412258,'CIFSC flows'!$D$2:$D$412258,E651,'CIFSC flows'!$H$2:$H$412258,D651)</f>
        <v>0</v>
      </c>
      <c r="T651" s="82">
        <f>SUMIFS('CIFSC flows'!$O$2:$O$412258,'CIFSC flows'!$D$2:$D$412258,E651,'CIFSC flows'!$H$2:$H$412258,D651)</f>
        <v>0</v>
      </c>
      <c r="U651" s="60">
        <f>SUMIFS('CIFSC flows'!$L$2:$L$412258,'CIFSC flows'!$D$2:$D$412258,E651,'CIFSC flows'!$H$2:$H$412258,D651)</f>
        <v>0</v>
      </c>
      <c r="V651" t="str">
        <f t="shared" si="58"/>
        <v/>
      </c>
      <c r="W651" s="84" t="str">
        <f t="shared" si="59"/>
        <v/>
      </c>
      <c r="X651" s="84" t="str">
        <f t="shared" si="60"/>
        <v/>
      </c>
      <c r="Z651" t="e">
        <f>V651*_xlfn.XLOOKUP(B651,Sheet3!$B$2:$B$31,Sheet3!$S$2:$S$31)</f>
        <v>#VALUE!</v>
      </c>
      <c r="AB651" t="e">
        <f>W651*_xlfn.XLOOKUP(B651,Sheet3!$B$36:$B$64,Sheet3!$X$36:$X$64)</f>
        <v>#VALUE!</v>
      </c>
      <c r="AD651" t="e">
        <f>X651*_xlfn.XLOOKUP(B651,Sheet3!$B$36:$B$64,Sheet3!$AC$69:$AC$97)</f>
        <v>#VALUE!</v>
      </c>
    </row>
    <row r="652" spans="1:30" x14ac:dyDescent="0.25">
      <c r="A652">
        <v>6</v>
      </c>
      <c r="B652" t="s">
        <v>13264</v>
      </c>
      <c r="C652" t="s">
        <v>13257</v>
      </c>
      <c r="D652" t="str">
        <f>_xlfn.XLOOKUP(A652,'Stars and quartiles'!$F$2:$F$4830,'Stars and quartiles'!$I$2:$I$4830)</f>
        <v>Global Equity Balanced</v>
      </c>
      <c r="E652">
        <v>106</v>
      </c>
      <c r="G652">
        <v>3</v>
      </c>
      <c r="H652">
        <v>9</v>
      </c>
      <c r="I652">
        <v>2</v>
      </c>
      <c r="J652">
        <v>0</v>
      </c>
      <c r="K652">
        <v>3</v>
      </c>
      <c r="L652">
        <v>3</v>
      </c>
      <c r="M652">
        <v>46822814</v>
      </c>
      <c r="N652" s="60" t="str">
        <f>_xlfn.IFNA(_xlfn.XLOOKUP(A652&amp;"_"&amp;E652,'CIFSC flows'!$J$2:$J$412258,'CIFSC flows'!$M$2:$M$412258),"")</f>
        <v/>
      </c>
      <c r="O652" s="60" t="str">
        <f>_xlfn.IFNA(_xlfn.XLOOKUP(A652&amp;"_"&amp;E652,'CIFSC flows'!$J$2:$J$412258,'CIFSC flows'!$O$2:$O$412258),"")</f>
        <v/>
      </c>
      <c r="P652" s="60" t="str">
        <f>_xlfn.IFNA(_xlfn.XLOOKUP(A652&amp;"_"&amp;E652,'CIFSC flows'!$J$2:$J$412258,'CIFSC flows'!$N$2:$N$412258),"")</f>
        <v/>
      </c>
      <c r="Q652" s="60" t="str">
        <f>_xlfn.IFNA(_xlfn.XLOOKUP(A652&amp;"_"&amp;E652,'CIFSC flows'!$J$2:$J$412258,'CIFSC flows'!$L$2:$L$412258),"")</f>
        <v/>
      </c>
      <c r="R652" s="60">
        <f>SUMIFS('CIFSC flows'!$M$2:$M$412258,'CIFSC flows'!$D$2:$D$412258,E652,'CIFSC flows'!$H$2:$H$412258,D652)</f>
        <v>0</v>
      </c>
      <c r="S652" s="60">
        <f>SUMIFS('CIFSC flows'!$N$2:$N$412258,'CIFSC flows'!$D$2:$D$412258,E652,'CIFSC flows'!$H$2:$H$412258,D652)</f>
        <v>0</v>
      </c>
      <c r="T652" s="82">
        <f>SUMIFS('CIFSC flows'!$O$2:$O$412258,'CIFSC flows'!$D$2:$D$412258,E652,'CIFSC flows'!$H$2:$H$412258,D652)</f>
        <v>0</v>
      </c>
      <c r="U652" s="60">
        <f>SUMIFS('CIFSC flows'!$L$2:$L$412258,'CIFSC flows'!$D$2:$D$412258,E652,'CIFSC flows'!$H$2:$H$412258,D652)</f>
        <v>0</v>
      </c>
      <c r="V652" t="str">
        <f t="shared" si="58"/>
        <v/>
      </c>
      <c r="W652" s="84" t="str">
        <f t="shared" si="59"/>
        <v/>
      </c>
      <c r="X652" s="84" t="str">
        <f t="shared" si="60"/>
        <v/>
      </c>
      <c r="Z652" t="e">
        <f>V652*_xlfn.XLOOKUP(B652,Sheet3!$B$2:$B$31,Sheet3!$S$2:$S$31)</f>
        <v>#VALUE!</v>
      </c>
      <c r="AB652" t="e">
        <f>W652*_xlfn.XLOOKUP(B652,Sheet3!$B$36:$B$64,Sheet3!$X$36:$X$64)</f>
        <v>#VALUE!</v>
      </c>
      <c r="AD652" t="e">
        <f>X652*_xlfn.XLOOKUP(B652,Sheet3!$B$36:$B$64,Sheet3!$AC$69:$AC$97)</f>
        <v>#VALUE!</v>
      </c>
    </row>
    <row r="653" spans="1:30" x14ac:dyDescent="0.25">
      <c r="A653">
        <v>6</v>
      </c>
      <c r="B653" t="s">
        <v>13264</v>
      </c>
      <c r="C653" t="s">
        <v>13257</v>
      </c>
      <c r="D653" t="str">
        <f>_xlfn.XLOOKUP(A653,'Stars and quartiles'!$F$2:$F$4830,'Stars and quartiles'!$I$2:$I$4830)</f>
        <v>Global Equity Balanced</v>
      </c>
      <c r="E653">
        <v>107</v>
      </c>
      <c r="G653">
        <v>3</v>
      </c>
      <c r="H653">
        <v>9</v>
      </c>
      <c r="I653">
        <v>2</v>
      </c>
      <c r="J653">
        <v>0</v>
      </c>
      <c r="K653">
        <v>3</v>
      </c>
      <c r="L653">
        <v>3</v>
      </c>
      <c r="M653">
        <v>47647992</v>
      </c>
      <c r="N653" s="60" t="str">
        <f>_xlfn.IFNA(_xlfn.XLOOKUP(A653&amp;"_"&amp;E653,'CIFSC flows'!$J$2:$J$412258,'CIFSC flows'!$M$2:$M$412258),"")</f>
        <v/>
      </c>
      <c r="O653" s="60" t="str">
        <f>_xlfn.IFNA(_xlfn.XLOOKUP(A653&amp;"_"&amp;E653,'CIFSC flows'!$J$2:$J$412258,'CIFSC flows'!$O$2:$O$412258),"")</f>
        <v/>
      </c>
      <c r="P653" s="60" t="str">
        <f>_xlfn.IFNA(_xlfn.XLOOKUP(A653&amp;"_"&amp;E653,'CIFSC flows'!$J$2:$J$412258,'CIFSC flows'!$N$2:$N$412258),"")</f>
        <v/>
      </c>
      <c r="Q653" s="60" t="str">
        <f>_xlfn.IFNA(_xlfn.XLOOKUP(A653&amp;"_"&amp;E653,'CIFSC flows'!$J$2:$J$412258,'CIFSC flows'!$L$2:$L$412258),"")</f>
        <v/>
      </c>
      <c r="R653" s="60">
        <f>SUMIFS('CIFSC flows'!$M$2:$M$412258,'CIFSC flows'!$D$2:$D$412258,E653,'CIFSC flows'!$H$2:$H$412258,D653)</f>
        <v>0</v>
      </c>
      <c r="S653" s="60">
        <f>SUMIFS('CIFSC flows'!$N$2:$N$412258,'CIFSC flows'!$D$2:$D$412258,E653,'CIFSC flows'!$H$2:$H$412258,D653)</f>
        <v>0</v>
      </c>
      <c r="T653" s="82">
        <f>SUMIFS('CIFSC flows'!$O$2:$O$412258,'CIFSC flows'!$D$2:$D$412258,E653,'CIFSC flows'!$H$2:$H$412258,D653)</f>
        <v>0</v>
      </c>
      <c r="U653" s="60">
        <f>SUMIFS('CIFSC flows'!$L$2:$L$412258,'CIFSC flows'!$D$2:$D$412258,E653,'CIFSC flows'!$H$2:$H$412258,D653)</f>
        <v>0</v>
      </c>
      <c r="V653" t="str">
        <f t="shared" si="58"/>
        <v/>
      </c>
      <c r="W653" s="84" t="str">
        <f t="shared" si="59"/>
        <v/>
      </c>
      <c r="X653" s="84" t="str">
        <f t="shared" si="60"/>
        <v/>
      </c>
      <c r="Z653" t="e">
        <f>V653*_xlfn.XLOOKUP(B653,Sheet3!$B$2:$B$31,Sheet3!$S$2:$S$31)</f>
        <v>#VALUE!</v>
      </c>
      <c r="AB653" t="e">
        <f>W653*_xlfn.XLOOKUP(B653,Sheet3!$B$36:$B$64,Sheet3!$X$36:$X$64)</f>
        <v>#VALUE!</v>
      </c>
      <c r="AD653" t="e">
        <f>X653*_xlfn.XLOOKUP(B653,Sheet3!$B$36:$B$64,Sheet3!$AC$69:$AC$97)</f>
        <v>#VALUE!</v>
      </c>
    </row>
    <row r="654" spans="1:30" x14ac:dyDescent="0.25">
      <c r="A654">
        <v>6</v>
      </c>
      <c r="B654" t="s">
        <v>13264</v>
      </c>
      <c r="C654" t="s">
        <v>13257</v>
      </c>
      <c r="D654" t="str">
        <f>_xlfn.XLOOKUP(A654,'Stars and quartiles'!$F$2:$F$4830,'Stars and quartiles'!$I$2:$I$4830)</f>
        <v>Global Equity Balanced</v>
      </c>
      <c r="E654">
        <v>108</v>
      </c>
      <c r="G654">
        <v>3</v>
      </c>
      <c r="H654">
        <v>9</v>
      </c>
      <c r="I654">
        <v>2</v>
      </c>
      <c r="J654">
        <v>0</v>
      </c>
      <c r="K654">
        <v>3</v>
      </c>
      <c r="L654">
        <v>3</v>
      </c>
      <c r="M654">
        <v>47583672</v>
      </c>
      <c r="N654" s="60" t="str">
        <f>_xlfn.IFNA(_xlfn.XLOOKUP(A654&amp;"_"&amp;E654,'CIFSC flows'!$J$2:$J$412258,'CIFSC flows'!$M$2:$M$412258),"")</f>
        <v/>
      </c>
      <c r="O654" s="60" t="str">
        <f>_xlfn.IFNA(_xlfn.XLOOKUP(A654&amp;"_"&amp;E654,'CIFSC flows'!$J$2:$J$412258,'CIFSC flows'!$O$2:$O$412258),"")</f>
        <v/>
      </c>
      <c r="P654" s="60" t="str">
        <f>_xlfn.IFNA(_xlfn.XLOOKUP(A654&amp;"_"&amp;E654,'CIFSC flows'!$J$2:$J$412258,'CIFSC flows'!$N$2:$N$412258),"")</f>
        <v/>
      </c>
      <c r="Q654" s="60" t="str">
        <f>_xlfn.IFNA(_xlfn.XLOOKUP(A654&amp;"_"&amp;E654,'CIFSC flows'!$J$2:$J$412258,'CIFSC flows'!$L$2:$L$412258),"")</f>
        <v/>
      </c>
      <c r="R654" s="60">
        <f>SUMIFS('CIFSC flows'!$M$2:$M$412258,'CIFSC flows'!$D$2:$D$412258,E654,'CIFSC flows'!$H$2:$H$412258,D654)</f>
        <v>0</v>
      </c>
      <c r="S654" s="60">
        <f>SUMIFS('CIFSC flows'!$N$2:$N$412258,'CIFSC flows'!$D$2:$D$412258,E654,'CIFSC flows'!$H$2:$H$412258,D654)</f>
        <v>0</v>
      </c>
      <c r="T654" s="82">
        <f>SUMIFS('CIFSC flows'!$O$2:$O$412258,'CIFSC flows'!$D$2:$D$412258,E654,'CIFSC flows'!$H$2:$H$412258,D654)</f>
        <v>0</v>
      </c>
      <c r="U654" s="60">
        <f>SUMIFS('CIFSC flows'!$L$2:$L$412258,'CIFSC flows'!$D$2:$D$412258,E654,'CIFSC flows'!$H$2:$H$412258,D654)</f>
        <v>0</v>
      </c>
      <c r="V654" t="str">
        <f t="shared" si="58"/>
        <v/>
      </c>
      <c r="W654" s="84" t="str">
        <f t="shared" si="59"/>
        <v/>
      </c>
      <c r="X654" s="84" t="str">
        <f t="shared" si="60"/>
        <v/>
      </c>
      <c r="Z654" t="e">
        <f>V654*_xlfn.XLOOKUP(B654,Sheet3!$B$2:$B$31,Sheet3!$S$2:$S$31)</f>
        <v>#VALUE!</v>
      </c>
      <c r="AB654" t="e">
        <f>W654*_xlfn.XLOOKUP(B654,Sheet3!$B$36:$B$64,Sheet3!$X$36:$X$64)</f>
        <v>#VALUE!</v>
      </c>
      <c r="AD654" t="e">
        <f>X654*_xlfn.XLOOKUP(B654,Sheet3!$B$36:$B$64,Sheet3!$AC$69:$AC$97)</f>
        <v>#VALUE!</v>
      </c>
    </row>
    <row r="655" spans="1:30" x14ac:dyDescent="0.25">
      <c r="A655">
        <v>6</v>
      </c>
      <c r="B655" t="s">
        <v>13264</v>
      </c>
      <c r="C655" t="s">
        <v>13257</v>
      </c>
      <c r="D655" t="str">
        <f>_xlfn.XLOOKUP(A655,'Stars and quartiles'!$F$2:$F$4830,'Stars and quartiles'!$I$2:$I$4830)</f>
        <v>Global Equity Balanced</v>
      </c>
      <c r="E655">
        <v>109</v>
      </c>
      <c r="G655">
        <v>3</v>
      </c>
      <c r="H655">
        <v>9</v>
      </c>
      <c r="I655">
        <v>2</v>
      </c>
      <c r="J655">
        <v>0</v>
      </c>
      <c r="K655">
        <v>3</v>
      </c>
      <c r="L655">
        <v>3</v>
      </c>
      <c r="M655">
        <v>48808514</v>
      </c>
      <c r="N655" s="60" t="str">
        <f>_xlfn.IFNA(_xlfn.XLOOKUP(A655&amp;"_"&amp;E655,'CIFSC flows'!$J$2:$J$412258,'CIFSC flows'!$M$2:$M$412258),"")</f>
        <v/>
      </c>
      <c r="O655" s="60" t="str">
        <f>_xlfn.IFNA(_xlfn.XLOOKUP(A655&amp;"_"&amp;E655,'CIFSC flows'!$J$2:$J$412258,'CIFSC flows'!$O$2:$O$412258),"")</f>
        <v/>
      </c>
      <c r="P655" s="60" t="str">
        <f>_xlfn.IFNA(_xlfn.XLOOKUP(A655&amp;"_"&amp;E655,'CIFSC flows'!$J$2:$J$412258,'CIFSC flows'!$N$2:$N$412258),"")</f>
        <v/>
      </c>
      <c r="Q655" s="60" t="str">
        <f>_xlfn.IFNA(_xlfn.XLOOKUP(A655&amp;"_"&amp;E655,'CIFSC flows'!$J$2:$J$412258,'CIFSC flows'!$L$2:$L$412258),"")</f>
        <v/>
      </c>
      <c r="R655" s="60">
        <f>SUMIFS('CIFSC flows'!$M$2:$M$412258,'CIFSC flows'!$D$2:$D$412258,E655,'CIFSC flows'!$H$2:$H$412258,D655)</f>
        <v>0</v>
      </c>
      <c r="S655" s="60">
        <f>SUMIFS('CIFSC flows'!$N$2:$N$412258,'CIFSC flows'!$D$2:$D$412258,E655,'CIFSC flows'!$H$2:$H$412258,D655)</f>
        <v>0</v>
      </c>
      <c r="T655" s="82">
        <f>SUMIFS('CIFSC flows'!$O$2:$O$412258,'CIFSC flows'!$D$2:$D$412258,E655,'CIFSC flows'!$H$2:$H$412258,D655)</f>
        <v>0</v>
      </c>
      <c r="U655" s="60">
        <f>SUMIFS('CIFSC flows'!$L$2:$L$412258,'CIFSC flows'!$D$2:$D$412258,E655,'CIFSC flows'!$H$2:$H$412258,D655)</f>
        <v>0</v>
      </c>
      <c r="V655" t="str">
        <f t="shared" si="58"/>
        <v/>
      </c>
      <c r="W655" s="84" t="str">
        <f t="shared" si="59"/>
        <v/>
      </c>
      <c r="X655" s="84" t="str">
        <f t="shared" si="60"/>
        <v/>
      </c>
      <c r="Z655" t="e">
        <f>V655*_xlfn.XLOOKUP(B655,Sheet3!$B$2:$B$31,Sheet3!$S$2:$S$31)</f>
        <v>#VALUE!</v>
      </c>
      <c r="AB655" t="e">
        <f>W655*_xlfn.XLOOKUP(B655,Sheet3!$B$36:$B$64,Sheet3!$X$36:$X$64)</f>
        <v>#VALUE!</v>
      </c>
      <c r="AD655" t="e">
        <f>X655*_xlfn.XLOOKUP(B655,Sheet3!$B$36:$B$64,Sheet3!$AC$69:$AC$97)</f>
        <v>#VALUE!</v>
      </c>
    </row>
    <row r="656" spans="1:30" x14ac:dyDescent="0.25">
      <c r="A656">
        <v>7</v>
      </c>
      <c r="B656" t="s">
        <v>13265</v>
      </c>
      <c r="C656" t="s">
        <v>13266</v>
      </c>
      <c r="D656" t="str">
        <f>_xlfn.XLOOKUP(A656,'Stars and quartiles'!$F$2:$F$4830,'Stars and quartiles'!$I$2:$I$4830)</f>
        <v>Canadian Fixed Income Balanced</v>
      </c>
      <c r="E656">
        <v>1</v>
      </c>
      <c r="G656">
        <v>4</v>
      </c>
      <c r="H656">
        <v>2</v>
      </c>
      <c r="I656">
        <v>2</v>
      </c>
      <c r="J656">
        <v>0</v>
      </c>
      <c r="K656">
        <v>0</v>
      </c>
      <c r="L656">
        <v>0</v>
      </c>
      <c r="M656">
        <v>0</v>
      </c>
      <c r="N656" s="60" t="str">
        <f>_xlfn.IFNA(_xlfn.XLOOKUP(A656&amp;"_"&amp;E656,'CIFSC flows'!$J$2:$J$412258,'CIFSC flows'!$M$2:$M$412258),"")</f>
        <v/>
      </c>
      <c r="O656" s="60" t="str">
        <f>_xlfn.IFNA(_xlfn.XLOOKUP(A656&amp;"_"&amp;E656,'CIFSC flows'!$J$2:$J$412258,'CIFSC flows'!$O$2:$O$412258),"")</f>
        <v/>
      </c>
      <c r="P656" s="60" t="str">
        <f>_xlfn.IFNA(_xlfn.XLOOKUP(A656&amp;"_"&amp;E656,'CIFSC flows'!$J$2:$J$412258,'CIFSC flows'!$N$2:$N$412258),"")</f>
        <v/>
      </c>
      <c r="Q656" s="60" t="str">
        <f>_xlfn.IFNA(_xlfn.XLOOKUP(A656&amp;"_"&amp;E656,'CIFSC flows'!$J$2:$J$412258,'CIFSC flows'!$L$2:$L$412258),"")</f>
        <v/>
      </c>
      <c r="R656" s="60">
        <f>SUMIFS('CIFSC flows'!$M$2:$M$412258,'CIFSC flows'!$D$2:$D$412258,E656,'CIFSC flows'!$H$2:$H$412258,D656)</f>
        <v>1195535810</v>
      </c>
      <c r="S656" s="60">
        <f>SUMIFS('CIFSC flows'!$N$2:$N$412258,'CIFSC flows'!$D$2:$D$412258,E656,'CIFSC flows'!$H$2:$H$412258,D656)</f>
        <v>1346759430</v>
      </c>
      <c r="T656" s="82">
        <f>SUMIFS('CIFSC flows'!$O$2:$O$412258,'CIFSC flows'!$D$2:$D$412258,E656,'CIFSC flows'!$H$2:$H$412258,D656)</f>
        <v>-129153420</v>
      </c>
      <c r="U656" s="60">
        <f>SUMIFS('CIFSC flows'!$L$2:$L$412258,'CIFSC flows'!$D$2:$D$412258,E656,'CIFSC flows'!$H$2:$H$412258,D656)</f>
        <v>78350619270</v>
      </c>
      <c r="V656" t="str">
        <f t="shared" si="58"/>
        <v/>
      </c>
      <c r="W656" s="84" t="str">
        <f t="shared" si="59"/>
        <v/>
      </c>
      <c r="X656" s="84" t="str">
        <f t="shared" si="60"/>
        <v/>
      </c>
      <c r="Y656" t="e">
        <f t="shared" ref="Y656:Y719" si="61">100/V656</f>
        <v>#VALUE!</v>
      </c>
      <c r="Z656" t="e">
        <f>V656*_xlfn.XLOOKUP(B656,Sheet3!$B$2:$B$31,Sheet3!$S$2:$S$31)</f>
        <v>#VALUE!</v>
      </c>
      <c r="AB656" t="e">
        <f>W656*_xlfn.XLOOKUP(B656,Sheet3!$B$36:$B$64,Sheet3!$X$36:$X$64)</f>
        <v>#VALUE!</v>
      </c>
      <c r="AD656" t="e">
        <f>X656*_xlfn.XLOOKUP(B656,Sheet3!$B$36:$B$64,Sheet3!$AC$69:$AC$97)</f>
        <v>#VALUE!</v>
      </c>
    </row>
    <row r="657" spans="1:30" x14ac:dyDescent="0.25">
      <c r="A657">
        <v>7</v>
      </c>
      <c r="B657" t="s">
        <v>13265</v>
      </c>
      <c r="C657" t="s">
        <v>13266</v>
      </c>
      <c r="D657" t="str">
        <f>_xlfn.XLOOKUP(A657,'Stars and quartiles'!$F$2:$F$4830,'Stars and quartiles'!$I$2:$I$4830)</f>
        <v>Canadian Fixed Income Balanced</v>
      </c>
      <c r="E657">
        <v>2</v>
      </c>
      <c r="G657">
        <v>4</v>
      </c>
      <c r="H657">
        <v>2</v>
      </c>
      <c r="I657">
        <v>2</v>
      </c>
      <c r="J657">
        <v>0</v>
      </c>
      <c r="K657">
        <v>0</v>
      </c>
      <c r="L657">
        <v>0</v>
      </c>
      <c r="M657">
        <v>0</v>
      </c>
      <c r="N657" s="60" t="str">
        <f>_xlfn.IFNA(_xlfn.XLOOKUP(A657&amp;"_"&amp;E657,'CIFSC flows'!$J$2:$J$412258,'CIFSC flows'!$M$2:$M$412258),"")</f>
        <v/>
      </c>
      <c r="O657" s="60" t="str">
        <f>_xlfn.IFNA(_xlfn.XLOOKUP(A657&amp;"_"&amp;E657,'CIFSC flows'!$J$2:$J$412258,'CIFSC flows'!$O$2:$O$412258),"")</f>
        <v/>
      </c>
      <c r="P657" s="60" t="str">
        <f>_xlfn.IFNA(_xlfn.XLOOKUP(A657&amp;"_"&amp;E657,'CIFSC flows'!$J$2:$J$412258,'CIFSC flows'!$N$2:$N$412258),"")</f>
        <v/>
      </c>
      <c r="Q657" s="60" t="str">
        <f>_xlfn.IFNA(_xlfn.XLOOKUP(A657&amp;"_"&amp;E657,'CIFSC flows'!$J$2:$J$412258,'CIFSC flows'!$L$2:$L$412258),"")</f>
        <v/>
      </c>
      <c r="R657" s="60">
        <f>SUMIFS('CIFSC flows'!$M$2:$M$412258,'CIFSC flows'!$D$2:$D$412258,E657,'CIFSC flows'!$H$2:$H$412258,D657)</f>
        <v>1453192070</v>
      </c>
      <c r="S657" s="60">
        <f>SUMIFS('CIFSC flows'!$N$2:$N$412258,'CIFSC flows'!$D$2:$D$412258,E657,'CIFSC flows'!$H$2:$H$412258,D657)</f>
        <v>1045373230</v>
      </c>
      <c r="T657" s="82">
        <f>SUMIFS('CIFSC flows'!$O$2:$O$412258,'CIFSC flows'!$D$2:$D$412258,E657,'CIFSC flows'!$H$2:$H$412258,D657)</f>
        <v>466395050</v>
      </c>
      <c r="U657" s="60">
        <f>SUMIFS('CIFSC flows'!$L$2:$L$412258,'CIFSC flows'!$D$2:$D$412258,E657,'CIFSC flows'!$H$2:$H$412258,D657)</f>
        <v>78220605330</v>
      </c>
      <c r="V657" t="str">
        <f t="shared" si="58"/>
        <v/>
      </c>
      <c r="W657" s="84" t="str">
        <f t="shared" si="59"/>
        <v/>
      </c>
      <c r="X657" s="84" t="str">
        <f t="shared" si="60"/>
        <v/>
      </c>
      <c r="Y657" t="e">
        <f t="shared" si="61"/>
        <v>#VALUE!</v>
      </c>
      <c r="Z657" t="e">
        <f>V657*_xlfn.XLOOKUP(B657,Sheet3!$B$2:$B$31,Sheet3!$S$2:$S$31)</f>
        <v>#VALUE!</v>
      </c>
      <c r="AB657" t="e">
        <f>W657*_xlfn.XLOOKUP(B657,Sheet3!$B$36:$B$64,Sheet3!$X$36:$X$64)</f>
        <v>#VALUE!</v>
      </c>
      <c r="AD657" t="e">
        <f>X657*_xlfn.XLOOKUP(B657,Sheet3!$B$36:$B$64,Sheet3!$AC$69:$AC$97)</f>
        <v>#VALUE!</v>
      </c>
    </row>
    <row r="658" spans="1:30" x14ac:dyDescent="0.25">
      <c r="A658">
        <v>7</v>
      </c>
      <c r="B658" t="s">
        <v>13265</v>
      </c>
      <c r="C658" t="s">
        <v>13266</v>
      </c>
      <c r="D658" t="str">
        <f>_xlfn.XLOOKUP(A658,'Stars and quartiles'!$F$2:$F$4830,'Stars and quartiles'!$I$2:$I$4830)</f>
        <v>Canadian Fixed Income Balanced</v>
      </c>
      <c r="E658">
        <v>3</v>
      </c>
      <c r="G658">
        <v>4</v>
      </c>
      <c r="H658">
        <v>2</v>
      </c>
      <c r="I658">
        <v>2</v>
      </c>
      <c r="J658">
        <v>0</v>
      </c>
      <c r="K658">
        <v>0</v>
      </c>
      <c r="L658">
        <v>0</v>
      </c>
      <c r="M658">
        <v>0</v>
      </c>
      <c r="N658" s="60" t="str">
        <f>_xlfn.IFNA(_xlfn.XLOOKUP(A658&amp;"_"&amp;E658,'CIFSC flows'!$J$2:$J$412258,'CIFSC flows'!$M$2:$M$412258),"")</f>
        <v/>
      </c>
      <c r="O658" s="60" t="str">
        <f>_xlfn.IFNA(_xlfn.XLOOKUP(A658&amp;"_"&amp;E658,'CIFSC flows'!$J$2:$J$412258,'CIFSC flows'!$O$2:$O$412258),"")</f>
        <v/>
      </c>
      <c r="P658" s="60" t="str">
        <f>_xlfn.IFNA(_xlfn.XLOOKUP(A658&amp;"_"&amp;E658,'CIFSC flows'!$J$2:$J$412258,'CIFSC flows'!$N$2:$N$412258),"")</f>
        <v/>
      </c>
      <c r="Q658" s="60" t="str">
        <f>_xlfn.IFNA(_xlfn.XLOOKUP(A658&amp;"_"&amp;E658,'CIFSC flows'!$J$2:$J$412258,'CIFSC flows'!$L$2:$L$412258),"")</f>
        <v/>
      </c>
      <c r="R658" s="60">
        <f>SUMIFS('CIFSC flows'!$M$2:$M$412258,'CIFSC flows'!$D$2:$D$412258,E658,'CIFSC flows'!$H$2:$H$412258,D658)</f>
        <v>1214960450</v>
      </c>
      <c r="S658" s="60">
        <f>SUMIFS('CIFSC flows'!$N$2:$N$412258,'CIFSC flows'!$D$2:$D$412258,E658,'CIFSC flows'!$H$2:$H$412258,D658)</f>
        <v>982036290</v>
      </c>
      <c r="T658" s="82">
        <f>SUMIFS('CIFSC flows'!$O$2:$O$412258,'CIFSC flows'!$D$2:$D$412258,E658,'CIFSC flows'!$H$2:$H$412258,D658)</f>
        <v>276507410</v>
      </c>
      <c r="U658" s="60">
        <f>SUMIFS('CIFSC flows'!$L$2:$L$412258,'CIFSC flows'!$D$2:$D$412258,E658,'CIFSC flows'!$H$2:$H$412258,D658)</f>
        <v>80078838900</v>
      </c>
      <c r="V658" t="str">
        <f t="shared" si="58"/>
        <v/>
      </c>
      <c r="W658" s="84" t="str">
        <f t="shared" si="59"/>
        <v/>
      </c>
      <c r="X658" s="84" t="str">
        <f t="shared" si="60"/>
        <v/>
      </c>
      <c r="Y658" t="e">
        <f t="shared" si="61"/>
        <v>#VALUE!</v>
      </c>
      <c r="Z658" t="e">
        <f>V658*_xlfn.XLOOKUP(B658,Sheet3!$B$2:$B$31,Sheet3!$S$2:$S$31)</f>
        <v>#VALUE!</v>
      </c>
      <c r="AB658" t="e">
        <f>W658*_xlfn.XLOOKUP(B658,Sheet3!$B$36:$B$64,Sheet3!$X$36:$X$64)</f>
        <v>#VALUE!</v>
      </c>
      <c r="AD658" t="e">
        <f>X658*_xlfn.XLOOKUP(B658,Sheet3!$B$36:$B$64,Sheet3!$AC$69:$AC$97)</f>
        <v>#VALUE!</v>
      </c>
    </row>
    <row r="659" spans="1:30" x14ac:dyDescent="0.25">
      <c r="A659">
        <v>7</v>
      </c>
      <c r="B659" t="s">
        <v>13265</v>
      </c>
      <c r="C659" t="s">
        <v>13266</v>
      </c>
      <c r="D659" t="str">
        <f>_xlfn.XLOOKUP(A659,'Stars and quartiles'!$F$2:$F$4830,'Stars and quartiles'!$I$2:$I$4830)</f>
        <v>Canadian Fixed Income Balanced</v>
      </c>
      <c r="E659">
        <v>4</v>
      </c>
      <c r="G659">
        <v>4</v>
      </c>
      <c r="H659">
        <v>2</v>
      </c>
      <c r="I659">
        <v>2</v>
      </c>
      <c r="J659">
        <v>0</v>
      </c>
      <c r="K659">
        <v>0</v>
      </c>
      <c r="L659">
        <v>0</v>
      </c>
      <c r="M659">
        <v>0</v>
      </c>
      <c r="N659" s="60" t="str">
        <f>_xlfn.IFNA(_xlfn.XLOOKUP(A659&amp;"_"&amp;E659,'CIFSC flows'!$J$2:$J$412258,'CIFSC flows'!$M$2:$M$412258),"")</f>
        <v/>
      </c>
      <c r="O659" s="60" t="str">
        <f>_xlfn.IFNA(_xlfn.XLOOKUP(A659&amp;"_"&amp;E659,'CIFSC flows'!$J$2:$J$412258,'CIFSC flows'!$O$2:$O$412258),"")</f>
        <v/>
      </c>
      <c r="P659" s="60" t="str">
        <f>_xlfn.IFNA(_xlfn.XLOOKUP(A659&amp;"_"&amp;E659,'CIFSC flows'!$J$2:$J$412258,'CIFSC flows'!$N$2:$N$412258),"")</f>
        <v/>
      </c>
      <c r="Q659" s="60" t="str">
        <f>_xlfn.IFNA(_xlfn.XLOOKUP(A659&amp;"_"&amp;E659,'CIFSC flows'!$J$2:$J$412258,'CIFSC flows'!$L$2:$L$412258),"")</f>
        <v/>
      </c>
      <c r="R659" s="60">
        <f>SUMIFS('CIFSC flows'!$M$2:$M$412258,'CIFSC flows'!$D$2:$D$412258,E659,'CIFSC flows'!$H$2:$H$412258,D659)</f>
        <v>1133244380</v>
      </c>
      <c r="S659" s="60">
        <f>SUMIFS('CIFSC flows'!$N$2:$N$412258,'CIFSC flows'!$D$2:$D$412258,E659,'CIFSC flows'!$H$2:$H$412258,D659)</f>
        <v>1041340700</v>
      </c>
      <c r="T659" s="82">
        <f>SUMIFS('CIFSC flows'!$O$2:$O$412258,'CIFSC flows'!$D$2:$D$412258,E659,'CIFSC flows'!$H$2:$H$412258,D659)</f>
        <v>95357560</v>
      </c>
      <c r="U659" s="60">
        <f>SUMIFS('CIFSC flows'!$L$2:$L$412258,'CIFSC flows'!$D$2:$D$412258,E659,'CIFSC flows'!$H$2:$H$412258,D659)</f>
        <v>80198134720</v>
      </c>
      <c r="V659" t="str">
        <f t="shared" si="58"/>
        <v/>
      </c>
      <c r="W659" s="84" t="str">
        <f t="shared" si="59"/>
        <v/>
      </c>
      <c r="X659" s="84" t="str">
        <f t="shared" si="60"/>
        <v/>
      </c>
      <c r="Y659" t="e">
        <f t="shared" si="61"/>
        <v>#VALUE!</v>
      </c>
      <c r="Z659" t="e">
        <f>V659*_xlfn.XLOOKUP(B659,Sheet3!$B$2:$B$31,Sheet3!$S$2:$S$31)</f>
        <v>#VALUE!</v>
      </c>
      <c r="AB659" t="e">
        <f>W659*_xlfn.XLOOKUP(B659,Sheet3!$B$36:$B$64,Sheet3!$X$36:$X$64)</f>
        <v>#VALUE!</v>
      </c>
      <c r="AD659" t="e">
        <f>X659*_xlfn.XLOOKUP(B659,Sheet3!$B$36:$B$64,Sheet3!$AC$69:$AC$97)</f>
        <v>#VALUE!</v>
      </c>
    </row>
    <row r="660" spans="1:30" x14ac:dyDescent="0.25">
      <c r="A660">
        <v>7</v>
      </c>
      <c r="B660" t="s">
        <v>13265</v>
      </c>
      <c r="C660" t="s">
        <v>13266</v>
      </c>
      <c r="D660" t="str">
        <f>_xlfn.XLOOKUP(A660,'Stars and quartiles'!$F$2:$F$4830,'Stars and quartiles'!$I$2:$I$4830)</f>
        <v>Canadian Fixed Income Balanced</v>
      </c>
      <c r="E660">
        <v>5</v>
      </c>
      <c r="G660">
        <v>4</v>
      </c>
      <c r="H660">
        <v>2</v>
      </c>
      <c r="I660">
        <v>2</v>
      </c>
      <c r="J660">
        <v>0</v>
      </c>
      <c r="K660">
        <v>0</v>
      </c>
      <c r="L660">
        <v>0</v>
      </c>
      <c r="M660">
        <v>0</v>
      </c>
      <c r="N660" s="60" t="str">
        <f>_xlfn.IFNA(_xlfn.XLOOKUP(A660&amp;"_"&amp;E660,'CIFSC flows'!$J$2:$J$412258,'CIFSC flows'!$M$2:$M$412258),"")</f>
        <v/>
      </c>
      <c r="O660" s="60" t="str">
        <f>_xlfn.IFNA(_xlfn.XLOOKUP(A660&amp;"_"&amp;E660,'CIFSC flows'!$J$2:$J$412258,'CIFSC flows'!$O$2:$O$412258),"")</f>
        <v/>
      </c>
      <c r="P660" s="60" t="str">
        <f>_xlfn.IFNA(_xlfn.XLOOKUP(A660&amp;"_"&amp;E660,'CIFSC flows'!$J$2:$J$412258,'CIFSC flows'!$N$2:$N$412258),"")</f>
        <v/>
      </c>
      <c r="Q660" s="60" t="str">
        <f>_xlfn.IFNA(_xlfn.XLOOKUP(A660&amp;"_"&amp;E660,'CIFSC flows'!$J$2:$J$412258,'CIFSC flows'!$L$2:$L$412258),"")</f>
        <v/>
      </c>
      <c r="R660" s="60">
        <f>SUMIFS('CIFSC flows'!$M$2:$M$412258,'CIFSC flows'!$D$2:$D$412258,E660,'CIFSC flows'!$H$2:$H$412258,D660)</f>
        <v>1187349710</v>
      </c>
      <c r="S660" s="60">
        <f>SUMIFS('CIFSC flows'!$N$2:$N$412258,'CIFSC flows'!$D$2:$D$412258,E660,'CIFSC flows'!$H$2:$H$412258,D660)</f>
        <v>1030956290</v>
      </c>
      <c r="T660" s="82">
        <f>SUMIFS('CIFSC flows'!$O$2:$O$412258,'CIFSC flows'!$D$2:$D$412258,E660,'CIFSC flows'!$H$2:$H$412258,D660)</f>
        <v>243096080</v>
      </c>
      <c r="U660" s="60">
        <f>SUMIFS('CIFSC flows'!$L$2:$L$412258,'CIFSC flows'!$D$2:$D$412258,E660,'CIFSC flows'!$H$2:$H$412258,D660)</f>
        <v>81542624030</v>
      </c>
      <c r="V660" t="str">
        <f t="shared" si="58"/>
        <v/>
      </c>
      <c r="W660" s="84" t="str">
        <f t="shared" si="59"/>
        <v/>
      </c>
      <c r="X660" s="84" t="str">
        <f t="shared" si="60"/>
        <v/>
      </c>
      <c r="Y660" t="e">
        <f t="shared" si="61"/>
        <v>#VALUE!</v>
      </c>
      <c r="Z660" t="e">
        <f>V660*_xlfn.XLOOKUP(B660,Sheet3!$B$2:$B$31,Sheet3!$S$2:$S$31)</f>
        <v>#VALUE!</v>
      </c>
      <c r="AB660" t="e">
        <f>W660*_xlfn.XLOOKUP(B660,Sheet3!$B$36:$B$64,Sheet3!$X$36:$X$64)</f>
        <v>#VALUE!</v>
      </c>
      <c r="AD660" t="e">
        <f>X660*_xlfn.XLOOKUP(B660,Sheet3!$B$36:$B$64,Sheet3!$AC$69:$AC$97)</f>
        <v>#VALUE!</v>
      </c>
    </row>
    <row r="661" spans="1:30" x14ac:dyDescent="0.25">
      <c r="A661">
        <v>7</v>
      </c>
      <c r="B661" t="s">
        <v>13265</v>
      </c>
      <c r="C661" t="s">
        <v>13266</v>
      </c>
      <c r="D661" t="str">
        <f>_xlfn.XLOOKUP(A661,'Stars and quartiles'!$F$2:$F$4830,'Stars and quartiles'!$I$2:$I$4830)</f>
        <v>Canadian Fixed Income Balanced</v>
      </c>
      <c r="E661">
        <v>6</v>
      </c>
      <c r="G661">
        <v>4</v>
      </c>
      <c r="H661">
        <v>2</v>
      </c>
      <c r="I661">
        <v>2</v>
      </c>
      <c r="J661">
        <v>0</v>
      </c>
      <c r="K661">
        <v>0</v>
      </c>
      <c r="L661">
        <v>0</v>
      </c>
      <c r="M661">
        <v>0</v>
      </c>
      <c r="N661" s="60" t="str">
        <f>_xlfn.IFNA(_xlfn.XLOOKUP(A661&amp;"_"&amp;E661,'CIFSC flows'!$J$2:$J$412258,'CIFSC flows'!$M$2:$M$412258),"")</f>
        <v/>
      </c>
      <c r="O661" s="60" t="str">
        <f>_xlfn.IFNA(_xlfn.XLOOKUP(A661&amp;"_"&amp;E661,'CIFSC flows'!$J$2:$J$412258,'CIFSC flows'!$O$2:$O$412258),"")</f>
        <v/>
      </c>
      <c r="P661" s="60" t="str">
        <f>_xlfn.IFNA(_xlfn.XLOOKUP(A661&amp;"_"&amp;E661,'CIFSC flows'!$J$2:$J$412258,'CIFSC flows'!$N$2:$N$412258),"")</f>
        <v/>
      </c>
      <c r="Q661" s="60" t="str">
        <f>_xlfn.IFNA(_xlfn.XLOOKUP(A661&amp;"_"&amp;E661,'CIFSC flows'!$J$2:$J$412258,'CIFSC flows'!$L$2:$L$412258),"")</f>
        <v/>
      </c>
      <c r="R661" s="60">
        <f>SUMIFS('CIFSC flows'!$M$2:$M$412258,'CIFSC flows'!$D$2:$D$412258,E661,'CIFSC flows'!$H$2:$H$412258,D661)</f>
        <v>1294858780</v>
      </c>
      <c r="S661" s="60">
        <f>SUMIFS('CIFSC flows'!$N$2:$N$412258,'CIFSC flows'!$D$2:$D$412258,E661,'CIFSC flows'!$H$2:$H$412258,D661)</f>
        <v>1043455560</v>
      </c>
      <c r="T661" s="82">
        <f>SUMIFS('CIFSC flows'!$O$2:$O$412258,'CIFSC flows'!$D$2:$D$412258,E661,'CIFSC flows'!$H$2:$H$412258,D661)</f>
        <v>293315310</v>
      </c>
      <c r="U661" s="60">
        <f>SUMIFS('CIFSC flows'!$L$2:$L$412258,'CIFSC flows'!$D$2:$D$412258,E661,'CIFSC flows'!$H$2:$H$412258,D661)</f>
        <v>82189628560</v>
      </c>
      <c r="V661" t="str">
        <f t="shared" si="58"/>
        <v/>
      </c>
      <c r="W661" s="84" t="str">
        <f t="shared" si="59"/>
        <v/>
      </c>
      <c r="X661" s="84" t="str">
        <f t="shared" si="60"/>
        <v/>
      </c>
      <c r="Y661" t="e">
        <f t="shared" si="61"/>
        <v>#VALUE!</v>
      </c>
      <c r="Z661" t="e">
        <f>V661*_xlfn.XLOOKUP(B661,Sheet3!$B$2:$B$31,Sheet3!$S$2:$S$31)</f>
        <v>#VALUE!</v>
      </c>
      <c r="AB661" t="e">
        <f>W661*_xlfn.XLOOKUP(B661,Sheet3!$B$36:$B$64,Sheet3!$X$36:$X$64)</f>
        <v>#VALUE!</v>
      </c>
      <c r="AD661" t="e">
        <f>X661*_xlfn.XLOOKUP(B661,Sheet3!$B$36:$B$64,Sheet3!$AC$69:$AC$97)</f>
        <v>#VALUE!</v>
      </c>
    </row>
    <row r="662" spans="1:30" x14ac:dyDescent="0.25">
      <c r="A662">
        <v>7</v>
      </c>
      <c r="B662" t="s">
        <v>13265</v>
      </c>
      <c r="C662" t="s">
        <v>13266</v>
      </c>
      <c r="D662" t="str">
        <f>_xlfn.XLOOKUP(A662,'Stars and quartiles'!$F$2:$F$4830,'Stars and quartiles'!$I$2:$I$4830)</f>
        <v>Canadian Fixed Income Balanced</v>
      </c>
      <c r="E662">
        <v>7</v>
      </c>
      <c r="G662">
        <v>4</v>
      </c>
      <c r="H662">
        <v>2</v>
      </c>
      <c r="I662">
        <v>2</v>
      </c>
      <c r="J662">
        <v>0</v>
      </c>
      <c r="K662">
        <v>0</v>
      </c>
      <c r="L662">
        <v>0</v>
      </c>
      <c r="M662">
        <v>0</v>
      </c>
      <c r="N662" s="60" t="str">
        <f>_xlfn.IFNA(_xlfn.XLOOKUP(A662&amp;"_"&amp;E662,'CIFSC flows'!$J$2:$J$412258,'CIFSC flows'!$M$2:$M$412258),"")</f>
        <v/>
      </c>
      <c r="O662" s="60" t="str">
        <f>_xlfn.IFNA(_xlfn.XLOOKUP(A662&amp;"_"&amp;E662,'CIFSC flows'!$J$2:$J$412258,'CIFSC flows'!$O$2:$O$412258),"")</f>
        <v/>
      </c>
      <c r="P662" s="60" t="str">
        <f>_xlfn.IFNA(_xlfn.XLOOKUP(A662&amp;"_"&amp;E662,'CIFSC flows'!$J$2:$J$412258,'CIFSC flows'!$N$2:$N$412258),"")</f>
        <v/>
      </c>
      <c r="Q662" s="60" t="str">
        <f>_xlfn.IFNA(_xlfn.XLOOKUP(A662&amp;"_"&amp;E662,'CIFSC flows'!$J$2:$J$412258,'CIFSC flows'!$L$2:$L$412258),"")</f>
        <v/>
      </c>
      <c r="R662" s="60">
        <f>SUMIFS('CIFSC flows'!$M$2:$M$412258,'CIFSC flows'!$D$2:$D$412258,E662,'CIFSC flows'!$H$2:$H$412258,D662)</f>
        <v>1263022490</v>
      </c>
      <c r="S662" s="60">
        <f>SUMIFS('CIFSC flows'!$N$2:$N$412258,'CIFSC flows'!$D$2:$D$412258,E662,'CIFSC flows'!$H$2:$H$412258,D662)</f>
        <v>920920400</v>
      </c>
      <c r="T662" s="82">
        <f>SUMIFS('CIFSC flows'!$O$2:$O$412258,'CIFSC flows'!$D$2:$D$412258,E662,'CIFSC flows'!$H$2:$H$412258,D662)</f>
        <v>462750210</v>
      </c>
      <c r="U662" s="60">
        <f>SUMIFS('CIFSC flows'!$L$2:$L$412258,'CIFSC flows'!$D$2:$D$412258,E662,'CIFSC flows'!$H$2:$H$412258,D662)</f>
        <v>83997544560</v>
      </c>
      <c r="V662" t="str">
        <f t="shared" si="58"/>
        <v/>
      </c>
      <c r="W662" s="84" t="str">
        <f t="shared" si="59"/>
        <v/>
      </c>
      <c r="X662" s="84" t="str">
        <f t="shared" si="60"/>
        <v/>
      </c>
      <c r="Y662" t="e">
        <f t="shared" si="61"/>
        <v>#VALUE!</v>
      </c>
      <c r="Z662" t="e">
        <f>V662*_xlfn.XLOOKUP(B662,Sheet3!$B$2:$B$31,Sheet3!$S$2:$S$31)</f>
        <v>#VALUE!</v>
      </c>
      <c r="AB662" t="e">
        <f>W662*_xlfn.XLOOKUP(B662,Sheet3!$B$36:$B$64,Sheet3!$X$36:$X$64)</f>
        <v>#VALUE!</v>
      </c>
      <c r="AD662" t="e">
        <f>X662*_xlfn.XLOOKUP(B662,Sheet3!$B$36:$B$64,Sheet3!$AC$69:$AC$97)</f>
        <v>#VALUE!</v>
      </c>
    </row>
    <row r="663" spans="1:30" x14ac:dyDescent="0.25">
      <c r="A663">
        <v>7</v>
      </c>
      <c r="B663" t="s">
        <v>13265</v>
      </c>
      <c r="C663" t="s">
        <v>13266</v>
      </c>
      <c r="D663" t="str">
        <f>_xlfn.XLOOKUP(A663,'Stars and quartiles'!$F$2:$F$4830,'Stars and quartiles'!$I$2:$I$4830)</f>
        <v>Canadian Fixed Income Balanced</v>
      </c>
      <c r="E663">
        <v>8</v>
      </c>
      <c r="G663">
        <v>4</v>
      </c>
      <c r="H663">
        <v>2</v>
      </c>
      <c r="I663">
        <v>2</v>
      </c>
      <c r="J663">
        <v>0</v>
      </c>
      <c r="K663">
        <v>0</v>
      </c>
      <c r="L663">
        <v>0</v>
      </c>
      <c r="M663">
        <v>0</v>
      </c>
      <c r="N663" s="60" t="str">
        <f>_xlfn.IFNA(_xlfn.XLOOKUP(A663&amp;"_"&amp;E663,'CIFSC flows'!$J$2:$J$412258,'CIFSC flows'!$M$2:$M$412258),"")</f>
        <v/>
      </c>
      <c r="O663" s="60" t="str">
        <f>_xlfn.IFNA(_xlfn.XLOOKUP(A663&amp;"_"&amp;E663,'CIFSC flows'!$J$2:$J$412258,'CIFSC flows'!$O$2:$O$412258),"")</f>
        <v/>
      </c>
      <c r="P663" s="60" t="str">
        <f>_xlfn.IFNA(_xlfn.XLOOKUP(A663&amp;"_"&amp;E663,'CIFSC flows'!$J$2:$J$412258,'CIFSC flows'!$N$2:$N$412258),"")</f>
        <v/>
      </c>
      <c r="Q663" s="60" t="str">
        <f>_xlfn.IFNA(_xlfn.XLOOKUP(A663&amp;"_"&amp;E663,'CIFSC flows'!$J$2:$J$412258,'CIFSC flows'!$L$2:$L$412258),"")</f>
        <v/>
      </c>
      <c r="R663" s="60">
        <f>SUMIFS('CIFSC flows'!$M$2:$M$412258,'CIFSC flows'!$D$2:$D$412258,E663,'CIFSC flows'!$H$2:$H$412258,D663)</f>
        <v>1339573110</v>
      </c>
      <c r="S663" s="60">
        <f>SUMIFS('CIFSC flows'!$N$2:$N$412258,'CIFSC flows'!$D$2:$D$412258,E663,'CIFSC flows'!$H$2:$H$412258,D663)</f>
        <v>973370870</v>
      </c>
      <c r="T663" s="82">
        <f>SUMIFS('CIFSC flows'!$O$2:$O$412258,'CIFSC flows'!$D$2:$D$412258,E663,'CIFSC flows'!$H$2:$H$412258,D663)</f>
        <v>572919440</v>
      </c>
      <c r="U663" s="60">
        <f>SUMIFS('CIFSC flows'!$L$2:$L$412258,'CIFSC flows'!$D$2:$D$412258,E663,'CIFSC flows'!$H$2:$H$412258,D663)</f>
        <v>84784607990</v>
      </c>
      <c r="V663" t="str">
        <f t="shared" si="58"/>
        <v/>
      </c>
      <c r="W663" s="84" t="str">
        <f t="shared" si="59"/>
        <v/>
      </c>
      <c r="X663" s="84" t="str">
        <f t="shared" si="60"/>
        <v/>
      </c>
      <c r="Y663" t="e">
        <f t="shared" si="61"/>
        <v>#VALUE!</v>
      </c>
      <c r="Z663" t="e">
        <f>V663*_xlfn.XLOOKUP(B663,Sheet3!$B$2:$B$31,Sheet3!$S$2:$S$31)</f>
        <v>#VALUE!</v>
      </c>
      <c r="AB663" t="e">
        <f>W663*_xlfn.XLOOKUP(B663,Sheet3!$B$36:$B$64,Sheet3!$X$36:$X$64)</f>
        <v>#VALUE!</v>
      </c>
      <c r="AD663" t="e">
        <f>X663*_xlfn.XLOOKUP(B663,Sheet3!$B$36:$B$64,Sheet3!$AC$69:$AC$97)</f>
        <v>#VALUE!</v>
      </c>
    </row>
    <row r="664" spans="1:30" x14ac:dyDescent="0.25">
      <c r="A664">
        <v>7</v>
      </c>
      <c r="B664" t="s">
        <v>13265</v>
      </c>
      <c r="C664" t="s">
        <v>13266</v>
      </c>
      <c r="D664" t="str">
        <f>_xlfn.XLOOKUP(A664,'Stars and quartiles'!$F$2:$F$4830,'Stars and quartiles'!$I$2:$I$4830)</f>
        <v>Canadian Fixed Income Balanced</v>
      </c>
      <c r="E664">
        <v>9</v>
      </c>
      <c r="G664">
        <v>4</v>
      </c>
      <c r="H664">
        <v>2</v>
      </c>
      <c r="I664">
        <v>2</v>
      </c>
      <c r="J664">
        <v>0</v>
      </c>
      <c r="K664">
        <v>0</v>
      </c>
      <c r="L664">
        <v>0</v>
      </c>
      <c r="M664">
        <v>0</v>
      </c>
      <c r="N664" s="60" t="str">
        <f>_xlfn.IFNA(_xlfn.XLOOKUP(A664&amp;"_"&amp;E664,'CIFSC flows'!$J$2:$J$412258,'CIFSC flows'!$M$2:$M$412258),"")</f>
        <v/>
      </c>
      <c r="O664" s="60" t="str">
        <f>_xlfn.IFNA(_xlfn.XLOOKUP(A664&amp;"_"&amp;E664,'CIFSC flows'!$J$2:$J$412258,'CIFSC flows'!$O$2:$O$412258),"")</f>
        <v/>
      </c>
      <c r="P664" s="60" t="str">
        <f>_xlfn.IFNA(_xlfn.XLOOKUP(A664&amp;"_"&amp;E664,'CIFSC flows'!$J$2:$J$412258,'CIFSC flows'!$N$2:$N$412258),"")</f>
        <v/>
      </c>
      <c r="Q664" s="60" t="str">
        <f>_xlfn.IFNA(_xlfn.XLOOKUP(A664&amp;"_"&amp;E664,'CIFSC flows'!$J$2:$J$412258,'CIFSC flows'!$L$2:$L$412258),"")</f>
        <v/>
      </c>
      <c r="R664" s="60">
        <f>SUMIFS('CIFSC flows'!$M$2:$M$412258,'CIFSC flows'!$D$2:$D$412258,E664,'CIFSC flows'!$H$2:$H$412258,D664)</f>
        <v>1438949460</v>
      </c>
      <c r="S664" s="60">
        <f>SUMIFS('CIFSC flows'!$N$2:$N$412258,'CIFSC flows'!$D$2:$D$412258,E664,'CIFSC flows'!$H$2:$H$412258,D664)</f>
        <v>963926220</v>
      </c>
      <c r="T664" s="82">
        <f>SUMIFS('CIFSC flows'!$O$2:$O$412258,'CIFSC flows'!$D$2:$D$412258,E664,'CIFSC flows'!$H$2:$H$412258,D664)</f>
        <v>570888800</v>
      </c>
      <c r="U664" s="60">
        <f>SUMIFS('CIFSC flows'!$L$2:$L$412258,'CIFSC flows'!$D$2:$D$412258,E664,'CIFSC flows'!$H$2:$H$412258,D664)</f>
        <v>85581498510</v>
      </c>
      <c r="V664" t="str">
        <f t="shared" si="58"/>
        <v/>
      </c>
      <c r="W664" s="84" t="str">
        <f t="shared" si="59"/>
        <v/>
      </c>
      <c r="X664" s="84" t="str">
        <f t="shared" si="60"/>
        <v/>
      </c>
      <c r="Y664" t="e">
        <f t="shared" si="61"/>
        <v>#VALUE!</v>
      </c>
      <c r="Z664" t="e">
        <f>V664*_xlfn.XLOOKUP(B664,Sheet3!$B$2:$B$31,Sheet3!$S$2:$S$31)</f>
        <v>#VALUE!</v>
      </c>
      <c r="AB664" t="e">
        <f>W664*_xlfn.XLOOKUP(B664,Sheet3!$B$36:$B$64,Sheet3!$X$36:$X$64)</f>
        <v>#VALUE!</v>
      </c>
      <c r="AD664" t="e">
        <f>X664*_xlfn.XLOOKUP(B664,Sheet3!$B$36:$B$64,Sheet3!$AC$69:$AC$97)</f>
        <v>#VALUE!</v>
      </c>
    </row>
    <row r="665" spans="1:30" x14ac:dyDescent="0.25">
      <c r="A665">
        <v>7</v>
      </c>
      <c r="B665" t="s">
        <v>13265</v>
      </c>
      <c r="C665" t="s">
        <v>13266</v>
      </c>
      <c r="D665" t="str">
        <f>_xlfn.XLOOKUP(A665,'Stars and quartiles'!$F$2:$F$4830,'Stars and quartiles'!$I$2:$I$4830)</f>
        <v>Canadian Fixed Income Balanced</v>
      </c>
      <c r="E665">
        <v>10</v>
      </c>
      <c r="G665">
        <v>4</v>
      </c>
      <c r="H665">
        <v>2</v>
      </c>
      <c r="I665">
        <v>2</v>
      </c>
      <c r="J665">
        <v>0</v>
      </c>
      <c r="K665">
        <v>0</v>
      </c>
      <c r="L665">
        <v>0</v>
      </c>
      <c r="M665">
        <v>0</v>
      </c>
      <c r="N665" s="60" t="str">
        <f>_xlfn.IFNA(_xlfn.XLOOKUP(A665&amp;"_"&amp;E665,'CIFSC flows'!$J$2:$J$412258,'CIFSC flows'!$M$2:$M$412258),"")</f>
        <v/>
      </c>
      <c r="O665" s="60" t="str">
        <f>_xlfn.IFNA(_xlfn.XLOOKUP(A665&amp;"_"&amp;E665,'CIFSC flows'!$J$2:$J$412258,'CIFSC flows'!$O$2:$O$412258),"")</f>
        <v/>
      </c>
      <c r="P665" s="60" t="str">
        <f>_xlfn.IFNA(_xlfn.XLOOKUP(A665&amp;"_"&amp;E665,'CIFSC flows'!$J$2:$J$412258,'CIFSC flows'!$N$2:$N$412258),"")</f>
        <v/>
      </c>
      <c r="Q665" s="60" t="str">
        <f>_xlfn.IFNA(_xlfn.XLOOKUP(A665&amp;"_"&amp;E665,'CIFSC flows'!$J$2:$J$412258,'CIFSC flows'!$L$2:$L$412258),"")</f>
        <v/>
      </c>
      <c r="R665" s="60">
        <f>SUMIFS('CIFSC flows'!$M$2:$M$412258,'CIFSC flows'!$D$2:$D$412258,E665,'CIFSC flows'!$H$2:$H$412258,D665)</f>
        <v>1402399610</v>
      </c>
      <c r="S665" s="60">
        <f>SUMIFS('CIFSC flows'!$N$2:$N$412258,'CIFSC flows'!$D$2:$D$412258,E665,'CIFSC flows'!$H$2:$H$412258,D665)</f>
        <v>947934980</v>
      </c>
      <c r="T665" s="82">
        <f>SUMIFS('CIFSC flows'!$O$2:$O$412258,'CIFSC flows'!$D$2:$D$412258,E665,'CIFSC flows'!$H$2:$H$412258,D665)</f>
        <v>598568430</v>
      </c>
      <c r="U665" s="60">
        <f>SUMIFS('CIFSC flows'!$L$2:$L$412258,'CIFSC flows'!$D$2:$D$412258,E665,'CIFSC flows'!$H$2:$H$412258,D665)</f>
        <v>85865689610</v>
      </c>
      <c r="V665" t="str">
        <f t="shared" si="58"/>
        <v/>
      </c>
      <c r="W665" s="84" t="str">
        <f t="shared" si="59"/>
        <v/>
      </c>
      <c r="X665" s="84" t="str">
        <f t="shared" si="60"/>
        <v/>
      </c>
      <c r="Y665" t="e">
        <f t="shared" si="61"/>
        <v>#VALUE!</v>
      </c>
      <c r="Z665" t="e">
        <f>V665*_xlfn.XLOOKUP(B665,Sheet3!$B$2:$B$31,Sheet3!$S$2:$S$31)</f>
        <v>#VALUE!</v>
      </c>
      <c r="AB665" t="e">
        <f>W665*_xlfn.XLOOKUP(B665,Sheet3!$B$36:$B$64,Sheet3!$X$36:$X$64)</f>
        <v>#VALUE!</v>
      </c>
      <c r="AD665" t="e">
        <f>X665*_xlfn.XLOOKUP(B665,Sheet3!$B$36:$B$64,Sheet3!$AC$69:$AC$97)</f>
        <v>#VALUE!</v>
      </c>
    </row>
    <row r="666" spans="1:30" x14ac:dyDescent="0.25">
      <c r="A666">
        <v>7</v>
      </c>
      <c r="B666" t="s">
        <v>13265</v>
      </c>
      <c r="C666" t="s">
        <v>13266</v>
      </c>
      <c r="D666" t="str">
        <f>_xlfn.XLOOKUP(A666,'Stars and quartiles'!$F$2:$F$4830,'Stars and quartiles'!$I$2:$I$4830)</f>
        <v>Canadian Fixed Income Balanced</v>
      </c>
      <c r="E666">
        <v>11</v>
      </c>
      <c r="G666">
        <v>4</v>
      </c>
      <c r="H666">
        <v>2</v>
      </c>
      <c r="I666">
        <v>2</v>
      </c>
      <c r="J666">
        <v>0</v>
      </c>
      <c r="K666">
        <v>0</v>
      </c>
      <c r="L666">
        <v>0</v>
      </c>
      <c r="M666">
        <v>0</v>
      </c>
      <c r="N666" s="60" t="str">
        <f>_xlfn.IFNA(_xlfn.XLOOKUP(A666&amp;"_"&amp;E666,'CIFSC flows'!$J$2:$J$412258,'CIFSC flows'!$M$2:$M$412258),"")</f>
        <v/>
      </c>
      <c r="O666" s="60" t="str">
        <f>_xlfn.IFNA(_xlfn.XLOOKUP(A666&amp;"_"&amp;E666,'CIFSC flows'!$J$2:$J$412258,'CIFSC flows'!$O$2:$O$412258),"")</f>
        <v/>
      </c>
      <c r="P666" s="60" t="str">
        <f>_xlfn.IFNA(_xlfn.XLOOKUP(A666&amp;"_"&amp;E666,'CIFSC flows'!$J$2:$J$412258,'CIFSC flows'!$N$2:$N$412258),"")</f>
        <v/>
      </c>
      <c r="Q666" s="60" t="str">
        <f>_xlfn.IFNA(_xlfn.XLOOKUP(A666&amp;"_"&amp;E666,'CIFSC flows'!$J$2:$J$412258,'CIFSC flows'!$L$2:$L$412258),"")</f>
        <v/>
      </c>
      <c r="R666" s="60">
        <f>SUMIFS('CIFSC flows'!$M$2:$M$412258,'CIFSC flows'!$D$2:$D$412258,E666,'CIFSC flows'!$H$2:$H$412258,D666)</f>
        <v>1540913270</v>
      </c>
      <c r="S666" s="60">
        <f>SUMIFS('CIFSC flows'!$N$2:$N$412258,'CIFSC flows'!$D$2:$D$412258,E666,'CIFSC flows'!$H$2:$H$412258,D666)</f>
        <v>1075429960</v>
      </c>
      <c r="T666" s="82">
        <f>SUMIFS('CIFSC flows'!$O$2:$O$412258,'CIFSC flows'!$D$2:$D$412258,E666,'CIFSC flows'!$H$2:$H$412258,D666)</f>
        <v>571664750</v>
      </c>
      <c r="U666" s="60">
        <f>SUMIFS('CIFSC flows'!$L$2:$L$412258,'CIFSC flows'!$D$2:$D$412258,E666,'CIFSC flows'!$H$2:$H$412258,D666)</f>
        <v>85919694410</v>
      </c>
      <c r="V666" t="str">
        <f t="shared" si="58"/>
        <v/>
      </c>
      <c r="W666" s="84" t="str">
        <f t="shared" si="59"/>
        <v/>
      </c>
      <c r="X666" s="84" t="str">
        <f t="shared" si="60"/>
        <v/>
      </c>
      <c r="Y666" t="e">
        <f t="shared" si="61"/>
        <v>#VALUE!</v>
      </c>
      <c r="Z666" t="e">
        <f>V666*_xlfn.XLOOKUP(B666,Sheet3!$B$2:$B$31,Sheet3!$S$2:$S$31)</f>
        <v>#VALUE!</v>
      </c>
      <c r="AB666" t="e">
        <f>W666*_xlfn.XLOOKUP(B666,Sheet3!$B$36:$B$64,Sheet3!$X$36:$X$64)</f>
        <v>#VALUE!</v>
      </c>
      <c r="AD666" t="e">
        <f>X666*_xlfn.XLOOKUP(B666,Sheet3!$B$36:$B$64,Sheet3!$AC$69:$AC$97)</f>
        <v>#VALUE!</v>
      </c>
    </row>
    <row r="667" spans="1:30" x14ac:dyDescent="0.25">
      <c r="A667">
        <v>7</v>
      </c>
      <c r="B667" t="s">
        <v>13265</v>
      </c>
      <c r="C667" t="s">
        <v>13266</v>
      </c>
      <c r="D667" t="str">
        <f>_xlfn.XLOOKUP(A667,'Stars and quartiles'!$F$2:$F$4830,'Stars and quartiles'!$I$2:$I$4830)</f>
        <v>Canadian Fixed Income Balanced</v>
      </c>
      <c r="E667">
        <v>12</v>
      </c>
      <c r="G667">
        <v>4</v>
      </c>
      <c r="H667">
        <v>2</v>
      </c>
      <c r="I667">
        <v>2</v>
      </c>
      <c r="J667">
        <v>0</v>
      </c>
      <c r="K667">
        <v>0</v>
      </c>
      <c r="L667">
        <v>0</v>
      </c>
      <c r="M667">
        <v>0</v>
      </c>
      <c r="N667" s="60" t="str">
        <f>_xlfn.IFNA(_xlfn.XLOOKUP(A667&amp;"_"&amp;E667,'CIFSC flows'!$J$2:$J$412258,'CIFSC flows'!$M$2:$M$412258),"")</f>
        <v/>
      </c>
      <c r="O667" s="60" t="str">
        <f>_xlfn.IFNA(_xlfn.XLOOKUP(A667&amp;"_"&amp;E667,'CIFSC flows'!$J$2:$J$412258,'CIFSC flows'!$O$2:$O$412258),"")</f>
        <v/>
      </c>
      <c r="P667" s="60" t="str">
        <f>_xlfn.IFNA(_xlfn.XLOOKUP(A667&amp;"_"&amp;E667,'CIFSC flows'!$J$2:$J$412258,'CIFSC flows'!$N$2:$N$412258),"")</f>
        <v/>
      </c>
      <c r="Q667" s="60" t="str">
        <f>_xlfn.IFNA(_xlfn.XLOOKUP(A667&amp;"_"&amp;E667,'CIFSC flows'!$J$2:$J$412258,'CIFSC flows'!$L$2:$L$412258),"")</f>
        <v/>
      </c>
      <c r="R667" s="60">
        <f>SUMIFS('CIFSC flows'!$M$2:$M$412258,'CIFSC flows'!$D$2:$D$412258,E667,'CIFSC flows'!$H$2:$H$412258,D667)</f>
        <v>1192185220</v>
      </c>
      <c r="S667" s="60">
        <f>SUMIFS('CIFSC flows'!$N$2:$N$412258,'CIFSC flows'!$D$2:$D$412258,E667,'CIFSC flows'!$H$2:$H$412258,D667)</f>
        <v>1088412250</v>
      </c>
      <c r="T667" s="82">
        <f>SUMIFS('CIFSC flows'!$O$2:$O$412258,'CIFSC flows'!$D$2:$D$412258,E667,'CIFSC flows'!$H$2:$H$412258,D667)</f>
        <v>62295960</v>
      </c>
      <c r="U667" s="60">
        <f>SUMIFS('CIFSC flows'!$L$2:$L$412258,'CIFSC flows'!$D$2:$D$412258,E667,'CIFSC flows'!$H$2:$H$412258,D667)</f>
        <v>86334835570</v>
      </c>
      <c r="V667" t="str">
        <f t="shared" si="58"/>
        <v/>
      </c>
      <c r="W667" s="84" t="str">
        <f t="shared" si="59"/>
        <v/>
      </c>
      <c r="X667" s="84" t="str">
        <f t="shared" si="60"/>
        <v/>
      </c>
      <c r="Y667" t="e">
        <f t="shared" si="61"/>
        <v>#VALUE!</v>
      </c>
      <c r="Z667" t="e">
        <f>V667*_xlfn.XLOOKUP(B667,Sheet3!$B$2:$B$31,Sheet3!$S$2:$S$31)</f>
        <v>#VALUE!</v>
      </c>
      <c r="AB667" t="e">
        <f>W667*_xlfn.XLOOKUP(B667,Sheet3!$B$36:$B$64,Sheet3!$X$36:$X$64)</f>
        <v>#VALUE!</v>
      </c>
      <c r="AD667" t="e">
        <f>X667*_xlfn.XLOOKUP(B667,Sheet3!$B$36:$B$64,Sheet3!$AC$69:$AC$97)</f>
        <v>#VALUE!</v>
      </c>
    </row>
    <row r="668" spans="1:30" x14ac:dyDescent="0.25">
      <c r="A668">
        <v>7</v>
      </c>
      <c r="B668" t="s">
        <v>13265</v>
      </c>
      <c r="C668" t="s">
        <v>13266</v>
      </c>
      <c r="D668" t="str">
        <f>_xlfn.XLOOKUP(A668,'Stars and quartiles'!$F$2:$F$4830,'Stars and quartiles'!$I$2:$I$4830)</f>
        <v>Canadian Fixed Income Balanced</v>
      </c>
      <c r="E668">
        <v>13</v>
      </c>
      <c r="G668">
        <v>4</v>
      </c>
      <c r="H668">
        <v>2</v>
      </c>
      <c r="I668">
        <v>2</v>
      </c>
      <c r="J668">
        <v>0</v>
      </c>
      <c r="K668">
        <v>0</v>
      </c>
      <c r="L668">
        <v>0</v>
      </c>
      <c r="M668">
        <v>0</v>
      </c>
      <c r="N668" s="60" t="str">
        <f>_xlfn.IFNA(_xlfn.XLOOKUP(A668&amp;"_"&amp;E668,'CIFSC flows'!$J$2:$J$412258,'CIFSC flows'!$M$2:$M$412258),"")</f>
        <v/>
      </c>
      <c r="O668" s="60" t="str">
        <f>_xlfn.IFNA(_xlfn.XLOOKUP(A668&amp;"_"&amp;E668,'CIFSC flows'!$J$2:$J$412258,'CIFSC flows'!$O$2:$O$412258),"")</f>
        <v/>
      </c>
      <c r="P668" s="60" t="str">
        <f>_xlfn.IFNA(_xlfn.XLOOKUP(A668&amp;"_"&amp;E668,'CIFSC flows'!$J$2:$J$412258,'CIFSC flows'!$N$2:$N$412258),"")</f>
        <v/>
      </c>
      <c r="Q668" s="60" t="str">
        <f>_xlfn.IFNA(_xlfn.XLOOKUP(A668&amp;"_"&amp;E668,'CIFSC flows'!$J$2:$J$412258,'CIFSC flows'!$L$2:$L$412258),"")</f>
        <v/>
      </c>
      <c r="R668" s="60">
        <f>SUMIFS('CIFSC flows'!$M$2:$M$412258,'CIFSC flows'!$D$2:$D$412258,E668,'CIFSC flows'!$H$2:$H$412258,D668)</f>
        <v>1629923950</v>
      </c>
      <c r="S668" s="60">
        <f>SUMIFS('CIFSC flows'!$N$2:$N$412258,'CIFSC flows'!$D$2:$D$412258,E668,'CIFSC flows'!$H$2:$H$412258,D668)</f>
        <v>1325661530</v>
      </c>
      <c r="T668" s="82">
        <f>SUMIFS('CIFSC flows'!$O$2:$O$412258,'CIFSC flows'!$D$2:$D$412258,E668,'CIFSC flows'!$H$2:$H$412258,D668)</f>
        <v>233682430</v>
      </c>
      <c r="U668" s="60">
        <f>SUMIFS('CIFSC flows'!$L$2:$L$412258,'CIFSC flows'!$D$2:$D$412258,E668,'CIFSC flows'!$H$2:$H$412258,D668)</f>
        <v>86497032580</v>
      </c>
      <c r="V668" t="str">
        <f t="shared" si="58"/>
        <v/>
      </c>
      <c r="W668" s="84" t="str">
        <f t="shared" si="59"/>
        <v/>
      </c>
      <c r="X668" s="84" t="str">
        <f t="shared" si="60"/>
        <v/>
      </c>
      <c r="Y668" t="e">
        <f t="shared" si="61"/>
        <v>#VALUE!</v>
      </c>
      <c r="Z668" t="e">
        <f>V668*_xlfn.XLOOKUP(B668,Sheet3!$B$2:$B$31,Sheet3!$S$2:$S$31)</f>
        <v>#VALUE!</v>
      </c>
      <c r="AB668" t="e">
        <f>W668*_xlfn.XLOOKUP(B668,Sheet3!$B$36:$B$64,Sheet3!$X$36:$X$64)</f>
        <v>#VALUE!</v>
      </c>
      <c r="AD668" t="e">
        <f>X668*_xlfn.XLOOKUP(B668,Sheet3!$B$36:$B$64,Sheet3!$AC$69:$AC$97)</f>
        <v>#VALUE!</v>
      </c>
    </row>
    <row r="669" spans="1:30" x14ac:dyDescent="0.25">
      <c r="A669">
        <v>7</v>
      </c>
      <c r="B669" t="s">
        <v>13265</v>
      </c>
      <c r="C669" t="s">
        <v>13266</v>
      </c>
      <c r="D669" t="str">
        <f>_xlfn.XLOOKUP(A669,'Stars and quartiles'!$F$2:$F$4830,'Stars and quartiles'!$I$2:$I$4830)</f>
        <v>Canadian Fixed Income Balanced</v>
      </c>
      <c r="E669">
        <v>14</v>
      </c>
      <c r="G669">
        <v>4</v>
      </c>
      <c r="H669">
        <v>2</v>
      </c>
      <c r="I669">
        <v>2</v>
      </c>
      <c r="J669">
        <v>0</v>
      </c>
      <c r="K669">
        <v>0</v>
      </c>
      <c r="L669">
        <v>0</v>
      </c>
      <c r="M669">
        <v>0</v>
      </c>
      <c r="N669" s="60" t="str">
        <f>_xlfn.IFNA(_xlfn.XLOOKUP(A669&amp;"_"&amp;E669,'CIFSC flows'!$J$2:$J$412258,'CIFSC flows'!$M$2:$M$412258),"")</f>
        <v/>
      </c>
      <c r="O669" s="60" t="str">
        <f>_xlfn.IFNA(_xlfn.XLOOKUP(A669&amp;"_"&amp;E669,'CIFSC flows'!$J$2:$J$412258,'CIFSC flows'!$O$2:$O$412258),"")</f>
        <v/>
      </c>
      <c r="P669" s="60" t="str">
        <f>_xlfn.IFNA(_xlfn.XLOOKUP(A669&amp;"_"&amp;E669,'CIFSC flows'!$J$2:$J$412258,'CIFSC flows'!$N$2:$N$412258),"")</f>
        <v/>
      </c>
      <c r="Q669" s="60" t="str">
        <f>_xlfn.IFNA(_xlfn.XLOOKUP(A669&amp;"_"&amp;E669,'CIFSC flows'!$J$2:$J$412258,'CIFSC flows'!$L$2:$L$412258),"")</f>
        <v/>
      </c>
      <c r="R669" s="60">
        <f>SUMIFS('CIFSC flows'!$M$2:$M$412258,'CIFSC flows'!$D$2:$D$412258,E669,'CIFSC flows'!$H$2:$H$412258,D669)</f>
        <v>1693819630</v>
      </c>
      <c r="S669" s="60">
        <f>SUMIFS('CIFSC flows'!$N$2:$N$412258,'CIFSC flows'!$D$2:$D$412258,E669,'CIFSC flows'!$H$2:$H$412258,D669)</f>
        <v>1214908130</v>
      </c>
      <c r="T669" s="82">
        <f>SUMIFS('CIFSC flows'!$O$2:$O$412258,'CIFSC flows'!$D$2:$D$412258,E669,'CIFSC flows'!$H$2:$H$412258,D669)</f>
        <v>354398960</v>
      </c>
      <c r="U669" s="60">
        <f>SUMIFS('CIFSC flows'!$L$2:$L$412258,'CIFSC flows'!$D$2:$D$412258,E669,'CIFSC flows'!$H$2:$H$412258,D669)</f>
        <v>87953578840</v>
      </c>
      <c r="V669" t="str">
        <f t="shared" si="58"/>
        <v/>
      </c>
      <c r="W669" s="84" t="str">
        <f t="shared" si="59"/>
        <v/>
      </c>
      <c r="X669" s="84" t="str">
        <f t="shared" si="60"/>
        <v/>
      </c>
      <c r="Y669" t="e">
        <f t="shared" si="61"/>
        <v>#VALUE!</v>
      </c>
      <c r="Z669" t="e">
        <f>V669*_xlfn.XLOOKUP(B669,Sheet3!$B$2:$B$31,Sheet3!$S$2:$S$31)</f>
        <v>#VALUE!</v>
      </c>
      <c r="AB669" t="e">
        <f>W669*_xlfn.XLOOKUP(B669,Sheet3!$B$36:$B$64,Sheet3!$X$36:$X$64)</f>
        <v>#VALUE!</v>
      </c>
      <c r="AD669" t="e">
        <f>X669*_xlfn.XLOOKUP(B669,Sheet3!$B$36:$B$64,Sheet3!$AC$69:$AC$97)</f>
        <v>#VALUE!</v>
      </c>
    </row>
    <row r="670" spans="1:30" x14ac:dyDescent="0.25">
      <c r="A670">
        <v>7</v>
      </c>
      <c r="B670" t="s">
        <v>13265</v>
      </c>
      <c r="C670" t="s">
        <v>13266</v>
      </c>
      <c r="D670" t="str">
        <f>_xlfn.XLOOKUP(A670,'Stars and quartiles'!$F$2:$F$4830,'Stars and quartiles'!$I$2:$I$4830)</f>
        <v>Canadian Fixed Income Balanced</v>
      </c>
      <c r="E670">
        <v>15</v>
      </c>
      <c r="G670">
        <v>4</v>
      </c>
      <c r="H670">
        <v>2</v>
      </c>
      <c r="I670">
        <v>2</v>
      </c>
      <c r="J670">
        <v>0</v>
      </c>
      <c r="K670">
        <v>0</v>
      </c>
      <c r="L670">
        <v>0</v>
      </c>
      <c r="M670">
        <v>0</v>
      </c>
      <c r="N670" s="60" t="str">
        <f>_xlfn.IFNA(_xlfn.XLOOKUP(A670&amp;"_"&amp;E670,'CIFSC flows'!$J$2:$J$412258,'CIFSC flows'!$M$2:$M$412258),"")</f>
        <v/>
      </c>
      <c r="O670" s="60" t="str">
        <f>_xlfn.IFNA(_xlfn.XLOOKUP(A670&amp;"_"&amp;E670,'CIFSC flows'!$J$2:$J$412258,'CIFSC flows'!$O$2:$O$412258),"")</f>
        <v/>
      </c>
      <c r="P670" s="60" t="str">
        <f>_xlfn.IFNA(_xlfn.XLOOKUP(A670&amp;"_"&amp;E670,'CIFSC flows'!$J$2:$J$412258,'CIFSC flows'!$N$2:$N$412258),"")</f>
        <v/>
      </c>
      <c r="Q670" s="60" t="str">
        <f>_xlfn.IFNA(_xlfn.XLOOKUP(A670&amp;"_"&amp;E670,'CIFSC flows'!$J$2:$J$412258,'CIFSC flows'!$L$2:$L$412258),"")</f>
        <v/>
      </c>
      <c r="R670" s="60">
        <f>SUMIFS('CIFSC flows'!$M$2:$M$412258,'CIFSC flows'!$D$2:$D$412258,E670,'CIFSC flows'!$H$2:$H$412258,D670)</f>
        <v>1532447280</v>
      </c>
      <c r="S670" s="60">
        <f>SUMIFS('CIFSC flows'!$N$2:$N$412258,'CIFSC flows'!$D$2:$D$412258,E670,'CIFSC flows'!$H$2:$H$412258,D670)</f>
        <v>1283677100</v>
      </c>
      <c r="T670" s="82">
        <f>SUMIFS('CIFSC flows'!$O$2:$O$412258,'CIFSC flows'!$D$2:$D$412258,E670,'CIFSC flows'!$H$2:$H$412258,D670)</f>
        <v>130680500</v>
      </c>
      <c r="U670" s="60">
        <f>SUMIFS('CIFSC flows'!$L$2:$L$412258,'CIFSC flows'!$D$2:$D$412258,E670,'CIFSC flows'!$H$2:$H$412258,D670)</f>
        <v>88469522290</v>
      </c>
      <c r="V670" t="str">
        <f t="shared" si="58"/>
        <v/>
      </c>
      <c r="W670" s="84" t="str">
        <f t="shared" si="59"/>
        <v/>
      </c>
      <c r="X670" s="84" t="str">
        <f t="shared" si="60"/>
        <v/>
      </c>
      <c r="Y670" t="e">
        <f t="shared" si="61"/>
        <v>#VALUE!</v>
      </c>
      <c r="Z670" t="e">
        <f>V670*_xlfn.XLOOKUP(B670,Sheet3!$B$2:$B$31,Sheet3!$S$2:$S$31)</f>
        <v>#VALUE!</v>
      </c>
      <c r="AB670" t="e">
        <f>W670*_xlfn.XLOOKUP(B670,Sheet3!$B$36:$B$64,Sheet3!$X$36:$X$64)</f>
        <v>#VALUE!</v>
      </c>
      <c r="AD670" t="e">
        <f>X670*_xlfn.XLOOKUP(B670,Sheet3!$B$36:$B$64,Sheet3!$AC$69:$AC$97)</f>
        <v>#VALUE!</v>
      </c>
    </row>
    <row r="671" spans="1:30" x14ac:dyDescent="0.25">
      <c r="A671">
        <v>7</v>
      </c>
      <c r="B671" t="s">
        <v>13265</v>
      </c>
      <c r="C671" t="s">
        <v>13266</v>
      </c>
      <c r="D671" t="str">
        <f>_xlfn.XLOOKUP(A671,'Stars and quartiles'!$F$2:$F$4830,'Stars and quartiles'!$I$2:$I$4830)</f>
        <v>Canadian Fixed Income Balanced</v>
      </c>
      <c r="E671">
        <v>16</v>
      </c>
      <c r="G671">
        <v>4</v>
      </c>
      <c r="H671">
        <v>2</v>
      </c>
      <c r="I671">
        <v>2</v>
      </c>
      <c r="J671">
        <v>0</v>
      </c>
      <c r="K671">
        <v>0</v>
      </c>
      <c r="L671">
        <v>0</v>
      </c>
      <c r="M671">
        <v>0</v>
      </c>
      <c r="N671" s="60" t="str">
        <f>_xlfn.IFNA(_xlfn.XLOOKUP(A671&amp;"_"&amp;E671,'CIFSC flows'!$J$2:$J$412258,'CIFSC flows'!$M$2:$M$412258),"")</f>
        <v/>
      </c>
      <c r="O671" s="60" t="str">
        <f>_xlfn.IFNA(_xlfn.XLOOKUP(A671&amp;"_"&amp;E671,'CIFSC flows'!$J$2:$J$412258,'CIFSC flows'!$O$2:$O$412258),"")</f>
        <v/>
      </c>
      <c r="P671" s="60" t="str">
        <f>_xlfn.IFNA(_xlfn.XLOOKUP(A671&amp;"_"&amp;E671,'CIFSC flows'!$J$2:$J$412258,'CIFSC flows'!$N$2:$N$412258),"")</f>
        <v/>
      </c>
      <c r="Q671" s="60" t="str">
        <f>_xlfn.IFNA(_xlfn.XLOOKUP(A671&amp;"_"&amp;E671,'CIFSC flows'!$J$2:$J$412258,'CIFSC flows'!$L$2:$L$412258),"")</f>
        <v/>
      </c>
      <c r="R671" s="60">
        <f>SUMIFS('CIFSC flows'!$M$2:$M$412258,'CIFSC flows'!$D$2:$D$412258,E671,'CIFSC flows'!$H$2:$H$412258,D671)</f>
        <v>1224116690</v>
      </c>
      <c r="S671" s="60">
        <f>SUMIFS('CIFSC flows'!$N$2:$N$412258,'CIFSC flows'!$D$2:$D$412258,E671,'CIFSC flows'!$H$2:$H$412258,D671)</f>
        <v>1074611370</v>
      </c>
      <c r="T671" s="82">
        <f>SUMIFS('CIFSC flows'!$O$2:$O$412258,'CIFSC flows'!$D$2:$D$412258,E671,'CIFSC flows'!$H$2:$H$412258,D671)</f>
        <v>135589290</v>
      </c>
      <c r="U671" s="60">
        <f>SUMIFS('CIFSC flows'!$L$2:$L$412258,'CIFSC flows'!$D$2:$D$412258,E671,'CIFSC flows'!$H$2:$H$412258,D671)</f>
        <v>89826166150</v>
      </c>
      <c r="V671" t="str">
        <f t="shared" si="58"/>
        <v/>
      </c>
      <c r="W671" s="84" t="str">
        <f t="shared" si="59"/>
        <v/>
      </c>
      <c r="X671" s="84" t="str">
        <f t="shared" si="60"/>
        <v/>
      </c>
      <c r="Y671" t="e">
        <f t="shared" si="61"/>
        <v>#VALUE!</v>
      </c>
      <c r="Z671" t="e">
        <f>V671*_xlfn.XLOOKUP(B671,Sheet3!$B$2:$B$31,Sheet3!$S$2:$S$31)</f>
        <v>#VALUE!</v>
      </c>
      <c r="AB671" t="e">
        <f>W671*_xlfn.XLOOKUP(B671,Sheet3!$B$36:$B$64,Sheet3!$X$36:$X$64)</f>
        <v>#VALUE!</v>
      </c>
      <c r="AD671" t="e">
        <f>X671*_xlfn.XLOOKUP(B671,Sheet3!$B$36:$B$64,Sheet3!$AC$69:$AC$97)</f>
        <v>#VALUE!</v>
      </c>
    </row>
    <row r="672" spans="1:30" x14ac:dyDescent="0.25">
      <c r="A672">
        <v>7</v>
      </c>
      <c r="B672" t="s">
        <v>13265</v>
      </c>
      <c r="C672" t="s">
        <v>13266</v>
      </c>
      <c r="D672" t="str">
        <f>_xlfn.XLOOKUP(A672,'Stars and quartiles'!$F$2:$F$4830,'Stars and quartiles'!$I$2:$I$4830)</f>
        <v>Canadian Fixed Income Balanced</v>
      </c>
      <c r="E672">
        <v>17</v>
      </c>
      <c r="G672">
        <v>4</v>
      </c>
      <c r="H672">
        <v>2</v>
      </c>
      <c r="I672">
        <v>2</v>
      </c>
      <c r="J672">
        <v>0</v>
      </c>
      <c r="K672">
        <v>0</v>
      </c>
      <c r="L672">
        <v>0</v>
      </c>
      <c r="M672">
        <v>0</v>
      </c>
      <c r="N672" s="60" t="str">
        <f>_xlfn.IFNA(_xlfn.XLOOKUP(A672&amp;"_"&amp;E672,'CIFSC flows'!$J$2:$J$412258,'CIFSC flows'!$M$2:$M$412258),"")</f>
        <v/>
      </c>
      <c r="O672" s="60" t="str">
        <f>_xlfn.IFNA(_xlfn.XLOOKUP(A672&amp;"_"&amp;E672,'CIFSC flows'!$J$2:$J$412258,'CIFSC flows'!$O$2:$O$412258),"")</f>
        <v/>
      </c>
      <c r="P672" s="60" t="str">
        <f>_xlfn.IFNA(_xlfn.XLOOKUP(A672&amp;"_"&amp;E672,'CIFSC flows'!$J$2:$J$412258,'CIFSC flows'!$N$2:$N$412258),"")</f>
        <v/>
      </c>
      <c r="Q672" s="60" t="str">
        <f>_xlfn.IFNA(_xlfn.XLOOKUP(A672&amp;"_"&amp;E672,'CIFSC flows'!$J$2:$J$412258,'CIFSC flows'!$L$2:$L$412258),"")</f>
        <v/>
      </c>
      <c r="R672" s="60">
        <f>SUMIFS('CIFSC flows'!$M$2:$M$412258,'CIFSC flows'!$D$2:$D$412258,E672,'CIFSC flows'!$H$2:$H$412258,D672)</f>
        <v>1551571720</v>
      </c>
      <c r="S672" s="60">
        <f>SUMIFS('CIFSC flows'!$N$2:$N$412258,'CIFSC flows'!$D$2:$D$412258,E672,'CIFSC flows'!$H$2:$H$412258,D672)</f>
        <v>1185957280</v>
      </c>
      <c r="T672" s="82">
        <f>SUMIFS('CIFSC flows'!$O$2:$O$412258,'CIFSC flows'!$D$2:$D$412258,E672,'CIFSC flows'!$H$2:$H$412258,D672)</f>
        <v>456016080</v>
      </c>
      <c r="U672" s="60">
        <f>SUMIFS('CIFSC flows'!$L$2:$L$412258,'CIFSC flows'!$D$2:$D$412258,E672,'CIFSC flows'!$H$2:$H$412258,D672)</f>
        <v>90459093760</v>
      </c>
      <c r="V672" t="str">
        <f t="shared" si="58"/>
        <v/>
      </c>
      <c r="W672" s="84" t="str">
        <f t="shared" si="59"/>
        <v/>
      </c>
      <c r="X672" s="84" t="str">
        <f t="shared" si="60"/>
        <v/>
      </c>
      <c r="Y672" t="e">
        <f t="shared" si="61"/>
        <v>#VALUE!</v>
      </c>
      <c r="Z672" t="e">
        <f>V672*_xlfn.XLOOKUP(B672,Sheet3!$B$2:$B$31,Sheet3!$S$2:$S$31)</f>
        <v>#VALUE!</v>
      </c>
      <c r="AB672" t="e">
        <f>W672*_xlfn.XLOOKUP(B672,Sheet3!$B$36:$B$64,Sheet3!$X$36:$X$64)</f>
        <v>#VALUE!</v>
      </c>
      <c r="AD672" t="e">
        <f>X672*_xlfn.XLOOKUP(B672,Sheet3!$B$36:$B$64,Sheet3!$AC$69:$AC$97)</f>
        <v>#VALUE!</v>
      </c>
    </row>
    <row r="673" spans="1:31" x14ac:dyDescent="0.25">
      <c r="A673">
        <v>7</v>
      </c>
      <c r="B673" t="s">
        <v>13265</v>
      </c>
      <c r="C673" t="s">
        <v>13266</v>
      </c>
      <c r="D673" t="str">
        <f>_xlfn.XLOOKUP(A673,'Stars and quartiles'!$F$2:$F$4830,'Stars and quartiles'!$I$2:$I$4830)</f>
        <v>Canadian Fixed Income Balanced</v>
      </c>
      <c r="E673">
        <v>18</v>
      </c>
      <c r="G673">
        <v>4</v>
      </c>
      <c r="H673">
        <v>2</v>
      </c>
      <c r="I673">
        <v>2</v>
      </c>
      <c r="J673">
        <v>0</v>
      </c>
      <c r="K673">
        <v>0</v>
      </c>
      <c r="L673">
        <v>0</v>
      </c>
      <c r="M673">
        <v>0</v>
      </c>
      <c r="N673" s="60" t="str">
        <f>_xlfn.IFNA(_xlfn.XLOOKUP(A673&amp;"_"&amp;E673,'CIFSC flows'!$J$2:$J$412258,'CIFSC flows'!$M$2:$M$412258),"")</f>
        <v/>
      </c>
      <c r="O673" s="60" t="str">
        <f>_xlfn.IFNA(_xlfn.XLOOKUP(A673&amp;"_"&amp;E673,'CIFSC flows'!$J$2:$J$412258,'CIFSC flows'!$O$2:$O$412258),"")</f>
        <v/>
      </c>
      <c r="P673" s="60" t="str">
        <f>_xlfn.IFNA(_xlfn.XLOOKUP(A673&amp;"_"&amp;E673,'CIFSC flows'!$J$2:$J$412258,'CIFSC flows'!$N$2:$N$412258),"")</f>
        <v/>
      </c>
      <c r="Q673" s="60" t="str">
        <f>_xlfn.IFNA(_xlfn.XLOOKUP(A673&amp;"_"&amp;E673,'CIFSC flows'!$J$2:$J$412258,'CIFSC flows'!$L$2:$L$412258),"")</f>
        <v/>
      </c>
      <c r="R673" s="60">
        <f>SUMIFS('CIFSC flows'!$M$2:$M$412258,'CIFSC flows'!$D$2:$D$412258,E673,'CIFSC flows'!$H$2:$H$412258,D673)</f>
        <v>1454558280</v>
      </c>
      <c r="S673" s="60">
        <f>SUMIFS('CIFSC flows'!$N$2:$N$412258,'CIFSC flows'!$D$2:$D$412258,E673,'CIFSC flows'!$H$2:$H$412258,D673)</f>
        <v>1131469930</v>
      </c>
      <c r="T673" s="82">
        <f>SUMIFS('CIFSC flows'!$O$2:$O$412258,'CIFSC flows'!$D$2:$D$412258,E673,'CIFSC flows'!$H$2:$H$412258,D673)</f>
        <v>160785770</v>
      </c>
      <c r="U673" s="60">
        <f>SUMIFS('CIFSC flows'!$L$2:$L$412258,'CIFSC flows'!$D$2:$D$412258,E673,'CIFSC flows'!$H$2:$H$412258,D673)</f>
        <v>89420785910</v>
      </c>
      <c r="V673" t="str">
        <f t="shared" si="58"/>
        <v/>
      </c>
      <c r="W673" s="84" t="str">
        <f t="shared" si="59"/>
        <v/>
      </c>
      <c r="X673" s="84" t="str">
        <f t="shared" si="60"/>
        <v/>
      </c>
      <c r="Y673" t="e">
        <f t="shared" si="61"/>
        <v>#VALUE!</v>
      </c>
      <c r="Z673" t="e">
        <f>V673*_xlfn.XLOOKUP(B673,Sheet3!$B$2:$B$31,Sheet3!$S$2:$S$31)</f>
        <v>#VALUE!</v>
      </c>
      <c r="AB673" t="e">
        <f>W673*_xlfn.XLOOKUP(B673,Sheet3!$B$36:$B$64,Sheet3!$X$36:$X$64)</f>
        <v>#VALUE!</v>
      </c>
      <c r="AD673" t="e">
        <f>X673*_xlfn.XLOOKUP(B673,Sheet3!$B$36:$B$64,Sheet3!$AC$69:$AC$97)</f>
        <v>#VALUE!</v>
      </c>
    </row>
    <row r="674" spans="1:31" x14ac:dyDescent="0.25">
      <c r="A674">
        <v>7</v>
      </c>
      <c r="B674" t="s">
        <v>13265</v>
      </c>
      <c r="C674" t="s">
        <v>13266</v>
      </c>
      <c r="D674" t="str">
        <f>_xlfn.XLOOKUP(A674,'Stars and quartiles'!$F$2:$F$4830,'Stars and quartiles'!$I$2:$I$4830)</f>
        <v>Canadian Fixed Income Balanced</v>
      </c>
      <c r="E674">
        <v>19</v>
      </c>
      <c r="G674">
        <v>4</v>
      </c>
      <c r="H674">
        <v>2</v>
      </c>
      <c r="I674">
        <v>2</v>
      </c>
      <c r="J674">
        <v>0</v>
      </c>
      <c r="K674">
        <v>0</v>
      </c>
      <c r="L674">
        <v>0</v>
      </c>
      <c r="M674">
        <v>0</v>
      </c>
      <c r="N674" s="60">
        <f>_xlfn.IFNA(_xlfn.XLOOKUP(A674&amp;"_"&amp;E674,'CIFSC flows'!$J$2:$J$412258,'CIFSC flows'!$M$2:$M$412258),"")</f>
        <v>0</v>
      </c>
      <c r="O674" s="60">
        <f>_xlfn.IFNA(_xlfn.XLOOKUP(A674&amp;"_"&amp;E674,'CIFSC flows'!$J$2:$J$412258,'CIFSC flows'!$O$2:$O$412258),"")</f>
        <v>0</v>
      </c>
      <c r="P674" s="60">
        <f>_xlfn.IFNA(_xlfn.XLOOKUP(A674&amp;"_"&amp;E674,'CIFSC flows'!$J$2:$J$412258,'CIFSC flows'!$N$2:$N$412258),"")</f>
        <v>0</v>
      </c>
      <c r="Q674" s="60">
        <f>_xlfn.IFNA(_xlfn.XLOOKUP(A674&amp;"_"&amp;E674,'CIFSC flows'!$J$2:$J$412258,'CIFSC flows'!$L$2:$L$412258),"")</f>
        <v>0</v>
      </c>
      <c r="R674" s="60">
        <f>SUMIFS('CIFSC flows'!$M$2:$M$412258,'CIFSC flows'!$D$2:$D$412258,E674,'CIFSC flows'!$H$2:$H$412258,D674)</f>
        <v>1092754830</v>
      </c>
      <c r="S674" s="60">
        <f>SUMIFS('CIFSC flows'!$N$2:$N$412258,'CIFSC flows'!$D$2:$D$412258,E674,'CIFSC flows'!$H$2:$H$412258,D674)</f>
        <v>1049048440</v>
      </c>
      <c r="T674" s="82">
        <f>SUMIFS('CIFSC flows'!$O$2:$O$412258,'CIFSC flows'!$D$2:$D$412258,E674,'CIFSC flows'!$H$2:$H$412258,D674)</f>
        <v>4333770</v>
      </c>
      <c r="U674" s="60">
        <f>SUMIFS('CIFSC flows'!$L$2:$L$412258,'CIFSC flows'!$D$2:$D$412258,E674,'CIFSC flows'!$H$2:$H$412258,D674)</f>
        <v>88445321020</v>
      </c>
      <c r="V674">
        <f t="shared" si="58"/>
        <v>0</v>
      </c>
      <c r="W674" s="84">
        <f t="shared" si="59"/>
        <v>0</v>
      </c>
      <c r="X674" s="84">
        <f t="shared" si="60"/>
        <v>0</v>
      </c>
      <c r="Y674" t="e">
        <f t="shared" si="61"/>
        <v>#DIV/0!</v>
      </c>
      <c r="Z674">
        <f>V674*_xlfn.XLOOKUP(B674,Sheet3!$B$2:$B$31,Sheet3!$S$2:$S$31)</f>
        <v>0</v>
      </c>
      <c r="AB674">
        <f>W674*_xlfn.XLOOKUP(B674,Sheet3!$B$36:$B$64,Sheet3!$X$36:$X$64)</f>
        <v>0</v>
      </c>
      <c r="AD674">
        <f>X674*_xlfn.XLOOKUP(B674,Sheet3!$B$36:$B$64,Sheet3!$AC$69:$AC$97)</f>
        <v>0</v>
      </c>
    </row>
    <row r="675" spans="1:31" x14ac:dyDescent="0.25">
      <c r="A675">
        <v>7</v>
      </c>
      <c r="B675" t="s">
        <v>13265</v>
      </c>
      <c r="C675" t="s">
        <v>13266</v>
      </c>
      <c r="D675" t="str">
        <f>_xlfn.XLOOKUP(A675,'Stars and quartiles'!$F$2:$F$4830,'Stars and quartiles'!$I$2:$I$4830)</f>
        <v>Canadian Fixed Income Balanced</v>
      </c>
      <c r="E675">
        <v>20</v>
      </c>
      <c r="G675">
        <v>4</v>
      </c>
      <c r="H675">
        <v>2</v>
      </c>
      <c r="I675">
        <v>2</v>
      </c>
      <c r="J675">
        <v>0</v>
      </c>
      <c r="K675">
        <v>0</v>
      </c>
      <c r="L675">
        <v>0</v>
      </c>
      <c r="M675">
        <v>10</v>
      </c>
      <c r="N675" s="60">
        <f>_xlfn.IFNA(_xlfn.XLOOKUP(A675&amp;"_"&amp;E675,'CIFSC flows'!$J$2:$J$412258,'CIFSC flows'!$M$2:$M$412258),"")</f>
        <v>558000</v>
      </c>
      <c r="O675" s="60">
        <f>_xlfn.IFNA(_xlfn.XLOOKUP(A675&amp;"_"&amp;E675,'CIFSC flows'!$J$2:$J$412258,'CIFSC flows'!$O$2:$O$412258),"")</f>
        <v>565000</v>
      </c>
      <c r="P675" s="60">
        <f>_xlfn.IFNA(_xlfn.XLOOKUP(A675&amp;"_"&amp;E675,'CIFSC flows'!$J$2:$J$412258,'CIFSC flows'!$N$2:$N$412258),"")</f>
        <v>20000</v>
      </c>
      <c r="Q675" s="60">
        <f>_xlfn.IFNA(_xlfn.XLOOKUP(A675&amp;"_"&amp;E675,'CIFSC flows'!$J$2:$J$412258,'CIFSC flows'!$L$2:$L$412258),"")</f>
        <v>715000</v>
      </c>
      <c r="R675" s="60">
        <f>SUMIFS('CIFSC flows'!$M$2:$M$412258,'CIFSC flows'!$D$2:$D$412258,E675,'CIFSC flows'!$H$2:$H$412258,D675)</f>
        <v>973578220</v>
      </c>
      <c r="S675" s="60">
        <f>SUMIFS('CIFSC flows'!$N$2:$N$412258,'CIFSC flows'!$D$2:$D$412258,E675,'CIFSC flows'!$H$2:$H$412258,D675)</f>
        <v>1213427070</v>
      </c>
      <c r="T675" s="82">
        <f>SUMIFS('CIFSC flows'!$O$2:$O$412258,'CIFSC flows'!$D$2:$D$412258,E675,'CIFSC flows'!$H$2:$H$412258,D675)</f>
        <v>-281130770</v>
      </c>
      <c r="U675" s="60">
        <f>SUMIFS('CIFSC flows'!$L$2:$L$412258,'CIFSC flows'!$D$2:$D$412258,E675,'CIFSC flows'!$H$2:$H$412258,D675)</f>
        <v>88679879520</v>
      </c>
      <c r="V675">
        <f t="shared" si="58"/>
        <v>8.0627082926826246E-6</v>
      </c>
      <c r="W675" s="84">
        <f t="shared" si="59"/>
        <v>5.73143470691035E-4</v>
      </c>
      <c r="X675" s="84">
        <f t="shared" si="60"/>
        <v>1.6482243139672169E-5</v>
      </c>
      <c r="Y675">
        <f t="shared" si="61"/>
        <v>12402780.352447551</v>
      </c>
      <c r="Z675">
        <f>V675*_xlfn.XLOOKUP(B675,Sheet3!$B$2:$B$31,Sheet3!$S$2:$S$31)</f>
        <v>2.4036636213874774</v>
      </c>
      <c r="AA675">
        <f t="shared" ref="AA675:AA738" si="62">100/W675</f>
        <v>174476.38351254479</v>
      </c>
      <c r="AB675">
        <f>W675*_xlfn.XLOOKUP(B675,Sheet3!$B$36:$B$64,Sheet3!$X$36:$X$64)</f>
        <v>196.42676534809021</v>
      </c>
      <c r="AC675">
        <f t="shared" ref="AC675:AC738" si="63">100/X675</f>
        <v>6067135.3499999996</v>
      </c>
      <c r="AD675">
        <f>X675*_xlfn.XLOOKUP(B675,Sheet3!$B$36:$B$64,Sheet3!$AC$69:$AC$97)</f>
        <v>5.3914374653490018</v>
      </c>
      <c r="AE675" t="str">
        <f t="shared" ref="AE675:AE706" si="64">B675&amp;"_"&amp;E675</f>
        <v>CIBC Conservative ETF Port Cl F_20</v>
      </c>
    </row>
    <row r="676" spans="1:31" x14ac:dyDescent="0.25">
      <c r="A676">
        <v>7</v>
      </c>
      <c r="B676" t="s">
        <v>13265</v>
      </c>
      <c r="C676" t="s">
        <v>13266</v>
      </c>
      <c r="D676" t="str">
        <f>_xlfn.XLOOKUP(A676,'Stars and quartiles'!$F$2:$F$4830,'Stars and quartiles'!$I$2:$I$4830)</f>
        <v>Canadian Fixed Income Balanced</v>
      </c>
      <c r="E676">
        <v>21</v>
      </c>
      <c r="G676">
        <v>4</v>
      </c>
      <c r="H676">
        <v>2</v>
      </c>
      <c r="I676">
        <v>2</v>
      </c>
      <c r="J676">
        <v>0</v>
      </c>
      <c r="K676">
        <v>0</v>
      </c>
      <c r="L676">
        <v>-0.03</v>
      </c>
      <c r="M676">
        <v>10</v>
      </c>
      <c r="N676" s="60">
        <f>_xlfn.IFNA(_xlfn.XLOOKUP(A676&amp;"_"&amp;E676,'CIFSC flows'!$J$2:$J$412258,'CIFSC flows'!$M$2:$M$412258),"")</f>
        <v>1191000</v>
      </c>
      <c r="O676" s="60">
        <f>_xlfn.IFNA(_xlfn.XLOOKUP(A676&amp;"_"&amp;E676,'CIFSC flows'!$J$2:$J$412258,'CIFSC flows'!$O$2:$O$412258),"")</f>
        <v>1312000</v>
      </c>
      <c r="P676" s="60">
        <f>_xlfn.IFNA(_xlfn.XLOOKUP(A676&amp;"_"&amp;E676,'CIFSC flows'!$J$2:$J$412258,'CIFSC flows'!$N$2:$N$412258),"")</f>
        <v>0</v>
      </c>
      <c r="Q676" s="60">
        <f>_xlfn.IFNA(_xlfn.XLOOKUP(A676&amp;"_"&amp;E676,'CIFSC flows'!$J$2:$J$412258,'CIFSC flows'!$L$2:$L$412258),"")</f>
        <v>2039000</v>
      </c>
      <c r="R676" s="60">
        <f>SUMIFS('CIFSC flows'!$M$2:$M$412258,'CIFSC flows'!$D$2:$D$412258,E676,'CIFSC flows'!$H$2:$H$412258,D676)</f>
        <v>841044470</v>
      </c>
      <c r="S676" s="60">
        <f>SUMIFS('CIFSC flows'!$N$2:$N$412258,'CIFSC flows'!$D$2:$D$412258,E676,'CIFSC flows'!$H$2:$H$412258,D676)</f>
        <v>1167425910</v>
      </c>
      <c r="T676" s="82">
        <f>SUMIFS('CIFSC flows'!$O$2:$O$412258,'CIFSC flows'!$D$2:$D$412258,E676,'CIFSC flows'!$H$2:$H$412258,D676)</f>
        <v>-430157420</v>
      </c>
      <c r="U676" s="60">
        <f>SUMIFS('CIFSC flows'!$L$2:$L$412258,'CIFSC flows'!$D$2:$D$412258,E676,'CIFSC flows'!$H$2:$H$412258,D676)</f>
        <v>88254336500</v>
      </c>
      <c r="V676">
        <f t="shared" si="58"/>
        <v>2.3103680576647924E-5</v>
      </c>
      <c r="W676" s="84">
        <f t="shared" si="59"/>
        <v>1.4160963450600894E-3</v>
      </c>
      <c r="X676" s="84">
        <f t="shared" si="60"/>
        <v>0</v>
      </c>
      <c r="Y676">
        <f t="shared" si="61"/>
        <v>4328314.6885728296</v>
      </c>
      <c r="Z676">
        <f>V676*_xlfn.XLOOKUP(B676,Sheet3!$B$2:$B$31,Sheet3!$S$2:$S$31)</f>
        <v>6.887695115132086</v>
      </c>
      <c r="AA676">
        <f t="shared" si="62"/>
        <v>70616.66414777498</v>
      </c>
      <c r="AB676">
        <f>W676*_xlfn.XLOOKUP(B676,Sheet3!$B$36:$B$64,Sheet3!$X$36:$X$64)</f>
        <v>485.32215528169894</v>
      </c>
      <c r="AC676" t="e">
        <f t="shared" si="63"/>
        <v>#DIV/0!</v>
      </c>
      <c r="AD676">
        <f>X676*_xlfn.XLOOKUP(B676,Sheet3!$B$36:$B$64,Sheet3!$AC$69:$AC$97)</f>
        <v>0</v>
      </c>
      <c r="AE676" t="str">
        <f t="shared" si="64"/>
        <v>CIBC Conservative ETF Port Cl F_21</v>
      </c>
    </row>
    <row r="677" spans="1:31" x14ac:dyDescent="0.25">
      <c r="A677">
        <v>7</v>
      </c>
      <c r="B677" t="s">
        <v>13265</v>
      </c>
      <c r="C677" t="s">
        <v>13266</v>
      </c>
      <c r="D677" t="str">
        <f>_xlfn.XLOOKUP(A677,'Stars and quartiles'!$F$2:$F$4830,'Stars and quartiles'!$I$2:$I$4830)</f>
        <v>Canadian Fixed Income Balanced</v>
      </c>
      <c r="E677">
        <v>22</v>
      </c>
      <c r="G677">
        <v>4</v>
      </c>
      <c r="H677">
        <v>2</v>
      </c>
      <c r="I677">
        <v>2</v>
      </c>
      <c r="J677">
        <v>0</v>
      </c>
      <c r="K677">
        <v>0</v>
      </c>
      <c r="L677">
        <v>-0.22900000000000001</v>
      </c>
      <c r="M677">
        <v>10</v>
      </c>
      <c r="N677" s="60">
        <f>_xlfn.IFNA(_xlfn.XLOOKUP(A677&amp;"_"&amp;E677,'CIFSC flows'!$J$2:$J$412258,'CIFSC flows'!$M$2:$M$412258),"")</f>
        <v>544000</v>
      </c>
      <c r="O677" s="60">
        <f>_xlfn.IFNA(_xlfn.XLOOKUP(A677&amp;"_"&amp;E677,'CIFSC flows'!$J$2:$J$412258,'CIFSC flows'!$O$2:$O$412258),"")</f>
        <v>594000</v>
      </c>
      <c r="P677" s="60">
        <f>_xlfn.IFNA(_xlfn.XLOOKUP(A677&amp;"_"&amp;E677,'CIFSC flows'!$J$2:$J$412258,'CIFSC flows'!$N$2:$N$412258),"")</f>
        <v>172000</v>
      </c>
      <c r="Q677" s="60">
        <f>_xlfn.IFNA(_xlfn.XLOOKUP(A677&amp;"_"&amp;E677,'CIFSC flows'!$J$2:$J$412258,'CIFSC flows'!$L$2:$L$412258),"")</f>
        <v>2689000</v>
      </c>
      <c r="R677" s="60">
        <f>SUMIFS('CIFSC flows'!$M$2:$M$412258,'CIFSC flows'!$D$2:$D$412258,E677,'CIFSC flows'!$H$2:$H$412258,D677)</f>
        <v>893660760</v>
      </c>
      <c r="S677" s="60">
        <f>SUMIFS('CIFSC flows'!$N$2:$N$412258,'CIFSC flows'!$D$2:$D$412258,E677,'CIFSC flows'!$H$2:$H$412258,D677)</f>
        <v>1260771560</v>
      </c>
      <c r="T677" s="82">
        <f>SUMIFS('CIFSC flows'!$O$2:$O$412258,'CIFSC flows'!$D$2:$D$412258,E677,'CIFSC flows'!$H$2:$H$412258,D677)</f>
        <v>-569379200</v>
      </c>
      <c r="U677" s="60">
        <f>SUMIFS('CIFSC flows'!$L$2:$L$412258,'CIFSC flows'!$D$2:$D$412258,E677,'CIFSC flows'!$H$2:$H$412258,D677)</f>
        <v>89332522870</v>
      </c>
      <c r="V677">
        <f t="shared" si="58"/>
        <v>3.0101019355662132E-5</v>
      </c>
      <c r="W677" s="84">
        <f t="shared" si="59"/>
        <v>6.087321099339754E-4</v>
      </c>
      <c r="X677" s="84">
        <f t="shared" si="60"/>
        <v>1.3642439713662324E-4</v>
      </c>
      <c r="Y677">
        <f t="shared" si="61"/>
        <v>3322146.6296020825</v>
      </c>
      <c r="Z677">
        <f>V677*_xlfn.XLOOKUP(B677,Sheet3!$B$2:$B$31,Sheet3!$S$2:$S$31)</f>
        <v>8.9737495845595312</v>
      </c>
      <c r="AA677">
        <f t="shared" si="62"/>
        <v>164275.875</v>
      </c>
      <c r="AB677">
        <f>W677*_xlfn.XLOOKUP(B677,Sheet3!$B$36:$B$64,Sheet3!$X$36:$X$64)</f>
        <v>208.62364387346611</v>
      </c>
      <c r="AC677">
        <f t="shared" si="63"/>
        <v>733006.72093023255</v>
      </c>
      <c r="AD677">
        <f>X677*_xlfn.XLOOKUP(B677,Sheet3!$B$36:$B$64,Sheet3!$AC$69:$AC$97)</f>
        <v>44.62521270176282</v>
      </c>
      <c r="AE677" t="str">
        <f t="shared" si="64"/>
        <v>CIBC Conservative ETF Port Cl F_22</v>
      </c>
    </row>
    <row r="678" spans="1:31" x14ac:dyDescent="0.25">
      <c r="A678">
        <v>7</v>
      </c>
      <c r="B678" t="s">
        <v>13265</v>
      </c>
      <c r="C678" t="s">
        <v>13266</v>
      </c>
      <c r="D678" t="str">
        <f>_xlfn.XLOOKUP(A678,'Stars and quartiles'!$F$2:$F$4830,'Stars and quartiles'!$I$2:$I$4830)</f>
        <v>Canadian Fixed Income Balanced</v>
      </c>
      <c r="E678">
        <v>23</v>
      </c>
      <c r="G678">
        <v>4</v>
      </c>
      <c r="H678">
        <v>2</v>
      </c>
      <c r="I678">
        <v>2</v>
      </c>
      <c r="J678">
        <v>0</v>
      </c>
      <c r="K678">
        <v>0</v>
      </c>
      <c r="L678">
        <v>-8.7999999999999995E-2</v>
      </c>
      <c r="M678">
        <v>10</v>
      </c>
      <c r="N678" s="60">
        <f>_xlfn.IFNA(_xlfn.XLOOKUP(A678&amp;"_"&amp;E678,'CIFSC flows'!$J$2:$J$412258,'CIFSC flows'!$M$2:$M$412258),"")</f>
        <v>871000</v>
      </c>
      <c r="O678" s="60">
        <f>_xlfn.IFNA(_xlfn.XLOOKUP(A678&amp;"_"&amp;E678,'CIFSC flows'!$J$2:$J$412258,'CIFSC flows'!$O$2:$O$412258),"")</f>
        <v>1029000</v>
      </c>
      <c r="P678" s="60">
        <f>_xlfn.IFNA(_xlfn.XLOOKUP(A678&amp;"_"&amp;E678,'CIFSC flows'!$J$2:$J$412258,'CIFSC flows'!$N$2:$N$412258),"")</f>
        <v>33000</v>
      </c>
      <c r="Q678" s="60">
        <f>_xlfn.IFNA(_xlfn.XLOOKUP(A678&amp;"_"&amp;E678,'CIFSC flows'!$J$2:$J$412258,'CIFSC flows'!$L$2:$L$412258),"")</f>
        <v>3748000</v>
      </c>
      <c r="R678" s="60">
        <f>SUMIFS('CIFSC flows'!$M$2:$M$412258,'CIFSC flows'!$D$2:$D$412258,E678,'CIFSC flows'!$H$2:$H$412258,D678)</f>
        <v>1028214450</v>
      </c>
      <c r="S678" s="60">
        <f>SUMIFS('CIFSC flows'!$N$2:$N$412258,'CIFSC flows'!$D$2:$D$412258,E678,'CIFSC flows'!$H$2:$H$412258,D678)</f>
        <v>1372944200</v>
      </c>
      <c r="T678" s="82">
        <f>SUMIFS('CIFSC flows'!$O$2:$O$412258,'CIFSC flows'!$D$2:$D$412258,E678,'CIFSC flows'!$H$2:$H$412258,D678)</f>
        <v>-500315460</v>
      </c>
      <c r="U678" s="60">
        <f>SUMIFS('CIFSC flows'!$L$2:$L$412258,'CIFSC flows'!$D$2:$D$412258,E678,'CIFSC flows'!$H$2:$H$412258,D678)</f>
        <v>89341291260</v>
      </c>
      <c r="V678">
        <f t="shared" si="58"/>
        <v>4.1951486788931821E-5</v>
      </c>
      <c r="W678" s="84">
        <f t="shared" si="59"/>
        <v>8.4709955204383678E-4</v>
      </c>
      <c r="X678" s="84">
        <f t="shared" si="60"/>
        <v>2.4035936784612223E-5</v>
      </c>
      <c r="Y678">
        <f t="shared" si="61"/>
        <v>2383705.743329776</v>
      </c>
      <c r="Z678">
        <f>V678*_xlfn.XLOOKUP(B678,Sheet3!$B$2:$B$31,Sheet3!$S$2:$S$31)</f>
        <v>12.506624200851771</v>
      </c>
      <c r="AA678">
        <f t="shared" si="62"/>
        <v>118049.8794489093</v>
      </c>
      <c r="AB678">
        <f>W678*_xlfn.XLOOKUP(B678,Sheet3!$B$36:$B$64,Sheet3!$X$36:$X$64)</f>
        <v>290.31653232508813</v>
      </c>
      <c r="AC678">
        <f t="shared" si="63"/>
        <v>4160436.9696969697</v>
      </c>
      <c r="AD678">
        <f>X678*_xlfn.XLOOKUP(B678,Sheet3!$B$36:$B$64,Sheet3!$AC$69:$AC$97)</f>
        <v>7.8622945309794812</v>
      </c>
      <c r="AE678" t="str">
        <f t="shared" si="64"/>
        <v>CIBC Conservative ETF Port Cl F_23</v>
      </c>
    </row>
    <row r="679" spans="1:31" x14ac:dyDescent="0.25">
      <c r="A679">
        <v>7</v>
      </c>
      <c r="B679" t="s">
        <v>13265</v>
      </c>
      <c r="C679" t="s">
        <v>13266</v>
      </c>
      <c r="D679" t="str">
        <f>_xlfn.XLOOKUP(A679,'Stars and quartiles'!$F$2:$F$4830,'Stars and quartiles'!$I$2:$I$4830)</f>
        <v>Canadian Fixed Income Balanced</v>
      </c>
      <c r="E679">
        <v>24</v>
      </c>
      <c r="G679">
        <v>4</v>
      </c>
      <c r="H679">
        <v>2</v>
      </c>
      <c r="I679">
        <v>2</v>
      </c>
      <c r="J679">
        <v>0</v>
      </c>
      <c r="K679">
        <v>0</v>
      </c>
      <c r="L679">
        <v>7.0999999999999994E-2</v>
      </c>
      <c r="M679">
        <v>10</v>
      </c>
      <c r="N679" s="60">
        <f>_xlfn.IFNA(_xlfn.XLOOKUP(A679&amp;"_"&amp;E679,'CIFSC flows'!$J$2:$J$412258,'CIFSC flows'!$M$2:$M$412258),"")</f>
        <v>439000</v>
      </c>
      <c r="O679" s="60">
        <f>_xlfn.IFNA(_xlfn.XLOOKUP(A679&amp;"_"&amp;E679,'CIFSC flows'!$J$2:$J$412258,'CIFSC flows'!$O$2:$O$412258),"")</f>
        <v>537000</v>
      </c>
      <c r="P679" s="60">
        <f>_xlfn.IFNA(_xlfn.XLOOKUP(A679&amp;"_"&amp;E679,'CIFSC flows'!$J$2:$J$412258,'CIFSC flows'!$N$2:$N$412258),"")</f>
        <v>53000</v>
      </c>
      <c r="Q679" s="60">
        <f>_xlfn.IFNA(_xlfn.XLOOKUP(A679&amp;"_"&amp;E679,'CIFSC flows'!$J$2:$J$412258,'CIFSC flows'!$L$2:$L$412258),"")</f>
        <v>4260000</v>
      </c>
      <c r="R679" s="60">
        <f>SUMIFS('CIFSC flows'!$M$2:$M$412258,'CIFSC flows'!$D$2:$D$412258,E679,'CIFSC flows'!$H$2:$H$412258,D679)</f>
        <v>903022700</v>
      </c>
      <c r="S679" s="60">
        <f>SUMIFS('CIFSC flows'!$N$2:$N$412258,'CIFSC flows'!$D$2:$D$412258,E679,'CIFSC flows'!$H$2:$H$412258,D679)</f>
        <v>1219464610</v>
      </c>
      <c r="T679" s="82">
        <f>SUMIFS('CIFSC flows'!$O$2:$O$412258,'CIFSC flows'!$D$2:$D$412258,E679,'CIFSC flows'!$H$2:$H$412258,D679)</f>
        <v>-407533400</v>
      </c>
      <c r="U679" s="60">
        <f>SUMIFS('CIFSC flows'!$L$2:$L$412258,'CIFSC flows'!$D$2:$D$412258,E679,'CIFSC flows'!$H$2:$H$412258,D679)</f>
        <v>88462158270</v>
      </c>
      <c r="V679">
        <f t="shared" si="58"/>
        <v>4.8156184331359297E-5</v>
      </c>
      <c r="W679" s="84">
        <f t="shared" si="59"/>
        <v>4.8614503267747309E-4</v>
      </c>
      <c r="X679" s="84">
        <f t="shared" si="60"/>
        <v>4.3461695866680382E-5</v>
      </c>
      <c r="Y679">
        <f t="shared" si="61"/>
        <v>2076576.4852112676</v>
      </c>
      <c r="Z679">
        <f>V679*_xlfn.XLOOKUP(B679,Sheet3!$B$2:$B$31,Sheet3!$S$2:$S$31)</f>
        <v>14.356375577567277</v>
      </c>
      <c r="AA679">
        <f t="shared" si="62"/>
        <v>205699.93166287016</v>
      </c>
      <c r="AB679">
        <f>W679*_xlfn.XLOOKUP(B679,Sheet3!$B$36:$B$64,Sheet3!$X$36:$X$64)</f>
        <v>166.61080714004078</v>
      </c>
      <c r="AC679">
        <f t="shared" si="63"/>
        <v>2300876.6226415094</v>
      </c>
      <c r="AD679">
        <f>X679*_xlfn.XLOOKUP(B679,Sheet3!$B$36:$B$64,Sheet3!$AC$69:$AC$97)</f>
        <v>14.216573158007977</v>
      </c>
      <c r="AE679" t="str">
        <f t="shared" si="64"/>
        <v>CIBC Conservative ETF Port Cl F_24</v>
      </c>
    </row>
    <row r="680" spans="1:31" x14ac:dyDescent="0.25">
      <c r="A680">
        <v>7</v>
      </c>
      <c r="B680" t="s">
        <v>13265</v>
      </c>
      <c r="C680" t="s">
        <v>13266</v>
      </c>
      <c r="D680" t="str">
        <f>_xlfn.XLOOKUP(A680,'Stars and quartiles'!$F$2:$F$4830,'Stars and quartiles'!$I$2:$I$4830)</f>
        <v>Canadian Fixed Income Balanced</v>
      </c>
      <c r="E680">
        <v>25</v>
      </c>
      <c r="G680">
        <v>4</v>
      </c>
      <c r="H680">
        <v>2</v>
      </c>
      <c r="I680">
        <v>2</v>
      </c>
      <c r="J680">
        <v>0</v>
      </c>
      <c r="K680">
        <v>0</v>
      </c>
      <c r="L680">
        <v>-2.9000000000000001E-2</v>
      </c>
      <c r="M680">
        <v>10</v>
      </c>
      <c r="N680" s="60">
        <f>_xlfn.IFNA(_xlfn.XLOOKUP(A680&amp;"_"&amp;E680,'CIFSC flows'!$J$2:$J$412258,'CIFSC flows'!$M$2:$M$412258),"")</f>
        <v>564000</v>
      </c>
      <c r="O680" s="60">
        <f>_xlfn.IFNA(_xlfn.XLOOKUP(A680&amp;"_"&amp;E680,'CIFSC flows'!$J$2:$J$412258,'CIFSC flows'!$O$2:$O$412258),"")</f>
        <v>731000</v>
      </c>
      <c r="P680" s="60">
        <f>_xlfn.IFNA(_xlfn.XLOOKUP(A680&amp;"_"&amp;E680,'CIFSC flows'!$J$2:$J$412258,'CIFSC flows'!$N$2:$N$412258),"")</f>
        <v>90000</v>
      </c>
      <c r="Q680" s="60">
        <f>_xlfn.IFNA(_xlfn.XLOOKUP(A680&amp;"_"&amp;E680,'CIFSC flows'!$J$2:$J$412258,'CIFSC flows'!$L$2:$L$412258),"")</f>
        <v>4995000</v>
      </c>
      <c r="R680" s="60">
        <f>SUMIFS('CIFSC flows'!$M$2:$M$412258,'CIFSC flows'!$D$2:$D$412258,E680,'CIFSC flows'!$H$2:$H$412258,D680)</f>
        <v>1314916410</v>
      </c>
      <c r="S680" s="60">
        <f>SUMIFS('CIFSC flows'!$N$2:$N$412258,'CIFSC flows'!$D$2:$D$412258,E680,'CIFSC flows'!$H$2:$H$412258,D680)</f>
        <v>1580723470</v>
      </c>
      <c r="T680" s="82">
        <f>SUMIFS('CIFSC flows'!$O$2:$O$412258,'CIFSC flows'!$D$2:$D$412258,E680,'CIFSC flows'!$H$2:$H$412258,D680)</f>
        <v>-556167900</v>
      </c>
      <c r="U680" s="60">
        <f>SUMIFS('CIFSC flows'!$L$2:$L$412258,'CIFSC flows'!$D$2:$D$412258,E680,'CIFSC flows'!$H$2:$H$412258,D680)</f>
        <v>87706606750</v>
      </c>
      <c r="V680">
        <f t="shared" si="58"/>
        <v>5.6951239879086989E-5</v>
      </c>
      <c r="W680" s="84">
        <f t="shared" si="59"/>
        <v>4.2892460365598448E-4</v>
      </c>
      <c r="X680" s="84">
        <f t="shared" si="60"/>
        <v>5.6935954775189109E-5</v>
      </c>
      <c r="Y680">
        <f t="shared" si="61"/>
        <v>1755888.023023023</v>
      </c>
      <c r="Z680">
        <f>V680*_xlfn.XLOOKUP(B680,Sheet3!$B$2:$B$31,Sheet3!$S$2:$S$31)</f>
        <v>16.978367382398076</v>
      </c>
      <c r="AA680">
        <f t="shared" si="62"/>
        <v>233141.20744680852</v>
      </c>
      <c r="AB680">
        <f>W680*_xlfn.XLOOKUP(B680,Sheet3!$B$36:$B$64,Sheet3!$X$36:$X$64)</f>
        <v>147.00031804039273</v>
      </c>
      <c r="AC680">
        <f t="shared" si="63"/>
        <v>1756359.4111111111</v>
      </c>
      <c r="AD680">
        <f>X680*_xlfn.XLOOKUP(B680,Sheet3!$B$36:$B$64,Sheet3!$AC$69:$AC$97)</f>
        <v>18.624081509968342</v>
      </c>
      <c r="AE680" t="str">
        <f t="shared" si="64"/>
        <v>CIBC Conservative ETF Port Cl F_25</v>
      </c>
    </row>
    <row r="681" spans="1:31" x14ac:dyDescent="0.25">
      <c r="A681">
        <v>7</v>
      </c>
      <c r="B681" t="s">
        <v>13265</v>
      </c>
      <c r="C681" t="s">
        <v>13266</v>
      </c>
      <c r="D681" t="str">
        <f>_xlfn.XLOOKUP(A681,'Stars and quartiles'!$F$2:$F$4830,'Stars and quartiles'!$I$2:$I$4830)</f>
        <v>Canadian Fixed Income Balanced</v>
      </c>
      <c r="E681">
        <v>26</v>
      </c>
      <c r="G681">
        <v>4</v>
      </c>
      <c r="H681">
        <v>2</v>
      </c>
      <c r="I681">
        <v>2</v>
      </c>
      <c r="J681">
        <v>0</v>
      </c>
      <c r="K681">
        <v>0</v>
      </c>
      <c r="L681">
        <v>0.01</v>
      </c>
      <c r="M681">
        <v>10</v>
      </c>
      <c r="N681" s="60">
        <f>_xlfn.IFNA(_xlfn.XLOOKUP(A681&amp;"_"&amp;E681,'CIFSC flows'!$J$2:$J$412258,'CIFSC flows'!$M$2:$M$412258),"")</f>
        <v>449000</v>
      </c>
      <c r="O681" s="60">
        <f>_xlfn.IFNA(_xlfn.XLOOKUP(A681&amp;"_"&amp;E681,'CIFSC flows'!$J$2:$J$412258,'CIFSC flows'!$O$2:$O$412258),"")</f>
        <v>695000</v>
      </c>
      <c r="P681" s="60">
        <f>_xlfn.IFNA(_xlfn.XLOOKUP(A681&amp;"_"&amp;E681,'CIFSC flows'!$J$2:$J$412258,'CIFSC flows'!$N$2:$N$412258),"")</f>
        <v>8000</v>
      </c>
      <c r="Q681" s="60">
        <f>_xlfn.IFNA(_xlfn.XLOOKUP(A681&amp;"_"&amp;E681,'CIFSC flows'!$J$2:$J$412258,'CIFSC flows'!$L$2:$L$412258),"")</f>
        <v>5689000</v>
      </c>
      <c r="R681" s="60">
        <f>SUMIFS('CIFSC flows'!$M$2:$M$412258,'CIFSC flows'!$D$2:$D$412258,E681,'CIFSC flows'!$H$2:$H$412258,D681)</f>
        <v>1166231870</v>
      </c>
      <c r="S681" s="60">
        <f>SUMIFS('CIFSC flows'!$N$2:$N$412258,'CIFSC flows'!$D$2:$D$412258,E681,'CIFSC flows'!$H$2:$H$412258,D681)</f>
        <v>1370467800</v>
      </c>
      <c r="T681" s="82">
        <f>SUMIFS('CIFSC flows'!$O$2:$O$412258,'CIFSC flows'!$D$2:$D$412258,E681,'CIFSC flows'!$H$2:$H$412258,D681)</f>
        <v>-571321990</v>
      </c>
      <c r="U681" s="60">
        <f>SUMIFS('CIFSC flows'!$L$2:$L$412258,'CIFSC flows'!$D$2:$D$412258,E681,'CIFSC flows'!$H$2:$H$412258,D681)</f>
        <v>86657606490</v>
      </c>
      <c r="V681">
        <f t="shared" si="58"/>
        <v>6.5649170689436145E-5</v>
      </c>
      <c r="W681" s="84">
        <f t="shared" si="59"/>
        <v>3.8500062599043877E-4</v>
      </c>
      <c r="X681" s="84">
        <f t="shared" si="60"/>
        <v>5.8374228128526627E-6</v>
      </c>
      <c r="Y681">
        <f t="shared" si="61"/>
        <v>1523248.4881349974</v>
      </c>
      <c r="Z681">
        <f>V681*_xlfn.XLOOKUP(B681,Sheet3!$B$2:$B$31,Sheet3!$S$2:$S$31)</f>
        <v>19.571404251802839</v>
      </c>
      <c r="AA681">
        <f t="shared" si="62"/>
        <v>259739.83741648105</v>
      </c>
      <c r="AB681">
        <f>W681*_xlfn.XLOOKUP(B681,Sheet3!$B$36:$B$64,Sheet3!$X$36:$X$64)</f>
        <v>131.94676636394709</v>
      </c>
      <c r="AC681">
        <f t="shared" si="63"/>
        <v>17130847.5</v>
      </c>
      <c r="AD681">
        <f>X681*_xlfn.XLOOKUP(B681,Sheet3!$B$36:$B$64,Sheet3!$AC$69:$AC$97)</f>
        <v>1.9094549077816103</v>
      </c>
      <c r="AE681" t="str">
        <f t="shared" si="64"/>
        <v>CIBC Conservative ETF Port Cl F_26</v>
      </c>
    </row>
    <row r="682" spans="1:31" x14ac:dyDescent="0.25">
      <c r="A682">
        <v>7</v>
      </c>
      <c r="B682" t="s">
        <v>13265</v>
      </c>
      <c r="C682" t="s">
        <v>13266</v>
      </c>
      <c r="D682" t="str">
        <f>_xlfn.XLOOKUP(A682,'Stars and quartiles'!$F$2:$F$4830,'Stars and quartiles'!$I$2:$I$4830)</f>
        <v>Canadian Fixed Income Balanced</v>
      </c>
      <c r="E682">
        <v>27</v>
      </c>
      <c r="G682">
        <v>4</v>
      </c>
      <c r="H682">
        <v>2</v>
      </c>
      <c r="I682">
        <v>2</v>
      </c>
      <c r="J682">
        <v>0</v>
      </c>
      <c r="K682">
        <v>0</v>
      </c>
      <c r="L682">
        <v>-1.7000000000000001E-2</v>
      </c>
      <c r="M682">
        <v>10</v>
      </c>
      <c r="N682" s="60">
        <f>_xlfn.IFNA(_xlfn.XLOOKUP(A682&amp;"_"&amp;E682,'CIFSC flows'!$J$2:$J$412258,'CIFSC flows'!$M$2:$M$412258),"")</f>
        <v>794000</v>
      </c>
      <c r="O682" s="60">
        <f>_xlfn.IFNA(_xlfn.XLOOKUP(A682&amp;"_"&amp;E682,'CIFSC flows'!$J$2:$J$412258,'CIFSC flows'!$O$2:$O$412258),"")</f>
        <v>987000</v>
      </c>
      <c r="P682" s="60">
        <f>_xlfn.IFNA(_xlfn.XLOOKUP(A682&amp;"_"&amp;E682,'CIFSC flows'!$J$2:$J$412258,'CIFSC flows'!$N$2:$N$412258),"")</f>
        <v>163000</v>
      </c>
      <c r="Q682" s="60">
        <f>_xlfn.IFNA(_xlfn.XLOOKUP(A682&amp;"_"&amp;E682,'CIFSC flows'!$J$2:$J$412258,'CIFSC flows'!$L$2:$L$412258),"")</f>
        <v>6675000</v>
      </c>
      <c r="R682" s="60">
        <f>SUMIFS('CIFSC flows'!$M$2:$M$412258,'CIFSC flows'!$D$2:$D$412258,E682,'CIFSC flows'!$H$2:$H$412258,D682)</f>
        <v>917666000</v>
      </c>
      <c r="S682" s="60">
        <f>SUMIFS('CIFSC flows'!$N$2:$N$412258,'CIFSC flows'!$D$2:$D$412258,E682,'CIFSC flows'!$H$2:$H$412258,D682)</f>
        <v>1301930290</v>
      </c>
      <c r="T682" s="82">
        <f>SUMIFS('CIFSC flows'!$O$2:$O$412258,'CIFSC flows'!$D$2:$D$412258,E682,'CIFSC flows'!$H$2:$H$412258,D682)</f>
        <v>-600439010</v>
      </c>
      <c r="U682" s="60">
        <f>SUMIFS('CIFSC flows'!$L$2:$L$412258,'CIFSC flows'!$D$2:$D$412258,E682,'CIFSC flows'!$H$2:$H$412258,D682)</f>
        <v>86066025880</v>
      </c>
      <c r="V682">
        <f t="shared" si="58"/>
        <v>7.7556735445259299E-5</v>
      </c>
      <c r="W682" s="84">
        <f t="shared" si="59"/>
        <v>8.6523855084529662E-4</v>
      </c>
      <c r="X682" s="84">
        <f t="shared" si="60"/>
        <v>1.251987155164813E-4</v>
      </c>
      <c r="Y682">
        <f t="shared" si="61"/>
        <v>1289378.6648689138</v>
      </c>
      <c r="Z682">
        <f>V682*_xlfn.XLOOKUP(B682,Sheet3!$B$2:$B$31,Sheet3!$S$2:$S$31)</f>
        <v>23.121300785807883</v>
      </c>
      <c r="AA682">
        <f t="shared" si="62"/>
        <v>115575.0629722922</v>
      </c>
      <c r="AB682">
        <f>W682*_xlfn.XLOOKUP(B682,Sheet3!$B$36:$B$64,Sheet3!$X$36:$X$64)</f>
        <v>296.53309945605059</v>
      </c>
      <c r="AC682">
        <f t="shared" si="63"/>
        <v>798730.2392638037</v>
      </c>
      <c r="AD682">
        <f>X682*_xlfn.XLOOKUP(B682,Sheet3!$B$36:$B$64,Sheet3!$AC$69:$AC$97)</f>
        <v>40.953227041313653</v>
      </c>
      <c r="AE682" t="str">
        <f t="shared" si="64"/>
        <v>CIBC Conservative ETF Port Cl F_27</v>
      </c>
    </row>
    <row r="683" spans="1:31" x14ac:dyDescent="0.25">
      <c r="A683">
        <v>7</v>
      </c>
      <c r="B683" t="s">
        <v>13265</v>
      </c>
      <c r="C683" t="s">
        <v>13266</v>
      </c>
      <c r="D683" t="str">
        <f>_xlfn.XLOOKUP(A683,'Stars and quartiles'!$F$2:$F$4830,'Stars and quartiles'!$I$2:$I$4830)</f>
        <v>Canadian Fixed Income Balanced</v>
      </c>
      <c r="E683">
        <v>28</v>
      </c>
      <c r="G683">
        <v>4</v>
      </c>
      <c r="H683">
        <v>2</v>
      </c>
      <c r="I683">
        <v>2</v>
      </c>
      <c r="J683">
        <v>0</v>
      </c>
      <c r="K683">
        <v>0</v>
      </c>
      <c r="L683">
        <v>0</v>
      </c>
      <c r="M683">
        <v>10</v>
      </c>
      <c r="N683" s="60">
        <f>_xlfn.IFNA(_xlfn.XLOOKUP(A683&amp;"_"&amp;E683,'CIFSC flows'!$J$2:$J$412258,'CIFSC flows'!$M$2:$M$412258),"")</f>
        <v>482000</v>
      </c>
      <c r="O683" s="60">
        <f>_xlfn.IFNA(_xlfn.XLOOKUP(A683&amp;"_"&amp;E683,'CIFSC flows'!$J$2:$J$412258,'CIFSC flows'!$O$2:$O$412258),"")</f>
        <v>768000</v>
      </c>
      <c r="P683" s="60">
        <f>_xlfn.IFNA(_xlfn.XLOOKUP(A683&amp;"_"&amp;E683,'CIFSC flows'!$J$2:$J$412258,'CIFSC flows'!$N$2:$N$412258),"")</f>
        <v>23000</v>
      </c>
      <c r="Q683" s="60">
        <f>_xlfn.IFNA(_xlfn.XLOOKUP(A683&amp;"_"&amp;E683,'CIFSC flows'!$J$2:$J$412258,'CIFSC flows'!$L$2:$L$412258),"")</f>
        <v>7436000</v>
      </c>
      <c r="R683" s="60">
        <f>SUMIFS('CIFSC flows'!$M$2:$M$412258,'CIFSC flows'!$D$2:$D$412258,E683,'CIFSC flows'!$H$2:$H$412258,D683)</f>
        <v>774281630</v>
      </c>
      <c r="S683" s="60">
        <f>SUMIFS('CIFSC flows'!$N$2:$N$412258,'CIFSC flows'!$D$2:$D$412258,E683,'CIFSC flows'!$H$2:$H$412258,D683)</f>
        <v>1337192700</v>
      </c>
      <c r="T683" s="82">
        <f>SUMIFS('CIFSC flows'!$O$2:$O$412258,'CIFSC flows'!$D$2:$D$412258,E683,'CIFSC flows'!$H$2:$H$412258,D683)</f>
        <v>-756709380</v>
      </c>
      <c r="U683" s="60">
        <f>SUMIFS('CIFSC flows'!$L$2:$L$412258,'CIFSC flows'!$D$2:$D$412258,E683,'CIFSC flows'!$H$2:$H$412258,D683)</f>
        <v>85051696760</v>
      </c>
      <c r="V683">
        <f t="shared" si="58"/>
        <v>8.742917876151257E-5</v>
      </c>
      <c r="W683" s="84">
        <f t="shared" si="59"/>
        <v>6.2251250878830747E-4</v>
      </c>
      <c r="X683" s="84">
        <f t="shared" si="60"/>
        <v>1.7200213551868776E-5</v>
      </c>
      <c r="Y683">
        <f t="shared" si="61"/>
        <v>1143782.9042495966</v>
      </c>
      <c r="Z683">
        <f>V683*_xlfn.XLOOKUP(B683,Sheet3!$B$2:$B$31,Sheet3!$S$2:$S$31)</f>
        <v>26.064484638189633</v>
      </c>
      <c r="AA683">
        <f t="shared" si="62"/>
        <v>160639.34232365145</v>
      </c>
      <c r="AB683">
        <f>W683*_xlfn.XLOOKUP(B683,Sheet3!$B$36:$B$64,Sheet3!$X$36:$X$64)</f>
        <v>213.34643896855695</v>
      </c>
      <c r="AC683">
        <f t="shared" si="63"/>
        <v>5813881.3043478262</v>
      </c>
      <c r="AD683">
        <f>X683*_xlfn.XLOOKUP(B683,Sheet3!$B$36:$B$64,Sheet3!$AC$69:$AC$97)</f>
        <v>5.6262897573899897</v>
      </c>
      <c r="AE683" t="str">
        <f t="shared" si="64"/>
        <v>CIBC Conservative ETF Port Cl F_28</v>
      </c>
    </row>
    <row r="684" spans="1:31" x14ac:dyDescent="0.25">
      <c r="A684">
        <v>7</v>
      </c>
      <c r="B684" t="s">
        <v>13265</v>
      </c>
      <c r="C684" t="s">
        <v>13266</v>
      </c>
      <c r="D684" t="str">
        <f>_xlfn.XLOOKUP(A684,'Stars and quartiles'!$F$2:$F$4830,'Stars and quartiles'!$I$2:$I$4830)</f>
        <v>Canadian Fixed Income Balanced</v>
      </c>
      <c r="E684">
        <v>29</v>
      </c>
      <c r="G684">
        <v>4</v>
      </c>
      <c r="H684">
        <v>2</v>
      </c>
      <c r="I684">
        <v>2</v>
      </c>
      <c r="J684">
        <v>0</v>
      </c>
      <c r="K684">
        <v>0</v>
      </c>
      <c r="L684">
        <v>-8.6999999999999994E-2</v>
      </c>
      <c r="M684">
        <v>10</v>
      </c>
      <c r="N684" s="60">
        <f>_xlfn.IFNA(_xlfn.XLOOKUP(A684&amp;"_"&amp;E684,'CIFSC flows'!$J$2:$J$412258,'CIFSC flows'!$M$2:$M$412258),"")</f>
        <v>621000</v>
      </c>
      <c r="O684" s="60">
        <f>_xlfn.IFNA(_xlfn.XLOOKUP(A684&amp;"_"&amp;E684,'CIFSC flows'!$J$2:$J$412258,'CIFSC flows'!$O$2:$O$412258),"")</f>
        <v>884000</v>
      </c>
      <c r="P684" s="60">
        <f>_xlfn.IFNA(_xlfn.XLOOKUP(A684&amp;"_"&amp;E684,'CIFSC flows'!$J$2:$J$412258,'CIFSC flows'!$N$2:$N$412258),"")</f>
        <v>100000</v>
      </c>
      <c r="Q684" s="60">
        <f>_xlfn.IFNA(_xlfn.XLOOKUP(A684&amp;"_"&amp;E684,'CIFSC flows'!$J$2:$J$412258,'CIFSC flows'!$L$2:$L$412258),"")</f>
        <v>8388000</v>
      </c>
      <c r="R684" s="60">
        <f>SUMIFS('CIFSC flows'!$M$2:$M$412258,'CIFSC flows'!$D$2:$D$412258,E684,'CIFSC flows'!$H$2:$H$412258,D684)</f>
        <v>815803950</v>
      </c>
      <c r="S684" s="60">
        <f>SUMIFS('CIFSC flows'!$N$2:$N$412258,'CIFSC flows'!$D$2:$D$412258,E684,'CIFSC flows'!$H$2:$H$412258,D684)</f>
        <v>1423421420</v>
      </c>
      <c r="T684" s="82">
        <f>SUMIFS('CIFSC flows'!$O$2:$O$412258,'CIFSC flows'!$D$2:$D$412258,E684,'CIFSC flows'!$H$2:$H$412258,D684)</f>
        <v>-833277150</v>
      </c>
      <c r="U684" s="60">
        <f>SUMIFS('CIFSC flows'!$L$2:$L$412258,'CIFSC flows'!$D$2:$D$412258,E684,'CIFSC flows'!$H$2:$H$412258,D684)</f>
        <v>84793077810</v>
      </c>
      <c r="V684">
        <f t="shared" si="58"/>
        <v>9.8923169398278026E-5</v>
      </c>
      <c r="W684" s="84">
        <f t="shared" si="59"/>
        <v>7.6121229861659775E-4</v>
      </c>
      <c r="X684" s="84">
        <f t="shared" si="60"/>
        <v>7.0253263436207113E-5</v>
      </c>
      <c r="Y684">
        <f t="shared" si="61"/>
        <v>1010885.5246781117</v>
      </c>
      <c r="Z684">
        <f>V684*_xlfn.XLOOKUP(B684,Sheet3!$B$2:$B$31,Sheet3!$S$2:$S$31)</f>
        <v>29.491085992877753</v>
      </c>
      <c r="AA684">
        <f t="shared" si="62"/>
        <v>131369.39613526571</v>
      </c>
      <c r="AB684">
        <f>W684*_xlfn.XLOOKUP(B684,Sheet3!$B$36:$B$64,Sheet3!$X$36:$X$64)</f>
        <v>260.88139742770625</v>
      </c>
      <c r="AC684">
        <f t="shared" si="63"/>
        <v>1423421.42</v>
      </c>
      <c r="AD684">
        <f>X684*_xlfn.XLOOKUP(B684,Sheet3!$B$36:$B$64,Sheet3!$AC$69:$AC$97)</f>
        <v>22.980250524355135</v>
      </c>
      <c r="AE684" t="str">
        <f t="shared" si="64"/>
        <v>CIBC Conservative ETF Port Cl F_29</v>
      </c>
    </row>
    <row r="685" spans="1:31" x14ac:dyDescent="0.25">
      <c r="A685">
        <v>7</v>
      </c>
      <c r="B685" t="s">
        <v>13265</v>
      </c>
      <c r="C685" t="s">
        <v>13266</v>
      </c>
      <c r="D685" t="str">
        <f>_xlfn.XLOOKUP(A685,'Stars and quartiles'!$F$2:$F$4830,'Stars and quartiles'!$I$2:$I$4830)</f>
        <v>Canadian Fixed Income Balanced</v>
      </c>
      <c r="E685">
        <v>30</v>
      </c>
      <c r="G685">
        <v>4</v>
      </c>
      <c r="H685">
        <v>2</v>
      </c>
      <c r="I685">
        <v>2</v>
      </c>
      <c r="J685">
        <v>0</v>
      </c>
      <c r="K685">
        <v>0</v>
      </c>
      <c r="L685">
        <v>-5.1999999999999998E-2</v>
      </c>
      <c r="M685">
        <v>10</v>
      </c>
      <c r="N685" s="60">
        <f>_xlfn.IFNA(_xlfn.XLOOKUP(A685&amp;"_"&amp;E685,'CIFSC flows'!$J$2:$J$412258,'CIFSC flows'!$M$2:$M$412258),"")</f>
        <v>1363000</v>
      </c>
      <c r="O685" s="60">
        <f>_xlfn.IFNA(_xlfn.XLOOKUP(A685&amp;"_"&amp;E685,'CIFSC flows'!$J$2:$J$412258,'CIFSC flows'!$O$2:$O$412258),"")</f>
        <v>1395000</v>
      </c>
      <c r="P685" s="60">
        <f>_xlfn.IFNA(_xlfn.XLOOKUP(A685&amp;"_"&amp;E685,'CIFSC flows'!$J$2:$J$412258,'CIFSC flows'!$N$2:$N$412258),"")</f>
        <v>293000</v>
      </c>
      <c r="Q685" s="60">
        <f>_xlfn.IFNA(_xlfn.XLOOKUP(A685&amp;"_"&amp;E685,'CIFSC flows'!$J$2:$J$412258,'CIFSC flows'!$L$2:$L$412258),"")</f>
        <v>9835000</v>
      </c>
      <c r="R685" s="60">
        <f>SUMIFS('CIFSC flows'!$M$2:$M$412258,'CIFSC flows'!$D$2:$D$412258,E685,'CIFSC flows'!$H$2:$H$412258,D685)</f>
        <v>752213350</v>
      </c>
      <c r="S685" s="60">
        <f>SUMIFS('CIFSC flows'!$N$2:$N$412258,'CIFSC flows'!$D$2:$D$412258,E685,'CIFSC flows'!$H$2:$H$412258,D685)</f>
        <v>1337393590</v>
      </c>
      <c r="T685" s="82">
        <f>SUMIFS('CIFSC flows'!$O$2:$O$412258,'CIFSC flows'!$D$2:$D$412258,E685,'CIFSC flows'!$H$2:$H$412258,D685)</f>
        <v>-824307060</v>
      </c>
      <c r="U685" s="60">
        <f>SUMIFS('CIFSC flows'!$L$2:$L$412258,'CIFSC flows'!$D$2:$D$412258,E685,'CIFSC flows'!$H$2:$H$412258,D685)</f>
        <v>84395289080</v>
      </c>
      <c r="V685">
        <f t="shared" si="58"/>
        <v>1.1653494060168696E-4</v>
      </c>
      <c r="W685" s="84">
        <f t="shared" si="59"/>
        <v>1.8119859212815087E-3</v>
      </c>
      <c r="X685" s="84">
        <f t="shared" si="60"/>
        <v>2.1908285054663676E-4</v>
      </c>
      <c r="Y685">
        <f t="shared" si="61"/>
        <v>858111.73441789532</v>
      </c>
      <c r="Z685">
        <f>V685*_xlfn.XLOOKUP(B685,Sheet3!$B$2:$B$31,Sheet3!$S$2:$S$31)</f>
        <v>34.741526938168192</v>
      </c>
      <c r="AA685">
        <f t="shared" si="62"/>
        <v>55188.066764490097</v>
      </c>
      <c r="AB685">
        <f>W685*_xlfn.XLOOKUP(B685,Sheet3!$B$36:$B$64,Sheet3!$X$36:$X$64)</f>
        <v>621.00076433649792</v>
      </c>
      <c r="AC685">
        <f t="shared" si="63"/>
        <v>456448.32423208194</v>
      </c>
      <c r="AD685">
        <f>X685*_xlfn.XLOOKUP(B685,Sheet3!$B$36:$B$64,Sheet3!$AC$69:$AC$97)</f>
        <v>71.663272920028461</v>
      </c>
      <c r="AE685" t="str">
        <f t="shared" si="64"/>
        <v>CIBC Conservative ETF Port Cl F_30</v>
      </c>
    </row>
    <row r="686" spans="1:31" x14ac:dyDescent="0.25">
      <c r="A686">
        <v>7</v>
      </c>
      <c r="B686" t="s">
        <v>13265</v>
      </c>
      <c r="C686" t="s">
        <v>13266</v>
      </c>
      <c r="D686" t="str">
        <f>_xlfn.XLOOKUP(A686,'Stars and quartiles'!$F$2:$F$4830,'Stars and quartiles'!$I$2:$I$4830)</f>
        <v>Canadian Fixed Income Balanced</v>
      </c>
      <c r="E686">
        <v>31</v>
      </c>
      <c r="G686">
        <v>4</v>
      </c>
      <c r="H686">
        <v>2</v>
      </c>
      <c r="I686">
        <v>2</v>
      </c>
      <c r="J686">
        <v>0</v>
      </c>
      <c r="K686">
        <v>0</v>
      </c>
      <c r="L686">
        <v>0.96199999999999997</v>
      </c>
      <c r="M686">
        <v>11</v>
      </c>
      <c r="N686" s="60">
        <f>_xlfn.IFNA(_xlfn.XLOOKUP(A686&amp;"_"&amp;E686,'CIFSC flows'!$J$2:$J$412258,'CIFSC flows'!$M$2:$M$412258),"")</f>
        <v>639000</v>
      </c>
      <c r="O686" s="60">
        <f>_xlfn.IFNA(_xlfn.XLOOKUP(A686&amp;"_"&amp;E686,'CIFSC flows'!$J$2:$J$412258,'CIFSC flows'!$O$2:$O$412258),"")</f>
        <v>663000</v>
      </c>
      <c r="P686" s="60">
        <f>_xlfn.IFNA(_xlfn.XLOOKUP(A686&amp;"_"&amp;E686,'CIFSC flows'!$J$2:$J$412258,'CIFSC flows'!$N$2:$N$412258),"")</f>
        <v>280000</v>
      </c>
      <c r="Q686" s="60">
        <f>_xlfn.IFNA(_xlfn.XLOOKUP(A686&amp;"_"&amp;E686,'CIFSC flows'!$J$2:$J$412258,'CIFSC flows'!$L$2:$L$412258),"")</f>
        <v>10515000</v>
      </c>
      <c r="R686" s="60">
        <f>SUMIFS('CIFSC flows'!$M$2:$M$412258,'CIFSC flows'!$D$2:$D$412258,E686,'CIFSC flows'!$H$2:$H$412258,D686)</f>
        <v>737541370</v>
      </c>
      <c r="S686" s="60">
        <f>SUMIFS('CIFSC flows'!$N$2:$N$412258,'CIFSC flows'!$D$2:$D$412258,E686,'CIFSC flows'!$H$2:$H$412258,D686)</f>
        <v>1205658090</v>
      </c>
      <c r="T686" s="82">
        <f>SUMIFS('CIFSC flows'!$O$2:$O$412258,'CIFSC flows'!$D$2:$D$412258,E686,'CIFSC flows'!$H$2:$H$412258,D686)</f>
        <v>-655164130</v>
      </c>
      <c r="U686" s="60">
        <f>SUMIFS('CIFSC flows'!$L$2:$L$412258,'CIFSC flows'!$D$2:$D$412258,E686,'CIFSC flows'!$H$2:$H$412258,D686)</f>
        <v>83894705320</v>
      </c>
      <c r="V686">
        <f t="shared" si="58"/>
        <v>1.2533568071897483E-4</v>
      </c>
      <c r="W686" s="84">
        <f t="shared" si="59"/>
        <v>8.6639207777592189E-4</v>
      </c>
      <c r="X686" s="84">
        <f t="shared" si="60"/>
        <v>2.3223831227309229E-4</v>
      </c>
      <c r="Y686">
        <f t="shared" si="61"/>
        <v>797857.39724203525</v>
      </c>
      <c r="Z686">
        <f>V686*_xlfn.XLOOKUP(B686,Sheet3!$B$2:$B$31,Sheet3!$S$2:$S$31)</f>
        <v>37.365213433239418</v>
      </c>
      <c r="AA686">
        <f t="shared" si="62"/>
        <v>115421.18466353678</v>
      </c>
      <c r="AB686">
        <f>W686*_xlfn.XLOOKUP(B686,Sheet3!$B$36:$B$64,Sheet3!$X$36:$X$64)</f>
        <v>296.92843426367119</v>
      </c>
      <c r="AC686">
        <f t="shared" si="63"/>
        <v>430592.17499999999</v>
      </c>
      <c r="AD686">
        <f>X686*_xlfn.XLOOKUP(B686,Sheet3!$B$36:$B$64,Sheet3!$AC$69:$AC$97)</f>
        <v>75.966500862058936</v>
      </c>
      <c r="AE686" t="str">
        <f t="shared" si="64"/>
        <v>CIBC Conservative ETF Port Cl F_31</v>
      </c>
    </row>
    <row r="687" spans="1:31" x14ac:dyDescent="0.25">
      <c r="A687">
        <v>7</v>
      </c>
      <c r="B687" t="s">
        <v>13265</v>
      </c>
      <c r="C687" t="s">
        <v>13266</v>
      </c>
      <c r="D687" t="str">
        <f>_xlfn.XLOOKUP(A687,'Stars and quartiles'!$F$2:$F$4830,'Stars and quartiles'!$I$2:$I$4830)</f>
        <v>Canadian Fixed Income Balanced</v>
      </c>
      <c r="E687">
        <v>32</v>
      </c>
      <c r="G687">
        <v>4</v>
      </c>
      <c r="H687">
        <v>2</v>
      </c>
      <c r="I687">
        <v>2</v>
      </c>
      <c r="J687">
        <v>0</v>
      </c>
      <c r="K687">
        <v>0</v>
      </c>
      <c r="L687">
        <v>-7.2999999999999995E-2</v>
      </c>
      <c r="M687">
        <v>11</v>
      </c>
      <c r="N687" s="60">
        <f>_xlfn.IFNA(_xlfn.XLOOKUP(A687&amp;"_"&amp;E687,'CIFSC flows'!$J$2:$J$412258,'CIFSC flows'!$M$2:$M$412258),"")</f>
        <v>516000</v>
      </c>
      <c r="O687" s="60">
        <f>_xlfn.IFNA(_xlfn.XLOOKUP(A687&amp;"_"&amp;E687,'CIFSC flows'!$J$2:$J$412258,'CIFSC flows'!$O$2:$O$412258),"")</f>
        <v>435000</v>
      </c>
      <c r="P687" s="60">
        <f>_xlfn.IFNA(_xlfn.XLOOKUP(A687&amp;"_"&amp;E687,'CIFSC flows'!$J$2:$J$412258,'CIFSC flows'!$N$2:$N$412258),"")</f>
        <v>207000</v>
      </c>
      <c r="Q687" s="60">
        <f>_xlfn.IFNA(_xlfn.XLOOKUP(A687&amp;"_"&amp;E687,'CIFSC flows'!$J$2:$J$412258,'CIFSC flows'!$L$2:$L$412258),"")</f>
        <v>10997000</v>
      </c>
      <c r="R687" s="60">
        <f>SUMIFS('CIFSC flows'!$M$2:$M$412258,'CIFSC flows'!$D$2:$D$412258,E687,'CIFSC flows'!$H$2:$H$412258,D687)</f>
        <v>717992210</v>
      </c>
      <c r="S687" s="60">
        <f>SUMIFS('CIFSC flows'!$N$2:$N$412258,'CIFSC flows'!$D$2:$D$412258,E687,'CIFSC flows'!$H$2:$H$412258,D687)</f>
        <v>1199857730</v>
      </c>
      <c r="T687" s="82">
        <f>SUMIFS('CIFSC flows'!$O$2:$O$412258,'CIFSC flows'!$D$2:$D$412258,E687,'CIFSC flows'!$H$2:$H$412258,D687)</f>
        <v>-664867910</v>
      </c>
      <c r="U687" s="60">
        <f>SUMIFS('CIFSC flows'!$L$2:$L$412258,'CIFSC flows'!$D$2:$D$412258,E687,'CIFSC flows'!$H$2:$H$412258,D687)</f>
        <v>83474299390</v>
      </c>
      <c r="V687">
        <f t="shared" si="58"/>
        <v>1.3174114763899906E-4</v>
      </c>
      <c r="W687" s="84">
        <f t="shared" si="59"/>
        <v>7.1867074992359602E-4</v>
      </c>
      <c r="X687" s="84">
        <f t="shared" si="60"/>
        <v>1.7252045373746102E-4</v>
      </c>
      <c r="Y687">
        <f t="shared" si="61"/>
        <v>759064.28471401299</v>
      </c>
      <c r="Z687">
        <f>V687*_xlfn.XLOOKUP(B687,Sheet3!$B$2:$B$31,Sheet3!$S$2:$S$31)</f>
        <v>39.274818401539768</v>
      </c>
      <c r="AA687">
        <f t="shared" si="62"/>
        <v>139145.77713178293</v>
      </c>
      <c r="AB687">
        <f>W687*_xlfn.XLOOKUP(B687,Sheet3!$B$36:$B$64,Sheet3!$X$36:$X$64)</f>
        <v>246.30162948131499</v>
      </c>
      <c r="AC687">
        <f t="shared" si="63"/>
        <v>579641.41545893718</v>
      </c>
      <c r="AD687">
        <f>X687*_xlfn.XLOOKUP(B687,Sheet3!$B$36:$B$64,Sheet3!$AC$69:$AC$97)</f>
        <v>56.432442473825617</v>
      </c>
      <c r="AE687" t="str">
        <f t="shared" si="64"/>
        <v>CIBC Conservative ETF Port Cl F_32</v>
      </c>
    </row>
    <row r="688" spans="1:31" x14ac:dyDescent="0.25">
      <c r="A688">
        <v>7</v>
      </c>
      <c r="B688" t="s">
        <v>13265</v>
      </c>
      <c r="C688" t="s">
        <v>13266</v>
      </c>
      <c r="D688" t="str">
        <f>_xlfn.XLOOKUP(A688,'Stars and quartiles'!$F$2:$F$4830,'Stars and quartiles'!$I$2:$I$4830)</f>
        <v>Canadian Fixed Income Balanced</v>
      </c>
      <c r="E688">
        <v>33</v>
      </c>
      <c r="G688">
        <v>4</v>
      </c>
      <c r="H688">
        <v>2</v>
      </c>
      <c r="I688">
        <v>2</v>
      </c>
      <c r="J688">
        <v>0</v>
      </c>
      <c r="K688">
        <v>0</v>
      </c>
      <c r="L688">
        <v>-0.91200000000000003</v>
      </c>
      <c r="M688">
        <v>10</v>
      </c>
      <c r="N688" s="60">
        <f>_xlfn.IFNA(_xlfn.XLOOKUP(A688&amp;"_"&amp;E688,'CIFSC flows'!$J$2:$J$412258,'CIFSC flows'!$M$2:$M$412258),"")</f>
        <v>426000</v>
      </c>
      <c r="O688" s="60">
        <f>_xlfn.IFNA(_xlfn.XLOOKUP(A688&amp;"_"&amp;E688,'CIFSC flows'!$J$2:$J$412258,'CIFSC flows'!$O$2:$O$412258),"")</f>
        <v>524000</v>
      </c>
      <c r="P688" s="60">
        <f>_xlfn.IFNA(_xlfn.XLOOKUP(A688&amp;"_"&amp;E688,'CIFSC flows'!$J$2:$J$412258,'CIFSC flows'!$N$2:$N$412258),"")</f>
        <v>706000</v>
      </c>
      <c r="Q688" s="60">
        <f>_xlfn.IFNA(_xlfn.XLOOKUP(A688&amp;"_"&amp;E688,'CIFSC flows'!$J$2:$J$412258,'CIFSC flows'!$L$2:$L$412258),"")</f>
        <v>11437000</v>
      </c>
      <c r="R688" s="60">
        <f>SUMIFS('CIFSC flows'!$M$2:$M$412258,'CIFSC flows'!$D$2:$D$412258,E688,'CIFSC flows'!$H$2:$H$412258,D688)</f>
        <v>633579120</v>
      </c>
      <c r="S688" s="60">
        <f>SUMIFS('CIFSC flows'!$N$2:$N$412258,'CIFSC flows'!$D$2:$D$412258,E688,'CIFSC flows'!$H$2:$H$412258,D688)</f>
        <v>1136340820</v>
      </c>
      <c r="T688" s="82">
        <f>SUMIFS('CIFSC flows'!$O$2:$O$412258,'CIFSC flows'!$D$2:$D$412258,E688,'CIFSC flows'!$H$2:$H$412258,D688)</f>
        <v>-693687000</v>
      </c>
      <c r="U688" s="60">
        <f>SUMIFS('CIFSC flows'!$L$2:$L$412258,'CIFSC flows'!$D$2:$D$412258,E688,'CIFSC flows'!$H$2:$H$412258,D688)</f>
        <v>82145472820</v>
      </c>
      <c r="V688">
        <f t="shared" si="58"/>
        <v>1.3922861001800001E-4</v>
      </c>
      <c r="W688" s="84">
        <f t="shared" si="59"/>
        <v>6.7237064251738602E-4</v>
      </c>
      <c r="X688" s="84">
        <f t="shared" si="60"/>
        <v>6.2129247455882124E-4</v>
      </c>
      <c r="Y688">
        <f t="shared" si="61"/>
        <v>718243.18282766466</v>
      </c>
      <c r="Z688">
        <f>V688*_xlfn.XLOOKUP(B688,Sheet3!$B$2:$B$31,Sheet3!$S$2:$S$31)</f>
        <v>41.50698906722608</v>
      </c>
      <c r="AA688">
        <f t="shared" si="62"/>
        <v>148727.49295774646</v>
      </c>
      <c r="AB688">
        <f>W688*_xlfn.XLOOKUP(B688,Sheet3!$B$36:$B$64,Sheet3!$X$36:$X$64)</f>
        <v>230.43373462052958</v>
      </c>
      <c r="AC688">
        <f t="shared" si="63"/>
        <v>160954.79036827193</v>
      </c>
      <c r="AD688">
        <f>X688*_xlfn.XLOOKUP(B688,Sheet3!$B$36:$B$64,Sheet3!$AC$69:$AC$97)</f>
        <v>203.22837710198013</v>
      </c>
      <c r="AE688" t="str">
        <f t="shared" si="64"/>
        <v>CIBC Conservative ETF Port Cl F_33</v>
      </c>
    </row>
    <row r="689" spans="1:31" x14ac:dyDescent="0.25">
      <c r="A689">
        <v>7</v>
      </c>
      <c r="B689" t="s">
        <v>13265</v>
      </c>
      <c r="C689" t="s">
        <v>13266</v>
      </c>
      <c r="D689" t="str">
        <f>_xlfn.XLOOKUP(A689,'Stars and quartiles'!$F$2:$F$4830,'Stars and quartiles'!$I$2:$I$4830)</f>
        <v>Canadian Fixed Income Balanced</v>
      </c>
      <c r="E689">
        <v>34</v>
      </c>
      <c r="G689">
        <v>4</v>
      </c>
      <c r="H689">
        <v>2</v>
      </c>
      <c r="I689">
        <v>2</v>
      </c>
      <c r="J689">
        <v>0</v>
      </c>
      <c r="K689">
        <v>0</v>
      </c>
      <c r="L689">
        <v>0.20899999999999999</v>
      </c>
      <c r="M689">
        <v>10</v>
      </c>
      <c r="N689" s="60">
        <f>_xlfn.IFNA(_xlfn.XLOOKUP(A689&amp;"_"&amp;E689,'CIFSC flows'!$J$2:$J$412258,'CIFSC flows'!$M$2:$M$412258),"")</f>
        <v>392000</v>
      </c>
      <c r="O689" s="60">
        <f>_xlfn.IFNA(_xlfn.XLOOKUP(A689&amp;"_"&amp;E689,'CIFSC flows'!$J$2:$J$412258,'CIFSC flows'!$O$2:$O$412258),"")</f>
        <v>525000</v>
      </c>
      <c r="P689" s="60">
        <f>_xlfn.IFNA(_xlfn.XLOOKUP(A689&amp;"_"&amp;E689,'CIFSC flows'!$J$2:$J$412258,'CIFSC flows'!$N$2:$N$412258),"")</f>
        <v>151000</v>
      </c>
      <c r="Q689" s="60">
        <f>_xlfn.IFNA(_xlfn.XLOOKUP(A689&amp;"_"&amp;E689,'CIFSC flows'!$J$2:$J$412258,'CIFSC flows'!$L$2:$L$412258),"")</f>
        <v>11691000</v>
      </c>
      <c r="R689" s="60">
        <f>SUMIFS('CIFSC flows'!$M$2:$M$412258,'CIFSC flows'!$D$2:$D$412258,E689,'CIFSC flows'!$H$2:$H$412258,D689)</f>
        <v>618901680</v>
      </c>
      <c r="S689" s="60">
        <f>SUMIFS('CIFSC flows'!$N$2:$N$412258,'CIFSC flows'!$D$2:$D$412258,E689,'CIFSC flows'!$H$2:$H$412258,D689)</f>
        <v>1365302390</v>
      </c>
      <c r="T689" s="82">
        <f>SUMIFS('CIFSC flows'!$O$2:$O$412258,'CIFSC flows'!$D$2:$D$412258,E689,'CIFSC flows'!$H$2:$H$412258,D689)</f>
        <v>-1537189820</v>
      </c>
      <c r="U689" s="60">
        <f>SUMIFS('CIFSC flows'!$L$2:$L$412258,'CIFSC flows'!$D$2:$D$412258,E689,'CIFSC flows'!$H$2:$H$412258,D689)</f>
        <v>78831423750</v>
      </c>
      <c r="V689">
        <f t="shared" si="58"/>
        <v>1.4830380378611391E-4</v>
      </c>
      <c r="W689" s="84">
        <f t="shared" si="59"/>
        <v>6.3338008712466253E-4</v>
      </c>
      <c r="X689" s="84">
        <f t="shared" si="60"/>
        <v>1.1059820967573344E-4</v>
      </c>
      <c r="Y689">
        <f t="shared" si="61"/>
        <v>674291.53836284322</v>
      </c>
      <c r="Z689">
        <f>V689*_xlfn.XLOOKUP(B689,Sheet3!$B$2:$B$31,Sheet3!$S$2:$S$31)</f>
        <v>44.212495991897399</v>
      </c>
      <c r="AA689">
        <f t="shared" si="62"/>
        <v>157883.08163265305</v>
      </c>
      <c r="AB689">
        <f>W689*_xlfn.XLOOKUP(B689,Sheet3!$B$36:$B$64,Sheet3!$X$36:$X$64)</f>
        <v>217.07095711966394</v>
      </c>
      <c r="AC689">
        <f t="shared" si="63"/>
        <v>904173.76821192063</v>
      </c>
      <c r="AD689">
        <f>X689*_xlfn.XLOOKUP(B689,Sheet3!$B$36:$B$64,Sheet3!$AC$69:$AC$97)</f>
        <v>36.177316776200271</v>
      </c>
      <c r="AE689" t="str">
        <f t="shared" si="64"/>
        <v>CIBC Conservative ETF Port Cl F_34</v>
      </c>
    </row>
    <row r="690" spans="1:31" x14ac:dyDescent="0.25">
      <c r="A690">
        <v>7</v>
      </c>
      <c r="B690" t="s">
        <v>13265</v>
      </c>
      <c r="C690" t="s">
        <v>13266</v>
      </c>
      <c r="D690" t="str">
        <f>_xlfn.XLOOKUP(A690,'Stars and quartiles'!$F$2:$F$4830,'Stars and quartiles'!$I$2:$I$4830)</f>
        <v>Canadian Fixed Income Balanced</v>
      </c>
      <c r="E690">
        <v>35</v>
      </c>
      <c r="G690">
        <v>4</v>
      </c>
      <c r="H690">
        <v>2</v>
      </c>
      <c r="I690">
        <v>2</v>
      </c>
      <c r="J690">
        <v>0</v>
      </c>
      <c r="K690">
        <v>0</v>
      </c>
      <c r="L690">
        <v>-0.126</v>
      </c>
      <c r="M690">
        <v>10</v>
      </c>
      <c r="N690" s="60">
        <f>_xlfn.IFNA(_xlfn.XLOOKUP(A690&amp;"_"&amp;E690,'CIFSC flows'!$J$2:$J$412258,'CIFSC flows'!$M$2:$M$412258),"")</f>
        <v>1002000</v>
      </c>
      <c r="O690" s="60">
        <f>_xlfn.IFNA(_xlfn.XLOOKUP(A690&amp;"_"&amp;E690,'CIFSC flows'!$J$2:$J$412258,'CIFSC flows'!$O$2:$O$412258),"")</f>
        <v>1024000</v>
      </c>
      <c r="P690" s="60">
        <f>_xlfn.IFNA(_xlfn.XLOOKUP(A690&amp;"_"&amp;E690,'CIFSC flows'!$J$2:$J$412258,'CIFSC flows'!$N$2:$N$412258),"")</f>
        <v>295000</v>
      </c>
      <c r="Q690" s="60">
        <f>_xlfn.IFNA(_xlfn.XLOOKUP(A690&amp;"_"&amp;E690,'CIFSC flows'!$J$2:$J$412258,'CIFSC flows'!$L$2:$L$412258),"")</f>
        <v>12853000</v>
      </c>
      <c r="R690" s="60">
        <f>SUMIFS('CIFSC flows'!$M$2:$M$412258,'CIFSC flows'!$D$2:$D$412258,E690,'CIFSC flows'!$H$2:$H$412258,D690)</f>
        <v>575475630</v>
      </c>
      <c r="S690" s="60">
        <f>SUMIFS('CIFSC flows'!$N$2:$N$412258,'CIFSC flows'!$D$2:$D$412258,E690,'CIFSC flows'!$H$2:$H$412258,D690)</f>
        <v>1258561660</v>
      </c>
      <c r="T690" s="82">
        <f>SUMIFS('CIFSC flows'!$O$2:$O$412258,'CIFSC flows'!$D$2:$D$412258,E690,'CIFSC flows'!$H$2:$H$412258,D690)</f>
        <v>-1930974410</v>
      </c>
      <c r="U690" s="60">
        <f>SUMIFS('CIFSC flows'!$L$2:$L$412258,'CIFSC flows'!$D$2:$D$412258,E690,'CIFSC flows'!$H$2:$H$412258,D690)</f>
        <v>77485949790</v>
      </c>
      <c r="V690">
        <f t="shared" si="58"/>
        <v>1.6587523331434666E-4</v>
      </c>
      <c r="W690" s="84">
        <f t="shared" si="59"/>
        <v>1.7411684314069043E-3</v>
      </c>
      <c r="X690" s="84">
        <f t="shared" si="60"/>
        <v>2.3439455481267401E-4</v>
      </c>
      <c r="Y690">
        <f t="shared" si="61"/>
        <v>602862.75414300163</v>
      </c>
      <c r="Z690">
        <f>V690*_xlfn.XLOOKUP(B690,Sheet3!$B$2:$B$31,Sheet3!$S$2:$S$31)</f>
        <v>49.45091023182696</v>
      </c>
      <c r="AA690">
        <f t="shared" si="62"/>
        <v>57432.697604790417</v>
      </c>
      <c r="AB690">
        <f>W690*_xlfn.XLOOKUP(B690,Sheet3!$B$36:$B$64,Sheet3!$X$36:$X$64)</f>
        <v>596.73031343287357</v>
      </c>
      <c r="AC690">
        <f t="shared" si="63"/>
        <v>426631.07118644071</v>
      </c>
      <c r="AD690">
        <f>X690*_xlfn.XLOOKUP(B690,Sheet3!$B$36:$B$64,Sheet3!$AC$69:$AC$97)</f>
        <v>76.671820320931531</v>
      </c>
      <c r="AE690" t="str">
        <f t="shared" si="64"/>
        <v>CIBC Conservative ETF Port Cl F_35</v>
      </c>
    </row>
    <row r="691" spans="1:31" x14ac:dyDescent="0.25">
      <c r="A691">
        <v>7</v>
      </c>
      <c r="B691" t="s">
        <v>13265</v>
      </c>
      <c r="C691" t="s">
        <v>13266</v>
      </c>
      <c r="D691" t="str">
        <f>_xlfn.XLOOKUP(A691,'Stars and quartiles'!$F$2:$F$4830,'Stars and quartiles'!$I$2:$I$4830)</f>
        <v>Canadian Fixed Income Balanced</v>
      </c>
      <c r="E691">
        <v>36</v>
      </c>
      <c r="G691">
        <v>4</v>
      </c>
      <c r="H691">
        <v>2</v>
      </c>
      <c r="I691">
        <v>2</v>
      </c>
      <c r="J691">
        <v>0</v>
      </c>
      <c r="K691">
        <v>0</v>
      </c>
      <c r="L691">
        <v>6.7000000000000004E-2</v>
      </c>
      <c r="M691">
        <v>10</v>
      </c>
      <c r="N691" s="60">
        <f>_xlfn.IFNA(_xlfn.XLOOKUP(A691&amp;"_"&amp;E691,'CIFSC flows'!$J$2:$J$412258,'CIFSC flows'!$M$2:$M$412258),"")</f>
        <v>252000</v>
      </c>
      <c r="O691" s="60">
        <f>_xlfn.IFNA(_xlfn.XLOOKUP(A691&amp;"_"&amp;E691,'CIFSC flows'!$J$2:$J$412258,'CIFSC flows'!$O$2:$O$412258),"")</f>
        <v>526000</v>
      </c>
      <c r="P691" s="60">
        <f>_xlfn.IFNA(_xlfn.XLOOKUP(A691&amp;"_"&amp;E691,'CIFSC flows'!$J$2:$J$412258,'CIFSC flows'!$N$2:$N$412258),"")</f>
        <v>229000</v>
      </c>
      <c r="Q691" s="60">
        <f>_xlfn.IFNA(_xlfn.XLOOKUP(A691&amp;"_"&amp;E691,'CIFSC flows'!$J$2:$J$412258,'CIFSC flows'!$L$2:$L$412258),"")</f>
        <v>13263000</v>
      </c>
      <c r="R691" s="60">
        <f>SUMIFS('CIFSC flows'!$M$2:$M$412258,'CIFSC flows'!$D$2:$D$412258,E691,'CIFSC flows'!$H$2:$H$412258,D691)</f>
        <v>517282890</v>
      </c>
      <c r="S691" s="60">
        <f>SUMIFS('CIFSC flows'!$N$2:$N$412258,'CIFSC flows'!$D$2:$D$412258,E691,'CIFSC flows'!$H$2:$H$412258,D691)</f>
        <v>1209950490</v>
      </c>
      <c r="T691" s="82">
        <f>SUMIFS('CIFSC flows'!$O$2:$O$412258,'CIFSC flows'!$D$2:$D$412258,E691,'CIFSC flows'!$H$2:$H$412258,D691)</f>
        <v>-840800600</v>
      </c>
      <c r="U691" s="60">
        <f>SUMIFS('CIFSC flows'!$L$2:$L$412258,'CIFSC flows'!$D$2:$D$412258,E691,'CIFSC flows'!$H$2:$H$412258,D691)</f>
        <v>75908139540</v>
      </c>
      <c r="V691">
        <f t="shared" si="58"/>
        <v>1.7472434550989128E-4</v>
      </c>
      <c r="W691" s="84">
        <f t="shared" si="59"/>
        <v>4.8716090338885942E-4</v>
      </c>
      <c r="X691" s="84">
        <f t="shared" si="60"/>
        <v>1.8926394252710289E-4</v>
      </c>
      <c r="Y691">
        <f t="shared" si="61"/>
        <v>572330.08776294964</v>
      </c>
      <c r="Z691">
        <f>V691*_xlfn.XLOOKUP(B691,Sheet3!$B$2:$B$31,Sheet3!$S$2:$S$31)</f>
        <v>52.089017465014457</v>
      </c>
      <c r="AA691">
        <f t="shared" si="62"/>
        <v>205270.98809523811</v>
      </c>
      <c r="AB691">
        <f>W691*_xlfn.XLOOKUP(B691,Sheet3!$B$36:$B$64,Sheet3!$X$36:$X$64)</f>
        <v>166.95896463995768</v>
      </c>
      <c r="AC691">
        <f t="shared" si="63"/>
        <v>528362.65938864637</v>
      </c>
      <c r="AD691">
        <f>X691*_xlfn.XLOOKUP(B691,Sheet3!$B$36:$B$64,Sheet3!$AC$69:$AC$97)</f>
        <v>61.909334908681529</v>
      </c>
      <c r="AE691" t="str">
        <f t="shared" si="64"/>
        <v>CIBC Conservative ETF Port Cl F_36</v>
      </c>
    </row>
    <row r="692" spans="1:31" x14ac:dyDescent="0.25">
      <c r="A692">
        <v>7</v>
      </c>
      <c r="B692" t="s">
        <v>13265</v>
      </c>
      <c r="C692" t="s">
        <v>13266</v>
      </c>
      <c r="D692" t="str">
        <f>_xlfn.XLOOKUP(A692,'Stars and quartiles'!$F$2:$F$4830,'Stars and quartiles'!$I$2:$I$4830)</f>
        <v>Canadian Fixed Income Balanced</v>
      </c>
      <c r="E692">
        <v>37</v>
      </c>
      <c r="G692">
        <v>4</v>
      </c>
      <c r="H692">
        <v>2</v>
      </c>
      <c r="I692">
        <v>2</v>
      </c>
      <c r="J692">
        <v>0</v>
      </c>
      <c r="K692">
        <v>0</v>
      </c>
      <c r="L692">
        <v>0.79800000000000004</v>
      </c>
      <c r="M692">
        <v>11</v>
      </c>
      <c r="N692" s="60">
        <f>_xlfn.IFNA(_xlfn.XLOOKUP(A692&amp;"_"&amp;E692,'CIFSC flows'!$J$2:$J$412258,'CIFSC flows'!$M$2:$M$412258),"")</f>
        <v>747000</v>
      </c>
      <c r="O692" s="60">
        <f>_xlfn.IFNA(_xlfn.XLOOKUP(A692&amp;"_"&amp;E692,'CIFSC flows'!$J$2:$J$412258,'CIFSC flows'!$O$2:$O$412258),"")</f>
        <v>1298000</v>
      </c>
      <c r="P692" s="60">
        <f>_xlfn.IFNA(_xlfn.XLOOKUP(A692&amp;"_"&amp;E692,'CIFSC flows'!$J$2:$J$412258,'CIFSC flows'!$N$2:$N$412258),"")</f>
        <v>282000</v>
      </c>
      <c r="Q692" s="60">
        <f>_xlfn.IFNA(_xlfn.XLOOKUP(A692&amp;"_"&amp;E692,'CIFSC flows'!$J$2:$J$412258,'CIFSC flows'!$L$2:$L$412258),"")</f>
        <v>14858000</v>
      </c>
      <c r="R692" s="60">
        <f>SUMIFS('CIFSC flows'!$M$2:$M$412258,'CIFSC flows'!$D$2:$D$412258,E692,'CIFSC flows'!$H$2:$H$412258,D692)</f>
        <v>795566980</v>
      </c>
      <c r="S692" s="60">
        <f>SUMIFS('CIFSC flows'!$N$2:$N$412258,'CIFSC flows'!$D$2:$D$412258,E692,'CIFSC flows'!$H$2:$H$412258,D692)</f>
        <v>1303181500</v>
      </c>
      <c r="T692" s="82">
        <f>SUMIFS('CIFSC flows'!$O$2:$O$412258,'CIFSC flows'!$D$2:$D$412258,E692,'CIFSC flows'!$H$2:$H$412258,D692)</f>
        <v>-618934790</v>
      </c>
      <c r="U692" s="60">
        <f>SUMIFS('CIFSC flows'!$L$2:$L$412258,'CIFSC flows'!$D$2:$D$412258,E692,'CIFSC flows'!$H$2:$H$412258,D692)</f>
        <v>77005972730</v>
      </c>
      <c r="V692">
        <f t="shared" si="58"/>
        <v>1.9294607253511931E-4</v>
      </c>
      <c r="W692" s="84">
        <f t="shared" si="59"/>
        <v>9.3895299676716095E-4</v>
      </c>
      <c r="X692" s="84">
        <f t="shared" si="60"/>
        <v>2.1639349545707947E-4</v>
      </c>
      <c r="Y692">
        <f t="shared" si="61"/>
        <v>518279.53109435993</v>
      </c>
      <c r="Z692">
        <f>V692*_xlfn.XLOOKUP(B692,Sheet3!$B$2:$B$31,Sheet3!$S$2:$S$31)</f>
        <v>57.521299122673298</v>
      </c>
      <c r="AA692">
        <f t="shared" si="62"/>
        <v>106501.60374832664</v>
      </c>
      <c r="AB692">
        <f>W692*_xlfn.XLOOKUP(B692,Sheet3!$B$36:$B$64,Sheet3!$X$36:$X$64)</f>
        <v>321.7963902589637</v>
      </c>
      <c r="AC692">
        <f t="shared" si="63"/>
        <v>462121.09929078014</v>
      </c>
      <c r="AD692">
        <f>X692*_xlfn.XLOOKUP(B692,Sheet3!$B$36:$B$64,Sheet3!$AC$69:$AC$97)</f>
        <v>70.78356924956347</v>
      </c>
      <c r="AE692" t="str">
        <f t="shared" si="64"/>
        <v>CIBC Conservative ETF Port Cl F_37</v>
      </c>
    </row>
    <row r="693" spans="1:31" x14ac:dyDescent="0.25">
      <c r="A693">
        <v>7</v>
      </c>
      <c r="B693" t="s">
        <v>13265</v>
      </c>
      <c r="C693" t="s">
        <v>13266</v>
      </c>
      <c r="D693" t="str">
        <f>_xlfn.XLOOKUP(A693,'Stars and quartiles'!$F$2:$F$4830,'Stars and quartiles'!$I$2:$I$4830)</f>
        <v>Canadian Fixed Income Balanced</v>
      </c>
      <c r="E693">
        <v>38</v>
      </c>
      <c r="G693">
        <v>4</v>
      </c>
      <c r="H693">
        <v>2</v>
      </c>
      <c r="I693">
        <v>2</v>
      </c>
      <c r="J693">
        <v>0</v>
      </c>
      <c r="K693">
        <v>0</v>
      </c>
      <c r="L693">
        <v>-0.114</v>
      </c>
      <c r="M693">
        <v>11</v>
      </c>
      <c r="N693" s="60">
        <f>_xlfn.IFNA(_xlfn.XLOOKUP(A693&amp;"_"&amp;E693,'CIFSC flows'!$J$2:$J$412258,'CIFSC flows'!$M$2:$M$412258),"")</f>
        <v>861000</v>
      </c>
      <c r="O693" s="60">
        <f>_xlfn.IFNA(_xlfn.XLOOKUP(A693&amp;"_"&amp;E693,'CIFSC flows'!$J$2:$J$412258,'CIFSC flows'!$O$2:$O$412258),"")</f>
        <v>746000</v>
      </c>
      <c r="P693" s="60">
        <f>_xlfn.IFNA(_xlfn.XLOOKUP(A693&amp;"_"&amp;E693,'CIFSC flows'!$J$2:$J$412258,'CIFSC flows'!$N$2:$N$412258),"")</f>
        <v>580000</v>
      </c>
      <c r="Q693" s="60">
        <f>_xlfn.IFNA(_xlfn.XLOOKUP(A693&amp;"_"&amp;E693,'CIFSC flows'!$J$2:$J$412258,'CIFSC flows'!$L$2:$L$412258),"")</f>
        <v>15760000</v>
      </c>
      <c r="R693" s="60">
        <f>SUMIFS('CIFSC flows'!$M$2:$M$412258,'CIFSC flows'!$D$2:$D$412258,E693,'CIFSC flows'!$H$2:$H$412258,D693)</f>
        <v>873964090</v>
      </c>
      <c r="S693" s="60">
        <f>SUMIFS('CIFSC flows'!$N$2:$N$412258,'CIFSC flows'!$D$2:$D$412258,E693,'CIFSC flows'!$H$2:$H$412258,D693)</f>
        <v>1102223500</v>
      </c>
      <c r="T693" s="82">
        <f>SUMIFS('CIFSC flows'!$O$2:$O$412258,'CIFSC flows'!$D$2:$D$412258,E693,'CIFSC flows'!$H$2:$H$412258,D693)</f>
        <v>-335973790</v>
      </c>
      <c r="U693" s="60">
        <f>SUMIFS('CIFSC flows'!$L$2:$L$412258,'CIFSC flows'!$D$2:$D$412258,E693,'CIFSC flows'!$H$2:$H$412258,D693)</f>
        <v>77431379570</v>
      </c>
      <c r="V693">
        <f t="shared" si="58"/>
        <v>2.03535053714916E-4</v>
      </c>
      <c r="W693" s="84">
        <f t="shared" si="59"/>
        <v>9.8516633560996776E-4</v>
      </c>
      <c r="X693" s="84">
        <f t="shared" si="60"/>
        <v>5.262090673987626E-4</v>
      </c>
      <c r="Y693">
        <f t="shared" si="61"/>
        <v>491315.86021573603</v>
      </c>
      <c r="Z693">
        <f>V693*_xlfn.XLOOKUP(B693,Sheet3!$B$2:$B$31,Sheet3!$S$2:$S$31)</f>
        <v>60.678098045007303</v>
      </c>
      <c r="AA693">
        <f t="shared" si="62"/>
        <v>101505.70150987223</v>
      </c>
      <c r="AB693">
        <f>W693*_xlfn.XLOOKUP(B693,Sheet3!$B$36:$B$64,Sheet3!$X$36:$X$64)</f>
        <v>337.63454794378055</v>
      </c>
      <c r="AC693">
        <f t="shared" si="63"/>
        <v>190038.53448275861</v>
      </c>
      <c r="AD693">
        <f>X693*_xlfn.XLOOKUP(B693,Sheet3!$B$36:$B$64,Sheet3!$AC$69:$AC$97)</f>
        <v>172.12604234380169</v>
      </c>
      <c r="AE693" t="str">
        <f t="shared" si="64"/>
        <v>CIBC Conservative ETF Port Cl F_38</v>
      </c>
    </row>
    <row r="694" spans="1:31" x14ac:dyDescent="0.25">
      <c r="A694">
        <v>7</v>
      </c>
      <c r="B694" t="s">
        <v>13265</v>
      </c>
      <c r="C694" t="s">
        <v>13266</v>
      </c>
      <c r="D694" t="str">
        <f>_xlfn.XLOOKUP(A694,'Stars and quartiles'!$F$2:$F$4830,'Stars and quartiles'!$I$2:$I$4830)</f>
        <v>Canadian Fixed Income Balanced</v>
      </c>
      <c r="E694">
        <v>39</v>
      </c>
      <c r="G694">
        <v>4</v>
      </c>
      <c r="H694">
        <v>2</v>
      </c>
      <c r="I694">
        <v>2</v>
      </c>
      <c r="J694">
        <v>0</v>
      </c>
      <c r="K694">
        <v>0</v>
      </c>
      <c r="L694">
        <v>-0.16500000000000001</v>
      </c>
      <c r="M694">
        <v>11</v>
      </c>
      <c r="N694" s="60">
        <f>_xlfn.IFNA(_xlfn.XLOOKUP(A694&amp;"_"&amp;E694,'CIFSC flows'!$J$2:$J$412258,'CIFSC flows'!$M$2:$M$412258),"")</f>
        <v>690000</v>
      </c>
      <c r="O694" s="60">
        <f>_xlfn.IFNA(_xlfn.XLOOKUP(A694&amp;"_"&amp;E694,'CIFSC flows'!$J$2:$J$412258,'CIFSC flows'!$O$2:$O$412258),"")</f>
        <v>914000</v>
      </c>
      <c r="P694" s="60">
        <f>_xlfn.IFNA(_xlfn.XLOOKUP(A694&amp;"_"&amp;E694,'CIFSC flows'!$J$2:$J$412258,'CIFSC flows'!$N$2:$N$412258),"")</f>
        <v>183000</v>
      </c>
      <c r="Q694" s="60">
        <f>_xlfn.IFNA(_xlfn.XLOOKUP(A694&amp;"_"&amp;E694,'CIFSC flows'!$J$2:$J$412258,'CIFSC flows'!$L$2:$L$412258),"")</f>
        <v>16954000</v>
      </c>
      <c r="R694" s="60">
        <f>SUMIFS('CIFSC flows'!$M$2:$M$412258,'CIFSC flows'!$D$2:$D$412258,E694,'CIFSC flows'!$H$2:$H$412258,D694)</f>
        <v>814646340</v>
      </c>
      <c r="S694" s="60">
        <f>SUMIFS('CIFSC flows'!$N$2:$N$412258,'CIFSC flows'!$D$2:$D$412258,E694,'CIFSC flows'!$H$2:$H$412258,D694)</f>
        <v>1031686000</v>
      </c>
      <c r="T694" s="82">
        <f>SUMIFS('CIFSC flows'!$O$2:$O$412258,'CIFSC flows'!$D$2:$D$412258,E694,'CIFSC flows'!$H$2:$H$412258,D694)</f>
        <v>-253399030</v>
      </c>
      <c r="U694" s="60">
        <f>SUMIFS('CIFSC flows'!$L$2:$L$412258,'CIFSC flows'!$D$2:$D$412258,E694,'CIFSC flows'!$H$2:$H$412258,D694)</f>
        <v>78460631440</v>
      </c>
      <c r="V694">
        <f t="shared" si="58"/>
        <v>2.1608289009201987E-4</v>
      </c>
      <c r="W694" s="84">
        <f t="shared" si="59"/>
        <v>8.4699331000492807E-4</v>
      </c>
      <c r="X694" s="84">
        <f t="shared" si="60"/>
        <v>1.7737955153021364E-4</v>
      </c>
      <c r="Y694">
        <f t="shared" si="61"/>
        <v>462785.3688805002</v>
      </c>
      <c r="Z694">
        <f>V694*_xlfn.XLOOKUP(B694,Sheet3!$B$2:$B$31,Sheet3!$S$2:$S$31)</f>
        <v>64.418873071450918</v>
      </c>
      <c r="AA694">
        <f t="shared" si="62"/>
        <v>118064.68695652173</v>
      </c>
      <c r="AB694">
        <f>W694*_xlfn.XLOOKUP(B694,Sheet3!$B$36:$B$64,Sheet3!$X$36:$X$64)</f>
        <v>290.28012123237926</v>
      </c>
      <c r="AC694">
        <f t="shared" si="63"/>
        <v>563762.84153005469</v>
      </c>
      <c r="AD694">
        <f>X694*_xlfn.XLOOKUP(B694,Sheet3!$B$36:$B$64,Sheet3!$AC$69:$AC$97)</f>
        <v>58.021881585094675</v>
      </c>
      <c r="AE694" t="str">
        <f t="shared" si="64"/>
        <v>CIBC Conservative ETF Port Cl F_39</v>
      </c>
    </row>
    <row r="695" spans="1:31" x14ac:dyDescent="0.25">
      <c r="A695">
        <v>7</v>
      </c>
      <c r="B695" t="s">
        <v>13265</v>
      </c>
      <c r="C695" t="s">
        <v>13266</v>
      </c>
      <c r="D695" t="str">
        <f>_xlfn.XLOOKUP(A695,'Stars and quartiles'!$F$2:$F$4830,'Stars and quartiles'!$I$2:$I$4830)</f>
        <v>Canadian Fixed Income Balanced</v>
      </c>
      <c r="E695">
        <v>40</v>
      </c>
      <c r="G695">
        <v>4</v>
      </c>
      <c r="H695">
        <v>2</v>
      </c>
      <c r="I695">
        <v>2</v>
      </c>
      <c r="J695">
        <v>0</v>
      </c>
      <c r="K695">
        <v>0</v>
      </c>
      <c r="L695">
        <v>-0.16200000000000001</v>
      </c>
      <c r="M695">
        <v>11</v>
      </c>
      <c r="N695" s="60">
        <f>_xlfn.IFNA(_xlfn.XLOOKUP(A695&amp;"_"&amp;E695,'CIFSC flows'!$J$2:$J$412258,'CIFSC flows'!$M$2:$M$412258),"")</f>
        <v>571000</v>
      </c>
      <c r="O695" s="60">
        <f>_xlfn.IFNA(_xlfn.XLOOKUP(A695&amp;"_"&amp;E695,'CIFSC flows'!$J$2:$J$412258,'CIFSC flows'!$O$2:$O$412258),"")</f>
        <v>963000</v>
      </c>
      <c r="P695" s="60">
        <f>_xlfn.IFNA(_xlfn.XLOOKUP(A695&amp;"_"&amp;E695,'CIFSC flows'!$J$2:$J$412258,'CIFSC flows'!$N$2:$N$412258),"")</f>
        <v>71000</v>
      </c>
      <c r="Q695" s="60">
        <f>_xlfn.IFNA(_xlfn.XLOOKUP(A695&amp;"_"&amp;E695,'CIFSC flows'!$J$2:$J$412258,'CIFSC flows'!$L$2:$L$412258),"")</f>
        <v>18125000</v>
      </c>
      <c r="R695" s="60">
        <f>SUMIFS('CIFSC flows'!$M$2:$M$412258,'CIFSC flows'!$D$2:$D$412258,E695,'CIFSC flows'!$H$2:$H$412258,D695)</f>
        <v>840662530</v>
      </c>
      <c r="S695" s="60">
        <f>SUMIFS('CIFSC flows'!$N$2:$N$412258,'CIFSC flows'!$D$2:$D$412258,E695,'CIFSC flows'!$H$2:$H$412258,D695)</f>
        <v>1122758180</v>
      </c>
      <c r="T695" s="82">
        <f>SUMIFS('CIFSC flows'!$O$2:$O$412258,'CIFSC flows'!$D$2:$D$412258,E695,'CIFSC flows'!$H$2:$H$412258,D695)</f>
        <v>-287847200</v>
      </c>
      <c r="U695" s="60">
        <f>SUMIFS('CIFSC flows'!$L$2:$L$412258,'CIFSC flows'!$D$2:$D$412258,E695,'CIFSC flows'!$H$2:$H$412258,D695)</f>
        <v>78920415110</v>
      </c>
      <c r="V695">
        <f t="shared" si="58"/>
        <v>2.2966174182861569E-4</v>
      </c>
      <c r="W695" s="84">
        <f t="shared" si="59"/>
        <v>6.7922618128346936E-4</v>
      </c>
      <c r="X695" s="84">
        <f t="shared" si="60"/>
        <v>6.3237125558060955E-5</v>
      </c>
      <c r="Y695">
        <f t="shared" si="61"/>
        <v>435422.97991724138</v>
      </c>
      <c r="Z695">
        <f>V695*_xlfn.XLOOKUP(B695,Sheet3!$B$2:$B$31,Sheet3!$S$2:$S$31)</f>
        <v>68.46701555095639</v>
      </c>
      <c r="AA695">
        <f t="shared" si="62"/>
        <v>147226.36252189142</v>
      </c>
      <c r="AB695">
        <f>W695*_xlfn.XLOOKUP(B695,Sheet3!$B$36:$B$64,Sheet3!$X$36:$X$64)</f>
        <v>232.78325332466241</v>
      </c>
      <c r="AC695">
        <f t="shared" si="63"/>
        <v>1581349.5492957747</v>
      </c>
      <c r="AD695">
        <f>X695*_xlfn.XLOOKUP(B695,Sheet3!$B$36:$B$64,Sheet3!$AC$69:$AC$97)</f>
        <v>20.685231072346017</v>
      </c>
      <c r="AE695" t="str">
        <f t="shared" si="64"/>
        <v>CIBC Conservative ETF Port Cl F_40</v>
      </c>
    </row>
    <row r="696" spans="1:31" x14ac:dyDescent="0.25">
      <c r="A696">
        <v>7</v>
      </c>
      <c r="B696" t="s">
        <v>13265</v>
      </c>
      <c r="C696" t="s">
        <v>13266</v>
      </c>
      <c r="D696" t="str">
        <f>_xlfn.XLOOKUP(A696,'Stars and quartiles'!$F$2:$F$4830,'Stars and quartiles'!$I$2:$I$4830)</f>
        <v>Canadian Fixed Income Balanced</v>
      </c>
      <c r="E696">
        <v>41</v>
      </c>
      <c r="G696">
        <v>4</v>
      </c>
      <c r="H696">
        <v>2</v>
      </c>
      <c r="I696">
        <v>2</v>
      </c>
      <c r="J696">
        <v>0</v>
      </c>
      <c r="K696">
        <v>0</v>
      </c>
      <c r="L696">
        <v>0.06</v>
      </c>
      <c r="M696">
        <v>11</v>
      </c>
      <c r="N696" s="60">
        <f>_xlfn.IFNA(_xlfn.XLOOKUP(A696&amp;"_"&amp;E696,'CIFSC flows'!$J$2:$J$412258,'CIFSC flows'!$M$2:$M$412258),"")</f>
        <v>411000</v>
      </c>
      <c r="O696" s="60">
        <f>_xlfn.IFNA(_xlfn.XLOOKUP(A696&amp;"_"&amp;E696,'CIFSC flows'!$J$2:$J$412258,'CIFSC flows'!$O$2:$O$412258),"")</f>
        <v>492000</v>
      </c>
      <c r="P696" s="60">
        <f>_xlfn.IFNA(_xlfn.XLOOKUP(A696&amp;"_"&amp;E696,'CIFSC flows'!$J$2:$J$412258,'CIFSC flows'!$N$2:$N$412258),"")</f>
        <v>171000</v>
      </c>
      <c r="Q696" s="60">
        <f>_xlfn.IFNA(_xlfn.XLOOKUP(A696&amp;"_"&amp;E696,'CIFSC flows'!$J$2:$J$412258,'CIFSC flows'!$L$2:$L$412258),"")</f>
        <v>18455000</v>
      </c>
      <c r="R696" s="60">
        <f>SUMIFS('CIFSC flows'!$M$2:$M$412258,'CIFSC flows'!$D$2:$D$412258,E696,'CIFSC flows'!$H$2:$H$412258,D696)</f>
        <v>958450070</v>
      </c>
      <c r="S696" s="60">
        <f>SUMIFS('CIFSC flows'!$N$2:$N$412258,'CIFSC flows'!$D$2:$D$412258,E696,'CIFSC flows'!$H$2:$H$412258,D696)</f>
        <v>1084676930</v>
      </c>
      <c r="T696" s="82">
        <f>SUMIFS('CIFSC flows'!$O$2:$O$412258,'CIFSC flows'!$D$2:$D$412258,E696,'CIFSC flows'!$H$2:$H$412258,D696)</f>
        <v>-110742290</v>
      </c>
      <c r="U696" s="60">
        <f>SUMIFS('CIFSC flows'!$L$2:$L$412258,'CIFSC flows'!$D$2:$D$412258,E696,'CIFSC flows'!$H$2:$H$412258,D696)</f>
        <v>78600241300</v>
      </c>
      <c r="V696">
        <f t="shared" si="58"/>
        <v>2.3479571684215683E-4</v>
      </c>
      <c r="W696" s="84">
        <f t="shared" si="59"/>
        <v>4.2881733004620679E-4</v>
      </c>
      <c r="X696" s="84">
        <f t="shared" si="60"/>
        <v>1.5765062874527994E-4</v>
      </c>
      <c r="Y696">
        <f t="shared" si="61"/>
        <v>425902.14738553233</v>
      </c>
      <c r="Z696">
        <f>V696*_xlfn.XLOOKUP(B696,Sheet3!$B$2:$B$31,Sheet3!$S$2:$S$31)</f>
        <v>69.997561928823089</v>
      </c>
      <c r="AA696">
        <f t="shared" si="62"/>
        <v>233199.5304136253</v>
      </c>
      <c r="AB696">
        <f>W696*_xlfn.XLOOKUP(B696,Sheet3!$B$36:$B$64,Sheet3!$X$36:$X$64)</f>
        <v>146.96355340945237</v>
      </c>
      <c r="AC696">
        <f t="shared" si="63"/>
        <v>634313.99415204674</v>
      </c>
      <c r="AD696">
        <f>X696*_xlfn.XLOOKUP(B696,Sheet3!$B$36:$B$64,Sheet3!$AC$69:$AC$97)</f>
        <v>51.568436349983024</v>
      </c>
      <c r="AE696" t="str">
        <f t="shared" si="64"/>
        <v>CIBC Conservative ETF Port Cl F_41</v>
      </c>
    </row>
    <row r="697" spans="1:31" x14ac:dyDescent="0.25">
      <c r="A697">
        <v>7</v>
      </c>
      <c r="B697" t="s">
        <v>13265</v>
      </c>
      <c r="C697" t="s">
        <v>13266</v>
      </c>
      <c r="D697" t="str">
        <f>_xlfn.XLOOKUP(A697,'Stars and quartiles'!$F$2:$F$4830,'Stars and quartiles'!$I$2:$I$4830)</f>
        <v>Canadian Fixed Income Balanced</v>
      </c>
      <c r="E697">
        <v>42</v>
      </c>
      <c r="G697">
        <v>4</v>
      </c>
      <c r="H697">
        <v>2</v>
      </c>
      <c r="I697">
        <v>2</v>
      </c>
      <c r="J697">
        <v>0</v>
      </c>
      <c r="K697">
        <v>0</v>
      </c>
      <c r="L697">
        <v>-0.13100000000000001</v>
      </c>
      <c r="M697">
        <v>11</v>
      </c>
      <c r="N697" s="60">
        <f>_xlfn.IFNA(_xlfn.XLOOKUP(A697&amp;"_"&amp;E697,'CIFSC flows'!$J$2:$J$412258,'CIFSC flows'!$M$2:$M$412258),"")</f>
        <v>447000</v>
      </c>
      <c r="O697" s="60">
        <f>_xlfn.IFNA(_xlfn.XLOOKUP(A697&amp;"_"&amp;E697,'CIFSC flows'!$J$2:$J$412258,'CIFSC flows'!$O$2:$O$412258),"")</f>
        <v>436000</v>
      </c>
      <c r="P697" s="60">
        <f>_xlfn.IFNA(_xlfn.XLOOKUP(A697&amp;"_"&amp;E697,'CIFSC flows'!$J$2:$J$412258,'CIFSC flows'!$N$2:$N$412258),"")</f>
        <v>237000</v>
      </c>
      <c r="Q697" s="60">
        <f>_xlfn.IFNA(_xlfn.XLOOKUP(A697&amp;"_"&amp;E697,'CIFSC flows'!$J$2:$J$412258,'CIFSC flows'!$L$2:$L$412258),"")</f>
        <v>19109000</v>
      </c>
      <c r="R697" s="60">
        <f>SUMIFS('CIFSC flows'!$M$2:$M$412258,'CIFSC flows'!$D$2:$D$412258,E697,'CIFSC flows'!$H$2:$H$412258,D697)</f>
        <v>821401680</v>
      </c>
      <c r="S697" s="60">
        <f>SUMIFS('CIFSC flows'!$N$2:$N$412258,'CIFSC flows'!$D$2:$D$412258,E697,'CIFSC flows'!$H$2:$H$412258,D697)</f>
        <v>892948770</v>
      </c>
      <c r="T697" s="82">
        <f>SUMIFS('CIFSC flows'!$O$2:$O$412258,'CIFSC flows'!$D$2:$D$412258,E697,'CIFSC flows'!$H$2:$H$412258,D697)</f>
        <v>-49827450</v>
      </c>
      <c r="U697" s="60">
        <f>SUMIFS('CIFSC flows'!$L$2:$L$412258,'CIFSC flows'!$D$2:$D$412258,E697,'CIFSC flows'!$H$2:$H$412258,D697)</f>
        <v>79455135370</v>
      </c>
      <c r="V697">
        <f t="shared" si="58"/>
        <v>2.405005027178522E-4</v>
      </c>
      <c r="W697" s="84">
        <f t="shared" si="59"/>
        <v>5.4419172846103744E-4</v>
      </c>
      <c r="X697" s="84">
        <f t="shared" si="60"/>
        <v>2.6541276270530053E-4</v>
      </c>
      <c r="Y697">
        <f t="shared" si="61"/>
        <v>415799.54665340937</v>
      </c>
      <c r="Z697">
        <f>V697*_xlfn.XLOOKUP(B697,Sheet3!$B$2:$B$31,Sheet3!$S$2:$S$31)</f>
        <v>71.698279079865102</v>
      </c>
      <c r="AA697">
        <f t="shared" si="62"/>
        <v>183758.76510067115</v>
      </c>
      <c r="AB697">
        <f>W697*_xlfn.XLOOKUP(B697,Sheet3!$B$36:$B$64,Sheet3!$X$36:$X$64)</f>
        <v>186.50447299330952</v>
      </c>
      <c r="AC697">
        <f t="shared" si="63"/>
        <v>376771.63291139243</v>
      </c>
      <c r="AD697">
        <f>X697*_xlfn.XLOOKUP(B697,Sheet3!$B$36:$B$64,Sheet3!$AC$69:$AC$97)</f>
        <v>86.818056286700511</v>
      </c>
      <c r="AE697" t="str">
        <f t="shared" si="64"/>
        <v>CIBC Conservative ETF Port Cl F_42</v>
      </c>
    </row>
    <row r="698" spans="1:31" x14ac:dyDescent="0.25">
      <c r="A698">
        <v>7</v>
      </c>
      <c r="B698" t="s">
        <v>13265</v>
      </c>
      <c r="C698" t="s">
        <v>13266</v>
      </c>
      <c r="D698" t="str">
        <f>_xlfn.XLOOKUP(A698,'Stars and quartiles'!$F$2:$F$4830,'Stars and quartiles'!$I$2:$I$4830)</f>
        <v>Canadian Fixed Income Balanced</v>
      </c>
      <c r="E698">
        <v>43</v>
      </c>
      <c r="G698">
        <v>4</v>
      </c>
      <c r="H698">
        <v>2</v>
      </c>
      <c r="I698">
        <v>2</v>
      </c>
      <c r="J698">
        <v>0</v>
      </c>
      <c r="K698">
        <v>0</v>
      </c>
      <c r="L698">
        <v>-0.03</v>
      </c>
      <c r="M698">
        <v>11</v>
      </c>
      <c r="N698" s="60">
        <f>_xlfn.IFNA(_xlfn.XLOOKUP(A698&amp;"_"&amp;E698,'CIFSC flows'!$J$2:$J$412258,'CIFSC flows'!$M$2:$M$412258),"")</f>
        <v>1020000</v>
      </c>
      <c r="O698" s="60">
        <f>_xlfn.IFNA(_xlfn.XLOOKUP(A698&amp;"_"&amp;E698,'CIFSC flows'!$J$2:$J$412258,'CIFSC flows'!$O$2:$O$412258),"")</f>
        <v>910000</v>
      </c>
      <c r="P698" s="60">
        <f>_xlfn.IFNA(_xlfn.XLOOKUP(A698&amp;"_"&amp;E698,'CIFSC flows'!$J$2:$J$412258,'CIFSC flows'!$N$2:$N$412258),"")</f>
        <v>212000</v>
      </c>
      <c r="Q698" s="60">
        <f>_xlfn.IFNA(_xlfn.XLOOKUP(A698&amp;"_"&amp;E698,'CIFSC flows'!$J$2:$J$412258,'CIFSC flows'!$L$2:$L$412258),"")</f>
        <v>20042000</v>
      </c>
      <c r="R698" s="60">
        <f>SUMIFS('CIFSC flows'!$M$2:$M$412258,'CIFSC flows'!$D$2:$D$412258,E698,'CIFSC flows'!$H$2:$H$412258,D698)</f>
        <v>958653980</v>
      </c>
      <c r="S698" s="60">
        <f>SUMIFS('CIFSC flows'!$N$2:$N$412258,'CIFSC flows'!$D$2:$D$412258,E698,'CIFSC flows'!$H$2:$H$412258,D698)</f>
        <v>913777020</v>
      </c>
      <c r="T698" s="82">
        <f>SUMIFS('CIFSC flows'!$O$2:$O$412258,'CIFSC flows'!$D$2:$D$412258,E698,'CIFSC flows'!$H$2:$H$412258,D698)</f>
        <v>7782190</v>
      </c>
      <c r="U698" s="60">
        <f>SUMIFS('CIFSC flows'!$L$2:$L$412258,'CIFSC flows'!$D$2:$D$412258,E698,'CIFSC flows'!$H$2:$H$412258,D698)</f>
        <v>79631258350</v>
      </c>
      <c r="V698">
        <f t="shared" si="58"/>
        <v>2.516850846675086E-4</v>
      </c>
      <c r="W698" s="84">
        <f t="shared" si="59"/>
        <v>1.0639918273744611E-3</v>
      </c>
      <c r="X698" s="84">
        <f t="shared" si="60"/>
        <v>2.3200408344696609E-4</v>
      </c>
      <c r="Y698">
        <f t="shared" si="61"/>
        <v>397321.91572697333</v>
      </c>
      <c r="Z698">
        <f>V698*_xlfn.XLOOKUP(B698,Sheet3!$B$2:$B$31,Sheet3!$S$2:$S$31)</f>
        <v>75.032639170408729</v>
      </c>
      <c r="AA698">
        <f t="shared" si="62"/>
        <v>93985.684313725491</v>
      </c>
      <c r="AB698">
        <f>W698*_xlfn.XLOOKUP(B698,Sheet3!$B$36:$B$64,Sheet3!$X$36:$X$64)</f>
        <v>364.64948777307609</v>
      </c>
      <c r="AC698">
        <f t="shared" si="63"/>
        <v>431026.89622641512</v>
      </c>
      <c r="AD698">
        <f>X698*_xlfn.XLOOKUP(B698,Sheet3!$B$36:$B$64,Sheet3!$AC$69:$AC$97)</f>
        <v>75.889883252553958</v>
      </c>
      <c r="AE698" t="str">
        <f t="shared" si="64"/>
        <v>CIBC Conservative ETF Port Cl F_43</v>
      </c>
    </row>
    <row r="699" spans="1:31" x14ac:dyDescent="0.25">
      <c r="A699">
        <v>7</v>
      </c>
      <c r="B699" t="s">
        <v>13265</v>
      </c>
      <c r="C699" t="s">
        <v>13266</v>
      </c>
      <c r="D699" t="str">
        <f>_xlfn.XLOOKUP(A699,'Stars and quartiles'!$F$2:$F$4830,'Stars and quartiles'!$I$2:$I$4830)</f>
        <v>Canadian Fixed Income Balanced</v>
      </c>
      <c r="E699">
        <v>44</v>
      </c>
      <c r="G699">
        <v>4</v>
      </c>
      <c r="H699">
        <v>2</v>
      </c>
      <c r="I699">
        <v>2</v>
      </c>
      <c r="J699">
        <v>0</v>
      </c>
      <c r="K699">
        <v>0</v>
      </c>
      <c r="L699">
        <v>-7.9000000000000001E-2</v>
      </c>
      <c r="M699">
        <v>11</v>
      </c>
      <c r="N699" s="60">
        <f>_xlfn.IFNA(_xlfn.XLOOKUP(A699&amp;"_"&amp;E699,'CIFSC flows'!$J$2:$J$412258,'CIFSC flows'!$M$2:$M$412258),"")</f>
        <v>396000</v>
      </c>
      <c r="O699" s="60">
        <f>_xlfn.IFNA(_xlfn.XLOOKUP(A699&amp;"_"&amp;E699,'CIFSC flows'!$J$2:$J$412258,'CIFSC flows'!$O$2:$O$412258),"")</f>
        <v>121000</v>
      </c>
      <c r="P699" s="60">
        <f>_xlfn.IFNA(_xlfn.XLOOKUP(A699&amp;"_"&amp;E699,'CIFSC flows'!$J$2:$J$412258,'CIFSC flows'!$N$2:$N$412258),"")</f>
        <v>687000</v>
      </c>
      <c r="Q699" s="60">
        <f>_xlfn.IFNA(_xlfn.XLOOKUP(A699&amp;"_"&amp;E699,'CIFSC flows'!$J$2:$J$412258,'CIFSC flows'!$L$2:$L$412258),"")</f>
        <v>20286000</v>
      </c>
      <c r="R699" s="60">
        <f>SUMIFS('CIFSC flows'!$M$2:$M$412258,'CIFSC flows'!$D$2:$D$412258,E699,'CIFSC flows'!$H$2:$H$412258,D699)</f>
        <v>913530030</v>
      </c>
      <c r="S699" s="60">
        <f>SUMIFS('CIFSC flows'!$N$2:$N$412258,'CIFSC flows'!$D$2:$D$412258,E699,'CIFSC flows'!$H$2:$H$412258,D699)</f>
        <v>941876380</v>
      </c>
      <c r="T699" s="82">
        <f>SUMIFS('CIFSC flows'!$O$2:$O$412258,'CIFSC flows'!$D$2:$D$412258,E699,'CIFSC flows'!$H$2:$H$412258,D699)</f>
        <v>98223800</v>
      </c>
      <c r="U699" s="60">
        <f>SUMIFS('CIFSC flows'!$L$2:$L$412258,'CIFSC flows'!$D$2:$D$412258,E699,'CIFSC flows'!$H$2:$H$412258,D699)</f>
        <v>80264596170</v>
      </c>
      <c r="V699">
        <f t="shared" si="58"/>
        <v>2.5273907760071896E-4</v>
      </c>
      <c r="W699" s="84">
        <f t="shared" si="59"/>
        <v>4.3348328680557991E-4</v>
      </c>
      <c r="X699" s="84">
        <f t="shared" si="60"/>
        <v>7.2939508261158433E-4</v>
      </c>
      <c r="Y699">
        <f t="shared" si="61"/>
        <v>395664.97175391897</v>
      </c>
      <c r="Z699">
        <f>V699*_xlfn.XLOOKUP(B699,Sheet3!$B$2:$B$31,Sheet3!$S$2:$S$31)</f>
        <v>75.34685672346798</v>
      </c>
      <c r="AA699">
        <f t="shared" si="62"/>
        <v>230689.40151515152</v>
      </c>
      <c r="AB699">
        <f>W699*_xlfn.XLOOKUP(B699,Sheet3!$B$36:$B$64,Sheet3!$X$36:$X$64)</f>
        <v>148.56266225456</v>
      </c>
      <c r="AC699">
        <f t="shared" si="63"/>
        <v>137099.9097525473</v>
      </c>
      <c r="AD699">
        <f>X699*_xlfn.XLOOKUP(B699,Sheet3!$B$36:$B$64,Sheet3!$AC$69:$AC$97)</f>
        <v>238.58936809202069</v>
      </c>
      <c r="AE699" t="str">
        <f t="shared" si="64"/>
        <v>CIBC Conservative ETF Port Cl F_44</v>
      </c>
    </row>
    <row r="700" spans="1:31" x14ac:dyDescent="0.25">
      <c r="A700">
        <v>7</v>
      </c>
      <c r="B700" t="s">
        <v>13265</v>
      </c>
      <c r="C700" t="s">
        <v>13266</v>
      </c>
      <c r="D700" t="str">
        <f>_xlfn.XLOOKUP(A700,'Stars and quartiles'!$F$2:$F$4830,'Stars and quartiles'!$I$2:$I$4830)</f>
        <v>Canadian Fixed Income Balanced</v>
      </c>
      <c r="E700">
        <v>45</v>
      </c>
      <c r="G700">
        <v>4</v>
      </c>
      <c r="H700">
        <v>2</v>
      </c>
      <c r="I700">
        <v>2</v>
      </c>
      <c r="J700">
        <v>0</v>
      </c>
      <c r="K700">
        <v>0</v>
      </c>
      <c r="L700">
        <v>-3.9E-2</v>
      </c>
      <c r="M700">
        <v>11</v>
      </c>
      <c r="N700" s="60">
        <f>_xlfn.IFNA(_xlfn.XLOOKUP(A700&amp;"_"&amp;E700,'CIFSC flows'!$J$2:$J$412258,'CIFSC flows'!$M$2:$M$412258),"")</f>
        <v>573000</v>
      </c>
      <c r="O700" s="60">
        <f>_xlfn.IFNA(_xlfn.XLOOKUP(A700&amp;"_"&amp;E700,'CIFSC flows'!$J$2:$J$412258,'CIFSC flows'!$O$2:$O$412258),"")</f>
        <v>495000</v>
      </c>
      <c r="P700" s="60">
        <f>_xlfn.IFNA(_xlfn.XLOOKUP(A700&amp;"_"&amp;E700,'CIFSC flows'!$J$2:$J$412258,'CIFSC flows'!$N$2:$N$412258),"")</f>
        <v>193000</v>
      </c>
      <c r="Q700" s="60">
        <f>_xlfn.IFNA(_xlfn.XLOOKUP(A700&amp;"_"&amp;E700,'CIFSC flows'!$J$2:$J$412258,'CIFSC flows'!$L$2:$L$412258),"")</f>
        <v>20803000</v>
      </c>
      <c r="R700" s="60">
        <f>SUMIFS('CIFSC flows'!$M$2:$M$412258,'CIFSC flows'!$D$2:$D$412258,E700,'CIFSC flows'!$H$2:$H$412258,D700)</f>
        <v>981918800</v>
      </c>
      <c r="S700" s="60">
        <f>SUMIFS('CIFSC flows'!$N$2:$N$412258,'CIFSC flows'!$D$2:$D$412258,E700,'CIFSC flows'!$H$2:$H$412258,D700)</f>
        <v>849793010</v>
      </c>
      <c r="T700" s="82">
        <f>SUMIFS('CIFSC flows'!$O$2:$O$412258,'CIFSC flows'!$D$2:$D$412258,E700,'CIFSC flows'!$H$2:$H$412258,D700)</f>
        <v>254660180</v>
      </c>
      <c r="U700" s="60">
        <f>SUMIFS('CIFSC flows'!$L$2:$L$412258,'CIFSC flows'!$D$2:$D$412258,E700,'CIFSC flows'!$H$2:$H$412258,D700)</f>
        <v>80576271370</v>
      </c>
      <c r="V700">
        <f t="shared" si="58"/>
        <v>2.5817774446864429E-4</v>
      </c>
      <c r="W700" s="84">
        <f t="shared" si="59"/>
        <v>5.8355130790855615E-4</v>
      </c>
      <c r="X700" s="84">
        <f t="shared" si="60"/>
        <v>2.2711412982792128E-4</v>
      </c>
      <c r="Y700">
        <f t="shared" si="61"/>
        <v>387330.05513627845</v>
      </c>
      <c r="Z700">
        <f>V700*_xlfn.XLOOKUP(B700,Sheet3!$B$2:$B$31,Sheet3!$S$2:$S$31)</f>
        <v>76.968238178027335</v>
      </c>
      <c r="AA700">
        <f t="shared" si="62"/>
        <v>171364.53752181501</v>
      </c>
      <c r="AB700">
        <f>W700*_xlfn.XLOOKUP(B700,Sheet3!$B$36:$B$64,Sheet3!$X$36:$X$64)</f>
        <v>199.99372179695678</v>
      </c>
      <c r="AC700">
        <f t="shared" si="63"/>
        <v>440307.25906735752</v>
      </c>
      <c r="AD700">
        <f>X700*_xlfn.XLOOKUP(B700,Sheet3!$B$36:$B$64,Sheet3!$AC$69:$AC$97)</f>
        <v>74.290351021283783</v>
      </c>
      <c r="AE700" t="str">
        <f t="shared" si="64"/>
        <v>CIBC Conservative ETF Port Cl F_45</v>
      </c>
    </row>
    <row r="701" spans="1:31" x14ac:dyDescent="0.25">
      <c r="A701">
        <v>7</v>
      </c>
      <c r="B701" t="s">
        <v>13265</v>
      </c>
      <c r="C701" t="s">
        <v>13266</v>
      </c>
      <c r="D701" t="str">
        <f>_xlfn.XLOOKUP(A701,'Stars and quartiles'!$F$2:$F$4830,'Stars and quartiles'!$I$2:$I$4830)</f>
        <v>Canadian Fixed Income Balanced</v>
      </c>
      <c r="E701">
        <v>46</v>
      </c>
      <c r="G701">
        <v>4</v>
      </c>
      <c r="H701">
        <v>2</v>
      </c>
      <c r="I701">
        <v>2</v>
      </c>
      <c r="J701">
        <v>0</v>
      </c>
      <c r="K701">
        <v>0</v>
      </c>
      <c r="L701">
        <v>-5.8999999999999997E-2</v>
      </c>
      <c r="M701">
        <v>11</v>
      </c>
      <c r="N701" s="60">
        <f>_xlfn.IFNA(_xlfn.XLOOKUP(A701&amp;"_"&amp;E701,'CIFSC flows'!$J$2:$J$412258,'CIFSC flows'!$M$2:$M$412258),"")</f>
        <v>986000</v>
      </c>
      <c r="O701" s="60">
        <f>_xlfn.IFNA(_xlfn.XLOOKUP(A701&amp;"_"&amp;E701,'CIFSC flows'!$J$2:$J$412258,'CIFSC flows'!$O$2:$O$412258),"")</f>
        <v>1241000</v>
      </c>
      <c r="P701" s="60">
        <f>_xlfn.IFNA(_xlfn.XLOOKUP(A701&amp;"_"&amp;E701,'CIFSC flows'!$J$2:$J$412258,'CIFSC flows'!$N$2:$N$412258),"")</f>
        <v>125000</v>
      </c>
      <c r="Q701" s="60">
        <f>_xlfn.IFNA(_xlfn.XLOOKUP(A701&amp;"_"&amp;E701,'CIFSC flows'!$J$2:$J$412258,'CIFSC flows'!$L$2:$L$412258),"")</f>
        <v>22129000</v>
      </c>
      <c r="R701" s="60">
        <f>SUMIFS('CIFSC flows'!$M$2:$M$412258,'CIFSC flows'!$D$2:$D$412258,E701,'CIFSC flows'!$H$2:$H$412258,D701)</f>
        <v>1106021160</v>
      </c>
      <c r="S701" s="60">
        <f>SUMIFS('CIFSC flows'!$N$2:$N$412258,'CIFSC flows'!$D$2:$D$412258,E701,'CIFSC flows'!$H$2:$H$412258,D701)</f>
        <v>888331860</v>
      </c>
      <c r="T701" s="82">
        <f>SUMIFS('CIFSC flows'!$O$2:$O$412258,'CIFSC flows'!$D$2:$D$412258,E701,'CIFSC flows'!$H$2:$H$412258,D701)</f>
        <v>338892720</v>
      </c>
      <c r="U701" s="60">
        <f>SUMIFS('CIFSC flows'!$L$2:$L$412258,'CIFSC flows'!$D$2:$D$412258,E701,'CIFSC flows'!$H$2:$H$412258,D701)</f>
        <v>80902721360</v>
      </c>
      <c r="V701">
        <f t="shared" si="58"/>
        <v>2.7352602765400968E-4</v>
      </c>
      <c r="W701" s="84">
        <f t="shared" si="59"/>
        <v>8.9148384828369827E-4</v>
      </c>
      <c r="X701" s="84">
        <f t="shared" si="60"/>
        <v>1.4071317896894973E-4</v>
      </c>
      <c r="Y701">
        <f t="shared" si="61"/>
        <v>365595.92100863124</v>
      </c>
      <c r="Z701">
        <f>V701*_xlfn.XLOOKUP(B701,Sheet3!$B$2:$B$31,Sheet3!$S$2:$S$31)</f>
        <v>81.54388554169266</v>
      </c>
      <c r="AA701">
        <f t="shared" si="62"/>
        <v>112172.53144016227</v>
      </c>
      <c r="AB701">
        <f>W701*_xlfn.XLOOKUP(B701,Sheet3!$B$36:$B$64,Sheet3!$X$36:$X$64)</f>
        <v>305.52784360834471</v>
      </c>
      <c r="AC701">
        <f t="shared" si="63"/>
        <v>710665.48800000001</v>
      </c>
      <c r="AD701">
        <f>X701*_xlfn.XLOOKUP(B701,Sheet3!$B$36:$B$64,Sheet3!$AC$69:$AC$97)</f>
        <v>46.028098149791298</v>
      </c>
      <c r="AE701" t="str">
        <f t="shared" si="64"/>
        <v>CIBC Conservative ETF Port Cl F_46</v>
      </c>
    </row>
    <row r="702" spans="1:31" x14ac:dyDescent="0.25">
      <c r="A702">
        <v>7</v>
      </c>
      <c r="B702" t="s">
        <v>13265</v>
      </c>
      <c r="C702" t="s">
        <v>13266</v>
      </c>
      <c r="D702" t="str">
        <f>_xlfn.XLOOKUP(A702,'Stars and quartiles'!$F$2:$F$4830,'Stars and quartiles'!$I$2:$I$4830)</f>
        <v>Canadian Fixed Income Balanced</v>
      </c>
      <c r="E702">
        <v>47</v>
      </c>
      <c r="G702">
        <v>4</v>
      </c>
      <c r="H702">
        <v>2</v>
      </c>
      <c r="I702">
        <v>2</v>
      </c>
      <c r="J702">
        <v>0</v>
      </c>
      <c r="K702">
        <v>0</v>
      </c>
      <c r="L702">
        <v>-0.156</v>
      </c>
      <c r="M702">
        <v>11</v>
      </c>
      <c r="N702" s="60">
        <f>_xlfn.IFNA(_xlfn.XLOOKUP(A702&amp;"_"&amp;E702,'CIFSC flows'!$J$2:$J$412258,'CIFSC flows'!$M$2:$M$412258),"")</f>
        <v>431000</v>
      </c>
      <c r="O702" s="60">
        <f>_xlfn.IFNA(_xlfn.XLOOKUP(A702&amp;"_"&amp;E702,'CIFSC flows'!$J$2:$J$412258,'CIFSC flows'!$O$2:$O$412258),"")</f>
        <v>248000</v>
      </c>
      <c r="P702" s="60">
        <f>_xlfn.IFNA(_xlfn.XLOOKUP(A702&amp;"_"&amp;E702,'CIFSC flows'!$J$2:$J$412258,'CIFSC flows'!$N$2:$N$412258),"")</f>
        <v>275000</v>
      </c>
      <c r="Q702" s="60">
        <f>_xlfn.IFNA(_xlfn.XLOOKUP(A702&amp;"_"&amp;E702,'CIFSC flows'!$J$2:$J$412258,'CIFSC flows'!$L$2:$L$412258),"")</f>
        <v>22657000</v>
      </c>
      <c r="R702" s="60">
        <f>SUMIFS('CIFSC flows'!$M$2:$M$412258,'CIFSC flows'!$D$2:$D$412258,E702,'CIFSC flows'!$H$2:$H$412258,D702)</f>
        <v>1137512650</v>
      </c>
      <c r="S702" s="60">
        <f>SUMIFS('CIFSC flows'!$N$2:$N$412258,'CIFSC flows'!$D$2:$D$412258,E702,'CIFSC flows'!$H$2:$H$412258,D702)</f>
        <v>890226660</v>
      </c>
      <c r="T702" s="82">
        <f>SUMIFS('CIFSC flows'!$O$2:$O$412258,'CIFSC flows'!$D$2:$D$412258,E702,'CIFSC flows'!$H$2:$H$412258,D702)</f>
        <v>320547090</v>
      </c>
      <c r="U702" s="60">
        <f>SUMIFS('CIFSC flows'!$L$2:$L$412258,'CIFSC flows'!$D$2:$D$412258,E702,'CIFSC flows'!$H$2:$H$412258,D702)</f>
        <v>82101397600</v>
      </c>
      <c r="V702">
        <f t="shared" si="58"/>
        <v>2.7596363353502766E-4</v>
      </c>
      <c r="W702" s="84">
        <f t="shared" si="59"/>
        <v>3.7889688523463894E-4</v>
      </c>
      <c r="X702" s="84">
        <f t="shared" si="60"/>
        <v>3.0891009262742143E-4</v>
      </c>
      <c r="Y702">
        <f t="shared" si="61"/>
        <v>362366.58692677761</v>
      </c>
      <c r="Z702">
        <f>V702*_xlfn.XLOOKUP(B702,Sheet3!$B$2:$B$31,Sheet3!$S$2:$S$31)</f>
        <v>82.270587335530436</v>
      </c>
      <c r="AA702">
        <f t="shared" si="62"/>
        <v>263924.0487238979</v>
      </c>
      <c r="AB702">
        <f>W702*_xlfn.XLOOKUP(B702,Sheet3!$B$36:$B$64,Sheet3!$X$36:$X$64)</f>
        <v>129.8549026081941</v>
      </c>
      <c r="AC702">
        <f t="shared" si="63"/>
        <v>323718.78545454546</v>
      </c>
      <c r="AD702">
        <f>X702*_xlfn.XLOOKUP(B702,Sheet3!$B$36:$B$64,Sheet3!$AC$69:$AC$97)</f>
        <v>101.04628555121755</v>
      </c>
      <c r="AE702" t="str">
        <f t="shared" si="64"/>
        <v>CIBC Conservative ETF Port Cl F_47</v>
      </c>
    </row>
    <row r="703" spans="1:31" x14ac:dyDescent="0.25">
      <c r="A703">
        <v>7</v>
      </c>
      <c r="B703" t="s">
        <v>13265</v>
      </c>
      <c r="C703" t="s">
        <v>13266</v>
      </c>
      <c r="D703" t="str">
        <f>_xlfn.XLOOKUP(A703,'Stars and quartiles'!$F$2:$F$4830,'Stars and quartiles'!$I$2:$I$4830)</f>
        <v>Canadian Fixed Income Balanced</v>
      </c>
      <c r="E703">
        <v>48</v>
      </c>
      <c r="G703">
        <v>4</v>
      </c>
      <c r="H703">
        <v>2</v>
      </c>
      <c r="I703">
        <v>2</v>
      </c>
      <c r="J703">
        <v>0</v>
      </c>
      <c r="K703">
        <v>0</v>
      </c>
      <c r="L703">
        <v>6.7000000000000004E-2</v>
      </c>
      <c r="M703">
        <v>11</v>
      </c>
      <c r="N703" s="60">
        <f>_xlfn.IFNA(_xlfn.XLOOKUP(A703&amp;"_"&amp;E703,'CIFSC flows'!$J$2:$J$412258,'CIFSC flows'!$M$2:$M$412258),"")</f>
        <v>755000</v>
      </c>
      <c r="O703" s="60">
        <f>_xlfn.IFNA(_xlfn.XLOOKUP(A703&amp;"_"&amp;E703,'CIFSC flows'!$J$2:$J$412258,'CIFSC flows'!$O$2:$O$412258),"")</f>
        <v>777000</v>
      </c>
      <c r="P703" s="60">
        <f>_xlfn.IFNA(_xlfn.XLOOKUP(A703&amp;"_"&amp;E703,'CIFSC flows'!$J$2:$J$412258,'CIFSC flows'!$N$2:$N$412258),"")</f>
        <v>281000</v>
      </c>
      <c r="Q703" s="60">
        <f>_xlfn.IFNA(_xlfn.XLOOKUP(A703&amp;"_"&amp;E703,'CIFSC flows'!$J$2:$J$412258,'CIFSC flows'!$L$2:$L$412258),"")</f>
        <v>23338000</v>
      </c>
      <c r="R703" s="60">
        <f>SUMIFS('CIFSC flows'!$M$2:$M$412258,'CIFSC flows'!$D$2:$D$412258,E703,'CIFSC flows'!$H$2:$H$412258,D703)</f>
        <v>1070843080</v>
      </c>
      <c r="S703" s="60">
        <f>SUMIFS('CIFSC flows'!$N$2:$N$412258,'CIFSC flows'!$D$2:$D$412258,E703,'CIFSC flows'!$H$2:$H$412258,D703)</f>
        <v>938666200</v>
      </c>
      <c r="T703" s="82">
        <f>SUMIFS('CIFSC flows'!$O$2:$O$412258,'CIFSC flows'!$D$2:$D$412258,E703,'CIFSC flows'!$H$2:$H$412258,D703)</f>
        <v>178116430</v>
      </c>
      <c r="U703" s="60">
        <f>SUMIFS('CIFSC flows'!$L$2:$L$412258,'CIFSC flows'!$D$2:$D$412258,E703,'CIFSC flows'!$H$2:$H$412258,D703)</f>
        <v>81892821670</v>
      </c>
      <c r="V703">
        <f t="shared" si="58"/>
        <v>2.8498224293753291E-4</v>
      </c>
      <c r="W703" s="84">
        <f t="shared" si="59"/>
        <v>7.0505194841432792E-4</v>
      </c>
      <c r="X703" s="84">
        <f t="shared" si="60"/>
        <v>2.9936094428456036E-4</v>
      </c>
      <c r="Y703">
        <f t="shared" si="61"/>
        <v>350899.05591738794</v>
      </c>
      <c r="Z703">
        <f>V703*_xlfn.XLOOKUP(B703,Sheet3!$B$2:$B$31,Sheet3!$S$2:$S$31)</f>
        <v>84.959225265787524</v>
      </c>
      <c r="AA703">
        <f t="shared" si="62"/>
        <v>141833.52052980132</v>
      </c>
      <c r="AB703">
        <f>W703*_xlfn.XLOOKUP(B703,Sheet3!$B$36:$B$64,Sheet3!$X$36:$X$64)</f>
        <v>241.63421675626401</v>
      </c>
      <c r="AC703">
        <f t="shared" si="63"/>
        <v>334044.9110320285</v>
      </c>
      <c r="AD703">
        <f>X703*_xlfn.XLOOKUP(B703,Sheet3!$B$36:$B$64,Sheet3!$AC$69:$AC$97)</f>
        <v>97.922703663631069</v>
      </c>
      <c r="AE703" t="str">
        <f t="shared" si="64"/>
        <v>CIBC Conservative ETF Port Cl F_48</v>
      </c>
    </row>
    <row r="704" spans="1:31" x14ac:dyDescent="0.25">
      <c r="A704">
        <v>7</v>
      </c>
      <c r="B704" t="s">
        <v>13265</v>
      </c>
      <c r="C704" t="s">
        <v>13266</v>
      </c>
      <c r="D704" t="str">
        <f>_xlfn.XLOOKUP(A704,'Stars and quartiles'!$F$2:$F$4830,'Stars and quartiles'!$I$2:$I$4830)</f>
        <v>Canadian Fixed Income Balanced</v>
      </c>
      <c r="E704">
        <v>49</v>
      </c>
      <c r="G704">
        <v>4</v>
      </c>
      <c r="H704">
        <v>2</v>
      </c>
      <c r="I704">
        <v>2</v>
      </c>
      <c r="J704">
        <v>0</v>
      </c>
      <c r="K704">
        <v>0</v>
      </c>
      <c r="L704">
        <v>0.79700000000000004</v>
      </c>
      <c r="M704">
        <v>12</v>
      </c>
      <c r="N704" s="60">
        <f>_xlfn.IFNA(_xlfn.XLOOKUP(A704&amp;"_"&amp;E704,'CIFSC flows'!$J$2:$J$412258,'CIFSC flows'!$M$2:$M$412258),"")</f>
        <v>674000</v>
      </c>
      <c r="O704" s="60">
        <f>_xlfn.IFNA(_xlfn.XLOOKUP(A704&amp;"_"&amp;E704,'CIFSC flows'!$J$2:$J$412258,'CIFSC flows'!$O$2:$O$412258),"")</f>
        <v>516000</v>
      </c>
      <c r="P704" s="60">
        <f>_xlfn.IFNA(_xlfn.XLOOKUP(A704&amp;"_"&amp;E704,'CIFSC flows'!$J$2:$J$412258,'CIFSC flows'!$N$2:$N$412258),"")</f>
        <v>278000</v>
      </c>
      <c r="Q704" s="60">
        <f>_xlfn.IFNA(_xlfn.XLOOKUP(A704&amp;"_"&amp;E704,'CIFSC flows'!$J$2:$J$412258,'CIFSC flows'!$L$2:$L$412258),"")</f>
        <v>24225000</v>
      </c>
      <c r="R704" s="60">
        <f>SUMIFS('CIFSC flows'!$M$2:$M$412258,'CIFSC flows'!$D$2:$D$412258,E704,'CIFSC flows'!$H$2:$H$412258,D704)</f>
        <v>1530933420</v>
      </c>
      <c r="S704" s="60">
        <f>SUMIFS('CIFSC flows'!$N$2:$N$412258,'CIFSC flows'!$D$2:$D$412258,E704,'CIFSC flows'!$H$2:$H$412258,D704)</f>
        <v>1185222000</v>
      </c>
      <c r="T704" s="82">
        <f>SUMIFS('CIFSC flows'!$O$2:$O$412258,'CIFSC flows'!$D$2:$D$412258,E704,'CIFSC flows'!$H$2:$H$412258,D704)</f>
        <v>417190010</v>
      </c>
      <c r="U704" s="60">
        <f>SUMIFS('CIFSC flows'!$L$2:$L$412258,'CIFSC flows'!$D$2:$D$412258,E704,'CIFSC flows'!$H$2:$H$412258,D704)</f>
        <v>83831105560</v>
      </c>
      <c r="V704">
        <f t="shared" si="58"/>
        <v>2.8897388192812947E-4</v>
      </c>
      <c r="W704" s="84">
        <f t="shared" si="59"/>
        <v>4.4025428617268017E-4</v>
      </c>
      <c r="X704" s="84">
        <f t="shared" si="60"/>
        <v>2.3455521412866113E-4</v>
      </c>
      <c r="Y704">
        <f t="shared" si="61"/>
        <v>346052.03533539735</v>
      </c>
      <c r="Z704">
        <f>V704*_xlfn.XLOOKUP(B704,Sheet3!$B$2:$B$31,Sheet3!$S$2:$S$31)</f>
        <v>86.149217149794595</v>
      </c>
      <c r="AA704">
        <f t="shared" si="62"/>
        <v>227141.45697329377</v>
      </c>
      <c r="AB704">
        <f>W704*_xlfn.XLOOKUP(B704,Sheet3!$B$36:$B$64,Sheet3!$X$36:$X$64)</f>
        <v>150.88320775820134</v>
      </c>
      <c r="AC704">
        <f t="shared" si="63"/>
        <v>426338.8489208633</v>
      </c>
      <c r="AD704">
        <f>X704*_xlfn.XLOOKUP(B704,Sheet3!$B$36:$B$64,Sheet3!$AC$69:$AC$97)</f>
        <v>76.724372916353772</v>
      </c>
      <c r="AE704" t="str">
        <f t="shared" si="64"/>
        <v>CIBC Conservative ETF Port Cl F_49</v>
      </c>
    </row>
    <row r="705" spans="1:31" x14ac:dyDescent="0.25">
      <c r="A705">
        <v>7</v>
      </c>
      <c r="B705" t="s">
        <v>13265</v>
      </c>
      <c r="C705" t="s">
        <v>13266</v>
      </c>
      <c r="D705" t="str">
        <f>_xlfn.XLOOKUP(A705,'Stars and quartiles'!$F$2:$F$4830,'Stars and quartiles'!$I$2:$I$4830)</f>
        <v>Canadian Fixed Income Balanced</v>
      </c>
      <c r="E705">
        <v>50</v>
      </c>
      <c r="G705">
        <v>4</v>
      </c>
      <c r="H705">
        <v>2</v>
      </c>
      <c r="I705">
        <v>2</v>
      </c>
      <c r="J705">
        <v>0</v>
      </c>
      <c r="K705">
        <v>0</v>
      </c>
      <c r="L705">
        <v>-0.79300000000000004</v>
      </c>
      <c r="M705">
        <v>11</v>
      </c>
      <c r="N705" s="60">
        <f>_xlfn.IFNA(_xlfn.XLOOKUP(A705&amp;"_"&amp;E705,'CIFSC flows'!$J$2:$J$412258,'CIFSC flows'!$M$2:$M$412258),"")</f>
        <v>1420000</v>
      </c>
      <c r="O705" s="60">
        <f>_xlfn.IFNA(_xlfn.XLOOKUP(A705&amp;"_"&amp;E705,'CIFSC flows'!$J$2:$J$412258,'CIFSC flows'!$O$2:$O$412258),"")</f>
        <v>1383000</v>
      </c>
      <c r="P705" s="60">
        <f>_xlfn.IFNA(_xlfn.XLOOKUP(A705&amp;"_"&amp;E705,'CIFSC flows'!$J$2:$J$412258,'CIFSC flows'!$N$2:$N$412258),"")</f>
        <v>280000</v>
      </c>
      <c r="Q705" s="60">
        <f>_xlfn.IFNA(_xlfn.XLOOKUP(A705&amp;"_"&amp;E705,'CIFSC flows'!$J$2:$J$412258,'CIFSC flows'!$L$2:$L$412258),"")</f>
        <v>25165000</v>
      </c>
      <c r="R705" s="60">
        <f>SUMIFS('CIFSC flows'!$M$2:$M$412258,'CIFSC flows'!$D$2:$D$412258,E705,'CIFSC flows'!$H$2:$H$412258,D705)</f>
        <v>1557699790</v>
      </c>
      <c r="S705" s="60">
        <f>SUMIFS('CIFSC flows'!$N$2:$N$412258,'CIFSC flows'!$D$2:$D$412258,E705,'CIFSC flows'!$H$2:$H$412258,D705)</f>
        <v>1064148310</v>
      </c>
      <c r="T705" s="82">
        <f>SUMIFS('CIFSC flows'!$O$2:$O$412258,'CIFSC flows'!$D$2:$D$412258,E705,'CIFSC flows'!$H$2:$H$412258,D705)</f>
        <v>570622140</v>
      </c>
      <c r="U705" s="60">
        <f>SUMIFS('CIFSC flows'!$L$2:$L$412258,'CIFSC flows'!$D$2:$D$412258,E705,'CIFSC flows'!$H$2:$H$412258,D705)</f>
        <v>83100603720</v>
      </c>
      <c r="V705">
        <f t="shared" si="58"/>
        <v>3.028257181475023E-4</v>
      </c>
      <c r="W705" s="84">
        <f t="shared" si="59"/>
        <v>9.1160055943770779E-4</v>
      </c>
      <c r="X705" s="84">
        <f t="shared" si="60"/>
        <v>2.6312121850759695E-4</v>
      </c>
      <c r="Y705">
        <f t="shared" si="61"/>
        <v>330222.94345320883</v>
      </c>
      <c r="Z705">
        <f>V705*_xlfn.XLOOKUP(B705,Sheet3!$B$2:$B$31,Sheet3!$S$2:$S$31)</f>
        <v>90.278742068876824</v>
      </c>
      <c r="AA705">
        <f t="shared" si="62"/>
        <v>109697.16830985916</v>
      </c>
      <c r="AB705">
        <f>W705*_xlfn.XLOOKUP(B705,Sheet3!$B$36:$B$64,Sheet3!$X$36:$X$64)</f>
        <v>312.4222089871559</v>
      </c>
      <c r="AC705">
        <f t="shared" si="63"/>
        <v>380052.96785714285</v>
      </c>
      <c r="AD705">
        <f>X705*_xlfn.XLOOKUP(B705,Sheet3!$B$36:$B$64,Sheet3!$AC$69:$AC$97)</f>
        <v>86.06847886957911</v>
      </c>
      <c r="AE705" t="str">
        <f t="shared" si="64"/>
        <v>CIBC Conservative ETF Port Cl F_50</v>
      </c>
    </row>
    <row r="706" spans="1:31" x14ac:dyDescent="0.25">
      <c r="A706">
        <v>7</v>
      </c>
      <c r="B706" t="s">
        <v>13265</v>
      </c>
      <c r="C706" t="s">
        <v>13266</v>
      </c>
      <c r="D706" t="str">
        <f>_xlfn.XLOOKUP(A706,'Stars and quartiles'!$F$2:$F$4830,'Stars and quartiles'!$I$2:$I$4830)</f>
        <v>Canadian Fixed Income Balanced</v>
      </c>
      <c r="E706">
        <v>51</v>
      </c>
      <c r="G706">
        <v>4</v>
      </c>
      <c r="H706">
        <v>2</v>
      </c>
      <c r="I706">
        <v>2</v>
      </c>
      <c r="J706">
        <v>0</v>
      </c>
      <c r="K706">
        <v>0</v>
      </c>
      <c r="L706">
        <v>0.49299999999999999</v>
      </c>
      <c r="M706">
        <v>11</v>
      </c>
      <c r="N706" s="60">
        <f>_xlfn.IFNA(_xlfn.XLOOKUP(A706&amp;"_"&amp;E706,'CIFSC flows'!$J$2:$J$412258,'CIFSC flows'!$M$2:$M$412258),"")</f>
        <v>386000</v>
      </c>
      <c r="O706" s="60">
        <f>_xlfn.IFNA(_xlfn.XLOOKUP(A706&amp;"_"&amp;E706,'CIFSC flows'!$J$2:$J$412258,'CIFSC flows'!$O$2:$O$412258),"")</f>
        <v>-80000</v>
      </c>
      <c r="P706" s="60">
        <f>_xlfn.IFNA(_xlfn.XLOOKUP(A706&amp;"_"&amp;E706,'CIFSC flows'!$J$2:$J$412258,'CIFSC flows'!$N$2:$N$412258),"")</f>
        <v>703000</v>
      </c>
      <c r="Q706" s="60">
        <f>_xlfn.IFNA(_xlfn.XLOOKUP(A706&amp;"_"&amp;E706,'CIFSC flows'!$J$2:$J$412258,'CIFSC flows'!$L$2:$L$412258),"")</f>
        <v>23961000</v>
      </c>
      <c r="R706" s="60">
        <f>SUMIFS('CIFSC flows'!$M$2:$M$412258,'CIFSC flows'!$D$2:$D$412258,E706,'CIFSC flows'!$H$2:$H$412258,D706)</f>
        <v>917706900</v>
      </c>
      <c r="S706" s="60">
        <f>SUMIFS('CIFSC flows'!$N$2:$N$412258,'CIFSC flows'!$D$2:$D$412258,E706,'CIFSC flows'!$H$2:$H$412258,D706)</f>
        <v>2064578250</v>
      </c>
      <c r="T706" s="82">
        <f>SUMIFS('CIFSC flows'!$O$2:$O$412258,'CIFSC flows'!$D$2:$D$412258,E706,'CIFSC flows'!$H$2:$H$412258,D706)</f>
        <v>-1478716650</v>
      </c>
      <c r="U706" s="60">
        <f>SUMIFS('CIFSC flows'!$L$2:$L$412258,'CIFSC flows'!$D$2:$D$412258,E706,'CIFSC flows'!$H$2:$H$412258,D706)</f>
        <v>76222750480</v>
      </c>
      <c r="V706">
        <f t="shared" si="58"/>
        <v>3.1435496422143802E-4</v>
      </c>
      <c r="W706" s="84">
        <f t="shared" si="59"/>
        <v>4.2061359678128169E-4</v>
      </c>
      <c r="X706" s="84">
        <f t="shared" si="60"/>
        <v>3.4050537924634245E-4</v>
      </c>
      <c r="Y706">
        <f t="shared" si="61"/>
        <v>318111.72522014944</v>
      </c>
      <c r="Z706">
        <f>V706*_xlfn.XLOOKUP(B706,Sheet3!$B$2:$B$31,Sheet3!$S$2:$S$31)</f>
        <v>93.71585381395812</v>
      </c>
      <c r="AA706">
        <f t="shared" si="62"/>
        <v>237747.90155440415</v>
      </c>
      <c r="AB706">
        <f>W706*_xlfn.XLOOKUP(B706,Sheet3!$B$36:$B$64,Sheet3!$X$36:$X$64)</f>
        <v>144.15198375645627</v>
      </c>
      <c r="AC706">
        <f t="shared" si="63"/>
        <v>293681.11664295872</v>
      </c>
      <c r="AD706">
        <f>X706*_xlfn.XLOOKUP(B706,Sheet3!$B$36:$B$64,Sheet3!$AC$69:$AC$97)</f>
        <v>111.38128732022305</v>
      </c>
      <c r="AE706" t="str">
        <f t="shared" si="64"/>
        <v>CIBC Conservative ETF Port Cl F_51</v>
      </c>
    </row>
    <row r="707" spans="1:31" x14ac:dyDescent="0.25">
      <c r="A707">
        <v>7</v>
      </c>
      <c r="B707" t="s">
        <v>13265</v>
      </c>
      <c r="C707" t="s">
        <v>13266</v>
      </c>
      <c r="D707" t="str">
        <f>_xlfn.XLOOKUP(A707,'Stars and quartiles'!$F$2:$F$4830,'Stars and quartiles'!$I$2:$I$4830)</f>
        <v>Canadian Fixed Income Balanced</v>
      </c>
      <c r="E707">
        <v>52</v>
      </c>
      <c r="G707">
        <v>4</v>
      </c>
      <c r="H707">
        <v>2</v>
      </c>
      <c r="I707">
        <v>2</v>
      </c>
      <c r="J707">
        <v>0</v>
      </c>
      <c r="K707">
        <v>0</v>
      </c>
      <c r="L707">
        <v>-0.52600000000000002</v>
      </c>
      <c r="M707">
        <v>11</v>
      </c>
      <c r="N707" s="60">
        <f>_xlfn.IFNA(_xlfn.XLOOKUP(A707&amp;"_"&amp;E707,'CIFSC flows'!$J$2:$J$412258,'CIFSC flows'!$M$2:$M$412258),"")</f>
        <v>198000</v>
      </c>
      <c r="O707" s="60">
        <f>_xlfn.IFNA(_xlfn.XLOOKUP(A707&amp;"_"&amp;E707,'CIFSC flows'!$J$2:$J$412258,'CIFSC flows'!$O$2:$O$412258),"")</f>
        <v>-679000</v>
      </c>
      <c r="P707" s="60">
        <f>_xlfn.IFNA(_xlfn.XLOOKUP(A707&amp;"_"&amp;E707,'CIFSC flows'!$J$2:$J$412258,'CIFSC flows'!$N$2:$N$412258),"")</f>
        <v>461000</v>
      </c>
      <c r="Q707" s="60">
        <f>_xlfn.IFNA(_xlfn.XLOOKUP(A707&amp;"_"&amp;E707,'CIFSC flows'!$J$2:$J$412258,'CIFSC flows'!$L$2:$L$412258),"")</f>
        <v>24382000</v>
      </c>
      <c r="R707" s="60">
        <f>SUMIFS('CIFSC flows'!$M$2:$M$412258,'CIFSC flows'!$D$2:$D$412258,E707,'CIFSC flows'!$H$2:$H$412258,D707)</f>
        <v>499684650</v>
      </c>
      <c r="S707" s="60">
        <f>SUMIFS('CIFSC flows'!$N$2:$N$412258,'CIFSC flows'!$D$2:$D$412258,E707,'CIFSC flows'!$H$2:$H$412258,D707)</f>
        <v>751494350</v>
      </c>
      <c r="T707" s="82">
        <f>SUMIFS('CIFSC flows'!$O$2:$O$412258,'CIFSC flows'!$D$2:$D$412258,E707,'CIFSC flows'!$H$2:$H$412258,D707)</f>
        <v>-302214840</v>
      </c>
      <c r="U707" s="60">
        <f>SUMIFS('CIFSC flows'!$L$2:$L$412258,'CIFSC flows'!$D$2:$D$412258,E707,'CIFSC flows'!$H$2:$H$412258,D707)</f>
        <v>79459449870</v>
      </c>
      <c r="V707">
        <f t="shared" ref="V707:V770" si="65">IFERROR(Q707/U707,"")</f>
        <v>3.0684833635131234E-4</v>
      </c>
      <c r="W707" s="84">
        <f t="shared" ref="W707:W770" si="66">IFERROR(N707/R707,"")</f>
        <v>3.9624991482127781E-4</v>
      </c>
      <c r="X707" s="84">
        <f t="shared" ref="X707:X770" si="67">IFERROR(P707/S707,"")</f>
        <v>6.1344439914950792E-4</v>
      </c>
      <c r="Y707">
        <f t="shared" si="61"/>
        <v>325893.89660405216</v>
      </c>
      <c r="Z707">
        <f>V707*_xlfn.XLOOKUP(B707,Sheet3!$B$2:$B$31,Sheet3!$S$2:$S$31)</f>
        <v>91.477969510604368</v>
      </c>
      <c r="AA707">
        <f t="shared" si="62"/>
        <v>252365.98484848483</v>
      </c>
      <c r="AB707">
        <f>W707*_xlfn.XLOOKUP(B707,Sheet3!$B$36:$B$64,Sheet3!$X$36:$X$64)</f>
        <v>135.80210369308728</v>
      </c>
      <c r="AC707">
        <f t="shared" si="63"/>
        <v>163013.95878524944</v>
      </c>
      <c r="AD707">
        <f>X707*_xlfn.XLOOKUP(B707,Sheet3!$B$36:$B$64,Sheet3!$AC$69:$AC$97)</f>
        <v>200.66122605135575</v>
      </c>
      <c r="AE707" t="str">
        <f t="shared" ref="AE707:AE738" si="68">B707&amp;"_"&amp;E707</f>
        <v>CIBC Conservative ETF Port Cl F_52</v>
      </c>
    </row>
    <row r="708" spans="1:31" x14ac:dyDescent="0.25">
      <c r="A708">
        <v>7</v>
      </c>
      <c r="B708" t="s">
        <v>13265</v>
      </c>
      <c r="C708" t="s">
        <v>13266</v>
      </c>
      <c r="D708" t="str">
        <f>_xlfn.XLOOKUP(A708,'Stars and quartiles'!$F$2:$F$4830,'Stars and quartiles'!$I$2:$I$4830)</f>
        <v>Canadian Fixed Income Balanced</v>
      </c>
      <c r="E708">
        <v>53</v>
      </c>
      <c r="G708">
        <v>4</v>
      </c>
      <c r="H708">
        <v>2</v>
      </c>
      <c r="I708">
        <v>2</v>
      </c>
      <c r="J708">
        <v>0</v>
      </c>
      <c r="K708">
        <v>0</v>
      </c>
      <c r="L708">
        <v>0.84599999999999997</v>
      </c>
      <c r="M708">
        <v>12</v>
      </c>
      <c r="N708" s="60">
        <f>_xlfn.IFNA(_xlfn.XLOOKUP(A708&amp;"_"&amp;E708,'CIFSC flows'!$J$2:$J$412258,'CIFSC flows'!$M$2:$M$412258),"")</f>
        <v>167000</v>
      </c>
      <c r="O708" s="60">
        <f>_xlfn.IFNA(_xlfn.XLOOKUP(A708&amp;"_"&amp;E708,'CIFSC flows'!$J$2:$J$412258,'CIFSC flows'!$O$2:$O$412258),"")</f>
        <v>163000</v>
      </c>
      <c r="P708" s="60">
        <f>_xlfn.IFNA(_xlfn.XLOOKUP(A708&amp;"_"&amp;E708,'CIFSC flows'!$J$2:$J$412258,'CIFSC flows'!$N$2:$N$412258),"")</f>
        <v>37000</v>
      </c>
      <c r="Q708" s="60">
        <f>_xlfn.IFNA(_xlfn.XLOOKUP(A708&amp;"_"&amp;E708,'CIFSC flows'!$J$2:$J$412258,'CIFSC flows'!$L$2:$L$412258),"")</f>
        <v>24892000</v>
      </c>
      <c r="R708" s="60">
        <f>SUMIFS('CIFSC flows'!$M$2:$M$412258,'CIFSC flows'!$D$2:$D$412258,E708,'CIFSC flows'!$H$2:$H$412258,D708)</f>
        <v>554859930</v>
      </c>
      <c r="S708" s="60">
        <f>SUMIFS('CIFSC flows'!$N$2:$N$412258,'CIFSC flows'!$D$2:$D$412258,E708,'CIFSC flows'!$H$2:$H$412258,D708)</f>
        <v>653097820</v>
      </c>
      <c r="T708" s="82">
        <f>SUMIFS('CIFSC flows'!$O$2:$O$412258,'CIFSC flows'!$D$2:$D$412258,E708,'CIFSC flows'!$H$2:$H$412258,D708)</f>
        <v>-116032800</v>
      </c>
      <c r="U708" s="60">
        <f>SUMIFS('CIFSC flows'!$L$2:$L$412258,'CIFSC flows'!$D$2:$D$412258,E708,'CIFSC flows'!$H$2:$H$412258,D708)</f>
        <v>80489521150</v>
      </c>
      <c r="V708">
        <f t="shared" si="65"/>
        <v>3.0925764800627094E-4</v>
      </c>
      <c r="W708" s="84">
        <f t="shared" si="66"/>
        <v>3.0097686095299764E-4</v>
      </c>
      <c r="X708" s="84">
        <f t="shared" si="67"/>
        <v>5.6653075338698877E-5</v>
      </c>
      <c r="Y708">
        <f t="shared" si="61"/>
        <v>323354.97810541542</v>
      </c>
      <c r="Z708">
        <f>V708*_xlfn.XLOOKUP(B708,Sheet3!$B$2:$B$31,Sheet3!$S$2:$S$31)</f>
        <v>92.196236198097537</v>
      </c>
      <c r="AA708">
        <f t="shared" si="62"/>
        <v>332251.45508982037</v>
      </c>
      <c r="AB708">
        <f>W708*_xlfn.XLOOKUP(B708,Sheet3!$B$36:$B$64,Sheet3!$X$36:$X$64)</f>
        <v>103.15028307020367</v>
      </c>
      <c r="AC708">
        <f t="shared" si="63"/>
        <v>1765129.2432432433</v>
      </c>
      <c r="AD708">
        <f>X708*_xlfn.XLOOKUP(B708,Sheet3!$B$36:$B$64,Sheet3!$AC$69:$AC$97)</f>
        <v>18.531550003234326</v>
      </c>
      <c r="AE708" t="str">
        <f t="shared" si="68"/>
        <v>CIBC Conservative ETF Port Cl F_53</v>
      </c>
    </row>
    <row r="709" spans="1:31" x14ac:dyDescent="0.25">
      <c r="A709">
        <v>7</v>
      </c>
      <c r="B709" t="s">
        <v>13265</v>
      </c>
      <c r="C709" t="s">
        <v>13266</v>
      </c>
      <c r="D709" t="str">
        <f>_xlfn.XLOOKUP(A709,'Stars and quartiles'!$F$2:$F$4830,'Stars and quartiles'!$I$2:$I$4830)</f>
        <v>Canadian Fixed Income Balanced</v>
      </c>
      <c r="E709">
        <v>54</v>
      </c>
      <c r="G709">
        <v>4</v>
      </c>
      <c r="H709">
        <v>2</v>
      </c>
      <c r="I709">
        <v>2</v>
      </c>
      <c r="J709">
        <v>0</v>
      </c>
      <c r="K709">
        <v>0</v>
      </c>
      <c r="L709">
        <v>-8.3000000000000004E-2</v>
      </c>
      <c r="M709">
        <v>12</v>
      </c>
      <c r="N709" s="60">
        <f>_xlfn.IFNA(_xlfn.XLOOKUP(A709&amp;"_"&amp;E709,'CIFSC flows'!$J$2:$J$412258,'CIFSC flows'!$M$2:$M$412258),"")</f>
        <v>754000</v>
      </c>
      <c r="O709" s="60">
        <f>_xlfn.IFNA(_xlfn.XLOOKUP(A709&amp;"_"&amp;E709,'CIFSC flows'!$J$2:$J$412258,'CIFSC flows'!$O$2:$O$412258),"")</f>
        <v>-59000</v>
      </c>
      <c r="P709" s="60">
        <f>_xlfn.IFNA(_xlfn.XLOOKUP(A709&amp;"_"&amp;E709,'CIFSC flows'!$J$2:$J$412258,'CIFSC flows'!$N$2:$N$412258),"")</f>
        <v>767000</v>
      </c>
      <c r="Q709" s="60">
        <f>_xlfn.IFNA(_xlfn.XLOOKUP(A709&amp;"_"&amp;E709,'CIFSC flows'!$J$2:$J$412258,'CIFSC flows'!$L$2:$L$412258),"")</f>
        <v>25101000</v>
      </c>
      <c r="R709" s="60">
        <f>SUMIFS('CIFSC flows'!$M$2:$M$412258,'CIFSC flows'!$D$2:$D$412258,E709,'CIFSC flows'!$H$2:$H$412258,D709)</f>
        <v>825945080</v>
      </c>
      <c r="S709" s="60">
        <f>SUMIFS('CIFSC flows'!$N$2:$N$412258,'CIFSC flows'!$D$2:$D$412258,E709,'CIFSC flows'!$H$2:$H$412258,D709)</f>
        <v>725566230</v>
      </c>
      <c r="T709" s="82">
        <f>SUMIFS('CIFSC flows'!$O$2:$O$412258,'CIFSC flows'!$D$2:$D$412258,E709,'CIFSC flows'!$H$2:$H$412258,D709)</f>
        <v>168590070</v>
      </c>
      <c r="U709" s="60">
        <f>SUMIFS('CIFSC flows'!$L$2:$L$412258,'CIFSC flows'!$D$2:$D$412258,E709,'CIFSC flows'!$H$2:$H$412258,D709)</f>
        <v>81674833820</v>
      </c>
      <c r="V709">
        <f t="shared" si="65"/>
        <v>3.0732844899714301E-4</v>
      </c>
      <c r="W709" s="84">
        <f t="shared" si="66"/>
        <v>9.1289362726151239E-4</v>
      </c>
      <c r="X709" s="84">
        <f t="shared" si="67"/>
        <v>1.0571054278532229E-3</v>
      </c>
      <c r="Y709">
        <f t="shared" si="61"/>
        <v>325384.78076570656</v>
      </c>
      <c r="Z709">
        <f>V709*_xlfn.XLOOKUP(B709,Sheet3!$B$2:$B$31,Sheet3!$S$2:$S$31)</f>
        <v>91.621101230004243</v>
      </c>
      <c r="AA709">
        <f t="shared" si="62"/>
        <v>109541.78779840848</v>
      </c>
      <c r="AB709">
        <f>W709*_xlfn.XLOOKUP(B709,Sheet3!$B$36:$B$64,Sheet3!$X$36:$X$64)</f>
        <v>312.86536701476001</v>
      </c>
      <c r="AC709">
        <f t="shared" si="63"/>
        <v>94597.943937418517</v>
      </c>
      <c r="AD709">
        <f>X709*_xlfn.XLOOKUP(B709,Sheet3!$B$36:$B$64,Sheet3!$AC$69:$AC$97)</f>
        <v>345.78532547148262</v>
      </c>
      <c r="AE709" t="str">
        <f t="shared" si="68"/>
        <v>CIBC Conservative ETF Port Cl F_54</v>
      </c>
    </row>
    <row r="710" spans="1:31" x14ac:dyDescent="0.25">
      <c r="A710">
        <v>7</v>
      </c>
      <c r="B710" t="s">
        <v>13265</v>
      </c>
      <c r="C710" t="s">
        <v>13266</v>
      </c>
      <c r="D710" t="str">
        <f>_xlfn.XLOOKUP(A710,'Stars and quartiles'!$F$2:$F$4830,'Stars and quartiles'!$I$2:$I$4830)</f>
        <v>Canadian Fixed Income Balanced</v>
      </c>
      <c r="E710">
        <v>55</v>
      </c>
      <c r="G710">
        <v>4</v>
      </c>
      <c r="H710">
        <v>2</v>
      </c>
      <c r="I710">
        <v>2</v>
      </c>
      <c r="J710">
        <v>0</v>
      </c>
      <c r="K710">
        <v>5</v>
      </c>
      <c r="L710">
        <v>-0.22700000000000001</v>
      </c>
      <c r="M710">
        <v>12</v>
      </c>
      <c r="N710" s="60">
        <f>_xlfn.IFNA(_xlfn.XLOOKUP(A710&amp;"_"&amp;E710,'CIFSC flows'!$J$2:$J$412258,'CIFSC flows'!$M$2:$M$412258),"")</f>
        <v>469000</v>
      </c>
      <c r="O710" s="60">
        <f>_xlfn.IFNA(_xlfn.XLOOKUP(A710&amp;"_"&amp;E710,'CIFSC flows'!$J$2:$J$412258,'CIFSC flows'!$O$2:$O$412258),"")</f>
        <v>229000</v>
      </c>
      <c r="P710" s="60">
        <f>_xlfn.IFNA(_xlfn.XLOOKUP(A710&amp;"_"&amp;E710,'CIFSC flows'!$J$2:$J$412258,'CIFSC flows'!$N$2:$N$412258),"")</f>
        <v>262000</v>
      </c>
      <c r="Q710" s="60">
        <f>_xlfn.IFNA(_xlfn.XLOOKUP(A710&amp;"_"&amp;E710,'CIFSC flows'!$J$2:$J$412258,'CIFSC flows'!$L$2:$L$412258),"")</f>
        <v>25720000</v>
      </c>
      <c r="R710" s="60">
        <f>SUMIFS('CIFSC flows'!$M$2:$M$412258,'CIFSC flows'!$D$2:$D$412258,E710,'CIFSC flows'!$H$2:$H$412258,D710)</f>
        <v>944895060</v>
      </c>
      <c r="S710" s="60">
        <f>SUMIFS('CIFSC flows'!$N$2:$N$412258,'CIFSC flows'!$D$2:$D$412258,E710,'CIFSC flows'!$H$2:$H$412258,D710)</f>
        <v>767901650</v>
      </c>
      <c r="T710" s="82">
        <f>SUMIFS('CIFSC flows'!$O$2:$O$412258,'CIFSC flows'!$D$2:$D$412258,E710,'CIFSC flows'!$H$2:$H$412258,D710)</f>
        <v>337868860</v>
      </c>
      <c r="U710" s="60">
        <f>SUMIFS('CIFSC flows'!$L$2:$L$412258,'CIFSC flows'!$D$2:$D$412258,E710,'CIFSC flows'!$H$2:$H$412258,D710)</f>
        <v>83756648380</v>
      </c>
      <c r="V710">
        <f t="shared" si="65"/>
        <v>3.0708010047524303E-4</v>
      </c>
      <c r="W710" s="84">
        <f t="shared" si="66"/>
        <v>4.9635141493913624E-4</v>
      </c>
      <c r="X710" s="84">
        <f t="shared" si="67"/>
        <v>3.4118952602849598E-4</v>
      </c>
      <c r="Y710">
        <f t="shared" si="61"/>
        <v>325647.9330482115</v>
      </c>
      <c r="Z710">
        <f>V710*_xlfn.XLOOKUP(B710,Sheet3!$B$2:$B$31,Sheet3!$S$2:$S$31)</f>
        <v>91.547063290660944</v>
      </c>
      <c r="AA710">
        <f t="shared" si="62"/>
        <v>201470.16204690831</v>
      </c>
      <c r="AB710">
        <f>W710*_xlfn.XLOOKUP(B710,Sheet3!$B$36:$B$64,Sheet3!$X$36:$X$64)</f>
        <v>170.10872128559922</v>
      </c>
      <c r="AC710">
        <f t="shared" si="63"/>
        <v>293092.23282442748</v>
      </c>
      <c r="AD710">
        <f>X710*_xlfn.XLOOKUP(B710,Sheet3!$B$36:$B$64,Sheet3!$AC$69:$AC$97)</f>
        <v>111.60507570641803</v>
      </c>
      <c r="AE710" t="str">
        <f t="shared" si="68"/>
        <v>CIBC Conservative ETF Port Cl F_55</v>
      </c>
    </row>
    <row r="711" spans="1:31" x14ac:dyDescent="0.25">
      <c r="A711">
        <v>7</v>
      </c>
      <c r="B711" t="s">
        <v>13265</v>
      </c>
      <c r="C711" t="s">
        <v>13266</v>
      </c>
      <c r="D711" t="str">
        <f>_xlfn.XLOOKUP(A711,'Stars and quartiles'!$F$2:$F$4830,'Stars and quartiles'!$I$2:$I$4830)</f>
        <v>Canadian Fixed Income Balanced</v>
      </c>
      <c r="E711">
        <v>56</v>
      </c>
      <c r="G711">
        <v>4</v>
      </c>
      <c r="H711">
        <v>2</v>
      </c>
      <c r="I711">
        <v>2</v>
      </c>
      <c r="J711">
        <v>0</v>
      </c>
      <c r="K711">
        <v>5</v>
      </c>
      <c r="L711">
        <v>-5.0999999999999997E-2</v>
      </c>
      <c r="M711">
        <v>12</v>
      </c>
      <c r="N711" s="60">
        <f>_xlfn.IFNA(_xlfn.XLOOKUP(A711&amp;"_"&amp;E711,'CIFSC flows'!$J$2:$J$412258,'CIFSC flows'!$M$2:$M$412258),"")</f>
        <v>829000</v>
      </c>
      <c r="O711" s="60">
        <f>_xlfn.IFNA(_xlfn.XLOOKUP(A711&amp;"_"&amp;E711,'CIFSC flows'!$J$2:$J$412258,'CIFSC flows'!$O$2:$O$412258),"")</f>
        <v>570000</v>
      </c>
      <c r="P711" s="60">
        <f>_xlfn.IFNA(_xlfn.XLOOKUP(A711&amp;"_"&amp;E711,'CIFSC flows'!$J$2:$J$412258,'CIFSC flows'!$N$2:$N$412258),"")</f>
        <v>302000</v>
      </c>
      <c r="Q711" s="60">
        <f>_xlfn.IFNA(_xlfn.XLOOKUP(A711&amp;"_"&amp;E711,'CIFSC flows'!$J$2:$J$412258,'CIFSC flows'!$L$2:$L$412258),"")</f>
        <v>26421000</v>
      </c>
      <c r="R711" s="60">
        <f>SUMIFS('CIFSC flows'!$M$2:$M$412258,'CIFSC flows'!$D$2:$D$412258,E711,'CIFSC flows'!$H$2:$H$412258,D711)</f>
        <v>1072772960</v>
      </c>
      <c r="S711" s="60">
        <f>SUMIFS('CIFSC flows'!$N$2:$N$412258,'CIFSC flows'!$D$2:$D$412258,E711,'CIFSC flows'!$H$2:$H$412258,D711)</f>
        <v>745408270</v>
      </c>
      <c r="T711" s="82">
        <f>SUMIFS('CIFSC flows'!$O$2:$O$412258,'CIFSC flows'!$D$2:$D$412258,E711,'CIFSC flows'!$H$2:$H$412258,D711)</f>
        <v>518047440</v>
      </c>
      <c r="U711" s="60">
        <f>SUMIFS('CIFSC flows'!$L$2:$L$412258,'CIFSC flows'!$D$2:$D$412258,E711,'CIFSC flows'!$H$2:$H$412258,D711)</f>
        <v>84541819930</v>
      </c>
      <c r="V711">
        <f t="shared" si="65"/>
        <v>3.1251988686636261E-4</v>
      </c>
      <c r="W711" s="84">
        <f t="shared" si="66"/>
        <v>7.7276369829455801E-4</v>
      </c>
      <c r="X711" s="84">
        <f t="shared" si="67"/>
        <v>4.0514710146695849E-4</v>
      </c>
      <c r="Y711">
        <f t="shared" si="61"/>
        <v>319979.6371446955</v>
      </c>
      <c r="Z711">
        <f>V711*_xlfn.XLOOKUP(B711,Sheet3!$B$2:$B$31,Sheet3!$S$2:$S$31)</f>
        <v>93.16877849872813</v>
      </c>
      <c r="AA711">
        <f t="shared" si="62"/>
        <v>129405.66465621231</v>
      </c>
      <c r="AB711">
        <f>W711*_xlfn.XLOOKUP(B711,Sheet3!$B$36:$B$64,Sheet3!$X$36:$X$64)</f>
        <v>264.84027367774706</v>
      </c>
      <c r="AC711">
        <f t="shared" si="63"/>
        <v>246823.93046357617</v>
      </c>
      <c r="AD711">
        <f>X711*_xlfn.XLOOKUP(B711,Sheet3!$B$36:$B$64,Sheet3!$AC$69:$AC$97)</f>
        <v>132.52597011925647</v>
      </c>
      <c r="AE711" t="str">
        <f t="shared" si="68"/>
        <v>CIBC Conservative ETF Port Cl F_56</v>
      </c>
    </row>
    <row r="712" spans="1:31" x14ac:dyDescent="0.25">
      <c r="A712">
        <v>7</v>
      </c>
      <c r="B712" t="s">
        <v>13265</v>
      </c>
      <c r="C712" t="s">
        <v>13266</v>
      </c>
      <c r="D712" t="str">
        <f>_xlfn.XLOOKUP(A712,'Stars and quartiles'!$F$2:$F$4830,'Stars and quartiles'!$I$2:$I$4830)</f>
        <v>Canadian Fixed Income Balanced</v>
      </c>
      <c r="E712">
        <v>57</v>
      </c>
      <c r="G712">
        <v>4</v>
      </c>
      <c r="H712">
        <v>2</v>
      </c>
      <c r="I712">
        <v>2</v>
      </c>
      <c r="J712">
        <v>0</v>
      </c>
      <c r="K712">
        <v>5</v>
      </c>
      <c r="L712">
        <v>0.04</v>
      </c>
      <c r="M712">
        <v>12</v>
      </c>
      <c r="N712" s="60">
        <f>_xlfn.IFNA(_xlfn.XLOOKUP(A712&amp;"_"&amp;E712,'CIFSC flows'!$J$2:$J$412258,'CIFSC flows'!$M$2:$M$412258),"")</f>
        <v>468000</v>
      </c>
      <c r="O712" s="60">
        <f>_xlfn.IFNA(_xlfn.XLOOKUP(A712&amp;"_"&amp;E712,'CIFSC flows'!$J$2:$J$412258,'CIFSC flows'!$O$2:$O$412258),"")</f>
        <v>630000</v>
      </c>
      <c r="P712" s="60">
        <f>_xlfn.IFNA(_xlfn.XLOOKUP(A712&amp;"_"&amp;E712,'CIFSC flows'!$J$2:$J$412258,'CIFSC flows'!$N$2:$N$412258),"")</f>
        <v>252000</v>
      </c>
      <c r="Q712" s="60">
        <f>_xlfn.IFNA(_xlfn.XLOOKUP(A712&amp;"_"&amp;E712,'CIFSC flows'!$J$2:$J$412258,'CIFSC flows'!$L$2:$L$412258),"")</f>
        <v>26979000</v>
      </c>
      <c r="R712" s="60">
        <f>SUMIFS('CIFSC flows'!$M$2:$M$412258,'CIFSC flows'!$D$2:$D$412258,E712,'CIFSC flows'!$H$2:$H$412258,D712)</f>
        <v>1238691180</v>
      </c>
      <c r="S712" s="60">
        <f>SUMIFS('CIFSC flows'!$N$2:$N$412258,'CIFSC flows'!$D$2:$D$412258,E712,'CIFSC flows'!$H$2:$H$412258,D712)</f>
        <v>866099270</v>
      </c>
      <c r="T712" s="82">
        <f>SUMIFS('CIFSC flows'!$O$2:$O$412258,'CIFSC flows'!$D$2:$D$412258,E712,'CIFSC flows'!$H$2:$H$412258,D712)</f>
        <v>595032330</v>
      </c>
      <c r="U712" s="60">
        <f>SUMIFS('CIFSC flows'!$L$2:$L$412258,'CIFSC flows'!$D$2:$D$412258,E712,'CIFSC flows'!$H$2:$H$412258,D712)</f>
        <v>84894890020</v>
      </c>
      <c r="V712">
        <f t="shared" si="65"/>
        <v>3.1779297898429625E-4</v>
      </c>
      <c r="W712" s="84">
        <f t="shared" si="66"/>
        <v>3.7781814188747191E-4</v>
      </c>
      <c r="X712" s="84">
        <f t="shared" si="67"/>
        <v>2.9095971873986225E-4</v>
      </c>
      <c r="Y712">
        <f t="shared" si="61"/>
        <v>314670.26212980464</v>
      </c>
      <c r="Z712">
        <f>V712*_xlfn.XLOOKUP(B712,Sheet3!$B$2:$B$31,Sheet3!$S$2:$S$31)</f>
        <v>94.74079862348016</v>
      </c>
      <c r="AA712">
        <f t="shared" si="62"/>
        <v>264677.60256410256</v>
      </c>
      <c r="AB712">
        <f>W712*_xlfn.XLOOKUP(B712,Sheet3!$B$36:$B$64,Sheet3!$X$36:$X$64)</f>
        <v>129.48519750439291</v>
      </c>
      <c r="AC712">
        <f t="shared" si="63"/>
        <v>343690.18650793651</v>
      </c>
      <c r="AD712">
        <f>X712*_xlfn.XLOOKUP(B712,Sheet3!$B$36:$B$64,Sheet3!$AC$69:$AC$97)</f>
        <v>95.174613990841948</v>
      </c>
      <c r="AE712" t="str">
        <f t="shared" si="68"/>
        <v>CIBC Conservative ETF Port Cl F_57</v>
      </c>
    </row>
    <row r="713" spans="1:31" x14ac:dyDescent="0.25">
      <c r="A713">
        <v>7</v>
      </c>
      <c r="B713" t="s">
        <v>13265</v>
      </c>
      <c r="C713" t="s">
        <v>13266</v>
      </c>
      <c r="D713" t="str">
        <f>_xlfn.XLOOKUP(A713,'Stars and quartiles'!$F$2:$F$4830,'Stars and quartiles'!$I$2:$I$4830)</f>
        <v>Canadian Fixed Income Balanced</v>
      </c>
      <c r="E713">
        <v>58</v>
      </c>
      <c r="G713">
        <v>4</v>
      </c>
      <c r="H713">
        <v>2</v>
      </c>
      <c r="I713">
        <v>2</v>
      </c>
      <c r="J713">
        <v>0</v>
      </c>
      <c r="K713">
        <v>5</v>
      </c>
      <c r="L713">
        <v>0.13100000000000001</v>
      </c>
      <c r="M713">
        <v>12</v>
      </c>
      <c r="N713" s="60">
        <f>_xlfn.IFNA(_xlfn.XLOOKUP(A713&amp;"_"&amp;E713,'CIFSC flows'!$J$2:$J$412258,'CIFSC flows'!$M$2:$M$412258),"")</f>
        <v>2118000</v>
      </c>
      <c r="O713" s="60">
        <f>_xlfn.IFNA(_xlfn.XLOOKUP(A713&amp;"_"&amp;E713,'CIFSC flows'!$J$2:$J$412258,'CIFSC flows'!$O$2:$O$412258),"")</f>
        <v>1146000</v>
      </c>
      <c r="P713" s="60">
        <f>_xlfn.IFNA(_xlfn.XLOOKUP(A713&amp;"_"&amp;E713,'CIFSC flows'!$J$2:$J$412258,'CIFSC flows'!$N$2:$N$412258),"")</f>
        <v>953000</v>
      </c>
      <c r="Q713" s="60">
        <f>_xlfn.IFNA(_xlfn.XLOOKUP(A713&amp;"_"&amp;E713,'CIFSC flows'!$J$2:$J$412258,'CIFSC flows'!$L$2:$L$412258),"")</f>
        <v>27743000</v>
      </c>
      <c r="R713" s="60">
        <f>SUMIFS('CIFSC flows'!$M$2:$M$412258,'CIFSC flows'!$D$2:$D$412258,E713,'CIFSC flows'!$H$2:$H$412258,D713)</f>
        <v>1251450260</v>
      </c>
      <c r="S713" s="60">
        <f>SUMIFS('CIFSC flows'!$N$2:$N$412258,'CIFSC flows'!$D$2:$D$412258,E713,'CIFSC flows'!$H$2:$H$412258,D713)</f>
        <v>854103110</v>
      </c>
      <c r="T713" s="82">
        <f>SUMIFS('CIFSC flows'!$O$2:$O$412258,'CIFSC flows'!$D$2:$D$412258,E713,'CIFSC flows'!$H$2:$H$412258,D713)</f>
        <v>574671670</v>
      </c>
      <c r="U713" s="60">
        <f>SUMIFS('CIFSC flows'!$L$2:$L$412258,'CIFSC flows'!$D$2:$D$412258,E713,'CIFSC flows'!$H$2:$H$412258,D713)</f>
        <v>84486129910</v>
      </c>
      <c r="V713">
        <f t="shared" si="65"/>
        <v>3.283734268518822E-4</v>
      </c>
      <c r="W713" s="84">
        <f t="shared" si="66"/>
        <v>1.6924364217240245E-3</v>
      </c>
      <c r="X713" s="84">
        <f t="shared" si="67"/>
        <v>1.1157903405831177E-3</v>
      </c>
      <c r="Y713">
        <f t="shared" si="61"/>
        <v>304531.34091482533</v>
      </c>
      <c r="Z713">
        <f>V713*_xlfn.XLOOKUP(B713,Sheet3!$B$2:$B$31,Sheet3!$S$2:$S$31)</f>
        <v>97.895053585225952</v>
      </c>
      <c r="AA713">
        <f t="shared" si="62"/>
        <v>59086.414542020771</v>
      </c>
      <c r="AB713">
        <f>W713*_xlfn.XLOOKUP(B713,Sheet3!$B$36:$B$64,Sheet3!$X$36:$X$64)</f>
        <v>580.02896111810549</v>
      </c>
      <c r="AC713">
        <f t="shared" si="63"/>
        <v>89622.571878279123</v>
      </c>
      <c r="AD713">
        <f>X713*_xlfn.XLOOKUP(B713,Sheet3!$B$36:$B$64,Sheet3!$AC$69:$AC$97)</f>
        <v>364.98150128696597</v>
      </c>
      <c r="AE713" t="str">
        <f t="shared" si="68"/>
        <v>CIBC Conservative ETF Port Cl F_58</v>
      </c>
    </row>
    <row r="714" spans="1:31" x14ac:dyDescent="0.25">
      <c r="A714">
        <v>7</v>
      </c>
      <c r="B714" t="s">
        <v>13265</v>
      </c>
      <c r="C714" t="s">
        <v>13266</v>
      </c>
      <c r="D714" t="str">
        <f>_xlfn.XLOOKUP(A714,'Stars and quartiles'!$F$2:$F$4830,'Stars and quartiles'!$I$2:$I$4830)</f>
        <v>Canadian Fixed Income Balanced</v>
      </c>
      <c r="E714">
        <v>59</v>
      </c>
      <c r="G714">
        <v>4</v>
      </c>
      <c r="H714">
        <v>2</v>
      </c>
      <c r="I714">
        <v>2</v>
      </c>
      <c r="J714">
        <v>0</v>
      </c>
      <c r="K714">
        <v>5</v>
      </c>
      <c r="L714">
        <v>-0.47</v>
      </c>
      <c r="M714">
        <v>12</v>
      </c>
      <c r="N714" s="60">
        <f>_xlfn.IFNA(_xlfn.XLOOKUP(A714&amp;"_"&amp;E714,'CIFSC flows'!$J$2:$J$412258,'CIFSC flows'!$M$2:$M$412258),"")</f>
        <v>436000</v>
      </c>
      <c r="O714" s="60">
        <f>_xlfn.IFNA(_xlfn.XLOOKUP(A714&amp;"_"&amp;E714,'CIFSC flows'!$J$2:$J$412258,'CIFSC flows'!$O$2:$O$412258),"")</f>
        <v>307000</v>
      </c>
      <c r="P714" s="60">
        <f>_xlfn.IFNA(_xlfn.XLOOKUP(A714&amp;"_"&amp;E714,'CIFSC flows'!$J$2:$J$412258,'CIFSC flows'!$N$2:$N$412258),"")</f>
        <v>338000</v>
      </c>
      <c r="Q714" s="60">
        <f>_xlfn.IFNA(_xlfn.XLOOKUP(A714&amp;"_"&amp;E714,'CIFSC flows'!$J$2:$J$412258,'CIFSC flows'!$L$2:$L$412258),"")</f>
        <v>29106000</v>
      </c>
      <c r="R714" s="60">
        <f>SUMIFS('CIFSC flows'!$M$2:$M$412258,'CIFSC flows'!$D$2:$D$412258,E714,'CIFSC flows'!$H$2:$H$412258,D714)</f>
        <v>1441383400</v>
      </c>
      <c r="S714" s="60">
        <f>SUMIFS('CIFSC flows'!$N$2:$N$412258,'CIFSC flows'!$D$2:$D$412258,E714,'CIFSC flows'!$H$2:$H$412258,D714)</f>
        <v>868691220</v>
      </c>
      <c r="T714" s="82">
        <f>SUMIFS('CIFSC flows'!$O$2:$O$412258,'CIFSC flows'!$D$2:$D$412258,E714,'CIFSC flows'!$H$2:$H$412258,D714)</f>
        <v>636938410</v>
      </c>
      <c r="U714" s="60">
        <f>SUMIFS('CIFSC flows'!$L$2:$L$412258,'CIFSC flows'!$D$2:$D$412258,E714,'CIFSC flows'!$H$2:$H$412258,D714)</f>
        <v>88271544130</v>
      </c>
      <c r="V714">
        <f t="shared" si="65"/>
        <v>3.297325348374417E-4</v>
      </c>
      <c r="W714" s="84">
        <f t="shared" si="66"/>
        <v>3.0248718002441263E-4</v>
      </c>
      <c r="X714" s="84">
        <f t="shared" si="67"/>
        <v>3.8909107427147704E-4</v>
      </c>
      <c r="Y714">
        <f t="shared" si="61"/>
        <v>303276.1084656085</v>
      </c>
      <c r="Z714">
        <f>V714*_xlfn.XLOOKUP(B714,Sheet3!$B$2:$B$31,Sheet3!$S$2:$S$31)</f>
        <v>98.300232379228873</v>
      </c>
      <c r="AA714">
        <f t="shared" si="62"/>
        <v>330592.52293577982</v>
      </c>
      <c r="AB714">
        <f>W714*_xlfn.XLOOKUP(B714,Sheet3!$B$36:$B$64,Sheet3!$X$36:$X$64)</f>
        <v>103.66789707963117</v>
      </c>
      <c r="AC714">
        <f t="shared" si="63"/>
        <v>257009.23668639053</v>
      </c>
      <c r="AD714">
        <f>X714*_xlfn.XLOOKUP(B714,Sheet3!$B$36:$B$64,Sheet3!$AC$69:$AC$97)</f>
        <v>127.27395036485652</v>
      </c>
      <c r="AE714" t="str">
        <f t="shared" si="68"/>
        <v>CIBC Conservative ETF Port Cl F_59</v>
      </c>
    </row>
    <row r="715" spans="1:31" x14ac:dyDescent="0.25">
      <c r="A715">
        <v>7</v>
      </c>
      <c r="B715" t="s">
        <v>13265</v>
      </c>
      <c r="C715" t="s">
        <v>13266</v>
      </c>
      <c r="D715" t="str">
        <f>_xlfn.XLOOKUP(A715,'Stars and quartiles'!$F$2:$F$4830,'Stars and quartiles'!$I$2:$I$4830)</f>
        <v>Canadian Fixed Income Balanced</v>
      </c>
      <c r="E715">
        <v>60</v>
      </c>
      <c r="G715">
        <v>4</v>
      </c>
      <c r="H715">
        <v>2</v>
      </c>
      <c r="I715">
        <v>2</v>
      </c>
      <c r="J715">
        <v>0</v>
      </c>
      <c r="K715">
        <v>5</v>
      </c>
      <c r="L715">
        <v>-6.9000000000000006E-2</v>
      </c>
      <c r="M715">
        <v>12</v>
      </c>
      <c r="N715" s="60">
        <f>_xlfn.IFNA(_xlfn.XLOOKUP(A715&amp;"_"&amp;E715,'CIFSC flows'!$J$2:$J$412258,'CIFSC flows'!$M$2:$M$412258),"")</f>
        <v>463000</v>
      </c>
      <c r="O715" s="60">
        <f>_xlfn.IFNA(_xlfn.XLOOKUP(A715&amp;"_"&amp;E715,'CIFSC flows'!$J$2:$J$412258,'CIFSC flows'!$O$2:$O$412258),"")</f>
        <v>406000</v>
      </c>
      <c r="P715" s="60">
        <f>_xlfn.IFNA(_xlfn.XLOOKUP(A715&amp;"_"&amp;E715,'CIFSC flows'!$J$2:$J$412258,'CIFSC flows'!$N$2:$N$412258),"")</f>
        <v>257000</v>
      </c>
      <c r="Q715" s="60">
        <f>_xlfn.IFNA(_xlfn.XLOOKUP(A715&amp;"_"&amp;E715,'CIFSC flows'!$J$2:$J$412258,'CIFSC flows'!$L$2:$L$412258),"")</f>
        <v>29770000</v>
      </c>
      <c r="R715" s="60">
        <f>SUMIFS('CIFSC flows'!$M$2:$M$412258,'CIFSC flows'!$D$2:$D$412258,E715,'CIFSC flows'!$H$2:$H$412258,D715)</f>
        <v>1543642640</v>
      </c>
      <c r="S715" s="60">
        <f>SUMIFS('CIFSC flows'!$N$2:$N$412258,'CIFSC flows'!$D$2:$D$412258,E715,'CIFSC flows'!$H$2:$H$412258,D715)</f>
        <v>1042473820</v>
      </c>
      <c r="T715" s="82">
        <f>SUMIFS('CIFSC flows'!$O$2:$O$412258,'CIFSC flows'!$D$2:$D$412258,E715,'CIFSC flows'!$H$2:$H$412258,D715)</f>
        <v>561670900</v>
      </c>
      <c r="U715" s="60">
        <f>SUMIFS('CIFSC flows'!$L$2:$L$412258,'CIFSC flows'!$D$2:$D$412258,E715,'CIFSC flows'!$H$2:$H$412258,D715)</f>
        <v>89388546320</v>
      </c>
      <c r="V715">
        <f t="shared" si="65"/>
        <v>3.3304043107969407E-4</v>
      </c>
      <c r="W715" s="84">
        <f t="shared" si="66"/>
        <v>2.9993988764135201E-4</v>
      </c>
      <c r="X715" s="84">
        <f t="shared" si="67"/>
        <v>2.465289727851391E-4</v>
      </c>
      <c r="Y715">
        <f t="shared" si="61"/>
        <v>300263.84386966744</v>
      </c>
      <c r="Z715">
        <f>V715*_xlfn.XLOOKUP(B715,Sheet3!$B$2:$B$31,Sheet3!$S$2:$S$31)</f>
        <v>99.286386109736824</v>
      </c>
      <c r="AA715">
        <f t="shared" si="62"/>
        <v>333400.13822894171</v>
      </c>
      <c r="AB715">
        <f>W715*_xlfn.XLOOKUP(B715,Sheet3!$B$36:$B$64,Sheet3!$X$36:$X$64)</f>
        <v>102.79489332265362</v>
      </c>
      <c r="AC715">
        <f t="shared" si="63"/>
        <v>405631.83657587547</v>
      </c>
      <c r="AD715">
        <f>X715*_xlfn.XLOOKUP(B715,Sheet3!$B$36:$B$64,Sheet3!$AC$69:$AC$97)</f>
        <v>80.641058920469249</v>
      </c>
      <c r="AE715" t="str">
        <f t="shared" si="68"/>
        <v>CIBC Conservative ETF Port Cl F_60</v>
      </c>
    </row>
    <row r="716" spans="1:31" x14ac:dyDescent="0.25">
      <c r="A716">
        <v>7</v>
      </c>
      <c r="B716" t="s">
        <v>13265</v>
      </c>
      <c r="C716" t="s">
        <v>13266</v>
      </c>
      <c r="D716" t="str">
        <f>_xlfn.XLOOKUP(A716,'Stars and quartiles'!$F$2:$F$4830,'Stars and quartiles'!$I$2:$I$4830)</f>
        <v>Canadian Fixed Income Balanced</v>
      </c>
      <c r="E716">
        <v>61</v>
      </c>
      <c r="G716">
        <v>4</v>
      </c>
      <c r="H716">
        <v>2</v>
      </c>
      <c r="I716">
        <v>2</v>
      </c>
      <c r="J716">
        <v>0</v>
      </c>
      <c r="K716">
        <v>5</v>
      </c>
      <c r="L716">
        <v>4.9000000000000002E-2</v>
      </c>
      <c r="M716">
        <v>12</v>
      </c>
      <c r="N716" s="60">
        <f>_xlfn.IFNA(_xlfn.XLOOKUP(A716&amp;"_"&amp;E716,'CIFSC flows'!$J$2:$J$412258,'CIFSC flows'!$M$2:$M$412258),"")</f>
        <v>579000</v>
      </c>
      <c r="O716" s="60">
        <f>_xlfn.IFNA(_xlfn.XLOOKUP(A716&amp;"_"&amp;E716,'CIFSC flows'!$J$2:$J$412258,'CIFSC flows'!$O$2:$O$412258),"")</f>
        <v>335000</v>
      </c>
      <c r="P716" s="60">
        <f>_xlfn.IFNA(_xlfn.XLOOKUP(A716&amp;"_"&amp;E716,'CIFSC flows'!$J$2:$J$412258,'CIFSC flows'!$N$2:$N$412258),"")</f>
        <v>360000</v>
      </c>
      <c r="Q716" s="60">
        <f>_xlfn.IFNA(_xlfn.XLOOKUP(A716&amp;"_"&amp;E716,'CIFSC flows'!$J$2:$J$412258,'CIFSC flows'!$L$2:$L$412258),"")</f>
        <v>29945000</v>
      </c>
      <c r="R716" s="60">
        <f>SUMIFS('CIFSC flows'!$M$2:$M$412258,'CIFSC flows'!$D$2:$D$412258,E716,'CIFSC flows'!$H$2:$H$412258,D716)</f>
        <v>1914575720</v>
      </c>
      <c r="S716" s="60">
        <f>SUMIFS('CIFSC flows'!$N$2:$N$412258,'CIFSC flows'!$D$2:$D$412258,E716,'CIFSC flows'!$H$2:$H$412258,D716)</f>
        <v>1026509560</v>
      </c>
      <c r="T716" s="82">
        <f>SUMIFS('CIFSC flows'!$O$2:$O$412258,'CIFSC flows'!$D$2:$D$412258,E716,'CIFSC flows'!$H$2:$H$412258,D716)</f>
        <v>963670350</v>
      </c>
      <c r="U716" s="60">
        <f>SUMIFS('CIFSC flows'!$L$2:$L$412258,'CIFSC flows'!$D$2:$D$412258,E716,'CIFSC flows'!$H$2:$H$412258,D716)</f>
        <v>90023826890</v>
      </c>
      <c r="V716">
        <f t="shared" si="65"/>
        <v>3.3263415958299303E-4</v>
      </c>
      <c r="W716" s="84">
        <f t="shared" si="66"/>
        <v>3.0241687176519715E-4</v>
      </c>
      <c r="X716" s="84">
        <f t="shared" si="67"/>
        <v>3.5070301732016994E-4</v>
      </c>
      <c r="Y716">
        <f t="shared" si="61"/>
        <v>300630.5790282184</v>
      </c>
      <c r="Z716">
        <f>V716*_xlfn.XLOOKUP(B716,Sheet3!$B$2:$B$31,Sheet3!$S$2:$S$31)</f>
        <v>99.165267996371227</v>
      </c>
      <c r="AA716">
        <f t="shared" si="62"/>
        <v>330669.38169257337</v>
      </c>
      <c r="AB716">
        <f>W716*_xlfn.XLOOKUP(B716,Sheet3!$B$36:$B$64,Sheet3!$X$36:$X$64)</f>
        <v>103.64380115140172</v>
      </c>
      <c r="AC716">
        <f t="shared" si="63"/>
        <v>285141.54444444441</v>
      </c>
      <c r="AD716">
        <f>X716*_xlfn.XLOOKUP(B716,Sheet3!$B$36:$B$64,Sheet3!$AC$69:$AC$97)</f>
        <v>114.71699396545317</v>
      </c>
      <c r="AE716" t="str">
        <f t="shared" si="68"/>
        <v>CIBC Conservative ETF Port Cl F_61</v>
      </c>
    </row>
    <row r="717" spans="1:31" x14ac:dyDescent="0.25">
      <c r="A717">
        <v>7</v>
      </c>
      <c r="B717" t="s">
        <v>13265</v>
      </c>
      <c r="C717" t="s">
        <v>13266</v>
      </c>
      <c r="D717" t="str">
        <f>_xlfn.XLOOKUP(A717,'Stars and quartiles'!$F$2:$F$4830,'Stars and quartiles'!$I$2:$I$4830)</f>
        <v>Canadian Fixed Income Balanced</v>
      </c>
      <c r="E717">
        <v>62</v>
      </c>
      <c r="G717">
        <v>4</v>
      </c>
      <c r="H717">
        <v>2</v>
      </c>
      <c r="I717">
        <v>2</v>
      </c>
      <c r="J717">
        <v>0</v>
      </c>
      <c r="K717">
        <v>5</v>
      </c>
      <c r="L717">
        <v>0.02</v>
      </c>
      <c r="M717">
        <v>12</v>
      </c>
      <c r="N717" s="60">
        <f>_xlfn.IFNA(_xlfn.XLOOKUP(A717&amp;"_"&amp;E717,'CIFSC flows'!$J$2:$J$412258,'CIFSC flows'!$M$2:$M$412258),"")</f>
        <v>1238000</v>
      </c>
      <c r="O717" s="60">
        <f>_xlfn.IFNA(_xlfn.XLOOKUP(A717&amp;"_"&amp;E717,'CIFSC flows'!$J$2:$J$412258,'CIFSC flows'!$O$2:$O$412258),"")</f>
        <v>678000</v>
      </c>
      <c r="P717" s="60">
        <f>_xlfn.IFNA(_xlfn.XLOOKUP(A717&amp;"_"&amp;E717,'CIFSC flows'!$J$2:$J$412258,'CIFSC flows'!$N$2:$N$412258),"")</f>
        <v>510000</v>
      </c>
      <c r="Q717" s="60">
        <f>_xlfn.IFNA(_xlfn.XLOOKUP(A717&amp;"_"&amp;E717,'CIFSC flows'!$J$2:$J$412258,'CIFSC flows'!$L$2:$L$412258),"")</f>
        <v>30541000</v>
      </c>
      <c r="R717" s="60">
        <f>SUMIFS('CIFSC flows'!$M$2:$M$412258,'CIFSC flows'!$D$2:$D$412258,E717,'CIFSC flows'!$H$2:$H$412258,D717)</f>
        <v>1977768230</v>
      </c>
      <c r="S717" s="60">
        <f>SUMIFS('CIFSC flows'!$N$2:$N$412258,'CIFSC flows'!$D$2:$D$412258,E717,'CIFSC flows'!$H$2:$H$412258,D717)</f>
        <v>966485170</v>
      </c>
      <c r="T717" s="82">
        <f>SUMIFS('CIFSC flows'!$O$2:$O$412258,'CIFSC flows'!$D$2:$D$412258,E717,'CIFSC flows'!$H$2:$H$412258,D717)</f>
        <v>1076433640</v>
      </c>
      <c r="U717" s="60">
        <f>SUMIFS('CIFSC flows'!$L$2:$L$412258,'CIFSC flows'!$D$2:$D$412258,E717,'CIFSC flows'!$H$2:$H$412258,D717)</f>
        <v>90829128740</v>
      </c>
      <c r="V717">
        <f t="shared" si="65"/>
        <v>3.362467572206286E-4</v>
      </c>
      <c r="W717" s="84">
        <f t="shared" si="66"/>
        <v>6.2595807800998001E-4</v>
      </c>
      <c r="X717" s="84">
        <f t="shared" si="67"/>
        <v>5.2768528253775487E-4</v>
      </c>
      <c r="Y717">
        <f t="shared" si="61"/>
        <v>297400.63763465505</v>
      </c>
      <c r="Z717">
        <f>V717*_xlfn.XLOOKUP(B717,Sheet3!$B$2:$B$31,Sheet3!$S$2:$S$31)</f>
        <v>100.24225964794513</v>
      </c>
      <c r="AA717">
        <f t="shared" si="62"/>
        <v>159755.10743134085</v>
      </c>
      <c r="AB717">
        <f>W717*_xlfn.XLOOKUP(B717,Sheet3!$B$36:$B$64,Sheet3!$X$36:$X$64)</f>
        <v>214.52729865135169</v>
      </c>
      <c r="AC717">
        <f t="shared" si="63"/>
        <v>189506.89607843137</v>
      </c>
      <c r="AD717">
        <f>X717*_xlfn.XLOOKUP(B717,Sheet3!$B$36:$B$64,Sheet3!$AC$69:$AC$97)</f>
        <v>172.60892089011566</v>
      </c>
      <c r="AE717" t="str">
        <f t="shared" si="68"/>
        <v>CIBC Conservative ETF Port Cl F_62</v>
      </c>
    </row>
    <row r="718" spans="1:31" x14ac:dyDescent="0.25">
      <c r="A718">
        <v>7</v>
      </c>
      <c r="B718" t="s">
        <v>13265</v>
      </c>
      <c r="C718" t="s">
        <v>13266</v>
      </c>
      <c r="D718" t="str">
        <f>_xlfn.XLOOKUP(A718,'Stars and quartiles'!$F$2:$F$4830,'Stars and quartiles'!$I$2:$I$4830)</f>
        <v>Canadian Fixed Income Balanced</v>
      </c>
      <c r="E718">
        <v>63</v>
      </c>
      <c r="G718">
        <v>4</v>
      </c>
      <c r="H718">
        <v>2</v>
      </c>
      <c r="I718">
        <v>2</v>
      </c>
      <c r="J718">
        <v>1</v>
      </c>
      <c r="K718">
        <v>5</v>
      </c>
      <c r="L718">
        <v>-2.9000000000000001E-2</v>
      </c>
      <c r="M718">
        <v>12</v>
      </c>
      <c r="N718" s="60">
        <f>_xlfn.IFNA(_xlfn.XLOOKUP(A718&amp;"_"&amp;E718,'CIFSC flows'!$J$2:$J$412258,'CIFSC flows'!$M$2:$M$412258),"")</f>
        <v>493000</v>
      </c>
      <c r="O718" s="60">
        <f>_xlfn.IFNA(_xlfn.XLOOKUP(A718&amp;"_"&amp;E718,'CIFSC flows'!$J$2:$J$412258,'CIFSC flows'!$O$2:$O$412258),"")</f>
        <v>156000</v>
      </c>
      <c r="P718" s="60">
        <f>_xlfn.IFNA(_xlfn.XLOOKUP(A718&amp;"_"&amp;E718,'CIFSC flows'!$J$2:$J$412258,'CIFSC flows'!$N$2:$N$412258),"")</f>
        <v>360000</v>
      </c>
      <c r="Q718" s="60">
        <f>_xlfn.IFNA(_xlfn.XLOOKUP(A718&amp;"_"&amp;E718,'CIFSC flows'!$J$2:$J$412258,'CIFSC flows'!$L$2:$L$412258),"")</f>
        <v>30719000</v>
      </c>
      <c r="R718" s="60">
        <f>SUMIFS('CIFSC flows'!$M$2:$M$412258,'CIFSC flows'!$D$2:$D$412258,E718,'CIFSC flows'!$H$2:$H$412258,D718)</f>
        <v>1689601300</v>
      </c>
      <c r="S718" s="60">
        <f>SUMIFS('CIFSC flows'!$N$2:$N$412258,'CIFSC flows'!$D$2:$D$412258,E718,'CIFSC flows'!$H$2:$H$412258,D718)</f>
        <v>1177580910</v>
      </c>
      <c r="T718" s="82">
        <f>SUMIFS('CIFSC flows'!$O$2:$O$412258,'CIFSC flows'!$D$2:$D$412258,E718,'CIFSC flows'!$H$2:$H$412258,D718)</f>
        <v>414035770</v>
      </c>
      <c r="U718" s="60">
        <f>SUMIFS('CIFSC flows'!$L$2:$L$412258,'CIFSC flows'!$D$2:$D$412258,E718,'CIFSC flows'!$H$2:$H$412258,D718)</f>
        <v>91579826660</v>
      </c>
      <c r="V718">
        <f t="shared" si="65"/>
        <v>3.3543413566447999E-4</v>
      </c>
      <c r="W718" s="84">
        <f t="shared" si="66"/>
        <v>2.9178481337579462E-4</v>
      </c>
      <c r="X718" s="84">
        <f t="shared" si="67"/>
        <v>3.0571147760878701E-4</v>
      </c>
      <c r="Y718">
        <f t="shared" si="61"/>
        <v>298121.11937237537</v>
      </c>
      <c r="Z718">
        <f>V718*_xlfn.XLOOKUP(B718,Sheet3!$B$2:$B$31,Sheet3!$S$2:$S$31)</f>
        <v>99.999999999999986</v>
      </c>
      <c r="AA718">
        <f t="shared" si="62"/>
        <v>342718.31643002032</v>
      </c>
      <c r="AB718">
        <f>W718*_xlfn.XLOOKUP(B718,Sheet3!$B$36:$B$64,Sheet3!$X$36:$X$64)</f>
        <v>100.00000000000001</v>
      </c>
      <c r="AC718">
        <f t="shared" si="63"/>
        <v>327105.80833333329</v>
      </c>
      <c r="AD718">
        <f>X718*_xlfn.XLOOKUP(B718,Sheet3!$B$36:$B$64,Sheet3!$AC$69:$AC$97)</f>
        <v>100</v>
      </c>
      <c r="AE718" t="str">
        <f t="shared" si="68"/>
        <v>CIBC Conservative ETF Port Cl F_63</v>
      </c>
    </row>
    <row r="719" spans="1:31" x14ac:dyDescent="0.25">
      <c r="A719">
        <v>7</v>
      </c>
      <c r="B719" t="s">
        <v>13265</v>
      </c>
      <c r="C719" t="s">
        <v>13266</v>
      </c>
      <c r="D719" t="str">
        <f>_xlfn.XLOOKUP(A719,'Stars and quartiles'!$F$2:$F$4830,'Stars and quartiles'!$I$2:$I$4830)</f>
        <v>Canadian Fixed Income Balanced</v>
      </c>
      <c r="E719">
        <v>64</v>
      </c>
      <c r="G719">
        <v>4</v>
      </c>
      <c r="H719">
        <v>2</v>
      </c>
      <c r="I719">
        <v>2</v>
      </c>
      <c r="J719">
        <v>0</v>
      </c>
      <c r="K719">
        <v>4</v>
      </c>
      <c r="L719">
        <v>-6.9000000000000006E-2</v>
      </c>
      <c r="M719">
        <v>12</v>
      </c>
      <c r="N719" s="60">
        <f>_xlfn.IFNA(_xlfn.XLOOKUP(A719&amp;"_"&amp;E719,'CIFSC flows'!$J$2:$J$412258,'CIFSC flows'!$M$2:$M$412258),"")</f>
        <v>1135000</v>
      </c>
      <c r="O719" s="60">
        <f>_xlfn.IFNA(_xlfn.XLOOKUP(A719&amp;"_"&amp;E719,'CIFSC flows'!$J$2:$J$412258,'CIFSC flows'!$O$2:$O$412258),"")</f>
        <v>1375000</v>
      </c>
      <c r="P719" s="60">
        <f>_xlfn.IFNA(_xlfn.XLOOKUP(A719&amp;"_"&amp;E719,'CIFSC flows'!$J$2:$J$412258,'CIFSC flows'!$N$2:$N$412258),"")</f>
        <v>163000</v>
      </c>
      <c r="Q719" s="60">
        <f>_xlfn.IFNA(_xlfn.XLOOKUP(A719&amp;"_"&amp;E719,'CIFSC flows'!$J$2:$J$412258,'CIFSC flows'!$L$2:$L$412258),"")</f>
        <v>32283000</v>
      </c>
      <c r="R719" s="60">
        <f>SUMIFS('CIFSC flows'!$M$2:$M$412258,'CIFSC flows'!$D$2:$D$412258,E719,'CIFSC flows'!$H$2:$H$412258,D719)</f>
        <v>1417799410</v>
      </c>
      <c r="S719" s="60">
        <f>SUMIFS('CIFSC flows'!$N$2:$N$412258,'CIFSC flows'!$D$2:$D$412258,E719,'CIFSC flows'!$H$2:$H$412258,D719)</f>
        <v>1068619860</v>
      </c>
      <c r="T719" s="82">
        <f>SUMIFS('CIFSC flows'!$O$2:$O$412258,'CIFSC flows'!$D$2:$D$412258,E719,'CIFSC flows'!$H$2:$H$412258,D719)</f>
        <v>301370030</v>
      </c>
      <c r="U719" s="60">
        <f>SUMIFS('CIFSC flows'!$L$2:$L$412258,'CIFSC flows'!$D$2:$D$412258,E719,'CIFSC flows'!$H$2:$H$412258,D719)</f>
        <v>92552065590</v>
      </c>
      <c r="V719">
        <f t="shared" si="65"/>
        <v>3.4880907081006403E-4</v>
      </c>
      <c r="W719" s="84">
        <f t="shared" si="66"/>
        <v>8.0053637488817966E-4</v>
      </c>
      <c r="X719" s="84">
        <f t="shared" si="67"/>
        <v>1.5253319360918483E-4</v>
      </c>
      <c r="Y719">
        <f t="shared" si="61"/>
        <v>286689.7921196915</v>
      </c>
      <c r="Z719">
        <f>V719*_xlfn.XLOOKUP(B719,Sheet3!$B$2:$B$31,Sheet3!$S$2:$S$31)</f>
        <v>103.98735063713443</v>
      </c>
      <c r="AA719">
        <f t="shared" si="62"/>
        <v>124916.24757709252</v>
      </c>
      <c r="AB719">
        <f>W719*_xlfn.XLOOKUP(B719,Sheet3!$B$36:$B$64,Sheet3!$X$36:$X$64)</f>
        <v>274.3584786426685</v>
      </c>
      <c r="AC719">
        <f t="shared" si="63"/>
        <v>655595.0061349693</v>
      </c>
      <c r="AD719">
        <f>X719*_xlfn.XLOOKUP(B719,Sheet3!$B$36:$B$64,Sheet3!$AC$69:$AC$97)</f>
        <v>49.894493593197232</v>
      </c>
      <c r="AE719" t="str">
        <f t="shared" si="68"/>
        <v>CIBC Conservative ETF Port Cl F_64</v>
      </c>
    </row>
    <row r="720" spans="1:31" x14ac:dyDescent="0.25">
      <c r="A720">
        <v>7</v>
      </c>
      <c r="B720" t="s">
        <v>13265</v>
      </c>
      <c r="C720" t="s">
        <v>13266</v>
      </c>
      <c r="D720" t="str">
        <f>_xlfn.XLOOKUP(A720,'Stars and quartiles'!$F$2:$F$4830,'Stars and quartiles'!$I$2:$I$4830)</f>
        <v>Canadian Fixed Income Balanced</v>
      </c>
      <c r="E720">
        <v>65</v>
      </c>
      <c r="G720">
        <v>4</v>
      </c>
      <c r="H720">
        <v>2</v>
      </c>
      <c r="I720">
        <v>2</v>
      </c>
      <c r="J720">
        <v>0</v>
      </c>
      <c r="K720">
        <v>4</v>
      </c>
      <c r="L720">
        <v>-6.8000000000000005E-2</v>
      </c>
      <c r="M720">
        <v>12</v>
      </c>
      <c r="N720" s="60">
        <f>_xlfn.IFNA(_xlfn.XLOOKUP(A720&amp;"_"&amp;E720,'CIFSC flows'!$J$2:$J$412258,'CIFSC flows'!$M$2:$M$412258),"")</f>
        <v>754000</v>
      </c>
      <c r="O720" s="60">
        <f>_xlfn.IFNA(_xlfn.XLOOKUP(A720&amp;"_"&amp;E720,'CIFSC flows'!$J$2:$J$412258,'CIFSC flows'!$O$2:$O$412258),"")</f>
        <v>539000</v>
      </c>
      <c r="P720" s="60">
        <f>_xlfn.IFNA(_xlfn.XLOOKUP(A720&amp;"_"&amp;E720,'CIFSC flows'!$J$2:$J$412258,'CIFSC flows'!$N$2:$N$412258),"")</f>
        <v>308000</v>
      </c>
      <c r="Q720" s="60">
        <f>_xlfn.IFNA(_xlfn.XLOOKUP(A720&amp;"_"&amp;E720,'CIFSC flows'!$J$2:$J$412258,'CIFSC flows'!$L$2:$L$412258),"")</f>
        <v>32951000</v>
      </c>
      <c r="R720" s="60">
        <f>SUMIFS('CIFSC flows'!$M$2:$M$412258,'CIFSC flows'!$D$2:$D$412258,E720,'CIFSC flows'!$H$2:$H$412258,D720)</f>
        <v>1248393360</v>
      </c>
      <c r="S720" s="60">
        <f>SUMIFS('CIFSC flows'!$N$2:$N$412258,'CIFSC flows'!$D$2:$D$412258,E720,'CIFSC flows'!$H$2:$H$412258,D720)</f>
        <v>975430510</v>
      </c>
      <c r="T720" s="82">
        <f>SUMIFS('CIFSC flows'!$O$2:$O$412258,'CIFSC flows'!$D$2:$D$412258,E720,'CIFSC flows'!$H$2:$H$412258,D720)</f>
        <v>6601220</v>
      </c>
      <c r="U720" s="60">
        <f>SUMIFS('CIFSC flows'!$L$2:$L$412258,'CIFSC flows'!$D$2:$D$412258,E720,'CIFSC flows'!$H$2:$H$412258,D720)</f>
        <v>93092058200</v>
      </c>
      <c r="V720">
        <f t="shared" si="65"/>
        <v>3.5396145103170571E-4</v>
      </c>
      <c r="W720" s="84">
        <f t="shared" si="66"/>
        <v>6.0397629798351383E-4</v>
      </c>
      <c r="X720" s="84">
        <f t="shared" si="67"/>
        <v>3.1575801335145852E-4</v>
      </c>
      <c r="Y720">
        <f t="shared" ref="Y720:Y751" si="69">100/V720</f>
        <v>282516.64046614669</v>
      </c>
      <c r="Z720">
        <f>V720*_xlfn.XLOOKUP(B720,Sheet3!$B$2:$B$31,Sheet3!$S$2:$S$31)</f>
        <v>105.52338399624233</v>
      </c>
      <c r="AA720">
        <f t="shared" si="62"/>
        <v>165569.41114058354</v>
      </c>
      <c r="AB720">
        <f>W720*_xlfn.XLOOKUP(B720,Sheet3!$B$36:$B$64,Sheet3!$X$36:$X$64)</f>
        <v>206.99374000854613</v>
      </c>
      <c r="AC720">
        <f t="shared" si="63"/>
        <v>316698.21753246756</v>
      </c>
      <c r="AD720">
        <f>X720*_xlfn.XLOOKUP(B720,Sheet3!$B$36:$B$64,Sheet3!$AC$69:$AC$97)</f>
        <v>103.28628019505629</v>
      </c>
      <c r="AE720" t="str">
        <f t="shared" si="68"/>
        <v>CIBC Conservative ETF Port Cl F_65</v>
      </c>
    </row>
    <row r="721" spans="1:31" x14ac:dyDescent="0.25">
      <c r="A721">
        <v>7</v>
      </c>
      <c r="B721" t="s">
        <v>13265</v>
      </c>
      <c r="C721" t="s">
        <v>13266</v>
      </c>
      <c r="D721" t="str">
        <f>_xlfn.XLOOKUP(A721,'Stars and quartiles'!$F$2:$F$4830,'Stars and quartiles'!$I$2:$I$4830)</f>
        <v>Canadian Fixed Income Balanced</v>
      </c>
      <c r="E721">
        <v>66</v>
      </c>
      <c r="G721">
        <v>4</v>
      </c>
      <c r="H721">
        <v>2</v>
      </c>
      <c r="I721">
        <v>2</v>
      </c>
      <c r="J721">
        <v>0</v>
      </c>
      <c r="K721">
        <v>4</v>
      </c>
      <c r="L721">
        <v>-0.11600000000000001</v>
      </c>
      <c r="M721">
        <v>12</v>
      </c>
      <c r="N721" s="60">
        <f>_xlfn.IFNA(_xlfn.XLOOKUP(A721&amp;"_"&amp;E721,'CIFSC flows'!$J$2:$J$412258,'CIFSC flows'!$M$2:$M$412258),"")</f>
        <v>810000</v>
      </c>
      <c r="O721" s="60">
        <f>_xlfn.IFNA(_xlfn.XLOOKUP(A721&amp;"_"&amp;E721,'CIFSC flows'!$J$2:$J$412258,'CIFSC flows'!$O$2:$O$412258),"")</f>
        <v>351000</v>
      </c>
      <c r="P721" s="60">
        <f>_xlfn.IFNA(_xlfn.XLOOKUP(A721&amp;"_"&amp;E721,'CIFSC flows'!$J$2:$J$412258,'CIFSC flows'!$N$2:$N$412258),"")</f>
        <v>433000</v>
      </c>
      <c r="Q721" s="60">
        <f>_xlfn.IFNA(_xlfn.XLOOKUP(A721&amp;"_"&amp;E721,'CIFSC flows'!$J$2:$J$412258,'CIFSC flows'!$L$2:$L$412258),"")</f>
        <v>33748000</v>
      </c>
      <c r="R721" s="60">
        <f>SUMIFS('CIFSC flows'!$M$2:$M$412258,'CIFSC flows'!$D$2:$D$412258,E721,'CIFSC flows'!$H$2:$H$412258,D721)</f>
        <v>1331131140</v>
      </c>
      <c r="S721" s="60">
        <f>SUMIFS('CIFSC flows'!$N$2:$N$412258,'CIFSC flows'!$D$2:$D$412258,E721,'CIFSC flows'!$H$2:$H$412258,D721)</f>
        <v>1019038090</v>
      </c>
      <c r="T721" s="82">
        <f>SUMIFS('CIFSC flows'!$O$2:$O$412258,'CIFSC flows'!$D$2:$D$412258,E721,'CIFSC flows'!$H$2:$H$412258,D721)</f>
        <v>233713020</v>
      </c>
      <c r="U721" s="60">
        <f>SUMIFS('CIFSC flows'!$L$2:$L$412258,'CIFSC flows'!$D$2:$D$412258,E721,'CIFSC flows'!$H$2:$H$412258,D721)</f>
        <v>94552111680</v>
      </c>
      <c r="V721">
        <f t="shared" si="65"/>
        <v>3.5692486820617986E-4</v>
      </c>
      <c r="W721" s="84">
        <f t="shared" si="66"/>
        <v>6.0850503429737209E-4</v>
      </c>
      <c r="X721" s="84">
        <f t="shared" si="67"/>
        <v>4.2491051536650606E-4</v>
      </c>
      <c r="Y721">
        <f t="shared" si="69"/>
        <v>280171.00770416023</v>
      </c>
      <c r="Z721">
        <f>V721*_xlfn.XLOOKUP(B721,Sheet3!$B$2:$B$31,Sheet3!$S$2:$S$31)</f>
        <v>106.40684124146389</v>
      </c>
      <c r="AA721">
        <f t="shared" si="62"/>
        <v>164337.17777777778</v>
      </c>
      <c r="AB721">
        <f>W721*_xlfn.XLOOKUP(B721,Sheet3!$B$36:$B$64,Sheet3!$X$36:$X$64)</f>
        <v>208.54582089358715</v>
      </c>
      <c r="AC721">
        <f t="shared" si="63"/>
        <v>235343.66974595844</v>
      </c>
      <c r="AD721">
        <f>X721*_xlfn.XLOOKUP(B721,Sheet3!$B$36:$B$64,Sheet3!$AC$69:$AC$97)</f>
        <v>138.99069759829419</v>
      </c>
      <c r="AE721" t="str">
        <f t="shared" si="68"/>
        <v>CIBC Conservative ETF Port Cl F_66</v>
      </c>
    </row>
    <row r="722" spans="1:31" x14ac:dyDescent="0.25">
      <c r="A722">
        <v>7</v>
      </c>
      <c r="B722" t="s">
        <v>13265</v>
      </c>
      <c r="C722" t="s">
        <v>13266</v>
      </c>
      <c r="D722" t="str">
        <f>_xlfn.XLOOKUP(A722,'Stars and quartiles'!$F$2:$F$4830,'Stars and quartiles'!$I$2:$I$4830)</f>
        <v>Canadian Fixed Income Balanced</v>
      </c>
      <c r="E722">
        <v>67</v>
      </c>
      <c r="G722">
        <v>4</v>
      </c>
      <c r="H722">
        <v>2</v>
      </c>
      <c r="I722">
        <v>2</v>
      </c>
      <c r="J722">
        <v>0</v>
      </c>
      <c r="K722">
        <v>4</v>
      </c>
      <c r="L722">
        <v>0.86499999999999999</v>
      </c>
      <c r="M722">
        <v>13</v>
      </c>
      <c r="N722" s="60">
        <f>_xlfn.IFNA(_xlfn.XLOOKUP(A722&amp;"_"&amp;E722,'CIFSC flows'!$J$2:$J$412258,'CIFSC flows'!$M$2:$M$412258),"")</f>
        <v>967000</v>
      </c>
      <c r="O722" s="60">
        <f>_xlfn.IFNA(_xlfn.XLOOKUP(A722&amp;"_"&amp;E722,'CIFSC flows'!$J$2:$J$412258,'CIFSC flows'!$O$2:$O$412258),"")</f>
        <v>557000</v>
      </c>
      <c r="P722" s="60">
        <f>_xlfn.IFNA(_xlfn.XLOOKUP(A722&amp;"_"&amp;E722,'CIFSC flows'!$J$2:$J$412258,'CIFSC flows'!$N$2:$N$412258),"")</f>
        <v>163000</v>
      </c>
      <c r="Q722" s="60">
        <f>_xlfn.IFNA(_xlfn.XLOOKUP(A722&amp;"_"&amp;E722,'CIFSC flows'!$J$2:$J$412258,'CIFSC flows'!$L$2:$L$412258),"")</f>
        <v>34635000</v>
      </c>
      <c r="R722" s="60">
        <f>SUMIFS('CIFSC flows'!$M$2:$M$412258,'CIFSC flows'!$D$2:$D$412258,E722,'CIFSC flows'!$H$2:$H$412258,D722)</f>
        <v>1290349750</v>
      </c>
      <c r="S722" s="60">
        <f>SUMIFS('CIFSC flows'!$N$2:$N$412258,'CIFSC flows'!$D$2:$D$412258,E722,'CIFSC flows'!$H$2:$H$412258,D722)</f>
        <v>913600300</v>
      </c>
      <c r="T722" s="82">
        <f>SUMIFS('CIFSC flows'!$O$2:$O$412258,'CIFSC flows'!$D$2:$D$412258,E722,'CIFSC flows'!$H$2:$H$412258,D722)</f>
        <v>368506690</v>
      </c>
      <c r="U722" s="60">
        <f>SUMIFS('CIFSC flows'!$L$2:$L$412258,'CIFSC flows'!$D$2:$D$412258,E722,'CIFSC flows'!$H$2:$H$412258,D722)</f>
        <v>95810813270</v>
      </c>
      <c r="V722">
        <f t="shared" si="65"/>
        <v>3.6149364375393325E-4</v>
      </c>
      <c r="W722" s="84">
        <f t="shared" si="66"/>
        <v>7.4940922025210608E-4</v>
      </c>
      <c r="X722" s="84">
        <f t="shared" si="67"/>
        <v>1.7841500270960944E-4</v>
      </c>
      <c r="Y722">
        <f t="shared" si="69"/>
        <v>276630.036870218</v>
      </c>
      <c r="Z722">
        <f>V722*_xlfn.XLOOKUP(B722,Sheet3!$B$2:$B$31,Sheet3!$S$2:$S$31)</f>
        <v>107.76888972192127</v>
      </c>
      <c r="AA722">
        <f t="shared" si="62"/>
        <v>133438.44364012408</v>
      </c>
      <c r="AB722">
        <f>W722*_xlfn.XLOOKUP(B722,Sheet3!$B$36:$B$64,Sheet3!$X$36:$X$64)</f>
        <v>256.8362662819361</v>
      </c>
      <c r="AC722">
        <f t="shared" si="63"/>
        <v>560490.98159509199</v>
      </c>
      <c r="AD722">
        <f>X722*_xlfn.XLOOKUP(B722,Sheet3!$B$36:$B$64,Sheet3!$AC$69:$AC$97)</f>
        <v>58.360583680120648</v>
      </c>
      <c r="AE722" t="str">
        <f t="shared" si="68"/>
        <v>CIBC Conservative ETF Port Cl F_67</v>
      </c>
    </row>
    <row r="723" spans="1:31" x14ac:dyDescent="0.25">
      <c r="A723">
        <v>7</v>
      </c>
      <c r="B723" t="s">
        <v>13265</v>
      </c>
      <c r="C723" t="s">
        <v>13266</v>
      </c>
      <c r="D723" t="str">
        <f>_xlfn.XLOOKUP(A723,'Stars and quartiles'!$F$2:$F$4830,'Stars and quartiles'!$I$2:$I$4830)</f>
        <v>Canadian Fixed Income Balanced</v>
      </c>
      <c r="E723">
        <v>68</v>
      </c>
      <c r="G723">
        <v>4</v>
      </c>
      <c r="H723">
        <v>2</v>
      </c>
      <c r="I723">
        <v>2</v>
      </c>
      <c r="J723">
        <v>0</v>
      </c>
      <c r="K723">
        <v>4</v>
      </c>
      <c r="L723">
        <v>-0.13400000000000001</v>
      </c>
      <c r="M723">
        <v>13</v>
      </c>
      <c r="N723" s="60">
        <f>_xlfn.IFNA(_xlfn.XLOOKUP(A723&amp;"_"&amp;E723,'CIFSC flows'!$J$2:$J$412258,'CIFSC flows'!$M$2:$M$412258),"")</f>
        <v>951000</v>
      </c>
      <c r="O723" s="60">
        <f>_xlfn.IFNA(_xlfn.XLOOKUP(A723&amp;"_"&amp;E723,'CIFSC flows'!$J$2:$J$412258,'CIFSC flows'!$O$2:$O$412258),"")</f>
        <v>427000</v>
      </c>
      <c r="P723" s="60">
        <f>_xlfn.IFNA(_xlfn.XLOOKUP(A723&amp;"_"&amp;E723,'CIFSC flows'!$J$2:$J$412258,'CIFSC flows'!$N$2:$N$412258),"")</f>
        <v>683000</v>
      </c>
      <c r="Q723" s="60">
        <f>_xlfn.IFNA(_xlfn.XLOOKUP(A723&amp;"_"&amp;E723,'CIFSC flows'!$J$2:$J$412258,'CIFSC flows'!$L$2:$L$412258),"")</f>
        <v>35376000</v>
      </c>
      <c r="R723" s="60">
        <f>SUMIFS('CIFSC flows'!$M$2:$M$412258,'CIFSC flows'!$D$2:$D$412258,E723,'CIFSC flows'!$H$2:$H$412258,D723)</f>
        <v>1253078410</v>
      </c>
      <c r="S723" s="60">
        <f>SUMIFS('CIFSC flows'!$N$2:$N$412258,'CIFSC flows'!$D$2:$D$412258,E723,'CIFSC flows'!$H$2:$H$412258,D723)</f>
        <v>870265570</v>
      </c>
      <c r="T723" s="82">
        <f>SUMIFS('CIFSC flows'!$O$2:$O$412258,'CIFSC flows'!$D$2:$D$412258,E723,'CIFSC flows'!$H$2:$H$412258,D723)</f>
        <v>394836580</v>
      </c>
      <c r="U723" s="60">
        <f>SUMIFS('CIFSC flows'!$L$2:$L$412258,'CIFSC flows'!$D$2:$D$412258,E723,'CIFSC flows'!$H$2:$H$412258,D723)</f>
        <v>96868624040</v>
      </c>
      <c r="V723">
        <f t="shared" si="65"/>
        <v>3.6519564875198574E-4</v>
      </c>
      <c r="W723" s="84">
        <f t="shared" si="66"/>
        <v>7.589309594760315E-4</v>
      </c>
      <c r="X723" s="84">
        <f t="shared" si="67"/>
        <v>7.8481790334414812E-4</v>
      </c>
      <c r="Y723">
        <f t="shared" si="69"/>
        <v>273825.82553143374</v>
      </c>
      <c r="Z723">
        <f>V723*_xlfn.XLOOKUP(B723,Sheet3!$B$2:$B$31,Sheet3!$S$2:$S$31)</f>
        <v>108.8725355958628</v>
      </c>
      <c r="AA723">
        <f t="shared" si="62"/>
        <v>131764.29127234491</v>
      </c>
      <c r="AB723">
        <f>W723*_xlfn.XLOOKUP(B723,Sheet3!$B$36:$B$64,Sheet3!$X$36:$X$64)</f>
        <v>260.09954071824552</v>
      </c>
      <c r="AC723">
        <f t="shared" si="63"/>
        <v>127418.09224011714</v>
      </c>
      <c r="AD723">
        <f>X723*_xlfn.XLOOKUP(B723,Sheet3!$B$36:$B$64,Sheet3!$AC$69:$AC$97)</f>
        <v>256.71849466785943</v>
      </c>
      <c r="AE723" t="str">
        <f t="shared" si="68"/>
        <v>CIBC Conservative ETF Port Cl F_68</v>
      </c>
    </row>
    <row r="724" spans="1:31" x14ac:dyDescent="0.25">
      <c r="A724">
        <v>7</v>
      </c>
      <c r="B724" t="s">
        <v>13265</v>
      </c>
      <c r="C724" t="s">
        <v>13266</v>
      </c>
      <c r="D724" t="str">
        <f>_xlfn.XLOOKUP(A724,'Stars and quartiles'!$F$2:$F$4830,'Stars and quartiles'!$I$2:$I$4830)</f>
        <v>Canadian Fixed Income Balanced</v>
      </c>
      <c r="E724">
        <v>69</v>
      </c>
      <c r="G724">
        <v>4</v>
      </c>
      <c r="H724">
        <v>2</v>
      </c>
      <c r="I724">
        <v>2</v>
      </c>
      <c r="J724">
        <v>0</v>
      </c>
      <c r="K724">
        <v>4</v>
      </c>
      <c r="L724">
        <v>0.224</v>
      </c>
      <c r="M724">
        <v>13</v>
      </c>
      <c r="N724" s="60">
        <f>_xlfn.IFNA(_xlfn.XLOOKUP(A724&amp;"_"&amp;E724,'CIFSC flows'!$J$2:$J$412258,'CIFSC flows'!$M$2:$M$412258),"")</f>
        <v>1771000</v>
      </c>
      <c r="O724" s="60">
        <f>_xlfn.IFNA(_xlfn.XLOOKUP(A724&amp;"_"&amp;E724,'CIFSC flows'!$J$2:$J$412258,'CIFSC flows'!$O$2:$O$412258),"")</f>
        <v>1698000</v>
      </c>
      <c r="P724" s="60">
        <f>_xlfn.IFNA(_xlfn.XLOOKUP(A724&amp;"_"&amp;E724,'CIFSC flows'!$J$2:$J$412258,'CIFSC flows'!$N$2:$N$412258),"")</f>
        <v>216000</v>
      </c>
      <c r="Q724" s="60">
        <f>_xlfn.IFNA(_xlfn.XLOOKUP(A724&amp;"_"&amp;E724,'CIFSC flows'!$J$2:$J$412258,'CIFSC flows'!$L$2:$L$412258),"")</f>
        <v>36402000</v>
      </c>
      <c r="R724" s="60">
        <f>SUMIFS('CIFSC flows'!$M$2:$M$412258,'CIFSC flows'!$D$2:$D$412258,E724,'CIFSC flows'!$H$2:$H$412258,D724)</f>
        <v>1320576500</v>
      </c>
      <c r="S724" s="60">
        <f>SUMIFS('CIFSC flows'!$N$2:$N$412258,'CIFSC flows'!$D$2:$D$412258,E724,'CIFSC flows'!$H$2:$H$412258,D724)</f>
        <v>958951730</v>
      </c>
      <c r="T724" s="82">
        <f>SUMIFS('CIFSC flows'!$O$2:$O$412258,'CIFSC flows'!$D$2:$D$412258,E724,'CIFSC flows'!$H$2:$H$412258,D724)</f>
        <v>372120800</v>
      </c>
      <c r="U724" s="60">
        <f>SUMIFS('CIFSC flows'!$L$2:$L$412258,'CIFSC flows'!$D$2:$D$412258,E724,'CIFSC flows'!$H$2:$H$412258,D724)</f>
        <v>95602202810</v>
      </c>
      <c r="V724">
        <f t="shared" si="65"/>
        <v>3.8076528500441989E-4</v>
      </c>
      <c r="W724" s="84">
        <f t="shared" si="66"/>
        <v>1.3410809597172145E-3</v>
      </c>
      <c r="X724" s="84">
        <f t="shared" si="67"/>
        <v>2.2524595685332357E-4</v>
      </c>
      <c r="Y724">
        <f t="shared" si="69"/>
        <v>262628.98414922255</v>
      </c>
      <c r="Z724">
        <f>V724*_xlfn.XLOOKUP(B724,Sheet3!$B$2:$B$31,Sheet3!$S$2:$S$31)</f>
        <v>113.51417298365919</v>
      </c>
      <c r="AA724">
        <f t="shared" si="62"/>
        <v>74566.713721061547</v>
      </c>
      <c r="AB724">
        <f>W724*_xlfn.XLOOKUP(B724,Sheet3!$B$36:$B$64,Sheet3!$X$36:$X$64)</f>
        <v>459.61300871063963</v>
      </c>
      <c r="AC724">
        <f t="shared" si="63"/>
        <v>443959.13425925927</v>
      </c>
      <c r="AD724">
        <f>X724*_xlfn.XLOOKUP(B724,Sheet3!$B$36:$B$64,Sheet3!$AC$69:$AC$97)</f>
        <v>73.679260790321521</v>
      </c>
      <c r="AE724" t="str">
        <f t="shared" si="68"/>
        <v>CIBC Conservative ETF Port Cl F_69</v>
      </c>
    </row>
    <row r="725" spans="1:31" x14ac:dyDescent="0.25">
      <c r="A725">
        <v>7</v>
      </c>
      <c r="B725" t="s">
        <v>13265</v>
      </c>
      <c r="C725" t="s">
        <v>13266</v>
      </c>
      <c r="D725" t="str">
        <f>_xlfn.XLOOKUP(A725,'Stars and quartiles'!$F$2:$F$4830,'Stars and quartiles'!$I$2:$I$4830)</f>
        <v>Canadian Fixed Income Balanced</v>
      </c>
      <c r="E725">
        <v>70</v>
      </c>
      <c r="G725">
        <v>4</v>
      </c>
      <c r="H725">
        <v>2</v>
      </c>
      <c r="I725">
        <v>2</v>
      </c>
      <c r="J725">
        <v>0</v>
      </c>
      <c r="K725">
        <v>4</v>
      </c>
      <c r="L725">
        <v>-4.1000000000000002E-2</v>
      </c>
      <c r="M725">
        <v>13</v>
      </c>
      <c r="N725" s="60">
        <f>_xlfn.IFNA(_xlfn.XLOOKUP(A725&amp;"_"&amp;E725,'CIFSC flows'!$J$2:$J$412258,'CIFSC flows'!$M$2:$M$412258),"")</f>
        <v>585000</v>
      </c>
      <c r="O725" s="60">
        <f>_xlfn.IFNA(_xlfn.XLOOKUP(A725&amp;"_"&amp;E725,'CIFSC flows'!$J$2:$J$412258,'CIFSC flows'!$O$2:$O$412258),"")</f>
        <v>622000</v>
      </c>
      <c r="P725" s="60">
        <f>_xlfn.IFNA(_xlfn.XLOOKUP(A725&amp;"_"&amp;E725,'CIFSC flows'!$J$2:$J$412258,'CIFSC flows'!$N$2:$N$412258),"")</f>
        <v>235000</v>
      </c>
      <c r="Q725" s="60">
        <f>_xlfn.IFNA(_xlfn.XLOOKUP(A725&amp;"_"&amp;E725,'CIFSC flows'!$J$2:$J$412258,'CIFSC flows'!$L$2:$L$412258),"")</f>
        <v>37109000</v>
      </c>
      <c r="R725" s="60">
        <f>SUMIFS('CIFSC flows'!$M$2:$M$412258,'CIFSC flows'!$D$2:$D$412258,E725,'CIFSC flows'!$H$2:$H$412258,D725)</f>
        <v>1202737480</v>
      </c>
      <c r="S725" s="60">
        <f>SUMIFS('CIFSC flows'!$N$2:$N$412258,'CIFSC flows'!$D$2:$D$412258,E725,'CIFSC flows'!$H$2:$H$412258,D725)</f>
        <v>1006877890</v>
      </c>
      <c r="T725" s="82">
        <f>SUMIFS('CIFSC flows'!$O$2:$O$412258,'CIFSC flows'!$D$2:$D$412258,E725,'CIFSC flows'!$H$2:$H$412258,D725)</f>
        <v>162129660</v>
      </c>
      <c r="U725" s="60">
        <f>SUMIFS('CIFSC flows'!$L$2:$L$412258,'CIFSC flows'!$D$2:$D$412258,E725,'CIFSC flows'!$H$2:$H$412258,D725)</f>
        <v>96255104230</v>
      </c>
      <c r="V725">
        <f t="shared" si="65"/>
        <v>3.8552760704854309E-4</v>
      </c>
      <c r="W725" s="84">
        <f t="shared" si="66"/>
        <v>4.8639042993821064E-4</v>
      </c>
      <c r="X725" s="84">
        <f t="shared" si="67"/>
        <v>2.3339473667457331E-4</v>
      </c>
      <c r="Y725">
        <f t="shared" si="69"/>
        <v>259384.7967608936</v>
      </c>
      <c r="Z725">
        <f>V725*_xlfn.XLOOKUP(B725,Sheet3!$B$2:$B$31,Sheet3!$S$2:$S$31)</f>
        <v>114.93392176226494</v>
      </c>
      <c r="AA725">
        <f t="shared" si="62"/>
        <v>205596.15042735043</v>
      </c>
      <c r="AB725">
        <f>W725*_xlfn.XLOOKUP(B725,Sheet3!$B$36:$B$64,Sheet3!$X$36:$X$64)</f>
        <v>166.69490927609729</v>
      </c>
      <c r="AC725">
        <f t="shared" si="63"/>
        <v>428458.67659574468</v>
      </c>
      <c r="AD725">
        <f>X725*_xlfn.XLOOKUP(B725,Sheet3!$B$36:$B$64,Sheet3!$AC$69:$AC$97)</f>
        <v>76.344774000681767</v>
      </c>
      <c r="AE725" t="str">
        <f t="shared" si="68"/>
        <v>CIBC Conservative ETF Port Cl F_70</v>
      </c>
    </row>
    <row r="726" spans="1:31" x14ac:dyDescent="0.25">
      <c r="A726">
        <v>7</v>
      </c>
      <c r="B726" t="s">
        <v>13265</v>
      </c>
      <c r="C726" t="s">
        <v>13266</v>
      </c>
      <c r="D726" t="str">
        <f>_xlfn.XLOOKUP(A726,'Stars and quartiles'!$F$2:$F$4830,'Stars and quartiles'!$I$2:$I$4830)</f>
        <v>Canadian Fixed Income Balanced</v>
      </c>
      <c r="E726">
        <v>71</v>
      </c>
      <c r="G726">
        <v>4</v>
      </c>
      <c r="H726">
        <v>2</v>
      </c>
      <c r="I726">
        <v>2</v>
      </c>
      <c r="J726">
        <v>0</v>
      </c>
      <c r="K726">
        <v>4</v>
      </c>
      <c r="L726">
        <v>-7.1999999999999995E-2</v>
      </c>
      <c r="M726">
        <v>13</v>
      </c>
      <c r="N726" s="60">
        <f>_xlfn.IFNA(_xlfn.XLOOKUP(A726&amp;"_"&amp;E726,'CIFSC flows'!$J$2:$J$412258,'CIFSC flows'!$M$2:$M$412258),"")</f>
        <v>787000</v>
      </c>
      <c r="O726" s="60">
        <f>_xlfn.IFNA(_xlfn.XLOOKUP(A726&amp;"_"&amp;E726,'CIFSC flows'!$J$2:$J$412258,'CIFSC flows'!$O$2:$O$412258),"")</f>
        <v>207000</v>
      </c>
      <c r="P726" s="60">
        <f>_xlfn.IFNA(_xlfn.XLOOKUP(A726&amp;"_"&amp;E726,'CIFSC flows'!$J$2:$J$412258,'CIFSC flows'!$N$2:$N$412258),"")</f>
        <v>366000</v>
      </c>
      <c r="Q726" s="60">
        <f>_xlfn.IFNA(_xlfn.XLOOKUP(A726&amp;"_"&amp;E726,'CIFSC flows'!$J$2:$J$412258,'CIFSC flows'!$L$2:$L$412258),"")</f>
        <v>37454000</v>
      </c>
      <c r="R726" s="60">
        <f>SUMIFS('CIFSC flows'!$M$2:$M$412258,'CIFSC flows'!$D$2:$D$412258,E726,'CIFSC flows'!$H$2:$H$412258,D726)</f>
        <v>1233071740</v>
      </c>
      <c r="S726" s="60">
        <f>SUMIFS('CIFSC flows'!$N$2:$N$412258,'CIFSC flows'!$D$2:$D$412258,E726,'CIFSC flows'!$H$2:$H$412258,D726)</f>
        <v>1132745020</v>
      </c>
      <c r="T726" s="82">
        <f>SUMIFS('CIFSC flows'!$O$2:$O$412258,'CIFSC flows'!$D$2:$D$412258,E726,'CIFSC flows'!$H$2:$H$412258,D726)</f>
        <v>-728790</v>
      </c>
      <c r="U726" s="60">
        <f>SUMIFS('CIFSC flows'!$L$2:$L$412258,'CIFSC flows'!$D$2:$D$412258,E726,'CIFSC flows'!$H$2:$H$412258,D726)</f>
        <v>96302554870</v>
      </c>
      <c r="V726">
        <f t="shared" si="65"/>
        <v>3.889201075772041E-4</v>
      </c>
      <c r="W726" s="84">
        <f t="shared" si="66"/>
        <v>6.3824348127546906E-4</v>
      </c>
      <c r="X726" s="84">
        <f t="shared" si="67"/>
        <v>3.2310890230177308E-4</v>
      </c>
      <c r="Y726">
        <f t="shared" si="69"/>
        <v>257122.216238586</v>
      </c>
      <c r="Z726">
        <f>V726*_xlfn.XLOOKUP(B726,Sheet3!$B$2:$B$31,Sheet3!$S$2:$S$31)</f>
        <v>115.94529781734073</v>
      </c>
      <c r="AA726">
        <f t="shared" si="62"/>
        <v>156680.01778907242</v>
      </c>
      <c r="AB726">
        <f>W726*_xlfn.XLOOKUP(B726,Sheet3!$B$36:$B$64,Sheet3!$X$36:$X$64)</f>
        <v>218.73773137516395</v>
      </c>
      <c r="AC726">
        <f t="shared" si="63"/>
        <v>309493.17486338801</v>
      </c>
      <c r="AD726">
        <f>X726*_xlfn.XLOOKUP(B726,Sheet3!$B$36:$B$64,Sheet3!$AC$69:$AC$97)</f>
        <v>105.69079866711749</v>
      </c>
      <c r="AE726" t="str">
        <f t="shared" si="68"/>
        <v>CIBC Conservative ETF Port Cl F_71</v>
      </c>
    </row>
    <row r="727" spans="1:31" x14ac:dyDescent="0.25">
      <c r="A727">
        <v>7</v>
      </c>
      <c r="B727" t="s">
        <v>13265</v>
      </c>
      <c r="C727" t="s">
        <v>13266</v>
      </c>
      <c r="D727" t="str">
        <f>_xlfn.XLOOKUP(A727,'Stars and quartiles'!$F$2:$F$4830,'Stars and quartiles'!$I$2:$I$4830)</f>
        <v>Canadian Fixed Income Balanced</v>
      </c>
      <c r="E727">
        <v>72</v>
      </c>
      <c r="G727">
        <v>4</v>
      </c>
      <c r="H727">
        <v>2</v>
      </c>
      <c r="I727">
        <v>2</v>
      </c>
      <c r="J727">
        <v>0</v>
      </c>
      <c r="K727">
        <v>4</v>
      </c>
      <c r="L727">
        <v>-0.19500000000000001</v>
      </c>
      <c r="M727">
        <v>13</v>
      </c>
      <c r="N727" s="60">
        <f>_xlfn.IFNA(_xlfn.XLOOKUP(A727&amp;"_"&amp;E727,'CIFSC flows'!$J$2:$J$412258,'CIFSC flows'!$M$2:$M$412258),"")</f>
        <v>346000</v>
      </c>
      <c r="O727" s="60">
        <f>_xlfn.IFNA(_xlfn.XLOOKUP(A727&amp;"_"&amp;E727,'CIFSC flows'!$J$2:$J$412258,'CIFSC flows'!$O$2:$O$412258),"")</f>
        <v>14000</v>
      </c>
      <c r="P727" s="60">
        <f>_xlfn.IFNA(_xlfn.XLOOKUP(A727&amp;"_"&amp;E727,'CIFSC flows'!$J$2:$J$412258,'CIFSC flows'!$N$2:$N$412258),"")</f>
        <v>344000</v>
      </c>
      <c r="Q727" s="60">
        <f>_xlfn.IFNA(_xlfn.XLOOKUP(A727&amp;"_"&amp;E727,'CIFSC flows'!$J$2:$J$412258,'CIFSC flows'!$L$2:$L$412258),"")</f>
        <v>38015000</v>
      </c>
      <c r="R727" s="60">
        <f>SUMIFS('CIFSC flows'!$M$2:$M$412258,'CIFSC flows'!$D$2:$D$412258,E727,'CIFSC flows'!$H$2:$H$412258,D727)</f>
        <v>1035319980</v>
      </c>
      <c r="S727" s="60">
        <f>SUMIFS('CIFSC flows'!$N$2:$N$412258,'CIFSC flows'!$D$2:$D$412258,E727,'CIFSC flows'!$H$2:$H$412258,D727)</f>
        <v>1199733610</v>
      </c>
      <c r="T727" s="82">
        <f>SUMIFS('CIFSC flows'!$O$2:$O$412258,'CIFSC flows'!$D$2:$D$412258,E727,'CIFSC flows'!$H$2:$H$412258,D727)</f>
        <v>-210445630</v>
      </c>
      <c r="U727" s="60">
        <f>SUMIFS('CIFSC flows'!$L$2:$L$412258,'CIFSC flows'!$D$2:$D$412258,E727,'CIFSC flows'!$H$2:$H$412258,D727)</f>
        <v>97599423750</v>
      </c>
      <c r="V727">
        <f t="shared" si="65"/>
        <v>3.8950025050737042E-4</v>
      </c>
      <c r="W727" s="84">
        <f t="shared" si="66"/>
        <v>3.3419619700568323E-4</v>
      </c>
      <c r="X727" s="84">
        <f t="shared" si="67"/>
        <v>2.8673031840793393E-4</v>
      </c>
      <c r="Y727">
        <f t="shared" si="69"/>
        <v>256739.24437721953</v>
      </c>
      <c r="Z727">
        <f>V727*_xlfn.XLOOKUP(B727,Sheet3!$B$2:$B$31,Sheet3!$S$2:$S$31)</f>
        <v>116.11825067707788</v>
      </c>
      <c r="AA727">
        <f t="shared" si="62"/>
        <v>299225.42774566473</v>
      </c>
      <c r="AB727">
        <f>W727*_xlfn.XLOOKUP(B727,Sheet3!$B$36:$B$64,Sheet3!$X$36:$X$64)</f>
        <v>114.53515799510316</v>
      </c>
      <c r="AC727">
        <f t="shared" si="63"/>
        <v>348759.77034883719</v>
      </c>
      <c r="AD727">
        <f>X727*_xlfn.XLOOKUP(B727,Sheet3!$B$36:$B$64,Sheet3!$AC$69:$AC$97)</f>
        <v>93.791152576501261</v>
      </c>
      <c r="AE727" t="str">
        <f t="shared" si="68"/>
        <v>CIBC Conservative ETF Port Cl F_72</v>
      </c>
    </row>
    <row r="728" spans="1:31" x14ac:dyDescent="0.25">
      <c r="A728">
        <v>7</v>
      </c>
      <c r="B728" t="s">
        <v>13265</v>
      </c>
      <c r="C728" t="s">
        <v>13266</v>
      </c>
      <c r="D728" t="str">
        <f>_xlfn.XLOOKUP(A728,'Stars and quartiles'!$F$2:$F$4830,'Stars and quartiles'!$I$2:$I$4830)</f>
        <v>Canadian Fixed Income Balanced</v>
      </c>
      <c r="E728">
        <v>73</v>
      </c>
      <c r="G728">
        <v>4</v>
      </c>
      <c r="H728">
        <v>2</v>
      </c>
      <c r="I728">
        <v>2</v>
      </c>
      <c r="J728">
        <v>0</v>
      </c>
      <c r="K728">
        <v>4</v>
      </c>
      <c r="L728">
        <v>75053.335000000006</v>
      </c>
      <c r="M728">
        <v>75066</v>
      </c>
      <c r="N728" s="60">
        <f>_xlfn.IFNA(_xlfn.XLOOKUP(A728&amp;"_"&amp;E728,'CIFSC flows'!$J$2:$J$412258,'CIFSC flows'!$M$2:$M$412258),"")</f>
        <v>985000</v>
      </c>
      <c r="O728" s="60">
        <f>_xlfn.IFNA(_xlfn.XLOOKUP(A728&amp;"_"&amp;E728,'CIFSC flows'!$J$2:$J$412258,'CIFSC flows'!$O$2:$O$412258),"")</f>
        <v>61000</v>
      </c>
      <c r="P728" s="60">
        <f>_xlfn.IFNA(_xlfn.XLOOKUP(A728&amp;"_"&amp;E728,'CIFSC flows'!$J$2:$J$412258,'CIFSC flows'!$N$2:$N$412258),"")</f>
        <v>928000</v>
      </c>
      <c r="Q728" s="60">
        <f>_xlfn.IFNA(_xlfn.XLOOKUP(A728&amp;"_"&amp;E728,'CIFSC flows'!$J$2:$J$412258,'CIFSC flows'!$L$2:$L$412258),"")</f>
        <v>37084000</v>
      </c>
      <c r="R728" s="60">
        <f>SUMIFS('CIFSC flows'!$M$2:$M$412258,'CIFSC flows'!$D$2:$D$412258,E728,'CIFSC flows'!$H$2:$H$412258,D728)</f>
        <v>1195081130</v>
      </c>
      <c r="S728" s="60">
        <f>SUMIFS('CIFSC flows'!$N$2:$N$412258,'CIFSC flows'!$D$2:$D$412258,E728,'CIFSC flows'!$H$2:$H$412258,D728)</f>
        <v>1302580670</v>
      </c>
      <c r="T728" s="82">
        <f>SUMIFS('CIFSC flows'!$O$2:$O$412258,'CIFSC flows'!$D$2:$D$412258,E728,'CIFSC flows'!$H$2:$H$412258,D728)</f>
        <v>-312885970</v>
      </c>
      <c r="U728" s="60">
        <f>SUMIFS('CIFSC flows'!$L$2:$L$412258,'CIFSC flows'!$D$2:$D$412258,E728,'CIFSC flows'!$H$2:$H$412258,D728)</f>
        <v>94821263810</v>
      </c>
      <c r="V728">
        <f t="shared" si="65"/>
        <v>3.910937115783207E-4</v>
      </c>
      <c r="W728" s="84">
        <f t="shared" si="66"/>
        <v>8.2421182568584276E-4</v>
      </c>
      <c r="X728" s="84">
        <f t="shared" si="67"/>
        <v>7.1243188339344848E-4</v>
      </c>
      <c r="Y728">
        <f t="shared" si="69"/>
        <v>255693.19331787294</v>
      </c>
      <c r="Z728">
        <f>V728*_xlfn.XLOOKUP(B728,Sheet3!$B$2:$B$31,Sheet3!$S$2:$S$31)</f>
        <v>116.59329507522588</v>
      </c>
      <c r="AA728">
        <f t="shared" si="62"/>
        <v>121328.03350253808</v>
      </c>
      <c r="AB728">
        <f>W728*_xlfn.XLOOKUP(B728,Sheet3!$B$36:$B$64,Sheet3!$X$36:$X$64)</f>
        <v>282.47248928076539</v>
      </c>
      <c r="AC728">
        <f t="shared" si="63"/>
        <v>140364.2963362069</v>
      </c>
      <c r="AD728">
        <f>X728*_xlfn.XLOOKUP(B728,Sheet3!$B$36:$B$64,Sheet3!$AC$69:$AC$97)</f>
        <v>233.04060709985302</v>
      </c>
      <c r="AE728" t="str">
        <f t="shared" si="68"/>
        <v>CIBC Conservative ETF Port Cl F_73</v>
      </c>
    </row>
    <row r="729" spans="1:31" x14ac:dyDescent="0.25">
      <c r="A729">
        <v>7</v>
      </c>
      <c r="B729" t="s">
        <v>13265</v>
      </c>
      <c r="C729" t="s">
        <v>13266</v>
      </c>
      <c r="D729" t="str">
        <f>_xlfn.XLOOKUP(A729,'Stars and quartiles'!$F$2:$F$4830,'Stars and quartiles'!$I$2:$I$4830)</f>
        <v>Canadian Fixed Income Balanced</v>
      </c>
      <c r="E729">
        <v>74</v>
      </c>
      <c r="G729">
        <v>4</v>
      </c>
      <c r="H729">
        <v>2</v>
      </c>
      <c r="I729">
        <v>2</v>
      </c>
      <c r="J729">
        <v>0</v>
      </c>
      <c r="K729">
        <v>4</v>
      </c>
      <c r="L729">
        <v>129207.075</v>
      </c>
      <c r="M729">
        <v>203468</v>
      </c>
      <c r="N729" s="60">
        <f>_xlfn.IFNA(_xlfn.XLOOKUP(A729&amp;"_"&amp;E729,'CIFSC flows'!$J$2:$J$412258,'CIFSC flows'!$M$2:$M$412258),"")</f>
        <v>1186000</v>
      </c>
      <c r="O729" s="60">
        <f>_xlfn.IFNA(_xlfn.XLOOKUP(A729&amp;"_"&amp;E729,'CIFSC flows'!$J$2:$J$412258,'CIFSC flows'!$O$2:$O$412258),"")</f>
        <v>481000</v>
      </c>
      <c r="P729" s="60">
        <f>_xlfn.IFNA(_xlfn.XLOOKUP(A729&amp;"_"&amp;E729,'CIFSC flows'!$J$2:$J$412258,'CIFSC flows'!$N$2:$N$412258),"")</f>
        <v>982000</v>
      </c>
      <c r="Q729" s="60">
        <f>_xlfn.IFNA(_xlfn.XLOOKUP(A729&amp;"_"&amp;E729,'CIFSC flows'!$J$2:$J$412258,'CIFSC flows'!$L$2:$L$412258),"")</f>
        <v>37135000</v>
      </c>
      <c r="R729" s="60">
        <f>SUMIFS('CIFSC flows'!$M$2:$M$412258,'CIFSC flows'!$D$2:$D$412258,E729,'CIFSC flows'!$H$2:$H$412258,D729)</f>
        <v>1175547260</v>
      </c>
      <c r="S729" s="60">
        <f>SUMIFS('CIFSC flows'!$N$2:$N$412258,'CIFSC flows'!$D$2:$D$412258,E729,'CIFSC flows'!$H$2:$H$412258,D729)</f>
        <v>1213013710</v>
      </c>
      <c r="T729" s="82">
        <f>SUMIFS('CIFSC flows'!$O$2:$O$412258,'CIFSC flows'!$D$2:$D$412258,E729,'CIFSC flows'!$H$2:$H$412258,D729)</f>
        <v>-275801600</v>
      </c>
      <c r="U729" s="60">
        <f>SUMIFS('CIFSC flows'!$L$2:$L$412258,'CIFSC flows'!$D$2:$D$412258,E729,'CIFSC flows'!$H$2:$H$412258,D729)</f>
        <v>93298864720</v>
      </c>
      <c r="V729">
        <f t="shared" si="65"/>
        <v>3.980219921372694E-4</v>
      </c>
      <c r="W729" s="84">
        <f t="shared" si="66"/>
        <v>1.0088918075484264E-3</v>
      </c>
      <c r="X729" s="84">
        <f t="shared" si="67"/>
        <v>8.0955391674839353E-4</v>
      </c>
      <c r="Y729">
        <f t="shared" si="69"/>
        <v>251242.39859970377</v>
      </c>
      <c r="Z729">
        <f>V729*_xlfn.XLOOKUP(B729,Sheet3!$B$2:$B$31,Sheet3!$S$2:$S$31)</f>
        <v>118.65876183078554</v>
      </c>
      <c r="AA729">
        <f t="shared" si="62"/>
        <v>99118.655986509271</v>
      </c>
      <c r="AB729">
        <f>W729*_xlfn.XLOOKUP(B729,Sheet3!$B$36:$B$64,Sheet3!$X$36:$X$64)</f>
        <v>345.76570174303674</v>
      </c>
      <c r="AC729">
        <f t="shared" si="63"/>
        <v>123524.81771894095</v>
      </c>
      <c r="AD729">
        <f>X729*_xlfn.XLOOKUP(B729,Sheet3!$B$36:$B$64,Sheet3!$AC$69:$AC$97)</f>
        <v>264.80978832739925</v>
      </c>
      <c r="AE729" t="str">
        <f t="shared" si="68"/>
        <v>CIBC Conservative ETF Port Cl F_74</v>
      </c>
    </row>
    <row r="730" spans="1:31" x14ac:dyDescent="0.25">
      <c r="A730">
        <v>7</v>
      </c>
      <c r="B730" t="s">
        <v>13265</v>
      </c>
      <c r="C730" t="s">
        <v>13266</v>
      </c>
      <c r="D730" t="str">
        <f>_xlfn.XLOOKUP(A730,'Stars and quartiles'!$F$2:$F$4830,'Stars and quartiles'!$I$2:$I$4830)</f>
        <v>Canadian Fixed Income Balanced</v>
      </c>
      <c r="E730">
        <v>75</v>
      </c>
      <c r="G730">
        <v>4</v>
      </c>
      <c r="H730">
        <v>2</v>
      </c>
      <c r="I730">
        <v>2</v>
      </c>
      <c r="J730">
        <v>0</v>
      </c>
      <c r="K730">
        <v>4</v>
      </c>
      <c r="L730">
        <v>1184071.5870000001</v>
      </c>
      <c r="M730">
        <v>1385101</v>
      </c>
      <c r="N730" s="60">
        <f>_xlfn.IFNA(_xlfn.XLOOKUP(A730&amp;"_"&amp;E730,'CIFSC flows'!$J$2:$J$412258,'CIFSC flows'!$M$2:$M$412258),"")</f>
        <v>388000</v>
      </c>
      <c r="O730" s="60">
        <f>_xlfn.IFNA(_xlfn.XLOOKUP(A730&amp;"_"&amp;E730,'CIFSC flows'!$J$2:$J$412258,'CIFSC flows'!$O$2:$O$412258),"")</f>
        <v>-130000</v>
      </c>
      <c r="P730" s="60">
        <f>_xlfn.IFNA(_xlfn.XLOOKUP(A730&amp;"_"&amp;E730,'CIFSC flows'!$J$2:$J$412258,'CIFSC flows'!$N$2:$N$412258),"")</f>
        <v>576000</v>
      </c>
      <c r="Q730" s="60">
        <f>_xlfn.IFNA(_xlfn.XLOOKUP(A730&amp;"_"&amp;E730,'CIFSC flows'!$J$2:$J$412258,'CIFSC flows'!$L$2:$L$412258),"")</f>
        <v>36540000</v>
      </c>
      <c r="R730" s="60">
        <f>SUMIFS('CIFSC flows'!$M$2:$M$412258,'CIFSC flows'!$D$2:$D$412258,E730,'CIFSC flows'!$H$2:$H$412258,D730)</f>
        <v>849112790</v>
      </c>
      <c r="S730" s="60">
        <f>SUMIFS('CIFSC flows'!$N$2:$N$412258,'CIFSC flows'!$D$2:$D$412258,E730,'CIFSC flows'!$H$2:$H$412258,D730)</f>
        <v>1333739110</v>
      </c>
      <c r="T730" s="82">
        <f>SUMIFS('CIFSC flows'!$O$2:$O$412258,'CIFSC flows'!$D$2:$D$412258,E730,'CIFSC flows'!$H$2:$H$412258,D730)</f>
        <v>-686245430</v>
      </c>
      <c r="U730" s="60">
        <f>SUMIFS('CIFSC flows'!$L$2:$L$412258,'CIFSC flows'!$D$2:$D$412258,E730,'CIFSC flows'!$H$2:$H$412258,D730)</f>
        <v>91650291450</v>
      </c>
      <c r="V730">
        <f t="shared" si="65"/>
        <v>3.9868940318574405E-4</v>
      </c>
      <c r="W730" s="84">
        <f t="shared" si="66"/>
        <v>4.5694753932513487E-4</v>
      </c>
      <c r="X730" s="84">
        <f t="shared" si="67"/>
        <v>4.318685683589199E-4</v>
      </c>
      <c r="Y730">
        <f t="shared" si="69"/>
        <v>250821.81568144498</v>
      </c>
      <c r="Z730">
        <f>V730*_xlfn.XLOOKUP(B730,Sheet3!$B$2:$B$31,Sheet3!$S$2:$S$31)</f>
        <v>118.85773115963829</v>
      </c>
      <c r="AA730">
        <f t="shared" si="62"/>
        <v>218843.5025773196</v>
      </c>
      <c r="AB730">
        <f>W730*_xlfn.XLOOKUP(B730,Sheet3!$B$36:$B$64,Sheet3!$X$36:$X$64)</f>
        <v>156.60429137435074</v>
      </c>
      <c r="AC730">
        <f t="shared" si="63"/>
        <v>231551.92881944444</v>
      </c>
      <c r="AD730">
        <f>X730*_xlfn.XLOOKUP(B730,Sheet3!$B$36:$B$64,Sheet3!$AC$69:$AC$97)</f>
        <v>141.2667171468039</v>
      </c>
      <c r="AE730" t="str">
        <f t="shared" si="68"/>
        <v>CIBC Conservative ETF Port Cl F_75</v>
      </c>
    </row>
    <row r="731" spans="1:31" x14ac:dyDescent="0.25">
      <c r="A731">
        <v>7</v>
      </c>
      <c r="B731" t="s">
        <v>13265</v>
      </c>
      <c r="C731" t="s">
        <v>13266</v>
      </c>
      <c r="D731" t="str">
        <f>_xlfn.XLOOKUP(A731,'Stars and quartiles'!$F$2:$F$4830,'Stars and quartiles'!$I$2:$I$4830)</f>
        <v>Canadian Fixed Income Balanced</v>
      </c>
      <c r="E731">
        <v>76</v>
      </c>
      <c r="G731">
        <v>4</v>
      </c>
      <c r="H731">
        <v>2</v>
      </c>
      <c r="I731">
        <v>2</v>
      </c>
      <c r="J731">
        <v>0</v>
      </c>
      <c r="K731">
        <v>4</v>
      </c>
      <c r="L731">
        <v>-5653.1170000000002</v>
      </c>
      <c r="M731">
        <v>1333906</v>
      </c>
      <c r="N731" s="60">
        <f>_xlfn.IFNA(_xlfn.XLOOKUP(A731&amp;"_"&amp;E731,'CIFSC flows'!$J$2:$J$412258,'CIFSC flows'!$M$2:$M$412258),"")</f>
        <v>489000</v>
      </c>
      <c r="O731" s="60">
        <f>_xlfn.IFNA(_xlfn.XLOOKUP(A731&amp;"_"&amp;E731,'CIFSC flows'!$J$2:$J$412258,'CIFSC flows'!$O$2:$O$412258),"")</f>
        <v>-468000</v>
      </c>
      <c r="P731" s="60">
        <f>_xlfn.IFNA(_xlfn.XLOOKUP(A731&amp;"_"&amp;E731,'CIFSC flows'!$J$2:$J$412258,'CIFSC flows'!$N$2:$N$412258),"")</f>
        <v>899000</v>
      </c>
      <c r="Q731" s="60">
        <f>_xlfn.IFNA(_xlfn.XLOOKUP(A731&amp;"_"&amp;E731,'CIFSC flows'!$J$2:$J$412258,'CIFSC flows'!$L$2:$L$412258),"")</f>
        <v>34857000</v>
      </c>
      <c r="R731" s="60">
        <f>SUMIFS('CIFSC flows'!$M$2:$M$412258,'CIFSC flows'!$D$2:$D$412258,E731,'CIFSC flows'!$H$2:$H$412258,D731)</f>
        <v>578715170</v>
      </c>
      <c r="S731" s="60">
        <f>SUMIFS('CIFSC flows'!$N$2:$N$412258,'CIFSC flows'!$D$2:$D$412258,E731,'CIFSC flows'!$H$2:$H$412258,D731)</f>
        <v>1412678410</v>
      </c>
      <c r="T731" s="82">
        <f>SUMIFS('CIFSC flows'!$O$2:$O$412258,'CIFSC flows'!$D$2:$D$412258,E731,'CIFSC flows'!$H$2:$H$412258,D731)</f>
        <v>-1058193730</v>
      </c>
      <c r="U731" s="60">
        <f>SUMIFS('CIFSC flows'!$L$2:$L$412258,'CIFSC flows'!$D$2:$D$412258,E731,'CIFSC flows'!$H$2:$H$412258,D731)</f>
        <v>87864707490</v>
      </c>
      <c r="V731">
        <f t="shared" si="65"/>
        <v>3.9671218394447079E-4</v>
      </c>
      <c r="W731" s="84">
        <f t="shared" si="66"/>
        <v>8.4497525786303472E-4</v>
      </c>
      <c r="X731" s="84">
        <f t="shared" si="67"/>
        <v>6.3637979715425825E-4</v>
      </c>
      <c r="Y731">
        <f t="shared" si="69"/>
        <v>252071.9152250624</v>
      </c>
      <c r="Z731">
        <f>V731*_xlfn.XLOOKUP(B731,Sheet3!$B$2:$B$31,Sheet3!$S$2:$S$31)</f>
        <v>118.26828034618531</v>
      </c>
      <c r="AA731">
        <f t="shared" si="62"/>
        <v>118346.66053169734</v>
      </c>
      <c r="AB731">
        <f>W731*_xlfn.XLOOKUP(B731,Sheet3!$B$36:$B$64,Sheet3!$X$36:$X$64)</f>
        <v>289.58849779984155</v>
      </c>
      <c r="AC731">
        <f t="shared" si="63"/>
        <v>157138.86651835372</v>
      </c>
      <c r="AD731">
        <f>X731*_xlfn.XLOOKUP(B731,Sheet3!$B$36:$B$64,Sheet3!$AC$69:$AC$97)</f>
        <v>208.16352795514632</v>
      </c>
      <c r="AE731" t="str">
        <f t="shared" si="68"/>
        <v>CIBC Conservative ETF Port Cl F_76</v>
      </c>
    </row>
    <row r="732" spans="1:31" x14ac:dyDescent="0.25">
      <c r="A732">
        <v>7</v>
      </c>
      <c r="B732" t="s">
        <v>13265</v>
      </c>
      <c r="C732" t="s">
        <v>13266</v>
      </c>
      <c r="D732" t="str">
        <f>_xlfn.XLOOKUP(A732,'Stars and quartiles'!$F$2:$F$4830,'Stars and quartiles'!$I$2:$I$4830)</f>
        <v>Canadian Fixed Income Balanced</v>
      </c>
      <c r="E732">
        <v>77</v>
      </c>
      <c r="G732">
        <v>4</v>
      </c>
      <c r="H732">
        <v>2</v>
      </c>
      <c r="I732">
        <v>2</v>
      </c>
      <c r="J732">
        <v>0</v>
      </c>
      <c r="K732">
        <v>4</v>
      </c>
      <c r="L732">
        <v>12688.233</v>
      </c>
      <c r="M732">
        <v>1343062</v>
      </c>
      <c r="N732" s="60">
        <f>_xlfn.IFNA(_xlfn.XLOOKUP(A732&amp;"_"&amp;E732,'CIFSC flows'!$J$2:$J$412258,'CIFSC flows'!$M$2:$M$412258),"")</f>
        <v>359000</v>
      </c>
      <c r="O732" s="60">
        <f>_xlfn.IFNA(_xlfn.XLOOKUP(A732&amp;"_"&amp;E732,'CIFSC flows'!$J$2:$J$412258,'CIFSC flows'!$O$2:$O$412258),"")</f>
        <v>-203000</v>
      </c>
      <c r="P732" s="60">
        <f>_xlfn.IFNA(_xlfn.XLOOKUP(A732&amp;"_"&amp;E732,'CIFSC flows'!$J$2:$J$412258,'CIFSC flows'!$N$2:$N$412258),"")</f>
        <v>346000</v>
      </c>
      <c r="Q732" s="60">
        <f>_xlfn.IFNA(_xlfn.XLOOKUP(A732&amp;"_"&amp;E732,'CIFSC flows'!$J$2:$J$412258,'CIFSC flows'!$L$2:$L$412258),"")</f>
        <v>34538000</v>
      </c>
      <c r="R732" s="60">
        <f>SUMIFS('CIFSC flows'!$M$2:$M$412258,'CIFSC flows'!$D$2:$D$412258,E732,'CIFSC flows'!$H$2:$H$412258,D732)</f>
        <v>490021380</v>
      </c>
      <c r="S732" s="60">
        <f>SUMIFS('CIFSC flows'!$N$2:$N$412258,'CIFSC flows'!$D$2:$D$412258,E732,'CIFSC flows'!$H$2:$H$412258,D732)</f>
        <v>1443624430</v>
      </c>
      <c r="T732" s="82">
        <f>SUMIFS('CIFSC flows'!$O$2:$O$412258,'CIFSC flows'!$D$2:$D$412258,E732,'CIFSC flows'!$H$2:$H$412258,D732)</f>
        <v>-1290941970</v>
      </c>
      <c r="U732" s="60">
        <f>SUMIFS('CIFSC flows'!$L$2:$L$412258,'CIFSC flows'!$D$2:$D$412258,E732,'CIFSC flows'!$H$2:$H$412258,D732)</f>
        <v>85764988700</v>
      </c>
      <c r="V732">
        <f t="shared" si="65"/>
        <v>4.0270511922774844E-4</v>
      </c>
      <c r="W732" s="84">
        <f t="shared" si="66"/>
        <v>7.326210950224254E-4</v>
      </c>
      <c r="X732" s="84">
        <f t="shared" si="67"/>
        <v>2.3967452531958053E-4</v>
      </c>
      <c r="Y732">
        <f t="shared" si="69"/>
        <v>248320.65753662633</v>
      </c>
      <c r="Z732">
        <f>V732*_xlfn.XLOOKUP(B732,Sheet3!$B$2:$B$31,Sheet3!$S$2:$S$31)</f>
        <v>120.05490092116224</v>
      </c>
      <c r="AA732">
        <f t="shared" si="62"/>
        <v>136496.20612813369</v>
      </c>
      <c r="AB732">
        <f>W732*_xlfn.XLOOKUP(B732,Sheet3!$B$36:$B$64,Sheet3!$X$36:$X$64)</f>
        <v>251.08266826720356</v>
      </c>
      <c r="AC732">
        <f t="shared" si="63"/>
        <v>417232.49421965319</v>
      </c>
      <c r="AD732">
        <f>X732*_xlfn.XLOOKUP(B732,Sheet3!$B$36:$B$64,Sheet3!$AC$69:$AC$97)</f>
        <v>78.398929341569342</v>
      </c>
      <c r="AE732" t="str">
        <f t="shared" si="68"/>
        <v>CIBC Conservative ETF Port Cl F_77</v>
      </c>
    </row>
    <row r="733" spans="1:31" x14ac:dyDescent="0.25">
      <c r="A733">
        <v>7</v>
      </c>
      <c r="B733" t="s">
        <v>13265</v>
      </c>
      <c r="C733" t="s">
        <v>13266</v>
      </c>
      <c r="D733" t="str">
        <f>_xlfn.XLOOKUP(A733,'Stars and quartiles'!$F$2:$F$4830,'Stars and quartiles'!$I$2:$I$4830)</f>
        <v>Canadian Fixed Income Balanced</v>
      </c>
      <c r="E733">
        <v>78</v>
      </c>
      <c r="G733">
        <v>4</v>
      </c>
      <c r="H733">
        <v>2</v>
      </c>
      <c r="I733">
        <v>2</v>
      </c>
      <c r="J733">
        <v>0</v>
      </c>
      <c r="K733">
        <v>4</v>
      </c>
      <c r="L733">
        <v>-25101.85</v>
      </c>
      <c r="M733">
        <v>1260939</v>
      </c>
      <c r="N733" s="60">
        <f>_xlfn.IFNA(_xlfn.XLOOKUP(A733&amp;"_"&amp;E733,'CIFSC flows'!$J$2:$J$412258,'CIFSC flows'!$M$2:$M$412258),"")</f>
        <v>266000</v>
      </c>
      <c r="O733" s="60">
        <f>_xlfn.IFNA(_xlfn.XLOOKUP(A733&amp;"_"&amp;E733,'CIFSC flows'!$J$2:$J$412258,'CIFSC flows'!$O$2:$O$412258),"")</f>
        <v>-307000</v>
      </c>
      <c r="P733" s="60">
        <f>_xlfn.IFNA(_xlfn.XLOOKUP(A733&amp;"_"&amp;E733,'CIFSC flows'!$J$2:$J$412258,'CIFSC flows'!$N$2:$N$412258),"")</f>
        <v>646000</v>
      </c>
      <c r="Q733" s="60">
        <f>_xlfn.IFNA(_xlfn.XLOOKUP(A733&amp;"_"&amp;E733,'CIFSC flows'!$J$2:$J$412258,'CIFSC flows'!$L$2:$L$412258),"")</f>
        <v>32749000</v>
      </c>
      <c r="R733" s="60">
        <f>SUMIFS('CIFSC flows'!$M$2:$M$412258,'CIFSC flows'!$D$2:$D$412258,E733,'CIFSC flows'!$H$2:$H$412258,D733)</f>
        <v>452193080</v>
      </c>
      <c r="S733" s="60">
        <f>SUMIFS('CIFSC flows'!$N$2:$N$412258,'CIFSC flows'!$D$2:$D$412258,E733,'CIFSC flows'!$H$2:$H$412258,D733)</f>
        <v>1431750660</v>
      </c>
      <c r="T733" s="82">
        <f>SUMIFS('CIFSC flows'!$O$2:$O$412258,'CIFSC flows'!$D$2:$D$412258,E733,'CIFSC flows'!$H$2:$H$412258,D733)</f>
        <v>-1249033980</v>
      </c>
      <c r="U733" s="60">
        <f>SUMIFS('CIFSC flows'!$L$2:$L$412258,'CIFSC flows'!$D$2:$D$412258,E733,'CIFSC flows'!$H$2:$H$412258,D733)</f>
        <v>81319169890</v>
      </c>
      <c r="V733">
        <f t="shared" si="65"/>
        <v>4.0272176959380419E-4</v>
      </c>
      <c r="W733" s="84">
        <f t="shared" si="66"/>
        <v>5.8824429599851457E-4</v>
      </c>
      <c r="X733" s="84">
        <f t="shared" si="67"/>
        <v>4.5119588071291687E-4</v>
      </c>
      <c r="Y733">
        <f t="shared" si="69"/>
        <v>248310.39082109378</v>
      </c>
      <c r="Z733">
        <f>V733*_xlfn.XLOOKUP(B733,Sheet3!$B$2:$B$31,Sheet3!$S$2:$S$31)</f>
        <v>120.05986474692875</v>
      </c>
      <c r="AA733">
        <f t="shared" si="62"/>
        <v>169997.39849624061</v>
      </c>
      <c r="AB733">
        <f>W733*_xlfn.XLOOKUP(B733,Sheet3!$B$36:$B$64,Sheet3!$X$36:$X$64)</f>
        <v>201.60209477417345</v>
      </c>
      <c r="AC733">
        <f t="shared" si="63"/>
        <v>221633.22910216718</v>
      </c>
      <c r="AD733">
        <f>X733*_xlfn.XLOOKUP(B733,Sheet3!$B$36:$B$64,Sheet3!$AC$69:$AC$97)</f>
        <v>147.58879327726891</v>
      </c>
      <c r="AE733" t="str">
        <f t="shared" si="68"/>
        <v>CIBC Conservative ETF Port Cl F_78</v>
      </c>
    </row>
    <row r="734" spans="1:31" x14ac:dyDescent="0.25">
      <c r="A734">
        <v>7</v>
      </c>
      <c r="B734" t="s">
        <v>13265</v>
      </c>
      <c r="C734" t="s">
        <v>13266</v>
      </c>
      <c r="D734" t="str">
        <f>_xlfn.XLOOKUP(A734,'Stars and quartiles'!$F$2:$F$4830,'Stars and quartiles'!$I$2:$I$4830)</f>
        <v>Canadian Fixed Income Balanced</v>
      </c>
      <c r="E734">
        <v>79</v>
      </c>
      <c r="G734">
        <v>4</v>
      </c>
      <c r="H734">
        <v>2</v>
      </c>
      <c r="I734">
        <v>2</v>
      </c>
      <c r="J734">
        <v>0</v>
      </c>
      <c r="K734">
        <v>4</v>
      </c>
      <c r="L734">
        <v>-1478.6130000000001</v>
      </c>
      <c r="M734">
        <v>1308317</v>
      </c>
      <c r="N734" s="60">
        <f>_xlfn.IFNA(_xlfn.XLOOKUP(A734&amp;"_"&amp;E734,'CIFSC flows'!$J$2:$J$412258,'CIFSC flows'!$M$2:$M$412258),"")</f>
        <v>189000</v>
      </c>
      <c r="O734" s="60">
        <f>_xlfn.IFNA(_xlfn.XLOOKUP(A734&amp;"_"&amp;E734,'CIFSC flows'!$J$2:$J$412258,'CIFSC flows'!$O$2:$O$412258),"")</f>
        <v>-87000</v>
      </c>
      <c r="P734" s="60">
        <f>_xlfn.IFNA(_xlfn.XLOOKUP(A734&amp;"_"&amp;E734,'CIFSC flows'!$J$2:$J$412258,'CIFSC flows'!$N$2:$N$412258),"")</f>
        <v>280000</v>
      </c>
      <c r="Q734" s="60">
        <f>_xlfn.IFNA(_xlfn.XLOOKUP(A734&amp;"_"&amp;E734,'CIFSC flows'!$J$2:$J$412258,'CIFSC flows'!$L$2:$L$412258),"")</f>
        <v>33905000</v>
      </c>
      <c r="R734" s="60">
        <f>SUMIFS('CIFSC flows'!$M$2:$M$412258,'CIFSC flows'!$D$2:$D$412258,E734,'CIFSC flows'!$H$2:$H$412258,D734)</f>
        <v>351413790</v>
      </c>
      <c r="S734" s="60">
        <f>SUMIFS('CIFSC flows'!$N$2:$N$412258,'CIFSC flows'!$D$2:$D$412258,E734,'CIFSC flows'!$H$2:$H$412258,D734)</f>
        <v>1001193350</v>
      </c>
      <c r="T734" s="82">
        <f>SUMIFS('CIFSC flows'!$O$2:$O$412258,'CIFSC flows'!$D$2:$D$412258,E734,'CIFSC flows'!$H$2:$H$412258,D734)</f>
        <v>-815944710</v>
      </c>
      <c r="U734" s="60">
        <f>SUMIFS('CIFSC flows'!$L$2:$L$412258,'CIFSC flows'!$D$2:$D$412258,E734,'CIFSC flows'!$H$2:$H$412258,D734)</f>
        <v>83455862000</v>
      </c>
      <c r="V734">
        <f t="shared" si="65"/>
        <v>4.0626265414405523E-4</v>
      </c>
      <c r="W734" s="84">
        <f t="shared" si="66"/>
        <v>5.3782749959812334E-4</v>
      </c>
      <c r="X734" s="84">
        <f t="shared" si="67"/>
        <v>2.7966626026830883E-4</v>
      </c>
      <c r="Y734">
        <f t="shared" si="69"/>
        <v>246146.17902964164</v>
      </c>
      <c r="Z734">
        <f>V734*_xlfn.XLOOKUP(B734,Sheet3!$B$2:$B$31,Sheet3!$S$2:$S$31)</f>
        <v>121.11547721261793</v>
      </c>
      <c r="AA734">
        <f t="shared" si="62"/>
        <v>185933.22222222222</v>
      </c>
      <c r="AB734">
        <f>W734*_xlfn.XLOOKUP(B734,Sheet3!$B$36:$B$64,Sheet3!$X$36:$X$64)</f>
        <v>184.32333519203627</v>
      </c>
      <c r="AC734">
        <f t="shared" si="63"/>
        <v>357569.05357142852</v>
      </c>
      <c r="AD734">
        <f>X734*_xlfn.XLOOKUP(B734,Sheet3!$B$36:$B$64,Sheet3!$AC$69:$AC$97)</f>
        <v>91.480458128625529</v>
      </c>
      <c r="AE734" t="str">
        <f t="shared" si="68"/>
        <v>CIBC Conservative ETF Port Cl F_79</v>
      </c>
    </row>
    <row r="735" spans="1:31" x14ac:dyDescent="0.25">
      <c r="A735">
        <v>7</v>
      </c>
      <c r="B735" t="s">
        <v>13265</v>
      </c>
      <c r="C735" t="s">
        <v>13266</v>
      </c>
      <c r="D735" t="str">
        <f>_xlfn.XLOOKUP(A735,'Stars and quartiles'!$F$2:$F$4830,'Stars and quartiles'!$I$2:$I$4830)</f>
        <v>Canadian Fixed Income Balanced</v>
      </c>
      <c r="E735">
        <v>80</v>
      </c>
      <c r="G735">
        <v>4</v>
      </c>
      <c r="H735">
        <v>2</v>
      </c>
      <c r="I735">
        <v>2</v>
      </c>
      <c r="J735">
        <v>0</v>
      </c>
      <c r="K735">
        <v>4</v>
      </c>
      <c r="L735">
        <v>-36182.957000000002</v>
      </c>
      <c r="M735">
        <v>1244743</v>
      </c>
      <c r="N735" s="60">
        <f>_xlfn.IFNA(_xlfn.XLOOKUP(A735&amp;"_"&amp;E735,'CIFSC flows'!$J$2:$J$412258,'CIFSC flows'!$M$2:$M$412258),"")</f>
        <v>858000</v>
      </c>
      <c r="O735" s="60">
        <f>_xlfn.IFNA(_xlfn.XLOOKUP(A735&amp;"_"&amp;E735,'CIFSC flows'!$J$2:$J$412258,'CIFSC flows'!$O$2:$O$412258),"")</f>
        <v>816000</v>
      </c>
      <c r="P735" s="60">
        <f>_xlfn.IFNA(_xlfn.XLOOKUP(A735&amp;"_"&amp;E735,'CIFSC flows'!$J$2:$J$412258,'CIFSC flows'!$N$2:$N$412258),"")</f>
        <v>268000</v>
      </c>
      <c r="Q735" s="60">
        <f>_xlfn.IFNA(_xlfn.XLOOKUP(A735&amp;"_"&amp;E735,'CIFSC flows'!$J$2:$J$412258,'CIFSC flows'!$L$2:$L$412258),"")</f>
        <v>33975000</v>
      </c>
      <c r="R735" s="60">
        <f>SUMIFS('CIFSC flows'!$M$2:$M$412258,'CIFSC flows'!$D$2:$D$412258,E735,'CIFSC flows'!$H$2:$H$412258,D735)</f>
        <v>435142200</v>
      </c>
      <c r="S735" s="60">
        <f>SUMIFS('CIFSC flows'!$N$2:$N$412258,'CIFSC flows'!$D$2:$D$412258,E735,'CIFSC flows'!$H$2:$H$412258,D735)</f>
        <v>1051375010</v>
      </c>
      <c r="T735" s="82">
        <f>SUMIFS('CIFSC flows'!$O$2:$O$412258,'CIFSC flows'!$D$2:$D$412258,E735,'CIFSC flows'!$H$2:$H$412258,D735)</f>
        <v>-730847730</v>
      </c>
      <c r="U735" s="60">
        <f>SUMIFS('CIFSC flows'!$L$2:$L$412258,'CIFSC flows'!$D$2:$D$412258,E735,'CIFSC flows'!$H$2:$H$412258,D735)</f>
        <v>81001130340</v>
      </c>
      <c r="V735">
        <f t="shared" si="65"/>
        <v>4.1943859125657729E-4</v>
      </c>
      <c r="W735" s="84">
        <f t="shared" si="66"/>
        <v>1.9717692285418421E-3</v>
      </c>
      <c r="X735" s="84">
        <f t="shared" si="67"/>
        <v>2.5490428957408831E-4</v>
      </c>
      <c r="Y735">
        <f t="shared" si="69"/>
        <v>238413.92300220751</v>
      </c>
      <c r="Z735">
        <f>V735*_xlfn.XLOOKUP(B735,Sheet3!$B$2:$B$31,Sheet3!$S$2:$S$31)</f>
        <v>125.04350233338303</v>
      </c>
      <c r="AA735">
        <f t="shared" si="62"/>
        <v>50715.874125874128</v>
      </c>
      <c r="AB735">
        <f>W735*_xlfn.XLOOKUP(B735,Sheet3!$B$36:$B$64,Sheet3!$X$36:$X$64)</f>
        <v>675.76143039438011</v>
      </c>
      <c r="AC735">
        <f t="shared" si="63"/>
        <v>392304.10820895521</v>
      </c>
      <c r="AD735">
        <f>X735*_xlfn.XLOOKUP(B735,Sheet3!$B$36:$B$64,Sheet3!$AC$69:$AC$97)</f>
        <v>83.380673688766223</v>
      </c>
      <c r="AE735" t="str">
        <f t="shared" si="68"/>
        <v>CIBC Conservative ETF Port Cl F_80</v>
      </c>
    </row>
    <row r="736" spans="1:31" x14ac:dyDescent="0.25">
      <c r="A736">
        <v>7</v>
      </c>
      <c r="B736" t="s">
        <v>13265</v>
      </c>
      <c r="C736" t="s">
        <v>13266</v>
      </c>
      <c r="D736" t="str">
        <f>_xlfn.XLOOKUP(A736,'Stars and quartiles'!$F$2:$F$4830,'Stars and quartiles'!$I$2:$I$4830)</f>
        <v>Canadian Fixed Income Balanced</v>
      </c>
      <c r="E736">
        <v>81</v>
      </c>
      <c r="G736">
        <v>4</v>
      </c>
      <c r="H736">
        <v>2</v>
      </c>
      <c r="I736">
        <v>2</v>
      </c>
      <c r="J736">
        <v>0</v>
      </c>
      <c r="K736">
        <v>4</v>
      </c>
      <c r="L736">
        <v>-1612.422</v>
      </c>
      <c r="M736">
        <v>1208079</v>
      </c>
      <c r="N736" s="60">
        <f>_xlfn.IFNA(_xlfn.XLOOKUP(A736&amp;"_"&amp;E736,'CIFSC flows'!$J$2:$J$412258,'CIFSC flows'!$M$2:$M$412258),"")</f>
        <v>5611000</v>
      </c>
      <c r="O736" s="60">
        <f>_xlfn.IFNA(_xlfn.XLOOKUP(A736&amp;"_"&amp;E736,'CIFSC flows'!$J$2:$J$412258,'CIFSC flows'!$O$2:$O$412258),"")</f>
        <v>5195000</v>
      </c>
      <c r="P736" s="60">
        <f>_xlfn.IFNA(_xlfn.XLOOKUP(A736&amp;"_"&amp;E736,'CIFSC flows'!$J$2:$J$412258,'CIFSC flows'!$N$2:$N$412258),"")</f>
        <v>448000</v>
      </c>
      <c r="Q736" s="60">
        <f>_xlfn.IFNA(_xlfn.XLOOKUP(A736&amp;"_"&amp;E736,'CIFSC flows'!$J$2:$J$412258,'CIFSC flows'!$L$2:$L$412258),"")</f>
        <v>38053000</v>
      </c>
      <c r="R736" s="60">
        <f>SUMIFS('CIFSC flows'!$M$2:$M$412258,'CIFSC flows'!$D$2:$D$412258,E736,'CIFSC flows'!$H$2:$H$412258,D736)</f>
        <v>359364080</v>
      </c>
      <c r="S736" s="60">
        <f>SUMIFS('CIFSC flows'!$N$2:$N$412258,'CIFSC flows'!$D$2:$D$412258,E736,'CIFSC flows'!$H$2:$H$412258,D736)</f>
        <v>1045798120</v>
      </c>
      <c r="T736" s="82">
        <f>SUMIFS('CIFSC flows'!$O$2:$O$412258,'CIFSC flows'!$D$2:$D$412258,E736,'CIFSC flows'!$H$2:$H$412258,D736)</f>
        <v>-775623130</v>
      </c>
      <c r="U736" s="60">
        <f>SUMIFS('CIFSC flows'!$L$2:$L$412258,'CIFSC flows'!$D$2:$D$412258,E736,'CIFSC flows'!$H$2:$H$412258,D736)</f>
        <v>78774783630</v>
      </c>
      <c r="V736">
        <f t="shared" si="65"/>
        <v>4.8306067305411396E-4</v>
      </c>
      <c r="W736" s="84">
        <f t="shared" si="66"/>
        <v>1.5613691830302015E-2</v>
      </c>
      <c r="X736" s="84">
        <f t="shared" si="67"/>
        <v>4.2838095750258185E-4</v>
      </c>
      <c r="Y736">
        <f t="shared" si="69"/>
        <v>207013.33306178226</v>
      </c>
      <c r="Z736">
        <f>V736*_xlfn.XLOOKUP(B736,Sheet3!$B$2:$B$31,Sheet3!$S$2:$S$31)</f>
        <v>144.01058857566551</v>
      </c>
      <c r="AA736">
        <f t="shared" si="62"/>
        <v>6404.6351808946711</v>
      </c>
      <c r="AB736">
        <f>W736*_xlfn.XLOOKUP(B736,Sheet3!$B$36:$B$64,Sheet3!$X$36:$X$64)</f>
        <v>5351.0981773382691</v>
      </c>
      <c r="AC736">
        <f t="shared" si="63"/>
        <v>233437.08035714287</v>
      </c>
      <c r="AD736">
        <f>X736*_xlfn.XLOOKUP(B736,Sheet3!$B$36:$B$64,Sheet3!$AC$69:$AC$97)</f>
        <v>140.12589937848932</v>
      </c>
      <c r="AE736" t="str">
        <f t="shared" si="68"/>
        <v>CIBC Conservative ETF Port Cl F_81</v>
      </c>
    </row>
    <row r="737" spans="1:31" x14ac:dyDescent="0.25">
      <c r="A737">
        <v>7</v>
      </c>
      <c r="B737" t="s">
        <v>13265</v>
      </c>
      <c r="C737" t="s">
        <v>13266</v>
      </c>
      <c r="D737" t="str">
        <f>_xlfn.XLOOKUP(A737,'Stars and quartiles'!$F$2:$F$4830,'Stars and quartiles'!$I$2:$I$4830)</f>
        <v>Canadian Fixed Income Balanced</v>
      </c>
      <c r="E737">
        <v>82</v>
      </c>
      <c r="G737">
        <v>4</v>
      </c>
      <c r="H737">
        <v>2</v>
      </c>
      <c r="I737">
        <v>2</v>
      </c>
      <c r="J737">
        <v>0</v>
      </c>
      <c r="K737">
        <v>4</v>
      </c>
      <c r="L737">
        <v>63374.010999999999</v>
      </c>
      <c r="M737">
        <v>1292299</v>
      </c>
      <c r="N737" s="60">
        <f>_xlfn.IFNA(_xlfn.XLOOKUP(A737&amp;"_"&amp;E737,'CIFSC flows'!$J$2:$J$412258,'CIFSC flows'!$M$2:$M$412258),"")</f>
        <v>82000</v>
      </c>
      <c r="O737" s="60">
        <f>_xlfn.IFNA(_xlfn.XLOOKUP(A737&amp;"_"&amp;E737,'CIFSC flows'!$J$2:$J$412258,'CIFSC flows'!$O$2:$O$412258),"")</f>
        <v>-404000</v>
      </c>
      <c r="P737" s="60">
        <f>_xlfn.IFNA(_xlfn.XLOOKUP(A737&amp;"_"&amp;E737,'CIFSC flows'!$J$2:$J$412258,'CIFSC flows'!$N$2:$N$412258),"")</f>
        <v>470000</v>
      </c>
      <c r="Q737" s="60">
        <f>_xlfn.IFNA(_xlfn.XLOOKUP(A737&amp;"_"&amp;E737,'CIFSC flows'!$J$2:$J$412258,'CIFSC flows'!$L$2:$L$412258),"")</f>
        <v>38277000</v>
      </c>
      <c r="R737" s="60">
        <f>SUMIFS('CIFSC flows'!$M$2:$M$412258,'CIFSC flows'!$D$2:$D$412258,E737,'CIFSC flows'!$H$2:$H$412258,D737)</f>
        <v>314368820</v>
      </c>
      <c r="S737" s="60">
        <f>SUMIFS('CIFSC flows'!$N$2:$N$412258,'CIFSC flows'!$D$2:$D$412258,E737,'CIFSC flows'!$H$2:$H$412258,D737)</f>
        <v>1173455600</v>
      </c>
      <c r="T737" s="82">
        <f>SUMIFS('CIFSC flows'!$O$2:$O$412258,'CIFSC flows'!$D$2:$D$412258,E737,'CIFSC flows'!$H$2:$H$412258,D737)</f>
        <v>-1109546000</v>
      </c>
      <c r="U737" s="60">
        <f>SUMIFS('CIFSC flows'!$L$2:$L$412258,'CIFSC flows'!$D$2:$D$412258,E737,'CIFSC flows'!$H$2:$H$412258,D737)</f>
        <v>77948468390</v>
      </c>
      <c r="V737">
        <f t="shared" si="65"/>
        <v>4.9105519057139743E-4</v>
      </c>
      <c r="W737" s="84">
        <f t="shared" si="66"/>
        <v>2.6084011766815807E-4</v>
      </c>
      <c r="X737" s="84">
        <f t="shared" si="67"/>
        <v>4.0052644514202329E-4</v>
      </c>
      <c r="Y737">
        <f t="shared" si="69"/>
        <v>203643.09739530267</v>
      </c>
      <c r="Z737">
        <f>V737*_xlfn.XLOOKUP(B737,Sheet3!$B$2:$B$31,Sheet3!$S$2:$S$31)</f>
        <v>146.39392308676011</v>
      </c>
      <c r="AA737">
        <f t="shared" si="62"/>
        <v>383376.60975609755</v>
      </c>
      <c r="AB737">
        <f>W737*_xlfn.XLOOKUP(B737,Sheet3!$B$36:$B$64,Sheet3!$X$36:$X$64)</f>
        <v>89.394685984639537</v>
      </c>
      <c r="AC737">
        <f t="shared" si="63"/>
        <v>249671.40425531912</v>
      </c>
      <c r="AD737">
        <f>X737*_xlfn.XLOOKUP(B737,Sheet3!$B$36:$B$64,Sheet3!$AC$69:$AC$97)</f>
        <v>131.01452659705799</v>
      </c>
      <c r="AE737" t="str">
        <f t="shared" si="68"/>
        <v>CIBC Conservative ETF Port Cl F_82</v>
      </c>
    </row>
    <row r="738" spans="1:31" x14ac:dyDescent="0.25">
      <c r="A738">
        <v>7</v>
      </c>
      <c r="B738" t="s">
        <v>13265</v>
      </c>
      <c r="C738" t="s">
        <v>13266</v>
      </c>
      <c r="D738" t="str">
        <f>_xlfn.XLOOKUP(A738,'Stars and quartiles'!$F$2:$F$4830,'Stars and quartiles'!$I$2:$I$4830)</f>
        <v>Canadian Fixed Income Balanced</v>
      </c>
      <c r="E738">
        <v>83</v>
      </c>
      <c r="G738">
        <v>4</v>
      </c>
      <c r="H738">
        <v>2</v>
      </c>
      <c r="I738">
        <v>2</v>
      </c>
      <c r="J738">
        <v>0</v>
      </c>
      <c r="K738">
        <v>4</v>
      </c>
      <c r="L738">
        <v>-137092.245</v>
      </c>
      <c r="M738">
        <v>1208025</v>
      </c>
      <c r="N738" s="60">
        <f>_xlfn.IFNA(_xlfn.XLOOKUP(A738&amp;"_"&amp;E738,'CIFSC flows'!$J$2:$J$412258,'CIFSC flows'!$M$2:$M$412258),"")</f>
        <v>86000</v>
      </c>
      <c r="O738" s="60">
        <f>_xlfn.IFNA(_xlfn.XLOOKUP(A738&amp;"_"&amp;E738,'CIFSC flows'!$J$2:$J$412258,'CIFSC flows'!$O$2:$O$412258),"")</f>
        <v>-554000</v>
      </c>
      <c r="P738" s="60">
        <f>_xlfn.IFNA(_xlfn.XLOOKUP(A738&amp;"_"&amp;E738,'CIFSC flows'!$J$2:$J$412258,'CIFSC flows'!$N$2:$N$412258),"")</f>
        <v>611000</v>
      </c>
      <c r="Q738" s="60">
        <f>_xlfn.IFNA(_xlfn.XLOOKUP(A738&amp;"_"&amp;E738,'CIFSC flows'!$J$2:$J$412258,'CIFSC flows'!$L$2:$L$412258),"")</f>
        <v>39251000</v>
      </c>
      <c r="R738" s="60">
        <f>SUMIFS('CIFSC flows'!$M$2:$M$412258,'CIFSC flows'!$D$2:$D$412258,E738,'CIFSC flows'!$H$2:$H$412258,D738)</f>
        <v>387958360</v>
      </c>
      <c r="S738" s="60">
        <f>SUMIFS('CIFSC flows'!$N$2:$N$412258,'CIFSC flows'!$D$2:$D$412258,E738,'CIFSC flows'!$H$2:$H$412258,D738)</f>
        <v>1153573580</v>
      </c>
      <c r="T738" s="82">
        <f>SUMIFS('CIFSC flows'!$O$2:$O$412258,'CIFSC flows'!$D$2:$D$412258,E738,'CIFSC flows'!$H$2:$H$412258,D738)</f>
        <v>-913530810</v>
      </c>
      <c r="U738" s="60">
        <f>SUMIFS('CIFSC flows'!$L$2:$L$412258,'CIFSC flows'!$D$2:$D$412258,E738,'CIFSC flows'!$H$2:$H$412258,D738)</f>
        <v>80218372210</v>
      </c>
      <c r="V738">
        <f t="shared" si="65"/>
        <v>4.8930187585016814E-4</v>
      </c>
      <c r="W738" s="84">
        <f t="shared" si="66"/>
        <v>2.2167327442048162E-4</v>
      </c>
      <c r="X738" s="84">
        <f t="shared" si="67"/>
        <v>5.2965845490324074E-4</v>
      </c>
      <c r="Y738">
        <f t="shared" si="69"/>
        <v>204372.81141881735</v>
      </c>
      <c r="Z738">
        <f>V738*_xlfn.XLOOKUP(B738,Sheet3!$B$2:$B$31,Sheet3!$S$2:$S$31)</f>
        <v>145.87122293945518</v>
      </c>
      <c r="AA738">
        <f t="shared" si="62"/>
        <v>451114.37209302327</v>
      </c>
      <c r="AB738">
        <f>W738*_xlfn.XLOOKUP(B738,Sheet3!$B$36:$B$64,Sheet3!$X$36:$X$64)</f>
        <v>75.971491406917352</v>
      </c>
      <c r="AC738">
        <f t="shared" si="63"/>
        <v>188800.91325695583</v>
      </c>
      <c r="AD738">
        <f>X738*_xlfn.XLOOKUP(B738,Sheet3!$B$36:$B$64,Sheet3!$AC$69:$AC$97)</f>
        <v>173.25435703170893</v>
      </c>
      <c r="AE738" t="str">
        <f t="shared" si="68"/>
        <v>CIBC Conservative ETF Port Cl F_83</v>
      </c>
    </row>
    <row r="739" spans="1:31" x14ac:dyDescent="0.25">
      <c r="A739">
        <v>7</v>
      </c>
      <c r="B739" t="s">
        <v>13265</v>
      </c>
      <c r="C739" t="s">
        <v>13266</v>
      </c>
      <c r="D739" t="str">
        <f>_xlfn.XLOOKUP(A739,'Stars and quartiles'!$F$2:$F$4830,'Stars and quartiles'!$I$2:$I$4830)</f>
        <v>Canadian Fixed Income Balanced</v>
      </c>
      <c r="E739">
        <v>84</v>
      </c>
      <c r="G739">
        <v>4</v>
      </c>
      <c r="H739">
        <v>2</v>
      </c>
      <c r="I739">
        <v>2</v>
      </c>
      <c r="J739">
        <v>0</v>
      </c>
      <c r="K739">
        <v>4</v>
      </c>
      <c r="L739">
        <v>-15029.897000000001</v>
      </c>
      <c r="M739">
        <v>1166850</v>
      </c>
      <c r="N739" s="60">
        <f>_xlfn.IFNA(_xlfn.XLOOKUP(A739&amp;"_"&amp;E739,'CIFSC flows'!$J$2:$J$412258,'CIFSC flows'!$M$2:$M$412258),"")</f>
        <v>1302000</v>
      </c>
      <c r="O739" s="60">
        <f>_xlfn.IFNA(_xlfn.XLOOKUP(A739&amp;"_"&amp;E739,'CIFSC flows'!$J$2:$J$412258,'CIFSC flows'!$O$2:$O$412258),"")</f>
        <v>684000</v>
      </c>
      <c r="P739" s="60">
        <f>_xlfn.IFNA(_xlfn.XLOOKUP(A739&amp;"_"&amp;E739,'CIFSC flows'!$J$2:$J$412258,'CIFSC flows'!$N$2:$N$412258),"")</f>
        <v>620000</v>
      </c>
      <c r="Q739" s="60">
        <f>_xlfn.IFNA(_xlfn.XLOOKUP(A739&amp;"_"&amp;E739,'CIFSC flows'!$J$2:$J$412258,'CIFSC flows'!$L$2:$L$412258),"")</f>
        <v>39081000</v>
      </c>
      <c r="R739" s="60">
        <f>SUMIFS('CIFSC flows'!$M$2:$M$412258,'CIFSC flows'!$D$2:$D$412258,E739,'CIFSC flows'!$H$2:$H$412258,D739)</f>
        <v>433661920</v>
      </c>
      <c r="S739" s="60">
        <f>SUMIFS('CIFSC flows'!$N$2:$N$412258,'CIFSC flows'!$D$2:$D$412258,E739,'CIFSC flows'!$H$2:$H$412258,D739)</f>
        <v>1160718320</v>
      </c>
      <c r="T739" s="82">
        <f>SUMIFS('CIFSC flows'!$O$2:$O$412258,'CIFSC flows'!$D$2:$D$412258,E739,'CIFSC flows'!$H$2:$H$412258,D739)</f>
        <v>-767625190</v>
      </c>
      <c r="U739" s="60">
        <f>SUMIFS('CIFSC flows'!$L$2:$L$412258,'CIFSC flows'!$D$2:$D$412258,E739,'CIFSC flows'!$H$2:$H$412258,D739)</f>
        <v>77454097570</v>
      </c>
      <c r="V739">
        <f t="shared" si="65"/>
        <v>5.0456981910711846E-4</v>
      </c>
      <c r="W739" s="84">
        <f t="shared" si="66"/>
        <v>3.0023387804029461E-3</v>
      </c>
      <c r="X739" s="84">
        <f t="shared" si="67"/>
        <v>5.3415198960588472E-4</v>
      </c>
      <c r="Y739">
        <f t="shared" si="69"/>
        <v>198188.62764514724</v>
      </c>
      <c r="Z739">
        <f>V739*_xlfn.XLOOKUP(B739,Sheet3!$B$2:$B$31,Sheet3!$S$2:$S$31)</f>
        <v>150.42291927373111</v>
      </c>
      <c r="AA739">
        <f t="shared" ref="AA739:AA751" si="70">100/W739</f>
        <v>33307.36712749616</v>
      </c>
      <c r="AB739">
        <f>W739*_xlfn.XLOOKUP(B739,Sheet3!$B$36:$B$64,Sheet3!$X$36:$X$64)</f>
        <v>1028.9564921722581</v>
      </c>
      <c r="AC739">
        <f t="shared" ref="AC739:AC751" si="71">100/X739</f>
        <v>187212.63225806452</v>
      </c>
      <c r="AD739">
        <f>X739*_xlfn.XLOOKUP(B739,Sheet3!$B$36:$B$64,Sheet3!$AC$69:$AC$97)</f>
        <v>174.72421833289116</v>
      </c>
      <c r="AE739" t="str">
        <f t="shared" ref="AE739:AE751" si="72">B739&amp;"_"&amp;E739</f>
        <v>CIBC Conservative ETF Port Cl F_84</v>
      </c>
    </row>
    <row r="740" spans="1:31" x14ac:dyDescent="0.25">
      <c r="A740">
        <v>7</v>
      </c>
      <c r="B740" t="s">
        <v>13265</v>
      </c>
      <c r="C740" t="s">
        <v>13266</v>
      </c>
      <c r="D740" t="str">
        <f>_xlfn.XLOOKUP(A740,'Stars and quartiles'!$F$2:$F$4830,'Stars and quartiles'!$I$2:$I$4830)</f>
        <v>Canadian Fixed Income Balanced</v>
      </c>
      <c r="E740">
        <v>85</v>
      </c>
      <c r="G740">
        <v>4</v>
      </c>
      <c r="H740">
        <v>2</v>
      </c>
      <c r="I740">
        <v>2</v>
      </c>
      <c r="J740">
        <v>0</v>
      </c>
      <c r="K740">
        <v>4</v>
      </c>
      <c r="L740">
        <v>-34345.432000000001</v>
      </c>
      <c r="M740">
        <v>1177105</v>
      </c>
      <c r="N740" s="60">
        <f>_xlfn.IFNA(_xlfn.XLOOKUP(A740&amp;"_"&amp;E740,'CIFSC flows'!$J$2:$J$412258,'CIFSC flows'!$M$2:$M$412258),"")</f>
        <v>476000</v>
      </c>
      <c r="O740" s="60">
        <f>_xlfn.IFNA(_xlfn.XLOOKUP(A740&amp;"_"&amp;E740,'CIFSC flows'!$J$2:$J$412258,'CIFSC flows'!$O$2:$O$412258),"")</f>
        <v>-734000</v>
      </c>
      <c r="P740" s="60">
        <f>_xlfn.IFNA(_xlfn.XLOOKUP(A740&amp;"_"&amp;E740,'CIFSC flows'!$J$2:$J$412258,'CIFSC flows'!$N$2:$N$412258),"")</f>
        <v>1163000</v>
      </c>
      <c r="Q740" s="60">
        <f>_xlfn.IFNA(_xlfn.XLOOKUP(A740&amp;"_"&amp;E740,'CIFSC flows'!$J$2:$J$412258,'CIFSC flows'!$L$2:$L$412258),"")</f>
        <v>39809000</v>
      </c>
      <c r="R740" s="60">
        <f>SUMIFS('CIFSC flows'!$M$2:$M$412258,'CIFSC flows'!$D$2:$D$412258,E740,'CIFSC flows'!$H$2:$H$412258,D740)</f>
        <v>593934680</v>
      </c>
      <c r="S740" s="60">
        <f>SUMIFS('CIFSC flows'!$N$2:$N$412258,'CIFSC flows'!$D$2:$D$412258,E740,'CIFSC flows'!$H$2:$H$412258,D740)</f>
        <v>1271127690</v>
      </c>
      <c r="T740" s="82">
        <f>SUMIFS('CIFSC flows'!$O$2:$O$412258,'CIFSC flows'!$D$2:$D$412258,E740,'CIFSC flows'!$H$2:$H$412258,D740)</f>
        <v>-782361240</v>
      </c>
      <c r="U740" s="60">
        <f>SUMIFS('CIFSC flows'!$L$2:$L$412258,'CIFSC flows'!$D$2:$D$412258,E740,'CIFSC flows'!$H$2:$H$412258,D740)</f>
        <v>79266383210</v>
      </c>
      <c r="V740">
        <f t="shared" si="65"/>
        <v>5.0221794394900339E-4</v>
      </c>
      <c r="W740" s="84">
        <f t="shared" si="66"/>
        <v>8.0143493220500271E-4</v>
      </c>
      <c r="X740" s="84">
        <f t="shared" si="67"/>
        <v>9.1493561909582817E-4</v>
      </c>
      <c r="Y740">
        <f t="shared" si="69"/>
        <v>199116.74046069983</v>
      </c>
      <c r="Z740">
        <f>V740*_xlfn.XLOOKUP(B740,Sheet3!$B$2:$B$31,Sheet3!$S$2:$S$31)</f>
        <v>149.72177561896976</v>
      </c>
      <c r="AA740">
        <f t="shared" si="70"/>
        <v>124776.19327731093</v>
      </c>
      <c r="AB740">
        <f>W740*_xlfn.XLOOKUP(B740,Sheet3!$B$36:$B$64,Sheet3!$X$36:$X$64)</f>
        <v>274.66643069350602</v>
      </c>
      <c r="AC740">
        <f t="shared" si="71"/>
        <v>109297.30782459158</v>
      </c>
      <c r="AD740">
        <f>X740*_xlfn.XLOOKUP(B740,Sheet3!$B$36:$B$64,Sheet3!$AC$69:$AC$97)</f>
        <v>299.28075525729963</v>
      </c>
      <c r="AE740" t="str">
        <f t="shared" si="72"/>
        <v>CIBC Conservative ETF Port Cl F_85</v>
      </c>
    </row>
    <row r="741" spans="1:31" x14ac:dyDescent="0.25">
      <c r="A741">
        <v>7</v>
      </c>
      <c r="B741" t="s">
        <v>13265</v>
      </c>
      <c r="C741" t="s">
        <v>13266</v>
      </c>
      <c r="D741" t="str">
        <f>_xlfn.XLOOKUP(A741,'Stars and quartiles'!$F$2:$F$4830,'Stars and quartiles'!$I$2:$I$4830)</f>
        <v>Canadian Fixed Income Balanced</v>
      </c>
      <c r="E741">
        <v>86</v>
      </c>
      <c r="G741">
        <v>4</v>
      </c>
      <c r="H741">
        <v>2</v>
      </c>
      <c r="I741">
        <v>2</v>
      </c>
      <c r="J741">
        <v>0</v>
      </c>
      <c r="K741">
        <v>4</v>
      </c>
      <c r="L741">
        <v>-76327.054999999993</v>
      </c>
      <c r="M741">
        <v>1083235</v>
      </c>
      <c r="N741" s="60">
        <f>_xlfn.IFNA(_xlfn.XLOOKUP(A741&amp;"_"&amp;E741,'CIFSC flows'!$J$2:$J$412258,'CIFSC flows'!$M$2:$M$412258),"")</f>
        <v>380000</v>
      </c>
      <c r="O741" s="60">
        <f>_xlfn.IFNA(_xlfn.XLOOKUP(A741&amp;"_"&amp;E741,'CIFSC flows'!$J$2:$J$412258,'CIFSC flows'!$O$2:$O$412258),"")</f>
        <v>-695000</v>
      </c>
      <c r="P741" s="60">
        <f>_xlfn.IFNA(_xlfn.XLOOKUP(A741&amp;"_"&amp;E741,'CIFSC flows'!$J$2:$J$412258,'CIFSC flows'!$N$2:$N$412258),"")</f>
        <v>1153000</v>
      </c>
      <c r="Q741" s="60">
        <f>_xlfn.IFNA(_xlfn.XLOOKUP(A741&amp;"_"&amp;E741,'CIFSC flows'!$J$2:$J$412258,'CIFSC flows'!$L$2:$L$412258),"")</f>
        <v>38515000</v>
      </c>
      <c r="R741" s="60">
        <f>SUMIFS('CIFSC flows'!$M$2:$M$412258,'CIFSC flows'!$D$2:$D$412258,E741,'CIFSC flows'!$H$2:$H$412258,D741)</f>
        <v>621034150</v>
      </c>
      <c r="S741" s="60">
        <f>SUMIFS('CIFSC flows'!$N$2:$N$412258,'CIFSC flows'!$D$2:$D$412258,E741,'CIFSC flows'!$H$2:$H$412258,D741)</f>
        <v>1001983230</v>
      </c>
      <c r="T741" s="82">
        <f>SUMIFS('CIFSC flows'!$O$2:$O$412258,'CIFSC flows'!$D$2:$D$412258,E741,'CIFSC flows'!$H$2:$H$412258,D741)</f>
        <v>-472142930</v>
      </c>
      <c r="U741" s="60">
        <f>SUMIFS('CIFSC flows'!$L$2:$L$412258,'CIFSC flows'!$D$2:$D$412258,E741,'CIFSC flows'!$H$2:$H$412258,D741)</f>
        <v>77657885980</v>
      </c>
      <c r="V741">
        <f t="shared" si="65"/>
        <v>4.9595735853431736E-4</v>
      </c>
      <c r="W741" s="84">
        <f t="shared" si="66"/>
        <v>6.1188261547291721E-4</v>
      </c>
      <c r="X741" s="84">
        <f t="shared" si="67"/>
        <v>1.1507178618149127E-3</v>
      </c>
      <c r="Y741">
        <f t="shared" si="69"/>
        <v>201630.23751785021</v>
      </c>
      <c r="Z741">
        <f>V741*_xlfn.XLOOKUP(B741,Sheet3!$B$2:$B$31,Sheet3!$S$2:$S$31)</f>
        <v>147.85536288721718</v>
      </c>
      <c r="AA741">
        <f t="shared" si="70"/>
        <v>163430.03947368421</v>
      </c>
      <c r="AB741">
        <f>W741*_xlfn.XLOOKUP(B741,Sheet3!$B$36:$B$64,Sheet3!$X$36:$X$64)</f>
        <v>209.70337982767569</v>
      </c>
      <c r="AC741">
        <f t="shared" si="71"/>
        <v>86902.274934952307</v>
      </c>
      <c r="AD741">
        <f>X741*_xlfn.XLOOKUP(B741,Sheet3!$B$36:$B$64,Sheet3!$AC$69:$AC$97)</f>
        <v>376.40649635257193</v>
      </c>
      <c r="AE741" t="str">
        <f t="shared" si="72"/>
        <v>CIBC Conservative ETF Port Cl F_86</v>
      </c>
    </row>
    <row r="742" spans="1:31" x14ac:dyDescent="0.25">
      <c r="A742">
        <v>7</v>
      </c>
      <c r="B742" t="s">
        <v>13265</v>
      </c>
      <c r="C742" t="s">
        <v>13266</v>
      </c>
      <c r="D742" t="str">
        <f>_xlfn.XLOOKUP(A742,'Stars and quartiles'!$F$2:$F$4830,'Stars and quartiles'!$I$2:$I$4830)</f>
        <v>Canadian Fixed Income Balanced</v>
      </c>
      <c r="E742">
        <v>87</v>
      </c>
      <c r="G742">
        <v>4</v>
      </c>
      <c r="H742">
        <v>2</v>
      </c>
      <c r="I742">
        <v>2</v>
      </c>
      <c r="J742">
        <v>0</v>
      </c>
      <c r="K742">
        <v>4</v>
      </c>
      <c r="L742">
        <v>-86729.804000000004</v>
      </c>
      <c r="M742">
        <v>1017095</v>
      </c>
      <c r="N742" s="60">
        <f>_xlfn.IFNA(_xlfn.XLOOKUP(A742&amp;"_"&amp;E742,'CIFSC flows'!$J$2:$J$412258,'CIFSC flows'!$M$2:$M$412258),"")</f>
        <v>277000</v>
      </c>
      <c r="O742" s="60">
        <f>_xlfn.IFNA(_xlfn.XLOOKUP(A742&amp;"_"&amp;E742,'CIFSC flows'!$J$2:$J$412258,'CIFSC flows'!$O$2:$O$412258),"")</f>
        <v>147000</v>
      </c>
      <c r="P742" s="60">
        <f>_xlfn.IFNA(_xlfn.XLOOKUP(A742&amp;"_"&amp;E742,'CIFSC flows'!$J$2:$J$412258,'CIFSC flows'!$N$2:$N$412258),"")</f>
        <v>342000</v>
      </c>
      <c r="Q742" s="60">
        <f>_xlfn.IFNA(_xlfn.XLOOKUP(A742&amp;"_"&amp;E742,'CIFSC flows'!$J$2:$J$412258,'CIFSC flows'!$L$2:$L$412258),"")</f>
        <v>39391000</v>
      </c>
      <c r="R742" s="60">
        <f>SUMIFS('CIFSC flows'!$M$2:$M$412258,'CIFSC flows'!$D$2:$D$412258,E742,'CIFSC flows'!$H$2:$H$412258,D742)</f>
        <v>544826610</v>
      </c>
      <c r="S742" s="60">
        <f>SUMIFS('CIFSC flows'!$N$2:$N$412258,'CIFSC flows'!$D$2:$D$412258,E742,'CIFSC flows'!$H$2:$H$412258,D742)</f>
        <v>1134352760</v>
      </c>
      <c r="T742" s="82">
        <f>SUMIFS('CIFSC flows'!$O$2:$O$412258,'CIFSC flows'!$D$2:$D$412258,E742,'CIFSC flows'!$H$2:$H$412258,D742)</f>
        <v>-669241080</v>
      </c>
      <c r="U742" s="60">
        <f>SUMIFS('CIFSC flows'!$L$2:$L$412258,'CIFSC flows'!$D$2:$D$412258,E742,'CIFSC flows'!$H$2:$H$412258,D742)</f>
        <v>77956806540</v>
      </c>
      <c r="V742">
        <f t="shared" si="65"/>
        <v>5.0529263252706866E-4</v>
      </c>
      <c r="W742" s="84">
        <f t="shared" si="66"/>
        <v>5.0841863248933452E-4</v>
      </c>
      <c r="X742" s="84">
        <f t="shared" si="67"/>
        <v>3.0149351423978553E-4</v>
      </c>
      <c r="Y742">
        <f t="shared" si="69"/>
        <v>197905.12182985959</v>
      </c>
      <c r="Z742">
        <f>V742*_xlfn.XLOOKUP(B742,Sheet3!$B$2:$B$31,Sheet3!$S$2:$S$31)</f>
        <v>150.63840521958403</v>
      </c>
      <c r="AA742">
        <f t="shared" si="70"/>
        <v>196688.3068592058</v>
      </c>
      <c r="AB742">
        <f>W742*_xlfn.XLOOKUP(B742,Sheet3!$B$36:$B$64,Sheet3!$X$36:$X$64)</f>
        <v>174.24437776839795</v>
      </c>
      <c r="AC742">
        <f t="shared" si="71"/>
        <v>331682.09356725146</v>
      </c>
      <c r="AD742">
        <f>X742*_xlfn.XLOOKUP(B742,Sheet3!$B$36:$B$64,Sheet3!$AC$69:$AC$97)</f>
        <v>98.620279682662371</v>
      </c>
      <c r="AE742" t="str">
        <f t="shared" si="72"/>
        <v>CIBC Conservative ETF Port Cl F_87</v>
      </c>
    </row>
    <row r="743" spans="1:31" x14ac:dyDescent="0.25">
      <c r="A743">
        <v>7</v>
      </c>
      <c r="B743" t="s">
        <v>13265</v>
      </c>
      <c r="C743" t="s">
        <v>13266</v>
      </c>
      <c r="D743" t="str">
        <f>_xlfn.XLOOKUP(A743,'Stars and quartiles'!$F$2:$F$4830,'Stars and quartiles'!$I$2:$I$4830)</f>
        <v>Canadian Fixed Income Balanced</v>
      </c>
      <c r="E743">
        <v>88</v>
      </c>
      <c r="G743">
        <v>4</v>
      </c>
      <c r="H743">
        <v>2</v>
      </c>
      <c r="I743">
        <v>2</v>
      </c>
      <c r="J743">
        <v>0</v>
      </c>
      <c r="K743">
        <v>4</v>
      </c>
      <c r="L743">
        <v>-7831.527</v>
      </c>
      <c r="M743">
        <v>1021944</v>
      </c>
      <c r="N743" s="60">
        <f>_xlfn.IFNA(_xlfn.XLOOKUP(A743&amp;"_"&amp;E743,'CIFSC flows'!$J$2:$J$412258,'CIFSC flows'!$M$2:$M$412258),"")</f>
        <v>105000</v>
      </c>
      <c r="O743" s="60">
        <f>_xlfn.IFNA(_xlfn.XLOOKUP(A743&amp;"_"&amp;E743,'CIFSC flows'!$J$2:$J$412258,'CIFSC flows'!$O$2:$O$412258),"")</f>
        <v>-258000</v>
      </c>
      <c r="P743" s="60">
        <f>_xlfn.IFNA(_xlfn.XLOOKUP(A743&amp;"_"&amp;E743,'CIFSC flows'!$J$2:$J$412258,'CIFSC flows'!$N$2:$N$412258),"")</f>
        <v>619000</v>
      </c>
      <c r="Q743" s="60">
        <f>_xlfn.IFNA(_xlfn.XLOOKUP(A743&amp;"_"&amp;E743,'CIFSC flows'!$J$2:$J$412258,'CIFSC flows'!$L$2:$L$412258),"")</f>
        <v>39601000</v>
      </c>
      <c r="R743" s="60">
        <f>SUMIFS('CIFSC flows'!$M$2:$M$412258,'CIFSC flows'!$D$2:$D$412258,E743,'CIFSC flows'!$H$2:$H$412258,D743)</f>
        <v>399258440</v>
      </c>
      <c r="S743" s="60">
        <f>SUMIFS('CIFSC flows'!$N$2:$N$412258,'CIFSC flows'!$D$2:$D$412258,E743,'CIFSC flows'!$H$2:$H$412258,D743)</f>
        <v>1004861190</v>
      </c>
      <c r="T743" s="82">
        <f>SUMIFS('CIFSC flows'!$O$2:$O$412258,'CIFSC flows'!$D$2:$D$412258,E743,'CIFSC flows'!$H$2:$H$412258,D743)</f>
        <v>-631008570</v>
      </c>
      <c r="U743" s="60">
        <f>SUMIFS('CIFSC flows'!$L$2:$L$412258,'CIFSC flows'!$D$2:$D$412258,E743,'CIFSC flows'!$H$2:$H$412258,D743)</f>
        <v>78213653300</v>
      </c>
      <c r="V743">
        <f t="shared" si="65"/>
        <v>5.0631824916941965E-4</v>
      </c>
      <c r="W743" s="84">
        <f t="shared" si="66"/>
        <v>2.629875526238093E-4</v>
      </c>
      <c r="X743" s="84">
        <f t="shared" si="67"/>
        <v>6.1600548031912744E-4</v>
      </c>
      <c r="Y743">
        <f t="shared" si="69"/>
        <v>197504.23802429231</v>
      </c>
      <c r="Z743">
        <f>V743*_xlfn.XLOOKUP(B743,Sheet3!$B$2:$B$31,Sheet3!$S$2:$S$31)</f>
        <v>150.94416320104864</v>
      </c>
      <c r="AA743">
        <f t="shared" si="70"/>
        <v>380246.1333333333</v>
      </c>
      <c r="AB743">
        <f>W743*_xlfn.XLOOKUP(B743,Sheet3!$B$36:$B$64,Sheet3!$X$36:$X$64)</f>
        <v>90.130651277283292</v>
      </c>
      <c r="AC743">
        <f t="shared" si="71"/>
        <v>162336.21809369951</v>
      </c>
      <c r="AD743">
        <f>X743*_xlfn.XLOOKUP(B743,Sheet3!$B$36:$B$64,Sheet3!$AC$69:$AC$97)</f>
        <v>201.4989705775514</v>
      </c>
      <c r="AE743" t="str">
        <f t="shared" si="72"/>
        <v>CIBC Conservative ETF Port Cl F_88</v>
      </c>
    </row>
    <row r="744" spans="1:31" x14ac:dyDescent="0.25">
      <c r="A744">
        <v>7</v>
      </c>
      <c r="B744" t="s">
        <v>13265</v>
      </c>
      <c r="C744" t="s">
        <v>13266</v>
      </c>
      <c r="D744" t="str">
        <f>_xlfn.XLOOKUP(A744,'Stars and quartiles'!$F$2:$F$4830,'Stars and quartiles'!$I$2:$I$4830)</f>
        <v>Canadian Fixed Income Balanced</v>
      </c>
      <c r="E744">
        <v>89</v>
      </c>
      <c r="G744">
        <v>4</v>
      </c>
      <c r="H744">
        <v>2</v>
      </c>
      <c r="I744">
        <v>2</v>
      </c>
      <c r="J744">
        <v>0</v>
      </c>
      <c r="K744">
        <v>4</v>
      </c>
      <c r="L744">
        <v>-26.05</v>
      </c>
      <c r="M744">
        <v>1006201</v>
      </c>
      <c r="N744" s="60">
        <f>_xlfn.IFNA(_xlfn.XLOOKUP(A744&amp;"_"&amp;E744,'CIFSC flows'!$J$2:$J$412258,'CIFSC flows'!$M$2:$M$412258),"")</f>
        <v>784000</v>
      </c>
      <c r="O744" s="60">
        <f>_xlfn.IFNA(_xlfn.XLOOKUP(A744&amp;"_"&amp;E744,'CIFSC flows'!$J$2:$J$412258,'CIFSC flows'!$O$2:$O$412258),"")</f>
        <v>261000</v>
      </c>
      <c r="P744" s="60">
        <f>_xlfn.IFNA(_xlfn.XLOOKUP(A744&amp;"_"&amp;E744,'CIFSC flows'!$J$2:$J$412258,'CIFSC flows'!$N$2:$N$412258),"")</f>
        <v>570000</v>
      </c>
      <c r="Q744" s="60">
        <f>_xlfn.IFNA(_xlfn.XLOOKUP(A744&amp;"_"&amp;E744,'CIFSC flows'!$J$2:$J$412258,'CIFSC flows'!$L$2:$L$412258),"")</f>
        <v>39227000</v>
      </c>
      <c r="R744" s="60">
        <f>SUMIFS('CIFSC flows'!$M$2:$M$412258,'CIFSC flows'!$D$2:$D$412258,E744,'CIFSC flows'!$H$2:$H$412258,D744)</f>
        <v>498895670</v>
      </c>
      <c r="S744" s="60">
        <f>SUMIFS('CIFSC flows'!$N$2:$N$412258,'CIFSC flows'!$D$2:$D$412258,E744,'CIFSC flows'!$H$2:$H$412258,D744)</f>
        <v>1005956340</v>
      </c>
      <c r="T744" s="82">
        <f>SUMIFS('CIFSC flows'!$O$2:$O$412258,'CIFSC flows'!$D$2:$D$412258,E744,'CIFSC flows'!$H$2:$H$412258,D744)</f>
        <v>-559429200</v>
      </c>
      <c r="U744" s="60">
        <f>SUMIFS('CIFSC flows'!$L$2:$L$412258,'CIFSC flows'!$D$2:$D$412258,E744,'CIFSC flows'!$H$2:$H$412258,D744)</f>
        <v>76205399620</v>
      </c>
      <c r="V744">
        <f t="shared" si="65"/>
        <v>5.1475355021568482E-4</v>
      </c>
      <c r="W744" s="84">
        <f t="shared" si="66"/>
        <v>1.5714708447960672E-3</v>
      </c>
      <c r="X744" s="84">
        <f t="shared" si="67"/>
        <v>5.6662498891353478E-4</v>
      </c>
      <c r="Y744">
        <f t="shared" si="69"/>
        <v>194267.72279297424</v>
      </c>
      <c r="Z744">
        <f>V744*_xlfn.XLOOKUP(B744,Sheet3!$B$2:$B$31,Sheet3!$S$2:$S$31)</f>
        <v>153.4589045912042</v>
      </c>
      <c r="AA744">
        <f t="shared" si="70"/>
        <v>63634.65178571429</v>
      </c>
      <c r="AB744">
        <f>W744*_xlfn.XLOOKUP(B744,Sheet3!$B$36:$B$64,Sheet3!$X$36:$X$64)</f>
        <v>538.57184224736989</v>
      </c>
      <c r="AC744">
        <f t="shared" si="71"/>
        <v>176483.56842105262</v>
      </c>
      <c r="AD744">
        <f>X744*_xlfn.XLOOKUP(B744,Sheet3!$B$36:$B$64,Sheet3!$AC$69:$AC$97)</f>
        <v>185.3463250204278</v>
      </c>
      <c r="AE744" t="str">
        <f t="shared" si="72"/>
        <v>CIBC Conservative ETF Port Cl F_89</v>
      </c>
    </row>
    <row r="745" spans="1:31" x14ac:dyDescent="0.25">
      <c r="A745">
        <v>7</v>
      </c>
      <c r="B745" t="s">
        <v>13265</v>
      </c>
      <c r="C745" t="s">
        <v>13266</v>
      </c>
      <c r="D745" t="str">
        <f>_xlfn.XLOOKUP(A745,'Stars and quartiles'!$F$2:$F$4830,'Stars and quartiles'!$I$2:$I$4830)</f>
        <v>Canadian Fixed Income Balanced</v>
      </c>
      <c r="E745">
        <v>90</v>
      </c>
      <c r="G745">
        <v>4</v>
      </c>
      <c r="H745">
        <v>2</v>
      </c>
      <c r="I745">
        <v>2</v>
      </c>
      <c r="J745">
        <v>0</v>
      </c>
      <c r="K745">
        <v>4</v>
      </c>
      <c r="L745">
        <v>-64582.478999999999</v>
      </c>
      <c r="M745">
        <v>953038</v>
      </c>
      <c r="N745" s="60">
        <f>_xlfn.IFNA(_xlfn.XLOOKUP(A745&amp;"_"&amp;E745,'CIFSC flows'!$J$2:$J$412258,'CIFSC flows'!$M$2:$M$412258),"")</f>
        <v>218000</v>
      </c>
      <c r="O745" s="60">
        <f>_xlfn.IFNA(_xlfn.XLOOKUP(A745&amp;"_"&amp;E745,'CIFSC flows'!$J$2:$J$412258,'CIFSC flows'!$O$2:$O$412258),"")</f>
        <v>300000</v>
      </c>
      <c r="P745" s="60">
        <f>_xlfn.IFNA(_xlfn.XLOOKUP(A745&amp;"_"&amp;E745,'CIFSC flows'!$J$2:$J$412258,'CIFSC flows'!$N$2:$N$412258),"")</f>
        <v>451000</v>
      </c>
      <c r="Q745" s="60">
        <f>_xlfn.IFNA(_xlfn.XLOOKUP(A745&amp;"_"&amp;E745,'CIFSC flows'!$J$2:$J$412258,'CIFSC flows'!$L$2:$L$412258),"")</f>
        <v>39971000</v>
      </c>
      <c r="R745" s="60">
        <f>SUMIFS('CIFSC flows'!$M$2:$M$412258,'CIFSC flows'!$D$2:$D$412258,E745,'CIFSC flows'!$H$2:$H$412258,D745)</f>
        <v>431572360</v>
      </c>
      <c r="S745" s="60">
        <f>SUMIFS('CIFSC flows'!$N$2:$N$412258,'CIFSC flows'!$D$2:$D$412258,E745,'CIFSC flows'!$H$2:$H$412258,D745)</f>
        <v>1161362170</v>
      </c>
      <c r="T745" s="82">
        <f>SUMIFS('CIFSC flows'!$O$2:$O$412258,'CIFSC flows'!$D$2:$D$412258,E745,'CIFSC flows'!$H$2:$H$412258,D745)</f>
        <v>-785033980</v>
      </c>
      <c r="U745" s="60">
        <f>SUMIFS('CIFSC flows'!$L$2:$L$412258,'CIFSC flows'!$D$2:$D$412258,E745,'CIFSC flows'!$H$2:$H$412258,D745)</f>
        <v>76002406070</v>
      </c>
      <c r="V745">
        <f t="shared" si="65"/>
        <v>5.2591756059914435E-4</v>
      </c>
      <c r="W745" s="84">
        <f t="shared" si="66"/>
        <v>5.0512966122297546E-4</v>
      </c>
      <c r="X745" s="84">
        <f t="shared" si="67"/>
        <v>3.883370852350047E-4</v>
      </c>
      <c r="Y745">
        <f t="shared" si="69"/>
        <v>190143.86948037325</v>
      </c>
      <c r="Z745">
        <f>V745*_xlfn.XLOOKUP(B745,Sheet3!$B$2:$B$31,Sheet3!$S$2:$S$31)</f>
        <v>156.78713186340596</v>
      </c>
      <c r="AA745">
        <f t="shared" si="70"/>
        <v>197968.97247706421</v>
      </c>
      <c r="AB745">
        <f>W745*_xlfn.XLOOKUP(B745,Sheet3!$B$36:$B$64,Sheet3!$X$36:$X$64)</f>
        <v>173.11718707320466</v>
      </c>
      <c r="AC745">
        <f t="shared" si="71"/>
        <v>257508.24168514411</v>
      </c>
      <c r="AD745">
        <f>X745*_xlfn.XLOOKUP(B745,Sheet3!$B$36:$B$64,Sheet3!$AC$69:$AC$97)</f>
        <v>127.02731617160676</v>
      </c>
      <c r="AE745" t="str">
        <f t="shared" si="72"/>
        <v>CIBC Conservative ETF Port Cl F_90</v>
      </c>
    </row>
    <row r="746" spans="1:31" x14ac:dyDescent="0.25">
      <c r="A746">
        <v>7</v>
      </c>
      <c r="B746" t="s">
        <v>13265</v>
      </c>
      <c r="C746" t="s">
        <v>13266</v>
      </c>
      <c r="D746" t="str">
        <f>_xlfn.XLOOKUP(A746,'Stars and quartiles'!$F$2:$F$4830,'Stars and quartiles'!$I$2:$I$4830)</f>
        <v>Canadian Fixed Income Balanced</v>
      </c>
      <c r="E746">
        <v>91</v>
      </c>
      <c r="G746">
        <v>4</v>
      </c>
      <c r="H746">
        <v>2</v>
      </c>
      <c r="I746">
        <v>2</v>
      </c>
      <c r="J746">
        <v>0</v>
      </c>
      <c r="K746">
        <v>4</v>
      </c>
      <c r="L746">
        <v>3785.2809999999999</v>
      </c>
      <c r="M746">
        <v>963570</v>
      </c>
      <c r="N746" s="60">
        <f>_xlfn.IFNA(_xlfn.XLOOKUP(A746&amp;"_"&amp;E746,'CIFSC flows'!$J$2:$J$412258,'CIFSC flows'!$M$2:$M$412258),"")</f>
        <v>522000</v>
      </c>
      <c r="O746" s="60">
        <f>_xlfn.IFNA(_xlfn.XLOOKUP(A746&amp;"_"&amp;E746,'CIFSC flows'!$J$2:$J$412258,'CIFSC flows'!$O$2:$O$412258),"")</f>
        <v>1784000</v>
      </c>
      <c r="P746" s="60">
        <f>_xlfn.IFNA(_xlfn.XLOOKUP(A746&amp;"_"&amp;E746,'CIFSC flows'!$J$2:$J$412258,'CIFSC flows'!$N$2:$N$412258),"")</f>
        <v>439000</v>
      </c>
      <c r="Q746" s="60">
        <f>_xlfn.IFNA(_xlfn.XLOOKUP(A746&amp;"_"&amp;E746,'CIFSC flows'!$J$2:$J$412258,'CIFSC flows'!$L$2:$L$412258),"")</f>
        <v>42026000</v>
      </c>
      <c r="R746" s="60">
        <f>SUMIFS('CIFSC flows'!$M$2:$M$412258,'CIFSC flows'!$D$2:$D$412258,E746,'CIFSC flows'!$H$2:$H$412258,D746)</f>
        <v>405709280</v>
      </c>
      <c r="S746" s="60">
        <f>SUMIFS('CIFSC flows'!$N$2:$N$412258,'CIFSC flows'!$D$2:$D$412258,E746,'CIFSC flows'!$H$2:$H$412258,D746)</f>
        <v>1053756580</v>
      </c>
      <c r="T746" s="82">
        <f>SUMIFS('CIFSC flows'!$O$2:$O$412258,'CIFSC flows'!$D$2:$D$412258,E746,'CIFSC flows'!$H$2:$H$412258,D746)</f>
        <v>-728394680</v>
      </c>
      <c r="U746" s="60">
        <f>SUMIFS('CIFSC flows'!$L$2:$L$412258,'CIFSC flows'!$D$2:$D$412258,E746,'CIFSC flows'!$H$2:$H$412258,D746)</f>
        <v>75460761740</v>
      </c>
      <c r="V746">
        <f t="shared" si="65"/>
        <v>5.5692520232966311E-4</v>
      </c>
      <c r="W746" s="84">
        <f t="shared" si="66"/>
        <v>1.286635592856047E-3</v>
      </c>
      <c r="X746" s="84">
        <f t="shared" si="67"/>
        <v>4.1660475325335574E-4</v>
      </c>
      <c r="Y746">
        <f t="shared" si="69"/>
        <v>179557.32579831532</v>
      </c>
      <c r="Z746">
        <f>V746*_xlfn.XLOOKUP(B746,Sheet3!$B$2:$B$31,Sheet3!$S$2:$S$31)</f>
        <v>166.0311647252058</v>
      </c>
      <c r="AA746">
        <f t="shared" si="70"/>
        <v>77722.084291187741</v>
      </c>
      <c r="AB746">
        <f>W746*_xlfn.XLOOKUP(B746,Sheet3!$B$36:$B$64,Sheet3!$X$36:$X$64)</f>
        <v>440.95358424256551</v>
      </c>
      <c r="AC746">
        <f t="shared" si="71"/>
        <v>240035.6674259681</v>
      </c>
      <c r="AD746">
        <f>X746*_xlfn.XLOOKUP(B746,Sheet3!$B$36:$B$64,Sheet3!$AC$69:$AC$97)</f>
        <v>136.2738345684478</v>
      </c>
      <c r="AE746" t="str">
        <f t="shared" si="72"/>
        <v>CIBC Conservative ETF Port Cl F_91</v>
      </c>
    </row>
    <row r="747" spans="1:31" x14ac:dyDescent="0.25">
      <c r="A747">
        <v>7</v>
      </c>
      <c r="B747" t="s">
        <v>13265</v>
      </c>
      <c r="C747" t="s">
        <v>13266</v>
      </c>
      <c r="D747" t="str">
        <f>_xlfn.XLOOKUP(A747,'Stars and quartiles'!$F$2:$F$4830,'Stars and quartiles'!$I$2:$I$4830)</f>
        <v>Canadian Fixed Income Balanced</v>
      </c>
      <c r="E747">
        <v>92</v>
      </c>
      <c r="G747">
        <v>4</v>
      </c>
      <c r="H747">
        <v>2</v>
      </c>
      <c r="I747">
        <v>2</v>
      </c>
      <c r="J747">
        <v>0</v>
      </c>
      <c r="K747">
        <v>4</v>
      </c>
      <c r="L747">
        <v>-12740.728999999999</v>
      </c>
      <c r="M747">
        <v>946883</v>
      </c>
      <c r="N747" s="60">
        <f>_xlfn.IFNA(_xlfn.XLOOKUP(A747&amp;"_"&amp;E747,'CIFSC flows'!$J$2:$J$412258,'CIFSC flows'!$M$2:$M$412258),"")</f>
        <v>186000</v>
      </c>
      <c r="O747" s="60">
        <f>_xlfn.IFNA(_xlfn.XLOOKUP(A747&amp;"_"&amp;E747,'CIFSC flows'!$J$2:$J$412258,'CIFSC flows'!$O$2:$O$412258),"")</f>
        <v>1166000</v>
      </c>
      <c r="P747" s="60">
        <f>_xlfn.IFNA(_xlfn.XLOOKUP(A747&amp;"_"&amp;E747,'CIFSC flows'!$J$2:$J$412258,'CIFSC flows'!$N$2:$N$412258),"")</f>
        <v>408000</v>
      </c>
      <c r="Q747" s="60">
        <f>_xlfn.IFNA(_xlfn.XLOOKUP(A747&amp;"_"&amp;E747,'CIFSC flows'!$J$2:$J$412258,'CIFSC flows'!$L$2:$L$412258),"")</f>
        <v>43001000</v>
      </c>
      <c r="R747" s="60">
        <f>SUMIFS('CIFSC flows'!$M$2:$M$412258,'CIFSC flows'!$D$2:$D$412258,E747,'CIFSC flows'!$H$2:$H$412258,D747)</f>
        <v>393215850</v>
      </c>
      <c r="S747" s="60">
        <f>SUMIFS('CIFSC flows'!$N$2:$N$412258,'CIFSC flows'!$D$2:$D$412258,E747,'CIFSC flows'!$H$2:$H$412258,D747)</f>
        <v>1125088100</v>
      </c>
      <c r="T747" s="82">
        <f>SUMIFS('CIFSC flows'!$O$2:$O$412258,'CIFSC flows'!$D$2:$D$412258,E747,'CIFSC flows'!$H$2:$H$412258,D747)</f>
        <v>-859842390</v>
      </c>
      <c r="U747" s="60">
        <f>SUMIFS('CIFSC flows'!$L$2:$L$412258,'CIFSC flows'!$D$2:$D$412258,E747,'CIFSC flows'!$H$2:$H$412258,D747)</f>
        <v>74421033940</v>
      </c>
      <c r="V747">
        <f t="shared" si="65"/>
        <v>5.7780707581499638E-4</v>
      </c>
      <c r="W747" s="84">
        <f t="shared" si="66"/>
        <v>4.7302264138131766E-4</v>
      </c>
      <c r="X747" s="84">
        <f t="shared" si="67"/>
        <v>3.6263826806096338E-4</v>
      </c>
      <c r="Y747">
        <f t="shared" si="69"/>
        <v>173068.14711285784</v>
      </c>
      <c r="Z747">
        <f>V747*_xlfn.XLOOKUP(B747,Sheet3!$B$2:$B$31,Sheet3!$S$2:$S$31)</f>
        <v>172.25649222324569</v>
      </c>
      <c r="AA747">
        <f t="shared" si="70"/>
        <v>211406.37096774194</v>
      </c>
      <c r="AB747">
        <f>W747*_xlfn.XLOOKUP(B747,Sheet3!$B$36:$B$64,Sheet3!$X$36:$X$64)</f>
        <v>162.11352328748646</v>
      </c>
      <c r="AC747">
        <f t="shared" si="71"/>
        <v>275756.88725490199</v>
      </c>
      <c r="AD747">
        <f>X747*_xlfn.XLOOKUP(B747,Sheet3!$B$36:$B$64,Sheet3!$AC$69:$AC$97)</f>
        <v>118.62108380668143</v>
      </c>
      <c r="AE747" t="str">
        <f t="shared" si="72"/>
        <v>CIBC Conservative ETF Port Cl F_92</v>
      </c>
    </row>
    <row r="748" spans="1:31" x14ac:dyDescent="0.25">
      <c r="A748">
        <v>7</v>
      </c>
      <c r="B748" t="s">
        <v>13265</v>
      </c>
      <c r="C748" t="s">
        <v>13266</v>
      </c>
      <c r="D748" t="str">
        <f>_xlfn.XLOOKUP(A748,'Stars and quartiles'!$F$2:$F$4830,'Stars and quartiles'!$I$2:$I$4830)</f>
        <v>Canadian Fixed Income Balanced</v>
      </c>
      <c r="E748">
        <v>93</v>
      </c>
      <c r="G748">
        <v>4</v>
      </c>
      <c r="H748">
        <v>2</v>
      </c>
      <c r="I748">
        <v>2</v>
      </c>
      <c r="J748">
        <v>0</v>
      </c>
      <c r="K748">
        <v>4</v>
      </c>
      <c r="L748">
        <v>-42549.216</v>
      </c>
      <c r="M748">
        <v>879253</v>
      </c>
      <c r="N748" s="60">
        <f>_xlfn.IFNA(_xlfn.XLOOKUP(A748&amp;"_"&amp;E748,'CIFSC flows'!$J$2:$J$412258,'CIFSC flows'!$M$2:$M$412258),"")</f>
        <v>673000</v>
      </c>
      <c r="O748" s="60">
        <f>_xlfn.IFNA(_xlfn.XLOOKUP(A748&amp;"_"&amp;E748,'CIFSC flows'!$J$2:$J$412258,'CIFSC flows'!$O$2:$O$412258),"")</f>
        <v>1168000</v>
      </c>
      <c r="P748" s="60">
        <f>_xlfn.IFNA(_xlfn.XLOOKUP(A748&amp;"_"&amp;E748,'CIFSC flows'!$J$2:$J$412258,'CIFSC flows'!$N$2:$N$412258),"")</f>
        <v>619000</v>
      </c>
      <c r="Q748" s="60">
        <f>_xlfn.IFNA(_xlfn.XLOOKUP(A748&amp;"_"&amp;E748,'CIFSC flows'!$J$2:$J$412258,'CIFSC flows'!$L$2:$L$412258),"")</f>
        <v>43009000</v>
      </c>
      <c r="R748" s="60">
        <f>SUMIFS('CIFSC flows'!$M$2:$M$412258,'CIFSC flows'!$D$2:$D$412258,E748,'CIFSC flows'!$H$2:$H$412258,D748)</f>
        <v>362391970</v>
      </c>
      <c r="S748" s="60">
        <f>SUMIFS('CIFSC flows'!$N$2:$N$412258,'CIFSC flows'!$D$2:$D$412258,E748,'CIFSC flows'!$H$2:$H$412258,D748)</f>
        <v>1163739900</v>
      </c>
      <c r="T748" s="82">
        <f>SUMIFS('CIFSC flows'!$O$2:$O$412258,'CIFSC flows'!$D$2:$D$412258,E748,'CIFSC flows'!$H$2:$H$412258,D748)</f>
        <v>-921972050</v>
      </c>
      <c r="U748" s="60">
        <f>SUMIFS('CIFSC flows'!$L$2:$L$412258,'CIFSC flows'!$D$2:$D$412258,E748,'CIFSC flows'!$H$2:$H$412258,D748)</f>
        <v>71535193230</v>
      </c>
      <c r="V748">
        <f t="shared" si="65"/>
        <v>6.0122854301542785E-4</v>
      </c>
      <c r="W748" s="84">
        <f t="shared" si="66"/>
        <v>1.8571051670929683E-3</v>
      </c>
      <c r="X748" s="84">
        <f t="shared" si="67"/>
        <v>5.3190579785053341E-4</v>
      </c>
      <c r="Y748">
        <f t="shared" si="69"/>
        <v>166326.10204840847</v>
      </c>
      <c r="Z748">
        <f>V748*_xlfn.XLOOKUP(B748,Sheet3!$B$2:$B$31,Sheet3!$S$2:$S$31)</f>
        <v>179.23892624238169</v>
      </c>
      <c r="AA748">
        <f t="shared" si="70"/>
        <v>53847.246656760777</v>
      </c>
      <c r="AB748">
        <f>W748*_xlfn.XLOOKUP(B748,Sheet3!$B$36:$B$64,Sheet3!$X$36:$X$64)</f>
        <v>636.46395629959363</v>
      </c>
      <c r="AC748">
        <f t="shared" si="71"/>
        <v>188003.21486268175</v>
      </c>
      <c r="AD748">
        <f>X748*_xlfn.XLOOKUP(B748,Sheet3!$B$36:$B$64,Sheet3!$AC$69:$AC$97)</f>
        <v>173.98947596308531</v>
      </c>
      <c r="AE748" t="str">
        <f t="shared" si="72"/>
        <v>CIBC Conservative ETF Port Cl F_93</v>
      </c>
    </row>
    <row r="749" spans="1:31" x14ac:dyDescent="0.25">
      <c r="A749">
        <v>7</v>
      </c>
      <c r="B749" t="s">
        <v>13265</v>
      </c>
      <c r="C749" t="s">
        <v>13266</v>
      </c>
      <c r="D749" t="str">
        <f>_xlfn.XLOOKUP(A749,'Stars and quartiles'!$F$2:$F$4830,'Stars and quartiles'!$I$2:$I$4830)</f>
        <v>Canadian Fixed Income Balanced</v>
      </c>
      <c r="E749">
        <v>94</v>
      </c>
      <c r="G749">
        <v>4</v>
      </c>
      <c r="H749">
        <v>2</v>
      </c>
      <c r="I749">
        <v>2</v>
      </c>
      <c r="J749">
        <v>0</v>
      </c>
      <c r="K749">
        <v>4</v>
      </c>
      <c r="L749">
        <v>4421.5060000000003</v>
      </c>
      <c r="M749">
        <v>878328</v>
      </c>
      <c r="N749" s="60">
        <f>_xlfn.IFNA(_xlfn.XLOOKUP(A749&amp;"_"&amp;E749,'CIFSC flows'!$J$2:$J$412258,'CIFSC flows'!$M$2:$M$412258),"")</f>
        <v>283000</v>
      </c>
      <c r="O749" s="60">
        <f>_xlfn.IFNA(_xlfn.XLOOKUP(A749&amp;"_"&amp;E749,'CIFSC flows'!$J$2:$J$412258,'CIFSC flows'!$O$2:$O$412258),"")</f>
        <v>26000</v>
      </c>
      <c r="P749" s="60">
        <f>_xlfn.IFNA(_xlfn.XLOOKUP(A749&amp;"_"&amp;E749,'CIFSC flows'!$J$2:$J$412258,'CIFSC flows'!$N$2:$N$412258),"")</f>
        <v>684000</v>
      </c>
      <c r="Q749" s="60">
        <f>_xlfn.IFNA(_xlfn.XLOOKUP(A749&amp;"_"&amp;E749,'CIFSC flows'!$J$2:$J$412258,'CIFSC flows'!$L$2:$L$412258),"")</f>
        <v>42747000</v>
      </c>
      <c r="R749" s="60">
        <f>SUMIFS('CIFSC flows'!$M$2:$M$412258,'CIFSC flows'!$D$2:$D$412258,E749,'CIFSC flows'!$H$2:$H$412258,D749)</f>
        <v>325663240</v>
      </c>
      <c r="S749" s="60">
        <f>SUMIFS('CIFSC flows'!$N$2:$N$412258,'CIFSC flows'!$D$2:$D$412258,E749,'CIFSC flows'!$H$2:$H$412258,D749)</f>
        <v>1267155040</v>
      </c>
      <c r="T749" s="82">
        <f>SUMIFS('CIFSC flows'!$O$2:$O$412258,'CIFSC flows'!$D$2:$D$412258,E749,'CIFSC flows'!$H$2:$H$412258,D749)</f>
        <v>-1612961860</v>
      </c>
      <c r="U749" s="60">
        <f>SUMIFS('CIFSC flows'!$L$2:$L$412258,'CIFSC flows'!$D$2:$D$412258,E749,'CIFSC flows'!$H$2:$H$412258,D749)</f>
        <v>69587879880</v>
      </c>
      <c r="V749">
        <f t="shared" si="65"/>
        <v>6.1428800638436694E-4</v>
      </c>
      <c r="W749" s="84">
        <f t="shared" si="66"/>
        <v>8.689958375406447E-4</v>
      </c>
      <c r="X749" s="84">
        <f t="shared" si="67"/>
        <v>5.3979187897954461E-4</v>
      </c>
      <c r="Y749">
        <f t="shared" si="69"/>
        <v>162790.09025194752</v>
      </c>
      <c r="Z749">
        <f>V749*_xlfn.XLOOKUP(B749,Sheet3!$B$2:$B$31,Sheet3!$S$2:$S$31)</f>
        <v>183.13222808033234</v>
      </c>
      <c r="AA749">
        <f t="shared" si="70"/>
        <v>115075.34982332157</v>
      </c>
      <c r="AB749">
        <f>W749*_xlfn.XLOOKUP(B749,Sheet3!$B$36:$B$64,Sheet3!$X$36:$X$64)</f>
        <v>297.82079042662519</v>
      </c>
      <c r="AC749">
        <f t="shared" si="71"/>
        <v>185256.58479532163</v>
      </c>
      <c r="AD749">
        <f>X749*_xlfn.XLOOKUP(B749,Sheet3!$B$36:$B$64,Sheet3!$AC$69:$AC$97)</f>
        <v>176.56905890537277</v>
      </c>
      <c r="AE749" t="str">
        <f t="shared" si="72"/>
        <v>CIBC Conservative ETF Port Cl F_94</v>
      </c>
    </row>
    <row r="750" spans="1:31" x14ac:dyDescent="0.25">
      <c r="A750">
        <v>7</v>
      </c>
      <c r="B750" t="s">
        <v>13265</v>
      </c>
      <c r="C750" t="s">
        <v>13266</v>
      </c>
      <c r="D750" t="str">
        <f>_xlfn.XLOOKUP(A750,'Stars and quartiles'!$F$2:$F$4830,'Stars and quartiles'!$I$2:$I$4830)</f>
        <v>Canadian Fixed Income Balanced</v>
      </c>
      <c r="E750">
        <v>95</v>
      </c>
      <c r="G750">
        <v>4</v>
      </c>
      <c r="H750">
        <v>2</v>
      </c>
      <c r="I750">
        <v>2</v>
      </c>
      <c r="J750">
        <v>0</v>
      </c>
      <c r="K750">
        <v>4</v>
      </c>
      <c r="L750">
        <v>4</v>
      </c>
      <c r="M750">
        <v>869417</v>
      </c>
      <c r="N750" s="60">
        <f>_xlfn.IFNA(_xlfn.XLOOKUP(A750&amp;"_"&amp;E750,'CIFSC flows'!$J$2:$J$412258,'CIFSC flows'!$M$2:$M$412258),"")</f>
        <v>267000</v>
      </c>
      <c r="O750" s="60">
        <f>_xlfn.IFNA(_xlfn.XLOOKUP(A750&amp;"_"&amp;E750,'CIFSC flows'!$J$2:$J$412258,'CIFSC flows'!$O$2:$O$412258),"")</f>
        <v>97000</v>
      </c>
      <c r="P750" s="60">
        <f>_xlfn.IFNA(_xlfn.XLOOKUP(A750&amp;"_"&amp;E750,'CIFSC flows'!$J$2:$J$412258,'CIFSC flows'!$N$2:$N$412258),"")</f>
        <v>509000</v>
      </c>
      <c r="Q750" s="60">
        <f>_xlfn.IFNA(_xlfn.XLOOKUP(A750&amp;"_"&amp;E750,'CIFSC flows'!$J$2:$J$412258,'CIFSC flows'!$L$2:$L$412258),"")</f>
        <v>44857000</v>
      </c>
      <c r="R750" s="60">
        <f>SUMIFS('CIFSC flows'!$M$2:$M$412258,'CIFSC flows'!$D$2:$D$412258,E750,'CIFSC flows'!$H$2:$H$412258,D750)</f>
        <v>455897760</v>
      </c>
      <c r="S750" s="60">
        <f>SUMIFS('CIFSC flows'!$N$2:$N$412258,'CIFSC flows'!$D$2:$D$412258,E750,'CIFSC flows'!$H$2:$H$412258,D750)</f>
        <v>1214909060</v>
      </c>
      <c r="T750" s="82">
        <f>SUMIFS('CIFSC flows'!$O$2:$O$412258,'CIFSC flows'!$D$2:$D$412258,E750,'CIFSC flows'!$H$2:$H$412258,D750)</f>
        <v>-888081790</v>
      </c>
      <c r="U750" s="60">
        <f>SUMIFS('CIFSC flows'!$L$2:$L$412258,'CIFSC flows'!$D$2:$D$412258,E750,'CIFSC flows'!$H$2:$H$412258,D750)</f>
        <v>71679081010</v>
      </c>
      <c r="V750">
        <f t="shared" si="65"/>
        <v>6.2580322414766969E-4</v>
      </c>
      <c r="W750" s="84">
        <f t="shared" si="66"/>
        <v>5.8565762639412836E-4</v>
      </c>
      <c r="X750" s="84">
        <f t="shared" si="67"/>
        <v>4.1896139946474679E-4</v>
      </c>
      <c r="Y750">
        <f t="shared" si="69"/>
        <v>159794.6385402501</v>
      </c>
      <c r="Z750">
        <f>V750*_xlfn.XLOOKUP(B750,Sheet3!$B$2:$B$31,Sheet3!$S$2:$S$31)</f>
        <v>186.56515768974481</v>
      </c>
      <c r="AA750">
        <f t="shared" si="70"/>
        <v>170748.22471910113</v>
      </c>
      <c r="AB750">
        <f>W750*_xlfn.XLOOKUP(B750,Sheet3!$B$36:$B$64,Sheet3!$X$36:$X$64)</f>
        <v>200.71559572219749</v>
      </c>
      <c r="AC750">
        <f t="shared" si="71"/>
        <v>238685.47347740666</v>
      </c>
      <c r="AD750">
        <f>X750*_xlfn.XLOOKUP(B750,Sheet3!$B$36:$B$64,Sheet3!$AC$69:$AC$97)</f>
        <v>137.04470723238055</v>
      </c>
      <c r="AE750" t="str">
        <f t="shared" si="72"/>
        <v>CIBC Conservative ETF Port Cl F_95</v>
      </c>
    </row>
    <row r="751" spans="1:31" x14ac:dyDescent="0.25">
      <c r="A751">
        <v>7</v>
      </c>
      <c r="B751" t="s">
        <v>13265</v>
      </c>
      <c r="C751" t="s">
        <v>13266</v>
      </c>
      <c r="D751" t="str">
        <f>_xlfn.XLOOKUP(A751,'Stars and quartiles'!$F$2:$F$4830,'Stars and quartiles'!$I$2:$I$4830)</f>
        <v>Canadian Fixed Income Balanced</v>
      </c>
      <c r="E751">
        <v>96</v>
      </c>
      <c r="G751">
        <v>4</v>
      </c>
      <c r="H751">
        <v>2</v>
      </c>
      <c r="I751">
        <v>2</v>
      </c>
      <c r="J751">
        <v>0</v>
      </c>
      <c r="K751">
        <v>4</v>
      </c>
      <c r="L751">
        <v>4</v>
      </c>
      <c r="M751">
        <v>886896</v>
      </c>
      <c r="N751" s="60">
        <f>_xlfn.IFNA(_xlfn.XLOOKUP(A751&amp;"_"&amp;E751,'CIFSC flows'!$J$2:$J$412258,'CIFSC flows'!$M$2:$M$412258),"")</f>
        <v>430000</v>
      </c>
      <c r="O751" s="60">
        <f>_xlfn.IFNA(_xlfn.XLOOKUP(A751&amp;"_"&amp;E751,'CIFSC flows'!$J$2:$J$412258,'CIFSC flows'!$O$2:$O$412258),"")</f>
        <v>335000</v>
      </c>
      <c r="P751" s="60">
        <f>_xlfn.IFNA(_xlfn.XLOOKUP(A751&amp;"_"&amp;E751,'CIFSC flows'!$J$2:$J$412258,'CIFSC flows'!$N$2:$N$412258),"")</f>
        <v>596000</v>
      </c>
      <c r="Q751" s="60">
        <f>_xlfn.IFNA(_xlfn.XLOOKUP(A751&amp;"_"&amp;E751,'CIFSC flows'!$J$2:$J$412258,'CIFSC flows'!$L$2:$L$412258),"")</f>
        <v>46468000</v>
      </c>
      <c r="R751" s="60">
        <f>SUMIFS('CIFSC flows'!$M$2:$M$412258,'CIFSC flows'!$D$2:$D$412258,E751,'CIFSC flows'!$H$2:$H$412258,D751)</f>
        <v>496883910</v>
      </c>
      <c r="S751" s="60">
        <f>SUMIFS('CIFSC flows'!$N$2:$N$412258,'CIFSC flows'!$D$2:$D$412258,E751,'CIFSC flows'!$H$2:$H$412258,D751)</f>
        <v>1055621100</v>
      </c>
      <c r="T751" s="82">
        <f>SUMIFS('CIFSC flows'!$O$2:$O$412258,'CIFSC flows'!$D$2:$D$412258,E751,'CIFSC flows'!$H$2:$H$412258,D751)</f>
        <v>-597765790</v>
      </c>
      <c r="U751" s="60">
        <f>SUMIFS('CIFSC flows'!$L$2:$L$412258,'CIFSC flows'!$D$2:$D$412258,E751,'CIFSC flows'!$H$2:$H$412258,D751)</f>
        <v>73100654350</v>
      </c>
      <c r="V751">
        <f t="shared" si="65"/>
        <v>6.3567146441008567E-4</v>
      </c>
      <c r="W751" s="84">
        <f t="shared" si="66"/>
        <v>8.6539328673371609E-4</v>
      </c>
      <c r="X751" s="84">
        <f t="shared" si="67"/>
        <v>5.645965204750076E-4</v>
      </c>
      <c r="Y751">
        <f t="shared" si="69"/>
        <v>157313.96735387793</v>
      </c>
      <c r="Z751">
        <f>V751*_xlfn.XLOOKUP(B751,Sheet3!$B$2:$B$31,Sheet3!$S$2:$S$31)</f>
        <v>189.50708852301182</v>
      </c>
      <c r="AA751">
        <f t="shared" si="70"/>
        <v>115554.39767441861</v>
      </c>
      <c r="AB751">
        <f>W751*_xlfn.XLOOKUP(B751,Sheet3!$B$36:$B$64,Sheet3!$X$36:$X$64)</f>
        <v>296.58613027922104</v>
      </c>
      <c r="AC751">
        <f t="shared" si="71"/>
        <v>177117.6342281879</v>
      </c>
      <c r="AD751">
        <f>X751*_xlfn.XLOOKUP(B751,Sheet3!$B$36:$B$64,Sheet3!$AC$69:$AC$97)</f>
        <v>184.68280121216472</v>
      </c>
      <c r="AE751" t="str">
        <f t="shared" si="72"/>
        <v>CIBC Conservative ETF Port Cl F_96</v>
      </c>
    </row>
    <row r="752" spans="1:31" x14ac:dyDescent="0.25">
      <c r="A752">
        <v>7</v>
      </c>
      <c r="B752" t="s">
        <v>13265</v>
      </c>
      <c r="C752" t="s">
        <v>13266</v>
      </c>
      <c r="D752" t="str">
        <f>_xlfn.XLOOKUP(A752,'Stars and quartiles'!$F$2:$F$4830,'Stars and quartiles'!$I$2:$I$4830)</f>
        <v>Canadian Fixed Income Balanced</v>
      </c>
      <c r="E752">
        <v>97</v>
      </c>
      <c r="G752">
        <v>4</v>
      </c>
      <c r="H752">
        <v>2</v>
      </c>
      <c r="I752">
        <v>2</v>
      </c>
      <c r="J752">
        <v>0</v>
      </c>
      <c r="K752">
        <v>4</v>
      </c>
      <c r="L752">
        <v>4</v>
      </c>
      <c r="M752">
        <v>811470</v>
      </c>
      <c r="N752" s="60" t="str">
        <f>_xlfn.IFNA(_xlfn.XLOOKUP(A752&amp;"_"&amp;E752,'CIFSC flows'!$J$2:$J$412258,'CIFSC flows'!$M$2:$M$412258),"")</f>
        <v/>
      </c>
      <c r="O752" s="60" t="str">
        <f>_xlfn.IFNA(_xlfn.XLOOKUP(A752&amp;"_"&amp;E752,'CIFSC flows'!$J$2:$J$412258,'CIFSC flows'!$O$2:$O$412258),"")</f>
        <v/>
      </c>
      <c r="P752" s="60" t="str">
        <f>_xlfn.IFNA(_xlfn.XLOOKUP(A752&amp;"_"&amp;E752,'CIFSC flows'!$J$2:$J$412258,'CIFSC flows'!$N$2:$N$412258),"")</f>
        <v/>
      </c>
      <c r="Q752" s="60" t="str">
        <f>_xlfn.IFNA(_xlfn.XLOOKUP(A752&amp;"_"&amp;E752,'CIFSC flows'!$J$2:$J$412258,'CIFSC flows'!$L$2:$L$412258),"")</f>
        <v/>
      </c>
      <c r="R752" s="60">
        <f>SUMIFS('CIFSC flows'!$M$2:$M$412258,'CIFSC flows'!$D$2:$D$412258,E752,'CIFSC flows'!$H$2:$H$412258,D752)</f>
        <v>0</v>
      </c>
      <c r="S752" s="60">
        <f>SUMIFS('CIFSC flows'!$N$2:$N$412258,'CIFSC flows'!$D$2:$D$412258,E752,'CIFSC flows'!$H$2:$H$412258,D752)</f>
        <v>0</v>
      </c>
      <c r="T752" s="82">
        <f>SUMIFS('CIFSC flows'!$O$2:$O$412258,'CIFSC flows'!$D$2:$D$412258,E752,'CIFSC flows'!$H$2:$H$412258,D752)</f>
        <v>0</v>
      </c>
      <c r="U752" s="60">
        <f>SUMIFS('CIFSC flows'!$L$2:$L$412258,'CIFSC flows'!$D$2:$D$412258,E752,'CIFSC flows'!$H$2:$H$412258,D752)</f>
        <v>0</v>
      </c>
      <c r="V752" t="str">
        <f t="shared" si="65"/>
        <v/>
      </c>
      <c r="W752" s="84" t="str">
        <f t="shared" si="66"/>
        <v/>
      </c>
      <c r="X752" s="84" t="str">
        <f t="shared" si="67"/>
        <v/>
      </c>
      <c r="Z752" t="e">
        <f>V752*_xlfn.XLOOKUP(B752,Sheet3!$B$2:$B$31,Sheet3!$S$2:$S$31)</f>
        <v>#VALUE!</v>
      </c>
      <c r="AB752" t="e">
        <f>W752*_xlfn.XLOOKUP(B752,Sheet3!$B$36:$B$64,Sheet3!$X$36:$X$64)</f>
        <v>#VALUE!</v>
      </c>
      <c r="AD752" t="e">
        <f>X752*_xlfn.XLOOKUP(B752,Sheet3!$B$36:$B$64,Sheet3!$AC$69:$AC$97)</f>
        <v>#VALUE!</v>
      </c>
    </row>
    <row r="753" spans="1:31" x14ac:dyDescent="0.25">
      <c r="A753">
        <v>7</v>
      </c>
      <c r="B753" t="s">
        <v>13265</v>
      </c>
      <c r="C753" t="s">
        <v>13266</v>
      </c>
      <c r="D753" t="str">
        <f>_xlfn.XLOOKUP(A753,'Stars and quartiles'!$F$2:$F$4830,'Stars and quartiles'!$I$2:$I$4830)</f>
        <v>Canadian Fixed Income Balanced</v>
      </c>
      <c r="E753">
        <v>98</v>
      </c>
      <c r="G753">
        <v>4</v>
      </c>
      <c r="H753">
        <v>2</v>
      </c>
      <c r="I753">
        <v>2</v>
      </c>
      <c r="J753">
        <v>0</v>
      </c>
      <c r="K753">
        <v>4</v>
      </c>
      <c r="L753">
        <v>4</v>
      </c>
      <c r="M753">
        <v>834209</v>
      </c>
      <c r="N753" s="60" t="str">
        <f>_xlfn.IFNA(_xlfn.XLOOKUP(A753&amp;"_"&amp;E753,'CIFSC flows'!$J$2:$J$412258,'CIFSC flows'!$M$2:$M$412258),"")</f>
        <v/>
      </c>
      <c r="O753" s="60" t="str">
        <f>_xlfn.IFNA(_xlfn.XLOOKUP(A753&amp;"_"&amp;E753,'CIFSC flows'!$J$2:$J$412258,'CIFSC flows'!$O$2:$O$412258),"")</f>
        <v/>
      </c>
      <c r="P753" s="60" t="str">
        <f>_xlfn.IFNA(_xlfn.XLOOKUP(A753&amp;"_"&amp;E753,'CIFSC flows'!$J$2:$J$412258,'CIFSC flows'!$N$2:$N$412258),"")</f>
        <v/>
      </c>
      <c r="Q753" s="60" t="str">
        <f>_xlfn.IFNA(_xlfn.XLOOKUP(A753&amp;"_"&amp;E753,'CIFSC flows'!$J$2:$J$412258,'CIFSC flows'!$L$2:$L$412258),"")</f>
        <v/>
      </c>
      <c r="R753" s="60">
        <f>SUMIFS('CIFSC flows'!$M$2:$M$412258,'CIFSC flows'!$D$2:$D$412258,E753,'CIFSC flows'!$H$2:$H$412258,D753)</f>
        <v>0</v>
      </c>
      <c r="S753" s="60">
        <f>SUMIFS('CIFSC flows'!$N$2:$N$412258,'CIFSC flows'!$D$2:$D$412258,E753,'CIFSC flows'!$H$2:$H$412258,D753)</f>
        <v>0</v>
      </c>
      <c r="T753" s="82">
        <f>SUMIFS('CIFSC flows'!$O$2:$O$412258,'CIFSC flows'!$D$2:$D$412258,E753,'CIFSC flows'!$H$2:$H$412258,D753)</f>
        <v>0</v>
      </c>
      <c r="U753" s="60">
        <f>SUMIFS('CIFSC flows'!$L$2:$L$412258,'CIFSC flows'!$D$2:$D$412258,E753,'CIFSC flows'!$H$2:$H$412258,D753)</f>
        <v>0</v>
      </c>
      <c r="V753" t="str">
        <f t="shared" si="65"/>
        <v/>
      </c>
      <c r="W753" s="84" t="str">
        <f t="shared" si="66"/>
        <v/>
      </c>
      <c r="X753" s="84" t="str">
        <f t="shared" si="67"/>
        <v/>
      </c>
      <c r="Z753" t="e">
        <f>V753*_xlfn.XLOOKUP(B753,Sheet3!$B$2:$B$31,Sheet3!$S$2:$S$31)</f>
        <v>#VALUE!</v>
      </c>
      <c r="AB753" t="e">
        <f>W753*_xlfn.XLOOKUP(B753,Sheet3!$B$36:$B$64,Sheet3!$X$36:$X$64)</f>
        <v>#VALUE!</v>
      </c>
      <c r="AD753" t="e">
        <f>X753*_xlfn.XLOOKUP(B753,Sheet3!$B$36:$B$64,Sheet3!$AC$69:$AC$97)</f>
        <v>#VALUE!</v>
      </c>
    </row>
    <row r="754" spans="1:31" x14ac:dyDescent="0.25">
      <c r="A754">
        <v>7</v>
      </c>
      <c r="B754" t="s">
        <v>13265</v>
      </c>
      <c r="C754" t="s">
        <v>13266</v>
      </c>
      <c r="D754" t="str">
        <f>_xlfn.XLOOKUP(A754,'Stars and quartiles'!$F$2:$F$4830,'Stars and quartiles'!$I$2:$I$4830)</f>
        <v>Canadian Fixed Income Balanced</v>
      </c>
      <c r="E754">
        <v>99</v>
      </c>
      <c r="G754">
        <v>4</v>
      </c>
      <c r="H754">
        <v>2</v>
      </c>
      <c r="I754">
        <v>2</v>
      </c>
      <c r="J754">
        <v>0</v>
      </c>
      <c r="K754">
        <v>4</v>
      </c>
      <c r="L754">
        <v>4</v>
      </c>
      <c r="M754">
        <v>897288</v>
      </c>
      <c r="N754" s="60" t="str">
        <f>_xlfn.IFNA(_xlfn.XLOOKUP(A754&amp;"_"&amp;E754,'CIFSC flows'!$J$2:$J$412258,'CIFSC flows'!$M$2:$M$412258),"")</f>
        <v/>
      </c>
      <c r="O754" s="60" t="str">
        <f>_xlfn.IFNA(_xlfn.XLOOKUP(A754&amp;"_"&amp;E754,'CIFSC flows'!$J$2:$J$412258,'CIFSC flows'!$O$2:$O$412258),"")</f>
        <v/>
      </c>
      <c r="P754" s="60" t="str">
        <f>_xlfn.IFNA(_xlfn.XLOOKUP(A754&amp;"_"&amp;E754,'CIFSC flows'!$J$2:$J$412258,'CIFSC flows'!$N$2:$N$412258),"")</f>
        <v/>
      </c>
      <c r="Q754" s="60" t="str">
        <f>_xlfn.IFNA(_xlfn.XLOOKUP(A754&amp;"_"&amp;E754,'CIFSC flows'!$J$2:$J$412258,'CIFSC flows'!$L$2:$L$412258),"")</f>
        <v/>
      </c>
      <c r="R754" s="60">
        <f>SUMIFS('CIFSC flows'!$M$2:$M$412258,'CIFSC flows'!$D$2:$D$412258,E754,'CIFSC flows'!$H$2:$H$412258,D754)</f>
        <v>0</v>
      </c>
      <c r="S754" s="60">
        <f>SUMIFS('CIFSC flows'!$N$2:$N$412258,'CIFSC flows'!$D$2:$D$412258,E754,'CIFSC flows'!$H$2:$H$412258,D754)</f>
        <v>0</v>
      </c>
      <c r="T754" s="82">
        <f>SUMIFS('CIFSC flows'!$O$2:$O$412258,'CIFSC flows'!$D$2:$D$412258,E754,'CIFSC flows'!$H$2:$H$412258,D754)</f>
        <v>0</v>
      </c>
      <c r="U754" s="60">
        <f>SUMIFS('CIFSC flows'!$L$2:$L$412258,'CIFSC flows'!$D$2:$D$412258,E754,'CIFSC flows'!$H$2:$H$412258,D754)</f>
        <v>0</v>
      </c>
      <c r="V754" t="str">
        <f t="shared" si="65"/>
        <v/>
      </c>
      <c r="W754" s="84" t="str">
        <f t="shared" si="66"/>
        <v/>
      </c>
      <c r="X754" s="84" t="str">
        <f t="shared" si="67"/>
        <v/>
      </c>
      <c r="Z754" t="e">
        <f>V754*_xlfn.XLOOKUP(B754,Sheet3!$B$2:$B$31,Sheet3!$S$2:$S$31)</f>
        <v>#VALUE!</v>
      </c>
      <c r="AB754" t="e">
        <f>W754*_xlfn.XLOOKUP(B754,Sheet3!$B$36:$B$64,Sheet3!$X$36:$X$64)</f>
        <v>#VALUE!</v>
      </c>
      <c r="AD754" t="e">
        <f>X754*_xlfn.XLOOKUP(B754,Sheet3!$B$36:$B$64,Sheet3!$AC$69:$AC$97)</f>
        <v>#VALUE!</v>
      </c>
    </row>
    <row r="755" spans="1:31" x14ac:dyDescent="0.25">
      <c r="A755">
        <v>7</v>
      </c>
      <c r="B755" t="s">
        <v>13265</v>
      </c>
      <c r="C755" t="s">
        <v>13266</v>
      </c>
      <c r="D755" t="str">
        <f>_xlfn.XLOOKUP(A755,'Stars and quartiles'!$F$2:$F$4830,'Stars and quartiles'!$I$2:$I$4830)</f>
        <v>Canadian Fixed Income Balanced</v>
      </c>
      <c r="E755">
        <v>100</v>
      </c>
      <c r="G755">
        <v>4</v>
      </c>
      <c r="H755">
        <v>2</v>
      </c>
      <c r="I755">
        <v>2</v>
      </c>
      <c r="J755">
        <v>0</v>
      </c>
      <c r="K755">
        <v>4</v>
      </c>
      <c r="L755">
        <v>4</v>
      </c>
      <c r="M755">
        <v>824478</v>
      </c>
      <c r="N755" s="60" t="str">
        <f>_xlfn.IFNA(_xlfn.XLOOKUP(A755&amp;"_"&amp;E755,'CIFSC flows'!$J$2:$J$412258,'CIFSC flows'!$M$2:$M$412258),"")</f>
        <v/>
      </c>
      <c r="O755" s="60" t="str">
        <f>_xlfn.IFNA(_xlfn.XLOOKUP(A755&amp;"_"&amp;E755,'CIFSC flows'!$J$2:$J$412258,'CIFSC flows'!$O$2:$O$412258),"")</f>
        <v/>
      </c>
      <c r="P755" s="60" t="str">
        <f>_xlfn.IFNA(_xlfn.XLOOKUP(A755&amp;"_"&amp;E755,'CIFSC flows'!$J$2:$J$412258,'CIFSC flows'!$N$2:$N$412258),"")</f>
        <v/>
      </c>
      <c r="Q755" s="60" t="str">
        <f>_xlfn.IFNA(_xlfn.XLOOKUP(A755&amp;"_"&amp;E755,'CIFSC flows'!$J$2:$J$412258,'CIFSC flows'!$L$2:$L$412258),"")</f>
        <v/>
      </c>
      <c r="R755" s="60">
        <f>SUMIFS('CIFSC flows'!$M$2:$M$412258,'CIFSC flows'!$D$2:$D$412258,E755,'CIFSC flows'!$H$2:$H$412258,D755)</f>
        <v>0</v>
      </c>
      <c r="S755" s="60">
        <f>SUMIFS('CIFSC flows'!$N$2:$N$412258,'CIFSC flows'!$D$2:$D$412258,E755,'CIFSC flows'!$H$2:$H$412258,D755)</f>
        <v>0</v>
      </c>
      <c r="T755" s="82">
        <f>SUMIFS('CIFSC flows'!$O$2:$O$412258,'CIFSC flows'!$D$2:$D$412258,E755,'CIFSC flows'!$H$2:$H$412258,D755)</f>
        <v>0</v>
      </c>
      <c r="U755" s="60">
        <f>SUMIFS('CIFSC flows'!$L$2:$L$412258,'CIFSC flows'!$D$2:$D$412258,E755,'CIFSC flows'!$H$2:$H$412258,D755)</f>
        <v>0</v>
      </c>
      <c r="V755" t="str">
        <f t="shared" si="65"/>
        <v/>
      </c>
      <c r="W755" s="84" t="str">
        <f t="shared" si="66"/>
        <v/>
      </c>
      <c r="X755" s="84" t="str">
        <f t="shared" si="67"/>
        <v/>
      </c>
      <c r="Z755" t="e">
        <f>V755*_xlfn.XLOOKUP(B755,Sheet3!$B$2:$B$31,Sheet3!$S$2:$S$31)</f>
        <v>#VALUE!</v>
      </c>
      <c r="AB755" t="e">
        <f>W755*_xlfn.XLOOKUP(B755,Sheet3!$B$36:$B$64,Sheet3!$X$36:$X$64)</f>
        <v>#VALUE!</v>
      </c>
      <c r="AD755" t="e">
        <f>X755*_xlfn.XLOOKUP(B755,Sheet3!$B$36:$B$64,Sheet3!$AC$69:$AC$97)</f>
        <v>#VALUE!</v>
      </c>
    </row>
    <row r="756" spans="1:31" x14ac:dyDescent="0.25">
      <c r="A756">
        <v>7</v>
      </c>
      <c r="B756" t="s">
        <v>13265</v>
      </c>
      <c r="C756" t="s">
        <v>13266</v>
      </c>
      <c r="D756" t="str">
        <f>_xlfn.XLOOKUP(A756,'Stars and quartiles'!$F$2:$F$4830,'Stars and quartiles'!$I$2:$I$4830)</f>
        <v>Canadian Fixed Income Balanced</v>
      </c>
      <c r="E756">
        <v>101</v>
      </c>
      <c r="G756">
        <v>4</v>
      </c>
      <c r="H756">
        <v>2</v>
      </c>
      <c r="I756">
        <v>2</v>
      </c>
      <c r="J756">
        <v>0</v>
      </c>
      <c r="K756">
        <v>4</v>
      </c>
      <c r="L756">
        <v>4</v>
      </c>
      <c r="M756">
        <v>865530</v>
      </c>
      <c r="N756" s="60" t="str">
        <f>_xlfn.IFNA(_xlfn.XLOOKUP(A756&amp;"_"&amp;E756,'CIFSC flows'!$J$2:$J$412258,'CIFSC flows'!$M$2:$M$412258),"")</f>
        <v/>
      </c>
      <c r="O756" s="60" t="str">
        <f>_xlfn.IFNA(_xlfn.XLOOKUP(A756&amp;"_"&amp;E756,'CIFSC flows'!$J$2:$J$412258,'CIFSC flows'!$O$2:$O$412258),"")</f>
        <v/>
      </c>
      <c r="P756" s="60" t="str">
        <f>_xlfn.IFNA(_xlfn.XLOOKUP(A756&amp;"_"&amp;E756,'CIFSC flows'!$J$2:$J$412258,'CIFSC flows'!$N$2:$N$412258),"")</f>
        <v/>
      </c>
      <c r="Q756" s="60" t="str">
        <f>_xlfn.IFNA(_xlfn.XLOOKUP(A756&amp;"_"&amp;E756,'CIFSC flows'!$J$2:$J$412258,'CIFSC flows'!$L$2:$L$412258),"")</f>
        <v/>
      </c>
      <c r="R756" s="60">
        <f>SUMIFS('CIFSC flows'!$M$2:$M$412258,'CIFSC flows'!$D$2:$D$412258,E756,'CIFSC flows'!$H$2:$H$412258,D756)</f>
        <v>0</v>
      </c>
      <c r="S756" s="60">
        <f>SUMIFS('CIFSC flows'!$N$2:$N$412258,'CIFSC flows'!$D$2:$D$412258,E756,'CIFSC flows'!$H$2:$H$412258,D756)</f>
        <v>0</v>
      </c>
      <c r="T756" s="82">
        <f>SUMIFS('CIFSC flows'!$O$2:$O$412258,'CIFSC flows'!$D$2:$D$412258,E756,'CIFSC flows'!$H$2:$H$412258,D756)</f>
        <v>0</v>
      </c>
      <c r="U756" s="60">
        <f>SUMIFS('CIFSC flows'!$L$2:$L$412258,'CIFSC flows'!$D$2:$D$412258,E756,'CIFSC flows'!$H$2:$H$412258,D756)</f>
        <v>0</v>
      </c>
      <c r="V756" t="str">
        <f t="shared" si="65"/>
        <v/>
      </c>
      <c r="W756" s="84" t="str">
        <f t="shared" si="66"/>
        <v/>
      </c>
      <c r="X756" s="84" t="str">
        <f t="shared" si="67"/>
        <v/>
      </c>
      <c r="Z756" t="e">
        <f>V756*_xlfn.XLOOKUP(B756,Sheet3!$B$2:$B$31,Sheet3!$S$2:$S$31)</f>
        <v>#VALUE!</v>
      </c>
      <c r="AB756" t="e">
        <f>W756*_xlfn.XLOOKUP(B756,Sheet3!$B$36:$B$64,Sheet3!$X$36:$X$64)</f>
        <v>#VALUE!</v>
      </c>
      <c r="AD756" t="e">
        <f>X756*_xlfn.XLOOKUP(B756,Sheet3!$B$36:$B$64,Sheet3!$AC$69:$AC$97)</f>
        <v>#VALUE!</v>
      </c>
    </row>
    <row r="757" spans="1:31" x14ac:dyDescent="0.25">
      <c r="A757">
        <v>7</v>
      </c>
      <c r="B757" t="s">
        <v>13265</v>
      </c>
      <c r="C757" t="s">
        <v>13266</v>
      </c>
      <c r="D757" t="str">
        <f>_xlfn.XLOOKUP(A757,'Stars and quartiles'!$F$2:$F$4830,'Stars and quartiles'!$I$2:$I$4830)</f>
        <v>Canadian Fixed Income Balanced</v>
      </c>
      <c r="E757">
        <v>102</v>
      </c>
      <c r="G757">
        <v>4</v>
      </c>
      <c r="H757">
        <v>2</v>
      </c>
      <c r="I757">
        <v>2</v>
      </c>
      <c r="J757">
        <v>0</v>
      </c>
      <c r="K757">
        <v>4</v>
      </c>
      <c r="L757">
        <v>4</v>
      </c>
      <c r="M757">
        <v>849327</v>
      </c>
      <c r="N757" s="60" t="str">
        <f>_xlfn.IFNA(_xlfn.XLOOKUP(A757&amp;"_"&amp;E757,'CIFSC flows'!$J$2:$J$412258,'CIFSC flows'!$M$2:$M$412258),"")</f>
        <v/>
      </c>
      <c r="O757" s="60" t="str">
        <f>_xlfn.IFNA(_xlfn.XLOOKUP(A757&amp;"_"&amp;E757,'CIFSC flows'!$J$2:$J$412258,'CIFSC flows'!$O$2:$O$412258),"")</f>
        <v/>
      </c>
      <c r="P757" s="60" t="str">
        <f>_xlfn.IFNA(_xlfn.XLOOKUP(A757&amp;"_"&amp;E757,'CIFSC flows'!$J$2:$J$412258,'CIFSC flows'!$N$2:$N$412258),"")</f>
        <v/>
      </c>
      <c r="Q757" s="60" t="str">
        <f>_xlfn.IFNA(_xlfn.XLOOKUP(A757&amp;"_"&amp;E757,'CIFSC flows'!$J$2:$J$412258,'CIFSC flows'!$L$2:$L$412258),"")</f>
        <v/>
      </c>
      <c r="R757" s="60">
        <f>SUMIFS('CIFSC flows'!$M$2:$M$412258,'CIFSC flows'!$D$2:$D$412258,E757,'CIFSC flows'!$H$2:$H$412258,D757)</f>
        <v>0</v>
      </c>
      <c r="S757" s="60">
        <f>SUMIFS('CIFSC flows'!$N$2:$N$412258,'CIFSC flows'!$D$2:$D$412258,E757,'CIFSC flows'!$H$2:$H$412258,D757)</f>
        <v>0</v>
      </c>
      <c r="T757" s="82">
        <f>SUMIFS('CIFSC flows'!$O$2:$O$412258,'CIFSC flows'!$D$2:$D$412258,E757,'CIFSC flows'!$H$2:$H$412258,D757)</f>
        <v>0</v>
      </c>
      <c r="U757" s="60">
        <f>SUMIFS('CIFSC flows'!$L$2:$L$412258,'CIFSC flows'!$D$2:$D$412258,E757,'CIFSC flows'!$H$2:$H$412258,D757)</f>
        <v>0</v>
      </c>
      <c r="V757" t="str">
        <f t="shared" si="65"/>
        <v/>
      </c>
      <c r="W757" s="84" t="str">
        <f t="shared" si="66"/>
        <v/>
      </c>
      <c r="X757" s="84" t="str">
        <f t="shared" si="67"/>
        <v/>
      </c>
      <c r="Z757" t="e">
        <f>V757*_xlfn.XLOOKUP(B757,Sheet3!$B$2:$B$31,Sheet3!$S$2:$S$31)</f>
        <v>#VALUE!</v>
      </c>
      <c r="AB757" t="e">
        <f>W757*_xlfn.XLOOKUP(B757,Sheet3!$B$36:$B$64,Sheet3!$X$36:$X$64)</f>
        <v>#VALUE!</v>
      </c>
      <c r="AD757" t="e">
        <f>X757*_xlfn.XLOOKUP(B757,Sheet3!$B$36:$B$64,Sheet3!$AC$69:$AC$97)</f>
        <v>#VALUE!</v>
      </c>
    </row>
    <row r="758" spans="1:31" x14ac:dyDescent="0.25">
      <c r="A758">
        <v>7</v>
      </c>
      <c r="B758" t="s">
        <v>13265</v>
      </c>
      <c r="C758" t="s">
        <v>13266</v>
      </c>
      <c r="D758" t="str">
        <f>_xlfn.XLOOKUP(A758,'Stars and quartiles'!$F$2:$F$4830,'Stars and quartiles'!$I$2:$I$4830)</f>
        <v>Canadian Fixed Income Balanced</v>
      </c>
      <c r="E758">
        <v>103</v>
      </c>
      <c r="G758">
        <v>4</v>
      </c>
      <c r="H758">
        <v>2</v>
      </c>
      <c r="I758">
        <v>2</v>
      </c>
      <c r="J758">
        <v>0</v>
      </c>
      <c r="K758">
        <v>4</v>
      </c>
      <c r="L758">
        <v>4</v>
      </c>
      <c r="M758">
        <v>874102</v>
      </c>
      <c r="N758" s="60" t="str">
        <f>_xlfn.IFNA(_xlfn.XLOOKUP(A758&amp;"_"&amp;E758,'CIFSC flows'!$J$2:$J$412258,'CIFSC flows'!$M$2:$M$412258),"")</f>
        <v/>
      </c>
      <c r="O758" s="60" t="str">
        <f>_xlfn.IFNA(_xlfn.XLOOKUP(A758&amp;"_"&amp;E758,'CIFSC flows'!$J$2:$J$412258,'CIFSC flows'!$O$2:$O$412258),"")</f>
        <v/>
      </c>
      <c r="P758" s="60" t="str">
        <f>_xlfn.IFNA(_xlfn.XLOOKUP(A758&amp;"_"&amp;E758,'CIFSC flows'!$J$2:$J$412258,'CIFSC flows'!$N$2:$N$412258),"")</f>
        <v/>
      </c>
      <c r="Q758" s="60" t="str">
        <f>_xlfn.IFNA(_xlfn.XLOOKUP(A758&amp;"_"&amp;E758,'CIFSC flows'!$J$2:$J$412258,'CIFSC flows'!$L$2:$L$412258),"")</f>
        <v/>
      </c>
      <c r="R758" s="60">
        <f>SUMIFS('CIFSC flows'!$M$2:$M$412258,'CIFSC flows'!$D$2:$D$412258,E758,'CIFSC flows'!$H$2:$H$412258,D758)</f>
        <v>0</v>
      </c>
      <c r="S758" s="60">
        <f>SUMIFS('CIFSC flows'!$N$2:$N$412258,'CIFSC flows'!$D$2:$D$412258,E758,'CIFSC flows'!$H$2:$H$412258,D758)</f>
        <v>0</v>
      </c>
      <c r="T758" s="82">
        <f>SUMIFS('CIFSC flows'!$O$2:$O$412258,'CIFSC flows'!$D$2:$D$412258,E758,'CIFSC flows'!$H$2:$H$412258,D758)</f>
        <v>0</v>
      </c>
      <c r="U758" s="60">
        <f>SUMIFS('CIFSC flows'!$L$2:$L$412258,'CIFSC flows'!$D$2:$D$412258,E758,'CIFSC flows'!$H$2:$H$412258,D758)</f>
        <v>0</v>
      </c>
      <c r="V758" t="str">
        <f t="shared" si="65"/>
        <v/>
      </c>
      <c r="W758" s="84" t="str">
        <f t="shared" si="66"/>
        <v/>
      </c>
      <c r="X758" s="84" t="str">
        <f t="shared" si="67"/>
        <v/>
      </c>
      <c r="Z758" t="e">
        <f>V758*_xlfn.XLOOKUP(B758,Sheet3!$B$2:$B$31,Sheet3!$S$2:$S$31)</f>
        <v>#VALUE!</v>
      </c>
      <c r="AB758" t="e">
        <f>W758*_xlfn.XLOOKUP(B758,Sheet3!$B$36:$B$64,Sheet3!$X$36:$X$64)</f>
        <v>#VALUE!</v>
      </c>
      <c r="AD758" t="e">
        <f>X758*_xlfn.XLOOKUP(B758,Sheet3!$B$36:$B$64,Sheet3!$AC$69:$AC$97)</f>
        <v>#VALUE!</v>
      </c>
    </row>
    <row r="759" spans="1:31" x14ac:dyDescent="0.25">
      <c r="A759">
        <v>7</v>
      </c>
      <c r="B759" t="s">
        <v>13265</v>
      </c>
      <c r="C759" t="s">
        <v>13266</v>
      </c>
      <c r="D759" t="str">
        <f>_xlfn.XLOOKUP(A759,'Stars and quartiles'!$F$2:$F$4830,'Stars and quartiles'!$I$2:$I$4830)</f>
        <v>Canadian Fixed Income Balanced</v>
      </c>
      <c r="E759">
        <v>104</v>
      </c>
      <c r="G759">
        <v>4</v>
      </c>
      <c r="H759">
        <v>2</v>
      </c>
      <c r="I759">
        <v>2</v>
      </c>
      <c r="J759">
        <v>0</v>
      </c>
      <c r="K759">
        <v>4</v>
      </c>
      <c r="L759">
        <v>4</v>
      </c>
      <c r="M759">
        <v>928526</v>
      </c>
      <c r="N759" s="60" t="str">
        <f>_xlfn.IFNA(_xlfn.XLOOKUP(A759&amp;"_"&amp;E759,'CIFSC flows'!$J$2:$J$412258,'CIFSC flows'!$M$2:$M$412258),"")</f>
        <v/>
      </c>
      <c r="O759" s="60" t="str">
        <f>_xlfn.IFNA(_xlfn.XLOOKUP(A759&amp;"_"&amp;E759,'CIFSC flows'!$J$2:$J$412258,'CIFSC flows'!$O$2:$O$412258),"")</f>
        <v/>
      </c>
      <c r="P759" s="60" t="str">
        <f>_xlfn.IFNA(_xlfn.XLOOKUP(A759&amp;"_"&amp;E759,'CIFSC flows'!$J$2:$J$412258,'CIFSC flows'!$N$2:$N$412258),"")</f>
        <v/>
      </c>
      <c r="Q759" s="60" t="str">
        <f>_xlfn.IFNA(_xlfn.XLOOKUP(A759&amp;"_"&amp;E759,'CIFSC flows'!$J$2:$J$412258,'CIFSC flows'!$L$2:$L$412258),"")</f>
        <v/>
      </c>
      <c r="R759" s="60">
        <f>SUMIFS('CIFSC flows'!$M$2:$M$412258,'CIFSC flows'!$D$2:$D$412258,E759,'CIFSC flows'!$H$2:$H$412258,D759)</f>
        <v>0</v>
      </c>
      <c r="S759" s="60">
        <f>SUMIFS('CIFSC flows'!$N$2:$N$412258,'CIFSC flows'!$D$2:$D$412258,E759,'CIFSC flows'!$H$2:$H$412258,D759)</f>
        <v>0</v>
      </c>
      <c r="T759" s="82">
        <f>SUMIFS('CIFSC flows'!$O$2:$O$412258,'CIFSC flows'!$D$2:$D$412258,E759,'CIFSC flows'!$H$2:$H$412258,D759)</f>
        <v>0</v>
      </c>
      <c r="U759" s="60">
        <f>SUMIFS('CIFSC flows'!$L$2:$L$412258,'CIFSC flows'!$D$2:$D$412258,E759,'CIFSC flows'!$H$2:$H$412258,D759)</f>
        <v>0</v>
      </c>
      <c r="V759" t="str">
        <f t="shared" si="65"/>
        <v/>
      </c>
      <c r="W759" s="84" t="str">
        <f t="shared" si="66"/>
        <v/>
      </c>
      <c r="X759" s="84" t="str">
        <f t="shared" si="67"/>
        <v/>
      </c>
      <c r="Z759" t="e">
        <f>V759*_xlfn.XLOOKUP(B759,Sheet3!$B$2:$B$31,Sheet3!$S$2:$S$31)</f>
        <v>#VALUE!</v>
      </c>
      <c r="AB759" t="e">
        <f>W759*_xlfn.XLOOKUP(B759,Sheet3!$B$36:$B$64,Sheet3!$X$36:$X$64)</f>
        <v>#VALUE!</v>
      </c>
      <c r="AD759" t="e">
        <f>X759*_xlfn.XLOOKUP(B759,Sheet3!$B$36:$B$64,Sheet3!$AC$69:$AC$97)</f>
        <v>#VALUE!</v>
      </c>
    </row>
    <row r="760" spans="1:31" x14ac:dyDescent="0.25">
      <c r="A760">
        <v>7</v>
      </c>
      <c r="B760" t="s">
        <v>13265</v>
      </c>
      <c r="C760" t="s">
        <v>13266</v>
      </c>
      <c r="D760" t="str">
        <f>_xlfn.XLOOKUP(A760,'Stars and quartiles'!$F$2:$F$4830,'Stars and quartiles'!$I$2:$I$4830)</f>
        <v>Canadian Fixed Income Balanced</v>
      </c>
      <c r="E760">
        <v>105</v>
      </c>
      <c r="G760">
        <v>4</v>
      </c>
      <c r="H760">
        <v>2</v>
      </c>
      <c r="I760">
        <v>2</v>
      </c>
      <c r="J760">
        <v>0</v>
      </c>
      <c r="K760">
        <v>4</v>
      </c>
      <c r="L760">
        <v>4</v>
      </c>
      <c r="M760">
        <v>1471050</v>
      </c>
      <c r="N760" s="60" t="str">
        <f>_xlfn.IFNA(_xlfn.XLOOKUP(A760&amp;"_"&amp;E760,'CIFSC flows'!$J$2:$J$412258,'CIFSC flows'!$M$2:$M$412258),"")</f>
        <v/>
      </c>
      <c r="O760" s="60" t="str">
        <f>_xlfn.IFNA(_xlfn.XLOOKUP(A760&amp;"_"&amp;E760,'CIFSC flows'!$J$2:$J$412258,'CIFSC flows'!$O$2:$O$412258),"")</f>
        <v/>
      </c>
      <c r="P760" s="60" t="str">
        <f>_xlfn.IFNA(_xlfn.XLOOKUP(A760&amp;"_"&amp;E760,'CIFSC flows'!$J$2:$J$412258,'CIFSC flows'!$N$2:$N$412258),"")</f>
        <v/>
      </c>
      <c r="Q760" s="60" t="str">
        <f>_xlfn.IFNA(_xlfn.XLOOKUP(A760&amp;"_"&amp;E760,'CIFSC flows'!$J$2:$J$412258,'CIFSC flows'!$L$2:$L$412258),"")</f>
        <v/>
      </c>
      <c r="R760" s="60">
        <f>SUMIFS('CIFSC flows'!$M$2:$M$412258,'CIFSC flows'!$D$2:$D$412258,E760,'CIFSC flows'!$H$2:$H$412258,D760)</f>
        <v>0</v>
      </c>
      <c r="S760" s="60">
        <f>SUMIFS('CIFSC flows'!$N$2:$N$412258,'CIFSC flows'!$D$2:$D$412258,E760,'CIFSC flows'!$H$2:$H$412258,D760)</f>
        <v>0</v>
      </c>
      <c r="T760" s="82">
        <f>SUMIFS('CIFSC flows'!$O$2:$O$412258,'CIFSC flows'!$D$2:$D$412258,E760,'CIFSC flows'!$H$2:$H$412258,D760)</f>
        <v>0</v>
      </c>
      <c r="U760" s="60">
        <f>SUMIFS('CIFSC flows'!$L$2:$L$412258,'CIFSC flows'!$D$2:$D$412258,E760,'CIFSC flows'!$H$2:$H$412258,D760)</f>
        <v>0</v>
      </c>
      <c r="V760" t="str">
        <f t="shared" si="65"/>
        <v/>
      </c>
      <c r="W760" s="84" t="str">
        <f t="shared" si="66"/>
        <v/>
      </c>
      <c r="X760" s="84" t="str">
        <f t="shared" si="67"/>
        <v/>
      </c>
      <c r="Z760" t="e">
        <f>V760*_xlfn.XLOOKUP(B760,Sheet3!$B$2:$B$31,Sheet3!$S$2:$S$31)</f>
        <v>#VALUE!</v>
      </c>
      <c r="AB760" t="e">
        <f>W760*_xlfn.XLOOKUP(B760,Sheet3!$B$36:$B$64,Sheet3!$X$36:$X$64)</f>
        <v>#VALUE!</v>
      </c>
      <c r="AD760" t="e">
        <f>X760*_xlfn.XLOOKUP(B760,Sheet3!$B$36:$B$64,Sheet3!$AC$69:$AC$97)</f>
        <v>#VALUE!</v>
      </c>
    </row>
    <row r="761" spans="1:31" x14ac:dyDescent="0.25">
      <c r="A761">
        <v>7</v>
      </c>
      <c r="B761" t="s">
        <v>13265</v>
      </c>
      <c r="C761" t="s">
        <v>13266</v>
      </c>
      <c r="D761" t="str">
        <f>_xlfn.XLOOKUP(A761,'Stars and quartiles'!$F$2:$F$4830,'Stars and quartiles'!$I$2:$I$4830)</f>
        <v>Canadian Fixed Income Balanced</v>
      </c>
      <c r="E761">
        <v>106</v>
      </c>
      <c r="G761">
        <v>4</v>
      </c>
      <c r="H761">
        <v>2</v>
      </c>
      <c r="I761">
        <v>2</v>
      </c>
      <c r="J761">
        <v>0</v>
      </c>
      <c r="K761">
        <v>4</v>
      </c>
      <c r="L761">
        <v>4</v>
      </c>
      <c r="M761">
        <v>1505846</v>
      </c>
      <c r="N761" s="60" t="str">
        <f>_xlfn.IFNA(_xlfn.XLOOKUP(A761&amp;"_"&amp;E761,'CIFSC flows'!$J$2:$J$412258,'CIFSC flows'!$M$2:$M$412258),"")</f>
        <v/>
      </c>
      <c r="O761" s="60" t="str">
        <f>_xlfn.IFNA(_xlfn.XLOOKUP(A761&amp;"_"&amp;E761,'CIFSC flows'!$J$2:$J$412258,'CIFSC flows'!$O$2:$O$412258),"")</f>
        <v/>
      </c>
      <c r="P761" s="60" t="str">
        <f>_xlfn.IFNA(_xlfn.XLOOKUP(A761&amp;"_"&amp;E761,'CIFSC flows'!$J$2:$J$412258,'CIFSC flows'!$N$2:$N$412258),"")</f>
        <v/>
      </c>
      <c r="Q761" s="60" t="str">
        <f>_xlfn.IFNA(_xlfn.XLOOKUP(A761&amp;"_"&amp;E761,'CIFSC flows'!$J$2:$J$412258,'CIFSC flows'!$L$2:$L$412258),"")</f>
        <v/>
      </c>
      <c r="R761" s="60">
        <f>SUMIFS('CIFSC flows'!$M$2:$M$412258,'CIFSC flows'!$D$2:$D$412258,E761,'CIFSC flows'!$H$2:$H$412258,D761)</f>
        <v>0</v>
      </c>
      <c r="S761" s="60">
        <f>SUMIFS('CIFSC flows'!$N$2:$N$412258,'CIFSC flows'!$D$2:$D$412258,E761,'CIFSC flows'!$H$2:$H$412258,D761)</f>
        <v>0</v>
      </c>
      <c r="T761" s="82">
        <f>SUMIFS('CIFSC flows'!$O$2:$O$412258,'CIFSC flows'!$D$2:$D$412258,E761,'CIFSC flows'!$H$2:$H$412258,D761)</f>
        <v>0</v>
      </c>
      <c r="U761" s="60">
        <f>SUMIFS('CIFSC flows'!$L$2:$L$412258,'CIFSC flows'!$D$2:$D$412258,E761,'CIFSC flows'!$H$2:$H$412258,D761)</f>
        <v>0</v>
      </c>
      <c r="V761" t="str">
        <f t="shared" si="65"/>
        <v/>
      </c>
      <c r="W761" s="84" t="str">
        <f t="shared" si="66"/>
        <v/>
      </c>
      <c r="X761" s="84" t="str">
        <f t="shared" si="67"/>
        <v/>
      </c>
      <c r="Z761" t="e">
        <f>V761*_xlfn.XLOOKUP(B761,Sheet3!$B$2:$B$31,Sheet3!$S$2:$S$31)</f>
        <v>#VALUE!</v>
      </c>
      <c r="AB761" t="e">
        <f>W761*_xlfn.XLOOKUP(B761,Sheet3!$B$36:$B$64,Sheet3!$X$36:$X$64)</f>
        <v>#VALUE!</v>
      </c>
      <c r="AD761" t="e">
        <f>X761*_xlfn.XLOOKUP(B761,Sheet3!$B$36:$B$64,Sheet3!$AC$69:$AC$97)</f>
        <v>#VALUE!</v>
      </c>
    </row>
    <row r="762" spans="1:31" x14ac:dyDescent="0.25">
      <c r="A762">
        <v>7</v>
      </c>
      <c r="B762" t="s">
        <v>13265</v>
      </c>
      <c r="C762" t="s">
        <v>13266</v>
      </c>
      <c r="D762" t="str">
        <f>_xlfn.XLOOKUP(A762,'Stars and quartiles'!$F$2:$F$4830,'Stars and quartiles'!$I$2:$I$4830)</f>
        <v>Canadian Fixed Income Balanced</v>
      </c>
      <c r="E762">
        <v>107</v>
      </c>
      <c r="G762">
        <v>4</v>
      </c>
      <c r="H762">
        <v>2</v>
      </c>
      <c r="I762">
        <v>2</v>
      </c>
      <c r="J762">
        <v>0</v>
      </c>
      <c r="K762">
        <v>4</v>
      </c>
      <c r="L762">
        <v>4</v>
      </c>
      <c r="M762">
        <v>1523496</v>
      </c>
      <c r="N762" s="60" t="str">
        <f>_xlfn.IFNA(_xlfn.XLOOKUP(A762&amp;"_"&amp;E762,'CIFSC flows'!$J$2:$J$412258,'CIFSC flows'!$M$2:$M$412258),"")</f>
        <v/>
      </c>
      <c r="O762" s="60" t="str">
        <f>_xlfn.IFNA(_xlfn.XLOOKUP(A762&amp;"_"&amp;E762,'CIFSC flows'!$J$2:$J$412258,'CIFSC flows'!$O$2:$O$412258),"")</f>
        <v/>
      </c>
      <c r="P762" s="60" t="str">
        <f>_xlfn.IFNA(_xlfn.XLOOKUP(A762&amp;"_"&amp;E762,'CIFSC flows'!$J$2:$J$412258,'CIFSC flows'!$N$2:$N$412258),"")</f>
        <v/>
      </c>
      <c r="Q762" s="60" t="str">
        <f>_xlfn.IFNA(_xlfn.XLOOKUP(A762&amp;"_"&amp;E762,'CIFSC flows'!$J$2:$J$412258,'CIFSC flows'!$L$2:$L$412258),"")</f>
        <v/>
      </c>
      <c r="R762" s="60">
        <f>SUMIFS('CIFSC flows'!$M$2:$M$412258,'CIFSC flows'!$D$2:$D$412258,E762,'CIFSC flows'!$H$2:$H$412258,D762)</f>
        <v>0</v>
      </c>
      <c r="S762" s="60">
        <f>SUMIFS('CIFSC flows'!$N$2:$N$412258,'CIFSC flows'!$D$2:$D$412258,E762,'CIFSC flows'!$H$2:$H$412258,D762)</f>
        <v>0</v>
      </c>
      <c r="T762" s="82">
        <f>SUMIFS('CIFSC flows'!$O$2:$O$412258,'CIFSC flows'!$D$2:$D$412258,E762,'CIFSC flows'!$H$2:$H$412258,D762)</f>
        <v>0</v>
      </c>
      <c r="U762" s="60">
        <f>SUMIFS('CIFSC flows'!$L$2:$L$412258,'CIFSC flows'!$D$2:$D$412258,E762,'CIFSC flows'!$H$2:$H$412258,D762)</f>
        <v>0</v>
      </c>
      <c r="V762" t="str">
        <f t="shared" si="65"/>
        <v/>
      </c>
      <c r="W762" s="84" t="str">
        <f t="shared" si="66"/>
        <v/>
      </c>
      <c r="X762" s="84" t="str">
        <f t="shared" si="67"/>
        <v/>
      </c>
      <c r="Z762" t="e">
        <f>V762*_xlfn.XLOOKUP(B762,Sheet3!$B$2:$B$31,Sheet3!$S$2:$S$31)</f>
        <v>#VALUE!</v>
      </c>
      <c r="AB762" t="e">
        <f>W762*_xlfn.XLOOKUP(B762,Sheet3!$B$36:$B$64,Sheet3!$X$36:$X$64)</f>
        <v>#VALUE!</v>
      </c>
      <c r="AD762" t="e">
        <f>X762*_xlfn.XLOOKUP(B762,Sheet3!$B$36:$B$64,Sheet3!$AC$69:$AC$97)</f>
        <v>#VALUE!</v>
      </c>
    </row>
    <row r="763" spans="1:31" x14ac:dyDescent="0.25">
      <c r="A763">
        <v>7</v>
      </c>
      <c r="B763" t="s">
        <v>13265</v>
      </c>
      <c r="C763" t="s">
        <v>13266</v>
      </c>
      <c r="D763" t="str">
        <f>_xlfn.XLOOKUP(A763,'Stars and quartiles'!$F$2:$F$4830,'Stars and quartiles'!$I$2:$I$4830)</f>
        <v>Canadian Fixed Income Balanced</v>
      </c>
      <c r="E763">
        <v>108</v>
      </c>
      <c r="G763">
        <v>4</v>
      </c>
      <c r="H763">
        <v>2</v>
      </c>
      <c r="I763">
        <v>2</v>
      </c>
      <c r="J763">
        <v>0</v>
      </c>
      <c r="K763">
        <v>4</v>
      </c>
      <c r="L763">
        <v>4</v>
      </c>
      <c r="M763">
        <v>1530267</v>
      </c>
      <c r="N763" s="60" t="str">
        <f>_xlfn.IFNA(_xlfn.XLOOKUP(A763&amp;"_"&amp;E763,'CIFSC flows'!$J$2:$J$412258,'CIFSC flows'!$M$2:$M$412258),"")</f>
        <v/>
      </c>
      <c r="O763" s="60" t="str">
        <f>_xlfn.IFNA(_xlfn.XLOOKUP(A763&amp;"_"&amp;E763,'CIFSC flows'!$J$2:$J$412258,'CIFSC flows'!$O$2:$O$412258),"")</f>
        <v/>
      </c>
      <c r="P763" s="60" t="str">
        <f>_xlfn.IFNA(_xlfn.XLOOKUP(A763&amp;"_"&amp;E763,'CIFSC flows'!$J$2:$J$412258,'CIFSC flows'!$N$2:$N$412258),"")</f>
        <v/>
      </c>
      <c r="Q763" s="60" t="str">
        <f>_xlfn.IFNA(_xlfn.XLOOKUP(A763&amp;"_"&amp;E763,'CIFSC flows'!$J$2:$J$412258,'CIFSC flows'!$L$2:$L$412258),"")</f>
        <v/>
      </c>
      <c r="R763" s="60">
        <f>SUMIFS('CIFSC flows'!$M$2:$M$412258,'CIFSC flows'!$D$2:$D$412258,E763,'CIFSC flows'!$H$2:$H$412258,D763)</f>
        <v>0</v>
      </c>
      <c r="S763" s="60">
        <f>SUMIFS('CIFSC flows'!$N$2:$N$412258,'CIFSC flows'!$D$2:$D$412258,E763,'CIFSC flows'!$H$2:$H$412258,D763)</f>
        <v>0</v>
      </c>
      <c r="T763" s="82">
        <f>SUMIFS('CIFSC flows'!$O$2:$O$412258,'CIFSC flows'!$D$2:$D$412258,E763,'CIFSC flows'!$H$2:$H$412258,D763)</f>
        <v>0</v>
      </c>
      <c r="U763" s="60">
        <f>SUMIFS('CIFSC flows'!$L$2:$L$412258,'CIFSC flows'!$D$2:$D$412258,E763,'CIFSC flows'!$H$2:$H$412258,D763)</f>
        <v>0</v>
      </c>
      <c r="V763" t="str">
        <f t="shared" si="65"/>
        <v/>
      </c>
      <c r="W763" s="84" t="str">
        <f t="shared" si="66"/>
        <v/>
      </c>
      <c r="X763" s="84" t="str">
        <f t="shared" si="67"/>
        <v/>
      </c>
      <c r="Z763" t="e">
        <f>V763*_xlfn.XLOOKUP(B763,Sheet3!$B$2:$B$31,Sheet3!$S$2:$S$31)</f>
        <v>#VALUE!</v>
      </c>
      <c r="AB763" t="e">
        <f>W763*_xlfn.XLOOKUP(B763,Sheet3!$B$36:$B$64,Sheet3!$X$36:$X$64)</f>
        <v>#VALUE!</v>
      </c>
      <c r="AD763" t="e">
        <f>X763*_xlfn.XLOOKUP(B763,Sheet3!$B$36:$B$64,Sheet3!$AC$69:$AC$97)</f>
        <v>#VALUE!</v>
      </c>
    </row>
    <row r="764" spans="1:31" x14ac:dyDescent="0.25">
      <c r="A764">
        <v>7</v>
      </c>
      <c r="B764" t="s">
        <v>13265</v>
      </c>
      <c r="C764" t="s">
        <v>13266</v>
      </c>
      <c r="D764" t="str">
        <f>_xlfn.XLOOKUP(A764,'Stars and quartiles'!$F$2:$F$4830,'Stars and quartiles'!$I$2:$I$4830)</f>
        <v>Canadian Fixed Income Balanced</v>
      </c>
      <c r="E764">
        <v>109</v>
      </c>
      <c r="G764">
        <v>4</v>
      </c>
      <c r="H764">
        <v>2</v>
      </c>
      <c r="I764">
        <v>2</v>
      </c>
      <c r="J764">
        <v>0</v>
      </c>
      <c r="K764">
        <v>4</v>
      </c>
      <c r="L764">
        <v>4</v>
      </c>
      <c r="M764">
        <v>1328472</v>
      </c>
      <c r="N764" s="60" t="str">
        <f>_xlfn.IFNA(_xlfn.XLOOKUP(A764&amp;"_"&amp;E764,'CIFSC flows'!$J$2:$J$412258,'CIFSC flows'!$M$2:$M$412258),"")</f>
        <v/>
      </c>
      <c r="O764" s="60" t="str">
        <f>_xlfn.IFNA(_xlfn.XLOOKUP(A764&amp;"_"&amp;E764,'CIFSC flows'!$J$2:$J$412258,'CIFSC flows'!$O$2:$O$412258),"")</f>
        <v/>
      </c>
      <c r="P764" s="60" t="str">
        <f>_xlfn.IFNA(_xlfn.XLOOKUP(A764&amp;"_"&amp;E764,'CIFSC flows'!$J$2:$J$412258,'CIFSC flows'!$N$2:$N$412258),"")</f>
        <v/>
      </c>
      <c r="Q764" s="60" t="str">
        <f>_xlfn.IFNA(_xlfn.XLOOKUP(A764&amp;"_"&amp;E764,'CIFSC flows'!$J$2:$J$412258,'CIFSC flows'!$L$2:$L$412258),"")</f>
        <v/>
      </c>
      <c r="R764" s="60">
        <f>SUMIFS('CIFSC flows'!$M$2:$M$412258,'CIFSC flows'!$D$2:$D$412258,E764,'CIFSC flows'!$H$2:$H$412258,D764)</f>
        <v>0</v>
      </c>
      <c r="S764" s="60">
        <f>SUMIFS('CIFSC flows'!$N$2:$N$412258,'CIFSC flows'!$D$2:$D$412258,E764,'CIFSC flows'!$H$2:$H$412258,D764)</f>
        <v>0</v>
      </c>
      <c r="T764" s="82">
        <f>SUMIFS('CIFSC flows'!$O$2:$O$412258,'CIFSC flows'!$D$2:$D$412258,E764,'CIFSC flows'!$H$2:$H$412258,D764)</f>
        <v>0</v>
      </c>
      <c r="U764" s="60">
        <f>SUMIFS('CIFSC flows'!$L$2:$L$412258,'CIFSC flows'!$D$2:$D$412258,E764,'CIFSC flows'!$H$2:$H$412258,D764)</f>
        <v>0</v>
      </c>
      <c r="V764" t="str">
        <f t="shared" si="65"/>
        <v/>
      </c>
      <c r="W764" s="84" t="str">
        <f t="shared" si="66"/>
        <v/>
      </c>
      <c r="X764" s="84" t="str">
        <f t="shared" si="67"/>
        <v/>
      </c>
      <c r="Z764" t="e">
        <f>V764*_xlfn.XLOOKUP(B764,Sheet3!$B$2:$B$31,Sheet3!$S$2:$S$31)</f>
        <v>#VALUE!</v>
      </c>
      <c r="AB764" t="e">
        <f>W764*_xlfn.XLOOKUP(B764,Sheet3!$B$36:$B$64,Sheet3!$X$36:$X$64)</f>
        <v>#VALUE!</v>
      </c>
      <c r="AD764" t="e">
        <f>X764*_xlfn.XLOOKUP(B764,Sheet3!$B$36:$B$64,Sheet3!$AC$69:$AC$97)</f>
        <v>#VALUE!</v>
      </c>
    </row>
    <row r="765" spans="1:31" x14ac:dyDescent="0.25">
      <c r="A765">
        <v>8</v>
      </c>
      <c r="B765" t="s">
        <v>13267</v>
      </c>
      <c r="C765" t="s">
        <v>13257</v>
      </c>
      <c r="D765" t="str">
        <f>_xlfn.XLOOKUP(A765,'Stars and quartiles'!$F$2:$F$4830,'Stars and quartiles'!$I$2:$I$4830)</f>
        <v>Global Equity Balanced</v>
      </c>
      <c r="E765">
        <v>1</v>
      </c>
      <c r="G765">
        <v>3</v>
      </c>
      <c r="H765">
        <v>5</v>
      </c>
      <c r="I765">
        <v>2</v>
      </c>
      <c r="J765">
        <v>0</v>
      </c>
      <c r="K765">
        <v>0</v>
      </c>
      <c r="L765">
        <v>56684.93</v>
      </c>
      <c r="M765">
        <v>2622530</v>
      </c>
      <c r="N765" s="60">
        <f>_xlfn.IFNA(_xlfn.XLOOKUP(A765&amp;"_"&amp;E765,'CIFSC flows'!$J$2:$J$412258,'CIFSC flows'!$M$2:$M$412258),"")</f>
        <v>5861000</v>
      </c>
      <c r="O765" s="60">
        <f>_xlfn.IFNA(_xlfn.XLOOKUP(A765&amp;"_"&amp;E765,'CIFSC flows'!$J$2:$J$412258,'CIFSC flows'!$O$2:$O$412258),"")</f>
        <v>3066000</v>
      </c>
      <c r="P765" s="60">
        <f>_xlfn.IFNA(_xlfn.XLOOKUP(A765&amp;"_"&amp;E765,'CIFSC flows'!$J$2:$J$412258,'CIFSC flows'!$N$2:$N$412258),"")</f>
        <v>3748000</v>
      </c>
      <c r="Q765" s="60">
        <f>_xlfn.IFNA(_xlfn.XLOOKUP(A765&amp;"_"&amp;E765,'CIFSC flows'!$J$2:$J$412258,'CIFSC flows'!$L$2:$L$412258),"")</f>
        <v>527352000</v>
      </c>
      <c r="R765" s="60">
        <f>SUMIFS('CIFSC flows'!$M$2:$M$412258,'CIFSC flows'!$D$2:$D$412258,E765,'CIFSC flows'!$H$2:$H$412258,D765)</f>
        <v>1035453080</v>
      </c>
      <c r="S765" s="60">
        <f>SUMIFS('CIFSC flows'!$N$2:$N$412258,'CIFSC flows'!$D$2:$D$412258,E765,'CIFSC flows'!$H$2:$H$412258,D765)</f>
        <v>727680690</v>
      </c>
      <c r="T765" s="82">
        <f>SUMIFS('CIFSC flows'!$O$2:$O$412258,'CIFSC flows'!$D$2:$D$412258,E765,'CIFSC flows'!$H$2:$H$412258,D765)</f>
        <v>916975940</v>
      </c>
      <c r="U765" s="60">
        <f>SUMIFS('CIFSC flows'!$L$2:$L$412258,'CIFSC flows'!$D$2:$D$412258,E765,'CIFSC flows'!$H$2:$H$412258,D765)</f>
        <v>72895197440</v>
      </c>
      <c r="V765">
        <f t="shared" si="65"/>
        <v>7.2343860572442126E-3</v>
      </c>
      <c r="W765" s="84">
        <f t="shared" si="66"/>
        <v>5.6603240776491775E-3</v>
      </c>
      <c r="X765" s="84">
        <f t="shared" si="67"/>
        <v>5.150610771326088E-3</v>
      </c>
      <c r="Y765">
        <f t="shared" ref="Y765:Y828" si="73">100/V765</f>
        <v>13822.87304115657</v>
      </c>
      <c r="Z765">
        <f>V765*_xlfn.XLOOKUP(B765,Sheet3!$B$2:$B$31,Sheet3!$S$2:$S$31)</f>
        <v>134.33969056247807</v>
      </c>
      <c r="AA765">
        <f t="shared" ref="AA765:AA828" si="74">100/W765</f>
        <v>17666.832963658078</v>
      </c>
      <c r="AB765">
        <f>W765*_xlfn.XLOOKUP(B765,Sheet3!$B$36:$B$64,Sheet3!$X$36:$X$64)</f>
        <v>2755.8219838733139</v>
      </c>
      <c r="AC765">
        <f t="shared" ref="AC765:AC828" si="75">100/X765</f>
        <v>19415.173159018144</v>
      </c>
      <c r="AD765">
        <f>X765*_xlfn.XLOOKUP(B765,Sheet3!$B$36:$B$64,Sheet3!$AC$69:$AC$97)</f>
        <v>92.315534166728909</v>
      </c>
      <c r="AE765" t="str">
        <f t="shared" ref="AE765:AE796" si="76">B765&amp;"_"&amp;E765</f>
        <v>Desjardins Chorus II Aggressive Gr F_1</v>
      </c>
    </row>
    <row r="766" spans="1:31" x14ac:dyDescent="0.25">
      <c r="A766">
        <v>8</v>
      </c>
      <c r="B766" t="s">
        <v>13267</v>
      </c>
      <c r="C766" t="s">
        <v>13257</v>
      </c>
      <c r="D766" t="str">
        <f>_xlfn.XLOOKUP(A766,'Stars and quartiles'!$F$2:$F$4830,'Stars and quartiles'!$I$2:$I$4830)</f>
        <v>Global Equity Balanced</v>
      </c>
      <c r="E766">
        <v>2</v>
      </c>
      <c r="G766">
        <v>3</v>
      </c>
      <c r="H766">
        <v>5</v>
      </c>
      <c r="I766">
        <v>2</v>
      </c>
      <c r="J766">
        <v>0</v>
      </c>
      <c r="K766">
        <v>0</v>
      </c>
      <c r="L766">
        <v>455367.12</v>
      </c>
      <c r="M766">
        <v>3023193</v>
      </c>
      <c r="N766" s="60">
        <f>_xlfn.IFNA(_xlfn.XLOOKUP(A766&amp;"_"&amp;E766,'CIFSC flows'!$J$2:$J$412258,'CIFSC flows'!$M$2:$M$412258),"")</f>
        <v>9978000</v>
      </c>
      <c r="O766" s="60">
        <f>_xlfn.IFNA(_xlfn.XLOOKUP(A766&amp;"_"&amp;E766,'CIFSC flows'!$J$2:$J$412258,'CIFSC flows'!$O$2:$O$412258),"")</f>
        <v>13412000</v>
      </c>
      <c r="P766" s="60">
        <f>_xlfn.IFNA(_xlfn.XLOOKUP(A766&amp;"_"&amp;E766,'CIFSC flows'!$J$2:$J$412258,'CIFSC flows'!$N$2:$N$412258),"")</f>
        <v>2803000</v>
      </c>
      <c r="Q766" s="60">
        <f>_xlfn.IFNA(_xlfn.XLOOKUP(A766&amp;"_"&amp;E766,'CIFSC flows'!$J$2:$J$412258,'CIFSC flows'!$L$2:$L$412258),"")</f>
        <v>529190000</v>
      </c>
      <c r="R766" s="60">
        <f>SUMIFS('CIFSC flows'!$M$2:$M$412258,'CIFSC flows'!$D$2:$D$412258,E766,'CIFSC flows'!$H$2:$H$412258,D766)</f>
        <v>1717438150</v>
      </c>
      <c r="S766" s="60">
        <f>SUMIFS('CIFSC flows'!$N$2:$N$412258,'CIFSC flows'!$D$2:$D$412258,E766,'CIFSC flows'!$H$2:$H$412258,D766)</f>
        <v>652494690.53999996</v>
      </c>
      <c r="T766" s="82">
        <f>SUMIFS('CIFSC flows'!$O$2:$O$412258,'CIFSC flows'!$D$2:$D$412258,E766,'CIFSC flows'!$H$2:$H$412258,D766)</f>
        <v>1490925939.46</v>
      </c>
      <c r="U766" s="60">
        <f>SUMIFS('CIFSC flows'!$L$2:$L$412258,'CIFSC flows'!$D$2:$D$412258,E766,'CIFSC flows'!$H$2:$H$412258,D766)</f>
        <v>72813961500</v>
      </c>
      <c r="V766">
        <f t="shared" si="65"/>
        <v>7.267699615546944E-3</v>
      </c>
      <c r="W766" s="84">
        <f t="shared" si="66"/>
        <v>5.8098162079373867E-3</v>
      </c>
      <c r="X766" s="84">
        <f t="shared" si="67"/>
        <v>4.2958203961479856E-3</v>
      </c>
      <c r="Y766">
        <f t="shared" si="73"/>
        <v>13759.511990022487</v>
      </c>
      <c r="Z766">
        <f>V766*_xlfn.XLOOKUP(B766,Sheet3!$B$2:$B$31,Sheet3!$S$2:$S$31)</f>
        <v>134.95831017698461</v>
      </c>
      <c r="AA766">
        <f t="shared" si="74"/>
        <v>17212.248446582482</v>
      </c>
      <c r="AB766">
        <f>W766*_xlfn.XLOOKUP(B766,Sheet3!$B$36:$B$64,Sheet3!$X$36:$X$64)</f>
        <v>2828.6046891412075</v>
      </c>
      <c r="AC766">
        <f t="shared" si="75"/>
        <v>23278.440618622903</v>
      </c>
      <c r="AD766">
        <f>X766*_xlfn.XLOOKUP(B766,Sheet3!$B$36:$B$64,Sheet3!$AC$69:$AC$97)</f>
        <v>76.994937525172034</v>
      </c>
      <c r="AE766" t="str">
        <f t="shared" si="76"/>
        <v>Desjardins Chorus II Aggressive Gr F_2</v>
      </c>
    </row>
    <row r="767" spans="1:31" x14ac:dyDescent="0.25">
      <c r="A767">
        <v>8</v>
      </c>
      <c r="B767" t="s">
        <v>13267</v>
      </c>
      <c r="C767" t="s">
        <v>13257</v>
      </c>
      <c r="D767" t="str">
        <f>_xlfn.XLOOKUP(A767,'Stars and quartiles'!$F$2:$F$4830,'Stars and quartiles'!$I$2:$I$4830)</f>
        <v>Global Equity Balanced</v>
      </c>
      <c r="E767">
        <v>3</v>
      </c>
      <c r="G767">
        <v>3</v>
      </c>
      <c r="H767">
        <v>5</v>
      </c>
      <c r="I767">
        <v>2</v>
      </c>
      <c r="J767">
        <v>0</v>
      </c>
      <c r="K767">
        <v>0</v>
      </c>
      <c r="L767">
        <v>-231709.231</v>
      </c>
      <c r="M767">
        <v>2902203</v>
      </c>
      <c r="N767" s="60">
        <f>_xlfn.IFNA(_xlfn.XLOOKUP(A767&amp;"_"&amp;E767,'CIFSC flows'!$J$2:$J$412258,'CIFSC flows'!$M$2:$M$412258),"")</f>
        <v>9412000</v>
      </c>
      <c r="O767" s="60">
        <f>_xlfn.IFNA(_xlfn.XLOOKUP(A767&amp;"_"&amp;E767,'CIFSC flows'!$J$2:$J$412258,'CIFSC flows'!$O$2:$O$412258),"")</f>
        <v>12293000</v>
      </c>
      <c r="P767" s="60">
        <f>_xlfn.IFNA(_xlfn.XLOOKUP(A767&amp;"_"&amp;E767,'CIFSC flows'!$J$2:$J$412258,'CIFSC flows'!$N$2:$N$412258),"")</f>
        <v>2768000</v>
      </c>
      <c r="Q767" s="60">
        <f>_xlfn.IFNA(_xlfn.XLOOKUP(A767&amp;"_"&amp;E767,'CIFSC flows'!$J$2:$J$412258,'CIFSC flows'!$L$2:$L$412258),"")</f>
        <v>560532000</v>
      </c>
      <c r="R767" s="60">
        <f>SUMIFS('CIFSC flows'!$M$2:$M$412258,'CIFSC flows'!$D$2:$D$412258,E767,'CIFSC flows'!$H$2:$H$412258,D767)</f>
        <v>1253310720</v>
      </c>
      <c r="S767" s="60">
        <f>SUMIFS('CIFSC flows'!$N$2:$N$412258,'CIFSC flows'!$D$2:$D$412258,E767,'CIFSC flows'!$H$2:$H$412258,D767)</f>
        <v>649315700</v>
      </c>
      <c r="T767" s="82">
        <f>SUMIFS('CIFSC flows'!$O$2:$O$412258,'CIFSC flows'!$D$2:$D$412258,E767,'CIFSC flows'!$H$2:$H$412258,D767)</f>
        <v>826052500</v>
      </c>
      <c r="U767" s="60">
        <f>SUMIFS('CIFSC flows'!$L$2:$L$412258,'CIFSC flows'!$D$2:$D$412258,E767,'CIFSC flows'!$H$2:$H$412258,D767)</f>
        <v>75853930880</v>
      </c>
      <c r="V767">
        <f t="shared" si="65"/>
        <v>7.3896236292190949E-3</v>
      </c>
      <c r="W767" s="84">
        <f t="shared" si="66"/>
        <v>7.5097099624265558E-3</v>
      </c>
      <c r="X767" s="84">
        <f t="shared" si="67"/>
        <v>4.2629494404647847E-3</v>
      </c>
      <c r="Y767">
        <f t="shared" si="73"/>
        <v>13532.488935511265</v>
      </c>
      <c r="Z767">
        <f>V767*_xlfn.XLOOKUP(B767,Sheet3!$B$2:$B$31,Sheet3!$S$2:$S$31)</f>
        <v>137.22239093508165</v>
      </c>
      <c r="AA767">
        <f t="shared" si="74"/>
        <v>13316.093497662559</v>
      </c>
      <c r="AB767">
        <f>W767*_xlfn.XLOOKUP(B767,Sheet3!$B$36:$B$64,Sheet3!$X$36:$X$64)</f>
        <v>3656.2259550980834</v>
      </c>
      <c r="AC767">
        <f t="shared" si="75"/>
        <v>23457.937138728324</v>
      </c>
      <c r="AD767">
        <f>X767*_xlfn.XLOOKUP(B767,Sheet3!$B$36:$B$64,Sheet3!$AC$69:$AC$97)</f>
        <v>76.405784128188728</v>
      </c>
      <c r="AE767" t="str">
        <f t="shared" si="76"/>
        <v>Desjardins Chorus II Aggressive Gr F_3</v>
      </c>
    </row>
    <row r="768" spans="1:31" x14ac:dyDescent="0.25">
      <c r="A768">
        <v>8</v>
      </c>
      <c r="B768" t="s">
        <v>13267</v>
      </c>
      <c r="C768" t="s">
        <v>13257</v>
      </c>
      <c r="D768" t="str">
        <f>_xlfn.XLOOKUP(A768,'Stars and quartiles'!$F$2:$F$4830,'Stars and quartiles'!$I$2:$I$4830)</f>
        <v>Global Equity Balanced</v>
      </c>
      <c r="E768">
        <v>4</v>
      </c>
      <c r="G768">
        <v>3</v>
      </c>
      <c r="H768">
        <v>5</v>
      </c>
      <c r="I768">
        <v>2</v>
      </c>
      <c r="J768">
        <v>0</v>
      </c>
      <c r="K768">
        <v>0</v>
      </c>
      <c r="L768">
        <v>373689.06</v>
      </c>
      <c r="M768">
        <v>3257670</v>
      </c>
      <c r="N768" s="60">
        <f>_xlfn.IFNA(_xlfn.XLOOKUP(A768&amp;"_"&amp;E768,'CIFSC flows'!$J$2:$J$412258,'CIFSC flows'!$M$2:$M$412258),"")</f>
        <v>5418000</v>
      </c>
      <c r="O768" s="60">
        <f>_xlfn.IFNA(_xlfn.XLOOKUP(A768&amp;"_"&amp;E768,'CIFSC flows'!$J$2:$J$412258,'CIFSC flows'!$O$2:$O$412258),"")</f>
        <v>5755000</v>
      </c>
      <c r="P768" s="60">
        <f>_xlfn.IFNA(_xlfn.XLOOKUP(A768&amp;"_"&amp;E768,'CIFSC flows'!$J$2:$J$412258,'CIFSC flows'!$N$2:$N$412258),"")</f>
        <v>3609000</v>
      </c>
      <c r="Q768" s="60">
        <f>_xlfn.IFNA(_xlfn.XLOOKUP(A768&amp;"_"&amp;E768,'CIFSC flows'!$J$2:$J$412258,'CIFSC flows'!$L$2:$L$412258),"")</f>
        <v>562200000</v>
      </c>
      <c r="R768" s="60">
        <f>SUMIFS('CIFSC flows'!$M$2:$M$412258,'CIFSC flows'!$D$2:$D$412258,E768,'CIFSC flows'!$H$2:$H$412258,D768)</f>
        <v>984725850</v>
      </c>
      <c r="S768" s="60">
        <f>SUMIFS('CIFSC flows'!$N$2:$N$412258,'CIFSC flows'!$D$2:$D$412258,E768,'CIFSC flows'!$H$2:$H$412258,D768)</f>
        <v>871826400</v>
      </c>
      <c r="T768" s="82">
        <f>SUMIFS('CIFSC flows'!$O$2:$O$412258,'CIFSC flows'!$D$2:$D$412258,E768,'CIFSC flows'!$H$2:$H$412258,D768)</f>
        <v>292772440</v>
      </c>
      <c r="U768" s="60">
        <f>SUMIFS('CIFSC flows'!$L$2:$L$412258,'CIFSC flows'!$D$2:$D$412258,E768,'CIFSC flows'!$H$2:$H$412258,D768)</f>
        <v>75800297040</v>
      </c>
      <c r="V768">
        <f t="shared" si="65"/>
        <v>7.4168574788476844E-3</v>
      </c>
      <c r="W768" s="84">
        <f t="shared" si="66"/>
        <v>5.5020389685108808E-3</v>
      </c>
      <c r="X768" s="84">
        <f t="shared" si="67"/>
        <v>4.1395855872224099E-3</v>
      </c>
      <c r="Y768">
        <f t="shared" si="73"/>
        <v>13482.799188900748</v>
      </c>
      <c r="Z768">
        <f>V768*_xlfn.XLOOKUP(B768,Sheet3!$B$2:$B$31,Sheet3!$S$2:$S$31)</f>
        <v>137.72811276178265</v>
      </c>
      <c r="AA768">
        <f t="shared" si="74"/>
        <v>18175.080287929126</v>
      </c>
      <c r="AB768">
        <f>W768*_xlfn.XLOOKUP(B768,Sheet3!$B$36:$B$64,Sheet3!$X$36:$X$64)</f>
        <v>2678.758272061204</v>
      </c>
      <c r="AC768">
        <f t="shared" si="75"/>
        <v>24157.007481296761</v>
      </c>
      <c r="AD768">
        <f>X768*_xlfn.XLOOKUP(B768,Sheet3!$B$36:$B$64,Sheet3!$AC$69:$AC$97)</f>
        <v>74.194706546412206</v>
      </c>
      <c r="AE768" t="str">
        <f t="shared" si="76"/>
        <v>Desjardins Chorus II Aggressive Gr F_4</v>
      </c>
    </row>
    <row r="769" spans="1:31" x14ac:dyDescent="0.25">
      <c r="A769">
        <v>8</v>
      </c>
      <c r="B769" t="s">
        <v>13267</v>
      </c>
      <c r="C769" t="s">
        <v>13257</v>
      </c>
      <c r="D769" t="str">
        <f>_xlfn.XLOOKUP(A769,'Stars and quartiles'!$F$2:$F$4830,'Stars and quartiles'!$I$2:$I$4830)</f>
        <v>Global Equity Balanced</v>
      </c>
      <c r="E769">
        <v>5</v>
      </c>
      <c r="G769">
        <v>3</v>
      </c>
      <c r="H769">
        <v>5</v>
      </c>
      <c r="I769">
        <v>2</v>
      </c>
      <c r="J769">
        <v>0</v>
      </c>
      <c r="K769">
        <v>0</v>
      </c>
      <c r="L769">
        <v>43386.993999999999</v>
      </c>
      <c r="M769">
        <v>3392606</v>
      </c>
      <c r="N769" s="60">
        <f>_xlfn.IFNA(_xlfn.XLOOKUP(A769&amp;"_"&amp;E769,'CIFSC flows'!$J$2:$J$412258,'CIFSC flows'!$M$2:$M$412258),"")</f>
        <v>7190000</v>
      </c>
      <c r="O769" s="60">
        <f>_xlfn.IFNA(_xlfn.XLOOKUP(A769&amp;"_"&amp;E769,'CIFSC flows'!$J$2:$J$412258,'CIFSC flows'!$O$2:$O$412258),"")</f>
        <v>6610000</v>
      </c>
      <c r="P769" s="60">
        <f>_xlfn.IFNA(_xlfn.XLOOKUP(A769&amp;"_"&amp;E769,'CIFSC flows'!$J$2:$J$412258,'CIFSC flows'!$N$2:$N$412258),"")</f>
        <v>3444000</v>
      </c>
      <c r="Q769" s="60">
        <f>_xlfn.IFNA(_xlfn.XLOOKUP(A769&amp;"_"&amp;E769,'CIFSC flows'!$J$2:$J$412258,'CIFSC flows'!$L$2:$L$412258),"")</f>
        <v>584133000</v>
      </c>
      <c r="R769" s="60">
        <f>SUMIFS('CIFSC flows'!$M$2:$M$412258,'CIFSC flows'!$D$2:$D$412258,E769,'CIFSC flows'!$H$2:$H$412258,D769)</f>
        <v>811602480</v>
      </c>
      <c r="S769" s="60">
        <f>SUMIFS('CIFSC flows'!$N$2:$N$412258,'CIFSC flows'!$D$2:$D$412258,E769,'CIFSC flows'!$H$2:$H$412258,D769)</f>
        <v>640305190</v>
      </c>
      <c r="T769" s="82">
        <f>SUMIFS('CIFSC flows'!$O$2:$O$412258,'CIFSC flows'!$D$2:$D$412258,E769,'CIFSC flows'!$H$2:$H$412258,D769)</f>
        <v>299644530</v>
      </c>
      <c r="U769" s="60">
        <f>SUMIFS('CIFSC flows'!$L$2:$L$412258,'CIFSC flows'!$D$2:$D$412258,E769,'CIFSC flows'!$H$2:$H$412258,D769)</f>
        <v>78278674670</v>
      </c>
      <c r="V769">
        <f t="shared" si="65"/>
        <v>7.4622239385443599E-3</v>
      </c>
      <c r="W769" s="84">
        <f t="shared" si="66"/>
        <v>8.8590167935415874E-3</v>
      </c>
      <c r="X769" s="84">
        <f t="shared" si="67"/>
        <v>5.3786851235736507E-3</v>
      </c>
      <c r="Y769">
        <f t="shared" si="73"/>
        <v>13400.830747449638</v>
      </c>
      <c r="Z769">
        <f>V769*_xlfn.XLOOKUP(B769,Sheet3!$B$2:$B$31,Sheet3!$S$2:$S$31)</f>
        <v>138.57054999271583</v>
      </c>
      <c r="AA769">
        <f t="shared" si="74"/>
        <v>11287.934353268427</v>
      </c>
      <c r="AB769">
        <f>W769*_xlfn.XLOOKUP(B769,Sheet3!$B$36:$B$64,Sheet3!$X$36:$X$64)</f>
        <v>4313.1582044122551</v>
      </c>
      <c r="AC769">
        <f t="shared" si="75"/>
        <v>18591.904471544716</v>
      </c>
      <c r="AD769">
        <f>X769*_xlfn.XLOOKUP(B769,Sheet3!$B$36:$B$64,Sheet3!$AC$69:$AC$97)</f>
        <v>96.403361143420383</v>
      </c>
      <c r="AE769" t="str">
        <f t="shared" si="76"/>
        <v>Desjardins Chorus II Aggressive Gr F_5</v>
      </c>
    </row>
    <row r="770" spans="1:31" x14ac:dyDescent="0.25">
      <c r="A770">
        <v>8</v>
      </c>
      <c r="B770" t="s">
        <v>13267</v>
      </c>
      <c r="C770" t="s">
        <v>13257</v>
      </c>
      <c r="D770" t="str">
        <f>_xlfn.XLOOKUP(A770,'Stars and quartiles'!$F$2:$F$4830,'Stars and quartiles'!$I$2:$I$4830)</f>
        <v>Global Equity Balanced</v>
      </c>
      <c r="E770">
        <v>6</v>
      </c>
      <c r="G770">
        <v>3</v>
      </c>
      <c r="H770">
        <v>5</v>
      </c>
      <c r="I770">
        <v>2</v>
      </c>
      <c r="J770">
        <v>0</v>
      </c>
      <c r="K770">
        <v>0</v>
      </c>
      <c r="L770">
        <v>86261.498999999996</v>
      </c>
      <c r="M770">
        <v>3468287</v>
      </c>
      <c r="N770" s="60">
        <f>_xlfn.IFNA(_xlfn.XLOOKUP(A770&amp;"_"&amp;E770,'CIFSC flows'!$J$2:$J$412258,'CIFSC flows'!$M$2:$M$412258),"")</f>
        <v>5723000</v>
      </c>
      <c r="O770" s="60">
        <f>_xlfn.IFNA(_xlfn.XLOOKUP(A770&amp;"_"&amp;E770,'CIFSC flows'!$J$2:$J$412258,'CIFSC flows'!$O$2:$O$412258),"")</f>
        <v>2812000</v>
      </c>
      <c r="P770" s="60">
        <f>_xlfn.IFNA(_xlfn.XLOOKUP(A770&amp;"_"&amp;E770,'CIFSC flows'!$J$2:$J$412258,'CIFSC flows'!$N$2:$N$412258),"")</f>
        <v>5427000</v>
      </c>
      <c r="Q770" s="60">
        <f>_xlfn.IFNA(_xlfn.XLOOKUP(A770&amp;"_"&amp;E770,'CIFSC flows'!$J$2:$J$412258,'CIFSC flows'!$L$2:$L$412258),"")</f>
        <v>584606000</v>
      </c>
      <c r="R770" s="60">
        <f>SUMIFS('CIFSC flows'!$M$2:$M$412258,'CIFSC flows'!$D$2:$D$412258,E770,'CIFSC flows'!$H$2:$H$412258,D770)</f>
        <v>820352270</v>
      </c>
      <c r="S770" s="60">
        <f>SUMIFS('CIFSC flows'!$N$2:$N$412258,'CIFSC flows'!$D$2:$D$412258,E770,'CIFSC flows'!$H$2:$H$412258,D770)</f>
        <v>678507820</v>
      </c>
      <c r="T770" s="82">
        <f>SUMIFS('CIFSC flows'!$O$2:$O$412258,'CIFSC flows'!$D$2:$D$412258,E770,'CIFSC flows'!$H$2:$H$412258,D770)</f>
        <v>242221150</v>
      </c>
      <c r="U770" s="60">
        <f>SUMIFS('CIFSC flows'!$L$2:$L$412258,'CIFSC flows'!$D$2:$D$412258,E770,'CIFSC flows'!$H$2:$H$412258,D770)</f>
        <v>77839780510</v>
      </c>
      <c r="V770">
        <f t="shared" si="65"/>
        <v>7.5103757509297738E-3</v>
      </c>
      <c r="W770" s="84">
        <f t="shared" si="66"/>
        <v>6.9762713035462194E-3</v>
      </c>
      <c r="X770" s="84">
        <f t="shared" si="67"/>
        <v>7.9984339753077574E-3</v>
      </c>
      <c r="Y770">
        <f t="shared" si="73"/>
        <v>13314.913037156648</v>
      </c>
      <c r="Z770">
        <f>V770*_xlfn.XLOOKUP(B770,Sheet3!$B$2:$B$31,Sheet3!$S$2:$S$31)</f>
        <v>139.46471012250342</v>
      </c>
      <c r="AA770">
        <f t="shared" si="74"/>
        <v>14334.304910012232</v>
      </c>
      <c r="AB770">
        <f>W770*_xlfn.XLOOKUP(B770,Sheet3!$B$36:$B$64,Sheet3!$X$36:$X$64)</f>
        <v>3396.5125600656088</v>
      </c>
      <c r="AC770">
        <f t="shared" si="75"/>
        <v>12502.447392666298</v>
      </c>
      <c r="AD770">
        <f>X770*_xlfn.XLOOKUP(B770,Sheet3!$B$36:$B$64,Sheet3!$AC$69:$AC$97)</f>
        <v>143.35769828278904</v>
      </c>
      <c r="AE770" t="str">
        <f t="shared" si="76"/>
        <v>Desjardins Chorus II Aggressive Gr F_6</v>
      </c>
    </row>
    <row r="771" spans="1:31" x14ac:dyDescent="0.25">
      <c r="A771">
        <v>8</v>
      </c>
      <c r="B771" t="s">
        <v>13267</v>
      </c>
      <c r="C771" t="s">
        <v>13257</v>
      </c>
      <c r="D771" t="str">
        <f>_xlfn.XLOOKUP(A771,'Stars and quartiles'!$F$2:$F$4830,'Stars and quartiles'!$I$2:$I$4830)</f>
        <v>Global Equity Balanced</v>
      </c>
      <c r="E771">
        <v>7</v>
      </c>
      <c r="G771">
        <v>3</v>
      </c>
      <c r="H771">
        <v>5</v>
      </c>
      <c r="I771">
        <v>2</v>
      </c>
      <c r="J771">
        <v>0</v>
      </c>
      <c r="K771">
        <v>0</v>
      </c>
      <c r="L771">
        <v>-4420.723</v>
      </c>
      <c r="M771">
        <v>3580029</v>
      </c>
      <c r="N771" s="60">
        <f>_xlfn.IFNA(_xlfn.XLOOKUP(A771&amp;"_"&amp;E771,'CIFSC flows'!$J$2:$J$412258,'CIFSC flows'!$M$2:$M$412258),"")</f>
        <v>5531000</v>
      </c>
      <c r="O771" s="60">
        <f>_xlfn.IFNA(_xlfn.XLOOKUP(A771&amp;"_"&amp;E771,'CIFSC flows'!$J$2:$J$412258,'CIFSC flows'!$O$2:$O$412258),"")</f>
        <v>5074000</v>
      </c>
      <c r="P771" s="60">
        <f>_xlfn.IFNA(_xlfn.XLOOKUP(A771&amp;"_"&amp;E771,'CIFSC flows'!$J$2:$J$412258,'CIFSC flows'!$N$2:$N$412258),"")</f>
        <v>2372000</v>
      </c>
      <c r="Q771" s="60">
        <f>_xlfn.IFNA(_xlfn.XLOOKUP(A771&amp;"_"&amp;E771,'CIFSC flows'!$J$2:$J$412258,'CIFSC flows'!$L$2:$L$412258),"")</f>
        <v>608763000</v>
      </c>
      <c r="R771" s="60">
        <f>SUMIFS('CIFSC flows'!$M$2:$M$412258,'CIFSC flows'!$D$2:$D$412258,E771,'CIFSC flows'!$H$2:$H$412258,D771)</f>
        <v>743513340</v>
      </c>
      <c r="S771" s="60">
        <f>SUMIFS('CIFSC flows'!$N$2:$N$412258,'CIFSC flows'!$D$2:$D$412258,E771,'CIFSC flows'!$H$2:$H$412258,D771)</f>
        <v>612610560</v>
      </c>
      <c r="T771" s="82">
        <f>SUMIFS('CIFSC flows'!$O$2:$O$412258,'CIFSC flows'!$D$2:$D$412258,E771,'CIFSC flows'!$H$2:$H$412258,D771)</f>
        <v>213848460</v>
      </c>
      <c r="U771" s="60">
        <f>SUMIFS('CIFSC flows'!$L$2:$L$412258,'CIFSC flows'!$D$2:$D$412258,E771,'CIFSC flows'!$H$2:$H$412258,D771)</f>
        <v>80686982780</v>
      </c>
      <c r="V771">
        <f t="shared" ref="V771:V834" si="77">IFERROR(Q771/U771,"")</f>
        <v>7.5447485954437616E-3</v>
      </c>
      <c r="W771" s="84">
        <f t="shared" ref="W771:W834" si="78">IFERROR(N771/R771,"")</f>
        <v>7.4390057345843988E-3</v>
      </c>
      <c r="X771" s="84">
        <f t="shared" ref="X771:X834" si="79">IFERROR(P771/S771,"")</f>
        <v>3.8719541497946102E-3</v>
      </c>
      <c r="Y771">
        <f t="shared" si="73"/>
        <v>13254.252111248548</v>
      </c>
      <c r="Z771">
        <f>V771*_xlfn.XLOOKUP(B771,Sheet3!$B$2:$B$31,Sheet3!$S$2:$S$31)</f>
        <v>140.1030002633976</v>
      </c>
      <c r="AA771">
        <f t="shared" si="74"/>
        <v>13442.65666244802</v>
      </c>
      <c r="AB771">
        <f>W771*_xlfn.XLOOKUP(B771,Sheet3!$B$36:$B$64,Sheet3!$X$36:$X$64)</f>
        <v>3621.8024375101772</v>
      </c>
      <c r="AC771">
        <f t="shared" si="75"/>
        <v>25826.7521079258</v>
      </c>
      <c r="AD771">
        <f>X771*_xlfn.XLOOKUP(B771,Sheet3!$B$36:$B$64,Sheet3!$AC$69:$AC$97)</f>
        <v>69.397889197390171</v>
      </c>
      <c r="AE771" t="str">
        <f t="shared" si="76"/>
        <v>Desjardins Chorus II Aggressive Gr F_7</v>
      </c>
    </row>
    <row r="772" spans="1:31" x14ac:dyDescent="0.25">
      <c r="A772">
        <v>8</v>
      </c>
      <c r="B772" t="s">
        <v>13267</v>
      </c>
      <c r="C772" t="s">
        <v>13257</v>
      </c>
      <c r="D772" t="str">
        <f>_xlfn.XLOOKUP(A772,'Stars and quartiles'!$F$2:$F$4830,'Stars and quartiles'!$I$2:$I$4830)</f>
        <v>Global Equity Balanced</v>
      </c>
      <c r="E772">
        <v>8</v>
      </c>
      <c r="G772">
        <v>3</v>
      </c>
      <c r="H772">
        <v>5</v>
      </c>
      <c r="I772">
        <v>2</v>
      </c>
      <c r="J772">
        <v>0</v>
      </c>
      <c r="K772">
        <v>0</v>
      </c>
      <c r="L772">
        <v>423185.36099999998</v>
      </c>
      <c r="M772">
        <v>4026482</v>
      </c>
      <c r="N772" s="60">
        <f>_xlfn.IFNA(_xlfn.XLOOKUP(A772&amp;"_"&amp;E772,'CIFSC flows'!$J$2:$J$412258,'CIFSC flows'!$M$2:$M$412258),"")</f>
        <v>6048000</v>
      </c>
      <c r="O772" s="60">
        <f>_xlfn.IFNA(_xlfn.XLOOKUP(A772&amp;"_"&amp;E772,'CIFSC flows'!$J$2:$J$412258,'CIFSC flows'!$O$2:$O$412258),"")</f>
        <v>5487000</v>
      </c>
      <c r="P772" s="60">
        <f>_xlfn.IFNA(_xlfn.XLOOKUP(A772&amp;"_"&amp;E772,'CIFSC flows'!$J$2:$J$412258,'CIFSC flows'!$N$2:$N$412258),"")</f>
        <v>1649000</v>
      </c>
      <c r="Q772" s="60">
        <f>_xlfn.IFNA(_xlfn.XLOOKUP(A772&amp;"_"&amp;E772,'CIFSC flows'!$J$2:$J$412258,'CIFSC flows'!$L$2:$L$412258),"")</f>
        <v>617616000</v>
      </c>
      <c r="R772" s="60">
        <f>SUMIFS('CIFSC flows'!$M$2:$M$412258,'CIFSC flows'!$D$2:$D$412258,E772,'CIFSC flows'!$H$2:$H$412258,D772)</f>
        <v>773637350</v>
      </c>
      <c r="S772" s="60">
        <f>SUMIFS('CIFSC flows'!$N$2:$N$412258,'CIFSC flows'!$D$2:$D$412258,E772,'CIFSC flows'!$H$2:$H$412258,D772)</f>
        <v>670381800</v>
      </c>
      <c r="T772" s="82">
        <f>SUMIFS('CIFSC flows'!$O$2:$O$412258,'CIFSC flows'!$D$2:$D$412258,E772,'CIFSC flows'!$H$2:$H$412258,D772)</f>
        <v>208156290</v>
      </c>
      <c r="U772" s="60">
        <f>SUMIFS('CIFSC flows'!$L$2:$L$412258,'CIFSC flows'!$D$2:$D$412258,E772,'CIFSC flows'!$H$2:$H$412258,D772)</f>
        <v>81408024390</v>
      </c>
      <c r="V772">
        <f t="shared" si="77"/>
        <v>7.58667225531967E-3</v>
      </c>
      <c r="W772" s="84">
        <f t="shared" si="78"/>
        <v>7.817616354742955E-3</v>
      </c>
      <c r="X772" s="84">
        <f t="shared" si="79"/>
        <v>2.4597923153641702E-3</v>
      </c>
      <c r="Y772">
        <f t="shared" si="73"/>
        <v>13181.009622483874</v>
      </c>
      <c r="Z772">
        <f>V772*_xlfn.XLOOKUP(B772,Sheet3!$B$2:$B$31,Sheet3!$S$2:$S$31)</f>
        <v>140.88150606201148</v>
      </c>
      <c r="AA772">
        <f t="shared" si="74"/>
        <v>12791.622850529102</v>
      </c>
      <c r="AB772">
        <f>W772*_xlfn.XLOOKUP(B772,Sheet3!$B$36:$B$64,Sheet3!$X$36:$X$64)</f>
        <v>3806.1352523892492</v>
      </c>
      <c r="AC772">
        <f t="shared" si="75"/>
        <v>40653.838690115219</v>
      </c>
      <c r="AD772">
        <f>X772*_xlfn.XLOOKUP(B772,Sheet3!$B$36:$B$64,Sheet3!$AC$69:$AC$97)</f>
        <v>44.087400817824658</v>
      </c>
      <c r="AE772" t="str">
        <f t="shared" si="76"/>
        <v>Desjardins Chorus II Aggressive Gr F_8</v>
      </c>
    </row>
    <row r="773" spans="1:31" x14ac:dyDescent="0.25">
      <c r="A773">
        <v>8</v>
      </c>
      <c r="B773" t="s">
        <v>13267</v>
      </c>
      <c r="C773" t="s">
        <v>13257</v>
      </c>
      <c r="D773" t="str">
        <f>_xlfn.XLOOKUP(A773,'Stars and quartiles'!$F$2:$F$4830,'Stars and quartiles'!$I$2:$I$4830)</f>
        <v>Global Equity Balanced</v>
      </c>
      <c r="E773">
        <v>9</v>
      </c>
      <c r="G773">
        <v>3</v>
      </c>
      <c r="H773">
        <v>5</v>
      </c>
      <c r="I773">
        <v>2</v>
      </c>
      <c r="J773">
        <v>0</v>
      </c>
      <c r="K773">
        <v>0</v>
      </c>
      <c r="L773">
        <v>-124211.768</v>
      </c>
      <c r="M773">
        <v>3925065</v>
      </c>
      <c r="N773" s="60">
        <f>_xlfn.IFNA(_xlfn.XLOOKUP(A773&amp;"_"&amp;E773,'CIFSC flows'!$J$2:$J$412258,'CIFSC flows'!$M$2:$M$412258),"")</f>
        <v>5818000</v>
      </c>
      <c r="O773" s="60">
        <f>_xlfn.IFNA(_xlfn.XLOOKUP(A773&amp;"_"&amp;E773,'CIFSC flows'!$J$2:$J$412258,'CIFSC flows'!$O$2:$O$412258),"")</f>
        <v>4499000</v>
      </c>
      <c r="P773" s="60">
        <f>_xlfn.IFNA(_xlfn.XLOOKUP(A773&amp;"_"&amp;E773,'CIFSC flows'!$J$2:$J$412258,'CIFSC flows'!$N$2:$N$412258),"")</f>
        <v>2734000</v>
      </c>
      <c r="Q773" s="60">
        <f>_xlfn.IFNA(_xlfn.XLOOKUP(A773&amp;"_"&amp;E773,'CIFSC flows'!$J$2:$J$412258,'CIFSC flows'!$L$2:$L$412258),"")</f>
        <v>625036000</v>
      </c>
      <c r="R773" s="60">
        <f>SUMIFS('CIFSC flows'!$M$2:$M$412258,'CIFSC flows'!$D$2:$D$412258,E773,'CIFSC flows'!$H$2:$H$412258,D773)</f>
        <v>815473280</v>
      </c>
      <c r="S773" s="60">
        <f>SUMIFS('CIFSC flows'!$N$2:$N$412258,'CIFSC flows'!$D$2:$D$412258,E773,'CIFSC flows'!$H$2:$H$412258,D773)</f>
        <v>632284860</v>
      </c>
      <c r="T773" s="82">
        <f>SUMIFS('CIFSC flows'!$O$2:$O$412258,'CIFSC flows'!$D$2:$D$412258,E773,'CIFSC flows'!$H$2:$H$412258,D773)</f>
        <v>240183150</v>
      </c>
      <c r="U773" s="60">
        <f>SUMIFS('CIFSC flows'!$L$2:$L$412258,'CIFSC flows'!$D$2:$D$412258,E773,'CIFSC flows'!$H$2:$H$412258,D773)</f>
        <v>82035837120</v>
      </c>
      <c r="V773">
        <f t="shared" si="77"/>
        <v>7.6190604246009312E-3</v>
      </c>
      <c r="W773" s="84">
        <f t="shared" si="78"/>
        <v>7.1345072152456052E-3</v>
      </c>
      <c r="X773" s="84">
        <f t="shared" si="79"/>
        <v>4.3240004196842541E-3</v>
      </c>
      <c r="Y773">
        <f t="shared" si="73"/>
        <v>13124.977940470628</v>
      </c>
      <c r="Z773">
        <f>V773*_xlfn.XLOOKUP(B773,Sheet3!$B$2:$B$31,Sheet3!$S$2:$S$31)</f>
        <v>141.482941568038</v>
      </c>
      <c r="AA773">
        <f t="shared" si="74"/>
        <v>14016.385012031627</v>
      </c>
      <c r="AB773">
        <f>W773*_xlfn.XLOOKUP(B773,Sheet3!$B$36:$B$64,Sheet3!$X$36:$X$64)</f>
        <v>3473.5523192944675</v>
      </c>
      <c r="AC773">
        <f t="shared" si="75"/>
        <v>23126.732260424287</v>
      </c>
      <c r="AD773">
        <f>X773*_xlfn.XLOOKUP(B773,Sheet3!$B$36:$B$64,Sheet3!$AC$69:$AC$97)</f>
        <v>77.500014309475787</v>
      </c>
      <c r="AE773" t="str">
        <f t="shared" si="76"/>
        <v>Desjardins Chorus II Aggressive Gr F_9</v>
      </c>
    </row>
    <row r="774" spans="1:31" x14ac:dyDescent="0.25">
      <c r="A774">
        <v>8</v>
      </c>
      <c r="B774" t="s">
        <v>13267</v>
      </c>
      <c r="C774" t="s">
        <v>13257</v>
      </c>
      <c r="D774" t="str">
        <f>_xlfn.XLOOKUP(A774,'Stars and quartiles'!$F$2:$F$4830,'Stars and quartiles'!$I$2:$I$4830)</f>
        <v>Global Equity Balanced</v>
      </c>
      <c r="E774">
        <v>10</v>
      </c>
      <c r="G774">
        <v>3</v>
      </c>
      <c r="H774">
        <v>5</v>
      </c>
      <c r="I774">
        <v>2</v>
      </c>
      <c r="J774">
        <v>0</v>
      </c>
      <c r="K774">
        <v>0</v>
      </c>
      <c r="L774">
        <v>464269.02899999998</v>
      </c>
      <c r="M774">
        <v>4390715</v>
      </c>
      <c r="N774" s="60">
        <f>_xlfn.IFNA(_xlfn.XLOOKUP(A774&amp;"_"&amp;E774,'CIFSC flows'!$J$2:$J$412258,'CIFSC flows'!$M$2:$M$412258),"")</f>
        <v>5789000</v>
      </c>
      <c r="O774" s="60">
        <f>_xlfn.IFNA(_xlfn.XLOOKUP(A774&amp;"_"&amp;E774,'CIFSC flows'!$J$2:$J$412258,'CIFSC flows'!$O$2:$O$412258),"")</f>
        <v>4434000</v>
      </c>
      <c r="P774" s="60">
        <f>_xlfn.IFNA(_xlfn.XLOOKUP(A774&amp;"_"&amp;E774,'CIFSC flows'!$J$2:$J$412258,'CIFSC flows'!$N$2:$N$412258),"")</f>
        <v>3488000</v>
      </c>
      <c r="Q774" s="60">
        <f>_xlfn.IFNA(_xlfn.XLOOKUP(A774&amp;"_"&amp;E774,'CIFSC flows'!$J$2:$J$412258,'CIFSC flows'!$L$2:$L$412258),"")</f>
        <v>629084000</v>
      </c>
      <c r="R774" s="60">
        <f>SUMIFS('CIFSC flows'!$M$2:$M$412258,'CIFSC flows'!$D$2:$D$412258,E774,'CIFSC flows'!$H$2:$H$412258,D774)</f>
        <v>833257160</v>
      </c>
      <c r="S774" s="60">
        <f>SUMIFS('CIFSC flows'!$N$2:$N$412258,'CIFSC flows'!$D$2:$D$412258,E774,'CIFSC flows'!$H$2:$H$412258,D774)</f>
        <v>621148720</v>
      </c>
      <c r="T774" s="82">
        <f>SUMIFS('CIFSC flows'!$O$2:$O$412258,'CIFSC flows'!$D$2:$D$412258,E774,'CIFSC flows'!$H$2:$H$412258,D774)</f>
        <v>289238520</v>
      </c>
      <c r="U774" s="60">
        <f>SUMIFS('CIFSC flows'!$L$2:$L$412258,'CIFSC flows'!$D$2:$D$412258,E774,'CIFSC flows'!$H$2:$H$412258,D774)</f>
        <v>82043118610</v>
      </c>
      <c r="V774">
        <f t="shared" si="77"/>
        <v>7.6677241267535477E-3</v>
      </c>
      <c r="W774" s="84">
        <f t="shared" si="78"/>
        <v>6.9474350511431549E-3</v>
      </c>
      <c r="X774" s="84">
        <f t="shared" si="79"/>
        <v>5.6154023789987042E-3</v>
      </c>
      <c r="Y774">
        <f t="shared" si="73"/>
        <v>13041.679427548626</v>
      </c>
      <c r="Z774">
        <f>V774*_xlfn.XLOOKUP(B774,Sheet3!$B$2:$B$31,Sheet3!$S$2:$S$31)</f>
        <v>142.38660728853972</v>
      </c>
      <c r="AA774">
        <f t="shared" si="74"/>
        <v>14393.801347382967</v>
      </c>
      <c r="AB774">
        <f>W774*_xlfn.XLOOKUP(B774,Sheet3!$B$36:$B$64,Sheet3!$X$36:$X$64)</f>
        <v>3382.4731557462205</v>
      </c>
      <c r="AC774">
        <f t="shared" si="75"/>
        <v>17808.162844036699</v>
      </c>
      <c r="AD774">
        <f>X774*_xlfn.XLOOKUP(B774,Sheet3!$B$36:$B$64,Sheet3!$AC$69:$AC$97)</f>
        <v>100.64609678221134</v>
      </c>
      <c r="AE774" t="str">
        <f t="shared" si="76"/>
        <v>Desjardins Chorus II Aggressive Gr F_10</v>
      </c>
    </row>
    <row r="775" spans="1:31" x14ac:dyDescent="0.25">
      <c r="A775">
        <v>8</v>
      </c>
      <c r="B775" t="s">
        <v>13267</v>
      </c>
      <c r="C775" t="s">
        <v>13257</v>
      </c>
      <c r="D775" t="str">
        <f>_xlfn.XLOOKUP(A775,'Stars and quartiles'!$F$2:$F$4830,'Stars and quartiles'!$I$2:$I$4830)</f>
        <v>Global Equity Balanced</v>
      </c>
      <c r="E775">
        <v>11</v>
      </c>
      <c r="G775">
        <v>3</v>
      </c>
      <c r="H775">
        <v>5</v>
      </c>
      <c r="I775">
        <v>2</v>
      </c>
      <c r="J775">
        <v>0</v>
      </c>
      <c r="K775">
        <v>3</v>
      </c>
      <c r="L775">
        <v>282347.88799999998</v>
      </c>
      <c r="M775">
        <v>4649899</v>
      </c>
      <c r="N775" s="60">
        <f>_xlfn.IFNA(_xlfn.XLOOKUP(A775&amp;"_"&amp;E775,'CIFSC flows'!$J$2:$J$412258,'CIFSC flows'!$M$2:$M$412258),"")</f>
        <v>5778000</v>
      </c>
      <c r="O775" s="60">
        <f>_xlfn.IFNA(_xlfn.XLOOKUP(A775&amp;"_"&amp;E775,'CIFSC flows'!$J$2:$J$412258,'CIFSC flows'!$O$2:$O$412258),"")</f>
        <v>5834000</v>
      </c>
      <c r="P775" s="60">
        <f>_xlfn.IFNA(_xlfn.XLOOKUP(A775&amp;"_"&amp;E775,'CIFSC flows'!$J$2:$J$412258,'CIFSC flows'!$N$2:$N$412258),"")</f>
        <v>3212000</v>
      </c>
      <c r="Q775" s="60">
        <f>_xlfn.IFNA(_xlfn.XLOOKUP(A775&amp;"_"&amp;E775,'CIFSC flows'!$J$2:$J$412258,'CIFSC flows'!$L$2:$L$412258),"")</f>
        <v>630990000</v>
      </c>
      <c r="R775" s="60">
        <f>SUMIFS('CIFSC flows'!$M$2:$M$412258,'CIFSC flows'!$D$2:$D$412258,E775,'CIFSC flows'!$H$2:$H$412258,D775)</f>
        <v>959828620</v>
      </c>
      <c r="S775" s="60">
        <f>SUMIFS('CIFSC flows'!$N$2:$N$412258,'CIFSC flows'!$D$2:$D$412258,E775,'CIFSC flows'!$H$2:$H$412258,D775)</f>
        <v>708252700</v>
      </c>
      <c r="T775" s="82">
        <f>SUMIFS('CIFSC flows'!$O$2:$O$412258,'CIFSC flows'!$D$2:$D$412258,E775,'CIFSC flows'!$H$2:$H$412258,D775)</f>
        <v>387331100</v>
      </c>
      <c r="U775" s="60">
        <f>SUMIFS('CIFSC flows'!$L$2:$L$412258,'CIFSC flows'!$D$2:$D$412258,E775,'CIFSC flows'!$H$2:$H$412258,D775)</f>
        <v>82856715230</v>
      </c>
      <c r="V775">
        <f t="shared" si="77"/>
        <v>7.6154358551198866E-3</v>
      </c>
      <c r="W775" s="84">
        <f t="shared" si="78"/>
        <v>6.0198246641155586E-3</v>
      </c>
      <c r="X775" s="84">
        <f t="shared" si="79"/>
        <v>4.5351044902476193E-3</v>
      </c>
      <c r="Y775">
        <f t="shared" si="73"/>
        <v>13131.224778522639</v>
      </c>
      <c r="Z775">
        <f>V775*_xlfn.XLOOKUP(B775,Sheet3!$B$2:$B$31,Sheet3!$S$2:$S$31)</f>
        <v>141.41563474494993</v>
      </c>
      <c r="AA775">
        <f t="shared" si="74"/>
        <v>16611.779508480442</v>
      </c>
      <c r="AB775">
        <f>W775*_xlfn.XLOOKUP(B775,Sheet3!$B$36:$B$64,Sheet3!$X$36:$X$64)</f>
        <v>2930.8507641707956</v>
      </c>
      <c r="AC775">
        <f t="shared" si="75"/>
        <v>22050.208592777086</v>
      </c>
      <c r="AD775">
        <f>X775*_xlfn.XLOOKUP(B775,Sheet3!$B$36:$B$64,Sheet3!$AC$69:$AC$97)</f>
        <v>81.283679180314081</v>
      </c>
      <c r="AE775" t="str">
        <f t="shared" si="76"/>
        <v>Desjardins Chorus II Aggressive Gr F_11</v>
      </c>
    </row>
    <row r="776" spans="1:31" x14ac:dyDescent="0.25">
      <c r="A776">
        <v>8</v>
      </c>
      <c r="B776" t="s">
        <v>13267</v>
      </c>
      <c r="C776" t="s">
        <v>13257</v>
      </c>
      <c r="D776" t="str">
        <f>_xlfn.XLOOKUP(A776,'Stars and quartiles'!$F$2:$F$4830,'Stars and quartiles'!$I$2:$I$4830)</f>
        <v>Global Equity Balanced</v>
      </c>
      <c r="E776">
        <v>12</v>
      </c>
      <c r="G776">
        <v>3</v>
      </c>
      <c r="H776">
        <v>5</v>
      </c>
      <c r="I776">
        <v>2</v>
      </c>
      <c r="J776">
        <v>0</v>
      </c>
      <c r="K776">
        <v>3</v>
      </c>
      <c r="L776">
        <v>473607.43900000001</v>
      </c>
      <c r="M776">
        <v>5148595</v>
      </c>
      <c r="N776" s="60">
        <f>_xlfn.IFNA(_xlfn.XLOOKUP(A776&amp;"_"&amp;E776,'CIFSC flows'!$J$2:$J$412258,'CIFSC flows'!$M$2:$M$412258),"")</f>
        <v>7220000</v>
      </c>
      <c r="O776" s="60">
        <f>_xlfn.IFNA(_xlfn.XLOOKUP(A776&amp;"_"&amp;E776,'CIFSC flows'!$J$2:$J$412258,'CIFSC flows'!$O$2:$O$412258),"")</f>
        <v>8046000</v>
      </c>
      <c r="P776" s="60">
        <f>_xlfn.IFNA(_xlfn.XLOOKUP(A776&amp;"_"&amp;E776,'CIFSC flows'!$J$2:$J$412258,'CIFSC flows'!$N$2:$N$412258),"")</f>
        <v>3493000</v>
      </c>
      <c r="Q776" s="60">
        <f>_xlfn.IFNA(_xlfn.XLOOKUP(A776&amp;"_"&amp;E776,'CIFSC flows'!$J$2:$J$412258,'CIFSC flows'!$L$2:$L$412258),"")</f>
        <v>645033000</v>
      </c>
      <c r="R776" s="60">
        <f>SUMIFS('CIFSC flows'!$M$2:$M$412258,'CIFSC flows'!$D$2:$D$412258,E776,'CIFSC flows'!$H$2:$H$412258,D776)</f>
        <v>986675380</v>
      </c>
      <c r="S776" s="60">
        <f>SUMIFS('CIFSC flows'!$N$2:$N$412258,'CIFSC flows'!$D$2:$D$412258,E776,'CIFSC flows'!$H$2:$H$412258,D776)</f>
        <v>700393370</v>
      </c>
      <c r="T776" s="82">
        <f>SUMIFS('CIFSC flows'!$O$2:$O$412258,'CIFSC flows'!$D$2:$D$412258,E776,'CIFSC flows'!$H$2:$H$412258,D776)</f>
        <v>597960370</v>
      </c>
      <c r="U776" s="60">
        <f>SUMIFS('CIFSC flows'!$L$2:$L$412258,'CIFSC flows'!$D$2:$D$412258,E776,'CIFSC flows'!$H$2:$H$412258,D776)</f>
        <v>84266863070</v>
      </c>
      <c r="V776">
        <f t="shared" si="77"/>
        <v>7.6546459248658019E-3</v>
      </c>
      <c r="W776" s="84">
        <f t="shared" si="78"/>
        <v>7.3175029461057398E-3</v>
      </c>
      <c r="X776" s="84">
        <f t="shared" si="79"/>
        <v>4.9871974087932897E-3</v>
      </c>
      <c r="Y776">
        <f t="shared" si="73"/>
        <v>13063.961544603144</v>
      </c>
      <c r="Z776">
        <f>V776*_xlfn.XLOOKUP(B776,Sheet3!$B$2:$B$31,Sheet3!$S$2:$S$31)</f>
        <v>142.14375024706982</v>
      </c>
      <c r="AA776">
        <f t="shared" si="74"/>
        <v>13665.863988919667</v>
      </c>
      <c r="AB776">
        <f>W776*_xlfn.XLOOKUP(B776,Sheet3!$B$36:$B$64,Sheet3!$X$36:$X$64)</f>
        <v>3562.6468041934254</v>
      </c>
      <c r="AC776">
        <f t="shared" si="75"/>
        <v>20051.341826510165</v>
      </c>
      <c r="AD776">
        <f>X776*_xlfn.XLOOKUP(B776,Sheet3!$B$36:$B$64,Sheet3!$AC$69:$AC$97)</f>
        <v>89.386640386562206</v>
      </c>
      <c r="AE776" t="str">
        <f t="shared" si="76"/>
        <v>Desjardins Chorus II Aggressive Gr F_12</v>
      </c>
    </row>
    <row r="777" spans="1:31" x14ac:dyDescent="0.25">
      <c r="A777">
        <v>8</v>
      </c>
      <c r="B777" t="s">
        <v>13267</v>
      </c>
      <c r="C777" t="s">
        <v>13257</v>
      </c>
      <c r="D777" t="str">
        <f>_xlfn.XLOOKUP(A777,'Stars and quartiles'!$F$2:$F$4830,'Stars and quartiles'!$I$2:$I$4830)</f>
        <v>Global Equity Balanced</v>
      </c>
      <c r="E777">
        <v>13</v>
      </c>
      <c r="G777">
        <v>3</v>
      </c>
      <c r="H777">
        <v>5</v>
      </c>
      <c r="I777">
        <v>2</v>
      </c>
      <c r="J777">
        <v>0</v>
      </c>
      <c r="K777">
        <v>3</v>
      </c>
      <c r="L777">
        <v>340875.44400000002</v>
      </c>
      <c r="M777">
        <v>5498469</v>
      </c>
      <c r="N777" s="60">
        <f>_xlfn.IFNA(_xlfn.XLOOKUP(A777&amp;"_"&amp;E777,'CIFSC flows'!$J$2:$J$412258,'CIFSC flows'!$M$2:$M$412258),"")</f>
        <v>8081000</v>
      </c>
      <c r="O777" s="60">
        <f>_xlfn.IFNA(_xlfn.XLOOKUP(A777&amp;"_"&amp;E777,'CIFSC flows'!$J$2:$J$412258,'CIFSC flows'!$O$2:$O$412258),"")</f>
        <v>9844000</v>
      </c>
      <c r="P777" s="60">
        <f>_xlfn.IFNA(_xlfn.XLOOKUP(A777&amp;"_"&amp;E777,'CIFSC flows'!$J$2:$J$412258,'CIFSC flows'!$N$2:$N$412258),"")</f>
        <v>3668000</v>
      </c>
      <c r="Q777" s="60">
        <f>_xlfn.IFNA(_xlfn.XLOOKUP(A777&amp;"_"&amp;E777,'CIFSC flows'!$J$2:$J$412258,'CIFSC flows'!$L$2:$L$412258),"")</f>
        <v>655284000</v>
      </c>
      <c r="R777" s="60">
        <f>SUMIFS('CIFSC flows'!$M$2:$M$412258,'CIFSC flows'!$D$2:$D$412258,E777,'CIFSC flows'!$H$2:$H$412258,D777)</f>
        <v>1291751570</v>
      </c>
      <c r="S777" s="60">
        <f>SUMIFS('CIFSC flows'!$N$2:$N$412258,'CIFSC flows'!$D$2:$D$412258,E777,'CIFSC flows'!$H$2:$H$412258,D777)</f>
        <v>854854150</v>
      </c>
      <c r="T777" s="82">
        <f>SUMIFS('CIFSC flows'!$O$2:$O$412258,'CIFSC flows'!$D$2:$D$412258,E777,'CIFSC flows'!$H$2:$H$412258,D777)</f>
        <v>555787220</v>
      </c>
      <c r="U777" s="60">
        <f>SUMIFS('CIFSC flows'!$L$2:$L$412258,'CIFSC flows'!$D$2:$D$412258,E777,'CIFSC flows'!$H$2:$H$412258,D777)</f>
        <v>84924156000</v>
      </c>
      <c r="V777">
        <f t="shared" si="77"/>
        <v>7.7161084768390276E-3</v>
      </c>
      <c r="W777" s="84">
        <f t="shared" si="78"/>
        <v>6.2558468576121027E-3</v>
      </c>
      <c r="X777" s="84">
        <f t="shared" si="79"/>
        <v>4.2907904231382632E-3</v>
      </c>
      <c r="Y777">
        <f t="shared" si="73"/>
        <v>12959.900745325691</v>
      </c>
      <c r="Z777">
        <f>V777*_xlfn.XLOOKUP(B777,Sheet3!$B$2:$B$31,Sheet3!$S$2:$S$31)</f>
        <v>143.28508555153499</v>
      </c>
      <c r="AA777">
        <f t="shared" si="74"/>
        <v>15985.046033906694</v>
      </c>
      <c r="AB777">
        <f>W777*_xlfn.XLOOKUP(B777,Sheet3!$B$36:$B$64,Sheet3!$X$36:$X$64)</f>
        <v>3045.7620555733743</v>
      </c>
      <c r="AC777">
        <f t="shared" si="75"/>
        <v>23305.729280261719</v>
      </c>
      <c r="AD777">
        <f>X777*_xlfn.XLOOKUP(B777,Sheet3!$B$36:$B$64,Sheet3!$AC$69:$AC$97)</f>
        <v>76.904784208244692</v>
      </c>
      <c r="AE777" t="str">
        <f t="shared" si="76"/>
        <v>Desjardins Chorus II Aggressive Gr F_13</v>
      </c>
    </row>
    <row r="778" spans="1:31" x14ac:dyDescent="0.25">
      <c r="A778">
        <v>8</v>
      </c>
      <c r="B778" t="s">
        <v>13267</v>
      </c>
      <c r="C778" t="s">
        <v>13257</v>
      </c>
      <c r="D778" t="str">
        <f>_xlfn.XLOOKUP(A778,'Stars and quartiles'!$F$2:$F$4830,'Stars and quartiles'!$I$2:$I$4830)</f>
        <v>Global Equity Balanced</v>
      </c>
      <c r="E778">
        <v>14</v>
      </c>
      <c r="G778">
        <v>3</v>
      </c>
      <c r="H778">
        <v>5</v>
      </c>
      <c r="I778">
        <v>2</v>
      </c>
      <c r="J778">
        <v>0</v>
      </c>
      <c r="K778">
        <v>3</v>
      </c>
      <c r="L778">
        <v>417784.41200000001</v>
      </c>
      <c r="M778">
        <v>6053084</v>
      </c>
      <c r="N778" s="60">
        <f>_xlfn.IFNA(_xlfn.XLOOKUP(A778&amp;"_"&amp;E778,'CIFSC flows'!$J$2:$J$412258,'CIFSC flows'!$M$2:$M$412258),"")</f>
        <v>15098000</v>
      </c>
      <c r="O778" s="60">
        <f>_xlfn.IFNA(_xlfn.XLOOKUP(A778&amp;"_"&amp;E778,'CIFSC flows'!$J$2:$J$412258,'CIFSC flows'!$O$2:$O$412258),"")</f>
        <v>27572000</v>
      </c>
      <c r="P778" s="60">
        <f>_xlfn.IFNA(_xlfn.XLOOKUP(A778&amp;"_"&amp;E778,'CIFSC flows'!$J$2:$J$412258,'CIFSC flows'!$N$2:$N$412258),"")</f>
        <v>4660000</v>
      </c>
      <c r="Q778" s="60">
        <f>_xlfn.IFNA(_xlfn.XLOOKUP(A778&amp;"_"&amp;E778,'CIFSC flows'!$J$2:$J$412258,'CIFSC flows'!$L$2:$L$412258),"")</f>
        <v>698787000</v>
      </c>
      <c r="R778" s="60">
        <f>SUMIFS('CIFSC flows'!$M$2:$M$412258,'CIFSC flows'!$D$2:$D$412258,E778,'CIFSC flows'!$H$2:$H$412258,D778)</f>
        <v>1763583960</v>
      </c>
      <c r="S778" s="60">
        <f>SUMIFS('CIFSC flows'!$N$2:$N$412258,'CIFSC flows'!$D$2:$D$412258,E778,'CIFSC flows'!$H$2:$H$412258,D778)</f>
        <v>880714610</v>
      </c>
      <c r="T778" s="82">
        <f>SUMIFS('CIFSC flows'!$O$2:$O$412258,'CIFSC flows'!$D$2:$D$412258,E778,'CIFSC flows'!$H$2:$H$412258,D778)</f>
        <v>1079224930</v>
      </c>
      <c r="U778" s="60">
        <f>SUMIFS('CIFSC flows'!$L$2:$L$412258,'CIFSC flows'!$D$2:$D$412258,E778,'CIFSC flows'!$H$2:$H$412258,D778)</f>
        <v>88108796950</v>
      </c>
      <c r="V778">
        <f t="shared" si="77"/>
        <v>7.9309560928013563E-3</v>
      </c>
      <c r="W778" s="84">
        <f t="shared" si="78"/>
        <v>8.5609760252072144E-3</v>
      </c>
      <c r="X778" s="84">
        <f t="shared" si="79"/>
        <v>5.2911578246669488E-3</v>
      </c>
      <c r="Y778">
        <f t="shared" si="73"/>
        <v>12608.820277137382</v>
      </c>
      <c r="Z778">
        <f>V778*_xlfn.XLOOKUP(B778,Sheet3!$B$2:$B$31,Sheet3!$S$2:$S$31)</f>
        <v>147.27472088728868</v>
      </c>
      <c r="AA778">
        <f t="shared" si="74"/>
        <v>11680.911114054843</v>
      </c>
      <c r="AB778">
        <f>W778*_xlfn.XLOOKUP(B778,Sheet3!$B$36:$B$64,Sheet3!$X$36:$X$64)</f>
        <v>4168.0521486106809</v>
      </c>
      <c r="AC778">
        <f t="shared" si="75"/>
        <v>18899.455150214591</v>
      </c>
      <c r="AD778">
        <f>X778*_xlfn.XLOOKUP(B778,Sheet3!$B$36:$B$64,Sheet3!$AC$69:$AC$97)</f>
        <v>94.834590038112651</v>
      </c>
      <c r="AE778" t="str">
        <f t="shared" si="76"/>
        <v>Desjardins Chorus II Aggressive Gr F_14</v>
      </c>
    </row>
    <row r="779" spans="1:31" x14ac:dyDescent="0.25">
      <c r="A779">
        <v>8</v>
      </c>
      <c r="B779" t="s">
        <v>13267</v>
      </c>
      <c r="C779" t="s">
        <v>13257</v>
      </c>
      <c r="D779" t="str">
        <f>_xlfn.XLOOKUP(A779,'Stars and quartiles'!$F$2:$F$4830,'Stars and quartiles'!$I$2:$I$4830)</f>
        <v>Global Equity Balanced</v>
      </c>
      <c r="E779">
        <v>15</v>
      </c>
      <c r="G779">
        <v>3</v>
      </c>
      <c r="H779">
        <v>5</v>
      </c>
      <c r="I779">
        <v>2</v>
      </c>
      <c r="J779">
        <v>0</v>
      </c>
      <c r="K779">
        <v>3</v>
      </c>
      <c r="L779">
        <v>463003.196</v>
      </c>
      <c r="M779">
        <v>6623471</v>
      </c>
      <c r="N779" s="60">
        <f>_xlfn.IFNA(_xlfn.XLOOKUP(A779&amp;"_"&amp;E779,'CIFSC flows'!$J$2:$J$412258,'CIFSC flows'!$M$2:$M$412258),"")</f>
        <v>14568000</v>
      </c>
      <c r="O779" s="60">
        <f>_xlfn.IFNA(_xlfn.XLOOKUP(A779&amp;"_"&amp;E779,'CIFSC flows'!$J$2:$J$412258,'CIFSC flows'!$O$2:$O$412258),"")</f>
        <v>18172000</v>
      </c>
      <c r="P779" s="60">
        <f>_xlfn.IFNA(_xlfn.XLOOKUP(A779&amp;"_"&amp;E779,'CIFSC flows'!$J$2:$J$412258,'CIFSC flows'!$N$2:$N$412258),"")</f>
        <v>6633000</v>
      </c>
      <c r="Q779" s="60">
        <f>_xlfn.IFNA(_xlfn.XLOOKUP(A779&amp;"_"&amp;E779,'CIFSC flows'!$J$2:$J$412258,'CIFSC flows'!$L$2:$L$412258),"")</f>
        <v>728656000</v>
      </c>
      <c r="R779" s="60">
        <f>SUMIFS('CIFSC flows'!$M$2:$M$412258,'CIFSC flows'!$D$2:$D$412258,E779,'CIFSC flows'!$H$2:$H$412258,D779)</f>
        <v>1531478450</v>
      </c>
      <c r="S779" s="60">
        <f>SUMIFS('CIFSC flows'!$N$2:$N$412258,'CIFSC flows'!$D$2:$D$412258,E779,'CIFSC flows'!$H$2:$H$412258,D779)</f>
        <v>927503520</v>
      </c>
      <c r="T779" s="82">
        <f>SUMIFS('CIFSC flows'!$O$2:$O$412258,'CIFSC flows'!$D$2:$D$412258,E779,'CIFSC flows'!$H$2:$H$412258,D779)</f>
        <v>742601840</v>
      </c>
      <c r="U779" s="60">
        <f>SUMIFS('CIFSC flows'!$L$2:$L$412258,'CIFSC flows'!$D$2:$D$412258,E779,'CIFSC flows'!$H$2:$H$412258,D779)</f>
        <v>89870315620</v>
      </c>
      <c r="V779">
        <f t="shared" si="77"/>
        <v>8.1078606987538254E-3</v>
      </c>
      <c r="W779" s="84">
        <f t="shared" si="78"/>
        <v>9.5123767494083907E-3</v>
      </c>
      <c r="X779" s="84">
        <f t="shared" si="79"/>
        <v>7.1514553389511668E-3</v>
      </c>
      <c r="Y779">
        <f t="shared" si="73"/>
        <v>12333.709681934959</v>
      </c>
      <c r="Z779">
        <f>V779*_xlfn.XLOOKUP(B779,Sheet3!$B$2:$B$31,Sheet3!$S$2:$S$31)</f>
        <v>150.55976951956814</v>
      </c>
      <c r="AA779">
        <f t="shared" si="74"/>
        <v>10512.619783086217</v>
      </c>
      <c r="AB779">
        <f>W779*_xlfn.XLOOKUP(B779,Sheet3!$B$36:$B$64,Sheet3!$X$36:$X$64)</f>
        <v>4631.2572575866152</v>
      </c>
      <c r="AC779">
        <f t="shared" si="75"/>
        <v>13983.167797376753</v>
      </c>
      <c r="AD779">
        <f>X779*_xlfn.XLOOKUP(B779,Sheet3!$B$36:$B$64,Sheet3!$AC$69:$AC$97)</f>
        <v>128.17711316104911</v>
      </c>
      <c r="AE779" t="str">
        <f t="shared" si="76"/>
        <v>Desjardins Chorus II Aggressive Gr F_15</v>
      </c>
    </row>
    <row r="780" spans="1:31" x14ac:dyDescent="0.25">
      <c r="A780">
        <v>8</v>
      </c>
      <c r="B780" t="s">
        <v>13267</v>
      </c>
      <c r="C780" t="s">
        <v>13257</v>
      </c>
      <c r="D780" t="str">
        <f>_xlfn.XLOOKUP(A780,'Stars and quartiles'!$F$2:$F$4830,'Stars and quartiles'!$I$2:$I$4830)</f>
        <v>Global Equity Balanced</v>
      </c>
      <c r="E780">
        <v>16</v>
      </c>
      <c r="G780">
        <v>3</v>
      </c>
      <c r="H780">
        <v>5</v>
      </c>
      <c r="I780">
        <v>2</v>
      </c>
      <c r="J780">
        <v>0</v>
      </c>
      <c r="K780">
        <v>3</v>
      </c>
      <c r="L780">
        <v>-719114.75800000003</v>
      </c>
      <c r="M780">
        <v>6123020</v>
      </c>
      <c r="N780" s="60">
        <f>_xlfn.IFNA(_xlfn.XLOOKUP(A780&amp;"_"&amp;E780,'CIFSC flows'!$J$2:$J$412258,'CIFSC flows'!$M$2:$M$412258),"")</f>
        <v>10742000</v>
      </c>
      <c r="O780" s="60">
        <f>_xlfn.IFNA(_xlfn.XLOOKUP(A780&amp;"_"&amp;E780,'CIFSC flows'!$J$2:$J$412258,'CIFSC flows'!$O$2:$O$412258),"")</f>
        <v>13662000</v>
      </c>
      <c r="P780" s="60">
        <f>_xlfn.IFNA(_xlfn.XLOOKUP(A780&amp;"_"&amp;E780,'CIFSC flows'!$J$2:$J$412258,'CIFSC flows'!$N$2:$N$412258),"")</f>
        <v>4191000</v>
      </c>
      <c r="Q780" s="60">
        <f>_xlfn.IFNA(_xlfn.XLOOKUP(A780&amp;"_"&amp;E780,'CIFSC flows'!$J$2:$J$412258,'CIFSC flows'!$L$2:$L$412258),"")</f>
        <v>765609000</v>
      </c>
      <c r="R780" s="60">
        <f>SUMIFS('CIFSC flows'!$M$2:$M$412258,'CIFSC flows'!$D$2:$D$412258,E780,'CIFSC flows'!$H$2:$H$412258,D780)</f>
        <v>1043137970</v>
      </c>
      <c r="S780" s="60">
        <f>SUMIFS('CIFSC flows'!$N$2:$N$412258,'CIFSC flows'!$D$2:$D$412258,E780,'CIFSC flows'!$H$2:$H$412258,D780)</f>
        <v>718646930</v>
      </c>
      <c r="T780" s="82">
        <f>SUMIFS('CIFSC flows'!$O$2:$O$412258,'CIFSC flows'!$D$2:$D$412258,E780,'CIFSC flows'!$H$2:$H$412258,D780)</f>
        <v>459891880</v>
      </c>
      <c r="U780" s="60">
        <f>SUMIFS('CIFSC flows'!$L$2:$L$412258,'CIFSC flows'!$D$2:$D$412258,E780,'CIFSC flows'!$H$2:$H$412258,D780)</f>
        <v>92674259520</v>
      </c>
      <c r="V780">
        <f t="shared" si="77"/>
        <v>8.2612907183226454E-3</v>
      </c>
      <c r="W780" s="84">
        <f t="shared" si="78"/>
        <v>1.0297774895491532E-2</v>
      </c>
      <c r="X780" s="84">
        <f t="shared" si="79"/>
        <v>5.8317928109704719E-3</v>
      </c>
      <c r="Y780">
        <f t="shared" si="73"/>
        <v>12104.646042562195</v>
      </c>
      <c r="Z780">
        <f>V780*_xlfn.XLOOKUP(B780,Sheet3!$B$2:$B$31,Sheet3!$S$2:$S$31)</f>
        <v>153.40890435820873</v>
      </c>
      <c r="AA780">
        <f t="shared" si="74"/>
        <v>9710.8356916775283</v>
      </c>
      <c r="AB780">
        <f>W780*_xlfn.XLOOKUP(B780,Sheet3!$B$36:$B$64,Sheet3!$X$36:$X$64)</f>
        <v>5013.6412778966651</v>
      </c>
      <c r="AC780">
        <f t="shared" si="75"/>
        <v>17147.385588165114</v>
      </c>
      <c r="AD780">
        <f>X780*_xlfn.XLOOKUP(B780,Sheet3!$B$36:$B$64,Sheet3!$AC$69:$AC$97)</f>
        <v>104.52451027585995</v>
      </c>
      <c r="AE780" t="str">
        <f t="shared" si="76"/>
        <v>Desjardins Chorus II Aggressive Gr F_16</v>
      </c>
    </row>
    <row r="781" spans="1:31" x14ac:dyDescent="0.25">
      <c r="A781">
        <v>8</v>
      </c>
      <c r="B781" t="s">
        <v>13267</v>
      </c>
      <c r="C781" t="s">
        <v>13257</v>
      </c>
      <c r="D781" t="str">
        <f>_xlfn.XLOOKUP(A781,'Stars and quartiles'!$F$2:$F$4830,'Stars and quartiles'!$I$2:$I$4830)</f>
        <v>Global Equity Balanced</v>
      </c>
      <c r="E781">
        <v>17</v>
      </c>
      <c r="G781">
        <v>3</v>
      </c>
      <c r="H781">
        <v>5</v>
      </c>
      <c r="I781">
        <v>2</v>
      </c>
      <c r="J781">
        <v>0</v>
      </c>
      <c r="K781">
        <v>3</v>
      </c>
      <c r="L781">
        <v>636520.04200000002</v>
      </c>
      <c r="M781">
        <v>6814331</v>
      </c>
      <c r="N781" s="60">
        <f>_xlfn.IFNA(_xlfn.XLOOKUP(A781&amp;"_"&amp;E781,'CIFSC flows'!$J$2:$J$412258,'CIFSC flows'!$M$2:$M$412258),"")</f>
        <v>13498000</v>
      </c>
      <c r="O781" s="60">
        <f>_xlfn.IFNA(_xlfn.XLOOKUP(A781&amp;"_"&amp;E781,'CIFSC flows'!$J$2:$J$412258,'CIFSC flows'!$O$2:$O$412258),"")</f>
        <v>15524000</v>
      </c>
      <c r="P781" s="60">
        <f>_xlfn.IFNA(_xlfn.XLOOKUP(A781&amp;"_"&amp;E781,'CIFSC flows'!$J$2:$J$412258,'CIFSC flows'!$N$2:$N$412258),"")</f>
        <v>5851000</v>
      </c>
      <c r="Q781" s="60">
        <f>_xlfn.IFNA(_xlfn.XLOOKUP(A781&amp;"_"&amp;E781,'CIFSC flows'!$J$2:$J$412258,'CIFSC flows'!$L$2:$L$412258),"")</f>
        <v>787264000</v>
      </c>
      <c r="R781" s="60">
        <f>SUMIFS('CIFSC flows'!$M$2:$M$412258,'CIFSC flows'!$D$2:$D$412258,E781,'CIFSC flows'!$H$2:$H$412258,D781)</f>
        <v>1356847520</v>
      </c>
      <c r="S781" s="60">
        <f>SUMIFS('CIFSC flows'!$N$2:$N$412258,'CIFSC flows'!$D$2:$D$412258,E781,'CIFSC flows'!$H$2:$H$412258,D781)</f>
        <v>791660480</v>
      </c>
      <c r="T781" s="82">
        <f>SUMIFS('CIFSC flows'!$O$2:$O$412258,'CIFSC flows'!$D$2:$D$412258,E781,'CIFSC flows'!$H$2:$H$412258,D781)</f>
        <v>793160270</v>
      </c>
      <c r="U781" s="60">
        <f>SUMIFS('CIFSC flows'!$L$2:$L$412258,'CIFSC flows'!$D$2:$D$412258,E781,'CIFSC flows'!$H$2:$H$412258,D781)</f>
        <v>93833347810</v>
      </c>
      <c r="V781">
        <f t="shared" si="77"/>
        <v>8.3900235723668778E-3</v>
      </c>
      <c r="W781" s="84">
        <f t="shared" si="78"/>
        <v>9.9480596021578015E-3</v>
      </c>
      <c r="X781" s="84">
        <f t="shared" si="79"/>
        <v>7.3907945992201102E-3</v>
      </c>
      <c r="Y781">
        <f t="shared" si="73"/>
        <v>11918.917645160964</v>
      </c>
      <c r="Z781">
        <f>V781*_xlfn.XLOOKUP(B781,Sheet3!$B$2:$B$31,Sheet3!$S$2:$S$31)</f>
        <v>155.79942259164051</v>
      </c>
      <c r="AA781">
        <f t="shared" si="74"/>
        <v>10052.211586901763</v>
      </c>
      <c r="AB781">
        <f>W781*_xlfn.XLOOKUP(B781,Sheet3!$B$36:$B$64,Sheet3!$X$36:$X$64)</f>
        <v>4843.3766286919745</v>
      </c>
      <c r="AC781">
        <f t="shared" si="75"/>
        <v>13530.344898307982</v>
      </c>
      <c r="AD781">
        <f>X781*_xlfn.XLOOKUP(B781,Sheet3!$B$36:$B$64,Sheet3!$AC$69:$AC$97)</f>
        <v>132.46684357162499</v>
      </c>
      <c r="AE781" t="str">
        <f t="shared" si="76"/>
        <v>Desjardins Chorus II Aggressive Gr F_17</v>
      </c>
    </row>
    <row r="782" spans="1:31" x14ac:dyDescent="0.25">
      <c r="A782">
        <v>8</v>
      </c>
      <c r="B782" t="s">
        <v>13267</v>
      </c>
      <c r="C782" t="s">
        <v>13257</v>
      </c>
      <c r="D782" t="str">
        <f>_xlfn.XLOOKUP(A782,'Stars and quartiles'!$F$2:$F$4830,'Stars and quartiles'!$I$2:$I$4830)</f>
        <v>Global Equity Balanced</v>
      </c>
      <c r="E782">
        <v>18</v>
      </c>
      <c r="G782">
        <v>3</v>
      </c>
      <c r="H782">
        <v>5</v>
      </c>
      <c r="I782">
        <v>2</v>
      </c>
      <c r="J782">
        <v>0</v>
      </c>
      <c r="K782">
        <v>3</v>
      </c>
      <c r="L782">
        <v>811251.91500000004</v>
      </c>
      <c r="M782">
        <v>7463844</v>
      </c>
      <c r="N782" s="60">
        <f>_xlfn.IFNA(_xlfn.XLOOKUP(A782&amp;"_"&amp;E782,'CIFSC flows'!$J$2:$J$412258,'CIFSC flows'!$M$2:$M$412258),"")</f>
        <v>13873000</v>
      </c>
      <c r="O782" s="60">
        <f>_xlfn.IFNA(_xlfn.XLOOKUP(A782&amp;"_"&amp;E782,'CIFSC flows'!$J$2:$J$412258,'CIFSC flows'!$O$2:$O$412258),"")</f>
        <v>18210000</v>
      </c>
      <c r="P782" s="60">
        <f>_xlfn.IFNA(_xlfn.XLOOKUP(A782&amp;"_"&amp;E782,'CIFSC flows'!$J$2:$J$412258,'CIFSC flows'!$N$2:$N$412258),"")</f>
        <v>4158000</v>
      </c>
      <c r="Q782" s="60">
        <f>_xlfn.IFNA(_xlfn.XLOOKUP(A782&amp;"_"&amp;E782,'CIFSC flows'!$J$2:$J$412258,'CIFSC flows'!$L$2:$L$412258),"")</f>
        <v>786207000</v>
      </c>
      <c r="R782" s="60">
        <f>SUMIFS('CIFSC flows'!$M$2:$M$412258,'CIFSC flows'!$D$2:$D$412258,E782,'CIFSC flows'!$H$2:$H$412258,D782)</f>
        <v>1265396390</v>
      </c>
      <c r="S782" s="60">
        <f>SUMIFS('CIFSC flows'!$N$2:$N$412258,'CIFSC flows'!$D$2:$D$412258,E782,'CIFSC flows'!$H$2:$H$412258,D782)</f>
        <v>742079920</v>
      </c>
      <c r="T782" s="82">
        <f>SUMIFS('CIFSC flows'!$O$2:$O$412258,'CIFSC flows'!$D$2:$D$412258,E782,'CIFSC flows'!$H$2:$H$412258,D782)</f>
        <v>873199470</v>
      </c>
      <c r="U782" s="60">
        <f>SUMIFS('CIFSC flows'!$L$2:$L$412258,'CIFSC flows'!$D$2:$D$412258,E782,'CIFSC flows'!$H$2:$H$412258,D782)</f>
        <v>92839606270</v>
      </c>
      <c r="V782">
        <f t="shared" si="77"/>
        <v>8.4684439280528628E-3</v>
      </c>
      <c r="W782" s="84">
        <f t="shared" si="78"/>
        <v>1.0963363029666932E-2</v>
      </c>
      <c r="X782" s="84">
        <f t="shared" si="79"/>
        <v>5.6031700736492102E-3</v>
      </c>
      <c r="Y782">
        <f t="shared" si="73"/>
        <v>11808.544857779185</v>
      </c>
      <c r="Z782">
        <f>V782*_xlfn.XLOOKUP(B782,Sheet3!$B$2:$B$31,Sheet3!$S$2:$S$31)</f>
        <v>157.2556576105203</v>
      </c>
      <c r="AA782">
        <f t="shared" si="74"/>
        <v>9121.288762344122</v>
      </c>
      <c r="AB782">
        <f>W782*_xlfn.XLOOKUP(B782,Sheet3!$B$36:$B$64,Sheet3!$X$36:$X$64)</f>
        <v>5337.6938210379012</v>
      </c>
      <c r="AC782">
        <f t="shared" si="75"/>
        <v>17847.039923039923</v>
      </c>
      <c r="AD782">
        <f>X782*_xlfn.XLOOKUP(B782,Sheet3!$B$36:$B$64,Sheet3!$AC$69:$AC$97)</f>
        <v>100.42685447240304</v>
      </c>
      <c r="AE782" t="str">
        <f t="shared" si="76"/>
        <v>Desjardins Chorus II Aggressive Gr F_18</v>
      </c>
    </row>
    <row r="783" spans="1:31" x14ac:dyDescent="0.25">
      <c r="A783">
        <v>8</v>
      </c>
      <c r="B783" t="s">
        <v>13267</v>
      </c>
      <c r="C783" t="s">
        <v>13257</v>
      </c>
      <c r="D783" t="str">
        <f>_xlfn.XLOOKUP(A783,'Stars and quartiles'!$F$2:$F$4830,'Stars and quartiles'!$I$2:$I$4830)</f>
        <v>Global Equity Balanced</v>
      </c>
      <c r="E783">
        <v>19</v>
      </c>
      <c r="G783">
        <v>3</v>
      </c>
      <c r="H783">
        <v>5</v>
      </c>
      <c r="I783">
        <v>2</v>
      </c>
      <c r="J783">
        <v>0</v>
      </c>
      <c r="K783">
        <v>3</v>
      </c>
      <c r="L783">
        <v>196615.53</v>
      </c>
      <c r="M783">
        <v>7582321</v>
      </c>
      <c r="N783" s="60">
        <f>_xlfn.IFNA(_xlfn.XLOOKUP(A783&amp;"_"&amp;E783,'CIFSC flows'!$J$2:$J$412258,'CIFSC flows'!$M$2:$M$412258),"")</f>
        <v>11942000</v>
      </c>
      <c r="O783" s="60">
        <f>_xlfn.IFNA(_xlfn.XLOOKUP(A783&amp;"_"&amp;E783,'CIFSC flows'!$J$2:$J$412258,'CIFSC flows'!$O$2:$O$412258),"")</f>
        <v>13859000</v>
      </c>
      <c r="P783" s="60">
        <f>_xlfn.IFNA(_xlfn.XLOOKUP(A783&amp;"_"&amp;E783,'CIFSC flows'!$J$2:$J$412258,'CIFSC flows'!$N$2:$N$412258),"")</f>
        <v>4111000</v>
      </c>
      <c r="Q783" s="60">
        <f>_xlfn.IFNA(_xlfn.XLOOKUP(A783&amp;"_"&amp;E783,'CIFSC flows'!$J$2:$J$412258,'CIFSC flows'!$L$2:$L$412258),"")</f>
        <v>790968000</v>
      </c>
      <c r="R783" s="60">
        <f>SUMIFS('CIFSC flows'!$M$2:$M$412258,'CIFSC flows'!$D$2:$D$412258,E783,'CIFSC flows'!$H$2:$H$412258,D783)</f>
        <v>1129245670</v>
      </c>
      <c r="S783" s="60">
        <f>SUMIFS('CIFSC flows'!$N$2:$N$412258,'CIFSC flows'!$D$2:$D$412258,E783,'CIFSC flows'!$H$2:$H$412258,D783)</f>
        <v>626820810</v>
      </c>
      <c r="T783" s="82">
        <f>SUMIFS('CIFSC flows'!$O$2:$O$412258,'CIFSC flows'!$D$2:$D$412258,E783,'CIFSC flows'!$H$2:$H$412258,D783)</f>
        <v>681415200</v>
      </c>
      <c r="U783" s="60">
        <f>SUMIFS('CIFSC flows'!$L$2:$L$412258,'CIFSC flows'!$D$2:$D$412258,E783,'CIFSC flows'!$H$2:$H$412258,D783)</f>
        <v>92525465540</v>
      </c>
      <c r="V783">
        <f t="shared" si="77"/>
        <v>8.5486519347265956E-3</v>
      </c>
      <c r="W783" s="84">
        <f t="shared" si="78"/>
        <v>1.0575201054346305E-2</v>
      </c>
      <c r="X783" s="84">
        <f t="shared" si="79"/>
        <v>6.5584931680873837E-3</v>
      </c>
      <c r="Y783">
        <f t="shared" si="73"/>
        <v>11697.750799020947</v>
      </c>
      <c r="Z783">
        <f>V783*_xlfn.XLOOKUP(B783,Sheet3!$B$2:$B$31,Sheet3!$S$2:$S$31)</f>
        <v>158.74508860188863</v>
      </c>
      <c r="AA783">
        <f t="shared" si="74"/>
        <v>9456.0849941383367</v>
      </c>
      <c r="AB783">
        <f>W783*_xlfn.XLOOKUP(B783,Sheet3!$B$36:$B$64,Sheet3!$X$36:$X$64)</f>
        <v>5148.7107716191931</v>
      </c>
      <c r="AC783">
        <f t="shared" si="75"/>
        <v>15247.404767696424</v>
      </c>
      <c r="AD783">
        <f>X783*_xlfn.XLOOKUP(B783,Sheet3!$B$36:$B$64,Sheet3!$AC$69:$AC$97)</f>
        <v>117.54932124000283</v>
      </c>
      <c r="AE783" t="str">
        <f t="shared" si="76"/>
        <v>Desjardins Chorus II Aggressive Gr F_19</v>
      </c>
    </row>
    <row r="784" spans="1:31" x14ac:dyDescent="0.25">
      <c r="A784">
        <v>8</v>
      </c>
      <c r="B784" t="s">
        <v>13267</v>
      </c>
      <c r="C784" t="s">
        <v>13257</v>
      </c>
      <c r="D784" t="str">
        <f>_xlfn.XLOOKUP(A784,'Stars and quartiles'!$F$2:$F$4830,'Stars and quartiles'!$I$2:$I$4830)</f>
        <v>Global Equity Balanced</v>
      </c>
      <c r="E784">
        <v>20</v>
      </c>
      <c r="G784">
        <v>3</v>
      </c>
      <c r="H784">
        <v>5</v>
      </c>
      <c r="I784">
        <v>2</v>
      </c>
      <c r="J784">
        <v>0</v>
      </c>
      <c r="K784">
        <v>3</v>
      </c>
      <c r="L784">
        <v>261465.728</v>
      </c>
      <c r="M784">
        <v>7912735</v>
      </c>
      <c r="N784" s="60">
        <f>_xlfn.IFNA(_xlfn.XLOOKUP(A784&amp;"_"&amp;E784,'CIFSC flows'!$J$2:$J$412258,'CIFSC flows'!$M$2:$M$412258),"")</f>
        <v>11241000</v>
      </c>
      <c r="O784" s="60">
        <f>_xlfn.IFNA(_xlfn.XLOOKUP(A784&amp;"_"&amp;E784,'CIFSC flows'!$J$2:$J$412258,'CIFSC flows'!$O$2:$O$412258),"")</f>
        <v>16195000</v>
      </c>
      <c r="P784" s="60">
        <f>_xlfn.IFNA(_xlfn.XLOOKUP(A784&amp;"_"&amp;E784,'CIFSC flows'!$J$2:$J$412258,'CIFSC flows'!$N$2:$N$412258),"")</f>
        <v>3362000</v>
      </c>
      <c r="Q784" s="60">
        <f>_xlfn.IFNA(_xlfn.XLOOKUP(A784&amp;"_"&amp;E784,'CIFSC flows'!$J$2:$J$412258,'CIFSC flows'!$L$2:$L$412258),"")</f>
        <v>813642000</v>
      </c>
      <c r="R784" s="60">
        <f>SUMIFS('CIFSC flows'!$M$2:$M$412258,'CIFSC flows'!$D$2:$D$412258,E784,'CIFSC flows'!$H$2:$H$412258,D784)</f>
        <v>1067233120</v>
      </c>
      <c r="S784" s="60">
        <f>SUMIFS('CIFSC flows'!$N$2:$N$412258,'CIFSC flows'!$D$2:$D$412258,E784,'CIFSC flows'!$H$2:$H$412258,D784)</f>
        <v>659872660</v>
      </c>
      <c r="T784" s="82">
        <f>SUMIFS('CIFSC flows'!$O$2:$O$412258,'CIFSC flows'!$D$2:$D$412258,E784,'CIFSC flows'!$H$2:$H$412258,D784)</f>
        <v>583028910</v>
      </c>
      <c r="U784" s="60">
        <f>SUMIFS('CIFSC flows'!$L$2:$L$412258,'CIFSC flows'!$D$2:$D$412258,E784,'CIFSC flows'!$H$2:$H$412258,D784)</f>
        <v>93496182400</v>
      </c>
      <c r="V784">
        <f t="shared" si="77"/>
        <v>8.7024087948215523E-3</v>
      </c>
      <c r="W784" s="84">
        <f t="shared" si="78"/>
        <v>1.0532844033176182E-2</v>
      </c>
      <c r="X784" s="84">
        <f t="shared" si="79"/>
        <v>5.0949224051804179E-3</v>
      </c>
      <c r="Y784">
        <f t="shared" si="73"/>
        <v>11491.071306545138</v>
      </c>
      <c r="Z784">
        <f>V784*_xlfn.XLOOKUP(B784,Sheet3!$B$2:$B$31,Sheet3!$S$2:$S$31)</f>
        <v>161.60029273995519</v>
      </c>
      <c r="AA784">
        <f t="shared" si="74"/>
        <v>9494.1119117516228</v>
      </c>
      <c r="AB784">
        <f>W784*_xlfn.XLOOKUP(B784,Sheet3!$B$36:$B$64,Sheet3!$X$36:$X$64)</f>
        <v>5128.0885583835707</v>
      </c>
      <c r="AC784">
        <f t="shared" si="75"/>
        <v>19627.384295062464</v>
      </c>
      <c r="AD784">
        <f>X784*_xlfn.XLOOKUP(B784,Sheet3!$B$36:$B$64,Sheet3!$AC$69:$AC$97)</f>
        <v>91.317419283688295</v>
      </c>
      <c r="AE784" t="str">
        <f t="shared" si="76"/>
        <v>Desjardins Chorus II Aggressive Gr F_20</v>
      </c>
    </row>
    <row r="785" spans="1:31" x14ac:dyDescent="0.25">
      <c r="A785">
        <v>8</v>
      </c>
      <c r="B785" t="s">
        <v>13267</v>
      </c>
      <c r="C785" t="s">
        <v>13257</v>
      </c>
      <c r="D785" t="str">
        <f>_xlfn.XLOOKUP(A785,'Stars and quartiles'!$F$2:$F$4830,'Stars and quartiles'!$I$2:$I$4830)</f>
        <v>Global Equity Balanced</v>
      </c>
      <c r="E785">
        <v>21</v>
      </c>
      <c r="G785">
        <v>3</v>
      </c>
      <c r="H785">
        <v>5</v>
      </c>
      <c r="I785">
        <v>2</v>
      </c>
      <c r="J785">
        <v>0</v>
      </c>
      <c r="K785">
        <v>3</v>
      </c>
      <c r="L785">
        <v>689507.21200000006</v>
      </c>
      <c r="M785">
        <v>8707142</v>
      </c>
      <c r="N785" s="60">
        <f>_xlfn.IFNA(_xlfn.XLOOKUP(A785&amp;"_"&amp;E785,'CIFSC flows'!$J$2:$J$412258,'CIFSC flows'!$M$2:$M$412258),"")</f>
        <v>10200000</v>
      </c>
      <c r="O785" s="60">
        <f>_xlfn.IFNA(_xlfn.XLOOKUP(A785&amp;"_"&amp;E785,'CIFSC flows'!$J$2:$J$412258,'CIFSC flows'!$O$2:$O$412258),"")</f>
        <v>14877000</v>
      </c>
      <c r="P785" s="60">
        <f>_xlfn.IFNA(_xlfn.XLOOKUP(A785&amp;"_"&amp;E785,'CIFSC flows'!$J$2:$J$412258,'CIFSC flows'!$N$2:$N$412258),"")</f>
        <v>3290000</v>
      </c>
      <c r="Q785" s="60">
        <f>_xlfn.IFNA(_xlfn.XLOOKUP(A785&amp;"_"&amp;E785,'CIFSC flows'!$J$2:$J$412258,'CIFSC flows'!$L$2:$L$412258),"")</f>
        <v>838762000</v>
      </c>
      <c r="R785" s="60">
        <f>SUMIFS('CIFSC flows'!$M$2:$M$412258,'CIFSC flows'!$D$2:$D$412258,E785,'CIFSC flows'!$H$2:$H$412258,D785)</f>
        <v>1012605050</v>
      </c>
      <c r="S785" s="60">
        <f>SUMIFS('CIFSC flows'!$N$2:$N$412258,'CIFSC flows'!$D$2:$D$412258,E785,'CIFSC flows'!$H$2:$H$412258,D785)</f>
        <v>645636800</v>
      </c>
      <c r="T785" s="82">
        <f>SUMIFS('CIFSC flows'!$O$2:$O$412258,'CIFSC flows'!$D$2:$D$412258,E785,'CIFSC flows'!$H$2:$H$412258,D785)</f>
        <v>513636510</v>
      </c>
      <c r="U785" s="60">
        <f>SUMIFS('CIFSC flows'!$L$2:$L$412258,'CIFSC flows'!$D$2:$D$412258,E785,'CIFSC flows'!$H$2:$H$412258,D785)</f>
        <v>95193517910</v>
      </c>
      <c r="V785">
        <f t="shared" si="77"/>
        <v>8.8111251523764599E-3</v>
      </c>
      <c r="W785" s="84">
        <f t="shared" si="78"/>
        <v>1.0073028966229232E-2</v>
      </c>
      <c r="X785" s="84">
        <f t="shared" si="79"/>
        <v>5.0957442326707526E-3</v>
      </c>
      <c r="Y785">
        <f t="shared" si="73"/>
        <v>11349.288345204002</v>
      </c>
      <c r="Z785">
        <f>V785*_xlfn.XLOOKUP(B785,Sheet3!$B$2:$B$31,Sheet3!$S$2:$S$31)</f>
        <v>163.61911254269177</v>
      </c>
      <c r="AA785">
        <f t="shared" si="74"/>
        <v>9927.5004901960783</v>
      </c>
      <c r="AB785">
        <f>W785*_xlfn.XLOOKUP(B785,Sheet3!$B$36:$B$64,Sheet3!$X$36:$X$64)</f>
        <v>4904.2200214190116</v>
      </c>
      <c r="AC785">
        <f t="shared" si="75"/>
        <v>19624.2188449848</v>
      </c>
      <c r="AD785">
        <f>X785*_xlfn.XLOOKUP(B785,Sheet3!$B$36:$B$64,Sheet3!$AC$69:$AC$97)</f>
        <v>91.33214907926623</v>
      </c>
      <c r="AE785" t="str">
        <f t="shared" si="76"/>
        <v>Desjardins Chorus II Aggressive Gr F_21</v>
      </c>
    </row>
    <row r="786" spans="1:31" x14ac:dyDescent="0.25">
      <c r="A786">
        <v>8</v>
      </c>
      <c r="B786" t="s">
        <v>13267</v>
      </c>
      <c r="C786" t="s">
        <v>13257</v>
      </c>
      <c r="D786" t="str">
        <f>_xlfn.XLOOKUP(A786,'Stars and quartiles'!$F$2:$F$4830,'Stars and quartiles'!$I$2:$I$4830)</f>
        <v>Global Equity Balanced</v>
      </c>
      <c r="E786">
        <v>22</v>
      </c>
      <c r="G786">
        <v>3</v>
      </c>
      <c r="H786">
        <v>5</v>
      </c>
      <c r="I786">
        <v>2</v>
      </c>
      <c r="J786">
        <v>0</v>
      </c>
      <c r="K786">
        <v>3</v>
      </c>
      <c r="L786">
        <v>214480.932</v>
      </c>
      <c r="M786">
        <v>9258174</v>
      </c>
      <c r="N786" s="60">
        <f>_xlfn.IFNA(_xlfn.XLOOKUP(A786&amp;"_"&amp;E786,'CIFSC flows'!$J$2:$J$412258,'CIFSC flows'!$M$2:$M$412258),"")</f>
        <v>11497000</v>
      </c>
      <c r="O786" s="60">
        <f>_xlfn.IFNA(_xlfn.XLOOKUP(A786&amp;"_"&amp;E786,'CIFSC flows'!$J$2:$J$412258,'CIFSC flows'!$O$2:$O$412258),"")</f>
        <v>13454000</v>
      </c>
      <c r="P786" s="60">
        <f>_xlfn.IFNA(_xlfn.XLOOKUP(A786&amp;"_"&amp;E786,'CIFSC flows'!$J$2:$J$412258,'CIFSC flows'!$N$2:$N$412258),"")</f>
        <v>5456000</v>
      </c>
      <c r="Q786" s="60">
        <f>_xlfn.IFNA(_xlfn.XLOOKUP(A786&amp;"_"&amp;E786,'CIFSC flows'!$J$2:$J$412258,'CIFSC flows'!$L$2:$L$412258),"")</f>
        <v>885109000</v>
      </c>
      <c r="R786" s="60">
        <f>SUMIFS('CIFSC flows'!$M$2:$M$412258,'CIFSC flows'!$D$2:$D$412258,E786,'CIFSC flows'!$H$2:$H$412258,D786)</f>
        <v>1266813010</v>
      </c>
      <c r="S786" s="60">
        <f>SUMIFS('CIFSC flows'!$N$2:$N$412258,'CIFSC flows'!$D$2:$D$412258,E786,'CIFSC flows'!$H$2:$H$412258,D786)</f>
        <v>708413900</v>
      </c>
      <c r="T786" s="82">
        <f>SUMIFS('CIFSC flows'!$O$2:$O$412258,'CIFSC flows'!$D$2:$D$412258,E786,'CIFSC flows'!$H$2:$H$412258,D786)</f>
        <v>816025700</v>
      </c>
      <c r="U786" s="60">
        <f>SUMIFS('CIFSC flows'!$L$2:$L$412258,'CIFSC flows'!$D$2:$D$412258,E786,'CIFSC flows'!$H$2:$H$412258,D786)</f>
        <v>99212890540</v>
      </c>
      <c r="V786">
        <f t="shared" si="77"/>
        <v>8.9213104787340871E-3</v>
      </c>
      <c r="W786" s="84">
        <f t="shared" si="78"/>
        <v>9.0755304131270326E-3</v>
      </c>
      <c r="X786" s="84">
        <f t="shared" si="79"/>
        <v>7.7017122334838437E-3</v>
      </c>
      <c r="Y786">
        <f t="shared" si="73"/>
        <v>11209.115548480469</v>
      </c>
      <c r="Z786">
        <f>V786*_xlfn.XLOOKUP(B786,Sheet3!$B$2:$B$31,Sheet3!$S$2:$S$31)</f>
        <v>165.6652105156617</v>
      </c>
      <c r="AA786">
        <f t="shared" si="74"/>
        <v>11018.639732104028</v>
      </c>
      <c r="AB786">
        <f>W786*_xlfn.XLOOKUP(B786,Sheet3!$B$36:$B$64,Sheet3!$X$36:$X$64)</f>
        <v>4418.5714253650322</v>
      </c>
      <c r="AC786">
        <f t="shared" si="75"/>
        <v>12984.125733137829</v>
      </c>
      <c r="AD786">
        <f>X786*_xlfn.XLOOKUP(B786,Sheet3!$B$36:$B$64,Sheet3!$AC$69:$AC$97)</f>
        <v>138.03948898461206</v>
      </c>
      <c r="AE786" t="str">
        <f t="shared" si="76"/>
        <v>Desjardins Chorus II Aggressive Gr F_22</v>
      </c>
    </row>
    <row r="787" spans="1:31" x14ac:dyDescent="0.25">
      <c r="A787">
        <v>8</v>
      </c>
      <c r="B787" t="s">
        <v>13267</v>
      </c>
      <c r="C787" t="s">
        <v>13257</v>
      </c>
      <c r="D787" t="str">
        <f>_xlfn.XLOOKUP(A787,'Stars and quartiles'!$F$2:$F$4830,'Stars and quartiles'!$I$2:$I$4830)</f>
        <v>Global Equity Balanced</v>
      </c>
      <c r="E787">
        <v>23</v>
      </c>
      <c r="G787">
        <v>3</v>
      </c>
      <c r="H787">
        <v>5</v>
      </c>
      <c r="I787">
        <v>2</v>
      </c>
      <c r="J787">
        <v>0</v>
      </c>
      <c r="K787">
        <v>3</v>
      </c>
      <c r="L787">
        <v>491615.386</v>
      </c>
      <c r="M787">
        <v>9821440</v>
      </c>
      <c r="N787" s="60">
        <f>_xlfn.IFNA(_xlfn.XLOOKUP(A787&amp;"_"&amp;E787,'CIFSC flows'!$J$2:$J$412258,'CIFSC flows'!$M$2:$M$412258),"")</f>
        <v>15340000</v>
      </c>
      <c r="O787" s="60">
        <f>_xlfn.IFNA(_xlfn.XLOOKUP(A787&amp;"_"&amp;E787,'CIFSC flows'!$J$2:$J$412258,'CIFSC flows'!$O$2:$O$412258),"")</f>
        <v>21156000</v>
      </c>
      <c r="P787" s="60">
        <f>_xlfn.IFNA(_xlfn.XLOOKUP(A787&amp;"_"&amp;E787,'CIFSC flows'!$J$2:$J$412258,'CIFSC flows'!$N$2:$N$412258),"")</f>
        <v>2964000</v>
      </c>
      <c r="Q787" s="60">
        <f>_xlfn.IFNA(_xlfn.XLOOKUP(A787&amp;"_"&amp;E787,'CIFSC flows'!$J$2:$J$412258,'CIFSC flows'!$L$2:$L$412258),"")</f>
        <v>912395000</v>
      </c>
      <c r="R787" s="60">
        <f>SUMIFS('CIFSC flows'!$M$2:$M$412258,'CIFSC flows'!$D$2:$D$412258,E787,'CIFSC flows'!$H$2:$H$412258,D787)</f>
        <v>1395302030</v>
      </c>
      <c r="S787" s="60">
        <f>SUMIFS('CIFSC flows'!$N$2:$N$412258,'CIFSC flows'!$D$2:$D$412258,E787,'CIFSC flows'!$H$2:$H$412258,D787)</f>
        <v>795765890</v>
      </c>
      <c r="T787" s="82">
        <f>SUMIFS('CIFSC flows'!$O$2:$O$412258,'CIFSC flows'!$D$2:$D$412258,E787,'CIFSC flows'!$H$2:$H$412258,D787)</f>
        <v>936294390</v>
      </c>
      <c r="U787" s="60">
        <f>SUMIFS('CIFSC flows'!$L$2:$L$412258,'CIFSC flows'!$D$2:$D$412258,E787,'CIFSC flows'!$H$2:$H$412258,D787)</f>
        <v>101195993880</v>
      </c>
      <c r="V787">
        <f t="shared" si="77"/>
        <v>9.016117783100526E-3</v>
      </c>
      <c r="W787" s="84">
        <f t="shared" si="78"/>
        <v>1.0994035463418626E-2</v>
      </c>
      <c r="X787" s="84">
        <f t="shared" si="79"/>
        <v>3.7247135586573081E-3</v>
      </c>
      <c r="Y787">
        <f t="shared" si="73"/>
        <v>11091.248185270633</v>
      </c>
      <c r="Z787">
        <f>V787*_xlfn.XLOOKUP(B787,Sheet3!$B$2:$B$31,Sheet3!$S$2:$S$31)</f>
        <v>167.42574469656793</v>
      </c>
      <c r="AA787">
        <f t="shared" si="74"/>
        <v>9095.8411342894397</v>
      </c>
      <c r="AB787">
        <f>W787*_xlfn.XLOOKUP(B787,Sheet3!$B$36:$B$64,Sheet3!$X$36:$X$64)</f>
        <v>5352.627200482656</v>
      </c>
      <c r="AC787">
        <f t="shared" si="75"/>
        <v>26847.702091767882</v>
      </c>
      <c r="AD787">
        <f>X787*_xlfn.XLOOKUP(B787,Sheet3!$B$36:$B$64,Sheet3!$AC$69:$AC$97)</f>
        <v>66.758863570073075</v>
      </c>
      <c r="AE787" t="str">
        <f t="shared" si="76"/>
        <v>Desjardins Chorus II Aggressive Gr F_23</v>
      </c>
    </row>
    <row r="788" spans="1:31" x14ac:dyDescent="0.25">
      <c r="A788">
        <v>8</v>
      </c>
      <c r="B788" t="s">
        <v>13267</v>
      </c>
      <c r="C788" t="s">
        <v>13257</v>
      </c>
      <c r="D788" t="str">
        <f>_xlfn.XLOOKUP(A788,'Stars and quartiles'!$F$2:$F$4830,'Stars and quartiles'!$I$2:$I$4830)</f>
        <v>Global Equity Balanced</v>
      </c>
      <c r="E788">
        <v>24</v>
      </c>
      <c r="G788">
        <v>3</v>
      </c>
      <c r="H788">
        <v>5</v>
      </c>
      <c r="I788">
        <v>2</v>
      </c>
      <c r="J788">
        <v>0</v>
      </c>
      <c r="K788">
        <v>4</v>
      </c>
      <c r="L788">
        <v>994773.826</v>
      </c>
      <c r="M788">
        <v>10768124</v>
      </c>
      <c r="N788" s="60">
        <f>_xlfn.IFNA(_xlfn.XLOOKUP(A788&amp;"_"&amp;E788,'CIFSC flows'!$J$2:$J$412258,'CIFSC flows'!$M$2:$M$412258),"")</f>
        <v>13042000</v>
      </c>
      <c r="O788" s="60">
        <f>_xlfn.IFNA(_xlfn.XLOOKUP(A788&amp;"_"&amp;E788,'CIFSC flows'!$J$2:$J$412258,'CIFSC flows'!$O$2:$O$412258),"")</f>
        <v>15711000</v>
      </c>
      <c r="P788" s="60">
        <f>_xlfn.IFNA(_xlfn.XLOOKUP(A788&amp;"_"&amp;E788,'CIFSC flows'!$J$2:$J$412258,'CIFSC flows'!$N$2:$N$412258),"")</f>
        <v>3152000</v>
      </c>
      <c r="Q788" s="60">
        <f>_xlfn.IFNA(_xlfn.XLOOKUP(A788&amp;"_"&amp;E788,'CIFSC flows'!$J$2:$J$412258,'CIFSC flows'!$L$2:$L$412258),"")</f>
        <v>926787000</v>
      </c>
      <c r="R788" s="60">
        <f>SUMIFS('CIFSC flows'!$M$2:$M$412258,'CIFSC flows'!$D$2:$D$412258,E788,'CIFSC flows'!$H$2:$H$412258,D788)</f>
        <v>1283649560</v>
      </c>
      <c r="S788" s="60">
        <f>SUMIFS('CIFSC flows'!$N$2:$N$412258,'CIFSC flows'!$D$2:$D$412258,E788,'CIFSC flows'!$H$2:$H$412258,D788)</f>
        <v>754155030</v>
      </c>
      <c r="T788" s="82">
        <f>SUMIFS('CIFSC flows'!$O$2:$O$412258,'CIFSC flows'!$D$2:$D$412258,E788,'CIFSC flows'!$H$2:$H$412258,D788)</f>
        <v>795434520</v>
      </c>
      <c r="U788" s="60">
        <f>SUMIFS('CIFSC flows'!$L$2:$L$412258,'CIFSC flows'!$D$2:$D$412258,E788,'CIFSC flows'!$H$2:$H$412258,D788)</f>
        <v>101350557310</v>
      </c>
      <c r="V788">
        <f t="shared" si="77"/>
        <v>9.1443700419450609E-3</v>
      </c>
      <c r="W788" s="84">
        <f t="shared" si="78"/>
        <v>1.0160093849913367E-2</v>
      </c>
      <c r="X788" s="84">
        <f t="shared" si="79"/>
        <v>4.179512002989624E-3</v>
      </c>
      <c r="Y788">
        <f t="shared" si="73"/>
        <v>10935.690434803251</v>
      </c>
      <c r="Z788">
        <f>V788*_xlfn.XLOOKUP(B788,Sheet3!$B$2:$B$31,Sheet3!$S$2:$S$31)</f>
        <v>169.80733846703873</v>
      </c>
      <c r="AA788">
        <f t="shared" si="74"/>
        <v>9842.4287685937743</v>
      </c>
      <c r="AB788">
        <f>W788*_xlfn.XLOOKUP(B788,Sheet3!$B$36:$B$64,Sheet3!$X$36:$X$64)</f>
        <v>4946.6089937090519</v>
      </c>
      <c r="AC788">
        <f t="shared" si="75"/>
        <v>23926.23826142132</v>
      </c>
      <c r="AD788">
        <f>X788*_xlfn.XLOOKUP(B788,Sheet3!$B$36:$B$64,Sheet3!$AC$69:$AC$97)</f>
        <v>74.910316512405487</v>
      </c>
      <c r="AE788" t="str">
        <f t="shared" si="76"/>
        <v>Desjardins Chorus II Aggressive Gr F_24</v>
      </c>
    </row>
    <row r="789" spans="1:31" x14ac:dyDescent="0.25">
      <c r="A789">
        <v>8</v>
      </c>
      <c r="B789" t="s">
        <v>13267</v>
      </c>
      <c r="C789" t="s">
        <v>13257</v>
      </c>
      <c r="D789" t="str">
        <f>_xlfn.XLOOKUP(A789,'Stars and quartiles'!$F$2:$F$4830,'Stars and quartiles'!$I$2:$I$4830)</f>
        <v>Global Equity Balanced</v>
      </c>
      <c r="E789">
        <v>25</v>
      </c>
      <c r="G789">
        <v>3</v>
      </c>
      <c r="H789">
        <v>5</v>
      </c>
      <c r="I789">
        <v>2</v>
      </c>
      <c r="J789">
        <v>0</v>
      </c>
      <c r="K789">
        <v>4</v>
      </c>
      <c r="L789">
        <v>948753.48100000003</v>
      </c>
      <c r="M789">
        <v>11911841</v>
      </c>
      <c r="N789" s="60">
        <f>_xlfn.IFNA(_xlfn.XLOOKUP(A789&amp;"_"&amp;E789,'CIFSC flows'!$J$2:$J$412258,'CIFSC flows'!$M$2:$M$412258),"")</f>
        <v>17329000</v>
      </c>
      <c r="O789" s="60">
        <f>_xlfn.IFNA(_xlfn.XLOOKUP(A789&amp;"_"&amp;E789,'CIFSC flows'!$J$2:$J$412258,'CIFSC flows'!$O$2:$O$412258),"")</f>
        <v>23976000</v>
      </c>
      <c r="P789" s="60">
        <f>_xlfn.IFNA(_xlfn.XLOOKUP(A789&amp;"_"&amp;E789,'CIFSC flows'!$J$2:$J$412258,'CIFSC flows'!$N$2:$N$412258),"")</f>
        <v>6238000</v>
      </c>
      <c r="Q789" s="60">
        <f>_xlfn.IFNA(_xlfn.XLOOKUP(A789&amp;"_"&amp;E789,'CIFSC flows'!$J$2:$J$412258,'CIFSC flows'!$L$2:$L$412258),"")</f>
        <v>966748000</v>
      </c>
      <c r="R789" s="60">
        <f>SUMIFS('CIFSC flows'!$M$2:$M$412258,'CIFSC flows'!$D$2:$D$412258,E789,'CIFSC flows'!$H$2:$H$412258,D789)</f>
        <v>1922592160</v>
      </c>
      <c r="S789" s="60">
        <f>SUMIFS('CIFSC flows'!$N$2:$N$412258,'CIFSC flows'!$D$2:$D$412258,E789,'CIFSC flows'!$H$2:$H$412258,D789)</f>
        <v>1052814110</v>
      </c>
      <c r="T789" s="82">
        <f>SUMIFS('CIFSC flows'!$O$2:$O$412258,'CIFSC flows'!$D$2:$D$412258,E789,'CIFSC flows'!$H$2:$H$412258,D789)</f>
        <v>1363098390</v>
      </c>
      <c r="U789" s="60">
        <f>SUMIFS('CIFSC flows'!$L$2:$L$412258,'CIFSC flows'!$D$2:$D$412258,E789,'CIFSC flows'!$H$2:$H$412258,D789)</f>
        <v>103830792830</v>
      </c>
      <c r="V789">
        <f t="shared" si="77"/>
        <v>9.3108024474284467E-3</v>
      </c>
      <c r="W789" s="84">
        <f t="shared" si="78"/>
        <v>9.013352056943787E-3</v>
      </c>
      <c r="X789" s="84">
        <f t="shared" si="79"/>
        <v>5.9250725657542715E-3</v>
      </c>
      <c r="Y789">
        <f t="shared" si="73"/>
        <v>10740.212840367914</v>
      </c>
      <c r="Z789">
        <f>V789*_xlfn.XLOOKUP(B789,Sheet3!$B$2:$B$31,Sheet3!$S$2:$S$31)</f>
        <v>172.89792247448443</v>
      </c>
      <c r="AA789">
        <f t="shared" si="74"/>
        <v>11094.651509031104</v>
      </c>
      <c r="AB789">
        <f>W789*_xlfn.XLOOKUP(B789,Sheet3!$B$36:$B$64,Sheet3!$X$36:$X$64)</f>
        <v>4388.2988687869538</v>
      </c>
      <c r="AC789">
        <f t="shared" si="75"/>
        <v>16877.430426418723</v>
      </c>
      <c r="AD789">
        <f>X789*_xlfn.XLOOKUP(B789,Sheet3!$B$36:$B$64,Sheet3!$AC$69:$AC$97)</f>
        <v>106.19638391805927</v>
      </c>
      <c r="AE789" t="str">
        <f t="shared" si="76"/>
        <v>Desjardins Chorus II Aggressive Gr F_25</v>
      </c>
    </row>
    <row r="790" spans="1:31" x14ac:dyDescent="0.25">
      <c r="A790">
        <v>8</v>
      </c>
      <c r="B790" t="s">
        <v>13267</v>
      </c>
      <c r="C790" t="s">
        <v>13257</v>
      </c>
      <c r="D790" t="str">
        <f>_xlfn.XLOOKUP(A790,'Stars and quartiles'!$F$2:$F$4830,'Stars and quartiles'!$I$2:$I$4830)</f>
        <v>Global Equity Balanced</v>
      </c>
      <c r="E790">
        <v>26</v>
      </c>
      <c r="G790">
        <v>3</v>
      </c>
      <c r="H790">
        <v>5</v>
      </c>
      <c r="I790">
        <v>2</v>
      </c>
      <c r="J790">
        <v>0</v>
      </c>
      <c r="K790">
        <v>4</v>
      </c>
      <c r="L790">
        <v>781581.36</v>
      </c>
      <c r="M790">
        <v>12603196</v>
      </c>
      <c r="N790" s="60">
        <f>_xlfn.IFNA(_xlfn.XLOOKUP(A790&amp;"_"&amp;E790,'CIFSC flows'!$J$2:$J$412258,'CIFSC flows'!$M$2:$M$412258),"")</f>
        <v>24840000</v>
      </c>
      <c r="O790" s="60">
        <f>_xlfn.IFNA(_xlfn.XLOOKUP(A790&amp;"_"&amp;E790,'CIFSC flows'!$J$2:$J$412258,'CIFSC flows'!$O$2:$O$412258),"")</f>
        <v>33493000</v>
      </c>
      <c r="P790" s="60">
        <f>_xlfn.IFNA(_xlfn.XLOOKUP(A790&amp;"_"&amp;E790,'CIFSC flows'!$J$2:$J$412258,'CIFSC flows'!$N$2:$N$412258),"")</f>
        <v>4054000</v>
      </c>
      <c r="Q790" s="60">
        <f>_xlfn.IFNA(_xlfn.XLOOKUP(A790&amp;"_"&amp;E790,'CIFSC flows'!$J$2:$J$412258,'CIFSC flows'!$L$2:$L$412258),"")</f>
        <v>993400000</v>
      </c>
      <c r="R790" s="60">
        <f>SUMIFS('CIFSC flows'!$M$2:$M$412258,'CIFSC flows'!$D$2:$D$412258,E790,'CIFSC flows'!$H$2:$H$412258,D790)</f>
        <v>2540069130</v>
      </c>
      <c r="S790" s="60">
        <f>SUMIFS('CIFSC flows'!$N$2:$N$412258,'CIFSC flows'!$D$2:$D$412258,E790,'CIFSC flows'!$H$2:$H$412258,D790)</f>
        <v>923289810</v>
      </c>
      <c r="T790" s="82">
        <f>SUMIFS('CIFSC flows'!$O$2:$O$412258,'CIFSC flows'!$D$2:$D$412258,E790,'CIFSC flows'!$H$2:$H$412258,D790)</f>
        <v>2316367640</v>
      </c>
      <c r="U790" s="60">
        <f>SUMIFS('CIFSC flows'!$L$2:$L$412258,'CIFSC flows'!$D$2:$D$412258,E790,'CIFSC flows'!$H$2:$H$412258,D790)</f>
        <v>105324547870</v>
      </c>
      <c r="V790">
        <f t="shared" si="77"/>
        <v>9.4317993296884027E-3</v>
      </c>
      <c r="W790" s="84">
        <f t="shared" si="78"/>
        <v>9.7792614014406767E-3</v>
      </c>
      <c r="X790" s="84">
        <f t="shared" si="79"/>
        <v>4.3908206893348038E-3</v>
      </c>
      <c r="Y790">
        <f t="shared" si="73"/>
        <v>10602.430830481175</v>
      </c>
      <c r="Z790">
        <f>V790*_xlfn.XLOOKUP(B790,Sheet3!$B$2:$B$31,Sheet3!$S$2:$S$31)</f>
        <v>175.14478676859412</v>
      </c>
      <c r="AA790">
        <f t="shared" si="74"/>
        <v>10225.7211352657</v>
      </c>
      <c r="AB790">
        <f>W790*_xlfn.XLOOKUP(B790,Sheet3!$B$36:$B$64,Sheet3!$X$36:$X$64)</f>
        <v>4761.1944451291374</v>
      </c>
      <c r="AC790">
        <f t="shared" si="75"/>
        <v>22774.785643808584</v>
      </c>
      <c r="AD790">
        <f>X790*_xlfn.XLOOKUP(B790,Sheet3!$B$36:$B$64,Sheet3!$AC$69:$AC$97)</f>
        <v>78.697648757082703</v>
      </c>
      <c r="AE790" t="str">
        <f t="shared" si="76"/>
        <v>Desjardins Chorus II Aggressive Gr F_26</v>
      </c>
    </row>
    <row r="791" spans="1:31" x14ac:dyDescent="0.25">
      <c r="A791">
        <v>8</v>
      </c>
      <c r="B791" t="s">
        <v>13267</v>
      </c>
      <c r="C791" t="s">
        <v>13257</v>
      </c>
      <c r="D791" t="str">
        <f>_xlfn.XLOOKUP(A791,'Stars and quartiles'!$F$2:$F$4830,'Stars and quartiles'!$I$2:$I$4830)</f>
        <v>Global Equity Balanced</v>
      </c>
      <c r="E791">
        <v>27</v>
      </c>
      <c r="G791">
        <v>3</v>
      </c>
      <c r="H791">
        <v>5</v>
      </c>
      <c r="I791">
        <v>2</v>
      </c>
      <c r="J791">
        <v>0</v>
      </c>
      <c r="K791">
        <v>4</v>
      </c>
      <c r="L791">
        <v>838891.78200000001</v>
      </c>
      <c r="M791">
        <v>13360534</v>
      </c>
      <c r="N791" s="60">
        <f>_xlfn.IFNA(_xlfn.XLOOKUP(A791&amp;"_"&amp;E791,'CIFSC flows'!$J$2:$J$412258,'CIFSC flows'!$M$2:$M$412258),"")</f>
        <v>17524000</v>
      </c>
      <c r="O791" s="60">
        <f>_xlfn.IFNA(_xlfn.XLOOKUP(A791&amp;"_"&amp;E791,'CIFSC flows'!$J$2:$J$412258,'CIFSC flows'!$O$2:$O$412258),"")</f>
        <v>21777000</v>
      </c>
      <c r="P791" s="60">
        <f>_xlfn.IFNA(_xlfn.XLOOKUP(A791&amp;"_"&amp;E791,'CIFSC flows'!$J$2:$J$412258,'CIFSC flows'!$N$2:$N$412258),"")</f>
        <v>4757000</v>
      </c>
      <c r="Q791" s="60">
        <f>_xlfn.IFNA(_xlfn.XLOOKUP(A791&amp;"_"&amp;E791,'CIFSC flows'!$J$2:$J$412258,'CIFSC flows'!$L$2:$L$412258),"")</f>
        <v>1009411000</v>
      </c>
      <c r="R791" s="60">
        <f>SUMIFS('CIFSC flows'!$M$2:$M$412258,'CIFSC flows'!$D$2:$D$412258,E791,'CIFSC flows'!$H$2:$H$412258,D791)</f>
        <v>1948177350</v>
      </c>
      <c r="S791" s="60">
        <f>SUMIFS('CIFSC flows'!$N$2:$N$412258,'CIFSC flows'!$D$2:$D$412258,E791,'CIFSC flows'!$H$2:$H$412258,D791)</f>
        <v>956058770</v>
      </c>
      <c r="T791" s="82">
        <f>SUMIFS('CIFSC flows'!$O$2:$O$412258,'CIFSC flows'!$D$2:$D$412258,E791,'CIFSC flows'!$H$2:$H$412258,D791)</f>
        <v>1407907140</v>
      </c>
      <c r="U791" s="60">
        <f>SUMIFS('CIFSC flows'!$L$2:$L$412258,'CIFSC flows'!$D$2:$D$412258,E791,'CIFSC flows'!$H$2:$H$412258,D791)</f>
        <v>106010247740</v>
      </c>
      <c r="V791">
        <f t="shared" si="77"/>
        <v>9.5218247435443649E-3</v>
      </c>
      <c r="W791" s="84">
        <f t="shared" si="78"/>
        <v>8.9950742934158424E-3</v>
      </c>
      <c r="X791" s="84">
        <f t="shared" si="79"/>
        <v>4.9756355459194207E-3</v>
      </c>
      <c r="Y791">
        <f t="shared" si="73"/>
        <v>10502.188676366712</v>
      </c>
      <c r="Z791">
        <f>V791*_xlfn.XLOOKUP(B791,Sheet3!$B$2:$B$31,Sheet3!$S$2:$S$31)</f>
        <v>176.81652313218763</v>
      </c>
      <c r="AA791">
        <f t="shared" si="74"/>
        <v>11117.195560374344</v>
      </c>
      <c r="AB791">
        <f>W791*_xlfn.XLOOKUP(B791,Sheet3!$B$36:$B$64,Sheet3!$X$36:$X$64)</f>
        <v>4379.4000386395346</v>
      </c>
      <c r="AC791">
        <f t="shared" si="75"/>
        <v>20097.935043094389</v>
      </c>
      <c r="AD791">
        <f>X791*_xlfn.XLOOKUP(B791,Sheet3!$B$36:$B$64,Sheet3!$AC$69:$AC$97)</f>
        <v>89.179414565285697</v>
      </c>
      <c r="AE791" t="str">
        <f t="shared" si="76"/>
        <v>Desjardins Chorus II Aggressive Gr F_27</v>
      </c>
    </row>
    <row r="792" spans="1:31" x14ac:dyDescent="0.25">
      <c r="A792">
        <v>8</v>
      </c>
      <c r="B792" t="s">
        <v>13267</v>
      </c>
      <c r="C792" t="s">
        <v>13257</v>
      </c>
      <c r="D792" t="str">
        <f>_xlfn.XLOOKUP(A792,'Stars and quartiles'!$F$2:$F$4830,'Stars and quartiles'!$I$2:$I$4830)</f>
        <v>Global Equity Balanced</v>
      </c>
      <c r="E792">
        <v>28</v>
      </c>
      <c r="G792">
        <v>3</v>
      </c>
      <c r="H792">
        <v>5</v>
      </c>
      <c r="I792">
        <v>2</v>
      </c>
      <c r="J792">
        <v>0</v>
      </c>
      <c r="K792">
        <v>4</v>
      </c>
      <c r="L792">
        <v>1498913.091</v>
      </c>
      <c r="M792">
        <v>14848291</v>
      </c>
      <c r="N792" s="60">
        <f>_xlfn.IFNA(_xlfn.XLOOKUP(A792&amp;"_"&amp;E792,'CIFSC flows'!$J$2:$J$412258,'CIFSC flows'!$M$2:$M$412258),"")</f>
        <v>14092000</v>
      </c>
      <c r="O792" s="60">
        <f>_xlfn.IFNA(_xlfn.XLOOKUP(A792&amp;"_"&amp;E792,'CIFSC flows'!$J$2:$J$412258,'CIFSC flows'!$O$2:$O$412258),"")</f>
        <v>19518000</v>
      </c>
      <c r="P792" s="60">
        <f>_xlfn.IFNA(_xlfn.XLOOKUP(A792&amp;"_"&amp;E792,'CIFSC flows'!$J$2:$J$412258,'CIFSC flows'!$N$2:$N$412258),"")</f>
        <v>4170000</v>
      </c>
      <c r="Q792" s="60">
        <f>_xlfn.IFNA(_xlfn.XLOOKUP(A792&amp;"_"&amp;E792,'CIFSC flows'!$J$2:$J$412258,'CIFSC flows'!$L$2:$L$412258),"")</f>
        <v>1028589000</v>
      </c>
      <c r="R792" s="60">
        <f>SUMIFS('CIFSC flows'!$M$2:$M$412258,'CIFSC flows'!$D$2:$D$412258,E792,'CIFSC flows'!$H$2:$H$412258,D792)</f>
        <v>1468622970</v>
      </c>
      <c r="S792" s="60">
        <f>SUMIFS('CIFSC flows'!$N$2:$N$412258,'CIFSC flows'!$D$2:$D$412258,E792,'CIFSC flows'!$H$2:$H$412258,D792)</f>
        <v>855547250</v>
      </c>
      <c r="T792" s="82">
        <f>SUMIFS('CIFSC flows'!$O$2:$O$412258,'CIFSC flows'!$D$2:$D$412258,E792,'CIFSC flows'!$H$2:$H$412258,D792)</f>
        <v>974272730</v>
      </c>
      <c r="U792" s="60">
        <f>SUMIFS('CIFSC flows'!$L$2:$L$412258,'CIFSC flows'!$D$2:$D$412258,E792,'CIFSC flows'!$H$2:$H$412258,D792)</f>
        <v>107422245020</v>
      </c>
      <c r="V792">
        <f t="shared" si="77"/>
        <v>9.575195526852898E-3</v>
      </c>
      <c r="W792" s="84">
        <f t="shared" si="78"/>
        <v>9.5953830818811172E-3</v>
      </c>
      <c r="X792" s="84">
        <f t="shared" si="79"/>
        <v>4.8740732905166841E-3</v>
      </c>
      <c r="Y792">
        <f t="shared" si="73"/>
        <v>10443.650964573799</v>
      </c>
      <c r="Z792">
        <f>V792*_xlfn.XLOOKUP(B792,Sheet3!$B$2:$B$31,Sheet3!$S$2:$S$31)</f>
        <v>177.8075974898473</v>
      </c>
      <c r="AA792">
        <f t="shared" si="74"/>
        <v>10421.678753902925</v>
      </c>
      <c r="AB792">
        <f>W792*_xlfn.XLOOKUP(B792,Sheet3!$B$36:$B$64,Sheet3!$X$36:$X$64)</f>
        <v>4671.6702573885705</v>
      </c>
      <c r="AC792">
        <f t="shared" si="75"/>
        <v>20516.720623501198</v>
      </c>
      <c r="AD792">
        <f>X792*_xlfn.XLOOKUP(B792,Sheet3!$B$36:$B$64,Sheet3!$AC$69:$AC$97)</f>
        <v>87.359091835624753</v>
      </c>
      <c r="AE792" t="str">
        <f t="shared" si="76"/>
        <v>Desjardins Chorus II Aggressive Gr F_28</v>
      </c>
    </row>
    <row r="793" spans="1:31" x14ac:dyDescent="0.25">
      <c r="A793">
        <v>8</v>
      </c>
      <c r="B793" t="s">
        <v>13267</v>
      </c>
      <c r="C793" t="s">
        <v>13257</v>
      </c>
      <c r="D793" t="str">
        <f>_xlfn.XLOOKUP(A793,'Stars and quartiles'!$F$2:$F$4830,'Stars and quartiles'!$I$2:$I$4830)</f>
        <v>Global Equity Balanced</v>
      </c>
      <c r="E793">
        <v>29</v>
      </c>
      <c r="G793">
        <v>3</v>
      </c>
      <c r="H793">
        <v>5</v>
      </c>
      <c r="I793">
        <v>2</v>
      </c>
      <c r="J793">
        <v>0</v>
      </c>
      <c r="K793">
        <v>4</v>
      </c>
      <c r="L793">
        <v>1291419.94</v>
      </c>
      <c r="M793">
        <v>16286134</v>
      </c>
      <c r="N793" s="60">
        <f>_xlfn.IFNA(_xlfn.XLOOKUP(A793&amp;"_"&amp;E793,'CIFSC flows'!$J$2:$J$412258,'CIFSC flows'!$M$2:$M$412258),"")</f>
        <v>17634000</v>
      </c>
      <c r="O793" s="60">
        <f>_xlfn.IFNA(_xlfn.XLOOKUP(A793&amp;"_"&amp;E793,'CIFSC flows'!$J$2:$J$412258,'CIFSC flows'!$O$2:$O$412258),"")</f>
        <v>19516000</v>
      </c>
      <c r="P793" s="60">
        <f>_xlfn.IFNA(_xlfn.XLOOKUP(A793&amp;"_"&amp;E793,'CIFSC flows'!$J$2:$J$412258,'CIFSC flows'!$N$2:$N$412258),"")</f>
        <v>6793000</v>
      </c>
      <c r="Q793" s="60">
        <f>_xlfn.IFNA(_xlfn.XLOOKUP(A793&amp;"_"&amp;E793,'CIFSC flows'!$J$2:$J$412258,'CIFSC flows'!$L$2:$L$412258),"")</f>
        <v>1058074000</v>
      </c>
      <c r="R793" s="60">
        <f>SUMIFS('CIFSC flows'!$M$2:$M$412258,'CIFSC flows'!$D$2:$D$412258,E793,'CIFSC flows'!$H$2:$H$412258,D793)</f>
        <v>1313688910</v>
      </c>
      <c r="S793" s="60">
        <f>SUMIFS('CIFSC flows'!$N$2:$N$412258,'CIFSC flows'!$D$2:$D$412258,E793,'CIFSC flows'!$H$2:$H$412258,D793)</f>
        <v>941659670</v>
      </c>
      <c r="T793" s="82">
        <f>SUMIFS('CIFSC flows'!$O$2:$O$412258,'CIFSC flows'!$D$2:$D$412258,E793,'CIFSC flows'!$H$2:$H$412258,D793)</f>
        <v>759626400</v>
      </c>
      <c r="U793" s="60">
        <f>SUMIFS('CIFSC flows'!$L$2:$L$412258,'CIFSC flows'!$D$2:$D$412258,E793,'CIFSC flows'!$H$2:$H$412258,D793)</f>
        <v>109731036590</v>
      </c>
      <c r="V793">
        <f t="shared" si="77"/>
        <v>9.6424314658886973E-3</v>
      </c>
      <c r="W793" s="84">
        <f t="shared" si="78"/>
        <v>1.342326928831271E-2</v>
      </c>
      <c r="X793" s="84">
        <f t="shared" si="79"/>
        <v>7.213858909344604E-3</v>
      </c>
      <c r="Y793">
        <f t="shared" si="73"/>
        <v>10370.828183094944</v>
      </c>
      <c r="Z793">
        <f>V793*_xlfn.XLOOKUP(B793,Sheet3!$B$2:$B$31,Sheet3!$S$2:$S$31)</f>
        <v>179.05614231082797</v>
      </c>
      <c r="AA793">
        <f t="shared" si="74"/>
        <v>7449.7499716456841</v>
      </c>
      <c r="AB793">
        <f>W793*_xlfn.XLOOKUP(B793,Sheet3!$B$36:$B$64,Sheet3!$X$36:$X$64)</f>
        <v>6535.3396895159904</v>
      </c>
      <c r="AC793">
        <f t="shared" si="75"/>
        <v>13862.206241719417</v>
      </c>
      <c r="AD793">
        <f>X793*_xlfn.XLOOKUP(B793,Sheet3!$B$36:$B$64,Sheet3!$AC$69:$AC$97)</f>
        <v>129.29558613261437</v>
      </c>
      <c r="AE793" t="str">
        <f t="shared" si="76"/>
        <v>Desjardins Chorus II Aggressive Gr F_29</v>
      </c>
    </row>
    <row r="794" spans="1:31" x14ac:dyDescent="0.25">
      <c r="A794">
        <v>8</v>
      </c>
      <c r="B794" t="s">
        <v>13267</v>
      </c>
      <c r="C794" t="s">
        <v>13257</v>
      </c>
      <c r="D794" t="str">
        <f>_xlfn.XLOOKUP(A794,'Stars and quartiles'!$F$2:$F$4830,'Stars and quartiles'!$I$2:$I$4830)</f>
        <v>Global Equity Balanced</v>
      </c>
      <c r="E794">
        <v>30</v>
      </c>
      <c r="G794">
        <v>3</v>
      </c>
      <c r="H794">
        <v>5</v>
      </c>
      <c r="I794">
        <v>2</v>
      </c>
      <c r="J794">
        <v>0</v>
      </c>
      <c r="K794">
        <v>4</v>
      </c>
      <c r="L794">
        <v>491380.25300000003</v>
      </c>
      <c r="M794">
        <v>16883986</v>
      </c>
      <c r="N794" s="60">
        <f>_xlfn.IFNA(_xlfn.XLOOKUP(A794&amp;"_"&amp;E794,'CIFSC flows'!$J$2:$J$412258,'CIFSC flows'!$M$2:$M$412258),"")</f>
        <v>15689000</v>
      </c>
      <c r="O794" s="60">
        <f>_xlfn.IFNA(_xlfn.XLOOKUP(A794&amp;"_"&amp;E794,'CIFSC flows'!$J$2:$J$412258,'CIFSC flows'!$O$2:$O$412258),"")</f>
        <v>16244000</v>
      </c>
      <c r="P794" s="60">
        <f>_xlfn.IFNA(_xlfn.XLOOKUP(A794&amp;"_"&amp;E794,'CIFSC flows'!$J$2:$J$412258,'CIFSC flows'!$N$2:$N$412258),"")</f>
        <v>6803000</v>
      </c>
      <c r="Q794" s="60">
        <f>_xlfn.IFNA(_xlfn.XLOOKUP(A794&amp;"_"&amp;E794,'CIFSC flows'!$J$2:$J$412258,'CIFSC flows'!$L$2:$L$412258),"")</f>
        <v>1080794000</v>
      </c>
      <c r="R794" s="60">
        <f>SUMIFS('CIFSC flows'!$M$2:$M$412258,'CIFSC flows'!$D$2:$D$412258,E794,'CIFSC flows'!$H$2:$H$412258,D794)</f>
        <v>1293262720</v>
      </c>
      <c r="S794" s="60">
        <f>SUMIFS('CIFSC flows'!$N$2:$N$412258,'CIFSC flows'!$D$2:$D$412258,E794,'CIFSC flows'!$H$2:$H$412258,D794)</f>
        <v>998315250</v>
      </c>
      <c r="T794" s="82">
        <f>SUMIFS('CIFSC flows'!$O$2:$O$412258,'CIFSC flows'!$D$2:$D$412258,E794,'CIFSC flows'!$H$2:$H$412258,D794)</f>
        <v>598309730</v>
      </c>
      <c r="U794" s="60">
        <f>SUMIFS('CIFSC flows'!$L$2:$L$412258,'CIFSC flows'!$D$2:$D$412258,E794,'CIFSC flows'!$H$2:$H$412258,D794)</f>
        <v>111427195890</v>
      </c>
      <c r="V794">
        <f t="shared" si="77"/>
        <v>9.6995530702123287E-3</v>
      </c>
      <c r="W794" s="84">
        <f t="shared" si="78"/>
        <v>1.2131332448831434E-2</v>
      </c>
      <c r="X794" s="84">
        <f t="shared" si="79"/>
        <v>6.8144806963531812E-3</v>
      </c>
      <c r="Y794">
        <f t="shared" si="73"/>
        <v>10309.753374833686</v>
      </c>
      <c r="Z794">
        <f>V794*_xlfn.XLOOKUP(B794,Sheet3!$B$2:$B$31,Sheet3!$S$2:$S$31)</f>
        <v>180.11686793267734</v>
      </c>
      <c r="AA794">
        <f t="shared" si="74"/>
        <v>8243.1175983172925</v>
      </c>
      <c r="AB794">
        <f>W794*_xlfn.XLOOKUP(B794,Sheet3!$B$36:$B$64,Sheet3!$X$36:$X$64)</f>
        <v>5906.3389653212407</v>
      </c>
      <c r="AC794">
        <f t="shared" si="75"/>
        <v>14674.632515066882</v>
      </c>
      <c r="AD794">
        <f>X794*_xlfn.XLOOKUP(B794,Sheet3!$B$36:$B$64,Sheet3!$AC$69:$AC$97)</f>
        <v>122.13744223400941</v>
      </c>
      <c r="AE794" t="str">
        <f t="shared" si="76"/>
        <v>Desjardins Chorus II Aggressive Gr F_30</v>
      </c>
    </row>
    <row r="795" spans="1:31" x14ac:dyDescent="0.25">
      <c r="A795">
        <v>8</v>
      </c>
      <c r="B795" t="s">
        <v>13267</v>
      </c>
      <c r="C795" t="s">
        <v>13257</v>
      </c>
      <c r="D795" t="str">
        <f>_xlfn.XLOOKUP(A795,'Stars and quartiles'!$F$2:$F$4830,'Stars and quartiles'!$I$2:$I$4830)</f>
        <v>Global Equity Balanced</v>
      </c>
      <c r="E795">
        <v>31</v>
      </c>
      <c r="G795">
        <v>3</v>
      </c>
      <c r="H795">
        <v>5</v>
      </c>
      <c r="I795">
        <v>2</v>
      </c>
      <c r="J795">
        <v>0</v>
      </c>
      <c r="K795">
        <v>4</v>
      </c>
      <c r="L795">
        <v>-160.30199999999999</v>
      </c>
      <c r="M795">
        <v>16983772</v>
      </c>
      <c r="N795" s="60">
        <f>_xlfn.IFNA(_xlfn.XLOOKUP(A795&amp;"_"&amp;E795,'CIFSC flows'!$J$2:$J$412258,'CIFSC flows'!$M$2:$M$412258),"")</f>
        <v>12169000</v>
      </c>
      <c r="O795" s="60">
        <f>_xlfn.IFNA(_xlfn.XLOOKUP(A795&amp;"_"&amp;E795,'CIFSC flows'!$J$2:$J$412258,'CIFSC flows'!$O$2:$O$412258),"")</f>
        <v>11463000</v>
      </c>
      <c r="P795" s="60">
        <f>_xlfn.IFNA(_xlfn.XLOOKUP(A795&amp;"_"&amp;E795,'CIFSC flows'!$J$2:$J$412258,'CIFSC flows'!$N$2:$N$412258),"")</f>
        <v>4854000</v>
      </c>
      <c r="Q795" s="60">
        <f>_xlfn.IFNA(_xlfn.XLOOKUP(A795&amp;"_"&amp;E795,'CIFSC flows'!$J$2:$J$412258,'CIFSC flows'!$L$2:$L$412258),"")</f>
        <v>1097289000</v>
      </c>
      <c r="R795" s="60">
        <f>SUMIFS('CIFSC flows'!$M$2:$M$412258,'CIFSC flows'!$D$2:$D$412258,E795,'CIFSC flows'!$H$2:$H$412258,D795)</f>
        <v>1553666840</v>
      </c>
      <c r="S795" s="60">
        <f>SUMIFS('CIFSC flows'!$N$2:$N$412258,'CIFSC flows'!$D$2:$D$412258,E795,'CIFSC flows'!$H$2:$H$412258,D795)</f>
        <v>871922480</v>
      </c>
      <c r="T795" s="82">
        <f>SUMIFS('CIFSC flows'!$O$2:$O$412258,'CIFSC flows'!$D$2:$D$412258,E795,'CIFSC flows'!$H$2:$H$412258,D795)</f>
        <v>966845680</v>
      </c>
      <c r="U795" s="60">
        <f>SUMIFS('CIFSC flows'!$L$2:$L$412258,'CIFSC flows'!$D$2:$D$412258,E795,'CIFSC flows'!$H$2:$H$412258,D795)</f>
        <v>113476574540</v>
      </c>
      <c r="V795">
        <f t="shared" si="77"/>
        <v>9.669740247695003E-3</v>
      </c>
      <c r="W795" s="84">
        <f t="shared" si="78"/>
        <v>7.8324385168701931E-3</v>
      </c>
      <c r="X795" s="84">
        <f t="shared" si="79"/>
        <v>5.5670086634307218E-3</v>
      </c>
      <c r="Y795">
        <f t="shared" si="73"/>
        <v>10341.539424891709</v>
      </c>
      <c r="Z795">
        <f>V795*_xlfn.XLOOKUP(B795,Sheet3!$B$2:$B$31,Sheet3!$S$2:$S$31)</f>
        <v>179.56325559846121</v>
      </c>
      <c r="AA795">
        <f t="shared" si="74"/>
        <v>12767.415892842469</v>
      </c>
      <c r="AB795">
        <f>W795*_xlfn.XLOOKUP(B795,Sheet3!$B$36:$B$64,Sheet3!$X$36:$X$64)</f>
        <v>3813.3516660924979</v>
      </c>
      <c r="AC795">
        <f t="shared" si="75"/>
        <v>17962.968273588791</v>
      </c>
      <c r="AD795">
        <f>X795*_xlfn.XLOOKUP(B795,Sheet3!$B$36:$B$64,Sheet3!$AC$69:$AC$97)</f>
        <v>99.77872553221475</v>
      </c>
      <c r="AE795" t="str">
        <f t="shared" si="76"/>
        <v>Desjardins Chorus II Aggressive Gr F_31</v>
      </c>
    </row>
    <row r="796" spans="1:31" x14ac:dyDescent="0.25">
      <c r="A796">
        <v>8</v>
      </c>
      <c r="B796" t="s">
        <v>13267</v>
      </c>
      <c r="C796" t="s">
        <v>13257</v>
      </c>
      <c r="D796" t="str">
        <f>_xlfn.XLOOKUP(A796,'Stars and quartiles'!$F$2:$F$4830,'Stars and quartiles'!$I$2:$I$4830)</f>
        <v>Global Equity Balanced</v>
      </c>
      <c r="E796">
        <v>32</v>
      </c>
      <c r="G796">
        <v>3</v>
      </c>
      <c r="H796">
        <v>5</v>
      </c>
      <c r="I796">
        <v>2</v>
      </c>
      <c r="J796">
        <v>0</v>
      </c>
      <c r="K796">
        <v>4</v>
      </c>
      <c r="L796">
        <v>322359.07799999998</v>
      </c>
      <c r="M796">
        <v>17331117</v>
      </c>
      <c r="N796" s="60">
        <f>_xlfn.IFNA(_xlfn.XLOOKUP(A796&amp;"_"&amp;E796,'CIFSC flows'!$J$2:$J$412258,'CIFSC flows'!$M$2:$M$412258),"")</f>
        <v>13098000</v>
      </c>
      <c r="O796" s="60">
        <f>_xlfn.IFNA(_xlfn.XLOOKUP(A796&amp;"_"&amp;E796,'CIFSC flows'!$J$2:$J$412258,'CIFSC flows'!$O$2:$O$412258),"")</f>
        <v>16180000</v>
      </c>
      <c r="P796" s="60">
        <f>_xlfn.IFNA(_xlfn.XLOOKUP(A796&amp;"_"&amp;E796,'CIFSC flows'!$J$2:$J$412258,'CIFSC flows'!$N$2:$N$412258),"")</f>
        <v>4123000</v>
      </c>
      <c r="Q796" s="60">
        <f>_xlfn.IFNA(_xlfn.XLOOKUP(A796&amp;"_"&amp;E796,'CIFSC flows'!$J$2:$J$412258,'CIFSC flows'!$L$2:$L$412258),"")</f>
        <v>1113930000</v>
      </c>
      <c r="R796" s="60">
        <f>SUMIFS('CIFSC flows'!$M$2:$M$412258,'CIFSC flows'!$D$2:$D$412258,E796,'CIFSC flows'!$H$2:$H$412258,D796)</f>
        <v>1529634060</v>
      </c>
      <c r="S796" s="60">
        <f>SUMIFS('CIFSC flows'!$N$2:$N$412258,'CIFSC flows'!$D$2:$D$412258,E796,'CIFSC flows'!$H$2:$H$412258,D796)</f>
        <v>867645140</v>
      </c>
      <c r="T796" s="82">
        <f>SUMIFS('CIFSC flows'!$O$2:$O$412258,'CIFSC flows'!$D$2:$D$412258,E796,'CIFSC flows'!$H$2:$H$412258,D796)</f>
        <v>1256023220</v>
      </c>
      <c r="U796" s="60">
        <f>SUMIFS('CIFSC flows'!$L$2:$L$412258,'CIFSC flows'!$D$2:$D$412258,E796,'CIFSC flows'!$H$2:$H$412258,D796)</f>
        <v>115345370330</v>
      </c>
      <c r="V796">
        <f t="shared" si="77"/>
        <v>9.65734469283922E-3</v>
      </c>
      <c r="W796" s="84">
        <f t="shared" si="78"/>
        <v>8.5628323417432269E-3</v>
      </c>
      <c r="X796" s="84">
        <f t="shared" si="79"/>
        <v>4.7519427124319514E-3</v>
      </c>
      <c r="Y796">
        <f t="shared" si="73"/>
        <v>10354.813168691031</v>
      </c>
      <c r="Z796">
        <f>V796*_xlfn.XLOOKUP(B796,Sheet3!$B$2:$B$31,Sheet3!$S$2:$S$31)</f>
        <v>179.33307504264079</v>
      </c>
      <c r="AA796">
        <f t="shared" si="74"/>
        <v>11678.378836463582</v>
      </c>
      <c r="AB796">
        <f>W796*_xlfn.XLOOKUP(B796,Sheet3!$B$36:$B$64,Sheet3!$X$36:$X$64)</f>
        <v>4168.9559268835837</v>
      </c>
      <c r="AC796">
        <f t="shared" si="75"/>
        <v>21044.024739267523</v>
      </c>
      <c r="AD796">
        <f>X796*_xlfn.XLOOKUP(B796,Sheet3!$B$36:$B$64,Sheet3!$AC$69:$AC$97)</f>
        <v>85.170118516819556</v>
      </c>
      <c r="AE796" t="str">
        <f t="shared" si="76"/>
        <v>Desjardins Chorus II Aggressive Gr F_32</v>
      </c>
    </row>
    <row r="797" spans="1:31" x14ac:dyDescent="0.25">
      <c r="A797">
        <v>8</v>
      </c>
      <c r="B797" t="s">
        <v>13267</v>
      </c>
      <c r="C797" t="s">
        <v>13257</v>
      </c>
      <c r="D797" t="str">
        <f>_xlfn.XLOOKUP(A797,'Stars and quartiles'!$F$2:$F$4830,'Stars and quartiles'!$I$2:$I$4830)</f>
        <v>Global Equity Balanced</v>
      </c>
      <c r="E797">
        <v>33</v>
      </c>
      <c r="G797">
        <v>3</v>
      </c>
      <c r="H797">
        <v>5</v>
      </c>
      <c r="I797">
        <v>2</v>
      </c>
      <c r="J797">
        <v>0</v>
      </c>
      <c r="K797">
        <v>4</v>
      </c>
      <c r="L797">
        <v>202052.06599999999</v>
      </c>
      <c r="M797">
        <v>17311102</v>
      </c>
      <c r="N797" s="60">
        <f>_xlfn.IFNA(_xlfn.XLOOKUP(A797&amp;"_"&amp;E797,'CIFSC flows'!$J$2:$J$412258,'CIFSC flows'!$M$2:$M$412258),"")</f>
        <v>12837000</v>
      </c>
      <c r="O797" s="60">
        <f>_xlfn.IFNA(_xlfn.XLOOKUP(A797&amp;"_"&amp;E797,'CIFSC flows'!$J$2:$J$412258,'CIFSC flows'!$O$2:$O$412258),"")</f>
        <v>8503000</v>
      </c>
      <c r="P797" s="60">
        <f>_xlfn.IFNA(_xlfn.XLOOKUP(A797&amp;"_"&amp;E797,'CIFSC flows'!$J$2:$J$412258,'CIFSC flows'!$N$2:$N$412258),"")</f>
        <v>6778000</v>
      </c>
      <c r="Q797" s="60">
        <f>_xlfn.IFNA(_xlfn.XLOOKUP(A797&amp;"_"&amp;E797,'CIFSC flows'!$J$2:$J$412258,'CIFSC flows'!$L$2:$L$412258),"")</f>
        <v>1108465000</v>
      </c>
      <c r="R797" s="60">
        <f>SUMIFS('CIFSC flows'!$M$2:$M$412258,'CIFSC flows'!$D$2:$D$412258,E797,'CIFSC flows'!$H$2:$H$412258,D797)</f>
        <v>1415313160</v>
      </c>
      <c r="S797" s="60">
        <f>SUMIFS('CIFSC flows'!$N$2:$N$412258,'CIFSC flows'!$D$2:$D$412258,E797,'CIFSC flows'!$H$2:$H$412258,D797)</f>
        <v>843424230</v>
      </c>
      <c r="T797" s="82">
        <f>SUMIFS('CIFSC flows'!$O$2:$O$412258,'CIFSC flows'!$D$2:$D$412258,E797,'CIFSC flows'!$H$2:$H$412258,D797)</f>
        <v>797833840</v>
      </c>
      <c r="U797" s="60">
        <f>SUMIFS('CIFSC flows'!$L$2:$L$412258,'CIFSC flows'!$D$2:$D$412258,E797,'CIFSC flows'!$H$2:$H$412258,D797)</f>
        <v>115112850810</v>
      </c>
      <c r="V797">
        <f t="shared" si="77"/>
        <v>9.6293766699391495E-3</v>
      </c>
      <c r="W797" s="84">
        <f t="shared" si="78"/>
        <v>9.0700774661065121E-3</v>
      </c>
      <c r="X797" s="84">
        <f t="shared" si="79"/>
        <v>8.036287978115118E-3</v>
      </c>
      <c r="Y797">
        <f t="shared" si="73"/>
        <v>10384.888184110459</v>
      </c>
      <c r="Z797">
        <f>V797*_xlfn.XLOOKUP(B797,Sheet3!$B$2:$B$31,Sheet3!$S$2:$S$31)</f>
        <v>178.81371990838201</v>
      </c>
      <c r="AA797">
        <f t="shared" si="74"/>
        <v>11025.264158292435</v>
      </c>
      <c r="AB797">
        <f>W797*_xlfn.XLOOKUP(B797,Sheet3!$B$36:$B$64,Sheet3!$X$36:$X$64)</f>
        <v>4415.916568316231</v>
      </c>
      <c r="AC797">
        <f t="shared" si="75"/>
        <v>12443.556063735614</v>
      </c>
      <c r="AD797">
        <f>X797*_xlfn.XLOOKUP(B797,Sheet3!$B$36:$B$64,Sheet3!$AC$69:$AC$97)</f>
        <v>144.036163933691</v>
      </c>
      <c r="AE797" t="str">
        <f t="shared" ref="AE797:AE828" si="80">B797&amp;"_"&amp;E797</f>
        <v>Desjardins Chorus II Aggressive Gr F_33</v>
      </c>
    </row>
    <row r="798" spans="1:31" x14ac:dyDescent="0.25">
      <c r="A798">
        <v>8</v>
      </c>
      <c r="B798" t="s">
        <v>13267</v>
      </c>
      <c r="C798" t="s">
        <v>13257</v>
      </c>
      <c r="D798" t="str">
        <f>_xlfn.XLOOKUP(A798,'Stars and quartiles'!$F$2:$F$4830,'Stars and quartiles'!$I$2:$I$4830)</f>
        <v>Global Equity Balanced</v>
      </c>
      <c r="E798">
        <v>34</v>
      </c>
      <c r="G798">
        <v>3</v>
      </c>
      <c r="H798">
        <v>5</v>
      </c>
      <c r="I798">
        <v>2</v>
      </c>
      <c r="J798">
        <v>0</v>
      </c>
      <c r="K798">
        <v>3</v>
      </c>
      <c r="L798">
        <v>-756912.54399999999</v>
      </c>
      <c r="M798">
        <v>15575288</v>
      </c>
      <c r="N798" s="60">
        <f>_xlfn.IFNA(_xlfn.XLOOKUP(A798&amp;"_"&amp;E798,'CIFSC flows'!$J$2:$J$412258,'CIFSC flows'!$M$2:$M$412258),"")</f>
        <v>8918000</v>
      </c>
      <c r="O798" s="60">
        <f>_xlfn.IFNA(_xlfn.XLOOKUP(A798&amp;"_"&amp;E798,'CIFSC flows'!$J$2:$J$412258,'CIFSC flows'!$O$2:$O$412258),"")</f>
        <v>5497000</v>
      </c>
      <c r="P798" s="60">
        <f>_xlfn.IFNA(_xlfn.XLOOKUP(A798&amp;"_"&amp;E798,'CIFSC flows'!$J$2:$J$412258,'CIFSC flows'!$N$2:$N$412258),"")</f>
        <v>5298000</v>
      </c>
      <c r="Q798" s="60">
        <f>_xlfn.IFNA(_xlfn.XLOOKUP(A798&amp;"_"&amp;E798,'CIFSC flows'!$J$2:$J$412258,'CIFSC flows'!$L$2:$L$412258),"")</f>
        <v>1051172000</v>
      </c>
      <c r="R798" s="60">
        <f>SUMIFS('CIFSC flows'!$M$2:$M$412258,'CIFSC flows'!$D$2:$D$412258,E798,'CIFSC flows'!$H$2:$H$412258,D798)</f>
        <v>1448272850</v>
      </c>
      <c r="S798" s="60">
        <f>SUMIFS('CIFSC flows'!$N$2:$N$412258,'CIFSC flows'!$D$2:$D$412258,E798,'CIFSC flows'!$H$2:$H$412258,D798)</f>
        <v>945356430</v>
      </c>
      <c r="T798" s="82">
        <f>SUMIFS('CIFSC flows'!$O$2:$O$412258,'CIFSC flows'!$D$2:$D$412258,E798,'CIFSC flows'!$H$2:$H$412258,D798)</f>
        <v>741813220</v>
      </c>
      <c r="U798" s="60">
        <f>SUMIFS('CIFSC flows'!$L$2:$L$412258,'CIFSC flows'!$D$2:$D$412258,E798,'CIFSC flows'!$H$2:$H$412258,D798)</f>
        <v>110104495450</v>
      </c>
      <c r="V798">
        <f t="shared" si="77"/>
        <v>9.5470397980012729E-3</v>
      </c>
      <c r="W798" s="84">
        <f t="shared" si="78"/>
        <v>6.157679473173857E-3</v>
      </c>
      <c r="X798" s="84">
        <f t="shared" si="79"/>
        <v>5.604235431074394E-3</v>
      </c>
      <c r="Y798">
        <f t="shared" si="73"/>
        <v>10474.450941425379</v>
      </c>
      <c r="Z798">
        <f>V798*_xlfn.XLOOKUP(B798,Sheet3!$B$2:$B$31,Sheet3!$S$2:$S$31)</f>
        <v>177.28475673023635</v>
      </c>
      <c r="AA798">
        <f t="shared" si="74"/>
        <v>16239.883942588023</v>
      </c>
      <c r="AB798">
        <f>W798*_xlfn.XLOOKUP(B798,Sheet3!$B$36:$B$64,Sheet3!$X$36:$X$64)</f>
        <v>2997.9676479700174</v>
      </c>
      <c r="AC798">
        <f t="shared" si="75"/>
        <v>17843.647225368062</v>
      </c>
      <c r="AD798">
        <f>X798*_xlfn.XLOOKUP(B798,Sheet3!$B$36:$B$64,Sheet3!$AC$69:$AC$97)</f>
        <v>100.4459491087774</v>
      </c>
      <c r="AE798" t="str">
        <f t="shared" si="80"/>
        <v>Desjardins Chorus II Aggressive Gr F_34</v>
      </c>
    </row>
    <row r="799" spans="1:31" x14ac:dyDescent="0.25">
      <c r="A799">
        <v>8</v>
      </c>
      <c r="B799" t="s">
        <v>13267</v>
      </c>
      <c r="C799" t="s">
        <v>13257</v>
      </c>
      <c r="D799" t="str">
        <f>_xlfn.XLOOKUP(A799,'Stars and quartiles'!$F$2:$F$4830,'Stars and quartiles'!$I$2:$I$4830)</f>
        <v>Global Equity Balanced</v>
      </c>
      <c r="E799">
        <v>35</v>
      </c>
      <c r="G799">
        <v>3</v>
      </c>
      <c r="H799">
        <v>5</v>
      </c>
      <c r="I799">
        <v>2</v>
      </c>
      <c r="J799">
        <v>0</v>
      </c>
      <c r="K799">
        <v>3</v>
      </c>
      <c r="L799">
        <v>1204283.9539999999</v>
      </c>
      <c r="M799">
        <v>17081196</v>
      </c>
      <c r="N799" s="60">
        <f>_xlfn.IFNA(_xlfn.XLOOKUP(A799&amp;"_"&amp;E799,'CIFSC flows'!$J$2:$J$412258,'CIFSC flows'!$M$2:$M$412258),"")</f>
        <v>9601000</v>
      </c>
      <c r="O799" s="60">
        <f>_xlfn.IFNA(_xlfn.XLOOKUP(A799&amp;"_"&amp;E799,'CIFSC flows'!$J$2:$J$412258,'CIFSC flows'!$O$2:$O$412258),"")</f>
        <v>115647000</v>
      </c>
      <c r="P799" s="60">
        <f>_xlfn.IFNA(_xlfn.XLOOKUP(A799&amp;"_"&amp;E799,'CIFSC flows'!$J$2:$J$412258,'CIFSC flows'!$N$2:$N$412258),"")</f>
        <v>6367000</v>
      </c>
      <c r="Q799" s="60">
        <f>_xlfn.IFNA(_xlfn.XLOOKUP(A799&amp;"_"&amp;E799,'CIFSC flows'!$J$2:$J$412258,'CIFSC flows'!$L$2:$L$412258),"")</f>
        <v>1188970000</v>
      </c>
      <c r="R799" s="60">
        <f>SUMIFS('CIFSC flows'!$M$2:$M$412258,'CIFSC flows'!$D$2:$D$412258,E799,'CIFSC flows'!$H$2:$H$412258,D799)</f>
        <v>1343260720</v>
      </c>
      <c r="S799" s="60">
        <f>SUMIFS('CIFSC flows'!$N$2:$N$412258,'CIFSC flows'!$D$2:$D$412258,E799,'CIFSC flows'!$H$2:$H$412258,D799)</f>
        <v>981279490</v>
      </c>
      <c r="T799" s="82">
        <f>SUMIFS('CIFSC flows'!$O$2:$O$412258,'CIFSC flows'!$D$2:$D$412258,E799,'CIFSC flows'!$H$2:$H$412258,D799)</f>
        <v>604428130</v>
      </c>
      <c r="U799" s="60">
        <f>SUMIFS('CIFSC flows'!$L$2:$L$412258,'CIFSC flows'!$D$2:$D$412258,E799,'CIFSC flows'!$H$2:$H$412258,D799)</f>
        <v>112735254090</v>
      </c>
      <c r="V799">
        <f t="shared" si="77"/>
        <v>1.0546567793698402E-2</v>
      </c>
      <c r="W799" s="84">
        <f t="shared" si="78"/>
        <v>7.1475327589419872E-3</v>
      </c>
      <c r="X799" s="84">
        <f t="shared" si="79"/>
        <v>6.4884674192059186E-3</v>
      </c>
      <c r="Y799">
        <f t="shared" si="73"/>
        <v>9481.7576633556764</v>
      </c>
      <c r="Z799">
        <f>V799*_xlfn.XLOOKUP(B799,Sheet3!$B$2:$B$31,Sheet3!$S$2:$S$31)</f>
        <v>195.84559666716888</v>
      </c>
      <c r="AA799">
        <f t="shared" si="74"/>
        <v>13990.841787313821</v>
      </c>
      <c r="AB799">
        <f>W799*_xlfn.XLOOKUP(B799,Sheet3!$B$36:$B$64,Sheet3!$X$36:$X$64)</f>
        <v>3479.8940197303373</v>
      </c>
      <c r="AC799">
        <f t="shared" si="75"/>
        <v>15411.959949740851</v>
      </c>
      <c r="AD799">
        <f>X799*_xlfn.XLOOKUP(B799,Sheet3!$B$36:$B$64,Sheet3!$AC$69:$AC$97)</f>
        <v>116.29423428033468</v>
      </c>
      <c r="AE799" t="str">
        <f t="shared" si="80"/>
        <v>Desjardins Chorus II Aggressive Gr F_35</v>
      </c>
    </row>
    <row r="800" spans="1:31" x14ac:dyDescent="0.25">
      <c r="A800">
        <v>8</v>
      </c>
      <c r="B800" t="s">
        <v>13267</v>
      </c>
      <c r="C800" t="s">
        <v>13257</v>
      </c>
      <c r="D800" t="str">
        <f>_xlfn.XLOOKUP(A800,'Stars and quartiles'!$F$2:$F$4830,'Stars and quartiles'!$I$2:$I$4830)</f>
        <v>Global Equity Balanced</v>
      </c>
      <c r="E800">
        <v>36</v>
      </c>
      <c r="G800">
        <v>3</v>
      </c>
      <c r="H800">
        <v>5</v>
      </c>
      <c r="I800">
        <v>2</v>
      </c>
      <c r="J800">
        <v>0</v>
      </c>
      <c r="K800">
        <v>3</v>
      </c>
      <c r="L800">
        <v>827222.674</v>
      </c>
      <c r="M800">
        <v>17226336</v>
      </c>
      <c r="N800" s="60">
        <f>_xlfn.IFNA(_xlfn.XLOOKUP(A800&amp;"_"&amp;E800,'CIFSC flows'!$J$2:$J$412258,'CIFSC flows'!$M$2:$M$412258),"")</f>
        <v>7806000</v>
      </c>
      <c r="O800" s="60">
        <f>_xlfn.IFNA(_xlfn.XLOOKUP(A800&amp;"_"&amp;E800,'CIFSC flows'!$J$2:$J$412258,'CIFSC flows'!$O$2:$O$412258),"")</f>
        <v>325000</v>
      </c>
      <c r="P800" s="60">
        <f>_xlfn.IFNA(_xlfn.XLOOKUP(A800&amp;"_"&amp;E800,'CIFSC flows'!$J$2:$J$412258,'CIFSC flows'!$N$2:$N$412258),"")</f>
        <v>8222000</v>
      </c>
      <c r="Q800" s="60">
        <f>_xlfn.IFNA(_xlfn.XLOOKUP(A800&amp;"_"&amp;E800,'CIFSC flows'!$J$2:$J$412258,'CIFSC flows'!$L$2:$L$412258),"")</f>
        <v>1144054000</v>
      </c>
      <c r="R800" s="60">
        <f>SUMIFS('CIFSC flows'!$M$2:$M$412258,'CIFSC flows'!$D$2:$D$412258,E800,'CIFSC flows'!$H$2:$H$412258,D800)</f>
        <v>1099274790</v>
      </c>
      <c r="S800" s="60">
        <f>SUMIFS('CIFSC flows'!$N$2:$N$412258,'CIFSC flows'!$D$2:$D$412258,E800,'CIFSC flows'!$H$2:$H$412258,D800)</f>
        <v>947605970</v>
      </c>
      <c r="T800" s="82">
        <f>SUMIFS('CIFSC flows'!$O$2:$O$412258,'CIFSC flows'!$D$2:$D$412258,E800,'CIFSC flows'!$H$2:$H$412258,D800)</f>
        <v>232358500</v>
      </c>
      <c r="U800" s="60">
        <f>SUMIFS('CIFSC flows'!$L$2:$L$412258,'CIFSC flows'!$D$2:$D$412258,E800,'CIFSC flows'!$H$2:$H$412258,D800)</f>
        <v>109023775790</v>
      </c>
      <c r="V800">
        <f t="shared" si="77"/>
        <v>1.0493619320281661E-2</v>
      </c>
      <c r="W800" s="84">
        <f t="shared" si="78"/>
        <v>7.1010452263714696E-3</v>
      </c>
      <c r="X800" s="84">
        <f t="shared" si="79"/>
        <v>8.6766021535301212E-3</v>
      </c>
      <c r="Y800">
        <f t="shared" si="73"/>
        <v>9529.6005074935274</v>
      </c>
      <c r="Z800">
        <f>V800*_xlfn.XLOOKUP(B800,Sheet3!$B$2:$B$31,Sheet3!$S$2:$S$31)</f>
        <v>194.86236443733264</v>
      </c>
      <c r="AA800">
        <f t="shared" si="74"/>
        <v>14082.433897002307</v>
      </c>
      <c r="AB800">
        <f>W800*_xlfn.XLOOKUP(B800,Sheet3!$B$36:$B$64,Sheet3!$X$36:$X$64)</f>
        <v>3457.2607990036777</v>
      </c>
      <c r="AC800">
        <f t="shared" si="75"/>
        <v>11525.248966188276</v>
      </c>
      <c r="AD800">
        <f>X800*_xlfn.XLOOKUP(B800,Sheet3!$B$36:$B$64,Sheet3!$AC$69:$AC$97)</f>
        <v>155.51265628815904</v>
      </c>
      <c r="AE800" t="str">
        <f t="shared" si="80"/>
        <v>Desjardins Chorus II Aggressive Gr F_36</v>
      </c>
    </row>
    <row r="801" spans="1:31" x14ac:dyDescent="0.25">
      <c r="A801">
        <v>8</v>
      </c>
      <c r="B801" t="s">
        <v>13267</v>
      </c>
      <c r="C801" t="s">
        <v>13257</v>
      </c>
      <c r="D801" t="str">
        <f>_xlfn.XLOOKUP(A801,'Stars and quartiles'!$F$2:$F$4830,'Stars and quartiles'!$I$2:$I$4830)</f>
        <v>Global Equity Balanced</v>
      </c>
      <c r="E801">
        <v>37</v>
      </c>
      <c r="G801">
        <v>3</v>
      </c>
      <c r="H801">
        <v>5</v>
      </c>
      <c r="I801">
        <v>2</v>
      </c>
      <c r="J801">
        <v>0</v>
      </c>
      <c r="K801">
        <v>3</v>
      </c>
      <c r="L801">
        <v>221495.864</v>
      </c>
      <c r="M801">
        <v>18185171</v>
      </c>
      <c r="N801" s="60">
        <f>_xlfn.IFNA(_xlfn.XLOOKUP(A801&amp;"_"&amp;E801,'CIFSC flows'!$J$2:$J$412258,'CIFSC flows'!$M$2:$M$412258),"")</f>
        <v>8767000</v>
      </c>
      <c r="O801" s="60">
        <f>_xlfn.IFNA(_xlfn.XLOOKUP(A801&amp;"_"&amp;E801,'CIFSC flows'!$J$2:$J$412258,'CIFSC flows'!$O$2:$O$412258),"")</f>
        <v>4048000</v>
      </c>
      <c r="P801" s="60">
        <f>_xlfn.IFNA(_xlfn.XLOOKUP(A801&amp;"_"&amp;E801,'CIFSC flows'!$J$2:$J$412258,'CIFSC flows'!$N$2:$N$412258),"")</f>
        <v>7198000</v>
      </c>
      <c r="Q801" s="60">
        <f>_xlfn.IFNA(_xlfn.XLOOKUP(A801&amp;"_"&amp;E801,'CIFSC flows'!$J$2:$J$412258,'CIFSC flows'!$L$2:$L$412258),"")</f>
        <v>1195541000</v>
      </c>
      <c r="R801" s="60">
        <f>SUMIFS('CIFSC flows'!$M$2:$M$412258,'CIFSC flows'!$D$2:$D$412258,E801,'CIFSC flows'!$H$2:$H$412258,D801)</f>
        <v>1454242420</v>
      </c>
      <c r="S801" s="60">
        <f>SUMIFS('CIFSC flows'!$N$2:$N$412258,'CIFSC flows'!$D$2:$D$412258,E801,'CIFSC flows'!$H$2:$H$412258,D801)</f>
        <v>1048920020</v>
      </c>
      <c r="T801" s="82">
        <f>SUMIFS('CIFSC flows'!$O$2:$O$412258,'CIFSC flows'!$D$2:$D$412258,E801,'CIFSC flows'!$H$2:$H$412258,D801)</f>
        <v>576024130</v>
      </c>
      <c r="U801" s="60">
        <f>SUMIFS('CIFSC flows'!$L$2:$L$412258,'CIFSC flows'!$D$2:$D$412258,E801,'CIFSC flows'!$H$2:$H$412258,D801)</f>
        <v>113618248000</v>
      </c>
      <c r="V801">
        <f t="shared" si="77"/>
        <v>1.0522438261853853E-2</v>
      </c>
      <c r="W801" s="84">
        <f t="shared" si="78"/>
        <v>6.0285684693477722E-3</v>
      </c>
      <c r="X801" s="84">
        <f t="shared" si="79"/>
        <v>6.8622963264634799E-3</v>
      </c>
      <c r="Y801">
        <f t="shared" si="73"/>
        <v>9503.5007582341386</v>
      </c>
      <c r="Z801">
        <f>V801*_xlfn.XLOOKUP(B801,Sheet3!$B$2:$B$31,Sheet3!$S$2:$S$31)</f>
        <v>195.39752079510947</v>
      </c>
      <c r="AA801">
        <f t="shared" si="74"/>
        <v>16587.685867457512</v>
      </c>
      <c r="AB801">
        <f>W801*_xlfn.XLOOKUP(B801,Sheet3!$B$36:$B$64,Sheet3!$X$36:$X$64)</f>
        <v>2935.1078297294248</v>
      </c>
      <c r="AC801">
        <f t="shared" si="75"/>
        <v>14572.381494859683</v>
      </c>
      <c r="AD801">
        <f>X801*_xlfn.XLOOKUP(B801,Sheet3!$B$36:$B$64,Sheet3!$AC$69:$AC$97)</f>
        <v>122.99445233070023</v>
      </c>
      <c r="AE801" t="str">
        <f t="shared" si="80"/>
        <v>Desjardins Chorus II Aggressive Gr F_37</v>
      </c>
    </row>
    <row r="802" spans="1:31" x14ac:dyDescent="0.25">
      <c r="A802">
        <v>8</v>
      </c>
      <c r="B802" t="s">
        <v>13267</v>
      </c>
      <c r="C802" t="s">
        <v>13257</v>
      </c>
      <c r="D802" t="str">
        <f>_xlfn.XLOOKUP(A802,'Stars and quartiles'!$F$2:$F$4830,'Stars and quartiles'!$I$2:$I$4830)</f>
        <v>Global Equity Balanced</v>
      </c>
      <c r="E802">
        <v>38</v>
      </c>
      <c r="G802">
        <v>3</v>
      </c>
      <c r="H802">
        <v>5</v>
      </c>
      <c r="I802">
        <v>2</v>
      </c>
      <c r="J802">
        <v>0</v>
      </c>
      <c r="K802">
        <v>3</v>
      </c>
      <c r="L802">
        <v>-1852462.76</v>
      </c>
      <c r="M802">
        <v>16837314</v>
      </c>
      <c r="N802" s="60">
        <f>_xlfn.IFNA(_xlfn.XLOOKUP(A802&amp;"_"&amp;E802,'CIFSC flows'!$J$2:$J$412258,'CIFSC flows'!$M$2:$M$412258),"")</f>
        <v>14970000</v>
      </c>
      <c r="O802" s="60">
        <f>_xlfn.IFNA(_xlfn.XLOOKUP(A802&amp;"_"&amp;E802,'CIFSC flows'!$J$2:$J$412258,'CIFSC flows'!$O$2:$O$412258),"")</f>
        <v>6862000</v>
      </c>
      <c r="P802" s="60">
        <f>_xlfn.IFNA(_xlfn.XLOOKUP(A802&amp;"_"&amp;E802,'CIFSC flows'!$J$2:$J$412258,'CIFSC flows'!$N$2:$N$412258),"")</f>
        <v>9840000</v>
      </c>
      <c r="Q802" s="60">
        <f>_xlfn.IFNA(_xlfn.XLOOKUP(A802&amp;"_"&amp;E802,'CIFSC flows'!$J$2:$J$412258,'CIFSC flows'!$L$2:$L$412258),"")</f>
        <v>1235052000</v>
      </c>
      <c r="R802" s="60">
        <f>SUMIFS('CIFSC flows'!$M$2:$M$412258,'CIFSC flows'!$D$2:$D$412258,E802,'CIFSC flows'!$H$2:$H$412258,D802)</f>
        <v>2077423660</v>
      </c>
      <c r="S802" s="60">
        <f>SUMIFS('CIFSC flows'!$N$2:$N$412258,'CIFSC flows'!$D$2:$D$412258,E802,'CIFSC flows'!$H$2:$H$412258,D802)</f>
        <v>1061194870</v>
      </c>
      <c r="T802" s="82">
        <f>SUMIFS('CIFSC flows'!$O$2:$O$412258,'CIFSC flows'!$D$2:$D$412258,E802,'CIFSC flows'!$H$2:$H$412258,D802)</f>
        <v>1291511540</v>
      </c>
      <c r="U802" s="60">
        <f>SUMIFS('CIFSC flows'!$L$2:$L$412258,'CIFSC flows'!$D$2:$D$412258,E802,'CIFSC flows'!$H$2:$H$412258,D802)</f>
        <v>117452418580</v>
      </c>
      <c r="V802">
        <f t="shared" si="77"/>
        <v>1.0515339019253766E-2</v>
      </c>
      <c r="W802" s="84">
        <f t="shared" si="78"/>
        <v>7.2060409671082688E-3</v>
      </c>
      <c r="X802" s="84">
        <f t="shared" si="79"/>
        <v>9.2725664985545964E-3</v>
      </c>
      <c r="Y802">
        <f t="shared" si="73"/>
        <v>9509.9168763744365</v>
      </c>
      <c r="Z802">
        <f>V802*_xlfn.XLOOKUP(B802,Sheet3!$B$2:$B$31,Sheet3!$S$2:$S$31)</f>
        <v>195.26569066514722</v>
      </c>
      <c r="AA802">
        <f t="shared" si="74"/>
        <v>13877.245557782231</v>
      </c>
      <c r="AB802">
        <f>W802*_xlfn.XLOOKUP(B802,Sheet3!$B$36:$B$64,Sheet3!$X$36:$X$64)</f>
        <v>3508.3797043112522</v>
      </c>
      <c r="AC802">
        <f t="shared" si="75"/>
        <v>10784.500711382114</v>
      </c>
      <c r="AD802">
        <f>X802*_xlfn.XLOOKUP(B802,Sheet3!$B$36:$B$64,Sheet3!$AC$69:$AC$97)</f>
        <v>166.19425683960088</v>
      </c>
      <c r="AE802" t="str">
        <f t="shared" si="80"/>
        <v>Desjardins Chorus II Aggressive Gr F_38</v>
      </c>
    </row>
    <row r="803" spans="1:31" x14ac:dyDescent="0.25">
      <c r="A803">
        <v>8</v>
      </c>
      <c r="B803" t="s">
        <v>13267</v>
      </c>
      <c r="C803" t="s">
        <v>13257</v>
      </c>
      <c r="D803" t="str">
        <f>_xlfn.XLOOKUP(A803,'Stars and quartiles'!$F$2:$F$4830,'Stars and quartiles'!$I$2:$I$4830)</f>
        <v>Global Equity Balanced</v>
      </c>
      <c r="E803">
        <v>39</v>
      </c>
      <c r="G803">
        <v>3</v>
      </c>
      <c r="H803">
        <v>5</v>
      </c>
      <c r="I803">
        <v>2</v>
      </c>
      <c r="J803">
        <v>0</v>
      </c>
      <c r="K803">
        <v>3</v>
      </c>
      <c r="L803">
        <v>936071.03200000001</v>
      </c>
      <c r="M803">
        <v>18142287</v>
      </c>
      <c r="N803" s="60">
        <f>_xlfn.IFNA(_xlfn.XLOOKUP(A803&amp;"_"&amp;E803,'CIFSC flows'!$J$2:$J$412258,'CIFSC flows'!$M$2:$M$412258),"")</f>
        <v>13923000</v>
      </c>
      <c r="O803" s="60">
        <f>_xlfn.IFNA(_xlfn.XLOOKUP(A803&amp;"_"&amp;E803,'CIFSC flows'!$J$2:$J$412258,'CIFSC flows'!$O$2:$O$412258),"")</f>
        <v>2162000</v>
      </c>
      <c r="P803" s="60">
        <f>_xlfn.IFNA(_xlfn.XLOOKUP(A803&amp;"_"&amp;E803,'CIFSC flows'!$J$2:$J$412258,'CIFSC flows'!$N$2:$N$412258),"")</f>
        <v>12050000</v>
      </c>
      <c r="Q803" s="60">
        <f>_xlfn.IFNA(_xlfn.XLOOKUP(A803&amp;"_"&amp;E803,'CIFSC flows'!$J$2:$J$412258,'CIFSC flows'!$L$2:$L$412258),"")</f>
        <v>1263109000</v>
      </c>
      <c r="R803" s="60">
        <f>SUMIFS('CIFSC flows'!$M$2:$M$412258,'CIFSC flows'!$D$2:$D$412258,E803,'CIFSC flows'!$H$2:$H$412258,D803)</f>
        <v>1630460510</v>
      </c>
      <c r="S803" s="60">
        <f>SUMIFS('CIFSC flows'!$N$2:$N$412258,'CIFSC flows'!$D$2:$D$412258,E803,'CIFSC flows'!$H$2:$H$412258,D803)</f>
        <v>1110212870</v>
      </c>
      <c r="T803" s="82">
        <f>SUMIFS('CIFSC flows'!$O$2:$O$412258,'CIFSC flows'!$D$2:$D$412258,E803,'CIFSC flows'!$H$2:$H$412258,D803)</f>
        <v>670357150</v>
      </c>
      <c r="U803" s="60">
        <f>SUMIFS('CIFSC flows'!$L$2:$L$412258,'CIFSC flows'!$D$2:$D$412258,E803,'CIFSC flows'!$H$2:$H$412258,D803)</f>
        <v>120288829650</v>
      </c>
      <c r="V803">
        <f t="shared" si="77"/>
        <v>1.0500634212463634E-2</v>
      </c>
      <c r="W803" s="84">
        <f t="shared" si="78"/>
        <v>8.5393052543173836E-3</v>
      </c>
      <c r="X803" s="84">
        <f t="shared" si="79"/>
        <v>1.0853774375719496E-2</v>
      </c>
      <c r="Y803">
        <f t="shared" si="73"/>
        <v>9523.2343091530511</v>
      </c>
      <c r="Z803">
        <f>V803*_xlfn.XLOOKUP(B803,Sheet3!$B$2:$B$31,Sheet3!$S$2:$S$31)</f>
        <v>194.99262821335984</v>
      </c>
      <c r="AA803">
        <f t="shared" si="74"/>
        <v>11710.554550025137</v>
      </c>
      <c r="AB803">
        <f>W803*_xlfn.XLOOKUP(B803,Sheet3!$B$36:$B$64,Sheet3!$X$36:$X$64)</f>
        <v>4157.5013769576062</v>
      </c>
      <c r="AC803">
        <f t="shared" si="75"/>
        <v>9213.3848132780095</v>
      </c>
      <c r="AD803">
        <f>X803*_xlfn.XLOOKUP(B803,Sheet3!$B$36:$B$64,Sheet3!$AC$69:$AC$97)</f>
        <v>194.53459477034602</v>
      </c>
      <c r="AE803" t="str">
        <f t="shared" si="80"/>
        <v>Desjardins Chorus II Aggressive Gr F_39</v>
      </c>
    </row>
    <row r="804" spans="1:31" x14ac:dyDescent="0.25">
      <c r="A804">
        <v>8</v>
      </c>
      <c r="B804" t="s">
        <v>13267</v>
      </c>
      <c r="C804" t="s">
        <v>13257</v>
      </c>
      <c r="D804" t="str">
        <f>_xlfn.XLOOKUP(A804,'Stars and quartiles'!$F$2:$F$4830,'Stars and quartiles'!$I$2:$I$4830)</f>
        <v>Global Equity Balanced</v>
      </c>
      <c r="E804">
        <v>40</v>
      </c>
      <c r="G804">
        <v>3</v>
      </c>
      <c r="H804">
        <v>5</v>
      </c>
      <c r="I804">
        <v>2</v>
      </c>
      <c r="J804">
        <v>0</v>
      </c>
      <c r="K804">
        <v>3</v>
      </c>
      <c r="L804">
        <v>-607524.679</v>
      </c>
      <c r="M804">
        <v>18007960</v>
      </c>
      <c r="N804" s="60">
        <f>_xlfn.IFNA(_xlfn.XLOOKUP(A804&amp;"_"&amp;E804,'CIFSC flows'!$J$2:$J$412258,'CIFSC flows'!$M$2:$M$412258),"")</f>
        <v>8692000</v>
      </c>
      <c r="O804" s="60">
        <f>_xlfn.IFNA(_xlfn.XLOOKUP(A804&amp;"_"&amp;E804,'CIFSC flows'!$J$2:$J$412258,'CIFSC flows'!$O$2:$O$412258),"")</f>
        <v>-2190000</v>
      </c>
      <c r="P804" s="60">
        <f>_xlfn.IFNA(_xlfn.XLOOKUP(A804&amp;"_"&amp;E804,'CIFSC flows'!$J$2:$J$412258,'CIFSC flows'!$N$2:$N$412258),"")</f>
        <v>8688000</v>
      </c>
      <c r="Q804" s="60">
        <f>_xlfn.IFNA(_xlfn.XLOOKUP(A804&amp;"_"&amp;E804,'CIFSC flows'!$J$2:$J$412258,'CIFSC flows'!$L$2:$L$412258),"")</f>
        <v>1292997000</v>
      </c>
      <c r="R804" s="60">
        <f>SUMIFS('CIFSC flows'!$M$2:$M$412258,'CIFSC flows'!$D$2:$D$412258,E804,'CIFSC flows'!$H$2:$H$412258,D804)</f>
        <v>1415576410</v>
      </c>
      <c r="S804" s="60">
        <f>SUMIFS('CIFSC flows'!$N$2:$N$412258,'CIFSC flows'!$D$2:$D$412258,E804,'CIFSC flows'!$H$2:$H$412258,D804)</f>
        <v>1219306200</v>
      </c>
      <c r="T804" s="82">
        <f>SUMIFS('CIFSC flows'!$O$2:$O$412258,'CIFSC flows'!$D$2:$D$412258,E804,'CIFSC flows'!$H$2:$H$412258,D804)</f>
        <v>295982850</v>
      </c>
      <c r="U804" s="60">
        <f>SUMIFS('CIFSC flows'!$L$2:$L$412258,'CIFSC flows'!$D$2:$D$412258,E804,'CIFSC flows'!$H$2:$H$412258,D804)</f>
        <v>123427919420</v>
      </c>
      <c r="V804">
        <f t="shared" si="77"/>
        <v>1.0475725476666226E-2</v>
      </c>
      <c r="W804" s="84">
        <f t="shared" si="78"/>
        <v>6.1402549085993879E-3</v>
      </c>
      <c r="X804" s="84">
        <f t="shared" si="79"/>
        <v>7.1253635879158167E-3</v>
      </c>
      <c r="Y804">
        <f t="shared" si="73"/>
        <v>9545.8782518443586</v>
      </c>
      <c r="Z804">
        <f>V804*_xlfn.XLOOKUP(B804,Sheet3!$B$2:$B$31,Sheet3!$S$2:$S$31)</f>
        <v>194.53008283178244</v>
      </c>
      <c r="AA804">
        <f t="shared" si="74"/>
        <v>16285.9688219052</v>
      </c>
      <c r="AB804">
        <f>W804*_xlfn.XLOOKUP(B804,Sheet3!$B$36:$B$64,Sheet3!$X$36:$X$64)</f>
        <v>2989.4842117824405</v>
      </c>
      <c r="AC804">
        <f t="shared" si="75"/>
        <v>14034.371546961325</v>
      </c>
      <c r="AD804">
        <f>X804*_xlfn.XLOOKUP(B804,Sheet3!$B$36:$B$64,Sheet3!$AC$69:$AC$97)</f>
        <v>127.70946494589315</v>
      </c>
      <c r="AE804" t="str">
        <f t="shared" si="80"/>
        <v>Desjardins Chorus II Aggressive Gr F_40</v>
      </c>
    </row>
    <row r="805" spans="1:31" x14ac:dyDescent="0.25">
      <c r="A805">
        <v>8</v>
      </c>
      <c r="B805" t="s">
        <v>13267</v>
      </c>
      <c r="C805" t="s">
        <v>13257</v>
      </c>
      <c r="D805" t="str">
        <f>_xlfn.XLOOKUP(A805,'Stars and quartiles'!$F$2:$F$4830,'Stars and quartiles'!$I$2:$I$4830)</f>
        <v>Global Equity Balanced</v>
      </c>
      <c r="E805">
        <v>41</v>
      </c>
      <c r="G805">
        <v>3</v>
      </c>
      <c r="H805">
        <v>5</v>
      </c>
      <c r="I805">
        <v>2</v>
      </c>
      <c r="J805">
        <v>0</v>
      </c>
      <c r="K805">
        <v>3</v>
      </c>
      <c r="L805">
        <v>1363240.088</v>
      </c>
      <c r="M805">
        <v>18895669</v>
      </c>
      <c r="N805" s="60">
        <f>_xlfn.IFNA(_xlfn.XLOOKUP(A805&amp;"_"&amp;E805,'CIFSC flows'!$J$2:$J$412258,'CIFSC flows'!$M$2:$M$412258),"")</f>
        <v>15835000</v>
      </c>
      <c r="O805" s="60">
        <f>_xlfn.IFNA(_xlfn.XLOOKUP(A805&amp;"_"&amp;E805,'CIFSC flows'!$J$2:$J$412258,'CIFSC flows'!$O$2:$O$412258),"")</f>
        <v>1811000</v>
      </c>
      <c r="P805" s="60">
        <f>_xlfn.IFNA(_xlfn.XLOOKUP(A805&amp;"_"&amp;E805,'CIFSC flows'!$J$2:$J$412258,'CIFSC flows'!$N$2:$N$412258),"")</f>
        <v>14971000</v>
      </c>
      <c r="Q805" s="60">
        <f>_xlfn.IFNA(_xlfn.XLOOKUP(A805&amp;"_"&amp;E805,'CIFSC flows'!$J$2:$J$412258,'CIFSC flows'!$L$2:$L$412258),"")</f>
        <v>1259391000</v>
      </c>
      <c r="R805" s="60">
        <f>SUMIFS('CIFSC flows'!$M$2:$M$412258,'CIFSC flows'!$D$2:$D$412258,E805,'CIFSC flows'!$H$2:$H$412258,D805)</f>
        <v>1441969090</v>
      </c>
      <c r="S805" s="60">
        <f>SUMIFS('CIFSC flows'!$N$2:$N$412258,'CIFSC flows'!$D$2:$D$412258,E805,'CIFSC flows'!$H$2:$H$412258,D805)</f>
        <v>1209657460</v>
      </c>
      <c r="T805" s="82">
        <f>SUMIFS('CIFSC flows'!$O$2:$O$412258,'CIFSC flows'!$D$2:$D$412258,E805,'CIFSC flows'!$H$2:$H$412258,D805)</f>
        <v>272450210</v>
      </c>
      <c r="U805" s="60">
        <f>SUMIFS('CIFSC flows'!$L$2:$L$412258,'CIFSC flows'!$D$2:$D$412258,E805,'CIFSC flows'!$H$2:$H$412258,D805)</f>
        <v>120157109230</v>
      </c>
      <c r="V805">
        <f t="shared" si="77"/>
        <v>1.0481202552812114E-2</v>
      </c>
      <c r="W805" s="84">
        <f t="shared" si="78"/>
        <v>1.0981511399804E-2</v>
      </c>
      <c r="X805" s="84">
        <f t="shared" si="79"/>
        <v>1.2376230871175713E-2</v>
      </c>
      <c r="Y805">
        <f t="shared" si="73"/>
        <v>9540.8899404553467</v>
      </c>
      <c r="Z805">
        <f>V805*_xlfn.XLOOKUP(B805,Sheet3!$B$2:$B$31,Sheet3!$S$2:$S$31)</f>
        <v>194.63178997165633</v>
      </c>
      <c r="AA805">
        <f t="shared" si="74"/>
        <v>9106.2146510893581</v>
      </c>
      <c r="AB805">
        <f>W805*_xlfn.XLOOKUP(B805,Sheet3!$B$36:$B$64,Sheet3!$X$36:$X$64)</f>
        <v>5346.529653882294</v>
      </c>
      <c r="AC805">
        <f t="shared" si="75"/>
        <v>8080.0044085231448</v>
      </c>
      <c r="AD805">
        <f>X805*_xlfn.XLOOKUP(B805,Sheet3!$B$36:$B$64,Sheet3!$AC$69:$AC$97)</f>
        <v>221.82191871376671</v>
      </c>
      <c r="AE805" t="str">
        <f t="shared" si="80"/>
        <v>Desjardins Chorus II Aggressive Gr F_41</v>
      </c>
    </row>
    <row r="806" spans="1:31" x14ac:dyDescent="0.25">
      <c r="A806">
        <v>8</v>
      </c>
      <c r="B806" t="s">
        <v>13267</v>
      </c>
      <c r="C806" t="s">
        <v>13257</v>
      </c>
      <c r="D806" t="str">
        <f>_xlfn.XLOOKUP(A806,'Stars and quartiles'!$F$2:$F$4830,'Stars and quartiles'!$I$2:$I$4830)</f>
        <v>Global Equity Balanced</v>
      </c>
      <c r="E806">
        <v>42</v>
      </c>
      <c r="G806">
        <v>3</v>
      </c>
      <c r="H806">
        <v>5</v>
      </c>
      <c r="I806">
        <v>2</v>
      </c>
      <c r="J806">
        <v>0</v>
      </c>
      <c r="K806">
        <v>3</v>
      </c>
      <c r="L806">
        <v>-528764.17599999998</v>
      </c>
      <c r="M806">
        <v>18785212</v>
      </c>
      <c r="N806" s="60">
        <f>_xlfn.IFNA(_xlfn.XLOOKUP(A806&amp;"_"&amp;E806,'CIFSC flows'!$J$2:$J$412258,'CIFSC flows'!$M$2:$M$412258),"")</f>
        <v>8760000</v>
      </c>
      <c r="O806" s="60">
        <f>_xlfn.IFNA(_xlfn.XLOOKUP(A806&amp;"_"&amp;E806,'CIFSC flows'!$J$2:$J$412258,'CIFSC flows'!$O$2:$O$412258),"")</f>
        <v>-1791000</v>
      </c>
      <c r="P806" s="60">
        <f>_xlfn.IFNA(_xlfn.XLOOKUP(A806&amp;"_"&amp;E806,'CIFSC flows'!$J$2:$J$412258,'CIFSC flows'!$N$2:$N$412258),"")</f>
        <v>7607000</v>
      </c>
      <c r="Q806" s="60">
        <f>_xlfn.IFNA(_xlfn.XLOOKUP(A806&amp;"_"&amp;E806,'CIFSC flows'!$J$2:$J$412258,'CIFSC flows'!$L$2:$L$412258),"")</f>
        <v>1285299000</v>
      </c>
      <c r="R806" s="60">
        <f>SUMIFS('CIFSC flows'!$M$2:$M$412258,'CIFSC flows'!$D$2:$D$412258,E806,'CIFSC flows'!$H$2:$H$412258,D806)</f>
        <v>1176113570</v>
      </c>
      <c r="S806" s="60">
        <f>SUMIFS('CIFSC flows'!$N$2:$N$412258,'CIFSC flows'!$D$2:$D$412258,E806,'CIFSC flows'!$H$2:$H$412258,D806)</f>
        <v>987441410</v>
      </c>
      <c r="T806" s="82">
        <f>SUMIFS('CIFSC flows'!$O$2:$O$412258,'CIFSC flows'!$D$2:$D$412258,E806,'CIFSC flows'!$H$2:$H$412258,D806)</f>
        <v>288993200</v>
      </c>
      <c r="U806" s="60">
        <f>SUMIFS('CIFSC flows'!$L$2:$L$412258,'CIFSC flows'!$D$2:$D$412258,E806,'CIFSC flows'!$H$2:$H$412258,D806)</f>
        <v>122979947030</v>
      </c>
      <c r="V806">
        <f t="shared" si="77"/>
        <v>1.0451289263333812E-2</v>
      </c>
      <c r="W806" s="84">
        <f t="shared" si="78"/>
        <v>7.4482602900330453E-3</v>
      </c>
      <c r="X806" s="84">
        <f t="shared" si="79"/>
        <v>7.7037482152991742E-3</v>
      </c>
      <c r="Y806">
        <f t="shared" si="73"/>
        <v>9568.1975190208668</v>
      </c>
      <c r="Z806">
        <f>V806*_xlfn.XLOOKUP(B806,Sheet3!$B$2:$B$31,Sheet3!$S$2:$S$31)</f>
        <v>194.07631200567235</v>
      </c>
      <c r="AA806">
        <f t="shared" si="74"/>
        <v>13425.953995433789</v>
      </c>
      <c r="AB806">
        <f>W806*_xlfn.XLOOKUP(B806,Sheet3!$B$36:$B$64,Sheet3!$X$36:$X$64)</f>
        <v>3626.3081702220306</v>
      </c>
      <c r="AC806">
        <f t="shared" si="75"/>
        <v>12980.694228999606</v>
      </c>
      <c r="AD806">
        <f>X806*_xlfn.XLOOKUP(B806,Sheet3!$B$36:$B$64,Sheet3!$AC$69:$AC$97)</f>
        <v>138.07598033625572</v>
      </c>
      <c r="AE806" t="str">
        <f t="shared" si="80"/>
        <v>Desjardins Chorus II Aggressive Gr F_42</v>
      </c>
    </row>
    <row r="807" spans="1:31" x14ac:dyDescent="0.25">
      <c r="A807">
        <v>8</v>
      </c>
      <c r="B807" t="s">
        <v>13267</v>
      </c>
      <c r="C807" t="s">
        <v>13257</v>
      </c>
      <c r="D807" t="str">
        <f>_xlfn.XLOOKUP(A807,'Stars and quartiles'!$F$2:$F$4830,'Stars and quartiles'!$I$2:$I$4830)</f>
        <v>Global Equity Balanced</v>
      </c>
      <c r="E807">
        <v>43</v>
      </c>
      <c r="G807">
        <v>3</v>
      </c>
      <c r="H807">
        <v>5</v>
      </c>
      <c r="I807">
        <v>2</v>
      </c>
      <c r="J807">
        <v>0</v>
      </c>
      <c r="K807">
        <v>3</v>
      </c>
      <c r="L807">
        <v>224260.61600000001</v>
      </c>
      <c r="M807">
        <v>19136809</v>
      </c>
      <c r="N807" s="60">
        <f>_xlfn.IFNA(_xlfn.XLOOKUP(A807&amp;"_"&amp;E807,'CIFSC flows'!$J$2:$J$412258,'CIFSC flows'!$M$2:$M$412258),"")</f>
        <v>10653000</v>
      </c>
      <c r="O807" s="60">
        <f>_xlfn.IFNA(_xlfn.XLOOKUP(A807&amp;"_"&amp;E807,'CIFSC flows'!$J$2:$J$412258,'CIFSC flows'!$O$2:$O$412258),"")</f>
        <v>-134000</v>
      </c>
      <c r="P807" s="60">
        <f>_xlfn.IFNA(_xlfn.XLOOKUP(A807&amp;"_"&amp;E807,'CIFSC flows'!$J$2:$J$412258,'CIFSC flows'!$N$2:$N$412258),"")</f>
        <v>12466000</v>
      </c>
      <c r="Q807" s="60">
        <f>_xlfn.IFNA(_xlfn.XLOOKUP(A807&amp;"_"&amp;E807,'CIFSC flows'!$J$2:$J$412258,'CIFSC flows'!$L$2:$L$412258),"")</f>
        <v>1292773000</v>
      </c>
      <c r="R807" s="60">
        <f>SUMIFS('CIFSC flows'!$M$2:$M$412258,'CIFSC flows'!$D$2:$D$412258,E807,'CIFSC flows'!$H$2:$H$412258,D807)</f>
        <v>1246549890</v>
      </c>
      <c r="S807" s="60">
        <f>SUMIFS('CIFSC flows'!$N$2:$N$412258,'CIFSC flows'!$D$2:$D$412258,E807,'CIFSC flows'!$H$2:$H$412258,D807)</f>
        <v>1016390860</v>
      </c>
      <c r="T807" s="82">
        <f>SUMIFS('CIFSC flows'!$O$2:$O$412258,'CIFSC flows'!$D$2:$D$412258,E807,'CIFSC flows'!$H$2:$H$412258,D807)</f>
        <v>345203230</v>
      </c>
      <c r="U807" s="60">
        <f>SUMIFS('CIFSC flows'!$L$2:$L$412258,'CIFSC flows'!$D$2:$D$412258,E807,'CIFSC flows'!$H$2:$H$412258,D807)</f>
        <v>123749285920</v>
      </c>
      <c r="V807">
        <f t="shared" si="77"/>
        <v>1.04467107861595E-2</v>
      </c>
      <c r="W807" s="84">
        <f t="shared" si="78"/>
        <v>8.5459876780383005E-3</v>
      </c>
      <c r="X807" s="84">
        <f t="shared" si="79"/>
        <v>1.2264966648755577E-2</v>
      </c>
      <c r="Y807">
        <f t="shared" si="73"/>
        <v>9572.390970417855</v>
      </c>
      <c r="Z807">
        <f>V807*_xlfn.XLOOKUP(B807,Sheet3!$B$2:$B$31,Sheet3!$S$2:$S$31)</f>
        <v>193.99129149363753</v>
      </c>
      <c r="AA807">
        <f t="shared" si="74"/>
        <v>11701.397634469165</v>
      </c>
      <c r="AB807">
        <f>W807*_xlfn.XLOOKUP(B807,Sheet3!$B$36:$B$64,Sheet3!$X$36:$X$64)</f>
        <v>4160.7548249833781</v>
      </c>
      <c r="AC807">
        <f t="shared" si="75"/>
        <v>8153.3038665169261</v>
      </c>
      <c r="AD807">
        <f>X807*_xlfn.XLOOKUP(B807,Sheet3!$B$36:$B$64,Sheet3!$AC$69:$AC$97)</f>
        <v>219.82770548695049</v>
      </c>
      <c r="AE807" t="str">
        <f t="shared" si="80"/>
        <v>Desjardins Chorus II Aggressive Gr F_43</v>
      </c>
    </row>
    <row r="808" spans="1:31" x14ac:dyDescent="0.25">
      <c r="A808">
        <v>8</v>
      </c>
      <c r="B808" t="s">
        <v>13267</v>
      </c>
      <c r="C808" t="s">
        <v>13257</v>
      </c>
      <c r="D808" t="str">
        <f>_xlfn.XLOOKUP(A808,'Stars and quartiles'!$F$2:$F$4830,'Stars and quartiles'!$I$2:$I$4830)</f>
        <v>Global Equity Balanced</v>
      </c>
      <c r="E808">
        <v>44</v>
      </c>
      <c r="G808">
        <v>3</v>
      </c>
      <c r="H808">
        <v>5</v>
      </c>
      <c r="I808">
        <v>2</v>
      </c>
      <c r="J808">
        <v>0</v>
      </c>
      <c r="K808">
        <v>3</v>
      </c>
      <c r="L808">
        <v>131354.90900000001</v>
      </c>
      <c r="M808">
        <v>19217882</v>
      </c>
      <c r="N808" s="60">
        <f>_xlfn.IFNA(_xlfn.XLOOKUP(A808&amp;"_"&amp;E808,'CIFSC flows'!$J$2:$J$412258,'CIFSC flows'!$M$2:$M$412258),"")</f>
        <v>8118000</v>
      </c>
      <c r="O808" s="60">
        <f>_xlfn.IFNA(_xlfn.XLOOKUP(A808&amp;"_"&amp;E808,'CIFSC flows'!$J$2:$J$412258,'CIFSC flows'!$O$2:$O$412258),"")</f>
        <v>-3236000</v>
      </c>
      <c r="P808" s="60">
        <f>_xlfn.IFNA(_xlfn.XLOOKUP(A808&amp;"_"&amp;E808,'CIFSC flows'!$J$2:$J$412258,'CIFSC flows'!$N$2:$N$412258),"")</f>
        <v>10970000</v>
      </c>
      <c r="Q808" s="60">
        <f>_xlfn.IFNA(_xlfn.XLOOKUP(A808&amp;"_"&amp;E808,'CIFSC flows'!$J$2:$J$412258,'CIFSC flows'!$L$2:$L$412258),"")</f>
        <v>1285583000</v>
      </c>
      <c r="R808" s="60">
        <f>SUMIFS('CIFSC flows'!$M$2:$M$412258,'CIFSC flows'!$D$2:$D$412258,E808,'CIFSC flows'!$H$2:$H$412258,D808)</f>
        <v>1117555080</v>
      </c>
      <c r="S808" s="60">
        <f>SUMIFS('CIFSC flows'!$N$2:$N$412258,'CIFSC flows'!$D$2:$D$412258,E808,'CIFSC flows'!$H$2:$H$412258,D808)</f>
        <v>1003635610</v>
      </c>
      <c r="T808" s="82">
        <f>SUMIFS('CIFSC flows'!$O$2:$O$412258,'CIFSC flows'!$D$2:$D$412258,E808,'CIFSC flows'!$H$2:$H$412258,D808)</f>
        <v>75211780</v>
      </c>
      <c r="U808" s="60">
        <f>SUMIFS('CIFSC flows'!$L$2:$L$412258,'CIFSC flows'!$D$2:$D$412258,E808,'CIFSC flows'!$H$2:$H$412258,D808)</f>
        <v>123277702730</v>
      </c>
      <c r="V808">
        <f t="shared" si="77"/>
        <v>1.0428349746390508E-2</v>
      </c>
      <c r="W808" s="84">
        <f t="shared" si="78"/>
        <v>7.2640714943553383E-3</v>
      </c>
      <c r="X808" s="84">
        <f t="shared" si="79"/>
        <v>1.0930261830785378E-2</v>
      </c>
      <c r="Y808">
        <f t="shared" si="73"/>
        <v>9589.2449363440555</v>
      </c>
      <c r="Z808">
        <f>V808*_xlfn.XLOOKUP(B808,Sheet3!$B$2:$B$31,Sheet3!$S$2:$S$31)</f>
        <v>193.65033424011887</v>
      </c>
      <c r="AA808">
        <f t="shared" si="74"/>
        <v>13766.384331116038</v>
      </c>
      <c r="AB808">
        <f>W808*_xlfn.XLOOKUP(B808,Sheet3!$B$36:$B$64,Sheet3!$X$36:$X$64)</f>
        <v>3536.6328220708369</v>
      </c>
      <c r="AC808">
        <f t="shared" si="75"/>
        <v>9148.9116681859614</v>
      </c>
      <c r="AD808">
        <f>X808*_xlfn.XLOOKUP(B808,Sheet3!$B$36:$B$64,Sheet3!$AC$69:$AC$97)</f>
        <v>195.90549631677422</v>
      </c>
      <c r="AE808" t="str">
        <f t="shared" si="80"/>
        <v>Desjardins Chorus II Aggressive Gr F_44</v>
      </c>
    </row>
    <row r="809" spans="1:31" x14ac:dyDescent="0.25">
      <c r="A809">
        <v>8</v>
      </c>
      <c r="B809" t="s">
        <v>13267</v>
      </c>
      <c r="C809" t="s">
        <v>13257</v>
      </c>
      <c r="D809" t="str">
        <f>_xlfn.XLOOKUP(A809,'Stars and quartiles'!$F$2:$F$4830,'Stars and quartiles'!$I$2:$I$4830)</f>
        <v>Global Equity Balanced</v>
      </c>
      <c r="E809">
        <v>45</v>
      </c>
      <c r="G809">
        <v>3</v>
      </c>
      <c r="H809">
        <v>5</v>
      </c>
      <c r="I809">
        <v>2</v>
      </c>
      <c r="J809">
        <v>0</v>
      </c>
      <c r="K809">
        <v>3</v>
      </c>
      <c r="L809">
        <v>514212.46299999999</v>
      </c>
      <c r="M809">
        <v>19814364</v>
      </c>
      <c r="N809" s="60">
        <f>_xlfn.IFNA(_xlfn.XLOOKUP(A809&amp;"_"&amp;E809,'CIFSC flows'!$J$2:$J$412258,'CIFSC flows'!$M$2:$M$412258),"")</f>
        <v>9658000</v>
      </c>
      <c r="O809" s="60">
        <f>_xlfn.IFNA(_xlfn.XLOOKUP(A809&amp;"_"&amp;E809,'CIFSC flows'!$J$2:$J$412258,'CIFSC flows'!$O$2:$O$412258),"")</f>
        <v>-5676000</v>
      </c>
      <c r="P809" s="60">
        <f>_xlfn.IFNA(_xlfn.XLOOKUP(A809&amp;"_"&amp;E809,'CIFSC flows'!$J$2:$J$412258,'CIFSC flows'!$N$2:$N$412258),"")</f>
        <v>10693000</v>
      </c>
      <c r="Q809" s="60">
        <f>_xlfn.IFNA(_xlfn.XLOOKUP(A809&amp;"_"&amp;E809,'CIFSC flows'!$J$2:$J$412258,'CIFSC flows'!$L$2:$L$412258),"")</f>
        <v>1284366000</v>
      </c>
      <c r="R809" s="60">
        <f>SUMIFS('CIFSC flows'!$M$2:$M$412258,'CIFSC flows'!$D$2:$D$412258,E809,'CIFSC flows'!$H$2:$H$412258,D809)</f>
        <v>993433900</v>
      </c>
      <c r="S809" s="60">
        <f>SUMIFS('CIFSC flows'!$N$2:$N$412258,'CIFSC flows'!$D$2:$D$412258,E809,'CIFSC flows'!$H$2:$H$412258,D809)</f>
        <v>1071907100</v>
      </c>
      <c r="T809" s="82">
        <f>SUMIFS('CIFSC flows'!$O$2:$O$412258,'CIFSC flows'!$D$2:$D$412258,E809,'CIFSC flows'!$H$2:$H$412258,D809)</f>
        <v>-104959580</v>
      </c>
      <c r="U809" s="60">
        <f>SUMIFS('CIFSC flows'!$L$2:$L$412258,'CIFSC flows'!$D$2:$D$412258,E809,'CIFSC flows'!$H$2:$H$412258,D809)</f>
        <v>124306801470</v>
      </c>
      <c r="V809">
        <f t="shared" si="77"/>
        <v>1.033222627250985E-2</v>
      </c>
      <c r="W809" s="84">
        <f t="shared" si="78"/>
        <v>9.7218345377583747E-3</v>
      </c>
      <c r="X809" s="84">
        <f t="shared" si="79"/>
        <v>9.9756779295519168E-3</v>
      </c>
      <c r="Y809">
        <f t="shared" si="73"/>
        <v>9678.4562554598924</v>
      </c>
      <c r="Z809">
        <f>V809*_xlfn.XLOOKUP(B809,Sheet3!$B$2:$B$31,Sheet3!$S$2:$S$31)</f>
        <v>191.86535931139116</v>
      </c>
      <c r="AA809">
        <f t="shared" si="74"/>
        <v>10286.124456409196</v>
      </c>
      <c r="AB809">
        <f>W809*_xlfn.XLOOKUP(B809,Sheet3!$B$36:$B$64,Sheet3!$X$36:$X$64)</f>
        <v>4733.2352309163862</v>
      </c>
      <c r="AC809">
        <f t="shared" si="75"/>
        <v>10024.381370990368</v>
      </c>
      <c r="AD809">
        <f>X809*_xlfn.XLOOKUP(B809,Sheet3!$B$36:$B$64,Sheet3!$AC$69:$AC$97)</f>
        <v>178.79627827220457</v>
      </c>
      <c r="AE809" t="str">
        <f t="shared" si="80"/>
        <v>Desjardins Chorus II Aggressive Gr F_45</v>
      </c>
    </row>
    <row r="810" spans="1:31" x14ac:dyDescent="0.25">
      <c r="A810">
        <v>8</v>
      </c>
      <c r="B810" t="s">
        <v>13267</v>
      </c>
      <c r="C810" t="s">
        <v>13257</v>
      </c>
      <c r="D810" t="str">
        <f>_xlfn.XLOOKUP(A810,'Stars and quartiles'!$F$2:$F$4830,'Stars and quartiles'!$I$2:$I$4830)</f>
        <v>Global Equity Balanced</v>
      </c>
      <c r="E810">
        <v>46</v>
      </c>
      <c r="G810">
        <v>3</v>
      </c>
      <c r="H810">
        <v>5</v>
      </c>
      <c r="I810">
        <v>2</v>
      </c>
      <c r="J810">
        <v>0</v>
      </c>
      <c r="K810">
        <v>3</v>
      </c>
      <c r="L810">
        <v>-811149.13899999997</v>
      </c>
      <c r="M810">
        <v>19154271</v>
      </c>
      <c r="N810" s="60">
        <f>_xlfn.IFNA(_xlfn.XLOOKUP(A810&amp;"_"&amp;E810,'CIFSC flows'!$J$2:$J$412258,'CIFSC flows'!$M$2:$M$412258),"")</f>
        <v>9108000</v>
      </c>
      <c r="O810" s="60">
        <f>_xlfn.IFNA(_xlfn.XLOOKUP(A810&amp;"_"&amp;E810,'CIFSC flows'!$J$2:$J$412258,'CIFSC flows'!$O$2:$O$412258),"")</f>
        <v>-5832000</v>
      </c>
      <c r="P810" s="60">
        <f>_xlfn.IFNA(_xlfn.XLOOKUP(A810&amp;"_"&amp;E810,'CIFSC flows'!$J$2:$J$412258,'CIFSC flows'!$N$2:$N$412258),"")</f>
        <v>9776000</v>
      </c>
      <c r="Q810" s="60">
        <f>_xlfn.IFNA(_xlfn.XLOOKUP(A810&amp;"_"&amp;E810,'CIFSC flows'!$J$2:$J$412258,'CIFSC flows'!$L$2:$L$412258),"")</f>
        <v>1286779000</v>
      </c>
      <c r="R810" s="60">
        <f>SUMIFS('CIFSC flows'!$M$2:$M$412258,'CIFSC flows'!$D$2:$D$412258,E810,'CIFSC flows'!$H$2:$H$412258,D810)</f>
        <v>1158325580</v>
      </c>
      <c r="S810" s="60">
        <f>SUMIFS('CIFSC flows'!$N$2:$N$412258,'CIFSC flows'!$D$2:$D$412258,E810,'CIFSC flows'!$H$2:$H$412258,D810)</f>
        <v>1071597000</v>
      </c>
      <c r="T810" s="82">
        <f>SUMIFS('CIFSC flows'!$O$2:$O$412258,'CIFSC flows'!$D$2:$D$412258,E810,'CIFSC flows'!$H$2:$H$412258,D810)</f>
        <v>90101870</v>
      </c>
      <c r="U810" s="60">
        <f>SUMIFS('CIFSC flows'!$L$2:$L$412258,'CIFSC flows'!$D$2:$D$412258,E810,'CIFSC flows'!$H$2:$H$412258,D810)</f>
        <v>125086480800</v>
      </c>
      <c r="V810">
        <f t="shared" si="77"/>
        <v>1.0287114896592406E-2</v>
      </c>
      <c r="W810" s="84">
        <f t="shared" si="78"/>
        <v>7.8630742144190583E-3</v>
      </c>
      <c r="X810" s="84">
        <f t="shared" si="79"/>
        <v>9.1228325573886448E-3</v>
      </c>
      <c r="Y810">
        <f t="shared" si="73"/>
        <v>9720.898522590127</v>
      </c>
      <c r="Z810">
        <f>V810*_xlfn.XLOOKUP(B810,Sheet3!$B$2:$B$31,Sheet3!$S$2:$S$31)</f>
        <v>191.02765888544712</v>
      </c>
      <c r="AA810">
        <f t="shared" si="74"/>
        <v>12717.672156346069</v>
      </c>
      <c r="AB810">
        <f>W810*_xlfn.XLOOKUP(B810,Sheet3!$B$36:$B$64,Sheet3!$X$36:$X$64)</f>
        <v>3828.2671599119826</v>
      </c>
      <c r="AC810">
        <f t="shared" si="75"/>
        <v>10961.507774140753</v>
      </c>
      <c r="AD810">
        <f>X810*_xlfn.XLOOKUP(B810,Sheet3!$B$36:$B$64,Sheet3!$AC$69:$AC$97)</f>
        <v>163.51054234916086</v>
      </c>
      <c r="AE810" t="str">
        <f t="shared" si="80"/>
        <v>Desjardins Chorus II Aggressive Gr F_46</v>
      </c>
    </row>
    <row r="811" spans="1:31" x14ac:dyDescent="0.25">
      <c r="A811">
        <v>8</v>
      </c>
      <c r="B811" t="s">
        <v>13267</v>
      </c>
      <c r="C811" t="s">
        <v>13257</v>
      </c>
      <c r="D811" t="str">
        <f>_xlfn.XLOOKUP(A811,'Stars and quartiles'!$F$2:$F$4830,'Stars and quartiles'!$I$2:$I$4830)</f>
        <v>Global Equity Balanced</v>
      </c>
      <c r="E811">
        <v>47</v>
      </c>
      <c r="G811">
        <v>3</v>
      </c>
      <c r="H811">
        <v>5</v>
      </c>
      <c r="I811">
        <v>2</v>
      </c>
      <c r="J811">
        <v>0</v>
      </c>
      <c r="K811">
        <v>3</v>
      </c>
      <c r="L811">
        <v>30577.606</v>
      </c>
      <c r="M811">
        <v>19697520</v>
      </c>
      <c r="N811" s="60">
        <f>_xlfn.IFNA(_xlfn.XLOOKUP(A811&amp;"_"&amp;E811,'CIFSC flows'!$J$2:$J$412258,'CIFSC flows'!$M$2:$M$412258),"")</f>
        <v>10030000</v>
      </c>
      <c r="O811" s="60">
        <f>_xlfn.IFNA(_xlfn.XLOOKUP(A811&amp;"_"&amp;E811,'CIFSC flows'!$J$2:$J$412258,'CIFSC flows'!$O$2:$O$412258),"")</f>
        <v>1279000</v>
      </c>
      <c r="P811" s="60">
        <f>_xlfn.IFNA(_xlfn.XLOOKUP(A811&amp;"_"&amp;E811,'CIFSC flows'!$J$2:$J$412258,'CIFSC flows'!$N$2:$N$412258),"")</f>
        <v>7620000</v>
      </c>
      <c r="Q811" s="60">
        <f>_xlfn.IFNA(_xlfn.XLOOKUP(A811&amp;"_"&amp;E811,'CIFSC flows'!$J$2:$J$412258,'CIFSC flows'!$L$2:$L$412258),"")</f>
        <v>1321194000</v>
      </c>
      <c r="R811" s="60">
        <f>SUMIFS('CIFSC flows'!$M$2:$M$412258,'CIFSC flows'!$D$2:$D$412258,E811,'CIFSC flows'!$H$2:$H$412258,D811)</f>
        <v>1245757760</v>
      </c>
      <c r="S811" s="60">
        <f>SUMIFS('CIFSC flows'!$N$2:$N$412258,'CIFSC flows'!$D$2:$D$412258,E811,'CIFSC flows'!$H$2:$H$412258,D811)</f>
        <v>1046774490</v>
      </c>
      <c r="T811" s="82">
        <f>SUMIFS('CIFSC flows'!$O$2:$O$412258,'CIFSC flows'!$D$2:$D$412258,E811,'CIFSC flows'!$H$2:$H$412258,D811)</f>
        <v>231001820</v>
      </c>
      <c r="U811" s="60">
        <f>SUMIFS('CIFSC flows'!$L$2:$L$412258,'CIFSC flows'!$D$2:$D$412258,E811,'CIFSC flows'!$H$2:$H$412258,D811)</f>
        <v>128315157100</v>
      </c>
      <c r="V811">
        <f t="shared" si="77"/>
        <v>1.0296476502540945E-2</v>
      </c>
      <c r="W811" s="84">
        <f t="shared" si="78"/>
        <v>8.0513245207479173E-3</v>
      </c>
      <c r="X811" s="84">
        <f t="shared" si="79"/>
        <v>7.279504872152549E-3</v>
      </c>
      <c r="Y811">
        <f t="shared" si="73"/>
        <v>9712.0602349087276</v>
      </c>
      <c r="Z811">
        <f>V811*_xlfn.XLOOKUP(B811,Sheet3!$B$2:$B$31,Sheet3!$S$2:$S$31)</f>
        <v>191.20150020886328</v>
      </c>
      <c r="AA811">
        <f t="shared" si="74"/>
        <v>12420.316650049852</v>
      </c>
      <c r="AB811">
        <f>W811*_xlfn.XLOOKUP(B811,Sheet3!$B$36:$B$64,Sheet3!$X$36:$X$64)</f>
        <v>3919.9199214032319</v>
      </c>
      <c r="AC811">
        <f t="shared" si="75"/>
        <v>13737.198031496064</v>
      </c>
      <c r="AD811">
        <f>X811*_xlfn.XLOOKUP(B811,Sheet3!$B$36:$B$64,Sheet3!$AC$69:$AC$97)</f>
        <v>130.47217321938126</v>
      </c>
      <c r="AE811" t="str">
        <f t="shared" si="80"/>
        <v>Desjardins Chorus II Aggressive Gr F_47</v>
      </c>
    </row>
    <row r="812" spans="1:31" x14ac:dyDescent="0.25">
      <c r="A812">
        <v>8</v>
      </c>
      <c r="B812" t="s">
        <v>13267</v>
      </c>
      <c r="C812" t="s">
        <v>13257</v>
      </c>
      <c r="D812" t="str">
        <f>_xlfn.XLOOKUP(A812,'Stars and quartiles'!$F$2:$F$4830,'Stars and quartiles'!$I$2:$I$4830)</f>
        <v>Global Equity Balanced</v>
      </c>
      <c r="E812">
        <v>48</v>
      </c>
      <c r="G812">
        <v>3</v>
      </c>
      <c r="H812">
        <v>5</v>
      </c>
      <c r="I812">
        <v>2</v>
      </c>
      <c r="J812">
        <v>0</v>
      </c>
      <c r="K812">
        <v>4</v>
      </c>
      <c r="L812">
        <v>246206.56099999999</v>
      </c>
      <c r="M812">
        <v>20029349</v>
      </c>
      <c r="N812" s="60">
        <f>_xlfn.IFNA(_xlfn.XLOOKUP(A812&amp;"_"&amp;E812,'CIFSC flows'!$J$2:$J$412258,'CIFSC flows'!$M$2:$M$412258),"")</f>
        <v>11672000</v>
      </c>
      <c r="O812" s="60">
        <f>_xlfn.IFNA(_xlfn.XLOOKUP(A812&amp;"_"&amp;E812,'CIFSC flows'!$J$2:$J$412258,'CIFSC flows'!$O$2:$O$412258),"")</f>
        <v>432000</v>
      </c>
      <c r="P812" s="60">
        <f>_xlfn.IFNA(_xlfn.XLOOKUP(A812&amp;"_"&amp;E812,'CIFSC flows'!$J$2:$J$412258,'CIFSC flows'!$N$2:$N$412258),"")</f>
        <v>11087000</v>
      </c>
      <c r="Q812" s="60">
        <f>_xlfn.IFNA(_xlfn.XLOOKUP(A812&amp;"_"&amp;E812,'CIFSC flows'!$J$2:$J$412258,'CIFSC flows'!$L$2:$L$412258),"")</f>
        <v>1330429000</v>
      </c>
      <c r="R812" s="60">
        <f>SUMIFS('CIFSC flows'!$M$2:$M$412258,'CIFSC flows'!$D$2:$D$412258,E812,'CIFSC flows'!$H$2:$H$412258,D812)</f>
        <v>1380859880</v>
      </c>
      <c r="S812" s="60">
        <f>SUMIFS('CIFSC flows'!$N$2:$N$412258,'CIFSC flows'!$D$2:$D$412258,E812,'CIFSC flows'!$H$2:$H$412258,D812)</f>
        <v>1083534650</v>
      </c>
      <c r="T812" s="82">
        <f>SUMIFS('CIFSC flows'!$O$2:$O$412258,'CIFSC flows'!$D$2:$D$412258,E812,'CIFSC flows'!$H$2:$H$412258,D812)</f>
        <v>401279870</v>
      </c>
      <c r="U812" s="60">
        <f>SUMIFS('CIFSC flows'!$L$2:$L$412258,'CIFSC flows'!$D$2:$D$412258,E812,'CIFSC flows'!$H$2:$H$412258,D812)</f>
        <v>129029289090</v>
      </c>
      <c r="V812">
        <f t="shared" si="77"/>
        <v>1.0311062002922486E-2</v>
      </c>
      <c r="W812" s="84">
        <f t="shared" si="78"/>
        <v>8.4527041223038495E-3</v>
      </c>
      <c r="X812" s="84">
        <f t="shared" si="79"/>
        <v>1.0232252378823326E-2</v>
      </c>
      <c r="Y812">
        <f t="shared" si="73"/>
        <v>9698.3220517592454</v>
      </c>
      <c r="Z812">
        <f>V812*_xlfn.XLOOKUP(B812,Sheet3!$B$2:$B$31,Sheet3!$S$2:$S$31)</f>
        <v>191.47234718778461</v>
      </c>
      <c r="AA812">
        <f t="shared" si="74"/>
        <v>11830.533584647019</v>
      </c>
      <c r="AB812">
        <f>W812*_xlfn.XLOOKUP(B812,Sheet3!$B$36:$B$64,Sheet3!$X$36:$X$64)</f>
        <v>4115.3381898048428</v>
      </c>
      <c r="AC812">
        <f t="shared" si="75"/>
        <v>9773.0193018850914</v>
      </c>
      <c r="AD812">
        <f>X812*_xlfn.XLOOKUP(B812,Sheet3!$B$36:$B$64,Sheet3!$AC$69:$AC$97)</f>
        <v>183.39491878099346</v>
      </c>
      <c r="AE812" t="str">
        <f t="shared" si="80"/>
        <v>Desjardins Chorus II Aggressive Gr F_48</v>
      </c>
    </row>
    <row r="813" spans="1:31" x14ac:dyDescent="0.25">
      <c r="A813">
        <v>8</v>
      </c>
      <c r="B813" t="s">
        <v>13267</v>
      </c>
      <c r="C813" t="s">
        <v>13257</v>
      </c>
      <c r="D813" t="str">
        <f>_xlfn.XLOOKUP(A813,'Stars and quartiles'!$F$2:$F$4830,'Stars and quartiles'!$I$2:$I$4830)</f>
        <v>Global Equity Balanced</v>
      </c>
      <c r="E813">
        <v>49</v>
      </c>
      <c r="G813">
        <v>3</v>
      </c>
      <c r="H813">
        <v>5</v>
      </c>
      <c r="I813">
        <v>2</v>
      </c>
      <c r="J813">
        <v>0</v>
      </c>
      <c r="K813">
        <v>4</v>
      </c>
      <c r="L813">
        <v>-126523.836</v>
      </c>
      <c r="M813">
        <v>20224699</v>
      </c>
      <c r="N813" s="60">
        <f>_xlfn.IFNA(_xlfn.XLOOKUP(A813&amp;"_"&amp;E813,'CIFSC flows'!$J$2:$J$412258,'CIFSC flows'!$M$2:$M$412258),"")</f>
        <v>13449000</v>
      </c>
      <c r="O813" s="60">
        <f>_xlfn.IFNA(_xlfn.XLOOKUP(A813&amp;"_"&amp;E813,'CIFSC flows'!$J$2:$J$412258,'CIFSC flows'!$O$2:$O$412258),"")</f>
        <v>5337000</v>
      </c>
      <c r="P813" s="60">
        <f>_xlfn.IFNA(_xlfn.XLOOKUP(A813&amp;"_"&amp;E813,'CIFSC flows'!$J$2:$J$412258,'CIFSC flows'!$N$2:$N$412258),"")</f>
        <v>9700000</v>
      </c>
      <c r="Q813" s="60">
        <f>_xlfn.IFNA(_xlfn.XLOOKUP(A813&amp;"_"&amp;E813,'CIFSC flows'!$J$2:$J$412258,'CIFSC flows'!$L$2:$L$412258),"")</f>
        <v>1356186000</v>
      </c>
      <c r="R813" s="60">
        <f>SUMIFS('CIFSC flows'!$M$2:$M$412258,'CIFSC flows'!$D$2:$D$412258,E813,'CIFSC flows'!$H$2:$H$412258,D813)</f>
        <v>1881749960</v>
      </c>
      <c r="S813" s="60">
        <f>SUMIFS('CIFSC flows'!$N$2:$N$412258,'CIFSC flows'!$D$2:$D$412258,E813,'CIFSC flows'!$H$2:$H$412258,D813)</f>
        <v>1315759980</v>
      </c>
      <c r="T813" s="82">
        <f>SUMIFS('CIFSC flows'!$O$2:$O$412258,'CIFSC flows'!$D$2:$D$412258,E813,'CIFSC flows'!$H$2:$H$412258,D813)</f>
        <v>690992270</v>
      </c>
      <c r="U813" s="60">
        <f>SUMIFS('CIFSC flows'!$L$2:$L$412258,'CIFSC flows'!$D$2:$D$412258,E813,'CIFSC flows'!$H$2:$H$412258,D813)</f>
        <v>130954776680</v>
      </c>
      <c r="V813">
        <f t="shared" si="77"/>
        <v>1.0356139992617183E-2</v>
      </c>
      <c r="W813" s="84">
        <f t="shared" si="78"/>
        <v>7.1470706979581923E-3</v>
      </c>
      <c r="X813" s="84">
        <f t="shared" si="79"/>
        <v>7.3721652485584793E-3</v>
      </c>
      <c r="Y813">
        <f t="shared" si="73"/>
        <v>9656.1073982477319</v>
      </c>
      <c r="Z813">
        <f>V813*_xlfn.XLOOKUP(B813,Sheet3!$B$2:$B$31,Sheet3!$S$2:$S$31)</f>
        <v>192.3094276447641</v>
      </c>
      <c r="AA813">
        <f t="shared" si="74"/>
        <v>13991.74630084021</v>
      </c>
      <c r="AB813">
        <f>W813*_xlfn.XLOOKUP(B813,Sheet3!$B$36:$B$64,Sheet3!$X$36:$X$64)</f>
        <v>3479.6690577317722</v>
      </c>
      <c r="AC813">
        <f t="shared" si="75"/>
        <v>13564.535876288661</v>
      </c>
      <c r="AD813">
        <f>X813*_xlfn.XLOOKUP(B813,Sheet3!$B$36:$B$64,Sheet3!$AC$69:$AC$97)</f>
        <v>132.13294560614835</v>
      </c>
      <c r="AE813" t="str">
        <f t="shared" si="80"/>
        <v>Desjardins Chorus II Aggressive Gr F_49</v>
      </c>
    </row>
    <row r="814" spans="1:31" x14ac:dyDescent="0.25">
      <c r="A814">
        <v>8</v>
      </c>
      <c r="B814" t="s">
        <v>13267</v>
      </c>
      <c r="C814" t="s">
        <v>13257</v>
      </c>
      <c r="D814" t="str">
        <f>_xlfn.XLOOKUP(A814,'Stars and quartiles'!$F$2:$F$4830,'Stars and quartiles'!$I$2:$I$4830)</f>
        <v>Global Equity Balanced</v>
      </c>
      <c r="E814">
        <v>50</v>
      </c>
      <c r="G814">
        <v>3</v>
      </c>
      <c r="H814">
        <v>5</v>
      </c>
      <c r="I814">
        <v>2</v>
      </c>
      <c r="J814">
        <v>0</v>
      </c>
      <c r="K814">
        <v>4</v>
      </c>
      <c r="L814">
        <v>-108974.052</v>
      </c>
      <c r="M814">
        <v>19362893</v>
      </c>
      <c r="N814" s="60">
        <f>_xlfn.IFNA(_xlfn.XLOOKUP(A814&amp;"_"&amp;E814,'CIFSC flows'!$J$2:$J$412258,'CIFSC flows'!$M$2:$M$412258),"")</f>
        <v>22091000</v>
      </c>
      <c r="O814" s="60">
        <f>_xlfn.IFNA(_xlfn.XLOOKUP(A814&amp;"_"&amp;E814,'CIFSC flows'!$J$2:$J$412258,'CIFSC flows'!$O$2:$O$412258),"")</f>
        <v>11655000</v>
      </c>
      <c r="P814" s="60">
        <f>_xlfn.IFNA(_xlfn.XLOOKUP(A814&amp;"_"&amp;E814,'CIFSC flows'!$J$2:$J$412258,'CIFSC flows'!$N$2:$N$412258),"")</f>
        <v>12894000</v>
      </c>
      <c r="Q814" s="60">
        <f>_xlfn.IFNA(_xlfn.XLOOKUP(A814&amp;"_"&amp;E814,'CIFSC flows'!$J$2:$J$412258,'CIFSC flows'!$L$2:$L$412258),"")</f>
        <v>1315565000</v>
      </c>
      <c r="R814" s="60">
        <f>SUMIFS('CIFSC flows'!$M$2:$M$412258,'CIFSC flows'!$D$2:$D$412258,E814,'CIFSC flows'!$H$2:$H$412258,D814)</f>
        <v>2452276820</v>
      </c>
      <c r="S814" s="60">
        <f>SUMIFS('CIFSC flows'!$N$2:$N$412258,'CIFSC flows'!$D$2:$D$412258,E814,'CIFSC flows'!$H$2:$H$412258,D814)</f>
        <v>1447974080</v>
      </c>
      <c r="T814" s="82">
        <f>SUMIFS('CIFSC flows'!$O$2:$O$412258,'CIFSC flows'!$D$2:$D$412258,E814,'CIFSC flows'!$H$2:$H$412258,D814)</f>
        <v>1091380520</v>
      </c>
      <c r="U814" s="60">
        <f>SUMIFS('CIFSC flows'!$L$2:$L$412258,'CIFSC flows'!$D$2:$D$412258,E814,'CIFSC flows'!$H$2:$H$412258,D814)</f>
        <v>126054549840</v>
      </c>
      <c r="V814">
        <f t="shared" si="77"/>
        <v>1.0436473746245858E-2</v>
      </c>
      <c r="W814" s="84">
        <f t="shared" si="78"/>
        <v>9.0083630933639868E-3</v>
      </c>
      <c r="X814" s="84">
        <f t="shared" si="79"/>
        <v>8.9048555344305603E-3</v>
      </c>
      <c r="Y814">
        <f t="shared" si="73"/>
        <v>9581.7804395829917</v>
      </c>
      <c r="Z814">
        <f>V814*_xlfn.XLOOKUP(B814,Sheet3!$B$2:$B$31,Sheet3!$S$2:$S$31)</f>
        <v>193.80119370739936</v>
      </c>
      <c r="AA814">
        <f t="shared" si="74"/>
        <v>11100.795889728848</v>
      </c>
      <c r="AB814">
        <f>W814*_xlfn.XLOOKUP(B814,Sheet3!$B$36:$B$64,Sheet3!$X$36:$X$64)</f>
        <v>4385.8699097165281</v>
      </c>
      <c r="AC814">
        <f t="shared" si="75"/>
        <v>11229.828447339849</v>
      </c>
      <c r="AD814">
        <f>X814*_xlfn.XLOOKUP(B814,Sheet3!$B$36:$B$64,Sheet3!$AC$69:$AC$97)</f>
        <v>159.60369203492752</v>
      </c>
      <c r="AE814" t="str">
        <f t="shared" si="80"/>
        <v>Desjardins Chorus II Aggressive Gr F_50</v>
      </c>
    </row>
    <row r="815" spans="1:31" x14ac:dyDescent="0.25">
      <c r="A815">
        <v>8</v>
      </c>
      <c r="B815" t="s">
        <v>13267</v>
      </c>
      <c r="C815" t="s">
        <v>13257</v>
      </c>
      <c r="D815" t="str">
        <f>_xlfn.XLOOKUP(A815,'Stars and quartiles'!$F$2:$F$4830,'Stars and quartiles'!$I$2:$I$4830)</f>
        <v>Global Equity Balanced</v>
      </c>
      <c r="E815">
        <v>51</v>
      </c>
      <c r="G815">
        <v>3</v>
      </c>
      <c r="H815">
        <v>5</v>
      </c>
      <c r="I815">
        <v>2</v>
      </c>
      <c r="J815">
        <v>0</v>
      </c>
      <c r="K815">
        <v>4</v>
      </c>
      <c r="L815">
        <v>-679847.46200000006</v>
      </c>
      <c r="M815">
        <v>16776155</v>
      </c>
      <c r="N815" s="60">
        <f>_xlfn.IFNA(_xlfn.XLOOKUP(A815&amp;"_"&amp;E815,'CIFSC flows'!$J$2:$J$412258,'CIFSC flows'!$M$2:$M$412258),"")</f>
        <v>15118000</v>
      </c>
      <c r="O815" s="60">
        <f>_xlfn.IFNA(_xlfn.XLOOKUP(A815&amp;"_"&amp;E815,'CIFSC flows'!$J$2:$J$412258,'CIFSC flows'!$O$2:$O$412258),"")</f>
        <v>-891000</v>
      </c>
      <c r="P815" s="60">
        <f>_xlfn.IFNA(_xlfn.XLOOKUP(A815&amp;"_"&amp;E815,'CIFSC flows'!$J$2:$J$412258,'CIFSC flows'!$N$2:$N$412258),"")</f>
        <v>11340000</v>
      </c>
      <c r="Q815" s="60">
        <f>_xlfn.IFNA(_xlfn.XLOOKUP(A815&amp;"_"&amp;E815,'CIFSC flows'!$J$2:$J$412258,'CIFSC flows'!$L$2:$L$412258),"")</f>
        <v>1184655000</v>
      </c>
      <c r="R815" s="60">
        <f>SUMIFS('CIFSC flows'!$M$2:$M$412258,'CIFSC flows'!$D$2:$D$412258,E815,'CIFSC flows'!$H$2:$H$412258,D815)</f>
        <v>1595363510</v>
      </c>
      <c r="S815" s="60">
        <f>SUMIFS('CIFSC flows'!$N$2:$N$412258,'CIFSC flows'!$D$2:$D$412258,E815,'CIFSC flows'!$H$2:$H$412258,D815)</f>
        <v>2031350960</v>
      </c>
      <c r="T815" s="82">
        <f>SUMIFS('CIFSC flows'!$O$2:$O$412258,'CIFSC flows'!$D$2:$D$412258,E815,'CIFSC flows'!$H$2:$H$412258,D815)</f>
        <v>-676235980</v>
      </c>
      <c r="U815" s="60">
        <f>SUMIFS('CIFSC flows'!$L$2:$L$412258,'CIFSC flows'!$D$2:$D$412258,E815,'CIFSC flows'!$H$2:$H$412258,D815)</f>
        <v>112684676570</v>
      </c>
      <c r="V815">
        <f t="shared" si="77"/>
        <v>1.0513008831898181E-2</v>
      </c>
      <c r="W815" s="84">
        <f t="shared" si="78"/>
        <v>9.476210221205322E-3</v>
      </c>
      <c r="X815" s="84">
        <f t="shared" si="79"/>
        <v>5.5824917620340706E-3</v>
      </c>
      <c r="Y815">
        <f t="shared" si="73"/>
        <v>9512.0247304067416</v>
      </c>
      <c r="Z815">
        <f>V815*_xlfn.XLOOKUP(B815,Sheet3!$B$2:$B$31,Sheet3!$S$2:$S$31)</f>
        <v>195.22242000668015</v>
      </c>
      <c r="AA815">
        <f t="shared" si="74"/>
        <v>10552.741830930017</v>
      </c>
      <c r="AB815">
        <f>W815*_xlfn.XLOOKUP(B815,Sheet3!$B$36:$B$64,Sheet3!$X$36:$X$64)</f>
        <v>4613.6489877887871</v>
      </c>
      <c r="AC815">
        <f t="shared" si="75"/>
        <v>17913.147795414461</v>
      </c>
      <c r="AD815">
        <f>X815*_xlfn.XLOOKUP(B815,Sheet3!$B$36:$B$64,Sheet3!$AC$69:$AC$97)</f>
        <v>100.05623252732327</v>
      </c>
      <c r="AE815" t="str">
        <f t="shared" si="80"/>
        <v>Desjardins Chorus II Aggressive Gr F_51</v>
      </c>
    </row>
    <row r="816" spans="1:31" x14ac:dyDescent="0.25">
      <c r="A816">
        <v>8</v>
      </c>
      <c r="B816" t="s">
        <v>13267</v>
      </c>
      <c r="C816" t="s">
        <v>13257</v>
      </c>
      <c r="D816" t="str">
        <f>_xlfn.XLOOKUP(A816,'Stars and quartiles'!$F$2:$F$4830,'Stars and quartiles'!$I$2:$I$4830)</f>
        <v>Global Equity Balanced</v>
      </c>
      <c r="E816">
        <v>52</v>
      </c>
      <c r="G816">
        <v>3</v>
      </c>
      <c r="H816">
        <v>5</v>
      </c>
      <c r="I816">
        <v>2</v>
      </c>
      <c r="J816">
        <v>0</v>
      </c>
      <c r="K816">
        <v>4</v>
      </c>
      <c r="L816">
        <v>370536.04800000001</v>
      </c>
      <c r="M816">
        <v>18520773</v>
      </c>
      <c r="N816" s="60">
        <f>_xlfn.IFNA(_xlfn.XLOOKUP(A816&amp;"_"&amp;E816,'CIFSC flows'!$J$2:$J$412258,'CIFSC flows'!$M$2:$M$412258),"")</f>
        <v>11208000</v>
      </c>
      <c r="O816" s="60">
        <f>_xlfn.IFNA(_xlfn.XLOOKUP(A816&amp;"_"&amp;E816,'CIFSC flows'!$J$2:$J$412258,'CIFSC flows'!$O$2:$O$412258),"")</f>
        <v>10552000</v>
      </c>
      <c r="P816" s="60">
        <f>_xlfn.IFNA(_xlfn.XLOOKUP(A816&amp;"_"&amp;E816,'CIFSC flows'!$J$2:$J$412258,'CIFSC flows'!$N$2:$N$412258),"")</f>
        <v>5986000</v>
      </c>
      <c r="Q816" s="60">
        <f>_xlfn.IFNA(_xlfn.XLOOKUP(A816&amp;"_"&amp;E816,'CIFSC flows'!$J$2:$J$412258,'CIFSC flows'!$L$2:$L$412258),"")</f>
        <v>1290740000</v>
      </c>
      <c r="R816" s="60">
        <f>SUMIFS('CIFSC flows'!$M$2:$M$412258,'CIFSC flows'!$D$2:$D$412258,E816,'CIFSC flows'!$H$2:$H$412258,D816)</f>
        <v>1110972550</v>
      </c>
      <c r="S816" s="60">
        <f>SUMIFS('CIFSC flows'!$N$2:$N$412258,'CIFSC flows'!$D$2:$D$412258,E816,'CIFSC flows'!$H$2:$H$412258,D816)</f>
        <v>873305680</v>
      </c>
      <c r="T816" s="82">
        <f>SUMIFS('CIFSC flows'!$O$2:$O$412258,'CIFSC flows'!$D$2:$D$412258,E816,'CIFSC flows'!$H$2:$H$412258,D816)</f>
        <v>283518180</v>
      </c>
      <c r="U816" s="60">
        <f>SUMIFS('CIFSC flows'!$L$2:$L$412258,'CIFSC flows'!$D$2:$D$412258,E816,'CIFSC flows'!$H$2:$H$412258,D816)</f>
        <v>120823135840</v>
      </c>
      <c r="V816">
        <f t="shared" si="77"/>
        <v>1.0682887768359713E-2</v>
      </c>
      <c r="W816" s="84">
        <f t="shared" si="78"/>
        <v>1.0088458081165012E-2</v>
      </c>
      <c r="X816" s="84">
        <f t="shared" si="79"/>
        <v>6.8544155123324057E-3</v>
      </c>
      <c r="Y816">
        <f t="shared" si="73"/>
        <v>9360.7648201806714</v>
      </c>
      <c r="Z816">
        <f>V816*_xlfn.XLOOKUP(B816,Sheet3!$B$2:$B$31,Sheet3!$S$2:$S$31)</f>
        <v>198.37700473256336</v>
      </c>
      <c r="AA816">
        <f t="shared" si="74"/>
        <v>9912.3175410421118</v>
      </c>
      <c r="AB816">
        <f>W816*_xlfn.XLOOKUP(B816,Sheet3!$B$36:$B$64,Sheet3!$X$36:$X$64)</f>
        <v>4911.7319400915894</v>
      </c>
      <c r="AC816">
        <f t="shared" si="75"/>
        <v>14589.13598396258</v>
      </c>
      <c r="AD816">
        <f>X816*_xlfn.XLOOKUP(B816,Sheet3!$B$36:$B$64,Sheet3!$AC$69:$AC$97)</f>
        <v>122.85320275885741</v>
      </c>
      <c r="AE816" t="str">
        <f t="shared" si="80"/>
        <v>Desjardins Chorus II Aggressive Gr F_52</v>
      </c>
    </row>
    <row r="817" spans="1:31" x14ac:dyDescent="0.25">
      <c r="A817">
        <v>8</v>
      </c>
      <c r="B817" t="s">
        <v>13267</v>
      </c>
      <c r="C817" t="s">
        <v>13257</v>
      </c>
      <c r="D817" t="str">
        <f>_xlfn.XLOOKUP(A817,'Stars and quartiles'!$F$2:$F$4830,'Stars and quartiles'!$I$2:$I$4830)</f>
        <v>Global Equity Balanced</v>
      </c>
      <c r="E817">
        <v>53</v>
      </c>
      <c r="G817">
        <v>3</v>
      </c>
      <c r="H817">
        <v>5</v>
      </c>
      <c r="I817">
        <v>2</v>
      </c>
      <c r="J817">
        <v>0</v>
      </c>
      <c r="K817">
        <v>4</v>
      </c>
      <c r="L817">
        <v>1604773.405</v>
      </c>
      <c r="M817">
        <v>20643863</v>
      </c>
      <c r="N817" s="60">
        <f>_xlfn.IFNA(_xlfn.XLOOKUP(A817&amp;"_"&amp;E817,'CIFSC flows'!$J$2:$J$412258,'CIFSC flows'!$M$2:$M$412258),"")</f>
        <v>9303000</v>
      </c>
      <c r="O817" s="60">
        <f>_xlfn.IFNA(_xlfn.XLOOKUP(A817&amp;"_"&amp;E817,'CIFSC flows'!$J$2:$J$412258,'CIFSC flows'!$O$2:$O$412258),"")</f>
        <v>1422000</v>
      </c>
      <c r="P817" s="60">
        <f>_xlfn.IFNA(_xlfn.XLOOKUP(A817&amp;"_"&amp;E817,'CIFSC flows'!$J$2:$J$412258,'CIFSC flows'!$N$2:$N$412258),"")</f>
        <v>8209000</v>
      </c>
      <c r="Q817" s="60">
        <f>_xlfn.IFNA(_xlfn.XLOOKUP(A817&amp;"_"&amp;E817,'CIFSC flows'!$J$2:$J$412258,'CIFSC flows'!$L$2:$L$412258),"")</f>
        <v>1327147000</v>
      </c>
      <c r="R817" s="60">
        <f>SUMIFS('CIFSC flows'!$M$2:$M$412258,'CIFSC flows'!$D$2:$D$412258,E817,'CIFSC flows'!$H$2:$H$412258,D817)</f>
        <v>1099856270</v>
      </c>
      <c r="S817" s="60">
        <f>SUMIFS('CIFSC flows'!$N$2:$N$412258,'CIFSC flows'!$D$2:$D$412258,E817,'CIFSC flows'!$H$2:$H$412258,D817)</f>
        <v>982374400</v>
      </c>
      <c r="T817" s="82">
        <f>SUMIFS('CIFSC flows'!$O$2:$O$412258,'CIFSC flows'!$D$2:$D$412258,E817,'CIFSC flows'!$H$2:$H$412258,D817)</f>
        <v>229434550</v>
      </c>
      <c r="U817" s="60">
        <f>SUMIFS('CIFSC flows'!$L$2:$L$412258,'CIFSC flows'!$D$2:$D$412258,E817,'CIFSC flows'!$H$2:$H$412258,D817)</f>
        <v>124347997590</v>
      </c>
      <c r="V817">
        <f t="shared" si="77"/>
        <v>1.0672845769305161E-2</v>
      </c>
      <c r="W817" s="84">
        <f t="shared" si="78"/>
        <v>8.458377929690758E-3</v>
      </c>
      <c r="X817" s="84">
        <f t="shared" si="79"/>
        <v>8.356284528587065E-3</v>
      </c>
      <c r="Y817">
        <f t="shared" si="73"/>
        <v>9369.5722922931673</v>
      </c>
      <c r="Z817">
        <f>V817*_xlfn.XLOOKUP(B817,Sheet3!$B$2:$B$31,Sheet3!$S$2:$S$31)</f>
        <v>198.19052877801207</v>
      </c>
      <c r="AA817">
        <f t="shared" si="74"/>
        <v>11822.597764162099</v>
      </c>
      <c r="AB817">
        <f>W817*_xlfn.XLOOKUP(B817,Sheet3!$B$36:$B$64,Sheet3!$X$36:$X$64)</f>
        <v>4118.1005763598541</v>
      </c>
      <c r="AC817">
        <f t="shared" si="75"/>
        <v>11967.041052503349</v>
      </c>
      <c r="AD817">
        <f>X817*_xlfn.XLOOKUP(B817,Sheet3!$B$36:$B$64,Sheet3!$AC$69:$AC$97)</f>
        <v>149.77153276660374</v>
      </c>
      <c r="AE817" t="str">
        <f t="shared" si="80"/>
        <v>Desjardins Chorus II Aggressive Gr F_53</v>
      </c>
    </row>
    <row r="818" spans="1:31" x14ac:dyDescent="0.25">
      <c r="A818">
        <v>8</v>
      </c>
      <c r="B818" t="s">
        <v>13267</v>
      </c>
      <c r="C818" t="s">
        <v>13257</v>
      </c>
      <c r="D818" t="str">
        <f>_xlfn.XLOOKUP(A818,'Stars and quartiles'!$F$2:$F$4830,'Stars and quartiles'!$I$2:$I$4830)</f>
        <v>Global Equity Balanced</v>
      </c>
      <c r="E818">
        <v>54</v>
      </c>
      <c r="G818">
        <v>3</v>
      </c>
      <c r="H818">
        <v>5</v>
      </c>
      <c r="I818">
        <v>2</v>
      </c>
      <c r="J818">
        <v>0</v>
      </c>
      <c r="K818">
        <v>4</v>
      </c>
      <c r="L818">
        <v>744232.75</v>
      </c>
      <c r="M818">
        <v>21839067</v>
      </c>
      <c r="N818" s="60">
        <f>_xlfn.IFNA(_xlfn.XLOOKUP(A818&amp;"_"&amp;E818,'CIFSC flows'!$J$2:$J$412258,'CIFSC flows'!$M$2:$M$412258),"")</f>
        <v>9695000</v>
      </c>
      <c r="O818" s="60">
        <f>_xlfn.IFNA(_xlfn.XLOOKUP(A818&amp;"_"&amp;E818,'CIFSC flows'!$J$2:$J$412258,'CIFSC flows'!$O$2:$O$412258),"")</f>
        <v>2680000</v>
      </c>
      <c r="P818" s="60">
        <f>_xlfn.IFNA(_xlfn.XLOOKUP(A818&amp;"_"&amp;E818,'CIFSC flows'!$J$2:$J$412258,'CIFSC flows'!$N$2:$N$412258),"")</f>
        <v>9831000</v>
      </c>
      <c r="Q818" s="60">
        <f>_xlfn.IFNA(_xlfn.XLOOKUP(A818&amp;"_"&amp;E818,'CIFSC flows'!$J$2:$J$412258,'CIFSC flows'!$L$2:$L$412258),"")</f>
        <v>1357456000</v>
      </c>
      <c r="R818" s="60">
        <f>SUMIFS('CIFSC flows'!$M$2:$M$412258,'CIFSC flows'!$D$2:$D$412258,E818,'CIFSC flows'!$H$2:$H$412258,D818)</f>
        <v>1202428627.71</v>
      </c>
      <c r="S818" s="60">
        <f>SUMIFS('CIFSC flows'!$N$2:$N$412258,'CIFSC flows'!$D$2:$D$412258,E818,'CIFSC flows'!$H$2:$H$412258,D818)</f>
        <v>1037314850</v>
      </c>
      <c r="T818" s="82">
        <f>SUMIFS('CIFSC flows'!$O$2:$O$412258,'CIFSC flows'!$D$2:$D$412258,E818,'CIFSC flows'!$H$2:$H$412258,D818)</f>
        <v>152805037.71000001</v>
      </c>
      <c r="U818" s="60">
        <f>SUMIFS('CIFSC flows'!$L$2:$L$412258,'CIFSC flows'!$D$2:$D$412258,E818,'CIFSC flows'!$H$2:$H$412258,D818)</f>
        <v>126007340900</v>
      </c>
      <c r="V818">
        <f t="shared" si="77"/>
        <v>1.0772832680258552E-2</v>
      </c>
      <c r="W818" s="84">
        <f t="shared" si="78"/>
        <v>8.0628486186859367E-3</v>
      </c>
      <c r="X818" s="84">
        <f t="shared" si="79"/>
        <v>9.4773539586365703E-3</v>
      </c>
      <c r="Y818">
        <f t="shared" si="73"/>
        <v>9282.6095947124613</v>
      </c>
      <c r="Z818">
        <f>V818*_xlfn.XLOOKUP(B818,Sheet3!$B$2:$B$31,Sheet3!$S$2:$S$31)</f>
        <v>200.04724620662179</v>
      </c>
      <c r="AA818">
        <f t="shared" si="74"/>
        <v>12402.564494172253</v>
      </c>
      <c r="AB818">
        <f>W818*_xlfn.XLOOKUP(B818,Sheet3!$B$36:$B$64,Sheet3!$X$36:$X$64)</f>
        <v>3925.5306182478362</v>
      </c>
      <c r="AC818">
        <f t="shared" si="75"/>
        <v>10551.468314515309</v>
      </c>
      <c r="AD818">
        <f>X818*_xlfn.XLOOKUP(B818,Sheet3!$B$36:$B$64,Sheet3!$AC$69:$AC$97)</f>
        <v>169.86470770600323</v>
      </c>
      <c r="AE818" t="str">
        <f t="shared" si="80"/>
        <v>Desjardins Chorus II Aggressive Gr F_54</v>
      </c>
    </row>
    <row r="819" spans="1:31" x14ac:dyDescent="0.25">
      <c r="A819">
        <v>8</v>
      </c>
      <c r="B819" t="s">
        <v>13267</v>
      </c>
      <c r="C819" t="s">
        <v>13257</v>
      </c>
      <c r="D819" t="str">
        <f>_xlfn.XLOOKUP(A819,'Stars and quartiles'!$F$2:$F$4830,'Stars and quartiles'!$I$2:$I$4830)</f>
        <v>Global Equity Balanced</v>
      </c>
      <c r="E819">
        <v>55</v>
      </c>
      <c r="G819">
        <v>3</v>
      </c>
      <c r="H819">
        <v>5</v>
      </c>
      <c r="I819">
        <v>2</v>
      </c>
      <c r="J819">
        <v>0</v>
      </c>
      <c r="K819">
        <v>4</v>
      </c>
      <c r="L819">
        <v>244823.41</v>
      </c>
      <c r="M819">
        <v>22846109</v>
      </c>
      <c r="N819" s="60">
        <f>_xlfn.IFNA(_xlfn.XLOOKUP(A819&amp;"_"&amp;E819,'CIFSC flows'!$J$2:$J$412258,'CIFSC flows'!$M$2:$M$412258),"")</f>
        <v>9481000</v>
      </c>
      <c r="O819" s="60">
        <f>_xlfn.IFNA(_xlfn.XLOOKUP(A819&amp;"_"&amp;E819,'CIFSC flows'!$J$2:$J$412258,'CIFSC flows'!$O$2:$O$412258),"")</f>
        <v>-4714000</v>
      </c>
      <c r="P819" s="60">
        <f>_xlfn.IFNA(_xlfn.XLOOKUP(A819&amp;"_"&amp;E819,'CIFSC flows'!$J$2:$J$412258,'CIFSC flows'!$N$2:$N$412258),"")</f>
        <v>9364000</v>
      </c>
      <c r="Q819" s="60">
        <f>_xlfn.IFNA(_xlfn.XLOOKUP(A819&amp;"_"&amp;E819,'CIFSC flows'!$J$2:$J$412258,'CIFSC flows'!$L$2:$L$412258),"")</f>
        <v>1398747000</v>
      </c>
      <c r="R819" s="60">
        <f>SUMIFS('CIFSC flows'!$M$2:$M$412258,'CIFSC flows'!$D$2:$D$412258,E819,'CIFSC flows'!$H$2:$H$412258,D819)</f>
        <v>1182153400.71</v>
      </c>
      <c r="S819" s="60">
        <f>SUMIFS('CIFSC flows'!$N$2:$N$412258,'CIFSC flows'!$D$2:$D$412258,E819,'CIFSC flows'!$H$2:$H$412258,D819)</f>
        <v>1129312080</v>
      </c>
      <c r="T819" s="82">
        <f>SUMIFS('CIFSC flows'!$O$2:$O$412258,'CIFSC flows'!$D$2:$D$412258,E819,'CIFSC flows'!$H$2:$H$412258,D819)</f>
        <v>-2723109.2899999917</v>
      </c>
      <c r="U819" s="60">
        <f>SUMIFS('CIFSC flows'!$L$2:$L$412258,'CIFSC flows'!$D$2:$D$412258,E819,'CIFSC flows'!$H$2:$H$412258,D819)</f>
        <v>129880261220</v>
      </c>
      <c r="V819">
        <f t="shared" si="77"/>
        <v>1.0769511755375263E-2</v>
      </c>
      <c r="W819" s="84">
        <f t="shared" si="78"/>
        <v>8.0201097372859746E-3</v>
      </c>
      <c r="X819" s="84">
        <f t="shared" si="79"/>
        <v>8.2917735193269171E-3</v>
      </c>
      <c r="Y819">
        <f t="shared" si="73"/>
        <v>9285.4720131660706</v>
      </c>
      <c r="Z819">
        <f>V819*_xlfn.XLOOKUP(B819,Sheet3!$B$2:$B$31,Sheet3!$S$2:$S$31)</f>
        <v>199.98557794373508</v>
      </c>
      <c r="AA819">
        <f t="shared" si="74"/>
        <v>12468.657322117921</v>
      </c>
      <c r="AB819">
        <f>W819*_xlfn.XLOOKUP(B819,Sheet3!$B$36:$B$64,Sheet3!$X$36:$X$64)</f>
        <v>3904.7224900713509</v>
      </c>
      <c r="AC819">
        <f t="shared" si="75"/>
        <v>12060.146091413924</v>
      </c>
      <c r="AD819">
        <f>X819*_xlfn.XLOOKUP(B819,Sheet3!$B$36:$B$64,Sheet3!$AC$69:$AC$97)</f>
        <v>148.61528770288444</v>
      </c>
      <c r="AE819" t="str">
        <f t="shared" si="80"/>
        <v>Desjardins Chorus II Aggressive Gr F_55</v>
      </c>
    </row>
    <row r="820" spans="1:31" x14ac:dyDescent="0.25">
      <c r="A820">
        <v>8</v>
      </c>
      <c r="B820" t="s">
        <v>13267</v>
      </c>
      <c r="C820" t="s">
        <v>13257</v>
      </c>
      <c r="D820" t="str">
        <f>_xlfn.XLOOKUP(A820,'Stars and quartiles'!$F$2:$F$4830,'Stars and quartiles'!$I$2:$I$4830)</f>
        <v>Global Equity Balanced</v>
      </c>
      <c r="E820">
        <v>56</v>
      </c>
      <c r="G820">
        <v>3</v>
      </c>
      <c r="H820">
        <v>5</v>
      </c>
      <c r="I820">
        <v>2</v>
      </c>
      <c r="J820">
        <v>0</v>
      </c>
      <c r="K820">
        <v>4</v>
      </c>
      <c r="L820">
        <v>-339229.65500000003</v>
      </c>
      <c r="M820">
        <v>22912675</v>
      </c>
      <c r="N820" s="60">
        <f>_xlfn.IFNA(_xlfn.XLOOKUP(A820&amp;"_"&amp;E820,'CIFSC flows'!$J$2:$J$412258,'CIFSC flows'!$M$2:$M$412258),"")</f>
        <v>7071000</v>
      </c>
      <c r="O820" s="60">
        <f>_xlfn.IFNA(_xlfn.XLOOKUP(A820&amp;"_"&amp;E820,'CIFSC flows'!$J$2:$J$412258,'CIFSC flows'!$O$2:$O$412258),"")</f>
        <v>-993000</v>
      </c>
      <c r="P820" s="60">
        <f>_xlfn.IFNA(_xlfn.XLOOKUP(A820&amp;"_"&amp;E820,'CIFSC flows'!$J$2:$J$412258,'CIFSC flows'!$N$2:$N$412258),"")</f>
        <v>5424000</v>
      </c>
      <c r="Q820" s="60">
        <f>_xlfn.IFNA(_xlfn.XLOOKUP(A820&amp;"_"&amp;E820,'CIFSC flows'!$J$2:$J$412258,'CIFSC flows'!$L$2:$L$412258),"")</f>
        <v>1421333000</v>
      </c>
      <c r="R820" s="60">
        <f>SUMIFS('CIFSC flows'!$M$2:$M$412258,'CIFSC flows'!$D$2:$D$412258,E820,'CIFSC flows'!$H$2:$H$412258,D820)</f>
        <v>1157319970</v>
      </c>
      <c r="S820" s="60">
        <f>SUMIFS('CIFSC flows'!$N$2:$N$412258,'CIFSC flows'!$D$2:$D$412258,E820,'CIFSC flows'!$H$2:$H$412258,D820)</f>
        <v>1081048120.46</v>
      </c>
      <c r="T820" s="82">
        <f>SUMIFS('CIFSC flows'!$O$2:$O$412258,'CIFSC flows'!$D$2:$D$412258,E820,'CIFSC flows'!$H$2:$H$412258,D820)</f>
        <v>25128639.539999992</v>
      </c>
      <c r="U820" s="60">
        <f>SUMIFS('CIFSC flows'!$L$2:$L$412258,'CIFSC flows'!$D$2:$D$412258,E820,'CIFSC flows'!$H$2:$H$412258,D820)</f>
        <v>131869251200</v>
      </c>
      <c r="V820">
        <f t="shared" si="77"/>
        <v>1.0778350427154014E-2</v>
      </c>
      <c r="W820" s="84">
        <f t="shared" si="78"/>
        <v>6.1098055708828734E-3</v>
      </c>
      <c r="X820" s="84">
        <f t="shared" si="79"/>
        <v>5.0173529719398776E-3</v>
      </c>
      <c r="Y820">
        <f t="shared" si="73"/>
        <v>9277.8575604731614</v>
      </c>
      <c r="Z820">
        <f>V820*_xlfn.XLOOKUP(B820,Sheet3!$B$2:$B$31,Sheet3!$S$2:$S$31)</f>
        <v>200.14970858624505</v>
      </c>
      <c r="AA820">
        <f t="shared" si="74"/>
        <v>16367.132937349739</v>
      </c>
      <c r="AB820">
        <f>W820*_xlfn.XLOOKUP(B820,Sheet3!$B$36:$B$64,Sheet3!$X$36:$X$64)</f>
        <v>2974.6594503160609</v>
      </c>
      <c r="AC820">
        <f t="shared" si="75"/>
        <v>19930.828179572272</v>
      </c>
      <c r="AD820">
        <f>X820*_xlfn.XLOOKUP(B820,Sheet3!$B$36:$B$64,Sheet3!$AC$69:$AC$97)</f>
        <v>89.927125203522877</v>
      </c>
      <c r="AE820" t="str">
        <f t="shared" si="80"/>
        <v>Desjardins Chorus II Aggressive Gr F_56</v>
      </c>
    </row>
    <row r="821" spans="1:31" x14ac:dyDescent="0.25">
      <c r="A821">
        <v>8</v>
      </c>
      <c r="B821" t="s">
        <v>13267</v>
      </c>
      <c r="C821" t="s">
        <v>13257</v>
      </c>
      <c r="D821" t="str">
        <f>_xlfn.XLOOKUP(A821,'Stars and quartiles'!$F$2:$F$4830,'Stars and quartiles'!$I$2:$I$4830)</f>
        <v>Global Equity Balanced</v>
      </c>
      <c r="E821">
        <v>57</v>
      </c>
      <c r="G821">
        <v>3</v>
      </c>
      <c r="H821">
        <v>5</v>
      </c>
      <c r="I821">
        <v>2</v>
      </c>
      <c r="J821">
        <v>0</v>
      </c>
      <c r="K821">
        <v>4</v>
      </c>
      <c r="L821">
        <v>416374.77</v>
      </c>
      <c r="M821">
        <v>23182840</v>
      </c>
      <c r="N821" s="60">
        <f>_xlfn.IFNA(_xlfn.XLOOKUP(A821&amp;"_"&amp;E821,'CIFSC flows'!$J$2:$J$412258,'CIFSC flows'!$M$2:$M$412258),"")</f>
        <v>8324000</v>
      </c>
      <c r="O821" s="60">
        <f>_xlfn.IFNA(_xlfn.XLOOKUP(A821&amp;"_"&amp;E821,'CIFSC flows'!$J$2:$J$412258,'CIFSC flows'!$O$2:$O$412258),"")</f>
        <v>-8457000</v>
      </c>
      <c r="P821" s="60">
        <f>_xlfn.IFNA(_xlfn.XLOOKUP(A821&amp;"_"&amp;E821,'CIFSC flows'!$J$2:$J$412258,'CIFSC flows'!$N$2:$N$412258),"")</f>
        <v>11537000</v>
      </c>
      <c r="Q821" s="60">
        <f>_xlfn.IFNA(_xlfn.XLOOKUP(A821&amp;"_"&amp;E821,'CIFSC flows'!$J$2:$J$412258,'CIFSC flows'!$L$2:$L$412258),"")</f>
        <v>1402713000</v>
      </c>
      <c r="R821" s="60">
        <f>SUMIFS('CIFSC flows'!$M$2:$M$412258,'CIFSC flows'!$D$2:$D$412258,E821,'CIFSC flows'!$H$2:$H$412258,D821)</f>
        <v>1222668520</v>
      </c>
      <c r="S821" s="60">
        <f>SUMIFS('CIFSC flows'!$N$2:$N$412258,'CIFSC flows'!$D$2:$D$412258,E821,'CIFSC flows'!$H$2:$H$412258,D821)</f>
        <v>1306335690</v>
      </c>
      <c r="T821" s="82">
        <f>SUMIFS('CIFSC flows'!$O$2:$O$412258,'CIFSC flows'!$D$2:$D$412258,E821,'CIFSC flows'!$H$2:$H$412258,D821)</f>
        <v>-188174030</v>
      </c>
      <c r="U821" s="60">
        <f>SUMIFS('CIFSC flows'!$L$2:$L$412258,'CIFSC flows'!$D$2:$D$412258,E821,'CIFSC flows'!$H$2:$H$412258,D821)</f>
        <v>131085787430</v>
      </c>
      <c r="V821">
        <f t="shared" si="77"/>
        <v>1.0700725284570235E-2</v>
      </c>
      <c r="W821" s="84">
        <f t="shared" si="78"/>
        <v>6.8080594730614312E-3</v>
      </c>
      <c r="X821" s="84">
        <f t="shared" si="79"/>
        <v>8.8315737588092694E-3</v>
      </c>
      <c r="Y821">
        <f t="shared" si="73"/>
        <v>9345.1609438281375</v>
      </c>
      <c r="Z821">
        <f>V821*_xlfn.XLOOKUP(B821,Sheet3!$B$2:$B$31,Sheet3!$S$2:$S$31)</f>
        <v>198.70824036046093</v>
      </c>
      <c r="AA821">
        <f t="shared" si="74"/>
        <v>14688.473330129746</v>
      </c>
      <c r="AB821">
        <f>W821*_xlfn.XLOOKUP(B821,Sheet3!$B$36:$B$64,Sheet3!$X$36:$X$64)</f>
        <v>3314.6158605059477</v>
      </c>
      <c r="AC821">
        <f t="shared" si="75"/>
        <v>11323.010227962208</v>
      </c>
      <c r="AD821">
        <f>X821*_xlfn.XLOOKUP(B821,Sheet3!$B$36:$B$64,Sheet3!$AC$69:$AC$97)</f>
        <v>158.2902465890345</v>
      </c>
      <c r="AE821" t="str">
        <f t="shared" si="80"/>
        <v>Desjardins Chorus II Aggressive Gr F_57</v>
      </c>
    </row>
    <row r="822" spans="1:31" x14ac:dyDescent="0.25">
      <c r="A822">
        <v>8</v>
      </c>
      <c r="B822" t="s">
        <v>13267</v>
      </c>
      <c r="C822" t="s">
        <v>13257</v>
      </c>
      <c r="D822" t="str">
        <f>_xlfn.XLOOKUP(A822,'Stars and quartiles'!$F$2:$F$4830,'Stars and quartiles'!$I$2:$I$4830)</f>
        <v>Global Equity Balanced</v>
      </c>
      <c r="E822">
        <v>58</v>
      </c>
      <c r="G822">
        <v>3</v>
      </c>
      <c r="H822">
        <v>5</v>
      </c>
      <c r="I822">
        <v>2</v>
      </c>
      <c r="J822">
        <v>0</v>
      </c>
      <c r="K822">
        <v>4</v>
      </c>
      <c r="L822">
        <v>-579336.39500000002</v>
      </c>
      <c r="M822">
        <v>22242953</v>
      </c>
      <c r="N822" s="60">
        <f>_xlfn.IFNA(_xlfn.XLOOKUP(A822&amp;"_"&amp;E822,'CIFSC flows'!$J$2:$J$412258,'CIFSC flows'!$M$2:$M$412258),"")</f>
        <v>9459000</v>
      </c>
      <c r="O822" s="60">
        <f>_xlfn.IFNA(_xlfn.XLOOKUP(A822&amp;"_"&amp;E822,'CIFSC flows'!$J$2:$J$412258,'CIFSC flows'!$O$2:$O$412258),"")</f>
        <v>-1002000</v>
      </c>
      <c r="P822" s="60">
        <f>_xlfn.IFNA(_xlfn.XLOOKUP(A822&amp;"_"&amp;E822,'CIFSC flows'!$J$2:$J$412258,'CIFSC flows'!$N$2:$N$412258),"")</f>
        <v>7656000</v>
      </c>
      <c r="Q822" s="60">
        <f>_xlfn.IFNA(_xlfn.XLOOKUP(A822&amp;"_"&amp;E822,'CIFSC flows'!$J$2:$J$412258,'CIFSC flows'!$L$2:$L$412258),"")</f>
        <v>1378199000</v>
      </c>
      <c r="R822" s="60">
        <f>SUMIFS('CIFSC flows'!$M$2:$M$412258,'CIFSC flows'!$D$2:$D$412258,E822,'CIFSC flows'!$H$2:$H$412258,D822)</f>
        <v>1417691030</v>
      </c>
      <c r="S822" s="60">
        <f>SUMIFS('CIFSC flows'!$N$2:$N$412258,'CIFSC flows'!$D$2:$D$412258,E822,'CIFSC flows'!$H$2:$H$412258,D822)</f>
        <v>1339246160.8299999</v>
      </c>
      <c r="T822" s="82">
        <f>SUMIFS('CIFSC flows'!$O$2:$O$412258,'CIFSC flows'!$D$2:$D$412258,E822,'CIFSC flows'!$H$2:$H$412258,D822)</f>
        <v>52025319.170000002</v>
      </c>
      <c r="U822" s="60">
        <f>SUMIFS('CIFSC flows'!$L$2:$L$412258,'CIFSC flows'!$D$2:$D$412258,E822,'CIFSC flows'!$H$2:$H$412258,D822)</f>
        <v>128550819110</v>
      </c>
      <c r="V822">
        <f t="shared" si="77"/>
        <v>1.0721044094014564E-2</v>
      </c>
      <c r="W822" s="84">
        <f t="shared" si="78"/>
        <v>6.6721167023254709E-3</v>
      </c>
      <c r="X822" s="84">
        <f t="shared" si="79"/>
        <v>5.7166488312015637E-3</v>
      </c>
      <c r="Y822">
        <f t="shared" si="73"/>
        <v>9327.4497449207265</v>
      </c>
      <c r="Z822">
        <f>V822*_xlfn.XLOOKUP(B822,Sheet3!$B$2:$B$31,Sheet3!$S$2:$S$31)</f>
        <v>199.08555262327775</v>
      </c>
      <c r="AA822">
        <f t="shared" si="74"/>
        <v>14987.747436304049</v>
      </c>
      <c r="AB822">
        <f>W822*_xlfn.XLOOKUP(B822,Sheet3!$B$36:$B$64,Sheet3!$X$36:$X$64)</f>
        <v>3248.4298840488536</v>
      </c>
      <c r="AC822">
        <f t="shared" si="75"/>
        <v>17492.76594605538</v>
      </c>
      <c r="AD822">
        <f>X822*_xlfn.XLOOKUP(B822,Sheet3!$B$36:$B$64,Sheet3!$AC$69:$AC$97)</f>
        <v>102.46075930138804</v>
      </c>
      <c r="AE822" t="str">
        <f t="shared" si="80"/>
        <v>Desjardins Chorus II Aggressive Gr F_58</v>
      </c>
    </row>
    <row r="823" spans="1:31" x14ac:dyDescent="0.25">
      <c r="A823">
        <v>8</v>
      </c>
      <c r="B823" t="s">
        <v>13267</v>
      </c>
      <c r="C823" t="s">
        <v>13257</v>
      </c>
      <c r="D823" t="str">
        <f>_xlfn.XLOOKUP(A823,'Stars and quartiles'!$F$2:$F$4830,'Stars and quartiles'!$I$2:$I$4830)</f>
        <v>Global Equity Balanced</v>
      </c>
      <c r="E823">
        <v>59</v>
      </c>
      <c r="G823">
        <v>3</v>
      </c>
      <c r="H823">
        <v>5</v>
      </c>
      <c r="I823">
        <v>2</v>
      </c>
      <c r="J823">
        <v>0</v>
      </c>
      <c r="K823">
        <v>4</v>
      </c>
      <c r="L823">
        <v>-616912.44200000004</v>
      </c>
      <c r="M823">
        <v>23272890</v>
      </c>
      <c r="N823" s="60">
        <f>_xlfn.IFNA(_xlfn.XLOOKUP(A823&amp;"_"&amp;E823,'CIFSC flows'!$J$2:$J$412258,'CIFSC flows'!$M$2:$M$412258),"")</f>
        <v>3473000</v>
      </c>
      <c r="O823" s="60">
        <f>_xlfn.IFNA(_xlfn.XLOOKUP(A823&amp;"_"&amp;E823,'CIFSC flows'!$J$2:$J$412258,'CIFSC flows'!$O$2:$O$412258),"")</f>
        <v>-25983000</v>
      </c>
      <c r="P823" s="60">
        <f>_xlfn.IFNA(_xlfn.XLOOKUP(A823&amp;"_"&amp;E823,'CIFSC flows'!$J$2:$J$412258,'CIFSC flows'!$N$2:$N$412258),"")</f>
        <v>8085000</v>
      </c>
      <c r="Q823" s="60">
        <f>_xlfn.IFNA(_xlfn.XLOOKUP(A823&amp;"_"&amp;E823,'CIFSC flows'!$J$2:$J$412258,'CIFSC flows'!$L$2:$L$412258),"")</f>
        <v>1451008000</v>
      </c>
      <c r="R823" s="60">
        <f>SUMIFS('CIFSC flows'!$M$2:$M$412258,'CIFSC flows'!$D$2:$D$412258,E823,'CIFSC flows'!$H$2:$H$412258,D823)</f>
        <v>1727554040</v>
      </c>
      <c r="S823" s="60">
        <f>SUMIFS('CIFSC flows'!$N$2:$N$412258,'CIFSC flows'!$D$2:$D$412258,E823,'CIFSC flows'!$H$2:$H$412258,D823)</f>
        <v>1294296280</v>
      </c>
      <c r="T823" s="82">
        <f>SUMIFS('CIFSC flows'!$O$2:$O$412258,'CIFSC flows'!$D$2:$D$412258,E823,'CIFSC flows'!$H$2:$H$412258,D823)</f>
        <v>64126550</v>
      </c>
      <c r="U823" s="60">
        <f>SUMIFS('CIFSC flows'!$L$2:$L$412258,'CIFSC flows'!$D$2:$D$412258,E823,'CIFSC flows'!$H$2:$H$412258,D823)</f>
        <v>137053191540</v>
      </c>
      <c r="V823">
        <f t="shared" si="77"/>
        <v>1.0587188694372815E-2</v>
      </c>
      <c r="W823" s="84">
        <f t="shared" si="78"/>
        <v>2.0103567932381436E-3</v>
      </c>
      <c r="X823" s="84">
        <f t="shared" si="79"/>
        <v>6.2466377481978086E-3</v>
      </c>
      <c r="Y823">
        <f t="shared" si="73"/>
        <v>9445.3780778603559</v>
      </c>
      <c r="Z823">
        <f>V823*_xlfn.XLOOKUP(B823,Sheet3!$B$2:$B$31,Sheet3!$S$2:$S$31)</f>
        <v>196.59991074216981</v>
      </c>
      <c r="AA823">
        <f t="shared" si="74"/>
        <v>49742.414051252526</v>
      </c>
      <c r="AB823">
        <f>W823*_xlfn.XLOOKUP(B823,Sheet3!$B$36:$B$64,Sheet3!$X$36:$X$64)</f>
        <v>978.77530866318557</v>
      </c>
      <c r="AC823">
        <f t="shared" si="75"/>
        <v>16008.611997526283</v>
      </c>
      <c r="AD823">
        <f>X823*_xlfn.XLOOKUP(B823,Sheet3!$B$36:$B$64,Sheet3!$AC$69:$AC$97)</f>
        <v>111.95986768817026</v>
      </c>
      <c r="AE823" t="str">
        <f t="shared" si="80"/>
        <v>Desjardins Chorus II Aggressive Gr F_59</v>
      </c>
    </row>
    <row r="824" spans="1:31" x14ac:dyDescent="0.25">
      <c r="A824">
        <v>8</v>
      </c>
      <c r="B824" t="s">
        <v>13267</v>
      </c>
      <c r="C824" t="s">
        <v>13257</v>
      </c>
      <c r="D824" t="str">
        <f>_xlfn.XLOOKUP(A824,'Stars and quartiles'!$F$2:$F$4830,'Stars and quartiles'!$I$2:$I$4830)</f>
        <v>Global Equity Balanced</v>
      </c>
      <c r="E824">
        <v>60</v>
      </c>
      <c r="G824">
        <v>3</v>
      </c>
      <c r="H824">
        <v>5</v>
      </c>
      <c r="I824">
        <v>2</v>
      </c>
      <c r="J824">
        <v>0</v>
      </c>
      <c r="K824">
        <v>4</v>
      </c>
      <c r="L824">
        <v>-400869.315</v>
      </c>
      <c r="M824">
        <v>23323069</v>
      </c>
      <c r="N824" s="60">
        <f>_xlfn.IFNA(_xlfn.XLOOKUP(A824&amp;"_"&amp;E824,'CIFSC flows'!$J$2:$J$412258,'CIFSC flows'!$M$2:$M$412258),"")</f>
        <v>2656000</v>
      </c>
      <c r="O824" s="60">
        <f>_xlfn.IFNA(_xlfn.XLOOKUP(A824&amp;"_"&amp;E824,'CIFSC flows'!$J$2:$J$412258,'CIFSC flows'!$O$2:$O$412258),"")</f>
        <v>-58008000</v>
      </c>
      <c r="P824" s="60">
        <f>_xlfn.IFNA(_xlfn.XLOOKUP(A824&amp;"_"&amp;E824,'CIFSC flows'!$J$2:$J$412258,'CIFSC flows'!$N$2:$N$412258),"")</f>
        <v>7540000</v>
      </c>
      <c r="Q824" s="60">
        <f>_xlfn.IFNA(_xlfn.XLOOKUP(A824&amp;"_"&amp;E824,'CIFSC flows'!$J$2:$J$412258,'CIFSC flows'!$L$2:$L$412258),"")</f>
        <v>1421132000</v>
      </c>
      <c r="R824" s="60">
        <f>SUMIFS('CIFSC flows'!$M$2:$M$412258,'CIFSC flows'!$D$2:$D$412258,E824,'CIFSC flows'!$H$2:$H$412258,D824)</f>
        <v>1890857340</v>
      </c>
      <c r="S824" s="60">
        <f>SUMIFS('CIFSC flows'!$N$2:$N$412258,'CIFSC flows'!$D$2:$D$412258,E824,'CIFSC flows'!$H$2:$H$412258,D824)</f>
        <v>1334910720</v>
      </c>
      <c r="T824" s="82">
        <f>SUMIFS('CIFSC flows'!$O$2:$O$412258,'CIFSC flows'!$D$2:$D$412258,E824,'CIFSC flows'!$H$2:$H$412258,D824)</f>
        <v>652225320</v>
      </c>
      <c r="U824" s="60">
        <f>SUMIFS('CIFSC flows'!$L$2:$L$412258,'CIFSC flows'!$D$2:$D$412258,E824,'CIFSC flows'!$H$2:$H$412258,D824)</f>
        <v>140364043520</v>
      </c>
      <c r="V824">
        <f t="shared" si="77"/>
        <v>1.012461570899037E-2</v>
      </c>
      <c r="W824" s="84">
        <f t="shared" si="78"/>
        <v>1.4046538275595134E-3</v>
      </c>
      <c r="X824" s="84">
        <f t="shared" si="79"/>
        <v>5.6483178140932155E-3</v>
      </c>
      <c r="Y824">
        <f t="shared" si="73"/>
        <v>9876.918085019548</v>
      </c>
      <c r="Z824">
        <f>V824*_xlfn.XLOOKUP(B824,Sheet3!$B$2:$B$31,Sheet3!$S$2:$S$31)</f>
        <v>188.01011317992706</v>
      </c>
      <c r="AA824">
        <f t="shared" si="74"/>
        <v>71191.917921686749</v>
      </c>
      <c r="AB824">
        <f>W824*_xlfn.XLOOKUP(B824,Sheet3!$B$36:$B$64,Sheet3!$X$36:$X$64)</f>
        <v>683.8788459137096</v>
      </c>
      <c r="AC824">
        <f t="shared" si="75"/>
        <v>17704.38620689655</v>
      </c>
      <c r="AD824">
        <f>X824*_xlfn.XLOOKUP(B824,Sheet3!$B$36:$B$64,Sheet3!$AC$69:$AC$97)</f>
        <v>101.23604739350512</v>
      </c>
      <c r="AE824" t="str">
        <f t="shared" si="80"/>
        <v>Desjardins Chorus II Aggressive Gr F_60</v>
      </c>
    </row>
    <row r="825" spans="1:31" x14ac:dyDescent="0.25">
      <c r="A825">
        <v>8</v>
      </c>
      <c r="B825" t="s">
        <v>13267</v>
      </c>
      <c r="C825" t="s">
        <v>13257</v>
      </c>
      <c r="D825" t="str">
        <f>_xlfn.XLOOKUP(A825,'Stars and quartiles'!$F$2:$F$4830,'Stars and quartiles'!$I$2:$I$4830)</f>
        <v>Global Equity Balanced</v>
      </c>
      <c r="E825">
        <v>61</v>
      </c>
      <c r="G825">
        <v>3</v>
      </c>
      <c r="H825">
        <v>5</v>
      </c>
      <c r="I825">
        <v>2</v>
      </c>
      <c r="J825">
        <v>0</v>
      </c>
      <c r="K825">
        <v>4</v>
      </c>
      <c r="L825">
        <v>-1774146.77</v>
      </c>
      <c r="M825">
        <v>21552369</v>
      </c>
      <c r="N825" s="60">
        <f>_xlfn.IFNA(_xlfn.XLOOKUP(A825&amp;"_"&amp;E825,'CIFSC flows'!$J$2:$J$412258,'CIFSC flows'!$M$2:$M$412258),"")</f>
        <v>1596000</v>
      </c>
      <c r="O825" s="60">
        <f>_xlfn.IFNA(_xlfn.XLOOKUP(A825&amp;"_"&amp;E825,'CIFSC flows'!$J$2:$J$412258,'CIFSC flows'!$O$2:$O$412258),"")</f>
        <v>-78172000</v>
      </c>
      <c r="P825" s="60">
        <f>_xlfn.IFNA(_xlfn.XLOOKUP(A825&amp;"_"&amp;E825,'CIFSC flows'!$J$2:$J$412258,'CIFSC flows'!$N$2:$N$412258),"")</f>
        <v>10561000</v>
      </c>
      <c r="Q825" s="60">
        <f>_xlfn.IFNA(_xlfn.XLOOKUP(A825&amp;"_"&amp;E825,'CIFSC flows'!$J$2:$J$412258,'CIFSC flows'!$L$2:$L$412258),"")</f>
        <v>1343376000</v>
      </c>
      <c r="R825" s="60">
        <f>SUMIFS('CIFSC flows'!$M$2:$M$412258,'CIFSC flows'!$D$2:$D$412258,E825,'CIFSC flows'!$H$2:$H$412258,D825)</f>
        <v>2372067980</v>
      </c>
      <c r="S825" s="60">
        <f>SUMIFS('CIFSC flows'!$N$2:$N$412258,'CIFSC flows'!$D$2:$D$412258,E825,'CIFSC flows'!$H$2:$H$412258,D825)</f>
        <v>1459264140</v>
      </c>
      <c r="T825" s="82">
        <f>SUMIFS('CIFSC flows'!$O$2:$O$412258,'CIFSC flows'!$D$2:$D$412258,E825,'CIFSC flows'!$H$2:$H$412258,D825)</f>
        <v>-870861270</v>
      </c>
      <c r="U825" s="60">
        <f>SUMIFS('CIFSC flows'!$L$2:$L$412258,'CIFSC flows'!$D$2:$D$412258,E825,'CIFSC flows'!$H$2:$H$412258,D825)</f>
        <v>138408807320</v>
      </c>
      <c r="V825">
        <f t="shared" si="77"/>
        <v>9.7058563397206792E-3</v>
      </c>
      <c r="W825" s="84">
        <f t="shared" si="78"/>
        <v>6.7283063278818851E-4</v>
      </c>
      <c r="X825" s="84">
        <f t="shared" si="79"/>
        <v>7.2372092964608859E-3</v>
      </c>
      <c r="Y825">
        <f t="shared" si="73"/>
        <v>10303.057916770882</v>
      </c>
      <c r="Z825">
        <f>V825*_xlfn.XLOOKUP(B825,Sheet3!$B$2:$B$31,Sheet3!$S$2:$S$31)</f>
        <v>180.23391715683863</v>
      </c>
      <c r="AA825">
        <f t="shared" si="74"/>
        <v>148625.813283208</v>
      </c>
      <c r="AB825">
        <f>W825*_xlfn.XLOOKUP(B825,Sheet3!$B$36:$B$64,Sheet3!$X$36:$X$64)</f>
        <v>327.57867285068284</v>
      </c>
      <c r="AC825">
        <f t="shared" si="75"/>
        <v>13817.480730991383</v>
      </c>
      <c r="AD825">
        <f>X825*_xlfn.XLOOKUP(B825,Sheet3!$B$36:$B$64,Sheet3!$AC$69:$AC$97)</f>
        <v>129.71410027692517</v>
      </c>
      <c r="AE825" t="str">
        <f t="shared" si="80"/>
        <v>Desjardins Chorus II Aggressive Gr F_61</v>
      </c>
    </row>
    <row r="826" spans="1:31" x14ac:dyDescent="0.25">
      <c r="A826">
        <v>8</v>
      </c>
      <c r="B826" t="s">
        <v>13267</v>
      </c>
      <c r="C826" t="s">
        <v>13257</v>
      </c>
      <c r="D826" t="str">
        <f>_xlfn.XLOOKUP(A826,'Stars and quartiles'!$F$2:$F$4830,'Stars and quartiles'!$I$2:$I$4830)</f>
        <v>Global Equity Balanced</v>
      </c>
      <c r="E826">
        <v>62</v>
      </c>
      <c r="G826">
        <v>3</v>
      </c>
      <c r="H826">
        <v>5</v>
      </c>
      <c r="I826">
        <v>2</v>
      </c>
      <c r="J826">
        <v>0</v>
      </c>
      <c r="K826">
        <v>4</v>
      </c>
      <c r="L826">
        <v>-2414127.8569999998</v>
      </c>
      <c r="M826">
        <v>19539422</v>
      </c>
      <c r="N826" s="60">
        <f>_xlfn.IFNA(_xlfn.XLOOKUP(A826&amp;"_"&amp;E826,'CIFSC flows'!$J$2:$J$412258,'CIFSC flows'!$M$2:$M$412258),"")</f>
        <v>1143000</v>
      </c>
      <c r="O826" s="60">
        <f>_xlfn.IFNA(_xlfn.XLOOKUP(A826&amp;"_"&amp;E826,'CIFSC flows'!$J$2:$J$412258,'CIFSC flows'!$O$2:$O$412258),"")</f>
        <v>-118403000</v>
      </c>
      <c r="P826" s="60">
        <f>_xlfn.IFNA(_xlfn.XLOOKUP(A826&amp;"_"&amp;E826,'CIFSC flows'!$J$2:$J$412258,'CIFSC flows'!$N$2:$N$412258),"")</f>
        <v>9980000</v>
      </c>
      <c r="Q826" s="60">
        <f>_xlfn.IFNA(_xlfn.XLOOKUP(A826&amp;"_"&amp;E826,'CIFSC flows'!$J$2:$J$412258,'CIFSC flows'!$L$2:$L$412258),"")</f>
        <v>1244388000</v>
      </c>
      <c r="R826" s="60">
        <f>SUMIFS('CIFSC flows'!$M$2:$M$412258,'CIFSC flows'!$D$2:$D$412258,E826,'CIFSC flows'!$H$2:$H$412258,D826)</f>
        <v>3295881790</v>
      </c>
      <c r="S826" s="60">
        <f>SUMIFS('CIFSC flows'!$N$2:$N$412258,'CIFSC flows'!$D$2:$D$412258,E826,'CIFSC flows'!$H$2:$H$412258,D826)</f>
        <v>1560570290</v>
      </c>
      <c r="T826" s="82">
        <f>SUMIFS('CIFSC flows'!$O$2:$O$412258,'CIFSC flows'!$D$2:$D$412258,E826,'CIFSC flows'!$H$2:$H$412258,D826)</f>
        <v>2078099580</v>
      </c>
      <c r="U826" s="60">
        <f>SUMIFS('CIFSC flows'!$L$2:$L$412258,'CIFSC flows'!$D$2:$D$412258,E826,'CIFSC flows'!$H$2:$H$412258,D826)</f>
        <v>142690448220</v>
      </c>
      <c r="V826">
        <f t="shared" si="77"/>
        <v>8.7208920815877167E-3</v>
      </c>
      <c r="W826" s="84">
        <f t="shared" si="78"/>
        <v>3.4679641832664152E-4</v>
      </c>
      <c r="X826" s="84">
        <f t="shared" si="79"/>
        <v>6.3950980381665473E-3</v>
      </c>
      <c r="Y826">
        <f t="shared" si="73"/>
        <v>11466.716829477622</v>
      </c>
      <c r="Z826">
        <f>V826*_xlfn.XLOOKUP(B826,Sheet3!$B$2:$B$31,Sheet3!$S$2:$S$31)</f>
        <v>161.94352007190793</v>
      </c>
      <c r="AA826">
        <f t="shared" si="74"/>
        <v>288353.61242344708</v>
      </c>
      <c r="AB826">
        <f>W826*_xlfn.XLOOKUP(B826,Sheet3!$B$36:$B$64,Sheet3!$X$36:$X$64)</f>
        <v>168.84354684334721</v>
      </c>
      <c r="AC826">
        <f t="shared" si="75"/>
        <v>15636.976853707416</v>
      </c>
      <c r="AD826">
        <f>X826*_xlfn.XLOOKUP(B826,Sheet3!$B$36:$B$64,Sheet3!$AC$69:$AC$97)</f>
        <v>114.62075424696627</v>
      </c>
      <c r="AE826" t="str">
        <f t="shared" si="80"/>
        <v>Desjardins Chorus II Aggressive Gr F_62</v>
      </c>
    </row>
    <row r="827" spans="1:31" x14ac:dyDescent="0.25">
      <c r="A827">
        <v>8</v>
      </c>
      <c r="B827" t="s">
        <v>13267</v>
      </c>
      <c r="C827" t="s">
        <v>13257</v>
      </c>
      <c r="D827" t="str">
        <f>_xlfn.XLOOKUP(A827,'Stars and quartiles'!$F$2:$F$4830,'Stars and quartiles'!$I$2:$I$4830)</f>
        <v>Global Equity Balanced</v>
      </c>
      <c r="E827">
        <v>63</v>
      </c>
      <c r="G827">
        <v>3</v>
      </c>
      <c r="H827">
        <v>5</v>
      </c>
      <c r="I827">
        <v>2</v>
      </c>
      <c r="J827">
        <v>0</v>
      </c>
      <c r="K827">
        <v>4</v>
      </c>
      <c r="L827">
        <v>-1893967.4350000001</v>
      </c>
      <c r="M827">
        <v>17782897</v>
      </c>
      <c r="N827" s="60">
        <f>_xlfn.IFNA(_xlfn.XLOOKUP(A827&amp;"_"&amp;E827,'CIFSC flows'!$J$2:$J$412258,'CIFSC flows'!$M$2:$M$412258),"")</f>
        <v>1780000</v>
      </c>
      <c r="O827" s="60">
        <f>_xlfn.IFNA(_xlfn.XLOOKUP(A827&amp;"_"&amp;E827,'CIFSC flows'!$J$2:$J$412258,'CIFSC flows'!$O$2:$O$412258),"")</f>
        <v>-75306000</v>
      </c>
      <c r="P827" s="60">
        <f>_xlfn.IFNA(_xlfn.XLOOKUP(A827&amp;"_"&amp;E827,'CIFSC flows'!$J$2:$J$412258,'CIFSC flows'!$N$2:$N$412258),"")</f>
        <v>14088000</v>
      </c>
      <c r="Q827" s="60">
        <f>_xlfn.IFNA(_xlfn.XLOOKUP(A827&amp;"_"&amp;E827,'CIFSC flows'!$J$2:$J$412258,'CIFSC flows'!$L$2:$L$412258),"")</f>
        <v>1167009000</v>
      </c>
      <c r="R827" s="60">
        <f>SUMIFS('CIFSC flows'!$M$2:$M$412258,'CIFSC flows'!$D$2:$D$412258,E827,'CIFSC flows'!$H$2:$H$412258,D827)</f>
        <v>3072862910</v>
      </c>
      <c r="S827" s="60">
        <f>SUMIFS('CIFSC flows'!$N$2:$N$412258,'CIFSC flows'!$D$2:$D$412258,E827,'CIFSC flows'!$H$2:$H$412258,D827)</f>
        <v>1548853200</v>
      </c>
      <c r="T827" s="82">
        <f>SUMIFS('CIFSC flows'!$O$2:$O$412258,'CIFSC flows'!$D$2:$D$412258,E827,'CIFSC flows'!$H$2:$H$412258,D827)</f>
        <v>2200847260</v>
      </c>
      <c r="U827" s="60">
        <f>SUMIFS('CIFSC flows'!$L$2:$L$412258,'CIFSC flows'!$D$2:$D$412258,E827,'CIFSC flows'!$H$2:$H$412258,D827)</f>
        <v>147021661950</v>
      </c>
      <c r="V827">
        <f t="shared" si="77"/>
        <v>7.9376670384591584E-3</v>
      </c>
      <c r="W827" s="84">
        <f t="shared" si="78"/>
        <v>5.7926437076231301E-4</v>
      </c>
      <c r="X827" s="84">
        <f t="shared" si="79"/>
        <v>9.0957619482595255E-3</v>
      </c>
      <c r="Y827">
        <f t="shared" si="73"/>
        <v>12598.160078456978</v>
      </c>
      <c r="Z827">
        <f>V827*_xlfn.XLOOKUP(B827,Sheet3!$B$2:$B$31,Sheet3!$S$2:$S$31)</f>
        <v>147.39934049646035</v>
      </c>
      <c r="AA827">
        <f t="shared" si="74"/>
        <v>172632.74775280899</v>
      </c>
      <c r="AB827">
        <f>W827*_xlfn.XLOOKUP(B827,Sheet3!$B$36:$B$64,Sheet3!$X$36:$X$64)</f>
        <v>282.0243974589373</v>
      </c>
      <c r="AC827">
        <f t="shared" si="75"/>
        <v>10994.131175468483</v>
      </c>
      <c r="AD827">
        <f>X827*_xlfn.XLOOKUP(B827,Sheet3!$B$36:$B$64,Sheet3!$AC$69:$AC$97)</f>
        <v>163.0253498442475</v>
      </c>
      <c r="AE827" t="str">
        <f t="shared" si="80"/>
        <v>Desjardins Chorus II Aggressive Gr F_63</v>
      </c>
    </row>
    <row r="828" spans="1:31" x14ac:dyDescent="0.25">
      <c r="A828">
        <v>8</v>
      </c>
      <c r="B828" t="s">
        <v>13267</v>
      </c>
      <c r="C828" t="s">
        <v>13257</v>
      </c>
      <c r="D828" t="str">
        <f>_xlfn.XLOOKUP(A828,'Stars and quartiles'!$F$2:$F$4830,'Stars and quartiles'!$I$2:$I$4830)</f>
        <v>Global Equity Balanced</v>
      </c>
      <c r="E828">
        <v>64</v>
      </c>
      <c r="G828">
        <v>3</v>
      </c>
      <c r="H828">
        <v>5</v>
      </c>
      <c r="I828">
        <v>2</v>
      </c>
      <c r="J828">
        <v>0</v>
      </c>
      <c r="K828">
        <v>4</v>
      </c>
      <c r="L828">
        <v>-636731.82700000005</v>
      </c>
      <c r="M828">
        <v>17465020</v>
      </c>
      <c r="N828" s="60">
        <f>_xlfn.IFNA(_xlfn.XLOOKUP(A828&amp;"_"&amp;E828,'CIFSC flows'!$J$2:$J$412258,'CIFSC flows'!$M$2:$M$412258),"")</f>
        <v>1169000</v>
      </c>
      <c r="O828" s="60">
        <f>_xlfn.IFNA(_xlfn.XLOOKUP(A828&amp;"_"&amp;E828,'CIFSC flows'!$J$2:$J$412258,'CIFSC flows'!$O$2:$O$412258),"")</f>
        <v>-38172000</v>
      </c>
      <c r="P828" s="60">
        <f>_xlfn.IFNA(_xlfn.XLOOKUP(A828&amp;"_"&amp;E828,'CIFSC flows'!$J$2:$J$412258,'CIFSC flows'!$N$2:$N$412258),"")</f>
        <v>7048000</v>
      </c>
      <c r="Q828" s="60">
        <f>_xlfn.IFNA(_xlfn.XLOOKUP(A828&amp;"_"&amp;E828,'CIFSC flows'!$J$2:$J$412258,'CIFSC flows'!$L$2:$L$412258),"")</f>
        <v>1146690000</v>
      </c>
      <c r="R828" s="60">
        <f>SUMIFS('CIFSC flows'!$M$2:$M$412258,'CIFSC flows'!$D$2:$D$412258,E828,'CIFSC flows'!$H$2:$H$412258,D828)</f>
        <v>2140019690</v>
      </c>
      <c r="S828" s="60">
        <f>SUMIFS('CIFSC flows'!$N$2:$N$412258,'CIFSC flows'!$D$2:$D$412258,E828,'CIFSC flows'!$H$2:$H$412258,D828)</f>
        <v>1223228650</v>
      </c>
      <c r="T828" s="82">
        <f>SUMIFS('CIFSC flows'!$O$2:$O$412258,'CIFSC flows'!$D$2:$D$412258,E828,'CIFSC flows'!$H$2:$H$412258,D828)</f>
        <v>1161055900</v>
      </c>
      <c r="U828" s="60">
        <f>SUMIFS('CIFSC flows'!$L$2:$L$412258,'CIFSC flows'!$D$2:$D$412258,E828,'CIFSC flows'!$H$2:$H$412258,D828)</f>
        <v>150697832680</v>
      </c>
      <c r="V828">
        <f t="shared" si="77"/>
        <v>7.6092003422168928E-3</v>
      </c>
      <c r="W828" s="84">
        <f t="shared" si="78"/>
        <v>5.4625665617123362E-4</v>
      </c>
      <c r="X828" s="84">
        <f t="shared" si="79"/>
        <v>5.7618009519315953E-3</v>
      </c>
      <c r="Y828">
        <f t="shared" si="73"/>
        <v>13141.985425877961</v>
      </c>
      <c r="Z828">
        <f>V828*_xlfn.XLOOKUP(B828,Sheet3!$B$2:$B$31,Sheet3!$S$2:$S$31)</f>
        <v>141.29984373417747</v>
      </c>
      <c r="AA828">
        <f t="shared" si="74"/>
        <v>183064.13088109496</v>
      </c>
      <c r="AB828">
        <f>W828*_xlfn.XLOOKUP(B828,Sheet3!$B$36:$B$64,Sheet3!$X$36:$X$64)</f>
        <v>265.95404808323673</v>
      </c>
      <c r="AC828">
        <f t="shared" si="75"/>
        <v>17355.68459137344</v>
      </c>
      <c r="AD828">
        <f>X828*_xlfn.XLOOKUP(B828,Sheet3!$B$36:$B$64,Sheet3!$AC$69:$AC$97)</f>
        <v>103.27003073132377</v>
      </c>
      <c r="AE828" t="str">
        <f t="shared" si="80"/>
        <v>Desjardins Chorus II Aggressive Gr F_64</v>
      </c>
    </row>
    <row r="829" spans="1:31" x14ac:dyDescent="0.25">
      <c r="A829">
        <v>8</v>
      </c>
      <c r="B829" t="s">
        <v>13267</v>
      </c>
      <c r="C829" t="s">
        <v>13257</v>
      </c>
      <c r="D829" t="str">
        <f>_xlfn.XLOOKUP(A829,'Stars and quartiles'!$F$2:$F$4830,'Stars and quartiles'!$I$2:$I$4830)</f>
        <v>Global Equity Balanced</v>
      </c>
      <c r="E829">
        <v>65</v>
      </c>
      <c r="G829">
        <v>3</v>
      </c>
      <c r="H829">
        <v>5</v>
      </c>
      <c r="I829">
        <v>2</v>
      </c>
      <c r="J829">
        <v>0</v>
      </c>
      <c r="K829">
        <v>4</v>
      </c>
      <c r="L829">
        <v>-104824.011</v>
      </c>
      <c r="M829">
        <v>17404674</v>
      </c>
      <c r="N829" s="60">
        <f>_xlfn.IFNA(_xlfn.XLOOKUP(A829&amp;"_"&amp;E829,'CIFSC flows'!$J$2:$J$412258,'CIFSC flows'!$M$2:$M$412258),"")</f>
        <v>1065000</v>
      </c>
      <c r="O829" s="60">
        <f>_xlfn.IFNA(_xlfn.XLOOKUP(A829&amp;"_"&amp;E829,'CIFSC flows'!$J$2:$J$412258,'CIFSC flows'!$O$2:$O$412258),"")</f>
        <v>-25461000</v>
      </c>
      <c r="P829" s="60">
        <f>_xlfn.IFNA(_xlfn.XLOOKUP(A829&amp;"_"&amp;E829,'CIFSC flows'!$J$2:$J$412258,'CIFSC flows'!$N$2:$N$412258),"")</f>
        <v>7668000</v>
      </c>
      <c r="Q829" s="60">
        <f>_xlfn.IFNA(_xlfn.XLOOKUP(A829&amp;"_"&amp;E829,'CIFSC flows'!$J$2:$J$412258,'CIFSC flows'!$L$2:$L$412258),"")</f>
        <v>1121668000</v>
      </c>
      <c r="R829" s="60">
        <f>SUMIFS('CIFSC flows'!$M$2:$M$412258,'CIFSC flows'!$D$2:$D$412258,E829,'CIFSC flows'!$H$2:$H$412258,D829)</f>
        <v>1905945750</v>
      </c>
      <c r="S829" s="60">
        <f>SUMIFS('CIFSC flows'!$N$2:$N$412258,'CIFSC flows'!$D$2:$D$412258,E829,'CIFSC flows'!$H$2:$H$412258,D829)</f>
        <v>1072498070</v>
      </c>
      <c r="T829" s="82">
        <f>SUMIFS('CIFSC flows'!$O$2:$O$412258,'CIFSC flows'!$D$2:$D$412258,E829,'CIFSC flows'!$H$2:$H$412258,D829)</f>
        <v>995824760</v>
      </c>
      <c r="U829" s="60">
        <f>SUMIFS('CIFSC flows'!$L$2:$L$412258,'CIFSC flows'!$D$2:$D$412258,E829,'CIFSC flows'!$H$2:$H$412258,D829)</f>
        <v>152357278230</v>
      </c>
      <c r="V829">
        <f t="shared" si="77"/>
        <v>7.3620900362024013E-3</v>
      </c>
      <c r="W829" s="84">
        <f t="shared" si="78"/>
        <v>5.5877770917666465E-4</v>
      </c>
      <c r="X829" s="84">
        <f t="shared" si="79"/>
        <v>7.1496632157109618E-3</v>
      </c>
      <c r="Y829">
        <f t="shared" ref="Y829:Y860" si="81">100/V829</f>
        <v>13583.099297653138</v>
      </c>
      <c r="Z829">
        <f>V829*_xlfn.XLOOKUP(B829,Sheet3!$B$2:$B$31,Sheet3!$S$2:$S$31)</f>
        <v>136.71110299210105</v>
      </c>
      <c r="AA829">
        <f t="shared" ref="AA829:AA860" si="82">100/W829</f>
        <v>178962.04225352113</v>
      </c>
      <c r="AB829">
        <f>W829*_xlfn.XLOOKUP(B829,Sheet3!$B$36:$B$64,Sheet3!$X$36:$X$64)</f>
        <v>272.05012891893699</v>
      </c>
      <c r="AC829">
        <f t="shared" ref="AC829:AC860" si="83">100/X829</f>
        <v>13986.672796035471</v>
      </c>
      <c r="AD829">
        <f>X829*_xlfn.XLOOKUP(B829,Sheet3!$B$36:$B$64,Sheet3!$AC$69:$AC$97)</f>
        <v>128.14499254049412</v>
      </c>
      <c r="AE829" t="str">
        <f t="shared" ref="AE829:AE860" si="84">B829&amp;"_"&amp;E829</f>
        <v>Desjardins Chorus II Aggressive Gr F_65</v>
      </c>
    </row>
    <row r="830" spans="1:31" x14ac:dyDescent="0.25">
      <c r="A830">
        <v>8</v>
      </c>
      <c r="B830" t="s">
        <v>13267</v>
      </c>
      <c r="C830" t="s">
        <v>13257</v>
      </c>
      <c r="D830" t="str">
        <f>_xlfn.XLOOKUP(A830,'Stars and quartiles'!$F$2:$F$4830,'Stars and quartiles'!$I$2:$I$4830)</f>
        <v>Global Equity Balanced</v>
      </c>
      <c r="E830">
        <v>66</v>
      </c>
      <c r="G830">
        <v>3</v>
      </c>
      <c r="H830">
        <v>5</v>
      </c>
      <c r="I830">
        <v>2</v>
      </c>
      <c r="J830">
        <v>0</v>
      </c>
      <c r="K830">
        <v>4</v>
      </c>
      <c r="L830">
        <v>-867119.48</v>
      </c>
      <c r="M830">
        <v>17004234</v>
      </c>
      <c r="N830" s="60">
        <f>_xlfn.IFNA(_xlfn.XLOOKUP(A830&amp;"_"&amp;E830,'CIFSC flows'!$J$2:$J$412258,'CIFSC flows'!$M$2:$M$412258),"")</f>
        <v>1184000</v>
      </c>
      <c r="O830" s="60">
        <f>_xlfn.IFNA(_xlfn.XLOOKUP(A830&amp;"_"&amp;E830,'CIFSC flows'!$J$2:$J$412258,'CIFSC flows'!$O$2:$O$412258),"")</f>
        <v>-26035000</v>
      </c>
      <c r="P830" s="60">
        <f>_xlfn.IFNA(_xlfn.XLOOKUP(A830&amp;"_"&amp;E830,'CIFSC flows'!$J$2:$J$412258,'CIFSC flows'!$N$2:$N$412258),"")</f>
        <v>8044000</v>
      </c>
      <c r="Q830" s="60">
        <f>_xlfn.IFNA(_xlfn.XLOOKUP(A830&amp;"_"&amp;E830,'CIFSC flows'!$J$2:$J$412258,'CIFSC flows'!$L$2:$L$412258),"")</f>
        <v>1123253000</v>
      </c>
      <c r="R830" s="60">
        <f>SUMIFS('CIFSC flows'!$M$2:$M$412258,'CIFSC flows'!$D$2:$D$412258,E830,'CIFSC flows'!$H$2:$H$412258,D830)</f>
        <v>2085006930</v>
      </c>
      <c r="S830" s="60">
        <f>SUMIFS('CIFSC flows'!$N$2:$N$412258,'CIFSC flows'!$D$2:$D$412258,E830,'CIFSC flows'!$H$2:$H$412258,D830)</f>
        <v>1157551490</v>
      </c>
      <c r="T830" s="82">
        <f>SUMIFS('CIFSC flows'!$O$2:$O$412258,'CIFSC flows'!$D$2:$D$412258,E830,'CIFSC flows'!$H$2:$H$412258,D830)</f>
        <v>1101546420</v>
      </c>
      <c r="U830" s="60">
        <f>SUMIFS('CIFSC flows'!$L$2:$L$412258,'CIFSC flows'!$D$2:$D$412258,E830,'CIFSC flows'!$H$2:$H$412258,D830)</f>
        <v>157004735240</v>
      </c>
      <c r="V830">
        <f t="shared" si="77"/>
        <v>7.1542619289983655E-3</v>
      </c>
      <c r="W830" s="84">
        <f t="shared" si="78"/>
        <v>5.6786382000178777E-4</v>
      </c>
      <c r="X830" s="84">
        <f t="shared" si="79"/>
        <v>6.9491509185479082E-3</v>
      </c>
      <c r="Y830">
        <f t="shared" si="81"/>
        <v>13977.682253241255</v>
      </c>
      <c r="Z830">
        <f>V830*_xlfn.XLOOKUP(B830,Sheet3!$B$2:$B$31,Sheet3!$S$2:$S$31)</f>
        <v>132.85181716037272</v>
      </c>
      <c r="AA830">
        <f t="shared" si="82"/>
        <v>176098.55827702701</v>
      </c>
      <c r="AB830">
        <f>W830*_xlfn.XLOOKUP(B830,Sheet3!$B$36:$B$64,Sheet3!$X$36:$X$64)</f>
        <v>276.47385159210643</v>
      </c>
      <c r="AC830">
        <f t="shared" si="83"/>
        <v>14390.247265042268</v>
      </c>
      <c r="AD830">
        <f>X830*_xlfn.XLOOKUP(B830,Sheet3!$B$36:$B$64,Sheet3!$AC$69:$AC$97)</f>
        <v>124.5511663630912</v>
      </c>
      <c r="AE830" t="str">
        <f t="shared" si="84"/>
        <v>Desjardins Chorus II Aggressive Gr F_66</v>
      </c>
    </row>
    <row r="831" spans="1:31" x14ac:dyDescent="0.25">
      <c r="A831">
        <v>8</v>
      </c>
      <c r="B831" t="s">
        <v>13267</v>
      </c>
      <c r="C831" t="s">
        <v>13257</v>
      </c>
      <c r="D831" t="str">
        <f>_xlfn.XLOOKUP(A831,'Stars and quartiles'!$F$2:$F$4830,'Stars and quartiles'!$I$2:$I$4830)</f>
        <v>Global Equity Balanced</v>
      </c>
      <c r="E831">
        <v>67</v>
      </c>
      <c r="G831">
        <v>3</v>
      </c>
      <c r="H831">
        <v>5</v>
      </c>
      <c r="I831">
        <v>2</v>
      </c>
      <c r="J831">
        <v>0</v>
      </c>
      <c r="K831">
        <v>4</v>
      </c>
      <c r="L831">
        <v>-119966.302</v>
      </c>
      <c r="M831">
        <v>16999950</v>
      </c>
      <c r="N831" s="60">
        <f>_xlfn.IFNA(_xlfn.XLOOKUP(A831&amp;"_"&amp;E831,'CIFSC flows'!$J$2:$J$412258,'CIFSC flows'!$M$2:$M$412258),"")</f>
        <v>1353000</v>
      </c>
      <c r="O831" s="60">
        <f>_xlfn.IFNA(_xlfn.XLOOKUP(A831&amp;"_"&amp;E831,'CIFSC flows'!$J$2:$J$412258,'CIFSC flows'!$O$2:$O$412258),"")</f>
        <v>-22995000</v>
      </c>
      <c r="P831" s="60">
        <f>_xlfn.IFNA(_xlfn.XLOOKUP(A831&amp;"_"&amp;E831,'CIFSC flows'!$J$2:$J$412258,'CIFSC flows'!$N$2:$N$412258),"")</f>
        <v>8482000</v>
      </c>
      <c r="Q831" s="60">
        <f>_xlfn.IFNA(_xlfn.XLOOKUP(A831&amp;"_"&amp;E831,'CIFSC flows'!$J$2:$J$412258,'CIFSC flows'!$L$2:$L$412258),"")</f>
        <v>1106727000</v>
      </c>
      <c r="R831" s="60">
        <f>SUMIFS('CIFSC flows'!$M$2:$M$412258,'CIFSC flows'!$D$2:$D$412258,E831,'CIFSC flows'!$H$2:$H$412258,D831)</f>
        <v>1870163870</v>
      </c>
      <c r="S831" s="60">
        <f>SUMIFS('CIFSC flows'!$N$2:$N$412258,'CIFSC flows'!$D$2:$D$412258,E831,'CIFSC flows'!$H$2:$H$412258,D831)</f>
        <v>980407980</v>
      </c>
      <c r="T831" s="82">
        <f>SUMIFS('CIFSC flows'!$O$2:$O$412258,'CIFSC flows'!$D$2:$D$412258,E831,'CIFSC flows'!$H$2:$H$412258,D831)</f>
        <v>1017696300</v>
      </c>
      <c r="U831" s="60">
        <f>SUMIFS('CIFSC flows'!$L$2:$L$412258,'CIFSC flows'!$D$2:$D$412258,E831,'CIFSC flows'!$H$2:$H$412258,D831)</f>
        <v>160076152280</v>
      </c>
      <c r="V831">
        <f t="shared" si="77"/>
        <v>6.9137531370953315E-3</v>
      </c>
      <c r="W831" s="84">
        <f t="shared" si="78"/>
        <v>7.2346601370285263E-4</v>
      </c>
      <c r="X831" s="84">
        <f t="shared" si="79"/>
        <v>8.6515003682446565E-3</v>
      </c>
      <c r="Y831">
        <f t="shared" si="81"/>
        <v>14463.924010166915</v>
      </c>
      <c r="Z831">
        <f>V831*_xlfn.XLOOKUP(B831,Sheet3!$B$2:$B$31,Sheet3!$S$2:$S$31)</f>
        <v>128.38566392689199</v>
      </c>
      <c r="AA831">
        <f t="shared" si="82"/>
        <v>138223.49371766445</v>
      </c>
      <c r="AB831">
        <f>W831*_xlfn.XLOOKUP(B831,Sheet3!$B$36:$B$64,Sheet3!$X$36:$X$64)</f>
        <v>352.23134184492613</v>
      </c>
      <c r="AC831">
        <f t="shared" si="83"/>
        <v>11558.688752652677</v>
      </c>
      <c r="AD831">
        <f>X831*_xlfn.XLOOKUP(B831,Sheet3!$B$36:$B$64,Sheet3!$AC$69:$AC$97)</f>
        <v>155.06275144773375</v>
      </c>
      <c r="AE831" t="str">
        <f t="shared" si="84"/>
        <v>Desjardins Chorus II Aggressive Gr F_67</v>
      </c>
    </row>
    <row r="832" spans="1:31" x14ac:dyDescent="0.25">
      <c r="A832">
        <v>8</v>
      </c>
      <c r="B832" t="s">
        <v>13267</v>
      </c>
      <c r="C832" t="s">
        <v>13257</v>
      </c>
      <c r="D832" t="str">
        <f>_xlfn.XLOOKUP(A832,'Stars and quartiles'!$F$2:$F$4830,'Stars and quartiles'!$I$2:$I$4830)</f>
        <v>Global Equity Balanced</v>
      </c>
      <c r="E832">
        <v>68</v>
      </c>
      <c r="G832">
        <v>3</v>
      </c>
      <c r="H832">
        <v>5</v>
      </c>
      <c r="I832">
        <v>2</v>
      </c>
      <c r="J832">
        <v>0</v>
      </c>
      <c r="K832">
        <v>4</v>
      </c>
      <c r="L832">
        <v>-49586.59</v>
      </c>
      <c r="M832">
        <v>17271774</v>
      </c>
      <c r="N832" s="60">
        <f>_xlfn.IFNA(_xlfn.XLOOKUP(A832&amp;"_"&amp;E832,'CIFSC flows'!$J$2:$J$412258,'CIFSC flows'!$M$2:$M$412258),"")</f>
        <v>769000</v>
      </c>
      <c r="O832" s="60">
        <f>_xlfn.IFNA(_xlfn.XLOOKUP(A832&amp;"_"&amp;E832,'CIFSC flows'!$J$2:$J$412258,'CIFSC flows'!$O$2:$O$412258),"")</f>
        <v>-15022000</v>
      </c>
      <c r="P832" s="60">
        <f>_xlfn.IFNA(_xlfn.XLOOKUP(A832&amp;"_"&amp;E832,'CIFSC flows'!$J$2:$J$412258,'CIFSC flows'!$N$2:$N$412258),"")</f>
        <v>4850000</v>
      </c>
      <c r="Q832" s="60">
        <f>_xlfn.IFNA(_xlfn.XLOOKUP(A832&amp;"_"&amp;E832,'CIFSC flows'!$J$2:$J$412258,'CIFSC flows'!$L$2:$L$412258),"")</f>
        <v>1109947000</v>
      </c>
      <c r="R832" s="60">
        <f>SUMIFS('CIFSC flows'!$M$2:$M$412258,'CIFSC flows'!$D$2:$D$412258,E832,'CIFSC flows'!$H$2:$H$412258,D832)</f>
        <v>1886550550</v>
      </c>
      <c r="S832" s="60">
        <f>SUMIFS('CIFSC flows'!$N$2:$N$412258,'CIFSC flows'!$D$2:$D$412258,E832,'CIFSC flows'!$H$2:$H$412258,D832)</f>
        <v>1010022150</v>
      </c>
      <c r="T832" s="82">
        <f>SUMIFS('CIFSC flows'!$O$2:$O$412258,'CIFSC flows'!$D$2:$D$412258,E832,'CIFSC flows'!$H$2:$H$412258,D832)</f>
        <v>1015258000</v>
      </c>
      <c r="U832" s="60">
        <f>SUMIFS('CIFSC flows'!$L$2:$L$412258,'CIFSC flows'!$D$2:$D$412258,E832,'CIFSC flows'!$H$2:$H$412258,D832)</f>
        <v>164565115640</v>
      </c>
      <c r="V832">
        <f t="shared" si="77"/>
        <v>6.7447283446638974E-3</v>
      </c>
      <c r="W832" s="84">
        <f t="shared" si="78"/>
        <v>4.076222606386031E-4</v>
      </c>
      <c r="X832" s="84">
        <f t="shared" si="79"/>
        <v>4.8018748895754413E-3</v>
      </c>
      <c r="Y832">
        <f t="shared" si="81"/>
        <v>14826.394020615398</v>
      </c>
      <c r="Z832">
        <f>V832*_xlfn.XLOOKUP(B832,Sheet3!$B$2:$B$31,Sheet3!$S$2:$S$31)</f>
        <v>125.24694031815007</v>
      </c>
      <c r="AA832">
        <f t="shared" si="82"/>
        <v>245325.16905071519</v>
      </c>
      <c r="AB832">
        <f>W832*_xlfn.XLOOKUP(B832,Sheet3!$B$36:$B$64,Sheet3!$X$36:$X$64)</f>
        <v>198.45760977179577</v>
      </c>
      <c r="AC832">
        <f t="shared" si="83"/>
        <v>20825.198969072164</v>
      </c>
      <c r="AD832">
        <f>X832*_xlfn.XLOOKUP(B832,Sheet3!$B$36:$B$64,Sheet3!$AC$69:$AC$97)</f>
        <v>86.065063953343426</v>
      </c>
      <c r="AE832" t="str">
        <f t="shared" si="84"/>
        <v>Desjardins Chorus II Aggressive Gr F_68</v>
      </c>
    </row>
    <row r="833" spans="1:31" x14ac:dyDescent="0.25">
      <c r="A833">
        <v>8</v>
      </c>
      <c r="B833" t="s">
        <v>13267</v>
      </c>
      <c r="C833" t="s">
        <v>13257</v>
      </c>
      <c r="D833" t="str">
        <f>_xlfn.XLOOKUP(A833,'Stars and quartiles'!$F$2:$F$4830,'Stars and quartiles'!$I$2:$I$4830)</f>
        <v>Global Equity Balanced</v>
      </c>
      <c r="E833">
        <v>69</v>
      </c>
      <c r="G833">
        <v>3</v>
      </c>
      <c r="H833">
        <v>5</v>
      </c>
      <c r="I833">
        <v>2</v>
      </c>
      <c r="J833">
        <v>0</v>
      </c>
      <c r="K833">
        <v>4</v>
      </c>
      <c r="L833">
        <v>-436398.47499999998</v>
      </c>
      <c r="M833">
        <v>16350591</v>
      </c>
      <c r="N833" s="60">
        <f>_xlfn.IFNA(_xlfn.XLOOKUP(A833&amp;"_"&amp;E833,'CIFSC flows'!$J$2:$J$412258,'CIFSC flows'!$M$2:$M$412258),"")</f>
        <v>1141000</v>
      </c>
      <c r="O833" s="60">
        <f>_xlfn.IFNA(_xlfn.XLOOKUP(A833&amp;"_"&amp;E833,'CIFSC flows'!$J$2:$J$412258,'CIFSC flows'!$O$2:$O$412258),"")</f>
        <v>-21640000</v>
      </c>
      <c r="P833" s="60">
        <f>_xlfn.IFNA(_xlfn.XLOOKUP(A833&amp;"_"&amp;E833,'CIFSC flows'!$J$2:$J$412258,'CIFSC flows'!$N$2:$N$412258),"")</f>
        <v>6646000</v>
      </c>
      <c r="Q833" s="60">
        <f>_xlfn.IFNA(_xlfn.XLOOKUP(A833&amp;"_"&amp;E833,'CIFSC flows'!$J$2:$J$412258,'CIFSC flows'!$L$2:$L$412258),"")</f>
        <v>1055607000</v>
      </c>
      <c r="R833" s="60">
        <f>SUMIFS('CIFSC flows'!$M$2:$M$412258,'CIFSC flows'!$D$2:$D$412258,E833,'CIFSC flows'!$H$2:$H$412258,D833)</f>
        <v>1921425710</v>
      </c>
      <c r="S833" s="60">
        <f>SUMIFS('CIFSC flows'!$N$2:$N$412258,'CIFSC flows'!$D$2:$D$412258,E833,'CIFSC flows'!$H$2:$H$412258,D833)</f>
        <v>1063183620</v>
      </c>
      <c r="T833" s="82">
        <f>SUMIFS('CIFSC flows'!$O$2:$O$412258,'CIFSC flows'!$D$2:$D$412258,E833,'CIFSC flows'!$H$2:$H$412258,D833)</f>
        <v>999327710</v>
      </c>
      <c r="U833" s="60">
        <f>SUMIFS('CIFSC flows'!$L$2:$L$412258,'CIFSC flows'!$D$2:$D$412258,E833,'CIFSC flows'!$H$2:$H$412258,D833)</f>
        <v>160639733430</v>
      </c>
      <c r="V833">
        <f t="shared" si="77"/>
        <v>6.5712696196672214E-3</v>
      </c>
      <c r="W833" s="84">
        <f t="shared" si="78"/>
        <v>5.9382988062546538E-4</v>
      </c>
      <c r="X833" s="84">
        <f t="shared" si="79"/>
        <v>6.25103686228725E-3</v>
      </c>
      <c r="Y833">
        <f t="shared" si="81"/>
        <v>15217.759396252584</v>
      </c>
      <c r="Z833">
        <f>V833*_xlfn.XLOOKUP(B833,Sheet3!$B$2:$B$31,Sheet3!$S$2:$S$31)</f>
        <v>122.02588033364987</v>
      </c>
      <c r="AA833">
        <f t="shared" si="82"/>
        <v>168398.39702015775</v>
      </c>
      <c r="AB833">
        <f>W833*_xlfn.XLOOKUP(B833,Sheet3!$B$36:$B$64,Sheet3!$X$36:$X$64)</f>
        <v>289.11585578120878</v>
      </c>
      <c r="AC833">
        <f t="shared" si="83"/>
        <v>15997.34607282576</v>
      </c>
      <c r="AD833">
        <f>X833*_xlfn.XLOOKUP(B833,Sheet3!$B$36:$B$64,Sheet3!$AC$69:$AC$97)</f>
        <v>112.03871398136873</v>
      </c>
      <c r="AE833" t="str">
        <f t="shared" si="84"/>
        <v>Desjardins Chorus II Aggressive Gr F_69</v>
      </c>
    </row>
    <row r="834" spans="1:31" x14ac:dyDescent="0.25">
      <c r="A834">
        <v>8</v>
      </c>
      <c r="B834" t="s">
        <v>13267</v>
      </c>
      <c r="C834" t="s">
        <v>13257</v>
      </c>
      <c r="D834" t="str">
        <f>_xlfn.XLOOKUP(A834,'Stars and quartiles'!$F$2:$F$4830,'Stars and quartiles'!$I$2:$I$4830)</f>
        <v>Global Equity Balanced</v>
      </c>
      <c r="E834">
        <v>70</v>
      </c>
      <c r="G834">
        <v>3</v>
      </c>
      <c r="H834">
        <v>5</v>
      </c>
      <c r="I834">
        <v>2</v>
      </c>
      <c r="J834">
        <v>0</v>
      </c>
      <c r="K834">
        <v>4</v>
      </c>
      <c r="L834">
        <v>-1236881.0020000001</v>
      </c>
      <c r="M834">
        <v>15397695</v>
      </c>
      <c r="N834" s="60">
        <f>_xlfn.IFNA(_xlfn.XLOOKUP(A834&amp;"_"&amp;E834,'CIFSC flows'!$J$2:$J$412258,'CIFSC flows'!$M$2:$M$412258),"")</f>
        <v>704000</v>
      </c>
      <c r="O834" s="60">
        <f>_xlfn.IFNA(_xlfn.XLOOKUP(A834&amp;"_"&amp;E834,'CIFSC flows'!$J$2:$J$412258,'CIFSC flows'!$O$2:$O$412258),"")</f>
        <v>-26919000</v>
      </c>
      <c r="P834" s="60">
        <f>_xlfn.IFNA(_xlfn.XLOOKUP(A834&amp;"_"&amp;E834,'CIFSC flows'!$J$2:$J$412258,'CIFSC flows'!$N$2:$N$412258),"")</f>
        <v>9696000</v>
      </c>
      <c r="Q834" s="60">
        <f>_xlfn.IFNA(_xlfn.XLOOKUP(A834&amp;"_"&amp;E834,'CIFSC flows'!$J$2:$J$412258,'CIFSC flows'!$L$2:$L$412258),"")</f>
        <v>1045239000</v>
      </c>
      <c r="R834" s="60">
        <f>SUMIFS('CIFSC flows'!$M$2:$M$412258,'CIFSC flows'!$D$2:$D$412258,E834,'CIFSC flows'!$H$2:$H$412258,D834)</f>
        <v>1729900530</v>
      </c>
      <c r="S834" s="60">
        <f>SUMIFS('CIFSC flows'!$N$2:$N$412258,'CIFSC flows'!$D$2:$D$412258,E834,'CIFSC flows'!$H$2:$H$412258,D834)</f>
        <v>1102938680</v>
      </c>
      <c r="T834" s="82">
        <f>SUMIFS('CIFSC flows'!$O$2:$O$412258,'CIFSC flows'!$D$2:$D$412258,E834,'CIFSC flows'!$H$2:$H$412258,D834)</f>
        <v>770250560</v>
      </c>
      <c r="U834" s="60">
        <f>SUMIFS('CIFSC flows'!$L$2:$L$412258,'CIFSC flows'!$D$2:$D$412258,E834,'CIFSC flows'!$H$2:$H$412258,D834)</f>
        <v>164990115570</v>
      </c>
      <c r="V834">
        <f t="shared" si="77"/>
        <v>6.3351613300527609E-3</v>
      </c>
      <c r="W834" s="84">
        <f t="shared" si="78"/>
        <v>4.0695981519816058E-4</v>
      </c>
      <c r="X834" s="84">
        <f t="shared" si="79"/>
        <v>8.7910598982710447E-3</v>
      </c>
      <c r="Y834">
        <f t="shared" si="81"/>
        <v>15784.917666677191</v>
      </c>
      <c r="Z834">
        <f>V834*_xlfn.XLOOKUP(B834,Sheet3!$B$2:$B$31,Sheet3!$S$2:$S$31)</f>
        <v>117.64144268889896</v>
      </c>
      <c r="AA834">
        <f t="shared" si="82"/>
        <v>245724.50710227271</v>
      </c>
      <c r="AB834">
        <f>W834*_xlfn.XLOOKUP(B834,Sheet3!$B$36:$B$64,Sheet3!$X$36:$X$64)</f>
        <v>198.13508730084808</v>
      </c>
      <c r="AC834">
        <f t="shared" si="83"/>
        <v>11375.192656765676</v>
      </c>
      <c r="AD834">
        <f>X834*_xlfn.XLOOKUP(B834,Sheet3!$B$36:$B$64,Sheet3!$AC$69:$AC$97)</f>
        <v>157.56410772069603</v>
      </c>
      <c r="AE834" t="str">
        <f t="shared" si="84"/>
        <v>Desjardins Chorus II Aggressive Gr F_70</v>
      </c>
    </row>
    <row r="835" spans="1:31" x14ac:dyDescent="0.25">
      <c r="A835">
        <v>8</v>
      </c>
      <c r="B835" t="s">
        <v>13267</v>
      </c>
      <c r="C835" t="s">
        <v>13257</v>
      </c>
      <c r="D835" t="str">
        <f>_xlfn.XLOOKUP(A835,'Stars and quartiles'!$F$2:$F$4830,'Stars and quartiles'!$I$2:$I$4830)</f>
        <v>Global Equity Balanced</v>
      </c>
      <c r="E835">
        <v>71</v>
      </c>
      <c r="G835">
        <v>3</v>
      </c>
      <c r="H835">
        <v>5</v>
      </c>
      <c r="I835">
        <v>2</v>
      </c>
      <c r="J835">
        <v>0</v>
      </c>
      <c r="K835">
        <v>4</v>
      </c>
      <c r="L835">
        <v>-194337.40900000001</v>
      </c>
      <c r="M835">
        <v>15040629</v>
      </c>
      <c r="N835" s="60">
        <f>_xlfn.IFNA(_xlfn.XLOOKUP(A835&amp;"_"&amp;E835,'CIFSC flows'!$J$2:$J$412258,'CIFSC flows'!$M$2:$M$412258),"")</f>
        <v>687000</v>
      </c>
      <c r="O835" s="60">
        <f>_xlfn.IFNA(_xlfn.XLOOKUP(A835&amp;"_"&amp;E835,'CIFSC flows'!$J$2:$J$412258,'CIFSC flows'!$O$2:$O$412258),"")</f>
        <v>-26927000</v>
      </c>
      <c r="P835" s="60">
        <f>_xlfn.IFNA(_xlfn.XLOOKUP(A835&amp;"_"&amp;E835,'CIFSC flows'!$J$2:$J$412258,'CIFSC flows'!$N$2:$N$412258),"")</f>
        <v>9042000</v>
      </c>
      <c r="Q835" s="60">
        <f>_xlfn.IFNA(_xlfn.XLOOKUP(A835&amp;"_"&amp;E835,'CIFSC flows'!$J$2:$J$412258,'CIFSC flows'!$L$2:$L$412258),"")</f>
        <v>1005967000</v>
      </c>
      <c r="R835" s="60">
        <f>SUMIFS('CIFSC flows'!$M$2:$M$412258,'CIFSC flows'!$D$2:$D$412258,E835,'CIFSC flows'!$H$2:$H$412258,D835)</f>
        <v>2243055280</v>
      </c>
      <c r="S835" s="60">
        <f>SUMIFS('CIFSC flows'!$N$2:$N$412258,'CIFSC flows'!$D$2:$D$412258,E835,'CIFSC flows'!$H$2:$H$412258,D835)</f>
        <v>1358684100</v>
      </c>
      <c r="T835" s="82">
        <f>SUMIFS('CIFSC flows'!$O$2:$O$412258,'CIFSC flows'!$D$2:$D$412258,E835,'CIFSC flows'!$H$2:$H$412258,D835)</f>
        <v>1047477790</v>
      </c>
      <c r="U835" s="60">
        <f>SUMIFS('CIFSC flows'!$L$2:$L$412258,'CIFSC flows'!$D$2:$D$412258,E835,'CIFSC flows'!$H$2:$H$412258,D835)</f>
        <v>165690664580</v>
      </c>
      <c r="V835">
        <f t="shared" ref="V835:V898" si="85">IFERROR(Q835/U835,"")</f>
        <v>6.0713559363767986E-3</v>
      </c>
      <c r="W835" s="84">
        <f t="shared" ref="W835:W898" si="86">IFERROR(N835/R835,"")</f>
        <v>3.0627867539671159E-4</v>
      </c>
      <c r="X835" s="84">
        <f t="shared" ref="X835:X898" si="87">IFERROR(P835/S835,"")</f>
        <v>6.6549685832048818E-3</v>
      </c>
      <c r="Y835">
        <f t="shared" si="81"/>
        <v>16470.785282220986</v>
      </c>
      <c r="Z835">
        <f>V835*_xlfn.XLOOKUP(B835,Sheet3!$B$2:$B$31,Sheet3!$S$2:$S$31)</f>
        <v>112.74268076567346</v>
      </c>
      <c r="AA835">
        <f t="shared" si="82"/>
        <v>326500.04075691412</v>
      </c>
      <c r="AB835">
        <f>W835*_xlfn.XLOOKUP(B835,Sheet3!$B$36:$B$64,Sheet3!$X$36:$X$64)</f>
        <v>149.11681650574391</v>
      </c>
      <c r="AC835">
        <f t="shared" si="83"/>
        <v>15026.36695421367</v>
      </c>
      <c r="AD835">
        <f>X835*_xlfn.XLOOKUP(B835,Sheet3!$B$36:$B$64,Sheet3!$AC$69:$AC$97)</f>
        <v>119.27847140800041</v>
      </c>
      <c r="AE835" t="str">
        <f t="shared" si="84"/>
        <v>Desjardins Chorus II Aggressive Gr F_71</v>
      </c>
    </row>
    <row r="836" spans="1:31" x14ac:dyDescent="0.25">
      <c r="A836">
        <v>8</v>
      </c>
      <c r="B836" t="s">
        <v>13267</v>
      </c>
      <c r="C836" t="s">
        <v>13257</v>
      </c>
      <c r="D836" t="str">
        <f>_xlfn.XLOOKUP(A836,'Stars and quartiles'!$F$2:$F$4830,'Stars and quartiles'!$I$2:$I$4830)</f>
        <v>Global Equity Balanced</v>
      </c>
      <c r="E836">
        <v>72</v>
      </c>
      <c r="G836">
        <v>3</v>
      </c>
      <c r="H836">
        <v>5</v>
      </c>
      <c r="I836">
        <v>2</v>
      </c>
      <c r="J836">
        <v>0</v>
      </c>
      <c r="K836">
        <v>4</v>
      </c>
      <c r="L836">
        <v>-912777.63699999999</v>
      </c>
      <c r="M836">
        <v>14263770</v>
      </c>
      <c r="N836" s="60">
        <f>_xlfn.IFNA(_xlfn.XLOOKUP(A836&amp;"_"&amp;E836,'CIFSC flows'!$J$2:$J$412258,'CIFSC flows'!$M$2:$M$412258),"")</f>
        <v>1129000</v>
      </c>
      <c r="O836" s="60">
        <f>_xlfn.IFNA(_xlfn.XLOOKUP(A836&amp;"_"&amp;E836,'CIFSC flows'!$J$2:$J$412258,'CIFSC flows'!$O$2:$O$412258),"")</f>
        <v>-26278000</v>
      </c>
      <c r="P836" s="60">
        <f>_xlfn.IFNA(_xlfn.XLOOKUP(A836&amp;"_"&amp;E836,'CIFSC flows'!$J$2:$J$412258,'CIFSC flows'!$N$2:$N$412258),"")</f>
        <v>9856000</v>
      </c>
      <c r="Q836" s="60">
        <f>_xlfn.IFNA(_xlfn.XLOOKUP(A836&amp;"_"&amp;E836,'CIFSC flows'!$J$2:$J$412258,'CIFSC flows'!$L$2:$L$412258),"")</f>
        <v>995406000</v>
      </c>
      <c r="R836" s="60">
        <f>SUMIFS('CIFSC flows'!$M$2:$M$412258,'CIFSC flows'!$D$2:$D$412258,E836,'CIFSC flows'!$H$2:$H$412258,D836)</f>
        <v>1996575990</v>
      </c>
      <c r="S836" s="60">
        <f>SUMIFS('CIFSC flows'!$N$2:$N$412258,'CIFSC flows'!$D$2:$D$412258,E836,'CIFSC flows'!$H$2:$H$412258,D836)</f>
        <v>1357125540</v>
      </c>
      <c r="T836" s="82">
        <f>SUMIFS('CIFSC flows'!$O$2:$O$412258,'CIFSC flows'!$D$2:$D$412258,E836,'CIFSC flows'!$H$2:$H$412258,D836)</f>
        <v>766220870</v>
      </c>
      <c r="U836" s="60">
        <f>SUMIFS('CIFSC flows'!$L$2:$L$412258,'CIFSC flows'!$D$2:$D$412258,E836,'CIFSC flows'!$H$2:$H$412258,D836)</f>
        <v>170082594450</v>
      </c>
      <c r="V836">
        <f t="shared" si="85"/>
        <v>5.852485983171102E-3</v>
      </c>
      <c r="W836" s="84">
        <f t="shared" si="86"/>
        <v>5.6546808418746935E-4</v>
      </c>
      <c r="X836" s="84">
        <f t="shared" si="87"/>
        <v>7.2624084578056056E-3</v>
      </c>
      <c r="Y836">
        <f t="shared" si="81"/>
        <v>17086.756002073525</v>
      </c>
      <c r="Z836">
        <f>V836*_xlfn.XLOOKUP(B836,Sheet3!$B$2:$B$31,Sheet3!$S$2:$S$31)</f>
        <v>108.6783522166552</v>
      </c>
      <c r="AA836">
        <f t="shared" si="82"/>
        <v>176844.64038972542</v>
      </c>
      <c r="AB836">
        <f>W836*_xlfn.XLOOKUP(B836,Sheet3!$B$36:$B$64,Sheet3!$X$36:$X$64)</f>
        <v>275.30744816112241</v>
      </c>
      <c r="AC836">
        <f t="shared" si="83"/>
        <v>13769.536728896104</v>
      </c>
      <c r="AD836">
        <f>X836*_xlfn.XLOOKUP(B836,Sheet3!$B$36:$B$64,Sheet3!$AC$69:$AC$97)</f>
        <v>130.16575040996219</v>
      </c>
      <c r="AE836" t="str">
        <f t="shared" si="84"/>
        <v>Desjardins Chorus II Aggressive Gr F_72</v>
      </c>
    </row>
    <row r="837" spans="1:31" x14ac:dyDescent="0.25">
      <c r="A837">
        <v>8</v>
      </c>
      <c r="B837" t="s">
        <v>13267</v>
      </c>
      <c r="C837" t="s">
        <v>13257</v>
      </c>
      <c r="D837" t="str">
        <f>_xlfn.XLOOKUP(A837,'Stars and quartiles'!$F$2:$F$4830,'Stars and quartiles'!$I$2:$I$4830)</f>
        <v>Global Equity Balanced</v>
      </c>
      <c r="E837">
        <v>73</v>
      </c>
      <c r="G837">
        <v>3</v>
      </c>
      <c r="H837">
        <v>5</v>
      </c>
      <c r="I837">
        <v>2</v>
      </c>
      <c r="J837">
        <v>0</v>
      </c>
      <c r="K837">
        <v>4</v>
      </c>
      <c r="L837">
        <v>-5846371.0080000004</v>
      </c>
      <c r="M837">
        <v>7847780</v>
      </c>
      <c r="N837" s="60">
        <f>_xlfn.IFNA(_xlfn.XLOOKUP(A837&amp;"_"&amp;E837,'CIFSC flows'!$J$2:$J$412258,'CIFSC flows'!$M$2:$M$412258),"")</f>
        <v>806000</v>
      </c>
      <c r="O837" s="60">
        <f>_xlfn.IFNA(_xlfn.XLOOKUP(A837&amp;"_"&amp;E837,'CIFSC flows'!$J$2:$J$412258,'CIFSC flows'!$O$2:$O$412258),"")</f>
        <v>-22061000</v>
      </c>
      <c r="P837" s="60">
        <f>_xlfn.IFNA(_xlfn.XLOOKUP(A837&amp;"_"&amp;E837,'CIFSC flows'!$J$2:$J$412258,'CIFSC flows'!$N$2:$N$412258),"")</f>
        <v>9183000</v>
      </c>
      <c r="Q837" s="60">
        <f>_xlfn.IFNA(_xlfn.XLOOKUP(A837&amp;"_"&amp;E837,'CIFSC flows'!$J$2:$J$412258,'CIFSC flows'!$L$2:$L$412258),"")</f>
        <v>932036000</v>
      </c>
      <c r="R837" s="60">
        <f>SUMIFS('CIFSC flows'!$M$2:$M$412258,'CIFSC flows'!$D$2:$D$412258,E837,'CIFSC flows'!$H$2:$H$412258,D837)</f>
        <v>2398856780</v>
      </c>
      <c r="S837" s="60">
        <f>SUMIFS('CIFSC flows'!$N$2:$N$412258,'CIFSC flows'!$D$2:$D$412258,E837,'CIFSC flows'!$H$2:$H$412258,D837)</f>
        <v>1409300370</v>
      </c>
      <c r="T837" s="82">
        <f>SUMIFS('CIFSC flows'!$O$2:$O$412258,'CIFSC flows'!$D$2:$D$412258,E837,'CIFSC flows'!$H$2:$H$412258,D837)</f>
        <v>1098762750</v>
      </c>
      <c r="U837" s="60">
        <f>SUMIFS('CIFSC flows'!$L$2:$L$412258,'CIFSC flows'!$D$2:$D$412258,E837,'CIFSC flows'!$H$2:$H$412258,D837)</f>
        <v>165044114330</v>
      </c>
      <c r="V837">
        <f t="shared" si="85"/>
        <v>5.6471931991250914E-3</v>
      </c>
      <c r="W837" s="84">
        <f t="shared" si="86"/>
        <v>3.3599338098041852E-4</v>
      </c>
      <c r="X837" s="84">
        <f t="shared" si="87"/>
        <v>6.5159991407651441E-3</v>
      </c>
      <c r="Y837">
        <f t="shared" si="81"/>
        <v>17707.911961555132</v>
      </c>
      <c r="Z837">
        <f>V837*_xlfn.XLOOKUP(B837,Sheet3!$B$2:$B$31,Sheet3!$S$2:$S$31)</f>
        <v>104.86614633418998</v>
      </c>
      <c r="AA837">
        <f t="shared" si="82"/>
        <v>297624.91066997516</v>
      </c>
      <c r="AB837">
        <f>W837*_xlfn.XLOOKUP(B837,Sheet3!$B$36:$B$64,Sheet3!$X$36:$X$64)</f>
        <v>163.58391022132358</v>
      </c>
      <c r="AC837">
        <f t="shared" si="83"/>
        <v>15346.840574975498</v>
      </c>
      <c r="AD837">
        <f>X837*_xlfn.XLOOKUP(B837,Sheet3!$B$36:$B$64,Sheet3!$AC$69:$AC$97)</f>
        <v>116.78769140515158</v>
      </c>
      <c r="AE837" t="str">
        <f t="shared" si="84"/>
        <v>Desjardins Chorus II Aggressive Gr F_73</v>
      </c>
    </row>
    <row r="838" spans="1:31" x14ac:dyDescent="0.25">
      <c r="A838">
        <v>8</v>
      </c>
      <c r="B838" t="s">
        <v>13267</v>
      </c>
      <c r="C838" t="s">
        <v>13257</v>
      </c>
      <c r="D838" t="str">
        <f>_xlfn.XLOOKUP(A838,'Stars and quartiles'!$F$2:$F$4830,'Stars and quartiles'!$I$2:$I$4830)</f>
        <v>Global Equity Balanced</v>
      </c>
      <c r="E838">
        <v>74</v>
      </c>
      <c r="G838">
        <v>3</v>
      </c>
      <c r="H838">
        <v>5</v>
      </c>
      <c r="I838">
        <v>2</v>
      </c>
      <c r="J838">
        <v>1</v>
      </c>
      <c r="K838">
        <v>4</v>
      </c>
      <c r="L838">
        <v>135987.76300000001</v>
      </c>
      <c r="M838">
        <v>7804168</v>
      </c>
      <c r="N838" s="60">
        <f>_xlfn.IFNA(_xlfn.XLOOKUP(A838&amp;"_"&amp;E838,'CIFSC flows'!$J$2:$J$412258,'CIFSC flows'!$M$2:$M$412258),"")</f>
        <v>570000</v>
      </c>
      <c r="O838" s="60">
        <f>_xlfn.IFNA(_xlfn.XLOOKUP(A838&amp;"_"&amp;E838,'CIFSC flows'!$J$2:$J$412258,'CIFSC flows'!$O$2:$O$412258),"")</f>
        <v>-31143000</v>
      </c>
      <c r="P838" s="60">
        <f>_xlfn.IFNA(_xlfn.XLOOKUP(A838&amp;"_"&amp;E838,'CIFSC flows'!$J$2:$J$412258,'CIFSC flows'!$N$2:$N$412258),"")</f>
        <v>7323000</v>
      </c>
      <c r="Q838" s="60">
        <f>_xlfn.IFNA(_xlfn.XLOOKUP(A838&amp;"_"&amp;E838,'CIFSC flows'!$J$2:$J$412258,'CIFSC flows'!$L$2:$L$412258),"")</f>
        <v>878256000</v>
      </c>
      <c r="R838" s="60">
        <f>SUMIFS('CIFSC flows'!$M$2:$M$412258,'CIFSC flows'!$D$2:$D$412258,E838,'CIFSC flows'!$H$2:$H$412258,D838)</f>
        <v>2775138860</v>
      </c>
      <c r="S838" s="60">
        <f>SUMIFS('CIFSC flows'!$N$2:$N$412258,'CIFSC flows'!$D$2:$D$412258,E838,'CIFSC flows'!$H$2:$H$412258,D838)</f>
        <v>1312517460</v>
      </c>
      <c r="T838" s="82">
        <f>SUMIFS('CIFSC flows'!$O$2:$O$412258,'CIFSC flows'!$D$2:$D$412258,E838,'CIFSC flows'!$H$2:$H$412258,D838)</f>
        <v>1565862270</v>
      </c>
      <c r="U838" s="60">
        <f>SUMIFS('CIFSC flows'!$L$2:$L$412258,'CIFSC flows'!$D$2:$D$412258,E838,'CIFSC flows'!$H$2:$H$412258,D838)</f>
        <v>163088668950</v>
      </c>
      <c r="V838">
        <f t="shared" si="85"/>
        <v>5.3851442019510086E-3</v>
      </c>
      <c r="W838" s="84">
        <f t="shared" si="86"/>
        <v>2.0539512750724121E-4</v>
      </c>
      <c r="X838" s="84">
        <f t="shared" si="87"/>
        <v>5.5793543500747026E-3</v>
      </c>
      <c r="Y838">
        <f t="shared" si="81"/>
        <v>18569.604870333937</v>
      </c>
      <c r="Z838">
        <f>V838*_xlfn.XLOOKUP(B838,Sheet3!$B$2:$B$31,Sheet3!$S$2:$S$31)</f>
        <v>100.00000000000001</v>
      </c>
      <c r="AA838">
        <f t="shared" si="82"/>
        <v>486866.46666666667</v>
      </c>
      <c r="AB838">
        <f>W838*_xlfn.XLOOKUP(B838,Sheet3!$B$36:$B$64,Sheet3!$X$36:$X$64)</f>
        <v>100</v>
      </c>
      <c r="AC838">
        <f t="shared" si="83"/>
        <v>17923.220811142975</v>
      </c>
      <c r="AD838">
        <f>X838*_xlfn.XLOOKUP(B838,Sheet3!$B$36:$B$64,Sheet3!$AC$69:$AC$97)</f>
        <v>100</v>
      </c>
      <c r="AE838" t="str">
        <f t="shared" si="84"/>
        <v>Desjardins Chorus II Aggressive Gr F_74</v>
      </c>
    </row>
    <row r="839" spans="1:31" x14ac:dyDescent="0.25">
      <c r="A839">
        <v>8</v>
      </c>
      <c r="B839" t="s">
        <v>13267</v>
      </c>
      <c r="C839" t="s">
        <v>13257</v>
      </c>
      <c r="D839" t="str">
        <f>_xlfn.XLOOKUP(A839,'Stars and quartiles'!$F$2:$F$4830,'Stars and quartiles'!$I$2:$I$4830)</f>
        <v>Global Equity Balanced</v>
      </c>
      <c r="E839">
        <v>75</v>
      </c>
      <c r="G839">
        <v>3</v>
      </c>
      <c r="H839">
        <v>5</v>
      </c>
      <c r="I839">
        <v>2</v>
      </c>
      <c r="J839">
        <v>0</v>
      </c>
      <c r="K839">
        <v>3</v>
      </c>
      <c r="L839">
        <v>-600153.36699999997</v>
      </c>
      <c r="M839">
        <v>7147203</v>
      </c>
      <c r="N839" s="60">
        <f>_xlfn.IFNA(_xlfn.XLOOKUP(A839&amp;"_"&amp;E839,'CIFSC flows'!$J$2:$J$412258,'CIFSC flows'!$M$2:$M$412258),"")</f>
        <v>884000</v>
      </c>
      <c r="O839" s="60">
        <f>_xlfn.IFNA(_xlfn.XLOOKUP(A839&amp;"_"&amp;E839,'CIFSC flows'!$J$2:$J$412258,'CIFSC flows'!$O$2:$O$412258),"")</f>
        <v>-25052000</v>
      </c>
      <c r="P839" s="60">
        <f>_xlfn.IFNA(_xlfn.XLOOKUP(A839&amp;"_"&amp;E839,'CIFSC flows'!$J$2:$J$412258,'CIFSC flows'!$N$2:$N$412258),"")</f>
        <v>13157000</v>
      </c>
      <c r="Q839" s="60">
        <f>_xlfn.IFNA(_xlfn.XLOOKUP(A839&amp;"_"&amp;E839,'CIFSC flows'!$J$2:$J$412258,'CIFSC flows'!$L$2:$L$412258),"")</f>
        <v>845344000</v>
      </c>
      <c r="R839" s="60">
        <f>SUMIFS('CIFSC flows'!$M$2:$M$412258,'CIFSC flows'!$D$2:$D$412258,E839,'CIFSC flows'!$H$2:$H$412258,D839)</f>
        <v>1986290170</v>
      </c>
      <c r="S839" s="60">
        <f>SUMIFS('CIFSC flows'!$N$2:$N$412258,'CIFSC flows'!$D$2:$D$412258,E839,'CIFSC flows'!$H$2:$H$412258,D839)</f>
        <v>1566665480</v>
      </c>
      <c r="T839" s="82">
        <f>SUMIFS('CIFSC flows'!$O$2:$O$412258,'CIFSC flows'!$D$2:$D$412258,E839,'CIFSC flows'!$H$2:$H$412258,D839)</f>
        <v>430481560</v>
      </c>
      <c r="U839" s="60">
        <f>SUMIFS('CIFSC flows'!$L$2:$L$412258,'CIFSC flows'!$D$2:$D$412258,E839,'CIFSC flows'!$H$2:$H$412258,D839)</f>
        <v>163928141050</v>
      </c>
      <c r="V839">
        <f t="shared" si="85"/>
        <v>5.1567961094743349E-3</v>
      </c>
      <c r="W839" s="84">
        <f t="shared" si="86"/>
        <v>4.4505078530394178E-4</v>
      </c>
      <c r="X839" s="84">
        <f t="shared" si="87"/>
        <v>8.3980914674905583E-3</v>
      </c>
      <c r="Y839">
        <f t="shared" si="81"/>
        <v>19391.885557832076</v>
      </c>
      <c r="Z839">
        <f>V839*_xlfn.XLOOKUP(B839,Sheet3!$B$2:$B$31,Sheet3!$S$2:$S$31)</f>
        <v>95.759666149813711</v>
      </c>
      <c r="AA839">
        <f t="shared" si="82"/>
        <v>224693.45814479637</v>
      </c>
      <c r="AB839">
        <f>W839*_xlfn.XLOOKUP(B839,Sheet3!$B$36:$B$64,Sheet3!$X$36:$X$64)</f>
        <v>216.68030332815539</v>
      </c>
      <c r="AC839">
        <f t="shared" si="83"/>
        <v>11907.467355780193</v>
      </c>
      <c r="AD839">
        <f>X839*_xlfn.XLOOKUP(B839,Sheet3!$B$36:$B$64,Sheet3!$AC$69:$AC$97)</f>
        <v>150.52084776400903</v>
      </c>
      <c r="AE839" t="str">
        <f t="shared" si="84"/>
        <v>Desjardins Chorus II Aggressive Gr F_75</v>
      </c>
    </row>
    <row r="840" spans="1:31" x14ac:dyDescent="0.25">
      <c r="A840">
        <v>8</v>
      </c>
      <c r="B840" t="s">
        <v>13267</v>
      </c>
      <c r="C840" t="s">
        <v>13257</v>
      </c>
      <c r="D840" t="str">
        <f>_xlfn.XLOOKUP(A840,'Stars and quartiles'!$F$2:$F$4830,'Stars and quartiles'!$I$2:$I$4830)</f>
        <v>Global Equity Balanced</v>
      </c>
      <c r="E840">
        <v>76</v>
      </c>
      <c r="G840">
        <v>3</v>
      </c>
      <c r="H840">
        <v>5</v>
      </c>
      <c r="I840">
        <v>2</v>
      </c>
      <c r="J840">
        <v>0</v>
      </c>
      <c r="K840">
        <v>3</v>
      </c>
      <c r="L840">
        <v>150111.23800000001</v>
      </c>
      <c r="M840">
        <v>6946961</v>
      </c>
      <c r="N840" s="60">
        <f>_xlfn.IFNA(_xlfn.XLOOKUP(A840&amp;"_"&amp;E840,'CIFSC flows'!$J$2:$J$412258,'CIFSC flows'!$M$2:$M$412258),"")</f>
        <v>513000</v>
      </c>
      <c r="O840" s="60">
        <f>_xlfn.IFNA(_xlfn.XLOOKUP(A840&amp;"_"&amp;E840,'CIFSC flows'!$J$2:$J$412258,'CIFSC flows'!$O$2:$O$412258),"")</f>
        <v>-19326000</v>
      </c>
      <c r="P840" s="60">
        <f>_xlfn.IFNA(_xlfn.XLOOKUP(A840&amp;"_"&amp;E840,'CIFSC flows'!$J$2:$J$412258,'CIFSC flows'!$N$2:$N$412258),"")</f>
        <v>9881000</v>
      </c>
      <c r="Q840" s="60">
        <f>_xlfn.IFNA(_xlfn.XLOOKUP(A840&amp;"_"&amp;E840,'CIFSC flows'!$J$2:$J$412258,'CIFSC flows'!$L$2:$L$412258),"")</f>
        <v>783107000</v>
      </c>
      <c r="R840" s="60">
        <f>SUMIFS('CIFSC flows'!$M$2:$M$412258,'CIFSC flows'!$D$2:$D$412258,E840,'CIFSC flows'!$H$2:$H$412258,D840)</f>
        <v>1434249070</v>
      </c>
      <c r="S840" s="60">
        <f>SUMIFS('CIFSC flows'!$N$2:$N$412258,'CIFSC flows'!$D$2:$D$412258,E840,'CIFSC flows'!$H$2:$H$412258,D840)</f>
        <v>1320405460</v>
      </c>
      <c r="T840" s="82">
        <f>SUMIFS('CIFSC flows'!$O$2:$O$412258,'CIFSC flows'!$D$2:$D$412258,E840,'CIFSC flows'!$H$2:$H$412258,D840)</f>
        <v>169336100</v>
      </c>
      <c r="U840" s="60">
        <f>SUMIFS('CIFSC flows'!$L$2:$L$412258,'CIFSC flows'!$D$2:$D$412258,E840,'CIFSC flows'!$H$2:$H$412258,D840)</f>
        <v>160135493430</v>
      </c>
      <c r="V840">
        <f t="shared" si="85"/>
        <v>4.8902774970517038E-3</v>
      </c>
      <c r="W840" s="84">
        <f t="shared" si="86"/>
        <v>3.5767846096633688E-4</v>
      </c>
      <c r="X840" s="84">
        <f t="shared" si="87"/>
        <v>7.483307438004687E-3</v>
      </c>
      <c r="Y840">
        <f t="shared" si="81"/>
        <v>20448.737328359981</v>
      </c>
      <c r="Z840">
        <f>V840*_xlfn.XLOOKUP(B840,Sheet3!$B$2:$B$31,Sheet3!$S$2:$S$31)</f>
        <v>90.810520826535765</v>
      </c>
      <c r="AA840">
        <f t="shared" si="82"/>
        <v>279580.71539961017</v>
      </c>
      <c r="AB840">
        <f>W840*_xlfn.XLOOKUP(B840,Sheet3!$B$36:$B$64,Sheet3!$X$36:$X$64)</f>
        <v>174.1416484934517</v>
      </c>
      <c r="AC840">
        <f t="shared" si="83"/>
        <v>13363.075194818339</v>
      </c>
      <c r="AD840">
        <f>X840*_xlfn.XLOOKUP(B840,Sheet3!$B$36:$B$64,Sheet3!$AC$69:$AC$97)</f>
        <v>134.12497160902663</v>
      </c>
      <c r="AE840" t="str">
        <f t="shared" si="84"/>
        <v>Desjardins Chorus II Aggressive Gr F_76</v>
      </c>
    </row>
    <row r="841" spans="1:31" x14ac:dyDescent="0.25">
      <c r="A841">
        <v>8</v>
      </c>
      <c r="B841" t="s">
        <v>13267</v>
      </c>
      <c r="C841" t="s">
        <v>13257</v>
      </c>
      <c r="D841" t="str">
        <f>_xlfn.XLOOKUP(A841,'Stars and quartiles'!$F$2:$F$4830,'Stars and quartiles'!$I$2:$I$4830)</f>
        <v>Global Equity Balanced</v>
      </c>
      <c r="E841">
        <v>77</v>
      </c>
      <c r="G841">
        <v>3</v>
      </c>
      <c r="H841">
        <v>5</v>
      </c>
      <c r="I841">
        <v>2</v>
      </c>
      <c r="J841">
        <v>0</v>
      </c>
      <c r="K841">
        <v>3</v>
      </c>
      <c r="L841">
        <v>-452892.81300000002</v>
      </c>
      <c r="M841">
        <v>6413717</v>
      </c>
      <c r="N841" s="60">
        <f>_xlfn.IFNA(_xlfn.XLOOKUP(A841&amp;"_"&amp;E841,'CIFSC flows'!$J$2:$J$412258,'CIFSC flows'!$M$2:$M$412258),"")</f>
        <v>662000</v>
      </c>
      <c r="O841" s="60">
        <f>_xlfn.IFNA(_xlfn.XLOOKUP(A841&amp;"_"&amp;E841,'CIFSC flows'!$J$2:$J$412258,'CIFSC flows'!$O$2:$O$412258),"")</f>
        <v>-13874000</v>
      </c>
      <c r="P841" s="60">
        <f>_xlfn.IFNA(_xlfn.XLOOKUP(A841&amp;"_"&amp;E841,'CIFSC flows'!$J$2:$J$412258,'CIFSC flows'!$N$2:$N$412258),"")</f>
        <v>8314000</v>
      </c>
      <c r="Q841" s="60">
        <f>_xlfn.IFNA(_xlfn.XLOOKUP(A841&amp;"_"&amp;E841,'CIFSC flows'!$J$2:$J$412258,'CIFSC flows'!$L$2:$L$412258),"")</f>
        <v>757893000</v>
      </c>
      <c r="R841" s="60">
        <f>SUMIFS('CIFSC flows'!$M$2:$M$412258,'CIFSC flows'!$D$2:$D$412258,E841,'CIFSC flows'!$H$2:$H$412258,D841)</f>
        <v>1244946040</v>
      </c>
      <c r="S841" s="60">
        <f>SUMIFS('CIFSC flows'!$N$2:$N$412258,'CIFSC flows'!$D$2:$D$412258,E841,'CIFSC flows'!$H$2:$H$412258,D841)</f>
        <v>1461817100</v>
      </c>
      <c r="T841" s="82">
        <f>SUMIFS('CIFSC flows'!$O$2:$O$412258,'CIFSC flows'!$D$2:$D$412258,E841,'CIFSC flows'!$H$2:$H$412258,D841)</f>
        <v>-212508470</v>
      </c>
      <c r="U841" s="60">
        <f>SUMIFS('CIFSC flows'!$L$2:$L$412258,'CIFSC flows'!$D$2:$D$412258,E841,'CIFSC flows'!$H$2:$H$412258,D841)</f>
        <v>155442478920</v>
      </c>
      <c r="V841">
        <f t="shared" si="85"/>
        <v>4.8757135453948667E-3</v>
      </c>
      <c r="W841" s="84">
        <f t="shared" si="86"/>
        <v>5.3174995439963005E-4</v>
      </c>
      <c r="X841" s="84">
        <f t="shared" si="87"/>
        <v>5.687442019935326E-3</v>
      </c>
      <c r="Y841">
        <f t="shared" si="81"/>
        <v>20509.818525834122</v>
      </c>
      <c r="Z841">
        <f>V841*_xlfn.XLOOKUP(B841,Sheet3!$B$2:$B$31,Sheet3!$S$2:$S$31)</f>
        <v>90.540073998917663</v>
      </c>
      <c r="AA841">
        <f t="shared" si="82"/>
        <v>188058.31419939577</v>
      </c>
      <c r="AB841">
        <f>W841*_xlfn.XLOOKUP(B841,Sheet3!$B$36:$B$64,Sheet3!$X$36:$X$64)</f>
        <v>258.89122144870902</v>
      </c>
      <c r="AC841">
        <f t="shared" si="83"/>
        <v>17582.596824633147</v>
      </c>
      <c r="AD841">
        <f>X841*_xlfn.XLOOKUP(B841,Sheet3!$B$36:$B$64,Sheet3!$AC$69:$AC$97)</f>
        <v>101.93727917387388</v>
      </c>
      <c r="AE841" t="str">
        <f t="shared" si="84"/>
        <v>Desjardins Chorus II Aggressive Gr F_77</v>
      </c>
    </row>
    <row r="842" spans="1:31" x14ac:dyDescent="0.25">
      <c r="A842">
        <v>8</v>
      </c>
      <c r="B842" t="s">
        <v>13267</v>
      </c>
      <c r="C842" t="s">
        <v>13257</v>
      </c>
      <c r="D842" t="str">
        <f>_xlfn.XLOOKUP(A842,'Stars and quartiles'!$F$2:$F$4830,'Stars and quartiles'!$I$2:$I$4830)</f>
        <v>Global Equity Balanced</v>
      </c>
      <c r="E842">
        <v>78</v>
      </c>
      <c r="G842">
        <v>3</v>
      </c>
      <c r="H842">
        <v>5</v>
      </c>
      <c r="I842">
        <v>2</v>
      </c>
      <c r="J842">
        <v>0</v>
      </c>
      <c r="K842">
        <v>3</v>
      </c>
      <c r="L842">
        <v>197485.85200000001</v>
      </c>
      <c r="M842">
        <v>6260958</v>
      </c>
      <c r="N842" s="60">
        <f>_xlfn.IFNA(_xlfn.XLOOKUP(A842&amp;"_"&amp;E842,'CIFSC flows'!$J$2:$J$412258,'CIFSC flows'!$M$2:$M$412258),"")</f>
        <v>753000</v>
      </c>
      <c r="O842" s="60">
        <f>_xlfn.IFNA(_xlfn.XLOOKUP(A842&amp;"_"&amp;E842,'CIFSC flows'!$J$2:$J$412258,'CIFSC flows'!$O$2:$O$412258),"")</f>
        <v>-14755000</v>
      </c>
      <c r="P842" s="60">
        <f>_xlfn.IFNA(_xlfn.XLOOKUP(A842&amp;"_"&amp;E842,'CIFSC flows'!$J$2:$J$412258,'CIFSC flows'!$N$2:$N$412258),"")</f>
        <v>8720000</v>
      </c>
      <c r="Q842" s="60">
        <f>_xlfn.IFNA(_xlfn.XLOOKUP(A842&amp;"_"&amp;E842,'CIFSC flows'!$J$2:$J$412258,'CIFSC flows'!$L$2:$L$412258),"")</f>
        <v>699419000</v>
      </c>
      <c r="R842" s="60">
        <f>SUMIFS('CIFSC flows'!$M$2:$M$412258,'CIFSC flows'!$D$2:$D$412258,E842,'CIFSC flows'!$H$2:$H$412258,D842)</f>
        <v>1385612890</v>
      </c>
      <c r="S842" s="60">
        <f>SUMIFS('CIFSC flows'!$N$2:$N$412258,'CIFSC flows'!$D$2:$D$412258,E842,'CIFSC flows'!$H$2:$H$412258,D842)</f>
        <v>1392089870</v>
      </c>
      <c r="T842" s="82">
        <f>SUMIFS('CIFSC flows'!$O$2:$O$412258,'CIFSC flows'!$D$2:$D$412258,E842,'CIFSC flows'!$H$2:$H$412258,D842)</f>
        <v>-33756970</v>
      </c>
      <c r="U842" s="60">
        <f>SUMIFS('CIFSC flows'!$L$2:$L$412258,'CIFSC flows'!$D$2:$D$412258,E842,'CIFSC flows'!$H$2:$H$412258,D842)</f>
        <v>146649992250</v>
      </c>
      <c r="V842">
        <f t="shared" si="85"/>
        <v>4.7693081279382068E-3</v>
      </c>
      <c r="W842" s="84">
        <f t="shared" si="86"/>
        <v>5.4344182667065118E-4</v>
      </c>
      <c r="X842" s="84">
        <f t="shared" si="87"/>
        <v>6.2639634034546924E-3</v>
      </c>
      <c r="Y842">
        <f t="shared" si="81"/>
        <v>20967.401836381337</v>
      </c>
      <c r="Z842">
        <f>V842*_xlfn.XLOOKUP(B842,Sheet3!$B$2:$B$31,Sheet3!$S$2:$S$31)</f>
        <v>88.564167440684557</v>
      </c>
      <c r="AA842">
        <f t="shared" si="82"/>
        <v>184012.3359893758</v>
      </c>
      <c r="AB842">
        <f>W842*_xlfn.XLOOKUP(B842,Sheet3!$B$36:$B$64,Sheet3!$X$36:$X$64)</f>
        <v>264.58360199001902</v>
      </c>
      <c r="AC842">
        <f t="shared" si="83"/>
        <v>15964.333371559633</v>
      </c>
      <c r="AD842">
        <f>X842*_xlfn.XLOOKUP(B842,Sheet3!$B$36:$B$64,Sheet3!$AC$69:$AC$97)</f>
        <v>112.27039923303712</v>
      </c>
      <c r="AE842" t="str">
        <f t="shared" si="84"/>
        <v>Desjardins Chorus II Aggressive Gr F_78</v>
      </c>
    </row>
    <row r="843" spans="1:31" x14ac:dyDescent="0.25">
      <c r="A843">
        <v>8</v>
      </c>
      <c r="B843" t="s">
        <v>13267</v>
      </c>
      <c r="C843" t="s">
        <v>13257</v>
      </c>
      <c r="D843" t="str">
        <f>_xlfn.XLOOKUP(A843,'Stars and quartiles'!$F$2:$F$4830,'Stars and quartiles'!$I$2:$I$4830)</f>
        <v>Global Equity Balanced</v>
      </c>
      <c r="E843">
        <v>79</v>
      </c>
      <c r="G843">
        <v>3</v>
      </c>
      <c r="H843">
        <v>5</v>
      </c>
      <c r="I843">
        <v>2</v>
      </c>
      <c r="J843">
        <v>0</v>
      </c>
      <c r="K843">
        <v>3</v>
      </c>
      <c r="L843">
        <v>-341874.03600000002</v>
      </c>
      <c r="M843">
        <v>6260519</v>
      </c>
      <c r="N843" s="60">
        <f>_xlfn.IFNA(_xlfn.XLOOKUP(A843&amp;"_"&amp;E843,'CIFSC flows'!$J$2:$J$412258,'CIFSC flows'!$M$2:$M$412258),"")</f>
        <v>461000</v>
      </c>
      <c r="O843" s="60">
        <f>_xlfn.IFNA(_xlfn.XLOOKUP(A843&amp;"_"&amp;E843,'CIFSC flows'!$J$2:$J$412258,'CIFSC flows'!$O$2:$O$412258),"")</f>
        <v>-10531000</v>
      </c>
      <c r="P843" s="60">
        <f>_xlfn.IFNA(_xlfn.XLOOKUP(A843&amp;"_"&amp;E843,'CIFSC flows'!$J$2:$J$412258,'CIFSC flows'!$N$2:$N$412258),"")</f>
        <v>7423000</v>
      </c>
      <c r="Q843" s="60">
        <f>_xlfn.IFNA(_xlfn.XLOOKUP(A843&amp;"_"&amp;E843,'CIFSC flows'!$J$2:$J$412258,'CIFSC flows'!$L$2:$L$412258),"")</f>
        <v>725332000</v>
      </c>
      <c r="R843" s="60">
        <f>SUMIFS('CIFSC flows'!$M$2:$M$412258,'CIFSC flows'!$D$2:$D$412258,E843,'CIFSC flows'!$H$2:$H$412258,D843)</f>
        <v>1080259100</v>
      </c>
      <c r="S843" s="60">
        <f>SUMIFS('CIFSC flows'!$N$2:$N$412258,'CIFSC flows'!$D$2:$D$412258,E843,'CIFSC flows'!$H$2:$H$412258,D843)</f>
        <v>995284210</v>
      </c>
      <c r="T843" s="82">
        <f>SUMIFS('CIFSC flows'!$O$2:$O$412258,'CIFSC flows'!$D$2:$D$412258,E843,'CIFSC flows'!$H$2:$H$412258,D843)</f>
        <v>125125930</v>
      </c>
      <c r="U843" s="60">
        <f>SUMIFS('CIFSC flows'!$L$2:$L$412258,'CIFSC flows'!$D$2:$D$412258,E843,'CIFSC flows'!$H$2:$H$412258,D843)</f>
        <v>153832659080</v>
      </c>
      <c r="V843">
        <f t="shared" si="85"/>
        <v>4.7150715871250347E-3</v>
      </c>
      <c r="W843" s="84">
        <f t="shared" si="86"/>
        <v>4.2674947149253358E-4</v>
      </c>
      <c r="X843" s="84">
        <f t="shared" si="87"/>
        <v>7.4581711690171392E-3</v>
      </c>
      <c r="Y843">
        <f t="shared" si="81"/>
        <v>21208.5857345326</v>
      </c>
      <c r="Z843">
        <f>V843*_xlfn.XLOOKUP(B843,Sheet3!$B$2:$B$31,Sheet3!$S$2:$S$31)</f>
        <v>87.557016308250212</v>
      </c>
      <c r="AA843">
        <f t="shared" si="82"/>
        <v>234329.52277657267</v>
      </c>
      <c r="AB843">
        <f>W843*_xlfn.XLOOKUP(B843,Sheet3!$B$36:$B$64,Sheet3!$X$36:$X$64)</f>
        <v>207.77000733743722</v>
      </c>
      <c r="AC843">
        <f t="shared" si="83"/>
        <v>13408.112757645156</v>
      </c>
      <c r="AD843">
        <f>X843*_xlfn.XLOOKUP(B843,Sheet3!$B$36:$B$64,Sheet3!$AC$69:$AC$97)</f>
        <v>133.67444870959451</v>
      </c>
      <c r="AE843" t="str">
        <f t="shared" si="84"/>
        <v>Desjardins Chorus II Aggressive Gr F_79</v>
      </c>
    </row>
    <row r="844" spans="1:31" x14ac:dyDescent="0.25">
      <c r="A844">
        <v>8</v>
      </c>
      <c r="B844" t="s">
        <v>13267</v>
      </c>
      <c r="C844" t="s">
        <v>13257</v>
      </c>
      <c r="D844" t="str">
        <f>_xlfn.XLOOKUP(A844,'Stars and quartiles'!$F$2:$F$4830,'Stars and quartiles'!$I$2:$I$4830)</f>
        <v>Global Equity Balanced</v>
      </c>
      <c r="E844">
        <v>80</v>
      </c>
      <c r="G844">
        <v>3</v>
      </c>
      <c r="H844">
        <v>5</v>
      </c>
      <c r="I844">
        <v>2</v>
      </c>
      <c r="J844">
        <v>0</v>
      </c>
      <c r="K844">
        <v>3</v>
      </c>
      <c r="L844">
        <v>874794.79099999997</v>
      </c>
      <c r="M844">
        <v>7010711</v>
      </c>
      <c r="N844" s="60">
        <f>_xlfn.IFNA(_xlfn.XLOOKUP(A844&amp;"_"&amp;E844,'CIFSC flows'!$J$2:$J$412258,'CIFSC flows'!$M$2:$M$412258),"")</f>
        <v>837000</v>
      </c>
      <c r="O844" s="60">
        <f>_xlfn.IFNA(_xlfn.XLOOKUP(A844&amp;"_"&amp;E844,'CIFSC flows'!$J$2:$J$412258,'CIFSC flows'!$O$2:$O$412258),"")</f>
        <v>-11716000</v>
      </c>
      <c r="P844" s="60">
        <f>_xlfn.IFNA(_xlfn.XLOOKUP(A844&amp;"_"&amp;E844,'CIFSC flows'!$J$2:$J$412258,'CIFSC flows'!$N$2:$N$412258),"")</f>
        <v>8087000</v>
      </c>
      <c r="Q844" s="60">
        <f>_xlfn.IFNA(_xlfn.XLOOKUP(A844&amp;"_"&amp;E844,'CIFSC flows'!$J$2:$J$412258,'CIFSC flows'!$L$2:$L$412258),"")</f>
        <v>698840000</v>
      </c>
      <c r="R844" s="60">
        <f>SUMIFS('CIFSC flows'!$M$2:$M$412258,'CIFSC flows'!$D$2:$D$412258,E844,'CIFSC flows'!$H$2:$H$412258,D844)</f>
        <v>1052134960</v>
      </c>
      <c r="S844" s="60">
        <f>SUMIFS('CIFSC flows'!$N$2:$N$412258,'CIFSC flows'!$D$2:$D$412258,E844,'CIFSC flows'!$H$2:$H$412258,D844)</f>
        <v>1149881010</v>
      </c>
      <c r="T844" s="82">
        <f>SUMIFS('CIFSC flows'!$O$2:$O$412258,'CIFSC flows'!$D$2:$D$412258,E844,'CIFSC flows'!$H$2:$H$412258,D844)</f>
        <v>-35886020</v>
      </c>
      <c r="U844" s="60">
        <f>SUMIFS('CIFSC flows'!$L$2:$L$412258,'CIFSC flows'!$D$2:$D$412258,E844,'CIFSC flows'!$H$2:$H$412258,D844)</f>
        <v>150819884070</v>
      </c>
      <c r="V844">
        <f t="shared" si="85"/>
        <v>4.633606532117791E-3</v>
      </c>
      <c r="W844" s="84">
        <f t="shared" si="86"/>
        <v>7.9552531929934158E-4</v>
      </c>
      <c r="X844" s="84">
        <f t="shared" si="87"/>
        <v>7.0329016043146932E-3</v>
      </c>
      <c r="Y844">
        <f t="shared" si="81"/>
        <v>21581.461288707</v>
      </c>
      <c r="Z844">
        <f>V844*_xlfn.XLOOKUP(B844,Sheet3!$B$2:$B$31,Sheet3!$S$2:$S$31)</f>
        <v>86.044242426025676</v>
      </c>
      <c r="AA844">
        <f t="shared" si="82"/>
        <v>125703.10155316607</v>
      </c>
      <c r="AB844">
        <f>W844*_xlfn.XLOOKUP(B844,Sheet3!$B$36:$B$64,Sheet3!$X$36:$X$64)</f>
        <v>387.31460135114224</v>
      </c>
      <c r="AC844">
        <f t="shared" si="83"/>
        <v>14218.882280202795</v>
      </c>
      <c r="AD844">
        <f>X844*_xlfn.XLOOKUP(B844,Sheet3!$B$36:$B$64,Sheet3!$AC$69:$AC$97)</f>
        <v>126.05224839717393</v>
      </c>
      <c r="AE844" t="str">
        <f t="shared" si="84"/>
        <v>Desjardins Chorus II Aggressive Gr F_80</v>
      </c>
    </row>
    <row r="845" spans="1:31" x14ac:dyDescent="0.25">
      <c r="A845">
        <v>8</v>
      </c>
      <c r="B845" t="s">
        <v>13267</v>
      </c>
      <c r="C845" t="s">
        <v>13257</v>
      </c>
      <c r="D845" t="str">
        <f>_xlfn.XLOOKUP(A845,'Stars and quartiles'!$F$2:$F$4830,'Stars and quartiles'!$I$2:$I$4830)</f>
        <v>Global Equity Balanced</v>
      </c>
      <c r="E845">
        <v>81</v>
      </c>
      <c r="G845">
        <v>3</v>
      </c>
      <c r="H845">
        <v>5</v>
      </c>
      <c r="I845">
        <v>2</v>
      </c>
      <c r="J845">
        <v>0</v>
      </c>
      <c r="K845">
        <v>3</v>
      </c>
      <c r="L845">
        <v>-75172.789000000004</v>
      </c>
      <c r="M845">
        <v>6643501</v>
      </c>
      <c r="N845" s="60">
        <f>_xlfn.IFNA(_xlfn.XLOOKUP(A845&amp;"_"&amp;E845,'CIFSC flows'!$J$2:$J$412258,'CIFSC flows'!$M$2:$M$412258),"")</f>
        <v>704000</v>
      </c>
      <c r="O845" s="60">
        <f>_xlfn.IFNA(_xlfn.XLOOKUP(A845&amp;"_"&amp;E845,'CIFSC flows'!$J$2:$J$412258,'CIFSC flows'!$O$2:$O$412258),"")</f>
        <v>-9505000</v>
      </c>
      <c r="P845" s="60">
        <f>_xlfn.IFNA(_xlfn.XLOOKUP(A845&amp;"_"&amp;E845,'CIFSC flows'!$J$2:$J$412258,'CIFSC flows'!$N$2:$N$412258),"")</f>
        <v>5952000</v>
      </c>
      <c r="Q845" s="60">
        <f>_xlfn.IFNA(_xlfn.XLOOKUP(A845&amp;"_"&amp;E845,'CIFSC flows'!$J$2:$J$412258,'CIFSC flows'!$L$2:$L$412258),"")</f>
        <v>657919000</v>
      </c>
      <c r="R845" s="60">
        <f>SUMIFS('CIFSC flows'!$M$2:$M$412258,'CIFSC flows'!$D$2:$D$412258,E845,'CIFSC flows'!$H$2:$H$412258,D845)</f>
        <v>895799530</v>
      </c>
      <c r="S845" s="60">
        <f>SUMIFS('CIFSC flows'!$N$2:$N$412258,'CIFSC flows'!$D$2:$D$412258,E845,'CIFSC flows'!$H$2:$H$412258,D845)</f>
        <v>1142305630</v>
      </c>
      <c r="T845" s="82">
        <f>SUMIFS('CIFSC flows'!$O$2:$O$412258,'CIFSC flows'!$D$2:$D$412258,E845,'CIFSC flows'!$H$2:$H$412258,D845)</f>
        <v>-245853260</v>
      </c>
      <c r="U845" s="60">
        <f>SUMIFS('CIFSC flows'!$L$2:$L$412258,'CIFSC flows'!$D$2:$D$412258,E845,'CIFSC flows'!$H$2:$H$412258,D845)</f>
        <v>145978505480</v>
      </c>
      <c r="V845">
        <f t="shared" si="85"/>
        <v>4.5069580472594933E-3</v>
      </c>
      <c r="W845" s="84">
        <f t="shared" si="86"/>
        <v>7.8589011985750871E-4</v>
      </c>
      <c r="X845" s="84">
        <f t="shared" si="87"/>
        <v>5.2105144575011857E-3</v>
      </c>
      <c r="Y845">
        <f t="shared" si="81"/>
        <v>22187.914542671664</v>
      </c>
      <c r="Z845">
        <f>V845*_xlfn.XLOOKUP(B845,Sheet3!$B$2:$B$31,Sheet3!$S$2:$S$31)</f>
        <v>83.692430104780613</v>
      </c>
      <c r="AA845">
        <f t="shared" si="82"/>
        <v>127244.25142045454</v>
      </c>
      <c r="AB845">
        <f>W845*_xlfn.XLOOKUP(B845,Sheet3!$B$36:$B$64,Sheet3!$X$36:$X$64)</f>
        <v>382.62354584326846</v>
      </c>
      <c r="AC845">
        <f t="shared" si="83"/>
        <v>19191.962869623654</v>
      </c>
      <c r="AD845">
        <f>X845*_xlfn.XLOOKUP(B845,Sheet3!$B$36:$B$64,Sheet3!$AC$69:$AC$97)</f>
        <v>93.389201161446607</v>
      </c>
      <c r="AE845" t="str">
        <f t="shared" si="84"/>
        <v>Desjardins Chorus II Aggressive Gr F_81</v>
      </c>
    </row>
    <row r="846" spans="1:31" x14ac:dyDescent="0.25">
      <c r="A846">
        <v>8</v>
      </c>
      <c r="B846" t="s">
        <v>13267</v>
      </c>
      <c r="C846" t="s">
        <v>13257</v>
      </c>
      <c r="D846" t="str">
        <f>_xlfn.XLOOKUP(A846,'Stars and quartiles'!$F$2:$F$4830,'Stars and quartiles'!$I$2:$I$4830)</f>
        <v>Global Equity Balanced</v>
      </c>
      <c r="E846">
        <v>82</v>
      </c>
      <c r="G846">
        <v>3</v>
      </c>
      <c r="H846">
        <v>5</v>
      </c>
      <c r="I846">
        <v>2</v>
      </c>
      <c r="J846">
        <v>0</v>
      </c>
      <c r="K846">
        <v>3</v>
      </c>
      <c r="L846">
        <v>-338873.29100000003</v>
      </c>
      <c r="M846">
        <v>6482100</v>
      </c>
      <c r="N846" s="60">
        <f>_xlfn.IFNA(_xlfn.XLOOKUP(A846&amp;"_"&amp;E846,'CIFSC flows'!$J$2:$J$412258,'CIFSC flows'!$M$2:$M$412258),"")</f>
        <v>432000</v>
      </c>
      <c r="O846" s="60">
        <f>_xlfn.IFNA(_xlfn.XLOOKUP(A846&amp;"_"&amp;E846,'CIFSC flows'!$J$2:$J$412258,'CIFSC flows'!$O$2:$O$412258),"")</f>
        <v>-13532000</v>
      </c>
      <c r="P846" s="60">
        <f>_xlfn.IFNA(_xlfn.XLOOKUP(A846&amp;"_"&amp;E846,'CIFSC flows'!$J$2:$J$412258,'CIFSC flows'!$N$2:$N$412258),"")</f>
        <v>8881000</v>
      </c>
      <c r="Q846" s="60">
        <f>_xlfn.IFNA(_xlfn.XLOOKUP(A846&amp;"_"&amp;E846,'CIFSC flows'!$J$2:$J$412258,'CIFSC flows'!$L$2:$L$412258),"")</f>
        <v>660831000</v>
      </c>
      <c r="R846" s="60">
        <f>SUMIFS('CIFSC flows'!$M$2:$M$412258,'CIFSC flows'!$D$2:$D$412258,E846,'CIFSC flows'!$H$2:$H$412258,D846)</f>
        <v>837970240</v>
      </c>
      <c r="S846" s="60">
        <f>SUMIFS('CIFSC flows'!$N$2:$N$412258,'CIFSC flows'!$D$2:$D$412258,E846,'CIFSC flows'!$H$2:$H$412258,D846)</f>
        <v>1195095660</v>
      </c>
      <c r="T846" s="82">
        <f>SUMIFS('CIFSC flows'!$O$2:$O$412258,'CIFSC flows'!$D$2:$D$412258,E846,'CIFSC flows'!$H$2:$H$412258,D846)</f>
        <v>-354344420</v>
      </c>
      <c r="U846" s="60">
        <f>SUMIFS('CIFSC flows'!$L$2:$L$412258,'CIFSC flows'!$D$2:$D$412258,E846,'CIFSC flows'!$H$2:$H$412258,D846)</f>
        <v>149218690320</v>
      </c>
      <c r="V846">
        <f t="shared" si="85"/>
        <v>4.4286074256706422E-3</v>
      </c>
      <c r="W846" s="84">
        <f t="shared" si="86"/>
        <v>5.1553143462469502E-4</v>
      </c>
      <c r="X846" s="84">
        <f t="shared" si="87"/>
        <v>7.4312042937215586E-3</v>
      </c>
      <c r="Y846">
        <f t="shared" si="81"/>
        <v>22580.461618779991</v>
      </c>
      <c r="Z846">
        <f>V846*_xlfn.XLOOKUP(B846,Sheet3!$B$2:$B$31,Sheet3!$S$2:$S$31)</f>
        <v>82.237490020530601</v>
      </c>
      <c r="AA846">
        <f t="shared" si="82"/>
        <v>193974.59259259258</v>
      </c>
      <c r="AB846">
        <f>W846*_xlfn.XLOOKUP(B846,Sheet3!$B$36:$B$64,Sheet3!$X$36:$X$64)</f>
        <v>250.99496803132294</v>
      </c>
      <c r="AC846">
        <f t="shared" si="83"/>
        <v>13456.769057538566</v>
      </c>
      <c r="AD846">
        <f>X846*_xlfn.XLOOKUP(B846,Sheet3!$B$36:$B$64,Sheet3!$AC$69:$AC$97)</f>
        <v>133.19111544908529</v>
      </c>
      <c r="AE846" t="str">
        <f t="shared" si="84"/>
        <v>Desjardins Chorus II Aggressive Gr F_82</v>
      </c>
    </row>
    <row r="847" spans="1:31" x14ac:dyDescent="0.25">
      <c r="A847">
        <v>8</v>
      </c>
      <c r="B847" t="s">
        <v>13267</v>
      </c>
      <c r="C847" t="s">
        <v>13257</v>
      </c>
      <c r="D847" t="str">
        <f>_xlfn.XLOOKUP(A847,'Stars and quartiles'!$F$2:$F$4830,'Stars and quartiles'!$I$2:$I$4830)</f>
        <v>Global Equity Balanced</v>
      </c>
      <c r="E847">
        <v>83</v>
      </c>
      <c r="G847">
        <v>3</v>
      </c>
      <c r="H847">
        <v>5</v>
      </c>
      <c r="I847">
        <v>2</v>
      </c>
      <c r="J847">
        <v>0</v>
      </c>
      <c r="K847">
        <v>3</v>
      </c>
      <c r="L847">
        <v>-146462.70000000001</v>
      </c>
      <c r="M847">
        <v>6703822</v>
      </c>
      <c r="N847" s="60">
        <f>_xlfn.IFNA(_xlfn.XLOOKUP(A847&amp;"_"&amp;E847,'CIFSC flows'!$J$2:$J$412258,'CIFSC flows'!$M$2:$M$412258),"")</f>
        <v>429000</v>
      </c>
      <c r="O847" s="60">
        <f>_xlfn.IFNA(_xlfn.XLOOKUP(A847&amp;"_"&amp;E847,'CIFSC flows'!$J$2:$J$412258,'CIFSC flows'!$O$2:$O$412258),"")</f>
        <v>-16816000</v>
      </c>
      <c r="P847" s="60">
        <f>_xlfn.IFNA(_xlfn.XLOOKUP(A847&amp;"_"&amp;E847,'CIFSC flows'!$J$2:$J$412258,'CIFSC flows'!$N$2:$N$412258),"")</f>
        <v>11170000</v>
      </c>
      <c r="Q847" s="60">
        <f>_xlfn.IFNA(_xlfn.XLOOKUP(A847&amp;"_"&amp;E847,'CIFSC flows'!$J$2:$J$412258,'CIFSC flows'!$L$2:$L$412258),"")</f>
        <v>679746000</v>
      </c>
      <c r="R847" s="60">
        <f>SUMIFS('CIFSC flows'!$M$2:$M$412258,'CIFSC flows'!$D$2:$D$412258,E847,'CIFSC flows'!$H$2:$H$412258,D847)</f>
        <v>986205720</v>
      </c>
      <c r="S847" s="60">
        <f>SUMIFS('CIFSC flows'!$N$2:$N$412258,'CIFSC flows'!$D$2:$D$412258,E847,'CIFSC flows'!$H$2:$H$412258,D847)</f>
        <v>1365376240</v>
      </c>
      <c r="T847" s="82">
        <f>SUMIFS('CIFSC flows'!$O$2:$O$412258,'CIFSC flows'!$D$2:$D$412258,E847,'CIFSC flows'!$H$2:$H$412258,D847)</f>
        <v>-356711860</v>
      </c>
      <c r="U847" s="60">
        <f>SUMIFS('CIFSC flows'!$L$2:$L$412258,'CIFSC flows'!$D$2:$D$412258,E847,'CIFSC flows'!$H$2:$H$412258,D847)</f>
        <v>158521661620</v>
      </c>
      <c r="V847">
        <f t="shared" si="85"/>
        <v>4.2880322667160293E-3</v>
      </c>
      <c r="W847" s="84">
        <f t="shared" si="86"/>
        <v>4.3500051895866109E-4</v>
      </c>
      <c r="X847" s="84">
        <f t="shared" si="87"/>
        <v>8.1808952527253585E-3</v>
      </c>
      <c r="Y847">
        <f t="shared" si="81"/>
        <v>23320.72003660191</v>
      </c>
      <c r="Z847">
        <f>V847*_xlfn.XLOOKUP(B847,Sheet3!$B$2:$B$31,Sheet3!$S$2:$S$31)</f>
        <v>79.627064864159053</v>
      </c>
      <c r="AA847">
        <f t="shared" si="82"/>
        <v>229884.78321678319</v>
      </c>
      <c r="AB847">
        <f>W847*_xlfn.XLOOKUP(B847,Sheet3!$B$36:$B$64,Sheet3!$X$36:$X$64)</f>
        <v>211.78716566356968</v>
      </c>
      <c r="AC847">
        <f t="shared" si="83"/>
        <v>12223.601074306178</v>
      </c>
      <c r="AD847">
        <f>X847*_xlfn.XLOOKUP(B847,Sheet3!$B$36:$B$64,Sheet3!$AC$69:$AC$97)</f>
        <v>146.62799204742791</v>
      </c>
      <c r="AE847" t="str">
        <f t="shared" si="84"/>
        <v>Desjardins Chorus II Aggressive Gr F_83</v>
      </c>
    </row>
    <row r="848" spans="1:31" x14ac:dyDescent="0.25">
      <c r="A848">
        <v>8</v>
      </c>
      <c r="B848" t="s">
        <v>13267</v>
      </c>
      <c r="C848" t="s">
        <v>13257</v>
      </c>
      <c r="D848" t="str">
        <f>_xlfn.XLOOKUP(A848,'Stars and quartiles'!$F$2:$F$4830,'Stars and quartiles'!$I$2:$I$4830)</f>
        <v>Global Equity Balanced</v>
      </c>
      <c r="E848">
        <v>84</v>
      </c>
      <c r="G848">
        <v>3</v>
      </c>
      <c r="H848">
        <v>5</v>
      </c>
      <c r="I848">
        <v>2</v>
      </c>
      <c r="J848">
        <v>0</v>
      </c>
      <c r="K848">
        <v>3</v>
      </c>
      <c r="L848">
        <v>-10736.701999999999</v>
      </c>
      <c r="M848">
        <v>6463970</v>
      </c>
      <c r="N848" s="60">
        <f>_xlfn.IFNA(_xlfn.XLOOKUP(A848&amp;"_"&amp;E848,'CIFSC flows'!$J$2:$J$412258,'CIFSC flows'!$M$2:$M$412258),"")</f>
        <v>660000</v>
      </c>
      <c r="O848" s="60">
        <f>_xlfn.IFNA(_xlfn.XLOOKUP(A848&amp;"_"&amp;E848,'CIFSC flows'!$J$2:$J$412258,'CIFSC flows'!$O$2:$O$412258),"")</f>
        <v>-19794000</v>
      </c>
      <c r="P848" s="60">
        <f>_xlfn.IFNA(_xlfn.XLOOKUP(A848&amp;"_"&amp;E848,'CIFSC flows'!$J$2:$J$412258,'CIFSC flows'!$N$2:$N$412258),"")</f>
        <v>13774000</v>
      </c>
      <c r="Q848" s="60">
        <f>_xlfn.IFNA(_xlfn.XLOOKUP(A848&amp;"_"&amp;E848,'CIFSC flows'!$J$2:$J$412258,'CIFSC flows'!$L$2:$L$412258),"")</f>
        <v>638782000</v>
      </c>
      <c r="R848" s="60">
        <f>SUMIFS('CIFSC flows'!$M$2:$M$412258,'CIFSC flows'!$D$2:$D$412258,E848,'CIFSC flows'!$H$2:$H$412258,D848)</f>
        <v>1072822320</v>
      </c>
      <c r="S848" s="60">
        <f>SUMIFS('CIFSC flows'!$N$2:$N$412258,'CIFSC flows'!$D$2:$D$412258,E848,'CIFSC flows'!$H$2:$H$412258,D848)</f>
        <v>1389950080</v>
      </c>
      <c r="T848" s="82">
        <f>SUMIFS('CIFSC flows'!$O$2:$O$412258,'CIFSC flows'!$D$2:$D$412258,E848,'CIFSC flows'!$H$2:$H$412258,D848)</f>
        <v>-314014080</v>
      </c>
      <c r="U848" s="60">
        <f>SUMIFS('CIFSC flows'!$L$2:$L$412258,'CIFSC flows'!$D$2:$D$412258,E848,'CIFSC flows'!$H$2:$H$412258,D848)</f>
        <v>151989683530</v>
      </c>
      <c r="V848">
        <f t="shared" si="85"/>
        <v>4.2027984081821979E-3</v>
      </c>
      <c r="W848" s="84">
        <f t="shared" si="86"/>
        <v>6.1519972850676704E-4</v>
      </c>
      <c r="X848" s="84">
        <f t="shared" si="87"/>
        <v>9.9097084119740466E-3</v>
      </c>
      <c r="Y848">
        <f t="shared" si="81"/>
        <v>23793.670380505398</v>
      </c>
      <c r="Z848">
        <f>V848*_xlfn.XLOOKUP(B848,Sheet3!$B$2:$B$31,Sheet3!$S$2:$S$31)</f>
        <v>78.044305789611855</v>
      </c>
      <c r="AA848">
        <f t="shared" si="82"/>
        <v>162548.83636363636</v>
      </c>
      <c r="AB848">
        <f>W848*_xlfn.XLOOKUP(B848,Sheet3!$B$36:$B$64,Sheet3!$X$36:$X$64)</f>
        <v>299.52011811238231</v>
      </c>
      <c r="AC848">
        <f t="shared" si="83"/>
        <v>10091.114273268478</v>
      </c>
      <c r="AD848">
        <f>X848*_xlfn.XLOOKUP(B848,Sheet3!$B$36:$B$64,Sheet3!$AC$69:$AC$97)</f>
        <v>177.61389204185184</v>
      </c>
      <c r="AE848" t="str">
        <f t="shared" si="84"/>
        <v>Desjardins Chorus II Aggressive Gr F_84</v>
      </c>
    </row>
    <row r="849" spans="1:31" x14ac:dyDescent="0.25">
      <c r="A849">
        <v>8</v>
      </c>
      <c r="B849" t="s">
        <v>13267</v>
      </c>
      <c r="C849" t="s">
        <v>13257</v>
      </c>
      <c r="D849" t="str">
        <f>_xlfn.XLOOKUP(A849,'Stars and quartiles'!$F$2:$F$4830,'Stars and quartiles'!$I$2:$I$4830)</f>
        <v>Global Equity Balanced</v>
      </c>
      <c r="E849">
        <v>85</v>
      </c>
      <c r="G849">
        <v>3</v>
      </c>
      <c r="H849">
        <v>5</v>
      </c>
      <c r="I849">
        <v>2</v>
      </c>
      <c r="J849">
        <v>0</v>
      </c>
      <c r="K849">
        <v>3</v>
      </c>
      <c r="L849">
        <v>52442.338000000003</v>
      </c>
      <c r="M849">
        <v>6858630</v>
      </c>
      <c r="N849" s="60">
        <f>_xlfn.IFNA(_xlfn.XLOOKUP(A849&amp;"_"&amp;E849,'CIFSC flows'!$J$2:$J$412258,'CIFSC flows'!$M$2:$M$412258),"")</f>
        <v>412000</v>
      </c>
      <c r="O849" s="60">
        <f>_xlfn.IFNA(_xlfn.XLOOKUP(A849&amp;"_"&amp;E849,'CIFSC flows'!$J$2:$J$412258,'CIFSC flows'!$O$2:$O$412258),"")</f>
        <v>-15731000</v>
      </c>
      <c r="P849" s="60">
        <f>_xlfn.IFNA(_xlfn.XLOOKUP(A849&amp;"_"&amp;E849,'CIFSC flows'!$J$2:$J$412258,'CIFSC flows'!$N$2:$N$412258),"")</f>
        <v>10582000</v>
      </c>
      <c r="Q849" s="60">
        <f>_xlfn.IFNA(_xlfn.XLOOKUP(A849&amp;"_"&amp;E849,'CIFSC flows'!$J$2:$J$412258,'CIFSC flows'!$L$2:$L$412258),"")</f>
        <v>655365000</v>
      </c>
      <c r="R849" s="60">
        <f>SUMIFS('CIFSC flows'!$M$2:$M$412258,'CIFSC flows'!$D$2:$D$412258,E849,'CIFSC flows'!$H$2:$H$412258,D849)</f>
        <v>1304332540</v>
      </c>
      <c r="S849" s="60">
        <f>SUMIFS('CIFSC flows'!$N$2:$N$412258,'CIFSC flows'!$D$2:$D$412258,E849,'CIFSC flows'!$H$2:$H$412258,D849)</f>
        <v>1525868960</v>
      </c>
      <c r="T849" s="82">
        <f>SUMIFS('CIFSC flows'!$O$2:$O$412258,'CIFSC flows'!$D$2:$D$412258,E849,'CIFSC flows'!$H$2:$H$412258,D849)</f>
        <v>-257377500</v>
      </c>
      <c r="U849" s="60">
        <f>SUMIFS('CIFSC flows'!$L$2:$L$412258,'CIFSC flows'!$D$2:$D$412258,E849,'CIFSC flows'!$H$2:$H$412258,D849)</f>
        <v>159032382720</v>
      </c>
      <c r="V849">
        <f t="shared" si="85"/>
        <v>4.1209531592937701E-3</v>
      </c>
      <c r="W849" s="84">
        <f t="shared" si="86"/>
        <v>3.1587036845680472E-4</v>
      </c>
      <c r="X849" s="84">
        <f t="shared" si="87"/>
        <v>6.9350647253483676E-3</v>
      </c>
      <c r="Y849">
        <f t="shared" si="81"/>
        <v>24266.230683664828</v>
      </c>
      <c r="Z849">
        <f>V849*_xlfn.XLOOKUP(B849,Sheet3!$B$2:$B$31,Sheet3!$S$2:$S$31)</f>
        <v>76.524471857239618</v>
      </c>
      <c r="AA849">
        <f t="shared" si="82"/>
        <v>316585.56796116504</v>
      </c>
      <c r="AB849">
        <f>W849*_xlfn.XLOOKUP(B849,Sheet3!$B$36:$B$64,Sheet3!$X$36:$X$64)</f>
        <v>153.78669021526264</v>
      </c>
      <c r="AC849">
        <f t="shared" si="83"/>
        <v>14419.476091476092</v>
      </c>
      <c r="AD849">
        <f>X849*_xlfn.XLOOKUP(B849,Sheet3!$B$36:$B$64,Sheet3!$AC$69:$AC$97)</f>
        <v>124.29869641198741</v>
      </c>
      <c r="AE849" t="str">
        <f t="shared" si="84"/>
        <v>Desjardins Chorus II Aggressive Gr F_85</v>
      </c>
    </row>
    <row r="850" spans="1:31" x14ac:dyDescent="0.25">
      <c r="A850">
        <v>8</v>
      </c>
      <c r="B850" t="s">
        <v>13267</v>
      </c>
      <c r="C850" t="s">
        <v>13257</v>
      </c>
      <c r="D850" t="str">
        <f>_xlfn.XLOOKUP(A850,'Stars and quartiles'!$F$2:$F$4830,'Stars and quartiles'!$I$2:$I$4830)</f>
        <v>Global Equity Balanced</v>
      </c>
      <c r="E850">
        <v>86</v>
      </c>
      <c r="G850">
        <v>3</v>
      </c>
      <c r="H850">
        <v>5</v>
      </c>
      <c r="I850">
        <v>2</v>
      </c>
      <c r="J850">
        <v>0</v>
      </c>
      <c r="K850">
        <v>3</v>
      </c>
      <c r="L850">
        <v>52426.811000000002</v>
      </c>
      <c r="M850">
        <v>6817005</v>
      </c>
      <c r="N850" s="60">
        <f>_xlfn.IFNA(_xlfn.XLOOKUP(A850&amp;"_"&amp;E850,'CIFSC flows'!$J$2:$J$412258,'CIFSC flows'!$M$2:$M$412258),"")</f>
        <v>372000</v>
      </c>
      <c r="O850" s="60">
        <f>_xlfn.IFNA(_xlfn.XLOOKUP(A850&amp;"_"&amp;E850,'CIFSC flows'!$J$2:$J$412258,'CIFSC flows'!$O$2:$O$412258),"")</f>
        <v>-15009000</v>
      </c>
      <c r="P850" s="60">
        <f>_xlfn.IFNA(_xlfn.XLOOKUP(A850&amp;"_"&amp;E850,'CIFSC flows'!$J$2:$J$412258,'CIFSC flows'!$N$2:$N$412258),"")</f>
        <v>8633000</v>
      </c>
      <c r="Q850" s="60">
        <f>_xlfn.IFNA(_xlfn.XLOOKUP(A850&amp;"_"&amp;E850,'CIFSC flows'!$J$2:$J$412258,'CIFSC flows'!$L$2:$L$412258),"")</f>
        <v>629594000</v>
      </c>
      <c r="R850" s="60">
        <f>SUMIFS('CIFSC flows'!$M$2:$M$412258,'CIFSC flows'!$D$2:$D$412258,E850,'CIFSC flows'!$H$2:$H$412258,D850)</f>
        <v>1869527060</v>
      </c>
      <c r="S850" s="60">
        <f>SUMIFS('CIFSC flows'!$N$2:$N$412258,'CIFSC flows'!$D$2:$D$412258,E850,'CIFSC flows'!$H$2:$H$412258,D850)</f>
        <v>1418658262</v>
      </c>
      <c r="T850" s="82">
        <f>SUMIFS('CIFSC flows'!$O$2:$O$412258,'CIFSC flows'!$D$2:$D$412258,E850,'CIFSC flows'!$H$2:$H$412258,D850)</f>
        <v>447999310</v>
      </c>
      <c r="U850" s="60">
        <f>SUMIFS('CIFSC flows'!$L$2:$L$412258,'CIFSC flows'!$D$2:$D$412258,E850,'CIFSC flows'!$H$2:$H$412258,D850)</f>
        <v>157340774060</v>
      </c>
      <c r="V850">
        <f t="shared" si="85"/>
        <v>4.0014675392400952E-3</v>
      </c>
      <c r="W850" s="84">
        <f t="shared" si="86"/>
        <v>1.9898080533800887E-4</v>
      </c>
      <c r="X850" s="84">
        <f t="shared" si="87"/>
        <v>6.0853274049448283E-3</v>
      </c>
      <c r="Y850">
        <f t="shared" si="81"/>
        <v>24990.831243626846</v>
      </c>
      <c r="Z850">
        <f>V850*_xlfn.XLOOKUP(B850,Sheet3!$B$2:$B$31,Sheet3!$S$2:$S$31)</f>
        <v>74.305671105156023</v>
      </c>
      <c r="AA850">
        <f t="shared" si="82"/>
        <v>502561.03763440857</v>
      </c>
      <c r="AB850">
        <f>W850*_xlfn.XLOOKUP(B850,Sheet3!$B$36:$B$64,Sheet3!$X$36:$X$64)</f>
        <v>96.877081629404188</v>
      </c>
      <c r="AC850">
        <f t="shared" si="83"/>
        <v>16432.969558670218</v>
      </c>
      <c r="AD850">
        <f>X850*_xlfn.XLOOKUP(B850,Sheet3!$B$36:$B$64,Sheet3!$AC$69:$AC$97)</f>
        <v>109.06866678692582</v>
      </c>
      <c r="AE850" t="str">
        <f t="shared" si="84"/>
        <v>Desjardins Chorus II Aggressive Gr F_86</v>
      </c>
    </row>
    <row r="851" spans="1:31" x14ac:dyDescent="0.25">
      <c r="A851">
        <v>8</v>
      </c>
      <c r="B851" t="s">
        <v>13267</v>
      </c>
      <c r="C851" t="s">
        <v>13257</v>
      </c>
      <c r="D851" t="str">
        <f>_xlfn.XLOOKUP(A851,'Stars and quartiles'!$F$2:$F$4830,'Stars and quartiles'!$I$2:$I$4830)</f>
        <v>Global Equity Balanced</v>
      </c>
      <c r="E851">
        <v>87</v>
      </c>
      <c r="G851">
        <v>3</v>
      </c>
      <c r="H851">
        <v>5</v>
      </c>
      <c r="I851">
        <v>2</v>
      </c>
      <c r="J851">
        <v>0</v>
      </c>
      <c r="K851">
        <v>3</v>
      </c>
      <c r="L851">
        <v>-276750.016</v>
      </c>
      <c r="M851">
        <v>6590924</v>
      </c>
      <c r="N851" s="60">
        <f>_xlfn.IFNA(_xlfn.XLOOKUP(A851&amp;"_"&amp;E851,'CIFSC flows'!$J$2:$J$412258,'CIFSC flows'!$M$2:$M$412258),"")</f>
        <v>599000</v>
      </c>
      <c r="O851" s="60">
        <f>_xlfn.IFNA(_xlfn.XLOOKUP(A851&amp;"_"&amp;E851,'CIFSC flows'!$J$2:$J$412258,'CIFSC flows'!$O$2:$O$412258),"")</f>
        <v>-17376000</v>
      </c>
      <c r="P851" s="60">
        <f>_xlfn.IFNA(_xlfn.XLOOKUP(A851&amp;"_"&amp;E851,'CIFSC flows'!$J$2:$J$412258,'CIFSC flows'!$N$2:$N$412258),"")</f>
        <v>11396000</v>
      </c>
      <c r="Q851" s="60">
        <f>_xlfn.IFNA(_xlfn.XLOOKUP(A851&amp;"_"&amp;E851,'CIFSC flows'!$J$2:$J$412258,'CIFSC flows'!$L$2:$L$412258),"")</f>
        <v>615391000</v>
      </c>
      <c r="R851" s="60">
        <f>SUMIFS('CIFSC flows'!$M$2:$M$412258,'CIFSC flows'!$D$2:$D$412258,E851,'CIFSC flows'!$H$2:$H$412258,D851)</f>
        <v>1299648750</v>
      </c>
      <c r="S851" s="60">
        <f>SUMIFS('CIFSC flows'!$N$2:$N$412258,'CIFSC flows'!$D$2:$D$412258,E851,'CIFSC flows'!$H$2:$H$412258,D851)</f>
        <v>1652368300</v>
      </c>
      <c r="T851" s="82">
        <f>SUMIFS('CIFSC flows'!$O$2:$O$412258,'CIFSC flows'!$D$2:$D$412258,E851,'CIFSC flows'!$H$2:$H$412258,D851)</f>
        <v>-360645290</v>
      </c>
      <c r="U851" s="60">
        <f>SUMIFS('CIFSC flows'!$L$2:$L$412258,'CIFSC flows'!$D$2:$D$412258,E851,'CIFSC flows'!$H$2:$H$412258,D851)</f>
        <v>158832255920</v>
      </c>
      <c r="V851">
        <f t="shared" si="85"/>
        <v>3.8744711924884935E-3</v>
      </c>
      <c r="W851" s="84">
        <f t="shared" si="86"/>
        <v>4.6089376071804019E-4</v>
      </c>
      <c r="X851" s="84">
        <f t="shared" si="87"/>
        <v>6.8967675063725201E-3</v>
      </c>
      <c r="Y851">
        <f t="shared" si="81"/>
        <v>25809.973808521736</v>
      </c>
      <c r="Z851">
        <f>V851*_xlfn.XLOOKUP(B851,Sheet3!$B$2:$B$31,Sheet3!$S$2:$S$31)</f>
        <v>71.947399126002864</v>
      </c>
      <c r="AA851">
        <f t="shared" si="82"/>
        <v>216969.74123539231</v>
      </c>
      <c r="AB851">
        <f>W851*_xlfn.XLOOKUP(B851,Sheet3!$B$36:$B$64,Sheet3!$X$36:$X$64)</f>
        <v>224.39371678950437</v>
      </c>
      <c r="AC851">
        <f t="shared" si="83"/>
        <v>14499.546332046331</v>
      </c>
      <c r="AD851">
        <f>X851*_xlfn.XLOOKUP(B851,Sheet3!$B$36:$B$64,Sheet3!$AC$69:$AC$97)</f>
        <v>123.61228689983059</v>
      </c>
      <c r="AE851" t="str">
        <f t="shared" si="84"/>
        <v>Desjardins Chorus II Aggressive Gr F_87</v>
      </c>
    </row>
    <row r="852" spans="1:31" x14ac:dyDescent="0.25">
      <c r="A852">
        <v>8</v>
      </c>
      <c r="B852" t="s">
        <v>13267</v>
      </c>
      <c r="C852" t="s">
        <v>13257</v>
      </c>
      <c r="D852" t="str">
        <f>_xlfn.XLOOKUP(A852,'Stars and quartiles'!$F$2:$F$4830,'Stars and quartiles'!$I$2:$I$4830)</f>
        <v>Global Equity Balanced</v>
      </c>
      <c r="E852">
        <v>88</v>
      </c>
      <c r="G852">
        <v>3</v>
      </c>
      <c r="H852">
        <v>5</v>
      </c>
      <c r="I852">
        <v>2</v>
      </c>
      <c r="J852">
        <v>0</v>
      </c>
      <c r="K852">
        <v>3</v>
      </c>
      <c r="L852">
        <v>481788.52</v>
      </c>
      <c r="M852">
        <v>7156808</v>
      </c>
      <c r="N852" s="60">
        <f>_xlfn.IFNA(_xlfn.XLOOKUP(A852&amp;"_"&amp;E852,'CIFSC flows'!$J$2:$J$412258,'CIFSC flows'!$M$2:$M$412258),"")</f>
        <v>317000</v>
      </c>
      <c r="O852" s="60">
        <f>_xlfn.IFNA(_xlfn.XLOOKUP(A852&amp;"_"&amp;E852,'CIFSC flows'!$J$2:$J$412258,'CIFSC flows'!$O$2:$O$412258),"")</f>
        <v>-9662000</v>
      </c>
      <c r="P852" s="60">
        <f>_xlfn.IFNA(_xlfn.XLOOKUP(A852&amp;"_"&amp;E852,'CIFSC flows'!$J$2:$J$412258,'CIFSC flows'!$N$2:$N$412258),"")</f>
        <v>5825000</v>
      </c>
      <c r="Q852" s="60">
        <f>_xlfn.IFNA(_xlfn.XLOOKUP(A852&amp;"_"&amp;E852,'CIFSC flows'!$J$2:$J$412258,'CIFSC flows'!$L$2:$L$412258),"")</f>
        <v>612454000</v>
      </c>
      <c r="R852" s="60">
        <f>SUMIFS('CIFSC flows'!$M$2:$M$412258,'CIFSC flows'!$D$2:$D$412258,E852,'CIFSC flows'!$H$2:$H$412258,D852)</f>
        <v>972580180</v>
      </c>
      <c r="S852" s="60">
        <f>SUMIFS('CIFSC flows'!$N$2:$N$412258,'CIFSC flows'!$D$2:$D$412258,E852,'CIFSC flows'!$H$2:$H$412258,D852)</f>
        <v>1311225180</v>
      </c>
      <c r="T852" s="82">
        <f>SUMIFS('CIFSC flows'!$O$2:$O$412258,'CIFSC flows'!$D$2:$D$412258,E852,'CIFSC flows'!$H$2:$H$412258,D852)</f>
        <v>-323547650</v>
      </c>
      <c r="U852" s="60">
        <f>SUMIFS('CIFSC flows'!$L$2:$L$412258,'CIFSC flows'!$D$2:$D$412258,E852,'CIFSC flows'!$H$2:$H$412258,D852)</f>
        <v>160780349870</v>
      </c>
      <c r="V852">
        <f t="shared" si="85"/>
        <v>3.8092590325571728E-3</v>
      </c>
      <c r="W852" s="84">
        <f t="shared" si="86"/>
        <v>3.259371376455564E-4</v>
      </c>
      <c r="X852" s="84">
        <f t="shared" si="87"/>
        <v>4.4424101129601551E-3</v>
      </c>
      <c r="Y852">
        <f t="shared" si="81"/>
        <v>26251.824605603033</v>
      </c>
      <c r="Z852">
        <f>V852*_xlfn.XLOOKUP(B852,Sheet3!$B$2:$B$31,Sheet3!$S$2:$S$31)</f>
        <v>70.736435083337213</v>
      </c>
      <c r="AA852">
        <f t="shared" si="82"/>
        <v>306807.62776025233</v>
      </c>
      <c r="AB852">
        <f>W852*_xlfn.XLOOKUP(B852,Sheet3!$B$36:$B$64,Sheet3!$X$36:$X$64)</f>
        <v>158.68786256093904</v>
      </c>
      <c r="AC852">
        <f t="shared" si="83"/>
        <v>22510.303519313307</v>
      </c>
      <c r="AD852">
        <f>X852*_xlfn.XLOOKUP(B852,Sheet3!$B$36:$B$64,Sheet3!$AC$69:$AC$97)</f>
        <v>79.622297388239474</v>
      </c>
      <c r="AE852" t="str">
        <f t="shared" si="84"/>
        <v>Desjardins Chorus II Aggressive Gr F_88</v>
      </c>
    </row>
    <row r="853" spans="1:31" x14ac:dyDescent="0.25">
      <c r="A853">
        <v>8</v>
      </c>
      <c r="B853" t="s">
        <v>13267</v>
      </c>
      <c r="C853" t="s">
        <v>13257</v>
      </c>
      <c r="D853" t="str">
        <f>_xlfn.XLOOKUP(A853,'Stars and quartiles'!$F$2:$F$4830,'Stars and quartiles'!$I$2:$I$4830)</f>
        <v>Global Equity Balanced</v>
      </c>
      <c r="E853">
        <v>89</v>
      </c>
      <c r="G853">
        <v>3</v>
      </c>
      <c r="H853">
        <v>5</v>
      </c>
      <c r="I853">
        <v>2</v>
      </c>
      <c r="J853">
        <v>0</v>
      </c>
      <c r="K853">
        <v>3</v>
      </c>
      <c r="L853">
        <v>-123556.326</v>
      </c>
      <c r="M853">
        <v>6901990</v>
      </c>
      <c r="N853" s="60">
        <f>_xlfn.IFNA(_xlfn.XLOOKUP(A853&amp;"_"&amp;E853,'CIFSC flows'!$J$2:$J$412258,'CIFSC flows'!$M$2:$M$412258),"")</f>
        <v>473000</v>
      </c>
      <c r="O853" s="60">
        <f>_xlfn.IFNA(_xlfn.XLOOKUP(A853&amp;"_"&amp;E853,'CIFSC flows'!$J$2:$J$412258,'CIFSC flows'!$O$2:$O$412258),"")</f>
        <v>-15749000</v>
      </c>
      <c r="P853" s="60">
        <f>_xlfn.IFNA(_xlfn.XLOOKUP(A853&amp;"_"&amp;E853,'CIFSC flows'!$J$2:$J$412258,'CIFSC flows'!$N$2:$N$412258),"")</f>
        <v>10756000</v>
      </c>
      <c r="Q853" s="60">
        <f>_xlfn.IFNA(_xlfn.XLOOKUP(A853&amp;"_"&amp;E853,'CIFSC flows'!$J$2:$J$412258,'CIFSC flows'!$L$2:$L$412258),"")</f>
        <v>584846000</v>
      </c>
      <c r="R853" s="60">
        <f>SUMIFS('CIFSC flows'!$M$2:$M$412258,'CIFSC flows'!$D$2:$D$412258,E853,'CIFSC flows'!$H$2:$H$412258,D853)</f>
        <v>1164148060</v>
      </c>
      <c r="S853" s="60">
        <f>SUMIFS('CIFSC flows'!$N$2:$N$412258,'CIFSC flows'!$D$2:$D$412258,E853,'CIFSC flows'!$H$2:$H$412258,D853)</f>
        <v>1443416860</v>
      </c>
      <c r="T853" s="82">
        <f>SUMIFS('CIFSC flows'!$O$2:$O$412258,'CIFSC flows'!$D$2:$D$412258,E853,'CIFSC flows'!$H$2:$H$412258,D853)</f>
        <v>-245870030</v>
      </c>
      <c r="U853" s="60">
        <f>SUMIFS('CIFSC flows'!$L$2:$L$412258,'CIFSC flows'!$D$2:$D$412258,E853,'CIFSC flows'!$H$2:$H$412258,D853)</f>
        <v>157375902680</v>
      </c>
      <c r="V853">
        <f t="shared" si="85"/>
        <v>3.7162360313141175E-3</v>
      </c>
      <c r="W853" s="84">
        <f t="shared" si="86"/>
        <v>4.0630570650953109E-4</v>
      </c>
      <c r="X853" s="84">
        <f t="shared" si="87"/>
        <v>7.4517627568795337E-3</v>
      </c>
      <c r="Y853">
        <f t="shared" si="81"/>
        <v>26908.947428895812</v>
      </c>
      <c r="Z853">
        <f>V853*_xlfn.XLOOKUP(B853,Sheet3!$B$2:$B$31,Sheet3!$S$2:$S$31)</f>
        <v>69.009034706401096</v>
      </c>
      <c r="AA853">
        <f t="shared" si="82"/>
        <v>246120.09725158563</v>
      </c>
      <c r="AB853">
        <f>W853*_xlfn.XLOOKUP(B853,Sheet3!$B$36:$B$64,Sheet3!$X$36:$X$64)</f>
        <v>197.81662371479908</v>
      </c>
      <c r="AC853">
        <f t="shared" si="83"/>
        <v>13419.643547787282</v>
      </c>
      <c r="AD853">
        <f>X853*_xlfn.XLOOKUP(B853,Sheet3!$B$36:$B$64,Sheet3!$AC$69:$AC$97)</f>
        <v>133.55958932380341</v>
      </c>
      <c r="AE853" t="str">
        <f t="shared" si="84"/>
        <v>Desjardins Chorus II Aggressive Gr F_89</v>
      </c>
    </row>
    <row r="854" spans="1:31" x14ac:dyDescent="0.25">
      <c r="A854">
        <v>8</v>
      </c>
      <c r="B854" t="s">
        <v>13267</v>
      </c>
      <c r="C854" t="s">
        <v>13257</v>
      </c>
      <c r="D854" t="str">
        <f>_xlfn.XLOOKUP(A854,'Stars and quartiles'!$F$2:$F$4830,'Stars and quartiles'!$I$2:$I$4830)</f>
        <v>Global Equity Balanced</v>
      </c>
      <c r="E854">
        <v>90</v>
      </c>
      <c r="G854">
        <v>3</v>
      </c>
      <c r="H854">
        <v>5</v>
      </c>
      <c r="I854">
        <v>2</v>
      </c>
      <c r="J854">
        <v>0</v>
      </c>
      <c r="K854">
        <v>3</v>
      </c>
      <c r="L854">
        <v>-121281.048</v>
      </c>
      <c r="M854">
        <v>6946420</v>
      </c>
      <c r="N854" s="60">
        <f>_xlfn.IFNA(_xlfn.XLOOKUP(A854&amp;"_"&amp;E854,'CIFSC flows'!$J$2:$J$412258,'CIFSC flows'!$M$2:$M$412258),"")</f>
        <v>405000</v>
      </c>
      <c r="O854" s="60">
        <f>_xlfn.IFNA(_xlfn.XLOOKUP(A854&amp;"_"&amp;E854,'CIFSC flows'!$J$2:$J$412258,'CIFSC flows'!$O$2:$O$412258),"")</f>
        <v>-12534000</v>
      </c>
      <c r="P854" s="60">
        <f>_xlfn.IFNA(_xlfn.XLOOKUP(A854&amp;"_"&amp;E854,'CIFSC flows'!$J$2:$J$412258,'CIFSC flows'!$N$2:$N$412258),"")</f>
        <v>7955000</v>
      </c>
      <c r="Q854" s="60">
        <f>_xlfn.IFNA(_xlfn.XLOOKUP(A854&amp;"_"&amp;E854,'CIFSC flows'!$J$2:$J$412258,'CIFSC flows'!$L$2:$L$412258),"")</f>
        <v>587001000</v>
      </c>
      <c r="R854" s="60">
        <f>SUMIFS('CIFSC flows'!$M$2:$M$412258,'CIFSC flows'!$D$2:$D$412258,E854,'CIFSC flows'!$H$2:$H$412258,D854)</f>
        <v>1185427770</v>
      </c>
      <c r="S854" s="60">
        <f>SUMIFS('CIFSC flows'!$N$2:$N$412258,'CIFSC flows'!$D$2:$D$412258,E854,'CIFSC flows'!$H$2:$H$412258,D854)</f>
        <v>1445168610</v>
      </c>
      <c r="T854" s="82">
        <f>SUMIFS('CIFSC flows'!$O$2:$O$412258,'CIFSC flows'!$D$2:$D$412258,E854,'CIFSC flows'!$H$2:$H$412258,D854)</f>
        <v>-218789150</v>
      </c>
      <c r="U854" s="60">
        <f>SUMIFS('CIFSC flows'!$L$2:$L$412258,'CIFSC flows'!$D$2:$D$412258,E854,'CIFSC flows'!$H$2:$H$412258,D854)</f>
        <v>160417235240</v>
      </c>
      <c r="V854">
        <f t="shared" si="85"/>
        <v>3.6592140434398377E-3</v>
      </c>
      <c r="W854" s="84">
        <f t="shared" si="86"/>
        <v>3.4164882099902214E-4</v>
      </c>
      <c r="X854" s="84">
        <f t="shared" si="87"/>
        <v>5.5045480125671979E-3</v>
      </c>
      <c r="Y854">
        <f t="shared" si="81"/>
        <v>27328.272905838319</v>
      </c>
      <c r="Z854">
        <f>V854*_xlfn.XLOOKUP(B854,Sheet3!$B$2:$B$31,Sheet3!$S$2:$S$31)</f>
        <v>67.950158922654751</v>
      </c>
      <c r="AA854">
        <f t="shared" si="82"/>
        <v>292698.21481481486</v>
      </c>
      <c r="AB854">
        <f>W854*_xlfn.XLOOKUP(B854,Sheet3!$B$36:$B$64,Sheet3!$X$36:$X$64)</f>
        <v>166.33735432062639</v>
      </c>
      <c r="AC854">
        <f t="shared" si="83"/>
        <v>18166.795851665618</v>
      </c>
      <c r="AD854">
        <f>X854*_xlfn.XLOOKUP(B854,Sheet3!$B$36:$B$64,Sheet3!$AC$69:$AC$97)</f>
        <v>98.659229494780107</v>
      </c>
      <c r="AE854" t="str">
        <f t="shared" si="84"/>
        <v>Desjardins Chorus II Aggressive Gr F_90</v>
      </c>
    </row>
    <row r="855" spans="1:31" x14ac:dyDescent="0.25">
      <c r="A855">
        <v>8</v>
      </c>
      <c r="B855" t="s">
        <v>13267</v>
      </c>
      <c r="C855" t="s">
        <v>13257</v>
      </c>
      <c r="D855" t="str">
        <f>_xlfn.XLOOKUP(A855,'Stars and quartiles'!$F$2:$F$4830,'Stars and quartiles'!$I$2:$I$4830)</f>
        <v>Global Equity Balanced</v>
      </c>
      <c r="E855">
        <v>91</v>
      </c>
      <c r="G855">
        <v>3</v>
      </c>
      <c r="H855">
        <v>5</v>
      </c>
      <c r="I855">
        <v>2</v>
      </c>
      <c r="J855">
        <v>0</v>
      </c>
      <c r="K855">
        <v>3</v>
      </c>
      <c r="L855">
        <v>-381028.092</v>
      </c>
      <c r="M855">
        <v>6685025</v>
      </c>
      <c r="N855" s="60">
        <f>_xlfn.IFNA(_xlfn.XLOOKUP(A855&amp;"_"&amp;E855,'CIFSC flows'!$J$2:$J$412258,'CIFSC flows'!$M$2:$M$412258),"")</f>
        <v>329000</v>
      </c>
      <c r="O855" s="60">
        <f>_xlfn.IFNA(_xlfn.XLOOKUP(A855&amp;"_"&amp;E855,'CIFSC flows'!$J$2:$J$412258,'CIFSC flows'!$O$2:$O$412258),"")</f>
        <v>-11761000</v>
      </c>
      <c r="P855" s="60">
        <f>_xlfn.IFNA(_xlfn.XLOOKUP(A855&amp;"_"&amp;E855,'CIFSC flows'!$J$2:$J$412258,'CIFSC flows'!$N$2:$N$412258),"")</f>
        <v>8586000</v>
      </c>
      <c r="Q855" s="60">
        <f>_xlfn.IFNA(_xlfn.XLOOKUP(A855&amp;"_"&amp;E855,'CIFSC flows'!$J$2:$J$412258,'CIFSC flows'!$L$2:$L$412258),"")</f>
        <v>583441000</v>
      </c>
      <c r="R855" s="60">
        <f>SUMIFS('CIFSC flows'!$M$2:$M$412258,'CIFSC flows'!$D$2:$D$412258,E855,'CIFSC flows'!$H$2:$H$412258,D855)</f>
        <v>1105675810</v>
      </c>
      <c r="S855" s="60">
        <f>SUMIFS('CIFSC flows'!$N$2:$N$412258,'CIFSC flows'!$D$2:$D$412258,E855,'CIFSC flows'!$H$2:$H$412258,D855)</f>
        <v>1380031540</v>
      </c>
      <c r="T855" s="82">
        <f>SUMIFS('CIFSC flows'!$O$2:$O$412258,'CIFSC flows'!$D$2:$D$412258,E855,'CIFSC flows'!$H$2:$H$412258,D855)</f>
        <v>-233290540</v>
      </c>
      <c r="U855" s="60">
        <f>SUMIFS('CIFSC flows'!$L$2:$L$412258,'CIFSC flows'!$D$2:$D$412258,E855,'CIFSC flows'!$H$2:$H$412258,D855)</f>
        <v>162861313920</v>
      </c>
      <c r="V855">
        <f t="shared" si="85"/>
        <v>3.5824407034232529E-3</v>
      </c>
      <c r="W855" s="84">
        <f t="shared" si="86"/>
        <v>2.9755557372644338E-4</v>
      </c>
      <c r="X855" s="84">
        <f t="shared" si="87"/>
        <v>6.2215969353859842E-3</v>
      </c>
      <c r="Y855">
        <f t="shared" si="81"/>
        <v>27913.930272298312</v>
      </c>
      <c r="Z855">
        <f>V855*_xlfn.XLOOKUP(B855,Sheet3!$B$2:$B$31,Sheet3!$S$2:$S$31)</f>
        <v>66.524508333970971</v>
      </c>
      <c r="AA855">
        <f t="shared" si="82"/>
        <v>336071.67477203649</v>
      </c>
      <c r="AB855">
        <f>W855*_xlfn.XLOOKUP(B855,Sheet3!$B$36:$B$64,Sheet3!$X$36:$X$64)</f>
        <v>144.86983081716633</v>
      </c>
      <c r="AC855">
        <f t="shared" si="83"/>
        <v>16073.043792219893</v>
      </c>
      <c r="AD855">
        <f>X855*_xlfn.XLOOKUP(B855,Sheet3!$B$36:$B$64,Sheet3!$AC$69:$AC$97)</f>
        <v>111.51105567085342</v>
      </c>
      <c r="AE855" t="str">
        <f t="shared" si="84"/>
        <v>Desjardins Chorus II Aggressive Gr F_91</v>
      </c>
    </row>
    <row r="856" spans="1:31" x14ac:dyDescent="0.25">
      <c r="A856">
        <v>8</v>
      </c>
      <c r="B856" t="s">
        <v>13267</v>
      </c>
      <c r="C856" t="s">
        <v>13257</v>
      </c>
      <c r="D856" t="str">
        <f>_xlfn.XLOOKUP(A856,'Stars and quartiles'!$F$2:$F$4830,'Stars and quartiles'!$I$2:$I$4830)</f>
        <v>Global Equity Balanced</v>
      </c>
      <c r="E856">
        <v>92</v>
      </c>
      <c r="G856">
        <v>3</v>
      </c>
      <c r="H856">
        <v>5</v>
      </c>
      <c r="I856">
        <v>2</v>
      </c>
      <c r="J856">
        <v>0</v>
      </c>
      <c r="K856">
        <v>3</v>
      </c>
      <c r="L856">
        <v>-70505.358999999997</v>
      </c>
      <c r="M856">
        <v>6550644</v>
      </c>
      <c r="N856" s="60">
        <f>_xlfn.IFNA(_xlfn.XLOOKUP(A856&amp;"_"&amp;E856,'CIFSC flows'!$J$2:$J$412258,'CIFSC flows'!$M$2:$M$412258),"")</f>
        <v>344000</v>
      </c>
      <c r="O856" s="60">
        <f>_xlfn.IFNA(_xlfn.XLOOKUP(A856&amp;"_"&amp;E856,'CIFSC flows'!$J$2:$J$412258,'CIFSC flows'!$O$2:$O$412258),"")</f>
        <v>-9244000</v>
      </c>
      <c r="P856" s="60">
        <f>_xlfn.IFNA(_xlfn.XLOOKUP(A856&amp;"_"&amp;E856,'CIFSC flows'!$J$2:$J$412258,'CIFSC flows'!$N$2:$N$412258),"")</f>
        <v>5161000</v>
      </c>
      <c r="Q856" s="60">
        <f>_xlfn.IFNA(_xlfn.XLOOKUP(A856&amp;"_"&amp;E856,'CIFSC flows'!$J$2:$J$412258,'CIFSC flows'!$L$2:$L$412258),"")</f>
        <v>568409000</v>
      </c>
      <c r="R856" s="60">
        <f>SUMIFS('CIFSC flows'!$M$2:$M$412258,'CIFSC flows'!$D$2:$D$412258,E856,'CIFSC flows'!$H$2:$H$412258,D856)</f>
        <v>1094369800</v>
      </c>
      <c r="S856" s="60">
        <f>SUMIFS('CIFSC flows'!$N$2:$N$412258,'CIFSC flows'!$D$2:$D$412258,E856,'CIFSC flows'!$H$2:$H$412258,D856)</f>
        <v>1419971850</v>
      </c>
      <c r="T856" s="82">
        <f>SUMIFS('CIFSC flows'!$O$2:$O$412258,'CIFSC flows'!$D$2:$D$412258,E856,'CIFSC flows'!$H$2:$H$412258,D856)</f>
        <v>-310893330</v>
      </c>
      <c r="U856" s="60">
        <f>SUMIFS('CIFSC flows'!$L$2:$L$412258,'CIFSC flows'!$D$2:$D$412258,E856,'CIFSC flows'!$H$2:$H$412258,D856)</f>
        <v>161636711910</v>
      </c>
      <c r="V856">
        <f t="shared" si="85"/>
        <v>3.5165835365204194E-3</v>
      </c>
      <c r="W856" s="84">
        <f t="shared" si="86"/>
        <v>3.1433615949562934E-4</v>
      </c>
      <c r="X856" s="84">
        <f t="shared" si="87"/>
        <v>3.6345790939447146E-3</v>
      </c>
      <c r="Y856">
        <f t="shared" si="81"/>
        <v>28436.69116956276</v>
      </c>
      <c r="Z856">
        <f>V856*_xlfn.XLOOKUP(B856,Sheet3!$B$2:$B$31,Sheet3!$S$2:$S$31)</f>
        <v>65.301566766705719</v>
      </c>
      <c r="AA856">
        <f t="shared" si="82"/>
        <v>318130.75581395352</v>
      </c>
      <c r="AB856">
        <f>W856*_xlfn.XLOOKUP(B856,Sheet3!$B$36:$B$64,Sheet3!$X$36:$X$64)</f>
        <v>153.03973531920684</v>
      </c>
      <c r="AC856">
        <f t="shared" si="83"/>
        <v>27513.502228250338</v>
      </c>
      <c r="AD856">
        <f>X856*_xlfn.XLOOKUP(B856,Sheet3!$B$36:$B$64,Sheet3!$AC$69:$AC$97)</f>
        <v>65.143363656335083</v>
      </c>
      <c r="AE856" t="str">
        <f t="shared" si="84"/>
        <v>Desjardins Chorus II Aggressive Gr F_92</v>
      </c>
    </row>
    <row r="857" spans="1:31" x14ac:dyDescent="0.25">
      <c r="A857">
        <v>8</v>
      </c>
      <c r="B857" t="s">
        <v>13267</v>
      </c>
      <c r="C857" t="s">
        <v>13257</v>
      </c>
      <c r="D857" t="str">
        <f>_xlfn.XLOOKUP(A857,'Stars and quartiles'!$F$2:$F$4830,'Stars and quartiles'!$I$2:$I$4830)</f>
        <v>Global Equity Balanced</v>
      </c>
      <c r="E857">
        <v>93</v>
      </c>
      <c r="G857">
        <v>3</v>
      </c>
      <c r="H857">
        <v>5</v>
      </c>
      <c r="I857">
        <v>2</v>
      </c>
      <c r="J857">
        <v>0</v>
      </c>
      <c r="K857">
        <v>3</v>
      </c>
      <c r="L857">
        <v>-50760.364000000001</v>
      </c>
      <c r="M857">
        <v>6272050</v>
      </c>
      <c r="N857" s="60">
        <f>_xlfn.IFNA(_xlfn.XLOOKUP(A857&amp;"_"&amp;E857,'CIFSC flows'!$J$2:$J$412258,'CIFSC flows'!$M$2:$M$412258),"")</f>
        <v>318000</v>
      </c>
      <c r="O857" s="60">
        <f>_xlfn.IFNA(_xlfn.XLOOKUP(A857&amp;"_"&amp;E857,'CIFSC flows'!$J$2:$J$412258,'CIFSC flows'!$O$2:$O$412258),"")</f>
        <v>-12039000</v>
      </c>
      <c r="P857" s="60">
        <f>_xlfn.IFNA(_xlfn.XLOOKUP(A857&amp;"_"&amp;E857,'CIFSC flows'!$J$2:$J$412258,'CIFSC flows'!$N$2:$N$412258),"")</f>
        <v>8237000</v>
      </c>
      <c r="Q857" s="60">
        <f>_xlfn.IFNA(_xlfn.XLOOKUP(A857&amp;"_"&amp;E857,'CIFSC flows'!$J$2:$J$412258,'CIFSC flows'!$L$2:$L$412258),"")</f>
        <v>536726000</v>
      </c>
      <c r="R857" s="60">
        <f>SUMIFS('CIFSC flows'!$M$2:$M$412258,'CIFSC flows'!$D$2:$D$412258,E857,'CIFSC flows'!$H$2:$H$412258,D857)</f>
        <v>1027660140</v>
      </c>
      <c r="S857" s="60">
        <f>SUMIFS('CIFSC flows'!$N$2:$N$412258,'CIFSC flows'!$D$2:$D$412258,E857,'CIFSC flows'!$H$2:$H$412258,D857)</f>
        <v>1888172290</v>
      </c>
      <c r="T857" s="82">
        <f>SUMIFS('CIFSC flows'!$O$2:$O$412258,'CIFSC flows'!$D$2:$D$412258,E857,'CIFSC flows'!$H$2:$H$412258,D857)</f>
        <v>-856302600</v>
      </c>
      <c r="U857" s="60">
        <f>SUMIFS('CIFSC flows'!$L$2:$L$412258,'CIFSC flows'!$D$2:$D$412258,E857,'CIFSC flows'!$H$2:$H$412258,D857)</f>
        <v>155338876620</v>
      </c>
      <c r="V857">
        <f t="shared" si="85"/>
        <v>3.455194293138696E-3</v>
      </c>
      <c r="W857" s="84">
        <f t="shared" si="86"/>
        <v>3.0944082350026729E-4</v>
      </c>
      <c r="X857" s="84">
        <f t="shared" si="87"/>
        <v>4.3624197027062606E-3</v>
      </c>
      <c r="Y857">
        <f t="shared" si="81"/>
        <v>28941.932498146169</v>
      </c>
      <c r="Z857">
        <f>V857*_xlfn.XLOOKUP(B857,Sheet3!$B$2:$B$31,Sheet3!$S$2:$S$31)</f>
        <v>64.161592773818356</v>
      </c>
      <c r="AA857">
        <f t="shared" si="82"/>
        <v>323163.5660377359</v>
      </c>
      <c r="AB857">
        <f>W857*_xlfn.XLOOKUP(B857,Sheet3!$B$36:$B$64,Sheet3!$X$36:$X$64)</f>
        <v>150.65636037999877</v>
      </c>
      <c r="AC857">
        <f t="shared" si="83"/>
        <v>22923.058030836473</v>
      </c>
      <c r="AD857">
        <f>X857*_xlfn.XLOOKUP(B857,Sheet3!$B$36:$B$64,Sheet3!$AC$69:$AC$97)</f>
        <v>78.188611602484997</v>
      </c>
      <c r="AE857" t="str">
        <f t="shared" si="84"/>
        <v>Desjardins Chorus II Aggressive Gr F_93</v>
      </c>
    </row>
    <row r="858" spans="1:31" x14ac:dyDescent="0.25">
      <c r="A858">
        <v>8</v>
      </c>
      <c r="B858" t="s">
        <v>13267</v>
      </c>
      <c r="C858" t="s">
        <v>13257</v>
      </c>
      <c r="D858" t="str">
        <f>_xlfn.XLOOKUP(A858,'Stars and quartiles'!$F$2:$F$4830,'Stars and quartiles'!$I$2:$I$4830)</f>
        <v>Global Equity Balanced</v>
      </c>
      <c r="E858">
        <v>94</v>
      </c>
      <c r="G858">
        <v>3</v>
      </c>
      <c r="H858">
        <v>5</v>
      </c>
      <c r="I858">
        <v>2</v>
      </c>
      <c r="J858">
        <v>0</v>
      </c>
      <c r="K858">
        <v>3</v>
      </c>
      <c r="L858">
        <v>-132598.43299999999</v>
      </c>
      <c r="M858">
        <v>6044320</v>
      </c>
      <c r="N858" s="60">
        <f>_xlfn.IFNA(_xlfn.XLOOKUP(A858&amp;"_"&amp;E858,'CIFSC flows'!$J$2:$J$412258,'CIFSC flows'!$M$2:$M$412258),"")</f>
        <v>312000</v>
      </c>
      <c r="O858" s="60">
        <f>_xlfn.IFNA(_xlfn.XLOOKUP(A858&amp;"_"&amp;E858,'CIFSC flows'!$J$2:$J$412258,'CIFSC flows'!$O$2:$O$412258),"")</f>
        <v>-12580000</v>
      </c>
      <c r="P858" s="60">
        <f>_xlfn.IFNA(_xlfn.XLOOKUP(A858&amp;"_"&amp;E858,'CIFSC flows'!$J$2:$J$412258,'CIFSC flows'!$N$2:$N$412258),"")</f>
        <v>9059000</v>
      </c>
      <c r="Q858" s="60">
        <f>_xlfn.IFNA(_xlfn.XLOOKUP(A858&amp;"_"&amp;E858,'CIFSC flows'!$J$2:$J$412258,'CIFSC flows'!$L$2:$L$412258),"")</f>
        <v>515921000</v>
      </c>
      <c r="R858" s="60">
        <f>SUMIFS('CIFSC flows'!$M$2:$M$412258,'CIFSC flows'!$D$2:$D$412258,E858,'CIFSC flows'!$H$2:$H$412258,D858)</f>
        <v>951367050</v>
      </c>
      <c r="S858" s="60">
        <f>SUMIFS('CIFSC flows'!$N$2:$N$412258,'CIFSC flows'!$D$2:$D$412258,E858,'CIFSC flows'!$H$2:$H$412258,D858)</f>
        <v>1515399050</v>
      </c>
      <c r="T858" s="82">
        <f>SUMIFS('CIFSC flows'!$O$2:$O$412258,'CIFSC flows'!$D$2:$D$412258,E858,'CIFSC flows'!$H$2:$H$412258,D858)</f>
        <v>-605237010</v>
      </c>
      <c r="U858" s="60">
        <f>SUMIFS('CIFSC flows'!$L$2:$L$412258,'CIFSC flows'!$D$2:$D$412258,E858,'CIFSC flows'!$H$2:$H$412258,D858)</f>
        <v>153153609090</v>
      </c>
      <c r="V858">
        <f t="shared" si="85"/>
        <v>3.3686506185879135E-3</v>
      </c>
      <c r="W858" s="84">
        <f t="shared" si="86"/>
        <v>3.2794913382800045E-4</v>
      </c>
      <c r="X858" s="84">
        <f t="shared" si="87"/>
        <v>5.9779633621916285E-3</v>
      </c>
      <c r="Y858">
        <f t="shared" si="81"/>
        <v>29685.476863705877</v>
      </c>
      <c r="Z858">
        <f>V858*_xlfn.XLOOKUP(B858,Sheet3!$B$2:$B$31,Sheet3!$S$2:$S$31)</f>
        <v>62.554510933383547</v>
      </c>
      <c r="AA858">
        <f t="shared" si="82"/>
        <v>304925.33653846156</v>
      </c>
      <c r="AB858">
        <f>W858*_xlfn.XLOOKUP(B858,Sheet3!$B$36:$B$64,Sheet3!$X$36:$X$64)</f>
        <v>159.66743603323238</v>
      </c>
      <c r="AC858">
        <f t="shared" si="83"/>
        <v>16728.105199249367</v>
      </c>
      <c r="AD858">
        <f>X858*_xlfn.XLOOKUP(B858,Sheet3!$B$36:$B$64,Sheet3!$AC$69:$AC$97)</f>
        <v>107.14435734148323</v>
      </c>
      <c r="AE858" t="str">
        <f t="shared" si="84"/>
        <v>Desjardins Chorus II Aggressive Gr F_94</v>
      </c>
    </row>
    <row r="859" spans="1:31" x14ac:dyDescent="0.25">
      <c r="A859">
        <v>8</v>
      </c>
      <c r="B859" t="s">
        <v>13267</v>
      </c>
      <c r="C859" t="s">
        <v>13257</v>
      </c>
      <c r="D859" t="str">
        <f>_xlfn.XLOOKUP(A859,'Stars and quartiles'!$F$2:$F$4830,'Stars and quartiles'!$I$2:$I$4830)</f>
        <v>Global Equity Balanced</v>
      </c>
      <c r="E859">
        <v>95</v>
      </c>
      <c r="G859">
        <v>3</v>
      </c>
      <c r="H859">
        <v>5</v>
      </c>
      <c r="I859">
        <v>2</v>
      </c>
      <c r="J859">
        <v>0</v>
      </c>
      <c r="K859">
        <v>3</v>
      </c>
      <c r="L859">
        <v>3</v>
      </c>
      <c r="M859">
        <v>6099489</v>
      </c>
      <c r="N859" s="60">
        <f>_xlfn.IFNA(_xlfn.XLOOKUP(A859&amp;"_"&amp;E859,'CIFSC flows'!$J$2:$J$412258,'CIFSC flows'!$M$2:$M$412258),"")</f>
        <v>326000</v>
      </c>
      <c r="O859" s="60">
        <f>_xlfn.IFNA(_xlfn.XLOOKUP(A859&amp;"_"&amp;E859,'CIFSC flows'!$J$2:$J$412258,'CIFSC flows'!$O$2:$O$412258),"")</f>
        <v>-11563000</v>
      </c>
      <c r="P859" s="60">
        <f>_xlfn.IFNA(_xlfn.XLOOKUP(A859&amp;"_"&amp;E859,'CIFSC flows'!$J$2:$J$412258,'CIFSC flows'!$N$2:$N$412258),"")</f>
        <v>8654000</v>
      </c>
      <c r="Q859" s="60">
        <f>_xlfn.IFNA(_xlfn.XLOOKUP(A859&amp;"_"&amp;E859,'CIFSC flows'!$J$2:$J$412258,'CIFSC flows'!$L$2:$L$412258),"")</f>
        <v>536334000</v>
      </c>
      <c r="R859" s="60">
        <f>SUMIFS('CIFSC flows'!$M$2:$M$412258,'CIFSC flows'!$D$2:$D$412258,E859,'CIFSC flows'!$H$2:$H$412258,D859)</f>
        <v>1154532110</v>
      </c>
      <c r="S859" s="60">
        <f>SUMIFS('CIFSC flows'!$N$2:$N$412258,'CIFSC flows'!$D$2:$D$412258,E859,'CIFSC flows'!$H$2:$H$412258,D859)</f>
        <v>1727261220</v>
      </c>
      <c r="T859" s="82">
        <f>SUMIFS('CIFSC flows'!$O$2:$O$412258,'CIFSC flows'!$D$2:$D$412258,E859,'CIFSC flows'!$H$2:$H$412258,D859)</f>
        <v>-571568300</v>
      </c>
      <c r="U859" s="60">
        <f>SUMIFS('CIFSC flows'!$L$2:$L$412258,'CIFSC flows'!$D$2:$D$412258,E859,'CIFSC flows'!$H$2:$H$412258,D859)</f>
        <v>161229609290</v>
      </c>
      <c r="V859">
        <f t="shared" si="85"/>
        <v>3.3265229777696003E-3</v>
      </c>
      <c r="W859" s="84">
        <f t="shared" si="86"/>
        <v>2.8236546838008691E-4</v>
      </c>
      <c r="X859" s="84">
        <f t="shared" si="87"/>
        <v>5.0102439050880793E-3</v>
      </c>
      <c r="Y859">
        <f t="shared" si="81"/>
        <v>30061.418684998527</v>
      </c>
      <c r="Z859">
        <f>V859*_xlfn.XLOOKUP(B859,Sheet3!$B$2:$B$31,Sheet3!$S$2:$S$31)</f>
        <v>61.77221728926812</v>
      </c>
      <c r="AA859">
        <f t="shared" si="82"/>
        <v>354150.95398773003</v>
      </c>
      <c r="AB859">
        <f>W859*_xlfn.XLOOKUP(B859,Sheet3!$B$36:$B$64,Sheet3!$X$36:$X$64)</f>
        <v>137.4742778988913</v>
      </c>
      <c r="AC859">
        <f t="shared" si="83"/>
        <v>19959.10815807719</v>
      </c>
      <c r="AD859">
        <f>X859*_xlfn.XLOOKUP(B859,Sheet3!$B$36:$B$64,Sheet3!$AC$69:$AC$97)</f>
        <v>89.799707828576913</v>
      </c>
      <c r="AE859" t="str">
        <f t="shared" si="84"/>
        <v>Desjardins Chorus II Aggressive Gr F_95</v>
      </c>
    </row>
    <row r="860" spans="1:31" x14ac:dyDescent="0.25">
      <c r="A860">
        <v>8</v>
      </c>
      <c r="B860" t="s">
        <v>13267</v>
      </c>
      <c r="C860" t="s">
        <v>13257</v>
      </c>
      <c r="D860" t="str">
        <f>_xlfn.XLOOKUP(A860,'Stars and quartiles'!$F$2:$F$4830,'Stars and quartiles'!$I$2:$I$4830)</f>
        <v>Global Equity Balanced</v>
      </c>
      <c r="E860">
        <v>96</v>
      </c>
      <c r="G860">
        <v>3</v>
      </c>
      <c r="H860">
        <v>5</v>
      </c>
      <c r="I860">
        <v>2</v>
      </c>
      <c r="J860">
        <v>0</v>
      </c>
      <c r="K860">
        <v>3</v>
      </c>
      <c r="L860">
        <v>3</v>
      </c>
      <c r="M860">
        <v>5722205</v>
      </c>
      <c r="N860" s="60">
        <f>_xlfn.IFNA(_xlfn.XLOOKUP(A860&amp;"_"&amp;E860,'CIFSC flows'!$J$2:$J$412258,'CIFSC flows'!$M$2:$M$412258),"")</f>
        <v>481000</v>
      </c>
      <c r="O860" s="60">
        <f>_xlfn.IFNA(_xlfn.XLOOKUP(A860&amp;"_"&amp;E860,'CIFSC flows'!$J$2:$J$412258,'CIFSC flows'!$O$2:$O$412258),"")</f>
        <v>-12348000</v>
      </c>
      <c r="P860" s="60">
        <f>_xlfn.IFNA(_xlfn.XLOOKUP(A860&amp;"_"&amp;E860,'CIFSC flows'!$J$2:$J$412258,'CIFSC flows'!$N$2:$N$412258),"")</f>
        <v>8919000</v>
      </c>
      <c r="Q860" s="60">
        <f>_xlfn.IFNA(_xlfn.XLOOKUP(A860&amp;"_"&amp;E860,'CIFSC flows'!$J$2:$J$412258,'CIFSC flows'!$L$2:$L$412258),"")</f>
        <v>541811000</v>
      </c>
      <c r="R860" s="60">
        <f>SUMIFS('CIFSC flows'!$M$2:$M$412258,'CIFSC flows'!$D$2:$D$412258,E860,'CIFSC flows'!$H$2:$H$412258,D860)</f>
        <v>1271011640</v>
      </c>
      <c r="S860" s="60">
        <f>SUMIFS('CIFSC flows'!$N$2:$N$412258,'CIFSC flows'!$D$2:$D$412258,E860,'CIFSC flows'!$H$2:$H$412258,D860)</f>
        <v>1640640210</v>
      </c>
      <c r="T860" s="82">
        <f>SUMIFS('CIFSC flows'!$O$2:$O$412258,'CIFSC flows'!$D$2:$D$412258,E860,'CIFSC flows'!$H$2:$H$412258,D860)</f>
        <v>-356937460</v>
      </c>
      <c r="U860" s="60">
        <f>SUMIFS('CIFSC flows'!$L$2:$L$412258,'CIFSC flows'!$D$2:$D$412258,E860,'CIFSC flows'!$H$2:$H$412258,D860)</f>
        <v>164896650180</v>
      </c>
      <c r="V860">
        <f t="shared" si="85"/>
        <v>3.2857611079943894E-3</v>
      </c>
      <c r="W860" s="84">
        <f t="shared" si="86"/>
        <v>3.7843870572263212E-4</v>
      </c>
      <c r="X860" s="84">
        <f t="shared" si="87"/>
        <v>5.4362924580520916E-3</v>
      </c>
      <c r="Y860">
        <f t="shared" si="81"/>
        <v>30434.348911336241</v>
      </c>
      <c r="Z860">
        <f>V860*_xlfn.XLOOKUP(B860,Sheet3!$B$2:$B$31,Sheet3!$S$2:$S$31)</f>
        <v>61.015285473766447</v>
      </c>
      <c r="AA860">
        <f t="shared" si="82"/>
        <v>264243.58419958421</v>
      </c>
      <c r="AB860">
        <f>W860*_xlfn.XLOOKUP(B860,Sheet3!$B$36:$B$64,Sheet3!$X$36:$X$64)</f>
        <v>184.24911550508435</v>
      </c>
      <c r="AC860">
        <f t="shared" si="83"/>
        <v>18394.889673730238</v>
      </c>
      <c r="AD860">
        <f>X860*_xlfn.XLOOKUP(B860,Sheet3!$B$36:$B$64,Sheet3!$AC$69:$AC$97)</f>
        <v>97.435870119618855</v>
      </c>
      <c r="AE860" t="str">
        <f t="shared" si="84"/>
        <v>Desjardins Chorus II Aggressive Gr F_96</v>
      </c>
    </row>
    <row r="861" spans="1:31" x14ac:dyDescent="0.25">
      <c r="A861">
        <v>8</v>
      </c>
      <c r="B861" t="s">
        <v>13267</v>
      </c>
      <c r="C861" t="s">
        <v>13257</v>
      </c>
      <c r="D861" t="str">
        <f>_xlfn.XLOOKUP(A861,'Stars and quartiles'!$F$2:$F$4830,'Stars and quartiles'!$I$2:$I$4830)</f>
        <v>Global Equity Balanced</v>
      </c>
      <c r="E861">
        <v>97</v>
      </c>
      <c r="G861">
        <v>3</v>
      </c>
      <c r="H861">
        <v>5</v>
      </c>
      <c r="I861">
        <v>2</v>
      </c>
      <c r="J861">
        <v>0</v>
      </c>
      <c r="K861">
        <v>3</v>
      </c>
      <c r="L861">
        <v>3</v>
      </c>
      <c r="M861">
        <v>5756743</v>
      </c>
      <c r="N861" s="60" t="str">
        <f>_xlfn.IFNA(_xlfn.XLOOKUP(A861&amp;"_"&amp;E861,'CIFSC flows'!$J$2:$J$412258,'CIFSC flows'!$M$2:$M$412258),"")</f>
        <v/>
      </c>
      <c r="O861" s="60" t="str">
        <f>_xlfn.IFNA(_xlfn.XLOOKUP(A861&amp;"_"&amp;E861,'CIFSC flows'!$J$2:$J$412258,'CIFSC flows'!$O$2:$O$412258),"")</f>
        <v/>
      </c>
      <c r="P861" s="60" t="str">
        <f>_xlfn.IFNA(_xlfn.XLOOKUP(A861&amp;"_"&amp;E861,'CIFSC flows'!$J$2:$J$412258,'CIFSC flows'!$N$2:$N$412258),"")</f>
        <v/>
      </c>
      <c r="Q861" s="60" t="str">
        <f>_xlfn.IFNA(_xlfn.XLOOKUP(A861&amp;"_"&amp;E861,'CIFSC flows'!$J$2:$J$412258,'CIFSC flows'!$L$2:$L$412258),"")</f>
        <v/>
      </c>
      <c r="R861" s="60">
        <f>SUMIFS('CIFSC flows'!$M$2:$M$412258,'CIFSC flows'!$D$2:$D$412258,E861,'CIFSC flows'!$H$2:$H$412258,D861)</f>
        <v>0</v>
      </c>
      <c r="S861" s="60">
        <f>SUMIFS('CIFSC flows'!$N$2:$N$412258,'CIFSC flows'!$D$2:$D$412258,E861,'CIFSC flows'!$H$2:$H$412258,D861)</f>
        <v>0</v>
      </c>
      <c r="T861" s="82">
        <f>SUMIFS('CIFSC flows'!$O$2:$O$412258,'CIFSC flows'!$D$2:$D$412258,E861,'CIFSC flows'!$H$2:$H$412258,D861)</f>
        <v>0</v>
      </c>
      <c r="U861" s="60">
        <f>SUMIFS('CIFSC flows'!$L$2:$L$412258,'CIFSC flows'!$D$2:$D$412258,E861,'CIFSC flows'!$H$2:$H$412258,D861)</f>
        <v>0</v>
      </c>
      <c r="V861" t="str">
        <f t="shared" si="85"/>
        <v/>
      </c>
      <c r="W861" s="84" t="str">
        <f t="shared" si="86"/>
        <v/>
      </c>
      <c r="X861" s="84" t="str">
        <f t="shared" si="87"/>
        <v/>
      </c>
      <c r="Z861" t="e">
        <f>V861*_xlfn.XLOOKUP(B861,Sheet3!$B$2:$B$31,Sheet3!$S$2:$S$31)</f>
        <v>#VALUE!</v>
      </c>
      <c r="AB861" t="e">
        <f>W861*_xlfn.XLOOKUP(B861,Sheet3!$B$36:$B$64,Sheet3!$X$36:$X$64)</f>
        <v>#VALUE!</v>
      </c>
      <c r="AD861" t="e">
        <f>X861*_xlfn.XLOOKUP(B861,Sheet3!$B$36:$B$64,Sheet3!$AC$69:$AC$97)</f>
        <v>#VALUE!</v>
      </c>
    </row>
    <row r="862" spans="1:31" x14ac:dyDescent="0.25">
      <c r="A862">
        <v>8</v>
      </c>
      <c r="B862" t="s">
        <v>13267</v>
      </c>
      <c r="C862" t="s">
        <v>13257</v>
      </c>
      <c r="D862" t="str">
        <f>_xlfn.XLOOKUP(A862,'Stars and quartiles'!$F$2:$F$4830,'Stars and quartiles'!$I$2:$I$4830)</f>
        <v>Global Equity Balanced</v>
      </c>
      <c r="E862">
        <v>98</v>
      </c>
      <c r="G862">
        <v>3</v>
      </c>
      <c r="H862">
        <v>5</v>
      </c>
      <c r="I862">
        <v>2</v>
      </c>
      <c r="J862">
        <v>0</v>
      </c>
      <c r="K862">
        <v>3</v>
      </c>
      <c r="L862">
        <v>3</v>
      </c>
      <c r="M862">
        <v>5581671</v>
      </c>
      <c r="N862" s="60" t="str">
        <f>_xlfn.IFNA(_xlfn.XLOOKUP(A862&amp;"_"&amp;E862,'CIFSC flows'!$J$2:$J$412258,'CIFSC flows'!$M$2:$M$412258),"")</f>
        <v/>
      </c>
      <c r="O862" s="60" t="str">
        <f>_xlfn.IFNA(_xlfn.XLOOKUP(A862&amp;"_"&amp;E862,'CIFSC flows'!$J$2:$J$412258,'CIFSC flows'!$O$2:$O$412258),"")</f>
        <v/>
      </c>
      <c r="P862" s="60" t="str">
        <f>_xlfn.IFNA(_xlfn.XLOOKUP(A862&amp;"_"&amp;E862,'CIFSC flows'!$J$2:$J$412258,'CIFSC flows'!$N$2:$N$412258),"")</f>
        <v/>
      </c>
      <c r="Q862" s="60" t="str">
        <f>_xlfn.IFNA(_xlfn.XLOOKUP(A862&amp;"_"&amp;E862,'CIFSC flows'!$J$2:$J$412258,'CIFSC flows'!$L$2:$L$412258),"")</f>
        <v/>
      </c>
      <c r="R862" s="60">
        <f>SUMIFS('CIFSC flows'!$M$2:$M$412258,'CIFSC flows'!$D$2:$D$412258,E862,'CIFSC flows'!$H$2:$H$412258,D862)</f>
        <v>0</v>
      </c>
      <c r="S862" s="60">
        <f>SUMIFS('CIFSC flows'!$N$2:$N$412258,'CIFSC flows'!$D$2:$D$412258,E862,'CIFSC flows'!$H$2:$H$412258,D862)</f>
        <v>0</v>
      </c>
      <c r="T862" s="82">
        <f>SUMIFS('CIFSC flows'!$O$2:$O$412258,'CIFSC flows'!$D$2:$D$412258,E862,'CIFSC flows'!$H$2:$H$412258,D862)</f>
        <v>0</v>
      </c>
      <c r="U862" s="60">
        <f>SUMIFS('CIFSC flows'!$L$2:$L$412258,'CIFSC flows'!$D$2:$D$412258,E862,'CIFSC flows'!$H$2:$H$412258,D862)</f>
        <v>0</v>
      </c>
      <c r="V862" t="str">
        <f t="shared" si="85"/>
        <v/>
      </c>
      <c r="W862" s="84" t="str">
        <f t="shared" si="86"/>
        <v/>
      </c>
      <c r="X862" s="84" t="str">
        <f t="shared" si="87"/>
        <v/>
      </c>
      <c r="Z862" t="e">
        <f>V862*_xlfn.XLOOKUP(B862,Sheet3!$B$2:$B$31,Sheet3!$S$2:$S$31)</f>
        <v>#VALUE!</v>
      </c>
      <c r="AB862" t="e">
        <f>W862*_xlfn.XLOOKUP(B862,Sheet3!$B$36:$B$64,Sheet3!$X$36:$X$64)</f>
        <v>#VALUE!</v>
      </c>
      <c r="AD862" t="e">
        <f>X862*_xlfn.XLOOKUP(B862,Sheet3!$B$36:$B$64,Sheet3!$AC$69:$AC$97)</f>
        <v>#VALUE!</v>
      </c>
    </row>
    <row r="863" spans="1:31" x14ac:dyDescent="0.25">
      <c r="A863">
        <v>8</v>
      </c>
      <c r="B863" t="s">
        <v>13267</v>
      </c>
      <c r="C863" t="s">
        <v>13257</v>
      </c>
      <c r="D863" t="str">
        <f>_xlfn.XLOOKUP(A863,'Stars and quartiles'!$F$2:$F$4830,'Stars and quartiles'!$I$2:$I$4830)</f>
        <v>Global Equity Balanced</v>
      </c>
      <c r="E863">
        <v>99</v>
      </c>
      <c r="G863">
        <v>3</v>
      </c>
      <c r="H863">
        <v>5</v>
      </c>
      <c r="I863">
        <v>2</v>
      </c>
      <c r="J863">
        <v>0</v>
      </c>
      <c r="K863">
        <v>3</v>
      </c>
      <c r="L863">
        <v>3</v>
      </c>
      <c r="M863">
        <v>5858276</v>
      </c>
      <c r="N863" s="60" t="str">
        <f>_xlfn.IFNA(_xlfn.XLOOKUP(A863&amp;"_"&amp;E863,'CIFSC flows'!$J$2:$J$412258,'CIFSC flows'!$M$2:$M$412258),"")</f>
        <v/>
      </c>
      <c r="O863" s="60" t="str">
        <f>_xlfn.IFNA(_xlfn.XLOOKUP(A863&amp;"_"&amp;E863,'CIFSC flows'!$J$2:$J$412258,'CIFSC flows'!$O$2:$O$412258),"")</f>
        <v/>
      </c>
      <c r="P863" s="60" t="str">
        <f>_xlfn.IFNA(_xlfn.XLOOKUP(A863&amp;"_"&amp;E863,'CIFSC flows'!$J$2:$J$412258,'CIFSC flows'!$N$2:$N$412258),"")</f>
        <v/>
      </c>
      <c r="Q863" s="60" t="str">
        <f>_xlfn.IFNA(_xlfn.XLOOKUP(A863&amp;"_"&amp;E863,'CIFSC flows'!$J$2:$J$412258,'CIFSC flows'!$L$2:$L$412258),"")</f>
        <v/>
      </c>
      <c r="R863" s="60">
        <f>SUMIFS('CIFSC flows'!$M$2:$M$412258,'CIFSC flows'!$D$2:$D$412258,E863,'CIFSC flows'!$H$2:$H$412258,D863)</f>
        <v>0</v>
      </c>
      <c r="S863" s="60">
        <f>SUMIFS('CIFSC flows'!$N$2:$N$412258,'CIFSC flows'!$D$2:$D$412258,E863,'CIFSC flows'!$H$2:$H$412258,D863)</f>
        <v>0</v>
      </c>
      <c r="T863" s="82">
        <f>SUMIFS('CIFSC flows'!$O$2:$O$412258,'CIFSC flows'!$D$2:$D$412258,E863,'CIFSC flows'!$H$2:$H$412258,D863)</f>
        <v>0</v>
      </c>
      <c r="U863" s="60">
        <f>SUMIFS('CIFSC flows'!$L$2:$L$412258,'CIFSC flows'!$D$2:$D$412258,E863,'CIFSC flows'!$H$2:$H$412258,D863)</f>
        <v>0</v>
      </c>
      <c r="V863" t="str">
        <f t="shared" si="85"/>
        <v/>
      </c>
      <c r="W863" s="84" t="str">
        <f t="shared" si="86"/>
        <v/>
      </c>
      <c r="X863" s="84" t="str">
        <f t="shared" si="87"/>
        <v/>
      </c>
      <c r="Z863" t="e">
        <f>V863*_xlfn.XLOOKUP(B863,Sheet3!$B$2:$B$31,Sheet3!$S$2:$S$31)</f>
        <v>#VALUE!</v>
      </c>
      <c r="AB863" t="e">
        <f>W863*_xlfn.XLOOKUP(B863,Sheet3!$B$36:$B$64,Sheet3!$X$36:$X$64)</f>
        <v>#VALUE!</v>
      </c>
      <c r="AD863" t="e">
        <f>X863*_xlfn.XLOOKUP(B863,Sheet3!$B$36:$B$64,Sheet3!$AC$69:$AC$97)</f>
        <v>#VALUE!</v>
      </c>
    </row>
    <row r="864" spans="1:31" x14ac:dyDescent="0.25">
      <c r="A864">
        <v>8</v>
      </c>
      <c r="B864" t="s">
        <v>13267</v>
      </c>
      <c r="C864" t="s">
        <v>13257</v>
      </c>
      <c r="D864" t="str">
        <f>_xlfn.XLOOKUP(A864,'Stars and quartiles'!$F$2:$F$4830,'Stars and quartiles'!$I$2:$I$4830)</f>
        <v>Global Equity Balanced</v>
      </c>
      <c r="E864">
        <v>100</v>
      </c>
      <c r="G864">
        <v>3</v>
      </c>
      <c r="H864">
        <v>5</v>
      </c>
      <c r="I864">
        <v>2</v>
      </c>
      <c r="J864">
        <v>0</v>
      </c>
      <c r="K864">
        <v>3</v>
      </c>
      <c r="L864">
        <v>3</v>
      </c>
      <c r="M864">
        <v>5541824</v>
      </c>
      <c r="N864" s="60" t="str">
        <f>_xlfn.IFNA(_xlfn.XLOOKUP(A864&amp;"_"&amp;E864,'CIFSC flows'!$J$2:$J$412258,'CIFSC flows'!$M$2:$M$412258),"")</f>
        <v/>
      </c>
      <c r="O864" s="60" t="str">
        <f>_xlfn.IFNA(_xlfn.XLOOKUP(A864&amp;"_"&amp;E864,'CIFSC flows'!$J$2:$J$412258,'CIFSC flows'!$O$2:$O$412258),"")</f>
        <v/>
      </c>
      <c r="P864" s="60" t="str">
        <f>_xlfn.IFNA(_xlfn.XLOOKUP(A864&amp;"_"&amp;E864,'CIFSC flows'!$J$2:$J$412258,'CIFSC flows'!$N$2:$N$412258),"")</f>
        <v/>
      </c>
      <c r="Q864" s="60" t="str">
        <f>_xlfn.IFNA(_xlfn.XLOOKUP(A864&amp;"_"&amp;E864,'CIFSC flows'!$J$2:$J$412258,'CIFSC flows'!$L$2:$L$412258),"")</f>
        <v/>
      </c>
      <c r="R864" s="60">
        <f>SUMIFS('CIFSC flows'!$M$2:$M$412258,'CIFSC flows'!$D$2:$D$412258,E864,'CIFSC flows'!$H$2:$H$412258,D864)</f>
        <v>0</v>
      </c>
      <c r="S864" s="60">
        <f>SUMIFS('CIFSC flows'!$N$2:$N$412258,'CIFSC flows'!$D$2:$D$412258,E864,'CIFSC flows'!$H$2:$H$412258,D864)</f>
        <v>0</v>
      </c>
      <c r="T864" s="82">
        <f>SUMIFS('CIFSC flows'!$O$2:$O$412258,'CIFSC flows'!$D$2:$D$412258,E864,'CIFSC flows'!$H$2:$H$412258,D864)</f>
        <v>0</v>
      </c>
      <c r="U864" s="60">
        <f>SUMIFS('CIFSC flows'!$L$2:$L$412258,'CIFSC flows'!$D$2:$D$412258,E864,'CIFSC flows'!$H$2:$H$412258,D864)</f>
        <v>0</v>
      </c>
      <c r="V864" t="str">
        <f t="shared" si="85"/>
        <v/>
      </c>
      <c r="W864" s="84" t="str">
        <f t="shared" si="86"/>
        <v/>
      </c>
      <c r="X864" s="84" t="str">
        <f t="shared" si="87"/>
        <v/>
      </c>
      <c r="Z864" t="e">
        <f>V864*_xlfn.XLOOKUP(B864,Sheet3!$B$2:$B$31,Sheet3!$S$2:$S$31)</f>
        <v>#VALUE!</v>
      </c>
      <c r="AB864" t="e">
        <f>W864*_xlfn.XLOOKUP(B864,Sheet3!$B$36:$B$64,Sheet3!$X$36:$X$64)</f>
        <v>#VALUE!</v>
      </c>
      <c r="AD864" t="e">
        <f>X864*_xlfn.XLOOKUP(B864,Sheet3!$B$36:$B$64,Sheet3!$AC$69:$AC$97)</f>
        <v>#VALUE!</v>
      </c>
    </row>
    <row r="865" spans="1:31" x14ac:dyDescent="0.25">
      <c r="A865">
        <v>8</v>
      </c>
      <c r="B865" t="s">
        <v>13267</v>
      </c>
      <c r="C865" t="s">
        <v>13257</v>
      </c>
      <c r="D865" t="str">
        <f>_xlfn.XLOOKUP(A865,'Stars and quartiles'!$F$2:$F$4830,'Stars and quartiles'!$I$2:$I$4830)</f>
        <v>Global Equity Balanced</v>
      </c>
      <c r="E865">
        <v>101</v>
      </c>
      <c r="G865">
        <v>3</v>
      </c>
      <c r="H865">
        <v>5</v>
      </c>
      <c r="I865">
        <v>2</v>
      </c>
      <c r="J865">
        <v>0</v>
      </c>
      <c r="K865">
        <v>3</v>
      </c>
      <c r="L865">
        <v>3</v>
      </c>
      <c r="M865">
        <v>5567011</v>
      </c>
      <c r="N865" s="60" t="str">
        <f>_xlfn.IFNA(_xlfn.XLOOKUP(A865&amp;"_"&amp;E865,'CIFSC flows'!$J$2:$J$412258,'CIFSC flows'!$M$2:$M$412258),"")</f>
        <v/>
      </c>
      <c r="O865" s="60" t="str">
        <f>_xlfn.IFNA(_xlfn.XLOOKUP(A865&amp;"_"&amp;E865,'CIFSC flows'!$J$2:$J$412258,'CIFSC flows'!$O$2:$O$412258),"")</f>
        <v/>
      </c>
      <c r="P865" s="60" t="str">
        <f>_xlfn.IFNA(_xlfn.XLOOKUP(A865&amp;"_"&amp;E865,'CIFSC flows'!$J$2:$J$412258,'CIFSC flows'!$N$2:$N$412258),"")</f>
        <v/>
      </c>
      <c r="Q865" s="60" t="str">
        <f>_xlfn.IFNA(_xlfn.XLOOKUP(A865&amp;"_"&amp;E865,'CIFSC flows'!$J$2:$J$412258,'CIFSC flows'!$L$2:$L$412258),"")</f>
        <v/>
      </c>
      <c r="R865" s="60">
        <f>SUMIFS('CIFSC flows'!$M$2:$M$412258,'CIFSC flows'!$D$2:$D$412258,E865,'CIFSC flows'!$H$2:$H$412258,D865)</f>
        <v>0</v>
      </c>
      <c r="S865" s="60">
        <f>SUMIFS('CIFSC flows'!$N$2:$N$412258,'CIFSC flows'!$D$2:$D$412258,E865,'CIFSC flows'!$H$2:$H$412258,D865)</f>
        <v>0</v>
      </c>
      <c r="T865" s="82">
        <f>SUMIFS('CIFSC flows'!$O$2:$O$412258,'CIFSC flows'!$D$2:$D$412258,E865,'CIFSC flows'!$H$2:$H$412258,D865)</f>
        <v>0</v>
      </c>
      <c r="U865" s="60">
        <f>SUMIFS('CIFSC flows'!$L$2:$L$412258,'CIFSC flows'!$D$2:$D$412258,E865,'CIFSC flows'!$H$2:$H$412258,D865)</f>
        <v>0</v>
      </c>
      <c r="V865" t="str">
        <f t="shared" si="85"/>
        <v/>
      </c>
      <c r="W865" s="84" t="str">
        <f t="shared" si="86"/>
        <v/>
      </c>
      <c r="X865" s="84" t="str">
        <f t="shared" si="87"/>
        <v/>
      </c>
      <c r="Z865" t="e">
        <f>V865*_xlfn.XLOOKUP(B865,Sheet3!$B$2:$B$31,Sheet3!$S$2:$S$31)</f>
        <v>#VALUE!</v>
      </c>
      <c r="AB865" t="e">
        <f>W865*_xlfn.XLOOKUP(B865,Sheet3!$B$36:$B$64,Sheet3!$X$36:$X$64)</f>
        <v>#VALUE!</v>
      </c>
      <c r="AD865" t="e">
        <f>X865*_xlfn.XLOOKUP(B865,Sheet3!$B$36:$B$64,Sheet3!$AC$69:$AC$97)</f>
        <v>#VALUE!</v>
      </c>
    </row>
    <row r="866" spans="1:31" x14ac:dyDescent="0.25">
      <c r="A866">
        <v>8</v>
      </c>
      <c r="B866" t="s">
        <v>13267</v>
      </c>
      <c r="C866" t="s">
        <v>13257</v>
      </c>
      <c r="D866" t="str">
        <f>_xlfn.XLOOKUP(A866,'Stars and quartiles'!$F$2:$F$4830,'Stars and quartiles'!$I$2:$I$4830)</f>
        <v>Global Equity Balanced</v>
      </c>
      <c r="E866">
        <v>102</v>
      </c>
      <c r="G866">
        <v>3</v>
      </c>
      <c r="H866">
        <v>5</v>
      </c>
      <c r="I866">
        <v>2</v>
      </c>
      <c r="J866">
        <v>0</v>
      </c>
      <c r="K866">
        <v>3</v>
      </c>
      <c r="L866">
        <v>3</v>
      </c>
      <c r="M866">
        <v>5115937</v>
      </c>
      <c r="N866" s="60" t="str">
        <f>_xlfn.IFNA(_xlfn.XLOOKUP(A866&amp;"_"&amp;E866,'CIFSC flows'!$J$2:$J$412258,'CIFSC flows'!$M$2:$M$412258),"")</f>
        <v/>
      </c>
      <c r="O866" s="60" t="str">
        <f>_xlfn.IFNA(_xlfn.XLOOKUP(A866&amp;"_"&amp;E866,'CIFSC flows'!$J$2:$J$412258,'CIFSC flows'!$O$2:$O$412258),"")</f>
        <v/>
      </c>
      <c r="P866" s="60" t="str">
        <f>_xlfn.IFNA(_xlfn.XLOOKUP(A866&amp;"_"&amp;E866,'CIFSC flows'!$J$2:$J$412258,'CIFSC flows'!$N$2:$N$412258),"")</f>
        <v/>
      </c>
      <c r="Q866" s="60" t="str">
        <f>_xlfn.IFNA(_xlfn.XLOOKUP(A866&amp;"_"&amp;E866,'CIFSC flows'!$J$2:$J$412258,'CIFSC flows'!$L$2:$L$412258),"")</f>
        <v/>
      </c>
      <c r="R866" s="60">
        <f>SUMIFS('CIFSC flows'!$M$2:$M$412258,'CIFSC flows'!$D$2:$D$412258,E866,'CIFSC flows'!$H$2:$H$412258,D866)</f>
        <v>0</v>
      </c>
      <c r="S866" s="60">
        <f>SUMIFS('CIFSC flows'!$N$2:$N$412258,'CIFSC flows'!$D$2:$D$412258,E866,'CIFSC flows'!$H$2:$H$412258,D866)</f>
        <v>0</v>
      </c>
      <c r="T866" s="82">
        <f>SUMIFS('CIFSC flows'!$O$2:$O$412258,'CIFSC flows'!$D$2:$D$412258,E866,'CIFSC flows'!$H$2:$H$412258,D866)</f>
        <v>0</v>
      </c>
      <c r="U866" s="60">
        <f>SUMIFS('CIFSC flows'!$L$2:$L$412258,'CIFSC flows'!$D$2:$D$412258,E866,'CIFSC flows'!$H$2:$H$412258,D866)</f>
        <v>0</v>
      </c>
      <c r="V866" t="str">
        <f t="shared" si="85"/>
        <v/>
      </c>
      <c r="W866" s="84" t="str">
        <f t="shared" si="86"/>
        <v/>
      </c>
      <c r="X866" s="84" t="str">
        <f t="shared" si="87"/>
        <v/>
      </c>
      <c r="Z866" t="e">
        <f>V866*_xlfn.XLOOKUP(B866,Sheet3!$B$2:$B$31,Sheet3!$S$2:$S$31)</f>
        <v>#VALUE!</v>
      </c>
      <c r="AB866" t="e">
        <f>W866*_xlfn.XLOOKUP(B866,Sheet3!$B$36:$B$64,Sheet3!$X$36:$X$64)</f>
        <v>#VALUE!</v>
      </c>
      <c r="AD866" t="e">
        <f>X866*_xlfn.XLOOKUP(B866,Sheet3!$B$36:$B$64,Sheet3!$AC$69:$AC$97)</f>
        <v>#VALUE!</v>
      </c>
    </row>
    <row r="867" spans="1:31" x14ac:dyDescent="0.25">
      <c r="A867">
        <v>8</v>
      </c>
      <c r="B867" t="s">
        <v>13267</v>
      </c>
      <c r="C867" t="s">
        <v>13257</v>
      </c>
      <c r="D867" t="str">
        <f>_xlfn.XLOOKUP(A867,'Stars and quartiles'!$F$2:$F$4830,'Stars and quartiles'!$I$2:$I$4830)</f>
        <v>Global Equity Balanced</v>
      </c>
      <c r="E867">
        <v>103</v>
      </c>
      <c r="G867">
        <v>3</v>
      </c>
      <c r="H867">
        <v>5</v>
      </c>
      <c r="I867">
        <v>2</v>
      </c>
      <c r="J867">
        <v>0</v>
      </c>
      <c r="K867">
        <v>3</v>
      </c>
      <c r="L867">
        <v>3</v>
      </c>
      <c r="M867">
        <v>5243798</v>
      </c>
      <c r="N867" s="60" t="str">
        <f>_xlfn.IFNA(_xlfn.XLOOKUP(A867&amp;"_"&amp;E867,'CIFSC flows'!$J$2:$J$412258,'CIFSC flows'!$M$2:$M$412258),"")</f>
        <v/>
      </c>
      <c r="O867" s="60" t="str">
        <f>_xlfn.IFNA(_xlfn.XLOOKUP(A867&amp;"_"&amp;E867,'CIFSC flows'!$J$2:$J$412258,'CIFSC flows'!$O$2:$O$412258),"")</f>
        <v/>
      </c>
      <c r="P867" s="60" t="str">
        <f>_xlfn.IFNA(_xlfn.XLOOKUP(A867&amp;"_"&amp;E867,'CIFSC flows'!$J$2:$J$412258,'CIFSC flows'!$N$2:$N$412258),"")</f>
        <v/>
      </c>
      <c r="Q867" s="60" t="str">
        <f>_xlfn.IFNA(_xlfn.XLOOKUP(A867&amp;"_"&amp;E867,'CIFSC flows'!$J$2:$J$412258,'CIFSC flows'!$L$2:$L$412258),"")</f>
        <v/>
      </c>
      <c r="R867" s="60">
        <f>SUMIFS('CIFSC flows'!$M$2:$M$412258,'CIFSC flows'!$D$2:$D$412258,E867,'CIFSC flows'!$H$2:$H$412258,D867)</f>
        <v>0</v>
      </c>
      <c r="S867" s="60">
        <f>SUMIFS('CIFSC flows'!$N$2:$N$412258,'CIFSC flows'!$D$2:$D$412258,E867,'CIFSC flows'!$H$2:$H$412258,D867)</f>
        <v>0</v>
      </c>
      <c r="T867" s="82">
        <f>SUMIFS('CIFSC flows'!$O$2:$O$412258,'CIFSC flows'!$D$2:$D$412258,E867,'CIFSC flows'!$H$2:$H$412258,D867)</f>
        <v>0</v>
      </c>
      <c r="U867" s="60">
        <f>SUMIFS('CIFSC flows'!$L$2:$L$412258,'CIFSC flows'!$D$2:$D$412258,E867,'CIFSC flows'!$H$2:$H$412258,D867)</f>
        <v>0</v>
      </c>
      <c r="V867" t="str">
        <f t="shared" si="85"/>
        <v/>
      </c>
      <c r="W867" s="84" t="str">
        <f t="shared" si="86"/>
        <v/>
      </c>
      <c r="X867" s="84" t="str">
        <f t="shared" si="87"/>
        <v/>
      </c>
      <c r="Z867" t="e">
        <f>V867*_xlfn.XLOOKUP(B867,Sheet3!$B$2:$B$31,Sheet3!$S$2:$S$31)</f>
        <v>#VALUE!</v>
      </c>
      <c r="AB867" t="e">
        <f>W867*_xlfn.XLOOKUP(B867,Sheet3!$B$36:$B$64,Sheet3!$X$36:$X$64)</f>
        <v>#VALUE!</v>
      </c>
      <c r="AD867" t="e">
        <f>X867*_xlfn.XLOOKUP(B867,Sheet3!$B$36:$B$64,Sheet3!$AC$69:$AC$97)</f>
        <v>#VALUE!</v>
      </c>
    </row>
    <row r="868" spans="1:31" x14ac:dyDescent="0.25">
      <c r="A868">
        <v>8</v>
      </c>
      <c r="B868" t="s">
        <v>13267</v>
      </c>
      <c r="C868" t="s">
        <v>13257</v>
      </c>
      <c r="D868" t="str">
        <f>_xlfn.XLOOKUP(A868,'Stars and quartiles'!$F$2:$F$4830,'Stars and quartiles'!$I$2:$I$4830)</f>
        <v>Global Equity Balanced</v>
      </c>
      <c r="E868">
        <v>104</v>
      </c>
      <c r="G868">
        <v>3</v>
      </c>
      <c r="H868">
        <v>5</v>
      </c>
      <c r="I868">
        <v>2</v>
      </c>
      <c r="J868">
        <v>0</v>
      </c>
      <c r="K868">
        <v>3</v>
      </c>
      <c r="L868">
        <v>3</v>
      </c>
      <c r="M868">
        <v>5054024</v>
      </c>
      <c r="N868" s="60" t="str">
        <f>_xlfn.IFNA(_xlfn.XLOOKUP(A868&amp;"_"&amp;E868,'CIFSC flows'!$J$2:$J$412258,'CIFSC flows'!$M$2:$M$412258),"")</f>
        <v/>
      </c>
      <c r="O868" s="60" t="str">
        <f>_xlfn.IFNA(_xlfn.XLOOKUP(A868&amp;"_"&amp;E868,'CIFSC flows'!$J$2:$J$412258,'CIFSC flows'!$O$2:$O$412258),"")</f>
        <v/>
      </c>
      <c r="P868" s="60" t="str">
        <f>_xlfn.IFNA(_xlfn.XLOOKUP(A868&amp;"_"&amp;E868,'CIFSC flows'!$J$2:$J$412258,'CIFSC flows'!$N$2:$N$412258),"")</f>
        <v/>
      </c>
      <c r="Q868" s="60" t="str">
        <f>_xlfn.IFNA(_xlfn.XLOOKUP(A868&amp;"_"&amp;E868,'CIFSC flows'!$J$2:$J$412258,'CIFSC flows'!$L$2:$L$412258),"")</f>
        <v/>
      </c>
      <c r="R868" s="60">
        <f>SUMIFS('CIFSC flows'!$M$2:$M$412258,'CIFSC flows'!$D$2:$D$412258,E868,'CIFSC flows'!$H$2:$H$412258,D868)</f>
        <v>0</v>
      </c>
      <c r="S868" s="60">
        <f>SUMIFS('CIFSC flows'!$N$2:$N$412258,'CIFSC flows'!$D$2:$D$412258,E868,'CIFSC flows'!$H$2:$H$412258,D868)</f>
        <v>0</v>
      </c>
      <c r="T868" s="82">
        <f>SUMIFS('CIFSC flows'!$O$2:$O$412258,'CIFSC flows'!$D$2:$D$412258,E868,'CIFSC flows'!$H$2:$H$412258,D868)</f>
        <v>0</v>
      </c>
      <c r="U868" s="60">
        <f>SUMIFS('CIFSC flows'!$L$2:$L$412258,'CIFSC flows'!$D$2:$D$412258,E868,'CIFSC flows'!$H$2:$H$412258,D868)</f>
        <v>0</v>
      </c>
      <c r="V868" t="str">
        <f t="shared" si="85"/>
        <v/>
      </c>
      <c r="W868" s="84" t="str">
        <f t="shared" si="86"/>
        <v/>
      </c>
      <c r="X868" s="84" t="str">
        <f t="shared" si="87"/>
        <v/>
      </c>
      <c r="Z868" t="e">
        <f>V868*_xlfn.XLOOKUP(B868,Sheet3!$B$2:$B$31,Sheet3!$S$2:$S$31)</f>
        <v>#VALUE!</v>
      </c>
      <c r="AB868" t="e">
        <f>W868*_xlfn.XLOOKUP(B868,Sheet3!$B$36:$B$64,Sheet3!$X$36:$X$64)</f>
        <v>#VALUE!</v>
      </c>
      <c r="AD868" t="e">
        <f>X868*_xlfn.XLOOKUP(B868,Sheet3!$B$36:$B$64,Sheet3!$AC$69:$AC$97)</f>
        <v>#VALUE!</v>
      </c>
    </row>
    <row r="869" spans="1:31" x14ac:dyDescent="0.25">
      <c r="A869">
        <v>8</v>
      </c>
      <c r="B869" t="s">
        <v>13267</v>
      </c>
      <c r="C869" t="s">
        <v>13257</v>
      </c>
      <c r="D869" t="str">
        <f>_xlfn.XLOOKUP(A869,'Stars and quartiles'!$F$2:$F$4830,'Stars and quartiles'!$I$2:$I$4830)</f>
        <v>Global Equity Balanced</v>
      </c>
      <c r="E869">
        <v>105</v>
      </c>
      <c r="G869">
        <v>3</v>
      </c>
      <c r="H869">
        <v>5</v>
      </c>
      <c r="I869">
        <v>2</v>
      </c>
      <c r="J869">
        <v>0</v>
      </c>
      <c r="K869">
        <v>3</v>
      </c>
      <c r="L869">
        <v>3</v>
      </c>
      <c r="M869">
        <v>5159622</v>
      </c>
      <c r="N869" s="60" t="str">
        <f>_xlfn.IFNA(_xlfn.XLOOKUP(A869&amp;"_"&amp;E869,'CIFSC flows'!$J$2:$J$412258,'CIFSC flows'!$M$2:$M$412258),"")</f>
        <v/>
      </c>
      <c r="O869" s="60" t="str">
        <f>_xlfn.IFNA(_xlfn.XLOOKUP(A869&amp;"_"&amp;E869,'CIFSC flows'!$J$2:$J$412258,'CIFSC flows'!$O$2:$O$412258),"")</f>
        <v/>
      </c>
      <c r="P869" s="60" t="str">
        <f>_xlfn.IFNA(_xlfn.XLOOKUP(A869&amp;"_"&amp;E869,'CIFSC flows'!$J$2:$J$412258,'CIFSC flows'!$N$2:$N$412258),"")</f>
        <v/>
      </c>
      <c r="Q869" s="60" t="str">
        <f>_xlfn.IFNA(_xlfn.XLOOKUP(A869&amp;"_"&amp;E869,'CIFSC flows'!$J$2:$J$412258,'CIFSC flows'!$L$2:$L$412258),"")</f>
        <v/>
      </c>
      <c r="R869" s="60">
        <f>SUMIFS('CIFSC flows'!$M$2:$M$412258,'CIFSC flows'!$D$2:$D$412258,E869,'CIFSC flows'!$H$2:$H$412258,D869)</f>
        <v>0</v>
      </c>
      <c r="S869" s="60">
        <f>SUMIFS('CIFSC flows'!$N$2:$N$412258,'CIFSC flows'!$D$2:$D$412258,E869,'CIFSC flows'!$H$2:$H$412258,D869)</f>
        <v>0</v>
      </c>
      <c r="T869" s="82">
        <f>SUMIFS('CIFSC flows'!$O$2:$O$412258,'CIFSC flows'!$D$2:$D$412258,E869,'CIFSC flows'!$H$2:$H$412258,D869)</f>
        <v>0</v>
      </c>
      <c r="U869" s="60">
        <f>SUMIFS('CIFSC flows'!$L$2:$L$412258,'CIFSC flows'!$D$2:$D$412258,E869,'CIFSC flows'!$H$2:$H$412258,D869)</f>
        <v>0</v>
      </c>
      <c r="V869" t="str">
        <f t="shared" si="85"/>
        <v/>
      </c>
      <c r="W869" s="84" t="str">
        <f t="shared" si="86"/>
        <v/>
      </c>
      <c r="X869" s="84" t="str">
        <f t="shared" si="87"/>
        <v/>
      </c>
      <c r="Z869" t="e">
        <f>V869*_xlfn.XLOOKUP(B869,Sheet3!$B$2:$B$31,Sheet3!$S$2:$S$31)</f>
        <v>#VALUE!</v>
      </c>
      <c r="AB869" t="e">
        <f>W869*_xlfn.XLOOKUP(B869,Sheet3!$B$36:$B$64,Sheet3!$X$36:$X$64)</f>
        <v>#VALUE!</v>
      </c>
      <c r="AD869" t="e">
        <f>X869*_xlfn.XLOOKUP(B869,Sheet3!$B$36:$B$64,Sheet3!$AC$69:$AC$97)</f>
        <v>#VALUE!</v>
      </c>
    </row>
    <row r="870" spans="1:31" x14ac:dyDescent="0.25">
      <c r="A870">
        <v>8</v>
      </c>
      <c r="B870" t="s">
        <v>13267</v>
      </c>
      <c r="C870" t="s">
        <v>13257</v>
      </c>
      <c r="D870" t="str">
        <f>_xlfn.XLOOKUP(A870,'Stars and quartiles'!$F$2:$F$4830,'Stars and quartiles'!$I$2:$I$4830)</f>
        <v>Global Equity Balanced</v>
      </c>
      <c r="E870">
        <v>106</v>
      </c>
      <c r="G870">
        <v>3</v>
      </c>
      <c r="H870">
        <v>5</v>
      </c>
      <c r="I870">
        <v>2</v>
      </c>
      <c r="J870">
        <v>0</v>
      </c>
      <c r="K870">
        <v>3</v>
      </c>
      <c r="L870">
        <v>3</v>
      </c>
      <c r="M870">
        <v>5067207</v>
      </c>
      <c r="N870" s="60" t="str">
        <f>_xlfn.IFNA(_xlfn.XLOOKUP(A870&amp;"_"&amp;E870,'CIFSC flows'!$J$2:$J$412258,'CIFSC flows'!$M$2:$M$412258),"")</f>
        <v/>
      </c>
      <c r="O870" s="60" t="str">
        <f>_xlfn.IFNA(_xlfn.XLOOKUP(A870&amp;"_"&amp;E870,'CIFSC flows'!$J$2:$J$412258,'CIFSC flows'!$O$2:$O$412258),"")</f>
        <v/>
      </c>
      <c r="P870" s="60" t="str">
        <f>_xlfn.IFNA(_xlfn.XLOOKUP(A870&amp;"_"&amp;E870,'CIFSC flows'!$J$2:$J$412258,'CIFSC flows'!$N$2:$N$412258),"")</f>
        <v/>
      </c>
      <c r="Q870" s="60" t="str">
        <f>_xlfn.IFNA(_xlfn.XLOOKUP(A870&amp;"_"&amp;E870,'CIFSC flows'!$J$2:$J$412258,'CIFSC flows'!$L$2:$L$412258),"")</f>
        <v/>
      </c>
      <c r="R870" s="60">
        <f>SUMIFS('CIFSC flows'!$M$2:$M$412258,'CIFSC flows'!$D$2:$D$412258,E870,'CIFSC flows'!$H$2:$H$412258,D870)</f>
        <v>0</v>
      </c>
      <c r="S870" s="60">
        <f>SUMIFS('CIFSC flows'!$N$2:$N$412258,'CIFSC flows'!$D$2:$D$412258,E870,'CIFSC flows'!$H$2:$H$412258,D870)</f>
        <v>0</v>
      </c>
      <c r="T870" s="82">
        <f>SUMIFS('CIFSC flows'!$O$2:$O$412258,'CIFSC flows'!$D$2:$D$412258,E870,'CIFSC flows'!$H$2:$H$412258,D870)</f>
        <v>0</v>
      </c>
      <c r="U870" s="60">
        <f>SUMIFS('CIFSC flows'!$L$2:$L$412258,'CIFSC flows'!$D$2:$D$412258,E870,'CIFSC flows'!$H$2:$H$412258,D870)</f>
        <v>0</v>
      </c>
      <c r="V870" t="str">
        <f t="shared" si="85"/>
        <v/>
      </c>
      <c r="W870" s="84" t="str">
        <f t="shared" si="86"/>
        <v/>
      </c>
      <c r="X870" s="84" t="str">
        <f t="shared" si="87"/>
        <v/>
      </c>
      <c r="Z870" t="e">
        <f>V870*_xlfn.XLOOKUP(B870,Sheet3!$B$2:$B$31,Sheet3!$S$2:$S$31)</f>
        <v>#VALUE!</v>
      </c>
      <c r="AB870" t="e">
        <f>W870*_xlfn.XLOOKUP(B870,Sheet3!$B$36:$B$64,Sheet3!$X$36:$X$64)</f>
        <v>#VALUE!</v>
      </c>
      <c r="AD870" t="e">
        <f>X870*_xlfn.XLOOKUP(B870,Sheet3!$B$36:$B$64,Sheet3!$AC$69:$AC$97)</f>
        <v>#VALUE!</v>
      </c>
    </row>
    <row r="871" spans="1:31" x14ac:dyDescent="0.25">
      <c r="A871">
        <v>8</v>
      </c>
      <c r="B871" t="s">
        <v>13267</v>
      </c>
      <c r="C871" t="s">
        <v>13257</v>
      </c>
      <c r="D871" t="str">
        <f>_xlfn.XLOOKUP(A871,'Stars and quartiles'!$F$2:$F$4830,'Stars and quartiles'!$I$2:$I$4830)</f>
        <v>Global Equity Balanced</v>
      </c>
      <c r="E871">
        <v>107</v>
      </c>
      <c r="G871">
        <v>3</v>
      </c>
      <c r="H871">
        <v>5</v>
      </c>
      <c r="I871">
        <v>2</v>
      </c>
      <c r="J871">
        <v>0</v>
      </c>
      <c r="K871">
        <v>3</v>
      </c>
      <c r="L871">
        <v>3</v>
      </c>
      <c r="M871">
        <v>5236626</v>
      </c>
      <c r="N871" s="60" t="str">
        <f>_xlfn.IFNA(_xlfn.XLOOKUP(A871&amp;"_"&amp;E871,'CIFSC flows'!$J$2:$J$412258,'CIFSC flows'!$M$2:$M$412258),"")</f>
        <v/>
      </c>
      <c r="O871" s="60" t="str">
        <f>_xlfn.IFNA(_xlfn.XLOOKUP(A871&amp;"_"&amp;E871,'CIFSC flows'!$J$2:$J$412258,'CIFSC flows'!$O$2:$O$412258),"")</f>
        <v/>
      </c>
      <c r="P871" s="60" t="str">
        <f>_xlfn.IFNA(_xlfn.XLOOKUP(A871&amp;"_"&amp;E871,'CIFSC flows'!$J$2:$J$412258,'CIFSC flows'!$N$2:$N$412258),"")</f>
        <v/>
      </c>
      <c r="Q871" s="60" t="str">
        <f>_xlfn.IFNA(_xlfn.XLOOKUP(A871&amp;"_"&amp;E871,'CIFSC flows'!$J$2:$J$412258,'CIFSC flows'!$L$2:$L$412258),"")</f>
        <v/>
      </c>
      <c r="R871" s="60">
        <f>SUMIFS('CIFSC flows'!$M$2:$M$412258,'CIFSC flows'!$D$2:$D$412258,E871,'CIFSC flows'!$H$2:$H$412258,D871)</f>
        <v>0</v>
      </c>
      <c r="S871" s="60">
        <f>SUMIFS('CIFSC flows'!$N$2:$N$412258,'CIFSC flows'!$D$2:$D$412258,E871,'CIFSC flows'!$H$2:$H$412258,D871)</f>
        <v>0</v>
      </c>
      <c r="T871" s="82">
        <f>SUMIFS('CIFSC flows'!$O$2:$O$412258,'CIFSC flows'!$D$2:$D$412258,E871,'CIFSC flows'!$H$2:$H$412258,D871)</f>
        <v>0</v>
      </c>
      <c r="U871" s="60">
        <f>SUMIFS('CIFSC flows'!$L$2:$L$412258,'CIFSC flows'!$D$2:$D$412258,E871,'CIFSC flows'!$H$2:$H$412258,D871)</f>
        <v>0</v>
      </c>
      <c r="V871" t="str">
        <f t="shared" si="85"/>
        <v/>
      </c>
      <c r="W871" s="84" t="str">
        <f t="shared" si="86"/>
        <v/>
      </c>
      <c r="X871" s="84" t="str">
        <f t="shared" si="87"/>
        <v/>
      </c>
      <c r="Z871" t="e">
        <f>V871*_xlfn.XLOOKUP(B871,Sheet3!$B$2:$B$31,Sheet3!$S$2:$S$31)</f>
        <v>#VALUE!</v>
      </c>
      <c r="AB871" t="e">
        <f>W871*_xlfn.XLOOKUP(B871,Sheet3!$B$36:$B$64,Sheet3!$X$36:$X$64)</f>
        <v>#VALUE!</v>
      </c>
      <c r="AD871" t="e">
        <f>X871*_xlfn.XLOOKUP(B871,Sheet3!$B$36:$B$64,Sheet3!$AC$69:$AC$97)</f>
        <v>#VALUE!</v>
      </c>
    </row>
    <row r="872" spans="1:31" x14ac:dyDescent="0.25">
      <c r="A872">
        <v>8</v>
      </c>
      <c r="B872" t="s">
        <v>13267</v>
      </c>
      <c r="C872" t="s">
        <v>13257</v>
      </c>
      <c r="D872" t="str">
        <f>_xlfn.XLOOKUP(A872,'Stars and quartiles'!$F$2:$F$4830,'Stars and quartiles'!$I$2:$I$4830)</f>
        <v>Global Equity Balanced</v>
      </c>
      <c r="E872">
        <v>108</v>
      </c>
      <c r="G872">
        <v>3</v>
      </c>
      <c r="H872">
        <v>5</v>
      </c>
      <c r="I872">
        <v>2</v>
      </c>
      <c r="J872">
        <v>0</v>
      </c>
      <c r="K872">
        <v>3</v>
      </c>
      <c r="L872">
        <v>3</v>
      </c>
      <c r="M872">
        <v>5082026</v>
      </c>
      <c r="N872" s="60" t="str">
        <f>_xlfn.IFNA(_xlfn.XLOOKUP(A872&amp;"_"&amp;E872,'CIFSC flows'!$J$2:$J$412258,'CIFSC flows'!$M$2:$M$412258),"")</f>
        <v/>
      </c>
      <c r="O872" s="60" t="str">
        <f>_xlfn.IFNA(_xlfn.XLOOKUP(A872&amp;"_"&amp;E872,'CIFSC flows'!$J$2:$J$412258,'CIFSC flows'!$O$2:$O$412258),"")</f>
        <v/>
      </c>
      <c r="P872" s="60" t="str">
        <f>_xlfn.IFNA(_xlfn.XLOOKUP(A872&amp;"_"&amp;E872,'CIFSC flows'!$J$2:$J$412258,'CIFSC flows'!$N$2:$N$412258),"")</f>
        <v/>
      </c>
      <c r="Q872" s="60" t="str">
        <f>_xlfn.IFNA(_xlfn.XLOOKUP(A872&amp;"_"&amp;E872,'CIFSC flows'!$J$2:$J$412258,'CIFSC flows'!$L$2:$L$412258),"")</f>
        <v/>
      </c>
      <c r="R872" s="60">
        <f>SUMIFS('CIFSC flows'!$M$2:$M$412258,'CIFSC flows'!$D$2:$D$412258,E872,'CIFSC flows'!$H$2:$H$412258,D872)</f>
        <v>0</v>
      </c>
      <c r="S872" s="60">
        <f>SUMIFS('CIFSC flows'!$N$2:$N$412258,'CIFSC flows'!$D$2:$D$412258,E872,'CIFSC flows'!$H$2:$H$412258,D872)</f>
        <v>0</v>
      </c>
      <c r="T872" s="82">
        <f>SUMIFS('CIFSC flows'!$O$2:$O$412258,'CIFSC flows'!$D$2:$D$412258,E872,'CIFSC flows'!$H$2:$H$412258,D872)</f>
        <v>0</v>
      </c>
      <c r="U872" s="60">
        <f>SUMIFS('CIFSC flows'!$L$2:$L$412258,'CIFSC flows'!$D$2:$D$412258,E872,'CIFSC flows'!$H$2:$H$412258,D872)</f>
        <v>0</v>
      </c>
      <c r="V872" t="str">
        <f t="shared" si="85"/>
        <v/>
      </c>
      <c r="W872" s="84" t="str">
        <f t="shared" si="86"/>
        <v/>
      </c>
      <c r="X872" s="84" t="str">
        <f t="shared" si="87"/>
        <v/>
      </c>
      <c r="Z872" t="e">
        <f>V872*_xlfn.XLOOKUP(B872,Sheet3!$B$2:$B$31,Sheet3!$S$2:$S$31)</f>
        <v>#VALUE!</v>
      </c>
      <c r="AB872" t="e">
        <f>W872*_xlfn.XLOOKUP(B872,Sheet3!$B$36:$B$64,Sheet3!$X$36:$X$64)</f>
        <v>#VALUE!</v>
      </c>
      <c r="AD872" t="e">
        <f>X872*_xlfn.XLOOKUP(B872,Sheet3!$B$36:$B$64,Sheet3!$AC$69:$AC$97)</f>
        <v>#VALUE!</v>
      </c>
    </row>
    <row r="873" spans="1:31" x14ac:dyDescent="0.25">
      <c r="A873">
        <v>8</v>
      </c>
      <c r="B873" t="s">
        <v>13267</v>
      </c>
      <c r="C873" t="s">
        <v>13257</v>
      </c>
      <c r="D873" t="str">
        <f>_xlfn.XLOOKUP(A873,'Stars and quartiles'!$F$2:$F$4830,'Stars and quartiles'!$I$2:$I$4830)</f>
        <v>Global Equity Balanced</v>
      </c>
      <c r="E873">
        <v>109</v>
      </c>
      <c r="G873">
        <v>3</v>
      </c>
      <c r="H873">
        <v>5</v>
      </c>
      <c r="I873">
        <v>2</v>
      </c>
      <c r="J873">
        <v>0</v>
      </c>
      <c r="K873">
        <v>3</v>
      </c>
      <c r="L873">
        <v>3</v>
      </c>
      <c r="M873">
        <v>5235512</v>
      </c>
      <c r="N873" s="60" t="str">
        <f>_xlfn.IFNA(_xlfn.XLOOKUP(A873&amp;"_"&amp;E873,'CIFSC flows'!$J$2:$J$412258,'CIFSC flows'!$M$2:$M$412258),"")</f>
        <v/>
      </c>
      <c r="O873" s="60" t="str">
        <f>_xlfn.IFNA(_xlfn.XLOOKUP(A873&amp;"_"&amp;E873,'CIFSC flows'!$J$2:$J$412258,'CIFSC flows'!$O$2:$O$412258),"")</f>
        <v/>
      </c>
      <c r="P873" s="60" t="str">
        <f>_xlfn.IFNA(_xlfn.XLOOKUP(A873&amp;"_"&amp;E873,'CIFSC flows'!$J$2:$J$412258,'CIFSC flows'!$N$2:$N$412258),"")</f>
        <v/>
      </c>
      <c r="Q873" s="60" t="str">
        <f>_xlfn.IFNA(_xlfn.XLOOKUP(A873&amp;"_"&amp;E873,'CIFSC flows'!$J$2:$J$412258,'CIFSC flows'!$L$2:$L$412258),"")</f>
        <v/>
      </c>
      <c r="R873" s="60">
        <f>SUMIFS('CIFSC flows'!$M$2:$M$412258,'CIFSC flows'!$D$2:$D$412258,E873,'CIFSC flows'!$H$2:$H$412258,D873)</f>
        <v>0</v>
      </c>
      <c r="S873" s="60">
        <f>SUMIFS('CIFSC flows'!$N$2:$N$412258,'CIFSC flows'!$D$2:$D$412258,E873,'CIFSC flows'!$H$2:$H$412258,D873)</f>
        <v>0</v>
      </c>
      <c r="T873" s="82">
        <f>SUMIFS('CIFSC flows'!$O$2:$O$412258,'CIFSC flows'!$D$2:$D$412258,E873,'CIFSC flows'!$H$2:$H$412258,D873)</f>
        <v>0</v>
      </c>
      <c r="U873" s="60">
        <f>SUMIFS('CIFSC flows'!$L$2:$L$412258,'CIFSC flows'!$D$2:$D$412258,E873,'CIFSC flows'!$H$2:$H$412258,D873)</f>
        <v>0</v>
      </c>
      <c r="V873" t="str">
        <f t="shared" si="85"/>
        <v/>
      </c>
      <c r="W873" s="84" t="str">
        <f t="shared" si="86"/>
        <v/>
      </c>
      <c r="X873" s="84" t="str">
        <f t="shared" si="87"/>
        <v/>
      </c>
      <c r="Z873" t="e">
        <f>V873*_xlfn.XLOOKUP(B873,Sheet3!$B$2:$B$31,Sheet3!$S$2:$S$31)</f>
        <v>#VALUE!</v>
      </c>
      <c r="AB873" t="e">
        <f>W873*_xlfn.XLOOKUP(B873,Sheet3!$B$36:$B$64,Sheet3!$X$36:$X$64)</f>
        <v>#VALUE!</v>
      </c>
      <c r="AD873" t="e">
        <f>X873*_xlfn.XLOOKUP(B873,Sheet3!$B$36:$B$64,Sheet3!$AC$69:$AC$97)</f>
        <v>#VALUE!</v>
      </c>
    </row>
    <row r="874" spans="1:31" x14ac:dyDescent="0.25">
      <c r="A874">
        <v>9</v>
      </c>
      <c r="B874" t="s">
        <v>13268</v>
      </c>
      <c r="C874" t="s">
        <v>13269</v>
      </c>
      <c r="D874" t="str">
        <f>_xlfn.XLOOKUP(A874,'Stars and quartiles'!$F$2:$F$4830,'Stars and quartiles'!$I$2:$I$4830)</f>
        <v>Global Fixed Income Balanced</v>
      </c>
      <c r="E874">
        <v>1</v>
      </c>
      <c r="G874">
        <v>3</v>
      </c>
      <c r="H874">
        <v>3</v>
      </c>
      <c r="I874">
        <v>2</v>
      </c>
      <c r="J874">
        <v>0</v>
      </c>
      <c r="K874">
        <v>0</v>
      </c>
      <c r="L874">
        <v>646353.73300000001</v>
      </c>
      <c r="M874">
        <v>1537435</v>
      </c>
      <c r="N874" s="60">
        <f>_xlfn.IFNA(_xlfn.XLOOKUP(A874&amp;"_"&amp;E874,'CIFSC flows'!$J$2:$J$412258,'CIFSC flows'!$M$2:$M$412258),"")</f>
        <v>15361000</v>
      </c>
      <c r="O874" s="60">
        <f>_xlfn.IFNA(_xlfn.XLOOKUP(A874&amp;"_"&amp;E874,'CIFSC flows'!$J$2:$J$412258,'CIFSC flows'!$O$2:$O$412258),"")</f>
        <v>14355000</v>
      </c>
      <c r="P874" s="60">
        <f>_xlfn.IFNA(_xlfn.XLOOKUP(A874&amp;"_"&amp;E874,'CIFSC flows'!$J$2:$J$412258,'CIFSC flows'!$N$2:$N$412258),"")</f>
        <v>11716000</v>
      </c>
      <c r="Q874" s="60">
        <f>_xlfn.IFNA(_xlfn.XLOOKUP(A874&amp;"_"&amp;E874,'CIFSC flows'!$J$2:$J$412258,'CIFSC flows'!$L$2:$L$412258),"")</f>
        <v>1094995000</v>
      </c>
      <c r="R874" s="60">
        <f>SUMIFS('CIFSC flows'!$M$2:$M$412258,'CIFSC flows'!$D$2:$D$412258,E874,'CIFSC flows'!$H$2:$H$412258,D874)</f>
        <v>1301097160</v>
      </c>
      <c r="S874" s="60">
        <f>SUMIFS('CIFSC flows'!$N$2:$N$412258,'CIFSC flows'!$D$2:$D$412258,E874,'CIFSC flows'!$H$2:$H$412258,D874)</f>
        <v>1109394240</v>
      </c>
      <c r="T874" s="82">
        <f>SUMIFS('CIFSC flows'!$O$2:$O$412258,'CIFSC flows'!$D$2:$D$412258,E874,'CIFSC flows'!$H$2:$H$412258,D874)</f>
        <v>589848310</v>
      </c>
      <c r="U874" s="60">
        <f>SUMIFS('CIFSC flows'!$L$2:$L$412258,'CIFSC flows'!$D$2:$D$412258,E874,'CIFSC flows'!$H$2:$H$412258,D874)</f>
        <v>73475423240</v>
      </c>
      <c r="V874">
        <f t="shared" si="85"/>
        <v>1.4902874345116873E-2</v>
      </c>
      <c r="W874" s="84">
        <f t="shared" si="86"/>
        <v>1.180618978524248E-2</v>
      </c>
      <c r="X874" s="84">
        <f t="shared" si="87"/>
        <v>1.0560718252872848E-2</v>
      </c>
      <c r="Y874">
        <f t="shared" ref="Y874:Y937" si="88">100/V874</f>
        <v>6710.1149539495609</v>
      </c>
      <c r="Z874">
        <f>V874*_xlfn.XLOOKUP(B874,Sheet3!$B$2:$B$31,Sheet3!$S$2:$S$31)</f>
        <v>65.618279103851506</v>
      </c>
      <c r="AA874">
        <f t="shared" ref="AA874:AA937" si="89">100/W874</f>
        <v>8470.133194453485</v>
      </c>
      <c r="AB874">
        <f>W874*_xlfn.XLOOKUP(B874,Sheet3!$B$36:$B$64,Sheet3!$X$36:$X$64)</f>
        <v>86.129013208393928</v>
      </c>
      <c r="AC874">
        <f t="shared" ref="AC874:AC937" si="90">100/X874</f>
        <v>9469.052919085012</v>
      </c>
      <c r="AD874">
        <f>X874*_xlfn.XLOOKUP(B874,Sheet3!$B$36:$B$64,Sheet3!$AC$69:$AC$97)</f>
        <v>55.036028456237631</v>
      </c>
      <c r="AE874" t="str">
        <f t="shared" ref="AE874:AE905" si="91">B874&amp;"_"&amp;E874</f>
        <v>Desjardins Chorus II Cnsrv Low Vol F_1</v>
      </c>
    </row>
    <row r="875" spans="1:31" x14ac:dyDescent="0.25">
      <c r="A875">
        <v>9</v>
      </c>
      <c r="B875" t="s">
        <v>13268</v>
      </c>
      <c r="C875" t="s">
        <v>13269</v>
      </c>
      <c r="D875" t="str">
        <f>_xlfn.XLOOKUP(A875,'Stars and quartiles'!$F$2:$F$4830,'Stars and quartiles'!$I$2:$I$4830)</f>
        <v>Global Fixed Income Balanced</v>
      </c>
      <c r="E875">
        <v>2</v>
      </c>
      <c r="G875">
        <v>3</v>
      </c>
      <c r="H875">
        <v>3</v>
      </c>
      <c r="I875">
        <v>2</v>
      </c>
      <c r="J875">
        <v>0</v>
      </c>
      <c r="K875">
        <v>0</v>
      </c>
      <c r="L875">
        <v>-3155.3319999999999</v>
      </c>
      <c r="M875">
        <v>1523986</v>
      </c>
      <c r="N875" s="60">
        <f>_xlfn.IFNA(_xlfn.XLOOKUP(A875&amp;"_"&amp;E875,'CIFSC flows'!$J$2:$J$412258,'CIFSC flows'!$M$2:$M$412258),"")</f>
        <v>19857000</v>
      </c>
      <c r="O875" s="60">
        <f>_xlfn.IFNA(_xlfn.XLOOKUP(A875&amp;"_"&amp;E875,'CIFSC flows'!$J$2:$J$412258,'CIFSC flows'!$O$2:$O$412258),"")</f>
        <v>22156000</v>
      </c>
      <c r="P875" s="60">
        <f>_xlfn.IFNA(_xlfn.XLOOKUP(A875&amp;"_"&amp;E875,'CIFSC flows'!$J$2:$J$412258,'CIFSC flows'!$N$2:$N$412258),"")</f>
        <v>8809000</v>
      </c>
      <c r="Q875" s="60">
        <f>_xlfn.IFNA(_xlfn.XLOOKUP(A875&amp;"_"&amp;E875,'CIFSC flows'!$J$2:$J$412258,'CIFSC flows'!$L$2:$L$412258),"")</f>
        <v>1108760000</v>
      </c>
      <c r="R875" s="60">
        <f>SUMIFS('CIFSC flows'!$M$2:$M$412258,'CIFSC flows'!$D$2:$D$412258,E875,'CIFSC flows'!$H$2:$H$412258,D875)</f>
        <v>1656457450</v>
      </c>
      <c r="S875" s="60">
        <f>SUMIFS('CIFSC flows'!$N$2:$N$412258,'CIFSC flows'!$D$2:$D$412258,E875,'CIFSC flows'!$H$2:$H$412258,D875)</f>
        <v>924146350</v>
      </c>
      <c r="T875" s="82">
        <f>SUMIFS('CIFSC flows'!$O$2:$O$412258,'CIFSC flows'!$D$2:$D$412258,E875,'CIFSC flows'!$H$2:$H$412258,D875)</f>
        <v>1068658500</v>
      </c>
      <c r="U875" s="60">
        <f>SUMIFS('CIFSC flows'!$L$2:$L$412258,'CIFSC flows'!$D$2:$D$412258,E875,'CIFSC flows'!$H$2:$H$412258,D875)</f>
        <v>74551145370</v>
      </c>
      <c r="V875">
        <f t="shared" si="85"/>
        <v>1.487247438650586E-2</v>
      </c>
      <c r="W875" s="84">
        <f t="shared" si="86"/>
        <v>1.1987630590812943E-2</v>
      </c>
      <c r="X875" s="84">
        <f t="shared" si="87"/>
        <v>9.5320400280756393E-3</v>
      </c>
      <c r="Y875">
        <f t="shared" si="88"/>
        <v>6723.8307090804146</v>
      </c>
      <c r="Z875">
        <f>V875*_xlfn.XLOOKUP(B875,Sheet3!$B$2:$B$31,Sheet3!$S$2:$S$31)</f>
        <v>65.48442620254616</v>
      </c>
      <c r="AA875">
        <f t="shared" si="89"/>
        <v>8341.9320642594539</v>
      </c>
      <c r="AB875">
        <f>W875*_xlfn.XLOOKUP(B875,Sheet3!$B$36:$B$64,Sheet3!$X$36:$X$64)</f>
        <v>87.452667818711461</v>
      </c>
      <c r="AC875">
        <f t="shared" si="90"/>
        <v>10490.933704166195</v>
      </c>
      <c r="AD875">
        <f>X875*_xlfn.XLOOKUP(B875,Sheet3!$B$36:$B$64,Sheet3!$AC$69:$AC$97)</f>
        <v>49.675184364326526</v>
      </c>
      <c r="AE875" t="str">
        <f t="shared" si="91"/>
        <v>Desjardins Chorus II Cnsrv Low Vol F_2</v>
      </c>
    </row>
    <row r="876" spans="1:31" x14ac:dyDescent="0.25">
      <c r="A876">
        <v>9</v>
      </c>
      <c r="B876" t="s">
        <v>13268</v>
      </c>
      <c r="C876" t="s">
        <v>13269</v>
      </c>
      <c r="D876" t="str">
        <f>_xlfn.XLOOKUP(A876,'Stars and quartiles'!$F$2:$F$4830,'Stars and quartiles'!$I$2:$I$4830)</f>
        <v>Global Fixed Income Balanced</v>
      </c>
      <c r="E876">
        <v>3</v>
      </c>
      <c r="G876">
        <v>3</v>
      </c>
      <c r="H876">
        <v>3</v>
      </c>
      <c r="I876">
        <v>2</v>
      </c>
      <c r="J876">
        <v>0</v>
      </c>
      <c r="K876">
        <v>0</v>
      </c>
      <c r="L876">
        <v>98411.244000000006</v>
      </c>
      <c r="M876">
        <v>1650469</v>
      </c>
      <c r="N876" s="60">
        <f>_xlfn.IFNA(_xlfn.XLOOKUP(A876&amp;"_"&amp;E876,'CIFSC flows'!$J$2:$J$412258,'CIFSC flows'!$M$2:$M$412258),"")</f>
        <v>14990000</v>
      </c>
      <c r="O876" s="60">
        <f>_xlfn.IFNA(_xlfn.XLOOKUP(A876&amp;"_"&amp;E876,'CIFSC flows'!$J$2:$J$412258,'CIFSC flows'!$O$2:$O$412258),"")</f>
        <v>10493000</v>
      </c>
      <c r="P876" s="60">
        <f>_xlfn.IFNA(_xlfn.XLOOKUP(A876&amp;"_"&amp;E876,'CIFSC flows'!$J$2:$J$412258,'CIFSC flows'!$N$2:$N$412258),"")</f>
        <v>8665000</v>
      </c>
      <c r="Q876" s="60">
        <f>_xlfn.IFNA(_xlfn.XLOOKUP(A876&amp;"_"&amp;E876,'CIFSC flows'!$J$2:$J$412258,'CIFSC flows'!$L$2:$L$412258),"")</f>
        <v>1139167000</v>
      </c>
      <c r="R876" s="60">
        <f>SUMIFS('CIFSC flows'!$M$2:$M$412258,'CIFSC flows'!$D$2:$D$412258,E876,'CIFSC flows'!$H$2:$H$412258,D876)</f>
        <v>1274972090</v>
      </c>
      <c r="S876" s="60">
        <f>SUMIFS('CIFSC flows'!$N$2:$N$412258,'CIFSC flows'!$D$2:$D$412258,E876,'CIFSC flows'!$H$2:$H$412258,D876)</f>
        <v>870339370</v>
      </c>
      <c r="T876" s="82">
        <f>SUMIFS('CIFSC flows'!$O$2:$O$412258,'CIFSC flows'!$D$2:$D$412258,E876,'CIFSC flows'!$H$2:$H$412258,D876)</f>
        <v>640500790</v>
      </c>
      <c r="U876" s="60">
        <f>SUMIFS('CIFSC flows'!$L$2:$L$412258,'CIFSC flows'!$D$2:$D$412258,E876,'CIFSC flows'!$H$2:$H$412258,D876)</f>
        <v>76622423930</v>
      </c>
      <c r="V876">
        <f t="shared" si="85"/>
        <v>1.4867279597428418E-2</v>
      </c>
      <c r="W876" s="84">
        <f t="shared" si="86"/>
        <v>1.1757120110762581E-2</v>
      </c>
      <c r="X876" s="84">
        <f t="shared" si="87"/>
        <v>9.9558865181521086E-3</v>
      </c>
      <c r="Y876">
        <f t="shared" si="88"/>
        <v>6726.1800886086057</v>
      </c>
      <c r="Z876">
        <f>V876*_xlfn.XLOOKUP(B876,Sheet3!$B$2:$B$31,Sheet3!$S$2:$S$31)</f>
        <v>65.461553224375947</v>
      </c>
      <c r="AA876">
        <f t="shared" si="89"/>
        <v>8505.484256170781</v>
      </c>
      <c r="AB876">
        <f>W876*_xlfn.XLOOKUP(B876,Sheet3!$B$36:$B$64,Sheet3!$X$36:$X$64)</f>
        <v>85.771038051439092</v>
      </c>
      <c r="AC876">
        <f t="shared" si="90"/>
        <v>10044.308944027698</v>
      </c>
      <c r="AD876">
        <f>X876*_xlfn.XLOOKUP(B876,Sheet3!$B$36:$B$64,Sheet3!$AC$69:$AC$97)</f>
        <v>51.884014003596505</v>
      </c>
      <c r="AE876" t="str">
        <f t="shared" si="91"/>
        <v>Desjardins Chorus II Cnsrv Low Vol F_3</v>
      </c>
    </row>
    <row r="877" spans="1:31" x14ac:dyDescent="0.25">
      <c r="A877">
        <v>9</v>
      </c>
      <c r="B877" t="s">
        <v>13268</v>
      </c>
      <c r="C877" t="s">
        <v>13269</v>
      </c>
      <c r="D877" t="str">
        <f>_xlfn.XLOOKUP(A877,'Stars and quartiles'!$F$2:$F$4830,'Stars and quartiles'!$I$2:$I$4830)</f>
        <v>Global Fixed Income Balanced</v>
      </c>
      <c r="E877">
        <v>4</v>
      </c>
      <c r="G877">
        <v>3</v>
      </c>
      <c r="H877">
        <v>3</v>
      </c>
      <c r="I877">
        <v>2</v>
      </c>
      <c r="J877">
        <v>0</v>
      </c>
      <c r="K877">
        <v>0</v>
      </c>
      <c r="L877">
        <v>507379.88900000002</v>
      </c>
      <c r="M877">
        <v>2153731</v>
      </c>
      <c r="N877" s="60">
        <f>_xlfn.IFNA(_xlfn.XLOOKUP(A877&amp;"_"&amp;E877,'CIFSC flows'!$J$2:$J$412258,'CIFSC flows'!$M$2:$M$412258),"")</f>
        <v>20609000</v>
      </c>
      <c r="O877" s="60">
        <f>_xlfn.IFNA(_xlfn.XLOOKUP(A877&amp;"_"&amp;E877,'CIFSC flows'!$J$2:$J$412258,'CIFSC flows'!$O$2:$O$412258),"")</f>
        <v>16949000</v>
      </c>
      <c r="P877" s="60">
        <f>_xlfn.IFNA(_xlfn.XLOOKUP(A877&amp;"_"&amp;E877,'CIFSC flows'!$J$2:$J$412258,'CIFSC flows'!$N$2:$N$412258),"")</f>
        <v>8110000</v>
      </c>
      <c r="Q877" s="60">
        <f>_xlfn.IFNA(_xlfn.XLOOKUP(A877&amp;"_"&amp;E877,'CIFSC flows'!$J$2:$J$412258,'CIFSC flows'!$L$2:$L$412258),"")</f>
        <v>1153216000</v>
      </c>
      <c r="R877" s="60">
        <f>SUMIFS('CIFSC flows'!$M$2:$M$412258,'CIFSC flows'!$D$2:$D$412258,E877,'CIFSC flows'!$H$2:$H$412258,D877)</f>
        <v>1225157790</v>
      </c>
      <c r="S877" s="60">
        <f>SUMIFS('CIFSC flows'!$N$2:$N$412258,'CIFSC flows'!$D$2:$D$412258,E877,'CIFSC flows'!$H$2:$H$412258,D877)</f>
        <v>1029110500</v>
      </c>
      <c r="T877" s="82">
        <f>SUMIFS('CIFSC flows'!$O$2:$O$412258,'CIFSC flows'!$D$2:$D$412258,E877,'CIFSC flows'!$H$2:$H$412258,D877)</f>
        <v>374878990</v>
      </c>
      <c r="U877" s="60">
        <f>SUMIFS('CIFSC flows'!$L$2:$L$412258,'CIFSC flows'!$D$2:$D$412258,E877,'CIFSC flows'!$H$2:$H$412258,D877)</f>
        <v>76799639920</v>
      </c>
      <c r="V877">
        <f t="shared" si="85"/>
        <v>1.5015903736023663E-2</v>
      </c>
      <c r="W877" s="84">
        <f t="shared" si="86"/>
        <v>1.682150672200354E-2</v>
      </c>
      <c r="X877" s="84">
        <f t="shared" si="87"/>
        <v>7.8805920258320176E-3</v>
      </c>
      <c r="Y877">
        <f t="shared" si="88"/>
        <v>6659.6058257949944</v>
      </c>
      <c r="Z877">
        <f>V877*_xlfn.XLOOKUP(B877,Sheet3!$B$2:$B$31,Sheet3!$S$2:$S$31)</f>
        <v>66.115954515165058</v>
      </c>
      <c r="AA877">
        <f t="shared" si="89"/>
        <v>5944.7706827114362</v>
      </c>
      <c r="AB877">
        <f>W877*_xlfn.XLOOKUP(B877,Sheet3!$B$36:$B$64,Sheet3!$X$36:$X$64)</f>
        <v>122.71696465997253</v>
      </c>
      <c r="AC877">
        <f t="shared" si="90"/>
        <v>12689.401972872996</v>
      </c>
      <c r="AD877">
        <f>X877*_xlfn.XLOOKUP(B877,Sheet3!$B$36:$B$64,Sheet3!$AC$69:$AC$97)</f>
        <v>41.06884367147147</v>
      </c>
      <c r="AE877" t="str">
        <f t="shared" si="91"/>
        <v>Desjardins Chorus II Cnsrv Low Vol F_4</v>
      </c>
    </row>
    <row r="878" spans="1:31" x14ac:dyDescent="0.25">
      <c r="A878">
        <v>9</v>
      </c>
      <c r="B878" t="s">
        <v>13268</v>
      </c>
      <c r="C878" t="s">
        <v>13269</v>
      </c>
      <c r="D878" t="str">
        <f>_xlfn.XLOOKUP(A878,'Stars and quartiles'!$F$2:$F$4830,'Stars and quartiles'!$I$2:$I$4830)</f>
        <v>Global Fixed Income Balanced</v>
      </c>
      <c r="E878">
        <v>5</v>
      </c>
      <c r="G878">
        <v>3</v>
      </c>
      <c r="H878">
        <v>3</v>
      </c>
      <c r="I878">
        <v>2</v>
      </c>
      <c r="J878">
        <v>0</v>
      </c>
      <c r="K878">
        <v>0</v>
      </c>
      <c r="L878">
        <v>-3181.953</v>
      </c>
      <c r="M878">
        <v>2182974</v>
      </c>
      <c r="N878" s="60">
        <f>_xlfn.IFNA(_xlfn.XLOOKUP(A878&amp;"_"&amp;E878,'CIFSC flows'!$J$2:$J$412258,'CIFSC flows'!$M$2:$M$412258),"")</f>
        <v>24821000</v>
      </c>
      <c r="O878" s="60">
        <f>_xlfn.IFNA(_xlfn.XLOOKUP(A878&amp;"_"&amp;E878,'CIFSC flows'!$J$2:$J$412258,'CIFSC flows'!$O$2:$O$412258),"")</f>
        <v>23864000</v>
      </c>
      <c r="P878" s="60">
        <f>_xlfn.IFNA(_xlfn.XLOOKUP(A878&amp;"_"&amp;E878,'CIFSC flows'!$J$2:$J$412258,'CIFSC flows'!$N$2:$N$412258),"")</f>
        <v>9550000</v>
      </c>
      <c r="Q878" s="60">
        <f>_xlfn.IFNA(_xlfn.XLOOKUP(A878&amp;"_"&amp;E878,'CIFSC flows'!$J$2:$J$412258,'CIFSC flows'!$L$2:$L$412258),"")</f>
        <v>1192449000</v>
      </c>
      <c r="R878" s="60">
        <f>SUMIFS('CIFSC flows'!$M$2:$M$412258,'CIFSC flows'!$D$2:$D$412258,E878,'CIFSC flows'!$H$2:$H$412258,D878)</f>
        <v>1182216220</v>
      </c>
      <c r="S878" s="60">
        <f>SUMIFS('CIFSC flows'!$N$2:$N$412258,'CIFSC flows'!$D$2:$D$412258,E878,'CIFSC flows'!$H$2:$H$412258,D878)</f>
        <v>935158330</v>
      </c>
      <c r="T878" s="82">
        <f>SUMIFS('CIFSC flows'!$O$2:$O$412258,'CIFSC flows'!$D$2:$D$412258,E878,'CIFSC flows'!$H$2:$H$412258,D878)</f>
        <v>425772130</v>
      </c>
      <c r="U878" s="60">
        <f>SUMIFS('CIFSC flows'!$L$2:$L$412258,'CIFSC flows'!$D$2:$D$412258,E878,'CIFSC flows'!$H$2:$H$412258,D878)</f>
        <v>78593725390</v>
      </c>
      <c r="V878">
        <f t="shared" si="85"/>
        <v>1.5172318070975717E-2</v>
      </c>
      <c r="W878" s="84">
        <f t="shared" si="86"/>
        <v>2.0995313361543966E-2</v>
      </c>
      <c r="X878" s="84">
        <f t="shared" si="87"/>
        <v>1.0212174445369053E-2</v>
      </c>
      <c r="Y878">
        <f t="shared" si="88"/>
        <v>6590.9506729428258</v>
      </c>
      <c r="Z878">
        <f>V878*_xlfn.XLOOKUP(B878,Sheet3!$B$2:$B$31,Sheet3!$S$2:$S$31)</f>
        <v>66.804656523183411</v>
      </c>
      <c r="AA878">
        <f t="shared" si="89"/>
        <v>4762.9677289392048</v>
      </c>
      <c r="AB878">
        <f>W878*_xlfn.XLOOKUP(B878,Sheet3!$B$36:$B$64,Sheet3!$X$36:$X$64)</f>
        <v>153.16589473185826</v>
      </c>
      <c r="AC878">
        <f t="shared" si="90"/>
        <v>9792.2338219895282</v>
      </c>
      <c r="AD878">
        <f>X878*_xlfn.XLOOKUP(B878,Sheet3!$B$36:$B$64,Sheet3!$AC$69:$AC$97)</f>
        <v>53.219630513530845</v>
      </c>
      <c r="AE878" t="str">
        <f t="shared" si="91"/>
        <v>Desjardins Chorus II Cnsrv Low Vol F_5</v>
      </c>
    </row>
    <row r="879" spans="1:31" x14ac:dyDescent="0.25">
      <c r="A879">
        <v>9</v>
      </c>
      <c r="B879" t="s">
        <v>13268</v>
      </c>
      <c r="C879" t="s">
        <v>13269</v>
      </c>
      <c r="D879" t="str">
        <f>_xlfn.XLOOKUP(A879,'Stars and quartiles'!$F$2:$F$4830,'Stars and quartiles'!$I$2:$I$4830)</f>
        <v>Global Fixed Income Balanced</v>
      </c>
      <c r="E879">
        <v>6</v>
      </c>
      <c r="G879">
        <v>3</v>
      </c>
      <c r="H879">
        <v>3</v>
      </c>
      <c r="I879">
        <v>2</v>
      </c>
      <c r="J879">
        <v>0</v>
      </c>
      <c r="K879">
        <v>0</v>
      </c>
      <c r="L879">
        <v>-11816.056</v>
      </c>
      <c r="M879">
        <v>2187702</v>
      </c>
      <c r="N879" s="60">
        <f>_xlfn.IFNA(_xlfn.XLOOKUP(A879&amp;"_"&amp;E879,'CIFSC flows'!$J$2:$J$412258,'CIFSC flows'!$M$2:$M$412258),"")</f>
        <v>29248000</v>
      </c>
      <c r="O879" s="60">
        <f>_xlfn.IFNA(_xlfn.XLOOKUP(A879&amp;"_"&amp;E879,'CIFSC flows'!$J$2:$J$412258,'CIFSC flows'!$O$2:$O$412258),"")</f>
        <v>29228000</v>
      </c>
      <c r="P879" s="60">
        <f>_xlfn.IFNA(_xlfn.XLOOKUP(A879&amp;"_"&amp;E879,'CIFSC flows'!$J$2:$J$412258,'CIFSC flows'!$N$2:$N$412258),"")</f>
        <v>8129000</v>
      </c>
      <c r="Q879" s="60">
        <f>_xlfn.IFNA(_xlfn.XLOOKUP(A879&amp;"_"&amp;E879,'CIFSC flows'!$J$2:$J$412258,'CIFSC flows'!$L$2:$L$412258),"")</f>
        <v>1234139000</v>
      </c>
      <c r="R879" s="60">
        <f>SUMIFS('CIFSC flows'!$M$2:$M$412258,'CIFSC flows'!$D$2:$D$412258,E879,'CIFSC flows'!$H$2:$H$412258,D879)</f>
        <v>1209152970</v>
      </c>
      <c r="S879" s="60">
        <f>SUMIFS('CIFSC flows'!$N$2:$N$412258,'CIFSC flows'!$D$2:$D$412258,E879,'CIFSC flows'!$H$2:$H$412258,D879)</f>
        <v>984531450</v>
      </c>
      <c r="T879" s="82">
        <f>SUMIFS('CIFSC flows'!$O$2:$O$412258,'CIFSC flows'!$D$2:$D$412258,E879,'CIFSC flows'!$H$2:$H$412258,D879)</f>
        <v>405631600</v>
      </c>
      <c r="U879" s="60">
        <f>SUMIFS('CIFSC flows'!$L$2:$L$412258,'CIFSC flows'!$D$2:$D$412258,E879,'CIFSC flows'!$H$2:$H$412258,D879)</f>
        <v>79191759190</v>
      </c>
      <c r="V879">
        <f t="shared" si="85"/>
        <v>1.5584184675567124E-2</v>
      </c>
      <c r="W879" s="84">
        <f t="shared" si="86"/>
        <v>2.4188833609696217E-2</v>
      </c>
      <c r="X879" s="84">
        <f t="shared" si="87"/>
        <v>8.2567194780826959E-3</v>
      </c>
      <c r="Y879">
        <f t="shared" si="88"/>
        <v>6416.7617415866453</v>
      </c>
      <c r="Z879">
        <f>V879*_xlfn.XLOOKUP(B879,Sheet3!$B$2:$B$31,Sheet3!$S$2:$S$31)</f>
        <v>68.618130701907191</v>
      </c>
      <c r="AA879">
        <f t="shared" si="89"/>
        <v>4134.1389838621444</v>
      </c>
      <c r="AB879">
        <f>W879*_xlfn.XLOOKUP(B879,Sheet3!$B$36:$B$64,Sheet3!$X$36:$X$64)</f>
        <v>176.46339821415802</v>
      </c>
      <c r="AC879">
        <f t="shared" si="90"/>
        <v>12111.347644236685</v>
      </c>
      <c r="AD879">
        <f>X879*_xlfn.XLOOKUP(B879,Sheet3!$B$36:$B$64,Sheet3!$AC$69:$AC$97)</f>
        <v>43.028990762755654</v>
      </c>
      <c r="AE879" t="str">
        <f t="shared" si="91"/>
        <v>Desjardins Chorus II Cnsrv Low Vol F_6</v>
      </c>
    </row>
    <row r="880" spans="1:31" x14ac:dyDescent="0.25">
      <c r="A880">
        <v>9</v>
      </c>
      <c r="B880" t="s">
        <v>13268</v>
      </c>
      <c r="C880" t="s">
        <v>13269</v>
      </c>
      <c r="D880" t="str">
        <f>_xlfn.XLOOKUP(A880,'Stars and quartiles'!$F$2:$F$4830,'Stars and quartiles'!$I$2:$I$4830)</f>
        <v>Global Fixed Income Balanced</v>
      </c>
      <c r="E880">
        <v>7</v>
      </c>
      <c r="G880">
        <v>3</v>
      </c>
      <c r="H880">
        <v>3</v>
      </c>
      <c r="I880">
        <v>2</v>
      </c>
      <c r="J880">
        <v>0</v>
      </c>
      <c r="K880">
        <v>0</v>
      </c>
      <c r="L880">
        <v>-6312.3410000000003</v>
      </c>
      <c r="M880">
        <v>2218085</v>
      </c>
      <c r="N880" s="60">
        <f>_xlfn.IFNA(_xlfn.XLOOKUP(A880&amp;"_"&amp;E880,'CIFSC flows'!$J$2:$J$412258,'CIFSC flows'!$M$2:$M$412258),"")</f>
        <v>28330000</v>
      </c>
      <c r="O880" s="60">
        <f>_xlfn.IFNA(_xlfn.XLOOKUP(A880&amp;"_"&amp;E880,'CIFSC flows'!$J$2:$J$412258,'CIFSC flows'!$O$2:$O$412258),"")</f>
        <v>25941000</v>
      </c>
      <c r="P880" s="60">
        <f>_xlfn.IFNA(_xlfn.XLOOKUP(A880&amp;"_"&amp;E880,'CIFSC flows'!$J$2:$J$412258,'CIFSC flows'!$N$2:$N$412258),"")</f>
        <v>7806000</v>
      </c>
      <c r="Q880" s="60">
        <f>_xlfn.IFNA(_xlfn.XLOOKUP(A880&amp;"_"&amp;E880,'CIFSC flows'!$J$2:$J$412258,'CIFSC flows'!$L$2:$L$412258),"")</f>
        <v>1276126000</v>
      </c>
      <c r="R880" s="60">
        <f>SUMIFS('CIFSC flows'!$M$2:$M$412258,'CIFSC flows'!$D$2:$D$412258,E880,'CIFSC flows'!$H$2:$H$412258,D880)</f>
        <v>1172343380</v>
      </c>
      <c r="S880" s="60">
        <f>SUMIFS('CIFSC flows'!$N$2:$N$412258,'CIFSC flows'!$D$2:$D$412258,E880,'CIFSC flows'!$H$2:$H$412258,D880)</f>
        <v>877978300</v>
      </c>
      <c r="T880" s="82">
        <f>SUMIFS('CIFSC flows'!$O$2:$O$412258,'CIFSC flows'!$D$2:$D$412258,E880,'CIFSC flows'!$H$2:$H$412258,D880)</f>
        <v>433885350</v>
      </c>
      <c r="U880" s="60">
        <f>SUMIFS('CIFSC flows'!$L$2:$L$412258,'CIFSC flows'!$D$2:$D$412258,E880,'CIFSC flows'!$H$2:$H$412258,D880)</f>
        <v>81147012620</v>
      </c>
      <c r="V880">
        <f t="shared" si="85"/>
        <v>1.5726099566670652E-2</v>
      </c>
      <c r="W880" s="84">
        <f t="shared" si="86"/>
        <v>2.4165274853174844E-2</v>
      </c>
      <c r="X880" s="84">
        <f t="shared" si="87"/>
        <v>8.8908803326915933E-3</v>
      </c>
      <c r="Y880">
        <f t="shared" si="88"/>
        <v>6358.8558355522891</v>
      </c>
      <c r="Z880">
        <f>V880*_xlfn.XLOOKUP(B880,Sheet3!$B$2:$B$31,Sheet3!$S$2:$S$31)</f>
        <v>69.242990760294205</v>
      </c>
      <c r="AA880">
        <f t="shared" si="89"/>
        <v>4138.1693611013061</v>
      </c>
      <c r="AB880">
        <f>W880*_xlfn.XLOOKUP(B880,Sheet3!$B$36:$B$64,Sheet3!$X$36:$X$64)</f>
        <v>176.29153138086866</v>
      </c>
      <c r="AC880">
        <f t="shared" si="90"/>
        <v>11247.480143479375</v>
      </c>
      <c r="AD880">
        <f>X880*_xlfn.XLOOKUP(B880,Sheet3!$B$36:$B$64,Sheet3!$AC$69:$AC$97)</f>
        <v>46.333850716821075</v>
      </c>
      <c r="AE880" t="str">
        <f t="shared" si="91"/>
        <v>Desjardins Chorus II Cnsrv Low Vol F_7</v>
      </c>
    </row>
    <row r="881" spans="1:31" x14ac:dyDescent="0.25">
      <c r="A881">
        <v>9</v>
      </c>
      <c r="B881" t="s">
        <v>13268</v>
      </c>
      <c r="C881" t="s">
        <v>13269</v>
      </c>
      <c r="D881" t="str">
        <f>_xlfn.XLOOKUP(A881,'Stars and quartiles'!$F$2:$F$4830,'Stars and quartiles'!$I$2:$I$4830)</f>
        <v>Global Fixed Income Balanced</v>
      </c>
      <c r="E881">
        <v>8</v>
      </c>
      <c r="G881">
        <v>3</v>
      </c>
      <c r="H881">
        <v>3</v>
      </c>
      <c r="I881">
        <v>2</v>
      </c>
      <c r="J881">
        <v>0</v>
      </c>
      <c r="K881">
        <v>0</v>
      </c>
      <c r="L881">
        <v>-3163.3119999999999</v>
      </c>
      <c r="M881">
        <v>2223350</v>
      </c>
      <c r="N881" s="60">
        <f>_xlfn.IFNA(_xlfn.XLOOKUP(A881&amp;"_"&amp;E881,'CIFSC flows'!$J$2:$J$412258,'CIFSC flows'!$M$2:$M$412258),"")</f>
        <v>21554000</v>
      </c>
      <c r="O881" s="60">
        <f>_xlfn.IFNA(_xlfn.XLOOKUP(A881&amp;"_"&amp;E881,'CIFSC flows'!$J$2:$J$412258,'CIFSC flows'!$O$2:$O$412258),"")</f>
        <v>19224000</v>
      </c>
      <c r="P881" s="60">
        <f>_xlfn.IFNA(_xlfn.XLOOKUP(A881&amp;"_"&amp;E881,'CIFSC flows'!$J$2:$J$412258,'CIFSC flows'!$N$2:$N$412258),"")</f>
        <v>7534000</v>
      </c>
      <c r="Q881" s="60">
        <f>_xlfn.IFNA(_xlfn.XLOOKUP(A881&amp;"_"&amp;E881,'CIFSC flows'!$J$2:$J$412258,'CIFSC flows'!$L$2:$L$412258),"")</f>
        <v>1298910000</v>
      </c>
      <c r="R881" s="60">
        <f>SUMIFS('CIFSC flows'!$M$2:$M$412258,'CIFSC flows'!$D$2:$D$412258,E881,'CIFSC flows'!$H$2:$H$412258,D881)</f>
        <v>1154365870</v>
      </c>
      <c r="S881" s="60">
        <f>SUMIFS('CIFSC flows'!$N$2:$N$412258,'CIFSC flows'!$D$2:$D$412258,E881,'CIFSC flows'!$H$2:$H$412258,D881)</f>
        <v>883594450</v>
      </c>
      <c r="T881" s="82">
        <f>SUMIFS('CIFSC flows'!$O$2:$O$412258,'CIFSC flows'!$D$2:$D$412258,E881,'CIFSC flows'!$H$2:$H$412258,D881)</f>
        <v>504734100</v>
      </c>
      <c r="U881" s="60">
        <f>SUMIFS('CIFSC flows'!$L$2:$L$412258,'CIFSC flows'!$D$2:$D$412258,E881,'CIFSC flows'!$H$2:$H$412258,D881)</f>
        <v>81874637410</v>
      </c>
      <c r="V881">
        <f t="shared" si="85"/>
        <v>1.5864619876061324E-2</v>
      </c>
      <c r="W881" s="84">
        <f t="shared" si="86"/>
        <v>1.8671723203320278E-2</v>
      </c>
      <c r="X881" s="84">
        <f t="shared" si="87"/>
        <v>8.5265361275186826E-3</v>
      </c>
      <c r="Y881">
        <f t="shared" si="88"/>
        <v>6303.3341347745418</v>
      </c>
      <c r="Z881">
        <f>V881*_xlfn.XLOOKUP(B881,Sheet3!$B$2:$B$31,Sheet3!$S$2:$S$31)</f>
        <v>69.852904265075736</v>
      </c>
      <c r="AA881">
        <f t="shared" si="89"/>
        <v>5355.6920757168045</v>
      </c>
      <c r="AB881">
        <f>W881*_xlfn.XLOOKUP(B881,Sheet3!$B$36:$B$64,Sheet3!$X$36:$X$64)</f>
        <v>136.21474189856235</v>
      </c>
      <c r="AC881">
        <f t="shared" si="90"/>
        <v>11728.091983010352</v>
      </c>
      <c r="AD881">
        <f>X881*_xlfn.XLOOKUP(B881,Sheet3!$B$36:$B$64,Sheet3!$AC$69:$AC$97)</f>
        <v>44.435110729291651</v>
      </c>
      <c r="AE881" t="str">
        <f t="shared" si="91"/>
        <v>Desjardins Chorus II Cnsrv Low Vol F_8</v>
      </c>
    </row>
    <row r="882" spans="1:31" x14ac:dyDescent="0.25">
      <c r="A882">
        <v>9</v>
      </c>
      <c r="B882" t="s">
        <v>13268</v>
      </c>
      <c r="C882" t="s">
        <v>13269</v>
      </c>
      <c r="D882" t="str">
        <f>_xlfn.XLOOKUP(A882,'Stars and quartiles'!$F$2:$F$4830,'Stars and quartiles'!$I$2:$I$4830)</f>
        <v>Global Fixed Income Balanced</v>
      </c>
      <c r="E882">
        <v>9</v>
      </c>
      <c r="G882">
        <v>3</v>
      </c>
      <c r="H882">
        <v>3</v>
      </c>
      <c r="I882">
        <v>2</v>
      </c>
      <c r="J882">
        <v>0</v>
      </c>
      <c r="K882">
        <v>0</v>
      </c>
      <c r="L882">
        <v>657684.96</v>
      </c>
      <c r="M882">
        <v>2887279</v>
      </c>
      <c r="N882" s="60">
        <f>_xlfn.IFNA(_xlfn.XLOOKUP(A882&amp;"_"&amp;E882,'CIFSC flows'!$J$2:$J$412258,'CIFSC flows'!$M$2:$M$412258),"")</f>
        <v>25891000</v>
      </c>
      <c r="O882" s="60">
        <f>_xlfn.IFNA(_xlfn.XLOOKUP(A882&amp;"_"&amp;E882,'CIFSC flows'!$J$2:$J$412258,'CIFSC flows'!$O$2:$O$412258),"")</f>
        <v>23064000</v>
      </c>
      <c r="P882" s="60">
        <f>_xlfn.IFNA(_xlfn.XLOOKUP(A882&amp;"_"&amp;E882,'CIFSC flows'!$J$2:$J$412258,'CIFSC flows'!$N$2:$N$412258),"")</f>
        <v>10394000</v>
      </c>
      <c r="Q882" s="60">
        <f>_xlfn.IFNA(_xlfn.XLOOKUP(A882&amp;"_"&amp;E882,'CIFSC flows'!$J$2:$J$412258,'CIFSC flows'!$L$2:$L$412258),"")</f>
        <v>1324771000</v>
      </c>
      <c r="R882" s="60">
        <f>SUMIFS('CIFSC flows'!$M$2:$M$412258,'CIFSC flows'!$D$2:$D$412258,E882,'CIFSC flows'!$H$2:$H$412258,D882)</f>
        <v>1331465800</v>
      </c>
      <c r="S882" s="60">
        <f>SUMIFS('CIFSC flows'!$N$2:$N$412258,'CIFSC flows'!$D$2:$D$412258,E882,'CIFSC flows'!$H$2:$H$412258,D882)</f>
        <v>903852800</v>
      </c>
      <c r="T882" s="82">
        <f>SUMIFS('CIFSC flows'!$O$2:$O$412258,'CIFSC flows'!$D$2:$D$412258,E882,'CIFSC flows'!$H$2:$H$412258,D882)</f>
        <v>590361810</v>
      </c>
      <c r="U882" s="60">
        <f>SUMIFS('CIFSC flows'!$L$2:$L$412258,'CIFSC flows'!$D$2:$D$412258,E882,'CIFSC flows'!$H$2:$H$412258,D882)</f>
        <v>82632790520</v>
      </c>
      <c r="V882">
        <f t="shared" si="85"/>
        <v>1.6032025442482903E-2</v>
      </c>
      <c r="W882" s="84">
        <f t="shared" si="86"/>
        <v>1.9445486320414689E-2</v>
      </c>
      <c r="X882" s="84">
        <f t="shared" si="87"/>
        <v>1.1499660121648127E-2</v>
      </c>
      <c r="Y882">
        <f t="shared" si="88"/>
        <v>6237.5150512805612</v>
      </c>
      <c r="Z882">
        <f>V882*_xlfn.XLOOKUP(B882,Sheet3!$B$2:$B$31,Sheet3!$S$2:$S$31)</f>
        <v>70.590001346256514</v>
      </c>
      <c r="AA882">
        <f t="shared" si="89"/>
        <v>5142.5815920590167</v>
      </c>
      <c r="AB882">
        <f>W882*_xlfn.XLOOKUP(B882,Sheet3!$B$36:$B$64,Sheet3!$X$36:$X$64)</f>
        <v>141.85953119507997</v>
      </c>
      <c r="AC882">
        <f t="shared" si="90"/>
        <v>8695.9091783721378</v>
      </c>
      <c r="AD882">
        <f>X882*_xlfn.XLOOKUP(B882,Sheet3!$B$36:$B$64,Sheet3!$AC$69:$AC$97)</f>
        <v>59.929221340595838</v>
      </c>
      <c r="AE882" t="str">
        <f t="shared" si="91"/>
        <v>Desjardins Chorus II Cnsrv Low Vol F_9</v>
      </c>
    </row>
    <row r="883" spans="1:31" x14ac:dyDescent="0.25">
      <c r="A883">
        <v>9</v>
      </c>
      <c r="B883" t="s">
        <v>13268</v>
      </c>
      <c r="C883" t="s">
        <v>13269</v>
      </c>
      <c r="D883" t="str">
        <f>_xlfn.XLOOKUP(A883,'Stars and quartiles'!$F$2:$F$4830,'Stars and quartiles'!$I$2:$I$4830)</f>
        <v>Global Fixed Income Balanced</v>
      </c>
      <c r="E883">
        <v>10</v>
      </c>
      <c r="G883">
        <v>3</v>
      </c>
      <c r="H883">
        <v>3</v>
      </c>
      <c r="I883">
        <v>2</v>
      </c>
      <c r="J883">
        <v>0</v>
      </c>
      <c r="K883">
        <v>0</v>
      </c>
      <c r="L883">
        <v>150742.266</v>
      </c>
      <c r="M883">
        <v>3029494</v>
      </c>
      <c r="N883" s="60">
        <f>_xlfn.IFNA(_xlfn.XLOOKUP(A883&amp;"_"&amp;E883,'CIFSC flows'!$J$2:$J$412258,'CIFSC flows'!$M$2:$M$412258),"")</f>
        <v>28333000</v>
      </c>
      <c r="O883" s="60">
        <f>_xlfn.IFNA(_xlfn.XLOOKUP(A883&amp;"_"&amp;E883,'CIFSC flows'!$J$2:$J$412258,'CIFSC flows'!$O$2:$O$412258),"")</f>
        <v>19510000</v>
      </c>
      <c r="P883" s="60">
        <f>_xlfn.IFNA(_xlfn.XLOOKUP(A883&amp;"_"&amp;E883,'CIFSC flows'!$J$2:$J$412258,'CIFSC flows'!$N$2:$N$412258),"")</f>
        <v>13110000</v>
      </c>
      <c r="Q883" s="60">
        <f>_xlfn.IFNA(_xlfn.XLOOKUP(A883&amp;"_"&amp;E883,'CIFSC flows'!$J$2:$J$412258,'CIFSC flows'!$L$2:$L$412258),"")</f>
        <v>1339172000</v>
      </c>
      <c r="R883" s="60">
        <f>SUMIFS('CIFSC flows'!$M$2:$M$412258,'CIFSC flows'!$D$2:$D$412258,E883,'CIFSC flows'!$H$2:$H$412258,D883)</f>
        <v>1279933580</v>
      </c>
      <c r="S883" s="60">
        <f>SUMIFS('CIFSC flows'!$N$2:$N$412258,'CIFSC flows'!$D$2:$D$412258,E883,'CIFSC flows'!$H$2:$H$412258,D883)</f>
        <v>843423080</v>
      </c>
      <c r="T883" s="82">
        <f>SUMIFS('CIFSC flows'!$O$2:$O$412258,'CIFSC flows'!$D$2:$D$412258,E883,'CIFSC flows'!$H$2:$H$412258,D883)</f>
        <v>626580570</v>
      </c>
      <c r="U883" s="60">
        <f>SUMIFS('CIFSC flows'!$L$2:$L$412258,'CIFSC flows'!$D$2:$D$412258,E883,'CIFSC flows'!$H$2:$H$412258,D883)</f>
        <v>82905251170</v>
      </c>
      <c r="V883">
        <f t="shared" si="85"/>
        <v>1.6153041949706935E-2</v>
      </c>
      <c r="W883" s="84">
        <f t="shared" si="86"/>
        <v>2.2136304916697318E-2</v>
      </c>
      <c r="X883" s="84">
        <f t="shared" si="87"/>
        <v>1.5543800390190887E-2</v>
      </c>
      <c r="Y883">
        <f t="shared" si="88"/>
        <v>6190.7843928935199</v>
      </c>
      <c r="Z883">
        <f>V883*_xlfn.XLOOKUP(B883,Sheet3!$B$2:$B$31,Sheet3!$S$2:$S$31)</f>
        <v>71.12284452558599</v>
      </c>
      <c r="AA883">
        <f t="shared" si="89"/>
        <v>4517.4657819503764</v>
      </c>
      <c r="AB883">
        <f>W883*_xlfn.XLOOKUP(B883,Sheet3!$B$36:$B$64,Sheet3!$X$36:$X$64)</f>
        <v>161.48970440390906</v>
      </c>
      <c r="AC883">
        <f t="shared" si="90"/>
        <v>6433.4331045003819</v>
      </c>
      <c r="AD883">
        <f>X883*_xlfn.XLOOKUP(B883,Sheet3!$B$36:$B$64,Sheet3!$AC$69:$AC$97)</f>
        <v>81.004816160104326</v>
      </c>
      <c r="AE883" t="str">
        <f t="shared" si="91"/>
        <v>Desjardins Chorus II Cnsrv Low Vol F_10</v>
      </c>
    </row>
    <row r="884" spans="1:31" x14ac:dyDescent="0.25">
      <c r="A884">
        <v>9</v>
      </c>
      <c r="B884" t="s">
        <v>13268</v>
      </c>
      <c r="C884" t="s">
        <v>13269</v>
      </c>
      <c r="D884" t="str">
        <f>_xlfn.XLOOKUP(A884,'Stars and quartiles'!$F$2:$F$4830,'Stars and quartiles'!$I$2:$I$4830)</f>
        <v>Global Fixed Income Balanced</v>
      </c>
      <c r="E884">
        <v>11</v>
      </c>
      <c r="G884">
        <v>3</v>
      </c>
      <c r="H884">
        <v>3</v>
      </c>
      <c r="I884">
        <v>2</v>
      </c>
      <c r="J884">
        <v>0</v>
      </c>
      <c r="K884">
        <v>3</v>
      </c>
      <c r="L884">
        <v>549972.728</v>
      </c>
      <c r="M884">
        <v>3541889</v>
      </c>
      <c r="N884" s="60">
        <f>_xlfn.IFNA(_xlfn.XLOOKUP(A884&amp;"_"&amp;E884,'CIFSC flows'!$J$2:$J$412258,'CIFSC flows'!$M$2:$M$412258),"")</f>
        <v>26526000</v>
      </c>
      <c r="O884" s="60">
        <f>_xlfn.IFNA(_xlfn.XLOOKUP(A884&amp;"_"&amp;E884,'CIFSC flows'!$J$2:$J$412258,'CIFSC flows'!$O$2:$O$412258),"")</f>
        <v>23781000</v>
      </c>
      <c r="P884" s="60">
        <f>_xlfn.IFNA(_xlfn.XLOOKUP(A884&amp;"_"&amp;E884,'CIFSC flows'!$J$2:$J$412258,'CIFSC flows'!$N$2:$N$412258),"")</f>
        <v>12361000</v>
      </c>
      <c r="Q884" s="60">
        <f>_xlfn.IFNA(_xlfn.XLOOKUP(A884&amp;"_"&amp;E884,'CIFSC flows'!$J$2:$J$412258,'CIFSC flows'!$L$2:$L$412258),"")</f>
        <v>1345004000</v>
      </c>
      <c r="R884" s="60">
        <f>SUMIFS('CIFSC flows'!$M$2:$M$412258,'CIFSC flows'!$D$2:$D$412258,E884,'CIFSC flows'!$H$2:$H$412258,D884)</f>
        <v>1446654370</v>
      </c>
      <c r="S884" s="60">
        <f>SUMIFS('CIFSC flows'!$N$2:$N$412258,'CIFSC flows'!$D$2:$D$412258,E884,'CIFSC flows'!$H$2:$H$412258,D884)</f>
        <v>1005725280</v>
      </c>
      <c r="T884" s="82">
        <f>SUMIFS('CIFSC flows'!$O$2:$O$412258,'CIFSC flows'!$D$2:$D$412258,E884,'CIFSC flows'!$H$2:$H$412258,D884)</f>
        <v>609520800</v>
      </c>
      <c r="U884" s="60">
        <f>SUMIFS('CIFSC flows'!$L$2:$L$412258,'CIFSC flows'!$D$2:$D$412258,E884,'CIFSC flows'!$H$2:$H$412258,D884)</f>
        <v>82772974370</v>
      </c>
      <c r="V884">
        <f t="shared" si="85"/>
        <v>1.6249313380811398E-2</v>
      </c>
      <c r="W884" s="84">
        <f t="shared" si="86"/>
        <v>1.8336100557315566E-2</v>
      </c>
      <c r="X884" s="84">
        <f t="shared" si="87"/>
        <v>1.2290632686492678E-2</v>
      </c>
      <c r="Y884">
        <f t="shared" si="88"/>
        <v>6154.1061863013056</v>
      </c>
      <c r="Z884">
        <f>V884*_xlfn.XLOOKUP(B884,Sheet3!$B$2:$B$31,Sheet3!$S$2:$S$31)</f>
        <v>71.546733601588954</v>
      </c>
      <c r="AA884">
        <f t="shared" si="89"/>
        <v>5453.7222724873709</v>
      </c>
      <c r="AB884">
        <f>W884*_xlfn.XLOOKUP(B884,Sheet3!$B$36:$B$64,Sheet3!$X$36:$X$64)</f>
        <v>133.76629342902231</v>
      </c>
      <c r="AC884">
        <f t="shared" si="90"/>
        <v>8136.2776474395268</v>
      </c>
      <c r="AD884">
        <f>X884*_xlfn.XLOOKUP(B884,Sheet3!$B$36:$B$64,Sheet3!$AC$69:$AC$97)</f>
        <v>64.051288376618302</v>
      </c>
      <c r="AE884" t="str">
        <f t="shared" si="91"/>
        <v>Desjardins Chorus II Cnsrv Low Vol F_11</v>
      </c>
    </row>
    <row r="885" spans="1:31" x14ac:dyDescent="0.25">
      <c r="A885">
        <v>9</v>
      </c>
      <c r="B885" t="s">
        <v>13268</v>
      </c>
      <c r="C885" t="s">
        <v>13269</v>
      </c>
      <c r="D885" t="str">
        <f>_xlfn.XLOOKUP(A885,'Stars and quartiles'!$F$2:$F$4830,'Stars and quartiles'!$I$2:$I$4830)</f>
        <v>Global Fixed Income Balanced</v>
      </c>
      <c r="E885">
        <v>12</v>
      </c>
      <c r="G885">
        <v>3</v>
      </c>
      <c r="H885">
        <v>3</v>
      </c>
      <c r="I885">
        <v>2</v>
      </c>
      <c r="J885">
        <v>0</v>
      </c>
      <c r="K885">
        <v>4</v>
      </c>
      <c r="L885">
        <v>153896.66500000001</v>
      </c>
      <c r="M885">
        <v>3714497</v>
      </c>
      <c r="N885" s="60">
        <f>_xlfn.IFNA(_xlfn.XLOOKUP(A885&amp;"_"&amp;E885,'CIFSC flows'!$J$2:$J$412258,'CIFSC flows'!$M$2:$M$412258),"")</f>
        <v>28256000</v>
      </c>
      <c r="O885" s="60">
        <f>_xlfn.IFNA(_xlfn.XLOOKUP(A885&amp;"_"&amp;E885,'CIFSC flows'!$J$2:$J$412258,'CIFSC flows'!$O$2:$O$412258),"")</f>
        <v>14595000</v>
      </c>
      <c r="P885" s="60">
        <f>_xlfn.IFNA(_xlfn.XLOOKUP(A885&amp;"_"&amp;E885,'CIFSC flows'!$J$2:$J$412258,'CIFSC flows'!$N$2:$N$412258),"")</f>
        <v>14177000</v>
      </c>
      <c r="Q885" s="60">
        <f>_xlfn.IFNA(_xlfn.XLOOKUP(A885&amp;"_"&amp;E885,'CIFSC flows'!$J$2:$J$412258,'CIFSC flows'!$L$2:$L$412258),"")</f>
        <v>1368293000</v>
      </c>
      <c r="R885" s="60">
        <f>SUMIFS('CIFSC flows'!$M$2:$M$412258,'CIFSC flows'!$D$2:$D$412258,E885,'CIFSC flows'!$H$2:$H$412258,D885)</f>
        <v>1296532610</v>
      </c>
      <c r="S885" s="60">
        <f>SUMIFS('CIFSC flows'!$N$2:$N$412258,'CIFSC flows'!$D$2:$D$412258,E885,'CIFSC flows'!$H$2:$H$412258,D885)</f>
        <v>1090134510</v>
      </c>
      <c r="T885" s="82">
        <f>SUMIFS('CIFSC flows'!$O$2:$O$412258,'CIFSC flows'!$D$2:$D$412258,E885,'CIFSC flows'!$H$2:$H$412258,D885)</f>
        <v>157504130</v>
      </c>
      <c r="U885" s="60">
        <f>SUMIFS('CIFSC flows'!$L$2:$L$412258,'CIFSC flows'!$D$2:$D$412258,E885,'CIFSC flows'!$H$2:$H$412258,D885)</f>
        <v>83350332200</v>
      </c>
      <c r="V885">
        <f t="shared" si="85"/>
        <v>1.641616732512555E-2</v>
      </c>
      <c r="W885" s="84">
        <f t="shared" si="86"/>
        <v>2.1793512775586877E-2</v>
      </c>
      <c r="X885" s="84">
        <f t="shared" si="87"/>
        <v>1.3004817176184983E-2</v>
      </c>
      <c r="Y885">
        <f t="shared" si="88"/>
        <v>6091.5558436679858</v>
      </c>
      <c r="Z885">
        <f>V885*_xlfn.XLOOKUP(B885,Sheet3!$B$2:$B$31,Sheet3!$S$2:$S$31)</f>
        <v>72.281401856452959</v>
      </c>
      <c r="AA885">
        <f t="shared" si="89"/>
        <v>4588.5214113816537</v>
      </c>
      <c r="AB885">
        <f>W885*_xlfn.XLOOKUP(B885,Sheet3!$B$36:$B$64,Sheet3!$X$36:$X$64)</f>
        <v>158.98895273156685</v>
      </c>
      <c r="AC885">
        <f t="shared" si="90"/>
        <v>7689.4583480284964</v>
      </c>
      <c r="AD885">
        <f>X885*_xlfn.XLOOKUP(B885,Sheet3!$B$36:$B$64,Sheet3!$AC$69:$AC$97)</f>
        <v>67.773182755063331</v>
      </c>
      <c r="AE885" t="str">
        <f t="shared" si="91"/>
        <v>Desjardins Chorus II Cnsrv Low Vol F_12</v>
      </c>
    </row>
    <row r="886" spans="1:31" x14ac:dyDescent="0.25">
      <c r="A886">
        <v>9</v>
      </c>
      <c r="B886" t="s">
        <v>13268</v>
      </c>
      <c r="C886" t="s">
        <v>13269</v>
      </c>
      <c r="D886" t="str">
        <f>_xlfn.XLOOKUP(A886,'Stars and quartiles'!$F$2:$F$4830,'Stars and quartiles'!$I$2:$I$4830)</f>
        <v>Global Fixed Income Balanced</v>
      </c>
      <c r="E886">
        <v>13</v>
      </c>
      <c r="G886">
        <v>3</v>
      </c>
      <c r="H886">
        <v>3</v>
      </c>
      <c r="I886">
        <v>2</v>
      </c>
      <c r="J886">
        <v>0</v>
      </c>
      <c r="K886">
        <v>4</v>
      </c>
      <c r="L886">
        <v>-745517.41700000002</v>
      </c>
      <c r="M886">
        <v>2958740</v>
      </c>
      <c r="N886" s="60">
        <f>_xlfn.IFNA(_xlfn.XLOOKUP(A886&amp;"_"&amp;E886,'CIFSC flows'!$J$2:$J$412258,'CIFSC flows'!$M$2:$M$412258),"")</f>
        <v>24581000</v>
      </c>
      <c r="O886" s="60">
        <f>_xlfn.IFNA(_xlfn.XLOOKUP(A886&amp;"_"&amp;E886,'CIFSC flows'!$J$2:$J$412258,'CIFSC flows'!$O$2:$O$412258),"")</f>
        <v>16966000</v>
      </c>
      <c r="P886" s="60">
        <f>_xlfn.IFNA(_xlfn.XLOOKUP(A886&amp;"_"&amp;E886,'CIFSC flows'!$J$2:$J$412258,'CIFSC flows'!$N$2:$N$412258),"")</f>
        <v>14374000</v>
      </c>
      <c r="Q886" s="60">
        <f>_xlfn.IFNA(_xlfn.XLOOKUP(A886&amp;"_"&amp;E886,'CIFSC flows'!$J$2:$J$412258,'CIFSC flows'!$L$2:$L$412258),"")</f>
        <v>1380013000</v>
      </c>
      <c r="R886" s="60">
        <f>SUMIFS('CIFSC flows'!$M$2:$M$412258,'CIFSC flows'!$D$2:$D$412258,E886,'CIFSC flows'!$H$2:$H$412258,D886)</f>
        <v>1531879220</v>
      </c>
      <c r="S886" s="60">
        <f>SUMIFS('CIFSC flows'!$N$2:$N$412258,'CIFSC flows'!$D$2:$D$412258,E886,'CIFSC flows'!$H$2:$H$412258,D886)</f>
        <v>1212175250</v>
      </c>
      <c r="T886" s="82">
        <f>SUMIFS('CIFSC flows'!$O$2:$O$412258,'CIFSC flows'!$D$2:$D$412258,E886,'CIFSC flows'!$H$2:$H$412258,D886)</f>
        <v>341035810</v>
      </c>
      <c r="U886" s="60">
        <f>SUMIFS('CIFSC flows'!$L$2:$L$412258,'CIFSC flows'!$D$2:$D$412258,E886,'CIFSC flows'!$H$2:$H$412258,D886)</f>
        <v>83726781820</v>
      </c>
      <c r="V886">
        <f t="shared" si="85"/>
        <v>1.6482336595318097E-2</v>
      </c>
      <c r="W886" s="84">
        <f t="shared" si="86"/>
        <v>1.604630422495058E-2</v>
      </c>
      <c r="X886" s="84">
        <f t="shared" si="87"/>
        <v>1.1858021354585486E-2</v>
      </c>
      <c r="Y886">
        <f t="shared" si="88"/>
        <v>6067.1009490490305</v>
      </c>
      <c r="Z886">
        <f>V886*_xlfn.XLOOKUP(B886,Sheet3!$B$2:$B$31,Sheet3!$S$2:$S$31)</f>
        <v>72.572749252870835</v>
      </c>
      <c r="AA886">
        <f t="shared" si="89"/>
        <v>6231.9646068101383</v>
      </c>
      <c r="AB886">
        <f>W886*_xlfn.XLOOKUP(B886,Sheet3!$B$36:$B$64,Sheet3!$X$36:$X$64)</f>
        <v>117.06167473812896</v>
      </c>
      <c r="AC886">
        <f t="shared" si="90"/>
        <v>8433.1101294003056</v>
      </c>
      <c r="AD886">
        <f>X886*_xlfn.XLOOKUP(B886,Sheet3!$B$36:$B$64,Sheet3!$AC$69:$AC$97)</f>
        <v>61.796781722503347</v>
      </c>
      <c r="AE886" t="str">
        <f t="shared" si="91"/>
        <v>Desjardins Chorus II Cnsrv Low Vol F_13</v>
      </c>
    </row>
    <row r="887" spans="1:31" x14ac:dyDescent="0.25">
      <c r="A887">
        <v>9</v>
      </c>
      <c r="B887" t="s">
        <v>13268</v>
      </c>
      <c r="C887" t="s">
        <v>13269</v>
      </c>
      <c r="D887" t="str">
        <f>_xlfn.XLOOKUP(A887,'Stars and quartiles'!$F$2:$F$4830,'Stars and quartiles'!$I$2:$I$4830)</f>
        <v>Global Fixed Income Balanced</v>
      </c>
      <c r="E887">
        <v>14</v>
      </c>
      <c r="G887">
        <v>3</v>
      </c>
      <c r="H887">
        <v>3</v>
      </c>
      <c r="I887">
        <v>2</v>
      </c>
      <c r="J887">
        <v>0</v>
      </c>
      <c r="K887">
        <v>4</v>
      </c>
      <c r="L887">
        <v>2351.1509999999998</v>
      </c>
      <c r="M887">
        <v>3012702</v>
      </c>
      <c r="N887" s="60">
        <f>_xlfn.IFNA(_xlfn.XLOOKUP(A887&amp;"_"&amp;E887,'CIFSC flows'!$J$2:$J$412258,'CIFSC flows'!$M$2:$M$412258),"")</f>
        <v>31173000</v>
      </c>
      <c r="O887" s="60">
        <f>_xlfn.IFNA(_xlfn.XLOOKUP(A887&amp;"_"&amp;E887,'CIFSC flows'!$J$2:$J$412258,'CIFSC flows'!$O$2:$O$412258),"")</f>
        <v>32464000</v>
      </c>
      <c r="P887" s="60">
        <f>_xlfn.IFNA(_xlfn.XLOOKUP(A887&amp;"_"&amp;E887,'CIFSC flows'!$J$2:$J$412258,'CIFSC flows'!$N$2:$N$412258),"")</f>
        <v>13117000</v>
      </c>
      <c r="Q887" s="60">
        <f>_xlfn.IFNA(_xlfn.XLOOKUP(A887&amp;"_"&amp;E887,'CIFSC flows'!$J$2:$J$412258,'CIFSC flows'!$L$2:$L$412258),"")</f>
        <v>1435461000</v>
      </c>
      <c r="R887" s="60">
        <f>SUMIFS('CIFSC flows'!$M$2:$M$412258,'CIFSC flows'!$D$2:$D$412258,E887,'CIFSC flows'!$H$2:$H$412258,D887)</f>
        <v>1639608550</v>
      </c>
      <c r="S887" s="60">
        <f>SUMIFS('CIFSC flows'!$N$2:$N$412258,'CIFSC flows'!$D$2:$D$412258,E887,'CIFSC flows'!$H$2:$H$412258,D887)</f>
        <v>1070151610</v>
      </c>
      <c r="T887" s="82">
        <f>SUMIFS('CIFSC flows'!$O$2:$O$412258,'CIFSC flows'!$D$2:$D$412258,E887,'CIFSC flows'!$H$2:$H$412258,D887)</f>
        <v>555476520</v>
      </c>
      <c r="U887" s="60">
        <f>SUMIFS('CIFSC flows'!$L$2:$L$412258,'CIFSC flows'!$D$2:$D$412258,E887,'CIFSC flows'!$H$2:$H$412258,D887)</f>
        <v>85746744980</v>
      </c>
      <c r="V887">
        <f t="shared" si="85"/>
        <v>1.6740705438262574E-2</v>
      </c>
      <c r="W887" s="84">
        <f t="shared" si="86"/>
        <v>1.9012464895965565E-2</v>
      </c>
      <c r="X887" s="84">
        <f t="shared" si="87"/>
        <v>1.2257141770781431E-2</v>
      </c>
      <c r="Y887">
        <f t="shared" si="88"/>
        <v>5973.4639241330833</v>
      </c>
      <c r="Z887">
        <f>V887*_xlfn.XLOOKUP(B887,Sheet3!$B$2:$B$31,Sheet3!$S$2:$S$31)</f>
        <v>73.710363276545735</v>
      </c>
      <c r="AA887">
        <f t="shared" si="89"/>
        <v>5259.7072787348025</v>
      </c>
      <c r="AB887">
        <f>W887*_xlfn.XLOOKUP(B887,Sheet3!$B$36:$B$64,Sheet3!$X$36:$X$64)</f>
        <v>138.70053505286015</v>
      </c>
      <c r="AC887">
        <f t="shared" si="90"/>
        <v>8158.5088816040261</v>
      </c>
      <c r="AD887">
        <f>X887*_xlfn.XLOOKUP(B887,Sheet3!$B$36:$B$64,Sheet3!$AC$69:$AC$97)</f>
        <v>63.876754131316545</v>
      </c>
      <c r="AE887" t="str">
        <f t="shared" si="91"/>
        <v>Desjardins Chorus II Cnsrv Low Vol F_14</v>
      </c>
    </row>
    <row r="888" spans="1:31" x14ac:dyDescent="0.25">
      <c r="A888">
        <v>9</v>
      </c>
      <c r="B888" t="s">
        <v>13268</v>
      </c>
      <c r="C888" t="s">
        <v>13269</v>
      </c>
      <c r="D888" t="str">
        <f>_xlfn.XLOOKUP(A888,'Stars and quartiles'!$F$2:$F$4830,'Stars and quartiles'!$I$2:$I$4830)</f>
        <v>Global Fixed Income Balanced</v>
      </c>
      <c r="E888">
        <v>15</v>
      </c>
      <c r="G888">
        <v>3</v>
      </c>
      <c r="H888">
        <v>3</v>
      </c>
      <c r="I888">
        <v>2</v>
      </c>
      <c r="J888">
        <v>0</v>
      </c>
      <c r="K888">
        <v>4</v>
      </c>
      <c r="L888">
        <v>1714282.5060000001</v>
      </c>
      <c r="M888">
        <v>4750810</v>
      </c>
      <c r="N888" s="60">
        <f>_xlfn.IFNA(_xlfn.XLOOKUP(A888&amp;"_"&amp;E888,'CIFSC flows'!$J$2:$J$412258,'CIFSC flows'!$M$2:$M$412258),"")</f>
        <v>28989000</v>
      </c>
      <c r="O888" s="60">
        <f>_xlfn.IFNA(_xlfn.XLOOKUP(A888&amp;"_"&amp;E888,'CIFSC flows'!$J$2:$J$412258,'CIFSC flows'!$O$2:$O$412258),"")</f>
        <v>26965000</v>
      </c>
      <c r="P888" s="60">
        <f>_xlfn.IFNA(_xlfn.XLOOKUP(A888&amp;"_"&amp;E888,'CIFSC flows'!$J$2:$J$412258,'CIFSC flows'!$N$2:$N$412258),"")</f>
        <v>13902000</v>
      </c>
      <c r="Q888" s="60">
        <f>_xlfn.IFNA(_xlfn.XLOOKUP(A888&amp;"_"&amp;E888,'CIFSC flows'!$J$2:$J$412258,'CIFSC flows'!$L$2:$L$412258),"")</f>
        <v>1472870000</v>
      </c>
      <c r="R888" s="60">
        <f>SUMIFS('CIFSC flows'!$M$2:$M$412258,'CIFSC flows'!$D$2:$D$412258,E888,'CIFSC flows'!$H$2:$H$412258,D888)</f>
        <v>1479512890</v>
      </c>
      <c r="S888" s="60">
        <f>SUMIFS('CIFSC flows'!$N$2:$N$412258,'CIFSC flows'!$D$2:$D$412258,E888,'CIFSC flows'!$H$2:$H$412258,D888)</f>
        <v>1170652050</v>
      </c>
      <c r="T888" s="82">
        <f>SUMIFS('CIFSC flows'!$O$2:$O$412258,'CIFSC flows'!$D$2:$D$412258,E888,'CIFSC flows'!$H$2:$H$412258,D888)</f>
        <v>393089100</v>
      </c>
      <c r="U888" s="60">
        <f>SUMIFS('CIFSC flows'!$L$2:$L$412258,'CIFSC flows'!$D$2:$D$412258,E888,'CIFSC flows'!$H$2:$H$412258,D888)</f>
        <v>86695076850</v>
      </c>
      <c r="V888">
        <f t="shared" si="85"/>
        <v>1.6989084657579378E-2</v>
      </c>
      <c r="W888" s="84">
        <f t="shared" si="86"/>
        <v>1.9593610975569126E-2</v>
      </c>
      <c r="X888" s="84">
        <f t="shared" si="87"/>
        <v>1.1875433011884274E-2</v>
      </c>
      <c r="Y888">
        <f t="shared" si="88"/>
        <v>5886.1323029187906</v>
      </c>
      <c r="Z888">
        <f>V888*_xlfn.XLOOKUP(B888,Sheet3!$B$2:$B$31,Sheet3!$S$2:$S$31)</f>
        <v>74.803992368444185</v>
      </c>
      <c r="AA888">
        <f t="shared" si="89"/>
        <v>5103.7044741108703</v>
      </c>
      <c r="AB888">
        <f>W888*_xlfn.XLOOKUP(B888,Sheet3!$B$36:$B$64,Sheet3!$X$36:$X$64)</f>
        <v>142.9401364210126</v>
      </c>
      <c r="AC888">
        <f t="shared" si="90"/>
        <v>8420.7455761760903</v>
      </c>
      <c r="AD888">
        <f>X888*_xlfn.XLOOKUP(B888,Sheet3!$B$36:$B$64,Sheet3!$AC$69:$AC$97)</f>
        <v>61.887520670709421</v>
      </c>
      <c r="AE888" t="str">
        <f t="shared" si="91"/>
        <v>Desjardins Chorus II Cnsrv Low Vol F_15</v>
      </c>
    </row>
    <row r="889" spans="1:31" x14ac:dyDescent="0.25">
      <c r="A889">
        <v>9</v>
      </c>
      <c r="B889" t="s">
        <v>13268</v>
      </c>
      <c r="C889" t="s">
        <v>13269</v>
      </c>
      <c r="D889" t="str">
        <f>_xlfn.XLOOKUP(A889,'Stars and quartiles'!$F$2:$F$4830,'Stars and quartiles'!$I$2:$I$4830)</f>
        <v>Global Fixed Income Balanced</v>
      </c>
      <c r="E889">
        <v>16</v>
      </c>
      <c r="G889">
        <v>3</v>
      </c>
      <c r="H889">
        <v>3</v>
      </c>
      <c r="I889">
        <v>2</v>
      </c>
      <c r="J889">
        <v>0</v>
      </c>
      <c r="K889">
        <v>4</v>
      </c>
      <c r="L889">
        <v>16205.995999999999</v>
      </c>
      <c r="M889">
        <v>4858165</v>
      </c>
      <c r="N889" s="60">
        <f>_xlfn.IFNA(_xlfn.XLOOKUP(A889&amp;"_"&amp;E889,'CIFSC flows'!$J$2:$J$412258,'CIFSC flows'!$M$2:$M$412258),"")</f>
        <v>31102000</v>
      </c>
      <c r="O889" s="60">
        <f>_xlfn.IFNA(_xlfn.XLOOKUP(A889&amp;"_"&amp;E889,'CIFSC flows'!$J$2:$J$412258,'CIFSC flows'!$O$2:$O$412258),"")</f>
        <v>33366000</v>
      </c>
      <c r="P889" s="60">
        <f>_xlfn.IFNA(_xlfn.XLOOKUP(A889&amp;"_"&amp;E889,'CIFSC flows'!$J$2:$J$412258,'CIFSC flows'!$N$2:$N$412258),"")</f>
        <v>10914000</v>
      </c>
      <c r="Q889" s="60">
        <f>_xlfn.IFNA(_xlfn.XLOOKUP(A889&amp;"_"&amp;E889,'CIFSC flows'!$J$2:$J$412258,'CIFSC flows'!$L$2:$L$412258),"")</f>
        <v>1533334000</v>
      </c>
      <c r="R889" s="60">
        <f>SUMIFS('CIFSC flows'!$M$2:$M$412258,'CIFSC flows'!$D$2:$D$412258,E889,'CIFSC flows'!$H$2:$H$412258,D889)</f>
        <v>1217729780</v>
      </c>
      <c r="S889" s="60">
        <f>SUMIFS('CIFSC flows'!$N$2:$N$412258,'CIFSC flows'!$D$2:$D$412258,E889,'CIFSC flows'!$H$2:$H$412258,D889)</f>
        <v>968034340</v>
      </c>
      <c r="T889" s="82">
        <f>SUMIFS('CIFSC flows'!$O$2:$O$412258,'CIFSC flows'!$D$2:$D$412258,E889,'CIFSC flows'!$H$2:$H$412258,D889)</f>
        <v>340688020</v>
      </c>
      <c r="U889" s="60">
        <f>SUMIFS('CIFSC flows'!$L$2:$L$412258,'CIFSC flows'!$D$2:$D$412258,E889,'CIFSC flows'!$H$2:$H$412258,D889)</f>
        <v>88322098860</v>
      </c>
      <c r="V889">
        <f t="shared" si="85"/>
        <v>1.7360706094977418E-2</v>
      </c>
      <c r="W889" s="84">
        <f t="shared" si="86"/>
        <v>2.554097018141414E-2</v>
      </c>
      <c r="X889" s="84">
        <f t="shared" si="87"/>
        <v>1.1274393426993509E-2</v>
      </c>
      <c r="Y889">
        <f t="shared" si="88"/>
        <v>5760.1343777676611</v>
      </c>
      <c r="Z889">
        <f>V889*_xlfn.XLOOKUP(B889,Sheet3!$B$2:$B$31,Sheet3!$S$2:$S$31)</f>
        <v>76.440264582478477</v>
      </c>
      <c r="AA889">
        <f t="shared" si="89"/>
        <v>3915.2780528583371</v>
      </c>
      <c r="AB889">
        <f>W889*_xlfn.XLOOKUP(B889,Sheet3!$B$36:$B$64,Sheet3!$X$36:$X$64)</f>
        <v>186.32756190824128</v>
      </c>
      <c r="AC889">
        <f t="shared" si="90"/>
        <v>8869.656771119664</v>
      </c>
      <c r="AD889">
        <f>X889*_xlfn.XLOOKUP(B889,Sheet3!$B$36:$B$64,Sheet3!$AC$69:$AC$97)</f>
        <v>58.75526859227007</v>
      </c>
      <c r="AE889" t="str">
        <f t="shared" si="91"/>
        <v>Desjardins Chorus II Cnsrv Low Vol F_16</v>
      </c>
    </row>
    <row r="890" spans="1:31" x14ac:dyDescent="0.25">
      <c r="A890">
        <v>9</v>
      </c>
      <c r="B890" t="s">
        <v>13268</v>
      </c>
      <c r="C890" t="s">
        <v>13269</v>
      </c>
      <c r="D890" t="str">
        <f>_xlfn.XLOOKUP(A890,'Stars and quartiles'!$F$2:$F$4830,'Stars and quartiles'!$I$2:$I$4830)</f>
        <v>Global Fixed Income Balanced</v>
      </c>
      <c r="E890">
        <v>17</v>
      </c>
      <c r="G890">
        <v>3</v>
      </c>
      <c r="H890">
        <v>3</v>
      </c>
      <c r="I890">
        <v>2</v>
      </c>
      <c r="J890">
        <v>0</v>
      </c>
      <c r="K890">
        <v>4</v>
      </c>
      <c r="L890">
        <v>241496.90100000001</v>
      </c>
      <c r="M890">
        <v>5135622</v>
      </c>
      <c r="N890" s="60">
        <f>_xlfn.IFNA(_xlfn.XLOOKUP(A890&amp;"_"&amp;E890,'CIFSC flows'!$J$2:$J$412258,'CIFSC flows'!$M$2:$M$412258),"")</f>
        <v>48060000</v>
      </c>
      <c r="O890" s="60">
        <f>_xlfn.IFNA(_xlfn.XLOOKUP(A890&amp;"_"&amp;E890,'CIFSC flows'!$J$2:$J$412258,'CIFSC flows'!$O$2:$O$412258),"")</f>
        <v>49598000</v>
      </c>
      <c r="P890" s="60">
        <f>_xlfn.IFNA(_xlfn.XLOOKUP(A890&amp;"_"&amp;E890,'CIFSC flows'!$J$2:$J$412258,'CIFSC flows'!$N$2:$N$412258),"")</f>
        <v>12857000</v>
      </c>
      <c r="Q890" s="60">
        <f>_xlfn.IFNA(_xlfn.XLOOKUP(A890&amp;"_"&amp;E890,'CIFSC flows'!$J$2:$J$412258,'CIFSC flows'!$L$2:$L$412258),"")</f>
        <v>1593018000</v>
      </c>
      <c r="R890" s="60">
        <f>SUMIFS('CIFSC flows'!$M$2:$M$412258,'CIFSC flows'!$D$2:$D$412258,E890,'CIFSC flows'!$H$2:$H$412258,D890)</f>
        <v>1623301220</v>
      </c>
      <c r="S890" s="60">
        <f>SUMIFS('CIFSC flows'!$N$2:$N$412258,'CIFSC flows'!$D$2:$D$412258,E890,'CIFSC flows'!$H$2:$H$412258,D890)</f>
        <v>1058207720</v>
      </c>
      <c r="T890" s="82">
        <f>SUMIFS('CIFSC flows'!$O$2:$O$412258,'CIFSC flows'!$D$2:$D$412258,E890,'CIFSC flows'!$H$2:$H$412258,D890)</f>
        <v>832951960</v>
      </c>
      <c r="U890" s="60">
        <f>SUMIFS('CIFSC flows'!$L$2:$L$412258,'CIFSC flows'!$D$2:$D$412258,E890,'CIFSC flows'!$H$2:$H$412258,D890)</f>
        <v>89480658660</v>
      </c>
      <c r="V890">
        <f t="shared" si="85"/>
        <v>1.7802931089868222E-2</v>
      </c>
      <c r="W890" s="84">
        <f t="shared" si="86"/>
        <v>2.9606335169266983E-2</v>
      </c>
      <c r="X890" s="84">
        <f t="shared" si="87"/>
        <v>1.2149788512221401E-2</v>
      </c>
      <c r="Y890">
        <f t="shared" si="88"/>
        <v>5617.0525794435462</v>
      </c>
      <c r="Z890">
        <f>V890*_xlfn.XLOOKUP(B890,Sheet3!$B$2:$B$31,Sheet3!$S$2:$S$31)</f>
        <v>78.38740863465604</v>
      </c>
      <c r="AA890">
        <f t="shared" si="89"/>
        <v>3377.6554723262589</v>
      </c>
      <c r="AB890">
        <f>W890*_xlfn.XLOOKUP(B890,Sheet3!$B$36:$B$64,Sheet3!$X$36:$X$64)</f>
        <v>215.98538387324101</v>
      </c>
      <c r="AC890">
        <f t="shared" si="90"/>
        <v>8230.5959399548883</v>
      </c>
      <c r="AD890">
        <f>X890*_xlfn.XLOOKUP(B890,Sheet3!$B$36:$B$64,Sheet3!$AC$69:$AC$97)</f>
        <v>63.317294362434595</v>
      </c>
      <c r="AE890" t="str">
        <f t="shared" si="91"/>
        <v>Desjardins Chorus II Cnsrv Low Vol F_17</v>
      </c>
    </row>
    <row r="891" spans="1:31" x14ac:dyDescent="0.25">
      <c r="A891">
        <v>9</v>
      </c>
      <c r="B891" t="s">
        <v>13268</v>
      </c>
      <c r="C891" t="s">
        <v>13269</v>
      </c>
      <c r="D891" t="str">
        <f>_xlfn.XLOOKUP(A891,'Stars and quartiles'!$F$2:$F$4830,'Stars and quartiles'!$I$2:$I$4830)</f>
        <v>Global Fixed Income Balanced</v>
      </c>
      <c r="E891">
        <v>18</v>
      </c>
      <c r="G891">
        <v>3</v>
      </c>
      <c r="H891">
        <v>3</v>
      </c>
      <c r="I891">
        <v>2</v>
      </c>
      <c r="J891">
        <v>0</v>
      </c>
      <c r="K891">
        <v>4</v>
      </c>
      <c r="L891">
        <v>829783.41399999999</v>
      </c>
      <c r="M891">
        <v>5873236</v>
      </c>
      <c r="N891" s="60">
        <f>_xlfn.IFNA(_xlfn.XLOOKUP(A891&amp;"_"&amp;E891,'CIFSC flows'!$J$2:$J$412258,'CIFSC flows'!$M$2:$M$412258),"")</f>
        <v>50489000</v>
      </c>
      <c r="O891" s="60">
        <f>_xlfn.IFNA(_xlfn.XLOOKUP(A891&amp;"_"&amp;E891,'CIFSC flows'!$J$2:$J$412258,'CIFSC flows'!$O$2:$O$412258),"")</f>
        <v>52846000</v>
      </c>
      <c r="P891" s="60">
        <f>_xlfn.IFNA(_xlfn.XLOOKUP(A891&amp;"_"&amp;E891,'CIFSC flows'!$J$2:$J$412258,'CIFSC flows'!$N$2:$N$412258),"")</f>
        <v>10738000</v>
      </c>
      <c r="Q891" s="60">
        <f>_xlfn.IFNA(_xlfn.XLOOKUP(A891&amp;"_"&amp;E891,'CIFSC flows'!$J$2:$J$412258,'CIFSC flows'!$L$2:$L$412258),"")</f>
        <v>1618273000</v>
      </c>
      <c r="R891" s="60">
        <f>SUMIFS('CIFSC flows'!$M$2:$M$412258,'CIFSC flows'!$D$2:$D$412258,E891,'CIFSC flows'!$H$2:$H$412258,D891)</f>
        <v>1674178610</v>
      </c>
      <c r="S891" s="60">
        <f>SUMIFS('CIFSC flows'!$N$2:$N$412258,'CIFSC flows'!$D$2:$D$412258,E891,'CIFSC flows'!$H$2:$H$412258,D891)</f>
        <v>1039171150</v>
      </c>
      <c r="T891" s="82">
        <f>SUMIFS('CIFSC flows'!$O$2:$O$412258,'CIFSC flows'!$D$2:$D$412258,E891,'CIFSC flows'!$H$2:$H$412258,D891)</f>
        <v>964579160</v>
      </c>
      <c r="U891" s="60">
        <f>SUMIFS('CIFSC flows'!$L$2:$L$412258,'CIFSC flows'!$D$2:$D$412258,E891,'CIFSC flows'!$H$2:$H$412258,D891)</f>
        <v>88946329150</v>
      </c>
      <c r="V891">
        <f t="shared" si="85"/>
        <v>1.8193814353720295E-2</v>
      </c>
      <c r="W891" s="84">
        <f t="shared" si="86"/>
        <v>3.0157475252894313E-2</v>
      </c>
      <c r="X891" s="84">
        <f t="shared" si="87"/>
        <v>1.0333235290452396E-2</v>
      </c>
      <c r="Y891">
        <f t="shared" si="88"/>
        <v>5496.3735506926214</v>
      </c>
      <c r="Z891">
        <f>V891*_xlfn.XLOOKUP(B891,Sheet3!$B$2:$B$31,Sheet3!$S$2:$S$31)</f>
        <v>80.10849186400462</v>
      </c>
      <c r="AA891">
        <f t="shared" si="89"/>
        <v>3315.9274495434652</v>
      </c>
      <c r="AB891">
        <f>W891*_xlfn.XLOOKUP(B891,Sheet3!$B$36:$B$64,Sheet3!$X$36:$X$64)</f>
        <v>220.00608423516039</v>
      </c>
      <c r="AC891">
        <f t="shared" si="90"/>
        <v>9677.511175265412</v>
      </c>
      <c r="AD891">
        <f>X891*_xlfn.XLOOKUP(B891,Sheet3!$B$36:$B$64,Sheet3!$AC$69:$AC$97)</f>
        <v>53.850525870778974</v>
      </c>
      <c r="AE891" t="str">
        <f t="shared" si="91"/>
        <v>Desjardins Chorus II Cnsrv Low Vol F_18</v>
      </c>
    </row>
    <row r="892" spans="1:31" x14ac:dyDescent="0.25">
      <c r="A892">
        <v>9</v>
      </c>
      <c r="B892" t="s">
        <v>13268</v>
      </c>
      <c r="C892" t="s">
        <v>13269</v>
      </c>
      <c r="D892" t="str">
        <f>_xlfn.XLOOKUP(A892,'Stars and quartiles'!$F$2:$F$4830,'Stars and quartiles'!$I$2:$I$4830)</f>
        <v>Global Fixed Income Balanced</v>
      </c>
      <c r="E892">
        <v>19</v>
      </c>
      <c r="G892">
        <v>3</v>
      </c>
      <c r="H892">
        <v>3</v>
      </c>
      <c r="I892">
        <v>2</v>
      </c>
      <c r="J892">
        <v>0</v>
      </c>
      <c r="K892">
        <v>4</v>
      </c>
      <c r="L892">
        <v>835308.88500000001</v>
      </c>
      <c r="M892">
        <v>6635680</v>
      </c>
      <c r="N892" s="60">
        <f>_xlfn.IFNA(_xlfn.XLOOKUP(A892&amp;"_"&amp;E892,'CIFSC flows'!$J$2:$J$412258,'CIFSC flows'!$M$2:$M$412258),"")</f>
        <v>49554000</v>
      </c>
      <c r="O892" s="60">
        <f>_xlfn.IFNA(_xlfn.XLOOKUP(A892&amp;"_"&amp;E892,'CIFSC flows'!$J$2:$J$412258,'CIFSC flows'!$O$2:$O$412258),"")</f>
        <v>47493000</v>
      </c>
      <c r="P892" s="60">
        <f>_xlfn.IFNA(_xlfn.XLOOKUP(A892&amp;"_"&amp;E892,'CIFSC flows'!$J$2:$J$412258,'CIFSC flows'!$N$2:$N$412258),"")</f>
        <v>10382000</v>
      </c>
      <c r="Q892" s="60">
        <f>_xlfn.IFNA(_xlfn.XLOOKUP(A892&amp;"_"&amp;E892,'CIFSC flows'!$J$2:$J$412258,'CIFSC flows'!$L$2:$L$412258),"")</f>
        <v>1643802000</v>
      </c>
      <c r="R892" s="60">
        <f>SUMIFS('CIFSC flows'!$M$2:$M$412258,'CIFSC flows'!$D$2:$D$412258,E892,'CIFSC flows'!$H$2:$H$412258,D892)</f>
        <v>1350215320</v>
      </c>
      <c r="S892" s="60">
        <f>SUMIFS('CIFSC flows'!$N$2:$N$412258,'CIFSC flows'!$D$2:$D$412258,E892,'CIFSC flows'!$H$2:$H$412258,D892)</f>
        <v>912266860</v>
      </c>
      <c r="T892" s="82">
        <f>SUMIFS('CIFSC flows'!$O$2:$O$412258,'CIFSC flows'!$D$2:$D$412258,E892,'CIFSC flows'!$H$2:$H$412258,D892)</f>
        <v>573952100</v>
      </c>
      <c r="U892" s="60">
        <f>SUMIFS('CIFSC flows'!$L$2:$L$412258,'CIFSC flows'!$D$2:$D$412258,E892,'CIFSC flows'!$H$2:$H$412258,D892)</f>
        <v>88528148950</v>
      </c>
      <c r="V892">
        <f t="shared" si="85"/>
        <v>1.8568127985240112E-2</v>
      </c>
      <c r="W892" s="84">
        <f t="shared" si="86"/>
        <v>3.6700813022918451E-2</v>
      </c>
      <c r="X892" s="84">
        <f t="shared" si="87"/>
        <v>1.1380441902712547E-2</v>
      </c>
      <c r="Y892">
        <f t="shared" si="88"/>
        <v>5385.5725294165595</v>
      </c>
      <c r="Z892">
        <f>V892*_xlfn.XLOOKUP(B892,Sheet3!$B$2:$B$31,Sheet3!$S$2:$S$31)</f>
        <v>81.756617975561852</v>
      </c>
      <c r="AA892">
        <f t="shared" si="89"/>
        <v>2724.7352786858778</v>
      </c>
      <c r="AB892">
        <f>W892*_xlfn.XLOOKUP(B892,Sheet3!$B$36:$B$64,Sheet3!$X$36:$X$64)</f>
        <v>267.74131765702572</v>
      </c>
      <c r="AC892">
        <f t="shared" si="90"/>
        <v>8787.0050086688498</v>
      </c>
      <c r="AD892">
        <f>X892*_xlfn.XLOOKUP(B892,Sheet3!$B$36:$B$64,Sheet3!$AC$69:$AC$97)</f>
        <v>59.30792862804234</v>
      </c>
      <c r="AE892" t="str">
        <f t="shared" si="91"/>
        <v>Desjardins Chorus II Cnsrv Low Vol F_19</v>
      </c>
    </row>
    <row r="893" spans="1:31" x14ac:dyDescent="0.25">
      <c r="A893">
        <v>9</v>
      </c>
      <c r="B893" t="s">
        <v>13268</v>
      </c>
      <c r="C893" t="s">
        <v>13269</v>
      </c>
      <c r="D893" t="str">
        <f>_xlfn.XLOOKUP(A893,'Stars and quartiles'!$F$2:$F$4830,'Stars and quartiles'!$I$2:$I$4830)</f>
        <v>Global Fixed Income Balanced</v>
      </c>
      <c r="E893">
        <v>20</v>
      </c>
      <c r="G893">
        <v>3</v>
      </c>
      <c r="H893">
        <v>3</v>
      </c>
      <c r="I893">
        <v>2</v>
      </c>
      <c r="J893">
        <v>0</v>
      </c>
      <c r="K893">
        <v>4</v>
      </c>
      <c r="L893">
        <v>765496.36800000002</v>
      </c>
      <c r="M893">
        <v>7464006</v>
      </c>
      <c r="N893" s="60">
        <f>_xlfn.IFNA(_xlfn.XLOOKUP(A893&amp;"_"&amp;E893,'CIFSC flows'!$J$2:$J$412258,'CIFSC flows'!$M$2:$M$412258),"")</f>
        <v>35080000</v>
      </c>
      <c r="O893" s="60">
        <f>_xlfn.IFNA(_xlfn.XLOOKUP(A893&amp;"_"&amp;E893,'CIFSC flows'!$J$2:$J$412258,'CIFSC flows'!$O$2:$O$412258),"")</f>
        <v>30658000</v>
      </c>
      <c r="P893" s="60">
        <f>_xlfn.IFNA(_xlfn.XLOOKUP(A893&amp;"_"&amp;E893,'CIFSC flows'!$J$2:$J$412258,'CIFSC flows'!$N$2:$N$412258),"")</f>
        <v>11549000</v>
      </c>
      <c r="Q893" s="60">
        <f>_xlfn.IFNA(_xlfn.XLOOKUP(A893&amp;"_"&amp;E893,'CIFSC flows'!$J$2:$J$412258,'CIFSC flows'!$L$2:$L$412258),"")</f>
        <v>1688303000</v>
      </c>
      <c r="R893" s="60">
        <f>SUMIFS('CIFSC flows'!$M$2:$M$412258,'CIFSC flows'!$D$2:$D$412258,E893,'CIFSC flows'!$H$2:$H$412258,D893)</f>
        <v>1167355220</v>
      </c>
      <c r="S893" s="60">
        <f>SUMIFS('CIFSC flows'!$N$2:$N$412258,'CIFSC flows'!$D$2:$D$412258,E893,'CIFSC flows'!$H$2:$H$412258,D893)</f>
        <v>1006170520</v>
      </c>
      <c r="T893" s="82">
        <f>SUMIFS('CIFSC flows'!$O$2:$O$412258,'CIFSC flows'!$D$2:$D$412258,E893,'CIFSC flows'!$H$2:$H$412258,D893)</f>
        <v>299871090</v>
      </c>
      <c r="U893" s="60">
        <f>SUMIFS('CIFSC flows'!$L$2:$L$412258,'CIFSC flows'!$D$2:$D$412258,E893,'CIFSC flows'!$H$2:$H$412258,D893)</f>
        <v>89366909560</v>
      </c>
      <c r="V893">
        <f t="shared" si="85"/>
        <v>1.8891813628919226E-2</v>
      </c>
      <c r="W893" s="84">
        <f t="shared" si="86"/>
        <v>3.0050835768738841E-2</v>
      </c>
      <c r="X893" s="84">
        <f t="shared" si="87"/>
        <v>1.1478173699623003E-2</v>
      </c>
      <c r="Y893">
        <f t="shared" si="88"/>
        <v>5293.2980371414378</v>
      </c>
      <c r="Z893">
        <f>V893*_xlfn.XLOOKUP(B893,Sheet3!$B$2:$B$31,Sheet3!$S$2:$S$31)</f>
        <v>83.181825919813591</v>
      </c>
      <c r="AA893">
        <f t="shared" si="89"/>
        <v>3327.6944697833524</v>
      </c>
      <c r="AB893">
        <f>W893*_xlfn.XLOOKUP(B893,Sheet3!$B$36:$B$64,Sheet3!$X$36:$X$64)</f>
        <v>219.22812337679409</v>
      </c>
      <c r="AC893">
        <f t="shared" si="90"/>
        <v>8712.1873755303477</v>
      </c>
      <c r="AD893">
        <f>X893*_xlfn.XLOOKUP(B893,Sheet3!$B$36:$B$64,Sheet3!$AC$69:$AC$97)</f>
        <v>59.817247201556967</v>
      </c>
      <c r="AE893" t="str">
        <f t="shared" si="91"/>
        <v>Desjardins Chorus II Cnsrv Low Vol F_20</v>
      </c>
    </row>
    <row r="894" spans="1:31" x14ac:dyDescent="0.25">
      <c r="A894">
        <v>9</v>
      </c>
      <c r="B894" t="s">
        <v>13268</v>
      </c>
      <c r="C894" t="s">
        <v>13269</v>
      </c>
      <c r="D894" t="str">
        <f>_xlfn.XLOOKUP(A894,'Stars and quartiles'!$F$2:$F$4830,'Stars and quartiles'!$I$2:$I$4830)</f>
        <v>Global Fixed Income Balanced</v>
      </c>
      <c r="E894">
        <v>21</v>
      </c>
      <c r="G894">
        <v>3</v>
      </c>
      <c r="H894">
        <v>3</v>
      </c>
      <c r="I894">
        <v>2</v>
      </c>
      <c r="J894">
        <v>0</v>
      </c>
      <c r="K894">
        <v>4</v>
      </c>
      <c r="L894">
        <v>-18664.373</v>
      </c>
      <c r="M894">
        <v>7443107</v>
      </c>
      <c r="N894" s="60">
        <f>_xlfn.IFNA(_xlfn.XLOOKUP(A894&amp;"_"&amp;E894,'CIFSC flows'!$J$2:$J$412258,'CIFSC flows'!$M$2:$M$412258),"")</f>
        <v>21735000</v>
      </c>
      <c r="O894" s="60">
        <f>_xlfn.IFNA(_xlfn.XLOOKUP(A894&amp;"_"&amp;E894,'CIFSC flows'!$J$2:$J$412258,'CIFSC flows'!$O$2:$O$412258),"")</f>
        <v>17584000</v>
      </c>
      <c r="P894" s="60">
        <f>_xlfn.IFNA(_xlfn.XLOOKUP(A894&amp;"_"&amp;E894,'CIFSC flows'!$J$2:$J$412258,'CIFSC flows'!$N$2:$N$412258),"")</f>
        <v>11450000</v>
      </c>
      <c r="Q894" s="60">
        <f>_xlfn.IFNA(_xlfn.XLOOKUP(A894&amp;"_"&amp;E894,'CIFSC flows'!$J$2:$J$412258,'CIFSC flows'!$L$2:$L$412258),"")</f>
        <v>1704737000</v>
      </c>
      <c r="R894" s="60">
        <f>SUMIFS('CIFSC flows'!$M$2:$M$412258,'CIFSC flows'!$D$2:$D$412258,E894,'CIFSC flows'!$H$2:$H$412258,D894)</f>
        <v>1046206580</v>
      </c>
      <c r="S894" s="60">
        <f>SUMIFS('CIFSC flows'!$N$2:$N$412258,'CIFSC flows'!$D$2:$D$412258,E894,'CIFSC flows'!$H$2:$H$412258,D894)</f>
        <v>1042711930</v>
      </c>
      <c r="T894" s="82">
        <f>SUMIFS('CIFSC flows'!$O$2:$O$412258,'CIFSC flows'!$D$2:$D$412258,E894,'CIFSC flows'!$H$2:$H$412258,D894)</f>
        <v>105946250</v>
      </c>
      <c r="U894" s="60">
        <f>SUMIFS('CIFSC flows'!$L$2:$L$412258,'CIFSC flows'!$D$2:$D$412258,E894,'CIFSC flows'!$H$2:$H$412258,D894)</f>
        <v>89536086200</v>
      </c>
      <c r="V894">
        <f t="shared" si="85"/>
        <v>1.9039664032131885E-2</v>
      </c>
      <c r="W894" s="84">
        <f t="shared" si="86"/>
        <v>2.0775055725610139E-2</v>
      </c>
      <c r="X894" s="84">
        <f t="shared" si="87"/>
        <v>1.098098110376468E-2</v>
      </c>
      <c r="Y894">
        <f t="shared" si="88"/>
        <v>5252.1935172404892</v>
      </c>
      <c r="Z894">
        <f>V894*_xlfn.XLOOKUP(B894,Sheet3!$B$2:$B$31,Sheet3!$S$2:$S$31)</f>
        <v>83.832820405773546</v>
      </c>
      <c r="AA894">
        <f t="shared" si="89"/>
        <v>4813.4648263170002</v>
      </c>
      <c r="AB894">
        <f>W894*_xlfn.XLOOKUP(B894,Sheet3!$B$36:$B$64,Sheet3!$X$36:$X$64)</f>
        <v>151.55906194501731</v>
      </c>
      <c r="AC894">
        <f t="shared" si="90"/>
        <v>9106.6544104803488</v>
      </c>
      <c r="AD894">
        <f>X894*_xlfn.XLOOKUP(B894,Sheet3!$B$36:$B$64,Sheet3!$AC$69:$AC$97)</f>
        <v>57.226182351735261</v>
      </c>
      <c r="AE894" t="str">
        <f t="shared" si="91"/>
        <v>Desjardins Chorus II Cnsrv Low Vol F_21</v>
      </c>
    </row>
    <row r="895" spans="1:31" x14ac:dyDescent="0.25">
      <c r="A895">
        <v>9</v>
      </c>
      <c r="B895" t="s">
        <v>13268</v>
      </c>
      <c r="C895" t="s">
        <v>13269</v>
      </c>
      <c r="D895" t="str">
        <f>_xlfn.XLOOKUP(A895,'Stars and quartiles'!$F$2:$F$4830,'Stars and quartiles'!$I$2:$I$4830)</f>
        <v>Global Fixed Income Balanced</v>
      </c>
      <c r="E895">
        <v>22</v>
      </c>
      <c r="G895">
        <v>3</v>
      </c>
      <c r="H895">
        <v>3</v>
      </c>
      <c r="I895">
        <v>2</v>
      </c>
      <c r="J895">
        <v>0</v>
      </c>
      <c r="K895">
        <v>4</v>
      </c>
      <c r="L895">
        <v>186455.666</v>
      </c>
      <c r="M895">
        <v>7795598</v>
      </c>
      <c r="N895" s="60">
        <f>_xlfn.IFNA(_xlfn.XLOOKUP(A895&amp;"_"&amp;E895,'CIFSC flows'!$J$2:$J$412258,'CIFSC flows'!$M$2:$M$412258),"")</f>
        <v>23217000</v>
      </c>
      <c r="O895" s="60">
        <f>_xlfn.IFNA(_xlfn.XLOOKUP(A895&amp;"_"&amp;E895,'CIFSC flows'!$J$2:$J$412258,'CIFSC flows'!$O$2:$O$412258),"")</f>
        <v>12986000</v>
      </c>
      <c r="P895" s="60">
        <f>_xlfn.IFNA(_xlfn.XLOOKUP(A895&amp;"_"&amp;E895,'CIFSC flows'!$J$2:$J$412258,'CIFSC flows'!$N$2:$N$412258),"")</f>
        <v>13737000</v>
      </c>
      <c r="Q895" s="60">
        <f>_xlfn.IFNA(_xlfn.XLOOKUP(A895&amp;"_"&amp;E895,'CIFSC flows'!$J$2:$J$412258,'CIFSC flows'!$L$2:$L$412258),"")</f>
        <v>1755181000</v>
      </c>
      <c r="R895" s="60">
        <f>SUMIFS('CIFSC flows'!$M$2:$M$412258,'CIFSC flows'!$D$2:$D$412258,E895,'CIFSC flows'!$H$2:$H$412258,D895)</f>
        <v>1170159770</v>
      </c>
      <c r="S895" s="60">
        <f>SUMIFS('CIFSC flows'!$N$2:$N$412258,'CIFSC flows'!$D$2:$D$412258,E895,'CIFSC flows'!$H$2:$H$412258,D895)</f>
        <v>1114674330</v>
      </c>
      <c r="T895" s="82">
        <f>SUMIFS('CIFSC flows'!$O$2:$O$412258,'CIFSC flows'!$D$2:$D$412258,E895,'CIFSC flows'!$H$2:$H$412258,D895)</f>
        <v>130589510</v>
      </c>
      <c r="U895" s="60">
        <f>SUMIFS('CIFSC flows'!$L$2:$L$412258,'CIFSC flows'!$D$2:$D$412258,E895,'CIFSC flows'!$H$2:$H$412258,D895)</f>
        <v>91598005390</v>
      </c>
      <c r="V895">
        <f t="shared" si="85"/>
        <v>1.9161781880805209E-2</v>
      </c>
      <c r="W895" s="84">
        <f t="shared" si="86"/>
        <v>1.9840880361149317E-2</v>
      </c>
      <c r="X895" s="84">
        <f t="shared" si="87"/>
        <v>1.2323778910383627E-2</v>
      </c>
      <c r="Y895">
        <f t="shared" si="88"/>
        <v>5218.7213392806789</v>
      </c>
      <c r="Z895">
        <f>V895*_xlfn.XLOOKUP(B895,Sheet3!$B$2:$B$31,Sheet3!$S$2:$S$31)</f>
        <v>84.370512859741922</v>
      </c>
      <c r="AA895">
        <f t="shared" si="89"/>
        <v>5040.098936124391</v>
      </c>
      <c r="AB895">
        <f>W895*_xlfn.XLOOKUP(B895,Sheet3!$B$36:$B$64,Sheet3!$X$36:$X$64)</f>
        <v>144.74402646208992</v>
      </c>
      <c r="AC895">
        <f t="shared" si="90"/>
        <v>8114.3941908713696</v>
      </c>
      <c r="AD895">
        <f>X895*_xlfn.XLOOKUP(B895,Sheet3!$B$36:$B$64,Sheet3!$AC$69:$AC$97)</f>
        <v>64.224026298187496</v>
      </c>
      <c r="AE895" t="str">
        <f t="shared" si="91"/>
        <v>Desjardins Chorus II Cnsrv Low Vol F_22</v>
      </c>
    </row>
    <row r="896" spans="1:31" x14ac:dyDescent="0.25">
      <c r="A896">
        <v>9</v>
      </c>
      <c r="B896" t="s">
        <v>13268</v>
      </c>
      <c r="C896" t="s">
        <v>13269</v>
      </c>
      <c r="D896" t="str">
        <f>_xlfn.XLOOKUP(A896,'Stars and quartiles'!$F$2:$F$4830,'Stars and quartiles'!$I$2:$I$4830)</f>
        <v>Global Fixed Income Balanced</v>
      </c>
      <c r="E896">
        <v>23</v>
      </c>
      <c r="G896">
        <v>3</v>
      </c>
      <c r="H896">
        <v>3</v>
      </c>
      <c r="I896">
        <v>2</v>
      </c>
      <c r="J896">
        <v>0</v>
      </c>
      <c r="K896">
        <v>4</v>
      </c>
      <c r="L896">
        <v>827363.26399999997</v>
      </c>
      <c r="M896">
        <v>8682035</v>
      </c>
      <c r="N896" s="60">
        <f>_xlfn.IFNA(_xlfn.XLOOKUP(A896&amp;"_"&amp;E896,'CIFSC flows'!$J$2:$J$412258,'CIFSC flows'!$M$2:$M$412258),"")</f>
        <v>20019000</v>
      </c>
      <c r="O896" s="60">
        <f>_xlfn.IFNA(_xlfn.XLOOKUP(A896&amp;"_"&amp;E896,'CIFSC flows'!$J$2:$J$412258,'CIFSC flows'!$O$2:$O$412258),"")</f>
        <v>10118000</v>
      </c>
      <c r="P896" s="60">
        <f>_xlfn.IFNA(_xlfn.XLOOKUP(A896&amp;"_"&amp;E896,'CIFSC flows'!$J$2:$J$412258,'CIFSC flows'!$N$2:$N$412258),"")</f>
        <v>17784000</v>
      </c>
      <c r="Q896" s="60">
        <f>_xlfn.IFNA(_xlfn.XLOOKUP(A896&amp;"_"&amp;E896,'CIFSC flows'!$J$2:$J$412258,'CIFSC flows'!$L$2:$L$412258),"")</f>
        <v>1778048000</v>
      </c>
      <c r="R896" s="60">
        <f>SUMIFS('CIFSC flows'!$M$2:$M$412258,'CIFSC flows'!$D$2:$D$412258,E896,'CIFSC flows'!$H$2:$H$412258,D896)</f>
        <v>1349134240</v>
      </c>
      <c r="S896" s="60">
        <f>SUMIFS('CIFSC flows'!$N$2:$N$412258,'CIFSC flows'!$D$2:$D$412258,E896,'CIFSC flows'!$H$2:$H$412258,D896)</f>
        <v>1166817840</v>
      </c>
      <c r="T896" s="82">
        <f>SUMIFS('CIFSC flows'!$O$2:$O$412258,'CIFSC flows'!$D$2:$D$412258,E896,'CIFSC flows'!$H$2:$H$412258,D896)</f>
        <v>280883990</v>
      </c>
      <c r="U896" s="60">
        <f>SUMIFS('CIFSC flows'!$L$2:$L$412258,'CIFSC flows'!$D$2:$D$412258,E896,'CIFSC flows'!$H$2:$H$412258,D896)</f>
        <v>92533962950</v>
      </c>
      <c r="V896">
        <f t="shared" si="85"/>
        <v>1.9215085394762077E-2</v>
      </c>
      <c r="W896" s="84">
        <f t="shared" si="86"/>
        <v>1.4838404812852425E-2</v>
      </c>
      <c r="X896" s="84">
        <f t="shared" si="87"/>
        <v>1.5241453627414541E-2</v>
      </c>
      <c r="Y896">
        <f t="shared" si="88"/>
        <v>5204.2443707931388</v>
      </c>
      <c r="Z896">
        <f>V896*_xlfn.XLOOKUP(B896,Sheet3!$B$2:$B$31,Sheet3!$S$2:$S$31)</f>
        <v>84.605211534308935</v>
      </c>
      <c r="AA896">
        <f t="shared" si="89"/>
        <v>6739.2688945501777</v>
      </c>
      <c r="AB896">
        <f>W896*_xlfn.XLOOKUP(B896,Sheet3!$B$36:$B$64,Sheet3!$X$36:$X$64)</f>
        <v>108.24975604874322</v>
      </c>
      <c r="AC896">
        <f t="shared" si="90"/>
        <v>6561.0539811066128</v>
      </c>
      <c r="AD896">
        <f>X896*_xlfn.XLOOKUP(B896,Sheet3!$B$36:$B$64,Sheet3!$AC$69:$AC$97)</f>
        <v>79.42916906476745</v>
      </c>
      <c r="AE896" t="str">
        <f t="shared" si="91"/>
        <v>Desjardins Chorus II Cnsrv Low Vol F_23</v>
      </c>
    </row>
    <row r="897" spans="1:31" x14ac:dyDescent="0.25">
      <c r="A897">
        <v>9</v>
      </c>
      <c r="B897" t="s">
        <v>13268</v>
      </c>
      <c r="C897" t="s">
        <v>13269</v>
      </c>
      <c r="D897" t="str">
        <f>_xlfn.XLOOKUP(A897,'Stars and quartiles'!$F$2:$F$4830,'Stars and quartiles'!$I$2:$I$4830)</f>
        <v>Global Fixed Income Balanced</v>
      </c>
      <c r="E897">
        <v>24</v>
      </c>
      <c r="G897">
        <v>3</v>
      </c>
      <c r="H897">
        <v>3</v>
      </c>
      <c r="I897">
        <v>2</v>
      </c>
      <c r="J897">
        <v>0</v>
      </c>
      <c r="K897">
        <v>4</v>
      </c>
      <c r="L897">
        <v>696879.44499999995</v>
      </c>
      <c r="M897">
        <v>9336547</v>
      </c>
      <c r="N897" s="60">
        <f>_xlfn.IFNA(_xlfn.XLOOKUP(A897&amp;"_"&amp;E897,'CIFSC flows'!$J$2:$J$412258,'CIFSC flows'!$M$2:$M$412258),"")</f>
        <v>26360000</v>
      </c>
      <c r="O897" s="60">
        <f>_xlfn.IFNA(_xlfn.XLOOKUP(A897&amp;"_"&amp;E897,'CIFSC flows'!$J$2:$J$412258,'CIFSC flows'!$O$2:$O$412258),"")</f>
        <v>18946000</v>
      </c>
      <c r="P897" s="60">
        <f>_xlfn.IFNA(_xlfn.XLOOKUP(A897&amp;"_"&amp;E897,'CIFSC flows'!$J$2:$J$412258,'CIFSC flows'!$N$2:$N$412258),"")</f>
        <v>16692000</v>
      </c>
      <c r="Q897" s="60">
        <f>_xlfn.IFNA(_xlfn.XLOOKUP(A897&amp;"_"&amp;E897,'CIFSC flows'!$J$2:$J$412258,'CIFSC flows'!$L$2:$L$412258),"")</f>
        <v>1789862000</v>
      </c>
      <c r="R897" s="60">
        <f>SUMIFS('CIFSC flows'!$M$2:$M$412258,'CIFSC flows'!$D$2:$D$412258,E897,'CIFSC flows'!$H$2:$H$412258,D897)</f>
        <v>1246496720</v>
      </c>
      <c r="S897" s="60">
        <f>SUMIFS('CIFSC flows'!$N$2:$N$412258,'CIFSC flows'!$D$2:$D$412258,E897,'CIFSC flows'!$H$2:$H$412258,D897)</f>
        <v>1161550950</v>
      </c>
      <c r="T897" s="82">
        <f>SUMIFS('CIFSC flows'!$O$2:$O$412258,'CIFSC flows'!$D$2:$D$412258,E897,'CIFSC flows'!$H$2:$H$412258,D897)</f>
        <v>254559200</v>
      </c>
      <c r="U897" s="60">
        <f>SUMIFS('CIFSC flows'!$L$2:$L$412258,'CIFSC flows'!$D$2:$D$412258,E897,'CIFSC flows'!$H$2:$H$412258,D897)</f>
        <v>92188810120</v>
      </c>
      <c r="V897">
        <f t="shared" si="85"/>
        <v>1.9415176285171473E-2</v>
      </c>
      <c r="W897" s="84">
        <f t="shared" si="86"/>
        <v>2.1147267840383888E-2</v>
      </c>
      <c r="X897" s="84">
        <f t="shared" si="87"/>
        <v>1.43704415204516E-2</v>
      </c>
      <c r="Y897">
        <f t="shared" si="88"/>
        <v>5150.609941995529</v>
      </c>
      <c r="Z897">
        <f>V897*_xlfn.XLOOKUP(B897,Sheet3!$B$2:$B$31,Sheet3!$S$2:$S$31)</f>
        <v>85.486224122147334</v>
      </c>
      <c r="AA897">
        <f t="shared" si="89"/>
        <v>4728.7432473444615</v>
      </c>
      <c r="AB897">
        <f>W897*_xlfn.XLOOKUP(B897,Sheet3!$B$36:$B$64,Sheet3!$X$36:$X$64)</f>
        <v>154.27443944892164</v>
      </c>
      <c r="AC897">
        <f t="shared" si="90"/>
        <v>6958.7284327821708</v>
      </c>
      <c r="AD897">
        <f>X897*_xlfn.XLOOKUP(B897,Sheet3!$B$36:$B$64,Sheet3!$AC$69:$AC$97)</f>
        <v>74.889984706591846</v>
      </c>
      <c r="AE897" t="str">
        <f t="shared" si="91"/>
        <v>Desjardins Chorus II Cnsrv Low Vol F_24</v>
      </c>
    </row>
    <row r="898" spans="1:31" x14ac:dyDescent="0.25">
      <c r="A898">
        <v>9</v>
      </c>
      <c r="B898" t="s">
        <v>13268</v>
      </c>
      <c r="C898" t="s">
        <v>13269</v>
      </c>
      <c r="D898" t="str">
        <f>_xlfn.XLOOKUP(A898,'Stars and quartiles'!$F$2:$F$4830,'Stars and quartiles'!$I$2:$I$4830)</f>
        <v>Global Fixed Income Balanced</v>
      </c>
      <c r="E898">
        <v>25</v>
      </c>
      <c r="G898">
        <v>3</v>
      </c>
      <c r="H898">
        <v>3</v>
      </c>
      <c r="I898">
        <v>2</v>
      </c>
      <c r="J898">
        <v>0</v>
      </c>
      <c r="K898">
        <v>4</v>
      </c>
      <c r="L898">
        <v>797382.92299999995</v>
      </c>
      <c r="M898">
        <v>10149442</v>
      </c>
      <c r="N898" s="60">
        <f>_xlfn.IFNA(_xlfn.XLOOKUP(A898&amp;"_"&amp;E898,'CIFSC flows'!$J$2:$J$412258,'CIFSC flows'!$M$2:$M$412258),"")</f>
        <v>31851000</v>
      </c>
      <c r="O898" s="60">
        <f>_xlfn.IFNA(_xlfn.XLOOKUP(A898&amp;"_"&amp;E898,'CIFSC flows'!$J$2:$J$412258,'CIFSC flows'!$O$2:$O$412258),"")</f>
        <v>22386000</v>
      </c>
      <c r="P898" s="60">
        <f>_xlfn.IFNA(_xlfn.XLOOKUP(A898&amp;"_"&amp;E898,'CIFSC flows'!$J$2:$J$412258,'CIFSC flows'!$N$2:$N$412258),"")</f>
        <v>20710000</v>
      </c>
      <c r="Q898" s="60">
        <f>_xlfn.IFNA(_xlfn.XLOOKUP(A898&amp;"_"&amp;E898,'CIFSC flows'!$J$2:$J$412258,'CIFSC flows'!$L$2:$L$412258),"")</f>
        <v>1812245000</v>
      </c>
      <c r="R898" s="60">
        <f>SUMIFS('CIFSC flows'!$M$2:$M$412258,'CIFSC flows'!$D$2:$D$412258,E898,'CIFSC flows'!$H$2:$H$412258,D898)</f>
        <v>1828642800</v>
      </c>
      <c r="S898" s="60">
        <f>SUMIFS('CIFSC flows'!$N$2:$N$412258,'CIFSC flows'!$D$2:$D$412258,E898,'CIFSC flows'!$H$2:$H$412258,D898)</f>
        <v>1413428260</v>
      </c>
      <c r="T898" s="82">
        <f>SUMIFS('CIFSC flows'!$O$2:$O$412258,'CIFSC flows'!$D$2:$D$412258,E898,'CIFSC flows'!$H$2:$H$412258,D898)</f>
        <v>629248420</v>
      </c>
      <c r="U898" s="60">
        <f>SUMIFS('CIFSC flows'!$L$2:$L$412258,'CIFSC flows'!$D$2:$D$412258,E898,'CIFSC flows'!$H$2:$H$412258,D898)</f>
        <v>92864754860</v>
      </c>
      <c r="V898">
        <f t="shared" si="85"/>
        <v>1.9514884874590837E-2</v>
      </c>
      <c r="W898" s="84">
        <f t="shared" si="86"/>
        <v>1.7417835785097011E-2</v>
      </c>
      <c r="X898" s="84">
        <f t="shared" si="87"/>
        <v>1.4652317762487641E-2</v>
      </c>
      <c r="Y898">
        <f t="shared" si="88"/>
        <v>5124.2936170330177</v>
      </c>
      <c r="Z898">
        <f>V898*_xlfn.XLOOKUP(B898,Sheet3!$B$2:$B$31,Sheet3!$S$2:$S$31)</f>
        <v>85.925247219172576</v>
      </c>
      <c r="AA898">
        <f t="shared" si="89"/>
        <v>5741.2414052933982</v>
      </c>
      <c r="AB898">
        <f>W898*_xlfn.XLOOKUP(B898,Sheet3!$B$36:$B$64,Sheet3!$X$36:$X$64)</f>
        <v>127.06732956905839</v>
      </c>
      <c r="AC898">
        <f t="shared" si="90"/>
        <v>6824.858812168035</v>
      </c>
      <c r="AD898">
        <f>X898*_xlfn.XLOOKUP(B898,Sheet3!$B$36:$B$64,Sheet3!$AC$69:$AC$97)</f>
        <v>76.358951921356123</v>
      </c>
      <c r="AE898" t="str">
        <f t="shared" si="91"/>
        <v>Desjardins Chorus II Cnsrv Low Vol F_25</v>
      </c>
    </row>
    <row r="899" spans="1:31" x14ac:dyDescent="0.25">
      <c r="A899">
        <v>9</v>
      </c>
      <c r="B899" t="s">
        <v>13268</v>
      </c>
      <c r="C899" t="s">
        <v>13269</v>
      </c>
      <c r="D899" t="str">
        <f>_xlfn.XLOOKUP(A899,'Stars and quartiles'!$F$2:$F$4830,'Stars and quartiles'!$I$2:$I$4830)</f>
        <v>Global Fixed Income Balanced</v>
      </c>
      <c r="E899">
        <v>26</v>
      </c>
      <c r="G899">
        <v>3</v>
      </c>
      <c r="H899">
        <v>3</v>
      </c>
      <c r="I899">
        <v>2</v>
      </c>
      <c r="J899">
        <v>0</v>
      </c>
      <c r="K899">
        <v>4</v>
      </c>
      <c r="L899">
        <v>1540355.5220000001</v>
      </c>
      <c r="M899">
        <v>11641164</v>
      </c>
      <c r="N899" s="60">
        <f>_xlfn.IFNA(_xlfn.XLOOKUP(A899&amp;"_"&amp;E899,'CIFSC flows'!$J$2:$J$412258,'CIFSC flows'!$M$2:$M$412258),"")</f>
        <v>26624000</v>
      </c>
      <c r="O899" s="60">
        <f>_xlfn.IFNA(_xlfn.XLOOKUP(A899&amp;"_"&amp;E899,'CIFSC flows'!$J$2:$J$412258,'CIFSC flows'!$O$2:$O$412258),"")</f>
        <v>26872000</v>
      </c>
      <c r="P899" s="60">
        <f>_xlfn.IFNA(_xlfn.XLOOKUP(A899&amp;"_"&amp;E899,'CIFSC flows'!$J$2:$J$412258,'CIFSC flows'!$N$2:$N$412258),"")</f>
        <v>17444000</v>
      </c>
      <c r="Q899" s="60">
        <f>_xlfn.IFNA(_xlfn.XLOOKUP(A899&amp;"_"&amp;E899,'CIFSC flows'!$J$2:$J$412258,'CIFSC flows'!$L$2:$L$412258),"")</f>
        <v>1829610000</v>
      </c>
      <c r="R899" s="60">
        <f>SUMIFS('CIFSC flows'!$M$2:$M$412258,'CIFSC flows'!$D$2:$D$412258,E899,'CIFSC flows'!$H$2:$H$412258,D899)</f>
        <v>1635305680</v>
      </c>
      <c r="S899" s="60">
        <f>SUMIFS('CIFSC flows'!$N$2:$N$412258,'CIFSC flows'!$D$2:$D$412258,E899,'CIFSC flows'!$H$2:$H$412258,D899)</f>
        <v>1229582280</v>
      </c>
      <c r="T899" s="82">
        <f>SUMIFS('CIFSC flows'!$O$2:$O$412258,'CIFSC flows'!$D$2:$D$412258,E899,'CIFSC flows'!$H$2:$H$412258,D899)</f>
        <v>640852010</v>
      </c>
      <c r="U899" s="60">
        <f>SUMIFS('CIFSC flows'!$L$2:$L$412258,'CIFSC flows'!$D$2:$D$412258,E899,'CIFSC flows'!$H$2:$H$412258,D899)</f>
        <v>93065164870</v>
      </c>
      <c r="V899">
        <f t="shared" ref="V899:V962" si="92">IFERROR(Q899/U899,"")</f>
        <v>1.9659450478121739E-2</v>
      </c>
      <c r="W899" s="84">
        <f t="shared" ref="W899:W962" si="93">IFERROR(N899/R899,"")</f>
        <v>1.6280748196263833E-2</v>
      </c>
      <c r="X899" s="84">
        <f t="shared" ref="X899:X962" si="94">IFERROR(P899/S899,"")</f>
        <v>1.4186931841600711E-2</v>
      </c>
      <c r="Y899">
        <f t="shared" si="88"/>
        <v>5086.6121670738576</v>
      </c>
      <c r="Z899">
        <f>V899*_xlfn.XLOOKUP(B899,Sheet3!$B$2:$B$31,Sheet3!$S$2:$S$31)</f>
        <v>86.561778528611924</v>
      </c>
      <c r="AA899">
        <f t="shared" si="89"/>
        <v>6142.2238581730771</v>
      </c>
      <c r="AB899">
        <f>W899*_xlfn.XLOOKUP(B899,Sheet3!$B$36:$B$64,Sheet3!$X$36:$X$64)</f>
        <v>118.77200027661112</v>
      </c>
      <c r="AC899">
        <f t="shared" si="90"/>
        <v>7048.7404265076811</v>
      </c>
      <c r="AD899">
        <f>X899*_xlfn.XLOOKUP(B899,Sheet3!$B$36:$B$64,Sheet3!$AC$69:$AC$97)</f>
        <v>73.933644080376865</v>
      </c>
      <c r="AE899" t="str">
        <f t="shared" si="91"/>
        <v>Desjardins Chorus II Cnsrv Low Vol F_26</v>
      </c>
    </row>
    <row r="900" spans="1:31" x14ac:dyDescent="0.25">
      <c r="A900">
        <v>9</v>
      </c>
      <c r="B900" t="s">
        <v>13268</v>
      </c>
      <c r="C900" t="s">
        <v>13269</v>
      </c>
      <c r="D900" t="str">
        <f>_xlfn.XLOOKUP(A900,'Stars and quartiles'!$F$2:$F$4830,'Stars and quartiles'!$I$2:$I$4830)</f>
        <v>Global Fixed Income Balanced</v>
      </c>
      <c r="E900">
        <v>27</v>
      </c>
      <c r="G900">
        <v>3</v>
      </c>
      <c r="H900">
        <v>3</v>
      </c>
      <c r="I900">
        <v>2</v>
      </c>
      <c r="J900">
        <v>0</v>
      </c>
      <c r="K900">
        <v>4</v>
      </c>
      <c r="L900">
        <v>659279.46699999995</v>
      </c>
      <c r="M900">
        <v>12303263</v>
      </c>
      <c r="N900" s="60">
        <f>_xlfn.IFNA(_xlfn.XLOOKUP(A900&amp;"_"&amp;E900,'CIFSC flows'!$J$2:$J$412258,'CIFSC flows'!$M$2:$M$412258),"")</f>
        <v>23740000</v>
      </c>
      <c r="O900" s="60">
        <f>_xlfn.IFNA(_xlfn.XLOOKUP(A900&amp;"_"&amp;E900,'CIFSC flows'!$J$2:$J$412258,'CIFSC flows'!$O$2:$O$412258),"")</f>
        <v>17610000</v>
      </c>
      <c r="P900" s="60">
        <f>_xlfn.IFNA(_xlfn.XLOOKUP(A900&amp;"_"&amp;E900,'CIFSC flows'!$J$2:$J$412258,'CIFSC flows'!$N$2:$N$412258),"")</f>
        <v>15195000</v>
      </c>
      <c r="Q900" s="60">
        <f>_xlfn.IFNA(_xlfn.XLOOKUP(A900&amp;"_"&amp;E900,'CIFSC flows'!$J$2:$J$412258,'CIFSC flows'!$L$2:$L$412258),"")</f>
        <v>1848095000</v>
      </c>
      <c r="R900" s="60">
        <f>SUMIFS('CIFSC flows'!$M$2:$M$412258,'CIFSC flows'!$D$2:$D$412258,E900,'CIFSC flows'!$H$2:$H$412258,D900)</f>
        <v>1301233350</v>
      </c>
      <c r="S900" s="60">
        <f>SUMIFS('CIFSC flows'!$N$2:$N$412258,'CIFSC flows'!$D$2:$D$412258,E900,'CIFSC flows'!$H$2:$H$412258,D900)</f>
        <v>1215232750</v>
      </c>
      <c r="T900" s="82">
        <f>SUMIFS('CIFSC flows'!$O$2:$O$412258,'CIFSC flows'!$D$2:$D$412258,E900,'CIFSC flows'!$H$2:$H$412258,D900)</f>
        <v>274961430</v>
      </c>
      <c r="U900" s="60">
        <f>SUMIFS('CIFSC flows'!$L$2:$L$412258,'CIFSC flows'!$D$2:$D$412258,E900,'CIFSC flows'!$H$2:$H$412258,D900)</f>
        <v>93363969470</v>
      </c>
      <c r="V900">
        <f t="shared" si="92"/>
        <v>1.9794520418220173E-2</v>
      </c>
      <c r="W900" s="84">
        <f t="shared" si="93"/>
        <v>1.824422959955645E-2</v>
      </c>
      <c r="X900" s="84">
        <f t="shared" si="94"/>
        <v>1.250377756853574E-2</v>
      </c>
      <c r="Y900">
        <f t="shared" si="88"/>
        <v>5051.9031472949173</v>
      </c>
      <c r="Z900">
        <f>V900*_xlfn.XLOOKUP(B900,Sheet3!$B$2:$B$31,Sheet3!$S$2:$S$31)</f>
        <v>87.156499843619443</v>
      </c>
      <c r="AA900">
        <f t="shared" si="89"/>
        <v>5481.1851305812979</v>
      </c>
      <c r="AB900">
        <f>W900*_xlfn.XLOOKUP(B900,Sheet3!$B$36:$B$64,Sheet3!$X$36:$X$64)</f>
        <v>133.0960725467362</v>
      </c>
      <c r="AC900">
        <f t="shared" si="90"/>
        <v>7997.5830865416256</v>
      </c>
      <c r="AD900">
        <f>X900*_xlfn.XLOOKUP(B900,Sheet3!$B$36:$B$64,Sheet3!$AC$69:$AC$97)</f>
        <v>65.162069623929042</v>
      </c>
      <c r="AE900" t="str">
        <f t="shared" si="91"/>
        <v>Desjardins Chorus II Cnsrv Low Vol F_27</v>
      </c>
    </row>
    <row r="901" spans="1:31" x14ac:dyDescent="0.25">
      <c r="A901">
        <v>9</v>
      </c>
      <c r="B901" t="s">
        <v>13268</v>
      </c>
      <c r="C901" t="s">
        <v>13269</v>
      </c>
      <c r="D901" t="str">
        <f>_xlfn.XLOOKUP(A901,'Stars and quartiles'!$F$2:$F$4830,'Stars and quartiles'!$I$2:$I$4830)</f>
        <v>Global Fixed Income Balanced</v>
      </c>
      <c r="E901">
        <v>28</v>
      </c>
      <c r="G901">
        <v>3</v>
      </c>
      <c r="H901">
        <v>3</v>
      </c>
      <c r="I901">
        <v>2</v>
      </c>
      <c r="J901">
        <v>0</v>
      </c>
      <c r="K901">
        <v>4</v>
      </c>
      <c r="L901">
        <v>260311.15900000001</v>
      </c>
      <c r="M901">
        <v>12522407</v>
      </c>
      <c r="N901" s="60">
        <f>_xlfn.IFNA(_xlfn.XLOOKUP(A901&amp;"_"&amp;E901,'CIFSC flows'!$J$2:$J$412258,'CIFSC flows'!$M$2:$M$412258),"")</f>
        <v>18779000</v>
      </c>
      <c r="O901" s="60">
        <f>_xlfn.IFNA(_xlfn.XLOOKUP(A901&amp;"_"&amp;E901,'CIFSC flows'!$J$2:$J$412258,'CIFSC flows'!$O$2:$O$412258),"")</f>
        <v>9422000</v>
      </c>
      <c r="P901" s="60">
        <f>_xlfn.IFNA(_xlfn.XLOOKUP(A901&amp;"_"&amp;E901,'CIFSC flows'!$J$2:$J$412258,'CIFSC flows'!$N$2:$N$412258),"")</f>
        <v>17333000</v>
      </c>
      <c r="Q901" s="60">
        <f>_xlfn.IFNA(_xlfn.XLOOKUP(A901&amp;"_"&amp;E901,'CIFSC flows'!$J$2:$J$412258,'CIFSC flows'!$L$2:$L$412258),"")</f>
        <v>1849702000</v>
      </c>
      <c r="R901" s="60">
        <f>SUMIFS('CIFSC flows'!$M$2:$M$412258,'CIFSC flows'!$D$2:$D$412258,E901,'CIFSC flows'!$H$2:$H$412258,D901)</f>
        <v>1146405910</v>
      </c>
      <c r="S901" s="60">
        <f>SUMIFS('CIFSC flows'!$N$2:$N$412258,'CIFSC flows'!$D$2:$D$412258,E901,'CIFSC flows'!$H$2:$H$412258,D901)</f>
        <v>1215424570</v>
      </c>
      <c r="T901" s="82">
        <f>SUMIFS('CIFSC flows'!$O$2:$O$412258,'CIFSC flows'!$D$2:$D$412258,E901,'CIFSC flows'!$H$2:$H$412258,D901)</f>
        <v>123823330</v>
      </c>
      <c r="U901" s="60">
        <f>SUMIFS('CIFSC flows'!$L$2:$L$412258,'CIFSC flows'!$D$2:$D$412258,E901,'CIFSC flows'!$H$2:$H$412258,D901)</f>
        <v>93114535550</v>
      </c>
      <c r="V901">
        <f t="shared" si="92"/>
        <v>1.9864804018774919E-2</v>
      </c>
      <c r="W901" s="84">
        <f t="shared" si="93"/>
        <v>1.6380759935196079E-2</v>
      </c>
      <c r="X901" s="84">
        <f t="shared" si="94"/>
        <v>1.4260860301680424E-2</v>
      </c>
      <c r="Y901">
        <f t="shared" si="88"/>
        <v>5034.0290246753257</v>
      </c>
      <c r="Z901">
        <f>V901*_xlfn.XLOOKUP(B901,Sheet3!$B$2:$B$31,Sheet3!$S$2:$S$31)</f>
        <v>87.465962891540528</v>
      </c>
      <c r="AA901">
        <f t="shared" si="89"/>
        <v>6104.7228819425945</v>
      </c>
      <c r="AB901">
        <f>W901*_xlfn.XLOOKUP(B901,Sheet3!$B$36:$B$64,Sheet3!$X$36:$X$64)</f>
        <v>119.50161012874624</v>
      </c>
      <c r="AC901">
        <f t="shared" si="90"/>
        <v>7012.1996769168636</v>
      </c>
      <c r="AD901">
        <f>X901*_xlfn.XLOOKUP(B901,Sheet3!$B$36:$B$64,Sheet3!$AC$69:$AC$97)</f>
        <v>74.31891416667672</v>
      </c>
      <c r="AE901" t="str">
        <f t="shared" si="91"/>
        <v>Desjardins Chorus II Cnsrv Low Vol F_28</v>
      </c>
    </row>
    <row r="902" spans="1:31" x14ac:dyDescent="0.25">
      <c r="A902">
        <v>9</v>
      </c>
      <c r="B902" t="s">
        <v>13268</v>
      </c>
      <c r="C902" t="s">
        <v>13269</v>
      </c>
      <c r="D902" t="str">
        <f>_xlfn.XLOOKUP(A902,'Stars and quartiles'!$F$2:$F$4830,'Stars and quartiles'!$I$2:$I$4830)</f>
        <v>Global Fixed Income Balanced</v>
      </c>
      <c r="E902">
        <v>29</v>
      </c>
      <c r="G902">
        <v>3</v>
      </c>
      <c r="H902">
        <v>3</v>
      </c>
      <c r="I902">
        <v>2</v>
      </c>
      <c r="J902">
        <v>0</v>
      </c>
      <c r="K902">
        <v>4</v>
      </c>
      <c r="L902">
        <v>869026.20799999998</v>
      </c>
      <c r="M902">
        <v>13447488</v>
      </c>
      <c r="N902" s="60">
        <f>_xlfn.IFNA(_xlfn.XLOOKUP(A902&amp;"_"&amp;E902,'CIFSC flows'!$J$2:$J$412258,'CIFSC flows'!$M$2:$M$412258),"")</f>
        <v>20150000</v>
      </c>
      <c r="O902" s="60">
        <f>_xlfn.IFNA(_xlfn.XLOOKUP(A902&amp;"_"&amp;E902,'CIFSC flows'!$J$2:$J$412258,'CIFSC flows'!$O$2:$O$412258),"")</f>
        <v>4785000</v>
      </c>
      <c r="P902" s="60">
        <f>_xlfn.IFNA(_xlfn.XLOOKUP(A902&amp;"_"&amp;E902,'CIFSC flows'!$J$2:$J$412258,'CIFSC flows'!$N$2:$N$412258),"")</f>
        <v>18969000</v>
      </c>
      <c r="Q902" s="60">
        <f>_xlfn.IFNA(_xlfn.XLOOKUP(A902&amp;"_"&amp;E902,'CIFSC flows'!$J$2:$J$412258,'CIFSC flows'!$L$2:$L$412258),"")</f>
        <v>1861736000</v>
      </c>
      <c r="R902" s="60">
        <f>SUMIFS('CIFSC flows'!$M$2:$M$412258,'CIFSC flows'!$D$2:$D$412258,E902,'CIFSC flows'!$H$2:$H$412258,D902)</f>
        <v>1239885110</v>
      </c>
      <c r="S902" s="60">
        <f>SUMIFS('CIFSC flows'!$N$2:$N$412258,'CIFSC flows'!$D$2:$D$412258,E902,'CIFSC flows'!$H$2:$H$412258,D902)</f>
        <v>1316340220</v>
      </c>
      <c r="T902" s="82">
        <f>SUMIFS('CIFSC flows'!$O$2:$O$412258,'CIFSC flows'!$D$2:$D$412258,E902,'CIFSC flows'!$H$2:$H$412258,D902)</f>
        <v>77292360</v>
      </c>
      <c r="U902" s="60">
        <f>SUMIFS('CIFSC flows'!$L$2:$L$412258,'CIFSC flows'!$D$2:$D$412258,E902,'CIFSC flows'!$H$2:$H$412258,D902)</f>
        <v>93825119180</v>
      </c>
      <c r="V902">
        <f t="shared" si="92"/>
        <v>1.98426180139279E-2</v>
      </c>
      <c r="W902" s="84">
        <f t="shared" si="93"/>
        <v>1.625150575443236E-2</v>
      </c>
      <c r="X902" s="84">
        <f t="shared" si="94"/>
        <v>1.441040827575716E-2</v>
      </c>
      <c r="Y902">
        <f t="shared" si="88"/>
        <v>5039.6575658417732</v>
      </c>
      <c r="Z902">
        <f>V902*_xlfn.XLOOKUP(B902,Sheet3!$B$2:$B$31,Sheet3!$S$2:$S$31)</f>
        <v>87.368276537583711</v>
      </c>
      <c r="AA902">
        <f t="shared" si="89"/>
        <v>6153.2759801488837</v>
      </c>
      <c r="AB902">
        <f>W902*_xlfn.XLOOKUP(B902,Sheet3!$B$36:$B$64,Sheet3!$X$36:$X$64)</f>
        <v>118.55866958274943</v>
      </c>
      <c r="AC902">
        <f t="shared" si="90"/>
        <v>6939.4286467394168</v>
      </c>
      <c r="AD902">
        <f>X902*_xlfn.XLOOKUP(B902,Sheet3!$B$36:$B$64,Sheet3!$AC$69:$AC$97)</f>
        <v>75.098267081865131</v>
      </c>
      <c r="AE902" t="str">
        <f t="shared" si="91"/>
        <v>Desjardins Chorus II Cnsrv Low Vol F_29</v>
      </c>
    </row>
    <row r="903" spans="1:31" x14ac:dyDescent="0.25">
      <c r="A903">
        <v>9</v>
      </c>
      <c r="B903" t="s">
        <v>13268</v>
      </c>
      <c r="C903" t="s">
        <v>13269</v>
      </c>
      <c r="D903" t="str">
        <f>_xlfn.XLOOKUP(A903,'Stars and quartiles'!$F$2:$F$4830,'Stars and quartiles'!$I$2:$I$4830)</f>
        <v>Global Fixed Income Balanced</v>
      </c>
      <c r="E903">
        <v>30</v>
      </c>
      <c r="G903">
        <v>3</v>
      </c>
      <c r="H903">
        <v>3</v>
      </c>
      <c r="I903">
        <v>2</v>
      </c>
      <c r="J903">
        <v>0</v>
      </c>
      <c r="K903">
        <v>4</v>
      </c>
      <c r="L903">
        <v>-51297.824000000001</v>
      </c>
      <c r="M903">
        <v>13482336</v>
      </c>
      <c r="N903" s="60">
        <f>_xlfn.IFNA(_xlfn.XLOOKUP(A903&amp;"_"&amp;E903,'CIFSC flows'!$J$2:$J$412258,'CIFSC flows'!$M$2:$M$412258),"")</f>
        <v>18508000</v>
      </c>
      <c r="O903" s="60">
        <f>_xlfn.IFNA(_xlfn.XLOOKUP(A903&amp;"_"&amp;E903,'CIFSC flows'!$J$2:$J$412258,'CIFSC flows'!$O$2:$O$412258),"")</f>
        <v>-4764000</v>
      </c>
      <c r="P903" s="60">
        <f>_xlfn.IFNA(_xlfn.XLOOKUP(A903&amp;"_"&amp;E903,'CIFSC flows'!$J$2:$J$412258,'CIFSC flows'!$N$2:$N$412258),"")</f>
        <v>20669000</v>
      </c>
      <c r="Q903" s="60">
        <f>_xlfn.IFNA(_xlfn.XLOOKUP(A903&amp;"_"&amp;E903,'CIFSC flows'!$J$2:$J$412258,'CIFSC flows'!$L$2:$L$412258),"")</f>
        <v>1867588000</v>
      </c>
      <c r="R903" s="60">
        <f>SUMIFS('CIFSC flows'!$M$2:$M$412258,'CIFSC flows'!$D$2:$D$412258,E903,'CIFSC flows'!$H$2:$H$412258,D903)</f>
        <v>1197408180</v>
      </c>
      <c r="S903" s="60">
        <f>SUMIFS('CIFSC flows'!$N$2:$N$412258,'CIFSC flows'!$D$2:$D$412258,E903,'CIFSC flows'!$H$2:$H$412258,D903)</f>
        <v>1375071240</v>
      </c>
      <c r="T903" s="82">
        <f>SUMIFS('CIFSC flows'!$O$2:$O$412258,'CIFSC flows'!$D$2:$D$412258,E903,'CIFSC flows'!$H$2:$H$412258,D903)</f>
        <v>-136972510</v>
      </c>
      <c r="U903" s="60">
        <f>SUMIFS('CIFSC flows'!$L$2:$L$412258,'CIFSC flows'!$D$2:$D$412258,E903,'CIFSC flows'!$H$2:$H$412258,D903)</f>
        <v>94093645790</v>
      </c>
      <c r="V903">
        <f t="shared" si="92"/>
        <v>1.9848184054512233E-2</v>
      </c>
      <c r="W903" s="84">
        <f t="shared" si="93"/>
        <v>1.5456717524679012E-2</v>
      </c>
      <c r="X903" s="84">
        <f t="shared" si="94"/>
        <v>1.5031221218763909E-2</v>
      </c>
      <c r="Y903">
        <f t="shared" si="88"/>
        <v>5038.2442910320688</v>
      </c>
      <c r="Z903">
        <f>V903*_xlfn.XLOOKUP(B903,Sheet3!$B$2:$B$31,Sheet3!$S$2:$S$31)</f>
        <v>87.392784159141016</v>
      </c>
      <c r="AA903">
        <f t="shared" si="89"/>
        <v>6469.6789496433976</v>
      </c>
      <c r="AB903">
        <f>W903*_xlfn.XLOOKUP(B903,Sheet3!$B$36:$B$64,Sheet3!$X$36:$X$64)</f>
        <v>112.76049699840992</v>
      </c>
      <c r="AC903">
        <f t="shared" si="90"/>
        <v>6652.8193913590403</v>
      </c>
      <c r="AD903">
        <f>X903*_xlfn.XLOOKUP(B903,Sheet3!$B$36:$B$64,Sheet3!$AC$69:$AC$97)</f>
        <v>78.333565854088846</v>
      </c>
      <c r="AE903" t="str">
        <f t="shared" si="91"/>
        <v>Desjardins Chorus II Cnsrv Low Vol F_30</v>
      </c>
    </row>
    <row r="904" spans="1:31" x14ac:dyDescent="0.25">
      <c r="A904">
        <v>9</v>
      </c>
      <c r="B904" t="s">
        <v>13268</v>
      </c>
      <c r="C904" t="s">
        <v>13269</v>
      </c>
      <c r="D904" t="str">
        <f>_xlfn.XLOOKUP(A904,'Stars and quartiles'!$F$2:$F$4830,'Stars and quartiles'!$I$2:$I$4830)</f>
        <v>Global Fixed Income Balanced</v>
      </c>
      <c r="E904">
        <v>31</v>
      </c>
      <c r="G904">
        <v>3</v>
      </c>
      <c r="H904">
        <v>3</v>
      </c>
      <c r="I904">
        <v>2</v>
      </c>
      <c r="J904">
        <v>0</v>
      </c>
      <c r="K904">
        <v>4</v>
      </c>
      <c r="L904">
        <v>-1180510.1059999999</v>
      </c>
      <c r="M904">
        <v>12340382</v>
      </c>
      <c r="N904" s="60">
        <f>_xlfn.IFNA(_xlfn.XLOOKUP(A904&amp;"_"&amp;E904,'CIFSC flows'!$J$2:$J$412258,'CIFSC flows'!$M$2:$M$412258),"")</f>
        <v>13083000</v>
      </c>
      <c r="O904" s="60">
        <f>_xlfn.IFNA(_xlfn.XLOOKUP(A904&amp;"_"&amp;E904,'CIFSC flows'!$J$2:$J$412258,'CIFSC flows'!$O$2:$O$412258),"")</f>
        <v>-5390000</v>
      </c>
      <c r="P904" s="60">
        <f>_xlfn.IFNA(_xlfn.XLOOKUP(A904&amp;"_"&amp;E904,'CIFSC flows'!$J$2:$J$412258,'CIFSC flows'!$N$2:$N$412258),"")</f>
        <v>18598000</v>
      </c>
      <c r="Q904" s="60">
        <f>_xlfn.IFNA(_xlfn.XLOOKUP(A904&amp;"_"&amp;E904,'CIFSC flows'!$J$2:$J$412258,'CIFSC flows'!$L$2:$L$412258),"")</f>
        <v>1864183000</v>
      </c>
      <c r="R904" s="60">
        <f>SUMIFS('CIFSC flows'!$M$2:$M$412258,'CIFSC flows'!$D$2:$D$412258,E904,'CIFSC flows'!$H$2:$H$412258,D904)</f>
        <v>1140623410</v>
      </c>
      <c r="S904" s="60">
        <f>SUMIFS('CIFSC flows'!$N$2:$N$412258,'CIFSC flows'!$D$2:$D$412258,E904,'CIFSC flows'!$H$2:$H$412258,D904)</f>
        <v>1120174610</v>
      </c>
      <c r="T904" s="82">
        <f>SUMIFS('CIFSC flows'!$O$2:$O$412258,'CIFSC flows'!$D$2:$D$412258,E904,'CIFSC flows'!$H$2:$H$412258,D904)</f>
        <v>138650240</v>
      </c>
      <c r="U904" s="60">
        <f>SUMIFS('CIFSC flows'!$L$2:$L$412258,'CIFSC flows'!$D$2:$D$412258,E904,'CIFSC flows'!$H$2:$H$412258,D904)</f>
        <v>94531322250</v>
      </c>
      <c r="V904">
        <f t="shared" si="92"/>
        <v>1.9720267903054745E-2</v>
      </c>
      <c r="W904" s="84">
        <f t="shared" si="93"/>
        <v>1.1470043386186507E-2</v>
      </c>
      <c r="X904" s="84">
        <f t="shared" si="94"/>
        <v>1.6602768741562531E-2</v>
      </c>
      <c r="Y904">
        <f t="shared" si="88"/>
        <v>5070.9250245281719</v>
      </c>
      <c r="Z904">
        <f>V904*_xlfn.XLOOKUP(B904,Sheet3!$B$2:$B$31,Sheet3!$S$2:$S$31)</f>
        <v>86.829561418758843</v>
      </c>
      <c r="AA904">
        <f t="shared" si="89"/>
        <v>8718.3628372697385</v>
      </c>
      <c r="AB904">
        <f>W904*_xlfn.XLOOKUP(B904,Sheet3!$B$36:$B$64,Sheet3!$X$36:$X$64)</f>
        <v>83.67674383352454</v>
      </c>
      <c r="AC904">
        <f t="shared" si="90"/>
        <v>6023.0917840628026</v>
      </c>
      <c r="AD904">
        <f>X904*_xlfn.XLOOKUP(B904,Sheet3!$B$36:$B$64,Sheet3!$AC$69:$AC$97)</f>
        <v>86.523513934707921</v>
      </c>
      <c r="AE904" t="str">
        <f t="shared" si="91"/>
        <v>Desjardins Chorus II Cnsrv Low Vol F_31</v>
      </c>
    </row>
    <row r="905" spans="1:31" x14ac:dyDescent="0.25">
      <c r="A905">
        <v>9</v>
      </c>
      <c r="B905" t="s">
        <v>13268</v>
      </c>
      <c r="C905" t="s">
        <v>13269</v>
      </c>
      <c r="D905" t="str">
        <f>_xlfn.XLOOKUP(A905,'Stars and quartiles'!$F$2:$F$4830,'Stars and quartiles'!$I$2:$I$4830)</f>
        <v>Global Fixed Income Balanced</v>
      </c>
      <c r="E905">
        <v>32</v>
      </c>
      <c r="G905">
        <v>3</v>
      </c>
      <c r="H905">
        <v>3</v>
      </c>
      <c r="I905">
        <v>2</v>
      </c>
      <c r="J905">
        <v>0</v>
      </c>
      <c r="K905">
        <v>4</v>
      </c>
      <c r="L905">
        <v>-306416.17200000002</v>
      </c>
      <c r="M905">
        <v>12074832</v>
      </c>
      <c r="N905" s="60">
        <f>_xlfn.IFNA(_xlfn.XLOOKUP(A905&amp;"_"&amp;E905,'CIFSC flows'!$J$2:$J$412258,'CIFSC flows'!$M$2:$M$412258),"")</f>
        <v>14784000</v>
      </c>
      <c r="O905" s="60">
        <f>_xlfn.IFNA(_xlfn.XLOOKUP(A905&amp;"_"&amp;E905,'CIFSC flows'!$J$2:$J$412258,'CIFSC flows'!$O$2:$O$412258),"")</f>
        <v>-3220000</v>
      </c>
      <c r="P905" s="60">
        <f>_xlfn.IFNA(_xlfn.XLOOKUP(A905&amp;"_"&amp;E905,'CIFSC flows'!$J$2:$J$412258,'CIFSC flows'!$N$2:$N$412258),"")</f>
        <v>19159000</v>
      </c>
      <c r="Q905" s="60">
        <f>_xlfn.IFNA(_xlfn.XLOOKUP(A905&amp;"_"&amp;E905,'CIFSC flows'!$J$2:$J$412258,'CIFSC flows'!$L$2:$L$412258),"")</f>
        <v>1865632000</v>
      </c>
      <c r="R905" s="60">
        <f>SUMIFS('CIFSC flows'!$M$2:$M$412258,'CIFSC flows'!$D$2:$D$412258,E905,'CIFSC flows'!$H$2:$H$412258,D905)</f>
        <v>1124065020</v>
      </c>
      <c r="S905" s="60">
        <f>SUMIFS('CIFSC flows'!$N$2:$N$412258,'CIFSC flows'!$D$2:$D$412258,E905,'CIFSC flows'!$H$2:$H$412258,D905)</f>
        <v>1197555550</v>
      </c>
      <c r="T905" s="82">
        <f>SUMIFS('CIFSC flows'!$O$2:$O$412258,'CIFSC flows'!$D$2:$D$412258,E905,'CIFSC flows'!$H$2:$H$412258,D905)</f>
        <v>414898340</v>
      </c>
      <c r="U905" s="60">
        <f>SUMIFS('CIFSC flows'!$L$2:$L$412258,'CIFSC flows'!$D$2:$D$412258,E905,'CIFSC flows'!$H$2:$H$412258,D905)</f>
        <v>95272062720</v>
      </c>
      <c r="V905">
        <f t="shared" si="92"/>
        <v>1.9582151857916653E-2</v>
      </c>
      <c r="W905" s="84">
        <f t="shared" si="93"/>
        <v>1.3152264092338715E-2</v>
      </c>
      <c r="X905" s="84">
        <f t="shared" si="94"/>
        <v>1.599842278715171E-2</v>
      </c>
      <c r="Y905">
        <f t="shared" si="88"/>
        <v>5106.6910687638292</v>
      </c>
      <c r="Z905">
        <f>V905*_xlfn.XLOOKUP(B905,Sheet3!$B$2:$B$31,Sheet3!$S$2:$S$31)</f>
        <v>86.221427914529087</v>
      </c>
      <c r="AA905">
        <f t="shared" si="89"/>
        <v>7603.2536525974028</v>
      </c>
      <c r="AB905">
        <f>W905*_xlfn.XLOOKUP(B905,Sheet3!$B$36:$B$64,Sheet3!$X$36:$X$64)</f>
        <v>95.948951214158441</v>
      </c>
      <c r="AC905">
        <f t="shared" si="90"/>
        <v>6250.6161595072817</v>
      </c>
      <c r="AD905">
        <f>X905*_xlfn.XLOOKUP(B905,Sheet3!$B$36:$B$64,Sheet3!$AC$69:$AC$97)</f>
        <v>83.374031073036264</v>
      </c>
      <c r="AE905" t="str">
        <f t="shared" si="91"/>
        <v>Desjardins Chorus II Cnsrv Low Vol F_32</v>
      </c>
    </row>
    <row r="906" spans="1:31" x14ac:dyDescent="0.25">
      <c r="A906">
        <v>9</v>
      </c>
      <c r="B906" t="s">
        <v>13268</v>
      </c>
      <c r="C906" t="s">
        <v>13269</v>
      </c>
      <c r="D906" t="str">
        <f>_xlfn.XLOOKUP(A906,'Stars and quartiles'!$F$2:$F$4830,'Stars and quartiles'!$I$2:$I$4830)</f>
        <v>Global Fixed Income Balanced</v>
      </c>
      <c r="E906">
        <v>33</v>
      </c>
      <c r="G906">
        <v>3</v>
      </c>
      <c r="H906">
        <v>3</v>
      </c>
      <c r="I906">
        <v>2</v>
      </c>
      <c r="J906">
        <v>0</v>
      </c>
      <c r="K906">
        <v>4</v>
      </c>
      <c r="L906">
        <v>620805.14399999997</v>
      </c>
      <c r="M906">
        <v>12613714</v>
      </c>
      <c r="N906" s="60">
        <f>_xlfn.IFNA(_xlfn.XLOOKUP(A906&amp;"_"&amp;E906,'CIFSC flows'!$J$2:$J$412258,'CIFSC flows'!$M$2:$M$412258),"")</f>
        <v>11482000</v>
      </c>
      <c r="O906" s="60">
        <f>_xlfn.IFNA(_xlfn.XLOOKUP(A906&amp;"_"&amp;E906,'CIFSC flows'!$J$2:$J$412258,'CIFSC flows'!$O$2:$O$412258),"")</f>
        <v>-20000</v>
      </c>
      <c r="P906" s="60">
        <f>_xlfn.IFNA(_xlfn.XLOOKUP(A906&amp;"_"&amp;E906,'CIFSC flows'!$J$2:$J$412258,'CIFSC flows'!$N$2:$N$412258),"")</f>
        <v>15283000</v>
      </c>
      <c r="Q906" s="60">
        <f>_xlfn.IFNA(_xlfn.XLOOKUP(A906&amp;"_"&amp;E906,'CIFSC flows'!$J$2:$J$412258,'CIFSC flows'!$L$2:$L$412258),"")</f>
        <v>1849638000</v>
      </c>
      <c r="R906" s="60">
        <f>SUMIFS('CIFSC flows'!$M$2:$M$412258,'CIFSC flows'!$D$2:$D$412258,E906,'CIFSC flows'!$H$2:$H$412258,D906)</f>
        <v>1100197380</v>
      </c>
      <c r="S906" s="60">
        <f>SUMIFS('CIFSC flows'!$N$2:$N$412258,'CIFSC flows'!$D$2:$D$412258,E906,'CIFSC flows'!$H$2:$H$412258,D906)</f>
        <v>1125373340</v>
      </c>
      <c r="T906" s="82">
        <f>SUMIFS('CIFSC flows'!$O$2:$O$412258,'CIFSC flows'!$D$2:$D$412258,E906,'CIFSC flows'!$H$2:$H$412258,D906)</f>
        <v>94201900</v>
      </c>
      <c r="U906" s="60">
        <f>SUMIFS('CIFSC flows'!$L$2:$L$412258,'CIFSC flows'!$D$2:$D$412258,E906,'CIFSC flows'!$H$2:$H$412258,D906)</f>
        <v>94614282240</v>
      </c>
      <c r="V906">
        <f t="shared" si="92"/>
        <v>1.9549247282859269E-2</v>
      </c>
      <c r="W906" s="84">
        <f t="shared" si="93"/>
        <v>1.0436309164815499E-2</v>
      </c>
      <c r="X906" s="84">
        <f t="shared" si="94"/>
        <v>1.3580382133452707E-2</v>
      </c>
      <c r="Y906">
        <f t="shared" si="88"/>
        <v>5115.2864636215299</v>
      </c>
      <c r="Z906">
        <f>V906*_xlfn.XLOOKUP(B906,Sheet3!$B$2:$B$31,Sheet3!$S$2:$S$31)</f>
        <v>86.076547031827658</v>
      </c>
      <c r="AA906">
        <f t="shared" si="89"/>
        <v>9581.9315450269987</v>
      </c>
      <c r="AB906">
        <f>W906*_xlfn.XLOOKUP(B906,Sheet3!$B$36:$B$64,Sheet3!$X$36:$X$64)</f>
        <v>76.135402382472833</v>
      </c>
      <c r="AC906">
        <f t="shared" si="90"/>
        <v>7363.5630439049928</v>
      </c>
      <c r="AD906">
        <f>X906*_xlfn.XLOOKUP(B906,Sheet3!$B$36:$B$64,Sheet3!$AC$69:$AC$97)</f>
        <v>70.772676597064333</v>
      </c>
      <c r="AE906" t="str">
        <f t="shared" ref="AE906:AE937" si="95">B906&amp;"_"&amp;E906</f>
        <v>Desjardins Chorus II Cnsrv Low Vol F_33</v>
      </c>
    </row>
    <row r="907" spans="1:31" x14ac:dyDescent="0.25">
      <c r="A907">
        <v>9</v>
      </c>
      <c r="B907" t="s">
        <v>13268</v>
      </c>
      <c r="C907" t="s">
        <v>13269</v>
      </c>
      <c r="D907" t="str">
        <f>_xlfn.XLOOKUP(A907,'Stars and quartiles'!$F$2:$F$4830,'Stars and quartiles'!$I$2:$I$4830)</f>
        <v>Global Fixed Income Balanced</v>
      </c>
      <c r="E907">
        <v>34</v>
      </c>
      <c r="G907">
        <v>3</v>
      </c>
      <c r="H907">
        <v>3</v>
      </c>
      <c r="I907">
        <v>2</v>
      </c>
      <c r="J907">
        <v>0</v>
      </c>
      <c r="K907">
        <v>4</v>
      </c>
      <c r="L907">
        <v>35530.976999999999</v>
      </c>
      <c r="M907">
        <v>12360479</v>
      </c>
      <c r="N907" s="60">
        <f>_xlfn.IFNA(_xlfn.XLOOKUP(A907&amp;"_"&amp;E907,'CIFSC flows'!$J$2:$J$412258,'CIFSC flows'!$M$2:$M$412258),"")</f>
        <v>10738000</v>
      </c>
      <c r="O907" s="60">
        <f>_xlfn.IFNA(_xlfn.XLOOKUP(A907&amp;"_"&amp;E907,'CIFSC flows'!$J$2:$J$412258,'CIFSC flows'!$O$2:$O$412258),"")</f>
        <v>-15616000</v>
      </c>
      <c r="P907" s="60">
        <f>_xlfn.IFNA(_xlfn.XLOOKUP(A907&amp;"_"&amp;E907,'CIFSC flows'!$J$2:$J$412258,'CIFSC flows'!$N$2:$N$412258),"")</f>
        <v>33469000</v>
      </c>
      <c r="Q907" s="60">
        <f>_xlfn.IFNA(_xlfn.XLOOKUP(A907&amp;"_"&amp;E907,'CIFSC flows'!$J$2:$J$412258,'CIFSC flows'!$L$2:$L$412258),"")</f>
        <v>1789325000</v>
      </c>
      <c r="R907" s="60">
        <f>SUMIFS('CIFSC flows'!$M$2:$M$412258,'CIFSC flows'!$D$2:$D$412258,E907,'CIFSC flows'!$H$2:$H$412258,D907)</f>
        <v>1115006160</v>
      </c>
      <c r="S907" s="60">
        <f>SUMIFS('CIFSC flows'!$N$2:$N$412258,'CIFSC flows'!$D$2:$D$412258,E907,'CIFSC flows'!$H$2:$H$412258,D907)</f>
        <v>1408939920</v>
      </c>
      <c r="T907" s="82">
        <f>SUMIFS('CIFSC flows'!$O$2:$O$412258,'CIFSC flows'!$D$2:$D$412258,E907,'CIFSC flows'!$H$2:$H$412258,D907)</f>
        <v>267179690</v>
      </c>
      <c r="U907" s="60">
        <f>SUMIFS('CIFSC flows'!$L$2:$L$412258,'CIFSC flows'!$D$2:$D$412258,E907,'CIFSC flows'!$H$2:$H$412258,D907)</f>
        <v>92618669220</v>
      </c>
      <c r="V907">
        <f t="shared" si="92"/>
        <v>1.9319269161056082E-2</v>
      </c>
      <c r="W907" s="84">
        <f t="shared" si="93"/>
        <v>9.6304400686001591E-3</v>
      </c>
      <c r="X907" s="84">
        <f t="shared" si="94"/>
        <v>2.3754738952956916E-2</v>
      </c>
      <c r="Y907">
        <f t="shared" si="88"/>
        <v>5176.1792418928926</v>
      </c>
      <c r="Z907">
        <f>V907*_xlfn.XLOOKUP(B907,Sheet3!$B$2:$B$31,Sheet3!$S$2:$S$31)</f>
        <v>85.063939112389235</v>
      </c>
      <c r="AA907">
        <f t="shared" si="89"/>
        <v>10383.741478860124</v>
      </c>
      <c r="AB907">
        <f>W907*_xlfn.XLOOKUP(B907,Sheet3!$B$36:$B$64,Sheet3!$X$36:$X$64)</f>
        <v>70.256392194196252</v>
      </c>
      <c r="AC907">
        <f t="shared" si="90"/>
        <v>4209.6863366099969</v>
      </c>
      <c r="AD907">
        <f>X907*_xlfn.XLOOKUP(B907,Sheet3!$B$36:$B$64,Sheet3!$AC$69:$AC$97)</f>
        <v>123.79522468841439</v>
      </c>
      <c r="AE907" t="str">
        <f t="shared" si="95"/>
        <v>Desjardins Chorus II Cnsrv Low Vol F_34</v>
      </c>
    </row>
    <row r="908" spans="1:31" x14ac:dyDescent="0.25">
      <c r="A908">
        <v>9</v>
      </c>
      <c r="B908" t="s">
        <v>13268</v>
      </c>
      <c r="C908" t="s">
        <v>13269</v>
      </c>
      <c r="D908" t="str">
        <f>_xlfn.XLOOKUP(A908,'Stars and quartiles'!$F$2:$F$4830,'Stars and quartiles'!$I$2:$I$4830)</f>
        <v>Global Fixed Income Balanced</v>
      </c>
      <c r="E908">
        <v>35</v>
      </c>
      <c r="G908">
        <v>3</v>
      </c>
      <c r="H908">
        <v>3</v>
      </c>
      <c r="I908">
        <v>2</v>
      </c>
      <c r="J908">
        <v>0</v>
      </c>
      <c r="K908">
        <v>4</v>
      </c>
      <c r="L908">
        <v>-5617.11</v>
      </c>
      <c r="M908">
        <v>12473970</v>
      </c>
      <c r="N908" s="60">
        <f>_xlfn.IFNA(_xlfn.XLOOKUP(A908&amp;"_"&amp;E908,'CIFSC flows'!$J$2:$J$412258,'CIFSC flows'!$M$2:$M$412258),"")</f>
        <v>9409000</v>
      </c>
      <c r="O908" s="60">
        <f>_xlfn.IFNA(_xlfn.XLOOKUP(A908&amp;"_"&amp;E908,'CIFSC flows'!$J$2:$J$412258,'CIFSC flows'!$O$2:$O$412258),"")</f>
        <v>515275000</v>
      </c>
      <c r="P908" s="60">
        <f>_xlfn.IFNA(_xlfn.XLOOKUP(A908&amp;"_"&amp;E908,'CIFSC flows'!$J$2:$J$412258,'CIFSC flows'!$N$2:$N$412258),"")</f>
        <v>22487000</v>
      </c>
      <c r="Q908" s="60">
        <f>_xlfn.IFNA(_xlfn.XLOOKUP(A908&amp;"_"&amp;E908,'CIFSC flows'!$J$2:$J$412258,'CIFSC flows'!$L$2:$L$412258),"")</f>
        <v>2324747000</v>
      </c>
      <c r="R908" s="60">
        <f>SUMIFS('CIFSC flows'!$M$2:$M$412258,'CIFSC flows'!$D$2:$D$412258,E908,'CIFSC flows'!$H$2:$H$412258,D908)</f>
        <v>987476410</v>
      </c>
      <c r="S908" s="60">
        <f>SUMIFS('CIFSC flows'!$N$2:$N$412258,'CIFSC flows'!$D$2:$D$412258,E908,'CIFSC flows'!$H$2:$H$412258,D908)</f>
        <v>1341392670</v>
      </c>
      <c r="T908" s="82">
        <f>SUMIFS('CIFSC flows'!$O$2:$O$412258,'CIFSC flows'!$D$2:$D$412258,E908,'CIFSC flows'!$H$2:$H$412258,D908)</f>
        <v>773931960</v>
      </c>
      <c r="U908" s="60">
        <f>SUMIFS('CIFSC flows'!$L$2:$L$412258,'CIFSC flows'!$D$2:$D$412258,E908,'CIFSC flows'!$H$2:$H$412258,D908)</f>
        <v>94137499130</v>
      </c>
      <c r="V908">
        <f t="shared" si="92"/>
        <v>2.4695227953630043E-2</v>
      </c>
      <c r="W908" s="84">
        <f t="shared" si="93"/>
        <v>9.5283288843325386E-3</v>
      </c>
      <c r="X908" s="84">
        <f t="shared" si="94"/>
        <v>1.6763920440984667E-2</v>
      </c>
      <c r="Y908">
        <f t="shared" si="88"/>
        <v>4049.3653343783217</v>
      </c>
      <c r="Z908">
        <f>V908*_xlfn.XLOOKUP(B908,Sheet3!$B$2:$B$31,Sheet3!$S$2:$S$31)</f>
        <v>108.73461876335936</v>
      </c>
      <c r="AA908">
        <f t="shared" si="89"/>
        <v>10495.01976830694</v>
      </c>
      <c r="AB908">
        <f>W908*_xlfn.XLOOKUP(B908,Sheet3!$B$36:$B$64,Sheet3!$X$36:$X$64)</f>
        <v>69.511466379984455</v>
      </c>
      <c r="AC908">
        <f t="shared" si="90"/>
        <v>5965.1917552363584</v>
      </c>
      <c r="AD908">
        <f>X908*_xlfn.XLOOKUP(B908,Sheet3!$B$36:$B$64,Sheet3!$AC$69:$AC$97)</f>
        <v>87.363338395771919</v>
      </c>
      <c r="AE908" t="str">
        <f t="shared" si="95"/>
        <v>Desjardins Chorus II Cnsrv Low Vol F_35</v>
      </c>
    </row>
    <row r="909" spans="1:31" x14ac:dyDescent="0.25">
      <c r="A909">
        <v>9</v>
      </c>
      <c r="B909" t="s">
        <v>13268</v>
      </c>
      <c r="C909" t="s">
        <v>13269</v>
      </c>
      <c r="D909" t="str">
        <f>_xlfn.XLOOKUP(A909,'Stars and quartiles'!$F$2:$F$4830,'Stars and quartiles'!$I$2:$I$4830)</f>
        <v>Global Fixed Income Balanced</v>
      </c>
      <c r="E909">
        <v>36</v>
      </c>
      <c r="G909">
        <v>3</v>
      </c>
      <c r="H909">
        <v>3</v>
      </c>
      <c r="I909">
        <v>2</v>
      </c>
      <c r="J909">
        <v>0</v>
      </c>
      <c r="K909">
        <v>4</v>
      </c>
      <c r="L909">
        <v>291809.136</v>
      </c>
      <c r="M909">
        <v>12621654</v>
      </c>
      <c r="N909" s="60">
        <f>_xlfn.IFNA(_xlfn.XLOOKUP(A909&amp;"_"&amp;E909,'CIFSC flows'!$J$2:$J$412258,'CIFSC flows'!$M$2:$M$412258),"")</f>
        <v>10144000</v>
      </c>
      <c r="O909" s="60">
        <f>_xlfn.IFNA(_xlfn.XLOOKUP(A909&amp;"_"&amp;E909,'CIFSC flows'!$J$2:$J$412258,'CIFSC flows'!$O$2:$O$412258),"")</f>
        <v>-21840000</v>
      </c>
      <c r="P909" s="60">
        <f>_xlfn.IFNA(_xlfn.XLOOKUP(A909&amp;"_"&amp;E909,'CIFSC flows'!$J$2:$J$412258,'CIFSC flows'!$N$2:$N$412258),"")</f>
        <v>31697000</v>
      </c>
      <c r="Q909" s="60">
        <f>_xlfn.IFNA(_xlfn.XLOOKUP(A909&amp;"_"&amp;E909,'CIFSC flows'!$J$2:$J$412258,'CIFSC flows'!$L$2:$L$412258),"")</f>
        <v>2273115000</v>
      </c>
      <c r="R909" s="60">
        <f>SUMIFS('CIFSC flows'!$M$2:$M$412258,'CIFSC flows'!$D$2:$D$412258,E909,'CIFSC flows'!$H$2:$H$412258,D909)</f>
        <v>846428930</v>
      </c>
      <c r="S909" s="60">
        <f>SUMIFS('CIFSC flows'!$N$2:$N$412258,'CIFSC flows'!$D$2:$D$412258,E909,'CIFSC flows'!$H$2:$H$412258,D909)</f>
        <v>1342340510</v>
      </c>
      <c r="T909" s="82">
        <f>SUMIFS('CIFSC flows'!$O$2:$O$412258,'CIFSC flows'!$D$2:$D$412258,E909,'CIFSC flows'!$H$2:$H$412258,D909)</f>
        <v>-403215580</v>
      </c>
      <c r="U909" s="60">
        <f>SUMIFS('CIFSC flows'!$L$2:$L$412258,'CIFSC flows'!$D$2:$D$412258,E909,'CIFSC flows'!$H$2:$H$412258,D909)</f>
        <v>92651906270</v>
      </c>
      <c r="V909">
        <f t="shared" si="92"/>
        <v>2.4533925868463407E-2</v>
      </c>
      <c r="W909" s="84">
        <f t="shared" si="93"/>
        <v>1.1984467496875373E-2</v>
      </c>
      <c r="X909" s="84">
        <f t="shared" si="94"/>
        <v>2.3613233575138101E-2</v>
      </c>
      <c r="Y909">
        <f t="shared" si="88"/>
        <v>4075.9885122398118</v>
      </c>
      <c r="Z909">
        <f>V909*_xlfn.XLOOKUP(B909,Sheet3!$B$2:$B$31,Sheet3!$S$2:$S$31)</f>
        <v>108.02439568830769</v>
      </c>
      <c r="AA909">
        <f t="shared" si="89"/>
        <v>8344.133773659305</v>
      </c>
      <c r="AB909">
        <f>W909*_xlfn.XLOOKUP(B909,Sheet3!$B$36:$B$64,Sheet3!$X$36:$X$64)</f>
        <v>87.429592282532226</v>
      </c>
      <c r="AC909">
        <f t="shared" si="90"/>
        <v>4234.913430293087</v>
      </c>
      <c r="AD909">
        <f>X909*_xlfn.XLOOKUP(B909,Sheet3!$B$36:$B$64,Sheet3!$AC$69:$AC$97)</f>
        <v>123.0577848842393</v>
      </c>
      <c r="AE909" t="str">
        <f t="shared" si="95"/>
        <v>Desjardins Chorus II Cnsrv Low Vol F_36</v>
      </c>
    </row>
    <row r="910" spans="1:31" x14ac:dyDescent="0.25">
      <c r="A910">
        <v>9</v>
      </c>
      <c r="B910" t="s">
        <v>13268</v>
      </c>
      <c r="C910" t="s">
        <v>13269</v>
      </c>
      <c r="D910" t="str">
        <f>_xlfn.XLOOKUP(A910,'Stars and quartiles'!$F$2:$F$4830,'Stars and quartiles'!$I$2:$I$4830)</f>
        <v>Global Fixed Income Balanced</v>
      </c>
      <c r="E910">
        <v>37</v>
      </c>
      <c r="G910">
        <v>3</v>
      </c>
      <c r="H910">
        <v>3</v>
      </c>
      <c r="I910">
        <v>2</v>
      </c>
      <c r="J910">
        <v>0</v>
      </c>
      <c r="K910">
        <v>4</v>
      </c>
      <c r="L910">
        <v>97740.695999999996</v>
      </c>
      <c r="M910">
        <v>13006967</v>
      </c>
      <c r="N910" s="60">
        <f>_xlfn.IFNA(_xlfn.XLOOKUP(A910&amp;"_"&amp;E910,'CIFSC flows'!$J$2:$J$412258,'CIFSC flows'!$M$2:$M$412258),"")</f>
        <v>10740000</v>
      </c>
      <c r="O910" s="60">
        <f>_xlfn.IFNA(_xlfn.XLOOKUP(A910&amp;"_"&amp;E910,'CIFSC flows'!$J$2:$J$412258,'CIFSC flows'!$O$2:$O$412258),"")</f>
        <v>-20164000</v>
      </c>
      <c r="P910" s="60">
        <f>_xlfn.IFNA(_xlfn.XLOOKUP(A910&amp;"_"&amp;E910,'CIFSC flows'!$J$2:$J$412258,'CIFSC flows'!$N$2:$N$412258),"")</f>
        <v>35702000</v>
      </c>
      <c r="Q910" s="60">
        <f>_xlfn.IFNA(_xlfn.XLOOKUP(A910&amp;"_"&amp;E910,'CIFSC flows'!$J$2:$J$412258,'CIFSC flows'!$L$2:$L$412258),"")</f>
        <v>2301816000</v>
      </c>
      <c r="R910" s="60">
        <f>SUMIFS('CIFSC flows'!$M$2:$M$412258,'CIFSC flows'!$D$2:$D$412258,E910,'CIFSC flows'!$H$2:$H$412258,D910)</f>
        <v>1121646420</v>
      </c>
      <c r="S910" s="60">
        <f>SUMIFS('CIFSC flows'!$N$2:$N$412258,'CIFSC flows'!$D$2:$D$412258,E910,'CIFSC flows'!$H$2:$H$412258,D910)</f>
        <v>1530821710</v>
      </c>
      <c r="T910" s="82">
        <f>SUMIFS('CIFSC flows'!$O$2:$O$412258,'CIFSC flows'!$D$2:$D$412258,E910,'CIFSC flows'!$H$2:$H$412258,D910)</f>
        <v>-297287610</v>
      </c>
      <c r="U910" s="60">
        <f>SUMIFS('CIFSC flows'!$L$2:$L$412258,'CIFSC flows'!$D$2:$D$412258,E910,'CIFSC flows'!$H$2:$H$412258,D910)</f>
        <v>94377280360</v>
      </c>
      <c r="V910">
        <f t="shared" si="92"/>
        <v>2.4389513993407896E-2</v>
      </c>
      <c r="W910" s="84">
        <f t="shared" si="93"/>
        <v>9.5752099846224265E-3</v>
      </c>
      <c r="X910" s="84">
        <f t="shared" si="94"/>
        <v>2.3322115022787335E-2</v>
      </c>
      <c r="Y910">
        <f t="shared" si="88"/>
        <v>4100.1227013801272</v>
      </c>
      <c r="Z910">
        <f>V910*_xlfn.XLOOKUP(B910,Sheet3!$B$2:$B$31,Sheet3!$S$2:$S$31)</f>
        <v>107.38854125487029</v>
      </c>
      <c r="AA910">
        <f t="shared" si="89"/>
        <v>10443.635195530727</v>
      </c>
      <c r="AB910">
        <f>W910*_xlfn.XLOOKUP(B910,Sheet3!$B$36:$B$64,Sheet3!$X$36:$X$64)</f>
        <v>69.853475358286587</v>
      </c>
      <c r="AC910">
        <f t="shared" si="90"/>
        <v>4287.7757828693075</v>
      </c>
      <c r="AD910">
        <f>X910*_xlfn.XLOOKUP(B910,Sheet3!$B$36:$B$64,Sheet3!$AC$69:$AC$97)</f>
        <v>121.54065237983251</v>
      </c>
      <c r="AE910" t="str">
        <f t="shared" si="95"/>
        <v>Desjardins Chorus II Cnsrv Low Vol F_37</v>
      </c>
    </row>
    <row r="911" spans="1:31" x14ac:dyDescent="0.25">
      <c r="A911">
        <v>9</v>
      </c>
      <c r="B911" t="s">
        <v>13268</v>
      </c>
      <c r="C911" t="s">
        <v>13269</v>
      </c>
      <c r="D911" t="str">
        <f>_xlfn.XLOOKUP(A911,'Stars and quartiles'!$F$2:$F$4830,'Stars and quartiles'!$I$2:$I$4830)</f>
        <v>Global Fixed Income Balanced</v>
      </c>
      <c r="E911">
        <v>38</v>
      </c>
      <c r="G911">
        <v>3</v>
      </c>
      <c r="H911">
        <v>3</v>
      </c>
      <c r="I911">
        <v>2</v>
      </c>
      <c r="J911">
        <v>0</v>
      </c>
      <c r="K911">
        <v>4</v>
      </c>
      <c r="L911">
        <v>201222.478</v>
      </c>
      <c r="M911">
        <v>13368347</v>
      </c>
      <c r="N911" s="60">
        <f>_xlfn.IFNA(_xlfn.XLOOKUP(A911&amp;"_"&amp;E911,'CIFSC flows'!$J$2:$J$412258,'CIFSC flows'!$M$2:$M$412258),"")</f>
        <v>8740000</v>
      </c>
      <c r="O911" s="60">
        <f>_xlfn.IFNA(_xlfn.XLOOKUP(A911&amp;"_"&amp;E911,'CIFSC flows'!$J$2:$J$412258,'CIFSC flows'!$O$2:$O$412258),"")</f>
        <v>-15818000</v>
      </c>
      <c r="P911" s="60">
        <f>_xlfn.IFNA(_xlfn.XLOOKUP(A911&amp;"_"&amp;E911,'CIFSC flows'!$J$2:$J$412258,'CIFSC flows'!$N$2:$N$412258),"")</f>
        <v>30388000</v>
      </c>
      <c r="Q911" s="60">
        <f>_xlfn.IFNA(_xlfn.XLOOKUP(A911&amp;"_"&amp;E911,'CIFSC flows'!$J$2:$J$412258,'CIFSC flows'!$L$2:$L$412258),"")</f>
        <v>2310654000</v>
      </c>
      <c r="R911" s="60">
        <f>SUMIFS('CIFSC flows'!$M$2:$M$412258,'CIFSC flows'!$D$2:$D$412258,E911,'CIFSC flows'!$H$2:$H$412258,D911)</f>
        <v>1293048510</v>
      </c>
      <c r="S911" s="60">
        <f>SUMIFS('CIFSC flows'!$N$2:$N$412258,'CIFSC flows'!$D$2:$D$412258,E911,'CIFSC flows'!$H$2:$H$412258,D911)</f>
        <v>1294966488.0699999</v>
      </c>
      <c r="T911" s="82">
        <f>SUMIFS('CIFSC flows'!$O$2:$O$412258,'CIFSC flows'!$D$2:$D$412258,E911,'CIFSC flows'!$H$2:$H$412258,D911)</f>
        <v>133875160</v>
      </c>
      <c r="U911" s="60">
        <f>SUMIFS('CIFSC flows'!$L$2:$L$412258,'CIFSC flows'!$D$2:$D$412258,E911,'CIFSC flows'!$H$2:$H$412258,D911)</f>
        <v>95618807270</v>
      </c>
      <c r="V911">
        <f t="shared" si="92"/>
        <v>2.4165266917368859E-2</v>
      </c>
      <c r="W911" s="84">
        <f t="shared" si="93"/>
        <v>6.7592205028719305E-3</v>
      </c>
      <c r="X911" s="84">
        <f t="shared" si="94"/>
        <v>2.3466244323658021E-2</v>
      </c>
      <c r="Y911">
        <f t="shared" si="88"/>
        <v>4138.170720064536</v>
      </c>
      <c r="Z911">
        <f>V911*_xlfn.XLOOKUP(B911,Sheet3!$B$2:$B$31,Sheet3!$S$2:$S$31)</f>
        <v>106.4011674850194</v>
      </c>
      <c r="AA911">
        <f t="shared" si="89"/>
        <v>14794.605377574369</v>
      </c>
      <c r="AB911">
        <f>W911*_xlfn.XLOOKUP(B911,Sheet3!$B$36:$B$64,Sheet3!$X$36:$X$64)</f>
        <v>49.310150231364148</v>
      </c>
      <c r="AC911">
        <f t="shared" si="90"/>
        <v>4261.44033194024</v>
      </c>
      <c r="AD911">
        <f>X911*_xlfn.XLOOKUP(B911,Sheet3!$B$36:$B$64,Sheet3!$AC$69:$AC$97)</f>
        <v>122.29176647209029</v>
      </c>
      <c r="AE911" t="str">
        <f t="shared" si="95"/>
        <v>Desjardins Chorus II Cnsrv Low Vol F_38</v>
      </c>
    </row>
    <row r="912" spans="1:31" x14ac:dyDescent="0.25">
      <c r="A912">
        <v>9</v>
      </c>
      <c r="B912" t="s">
        <v>13268</v>
      </c>
      <c r="C912" t="s">
        <v>13269</v>
      </c>
      <c r="D912" t="str">
        <f>_xlfn.XLOOKUP(A912,'Stars and quartiles'!$F$2:$F$4830,'Stars and quartiles'!$I$2:$I$4830)</f>
        <v>Global Fixed Income Balanced</v>
      </c>
      <c r="E912">
        <v>39</v>
      </c>
      <c r="G912">
        <v>3</v>
      </c>
      <c r="H912">
        <v>3</v>
      </c>
      <c r="I912">
        <v>2</v>
      </c>
      <c r="J912">
        <v>0</v>
      </c>
      <c r="K912">
        <v>4</v>
      </c>
      <c r="L912">
        <v>690144.39899999998</v>
      </c>
      <c r="M912">
        <v>14308658</v>
      </c>
      <c r="N912" s="60">
        <f>_xlfn.IFNA(_xlfn.XLOOKUP(A912&amp;"_"&amp;E912,'CIFSC flows'!$J$2:$J$412258,'CIFSC flows'!$M$2:$M$412258),"")</f>
        <v>12047000</v>
      </c>
      <c r="O912" s="60">
        <f>_xlfn.IFNA(_xlfn.XLOOKUP(A912&amp;"_"&amp;E912,'CIFSC flows'!$J$2:$J$412258,'CIFSC flows'!$O$2:$O$412258),"")</f>
        <v>-12192000</v>
      </c>
      <c r="P912" s="60">
        <f>_xlfn.IFNA(_xlfn.XLOOKUP(A912&amp;"_"&amp;E912,'CIFSC flows'!$J$2:$J$412258,'CIFSC flows'!$N$2:$N$412258),"")</f>
        <v>28924000</v>
      </c>
      <c r="Q912" s="60">
        <f>_xlfn.IFNA(_xlfn.XLOOKUP(A912&amp;"_"&amp;E912,'CIFSC flows'!$J$2:$J$412258,'CIFSC flows'!$L$2:$L$412258),"")</f>
        <v>2340133000</v>
      </c>
      <c r="R912" s="60">
        <f>SUMIFS('CIFSC flows'!$M$2:$M$412258,'CIFSC flows'!$D$2:$D$412258,E912,'CIFSC flows'!$H$2:$H$412258,D912)</f>
        <v>1159973710</v>
      </c>
      <c r="S912" s="60">
        <f>SUMIFS('CIFSC flows'!$N$2:$N$412258,'CIFSC flows'!$D$2:$D$412258,E912,'CIFSC flows'!$H$2:$H$412258,D912)</f>
        <v>1285050870</v>
      </c>
      <c r="T912" s="82">
        <f>SUMIFS('CIFSC flows'!$O$2:$O$412258,'CIFSC flows'!$D$2:$D$412258,E912,'CIFSC flows'!$H$2:$H$412258,D912)</f>
        <v>120823110</v>
      </c>
      <c r="U912" s="60">
        <f>SUMIFS('CIFSC flows'!$L$2:$L$412258,'CIFSC flows'!$D$2:$D$412258,E912,'CIFSC flows'!$H$2:$H$412258,D912)</f>
        <v>97396034490</v>
      </c>
      <c r="V912">
        <f t="shared" si="92"/>
        <v>2.4026984386518013E-2</v>
      </c>
      <c r="W912" s="84">
        <f t="shared" si="93"/>
        <v>1.0385580204227215E-2</v>
      </c>
      <c r="X912" s="84">
        <f t="shared" si="94"/>
        <v>2.2508058377486644E-2</v>
      </c>
      <c r="Y912">
        <f t="shared" si="88"/>
        <v>4161.9871387651901</v>
      </c>
      <c r="Z912">
        <f>V912*_xlfn.XLOOKUP(B912,Sheet3!$B$2:$B$31,Sheet3!$S$2:$S$31)</f>
        <v>105.79230093388117</v>
      </c>
      <c r="AA912">
        <f t="shared" si="89"/>
        <v>9628.735037768738</v>
      </c>
      <c r="AB912">
        <f>W912*_xlfn.XLOOKUP(B912,Sheet3!$B$36:$B$64,Sheet3!$X$36:$X$64)</f>
        <v>75.765322331581402</v>
      </c>
      <c r="AC912">
        <f t="shared" si="90"/>
        <v>4442.8532360669342</v>
      </c>
      <c r="AD912">
        <f>X912*_xlfn.XLOOKUP(B912,Sheet3!$B$36:$B$64,Sheet3!$AC$69:$AC$97)</f>
        <v>117.29828518254737</v>
      </c>
      <c r="AE912" t="str">
        <f t="shared" si="95"/>
        <v>Desjardins Chorus II Cnsrv Low Vol F_39</v>
      </c>
    </row>
    <row r="913" spans="1:31" x14ac:dyDescent="0.25">
      <c r="A913">
        <v>9</v>
      </c>
      <c r="B913" t="s">
        <v>13268</v>
      </c>
      <c r="C913" t="s">
        <v>13269</v>
      </c>
      <c r="D913" t="str">
        <f>_xlfn.XLOOKUP(A913,'Stars and quartiles'!$F$2:$F$4830,'Stars and quartiles'!$I$2:$I$4830)</f>
        <v>Global Fixed Income Balanced</v>
      </c>
      <c r="E913">
        <v>40</v>
      </c>
      <c r="G913">
        <v>3</v>
      </c>
      <c r="H913">
        <v>3</v>
      </c>
      <c r="I913">
        <v>2</v>
      </c>
      <c r="J913">
        <v>0</v>
      </c>
      <c r="K913">
        <v>4</v>
      </c>
      <c r="L913">
        <v>258539.72099999999</v>
      </c>
      <c r="M913">
        <v>14713712</v>
      </c>
      <c r="N913" s="60">
        <f>_xlfn.IFNA(_xlfn.XLOOKUP(A913&amp;"_"&amp;E913,'CIFSC flows'!$J$2:$J$412258,'CIFSC flows'!$M$2:$M$412258),"")</f>
        <v>12627000</v>
      </c>
      <c r="O913" s="60">
        <f>_xlfn.IFNA(_xlfn.XLOOKUP(A913&amp;"_"&amp;E913,'CIFSC flows'!$J$2:$J$412258,'CIFSC flows'!$O$2:$O$412258),"")</f>
        <v>-7454000</v>
      </c>
      <c r="P913" s="60">
        <f>_xlfn.IFNA(_xlfn.XLOOKUP(A913&amp;"_"&amp;E913,'CIFSC flows'!$J$2:$J$412258,'CIFSC flows'!$N$2:$N$412258),"")</f>
        <v>24903000</v>
      </c>
      <c r="Q913" s="60">
        <f>_xlfn.IFNA(_xlfn.XLOOKUP(A913&amp;"_"&amp;E913,'CIFSC flows'!$J$2:$J$412258,'CIFSC flows'!$L$2:$L$412258),"")</f>
        <v>2354350000</v>
      </c>
      <c r="R913" s="60">
        <f>SUMIFS('CIFSC flows'!$M$2:$M$412258,'CIFSC flows'!$D$2:$D$412258,E913,'CIFSC flows'!$H$2:$H$412258,D913)</f>
        <v>1203158850</v>
      </c>
      <c r="S913" s="60">
        <f>SUMIFS('CIFSC flows'!$N$2:$N$412258,'CIFSC flows'!$D$2:$D$412258,E913,'CIFSC flows'!$H$2:$H$412258,D913)</f>
        <v>1291129250</v>
      </c>
      <c r="T913" s="82">
        <f>SUMIFS('CIFSC flows'!$O$2:$O$412258,'CIFSC flows'!$D$2:$D$412258,E913,'CIFSC flows'!$H$2:$H$412258,D913)</f>
        <v>147182080</v>
      </c>
      <c r="U913" s="60">
        <f>SUMIFS('CIFSC flows'!$L$2:$L$412258,'CIFSC flows'!$D$2:$D$412258,E913,'CIFSC flows'!$H$2:$H$412258,D913)</f>
        <v>98634479200</v>
      </c>
      <c r="V913">
        <f t="shared" si="92"/>
        <v>2.3869442198058467E-2</v>
      </c>
      <c r="W913" s="84">
        <f t="shared" si="93"/>
        <v>1.0494873557219814E-2</v>
      </c>
      <c r="X913" s="84">
        <f t="shared" si="94"/>
        <v>1.9287766890882536E-2</v>
      </c>
      <c r="Y913">
        <f t="shared" si="88"/>
        <v>4189.4569286639626</v>
      </c>
      <c r="Z913">
        <f>V913*_xlfn.XLOOKUP(B913,Sheet3!$B$2:$B$31,Sheet3!$S$2:$S$31)</f>
        <v>105.09863291698902</v>
      </c>
      <c r="AA913">
        <f t="shared" si="89"/>
        <v>9528.4616298408164</v>
      </c>
      <c r="AB913">
        <f>W913*_xlfn.XLOOKUP(B913,Sheet3!$B$36:$B$64,Sheet3!$X$36:$X$64)</f>
        <v>76.562643805716576</v>
      </c>
      <c r="AC913">
        <f t="shared" si="90"/>
        <v>5184.6333775047178</v>
      </c>
      <c r="AD913">
        <f>X913*_xlfn.XLOOKUP(B913,Sheet3!$B$36:$B$64,Sheet3!$AC$69:$AC$97)</f>
        <v>100.51608820973155</v>
      </c>
      <c r="AE913" t="str">
        <f t="shared" si="95"/>
        <v>Desjardins Chorus II Cnsrv Low Vol F_40</v>
      </c>
    </row>
    <row r="914" spans="1:31" x14ac:dyDescent="0.25">
      <c r="A914">
        <v>9</v>
      </c>
      <c r="B914" t="s">
        <v>13268</v>
      </c>
      <c r="C914" t="s">
        <v>13269</v>
      </c>
      <c r="D914" t="str">
        <f>_xlfn.XLOOKUP(A914,'Stars and quartiles'!$F$2:$F$4830,'Stars and quartiles'!$I$2:$I$4830)</f>
        <v>Global Fixed Income Balanced</v>
      </c>
      <c r="E914">
        <v>41</v>
      </c>
      <c r="G914">
        <v>3</v>
      </c>
      <c r="H914">
        <v>3</v>
      </c>
      <c r="I914">
        <v>2</v>
      </c>
      <c r="J914">
        <v>0</v>
      </c>
      <c r="K914">
        <v>4</v>
      </c>
      <c r="L914">
        <v>154363.35999999999</v>
      </c>
      <c r="M914">
        <v>14833455</v>
      </c>
      <c r="N914" s="60">
        <f>_xlfn.IFNA(_xlfn.XLOOKUP(A914&amp;"_"&amp;E914,'CIFSC flows'!$J$2:$J$412258,'CIFSC flows'!$M$2:$M$412258),"")</f>
        <v>18081000</v>
      </c>
      <c r="O914" s="60">
        <f>_xlfn.IFNA(_xlfn.XLOOKUP(A914&amp;"_"&amp;E914,'CIFSC flows'!$J$2:$J$412258,'CIFSC flows'!$O$2:$O$412258),"")</f>
        <v>-2126000</v>
      </c>
      <c r="P914" s="60">
        <f>_xlfn.IFNA(_xlfn.XLOOKUP(A914&amp;"_"&amp;E914,'CIFSC flows'!$J$2:$J$412258,'CIFSC flows'!$N$2:$N$412258),"")</f>
        <v>24485000</v>
      </c>
      <c r="Q914" s="60">
        <f>_xlfn.IFNA(_xlfn.XLOOKUP(A914&amp;"_"&amp;E914,'CIFSC flows'!$J$2:$J$412258,'CIFSC flows'!$L$2:$L$412258),"")</f>
        <v>2343429000</v>
      </c>
      <c r="R914" s="60">
        <f>SUMIFS('CIFSC flows'!$M$2:$M$412258,'CIFSC flows'!$D$2:$D$412258,E914,'CIFSC flows'!$H$2:$H$412258,D914)</f>
        <v>1381605440</v>
      </c>
      <c r="S914" s="60">
        <f>SUMIFS('CIFSC flows'!$N$2:$N$412258,'CIFSC flows'!$D$2:$D$412258,E914,'CIFSC flows'!$H$2:$H$412258,D914)</f>
        <v>1263091890</v>
      </c>
      <c r="T914" s="82">
        <f>SUMIFS('CIFSC flows'!$O$2:$O$412258,'CIFSC flows'!$D$2:$D$412258,E914,'CIFSC flows'!$H$2:$H$412258,D914)</f>
        <v>400878970</v>
      </c>
      <c r="U914" s="60">
        <f>SUMIFS('CIFSC flows'!$L$2:$L$412258,'CIFSC flows'!$D$2:$D$412258,E914,'CIFSC flows'!$H$2:$H$412258,D914)</f>
        <v>98300004140</v>
      </c>
      <c r="V914">
        <f t="shared" si="92"/>
        <v>2.3839561559554578E-2</v>
      </c>
      <c r="W914" s="84">
        <f t="shared" si="93"/>
        <v>1.3086949049650529E-2</v>
      </c>
      <c r="X914" s="84">
        <f t="shared" si="94"/>
        <v>1.9384971270775875E-2</v>
      </c>
      <c r="Y914">
        <f t="shared" si="88"/>
        <v>4194.7080171833668</v>
      </c>
      <c r="Z914">
        <f>V914*_xlfn.XLOOKUP(B914,Sheet3!$B$2:$B$31,Sheet3!$S$2:$S$31)</f>
        <v>104.96706661429172</v>
      </c>
      <c r="AA914">
        <f t="shared" si="89"/>
        <v>7641.2003760853931</v>
      </c>
      <c r="AB914">
        <f>W914*_xlfn.XLOOKUP(B914,Sheet3!$B$36:$B$64,Sheet3!$X$36:$X$64)</f>
        <v>95.472462162506105</v>
      </c>
      <c r="AC914">
        <f t="shared" si="90"/>
        <v>5158.6354502756785</v>
      </c>
      <c r="AD914">
        <f>X914*_xlfn.XLOOKUP(B914,Sheet3!$B$36:$B$64,Sheet3!$AC$69:$AC$97)</f>
        <v>101.02265820712974</v>
      </c>
      <c r="AE914" t="str">
        <f t="shared" si="95"/>
        <v>Desjardins Chorus II Cnsrv Low Vol F_41</v>
      </c>
    </row>
    <row r="915" spans="1:31" x14ac:dyDescent="0.25">
      <c r="A915">
        <v>9</v>
      </c>
      <c r="B915" t="s">
        <v>13268</v>
      </c>
      <c r="C915" t="s">
        <v>13269</v>
      </c>
      <c r="D915" t="str">
        <f>_xlfn.XLOOKUP(A915,'Stars and quartiles'!$F$2:$F$4830,'Stars and quartiles'!$I$2:$I$4830)</f>
        <v>Global Fixed Income Balanced</v>
      </c>
      <c r="E915">
        <v>42</v>
      </c>
      <c r="G915">
        <v>3</v>
      </c>
      <c r="H915">
        <v>3</v>
      </c>
      <c r="I915">
        <v>2</v>
      </c>
      <c r="J915">
        <v>0</v>
      </c>
      <c r="K915">
        <v>4</v>
      </c>
      <c r="L915">
        <v>198761.57199999999</v>
      </c>
      <c r="M915">
        <v>15223359</v>
      </c>
      <c r="N915" s="60">
        <f>_xlfn.IFNA(_xlfn.XLOOKUP(A915&amp;"_"&amp;E915,'CIFSC flows'!$J$2:$J$412258,'CIFSC flows'!$M$2:$M$412258),"")</f>
        <v>21206000</v>
      </c>
      <c r="O915" s="60">
        <f>_xlfn.IFNA(_xlfn.XLOOKUP(A915&amp;"_"&amp;E915,'CIFSC flows'!$J$2:$J$412258,'CIFSC flows'!$O$2:$O$412258),"")</f>
        <v>11816000</v>
      </c>
      <c r="P915" s="60">
        <f>_xlfn.IFNA(_xlfn.XLOOKUP(A915&amp;"_"&amp;E915,'CIFSC flows'!$J$2:$J$412258,'CIFSC flows'!$N$2:$N$412258),"")</f>
        <v>14887000</v>
      </c>
      <c r="Q915" s="60">
        <f>_xlfn.IFNA(_xlfn.XLOOKUP(A915&amp;"_"&amp;E915,'CIFSC flows'!$J$2:$J$412258,'CIFSC flows'!$L$2:$L$412258),"")</f>
        <v>2378652000</v>
      </c>
      <c r="R915" s="60">
        <f>SUMIFS('CIFSC flows'!$M$2:$M$412258,'CIFSC flows'!$D$2:$D$412258,E915,'CIFSC flows'!$H$2:$H$412258,D915)</f>
        <v>1200195090</v>
      </c>
      <c r="S915" s="60">
        <f>SUMIFS('CIFSC flows'!$N$2:$N$412258,'CIFSC flows'!$D$2:$D$412258,E915,'CIFSC flows'!$H$2:$H$412258,D915)</f>
        <v>1050967810</v>
      </c>
      <c r="T915" s="82">
        <f>SUMIFS('CIFSC flows'!$O$2:$O$412258,'CIFSC flows'!$D$2:$D$412258,E915,'CIFSC flows'!$H$2:$H$412258,D915)</f>
        <v>330079670</v>
      </c>
      <c r="U915" s="60">
        <f>SUMIFS('CIFSC flows'!$L$2:$L$412258,'CIFSC flows'!$D$2:$D$412258,E915,'CIFSC flows'!$H$2:$H$412258,D915)</f>
        <v>99886075310</v>
      </c>
      <c r="V915">
        <f t="shared" si="92"/>
        <v>2.3813649626514694E-2</v>
      </c>
      <c r="W915" s="84">
        <f t="shared" si="93"/>
        <v>1.7668794162455707E-2</v>
      </c>
      <c r="X915" s="84">
        <f t="shared" si="94"/>
        <v>1.4165038984400483E-2</v>
      </c>
      <c r="Y915">
        <f t="shared" si="88"/>
        <v>4199.2723319762617</v>
      </c>
      <c r="Z915">
        <f>V915*_xlfn.XLOOKUP(B915,Sheet3!$B$2:$B$31,Sheet3!$S$2:$S$31)</f>
        <v>104.85297476764815</v>
      </c>
      <c r="AA915">
        <f t="shared" si="89"/>
        <v>5659.6957936433082</v>
      </c>
      <c r="AB915">
        <f>W915*_xlfn.XLOOKUP(B915,Sheet3!$B$36:$B$64,Sheet3!$X$36:$X$64)</f>
        <v>128.89813169840431</v>
      </c>
      <c r="AC915">
        <f t="shared" si="90"/>
        <v>7059.6346476791832</v>
      </c>
      <c r="AD915">
        <f>X915*_xlfn.XLOOKUP(B915,Sheet3!$B$36:$B$64,Sheet3!$AC$69:$AC$97)</f>
        <v>73.819551848862929</v>
      </c>
      <c r="AE915" t="str">
        <f t="shared" si="95"/>
        <v>Desjardins Chorus II Cnsrv Low Vol F_42</v>
      </c>
    </row>
    <row r="916" spans="1:31" x14ac:dyDescent="0.25">
      <c r="A916">
        <v>9</v>
      </c>
      <c r="B916" t="s">
        <v>13268</v>
      </c>
      <c r="C916" t="s">
        <v>13269</v>
      </c>
      <c r="D916" t="str">
        <f>_xlfn.XLOOKUP(A916,'Stars and quartiles'!$F$2:$F$4830,'Stars and quartiles'!$I$2:$I$4830)</f>
        <v>Global Fixed Income Balanced</v>
      </c>
      <c r="E916">
        <v>43</v>
      </c>
      <c r="G916">
        <v>3</v>
      </c>
      <c r="H916">
        <v>3</v>
      </c>
      <c r="I916">
        <v>2</v>
      </c>
      <c r="J916">
        <v>0</v>
      </c>
      <c r="K916">
        <v>4</v>
      </c>
      <c r="L916">
        <v>201748.758</v>
      </c>
      <c r="M916">
        <v>15485312</v>
      </c>
      <c r="N916" s="60">
        <f>_xlfn.IFNA(_xlfn.XLOOKUP(A916&amp;"_"&amp;E916,'CIFSC flows'!$J$2:$J$412258,'CIFSC flows'!$M$2:$M$412258),"")</f>
        <v>15742000</v>
      </c>
      <c r="O916" s="60">
        <f>_xlfn.IFNA(_xlfn.XLOOKUP(A916&amp;"_"&amp;E916,'CIFSC flows'!$J$2:$J$412258,'CIFSC flows'!$O$2:$O$412258),"")</f>
        <v>2784000</v>
      </c>
      <c r="P916" s="60">
        <f>_xlfn.IFNA(_xlfn.XLOOKUP(A916&amp;"_"&amp;E916,'CIFSC flows'!$J$2:$J$412258,'CIFSC flows'!$N$2:$N$412258),"")</f>
        <v>16137000</v>
      </c>
      <c r="Q916" s="60">
        <f>_xlfn.IFNA(_xlfn.XLOOKUP(A916&amp;"_"&amp;E916,'CIFSC flows'!$J$2:$J$412258,'CIFSC flows'!$L$2:$L$412258),"")</f>
        <v>2390778000</v>
      </c>
      <c r="R916" s="60">
        <f>SUMIFS('CIFSC flows'!$M$2:$M$412258,'CIFSC flows'!$D$2:$D$412258,E916,'CIFSC flows'!$H$2:$H$412258,D916)</f>
        <v>1366852430</v>
      </c>
      <c r="S916" s="60">
        <f>SUMIFS('CIFSC flows'!$N$2:$N$412258,'CIFSC flows'!$D$2:$D$412258,E916,'CIFSC flows'!$H$2:$H$412258,D916)</f>
        <v>1052898040</v>
      </c>
      <c r="T916" s="82">
        <f>SUMIFS('CIFSC flows'!$O$2:$O$412258,'CIFSC flows'!$D$2:$D$412258,E916,'CIFSC flows'!$H$2:$H$412258,D916)</f>
        <v>561570140</v>
      </c>
      <c r="U916" s="60">
        <f>SUMIFS('CIFSC flows'!$L$2:$L$412258,'CIFSC flows'!$D$2:$D$412258,E916,'CIFSC flows'!$H$2:$H$412258,D916)</f>
        <v>100717223310</v>
      </c>
      <c r="V916">
        <f t="shared" si="92"/>
        <v>2.3737528909443483E-2</v>
      </c>
      <c r="W916" s="84">
        <f t="shared" si="93"/>
        <v>1.1516971148085094E-2</v>
      </c>
      <c r="X916" s="84">
        <f t="shared" si="94"/>
        <v>1.5326270338579032E-2</v>
      </c>
      <c r="Y916">
        <f t="shared" si="88"/>
        <v>4212.7384186235613</v>
      </c>
      <c r="Z916">
        <f>V916*_xlfn.XLOOKUP(B916,Sheet3!$B$2:$B$31,Sheet3!$S$2:$S$31)</f>
        <v>104.51781053404508</v>
      </c>
      <c r="AA916">
        <f t="shared" si="89"/>
        <v>8682.8384576292719</v>
      </c>
      <c r="AB916">
        <f>W916*_xlfn.XLOOKUP(B916,Sheet3!$B$36:$B$64,Sheet3!$X$36:$X$64)</f>
        <v>84.019093219560659</v>
      </c>
      <c r="AC916">
        <f t="shared" si="90"/>
        <v>6524.7446241556672</v>
      </c>
      <c r="AD916">
        <f>X916*_xlfn.XLOOKUP(B916,Sheet3!$B$36:$B$64,Sheet3!$AC$69:$AC$97)</f>
        <v>79.871182081064291</v>
      </c>
      <c r="AE916" t="str">
        <f t="shared" si="95"/>
        <v>Desjardins Chorus II Cnsrv Low Vol F_43</v>
      </c>
    </row>
    <row r="917" spans="1:31" x14ac:dyDescent="0.25">
      <c r="A917">
        <v>9</v>
      </c>
      <c r="B917" t="s">
        <v>13268</v>
      </c>
      <c r="C917" t="s">
        <v>13269</v>
      </c>
      <c r="D917" t="str">
        <f>_xlfn.XLOOKUP(A917,'Stars and quartiles'!$F$2:$F$4830,'Stars and quartiles'!$I$2:$I$4830)</f>
        <v>Global Fixed Income Balanced</v>
      </c>
      <c r="E917">
        <v>44</v>
      </c>
      <c r="G917">
        <v>3</v>
      </c>
      <c r="H917">
        <v>3</v>
      </c>
      <c r="I917">
        <v>2</v>
      </c>
      <c r="J917">
        <v>0</v>
      </c>
      <c r="K917">
        <v>4</v>
      </c>
      <c r="L917">
        <v>306742.78700000001</v>
      </c>
      <c r="M917">
        <v>15945937</v>
      </c>
      <c r="N917" s="60">
        <f>_xlfn.IFNA(_xlfn.XLOOKUP(A917&amp;"_"&amp;E917,'CIFSC flows'!$J$2:$J$412258,'CIFSC flows'!$M$2:$M$412258),"")</f>
        <v>12979000</v>
      </c>
      <c r="O917" s="60">
        <f>_xlfn.IFNA(_xlfn.XLOOKUP(A917&amp;"_"&amp;E917,'CIFSC flows'!$J$2:$J$412258,'CIFSC flows'!$O$2:$O$412258),"")</f>
        <v>6209000</v>
      </c>
      <c r="P917" s="60">
        <f>_xlfn.IFNA(_xlfn.XLOOKUP(A917&amp;"_"&amp;E917,'CIFSC flows'!$J$2:$J$412258,'CIFSC flows'!$N$2:$N$412258),"")</f>
        <v>16506000</v>
      </c>
      <c r="Q917" s="60">
        <f>_xlfn.IFNA(_xlfn.XLOOKUP(A917&amp;"_"&amp;E917,'CIFSC flows'!$J$2:$J$412258,'CIFSC flows'!$L$2:$L$412258),"")</f>
        <v>2418426000</v>
      </c>
      <c r="R917" s="60">
        <f>SUMIFS('CIFSC flows'!$M$2:$M$412258,'CIFSC flows'!$D$2:$D$412258,E917,'CIFSC flows'!$H$2:$H$412258,D917)</f>
        <v>1239078240</v>
      </c>
      <c r="S917" s="60">
        <f>SUMIFS('CIFSC flows'!$N$2:$N$412258,'CIFSC flows'!$D$2:$D$412258,E917,'CIFSC flows'!$H$2:$H$412258,D917)</f>
        <v>1049825560</v>
      </c>
      <c r="T917" s="82">
        <f>SUMIFS('CIFSC flows'!$O$2:$O$412258,'CIFSC flows'!$D$2:$D$412258,E917,'CIFSC flows'!$H$2:$H$412258,D917)</f>
        <v>513593730</v>
      </c>
      <c r="U917" s="60">
        <f>SUMIFS('CIFSC flows'!$L$2:$L$412258,'CIFSC flows'!$D$2:$D$412258,E917,'CIFSC flows'!$H$2:$H$412258,D917)</f>
        <v>101932774780</v>
      </c>
      <c r="V917">
        <f t="shared" si="92"/>
        <v>2.3725695736426806E-2</v>
      </c>
      <c r="W917" s="84">
        <f t="shared" si="93"/>
        <v>1.0474721919093665E-2</v>
      </c>
      <c r="X917" s="84">
        <f t="shared" si="94"/>
        <v>1.5722612049948567E-2</v>
      </c>
      <c r="Y917">
        <f t="shared" si="88"/>
        <v>4214.839518761376</v>
      </c>
      <c r="Z917">
        <f>V917*_xlfn.XLOOKUP(B917,Sheet3!$B$2:$B$31,Sheet3!$S$2:$S$31)</f>
        <v>104.46570834008497</v>
      </c>
      <c r="AA917">
        <f t="shared" si="89"/>
        <v>9546.7928191694264</v>
      </c>
      <c r="AB917">
        <f>W917*_xlfn.XLOOKUP(B917,Sheet3!$B$36:$B$64,Sheet3!$X$36:$X$64)</f>
        <v>76.415632726112605</v>
      </c>
      <c r="AC917">
        <f t="shared" si="90"/>
        <v>6360.2663273960979</v>
      </c>
      <c r="AD917">
        <f>X917*_xlfn.XLOOKUP(B917,Sheet3!$B$36:$B$64,Sheet3!$AC$69:$AC$97)</f>
        <v>81.936673573500784</v>
      </c>
      <c r="AE917" t="str">
        <f t="shared" si="95"/>
        <v>Desjardins Chorus II Cnsrv Low Vol F_44</v>
      </c>
    </row>
    <row r="918" spans="1:31" x14ac:dyDescent="0.25">
      <c r="A918">
        <v>9</v>
      </c>
      <c r="B918" t="s">
        <v>13268</v>
      </c>
      <c r="C918" t="s">
        <v>13269</v>
      </c>
      <c r="D918" t="str">
        <f>_xlfn.XLOOKUP(A918,'Stars and quartiles'!$F$2:$F$4830,'Stars and quartiles'!$I$2:$I$4830)</f>
        <v>Global Fixed Income Balanced</v>
      </c>
      <c r="E918">
        <v>45</v>
      </c>
      <c r="G918">
        <v>3</v>
      </c>
      <c r="H918">
        <v>3</v>
      </c>
      <c r="I918">
        <v>2</v>
      </c>
      <c r="J918">
        <v>0</v>
      </c>
      <c r="K918">
        <v>4</v>
      </c>
      <c r="L918">
        <v>120998.508</v>
      </c>
      <c r="M918">
        <v>16072756</v>
      </c>
      <c r="N918" s="60">
        <f>_xlfn.IFNA(_xlfn.XLOOKUP(A918&amp;"_"&amp;E918,'CIFSC flows'!$J$2:$J$412258,'CIFSC flows'!$M$2:$M$412258),"")</f>
        <v>18000000</v>
      </c>
      <c r="O918" s="60">
        <f>_xlfn.IFNA(_xlfn.XLOOKUP(A918&amp;"_"&amp;E918,'CIFSC flows'!$J$2:$J$412258,'CIFSC flows'!$O$2:$O$412258),"")</f>
        <v>16898000</v>
      </c>
      <c r="P918" s="60">
        <f>_xlfn.IFNA(_xlfn.XLOOKUP(A918&amp;"_"&amp;E918,'CIFSC flows'!$J$2:$J$412258,'CIFSC flows'!$N$2:$N$412258),"")</f>
        <v>17882000</v>
      </c>
      <c r="Q918" s="60">
        <f>_xlfn.IFNA(_xlfn.XLOOKUP(A918&amp;"_"&amp;E918,'CIFSC flows'!$J$2:$J$412258,'CIFSC flows'!$L$2:$L$412258),"")</f>
        <v>2436410000</v>
      </c>
      <c r="R918" s="60">
        <f>SUMIFS('CIFSC flows'!$M$2:$M$412258,'CIFSC flows'!$D$2:$D$412258,E918,'CIFSC flows'!$H$2:$H$412258,D918)</f>
        <v>1259800590</v>
      </c>
      <c r="S918" s="60">
        <f>SUMIFS('CIFSC flows'!$N$2:$N$412258,'CIFSC flows'!$D$2:$D$412258,E918,'CIFSC flows'!$H$2:$H$412258,D918)</f>
        <v>988871450</v>
      </c>
      <c r="T918" s="82">
        <f>SUMIFS('CIFSC flows'!$O$2:$O$412258,'CIFSC flows'!$D$2:$D$412258,E918,'CIFSC flows'!$H$2:$H$412258,D918)</f>
        <v>631388040</v>
      </c>
      <c r="U918" s="60">
        <f>SUMIFS('CIFSC flows'!$L$2:$L$412258,'CIFSC flows'!$D$2:$D$412258,E918,'CIFSC flows'!$H$2:$H$412258,D918)</f>
        <v>102670298530</v>
      </c>
      <c r="V918">
        <f t="shared" si="92"/>
        <v>2.3730426762985278E-2</v>
      </c>
      <c r="W918" s="84">
        <f t="shared" si="93"/>
        <v>1.4287975527936529E-2</v>
      </c>
      <c r="X918" s="84">
        <f t="shared" si="94"/>
        <v>1.8083240243208558E-2</v>
      </c>
      <c r="Y918">
        <f t="shared" si="88"/>
        <v>4213.9992254998133</v>
      </c>
      <c r="Z918">
        <f>V918*_xlfn.XLOOKUP(B918,Sheet3!$B$2:$B$31,Sheet3!$S$2:$S$31)</f>
        <v>104.48653934315004</v>
      </c>
      <c r="AA918">
        <f t="shared" si="89"/>
        <v>6998.8921666666665</v>
      </c>
      <c r="AB918">
        <f>W918*_xlfn.XLOOKUP(B918,Sheet3!$B$36:$B$64,Sheet3!$X$36:$X$64)</f>
        <v>104.23424113553497</v>
      </c>
      <c r="AC918">
        <f t="shared" si="90"/>
        <v>5529.9823845207475</v>
      </c>
      <c r="AD918">
        <f>X918*_xlfn.XLOOKUP(B918,Sheet3!$B$36:$B$64,Sheet3!$AC$69:$AC$97)</f>
        <v>94.238829289425823</v>
      </c>
      <c r="AE918" t="str">
        <f t="shared" si="95"/>
        <v>Desjardins Chorus II Cnsrv Low Vol F_45</v>
      </c>
    </row>
    <row r="919" spans="1:31" x14ac:dyDescent="0.25">
      <c r="A919">
        <v>9</v>
      </c>
      <c r="B919" t="s">
        <v>13268</v>
      </c>
      <c r="C919" t="s">
        <v>13269</v>
      </c>
      <c r="D919" t="str">
        <f>_xlfn.XLOOKUP(A919,'Stars and quartiles'!$F$2:$F$4830,'Stars and quartiles'!$I$2:$I$4830)</f>
        <v>Global Fixed Income Balanced</v>
      </c>
      <c r="E919">
        <v>46</v>
      </c>
      <c r="G919">
        <v>3</v>
      </c>
      <c r="H919">
        <v>3</v>
      </c>
      <c r="I919">
        <v>2</v>
      </c>
      <c r="J919">
        <v>0</v>
      </c>
      <c r="K919">
        <v>4</v>
      </c>
      <c r="L919">
        <v>1261028.9539999999</v>
      </c>
      <c r="M919">
        <v>17339503</v>
      </c>
      <c r="N919" s="60">
        <f>_xlfn.IFNA(_xlfn.XLOOKUP(A919&amp;"_"&amp;E919,'CIFSC flows'!$J$2:$J$412258,'CIFSC flows'!$M$2:$M$412258),"")</f>
        <v>22833000</v>
      </c>
      <c r="O919" s="60">
        <f>_xlfn.IFNA(_xlfn.XLOOKUP(A919&amp;"_"&amp;E919,'CIFSC flows'!$J$2:$J$412258,'CIFSC flows'!$O$2:$O$412258),"")</f>
        <v>18095000</v>
      </c>
      <c r="P919" s="60">
        <f>_xlfn.IFNA(_xlfn.XLOOKUP(A919&amp;"_"&amp;E919,'CIFSC flows'!$J$2:$J$412258,'CIFSC flows'!$N$2:$N$412258),"")</f>
        <v>20769000</v>
      </c>
      <c r="Q919" s="60">
        <f>_xlfn.IFNA(_xlfn.XLOOKUP(A919&amp;"_"&amp;E919,'CIFSC flows'!$J$2:$J$412258,'CIFSC flows'!$L$2:$L$412258),"")</f>
        <v>2452139000</v>
      </c>
      <c r="R919" s="60">
        <f>SUMIFS('CIFSC flows'!$M$2:$M$412258,'CIFSC flows'!$D$2:$D$412258,E919,'CIFSC flows'!$H$2:$H$412258,D919)</f>
        <v>1381221870</v>
      </c>
      <c r="S919" s="60">
        <f>SUMIFS('CIFSC flows'!$N$2:$N$412258,'CIFSC flows'!$D$2:$D$412258,E919,'CIFSC flows'!$H$2:$H$412258,D919)</f>
        <v>1092389440</v>
      </c>
      <c r="T919" s="82">
        <f>SUMIFS('CIFSC flows'!$O$2:$O$412258,'CIFSC flows'!$D$2:$D$412258,E919,'CIFSC flows'!$H$2:$H$412258,D919)</f>
        <v>675767680</v>
      </c>
      <c r="U919" s="60">
        <f>SUMIFS('CIFSC flows'!$L$2:$L$412258,'CIFSC flows'!$D$2:$D$412258,E919,'CIFSC flows'!$H$2:$H$412258,D919)</f>
        <v>103484740970</v>
      </c>
      <c r="V919">
        <f t="shared" si="92"/>
        <v>2.3695657707747172E-2</v>
      </c>
      <c r="W919" s="84">
        <f t="shared" si="93"/>
        <v>1.6531015397258372E-2</v>
      </c>
      <c r="X919" s="84">
        <f t="shared" si="94"/>
        <v>1.9012450358363041E-2</v>
      </c>
      <c r="Y919">
        <f t="shared" si="88"/>
        <v>4220.1825006657455</v>
      </c>
      <c r="Z919">
        <f>V919*_xlfn.XLOOKUP(B919,Sheet3!$B$2:$B$31,Sheet3!$S$2:$S$31)</f>
        <v>104.33344903869218</v>
      </c>
      <c r="AA919">
        <f t="shared" si="89"/>
        <v>6049.2351859151222</v>
      </c>
      <c r="AB919">
        <f>W919*_xlfn.XLOOKUP(B919,Sheet3!$B$36:$B$64,Sheet3!$X$36:$X$64)</f>
        <v>120.5977601070206</v>
      </c>
      <c r="AC919">
        <f t="shared" si="90"/>
        <v>5259.711300495931</v>
      </c>
      <c r="AD919">
        <f>X919*_xlfn.XLOOKUP(B919,Sheet3!$B$36:$B$64,Sheet3!$AC$69:$AC$97)</f>
        <v>99.08130620386811</v>
      </c>
      <c r="AE919" t="str">
        <f t="shared" si="95"/>
        <v>Desjardins Chorus II Cnsrv Low Vol F_46</v>
      </c>
    </row>
    <row r="920" spans="1:31" x14ac:dyDescent="0.25">
      <c r="A920">
        <v>9</v>
      </c>
      <c r="B920" t="s">
        <v>13268</v>
      </c>
      <c r="C920" t="s">
        <v>13269</v>
      </c>
      <c r="D920" t="str">
        <f>_xlfn.XLOOKUP(A920,'Stars and quartiles'!$F$2:$F$4830,'Stars and quartiles'!$I$2:$I$4830)</f>
        <v>Global Fixed Income Balanced</v>
      </c>
      <c r="E920">
        <v>47</v>
      </c>
      <c r="G920">
        <v>3</v>
      </c>
      <c r="H920">
        <v>3</v>
      </c>
      <c r="I920">
        <v>2</v>
      </c>
      <c r="J920">
        <v>0</v>
      </c>
      <c r="K920">
        <v>4</v>
      </c>
      <c r="L920">
        <v>-1165344.473</v>
      </c>
      <c r="M920">
        <v>16334495</v>
      </c>
      <c r="N920" s="60">
        <f>_xlfn.IFNA(_xlfn.XLOOKUP(A920&amp;"_"&amp;E920,'CIFSC flows'!$J$2:$J$412258,'CIFSC flows'!$M$2:$M$412258),"")</f>
        <v>16675000</v>
      </c>
      <c r="O920" s="60">
        <f>_xlfn.IFNA(_xlfn.XLOOKUP(A920&amp;"_"&amp;E920,'CIFSC flows'!$J$2:$J$412258,'CIFSC flows'!$O$2:$O$412258),"")</f>
        <v>2222000</v>
      </c>
      <c r="P920" s="60">
        <f>_xlfn.IFNA(_xlfn.XLOOKUP(A920&amp;"_"&amp;E920,'CIFSC flows'!$J$2:$J$412258,'CIFSC flows'!$N$2:$N$412258),"")</f>
        <v>21867000</v>
      </c>
      <c r="Q920" s="60">
        <f>_xlfn.IFNA(_xlfn.XLOOKUP(A920&amp;"_"&amp;E920,'CIFSC flows'!$J$2:$J$412258,'CIFSC flows'!$L$2:$L$412258),"")</f>
        <v>2474858000</v>
      </c>
      <c r="R920" s="60">
        <f>SUMIFS('CIFSC flows'!$M$2:$M$412258,'CIFSC flows'!$D$2:$D$412258,E920,'CIFSC flows'!$H$2:$H$412258,D920)</f>
        <v>1409869060</v>
      </c>
      <c r="S920" s="60">
        <f>SUMIFS('CIFSC flows'!$N$2:$N$412258,'CIFSC flows'!$D$2:$D$412258,E920,'CIFSC flows'!$H$2:$H$412258,D920)</f>
        <v>1085316490</v>
      </c>
      <c r="T920" s="82">
        <f>SUMIFS('CIFSC flows'!$O$2:$O$412258,'CIFSC flows'!$D$2:$D$412258,E920,'CIFSC flows'!$H$2:$H$412258,D920)</f>
        <v>629056020</v>
      </c>
      <c r="U920" s="60">
        <f>SUMIFS('CIFSC flows'!$L$2:$L$412258,'CIFSC flows'!$D$2:$D$412258,E920,'CIFSC flows'!$H$2:$H$412258,D920)</f>
        <v>105320754100</v>
      </c>
      <c r="V920">
        <f t="shared" si="92"/>
        <v>2.3498293580866032E-2</v>
      </c>
      <c r="W920" s="84">
        <f t="shared" si="93"/>
        <v>1.182733948356878E-2</v>
      </c>
      <c r="X920" s="84">
        <f t="shared" si="94"/>
        <v>2.0148039951000837E-2</v>
      </c>
      <c r="Y920">
        <f t="shared" si="88"/>
        <v>4255.6281653331225</v>
      </c>
      <c r="Z920">
        <f>V920*_xlfn.XLOOKUP(B920,Sheet3!$B$2:$B$31,Sheet3!$S$2:$S$31)</f>
        <v>103.46444255961534</v>
      </c>
      <c r="AA920">
        <f t="shared" si="89"/>
        <v>8454.9868665667163</v>
      </c>
      <c r="AB920">
        <f>W920*_xlfn.XLOOKUP(B920,Sheet3!$B$36:$B$64,Sheet3!$X$36:$X$64)</f>
        <v>86.283305378826114</v>
      </c>
      <c r="AC920">
        <f t="shared" si="90"/>
        <v>4963.2619472264141</v>
      </c>
      <c r="AD920">
        <f>X920*_xlfn.XLOOKUP(B920,Sheet3!$B$36:$B$64,Sheet3!$AC$69:$AC$97)</f>
        <v>104.99930719949353</v>
      </c>
      <c r="AE920" t="str">
        <f t="shared" si="95"/>
        <v>Desjardins Chorus II Cnsrv Low Vol F_47</v>
      </c>
    </row>
    <row r="921" spans="1:31" x14ac:dyDescent="0.25">
      <c r="A921">
        <v>9</v>
      </c>
      <c r="B921" t="s">
        <v>13268</v>
      </c>
      <c r="C921" t="s">
        <v>13269</v>
      </c>
      <c r="D921" t="str">
        <f>_xlfn.XLOOKUP(A921,'Stars and quartiles'!$F$2:$F$4830,'Stars and quartiles'!$I$2:$I$4830)</f>
        <v>Global Fixed Income Balanced</v>
      </c>
      <c r="E921">
        <v>48</v>
      </c>
      <c r="G921">
        <v>3</v>
      </c>
      <c r="H921">
        <v>3</v>
      </c>
      <c r="I921">
        <v>2</v>
      </c>
      <c r="J921">
        <v>0</v>
      </c>
      <c r="K921">
        <v>4</v>
      </c>
      <c r="L921">
        <v>27557.351999999999</v>
      </c>
      <c r="M921">
        <v>16290629</v>
      </c>
      <c r="N921" s="60">
        <f>_xlfn.IFNA(_xlfn.XLOOKUP(A921&amp;"_"&amp;E921,'CIFSC flows'!$J$2:$J$412258,'CIFSC flows'!$M$2:$M$412258),"")</f>
        <v>23556000</v>
      </c>
      <c r="O921" s="60">
        <f>_xlfn.IFNA(_xlfn.XLOOKUP(A921&amp;"_"&amp;E921,'CIFSC flows'!$J$2:$J$412258,'CIFSC flows'!$O$2:$O$412258),"")</f>
        <v>13693000</v>
      </c>
      <c r="P921" s="60">
        <f>_xlfn.IFNA(_xlfn.XLOOKUP(A921&amp;"_"&amp;E921,'CIFSC flows'!$J$2:$J$412258,'CIFSC flows'!$N$2:$N$412258),"")</f>
        <v>18696000</v>
      </c>
      <c r="Q921" s="60">
        <f>_xlfn.IFNA(_xlfn.XLOOKUP(A921&amp;"_"&amp;E921,'CIFSC flows'!$J$2:$J$412258,'CIFSC flows'!$L$2:$L$412258),"")</f>
        <v>2482938000</v>
      </c>
      <c r="R921" s="60">
        <f>SUMIFS('CIFSC flows'!$M$2:$M$412258,'CIFSC flows'!$D$2:$D$412258,E921,'CIFSC flows'!$H$2:$H$412258,D921)</f>
        <v>1455265120</v>
      </c>
      <c r="S921" s="60">
        <f>SUMIFS('CIFSC flows'!$N$2:$N$412258,'CIFSC flows'!$D$2:$D$412258,E921,'CIFSC flows'!$H$2:$H$412258,D921)</f>
        <v>1130915970</v>
      </c>
      <c r="T921" s="82">
        <f>SUMIFS('CIFSC flows'!$O$2:$O$412258,'CIFSC flows'!$D$2:$D$412258,E921,'CIFSC flows'!$H$2:$H$412258,D921)</f>
        <v>572377480</v>
      </c>
      <c r="U921" s="60">
        <f>SUMIFS('CIFSC flows'!$L$2:$L$412258,'CIFSC flows'!$D$2:$D$412258,E921,'CIFSC flows'!$H$2:$H$412258,D921)</f>
        <v>105631508990</v>
      </c>
      <c r="V921">
        <f t="shared" si="92"/>
        <v>2.350565682286198E-2</v>
      </c>
      <c r="W921" s="84">
        <f t="shared" si="93"/>
        <v>1.6186741286013918E-2</v>
      </c>
      <c r="X921" s="84">
        <f t="shared" si="94"/>
        <v>1.653173223824932E-2</v>
      </c>
      <c r="Y921">
        <f t="shared" si="88"/>
        <v>4254.2950726115596</v>
      </c>
      <c r="Z921">
        <f>V921*_xlfn.XLOOKUP(B921,Sheet3!$B$2:$B$31,Sheet3!$S$2:$S$31)</f>
        <v>103.49686337034019</v>
      </c>
      <c r="AA921">
        <f t="shared" si="89"/>
        <v>6177.8957378162677</v>
      </c>
      <c r="AB921">
        <f>W921*_xlfn.XLOOKUP(B921,Sheet3!$B$36:$B$64,Sheet3!$X$36:$X$64)</f>
        <v>118.08619710370974</v>
      </c>
      <c r="AC921">
        <f t="shared" si="90"/>
        <v>6048.972881899871</v>
      </c>
      <c r="AD921">
        <f>X921*_xlfn.XLOOKUP(B921,Sheet3!$B$36:$B$64,Sheet3!$AC$69:$AC$97)</f>
        <v>86.153314964887471</v>
      </c>
      <c r="AE921" t="str">
        <f t="shared" si="95"/>
        <v>Desjardins Chorus II Cnsrv Low Vol F_48</v>
      </c>
    </row>
    <row r="922" spans="1:31" x14ac:dyDescent="0.25">
      <c r="A922">
        <v>9</v>
      </c>
      <c r="B922" t="s">
        <v>13268</v>
      </c>
      <c r="C922" t="s">
        <v>13269</v>
      </c>
      <c r="D922" t="str">
        <f>_xlfn.XLOOKUP(A922,'Stars and quartiles'!$F$2:$F$4830,'Stars and quartiles'!$I$2:$I$4830)</f>
        <v>Global Fixed Income Balanced</v>
      </c>
      <c r="E922">
        <v>49</v>
      </c>
      <c r="G922">
        <v>3</v>
      </c>
      <c r="H922">
        <v>3</v>
      </c>
      <c r="I922">
        <v>2</v>
      </c>
      <c r="J922">
        <v>0</v>
      </c>
      <c r="K922">
        <v>4</v>
      </c>
      <c r="L922">
        <v>-699450.61800000002</v>
      </c>
      <c r="M922">
        <v>15907949</v>
      </c>
      <c r="N922" s="60">
        <f>_xlfn.IFNA(_xlfn.XLOOKUP(A922&amp;"_"&amp;E922,'CIFSC flows'!$J$2:$J$412258,'CIFSC flows'!$M$2:$M$412258),"")</f>
        <v>26486000</v>
      </c>
      <c r="O922" s="60">
        <f>_xlfn.IFNA(_xlfn.XLOOKUP(A922&amp;"_"&amp;E922,'CIFSC flows'!$J$2:$J$412258,'CIFSC flows'!$O$2:$O$412258),"")</f>
        <v>12691000</v>
      </c>
      <c r="P922" s="60">
        <f>_xlfn.IFNA(_xlfn.XLOOKUP(A922&amp;"_"&amp;E922,'CIFSC flows'!$J$2:$J$412258,'CIFSC flows'!$N$2:$N$412258),"")</f>
        <v>25736000</v>
      </c>
      <c r="Q922" s="60">
        <f>_xlfn.IFNA(_xlfn.XLOOKUP(A922&amp;"_"&amp;E922,'CIFSC flows'!$J$2:$J$412258,'CIFSC flows'!$L$2:$L$412258),"")</f>
        <v>2541490000</v>
      </c>
      <c r="R922" s="60">
        <f>SUMIFS('CIFSC flows'!$M$2:$M$412258,'CIFSC flows'!$D$2:$D$412258,E922,'CIFSC flows'!$H$2:$H$412258,D922)</f>
        <v>1930023420</v>
      </c>
      <c r="S922" s="60">
        <f>SUMIFS('CIFSC flows'!$N$2:$N$412258,'CIFSC flows'!$D$2:$D$412258,E922,'CIFSC flows'!$H$2:$H$412258,D922)</f>
        <v>1399760370</v>
      </c>
      <c r="T922" s="82">
        <f>SUMIFS('CIFSC flows'!$O$2:$O$412258,'CIFSC flows'!$D$2:$D$412258,E922,'CIFSC flows'!$H$2:$H$412258,D922)</f>
        <v>819301860</v>
      </c>
      <c r="U922" s="60">
        <f>SUMIFS('CIFSC flows'!$L$2:$L$412258,'CIFSC flows'!$D$2:$D$412258,E922,'CIFSC flows'!$H$2:$H$412258,D922)</f>
        <v>108177376370</v>
      </c>
      <c r="V922">
        <f t="shared" si="92"/>
        <v>2.3493729329386953E-2</v>
      </c>
      <c r="W922" s="84">
        <f t="shared" si="93"/>
        <v>1.3723149535667292E-2</v>
      </c>
      <c r="X922" s="84">
        <f t="shared" si="94"/>
        <v>1.8386004170128062E-2</v>
      </c>
      <c r="Y922">
        <f t="shared" si="88"/>
        <v>4256.4549288016087</v>
      </c>
      <c r="Z922">
        <f>V922*_xlfn.XLOOKUP(B922,Sheet3!$B$2:$B$31,Sheet3!$S$2:$S$31)</f>
        <v>103.44434587755799</v>
      </c>
      <c r="AA922">
        <f t="shared" si="89"/>
        <v>7286.9569583931134</v>
      </c>
      <c r="AB922">
        <f>W922*_xlfn.XLOOKUP(B922,Sheet3!$B$36:$B$64,Sheet3!$X$36:$X$64)</f>
        <v>100.11369875619678</v>
      </c>
      <c r="AC922">
        <f t="shared" si="90"/>
        <v>5438.9196844886546</v>
      </c>
      <c r="AD922">
        <f>X922*_xlfn.XLOOKUP(B922,Sheet3!$B$36:$B$64,Sheet3!$AC$69:$AC$97)</f>
        <v>95.816650390081676</v>
      </c>
      <c r="AE922" t="str">
        <f t="shared" si="95"/>
        <v>Desjardins Chorus II Cnsrv Low Vol F_49</v>
      </c>
    </row>
    <row r="923" spans="1:31" x14ac:dyDescent="0.25">
      <c r="A923">
        <v>9</v>
      </c>
      <c r="B923" t="s">
        <v>13268</v>
      </c>
      <c r="C923" t="s">
        <v>13269</v>
      </c>
      <c r="D923" t="str">
        <f>_xlfn.XLOOKUP(A923,'Stars and quartiles'!$F$2:$F$4830,'Stars and quartiles'!$I$2:$I$4830)</f>
        <v>Global Fixed Income Balanced</v>
      </c>
      <c r="E923">
        <v>50</v>
      </c>
      <c r="G923">
        <v>3</v>
      </c>
      <c r="H923">
        <v>3</v>
      </c>
      <c r="I923">
        <v>2</v>
      </c>
      <c r="J923">
        <v>0</v>
      </c>
      <c r="K923">
        <v>4</v>
      </c>
      <c r="L923">
        <v>351747.14799999999</v>
      </c>
      <c r="M923">
        <v>16061684</v>
      </c>
      <c r="N923" s="60">
        <f>_xlfn.IFNA(_xlfn.XLOOKUP(A923&amp;"_"&amp;E923,'CIFSC flows'!$J$2:$J$412258,'CIFSC flows'!$M$2:$M$412258),"")</f>
        <v>35591000</v>
      </c>
      <c r="O923" s="60">
        <f>_xlfn.IFNA(_xlfn.XLOOKUP(A923&amp;"_"&amp;E923,'CIFSC flows'!$J$2:$J$412258,'CIFSC flows'!$O$2:$O$412258),"")</f>
        <v>33134000</v>
      </c>
      <c r="P923" s="60">
        <f>_xlfn.IFNA(_xlfn.XLOOKUP(A923&amp;"_"&amp;E923,'CIFSC flows'!$J$2:$J$412258,'CIFSC flows'!$N$2:$N$412258),"")</f>
        <v>22186000</v>
      </c>
      <c r="Q923" s="60">
        <f>_xlfn.IFNA(_xlfn.XLOOKUP(A923&amp;"_"&amp;E923,'CIFSC flows'!$J$2:$J$412258,'CIFSC flows'!$L$2:$L$412258),"")</f>
        <v>2539901000</v>
      </c>
      <c r="R923" s="60">
        <f>SUMIFS('CIFSC flows'!$M$2:$M$412258,'CIFSC flows'!$D$2:$D$412258,E923,'CIFSC flows'!$H$2:$H$412258,D923)</f>
        <v>2055891370</v>
      </c>
      <c r="S923" s="60">
        <f>SUMIFS('CIFSC flows'!$N$2:$N$412258,'CIFSC flows'!$D$2:$D$412258,E923,'CIFSC flows'!$H$2:$H$412258,D923)</f>
        <v>1282138440</v>
      </c>
      <c r="T923" s="82">
        <f>SUMIFS('CIFSC flows'!$O$2:$O$412258,'CIFSC flows'!$D$2:$D$412258,E923,'CIFSC flows'!$H$2:$H$412258,D923)</f>
        <v>1036052440</v>
      </c>
      <c r="U923" s="60">
        <f>SUMIFS('CIFSC flows'!$L$2:$L$412258,'CIFSC flows'!$D$2:$D$412258,E923,'CIFSC flows'!$H$2:$H$412258,D923)</f>
        <v>107252679830</v>
      </c>
      <c r="V923">
        <f t="shared" si="92"/>
        <v>2.3681468882883389E-2</v>
      </c>
      <c r="W923" s="84">
        <f t="shared" si="93"/>
        <v>1.7311712340132058E-2</v>
      </c>
      <c r="X923" s="84">
        <f t="shared" si="94"/>
        <v>1.7303903625259062E-2</v>
      </c>
      <c r="Y923">
        <f t="shared" si="88"/>
        <v>4222.7110359813241</v>
      </c>
      <c r="Z923">
        <f>V923*_xlfn.XLOOKUP(B923,Sheet3!$B$2:$B$31,Sheet3!$S$2:$S$31)</f>
        <v>104.27097476369619</v>
      </c>
      <c r="AA923">
        <f t="shared" si="89"/>
        <v>5776.4360933943972</v>
      </c>
      <c r="AB923">
        <f>W923*_xlfn.XLOOKUP(B923,Sheet3!$B$36:$B$64,Sheet3!$X$36:$X$64)</f>
        <v>126.2931333415395</v>
      </c>
      <c r="AC923">
        <f t="shared" si="90"/>
        <v>5779.0428197962683</v>
      </c>
      <c r="AD923">
        <f>X923*_xlfn.XLOOKUP(B923,Sheet3!$B$36:$B$64,Sheet3!$AC$69:$AC$97)</f>
        <v>90.17740171836185</v>
      </c>
      <c r="AE923" t="str">
        <f t="shared" si="95"/>
        <v>Desjardins Chorus II Cnsrv Low Vol F_50</v>
      </c>
    </row>
    <row r="924" spans="1:31" x14ac:dyDescent="0.25">
      <c r="A924">
        <v>9</v>
      </c>
      <c r="B924" t="s">
        <v>13268</v>
      </c>
      <c r="C924" t="s">
        <v>13269</v>
      </c>
      <c r="D924" t="str">
        <f>_xlfn.XLOOKUP(A924,'Stars and quartiles'!$F$2:$F$4830,'Stars and quartiles'!$I$2:$I$4830)</f>
        <v>Global Fixed Income Balanced</v>
      </c>
      <c r="E924">
        <v>51</v>
      </c>
      <c r="G924">
        <v>3</v>
      </c>
      <c r="H924">
        <v>3</v>
      </c>
      <c r="I924">
        <v>2</v>
      </c>
      <c r="J924">
        <v>0</v>
      </c>
      <c r="K924">
        <v>4</v>
      </c>
      <c r="L924">
        <v>-689849.50100000005</v>
      </c>
      <c r="M924">
        <v>14268957</v>
      </c>
      <c r="N924" s="60">
        <f>_xlfn.IFNA(_xlfn.XLOOKUP(A924&amp;"_"&amp;E924,'CIFSC flows'!$J$2:$J$412258,'CIFSC flows'!$M$2:$M$412258),"")</f>
        <v>12264000</v>
      </c>
      <c r="O924" s="60">
        <f>_xlfn.IFNA(_xlfn.XLOOKUP(A924&amp;"_"&amp;E924,'CIFSC flows'!$J$2:$J$412258,'CIFSC flows'!$O$2:$O$412258),"")</f>
        <v>-27879000</v>
      </c>
      <c r="P924" s="60">
        <f>_xlfn.IFNA(_xlfn.XLOOKUP(A924&amp;"_"&amp;E924,'CIFSC flows'!$J$2:$J$412258,'CIFSC flows'!$N$2:$N$412258),"")</f>
        <v>49317000</v>
      </c>
      <c r="Q924" s="60">
        <f>_xlfn.IFNA(_xlfn.XLOOKUP(A924&amp;"_"&amp;E924,'CIFSC flows'!$J$2:$J$412258,'CIFSC flows'!$L$2:$L$412258),"")</f>
        <v>2334081000</v>
      </c>
      <c r="R924" s="60">
        <f>SUMIFS('CIFSC flows'!$M$2:$M$412258,'CIFSC flows'!$D$2:$D$412258,E924,'CIFSC flows'!$H$2:$H$412258,D924)</f>
        <v>1100794530</v>
      </c>
      <c r="S924" s="60">
        <f>SUMIFS('CIFSC flows'!$N$2:$N$412258,'CIFSC flows'!$D$2:$D$412258,E924,'CIFSC flows'!$H$2:$H$412258,D924)</f>
        <v>2265775910</v>
      </c>
      <c r="T924" s="82">
        <f>SUMIFS('CIFSC flows'!$O$2:$O$412258,'CIFSC flows'!$D$2:$D$412258,E924,'CIFSC flows'!$H$2:$H$412258,D924)</f>
        <v>-1721885650</v>
      </c>
      <c r="U924" s="60">
        <f>SUMIFS('CIFSC flows'!$L$2:$L$412258,'CIFSC flows'!$D$2:$D$412258,E924,'CIFSC flows'!$H$2:$H$412258,D924)</f>
        <v>98577155010</v>
      </c>
      <c r="V924">
        <f t="shared" si="92"/>
        <v>2.367770706877494E-2</v>
      </c>
      <c r="W924" s="84">
        <f t="shared" si="93"/>
        <v>1.1141043733202417E-2</v>
      </c>
      <c r="X924" s="84">
        <f t="shared" si="94"/>
        <v>2.1766053642965955E-2</v>
      </c>
      <c r="Y924">
        <f t="shared" si="88"/>
        <v>4223.3819224782692</v>
      </c>
      <c r="Z924">
        <f>V924*_xlfn.XLOOKUP(B924,Sheet3!$B$2:$B$31,Sheet3!$S$2:$S$31)</f>
        <v>104.25441126309968</v>
      </c>
      <c r="AA924">
        <f t="shared" si="89"/>
        <v>8975.8197162426623</v>
      </c>
      <c r="AB924">
        <f>W924*_xlfn.XLOOKUP(B924,Sheet3!$B$36:$B$64,Sheet3!$X$36:$X$64)</f>
        <v>81.276611701747044</v>
      </c>
      <c r="AC924">
        <f t="shared" si="90"/>
        <v>4594.3100959101321</v>
      </c>
      <c r="AD924">
        <f>X924*_xlfn.XLOOKUP(B924,Sheet3!$B$36:$B$64,Sheet3!$AC$69:$AC$97)</f>
        <v>113.43140864007029</v>
      </c>
      <c r="AE924" t="str">
        <f t="shared" si="95"/>
        <v>Desjardins Chorus II Cnsrv Low Vol F_51</v>
      </c>
    </row>
    <row r="925" spans="1:31" x14ac:dyDescent="0.25">
      <c r="A925">
        <v>9</v>
      </c>
      <c r="B925" t="s">
        <v>13268</v>
      </c>
      <c r="C925" t="s">
        <v>13269</v>
      </c>
      <c r="D925" t="str">
        <f>_xlfn.XLOOKUP(A925,'Stars and quartiles'!$F$2:$F$4830,'Stars and quartiles'!$I$2:$I$4830)</f>
        <v>Global Fixed Income Balanced</v>
      </c>
      <c r="E925">
        <v>52</v>
      </c>
      <c r="G925">
        <v>3</v>
      </c>
      <c r="H925">
        <v>3</v>
      </c>
      <c r="I925">
        <v>2</v>
      </c>
      <c r="J925">
        <v>0</v>
      </c>
      <c r="K925">
        <v>4</v>
      </c>
      <c r="L925">
        <v>-155931.98499999999</v>
      </c>
      <c r="M925">
        <v>14781077</v>
      </c>
      <c r="N925" s="60">
        <f>_xlfn.IFNA(_xlfn.XLOOKUP(A925&amp;"_"&amp;E925,'CIFSC flows'!$J$2:$J$412258,'CIFSC flows'!$M$2:$M$412258),"")</f>
        <v>7708000</v>
      </c>
      <c r="O925" s="60">
        <f>_xlfn.IFNA(_xlfn.XLOOKUP(A925&amp;"_"&amp;E925,'CIFSC flows'!$J$2:$J$412258,'CIFSC flows'!$O$2:$O$412258),"")</f>
        <v>-6770000</v>
      </c>
      <c r="P925" s="60">
        <f>_xlfn.IFNA(_xlfn.XLOOKUP(A925&amp;"_"&amp;E925,'CIFSC flows'!$J$2:$J$412258,'CIFSC flows'!$N$2:$N$412258),"")</f>
        <v>16889000</v>
      </c>
      <c r="Q925" s="60">
        <f>_xlfn.IFNA(_xlfn.XLOOKUP(A925&amp;"_"&amp;E925,'CIFSC flows'!$J$2:$J$412258,'CIFSC flows'!$L$2:$L$412258),"")</f>
        <v>2433769000</v>
      </c>
      <c r="R925" s="60">
        <f>SUMIFS('CIFSC flows'!$M$2:$M$412258,'CIFSC flows'!$D$2:$D$412258,E925,'CIFSC flows'!$H$2:$H$412258,D925)</f>
        <v>768550340</v>
      </c>
      <c r="S925" s="60">
        <f>SUMIFS('CIFSC flows'!$N$2:$N$412258,'CIFSC flows'!$D$2:$D$412258,E925,'CIFSC flows'!$H$2:$H$412258,D925)</f>
        <v>924015220</v>
      </c>
      <c r="T925" s="82">
        <f>SUMIFS('CIFSC flows'!$O$2:$O$412258,'CIFSC flows'!$D$2:$D$412258,E925,'CIFSC flows'!$H$2:$H$412258,D925)</f>
        <v>-193607270</v>
      </c>
      <c r="U925" s="60">
        <f>SUMIFS('CIFSC flows'!$L$2:$L$412258,'CIFSC flows'!$D$2:$D$412258,E925,'CIFSC flows'!$H$2:$H$412258,D925)</f>
        <v>103065170110</v>
      </c>
      <c r="V925">
        <f t="shared" si="92"/>
        <v>2.3613884277321549E-2</v>
      </c>
      <c r="W925" s="84">
        <f t="shared" si="93"/>
        <v>1.0029271472315008E-2</v>
      </c>
      <c r="X925" s="84">
        <f t="shared" si="94"/>
        <v>1.8277837458131913E-2</v>
      </c>
      <c r="Y925">
        <f t="shared" si="88"/>
        <v>4234.7967333793804</v>
      </c>
      <c r="Z925">
        <f>V925*_xlfn.XLOOKUP(B925,Sheet3!$B$2:$B$31,Sheet3!$S$2:$S$31)</f>
        <v>103.97339555795502</v>
      </c>
      <c r="AA925">
        <f t="shared" si="89"/>
        <v>9970.8139595225748</v>
      </c>
      <c r="AB925">
        <f>W925*_xlfn.XLOOKUP(B925,Sheet3!$B$36:$B$64,Sheet3!$X$36:$X$64)</f>
        <v>73.165963856462469</v>
      </c>
      <c r="AC925">
        <f t="shared" si="90"/>
        <v>5471.1067558766063</v>
      </c>
      <c r="AD925">
        <f>X925*_xlfn.XLOOKUP(B925,Sheet3!$B$36:$B$64,Sheet3!$AC$69:$AC$97)</f>
        <v>95.252951397561134</v>
      </c>
      <c r="AE925" t="str">
        <f t="shared" si="95"/>
        <v>Desjardins Chorus II Cnsrv Low Vol F_52</v>
      </c>
    </row>
    <row r="926" spans="1:31" x14ac:dyDescent="0.25">
      <c r="A926">
        <v>9</v>
      </c>
      <c r="B926" t="s">
        <v>13268</v>
      </c>
      <c r="C926" t="s">
        <v>13269</v>
      </c>
      <c r="D926" t="str">
        <f>_xlfn.XLOOKUP(A926,'Stars and quartiles'!$F$2:$F$4830,'Stars and quartiles'!$I$2:$I$4830)</f>
        <v>Global Fixed Income Balanced</v>
      </c>
      <c r="E926">
        <v>53</v>
      </c>
      <c r="G926">
        <v>3</v>
      </c>
      <c r="H926">
        <v>3</v>
      </c>
      <c r="I926">
        <v>2</v>
      </c>
      <c r="J926">
        <v>0</v>
      </c>
      <c r="K926">
        <v>4</v>
      </c>
      <c r="L926">
        <v>90306.038</v>
      </c>
      <c r="M926">
        <v>15103243</v>
      </c>
      <c r="N926" s="60">
        <f>_xlfn.IFNA(_xlfn.XLOOKUP(A926&amp;"_"&amp;E926,'CIFSC flows'!$J$2:$J$412258,'CIFSC flows'!$M$2:$M$412258),"")</f>
        <v>11653000</v>
      </c>
      <c r="O926" s="60">
        <f>_xlfn.IFNA(_xlfn.XLOOKUP(A926&amp;"_"&amp;E926,'CIFSC flows'!$J$2:$J$412258,'CIFSC flows'!$O$2:$O$412258),"")</f>
        <v>-1361000</v>
      </c>
      <c r="P926" s="60">
        <f>_xlfn.IFNA(_xlfn.XLOOKUP(A926&amp;"_"&amp;E926,'CIFSC flows'!$J$2:$J$412258,'CIFSC flows'!$N$2:$N$412258),"")</f>
        <v>15828000</v>
      </c>
      <c r="Q926" s="60">
        <f>_xlfn.IFNA(_xlfn.XLOOKUP(A926&amp;"_"&amp;E926,'CIFSC flows'!$J$2:$J$412258,'CIFSC flows'!$L$2:$L$412258),"")</f>
        <v>2468072000</v>
      </c>
      <c r="R926" s="60">
        <f>SUMIFS('CIFSC flows'!$M$2:$M$412258,'CIFSC flows'!$D$2:$D$412258,E926,'CIFSC flows'!$H$2:$H$412258,D926)</f>
        <v>898762190</v>
      </c>
      <c r="S926" s="60">
        <f>SUMIFS('CIFSC flows'!$N$2:$N$412258,'CIFSC flows'!$D$2:$D$412258,E926,'CIFSC flows'!$H$2:$H$412258,D926)</f>
        <v>891512050</v>
      </c>
      <c r="T926" s="82">
        <f>SUMIFS('CIFSC flows'!$O$2:$O$412258,'CIFSC flows'!$D$2:$D$412258,E926,'CIFSC flows'!$H$2:$H$412258,D926)</f>
        <v>124881030</v>
      </c>
      <c r="U926" s="60">
        <f>SUMIFS('CIFSC flows'!$L$2:$L$412258,'CIFSC flows'!$D$2:$D$412258,E926,'CIFSC flows'!$H$2:$H$412258,D926)</f>
        <v>104886071910</v>
      </c>
      <c r="V926">
        <f t="shared" si="92"/>
        <v>2.353097942420599E-2</v>
      </c>
      <c r="W926" s="84">
        <f t="shared" si="93"/>
        <v>1.2965609957401524E-2</v>
      </c>
      <c r="X926" s="84">
        <f t="shared" si="94"/>
        <v>1.7754106632658525E-2</v>
      </c>
      <c r="Y926">
        <f t="shared" si="88"/>
        <v>4249.7168603671207</v>
      </c>
      <c r="Z926">
        <f>V926*_xlfn.XLOOKUP(B926,Sheet3!$B$2:$B$31,Sheet3!$S$2:$S$31)</f>
        <v>103.60836035301261</v>
      </c>
      <c r="AA926">
        <f t="shared" si="89"/>
        <v>7712.7108040847852</v>
      </c>
      <c r="AB926">
        <f>W926*_xlfn.XLOOKUP(B926,Sheet3!$B$36:$B$64,Sheet3!$X$36:$X$64)</f>
        <v>94.587264103766415</v>
      </c>
      <c r="AC926">
        <f t="shared" si="90"/>
        <v>5632.4996841041202</v>
      </c>
      <c r="AD926">
        <f>X926*_xlfn.XLOOKUP(B926,Sheet3!$B$36:$B$64,Sheet3!$AC$69:$AC$97)</f>
        <v>92.523585465814847</v>
      </c>
      <c r="AE926" t="str">
        <f t="shared" si="95"/>
        <v>Desjardins Chorus II Cnsrv Low Vol F_53</v>
      </c>
    </row>
    <row r="927" spans="1:31" x14ac:dyDescent="0.25">
      <c r="A927">
        <v>9</v>
      </c>
      <c r="B927" t="s">
        <v>13268</v>
      </c>
      <c r="C927" t="s">
        <v>13269</v>
      </c>
      <c r="D927" t="str">
        <f>_xlfn.XLOOKUP(A927,'Stars and quartiles'!$F$2:$F$4830,'Stars and quartiles'!$I$2:$I$4830)</f>
        <v>Global Fixed Income Balanced</v>
      </c>
      <c r="E927">
        <v>54</v>
      </c>
      <c r="G927">
        <v>3</v>
      </c>
      <c r="H927">
        <v>3</v>
      </c>
      <c r="I927">
        <v>2</v>
      </c>
      <c r="J927">
        <v>0</v>
      </c>
      <c r="K927">
        <v>4</v>
      </c>
      <c r="L927">
        <v>432119.41700000002</v>
      </c>
      <c r="M927">
        <v>15781132</v>
      </c>
      <c r="N927" s="60">
        <f>_xlfn.IFNA(_xlfn.XLOOKUP(A927&amp;"_"&amp;E927,'CIFSC flows'!$J$2:$J$412258,'CIFSC flows'!$M$2:$M$412258),"")</f>
        <v>15954000</v>
      </c>
      <c r="O927" s="60">
        <f>_xlfn.IFNA(_xlfn.XLOOKUP(A927&amp;"_"&amp;E927,'CIFSC flows'!$J$2:$J$412258,'CIFSC flows'!$O$2:$O$412258),"")</f>
        <v>11093000</v>
      </c>
      <c r="P927" s="60">
        <f>_xlfn.IFNA(_xlfn.XLOOKUP(A927&amp;"_"&amp;E927,'CIFSC flows'!$J$2:$J$412258,'CIFSC flows'!$N$2:$N$412258),"")</f>
        <v>15668000</v>
      </c>
      <c r="Q927" s="60">
        <f>_xlfn.IFNA(_xlfn.XLOOKUP(A927&amp;"_"&amp;E927,'CIFSC flows'!$J$2:$J$412258,'CIFSC flows'!$L$2:$L$412258),"")</f>
        <v>2517813000</v>
      </c>
      <c r="R927" s="60">
        <f>SUMIFS('CIFSC flows'!$M$2:$M$412258,'CIFSC flows'!$D$2:$D$412258,E927,'CIFSC flows'!$H$2:$H$412258,D927)</f>
        <v>1157214170</v>
      </c>
      <c r="S927" s="60">
        <f>SUMIFS('CIFSC flows'!$N$2:$N$412258,'CIFSC flows'!$D$2:$D$412258,E927,'CIFSC flows'!$H$2:$H$412258,D927)</f>
        <v>908976570</v>
      </c>
      <c r="T927" s="82">
        <f>SUMIFS('CIFSC flows'!$O$2:$O$412258,'CIFSC flows'!$D$2:$D$412258,E927,'CIFSC flows'!$H$2:$H$412258,D927)</f>
        <v>507884800</v>
      </c>
      <c r="U927" s="60">
        <f>SUMIFS('CIFSC flows'!$L$2:$L$412258,'CIFSC flows'!$D$2:$D$412258,E927,'CIFSC flows'!$H$2:$H$412258,D927)</f>
        <v>106609825390</v>
      </c>
      <c r="V927">
        <f t="shared" si="92"/>
        <v>2.3617082110296474E-2</v>
      </c>
      <c r="W927" s="84">
        <f t="shared" si="93"/>
        <v>1.3786557763978987E-2</v>
      </c>
      <c r="X927" s="84">
        <f t="shared" si="94"/>
        <v>1.7236967945169369E-2</v>
      </c>
      <c r="Y927">
        <f t="shared" si="88"/>
        <v>4234.2233275465651</v>
      </c>
      <c r="Z927">
        <f>V927*_xlfn.XLOOKUP(B927,Sheet3!$B$2:$B$31,Sheet3!$S$2:$S$31)</f>
        <v>103.9874758146771</v>
      </c>
      <c r="AA927">
        <f t="shared" si="89"/>
        <v>7253.4422088504452</v>
      </c>
      <c r="AB927">
        <f>W927*_xlfn.XLOOKUP(B927,Sheet3!$B$36:$B$64,Sheet3!$X$36:$X$64)</f>
        <v>100.57627713526074</v>
      </c>
      <c r="AC927">
        <f t="shared" si="90"/>
        <v>5801.4843630329333</v>
      </c>
      <c r="AD927">
        <f>X927*_xlfn.XLOOKUP(B927,Sheet3!$B$36:$B$64,Sheet3!$AC$69:$AC$97)</f>
        <v>89.828573740382993</v>
      </c>
      <c r="AE927" t="str">
        <f t="shared" si="95"/>
        <v>Desjardins Chorus II Cnsrv Low Vol F_54</v>
      </c>
    </row>
    <row r="928" spans="1:31" x14ac:dyDescent="0.25">
      <c r="A928">
        <v>9</v>
      </c>
      <c r="B928" t="s">
        <v>13268</v>
      </c>
      <c r="C928" t="s">
        <v>13269</v>
      </c>
      <c r="D928" t="str">
        <f>_xlfn.XLOOKUP(A928,'Stars and quartiles'!$F$2:$F$4830,'Stars and quartiles'!$I$2:$I$4830)</f>
        <v>Global Fixed Income Balanced</v>
      </c>
      <c r="E928">
        <v>55</v>
      </c>
      <c r="G928">
        <v>3</v>
      </c>
      <c r="H928">
        <v>3</v>
      </c>
      <c r="I928">
        <v>2</v>
      </c>
      <c r="J928">
        <v>0</v>
      </c>
      <c r="K928">
        <v>4</v>
      </c>
      <c r="L928">
        <v>499009.16700000002</v>
      </c>
      <c r="M928">
        <v>16589772</v>
      </c>
      <c r="N928" s="60">
        <f>_xlfn.IFNA(_xlfn.XLOOKUP(A928&amp;"_"&amp;E928,'CIFSC flows'!$J$2:$J$412258,'CIFSC flows'!$M$2:$M$412258),"")</f>
        <v>18948000</v>
      </c>
      <c r="O928" s="60">
        <f>_xlfn.IFNA(_xlfn.XLOOKUP(A928&amp;"_"&amp;E928,'CIFSC flows'!$J$2:$J$412258,'CIFSC flows'!$O$2:$O$412258),"")</f>
        <v>10620000</v>
      </c>
      <c r="P928" s="60">
        <f>_xlfn.IFNA(_xlfn.XLOOKUP(A928&amp;"_"&amp;E928,'CIFSC flows'!$J$2:$J$412258,'CIFSC flows'!$N$2:$N$412258),"")</f>
        <v>24079000</v>
      </c>
      <c r="Q928" s="60">
        <f>_xlfn.IFNA(_xlfn.XLOOKUP(A928&amp;"_"&amp;E928,'CIFSC flows'!$J$2:$J$412258,'CIFSC flows'!$L$2:$L$412258),"")</f>
        <v>2575240000</v>
      </c>
      <c r="R928" s="60">
        <f>SUMIFS('CIFSC flows'!$M$2:$M$412258,'CIFSC flows'!$D$2:$D$412258,E928,'CIFSC flows'!$H$2:$H$412258,D928)</f>
        <v>1309784270</v>
      </c>
      <c r="S928" s="60">
        <f>SUMIFS('CIFSC flows'!$N$2:$N$412258,'CIFSC flows'!$D$2:$D$412258,E928,'CIFSC flows'!$H$2:$H$412258,D928)</f>
        <v>980105540</v>
      </c>
      <c r="T928" s="82">
        <f>SUMIFS('CIFSC flows'!$O$2:$O$412258,'CIFSC flows'!$D$2:$D$412258,E928,'CIFSC flows'!$H$2:$H$412258,D928)</f>
        <v>628978610</v>
      </c>
      <c r="U928" s="60">
        <f>SUMIFS('CIFSC flows'!$L$2:$L$412258,'CIFSC flows'!$D$2:$D$412258,E928,'CIFSC flows'!$H$2:$H$412258,D928)</f>
        <v>109706688640</v>
      </c>
      <c r="V928">
        <f t="shared" si="92"/>
        <v>2.3473865011554504E-2</v>
      </c>
      <c r="W928" s="84">
        <f t="shared" si="93"/>
        <v>1.446650447252661E-2</v>
      </c>
      <c r="X928" s="84">
        <f t="shared" si="94"/>
        <v>2.4567762365673394E-2</v>
      </c>
      <c r="Y928">
        <f t="shared" si="88"/>
        <v>4260.0568739224309</v>
      </c>
      <c r="Z928">
        <f>V928*_xlfn.XLOOKUP(B928,Sheet3!$B$2:$B$31,Sheet3!$S$2:$S$31)</f>
        <v>103.35688205537497</v>
      </c>
      <c r="AA928">
        <f t="shared" si="89"/>
        <v>6912.5198965590034</v>
      </c>
      <c r="AB928">
        <f>W928*_xlfn.XLOOKUP(B928,Sheet3!$B$36:$B$64,Sheet3!$X$36:$X$64)</f>
        <v>105.53665301492896</v>
      </c>
      <c r="AC928">
        <f t="shared" si="90"/>
        <v>4070.3747663939535</v>
      </c>
      <c r="AD928">
        <f>X928*_xlfn.XLOOKUP(B928,Sheet3!$B$36:$B$64,Sheet3!$AC$69:$AC$97)</f>
        <v>128.0322073070615</v>
      </c>
      <c r="AE928" t="str">
        <f t="shared" si="95"/>
        <v>Desjardins Chorus II Cnsrv Low Vol F_55</v>
      </c>
    </row>
    <row r="929" spans="1:31" x14ac:dyDescent="0.25">
      <c r="A929">
        <v>9</v>
      </c>
      <c r="B929" t="s">
        <v>13268</v>
      </c>
      <c r="C929" t="s">
        <v>13269</v>
      </c>
      <c r="D929" t="str">
        <f>_xlfn.XLOOKUP(A929,'Stars and quartiles'!$F$2:$F$4830,'Stars and quartiles'!$I$2:$I$4830)</f>
        <v>Global Fixed Income Balanced</v>
      </c>
      <c r="E929">
        <v>56</v>
      </c>
      <c r="G929">
        <v>3</v>
      </c>
      <c r="H929">
        <v>3</v>
      </c>
      <c r="I929">
        <v>2</v>
      </c>
      <c r="J929">
        <v>0</v>
      </c>
      <c r="K929">
        <v>4</v>
      </c>
      <c r="L929">
        <v>227839.96900000001</v>
      </c>
      <c r="M929">
        <v>16799877</v>
      </c>
      <c r="N929" s="60">
        <f>_xlfn.IFNA(_xlfn.XLOOKUP(A929&amp;"_"&amp;E929,'CIFSC flows'!$J$2:$J$412258,'CIFSC flows'!$M$2:$M$412258),"")</f>
        <v>20618000</v>
      </c>
      <c r="O929" s="60">
        <f>_xlfn.IFNA(_xlfn.XLOOKUP(A929&amp;"_"&amp;E929,'CIFSC flows'!$J$2:$J$412258,'CIFSC flows'!$O$2:$O$412258),"")</f>
        <v>12781000</v>
      </c>
      <c r="P929" s="60">
        <f>_xlfn.IFNA(_xlfn.XLOOKUP(A929&amp;"_"&amp;E929,'CIFSC flows'!$J$2:$J$412258,'CIFSC flows'!$N$2:$N$412258),"")</f>
        <v>19018000</v>
      </c>
      <c r="Q929" s="60">
        <f>_xlfn.IFNA(_xlfn.XLOOKUP(A929&amp;"_"&amp;E929,'CIFSC flows'!$J$2:$J$412258,'CIFSC flows'!$L$2:$L$412258),"")</f>
        <v>2582490000</v>
      </c>
      <c r="R929" s="60">
        <f>SUMIFS('CIFSC flows'!$M$2:$M$412258,'CIFSC flows'!$D$2:$D$412258,E929,'CIFSC flows'!$H$2:$H$412258,D929)</f>
        <v>1281774470</v>
      </c>
      <c r="S929" s="60">
        <f>SUMIFS('CIFSC flows'!$N$2:$N$412258,'CIFSC flows'!$D$2:$D$412258,E929,'CIFSC flows'!$H$2:$H$412258,D929)</f>
        <v>897505970</v>
      </c>
      <c r="T929" s="82">
        <f>SUMIFS('CIFSC flows'!$O$2:$O$412258,'CIFSC flows'!$D$2:$D$412258,E929,'CIFSC flows'!$H$2:$H$412258,D929)</f>
        <v>743093080</v>
      </c>
      <c r="U929" s="60">
        <f>SUMIFS('CIFSC flows'!$L$2:$L$412258,'CIFSC flows'!$D$2:$D$412258,E929,'CIFSC flows'!$H$2:$H$412258,D929)</f>
        <v>110889152860</v>
      </c>
      <c r="V929">
        <f t="shared" si="92"/>
        <v>2.3288932536624663E-2</v>
      </c>
      <c r="W929" s="84">
        <f t="shared" si="93"/>
        <v>1.6085513077819375E-2</v>
      </c>
      <c r="X929" s="84">
        <f t="shared" si="94"/>
        <v>2.1189831194103365E-2</v>
      </c>
      <c r="Y929">
        <f t="shared" si="88"/>
        <v>4293.8850822268432</v>
      </c>
      <c r="Z929">
        <f>V929*_xlfn.XLOOKUP(B929,Sheet3!$B$2:$B$31,Sheet3!$S$2:$S$31)</f>
        <v>102.54261291008834</v>
      </c>
      <c r="AA929">
        <f t="shared" si="89"/>
        <v>6216.7740323988755</v>
      </c>
      <c r="AB929">
        <f>W929*_xlfn.XLOOKUP(B929,Sheet3!$B$36:$B$64,Sheet3!$X$36:$X$64)</f>
        <v>117.34771281375295</v>
      </c>
      <c r="AC929">
        <f t="shared" si="90"/>
        <v>4719.2447681144185</v>
      </c>
      <c r="AD929">
        <f>X929*_xlfn.XLOOKUP(B929,Sheet3!$B$36:$B$64,Sheet3!$AC$69:$AC$97)</f>
        <v>110.42848835251337</v>
      </c>
      <c r="AE929" t="str">
        <f t="shared" si="95"/>
        <v>Desjardins Chorus II Cnsrv Low Vol F_56</v>
      </c>
    </row>
    <row r="930" spans="1:31" x14ac:dyDescent="0.25">
      <c r="A930">
        <v>9</v>
      </c>
      <c r="B930" t="s">
        <v>13268</v>
      </c>
      <c r="C930" t="s">
        <v>13269</v>
      </c>
      <c r="D930" t="str">
        <f>_xlfn.XLOOKUP(A930,'Stars and quartiles'!$F$2:$F$4830,'Stars and quartiles'!$I$2:$I$4830)</f>
        <v>Global Fixed Income Balanced</v>
      </c>
      <c r="E930">
        <v>57</v>
      </c>
      <c r="G930">
        <v>3</v>
      </c>
      <c r="H930">
        <v>3</v>
      </c>
      <c r="I930">
        <v>2</v>
      </c>
      <c r="J930">
        <v>0</v>
      </c>
      <c r="K930">
        <v>4</v>
      </c>
      <c r="L930">
        <v>632625.64300000004</v>
      </c>
      <c r="M930">
        <v>17410673</v>
      </c>
      <c r="N930" s="60">
        <f>_xlfn.IFNA(_xlfn.XLOOKUP(A930&amp;"_"&amp;E930,'CIFSC flows'!$J$2:$J$412258,'CIFSC flows'!$M$2:$M$412258),"")</f>
        <v>20612000</v>
      </c>
      <c r="O930" s="60">
        <f>_xlfn.IFNA(_xlfn.XLOOKUP(A930&amp;"_"&amp;E930,'CIFSC flows'!$J$2:$J$412258,'CIFSC flows'!$O$2:$O$412258),"")</f>
        <v>8287000</v>
      </c>
      <c r="P930" s="60">
        <f>_xlfn.IFNA(_xlfn.XLOOKUP(A930&amp;"_"&amp;E930,'CIFSC flows'!$J$2:$J$412258,'CIFSC flows'!$N$2:$N$412258),"")</f>
        <v>26961000</v>
      </c>
      <c r="Q930" s="60">
        <f>_xlfn.IFNA(_xlfn.XLOOKUP(A930&amp;"_"&amp;E930,'CIFSC flows'!$J$2:$J$412258,'CIFSC flows'!$L$2:$L$412258),"")</f>
        <v>2586519000</v>
      </c>
      <c r="R930" s="60">
        <f>SUMIFS('CIFSC flows'!$M$2:$M$412258,'CIFSC flows'!$D$2:$D$412258,E930,'CIFSC flows'!$H$2:$H$412258,D930)</f>
        <v>1577205310</v>
      </c>
      <c r="S930" s="60">
        <f>SUMIFS('CIFSC flows'!$N$2:$N$412258,'CIFSC flows'!$D$2:$D$412258,E930,'CIFSC flows'!$H$2:$H$412258,D930)</f>
        <v>1078726230</v>
      </c>
      <c r="T930" s="82">
        <f>SUMIFS('CIFSC flows'!$O$2:$O$412258,'CIFSC flows'!$D$2:$D$412258,E930,'CIFSC flows'!$H$2:$H$412258,D930)</f>
        <v>979616880</v>
      </c>
      <c r="U930" s="60">
        <f>SUMIFS('CIFSC flows'!$L$2:$L$412258,'CIFSC flows'!$D$2:$D$412258,E930,'CIFSC flows'!$H$2:$H$412258,D930)</f>
        <v>111509244110</v>
      </c>
      <c r="V930">
        <f t="shared" si="92"/>
        <v>2.3195556750868911E-2</v>
      </c>
      <c r="W930" s="84">
        <f t="shared" si="93"/>
        <v>1.3068685395181684E-2</v>
      </c>
      <c r="X930" s="84">
        <f t="shared" si="94"/>
        <v>2.4993366481873718E-2</v>
      </c>
      <c r="Y930">
        <f t="shared" si="88"/>
        <v>4311.1705001973696</v>
      </c>
      <c r="Z930">
        <f>V930*_xlfn.XLOOKUP(B930,Sheet3!$B$2:$B$31,Sheet3!$S$2:$S$31)</f>
        <v>102.13147353996609</v>
      </c>
      <c r="AA930">
        <f t="shared" si="89"/>
        <v>7651.8790510382296</v>
      </c>
      <c r="AB930">
        <f>W930*_xlfn.XLOOKUP(B930,Sheet3!$B$36:$B$64,Sheet3!$X$36:$X$64)</f>
        <v>95.339224380834423</v>
      </c>
      <c r="AC930">
        <f t="shared" si="90"/>
        <v>4001.0616445977525</v>
      </c>
      <c r="AD930">
        <f>X930*_xlfn.XLOOKUP(B930,Sheet3!$B$36:$B$64,Sheet3!$AC$69:$AC$97)</f>
        <v>130.25019662269551</v>
      </c>
      <c r="AE930" t="str">
        <f t="shared" si="95"/>
        <v>Desjardins Chorus II Cnsrv Low Vol F_57</v>
      </c>
    </row>
    <row r="931" spans="1:31" x14ac:dyDescent="0.25">
      <c r="A931">
        <v>9</v>
      </c>
      <c r="B931" t="s">
        <v>13268</v>
      </c>
      <c r="C931" t="s">
        <v>13269</v>
      </c>
      <c r="D931" t="str">
        <f>_xlfn.XLOOKUP(A931,'Stars and quartiles'!$F$2:$F$4830,'Stars and quartiles'!$I$2:$I$4830)</f>
        <v>Global Fixed Income Balanced</v>
      </c>
      <c r="E931">
        <v>58</v>
      </c>
      <c r="G931">
        <v>3</v>
      </c>
      <c r="H931">
        <v>3</v>
      </c>
      <c r="I931">
        <v>2</v>
      </c>
      <c r="J931">
        <v>0</v>
      </c>
      <c r="K931">
        <v>4</v>
      </c>
      <c r="L931">
        <v>-144000.666</v>
      </c>
      <c r="M931">
        <v>17104452</v>
      </c>
      <c r="N931" s="60">
        <f>_xlfn.IFNA(_xlfn.XLOOKUP(A931&amp;"_"&amp;E931,'CIFSC flows'!$J$2:$J$412258,'CIFSC flows'!$M$2:$M$412258),"")</f>
        <v>26905000</v>
      </c>
      <c r="O931" s="60">
        <f>_xlfn.IFNA(_xlfn.XLOOKUP(A931&amp;"_"&amp;E931,'CIFSC flows'!$J$2:$J$412258,'CIFSC flows'!$O$2:$O$412258),"")</f>
        <v>19397000</v>
      </c>
      <c r="P931" s="60">
        <f>_xlfn.IFNA(_xlfn.XLOOKUP(A931&amp;"_"&amp;E931,'CIFSC flows'!$J$2:$J$412258,'CIFSC flows'!$N$2:$N$412258),"")</f>
        <v>20219000</v>
      </c>
      <c r="Q931" s="60">
        <f>_xlfn.IFNA(_xlfn.XLOOKUP(A931&amp;"_"&amp;E931,'CIFSC flows'!$J$2:$J$412258,'CIFSC flows'!$L$2:$L$412258),"")</f>
        <v>2579538000</v>
      </c>
      <c r="R931" s="60">
        <f>SUMIFS('CIFSC flows'!$M$2:$M$412258,'CIFSC flows'!$D$2:$D$412258,E931,'CIFSC flows'!$H$2:$H$412258,D931)</f>
        <v>1570116220</v>
      </c>
      <c r="S931" s="60">
        <f>SUMIFS('CIFSC flows'!$N$2:$N$412258,'CIFSC flows'!$D$2:$D$412258,E931,'CIFSC flows'!$H$2:$H$412258,D931)</f>
        <v>1033262240</v>
      </c>
      <c r="T931" s="82">
        <f>SUMIFS('CIFSC flows'!$O$2:$O$412258,'CIFSC flows'!$D$2:$D$412258,E931,'CIFSC flows'!$H$2:$H$412258,D931)</f>
        <v>966066510</v>
      </c>
      <c r="U931" s="60">
        <f>SUMIFS('CIFSC flows'!$L$2:$L$412258,'CIFSC flows'!$D$2:$D$412258,E931,'CIFSC flows'!$H$2:$H$412258,D931)</f>
        <v>111101749360</v>
      </c>
      <c r="V931">
        <f t="shared" si="92"/>
        <v>2.3217798233235668E-2</v>
      </c>
      <c r="W931" s="84">
        <f t="shared" si="93"/>
        <v>1.7135674198690845E-2</v>
      </c>
      <c r="X931" s="84">
        <f t="shared" si="94"/>
        <v>1.9568120480237428E-2</v>
      </c>
      <c r="Y931">
        <f t="shared" si="88"/>
        <v>4307.0406158001933</v>
      </c>
      <c r="Z931">
        <f>V931*_xlfn.XLOOKUP(B931,Sheet3!$B$2:$B$31,Sheet3!$S$2:$S$31)</f>
        <v>102.22940416487963</v>
      </c>
      <c r="AA931">
        <f t="shared" si="89"/>
        <v>5835.7785541720868</v>
      </c>
      <c r="AB931">
        <f>W931*_xlfn.XLOOKUP(B931,Sheet3!$B$36:$B$64,Sheet3!$X$36:$X$64)</f>
        <v>125.00889247423416</v>
      </c>
      <c r="AC931">
        <f t="shared" si="90"/>
        <v>5110.3528364409713</v>
      </c>
      <c r="AD931">
        <f>X931*_xlfn.XLOOKUP(B931,Sheet3!$B$36:$B$64,Sheet3!$AC$69:$AC$97)</f>
        <v>101.97712028653626</v>
      </c>
      <c r="AE931" t="str">
        <f t="shared" si="95"/>
        <v>Desjardins Chorus II Cnsrv Low Vol F_58</v>
      </c>
    </row>
    <row r="932" spans="1:31" x14ac:dyDescent="0.25">
      <c r="A932">
        <v>9</v>
      </c>
      <c r="B932" t="s">
        <v>13268</v>
      </c>
      <c r="C932" t="s">
        <v>13269</v>
      </c>
      <c r="D932" t="str">
        <f>_xlfn.XLOOKUP(A932,'Stars and quartiles'!$F$2:$F$4830,'Stars and quartiles'!$I$2:$I$4830)</f>
        <v>Global Fixed Income Balanced</v>
      </c>
      <c r="E932">
        <v>59</v>
      </c>
      <c r="G932">
        <v>3</v>
      </c>
      <c r="H932">
        <v>3</v>
      </c>
      <c r="I932">
        <v>2</v>
      </c>
      <c r="J932">
        <v>0</v>
      </c>
      <c r="K932">
        <v>4</v>
      </c>
      <c r="L932">
        <v>-201881.307</v>
      </c>
      <c r="M932">
        <v>17422293</v>
      </c>
      <c r="N932" s="60">
        <f>_xlfn.IFNA(_xlfn.XLOOKUP(A932&amp;"_"&amp;E932,'CIFSC flows'!$J$2:$J$412258,'CIFSC flows'!$M$2:$M$412258),"")</f>
        <v>25598000</v>
      </c>
      <c r="O932" s="60">
        <f>_xlfn.IFNA(_xlfn.XLOOKUP(A932&amp;"_"&amp;E932,'CIFSC flows'!$J$2:$J$412258,'CIFSC flows'!$O$2:$O$412258),"")</f>
        <v>15715000</v>
      </c>
      <c r="P932" s="60">
        <f>_xlfn.IFNA(_xlfn.XLOOKUP(A932&amp;"_"&amp;E932,'CIFSC flows'!$J$2:$J$412258,'CIFSC flows'!$N$2:$N$412258),"")</f>
        <v>17693000</v>
      </c>
      <c r="Q932" s="60">
        <f>_xlfn.IFNA(_xlfn.XLOOKUP(A932&amp;"_"&amp;E932,'CIFSC flows'!$J$2:$J$412258,'CIFSC flows'!$L$2:$L$412258),"")</f>
        <v>2673280000</v>
      </c>
      <c r="R932" s="60">
        <f>SUMIFS('CIFSC flows'!$M$2:$M$412258,'CIFSC flows'!$D$2:$D$412258,E932,'CIFSC flows'!$H$2:$H$412258,D932)</f>
        <v>1952122000</v>
      </c>
      <c r="S932" s="60">
        <f>SUMIFS('CIFSC flows'!$N$2:$N$412258,'CIFSC flows'!$D$2:$D$412258,E932,'CIFSC flows'!$H$2:$H$412258,D932)</f>
        <v>1092885610</v>
      </c>
      <c r="T932" s="82">
        <f>SUMIFS('CIFSC flows'!$O$2:$O$412258,'CIFSC flows'!$D$2:$D$412258,E932,'CIFSC flows'!$H$2:$H$412258,D932)</f>
        <v>1188204210</v>
      </c>
      <c r="U932" s="60">
        <f>SUMIFS('CIFSC flows'!$L$2:$L$412258,'CIFSC flows'!$D$2:$D$412258,E932,'CIFSC flows'!$H$2:$H$412258,D932)</f>
        <v>116508333650</v>
      </c>
      <c r="V932">
        <f t="shared" si="92"/>
        <v>2.29449681087255E-2</v>
      </c>
      <c r="W932" s="84">
        <f t="shared" si="93"/>
        <v>1.3112909951324763E-2</v>
      </c>
      <c r="X932" s="84">
        <f t="shared" si="94"/>
        <v>1.6189251499065853E-2</v>
      </c>
      <c r="Y932">
        <f t="shared" si="88"/>
        <v>4358.254041851209</v>
      </c>
      <c r="Z932">
        <f>V932*_xlfn.XLOOKUP(B932,Sheet3!$B$2:$B$31,Sheet3!$S$2:$S$31)</f>
        <v>101.02811622246919</v>
      </c>
      <c r="AA932">
        <f t="shared" si="89"/>
        <v>7626.0723494022977</v>
      </c>
      <c r="AB932">
        <f>W932*_xlfn.XLOOKUP(B932,Sheet3!$B$36:$B$64,Sheet3!$X$36:$X$64)</f>
        <v>95.661853226335765</v>
      </c>
      <c r="AC932">
        <f t="shared" si="90"/>
        <v>6176.9378285197536</v>
      </c>
      <c r="AD932">
        <f>X932*_xlfn.XLOOKUP(B932,Sheet3!$B$36:$B$64,Sheet3!$AC$69:$AC$97)</f>
        <v>84.368514039790625</v>
      </c>
      <c r="AE932" t="str">
        <f t="shared" si="95"/>
        <v>Desjardins Chorus II Cnsrv Low Vol F_59</v>
      </c>
    </row>
    <row r="933" spans="1:31" x14ac:dyDescent="0.25">
      <c r="A933">
        <v>9</v>
      </c>
      <c r="B933" t="s">
        <v>13268</v>
      </c>
      <c r="C933" t="s">
        <v>13269</v>
      </c>
      <c r="D933" t="str">
        <f>_xlfn.XLOOKUP(A933,'Stars and quartiles'!$F$2:$F$4830,'Stars and quartiles'!$I$2:$I$4830)</f>
        <v>Global Fixed Income Balanced</v>
      </c>
      <c r="E933">
        <v>60</v>
      </c>
      <c r="G933">
        <v>3</v>
      </c>
      <c r="H933">
        <v>3</v>
      </c>
      <c r="I933">
        <v>2</v>
      </c>
      <c r="J933">
        <v>0</v>
      </c>
      <c r="K933">
        <v>4</v>
      </c>
      <c r="L933">
        <v>351945</v>
      </c>
      <c r="M933">
        <v>17911438</v>
      </c>
      <c r="N933" s="60">
        <f>_xlfn.IFNA(_xlfn.XLOOKUP(A933&amp;"_"&amp;E933,'CIFSC flows'!$J$2:$J$412258,'CIFSC flows'!$M$2:$M$412258),"")</f>
        <v>30850000</v>
      </c>
      <c r="O933" s="60">
        <f>_xlfn.IFNA(_xlfn.XLOOKUP(A933&amp;"_"&amp;E933,'CIFSC flows'!$J$2:$J$412258,'CIFSC flows'!$O$2:$O$412258),"")</f>
        <v>20333000</v>
      </c>
      <c r="P933" s="60">
        <f>_xlfn.IFNA(_xlfn.XLOOKUP(A933&amp;"_"&amp;E933,'CIFSC flows'!$J$2:$J$412258,'CIFSC flows'!$N$2:$N$412258),"")</f>
        <v>25174000</v>
      </c>
      <c r="Q933" s="60">
        <f>_xlfn.IFNA(_xlfn.XLOOKUP(A933&amp;"_"&amp;E933,'CIFSC flows'!$J$2:$J$412258,'CIFSC flows'!$L$2:$L$412258),"")</f>
        <v>2718498000</v>
      </c>
      <c r="R933" s="60">
        <f>SUMIFS('CIFSC flows'!$M$2:$M$412258,'CIFSC flows'!$D$2:$D$412258,E933,'CIFSC flows'!$H$2:$H$412258,D933)</f>
        <v>2022404910</v>
      </c>
      <c r="S933" s="60">
        <f>SUMIFS('CIFSC flows'!$N$2:$N$412258,'CIFSC flows'!$D$2:$D$412258,E933,'CIFSC flows'!$H$2:$H$412258,D933)</f>
        <v>1162860400</v>
      </c>
      <c r="T933" s="82">
        <f>SUMIFS('CIFSC flows'!$O$2:$O$412258,'CIFSC flows'!$D$2:$D$412258,E933,'CIFSC flows'!$H$2:$H$412258,D933)</f>
        <v>1156155100</v>
      </c>
      <c r="U933" s="60">
        <f>SUMIFS('CIFSC flows'!$L$2:$L$412258,'CIFSC flows'!$D$2:$D$412258,E933,'CIFSC flows'!$H$2:$H$412258,D933)</f>
        <v>118828581470</v>
      </c>
      <c r="V933">
        <f t="shared" si="92"/>
        <v>2.2877475825850233E-2</v>
      </c>
      <c r="W933" s="84">
        <f t="shared" si="93"/>
        <v>1.5254116446938413E-2</v>
      </c>
      <c r="X933" s="84">
        <f t="shared" si="94"/>
        <v>2.1648342311768463E-2</v>
      </c>
      <c r="Y933">
        <f t="shared" si="88"/>
        <v>4371.1116017006452</v>
      </c>
      <c r="Z933">
        <f>V933*_xlfn.XLOOKUP(B933,Sheet3!$B$2:$B$31,Sheet3!$S$2:$S$31)</f>
        <v>100.73094351923717</v>
      </c>
      <c r="AA933">
        <f t="shared" si="89"/>
        <v>6555.6074878444078</v>
      </c>
      <c r="AB933">
        <f>W933*_xlfn.XLOOKUP(B933,Sheet3!$B$36:$B$64,Sheet3!$X$36:$X$64)</f>
        <v>111.28247307890908</v>
      </c>
      <c r="AC933">
        <f t="shared" si="90"/>
        <v>4619.2913323270041</v>
      </c>
      <c r="AD933">
        <f>X933*_xlfn.XLOOKUP(B933,Sheet3!$B$36:$B$64,Sheet3!$AC$69:$AC$97)</f>
        <v>112.81796890819935</v>
      </c>
      <c r="AE933" t="str">
        <f t="shared" si="95"/>
        <v>Desjardins Chorus II Cnsrv Low Vol F_60</v>
      </c>
    </row>
    <row r="934" spans="1:31" x14ac:dyDescent="0.25">
      <c r="A934">
        <v>9</v>
      </c>
      <c r="B934" t="s">
        <v>13268</v>
      </c>
      <c r="C934" t="s">
        <v>13269</v>
      </c>
      <c r="D934" t="str">
        <f>_xlfn.XLOOKUP(A934,'Stars and quartiles'!$F$2:$F$4830,'Stars and quartiles'!$I$2:$I$4830)</f>
        <v>Global Fixed Income Balanced</v>
      </c>
      <c r="E934">
        <v>61</v>
      </c>
      <c r="G934">
        <v>3</v>
      </c>
      <c r="H934">
        <v>3</v>
      </c>
      <c r="I934">
        <v>2</v>
      </c>
      <c r="J934">
        <v>1</v>
      </c>
      <c r="K934">
        <v>4</v>
      </c>
      <c r="L934">
        <v>331828.25</v>
      </c>
      <c r="M934">
        <v>18106233</v>
      </c>
      <c r="N934" s="60">
        <f>_xlfn.IFNA(_xlfn.XLOOKUP(A934&amp;"_"&amp;E934,'CIFSC flows'!$J$2:$J$412258,'CIFSC flows'!$M$2:$M$412258),"")</f>
        <v>34596000</v>
      </c>
      <c r="O934" s="60">
        <f>_xlfn.IFNA(_xlfn.XLOOKUP(A934&amp;"_"&amp;E934,'CIFSC flows'!$J$2:$J$412258,'CIFSC flows'!$O$2:$O$412258),"")</f>
        <v>23256000</v>
      </c>
      <c r="P934" s="60">
        <f>_xlfn.IFNA(_xlfn.XLOOKUP(A934&amp;"_"&amp;E934,'CIFSC flows'!$J$2:$J$412258,'CIFSC flows'!$N$2:$N$412258),"")</f>
        <v>25672000</v>
      </c>
      <c r="Q934" s="60">
        <f>_xlfn.IFNA(_xlfn.XLOOKUP(A934&amp;"_"&amp;E934,'CIFSC flows'!$J$2:$J$412258,'CIFSC flows'!$L$2:$L$412258),"")</f>
        <v>2718199000</v>
      </c>
      <c r="R934" s="60">
        <f>SUMIFS('CIFSC flows'!$M$2:$M$412258,'CIFSC flows'!$D$2:$D$412258,E934,'CIFSC flows'!$H$2:$H$412258,D934)</f>
        <v>2523861970</v>
      </c>
      <c r="S934" s="60">
        <f>SUMIFS('CIFSC flows'!$N$2:$N$412258,'CIFSC flows'!$D$2:$D$412258,E934,'CIFSC flows'!$H$2:$H$412258,D934)</f>
        <v>1337868210</v>
      </c>
      <c r="T934" s="82">
        <f>SUMIFS('CIFSC flows'!$O$2:$O$412258,'CIFSC flows'!$D$2:$D$412258,E934,'CIFSC flows'!$H$2:$H$412258,D934)</f>
        <v>1520040260</v>
      </c>
      <c r="U934" s="60">
        <f>SUMIFS('CIFSC flows'!$L$2:$L$412258,'CIFSC flows'!$D$2:$D$412258,E934,'CIFSC flows'!$H$2:$H$412258,D934)</f>
        <v>119683986130</v>
      </c>
      <c r="V934">
        <f t="shared" si="92"/>
        <v>2.2711467823669486E-2</v>
      </c>
      <c r="W934" s="84">
        <f t="shared" si="93"/>
        <v>1.3707564205660581E-2</v>
      </c>
      <c r="X934" s="84">
        <f t="shared" si="94"/>
        <v>1.9188736086344409E-2</v>
      </c>
      <c r="Y934">
        <f t="shared" si="88"/>
        <v>4403.0619586719004</v>
      </c>
      <c r="Z934">
        <f>V934*_xlfn.XLOOKUP(B934,Sheet3!$B$2:$B$31,Sheet3!$S$2:$S$31)</f>
        <v>100.00000000000001</v>
      </c>
      <c r="AA934">
        <f t="shared" si="89"/>
        <v>7295.2421378194013</v>
      </c>
      <c r="AB934">
        <f>W934*_xlfn.XLOOKUP(B934,Sheet3!$B$36:$B$64,Sheet3!$X$36:$X$64)</f>
        <v>100</v>
      </c>
      <c r="AC934">
        <f t="shared" si="90"/>
        <v>5211.3906590838269</v>
      </c>
      <c r="AD934">
        <f>X934*_xlfn.XLOOKUP(B934,Sheet3!$B$36:$B$64,Sheet3!$AC$69:$AC$97)</f>
        <v>100</v>
      </c>
      <c r="AE934" t="str">
        <f t="shared" si="95"/>
        <v>Desjardins Chorus II Cnsrv Low Vol F_61</v>
      </c>
    </row>
    <row r="935" spans="1:31" x14ac:dyDescent="0.25">
      <c r="A935">
        <v>9</v>
      </c>
      <c r="B935" t="s">
        <v>13268</v>
      </c>
      <c r="C935" t="s">
        <v>13269</v>
      </c>
      <c r="D935" t="str">
        <f>_xlfn.XLOOKUP(A935,'Stars and quartiles'!$F$2:$F$4830,'Stars and quartiles'!$I$2:$I$4830)</f>
        <v>Global Fixed Income Balanced</v>
      </c>
      <c r="E935">
        <v>62</v>
      </c>
      <c r="G935">
        <v>3</v>
      </c>
      <c r="H935">
        <v>3</v>
      </c>
      <c r="I935">
        <v>2</v>
      </c>
      <c r="J935">
        <v>0</v>
      </c>
      <c r="K935">
        <v>3</v>
      </c>
      <c r="L935">
        <v>1677992.656</v>
      </c>
      <c r="M935">
        <v>19604056</v>
      </c>
      <c r="N935" s="60">
        <f>_xlfn.IFNA(_xlfn.XLOOKUP(A935&amp;"_"&amp;E935,'CIFSC flows'!$J$2:$J$412258,'CIFSC flows'!$M$2:$M$412258),"")</f>
        <v>36005000</v>
      </c>
      <c r="O935" s="60">
        <f>_xlfn.IFNA(_xlfn.XLOOKUP(A935&amp;"_"&amp;E935,'CIFSC flows'!$J$2:$J$412258,'CIFSC flows'!$O$2:$O$412258),"")</f>
        <v>21899000</v>
      </c>
      <c r="P935" s="60">
        <f>_xlfn.IFNA(_xlfn.XLOOKUP(A935&amp;"_"&amp;E935,'CIFSC flows'!$J$2:$J$412258,'CIFSC flows'!$N$2:$N$412258),"")</f>
        <v>18853000</v>
      </c>
      <c r="Q935" s="60">
        <f>_xlfn.IFNA(_xlfn.XLOOKUP(A935&amp;"_"&amp;E935,'CIFSC flows'!$J$2:$J$412258,'CIFSC flows'!$L$2:$L$412258),"")</f>
        <v>2708814000</v>
      </c>
      <c r="R935" s="60">
        <f>SUMIFS('CIFSC flows'!$M$2:$M$412258,'CIFSC flows'!$D$2:$D$412258,E935,'CIFSC flows'!$H$2:$H$412258,D935)</f>
        <v>2874022170</v>
      </c>
      <c r="S935" s="60">
        <f>SUMIFS('CIFSC flows'!$N$2:$N$412258,'CIFSC flows'!$D$2:$D$412258,E935,'CIFSC flows'!$H$2:$H$412258,D935)</f>
        <v>1192112040</v>
      </c>
      <c r="T935" s="82">
        <f>SUMIFS('CIFSC flows'!$O$2:$O$412258,'CIFSC flows'!$D$2:$D$412258,E935,'CIFSC flows'!$H$2:$H$412258,D935)</f>
        <v>2023720080</v>
      </c>
      <c r="U935" s="60">
        <f>SUMIFS('CIFSC flows'!$L$2:$L$412258,'CIFSC flows'!$D$2:$D$412258,E935,'CIFSC flows'!$H$2:$H$412258,D935)</f>
        <v>121438071680</v>
      </c>
      <c r="V935">
        <f t="shared" si="92"/>
        <v>2.2306134826794378E-2</v>
      </c>
      <c r="W935" s="84">
        <f t="shared" si="93"/>
        <v>1.2527739130140391E-2</v>
      </c>
      <c r="X935" s="84">
        <f t="shared" si="94"/>
        <v>1.581478868378848E-2</v>
      </c>
      <c r="Y935">
        <f t="shared" si="88"/>
        <v>4483.0716202736694</v>
      </c>
      <c r="Z935">
        <f>V935*_xlfn.XLOOKUP(B935,Sheet3!$B$2:$B$31,Sheet3!$S$2:$S$31)</f>
        <v>98.215293700864748</v>
      </c>
      <c r="AA935">
        <f t="shared" si="89"/>
        <v>7982.286265796417</v>
      </c>
      <c r="AB935">
        <f>W935*_xlfn.XLOOKUP(B935,Sheet3!$B$36:$B$64,Sheet3!$X$36:$X$64)</f>
        <v>91.392890393809154</v>
      </c>
      <c r="AC935">
        <f t="shared" si="90"/>
        <v>6323.1954596085507</v>
      </c>
      <c r="AD935">
        <f>X935*_xlfn.XLOOKUP(B935,Sheet3!$B$36:$B$64,Sheet3!$AC$69:$AC$97)</f>
        <v>82.417042022079897</v>
      </c>
      <c r="AE935" t="str">
        <f t="shared" si="95"/>
        <v>Desjardins Chorus II Cnsrv Low Vol F_62</v>
      </c>
    </row>
    <row r="936" spans="1:31" x14ac:dyDescent="0.25">
      <c r="A936">
        <v>9</v>
      </c>
      <c r="B936" t="s">
        <v>13268</v>
      </c>
      <c r="C936" t="s">
        <v>13269</v>
      </c>
      <c r="D936" t="str">
        <f>_xlfn.XLOOKUP(A936,'Stars and quartiles'!$F$2:$F$4830,'Stars and quartiles'!$I$2:$I$4830)</f>
        <v>Global Fixed Income Balanced</v>
      </c>
      <c r="E936">
        <v>63</v>
      </c>
      <c r="G936">
        <v>3</v>
      </c>
      <c r="H936">
        <v>3</v>
      </c>
      <c r="I936">
        <v>2</v>
      </c>
      <c r="J936">
        <v>0</v>
      </c>
      <c r="K936">
        <v>3</v>
      </c>
      <c r="L936">
        <v>-594708.77500000002</v>
      </c>
      <c r="M936">
        <v>18952156</v>
      </c>
      <c r="N936" s="60">
        <f>_xlfn.IFNA(_xlfn.XLOOKUP(A936&amp;"_"&amp;E936,'CIFSC flows'!$J$2:$J$412258,'CIFSC flows'!$M$2:$M$412258),"")</f>
        <v>32869000</v>
      </c>
      <c r="O936" s="60">
        <f>_xlfn.IFNA(_xlfn.XLOOKUP(A936&amp;"_"&amp;E936,'CIFSC flows'!$J$2:$J$412258,'CIFSC flows'!$O$2:$O$412258),"")</f>
        <v>17547000</v>
      </c>
      <c r="P936" s="60">
        <f>_xlfn.IFNA(_xlfn.XLOOKUP(A936&amp;"_"&amp;E936,'CIFSC flows'!$J$2:$J$412258,'CIFSC flows'!$N$2:$N$412258),"")</f>
        <v>23219000</v>
      </c>
      <c r="Q936" s="60">
        <f>_xlfn.IFNA(_xlfn.XLOOKUP(A936&amp;"_"&amp;E936,'CIFSC flows'!$J$2:$J$412258,'CIFSC flows'!$L$2:$L$412258),"")</f>
        <v>2716636000</v>
      </c>
      <c r="R936" s="60">
        <f>SUMIFS('CIFSC flows'!$M$2:$M$412258,'CIFSC flows'!$D$2:$D$412258,E936,'CIFSC flows'!$H$2:$H$412258,D936)</f>
        <v>2501405850</v>
      </c>
      <c r="S936" s="60">
        <f>SUMIFS('CIFSC flows'!$N$2:$N$412258,'CIFSC flows'!$D$2:$D$412258,E936,'CIFSC flows'!$H$2:$H$412258,D936)</f>
        <v>1354675730</v>
      </c>
      <c r="T936" s="82">
        <f>SUMIFS('CIFSC flows'!$O$2:$O$412258,'CIFSC flows'!$D$2:$D$412258,E936,'CIFSC flows'!$H$2:$H$412258,D936)</f>
        <v>2152680440</v>
      </c>
      <c r="U936" s="60">
        <f>SUMIFS('CIFSC flows'!$L$2:$L$412258,'CIFSC flows'!$D$2:$D$412258,E936,'CIFSC flows'!$H$2:$H$412258,D936)</f>
        <v>123998062580</v>
      </c>
      <c r="V936">
        <f t="shared" si="92"/>
        <v>2.1908697147967972E-2</v>
      </c>
      <c r="W936" s="84">
        <f t="shared" si="93"/>
        <v>1.3140210733895902E-2</v>
      </c>
      <c r="X936" s="84">
        <f t="shared" si="94"/>
        <v>1.7139895168860816E-2</v>
      </c>
      <c r="Y936">
        <f t="shared" si="88"/>
        <v>4564.3973863263236</v>
      </c>
      <c r="Z936">
        <f>V936*_xlfn.XLOOKUP(B936,Sheet3!$B$2:$B$31,Sheet3!$S$2:$S$31)</f>
        <v>96.465350976281343</v>
      </c>
      <c r="AA936">
        <f t="shared" si="89"/>
        <v>7610.2280264078609</v>
      </c>
      <c r="AB936">
        <f>W936*_xlfn.XLOOKUP(B936,Sheet3!$B$36:$B$64,Sheet3!$X$36:$X$64)</f>
        <v>95.861019045744186</v>
      </c>
      <c r="AC936">
        <f t="shared" si="90"/>
        <v>5834.3414014384771</v>
      </c>
      <c r="AD936">
        <f>X936*_xlfn.XLOOKUP(B936,Sheet3!$B$36:$B$64,Sheet3!$AC$69:$AC$97)</f>
        <v>89.322689580677277</v>
      </c>
      <c r="AE936" t="str">
        <f t="shared" si="95"/>
        <v>Desjardins Chorus II Cnsrv Low Vol F_63</v>
      </c>
    </row>
    <row r="937" spans="1:31" x14ac:dyDescent="0.25">
      <c r="A937">
        <v>9</v>
      </c>
      <c r="B937" t="s">
        <v>13268</v>
      </c>
      <c r="C937" t="s">
        <v>13269</v>
      </c>
      <c r="D937" t="str">
        <f>_xlfn.XLOOKUP(A937,'Stars and quartiles'!$F$2:$F$4830,'Stars and quartiles'!$I$2:$I$4830)</f>
        <v>Global Fixed Income Balanced</v>
      </c>
      <c r="E937">
        <v>64</v>
      </c>
      <c r="G937">
        <v>3</v>
      </c>
      <c r="H937">
        <v>3</v>
      </c>
      <c r="I937">
        <v>2</v>
      </c>
      <c r="J937">
        <v>0</v>
      </c>
      <c r="K937">
        <v>3</v>
      </c>
      <c r="L937">
        <v>-296869.19500000001</v>
      </c>
      <c r="M937">
        <v>18796888</v>
      </c>
      <c r="N937" s="60">
        <f>_xlfn.IFNA(_xlfn.XLOOKUP(A937&amp;"_"&amp;E937,'CIFSC flows'!$J$2:$J$412258,'CIFSC flows'!$M$2:$M$412258),"")</f>
        <v>27719000</v>
      </c>
      <c r="O937" s="60">
        <f>_xlfn.IFNA(_xlfn.XLOOKUP(A937&amp;"_"&amp;E937,'CIFSC flows'!$J$2:$J$412258,'CIFSC flows'!$O$2:$O$412258),"")</f>
        <v>10727000</v>
      </c>
      <c r="P937" s="60">
        <f>_xlfn.IFNA(_xlfn.XLOOKUP(A937&amp;"_"&amp;E937,'CIFSC flows'!$J$2:$J$412258,'CIFSC flows'!$N$2:$N$412258),"")</f>
        <v>19170000</v>
      </c>
      <c r="Q937" s="60">
        <f>_xlfn.IFNA(_xlfn.XLOOKUP(A937&amp;"_"&amp;E937,'CIFSC flows'!$J$2:$J$412258,'CIFSC flows'!$L$2:$L$412258),"")</f>
        <v>2746527000</v>
      </c>
      <c r="R937" s="60">
        <f>SUMIFS('CIFSC flows'!$M$2:$M$412258,'CIFSC flows'!$D$2:$D$412258,E937,'CIFSC flows'!$H$2:$H$412258,D937)</f>
        <v>2139629400</v>
      </c>
      <c r="S937" s="60">
        <f>SUMIFS('CIFSC flows'!$N$2:$N$412258,'CIFSC flows'!$D$2:$D$412258,E937,'CIFSC flows'!$H$2:$H$412258,D937)</f>
        <v>1300310880</v>
      </c>
      <c r="T937" s="82">
        <f>SUMIFS('CIFSC flows'!$O$2:$O$412258,'CIFSC flows'!$D$2:$D$412258,E937,'CIFSC flows'!$H$2:$H$412258,D937)</f>
        <v>1110433000</v>
      </c>
      <c r="U937" s="60">
        <f>SUMIFS('CIFSC flows'!$L$2:$L$412258,'CIFSC flows'!$D$2:$D$412258,E937,'CIFSC flows'!$H$2:$H$412258,D937)</f>
        <v>126234981180</v>
      </c>
      <c r="V937">
        <f t="shared" si="92"/>
        <v>2.1757257570971501E-2</v>
      </c>
      <c r="W937" s="84">
        <f t="shared" si="93"/>
        <v>1.2955047261923022E-2</v>
      </c>
      <c r="X937" s="84">
        <f t="shared" si="94"/>
        <v>1.4742628316699157E-2</v>
      </c>
      <c r="Y937">
        <f t="shared" si="88"/>
        <v>4596.1674937111484</v>
      </c>
      <c r="Z937">
        <f>V937*_xlfn.XLOOKUP(B937,Sheet3!$B$2:$B$31,Sheet3!$S$2:$S$31)</f>
        <v>95.798553135770817</v>
      </c>
      <c r="AA937">
        <f t="shared" si="89"/>
        <v>7718.9992423969125</v>
      </c>
      <c r="AB937">
        <f>W937*_xlfn.XLOOKUP(B937,Sheet3!$B$36:$B$64,Sheet3!$X$36:$X$64)</f>
        <v>94.510206682622695</v>
      </c>
      <c r="AC937">
        <f t="shared" si="90"/>
        <v>6783.0510172143977</v>
      </c>
      <c r="AD937">
        <f>X937*_xlfn.XLOOKUP(B937,Sheet3!$B$36:$B$64,Sheet3!$AC$69:$AC$97)</f>
        <v>76.829595499990717</v>
      </c>
      <c r="AE937" t="str">
        <f t="shared" si="95"/>
        <v>Desjardins Chorus II Cnsrv Low Vol F_64</v>
      </c>
    </row>
    <row r="938" spans="1:31" x14ac:dyDescent="0.25">
      <c r="A938">
        <v>9</v>
      </c>
      <c r="B938" t="s">
        <v>13268</v>
      </c>
      <c r="C938" t="s">
        <v>13269</v>
      </c>
      <c r="D938" t="str">
        <f>_xlfn.XLOOKUP(A938,'Stars and quartiles'!$F$2:$F$4830,'Stars and quartiles'!$I$2:$I$4830)</f>
        <v>Global Fixed Income Balanced</v>
      </c>
      <c r="E938">
        <v>65</v>
      </c>
      <c r="G938">
        <v>3</v>
      </c>
      <c r="H938">
        <v>3</v>
      </c>
      <c r="I938">
        <v>2</v>
      </c>
      <c r="J938">
        <v>0</v>
      </c>
      <c r="K938">
        <v>3</v>
      </c>
      <c r="L938">
        <v>82164.183000000005</v>
      </c>
      <c r="M938">
        <v>18986153</v>
      </c>
      <c r="N938" s="60">
        <f>_xlfn.IFNA(_xlfn.XLOOKUP(A938&amp;"_"&amp;E938,'CIFSC flows'!$J$2:$J$412258,'CIFSC flows'!$M$2:$M$412258),"")</f>
        <v>27692000</v>
      </c>
      <c r="O938" s="60">
        <f>_xlfn.IFNA(_xlfn.XLOOKUP(A938&amp;"_"&amp;E938,'CIFSC flows'!$J$2:$J$412258,'CIFSC flows'!$O$2:$O$412258),"")</f>
        <v>6955000</v>
      </c>
      <c r="P938" s="60">
        <f>_xlfn.IFNA(_xlfn.XLOOKUP(A938&amp;"_"&amp;E938,'CIFSC flows'!$J$2:$J$412258,'CIFSC flows'!$N$2:$N$412258),"")</f>
        <v>21772000</v>
      </c>
      <c r="Q938" s="60">
        <f>_xlfn.IFNA(_xlfn.XLOOKUP(A938&amp;"_"&amp;E938,'CIFSC flows'!$J$2:$J$412258,'CIFSC flows'!$L$2:$L$412258),"")</f>
        <v>2766746000</v>
      </c>
      <c r="R938" s="60">
        <f>SUMIFS('CIFSC flows'!$M$2:$M$412258,'CIFSC flows'!$D$2:$D$412258,E938,'CIFSC flows'!$H$2:$H$412258,D938)</f>
        <v>2040154240</v>
      </c>
      <c r="S938" s="60">
        <f>SUMIFS('CIFSC flows'!$N$2:$N$412258,'CIFSC flows'!$D$2:$D$412258,E938,'CIFSC flows'!$H$2:$H$412258,D938)</f>
        <v>1180745590</v>
      </c>
      <c r="T938" s="82">
        <f>SUMIFS('CIFSC flows'!$O$2:$O$412258,'CIFSC flows'!$D$2:$D$412258,E938,'CIFSC flows'!$H$2:$H$412258,D938)</f>
        <v>1214667140</v>
      </c>
      <c r="U938" s="60">
        <f>SUMIFS('CIFSC flows'!$L$2:$L$412258,'CIFSC flows'!$D$2:$D$412258,E938,'CIFSC flows'!$H$2:$H$412258,D938)</f>
        <v>127964423220</v>
      </c>
      <c r="V938">
        <f t="shared" si="92"/>
        <v>2.162121260253198E-2</v>
      </c>
      <c r="W938" s="84">
        <f t="shared" si="93"/>
        <v>1.3573483542107091E-2</v>
      </c>
      <c r="X938" s="84">
        <f t="shared" si="94"/>
        <v>1.8439196541907052E-2</v>
      </c>
      <c r="Y938">
        <f t="shared" ref="Y938:Y969" si="96">100/V938</f>
        <v>4625.087493394768</v>
      </c>
      <c r="Z938">
        <f>V938*_xlfn.XLOOKUP(B938,Sheet3!$B$2:$B$31,Sheet3!$S$2:$S$31)</f>
        <v>95.199538710566031</v>
      </c>
      <c r="AA938">
        <f t="shared" ref="AA938:AA969" si="97">100/W938</f>
        <v>7367.305503394482</v>
      </c>
      <c r="AB938">
        <f>W938*_xlfn.XLOOKUP(B938,Sheet3!$B$36:$B$64,Sheet3!$X$36:$X$64)</f>
        <v>99.021849093377796</v>
      </c>
      <c r="AC938">
        <f t="shared" ref="AC938:AC969" si="98">100/X938</f>
        <v>5423.2297905566775</v>
      </c>
      <c r="AD938">
        <f>X938*_xlfn.XLOOKUP(B938,Sheet3!$B$36:$B$64,Sheet3!$AC$69:$AC$97)</f>
        <v>96.093856619505218</v>
      </c>
      <c r="AE938" t="str">
        <f t="shared" ref="AE938:AE969" si="99">B938&amp;"_"&amp;E938</f>
        <v>Desjardins Chorus II Cnsrv Low Vol F_65</v>
      </c>
    </row>
    <row r="939" spans="1:31" x14ac:dyDescent="0.25">
      <c r="A939">
        <v>9</v>
      </c>
      <c r="B939" t="s">
        <v>13268</v>
      </c>
      <c r="C939" t="s">
        <v>13269</v>
      </c>
      <c r="D939" t="str">
        <f>_xlfn.XLOOKUP(A939,'Stars and quartiles'!$F$2:$F$4830,'Stars and quartiles'!$I$2:$I$4830)</f>
        <v>Global Fixed Income Balanced</v>
      </c>
      <c r="E939">
        <v>66</v>
      </c>
      <c r="G939">
        <v>3</v>
      </c>
      <c r="H939">
        <v>3</v>
      </c>
      <c r="I939">
        <v>2</v>
      </c>
      <c r="J939">
        <v>0</v>
      </c>
      <c r="K939">
        <v>3</v>
      </c>
      <c r="L939">
        <v>199644.29699999999</v>
      </c>
      <c r="M939">
        <v>19430427</v>
      </c>
      <c r="N939" s="60">
        <f>_xlfn.IFNA(_xlfn.XLOOKUP(A939&amp;"_"&amp;E939,'CIFSC flows'!$J$2:$J$412258,'CIFSC flows'!$M$2:$M$412258),"")</f>
        <v>29652000</v>
      </c>
      <c r="O939" s="60">
        <f>_xlfn.IFNA(_xlfn.XLOOKUP(A939&amp;"_"&amp;E939,'CIFSC flows'!$J$2:$J$412258,'CIFSC flows'!$O$2:$O$412258),"")</f>
        <v>3508000</v>
      </c>
      <c r="P939" s="60">
        <f>_xlfn.IFNA(_xlfn.XLOOKUP(A939&amp;"_"&amp;E939,'CIFSC flows'!$J$2:$J$412258,'CIFSC flows'!$N$2:$N$412258),"")</f>
        <v>23216000</v>
      </c>
      <c r="Q939" s="60">
        <f>_xlfn.IFNA(_xlfn.XLOOKUP(A939&amp;"_"&amp;E939,'CIFSC flows'!$J$2:$J$412258,'CIFSC flows'!$L$2:$L$412258),"")</f>
        <v>2803169000</v>
      </c>
      <c r="R939" s="60">
        <f>SUMIFS('CIFSC flows'!$M$2:$M$412258,'CIFSC flows'!$D$2:$D$412258,E939,'CIFSC flows'!$H$2:$H$412258,D939)</f>
        <v>2274457250</v>
      </c>
      <c r="S939" s="60">
        <f>SUMIFS('CIFSC flows'!$N$2:$N$412258,'CIFSC flows'!$D$2:$D$412258,E939,'CIFSC flows'!$H$2:$H$412258,D939)</f>
        <v>1277809680</v>
      </c>
      <c r="T939" s="82">
        <f>SUMIFS('CIFSC flows'!$O$2:$O$412258,'CIFSC flows'!$D$2:$D$412258,E939,'CIFSC flows'!$H$2:$H$412258,D939)</f>
        <v>1157000530</v>
      </c>
      <c r="U939" s="60">
        <f>SUMIFS('CIFSC flows'!$L$2:$L$412258,'CIFSC flows'!$D$2:$D$412258,E939,'CIFSC flows'!$H$2:$H$412258,D939)</f>
        <v>131039229750</v>
      </c>
      <c r="V939">
        <f t="shared" si="92"/>
        <v>2.1391830563625546E-2</v>
      </c>
      <c r="W939" s="84">
        <f t="shared" si="93"/>
        <v>1.3036956399158525E-2</v>
      </c>
      <c r="X939" s="84">
        <f t="shared" si="94"/>
        <v>1.8168589863867678E-2</v>
      </c>
      <c r="Y939">
        <f t="shared" si="96"/>
        <v>4674.6817530445005</v>
      </c>
      <c r="Z939">
        <f>V939*_xlfn.XLOOKUP(B939,Sheet3!$B$2:$B$31,Sheet3!$S$2:$S$31)</f>
        <v>94.189555381054518</v>
      </c>
      <c r="AA939">
        <f t="shared" si="97"/>
        <v>7670.5019897477405</v>
      </c>
      <c r="AB939">
        <f>W939*_xlfn.XLOOKUP(B939,Sheet3!$B$36:$B$64,Sheet3!$X$36:$X$64)</f>
        <v>95.107753672055551</v>
      </c>
      <c r="AC939">
        <f t="shared" si="98"/>
        <v>5504.0044796691936</v>
      </c>
      <c r="AD939">
        <f>X939*_xlfn.XLOOKUP(B939,Sheet3!$B$36:$B$64,Sheet3!$AC$69:$AC$97)</f>
        <v>94.683619505285108</v>
      </c>
      <c r="AE939" t="str">
        <f t="shared" si="99"/>
        <v>Desjardins Chorus II Cnsrv Low Vol F_66</v>
      </c>
    </row>
    <row r="940" spans="1:31" x14ac:dyDescent="0.25">
      <c r="A940">
        <v>9</v>
      </c>
      <c r="B940" t="s">
        <v>13268</v>
      </c>
      <c r="C940" t="s">
        <v>13269</v>
      </c>
      <c r="D940" t="str">
        <f>_xlfn.XLOOKUP(A940,'Stars and quartiles'!$F$2:$F$4830,'Stars and quartiles'!$I$2:$I$4830)</f>
        <v>Global Fixed Income Balanced</v>
      </c>
      <c r="E940">
        <v>67</v>
      </c>
      <c r="G940">
        <v>3</v>
      </c>
      <c r="H940">
        <v>3</v>
      </c>
      <c r="I940">
        <v>2</v>
      </c>
      <c r="J940">
        <v>0</v>
      </c>
      <c r="K940">
        <v>3</v>
      </c>
      <c r="L940">
        <v>-806668.02099999995</v>
      </c>
      <c r="M940">
        <v>18808861</v>
      </c>
      <c r="N940" s="60">
        <f>_xlfn.IFNA(_xlfn.XLOOKUP(A940&amp;"_"&amp;E940,'CIFSC flows'!$J$2:$J$412258,'CIFSC flows'!$M$2:$M$412258),"")</f>
        <v>29592000</v>
      </c>
      <c r="O940" s="60">
        <f>_xlfn.IFNA(_xlfn.XLOOKUP(A940&amp;"_"&amp;E940,'CIFSC flows'!$J$2:$J$412258,'CIFSC flows'!$O$2:$O$412258),"")</f>
        <v>9239000</v>
      </c>
      <c r="P940" s="60">
        <f>_xlfn.IFNA(_xlfn.XLOOKUP(A940&amp;"_"&amp;E940,'CIFSC flows'!$J$2:$J$412258,'CIFSC flows'!$N$2:$N$412258),"")</f>
        <v>17439000</v>
      </c>
      <c r="Q940" s="60">
        <f>_xlfn.IFNA(_xlfn.XLOOKUP(A940&amp;"_"&amp;E940,'CIFSC flows'!$J$2:$J$412258,'CIFSC flows'!$L$2:$L$412258),"")</f>
        <v>2835763000</v>
      </c>
      <c r="R940" s="60">
        <f>SUMIFS('CIFSC flows'!$M$2:$M$412258,'CIFSC flows'!$D$2:$D$412258,E940,'CIFSC flows'!$H$2:$H$412258,D940)</f>
        <v>2126475960</v>
      </c>
      <c r="S940" s="60">
        <f>SUMIFS('CIFSC flows'!$N$2:$N$412258,'CIFSC flows'!$D$2:$D$412258,E940,'CIFSC flows'!$H$2:$H$412258,D940)</f>
        <v>1119783870</v>
      </c>
      <c r="T940" s="82">
        <f>SUMIFS('CIFSC flows'!$O$2:$O$412258,'CIFSC flows'!$D$2:$D$412258,E940,'CIFSC flows'!$H$2:$H$412258,D940)</f>
        <v>1205313670</v>
      </c>
      <c r="U940" s="60">
        <f>SUMIFS('CIFSC flows'!$L$2:$L$412258,'CIFSC flows'!$D$2:$D$412258,E940,'CIFSC flows'!$H$2:$H$412258,D940)</f>
        <v>133525122800</v>
      </c>
      <c r="V940">
        <f t="shared" si="92"/>
        <v>2.1237673784037889E-2</v>
      </c>
      <c r="W940" s="84">
        <f t="shared" si="93"/>
        <v>1.3915981443777996E-2</v>
      </c>
      <c r="X940" s="84">
        <f t="shared" si="94"/>
        <v>1.557354099054847E-2</v>
      </c>
      <c r="Y940">
        <f t="shared" si="96"/>
        <v>4708.6136182748705</v>
      </c>
      <c r="Z940">
        <f>V940*_xlfn.XLOOKUP(B940,Sheet3!$B$2:$B$31,Sheet3!$S$2:$S$31)</f>
        <v>93.510793529180731</v>
      </c>
      <c r="AA940">
        <f t="shared" si="97"/>
        <v>7185.9825628548251</v>
      </c>
      <c r="AB940">
        <f>W940*_xlfn.XLOOKUP(B940,Sheet3!$B$36:$B$64,Sheet3!$X$36:$X$64)</f>
        <v>101.52045421776211</v>
      </c>
      <c r="AC940">
        <f t="shared" si="98"/>
        <v>6421.1472561500086</v>
      </c>
      <c r="AD940">
        <f>X940*_xlfn.XLOOKUP(B940,Sheet3!$B$36:$B$64,Sheet3!$AC$69:$AC$97)</f>
        <v>81.159806047003386</v>
      </c>
      <c r="AE940" t="str">
        <f t="shared" si="99"/>
        <v>Desjardins Chorus II Cnsrv Low Vol F_67</v>
      </c>
    </row>
    <row r="941" spans="1:31" x14ac:dyDescent="0.25">
      <c r="A941">
        <v>9</v>
      </c>
      <c r="B941" t="s">
        <v>13268</v>
      </c>
      <c r="C941" t="s">
        <v>13269</v>
      </c>
      <c r="D941" t="str">
        <f>_xlfn.XLOOKUP(A941,'Stars and quartiles'!$F$2:$F$4830,'Stars and quartiles'!$I$2:$I$4830)</f>
        <v>Global Fixed Income Balanced</v>
      </c>
      <c r="E941">
        <v>68</v>
      </c>
      <c r="G941">
        <v>3</v>
      </c>
      <c r="H941">
        <v>3</v>
      </c>
      <c r="I941">
        <v>2</v>
      </c>
      <c r="J941">
        <v>0</v>
      </c>
      <c r="K941">
        <v>3</v>
      </c>
      <c r="L941">
        <v>71304.952000000005</v>
      </c>
      <c r="M941">
        <v>18984668</v>
      </c>
      <c r="N941" s="60">
        <f>_xlfn.IFNA(_xlfn.XLOOKUP(A941&amp;"_"&amp;E941,'CIFSC flows'!$J$2:$J$412258,'CIFSC flows'!$M$2:$M$412258),"")</f>
        <v>24318000</v>
      </c>
      <c r="O941" s="60">
        <f>_xlfn.IFNA(_xlfn.XLOOKUP(A941&amp;"_"&amp;E941,'CIFSC flows'!$J$2:$J$412258,'CIFSC flows'!$O$2:$O$412258),"")</f>
        <v>11850000</v>
      </c>
      <c r="P941" s="60">
        <f>_xlfn.IFNA(_xlfn.XLOOKUP(A941&amp;"_"&amp;E941,'CIFSC flows'!$J$2:$J$412258,'CIFSC flows'!$N$2:$N$412258),"")</f>
        <v>14674000</v>
      </c>
      <c r="Q941" s="60">
        <f>_xlfn.IFNA(_xlfn.XLOOKUP(A941&amp;"_"&amp;E941,'CIFSC flows'!$J$2:$J$412258,'CIFSC flows'!$L$2:$L$412258),"")</f>
        <v>2860027000</v>
      </c>
      <c r="R941" s="60">
        <f>SUMIFS('CIFSC flows'!$M$2:$M$412258,'CIFSC flows'!$D$2:$D$412258,E941,'CIFSC flows'!$H$2:$H$412258,D941)</f>
        <v>2318463430</v>
      </c>
      <c r="S941" s="60">
        <f>SUMIFS('CIFSC flows'!$N$2:$N$412258,'CIFSC flows'!$D$2:$D$412258,E941,'CIFSC flows'!$H$2:$H$412258,D941)</f>
        <v>1185018830</v>
      </c>
      <c r="T941" s="82">
        <f>SUMIFS('CIFSC flows'!$O$2:$O$412258,'CIFSC flows'!$D$2:$D$412258,E941,'CIFSC flows'!$H$2:$H$412258,D941)</f>
        <v>1308458270</v>
      </c>
      <c r="U941" s="60">
        <f>SUMIFS('CIFSC flows'!$L$2:$L$412258,'CIFSC flows'!$D$2:$D$412258,E941,'CIFSC flows'!$H$2:$H$412258,D941)</f>
        <v>136196242300</v>
      </c>
      <c r="V941">
        <f t="shared" si="92"/>
        <v>2.0999309171101852E-2</v>
      </c>
      <c r="W941" s="84">
        <f t="shared" si="93"/>
        <v>1.0488843466467789E-2</v>
      </c>
      <c r="X941" s="84">
        <f t="shared" si="94"/>
        <v>1.2382925594524098E-2</v>
      </c>
      <c r="Y941">
        <f t="shared" si="96"/>
        <v>4762.0614176020017</v>
      </c>
      <c r="Z941">
        <f>V941*_xlfn.XLOOKUP(B941,Sheet3!$B$2:$B$31,Sheet3!$S$2:$S$31)</f>
        <v>92.461259369668525</v>
      </c>
      <c r="AA941">
        <f t="shared" si="97"/>
        <v>9533.9395920717161</v>
      </c>
      <c r="AB941">
        <f>W941*_xlfn.XLOOKUP(B941,Sheet3!$B$36:$B$64,Sheet3!$X$36:$X$64)</f>
        <v>76.518652833567529</v>
      </c>
      <c r="AC941">
        <f t="shared" si="98"/>
        <v>8075.6360228976419</v>
      </c>
      <c r="AD941">
        <f>X941*_xlfn.XLOOKUP(B941,Sheet3!$B$36:$B$64,Sheet3!$AC$69:$AC$97)</f>
        <v>64.532262775432926</v>
      </c>
      <c r="AE941" t="str">
        <f t="shared" si="99"/>
        <v>Desjardins Chorus II Cnsrv Low Vol F_68</v>
      </c>
    </row>
    <row r="942" spans="1:31" x14ac:dyDescent="0.25">
      <c r="A942">
        <v>9</v>
      </c>
      <c r="B942" t="s">
        <v>13268</v>
      </c>
      <c r="C942" t="s">
        <v>13269</v>
      </c>
      <c r="D942" t="str">
        <f>_xlfn.XLOOKUP(A942,'Stars and quartiles'!$F$2:$F$4830,'Stars and quartiles'!$I$2:$I$4830)</f>
        <v>Global Fixed Income Balanced</v>
      </c>
      <c r="E942">
        <v>69</v>
      </c>
      <c r="G942">
        <v>3</v>
      </c>
      <c r="H942">
        <v>3</v>
      </c>
      <c r="I942">
        <v>2</v>
      </c>
      <c r="J942">
        <v>0</v>
      </c>
      <c r="K942">
        <v>3</v>
      </c>
      <c r="L942">
        <v>23504.205000000002</v>
      </c>
      <c r="M942">
        <v>18691323</v>
      </c>
      <c r="N942" s="60">
        <f>_xlfn.IFNA(_xlfn.XLOOKUP(A942&amp;"_"&amp;E942,'CIFSC flows'!$J$2:$J$412258,'CIFSC flows'!$M$2:$M$412258),"")</f>
        <v>31196000</v>
      </c>
      <c r="O942" s="60">
        <f>_xlfn.IFNA(_xlfn.XLOOKUP(A942&amp;"_"&amp;E942,'CIFSC flows'!$J$2:$J$412258,'CIFSC flows'!$O$2:$O$412258),"")</f>
        <v>12018000</v>
      </c>
      <c r="P942" s="60">
        <f>_xlfn.IFNA(_xlfn.XLOOKUP(A942&amp;"_"&amp;E942,'CIFSC flows'!$J$2:$J$412258,'CIFSC flows'!$N$2:$N$412258),"")</f>
        <v>20001000</v>
      </c>
      <c r="Q942" s="60">
        <f>_xlfn.IFNA(_xlfn.XLOOKUP(A942&amp;"_"&amp;E942,'CIFSC flows'!$J$2:$J$412258,'CIFSC flows'!$L$2:$L$412258),"")</f>
        <v>2823516000</v>
      </c>
      <c r="R942" s="60">
        <f>SUMIFS('CIFSC flows'!$M$2:$M$412258,'CIFSC flows'!$D$2:$D$412258,E942,'CIFSC flows'!$H$2:$H$412258,D942)</f>
        <v>2191290830</v>
      </c>
      <c r="S942" s="60">
        <f>SUMIFS('CIFSC flows'!$N$2:$N$412258,'CIFSC flows'!$D$2:$D$412258,E942,'CIFSC flows'!$H$2:$H$412258,D942)</f>
        <v>1175425120</v>
      </c>
      <c r="T942" s="82">
        <f>SUMIFS('CIFSC flows'!$O$2:$O$412258,'CIFSC flows'!$D$2:$D$412258,E942,'CIFSC flows'!$H$2:$H$412258,D942)</f>
        <v>1253684810</v>
      </c>
      <c r="U942" s="60">
        <f>SUMIFS('CIFSC flows'!$L$2:$L$412258,'CIFSC flows'!$D$2:$D$412258,E942,'CIFSC flows'!$H$2:$H$412258,D942)</f>
        <v>134898333570</v>
      </c>
      <c r="V942">
        <f t="shared" si="92"/>
        <v>2.0930695919492967E-2</v>
      </c>
      <c r="W942" s="84">
        <f t="shared" si="93"/>
        <v>1.4236357663213513E-2</v>
      </c>
      <c r="X942" s="84">
        <f t="shared" si="94"/>
        <v>1.7015971208782742E-2</v>
      </c>
      <c r="Y942">
        <f t="shared" si="96"/>
        <v>4777.672007879537</v>
      </c>
      <c r="Z942">
        <f>V942*_xlfn.XLOOKUP(B942,Sheet3!$B$2:$B$31,Sheet3!$S$2:$S$31)</f>
        <v>92.159150971648657</v>
      </c>
      <c r="AA942">
        <f t="shared" si="97"/>
        <v>7024.2685921271959</v>
      </c>
      <c r="AB942">
        <f>W942*_xlfn.XLOOKUP(B942,Sheet3!$B$36:$B$64,Sheet3!$X$36:$X$64)</f>
        <v>103.85767631374337</v>
      </c>
      <c r="AC942">
        <f t="shared" si="98"/>
        <v>5876.8317584120796</v>
      </c>
      <c r="AD942">
        <f>X942*_xlfn.XLOOKUP(B942,Sheet3!$B$36:$B$64,Sheet3!$AC$69:$AC$97)</f>
        <v>88.676873412689716</v>
      </c>
      <c r="AE942" t="str">
        <f t="shared" si="99"/>
        <v>Desjardins Chorus II Cnsrv Low Vol F_69</v>
      </c>
    </row>
    <row r="943" spans="1:31" x14ac:dyDescent="0.25">
      <c r="A943">
        <v>9</v>
      </c>
      <c r="B943" t="s">
        <v>13268</v>
      </c>
      <c r="C943" t="s">
        <v>13269</v>
      </c>
      <c r="D943" t="str">
        <f>_xlfn.XLOOKUP(A943,'Stars and quartiles'!$F$2:$F$4830,'Stars and quartiles'!$I$2:$I$4830)</f>
        <v>Global Fixed Income Balanced</v>
      </c>
      <c r="E943">
        <v>70</v>
      </c>
      <c r="G943">
        <v>3</v>
      </c>
      <c r="H943">
        <v>3</v>
      </c>
      <c r="I943">
        <v>2</v>
      </c>
      <c r="J943">
        <v>0</v>
      </c>
      <c r="K943">
        <v>3</v>
      </c>
      <c r="L943">
        <v>339637.47700000001</v>
      </c>
      <c r="M943">
        <v>19049339</v>
      </c>
      <c r="N943" s="60">
        <f>_xlfn.IFNA(_xlfn.XLOOKUP(A943&amp;"_"&amp;E943,'CIFSC flows'!$J$2:$J$412258,'CIFSC flows'!$M$2:$M$412258),"")</f>
        <v>22529000</v>
      </c>
      <c r="O943" s="60">
        <f>_xlfn.IFNA(_xlfn.XLOOKUP(A943&amp;"_"&amp;E943,'CIFSC flows'!$J$2:$J$412258,'CIFSC flows'!$O$2:$O$412258),"")</f>
        <v>-391000</v>
      </c>
      <c r="P943" s="60">
        <f>_xlfn.IFNA(_xlfn.XLOOKUP(A943&amp;"_"&amp;E943,'CIFSC flows'!$J$2:$J$412258,'CIFSC flows'!$N$2:$N$412258),"")</f>
        <v>21384000</v>
      </c>
      <c r="Q943" s="60">
        <f>_xlfn.IFNA(_xlfn.XLOOKUP(A943&amp;"_"&amp;E943,'CIFSC flows'!$J$2:$J$412258,'CIFSC flows'!$L$2:$L$412258),"")</f>
        <v>2823278000</v>
      </c>
      <c r="R943" s="60">
        <f>SUMIFS('CIFSC flows'!$M$2:$M$412258,'CIFSC flows'!$D$2:$D$412258,E943,'CIFSC flows'!$H$2:$H$412258,D943)</f>
        <v>1962450240</v>
      </c>
      <c r="S943" s="60">
        <f>SUMIFS('CIFSC flows'!$N$2:$N$412258,'CIFSC flows'!$D$2:$D$412258,E943,'CIFSC flows'!$H$2:$H$412258,D943)</f>
        <v>1272102800</v>
      </c>
      <c r="T943" s="82">
        <f>SUMIFS('CIFSC flows'!$O$2:$O$412258,'CIFSC flows'!$D$2:$D$412258,E943,'CIFSC flows'!$H$2:$H$412258,D943)</f>
        <v>876211080</v>
      </c>
      <c r="U943" s="60">
        <f>SUMIFS('CIFSC flows'!$L$2:$L$412258,'CIFSC flows'!$D$2:$D$412258,E943,'CIFSC flows'!$H$2:$H$412258,D943)</f>
        <v>136720793840</v>
      </c>
      <c r="V943">
        <f t="shared" si="92"/>
        <v>2.0649953241962539E-2</v>
      </c>
      <c r="W943" s="84">
        <f t="shared" si="93"/>
        <v>1.1480036304003306E-2</v>
      </c>
      <c r="X943" s="84">
        <f t="shared" si="94"/>
        <v>1.680996221374562E-2</v>
      </c>
      <c r="Y943">
        <f t="shared" si="96"/>
        <v>4842.6259773213978</v>
      </c>
      <c r="Z943">
        <f>V943*_xlfn.XLOOKUP(B943,Sheet3!$B$2:$B$31,Sheet3!$S$2:$S$31)</f>
        <v>90.92302356803873</v>
      </c>
      <c r="AA943">
        <f t="shared" si="97"/>
        <v>8710.7738470415898</v>
      </c>
      <c r="AB943">
        <f>W943*_xlfn.XLOOKUP(B943,Sheet3!$B$36:$B$64,Sheet3!$X$36:$X$64)</f>
        <v>83.749644588661411</v>
      </c>
      <c r="AC943">
        <f t="shared" si="98"/>
        <v>5948.8533482977928</v>
      </c>
      <c r="AD943">
        <f>X943*_xlfn.XLOOKUP(B943,Sheet3!$B$36:$B$64,Sheet3!$AC$69:$AC$97)</f>
        <v>87.603280060266016</v>
      </c>
      <c r="AE943" t="str">
        <f t="shared" si="99"/>
        <v>Desjardins Chorus II Cnsrv Low Vol F_70</v>
      </c>
    </row>
    <row r="944" spans="1:31" x14ac:dyDescent="0.25">
      <c r="A944">
        <v>9</v>
      </c>
      <c r="B944" t="s">
        <v>13268</v>
      </c>
      <c r="C944" t="s">
        <v>13269</v>
      </c>
      <c r="D944" t="str">
        <f>_xlfn.XLOOKUP(A944,'Stars and quartiles'!$F$2:$F$4830,'Stars and quartiles'!$I$2:$I$4830)</f>
        <v>Global Fixed Income Balanced</v>
      </c>
      <c r="E944">
        <v>71</v>
      </c>
      <c r="G944">
        <v>3</v>
      </c>
      <c r="H944">
        <v>3</v>
      </c>
      <c r="I944">
        <v>2</v>
      </c>
      <c r="J944">
        <v>0</v>
      </c>
      <c r="K944">
        <v>3</v>
      </c>
      <c r="L944">
        <v>-442775.53700000001</v>
      </c>
      <c r="M944">
        <v>18601460</v>
      </c>
      <c r="N944" s="60">
        <f>_xlfn.IFNA(_xlfn.XLOOKUP(A944&amp;"_"&amp;E944,'CIFSC flows'!$J$2:$J$412258,'CIFSC flows'!$M$2:$M$412258),"")</f>
        <v>18060000</v>
      </c>
      <c r="O944" s="60">
        <f>_xlfn.IFNA(_xlfn.XLOOKUP(A944&amp;"_"&amp;E944,'CIFSC flows'!$J$2:$J$412258,'CIFSC flows'!$O$2:$O$412258),"")</f>
        <v>-17920000</v>
      </c>
      <c r="P944" s="60">
        <f>_xlfn.IFNA(_xlfn.XLOOKUP(A944&amp;"_"&amp;E944,'CIFSC flows'!$J$2:$J$412258,'CIFSC flows'!$N$2:$N$412258),"")</f>
        <v>29857000</v>
      </c>
      <c r="Q944" s="60">
        <f>_xlfn.IFNA(_xlfn.XLOOKUP(A944&amp;"_"&amp;E944,'CIFSC flows'!$J$2:$J$412258,'CIFSC flows'!$L$2:$L$412258),"")</f>
        <v>2802931000</v>
      </c>
      <c r="R944" s="60">
        <f>SUMIFS('CIFSC flows'!$M$2:$M$412258,'CIFSC flows'!$D$2:$D$412258,E944,'CIFSC flows'!$H$2:$H$412258,D944)</f>
        <v>2404116380</v>
      </c>
      <c r="S944" s="60">
        <f>SUMIFS('CIFSC flows'!$N$2:$N$412258,'CIFSC flows'!$D$2:$D$412258,E944,'CIFSC flows'!$H$2:$H$412258,D944)</f>
        <v>1514705170</v>
      </c>
      <c r="T944" s="82">
        <f>SUMIFS('CIFSC flows'!$O$2:$O$412258,'CIFSC flows'!$D$2:$D$412258,E944,'CIFSC flows'!$H$2:$H$412258,D944)</f>
        <v>1058801120</v>
      </c>
      <c r="U944" s="60">
        <f>SUMIFS('CIFSC flows'!$L$2:$L$412258,'CIFSC flows'!$D$2:$D$412258,E944,'CIFSC flows'!$H$2:$H$412258,D944)</f>
        <v>137992578370</v>
      </c>
      <c r="V944">
        <f t="shared" si="92"/>
        <v>2.0312186590821509E-2</v>
      </c>
      <c r="W944" s="84">
        <f t="shared" si="93"/>
        <v>7.5121155324435664E-3</v>
      </c>
      <c r="X944" s="84">
        <f t="shared" si="94"/>
        <v>1.9711426745839918E-2</v>
      </c>
      <c r="Y944">
        <f t="shared" si="96"/>
        <v>4923.1528842486669</v>
      </c>
      <c r="Z944">
        <f>V944*_xlfn.XLOOKUP(B944,Sheet3!$B$2:$B$31,Sheet3!$S$2:$S$31)</f>
        <v>89.435816075491658</v>
      </c>
      <c r="AA944">
        <f t="shared" si="97"/>
        <v>13311.829346622369</v>
      </c>
      <c r="AB944">
        <f>W944*_xlfn.XLOOKUP(B944,Sheet3!$B$36:$B$64,Sheet3!$X$36:$X$64)</f>
        <v>54.802701776449936</v>
      </c>
      <c r="AC944">
        <f t="shared" si="98"/>
        <v>5073.1994842080585</v>
      </c>
      <c r="AD944">
        <f>X944*_xlfn.XLOOKUP(B944,Sheet3!$B$36:$B$64,Sheet3!$AC$69:$AC$97)</f>
        <v>102.72394522048526</v>
      </c>
      <c r="AE944" t="str">
        <f t="shared" si="99"/>
        <v>Desjardins Chorus II Cnsrv Low Vol F_71</v>
      </c>
    </row>
    <row r="945" spans="1:31" x14ac:dyDescent="0.25">
      <c r="A945">
        <v>9</v>
      </c>
      <c r="B945" t="s">
        <v>13268</v>
      </c>
      <c r="C945" t="s">
        <v>13269</v>
      </c>
      <c r="D945" t="str">
        <f>_xlfn.XLOOKUP(A945,'Stars and quartiles'!$F$2:$F$4830,'Stars and quartiles'!$I$2:$I$4830)</f>
        <v>Global Fixed Income Balanced</v>
      </c>
      <c r="E945">
        <v>72</v>
      </c>
      <c r="G945">
        <v>3</v>
      </c>
      <c r="H945">
        <v>3</v>
      </c>
      <c r="I945">
        <v>2</v>
      </c>
      <c r="J945">
        <v>0</v>
      </c>
      <c r="K945">
        <v>3</v>
      </c>
      <c r="L945">
        <v>416574.77399999998</v>
      </c>
      <c r="M945">
        <v>19273147</v>
      </c>
      <c r="N945" s="60">
        <f>_xlfn.IFNA(_xlfn.XLOOKUP(A945&amp;"_"&amp;E945,'CIFSC flows'!$J$2:$J$412258,'CIFSC flows'!$M$2:$M$412258),"")</f>
        <v>17639000</v>
      </c>
      <c r="O945" s="60">
        <f>_xlfn.IFNA(_xlfn.XLOOKUP(A945&amp;"_"&amp;E945,'CIFSC flows'!$J$2:$J$412258,'CIFSC flows'!$O$2:$O$412258),"")</f>
        <v>-18078000</v>
      </c>
      <c r="P945" s="60">
        <f>_xlfn.IFNA(_xlfn.XLOOKUP(A945&amp;"_"&amp;E945,'CIFSC flows'!$J$2:$J$412258,'CIFSC flows'!$N$2:$N$412258),"")</f>
        <v>27212000</v>
      </c>
      <c r="Q945" s="60">
        <f>_xlfn.IFNA(_xlfn.XLOOKUP(A945&amp;"_"&amp;E945,'CIFSC flows'!$J$2:$J$412258,'CIFSC flows'!$L$2:$L$412258),"")</f>
        <v>2826243000</v>
      </c>
      <c r="R945" s="60">
        <f>SUMIFS('CIFSC flows'!$M$2:$M$412258,'CIFSC flows'!$D$2:$D$412258,E945,'CIFSC flows'!$H$2:$H$412258,D945)</f>
        <v>1919110420</v>
      </c>
      <c r="S945" s="60">
        <f>SUMIFS('CIFSC flows'!$N$2:$N$412258,'CIFSC flows'!$D$2:$D$412258,E945,'CIFSC flows'!$H$2:$H$412258,D945)</f>
        <v>1595295800</v>
      </c>
      <c r="T945" s="82">
        <f>SUMIFS('CIFSC flows'!$O$2:$O$412258,'CIFSC flows'!$D$2:$D$412258,E945,'CIFSC flows'!$H$2:$H$412258,D945)</f>
        <v>471458820</v>
      </c>
      <c r="U945" s="60">
        <f>SUMIFS('CIFSC flows'!$L$2:$L$412258,'CIFSC flows'!$D$2:$D$412258,E945,'CIFSC flows'!$H$2:$H$412258,D945)</f>
        <v>140576344630</v>
      </c>
      <c r="V945">
        <f t="shared" si="92"/>
        <v>2.0104684094886187E-2</v>
      </c>
      <c r="W945" s="84">
        <f t="shared" si="93"/>
        <v>9.1912376777152829E-3</v>
      </c>
      <c r="X945" s="84">
        <f t="shared" si="94"/>
        <v>1.7057651627992752E-2</v>
      </c>
      <c r="Y945">
        <f t="shared" si="96"/>
        <v>4973.9652475034873</v>
      </c>
      <c r="Z945">
        <f>V945*_xlfn.XLOOKUP(B945,Sheet3!$B$2:$B$31,Sheet3!$S$2:$S$31)</f>
        <v>88.522169729309383</v>
      </c>
      <c r="AA945">
        <f t="shared" si="97"/>
        <v>10879.92754691309</v>
      </c>
      <c r="AB945">
        <f>W945*_xlfn.XLOOKUP(B945,Sheet3!$B$36:$B$64,Sheet3!$X$36:$X$64)</f>
        <v>67.052304405181872</v>
      </c>
      <c r="AC945">
        <f t="shared" si="98"/>
        <v>5862.4717036601505</v>
      </c>
      <c r="AD945">
        <f>X945*_xlfn.XLOOKUP(B945,Sheet3!$B$36:$B$64,Sheet3!$AC$69:$AC$97)</f>
        <v>88.894086360027458</v>
      </c>
      <c r="AE945" t="str">
        <f t="shared" si="99"/>
        <v>Desjardins Chorus II Cnsrv Low Vol F_72</v>
      </c>
    </row>
    <row r="946" spans="1:31" x14ac:dyDescent="0.25">
      <c r="A946">
        <v>9</v>
      </c>
      <c r="B946" t="s">
        <v>13268</v>
      </c>
      <c r="C946" t="s">
        <v>13269</v>
      </c>
      <c r="D946" t="str">
        <f>_xlfn.XLOOKUP(A946,'Stars and quartiles'!$F$2:$F$4830,'Stars and quartiles'!$I$2:$I$4830)</f>
        <v>Global Fixed Income Balanced</v>
      </c>
      <c r="E946">
        <v>73</v>
      </c>
      <c r="G946">
        <v>3</v>
      </c>
      <c r="H946">
        <v>3</v>
      </c>
      <c r="I946">
        <v>2</v>
      </c>
      <c r="J946">
        <v>0</v>
      </c>
      <c r="K946">
        <v>3</v>
      </c>
      <c r="L946">
        <v>-11000140.401000001</v>
      </c>
      <c r="M946">
        <v>7728361</v>
      </c>
      <c r="N946" s="60">
        <f>_xlfn.IFNA(_xlfn.XLOOKUP(A946&amp;"_"&amp;E946,'CIFSC flows'!$J$2:$J$412258,'CIFSC flows'!$M$2:$M$412258),"")</f>
        <v>13848000</v>
      </c>
      <c r="O946" s="60">
        <f>_xlfn.IFNA(_xlfn.XLOOKUP(A946&amp;"_"&amp;E946,'CIFSC flows'!$J$2:$J$412258,'CIFSC flows'!$O$2:$O$412258),"")</f>
        <v>-26745000</v>
      </c>
      <c r="P946" s="60">
        <f>_xlfn.IFNA(_xlfn.XLOOKUP(A946&amp;"_"&amp;E946,'CIFSC flows'!$J$2:$J$412258,'CIFSC flows'!$N$2:$N$412258),"")</f>
        <v>28799000</v>
      </c>
      <c r="Q946" s="60">
        <f>_xlfn.IFNA(_xlfn.XLOOKUP(A946&amp;"_"&amp;E946,'CIFSC flows'!$J$2:$J$412258,'CIFSC flows'!$L$2:$L$412258),"")</f>
        <v>2715585000</v>
      </c>
      <c r="R946" s="60">
        <f>SUMIFS('CIFSC flows'!$M$2:$M$412258,'CIFSC flows'!$D$2:$D$412258,E946,'CIFSC flows'!$H$2:$H$412258,D946)</f>
        <v>2325794370</v>
      </c>
      <c r="S946" s="60">
        <f>SUMIFS('CIFSC flows'!$N$2:$N$412258,'CIFSC flows'!$D$2:$D$412258,E946,'CIFSC flows'!$H$2:$H$412258,D946)</f>
        <v>1763743520</v>
      </c>
      <c r="T946" s="82">
        <f>SUMIFS('CIFSC flows'!$O$2:$O$412258,'CIFSC flows'!$D$2:$D$412258,E946,'CIFSC flows'!$H$2:$H$412258,D946)</f>
        <v>654092090</v>
      </c>
      <c r="U946" s="60">
        <f>SUMIFS('CIFSC flows'!$L$2:$L$412258,'CIFSC flows'!$D$2:$D$412258,E946,'CIFSC flows'!$H$2:$H$412258,D946)</f>
        <v>137459405930</v>
      </c>
      <c r="V946">
        <f t="shared" si="92"/>
        <v>1.9755541511527322E-2</v>
      </c>
      <c r="W946" s="84">
        <f t="shared" si="93"/>
        <v>5.9540947293633701E-3</v>
      </c>
      <c r="X946" s="84">
        <f t="shared" si="94"/>
        <v>1.632833780730205E-2</v>
      </c>
      <c r="Y946">
        <f t="shared" si="96"/>
        <v>5061.8708650254002</v>
      </c>
      <c r="Z946">
        <f>V946*_xlfn.XLOOKUP(B946,Sheet3!$B$2:$B$31,Sheet3!$S$2:$S$31)</f>
        <v>86.984873302369522</v>
      </c>
      <c r="AA946">
        <f t="shared" si="97"/>
        <v>16795.164428076256</v>
      </c>
      <c r="AB946">
        <f>W946*_xlfn.XLOOKUP(B946,Sheet3!$B$36:$B$64,Sheet3!$X$36:$X$64)</f>
        <v>43.436562762220063</v>
      </c>
      <c r="AC946">
        <f t="shared" si="98"/>
        <v>6124.3220945171706</v>
      </c>
      <c r="AD946">
        <f>X946*_xlfn.XLOOKUP(B946,Sheet3!$B$36:$B$64,Sheet3!$AC$69:$AC$97)</f>
        <v>85.0933471273392</v>
      </c>
      <c r="AE946" t="str">
        <f t="shared" si="99"/>
        <v>Desjardins Chorus II Cnsrv Low Vol F_73</v>
      </c>
    </row>
    <row r="947" spans="1:31" x14ac:dyDescent="0.25">
      <c r="A947">
        <v>9</v>
      </c>
      <c r="B947" t="s">
        <v>13268</v>
      </c>
      <c r="C947" t="s">
        <v>13269</v>
      </c>
      <c r="D947" t="str">
        <f>_xlfn.XLOOKUP(A947,'Stars and quartiles'!$F$2:$F$4830,'Stars and quartiles'!$I$2:$I$4830)</f>
        <v>Global Fixed Income Balanced</v>
      </c>
      <c r="E947">
        <v>74</v>
      </c>
      <c r="G947">
        <v>3</v>
      </c>
      <c r="H947">
        <v>3</v>
      </c>
      <c r="I947">
        <v>2</v>
      </c>
      <c r="J947">
        <v>0</v>
      </c>
      <c r="K947">
        <v>3</v>
      </c>
      <c r="L947">
        <v>118352.713</v>
      </c>
      <c r="M947">
        <v>7735417</v>
      </c>
      <c r="N947" s="60">
        <f>_xlfn.IFNA(_xlfn.XLOOKUP(A947&amp;"_"&amp;E947,'CIFSC flows'!$J$2:$J$412258,'CIFSC flows'!$M$2:$M$412258),"")</f>
        <v>12748000</v>
      </c>
      <c r="O947" s="60">
        <f>_xlfn.IFNA(_xlfn.XLOOKUP(A947&amp;"_"&amp;E947,'CIFSC flows'!$J$2:$J$412258,'CIFSC flows'!$O$2:$O$412258),"")</f>
        <v>-29028000</v>
      </c>
      <c r="P947" s="60">
        <f>_xlfn.IFNA(_xlfn.XLOOKUP(A947&amp;"_"&amp;E947,'CIFSC flows'!$J$2:$J$412258,'CIFSC flows'!$N$2:$N$412258),"")</f>
        <v>26902000</v>
      </c>
      <c r="Q947" s="60">
        <f>_xlfn.IFNA(_xlfn.XLOOKUP(A947&amp;"_"&amp;E947,'CIFSC flows'!$J$2:$J$412258,'CIFSC flows'!$L$2:$L$412258),"")</f>
        <v>2644421000</v>
      </c>
      <c r="R947" s="60">
        <f>SUMIFS('CIFSC flows'!$M$2:$M$412258,'CIFSC flows'!$D$2:$D$412258,E947,'CIFSC flows'!$H$2:$H$412258,D947)</f>
        <v>2172411380</v>
      </c>
      <c r="S947" s="60">
        <f>SUMIFS('CIFSC flows'!$N$2:$N$412258,'CIFSC flows'!$D$2:$D$412258,E947,'CIFSC flows'!$H$2:$H$412258,D947)</f>
        <v>1694484020</v>
      </c>
      <c r="T947" s="82">
        <f>SUMIFS('CIFSC flows'!$O$2:$O$412258,'CIFSC flows'!$D$2:$D$412258,E947,'CIFSC flows'!$H$2:$H$412258,D947)</f>
        <v>446816170</v>
      </c>
      <c r="U947" s="60">
        <f>SUMIFS('CIFSC flows'!$L$2:$L$412258,'CIFSC flows'!$D$2:$D$412258,E947,'CIFSC flows'!$H$2:$H$412258,D947)</f>
        <v>135761837090</v>
      </c>
      <c r="V947">
        <f t="shared" si="92"/>
        <v>1.9478382560829267E-2</v>
      </c>
      <c r="W947" s="84">
        <f t="shared" si="93"/>
        <v>5.8681335024124209E-3</v>
      </c>
      <c r="X947" s="84">
        <f t="shared" si="94"/>
        <v>1.5876219357914039E-2</v>
      </c>
      <c r="Y947">
        <f t="shared" si="96"/>
        <v>5133.8964971916348</v>
      </c>
      <c r="Z947">
        <f>V947*_xlfn.XLOOKUP(B947,Sheet3!$B$2:$B$31,Sheet3!$S$2:$S$31)</f>
        <v>85.764525270045496</v>
      </c>
      <c r="AA947">
        <f t="shared" si="97"/>
        <v>17041.193755883276</v>
      </c>
      <c r="AB947">
        <f>W947*_xlfn.XLOOKUP(B947,Sheet3!$B$36:$B$64,Sheet3!$X$36:$X$64)</f>
        <v>42.809454797148838</v>
      </c>
      <c r="AC947">
        <f t="shared" si="98"/>
        <v>6298.7287933982607</v>
      </c>
      <c r="AD947">
        <f>X947*_xlfn.XLOOKUP(B947,Sheet3!$B$36:$B$64,Sheet3!$AC$69:$AC$97)</f>
        <v>82.737181263399052</v>
      </c>
      <c r="AE947" t="str">
        <f t="shared" si="99"/>
        <v>Desjardins Chorus II Cnsrv Low Vol F_74</v>
      </c>
    </row>
    <row r="948" spans="1:31" x14ac:dyDescent="0.25">
      <c r="A948">
        <v>9</v>
      </c>
      <c r="B948" t="s">
        <v>13268</v>
      </c>
      <c r="C948" t="s">
        <v>13269</v>
      </c>
      <c r="D948" t="str">
        <f>_xlfn.XLOOKUP(A948,'Stars and quartiles'!$F$2:$F$4830,'Stars and quartiles'!$I$2:$I$4830)</f>
        <v>Global Fixed Income Balanced</v>
      </c>
      <c r="E948">
        <v>75</v>
      </c>
      <c r="G948">
        <v>3</v>
      </c>
      <c r="H948">
        <v>3</v>
      </c>
      <c r="I948">
        <v>2</v>
      </c>
      <c r="J948">
        <v>0</v>
      </c>
      <c r="K948">
        <v>3</v>
      </c>
      <c r="L948">
        <v>-470336.26199999999</v>
      </c>
      <c r="M948">
        <v>7138807</v>
      </c>
      <c r="N948" s="60">
        <f>_xlfn.IFNA(_xlfn.XLOOKUP(A948&amp;"_"&amp;E948,'CIFSC flows'!$J$2:$J$412258,'CIFSC flows'!$M$2:$M$412258),"")</f>
        <v>9917000</v>
      </c>
      <c r="O948" s="60">
        <f>_xlfn.IFNA(_xlfn.XLOOKUP(A948&amp;"_"&amp;E948,'CIFSC flows'!$J$2:$J$412258,'CIFSC flows'!$O$2:$O$412258),"")</f>
        <v>-39892000</v>
      </c>
      <c r="P948" s="60">
        <f>_xlfn.IFNA(_xlfn.XLOOKUP(A948&amp;"_"&amp;E948,'CIFSC flows'!$J$2:$J$412258,'CIFSC flows'!$N$2:$N$412258),"")</f>
        <v>39082000</v>
      </c>
      <c r="Q948" s="60">
        <f>_xlfn.IFNA(_xlfn.XLOOKUP(A948&amp;"_"&amp;E948,'CIFSC flows'!$J$2:$J$412258,'CIFSC flows'!$L$2:$L$412258),"")</f>
        <v>2558049000</v>
      </c>
      <c r="R948" s="60">
        <f>SUMIFS('CIFSC flows'!$M$2:$M$412258,'CIFSC flows'!$D$2:$D$412258,E948,'CIFSC flows'!$H$2:$H$412258,D948)</f>
        <v>1658298550</v>
      </c>
      <c r="S948" s="60">
        <f>SUMIFS('CIFSC flows'!$N$2:$N$412258,'CIFSC flows'!$D$2:$D$412258,E948,'CIFSC flows'!$H$2:$H$412258,D948)</f>
        <v>1866996290</v>
      </c>
      <c r="T948" s="82">
        <f>SUMIFS('CIFSC flows'!$O$2:$O$412258,'CIFSC flows'!$D$2:$D$412258,E948,'CIFSC flows'!$H$2:$H$412258,D948)</f>
        <v>-225868910</v>
      </c>
      <c r="U948" s="60">
        <f>SUMIFS('CIFSC flows'!$L$2:$L$412258,'CIFSC flows'!$D$2:$D$412258,E948,'CIFSC flows'!$H$2:$H$412258,D948)</f>
        <v>134315027240</v>
      </c>
      <c r="V948">
        <f t="shared" si="92"/>
        <v>1.9045143738303873E-2</v>
      </c>
      <c r="W948" s="84">
        <f t="shared" si="93"/>
        <v>5.9802259370003068E-3</v>
      </c>
      <c r="X948" s="84">
        <f t="shared" si="94"/>
        <v>2.0933089267145787E-2</v>
      </c>
      <c r="Y948">
        <f t="shared" si="96"/>
        <v>5250.6823458033832</v>
      </c>
      <c r="Z948">
        <f>V948*_xlfn.XLOOKUP(B948,Sheet3!$B$2:$B$31,Sheet3!$S$2:$S$31)</f>
        <v>83.856947891564133</v>
      </c>
      <c r="AA948">
        <f t="shared" si="97"/>
        <v>16721.776242815366</v>
      </c>
      <c r="AB948">
        <f>W948*_xlfn.XLOOKUP(B948,Sheet3!$B$36:$B$64,Sheet3!$X$36:$X$64)</f>
        <v>43.627196249285149</v>
      </c>
      <c r="AC948">
        <f t="shared" si="98"/>
        <v>4777.1257612199988</v>
      </c>
      <c r="AD948">
        <f>X948*_xlfn.XLOOKUP(B948,Sheet3!$B$36:$B$64,Sheet3!$AC$69:$AC$97)</f>
        <v>109.09050587257147</v>
      </c>
      <c r="AE948" t="str">
        <f t="shared" si="99"/>
        <v>Desjardins Chorus II Cnsrv Low Vol F_75</v>
      </c>
    </row>
    <row r="949" spans="1:31" x14ac:dyDescent="0.25">
      <c r="A949">
        <v>9</v>
      </c>
      <c r="B949" t="s">
        <v>13268</v>
      </c>
      <c r="C949" t="s">
        <v>13269</v>
      </c>
      <c r="D949" t="str">
        <f>_xlfn.XLOOKUP(A949,'Stars and quartiles'!$F$2:$F$4830,'Stars and quartiles'!$I$2:$I$4830)</f>
        <v>Global Fixed Income Balanced</v>
      </c>
      <c r="E949">
        <v>76</v>
      </c>
      <c r="G949">
        <v>3</v>
      </c>
      <c r="H949">
        <v>3</v>
      </c>
      <c r="I949">
        <v>2</v>
      </c>
      <c r="J949">
        <v>0</v>
      </c>
      <c r="K949">
        <v>3</v>
      </c>
      <c r="L949">
        <v>-211455.25099999999</v>
      </c>
      <c r="M949">
        <v>6682511</v>
      </c>
      <c r="N949" s="60">
        <f>_xlfn.IFNA(_xlfn.XLOOKUP(A949&amp;"_"&amp;E949,'CIFSC flows'!$J$2:$J$412258,'CIFSC flows'!$M$2:$M$412258),"")</f>
        <v>5971000</v>
      </c>
      <c r="O949" s="60">
        <f>_xlfn.IFNA(_xlfn.XLOOKUP(A949&amp;"_"&amp;E949,'CIFSC flows'!$J$2:$J$412258,'CIFSC flows'!$O$2:$O$412258),"")</f>
        <v>-41910000</v>
      </c>
      <c r="P949" s="60">
        <f>_xlfn.IFNA(_xlfn.XLOOKUP(A949&amp;"_"&amp;E949,'CIFSC flows'!$J$2:$J$412258,'CIFSC flows'!$N$2:$N$412258),"")</f>
        <v>39801000</v>
      </c>
      <c r="Q949" s="60">
        <f>_xlfn.IFNA(_xlfn.XLOOKUP(A949&amp;"_"&amp;E949,'CIFSC flows'!$J$2:$J$412258,'CIFSC flows'!$L$2:$L$412258),"")</f>
        <v>2425496000</v>
      </c>
      <c r="R949" s="60">
        <f>SUMIFS('CIFSC flows'!$M$2:$M$412258,'CIFSC flows'!$D$2:$D$412258,E949,'CIFSC flows'!$H$2:$H$412258,D949)</f>
        <v>1579657090</v>
      </c>
      <c r="S949" s="60">
        <f>SUMIFS('CIFSC flows'!$N$2:$N$412258,'CIFSC flows'!$D$2:$D$412258,E949,'CIFSC flows'!$H$2:$H$412258,D949)</f>
        <v>1847825350</v>
      </c>
      <c r="T949" s="82">
        <f>SUMIFS('CIFSC flows'!$O$2:$O$412258,'CIFSC flows'!$D$2:$D$412258,E949,'CIFSC flows'!$H$2:$H$412258,D949)</f>
        <v>-426488380</v>
      </c>
      <c r="U949" s="60">
        <f>SUMIFS('CIFSC flows'!$L$2:$L$412258,'CIFSC flows'!$D$2:$D$412258,E949,'CIFSC flows'!$H$2:$H$412258,D949)</f>
        <v>129069748320</v>
      </c>
      <c r="V949">
        <f t="shared" si="92"/>
        <v>1.8792133955251211E-2</v>
      </c>
      <c r="W949" s="84">
        <f t="shared" si="93"/>
        <v>3.7799342894096087E-3</v>
      </c>
      <c r="X949" s="84">
        <f t="shared" si="94"/>
        <v>2.1539373296291232E-2</v>
      </c>
      <c r="Y949">
        <f t="shared" si="96"/>
        <v>5321.3754349625815</v>
      </c>
      <c r="Z949">
        <f>V949*_xlfn.XLOOKUP(B949,Sheet3!$B$2:$B$31,Sheet3!$S$2:$S$31)</f>
        <v>82.742930140633121</v>
      </c>
      <c r="AA949">
        <f t="shared" si="97"/>
        <v>26455.486350695024</v>
      </c>
      <c r="AB949">
        <f>W949*_xlfn.XLOOKUP(B949,Sheet3!$B$36:$B$64,Sheet3!$X$36:$X$64)</f>
        <v>27.575535906289414</v>
      </c>
      <c r="AC949">
        <f t="shared" si="98"/>
        <v>4642.6606115424238</v>
      </c>
      <c r="AD949">
        <f>X949*_xlfn.XLOOKUP(B949,Sheet3!$B$36:$B$64,Sheet3!$AC$69:$AC$97)</f>
        <v>112.25008879881175</v>
      </c>
      <c r="AE949" t="str">
        <f t="shared" si="99"/>
        <v>Desjardins Chorus II Cnsrv Low Vol F_76</v>
      </c>
    </row>
    <row r="950" spans="1:31" x14ac:dyDescent="0.25">
      <c r="A950">
        <v>9</v>
      </c>
      <c r="B950" t="s">
        <v>13268</v>
      </c>
      <c r="C950" t="s">
        <v>13269</v>
      </c>
      <c r="D950" t="str">
        <f>_xlfn.XLOOKUP(A950,'Stars and quartiles'!$F$2:$F$4830,'Stars and quartiles'!$I$2:$I$4830)</f>
        <v>Global Fixed Income Balanced</v>
      </c>
      <c r="E950">
        <v>77</v>
      </c>
      <c r="G950">
        <v>3</v>
      </c>
      <c r="H950">
        <v>3</v>
      </c>
      <c r="I950">
        <v>2</v>
      </c>
      <c r="J950">
        <v>0</v>
      </c>
      <c r="K950">
        <v>3</v>
      </c>
      <c r="L950">
        <v>-142623.177</v>
      </c>
      <c r="M950">
        <v>6509307</v>
      </c>
      <c r="N950" s="60">
        <f>_xlfn.IFNA(_xlfn.XLOOKUP(A950&amp;"_"&amp;E950,'CIFSC flows'!$J$2:$J$412258,'CIFSC flows'!$M$2:$M$412258),"")</f>
        <v>4155000</v>
      </c>
      <c r="O950" s="60">
        <f>_xlfn.IFNA(_xlfn.XLOOKUP(A950&amp;"_"&amp;E950,'CIFSC flows'!$J$2:$J$412258,'CIFSC flows'!$O$2:$O$412258),"")</f>
        <v>-45700000</v>
      </c>
      <c r="P950" s="60">
        <f>_xlfn.IFNA(_xlfn.XLOOKUP(A950&amp;"_"&amp;E950,'CIFSC flows'!$J$2:$J$412258,'CIFSC flows'!$N$2:$N$412258),"")</f>
        <v>45180000</v>
      </c>
      <c r="Q950" s="60">
        <f>_xlfn.IFNA(_xlfn.XLOOKUP(A950&amp;"_"&amp;E950,'CIFSC flows'!$J$2:$J$412258,'CIFSC flows'!$L$2:$L$412258),"")</f>
        <v>2360105000</v>
      </c>
      <c r="R950" s="60">
        <f>SUMIFS('CIFSC flows'!$M$2:$M$412258,'CIFSC flows'!$D$2:$D$412258,E950,'CIFSC flows'!$H$2:$H$412258,D950)</f>
        <v>1070767600</v>
      </c>
      <c r="S950" s="60">
        <f>SUMIFS('CIFSC flows'!$N$2:$N$412258,'CIFSC flows'!$D$2:$D$412258,E950,'CIFSC flows'!$H$2:$H$412258,D950)</f>
        <v>2266010750</v>
      </c>
      <c r="T950" s="82">
        <f>SUMIFS('CIFSC flows'!$O$2:$O$412258,'CIFSC flows'!$D$2:$D$412258,E950,'CIFSC flows'!$H$2:$H$412258,D950)</f>
        <v>-1532114260</v>
      </c>
      <c r="U950" s="60">
        <f>SUMIFS('CIFSC flows'!$L$2:$L$412258,'CIFSC flows'!$D$2:$D$412258,E950,'CIFSC flows'!$H$2:$H$412258,D950)</f>
        <v>126780199870</v>
      </c>
      <c r="V950">
        <f t="shared" si="92"/>
        <v>1.8615722347969509E-2</v>
      </c>
      <c r="W950" s="84">
        <f t="shared" si="93"/>
        <v>3.8803938408296999E-3</v>
      </c>
      <c r="X950" s="84">
        <f t="shared" si="94"/>
        <v>1.9938122535385149E-2</v>
      </c>
      <c r="Y950">
        <f t="shared" si="96"/>
        <v>5371.8033676467785</v>
      </c>
      <c r="Z950">
        <f>V950*_xlfn.XLOOKUP(B950,Sheet3!$B$2:$B$31,Sheet3!$S$2:$S$31)</f>
        <v>81.966178903542897</v>
      </c>
      <c r="AA950">
        <f t="shared" si="97"/>
        <v>25770.580024067389</v>
      </c>
      <c r="AB950">
        <f>W950*_xlfn.XLOOKUP(B950,Sheet3!$B$36:$B$64,Sheet3!$X$36:$X$64)</f>
        <v>28.308412658955696</v>
      </c>
      <c r="AC950">
        <f t="shared" si="98"/>
        <v>5015.5173749446658</v>
      </c>
      <c r="AD950">
        <f>X950*_xlfn.XLOOKUP(B950,Sheet3!$B$36:$B$64,Sheet3!$AC$69:$AC$97)</f>
        <v>103.90534554057491</v>
      </c>
      <c r="AE950" t="str">
        <f t="shared" si="99"/>
        <v>Desjardins Chorus II Cnsrv Low Vol F_77</v>
      </c>
    </row>
    <row r="951" spans="1:31" x14ac:dyDescent="0.25">
      <c r="A951">
        <v>9</v>
      </c>
      <c r="B951" t="s">
        <v>13268</v>
      </c>
      <c r="C951" t="s">
        <v>13269</v>
      </c>
      <c r="D951" t="str">
        <f>_xlfn.XLOOKUP(A951,'Stars and quartiles'!$F$2:$F$4830,'Stars and quartiles'!$I$2:$I$4830)</f>
        <v>Global Fixed Income Balanced</v>
      </c>
      <c r="E951">
        <v>78</v>
      </c>
      <c r="G951">
        <v>3</v>
      </c>
      <c r="H951">
        <v>3</v>
      </c>
      <c r="I951">
        <v>2</v>
      </c>
      <c r="J951">
        <v>0</v>
      </c>
      <c r="K951">
        <v>3</v>
      </c>
      <c r="L951">
        <v>-230330.03</v>
      </c>
      <c r="M951">
        <v>6074924</v>
      </c>
      <c r="N951" s="60">
        <f>_xlfn.IFNA(_xlfn.XLOOKUP(A951&amp;"_"&amp;E951,'CIFSC flows'!$J$2:$J$412258,'CIFSC flows'!$M$2:$M$412258),"")</f>
        <v>4256000</v>
      </c>
      <c r="O951" s="60">
        <f>_xlfn.IFNA(_xlfn.XLOOKUP(A951&amp;"_"&amp;E951,'CIFSC flows'!$J$2:$J$412258,'CIFSC flows'!$O$2:$O$412258),"")</f>
        <v>-35946000</v>
      </c>
      <c r="P951" s="60">
        <f>_xlfn.IFNA(_xlfn.XLOOKUP(A951&amp;"_"&amp;E951,'CIFSC flows'!$J$2:$J$412258,'CIFSC flows'!$N$2:$N$412258),"")</f>
        <v>38259000</v>
      </c>
      <c r="Q951" s="60">
        <f>_xlfn.IFNA(_xlfn.XLOOKUP(A951&amp;"_"&amp;E951,'CIFSC flows'!$J$2:$J$412258,'CIFSC flows'!$L$2:$L$412258),"")</f>
        <v>2248047000</v>
      </c>
      <c r="R951" s="60">
        <f>SUMIFS('CIFSC flows'!$M$2:$M$412258,'CIFSC flows'!$D$2:$D$412258,E951,'CIFSC flows'!$H$2:$H$412258,D951)</f>
        <v>894823610</v>
      </c>
      <c r="S951" s="60">
        <f>SUMIFS('CIFSC flows'!$N$2:$N$412258,'CIFSC flows'!$D$2:$D$412258,E951,'CIFSC flows'!$H$2:$H$412258,D951)</f>
        <v>2030627720</v>
      </c>
      <c r="T951" s="82">
        <f>SUMIFS('CIFSC flows'!$O$2:$O$412258,'CIFSC flows'!$D$2:$D$412258,E951,'CIFSC flows'!$H$2:$H$412258,D951)</f>
        <v>-1422862760</v>
      </c>
      <c r="U951" s="60">
        <f>SUMIFS('CIFSC flows'!$L$2:$L$412258,'CIFSC flows'!$D$2:$D$412258,E951,'CIFSC flows'!$H$2:$H$412258,D951)</f>
        <v>120403240910</v>
      </c>
      <c r="V951">
        <f t="shared" si="92"/>
        <v>1.8670984128079979E-2</v>
      </c>
      <c r="W951" s="84">
        <f t="shared" si="93"/>
        <v>4.7562446413321616E-3</v>
      </c>
      <c r="X951" s="84">
        <f t="shared" si="94"/>
        <v>1.8840971992640777E-2</v>
      </c>
      <c r="Y951">
        <f t="shared" si="96"/>
        <v>5355.9040762937784</v>
      </c>
      <c r="Z951">
        <f>V951*_xlfn.XLOOKUP(B951,Sheet3!$B$2:$B$31,Sheet3!$S$2:$S$31)</f>
        <v>82.209499945315798</v>
      </c>
      <c r="AA951">
        <f t="shared" si="97"/>
        <v>21024.990836466164</v>
      </c>
      <c r="AB951">
        <f>W951*_xlfn.XLOOKUP(B951,Sheet3!$B$36:$B$64,Sheet3!$X$36:$X$64)</f>
        <v>34.697956325224112</v>
      </c>
      <c r="AC951">
        <f t="shared" si="98"/>
        <v>5307.581797746936</v>
      </c>
      <c r="AD951">
        <f>X951*_xlfn.XLOOKUP(B951,Sheet3!$B$36:$B$64,Sheet3!$AC$69:$AC$97)</f>
        <v>98.187665450508135</v>
      </c>
      <c r="AE951" t="str">
        <f t="shared" si="99"/>
        <v>Desjardins Chorus II Cnsrv Low Vol F_78</v>
      </c>
    </row>
    <row r="952" spans="1:31" x14ac:dyDescent="0.25">
      <c r="A952">
        <v>9</v>
      </c>
      <c r="B952" t="s">
        <v>13268</v>
      </c>
      <c r="C952" t="s">
        <v>13269</v>
      </c>
      <c r="D952" t="str">
        <f>_xlfn.XLOOKUP(A952,'Stars and quartiles'!$F$2:$F$4830,'Stars and quartiles'!$I$2:$I$4830)</f>
        <v>Global Fixed Income Balanced</v>
      </c>
      <c r="E952">
        <v>79</v>
      </c>
      <c r="G952">
        <v>3</v>
      </c>
      <c r="H952">
        <v>3</v>
      </c>
      <c r="I952">
        <v>2</v>
      </c>
      <c r="J952">
        <v>0</v>
      </c>
      <c r="K952">
        <v>3</v>
      </c>
      <c r="L952">
        <v>-355447.81599999999</v>
      </c>
      <c r="M952">
        <v>5935742</v>
      </c>
      <c r="N952" s="60">
        <f>_xlfn.IFNA(_xlfn.XLOOKUP(A952&amp;"_"&amp;E952,'CIFSC flows'!$J$2:$J$412258,'CIFSC flows'!$M$2:$M$412258),"")</f>
        <v>2238000</v>
      </c>
      <c r="O952" s="60">
        <f>_xlfn.IFNA(_xlfn.XLOOKUP(A952&amp;"_"&amp;E952,'CIFSC flows'!$J$2:$J$412258,'CIFSC flows'!$O$2:$O$412258),"")</f>
        <v>-17544000</v>
      </c>
      <c r="P952" s="60">
        <f>_xlfn.IFNA(_xlfn.XLOOKUP(A952&amp;"_"&amp;E952,'CIFSC flows'!$J$2:$J$412258,'CIFSC flows'!$N$2:$N$412258),"")</f>
        <v>19104000</v>
      </c>
      <c r="Q952" s="60">
        <f>_xlfn.IFNA(_xlfn.XLOOKUP(A952&amp;"_"&amp;E952,'CIFSC flows'!$J$2:$J$412258,'CIFSC flows'!$L$2:$L$412258),"")</f>
        <v>2305928000</v>
      </c>
      <c r="R952" s="60">
        <f>SUMIFS('CIFSC flows'!$M$2:$M$412258,'CIFSC flows'!$D$2:$D$412258,E952,'CIFSC flows'!$H$2:$H$412258,D952)</f>
        <v>604069530</v>
      </c>
      <c r="S952" s="60">
        <f>SUMIFS('CIFSC flows'!$N$2:$N$412258,'CIFSC flows'!$D$2:$D$412258,E952,'CIFSC flows'!$H$2:$H$412258,D952)</f>
        <v>1386050780</v>
      </c>
      <c r="T952" s="82">
        <f>SUMIFS('CIFSC flows'!$O$2:$O$412258,'CIFSC flows'!$D$2:$D$412258,E952,'CIFSC flows'!$H$2:$H$412258,D952)</f>
        <v>-914407370</v>
      </c>
      <c r="U952" s="60">
        <f>SUMIFS('CIFSC flows'!$L$2:$L$412258,'CIFSC flows'!$D$2:$D$412258,E952,'CIFSC flows'!$H$2:$H$412258,D952)</f>
        <v>123873248990</v>
      </c>
      <c r="V952">
        <f t="shared" si="92"/>
        <v>1.8615221759349772E-2</v>
      </c>
      <c r="W952" s="84">
        <f t="shared" si="93"/>
        <v>3.7048715236472859E-3</v>
      </c>
      <c r="X952" s="84">
        <f t="shared" si="94"/>
        <v>1.3783044803019411E-2</v>
      </c>
      <c r="Y952">
        <f t="shared" si="96"/>
        <v>5371.9478227420805</v>
      </c>
      <c r="Z952">
        <f>V952*_xlfn.XLOOKUP(B952,Sheet3!$B$2:$B$31,Sheet3!$S$2:$S$31)</f>
        <v>81.963974780834391</v>
      </c>
      <c r="AA952">
        <f t="shared" si="97"/>
        <v>26991.489276139411</v>
      </c>
      <c r="AB952">
        <f>W952*_xlfn.XLOOKUP(B952,Sheet3!$B$36:$B$64,Sheet3!$X$36:$X$64)</f>
        <v>27.027934854518847</v>
      </c>
      <c r="AC952">
        <f t="shared" si="98"/>
        <v>7255.2909338358459</v>
      </c>
      <c r="AD952">
        <f>X952*_xlfn.XLOOKUP(B952,Sheet3!$B$36:$B$64,Sheet3!$AC$69:$AC$97)</f>
        <v>71.828830940189249</v>
      </c>
      <c r="AE952" t="str">
        <f t="shared" si="99"/>
        <v>Desjardins Chorus II Cnsrv Low Vol F_79</v>
      </c>
    </row>
    <row r="953" spans="1:31" x14ac:dyDescent="0.25">
      <c r="A953">
        <v>9</v>
      </c>
      <c r="B953" t="s">
        <v>13268</v>
      </c>
      <c r="C953" t="s">
        <v>13269</v>
      </c>
      <c r="D953" t="str">
        <f>_xlfn.XLOOKUP(A953,'Stars and quartiles'!$F$2:$F$4830,'Stars and quartiles'!$I$2:$I$4830)</f>
        <v>Global Fixed Income Balanced</v>
      </c>
      <c r="E953">
        <v>80</v>
      </c>
      <c r="G953">
        <v>3</v>
      </c>
      <c r="H953">
        <v>3</v>
      </c>
      <c r="I953">
        <v>2</v>
      </c>
      <c r="J953">
        <v>0</v>
      </c>
      <c r="K953">
        <v>3</v>
      </c>
      <c r="L953">
        <v>-479171.745</v>
      </c>
      <c r="M953">
        <v>5327855</v>
      </c>
      <c r="N953" s="60">
        <f>_xlfn.IFNA(_xlfn.XLOOKUP(A953&amp;"_"&amp;E953,'CIFSC flows'!$J$2:$J$412258,'CIFSC flows'!$M$2:$M$412258),"")</f>
        <v>4065000</v>
      </c>
      <c r="O953" s="60">
        <f>_xlfn.IFNA(_xlfn.XLOOKUP(A953&amp;"_"&amp;E953,'CIFSC flows'!$J$2:$J$412258,'CIFSC flows'!$O$2:$O$412258),"")</f>
        <v>-23620000</v>
      </c>
      <c r="P953" s="60">
        <f>_xlfn.IFNA(_xlfn.XLOOKUP(A953&amp;"_"&amp;E953,'CIFSC flows'!$J$2:$J$412258,'CIFSC flows'!$N$2:$N$412258),"")</f>
        <v>27344000</v>
      </c>
      <c r="Q953" s="60">
        <f>_xlfn.IFNA(_xlfn.XLOOKUP(A953&amp;"_"&amp;E953,'CIFSC flows'!$J$2:$J$412258,'CIFSC flows'!$L$2:$L$412258),"")</f>
        <v>2231198000</v>
      </c>
      <c r="R953" s="60">
        <f>SUMIFS('CIFSC flows'!$M$2:$M$412258,'CIFSC flows'!$D$2:$D$412258,E953,'CIFSC flows'!$H$2:$H$412258,D953)</f>
        <v>692414170</v>
      </c>
      <c r="S953" s="60">
        <f>SUMIFS('CIFSC flows'!$N$2:$N$412258,'CIFSC flows'!$D$2:$D$412258,E953,'CIFSC flows'!$H$2:$H$412258,D953)</f>
        <v>1331715370</v>
      </c>
      <c r="T953" s="82">
        <f>SUMIFS('CIFSC flows'!$O$2:$O$412258,'CIFSC flows'!$D$2:$D$412258,E953,'CIFSC flows'!$H$2:$H$412258,D953)</f>
        <v>-695800140</v>
      </c>
      <c r="U953" s="60">
        <f>SUMIFS('CIFSC flows'!$L$2:$L$412258,'CIFSC flows'!$D$2:$D$412258,E953,'CIFSC flows'!$H$2:$H$412258,D953)</f>
        <v>120712688370</v>
      </c>
      <c r="V953">
        <f t="shared" si="92"/>
        <v>1.848354162373627E-2</v>
      </c>
      <c r="W953" s="84">
        <f t="shared" si="93"/>
        <v>5.8707637366808944E-3</v>
      </c>
      <c r="X953" s="84">
        <f t="shared" si="94"/>
        <v>2.0532916129067429E-2</v>
      </c>
      <c r="Y953">
        <f t="shared" si="96"/>
        <v>5410.2185628527814</v>
      </c>
      <c r="Z953">
        <f>V953*_xlfn.XLOOKUP(B953,Sheet3!$B$2:$B$31,Sheet3!$S$2:$S$31)</f>
        <v>81.384178985001824</v>
      </c>
      <c r="AA953">
        <f t="shared" si="97"/>
        <v>17033.558917589176</v>
      </c>
      <c r="AB953">
        <f>W953*_xlfn.XLOOKUP(B953,Sheet3!$B$36:$B$64,Sheet3!$X$36:$X$64)</f>
        <v>42.828642993016544</v>
      </c>
      <c r="AC953">
        <f t="shared" si="98"/>
        <v>4870.2288253364541</v>
      </c>
      <c r="AD953">
        <f>X953*_xlfn.XLOOKUP(B953,Sheet3!$B$36:$B$64,Sheet3!$AC$69:$AC$97)</f>
        <v>107.00504731877365</v>
      </c>
      <c r="AE953" t="str">
        <f t="shared" si="99"/>
        <v>Desjardins Chorus II Cnsrv Low Vol F_80</v>
      </c>
    </row>
    <row r="954" spans="1:31" x14ac:dyDescent="0.25">
      <c r="A954">
        <v>9</v>
      </c>
      <c r="B954" t="s">
        <v>13268</v>
      </c>
      <c r="C954" t="s">
        <v>13269</v>
      </c>
      <c r="D954" t="str">
        <f>_xlfn.XLOOKUP(A954,'Stars and quartiles'!$F$2:$F$4830,'Stars and quartiles'!$I$2:$I$4830)</f>
        <v>Global Fixed Income Balanced</v>
      </c>
      <c r="E954">
        <v>81</v>
      </c>
      <c r="G954">
        <v>3</v>
      </c>
      <c r="H954">
        <v>3</v>
      </c>
      <c r="I954">
        <v>2</v>
      </c>
      <c r="J954">
        <v>0</v>
      </c>
      <c r="K954">
        <v>3</v>
      </c>
      <c r="L954">
        <v>-51258.580999999998</v>
      </c>
      <c r="M954">
        <v>5147684</v>
      </c>
      <c r="N954" s="60">
        <f>_xlfn.IFNA(_xlfn.XLOOKUP(A954&amp;"_"&amp;E954,'CIFSC flows'!$J$2:$J$412258,'CIFSC flows'!$M$2:$M$412258),"")</f>
        <v>2671000</v>
      </c>
      <c r="O954" s="60">
        <f>_xlfn.IFNA(_xlfn.XLOOKUP(A954&amp;"_"&amp;E954,'CIFSC flows'!$J$2:$J$412258,'CIFSC flows'!$O$2:$O$412258),"")</f>
        <v>-22407000</v>
      </c>
      <c r="P954" s="60">
        <f>_xlfn.IFNA(_xlfn.XLOOKUP(A954&amp;"_"&amp;E954,'CIFSC flows'!$J$2:$J$412258,'CIFSC flows'!$N$2:$N$412258),"")</f>
        <v>24034000</v>
      </c>
      <c r="Q954" s="60">
        <f>_xlfn.IFNA(_xlfn.XLOOKUP(A954&amp;"_"&amp;E954,'CIFSC flows'!$J$2:$J$412258,'CIFSC flows'!$L$2:$L$412258),"")</f>
        <v>2152497000</v>
      </c>
      <c r="R954" s="60">
        <f>SUMIFS('CIFSC flows'!$M$2:$M$412258,'CIFSC flows'!$D$2:$D$412258,E954,'CIFSC flows'!$H$2:$H$412258,D954)</f>
        <v>531230250</v>
      </c>
      <c r="S954" s="60">
        <f>SUMIFS('CIFSC flows'!$N$2:$N$412258,'CIFSC flows'!$D$2:$D$412258,E954,'CIFSC flows'!$H$2:$H$412258,D954)</f>
        <v>1575692950</v>
      </c>
      <c r="T954" s="82">
        <f>SUMIFS('CIFSC flows'!$O$2:$O$412258,'CIFSC flows'!$D$2:$D$412258,E954,'CIFSC flows'!$H$2:$H$412258,D954)</f>
        <v>-1193213130</v>
      </c>
      <c r="U954" s="60">
        <f>SUMIFS('CIFSC flows'!$L$2:$L$412258,'CIFSC flows'!$D$2:$D$412258,E954,'CIFSC flows'!$H$2:$H$412258,D954)</f>
        <v>116328023520</v>
      </c>
      <c r="V954">
        <f t="shared" si="92"/>
        <v>1.8503684106950604E-2</v>
      </c>
      <c r="W954" s="84">
        <f t="shared" si="93"/>
        <v>5.027951627378147E-3</v>
      </c>
      <c r="X954" s="84">
        <f t="shared" si="94"/>
        <v>1.525297171634867E-2</v>
      </c>
      <c r="Y954">
        <f t="shared" si="96"/>
        <v>5404.3291823403233</v>
      </c>
      <c r="Z954">
        <f>V954*_xlfn.XLOOKUP(B954,Sheet3!$B$2:$B$31,Sheet3!$S$2:$S$31)</f>
        <v>81.472867586596038</v>
      </c>
      <c r="AA954">
        <f t="shared" si="97"/>
        <v>19888.815050542868</v>
      </c>
      <c r="AB954">
        <f>W954*_xlfn.XLOOKUP(B954,Sheet3!$B$36:$B$64,Sheet3!$X$36:$X$64)</f>
        <v>36.680124578966691</v>
      </c>
      <c r="AC954">
        <f t="shared" si="98"/>
        <v>6556.0994840642425</v>
      </c>
      <c r="AD954">
        <f>X954*_xlfn.XLOOKUP(B954,Sheet3!$B$36:$B$64,Sheet3!$AC$69:$AC$97)</f>
        <v>79.489194325849269</v>
      </c>
      <c r="AE954" t="str">
        <f t="shared" si="99"/>
        <v>Desjardins Chorus II Cnsrv Low Vol F_81</v>
      </c>
    </row>
    <row r="955" spans="1:31" x14ac:dyDescent="0.25">
      <c r="A955">
        <v>9</v>
      </c>
      <c r="B955" t="s">
        <v>13268</v>
      </c>
      <c r="C955" t="s">
        <v>13269</v>
      </c>
      <c r="D955" t="str">
        <f>_xlfn.XLOOKUP(A955,'Stars and quartiles'!$F$2:$F$4830,'Stars and quartiles'!$I$2:$I$4830)</f>
        <v>Global Fixed Income Balanced</v>
      </c>
      <c r="E955">
        <v>82</v>
      </c>
      <c r="G955">
        <v>3</v>
      </c>
      <c r="H955">
        <v>3</v>
      </c>
      <c r="I955">
        <v>2</v>
      </c>
      <c r="J955">
        <v>0</v>
      </c>
      <c r="K955">
        <v>3</v>
      </c>
      <c r="L955">
        <v>459364.13400000002</v>
      </c>
      <c r="M955">
        <v>5631386</v>
      </c>
      <c r="N955" s="60">
        <f>_xlfn.IFNA(_xlfn.XLOOKUP(A955&amp;"_"&amp;E955,'CIFSC flows'!$J$2:$J$412258,'CIFSC flows'!$M$2:$M$412258),"")</f>
        <v>1940000</v>
      </c>
      <c r="O955" s="60">
        <f>_xlfn.IFNA(_xlfn.XLOOKUP(A955&amp;"_"&amp;E955,'CIFSC flows'!$J$2:$J$412258,'CIFSC flows'!$O$2:$O$412258),"")</f>
        <v>-23523000</v>
      </c>
      <c r="P955" s="60">
        <f>_xlfn.IFNA(_xlfn.XLOOKUP(A955&amp;"_"&amp;E955,'CIFSC flows'!$J$2:$J$412258,'CIFSC flows'!$N$2:$N$412258),"")</f>
        <v>25537000</v>
      </c>
      <c r="Q955" s="60">
        <f>_xlfn.IFNA(_xlfn.XLOOKUP(A955&amp;"_"&amp;E955,'CIFSC flows'!$J$2:$J$412258,'CIFSC flows'!$L$2:$L$412258),"")</f>
        <v>2135284000</v>
      </c>
      <c r="R955" s="60">
        <f>SUMIFS('CIFSC flows'!$M$2:$M$412258,'CIFSC flows'!$D$2:$D$412258,E955,'CIFSC flows'!$H$2:$H$412258,D955)</f>
        <v>550247650</v>
      </c>
      <c r="S955" s="60">
        <f>SUMIFS('CIFSC flows'!$N$2:$N$412258,'CIFSC flows'!$D$2:$D$412258,E955,'CIFSC flows'!$H$2:$H$412258,D955)</f>
        <v>1785244740</v>
      </c>
      <c r="T955" s="82">
        <f>SUMIFS('CIFSC flows'!$O$2:$O$412258,'CIFSC flows'!$D$2:$D$412258,E955,'CIFSC flows'!$H$2:$H$412258,D955)</f>
        <v>-1480067620</v>
      </c>
      <c r="U955" s="60">
        <f>SUMIFS('CIFSC flows'!$L$2:$L$412258,'CIFSC flows'!$D$2:$D$412258,E955,'CIFSC flows'!$H$2:$H$412258,D955)</f>
        <v>115953324310</v>
      </c>
      <c r="V955">
        <f t="shared" si="92"/>
        <v>1.8415030467702164E-2</v>
      </c>
      <c r="W955" s="84">
        <f t="shared" si="93"/>
        <v>3.5256852073788955E-3</v>
      </c>
      <c r="X955" s="84">
        <f t="shared" si="94"/>
        <v>1.4304481300418228E-2</v>
      </c>
      <c r="Y955">
        <f t="shared" si="96"/>
        <v>5430.3467037639957</v>
      </c>
      <c r="Z955">
        <f>V955*_xlfn.XLOOKUP(B955,Sheet3!$B$2:$B$31,Sheet3!$S$2:$S$31)</f>
        <v>81.082520120123405</v>
      </c>
      <c r="AA955">
        <f t="shared" si="97"/>
        <v>28363.280927835054</v>
      </c>
      <c r="AB955">
        <f>W955*_xlfn.XLOOKUP(B955,Sheet3!$B$36:$B$64,Sheet3!$X$36:$X$64)</f>
        <v>25.720727289557054</v>
      </c>
      <c r="AC955">
        <f t="shared" si="98"/>
        <v>6990.8162274347023</v>
      </c>
      <c r="AD955">
        <f>X955*_xlfn.XLOOKUP(B955,Sheet3!$B$36:$B$64,Sheet3!$AC$69:$AC$97)</f>
        <v>74.546240232038826</v>
      </c>
      <c r="AE955" t="str">
        <f t="shared" si="99"/>
        <v>Desjardins Chorus II Cnsrv Low Vol F_82</v>
      </c>
    </row>
    <row r="956" spans="1:31" x14ac:dyDescent="0.25">
      <c r="A956">
        <v>9</v>
      </c>
      <c r="B956" t="s">
        <v>13268</v>
      </c>
      <c r="C956" t="s">
        <v>13269</v>
      </c>
      <c r="D956" t="str">
        <f>_xlfn.XLOOKUP(A956,'Stars and quartiles'!$F$2:$F$4830,'Stars and quartiles'!$I$2:$I$4830)</f>
        <v>Global Fixed Income Balanced</v>
      </c>
      <c r="E956">
        <v>83</v>
      </c>
      <c r="G956">
        <v>3</v>
      </c>
      <c r="H956">
        <v>3</v>
      </c>
      <c r="I956">
        <v>2</v>
      </c>
      <c r="J956">
        <v>0</v>
      </c>
      <c r="K956">
        <v>3</v>
      </c>
      <c r="L956">
        <v>271005.49599999998</v>
      </c>
      <c r="M956">
        <v>6102019</v>
      </c>
      <c r="N956" s="60">
        <f>_xlfn.IFNA(_xlfn.XLOOKUP(A956&amp;"_"&amp;E956,'CIFSC flows'!$J$2:$J$412258,'CIFSC flows'!$M$2:$M$412258),"")</f>
        <v>2411000</v>
      </c>
      <c r="O956" s="60">
        <f>_xlfn.IFNA(_xlfn.XLOOKUP(A956&amp;"_"&amp;E956,'CIFSC flows'!$J$2:$J$412258,'CIFSC flows'!$O$2:$O$412258),"")</f>
        <v>-34593000</v>
      </c>
      <c r="P956" s="60">
        <f>_xlfn.IFNA(_xlfn.XLOOKUP(A956&amp;"_"&amp;E956,'CIFSC flows'!$J$2:$J$412258,'CIFSC flows'!$N$2:$N$412258),"")</f>
        <v>34129000</v>
      </c>
      <c r="Q956" s="60">
        <f>_xlfn.IFNA(_xlfn.XLOOKUP(A956&amp;"_"&amp;E956,'CIFSC flows'!$J$2:$J$412258,'CIFSC flows'!$L$2:$L$412258),"")</f>
        <v>2171639000</v>
      </c>
      <c r="R956" s="60">
        <f>SUMIFS('CIFSC flows'!$M$2:$M$412258,'CIFSC flows'!$D$2:$D$412258,E956,'CIFSC flows'!$H$2:$H$412258,D956)</f>
        <v>633533800</v>
      </c>
      <c r="S956" s="60">
        <f>SUMIFS('CIFSC flows'!$N$2:$N$412258,'CIFSC flows'!$D$2:$D$412258,E956,'CIFSC flows'!$H$2:$H$412258,D956)</f>
        <v>1831098150</v>
      </c>
      <c r="T956" s="82">
        <f>SUMIFS('CIFSC flows'!$O$2:$O$412258,'CIFSC flows'!$D$2:$D$412258,E956,'CIFSC flows'!$H$2:$H$412258,D956)</f>
        <v>-1352115180</v>
      </c>
      <c r="U956" s="60">
        <f>SUMIFS('CIFSC flows'!$L$2:$L$412258,'CIFSC flows'!$D$2:$D$412258,E956,'CIFSC flows'!$H$2:$H$412258,D956)</f>
        <v>119059518840</v>
      </c>
      <c r="V956">
        <f t="shared" si="92"/>
        <v>1.8239944366971541E-2</v>
      </c>
      <c r="W956" s="84">
        <f t="shared" si="93"/>
        <v>3.8056375208394564E-3</v>
      </c>
      <c r="X956" s="84">
        <f t="shared" si="94"/>
        <v>1.8638542122933172E-2</v>
      </c>
      <c r="Y956">
        <f t="shared" si="96"/>
        <v>5482.4728622022349</v>
      </c>
      <c r="Z956">
        <f>V956*_xlfn.XLOOKUP(B956,Sheet3!$B$2:$B$31,Sheet3!$S$2:$S$31)</f>
        <v>80.311605170504208</v>
      </c>
      <c r="AA956">
        <f t="shared" si="97"/>
        <v>26276.806304437992</v>
      </c>
      <c r="AB956">
        <f>W956*_xlfn.XLOOKUP(B956,Sheet3!$B$36:$B$64,Sheet3!$X$36:$X$64)</f>
        <v>27.763047203294562</v>
      </c>
      <c r="AC956">
        <f t="shared" si="98"/>
        <v>5365.2264935978192</v>
      </c>
      <c r="AD956">
        <f>X956*_xlfn.XLOOKUP(B956,Sheet3!$B$36:$B$64,Sheet3!$AC$69:$AC$97)</f>
        <v>97.132724318394366</v>
      </c>
      <c r="AE956" t="str">
        <f t="shared" si="99"/>
        <v>Desjardins Chorus II Cnsrv Low Vol F_83</v>
      </c>
    </row>
    <row r="957" spans="1:31" x14ac:dyDescent="0.25">
      <c r="A957">
        <v>9</v>
      </c>
      <c r="B957" t="s">
        <v>13268</v>
      </c>
      <c r="C957" t="s">
        <v>13269</v>
      </c>
      <c r="D957" t="str">
        <f>_xlfn.XLOOKUP(A957,'Stars and quartiles'!$F$2:$F$4830,'Stars and quartiles'!$I$2:$I$4830)</f>
        <v>Global Fixed Income Balanced</v>
      </c>
      <c r="E957">
        <v>84</v>
      </c>
      <c r="G957">
        <v>3</v>
      </c>
      <c r="H957">
        <v>3</v>
      </c>
      <c r="I957">
        <v>2</v>
      </c>
      <c r="J957">
        <v>0</v>
      </c>
      <c r="K957">
        <v>3</v>
      </c>
      <c r="L957">
        <v>334104.54599999997</v>
      </c>
      <c r="M957">
        <v>6325466</v>
      </c>
      <c r="N957" s="60">
        <f>_xlfn.IFNA(_xlfn.XLOOKUP(A957&amp;"_"&amp;E957,'CIFSC flows'!$J$2:$J$412258,'CIFSC flows'!$M$2:$M$412258),"")</f>
        <v>3327000</v>
      </c>
      <c r="O957" s="60">
        <f>_xlfn.IFNA(_xlfn.XLOOKUP(A957&amp;"_"&amp;E957,'CIFSC flows'!$J$2:$J$412258,'CIFSC flows'!$O$2:$O$412258),"")</f>
        <v>-26866000</v>
      </c>
      <c r="P957" s="60">
        <f>_xlfn.IFNA(_xlfn.XLOOKUP(A957&amp;"_"&amp;E957,'CIFSC flows'!$J$2:$J$412258,'CIFSC flows'!$N$2:$N$412258),"")</f>
        <v>29354000</v>
      </c>
      <c r="Q957" s="60">
        <f>_xlfn.IFNA(_xlfn.XLOOKUP(A957&amp;"_"&amp;E957,'CIFSC flows'!$J$2:$J$412258,'CIFSC flows'!$L$2:$L$412258),"")</f>
        <v>2102986000</v>
      </c>
      <c r="R957" s="60">
        <f>SUMIFS('CIFSC flows'!$M$2:$M$412258,'CIFSC flows'!$D$2:$D$412258,E957,'CIFSC flows'!$H$2:$H$412258,D957)</f>
        <v>735768830</v>
      </c>
      <c r="S957" s="60">
        <f>SUMIFS('CIFSC flows'!$N$2:$N$412258,'CIFSC flows'!$D$2:$D$412258,E957,'CIFSC flows'!$H$2:$H$412258,D957)</f>
        <v>1832726530</v>
      </c>
      <c r="T957" s="82">
        <f>SUMIFS('CIFSC flows'!$O$2:$O$412258,'CIFSC flows'!$D$2:$D$412258,E957,'CIFSC flows'!$H$2:$H$412258,D957)</f>
        <v>-1198059500</v>
      </c>
      <c r="U957" s="60">
        <f>SUMIFS('CIFSC flows'!$L$2:$L$412258,'CIFSC flows'!$D$2:$D$412258,E957,'CIFSC flows'!$H$2:$H$412258,D957)</f>
        <v>115476125080</v>
      </c>
      <c r="V957">
        <f t="shared" si="92"/>
        <v>1.8211435468094249E-2</v>
      </c>
      <c r="W957" s="84">
        <f t="shared" si="93"/>
        <v>4.5218006856854757E-3</v>
      </c>
      <c r="X957" s="84">
        <f t="shared" si="94"/>
        <v>1.601657395116117E-2</v>
      </c>
      <c r="Y957">
        <f t="shared" si="96"/>
        <v>5491.0553413099287</v>
      </c>
      <c r="Z957">
        <f>V957*_xlfn.XLOOKUP(B957,Sheet3!$B$2:$B$31,Sheet3!$S$2:$S$31)</f>
        <v>80.186078722373978</v>
      </c>
      <c r="AA957">
        <f t="shared" si="97"/>
        <v>22115.083558761646</v>
      </c>
      <c r="AB957">
        <f>W957*_xlfn.XLOOKUP(B957,Sheet3!$B$36:$B$64,Sheet3!$X$36:$X$64)</f>
        <v>32.987630901033342</v>
      </c>
      <c r="AC957">
        <f t="shared" si="98"/>
        <v>6243.5324998296655</v>
      </c>
      <c r="AD957">
        <f>X957*_xlfn.XLOOKUP(B957,Sheet3!$B$36:$B$64,Sheet3!$AC$69:$AC$97)</f>
        <v>83.468623879606668</v>
      </c>
      <c r="AE957" t="str">
        <f t="shared" si="99"/>
        <v>Desjardins Chorus II Cnsrv Low Vol F_84</v>
      </c>
    </row>
    <row r="958" spans="1:31" x14ac:dyDescent="0.25">
      <c r="A958">
        <v>9</v>
      </c>
      <c r="B958" t="s">
        <v>13268</v>
      </c>
      <c r="C958" t="s">
        <v>13269</v>
      </c>
      <c r="D958" t="str">
        <f>_xlfn.XLOOKUP(A958,'Stars and quartiles'!$F$2:$F$4830,'Stars and quartiles'!$I$2:$I$4830)</f>
        <v>Global Fixed Income Balanced</v>
      </c>
      <c r="E958">
        <v>85</v>
      </c>
      <c r="G958">
        <v>3</v>
      </c>
      <c r="H958">
        <v>3</v>
      </c>
      <c r="I958">
        <v>2</v>
      </c>
      <c r="J958">
        <v>0</v>
      </c>
      <c r="K958">
        <v>3</v>
      </c>
      <c r="L958">
        <v>46998.387999999999</v>
      </c>
      <c r="M958">
        <v>6579771</v>
      </c>
      <c r="N958" s="60">
        <f>_xlfn.IFNA(_xlfn.XLOOKUP(A958&amp;"_"&amp;E958,'CIFSC flows'!$J$2:$J$412258,'CIFSC flows'!$M$2:$M$412258),"")</f>
        <v>3997000</v>
      </c>
      <c r="O958" s="60">
        <f>_xlfn.IFNA(_xlfn.XLOOKUP(A958&amp;"_"&amp;E958,'CIFSC flows'!$J$2:$J$412258,'CIFSC flows'!$O$2:$O$412258),"")</f>
        <v>-20092000</v>
      </c>
      <c r="P958" s="60">
        <f>_xlfn.IFNA(_xlfn.XLOOKUP(A958&amp;"_"&amp;E958,'CIFSC flows'!$J$2:$J$412258,'CIFSC flows'!$N$2:$N$412258),"")</f>
        <v>23015000</v>
      </c>
      <c r="Q958" s="60">
        <f>_xlfn.IFNA(_xlfn.XLOOKUP(A958&amp;"_"&amp;E958,'CIFSC flows'!$J$2:$J$412258,'CIFSC flows'!$L$2:$L$412258),"")</f>
        <v>2149172000</v>
      </c>
      <c r="R958" s="60">
        <f>SUMIFS('CIFSC flows'!$M$2:$M$412258,'CIFSC flows'!$D$2:$D$412258,E958,'CIFSC flows'!$H$2:$H$412258,D958)</f>
        <v>845905030</v>
      </c>
      <c r="S958" s="60">
        <f>SUMIFS('CIFSC flows'!$N$2:$N$412258,'CIFSC flows'!$D$2:$D$412258,E958,'CIFSC flows'!$H$2:$H$412258,D958)</f>
        <v>1795106760</v>
      </c>
      <c r="T958" s="82">
        <f>SUMIFS('CIFSC flows'!$O$2:$O$412258,'CIFSC flows'!$D$2:$D$412258,E958,'CIFSC flows'!$H$2:$H$412258,D958)</f>
        <v>-1151094950</v>
      </c>
      <c r="U958" s="60">
        <f>SUMIFS('CIFSC flows'!$L$2:$L$412258,'CIFSC flows'!$D$2:$D$412258,E958,'CIFSC flows'!$H$2:$H$412258,D958)</f>
        <v>118230067730</v>
      </c>
      <c r="V958">
        <f t="shared" si="92"/>
        <v>1.8177880138815682E-2</v>
      </c>
      <c r="W958" s="84">
        <f t="shared" si="93"/>
        <v>4.7251167190718799E-3</v>
      </c>
      <c r="X958" s="84">
        <f t="shared" si="94"/>
        <v>1.2820964475672745E-2</v>
      </c>
      <c r="Y958">
        <f t="shared" si="96"/>
        <v>5501.1915160815424</v>
      </c>
      <c r="Z958">
        <f>V958*_xlfn.XLOOKUP(B958,Sheet3!$B$2:$B$31,Sheet3!$S$2:$S$31)</f>
        <v>80.038332528516804</v>
      </c>
      <c r="AA958">
        <f t="shared" si="97"/>
        <v>21163.498373780334</v>
      </c>
      <c r="AB958">
        <f>W958*_xlfn.XLOOKUP(B958,Sheet3!$B$36:$B$64,Sheet3!$X$36:$X$64)</f>
        <v>34.470870595088137</v>
      </c>
      <c r="AC958">
        <f t="shared" si="98"/>
        <v>7799.7252226808605</v>
      </c>
      <c r="AD958">
        <f>X958*_xlfn.XLOOKUP(B958,Sheet3!$B$36:$B$64,Sheet3!$AC$69:$AC$97)</f>
        <v>66.815054508966512</v>
      </c>
      <c r="AE958" t="str">
        <f t="shared" si="99"/>
        <v>Desjardins Chorus II Cnsrv Low Vol F_85</v>
      </c>
    </row>
    <row r="959" spans="1:31" x14ac:dyDescent="0.25">
      <c r="A959">
        <v>9</v>
      </c>
      <c r="B959" t="s">
        <v>13268</v>
      </c>
      <c r="C959" t="s">
        <v>13269</v>
      </c>
      <c r="D959" t="str">
        <f>_xlfn.XLOOKUP(A959,'Stars and quartiles'!$F$2:$F$4830,'Stars and quartiles'!$I$2:$I$4830)</f>
        <v>Global Fixed Income Balanced</v>
      </c>
      <c r="E959">
        <v>86</v>
      </c>
      <c r="G959">
        <v>3</v>
      </c>
      <c r="H959">
        <v>3</v>
      </c>
      <c r="I959">
        <v>2</v>
      </c>
      <c r="J959">
        <v>0</v>
      </c>
      <c r="K959">
        <v>3</v>
      </c>
      <c r="L959">
        <v>-76353.270999999993</v>
      </c>
      <c r="M959">
        <v>6404304</v>
      </c>
      <c r="N959" s="60">
        <f>_xlfn.IFNA(_xlfn.XLOOKUP(A959&amp;"_"&amp;E959,'CIFSC flows'!$J$2:$J$412258,'CIFSC flows'!$M$2:$M$412258),"")</f>
        <v>3798000</v>
      </c>
      <c r="O959" s="60">
        <f>_xlfn.IFNA(_xlfn.XLOOKUP(A959&amp;"_"&amp;E959,'CIFSC flows'!$J$2:$J$412258,'CIFSC flows'!$O$2:$O$412258),"")</f>
        <v>-24336000</v>
      </c>
      <c r="P959" s="60">
        <f>_xlfn.IFNA(_xlfn.XLOOKUP(A959&amp;"_"&amp;E959,'CIFSC flows'!$J$2:$J$412258,'CIFSC flows'!$N$2:$N$412258),"")</f>
        <v>26855000</v>
      </c>
      <c r="Q959" s="60">
        <f>_xlfn.IFNA(_xlfn.XLOOKUP(A959&amp;"_"&amp;E959,'CIFSC flows'!$J$2:$J$412258,'CIFSC flows'!$L$2:$L$412258),"")</f>
        <v>2088988000</v>
      </c>
      <c r="R959" s="60">
        <f>SUMIFS('CIFSC flows'!$M$2:$M$412258,'CIFSC flows'!$D$2:$D$412258,E959,'CIFSC flows'!$H$2:$H$412258,D959)</f>
        <v>930630850</v>
      </c>
      <c r="S959" s="60">
        <f>SUMIFS('CIFSC flows'!$N$2:$N$412258,'CIFSC flows'!$D$2:$D$412258,E959,'CIFSC flows'!$H$2:$H$412258,D959)</f>
        <v>1459787120</v>
      </c>
      <c r="T959" s="82">
        <f>SUMIFS('CIFSC flows'!$O$2:$O$412258,'CIFSC flows'!$D$2:$D$412258,E959,'CIFSC flows'!$H$2:$H$412258,D959)</f>
        <v>-660691880</v>
      </c>
      <c r="U959" s="60">
        <f>SUMIFS('CIFSC flows'!$L$2:$L$412258,'CIFSC flows'!$D$2:$D$412258,E959,'CIFSC flows'!$H$2:$H$412258,D959)</f>
        <v>115879845930</v>
      </c>
      <c r="V959">
        <f t="shared" si="92"/>
        <v>1.8027190002150188E-2</v>
      </c>
      <c r="W959" s="84">
        <f t="shared" si="93"/>
        <v>4.0811026197981725E-3</v>
      </c>
      <c r="X959" s="84">
        <f t="shared" si="94"/>
        <v>1.8396517979964094E-2</v>
      </c>
      <c r="Y959">
        <f t="shared" si="96"/>
        <v>5547.1762370104561</v>
      </c>
      <c r="Z959">
        <f>V959*_xlfn.XLOOKUP(B959,Sheet3!$B$2:$B$31,Sheet3!$S$2:$S$31)</f>
        <v>79.374834520217902</v>
      </c>
      <c r="AA959">
        <f t="shared" si="97"/>
        <v>24503.181937862031</v>
      </c>
      <c r="AB959">
        <f>W959*_xlfn.XLOOKUP(B959,Sheet3!$B$36:$B$64,Sheet3!$X$36:$X$64)</f>
        <v>29.772631800716781</v>
      </c>
      <c r="AC959">
        <f t="shared" si="98"/>
        <v>5435.8112828151179</v>
      </c>
      <c r="AD959">
        <f>X959*_xlfn.XLOOKUP(B959,Sheet3!$B$36:$B$64,Sheet3!$AC$69:$AC$97)</f>
        <v>95.871441960452543</v>
      </c>
      <c r="AE959" t="str">
        <f t="shared" si="99"/>
        <v>Desjardins Chorus II Cnsrv Low Vol F_86</v>
      </c>
    </row>
    <row r="960" spans="1:31" x14ac:dyDescent="0.25">
      <c r="A960">
        <v>9</v>
      </c>
      <c r="B960" t="s">
        <v>13268</v>
      </c>
      <c r="C960" t="s">
        <v>13269</v>
      </c>
      <c r="D960" t="str">
        <f>_xlfn.XLOOKUP(A960,'Stars and quartiles'!$F$2:$F$4830,'Stars and quartiles'!$I$2:$I$4830)</f>
        <v>Global Fixed Income Balanced</v>
      </c>
      <c r="E960">
        <v>87</v>
      </c>
      <c r="G960">
        <v>3</v>
      </c>
      <c r="H960">
        <v>3</v>
      </c>
      <c r="I960">
        <v>2</v>
      </c>
      <c r="J960">
        <v>0</v>
      </c>
      <c r="K960">
        <v>3</v>
      </c>
      <c r="L960">
        <v>-278606.28399999999</v>
      </c>
      <c r="M960">
        <v>6203358</v>
      </c>
      <c r="N960" s="60">
        <f>_xlfn.IFNA(_xlfn.XLOOKUP(A960&amp;"_"&amp;E960,'CIFSC flows'!$J$2:$J$412258,'CIFSC flows'!$M$2:$M$412258),"")</f>
        <v>3167000</v>
      </c>
      <c r="O960" s="60">
        <f>_xlfn.IFNA(_xlfn.XLOOKUP(A960&amp;"_"&amp;E960,'CIFSC flows'!$J$2:$J$412258,'CIFSC flows'!$O$2:$O$412258),"")</f>
        <v>-24558000</v>
      </c>
      <c r="P960" s="60">
        <f>_xlfn.IFNA(_xlfn.XLOOKUP(A960&amp;"_"&amp;E960,'CIFSC flows'!$J$2:$J$412258,'CIFSC flows'!$N$2:$N$412258),"")</f>
        <v>28644000</v>
      </c>
      <c r="Q960" s="60">
        <f>_xlfn.IFNA(_xlfn.XLOOKUP(A960&amp;"_"&amp;E960,'CIFSC flows'!$J$2:$J$412258,'CIFSC flows'!$L$2:$L$412258),"")</f>
        <v>2086713000</v>
      </c>
      <c r="R960" s="60">
        <f>SUMIFS('CIFSC flows'!$M$2:$M$412258,'CIFSC flows'!$D$2:$D$412258,E960,'CIFSC flows'!$H$2:$H$412258,D960)</f>
        <v>740901680</v>
      </c>
      <c r="S960" s="60">
        <f>SUMIFS('CIFSC flows'!$N$2:$N$412258,'CIFSC flows'!$D$2:$D$412258,E960,'CIFSC flows'!$H$2:$H$412258,D960)</f>
        <v>1614566650</v>
      </c>
      <c r="T960" s="82">
        <f>SUMIFS('CIFSC flows'!$O$2:$O$412258,'CIFSC flows'!$D$2:$D$412258,E960,'CIFSC flows'!$H$2:$H$412258,D960)</f>
        <v>-951670680</v>
      </c>
      <c r="U960" s="60">
        <f>SUMIFS('CIFSC flows'!$L$2:$L$412258,'CIFSC flows'!$D$2:$D$412258,E960,'CIFSC flows'!$H$2:$H$412258,D960)</f>
        <v>116469368830</v>
      </c>
      <c r="V960">
        <f t="shared" si="92"/>
        <v>1.7916410305664057E-2</v>
      </c>
      <c r="W960" s="84">
        <f t="shared" si="93"/>
        <v>4.2745212833098182E-3</v>
      </c>
      <c r="X960" s="84">
        <f t="shared" si="94"/>
        <v>1.7740983315863733E-2</v>
      </c>
      <c r="Y960">
        <f t="shared" si="96"/>
        <v>5581.4752114929079</v>
      </c>
      <c r="Z960">
        <f>V960*_xlfn.XLOOKUP(B960,Sheet3!$B$2:$B$31,Sheet3!$S$2:$S$31)</f>
        <v>78.887064652826609</v>
      </c>
      <c r="AA960">
        <f t="shared" si="97"/>
        <v>23394.432586043571</v>
      </c>
      <c r="AB960">
        <f>W960*_xlfn.XLOOKUP(B960,Sheet3!$B$36:$B$64,Sheet3!$X$36:$X$64)</f>
        <v>31.18366778500765</v>
      </c>
      <c r="AC960">
        <f t="shared" si="98"/>
        <v>5636.666142996788</v>
      </c>
      <c r="AD960">
        <f>X960*_xlfn.XLOOKUP(B960,Sheet3!$B$36:$B$64,Sheet3!$AC$69:$AC$97)</f>
        <v>92.455194735254281</v>
      </c>
      <c r="AE960" t="str">
        <f t="shared" si="99"/>
        <v>Desjardins Chorus II Cnsrv Low Vol F_87</v>
      </c>
    </row>
    <row r="961" spans="1:31" x14ac:dyDescent="0.25">
      <c r="A961">
        <v>9</v>
      </c>
      <c r="B961" t="s">
        <v>13268</v>
      </c>
      <c r="C961" t="s">
        <v>13269</v>
      </c>
      <c r="D961" t="str">
        <f>_xlfn.XLOOKUP(A961,'Stars and quartiles'!$F$2:$F$4830,'Stars and quartiles'!$I$2:$I$4830)</f>
        <v>Global Fixed Income Balanced</v>
      </c>
      <c r="E961">
        <v>88</v>
      </c>
      <c r="G961">
        <v>3</v>
      </c>
      <c r="H961">
        <v>3</v>
      </c>
      <c r="I961">
        <v>2</v>
      </c>
      <c r="J961">
        <v>0</v>
      </c>
      <c r="K961">
        <v>3</v>
      </c>
      <c r="L961">
        <v>-24893.817999999999</v>
      </c>
      <c r="M961">
        <v>6250020</v>
      </c>
      <c r="N961" s="60">
        <f>_xlfn.IFNA(_xlfn.XLOOKUP(A961&amp;"_"&amp;E961,'CIFSC flows'!$J$2:$J$412258,'CIFSC flows'!$M$2:$M$412258),"")</f>
        <v>1626000</v>
      </c>
      <c r="O961" s="60">
        <f>_xlfn.IFNA(_xlfn.XLOOKUP(A961&amp;"_"&amp;E961,'CIFSC flows'!$J$2:$J$412258,'CIFSC flows'!$O$2:$O$412258),"")</f>
        <v>-17942000</v>
      </c>
      <c r="P961" s="60">
        <f>_xlfn.IFNA(_xlfn.XLOOKUP(A961&amp;"_"&amp;E961,'CIFSC flows'!$J$2:$J$412258,'CIFSC flows'!$N$2:$N$412258),"")</f>
        <v>17682000</v>
      </c>
      <c r="Q961" s="60">
        <f>_xlfn.IFNA(_xlfn.XLOOKUP(A961&amp;"_"&amp;E961,'CIFSC flows'!$J$2:$J$412258,'CIFSC flows'!$L$2:$L$412258),"")</f>
        <v>2089889000</v>
      </c>
      <c r="R961" s="60">
        <f>SUMIFS('CIFSC flows'!$M$2:$M$412258,'CIFSC flows'!$D$2:$D$412258,E961,'CIFSC flows'!$H$2:$H$412258,D961)</f>
        <v>611531270</v>
      </c>
      <c r="S961" s="60">
        <f>SUMIFS('CIFSC flows'!$N$2:$N$412258,'CIFSC flows'!$D$2:$D$412258,E961,'CIFSC flows'!$H$2:$H$412258,D961)</f>
        <v>1362874790</v>
      </c>
      <c r="T961" s="82">
        <f>SUMIFS('CIFSC flows'!$O$2:$O$412258,'CIFSC flows'!$D$2:$D$412258,E961,'CIFSC flows'!$H$2:$H$412258,D961)</f>
        <v>-778725730</v>
      </c>
      <c r="U961" s="60">
        <f>SUMIFS('CIFSC flows'!$L$2:$L$412258,'CIFSC flows'!$D$2:$D$412258,E961,'CIFSC flows'!$H$2:$H$412258,D961)</f>
        <v>116890524420</v>
      </c>
      <c r="V961">
        <f t="shared" si="92"/>
        <v>1.7879028350414515E-2</v>
      </c>
      <c r="W961" s="84">
        <f t="shared" si="93"/>
        <v>2.6588991925139004E-3</v>
      </c>
      <c r="X961" s="84">
        <f t="shared" si="94"/>
        <v>1.2974045840263874E-2</v>
      </c>
      <c r="Y961">
        <f t="shared" si="96"/>
        <v>5593.1451105776423</v>
      </c>
      <c r="Z961">
        <f>V961*_xlfn.XLOOKUP(B961,Sheet3!$B$2:$B$31,Sheet3!$S$2:$S$31)</f>
        <v>78.722469587726565</v>
      </c>
      <c r="AA961">
        <f t="shared" si="97"/>
        <v>37609.549200492002</v>
      </c>
      <c r="AB961">
        <f>W961*_xlfn.XLOOKUP(B961,Sheet3!$B$36:$B$64,Sheet3!$X$36:$X$64)</f>
        <v>19.397313429441386</v>
      </c>
      <c r="AC961">
        <f t="shared" si="98"/>
        <v>7707.6959054405606</v>
      </c>
      <c r="AD961">
        <f>X961*_xlfn.XLOOKUP(B961,Sheet3!$B$36:$B$64,Sheet3!$AC$69:$AC$97)</f>
        <v>67.612821302476533</v>
      </c>
      <c r="AE961" t="str">
        <f t="shared" si="99"/>
        <v>Desjardins Chorus II Cnsrv Low Vol F_88</v>
      </c>
    </row>
    <row r="962" spans="1:31" x14ac:dyDescent="0.25">
      <c r="A962">
        <v>9</v>
      </c>
      <c r="B962" t="s">
        <v>13268</v>
      </c>
      <c r="C962" t="s">
        <v>13269</v>
      </c>
      <c r="D962" t="str">
        <f>_xlfn.XLOOKUP(A962,'Stars and quartiles'!$F$2:$F$4830,'Stars and quartiles'!$I$2:$I$4830)</f>
        <v>Global Fixed Income Balanced</v>
      </c>
      <c r="E962">
        <v>89</v>
      </c>
      <c r="G962">
        <v>3</v>
      </c>
      <c r="H962">
        <v>3</v>
      </c>
      <c r="I962">
        <v>2</v>
      </c>
      <c r="J962">
        <v>0</v>
      </c>
      <c r="K962">
        <v>3</v>
      </c>
      <c r="L962">
        <v>170173.35500000001</v>
      </c>
      <c r="M962">
        <v>6321413</v>
      </c>
      <c r="N962" s="60">
        <f>_xlfn.IFNA(_xlfn.XLOOKUP(A962&amp;"_"&amp;E962,'CIFSC flows'!$J$2:$J$412258,'CIFSC flows'!$M$2:$M$412258),"")</f>
        <v>2681000</v>
      </c>
      <c r="O962" s="60">
        <f>_xlfn.IFNA(_xlfn.XLOOKUP(A962&amp;"_"&amp;E962,'CIFSC flows'!$J$2:$J$412258,'CIFSC flows'!$O$2:$O$412258),"")</f>
        <v>-22976000</v>
      </c>
      <c r="P962" s="60">
        <f>_xlfn.IFNA(_xlfn.XLOOKUP(A962&amp;"_"&amp;E962,'CIFSC flows'!$J$2:$J$412258,'CIFSC flows'!$N$2:$N$412258),"")</f>
        <v>26208000</v>
      </c>
      <c r="Q962" s="60">
        <f>_xlfn.IFNA(_xlfn.XLOOKUP(A962&amp;"_"&amp;E962,'CIFSC flows'!$J$2:$J$412258,'CIFSC flows'!$L$2:$L$412258),"")</f>
        <v>2030019000</v>
      </c>
      <c r="R962" s="60">
        <f>SUMIFS('CIFSC flows'!$M$2:$M$412258,'CIFSC flows'!$D$2:$D$412258,E962,'CIFSC flows'!$H$2:$H$412258,D962)</f>
        <v>755233750</v>
      </c>
      <c r="S962" s="60">
        <f>SUMIFS('CIFSC flows'!$N$2:$N$412258,'CIFSC flows'!$D$2:$D$412258,E962,'CIFSC flows'!$H$2:$H$412258,D962)</f>
        <v>1599494890</v>
      </c>
      <c r="T962" s="82">
        <f>SUMIFS('CIFSC flows'!$O$2:$O$412258,'CIFSC flows'!$D$2:$D$412258,E962,'CIFSC flows'!$H$2:$H$412258,D962)</f>
        <v>-879641970</v>
      </c>
      <c r="U962" s="60">
        <f>SUMIFS('CIFSC flows'!$L$2:$L$412258,'CIFSC flows'!$D$2:$D$412258,E962,'CIFSC flows'!$H$2:$H$412258,D962)</f>
        <v>114098501850</v>
      </c>
      <c r="V962">
        <f t="shared" si="92"/>
        <v>1.7791811172672291E-2</v>
      </c>
      <c r="W962" s="84">
        <f t="shared" si="93"/>
        <v>3.549894320798031E-3</v>
      </c>
      <c r="X962" s="84">
        <f t="shared" si="94"/>
        <v>1.6385172696612993E-2</v>
      </c>
      <c r="Y962">
        <f t="shared" si="96"/>
        <v>5620.5632484227981</v>
      </c>
      <c r="Z962">
        <f>V962*_xlfn.XLOOKUP(B962,Sheet3!$B$2:$B$31,Sheet3!$S$2:$S$31)</f>
        <v>78.338446950267056</v>
      </c>
      <c r="AA962">
        <f t="shared" si="97"/>
        <v>28169.852666915333</v>
      </c>
      <c r="AB962">
        <f>W962*_xlfn.XLOOKUP(B962,Sheet3!$B$36:$B$64,Sheet3!$X$36:$X$64)</f>
        <v>25.897338633891579</v>
      </c>
      <c r="AC962">
        <f t="shared" si="98"/>
        <v>6103.078792735042</v>
      </c>
      <c r="AD962">
        <f>X962*_xlfn.XLOOKUP(B962,Sheet3!$B$36:$B$64,Sheet3!$AC$69:$AC$97)</f>
        <v>85.389535938604311</v>
      </c>
      <c r="AE962" t="str">
        <f t="shared" si="99"/>
        <v>Desjardins Chorus II Cnsrv Low Vol F_89</v>
      </c>
    </row>
    <row r="963" spans="1:31" x14ac:dyDescent="0.25">
      <c r="A963">
        <v>9</v>
      </c>
      <c r="B963" t="s">
        <v>13268</v>
      </c>
      <c r="C963" t="s">
        <v>13269</v>
      </c>
      <c r="D963" t="str">
        <f>_xlfn.XLOOKUP(A963,'Stars and quartiles'!$F$2:$F$4830,'Stars and quartiles'!$I$2:$I$4830)</f>
        <v>Global Fixed Income Balanced</v>
      </c>
      <c r="E963">
        <v>90</v>
      </c>
      <c r="G963">
        <v>3</v>
      </c>
      <c r="H963">
        <v>3</v>
      </c>
      <c r="I963">
        <v>2</v>
      </c>
      <c r="J963">
        <v>0</v>
      </c>
      <c r="K963">
        <v>3</v>
      </c>
      <c r="L963">
        <v>201409.19</v>
      </c>
      <c r="M963">
        <v>6565239</v>
      </c>
      <c r="N963" s="60">
        <f>_xlfn.IFNA(_xlfn.XLOOKUP(A963&amp;"_"&amp;E963,'CIFSC flows'!$J$2:$J$412258,'CIFSC flows'!$M$2:$M$412258),"")</f>
        <v>3115000</v>
      </c>
      <c r="O963" s="60">
        <f>_xlfn.IFNA(_xlfn.XLOOKUP(A963&amp;"_"&amp;E963,'CIFSC flows'!$J$2:$J$412258,'CIFSC flows'!$O$2:$O$412258),"")</f>
        <v>-27695000</v>
      </c>
      <c r="P963" s="60">
        <f>_xlfn.IFNA(_xlfn.XLOOKUP(A963&amp;"_"&amp;E963,'CIFSC flows'!$J$2:$J$412258,'CIFSC flows'!$N$2:$N$412258),"")</f>
        <v>28935000</v>
      </c>
      <c r="Q963" s="60">
        <f>_xlfn.IFNA(_xlfn.XLOOKUP(A963&amp;"_"&amp;E963,'CIFSC flows'!$J$2:$J$412258,'CIFSC flows'!$L$2:$L$412258),"")</f>
        <v>2016722000</v>
      </c>
      <c r="R963" s="60">
        <f>SUMIFS('CIFSC flows'!$M$2:$M$412258,'CIFSC flows'!$D$2:$D$412258,E963,'CIFSC flows'!$H$2:$H$412258,D963)</f>
        <v>681755740</v>
      </c>
      <c r="S963" s="60">
        <f>SUMIFS('CIFSC flows'!$N$2:$N$412258,'CIFSC flows'!$D$2:$D$412258,E963,'CIFSC flows'!$H$2:$H$412258,D963)</f>
        <v>1563142980</v>
      </c>
      <c r="T963" s="82">
        <f>SUMIFS('CIFSC flows'!$O$2:$O$412258,'CIFSC flows'!$D$2:$D$412258,E963,'CIFSC flows'!$H$2:$H$412258,D963)</f>
        <v>-913677580</v>
      </c>
      <c r="U963" s="60">
        <f>SUMIFS('CIFSC flows'!$L$2:$L$412258,'CIFSC flows'!$D$2:$D$412258,E963,'CIFSC flows'!$H$2:$H$412258,D963)</f>
        <v>114071325560</v>
      </c>
      <c r="V963">
        <f t="shared" ref="V963:V1026" si="100">IFERROR(Q963/U963,"")</f>
        <v>1.767948246502344E-2</v>
      </c>
      <c r="W963" s="84">
        <f t="shared" ref="W963:W1026" si="101">IFERROR(N963/R963,"")</f>
        <v>4.569085109573115E-3</v>
      </c>
      <c r="X963" s="84">
        <f t="shared" ref="X963:X1026" si="102">IFERROR(P963/S963,"")</f>
        <v>1.8510782679649687E-2</v>
      </c>
      <c r="Y963">
        <f t="shared" si="96"/>
        <v>5656.2741696674102</v>
      </c>
      <c r="Z963">
        <f>V963*_xlfn.XLOOKUP(B963,Sheet3!$B$2:$B$31,Sheet3!$S$2:$S$31)</f>
        <v>77.843856690751622</v>
      </c>
      <c r="AA963">
        <f t="shared" si="97"/>
        <v>21886.219582664526</v>
      </c>
      <c r="AB963">
        <f>W963*_xlfn.XLOOKUP(B963,Sheet3!$B$36:$B$64,Sheet3!$X$36:$X$64)</f>
        <v>33.332582222640966</v>
      </c>
      <c r="AC963">
        <f t="shared" si="98"/>
        <v>5402.2567133229659</v>
      </c>
      <c r="AD963">
        <f>X963*_xlfn.XLOOKUP(B963,Sheet3!$B$36:$B$64,Sheet3!$AC$69:$AC$97)</f>
        <v>96.466919949057072</v>
      </c>
      <c r="AE963" t="str">
        <f t="shared" si="99"/>
        <v>Desjardins Chorus II Cnsrv Low Vol F_90</v>
      </c>
    </row>
    <row r="964" spans="1:31" x14ac:dyDescent="0.25">
      <c r="A964">
        <v>9</v>
      </c>
      <c r="B964" t="s">
        <v>13268</v>
      </c>
      <c r="C964" t="s">
        <v>13269</v>
      </c>
      <c r="D964" t="str">
        <f>_xlfn.XLOOKUP(A964,'Stars and quartiles'!$F$2:$F$4830,'Stars and quartiles'!$I$2:$I$4830)</f>
        <v>Global Fixed Income Balanced</v>
      </c>
      <c r="E964">
        <v>91</v>
      </c>
      <c r="G964">
        <v>3</v>
      </c>
      <c r="H964">
        <v>3</v>
      </c>
      <c r="I964">
        <v>2</v>
      </c>
      <c r="J964">
        <v>0</v>
      </c>
      <c r="K964">
        <v>3</v>
      </c>
      <c r="L964">
        <v>483612.429</v>
      </c>
      <c r="M964">
        <v>7058837</v>
      </c>
      <c r="N964" s="60">
        <f>_xlfn.IFNA(_xlfn.XLOOKUP(A964&amp;"_"&amp;E964,'CIFSC flows'!$J$2:$J$412258,'CIFSC flows'!$M$2:$M$412258),"")</f>
        <v>3983000</v>
      </c>
      <c r="O964" s="60">
        <f>_xlfn.IFNA(_xlfn.XLOOKUP(A964&amp;"_"&amp;E964,'CIFSC flows'!$J$2:$J$412258,'CIFSC flows'!$O$2:$O$412258),"")</f>
        <v>-17911000</v>
      </c>
      <c r="P964" s="60">
        <f>_xlfn.IFNA(_xlfn.XLOOKUP(A964&amp;"_"&amp;E964,'CIFSC flows'!$J$2:$J$412258,'CIFSC flows'!$N$2:$N$412258),"")</f>
        <v>22183000</v>
      </c>
      <c r="Q964" s="60">
        <f>_xlfn.IFNA(_xlfn.XLOOKUP(A964&amp;"_"&amp;E964,'CIFSC flows'!$J$2:$J$412258,'CIFSC flows'!$L$2:$L$412258),"")</f>
        <v>1999190000</v>
      </c>
      <c r="R964" s="60">
        <f>SUMIFS('CIFSC flows'!$M$2:$M$412258,'CIFSC flows'!$D$2:$D$412258,E964,'CIFSC flows'!$H$2:$H$412258,D964)</f>
        <v>581901440</v>
      </c>
      <c r="S964" s="60">
        <f>SUMIFS('CIFSC flows'!$N$2:$N$412258,'CIFSC flows'!$D$2:$D$412258,E964,'CIFSC flows'!$H$2:$H$412258,D964)</f>
        <v>1481066420</v>
      </c>
      <c r="T964" s="82">
        <f>SUMIFS('CIFSC flows'!$O$2:$O$412258,'CIFSC flows'!$D$2:$D$412258,E964,'CIFSC flows'!$H$2:$H$412258,D964)</f>
        <v>-985808520</v>
      </c>
      <c r="U964" s="60">
        <f>SUMIFS('CIFSC flows'!$L$2:$L$412258,'CIFSC flows'!$D$2:$D$412258,E964,'CIFSC flows'!$H$2:$H$412258,D964)</f>
        <v>113604541760</v>
      </c>
      <c r="V964">
        <f t="shared" si="100"/>
        <v>1.7597799956127386E-2</v>
      </c>
      <c r="W964" s="84">
        <f t="shared" si="101"/>
        <v>6.8448017588683061E-3</v>
      </c>
      <c r="X964" s="84">
        <f t="shared" si="102"/>
        <v>1.4977721255742198E-2</v>
      </c>
      <c r="Y964">
        <f t="shared" si="96"/>
        <v>5682.52851204738</v>
      </c>
      <c r="Z964">
        <f>V964*_xlfn.XLOOKUP(B964,Sheet3!$B$2:$B$31,Sheet3!$S$2:$S$31)</f>
        <v>77.484203543142527</v>
      </c>
      <c r="AA964">
        <f t="shared" si="97"/>
        <v>14609.626914386141</v>
      </c>
      <c r="AB964">
        <f>W964*_xlfn.XLOOKUP(B964,Sheet3!$B$36:$B$64,Sheet3!$X$36:$X$64)</f>
        <v>49.934486216316422</v>
      </c>
      <c r="AC964">
        <f t="shared" si="98"/>
        <v>6676.58305909931</v>
      </c>
      <c r="AD964">
        <f>X964*_xlfn.XLOOKUP(B964,Sheet3!$B$36:$B$64,Sheet3!$AC$69:$AC$97)</f>
        <v>78.054756646536177</v>
      </c>
      <c r="AE964" t="str">
        <f t="shared" si="99"/>
        <v>Desjardins Chorus II Cnsrv Low Vol F_91</v>
      </c>
    </row>
    <row r="965" spans="1:31" x14ac:dyDescent="0.25">
      <c r="A965">
        <v>9</v>
      </c>
      <c r="B965" t="s">
        <v>13268</v>
      </c>
      <c r="C965" t="s">
        <v>13269</v>
      </c>
      <c r="D965" t="str">
        <f>_xlfn.XLOOKUP(A965,'Stars and quartiles'!$F$2:$F$4830,'Stars and quartiles'!$I$2:$I$4830)</f>
        <v>Global Fixed Income Balanced</v>
      </c>
      <c r="E965">
        <v>92</v>
      </c>
      <c r="G965">
        <v>3</v>
      </c>
      <c r="H965">
        <v>3</v>
      </c>
      <c r="I965">
        <v>2</v>
      </c>
      <c r="J965">
        <v>0</v>
      </c>
      <c r="K965">
        <v>3</v>
      </c>
      <c r="L965">
        <v>-63632.12</v>
      </c>
      <c r="M965">
        <v>6966618</v>
      </c>
      <c r="N965" s="60">
        <f>_xlfn.IFNA(_xlfn.XLOOKUP(A965&amp;"_"&amp;E965,'CIFSC flows'!$J$2:$J$412258,'CIFSC flows'!$M$2:$M$412258),"")</f>
        <v>2146000</v>
      </c>
      <c r="O965" s="60">
        <f>_xlfn.IFNA(_xlfn.XLOOKUP(A965&amp;"_"&amp;E965,'CIFSC flows'!$J$2:$J$412258,'CIFSC flows'!$O$2:$O$412258),"")</f>
        <v>-32184000</v>
      </c>
      <c r="P965" s="60">
        <f>_xlfn.IFNA(_xlfn.XLOOKUP(A965&amp;"_"&amp;E965,'CIFSC flows'!$J$2:$J$412258,'CIFSC flows'!$N$2:$N$412258),"")</f>
        <v>32270000</v>
      </c>
      <c r="Q965" s="60">
        <f>_xlfn.IFNA(_xlfn.XLOOKUP(A965&amp;"_"&amp;E965,'CIFSC flows'!$J$2:$J$412258,'CIFSC flows'!$L$2:$L$412258),"")</f>
        <v>1958426000</v>
      </c>
      <c r="R965" s="60">
        <f>SUMIFS('CIFSC flows'!$M$2:$M$412258,'CIFSC flows'!$D$2:$D$412258,E965,'CIFSC flows'!$H$2:$H$412258,D965)</f>
        <v>598901220</v>
      </c>
      <c r="S965" s="60">
        <f>SUMIFS('CIFSC flows'!$N$2:$N$412258,'CIFSC flows'!$D$2:$D$412258,E965,'CIFSC flows'!$H$2:$H$412258,D965)</f>
        <v>1639670050</v>
      </c>
      <c r="T965" s="82">
        <f>SUMIFS('CIFSC flows'!$O$2:$O$412258,'CIFSC flows'!$D$2:$D$412258,E965,'CIFSC flows'!$H$2:$H$412258,D965)</f>
        <v>-1194409710</v>
      </c>
      <c r="U965" s="60">
        <f>SUMIFS('CIFSC flows'!$L$2:$L$412258,'CIFSC flows'!$D$2:$D$412258,E965,'CIFSC flows'!$H$2:$H$412258,D965)</f>
        <v>111986096770</v>
      </c>
      <c r="V965">
        <f t="shared" si="100"/>
        <v>1.7488117333192416E-2</v>
      </c>
      <c r="W965" s="84">
        <f t="shared" si="101"/>
        <v>3.5832286332627607E-3</v>
      </c>
      <c r="X965" s="84">
        <f t="shared" si="102"/>
        <v>1.9680788826996018E-2</v>
      </c>
      <c r="Y965">
        <f t="shared" si="96"/>
        <v>5718.1684051375951</v>
      </c>
      <c r="Z965">
        <f>V965*_xlfn.XLOOKUP(B965,Sheet3!$B$2:$B$31,Sheet3!$S$2:$S$31)</f>
        <v>77.001264158570208</v>
      </c>
      <c r="AA965">
        <f t="shared" si="97"/>
        <v>27907.792171481826</v>
      </c>
      <c r="AB965">
        <f>W965*_xlfn.XLOOKUP(B965,Sheet3!$B$36:$B$64,Sheet3!$X$36:$X$64)</f>
        <v>26.140520514819514</v>
      </c>
      <c r="AC965">
        <f t="shared" si="98"/>
        <v>5081.0971490548491</v>
      </c>
      <c r="AD965">
        <f>X965*_xlfn.XLOOKUP(B965,Sheet3!$B$36:$B$64,Sheet3!$AC$69:$AC$97)</f>
        <v>102.5642790564084</v>
      </c>
      <c r="AE965" t="str">
        <f t="shared" si="99"/>
        <v>Desjardins Chorus II Cnsrv Low Vol F_92</v>
      </c>
    </row>
    <row r="966" spans="1:31" x14ac:dyDescent="0.25">
      <c r="A966">
        <v>9</v>
      </c>
      <c r="B966" t="s">
        <v>13268</v>
      </c>
      <c r="C966" t="s">
        <v>13269</v>
      </c>
      <c r="D966" t="str">
        <f>_xlfn.XLOOKUP(A966,'Stars and quartiles'!$F$2:$F$4830,'Stars and quartiles'!$I$2:$I$4830)</f>
        <v>Global Fixed Income Balanced</v>
      </c>
      <c r="E966">
        <v>93</v>
      </c>
      <c r="G966">
        <v>3</v>
      </c>
      <c r="H966">
        <v>3</v>
      </c>
      <c r="I966">
        <v>2</v>
      </c>
      <c r="J966">
        <v>0</v>
      </c>
      <c r="K966">
        <v>3</v>
      </c>
      <c r="L966">
        <v>-124261.55499999999</v>
      </c>
      <c r="M966">
        <v>6676315</v>
      </c>
      <c r="N966" s="60">
        <f>_xlfn.IFNA(_xlfn.XLOOKUP(A966&amp;"_"&amp;E966,'CIFSC flows'!$J$2:$J$412258,'CIFSC flows'!$M$2:$M$412258),"")</f>
        <v>3208000</v>
      </c>
      <c r="O966" s="60">
        <f>_xlfn.IFNA(_xlfn.XLOOKUP(A966&amp;"_"&amp;E966,'CIFSC flows'!$J$2:$J$412258,'CIFSC flows'!$O$2:$O$412258),"")</f>
        <v>-28025000</v>
      </c>
      <c r="P966" s="60">
        <f>_xlfn.IFNA(_xlfn.XLOOKUP(A966&amp;"_"&amp;E966,'CIFSC flows'!$J$2:$J$412258,'CIFSC flows'!$N$2:$N$412258),"")</f>
        <v>31409000</v>
      </c>
      <c r="Q966" s="60">
        <f>_xlfn.IFNA(_xlfn.XLOOKUP(A966&amp;"_"&amp;E966,'CIFSC flows'!$J$2:$J$412258,'CIFSC flows'!$L$2:$L$412258),"")</f>
        <v>1883521000</v>
      </c>
      <c r="R966" s="60">
        <f>SUMIFS('CIFSC flows'!$M$2:$M$412258,'CIFSC flows'!$D$2:$D$412258,E966,'CIFSC flows'!$H$2:$H$412258,D966)</f>
        <v>524579570</v>
      </c>
      <c r="S966" s="60">
        <f>SUMIFS('CIFSC flows'!$N$2:$N$412258,'CIFSC flows'!$D$2:$D$412258,E966,'CIFSC flows'!$H$2:$H$412258,D966)</f>
        <v>1696592190</v>
      </c>
      <c r="T966" s="82">
        <f>SUMIFS('CIFSC flows'!$O$2:$O$412258,'CIFSC flows'!$D$2:$D$412258,E966,'CIFSC flows'!$H$2:$H$412258,D966)</f>
        <v>-1345036630</v>
      </c>
      <c r="U966" s="60">
        <f>SUMIFS('CIFSC flows'!$L$2:$L$412258,'CIFSC flows'!$D$2:$D$412258,E966,'CIFSC flows'!$H$2:$H$412258,D966)</f>
        <v>107726040260</v>
      </c>
      <c r="V966">
        <f t="shared" si="100"/>
        <v>1.7484361213445387E-2</v>
      </c>
      <c r="W966" s="84">
        <f t="shared" si="101"/>
        <v>6.1153734980567394E-3</v>
      </c>
      <c r="X966" s="84">
        <f t="shared" si="102"/>
        <v>1.8512993390591995E-2</v>
      </c>
      <c r="Y966">
        <f t="shared" si="96"/>
        <v>5719.3968243518384</v>
      </c>
      <c r="Z966">
        <f>V966*_xlfn.XLOOKUP(B966,Sheet3!$B$2:$B$31,Sheet3!$S$2:$S$31)</f>
        <v>76.984725730599848</v>
      </c>
      <c r="AA966">
        <f t="shared" si="97"/>
        <v>16352.230985037406</v>
      </c>
      <c r="AB966">
        <f>W966*_xlfn.XLOOKUP(B966,Sheet3!$B$36:$B$64,Sheet3!$X$36:$X$64)</f>
        <v>44.613130431527559</v>
      </c>
      <c r="AC966">
        <f t="shared" si="98"/>
        <v>5401.611608137795</v>
      </c>
      <c r="AD966">
        <f>X966*_xlfn.XLOOKUP(B966,Sheet3!$B$36:$B$64,Sheet3!$AC$69:$AC$97)</f>
        <v>96.478440827411745</v>
      </c>
      <c r="AE966" t="str">
        <f t="shared" si="99"/>
        <v>Desjardins Chorus II Cnsrv Low Vol F_93</v>
      </c>
    </row>
    <row r="967" spans="1:31" x14ac:dyDescent="0.25">
      <c r="A967">
        <v>9</v>
      </c>
      <c r="B967" t="s">
        <v>13268</v>
      </c>
      <c r="C967" t="s">
        <v>13269</v>
      </c>
      <c r="D967" t="str">
        <f>_xlfn.XLOOKUP(A967,'Stars and quartiles'!$F$2:$F$4830,'Stars and quartiles'!$I$2:$I$4830)</f>
        <v>Global Fixed Income Balanced</v>
      </c>
      <c r="E967">
        <v>94</v>
      </c>
      <c r="G967">
        <v>3</v>
      </c>
      <c r="H967">
        <v>3</v>
      </c>
      <c r="I967">
        <v>2</v>
      </c>
      <c r="J967">
        <v>0</v>
      </c>
      <c r="K967">
        <v>3</v>
      </c>
      <c r="L967">
        <v>-79205.974000000002</v>
      </c>
      <c r="M967">
        <v>6579655</v>
      </c>
      <c r="N967" s="60">
        <f>_xlfn.IFNA(_xlfn.XLOOKUP(A967&amp;"_"&amp;E967,'CIFSC flows'!$J$2:$J$412258,'CIFSC flows'!$M$2:$M$412258),"")</f>
        <v>1545000</v>
      </c>
      <c r="O967" s="60">
        <f>_xlfn.IFNA(_xlfn.XLOOKUP(A967&amp;"_"&amp;E967,'CIFSC flows'!$J$2:$J$412258,'CIFSC flows'!$O$2:$O$412258),"")</f>
        <v>-35586000</v>
      </c>
      <c r="P967" s="60">
        <f>_xlfn.IFNA(_xlfn.XLOOKUP(A967&amp;"_"&amp;E967,'CIFSC flows'!$J$2:$J$412258,'CIFSC flows'!$N$2:$N$412258),"")</f>
        <v>37721000</v>
      </c>
      <c r="Q967" s="60">
        <f>_xlfn.IFNA(_xlfn.XLOOKUP(A967&amp;"_"&amp;E967,'CIFSC flows'!$J$2:$J$412258,'CIFSC flows'!$L$2:$L$412258),"")</f>
        <v>1840370000</v>
      </c>
      <c r="R967" s="60">
        <f>SUMIFS('CIFSC flows'!$M$2:$M$412258,'CIFSC flows'!$D$2:$D$412258,E967,'CIFSC flows'!$H$2:$H$412258,D967)</f>
        <v>566481930</v>
      </c>
      <c r="S967" s="60">
        <f>SUMIFS('CIFSC flows'!$N$2:$N$412258,'CIFSC flows'!$D$2:$D$412258,E967,'CIFSC flows'!$H$2:$H$412258,D967)</f>
        <v>2496081410</v>
      </c>
      <c r="T967" s="82">
        <f>SUMIFS('CIFSC flows'!$O$2:$O$412258,'CIFSC flows'!$D$2:$D$412258,E967,'CIFSC flows'!$H$2:$H$412258,D967)</f>
        <v>-1644360850</v>
      </c>
      <c r="U967" s="60">
        <f>SUMIFS('CIFSC flows'!$L$2:$L$412258,'CIFSC flows'!$D$2:$D$412258,E967,'CIFSC flows'!$H$2:$H$412258,D967)</f>
        <v>105198768230</v>
      </c>
      <c r="V967">
        <f t="shared" si="100"/>
        <v>1.7494216243828353E-2</v>
      </c>
      <c r="W967" s="84">
        <f t="shared" si="101"/>
        <v>2.7273597235484633E-3</v>
      </c>
      <c r="X967" s="84">
        <f t="shared" si="102"/>
        <v>1.511208722955875E-2</v>
      </c>
      <c r="Y967">
        <f t="shared" si="96"/>
        <v>5716.1749121100647</v>
      </c>
      <c r="Z967">
        <f>V967*_xlfn.XLOOKUP(B967,Sheet3!$B$2:$B$31,Sheet3!$S$2:$S$31)</f>
        <v>77.02811803998064</v>
      </c>
      <c r="AA967">
        <f t="shared" si="97"/>
        <v>36665.497087378644</v>
      </c>
      <c r="AB967">
        <f>W967*_xlfn.XLOOKUP(B967,Sheet3!$B$36:$B$64,Sheet3!$X$36:$X$64)</f>
        <v>19.896749580222224</v>
      </c>
      <c r="AC967">
        <f t="shared" si="98"/>
        <v>6617.2196124174861</v>
      </c>
      <c r="AD967">
        <f>X967*_xlfn.XLOOKUP(B967,Sheet3!$B$36:$B$64,Sheet3!$AC$69:$AC$97)</f>
        <v>78.754990227382464</v>
      </c>
      <c r="AE967" t="str">
        <f t="shared" si="99"/>
        <v>Desjardins Chorus II Cnsrv Low Vol F_94</v>
      </c>
    </row>
    <row r="968" spans="1:31" x14ac:dyDescent="0.25">
      <c r="A968">
        <v>9</v>
      </c>
      <c r="B968" t="s">
        <v>13268</v>
      </c>
      <c r="C968" t="s">
        <v>13269</v>
      </c>
      <c r="D968" t="str">
        <f>_xlfn.XLOOKUP(A968,'Stars and quartiles'!$F$2:$F$4830,'Stars and quartiles'!$I$2:$I$4830)</f>
        <v>Global Fixed Income Balanced</v>
      </c>
      <c r="E968">
        <v>95</v>
      </c>
      <c r="G968">
        <v>3</v>
      </c>
      <c r="H968">
        <v>3</v>
      </c>
      <c r="I968">
        <v>2</v>
      </c>
      <c r="J968">
        <v>0</v>
      </c>
      <c r="K968">
        <v>3</v>
      </c>
      <c r="L968">
        <v>3</v>
      </c>
      <c r="M968">
        <v>6841136</v>
      </c>
      <c r="N968" s="60">
        <f>_xlfn.IFNA(_xlfn.XLOOKUP(A968&amp;"_"&amp;E968,'CIFSC flows'!$J$2:$J$412258,'CIFSC flows'!$M$2:$M$412258),"")</f>
        <v>1772000</v>
      </c>
      <c r="O968" s="60">
        <f>_xlfn.IFNA(_xlfn.XLOOKUP(A968&amp;"_"&amp;E968,'CIFSC flows'!$J$2:$J$412258,'CIFSC flows'!$O$2:$O$412258),"")</f>
        <v>-40023000</v>
      </c>
      <c r="P968" s="60">
        <f>_xlfn.IFNA(_xlfn.XLOOKUP(A968&amp;"_"&amp;E968,'CIFSC flows'!$J$2:$J$412258,'CIFSC flows'!$N$2:$N$412258),"")</f>
        <v>44516000</v>
      </c>
      <c r="Q968" s="60">
        <f>_xlfn.IFNA(_xlfn.XLOOKUP(A968&amp;"_"&amp;E968,'CIFSC flows'!$J$2:$J$412258,'CIFSC flows'!$L$2:$L$412258),"")</f>
        <v>1877227000</v>
      </c>
      <c r="R968" s="60">
        <f>SUMIFS('CIFSC flows'!$M$2:$M$412258,'CIFSC flows'!$D$2:$D$412258,E968,'CIFSC flows'!$H$2:$H$412258,D968)</f>
        <v>675546970</v>
      </c>
      <c r="S968" s="60">
        <f>SUMIFS('CIFSC flows'!$N$2:$N$412258,'CIFSC flows'!$D$2:$D$412258,E968,'CIFSC flows'!$H$2:$H$412258,D968)</f>
        <v>1983774580</v>
      </c>
      <c r="T968" s="82">
        <f>SUMIFS('CIFSC flows'!$O$2:$O$412258,'CIFSC flows'!$D$2:$D$412258,E968,'CIFSC flows'!$H$2:$H$412258,D968)</f>
        <v>-1526295250</v>
      </c>
      <c r="U968" s="60">
        <f>SUMIFS('CIFSC flows'!$L$2:$L$412258,'CIFSC flows'!$D$2:$D$412258,E968,'CIFSC flows'!$H$2:$H$412258,D968)</f>
        <v>108365983130</v>
      </c>
      <c r="V968">
        <f t="shared" si="100"/>
        <v>1.7323028369040924E-2</v>
      </c>
      <c r="W968" s="84">
        <f t="shared" si="101"/>
        <v>2.6230596519439646E-3</v>
      </c>
      <c r="X968" s="84">
        <f t="shared" si="102"/>
        <v>2.2440049614911389E-2</v>
      </c>
      <c r="Y968">
        <f t="shared" si="96"/>
        <v>5772.6627163363828</v>
      </c>
      <c r="Z968">
        <f>V968*_xlfn.XLOOKUP(B968,Sheet3!$B$2:$B$31,Sheet3!$S$2:$S$31)</f>
        <v>76.274367220718219</v>
      </c>
      <c r="AA968">
        <f t="shared" si="97"/>
        <v>38123.418171557561</v>
      </c>
      <c r="AB968">
        <f>W968*_xlfn.XLOOKUP(B968,Sheet3!$B$36:$B$64,Sheet3!$X$36:$X$64)</f>
        <v>19.135855302875502</v>
      </c>
      <c r="AC968">
        <f t="shared" si="98"/>
        <v>4456.3181328061819</v>
      </c>
      <c r="AD968">
        <f>X968*_xlfn.XLOOKUP(B968,Sheet3!$B$36:$B$64,Sheet3!$AC$69:$AC$97)</f>
        <v>116.94386495252684</v>
      </c>
      <c r="AE968" t="str">
        <f t="shared" si="99"/>
        <v>Desjardins Chorus II Cnsrv Low Vol F_95</v>
      </c>
    </row>
    <row r="969" spans="1:31" x14ac:dyDescent="0.25">
      <c r="A969">
        <v>9</v>
      </c>
      <c r="B969" t="s">
        <v>13268</v>
      </c>
      <c r="C969" t="s">
        <v>13269</v>
      </c>
      <c r="D969" t="str">
        <f>_xlfn.XLOOKUP(A969,'Stars and quartiles'!$F$2:$F$4830,'Stars and quartiles'!$I$2:$I$4830)</f>
        <v>Global Fixed Income Balanced</v>
      </c>
      <c r="E969">
        <v>96</v>
      </c>
      <c r="G969">
        <v>3</v>
      </c>
      <c r="H969">
        <v>3</v>
      </c>
      <c r="I969">
        <v>2</v>
      </c>
      <c r="J969">
        <v>0</v>
      </c>
      <c r="K969">
        <v>3</v>
      </c>
      <c r="L969">
        <v>3</v>
      </c>
      <c r="M969">
        <v>7455559</v>
      </c>
      <c r="N969" s="60">
        <f>_xlfn.IFNA(_xlfn.XLOOKUP(A969&amp;"_"&amp;E969,'CIFSC flows'!$J$2:$J$412258,'CIFSC flows'!$M$2:$M$412258),"")</f>
        <v>2914000</v>
      </c>
      <c r="O969" s="60">
        <f>_xlfn.IFNA(_xlfn.XLOOKUP(A969&amp;"_"&amp;E969,'CIFSC flows'!$J$2:$J$412258,'CIFSC flows'!$O$2:$O$412258),"")</f>
        <v>-26954000</v>
      </c>
      <c r="P969" s="60">
        <f>_xlfn.IFNA(_xlfn.XLOOKUP(A969&amp;"_"&amp;E969,'CIFSC flows'!$J$2:$J$412258,'CIFSC flows'!$N$2:$N$412258),"")</f>
        <v>32261000</v>
      </c>
      <c r="Q969" s="60">
        <f>_xlfn.IFNA(_xlfn.XLOOKUP(A969&amp;"_"&amp;E969,'CIFSC flows'!$J$2:$J$412258,'CIFSC flows'!$L$2:$L$412258),"")</f>
        <v>1906335000</v>
      </c>
      <c r="R969" s="60">
        <f>SUMIFS('CIFSC flows'!$M$2:$M$412258,'CIFSC flows'!$D$2:$D$412258,E969,'CIFSC flows'!$H$2:$H$412258,D969)</f>
        <v>736506120</v>
      </c>
      <c r="S969" s="60">
        <f>SUMIFS('CIFSC flows'!$N$2:$N$412258,'CIFSC flows'!$D$2:$D$412258,E969,'CIFSC flows'!$H$2:$H$412258,D969)</f>
        <v>1660601550</v>
      </c>
      <c r="T969" s="82">
        <f>SUMIFS('CIFSC flows'!$O$2:$O$412258,'CIFSC flows'!$D$2:$D$412258,E969,'CIFSC flows'!$H$2:$H$412258,D969)</f>
        <v>-972387800</v>
      </c>
      <c r="U969" s="60">
        <f>SUMIFS('CIFSC flows'!$L$2:$L$412258,'CIFSC flows'!$D$2:$D$412258,E969,'CIFSC flows'!$H$2:$H$412258,D969)</f>
        <v>110401662230</v>
      </c>
      <c r="V969">
        <f t="shared" si="100"/>
        <v>1.726726719049328E-2</v>
      </c>
      <c r="W969" s="84">
        <f t="shared" si="101"/>
        <v>3.9565183789647259E-3</v>
      </c>
      <c r="X969" s="84">
        <f t="shared" si="102"/>
        <v>1.9427297294766464E-2</v>
      </c>
      <c r="Y969">
        <f t="shared" si="96"/>
        <v>5791.3043735754727</v>
      </c>
      <c r="Z969">
        <f>V969*_xlfn.XLOOKUP(B969,Sheet3!$B$2:$B$31,Sheet3!$S$2:$S$31)</f>
        <v>76.02884729668439</v>
      </c>
      <c r="AA969">
        <f t="shared" si="97"/>
        <v>25274.74673987646</v>
      </c>
      <c r="AB969">
        <f>W969*_xlfn.XLOOKUP(B969,Sheet3!$B$36:$B$64,Sheet3!$X$36:$X$64)</f>
        <v>28.863759597280378</v>
      </c>
      <c r="AC969">
        <f t="shared" si="98"/>
        <v>5147.3963919283351</v>
      </c>
      <c r="AD969">
        <f>X969*_xlfn.XLOOKUP(B969,Sheet3!$B$36:$B$64,Sheet3!$AC$69:$AC$97)</f>
        <v>101.24323565319045</v>
      </c>
      <c r="AE969" t="str">
        <f t="shared" si="99"/>
        <v>Desjardins Chorus II Cnsrv Low Vol F_96</v>
      </c>
    </row>
    <row r="970" spans="1:31" x14ac:dyDescent="0.25">
      <c r="A970">
        <v>9</v>
      </c>
      <c r="B970" t="s">
        <v>13268</v>
      </c>
      <c r="C970" t="s">
        <v>13269</v>
      </c>
      <c r="D970" t="str">
        <f>_xlfn.XLOOKUP(A970,'Stars and quartiles'!$F$2:$F$4830,'Stars and quartiles'!$I$2:$I$4830)</f>
        <v>Global Fixed Income Balanced</v>
      </c>
      <c r="E970">
        <v>97</v>
      </c>
      <c r="G970">
        <v>3</v>
      </c>
      <c r="H970">
        <v>3</v>
      </c>
      <c r="I970">
        <v>2</v>
      </c>
      <c r="J970">
        <v>0</v>
      </c>
      <c r="K970">
        <v>3</v>
      </c>
      <c r="L970">
        <v>3</v>
      </c>
      <c r="M970">
        <v>7528020</v>
      </c>
      <c r="N970" s="60" t="str">
        <f>_xlfn.IFNA(_xlfn.XLOOKUP(A970&amp;"_"&amp;E970,'CIFSC flows'!$J$2:$J$412258,'CIFSC flows'!$M$2:$M$412258),"")</f>
        <v/>
      </c>
      <c r="O970" s="60" t="str">
        <f>_xlfn.IFNA(_xlfn.XLOOKUP(A970&amp;"_"&amp;E970,'CIFSC flows'!$J$2:$J$412258,'CIFSC flows'!$O$2:$O$412258),"")</f>
        <v/>
      </c>
      <c r="P970" s="60" t="str">
        <f>_xlfn.IFNA(_xlfn.XLOOKUP(A970&amp;"_"&amp;E970,'CIFSC flows'!$J$2:$J$412258,'CIFSC flows'!$N$2:$N$412258),"")</f>
        <v/>
      </c>
      <c r="Q970" s="60" t="str">
        <f>_xlfn.IFNA(_xlfn.XLOOKUP(A970&amp;"_"&amp;E970,'CIFSC flows'!$J$2:$J$412258,'CIFSC flows'!$L$2:$L$412258),"")</f>
        <v/>
      </c>
      <c r="R970" s="60">
        <f>SUMIFS('CIFSC flows'!$M$2:$M$412258,'CIFSC flows'!$D$2:$D$412258,E970,'CIFSC flows'!$H$2:$H$412258,D970)</f>
        <v>0</v>
      </c>
      <c r="S970" s="60">
        <f>SUMIFS('CIFSC flows'!$N$2:$N$412258,'CIFSC flows'!$D$2:$D$412258,E970,'CIFSC flows'!$H$2:$H$412258,D970)</f>
        <v>0</v>
      </c>
      <c r="T970" s="82">
        <f>SUMIFS('CIFSC flows'!$O$2:$O$412258,'CIFSC flows'!$D$2:$D$412258,E970,'CIFSC flows'!$H$2:$H$412258,D970)</f>
        <v>0</v>
      </c>
      <c r="U970" s="60">
        <f>SUMIFS('CIFSC flows'!$L$2:$L$412258,'CIFSC flows'!$D$2:$D$412258,E970,'CIFSC flows'!$H$2:$H$412258,D970)</f>
        <v>0</v>
      </c>
      <c r="V970" t="str">
        <f t="shared" si="100"/>
        <v/>
      </c>
      <c r="W970" s="84" t="str">
        <f t="shared" si="101"/>
        <v/>
      </c>
      <c r="X970" s="84" t="str">
        <f t="shared" si="102"/>
        <v/>
      </c>
      <c r="Z970" t="e">
        <f>V970*_xlfn.XLOOKUP(B970,Sheet3!$B$2:$B$31,Sheet3!$S$2:$S$31)</f>
        <v>#VALUE!</v>
      </c>
      <c r="AB970" t="e">
        <f>W970*_xlfn.XLOOKUP(B970,Sheet3!$B$36:$B$64,Sheet3!$X$36:$X$64)</f>
        <v>#VALUE!</v>
      </c>
      <c r="AD970" t="e">
        <f>X970*_xlfn.XLOOKUP(B970,Sheet3!$B$36:$B$64,Sheet3!$AC$69:$AC$97)</f>
        <v>#VALUE!</v>
      </c>
    </row>
    <row r="971" spans="1:31" x14ac:dyDescent="0.25">
      <c r="A971">
        <v>9</v>
      </c>
      <c r="B971" t="s">
        <v>13268</v>
      </c>
      <c r="C971" t="s">
        <v>13269</v>
      </c>
      <c r="D971" t="str">
        <f>_xlfn.XLOOKUP(A971,'Stars and quartiles'!$F$2:$F$4830,'Stars and quartiles'!$I$2:$I$4830)</f>
        <v>Global Fixed Income Balanced</v>
      </c>
      <c r="E971">
        <v>98</v>
      </c>
      <c r="G971">
        <v>3</v>
      </c>
      <c r="H971">
        <v>3</v>
      </c>
      <c r="I971">
        <v>2</v>
      </c>
      <c r="J971">
        <v>0</v>
      </c>
      <c r="K971">
        <v>3</v>
      </c>
      <c r="L971">
        <v>3</v>
      </c>
      <c r="M971">
        <v>7058198</v>
      </c>
      <c r="N971" s="60" t="str">
        <f>_xlfn.IFNA(_xlfn.XLOOKUP(A971&amp;"_"&amp;E971,'CIFSC flows'!$J$2:$J$412258,'CIFSC flows'!$M$2:$M$412258),"")</f>
        <v/>
      </c>
      <c r="O971" s="60" t="str">
        <f>_xlfn.IFNA(_xlfn.XLOOKUP(A971&amp;"_"&amp;E971,'CIFSC flows'!$J$2:$J$412258,'CIFSC flows'!$O$2:$O$412258),"")</f>
        <v/>
      </c>
      <c r="P971" s="60" t="str">
        <f>_xlfn.IFNA(_xlfn.XLOOKUP(A971&amp;"_"&amp;E971,'CIFSC flows'!$J$2:$J$412258,'CIFSC flows'!$N$2:$N$412258),"")</f>
        <v/>
      </c>
      <c r="Q971" s="60" t="str">
        <f>_xlfn.IFNA(_xlfn.XLOOKUP(A971&amp;"_"&amp;E971,'CIFSC flows'!$J$2:$J$412258,'CIFSC flows'!$L$2:$L$412258),"")</f>
        <v/>
      </c>
      <c r="R971" s="60">
        <f>SUMIFS('CIFSC flows'!$M$2:$M$412258,'CIFSC flows'!$D$2:$D$412258,E971,'CIFSC flows'!$H$2:$H$412258,D971)</f>
        <v>0</v>
      </c>
      <c r="S971" s="60">
        <f>SUMIFS('CIFSC flows'!$N$2:$N$412258,'CIFSC flows'!$D$2:$D$412258,E971,'CIFSC flows'!$H$2:$H$412258,D971)</f>
        <v>0</v>
      </c>
      <c r="T971" s="82">
        <f>SUMIFS('CIFSC flows'!$O$2:$O$412258,'CIFSC flows'!$D$2:$D$412258,E971,'CIFSC flows'!$H$2:$H$412258,D971)</f>
        <v>0</v>
      </c>
      <c r="U971" s="60">
        <f>SUMIFS('CIFSC flows'!$L$2:$L$412258,'CIFSC flows'!$D$2:$D$412258,E971,'CIFSC flows'!$H$2:$H$412258,D971)</f>
        <v>0</v>
      </c>
      <c r="V971" t="str">
        <f t="shared" si="100"/>
        <v/>
      </c>
      <c r="W971" s="84" t="str">
        <f t="shared" si="101"/>
        <v/>
      </c>
      <c r="X971" s="84" t="str">
        <f t="shared" si="102"/>
        <v/>
      </c>
      <c r="Z971" t="e">
        <f>V971*_xlfn.XLOOKUP(B971,Sheet3!$B$2:$B$31,Sheet3!$S$2:$S$31)</f>
        <v>#VALUE!</v>
      </c>
      <c r="AB971" t="e">
        <f>W971*_xlfn.XLOOKUP(B971,Sheet3!$B$36:$B$64,Sheet3!$X$36:$X$64)</f>
        <v>#VALUE!</v>
      </c>
      <c r="AD971" t="e">
        <f>X971*_xlfn.XLOOKUP(B971,Sheet3!$B$36:$B$64,Sheet3!$AC$69:$AC$97)</f>
        <v>#VALUE!</v>
      </c>
    </row>
    <row r="972" spans="1:31" x14ac:dyDescent="0.25">
      <c r="A972">
        <v>9</v>
      </c>
      <c r="B972" t="s">
        <v>13268</v>
      </c>
      <c r="C972" t="s">
        <v>13269</v>
      </c>
      <c r="D972" t="str">
        <f>_xlfn.XLOOKUP(A972,'Stars and quartiles'!$F$2:$F$4830,'Stars and quartiles'!$I$2:$I$4830)</f>
        <v>Global Fixed Income Balanced</v>
      </c>
      <c r="E972">
        <v>99</v>
      </c>
      <c r="G972">
        <v>3</v>
      </c>
      <c r="H972">
        <v>3</v>
      </c>
      <c r="I972">
        <v>2</v>
      </c>
      <c r="J972">
        <v>0</v>
      </c>
      <c r="K972">
        <v>3</v>
      </c>
      <c r="L972">
        <v>3</v>
      </c>
      <c r="M972">
        <v>7162534</v>
      </c>
      <c r="N972" s="60" t="str">
        <f>_xlfn.IFNA(_xlfn.XLOOKUP(A972&amp;"_"&amp;E972,'CIFSC flows'!$J$2:$J$412258,'CIFSC flows'!$M$2:$M$412258),"")</f>
        <v/>
      </c>
      <c r="O972" s="60" t="str">
        <f>_xlfn.IFNA(_xlfn.XLOOKUP(A972&amp;"_"&amp;E972,'CIFSC flows'!$J$2:$J$412258,'CIFSC flows'!$O$2:$O$412258),"")</f>
        <v/>
      </c>
      <c r="P972" s="60" t="str">
        <f>_xlfn.IFNA(_xlfn.XLOOKUP(A972&amp;"_"&amp;E972,'CIFSC flows'!$J$2:$J$412258,'CIFSC flows'!$N$2:$N$412258),"")</f>
        <v/>
      </c>
      <c r="Q972" s="60" t="str">
        <f>_xlfn.IFNA(_xlfn.XLOOKUP(A972&amp;"_"&amp;E972,'CIFSC flows'!$J$2:$J$412258,'CIFSC flows'!$L$2:$L$412258),"")</f>
        <v/>
      </c>
      <c r="R972" s="60">
        <f>SUMIFS('CIFSC flows'!$M$2:$M$412258,'CIFSC flows'!$D$2:$D$412258,E972,'CIFSC flows'!$H$2:$H$412258,D972)</f>
        <v>0</v>
      </c>
      <c r="S972" s="60">
        <f>SUMIFS('CIFSC flows'!$N$2:$N$412258,'CIFSC flows'!$D$2:$D$412258,E972,'CIFSC flows'!$H$2:$H$412258,D972)</f>
        <v>0</v>
      </c>
      <c r="T972" s="82">
        <f>SUMIFS('CIFSC flows'!$O$2:$O$412258,'CIFSC flows'!$D$2:$D$412258,E972,'CIFSC flows'!$H$2:$H$412258,D972)</f>
        <v>0</v>
      </c>
      <c r="U972" s="60">
        <f>SUMIFS('CIFSC flows'!$L$2:$L$412258,'CIFSC flows'!$D$2:$D$412258,E972,'CIFSC flows'!$H$2:$H$412258,D972)</f>
        <v>0</v>
      </c>
      <c r="V972" t="str">
        <f t="shared" si="100"/>
        <v/>
      </c>
      <c r="W972" s="84" t="str">
        <f t="shared" si="101"/>
        <v/>
      </c>
      <c r="X972" s="84" t="str">
        <f t="shared" si="102"/>
        <v/>
      </c>
      <c r="Z972" t="e">
        <f>V972*_xlfn.XLOOKUP(B972,Sheet3!$B$2:$B$31,Sheet3!$S$2:$S$31)</f>
        <v>#VALUE!</v>
      </c>
      <c r="AB972" t="e">
        <f>W972*_xlfn.XLOOKUP(B972,Sheet3!$B$36:$B$64,Sheet3!$X$36:$X$64)</f>
        <v>#VALUE!</v>
      </c>
      <c r="AD972" t="e">
        <f>X972*_xlfn.XLOOKUP(B972,Sheet3!$B$36:$B$64,Sheet3!$AC$69:$AC$97)</f>
        <v>#VALUE!</v>
      </c>
    </row>
    <row r="973" spans="1:31" x14ac:dyDescent="0.25">
      <c r="A973">
        <v>9</v>
      </c>
      <c r="B973" t="s">
        <v>13268</v>
      </c>
      <c r="C973" t="s">
        <v>13269</v>
      </c>
      <c r="D973" t="str">
        <f>_xlfn.XLOOKUP(A973,'Stars and quartiles'!$F$2:$F$4830,'Stars and quartiles'!$I$2:$I$4830)</f>
        <v>Global Fixed Income Balanced</v>
      </c>
      <c r="E973">
        <v>100</v>
      </c>
      <c r="G973">
        <v>3</v>
      </c>
      <c r="H973">
        <v>3</v>
      </c>
      <c r="I973">
        <v>2</v>
      </c>
      <c r="J973">
        <v>0</v>
      </c>
      <c r="K973">
        <v>3</v>
      </c>
      <c r="L973">
        <v>3</v>
      </c>
      <c r="M973">
        <v>6831809</v>
      </c>
      <c r="N973" s="60" t="str">
        <f>_xlfn.IFNA(_xlfn.XLOOKUP(A973&amp;"_"&amp;E973,'CIFSC flows'!$J$2:$J$412258,'CIFSC flows'!$M$2:$M$412258),"")</f>
        <v/>
      </c>
      <c r="O973" s="60" t="str">
        <f>_xlfn.IFNA(_xlfn.XLOOKUP(A973&amp;"_"&amp;E973,'CIFSC flows'!$J$2:$J$412258,'CIFSC flows'!$O$2:$O$412258),"")</f>
        <v/>
      </c>
      <c r="P973" s="60" t="str">
        <f>_xlfn.IFNA(_xlfn.XLOOKUP(A973&amp;"_"&amp;E973,'CIFSC flows'!$J$2:$J$412258,'CIFSC flows'!$N$2:$N$412258),"")</f>
        <v/>
      </c>
      <c r="Q973" s="60" t="str">
        <f>_xlfn.IFNA(_xlfn.XLOOKUP(A973&amp;"_"&amp;E973,'CIFSC flows'!$J$2:$J$412258,'CIFSC flows'!$L$2:$L$412258),"")</f>
        <v/>
      </c>
      <c r="R973" s="60">
        <f>SUMIFS('CIFSC flows'!$M$2:$M$412258,'CIFSC flows'!$D$2:$D$412258,E973,'CIFSC flows'!$H$2:$H$412258,D973)</f>
        <v>0</v>
      </c>
      <c r="S973" s="60">
        <f>SUMIFS('CIFSC flows'!$N$2:$N$412258,'CIFSC flows'!$D$2:$D$412258,E973,'CIFSC flows'!$H$2:$H$412258,D973)</f>
        <v>0</v>
      </c>
      <c r="T973" s="82">
        <f>SUMIFS('CIFSC flows'!$O$2:$O$412258,'CIFSC flows'!$D$2:$D$412258,E973,'CIFSC flows'!$H$2:$H$412258,D973)</f>
        <v>0</v>
      </c>
      <c r="U973" s="60">
        <f>SUMIFS('CIFSC flows'!$L$2:$L$412258,'CIFSC flows'!$D$2:$D$412258,E973,'CIFSC flows'!$H$2:$H$412258,D973)</f>
        <v>0</v>
      </c>
      <c r="V973" t="str">
        <f t="shared" si="100"/>
        <v/>
      </c>
      <c r="W973" s="84" t="str">
        <f t="shared" si="101"/>
        <v/>
      </c>
      <c r="X973" s="84" t="str">
        <f t="shared" si="102"/>
        <v/>
      </c>
      <c r="Z973" t="e">
        <f>V973*_xlfn.XLOOKUP(B973,Sheet3!$B$2:$B$31,Sheet3!$S$2:$S$31)</f>
        <v>#VALUE!</v>
      </c>
      <c r="AB973" t="e">
        <f>W973*_xlfn.XLOOKUP(B973,Sheet3!$B$36:$B$64,Sheet3!$X$36:$X$64)</f>
        <v>#VALUE!</v>
      </c>
      <c r="AD973" t="e">
        <f>X973*_xlfn.XLOOKUP(B973,Sheet3!$B$36:$B$64,Sheet3!$AC$69:$AC$97)</f>
        <v>#VALUE!</v>
      </c>
    </row>
    <row r="974" spans="1:31" x14ac:dyDescent="0.25">
      <c r="A974">
        <v>9</v>
      </c>
      <c r="B974" t="s">
        <v>13268</v>
      </c>
      <c r="C974" t="s">
        <v>13269</v>
      </c>
      <c r="D974" t="str">
        <f>_xlfn.XLOOKUP(A974,'Stars and quartiles'!$F$2:$F$4830,'Stars and quartiles'!$I$2:$I$4830)</f>
        <v>Global Fixed Income Balanced</v>
      </c>
      <c r="E974">
        <v>101</v>
      </c>
      <c r="G974">
        <v>3</v>
      </c>
      <c r="H974">
        <v>3</v>
      </c>
      <c r="I974">
        <v>2</v>
      </c>
      <c r="J974">
        <v>0</v>
      </c>
      <c r="K974">
        <v>3</v>
      </c>
      <c r="L974">
        <v>3</v>
      </c>
      <c r="M974">
        <v>5997502</v>
      </c>
      <c r="N974" s="60" t="str">
        <f>_xlfn.IFNA(_xlfn.XLOOKUP(A974&amp;"_"&amp;E974,'CIFSC flows'!$J$2:$J$412258,'CIFSC flows'!$M$2:$M$412258),"")</f>
        <v/>
      </c>
      <c r="O974" s="60" t="str">
        <f>_xlfn.IFNA(_xlfn.XLOOKUP(A974&amp;"_"&amp;E974,'CIFSC flows'!$J$2:$J$412258,'CIFSC flows'!$O$2:$O$412258),"")</f>
        <v/>
      </c>
      <c r="P974" s="60" t="str">
        <f>_xlfn.IFNA(_xlfn.XLOOKUP(A974&amp;"_"&amp;E974,'CIFSC flows'!$J$2:$J$412258,'CIFSC flows'!$N$2:$N$412258),"")</f>
        <v/>
      </c>
      <c r="Q974" s="60" t="str">
        <f>_xlfn.IFNA(_xlfn.XLOOKUP(A974&amp;"_"&amp;E974,'CIFSC flows'!$J$2:$J$412258,'CIFSC flows'!$L$2:$L$412258),"")</f>
        <v/>
      </c>
      <c r="R974" s="60">
        <f>SUMIFS('CIFSC flows'!$M$2:$M$412258,'CIFSC flows'!$D$2:$D$412258,E974,'CIFSC flows'!$H$2:$H$412258,D974)</f>
        <v>0</v>
      </c>
      <c r="S974" s="60">
        <f>SUMIFS('CIFSC flows'!$N$2:$N$412258,'CIFSC flows'!$D$2:$D$412258,E974,'CIFSC flows'!$H$2:$H$412258,D974)</f>
        <v>0</v>
      </c>
      <c r="T974" s="82">
        <f>SUMIFS('CIFSC flows'!$O$2:$O$412258,'CIFSC flows'!$D$2:$D$412258,E974,'CIFSC flows'!$H$2:$H$412258,D974)</f>
        <v>0</v>
      </c>
      <c r="U974" s="60">
        <f>SUMIFS('CIFSC flows'!$L$2:$L$412258,'CIFSC flows'!$D$2:$D$412258,E974,'CIFSC flows'!$H$2:$H$412258,D974)</f>
        <v>0</v>
      </c>
      <c r="V974" t="str">
        <f t="shared" si="100"/>
        <v/>
      </c>
      <c r="W974" s="84" t="str">
        <f t="shared" si="101"/>
        <v/>
      </c>
      <c r="X974" s="84" t="str">
        <f t="shared" si="102"/>
        <v/>
      </c>
      <c r="Z974" t="e">
        <f>V974*_xlfn.XLOOKUP(B974,Sheet3!$B$2:$B$31,Sheet3!$S$2:$S$31)</f>
        <v>#VALUE!</v>
      </c>
      <c r="AB974" t="e">
        <f>W974*_xlfn.XLOOKUP(B974,Sheet3!$B$36:$B$64,Sheet3!$X$36:$X$64)</f>
        <v>#VALUE!</v>
      </c>
      <c r="AD974" t="e">
        <f>X974*_xlfn.XLOOKUP(B974,Sheet3!$B$36:$B$64,Sheet3!$AC$69:$AC$97)</f>
        <v>#VALUE!</v>
      </c>
    </row>
    <row r="975" spans="1:31" x14ac:dyDescent="0.25">
      <c r="A975">
        <v>9</v>
      </c>
      <c r="B975" t="s">
        <v>13268</v>
      </c>
      <c r="C975" t="s">
        <v>13269</v>
      </c>
      <c r="D975" t="str">
        <f>_xlfn.XLOOKUP(A975,'Stars and quartiles'!$F$2:$F$4830,'Stars and quartiles'!$I$2:$I$4830)</f>
        <v>Global Fixed Income Balanced</v>
      </c>
      <c r="E975">
        <v>102</v>
      </c>
      <c r="G975">
        <v>3</v>
      </c>
      <c r="H975">
        <v>3</v>
      </c>
      <c r="I975">
        <v>2</v>
      </c>
      <c r="J975">
        <v>0</v>
      </c>
      <c r="K975">
        <v>3</v>
      </c>
      <c r="L975">
        <v>3</v>
      </c>
      <c r="M975">
        <v>5845097</v>
      </c>
      <c r="N975" s="60" t="str">
        <f>_xlfn.IFNA(_xlfn.XLOOKUP(A975&amp;"_"&amp;E975,'CIFSC flows'!$J$2:$J$412258,'CIFSC flows'!$M$2:$M$412258),"")</f>
        <v/>
      </c>
      <c r="O975" s="60" t="str">
        <f>_xlfn.IFNA(_xlfn.XLOOKUP(A975&amp;"_"&amp;E975,'CIFSC flows'!$J$2:$J$412258,'CIFSC flows'!$O$2:$O$412258),"")</f>
        <v/>
      </c>
      <c r="P975" s="60" t="str">
        <f>_xlfn.IFNA(_xlfn.XLOOKUP(A975&amp;"_"&amp;E975,'CIFSC flows'!$J$2:$J$412258,'CIFSC flows'!$N$2:$N$412258),"")</f>
        <v/>
      </c>
      <c r="Q975" s="60" t="str">
        <f>_xlfn.IFNA(_xlfn.XLOOKUP(A975&amp;"_"&amp;E975,'CIFSC flows'!$J$2:$J$412258,'CIFSC flows'!$L$2:$L$412258),"")</f>
        <v/>
      </c>
      <c r="R975" s="60">
        <f>SUMIFS('CIFSC flows'!$M$2:$M$412258,'CIFSC flows'!$D$2:$D$412258,E975,'CIFSC flows'!$H$2:$H$412258,D975)</f>
        <v>0</v>
      </c>
      <c r="S975" s="60">
        <f>SUMIFS('CIFSC flows'!$N$2:$N$412258,'CIFSC flows'!$D$2:$D$412258,E975,'CIFSC flows'!$H$2:$H$412258,D975)</f>
        <v>0</v>
      </c>
      <c r="T975" s="82">
        <f>SUMIFS('CIFSC flows'!$O$2:$O$412258,'CIFSC flows'!$D$2:$D$412258,E975,'CIFSC flows'!$H$2:$H$412258,D975)</f>
        <v>0</v>
      </c>
      <c r="U975" s="60">
        <f>SUMIFS('CIFSC flows'!$L$2:$L$412258,'CIFSC flows'!$D$2:$D$412258,E975,'CIFSC flows'!$H$2:$H$412258,D975)</f>
        <v>0</v>
      </c>
      <c r="V975" t="str">
        <f t="shared" si="100"/>
        <v/>
      </c>
      <c r="W975" s="84" t="str">
        <f t="shared" si="101"/>
        <v/>
      </c>
      <c r="X975" s="84" t="str">
        <f t="shared" si="102"/>
        <v/>
      </c>
      <c r="Z975" t="e">
        <f>V975*_xlfn.XLOOKUP(B975,Sheet3!$B$2:$B$31,Sheet3!$S$2:$S$31)</f>
        <v>#VALUE!</v>
      </c>
      <c r="AB975" t="e">
        <f>W975*_xlfn.XLOOKUP(B975,Sheet3!$B$36:$B$64,Sheet3!$X$36:$X$64)</f>
        <v>#VALUE!</v>
      </c>
      <c r="AD975" t="e">
        <f>X975*_xlfn.XLOOKUP(B975,Sheet3!$B$36:$B$64,Sheet3!$AC$69:$AC$97)</f>
        <v>#VALUE!</v>
      </c>
    </row>
    <row r="976" spans="1:31" x14ac:dyDescent="0.25">
      <c r="A976">
        <v>9</v>
      </c>
      <c r="B976" t="s">
        <v>13268</v>
      </c>
      <c r="C976" t="s">
        <v>13269</v>
      </c>
      <c r="D976" t="str">
        <f>_xlfn.XLOOKUP(A976,'Stars and quartiles'!$F$2:$F$4830,'Stars and quartiles'!$I$2:$I$4830)</f>
        <v>Global Fixed Income Balanced</v>
      </c>
      <c r="E976">
        <v>103</v>
      </c>
      <c r="G976">
        <v>3</v>
      </c>
      <c r="H976">
        <v>3</v>
      </c>
      <c r="I976">
        <v>2</v>
      </c>
      <c r="J976">
        <v>0</v>
      </c>
      <c r="K976">
        <v>3</v>
      </c>
      <c r="L976">
        <v>3</v>
      </c>
      <c r="M976">
        <v>5727824</v>
      </c>
      <c r="N976" s="60" t="str">
        <f>_xlfn.IFNA(_xlfn.XLOOKUP(A976&amp;"_"&amp;E976,'CIFSC flows'!$J$2:$J$412258,'CIFSC flows'!$M$2:$M$412258),"")</f>
        <v/>
      </c>
      <c r="O976" s="60" t="str">
        <f>_xlfn.IFNA(_xlfn.XLOOKUP(A976&amp;"_"&amp;E976,'CIFSC flows'!$J$2:$J$412258,'CIFSC flows'!$O$2:$O$412258),"")</f>
        <v/>
      </c>
      <c r="P976" s="60" t="str">
        <f>_xlfn.IFNA(_xlfn.XLOOKUP(A976&amp;"_"&amp;E976,'CIFSC flows'!$J$2:$J$412258,'CIFSC flows'!$N$2:$N$412258),"")</f>
        <v/>
      </c>
      <c r="Q976" s="60" t="str">
        <f>_xlfn.IFNA(_xlfn.XLOOKUP(A976&amp;"_"&amp;E976,'CIFSC flows'!$J$2:$J$412258,'CIFSC flows'!$L$2:$L$412258),"")</f>
        <v/>
      </c>
      <c r="R976" s="60">
        <f>SUMIFS('CIFSC flows'!$M$2:$M$412258,'CIFSC flows'!$D$2:$D$412258,E976,'CIFSC flows'!$H$2:$H$412258,D976)</f>
        <v>0</v>
      </c>
      <c r="S976" s="60">
        <f>SUMIFS('CIFSC flows'!$N$2:$N$412258,'CIFSC flows'!$D$2:$D$412258,E976,'CIFSC flows'!$H$2:$H$412258,D976)</f>
        <v>0</v>
      </c>
      <c r="T976" s="82">
        <f>SUMIFS('CIFSC flows'!$O$2:$O$412258,'CIFSC flows'!$D$2:$D$412258,E976,'CIFSC flows'!$H$2:$H$412258,D976)</f>
        <v>0</v>
      </c>
      <c r="U976" s="60">
        <f>SUMIFS('CIFSC flows'!$L$2:$L$412258,'CIFSC flows'!$D$2:$D$412258,E976,'CIFSC flows'!$H$2:$H$412258,D976)</f>
        <v>0</v>
      </c>
      <c r="V976" t="str">
        <f t="shared" si="100"/>
        <v/>
      </c>
      <c r="W976" s="84" t="str">
        <f t="shared" si="101"/>
        <v/>
      </c>
      <c r="X976" s="84" t="str">
        <f t="shared" si="102"/>
        <v/>
      </c>
      <c r="Z976" t="e">
        <f>V976*_xlfn.XLOOKUP(B976,Sheet3!$B$2:$B$31,Sheet3!$S$2:$S$31)</f>
        <v>#VALUE!</v>
      </c>
      <c r="AB976" t="e">
        <f>W976*_xlfn.XLOOKUP(B976,Sheet3!$B$36:$B$64,Sheet3!$X$36:$X$64)</f>
        <v>#VALUE!</v>
      </c>
      <c r="AD976" t="e">
        <f>X976*_xlfn.XLOOKUP(B976,Sheet3!$B$36:$B$64,Sheet3!$AC$69:$AC$97)</f>
        <v>#VALUE!</v>
      </c>
    </row>
    <row r="977" spans="1:31" x14ac:dyDescent="0.25">
      <c r="A977">
        <v>9</v>
      </c>
      <c r="B977" t="s">
        <v>13268</v>
      </c>
      <c r="C977" t="s">
        <v>13269</v>
      </c>
      <c r="D977" t="str">
        <f>_xlfn.XLOOKUP(A977,'Stars and quartiles'!$F$2:$F$4830,'Stars and quartiles'!$I$2:$I$4830)</f>
        <v>Global Fixed Income Balanced</v>
      </c>
      <c r="E977">
        <v>104</v>
      </c>
      <c r="G977">
        <v>3</v>
      </c>
      <c r="H977">
        <v>3</v>
      </c>
      <c r="I977">
        <v>2</v>
      </c>
      <c r="J977">
        <v>0</v>
      </c>
      <c r="K977">
        <v>3</v>
      </c>
      <c r="L977">
        <v>3</v>
      </c>
      <c r="M977">
        <v>5742688</v>
      </c>
      <c r="N977" s="60" t="str">
        <f>_xlfn.IFNA(_xlfn.XLOOKUP(A977&amp;"_"&amp;E977,'CIFSC flows'!$J$2:$J$412258,'CIFSC flows'!$M$2:$M$412258),"")</f>
        <v/>
      </c>
      <c r="O977" s="60" t="str">
        <f>_xlfn.IFNA(_xlfn.XLOOKUP(A977&amp;"_"&amp;E977,'CIFSC flows'!$J$2:$J$412258,'CIFSC flows'!$O$2:$O$412258),"")</f>
        <v/>
      </c>
      <c r="P977" s="60" t="str">
        <f>_xlfn.IFNA(_xlfn.XLOOKUP(A977&amp;"_"&amp;E977,'CIFSC flows'!$J$2:$J$412258,'CIFSC flows'!$N$2:$N$412258),"")</f>
        <v/>
      </c>
      <c r="Q977" s="60" t="str">
        <f>_xlfn.IFNA(_xlfn.XLOOKUP(A977&amp;"_"&amp;E977,'CIFSC flows'!$J$2:$J$412258,'CIFSC flows'!$L$2:$L$412258),"")</f>
        <v/>
      </c>
      <c r="R977" s="60">
        <f>SUMIFS('CIFSC flows'!$M$2:$M$412258,'CIFSC flows'!$D$2:$D$412258,E977,'CIFSC flows'!$H$2:$H$412258,D977)</f>
        <v>0</v>
      </c>
      <c r="S977" s="60">
        <f>SUMIFS('CIFSC flows'!$N$2:$N$412258,'CIFSC flows'!$D$2:$D$412258,E977,'CIFSC flows'!$H$2:$H$412258,D977)</f>
        <v>0</v>
      </c>
      <c r="T977" s="82">
        <f>SUMIFS('CIFSC flows'!$O$2:$O$412258,'CIFSC flows'!$D$2:$D$412258,E977,'CIFSC flows'!$H$2:$H$412258,D977)</f>
        <v>0</v>
      </c>
      <c r="U977" s="60">
        <f>SUMIFS('CIFSC flows'!$L$2:$L$412258,'CIFSC flows'!$D$2:$D$412258,E977,'CIFSC flows'!$H$2:$H$412258,D977)</f>
        <v>0</v>
      </c>
      <c r="V977" t="str">
        <f t="shared" si="100"/>
        <v/>
      </c>
      <c r="W977" s="84" t="str">
        <f t="shared" si="101"/>
        <v/>
      </c>
      <c r="X977" s="84" t="str">
        <f t="shared" si="102"/>
        <v/>
      </c>
      <c r="Z977" t="e">
        <f>V977*_xlfn.XLOOKUP(B977,Sheet3!$B$2:$B$31,Sheet3!$S$2:$S$31)</f>
        <v>#VALUE!</v>
      </c>
      <c r="AB977" t="e">
        <f>W977*_xlfn.XLOOKUP(B977,Sheet3!$B$36:$B$64,Sheet3!$X$36:$X$64)</f>
        <v>#VALUE!</v>
      </c>
      <c r="AD977" t="e">
        <f>X977*_xlfn.XLOOKUP(B977,Sheet3!$B$36:$B$64,Sheet3!$AC$69:$AC$97)</f>
        <v>#VALUE!</v>
      </c>
    </row>
    <row r="978" spans="1:31" x14ac:dyDescent="0.25">
      <c r="A978">
        <v>9</v>
      </c>
      <c r="B978" t="s">
        <v>13268</v>
      </c>
      <c r="C978" t="s">
        <v>13269</v>
      </c>
      <c r="D978" t="str">
        <f>_xlfn.XLOOKUP(A978,'Stars and quartiles'!$F$2:$F$4830,'Stars and quartiles'!$I$2:$I$4830)</f>
        <v>Global Fixed Income Balanced</v>
      </c>
      <c r="E978">
        <v>105</v>
      </c>
      <c r="G978">
        <v>3</v>
      </c>
      <c r="H978">
        <v>3</v>
      </c>
      <c r="I978">
        <v>2</v>
      </c>
      <c r="J978">
        <v>0</v>
      </c>
      <c r="K978">
        <v>3</v>
      </c>
      <c r="L978">
        <v>3</v>
      </c>
      <c r="M978">
        <v>5470053</v>
      </c>
      <c r="N978" s="60" t="str">
        <f>_xlfn.IFNA(_xlfn.XLOOKUP(A978&amp;"_"&amp;E978,'CIFSC flows'!$J$2:$J$412258,'CIFSC flows'!$M$2:$M$412258),"")</f>
        <v/>
      </c>
      <c r="O978" s="60" t="str">
        <f>_xlfn.IFNA(_xlfn.XLOOKUP(A978&amp;"_"&amp;E978,'CIFSC flows'!$J$2:$J$412258,'CIFSC flows'!$O$2:$O$412258),"")</f>
        <v/>
      </c>
      <c r="P978" s="60" t="str">
        <f>_xlfn.IFNA(_xlfn.XLOOKUP(A978&amp;"_"&amp;E978,'CIFSC flows'!$J$2:$J$412258,'CIFSC flows'!$N$2:$N$412258),"")</f>
        <v/>
      </c>
      <c r="Q978" s="60" t="str">
        <f>_xlfn.IFNA(_xlfn.XLOOKUP(A978&amp;"_"&amp;E978,'CIFSC flows'!$J$2:$J$412258,'CIFSC flows'!$L$2:$L$412258),"")</f>
        <v/>
      </c>
      <c r="R978" s="60">
        <f>SUMIFS('CIFSC flows'!$M$2:$M$412258,'CIFSC flows'!$D$2:$D$412258,E978,'CIFSC flows'!$H$2:$H$412258,D978)</f>
        <v>0</v>
      </c>
      <c r="S978" s="60">
        <f>SUMIFS('CIFSC flows'!$N$2:$N$412258,'CIFSC flows'!$D$2:$D$412258,E978,'CIFSC flows'!$H$2:$H$412258,D978)</f>
        <v>0</v>
      </c>
      <c r="T978" s="82">
        <f>SUMIFS('CIFSC flows'!$O$2:$O$412258,'CIFSC flows'!$D$2:$D$412258,E978,'CIFSC flows'!$H$2:$H$412258,D978)</f>
        <v>0</v>
      </c>
      <c r="U978" s="60">
        <f>SUMIFS('CIFSC flows'!$L$2:$L$412258,'CIFSC flows'!$D$2:$D$412258,E978,'CIFSC flows'!$H$2:$H$412258,D978)</f>
        <v>0</v>
      </c>
      <c r="V978" t="str">
        <f t="shared" si="100"/>
        <v/>
      </c>
      <c r="W978" s="84" t="str">
        <f t="shared" si="101"/>
        <v/>
      </c>
      <c r="X978" s="84" t="str">
        <f t="shared" si="102"/>
        <v/>
      </c>
      <c r="Z978" t="e">
        <f>V978*_xlfn.XLOOKUP(B978,Sheet3!$B$2:$B$31,Sheet3!$S$2:$S$31)</f>
        <v>#VALUE!</v>
      </c>
      <c r="AB978" t="e">
        <f>W978*_xlfn.XLOOKUP(B978,Sheet3!$B$36:$B$64,Sheet3!$X$36:$X$64)</f>
        <v>#VALUE!</v>
      </c>
      <c r="AD978" t="e">
        <f>X978*_xlfn.XLOOKUP(B978,Sheet3!$B$36:$B$64,Sheet3!$AC$69:$AC$97)</f>
        <v>#VALUE!</v>
      </c>
    </row>
    <row r="979" spans="1:31" x14ac:dyDescent="0.25">
      <c r="A979">
        <v>9</v>
      </c>
      <c r="B979" t="s">
        <v>13268</v>
      </c>
      <c r="C979" t="s">
        <v>13269</v>
      </c>
      <c r="D979" t="str">
        <f>_xlfn.XLOOKUP(A979,'Stars and quartiles'!$F$2:$F$4830,'Stars and quartiles'!$I$2:$I$4830)</f>
        <v>Global Fixed Income Balanced</v>
      </c>
      <c r="E979">
        <v>106</v>
      </c>
      <c r="G979">
        <v>3</v>
      </c>
      <c r="H979">
        <v>3</v>
      </c>
      <c r="I979">
        <v>2</v>
      </c>
      <c r="J979">
        <v>0</v>
      </c>
      <c r="K979">
        <v>3</v>
      </c>
      <c r="L979">
        <v>3</v>
      </c>
      <c r="M979">
        <v>5178168</v>
      </c>
      <c r="N979" s="60" t="str">
        <f>_xlfn.IFNA(_xlfn.XLOOKUP(A979&amp;"_"&amp;E979,'CIFSC flows'!$J$2:$J$412258,'CIFSC flows'!$M$2:$M$412258),"")</f>
        <v/>
      </c>
      <c r="O979" s="60" t="str">
        <f>_xlfn.IFNA(_xlfn.XLOOKUP(A979&amp;"_"&amp;E979,'CIFSC flows'!$J$2:$J$412258,'CIFSC flows'!$O$2:$O$412258),"")</f>
        <v/>
      </c>
      <c r="P979" s="60" t="str">
        <f>_xlfn.IFNA(_xlfn.XLOOKUP(A979&amp;"_"&amp;E979,'CIFSC flows'!$J$2:$J$412258,'CIFSC flows'!$N$2:$N$412258),"")</f>
        <v/>
      </c>
      <c r="Q979" s="60" t="str">
        <f>_xlfn.IFNA(_xlfn.XLOOKUP(A979&amp;"_"&amp;E979,'CIFSC flows'!$J$2:$J$412258,'CIFSC flows'!$L$2:$L$412258),"")</f>
        <v/>
      </c>
      <c r="R979" s="60">
        <f>SUMIFS('CIFSC flows'!$M$2:$M$412258,'CIFSC flows'!$D$2:$D$412258,E979,'CIFSC flows'!$H$2:$H$412258,D979)</f>
        <v>0</v>
      </c>
      <c r="S979" s="60">
        <f>SUMIFS('CIFSC flows'!$N$2:$N$412258,'CIFSC flows'!$D$2:$D$412258,E979,'CIFSC flows'!$H$2:$H$412258,D979)</f>
        <v>0</v>
      </c>
      <c r="T979" s="82">
        <f>SUMIFS('CIFSC flows'!$O$2:$O$412258,'CIFSC flows'!$D$2:$D$412258,E979,'CIFSC flows'!$H$2:$H$412258,D979)</f>
        <v>0</v>
      </c>
      <c r="U979" s="60">
        <f>SUMIFS('CIFSC flows'!$L$2:$L$412258,'CIFSC flows'!$D$2:$D$412258,E979,'CIFSC flows'!$H$2:$H$412258,D979)</f>
        <v>0</v>
      </c>
      <c r="V979" t="str">
        <f t="shared" si="100"/>
        <v/>
      </c>
      <c r="W979" s="84" t="str">
        <f t="shared" si="101"/>
        <v/>
      </c>
      <c r="X979" s="84" t="str">
        <f t="shared" si="102"/>
        <v/>
      </c>
      <c r="Z979" t="e">
        <f>V979*_xlfn.XLOOKUP(B979,Sheet3!$B$2:$B$31,Sheet3!$S$2:$S$31)</f>
        <v>#VALUE!</v>
      </c>
      <c r="AB979" t="e">
        <f>W979*_xlfn.XLOOKUP(B979,Sheet3!$B$36:$B$64,Sheet3!$X$36:$X$64)</f>
        <v>#VALUE!</v>
      </c>
      <c r="AD979" t="e">
        <f>X979*_xlfn.XLOOKUP(B979,Sheet3!$B$36:$B$64,Sheet3!$AC$69:$AC$97)</f>
        <v>#VALUE!</v>
      </c>
    </row>
    <row r="980" spans="1:31" x14ac:dyDescent="0.25">
      <c r="A980">
        <v>9</v>
      </c>
      <c r="B980" t="s">
        <v>13268</v>
      </c>
      <c r="C980" t="s">
        <v>13269</v>
      </c>
      <c r="D980" t="str">
        <f>_xlfn.XLOOKUP(A980,'Stars and quartiles'!$F$2:$F$4830,'Stars and quartiles'!$I$2:$I$4830)</f>
        <v>Global Fixed Income Balanced</v>
      </c>
      <c r="E980">
        <v>107</v>
      </c>
      <c r="G980">
        <v>3</v>
      </c>
      <c r="H980">
        <v>3</v>
      </c>
      <c r="I980">
        <v>2</v>
      </c>
      <c r="J980">
        <v>0</v>
      </c>
      <c r="K980">
        <v>3</v>
      </c>
      <c r="L980">
        <v>3</v>
      </c>
      <c r="M980">
        <v>4892039</v>
      </c>
      <c r="N980" s="60" t="str">
        <f>_xlfn.IFNA(_xlfn.XLOOKUP(A980&amp;"_"&amp;E980,'CIFSC flows'!$J$2:$J$412258,'CIFSC flows'!$M$2:$M$412258),"")</f>
        <v/>
      </c>
      <c r="O980" s="60" t="str">
        <f>_xlfn.IFNA(_xlfn.XLOOKUP(A980&amp;"_"&amp;E980,'CIFSC flows'!$J$2:$J$412258,'CIFSC flows'!$O$2:$O$412258),"")</f>
        <v/>
      </c>
      <c r="P980" s="60" t="str">
        <f>_xlfn.IFNA(_xlfn.XLOOKUP(A980&amp;"_"&amp;E980,'CIFSC flows'!$J$2:$J$412258,'CIFSC flows'!$N$2:$N$412258),"")</f>
        <v/>
      </c>
      <c r="Q980" s="60" t="str">
        <f>_xlfn.IFNA(_xlfn.XLOOKUP(A980&amp;"_"&amp;E980,'CIFSC flows'!$J$2:$J$412258,'CIFSC flows'!$L$2:$L$412258),"")</f>
        <v/>
      </c>
      <c r="R980" s="60">
        <f>SUMIFS('CIFSC flows'!$M$2:$M$412258,'CIFSC flows'!$D$2:$D$412258,E980,'CIFSC flows'!$H$2:$H$412258,D980)</f>
        <v>0</v>
      </c>
      <c r="S980" s="60">
        <f>SUMIFS('CIFSC flows'!$N$2:$N$412258,'CIFSC flows'!$D$2:$D$412258,E980,'CIFSC flows'!$H$2:$H$412258,D980)</f>
        <v>0</v>
      </c>
      <c r="T980" s="82">
        <f>SUMIFS('CIFSC flows'!$O$2:$O$412258,'CIFSC flows'!$D$2:$D$412258,E980,'CIFSC flows'!$H$2:$H$412258,D980)</f>
        <v>0</v>
      </c>
      <c r="U980" s="60">
        <f>SUMIFS('CIFSC flows'!$L$2:$L$412258,'CIFSC flows'!$D$2:$D$412258,E980,'CIFSC flows'!$H$2:$H$412258,D980)</f>
        <v>0</v>
      </c>
      <c r="V980" t="str">
        <f t="shared" si="100"/>
        <v/>
      </c>
      <c r="W980" s="84" t="str">
        <f t="shared" si="101"/>
        <v/>
      </c>
      <c r="X980" s="84" t="str">
        <f t="shared" si="102"/>
        <v/>
      </c>
      <c r="Z980" t="e">
        <f>V980*_xlfn.XLOOKUP(B980,Sheet3!$B$2:$B$31,Sheet3!$S$2:$S$31)</f>
        <v>#VALUE!</v>
      </c>
      <c r="AB980" t="e">
        <f>W980*_xlfn.XLOOKUP(B980,Sheet3!$B$36:$B$64,Sheet3!$X$36:$X$64)</f>
        <v>#VALUE!</v>
      </c>
      <c r="AD980" t="e">
        <f>X980*_xlfn.XLOOKUP(B980,Sheet3!$B$36:$B$64,Sheet3!$AC$69:$AC$97)</f>
        <v>#VALUE!</v>
      </c>
    </row>
    <row r="981" spans="1:31" x14ac:dyDescent="0.25">
      <c r="A981">
        <v>9</v>
      </c>
      <c r="B981" t="s">
        <v>13268</v>
      </c>
      <c r="C981" t="s">
        <v>13269</v>
      </c>
      <c r="D981" t="str">
        <f>_xlfn.XLOOKUP(A981,'Stars and quartiles'!$F$2:$F$4830,'Stars and quartiles'!$I$2:$I$4830)</f>
        <v>Global Fixed Income Balanced</v>
      </c>
      <c r="E981">
        <v>108</v>
      </c>
      <c r="G981">
        <v>3</v>
      </c>
      <c r="H981">
        <v>3</v>
      </c>
      <c r="I981">
        <v>2</v>
      </c>
      <c r="J981">
        <v>0</v>
      </c>
      <c r="K981">
        <v>3</v>
      </c>
      <c r="L981">
        <v>3</v>
      </c>
      <c r="M981">
        <v>5039085</v>
      </c>
      <c r="N981" s="60" t="str">
        <f>_xlfn.IFNA(_xlfn.XLOOKUP(A981&amp;"_"&amp;E981,'CIFSC flows'!$J$2:$J$412258,'CIFSC flows'!$M$2:$M$412258),"")</f>
        <v/>
      </c>
      <c r="O981" s="60" t="str">
        <f>_xlfn.IFNA(_xlfn.XLOOKUP(A981&amp;"_"&amp;E981,'CIFSC flows'!$J$2:$J$412258,'CIFSC flows'!$O$2:$O$412258),"")</f>
        <v/>
      </c>
      <c r="P981" s="60" t="str">
        <f>_xlfn.IFNA(_xlfn.XLOOKUP(A981&amp;"_"&amp;E981,'CIFSC flows'!$J$2:$J$412258,'CIFSC flows'!$N$2:$N$412258),"")</f>
        <v/>
      </c>
      <c r="Q981" s="60" t="str">
        <f>_xlfn.IFNA(_xlfn.XLOOKUP(A981&amp;"_"&amp;E981,'CIFSC flows'!$J$2:$J$412258,'CIFSC flows'!$L$2:$L$412258),"")</f>
        <v/>
      </c>
      <c r="R981" s="60">
        <f>SUMIFS('CIFSC flows'!$M$2:$M$412258,'CIFSC flows'!$D$2:$D$412258,E981,'CIFSC flows'!$H$2:$H$412258,D981)</f>
        <v>0</v>
      </c>
      <c r="S981" s="60">
        <f>SUMIFS('CIFSC flows'!$N$2:$N$412258,'CIFSC flows'!$D$2:$D$412258,E981,'CIFSC flows'!$H$2:$H$412258,D981)</f>
        <v>0</v>
      </c>
      <c r="T981" s="82">
        <f>SUMIFS('CIFSC flows'!$O$2:$O$412258,'CIFSC flows'!$D$2:$D$412258,E981,'CIFSC flows'!$H$2:$H$412258,D981)</f>
        <v>0</v>
      </c>
      <c r="U981" s="60">
        <f>SUMIFS('CIFSC flows'!$L$2:$L$412258,'CIFSC flows'!$D$2:$D$412258,E981,'CIFSC flows'!$H$2:$H$412258,D981)</f>
        <v>0</v>
      </c>
      <c r="V981" t="str">
        <f t="shared" si="100"/>
        <v/>
      </c>
      <c r="W981" s="84" t="str">
        <f t="shared" si="101"/>
        <v/>
      </c>
      <c r="X981" s="84" t="str">
        <f t="shared" si="102"/>
        <v/>
      </c>
      <c r="Z981" t="e">
        <f>V981*_xlfn.XLOOKUP(B981,Sheet3!$B$2:$B$31,Sheet3!$S$2:$S$31)</f>
        <v>#VALUE!</v>
      </c>
      <c r="AB981" t="e">
        <f>W981*_xlfn.XLOOKUP(B981,Sheet3!$B$36:$B$64,Sheet3!$X$36:$X$64)</f>
        <v>#VALUE!</v>
      </c>
      <c r="AD981" t="e">
        <f>X981*_xlfn.XLOOKUP(B981,Sheet3!$B$36:$B$64,Sheet3!$AC$69:$AC$97)</f>
        <v>#VALUE!</v>
      </c>
    </row>
    <row r="982" spans="1:31" x14ac:dyDescent="0.25">
      <c r="A982">
        <v>9</v>
      </c>
      <c r="B982" t="s">
        <v>13268</v>
      </c>
      <c r="C982" t="s">
        <v>13269</v>
      </c>
      <c r="D982" t="str">
        <f>_xlfn.XLOOKUP(A982,'Stars and quartiles'!$F$2:$F$4830,'Stars and quartiles'!$I$2:$I$4830)</f>
        <v>Global Fixed Income Balanced</v>
      </c>
      <c r="E982">
        <v>109</v>
      </c>
      <c r="G982">
        <v>3</v>
      </c>
      <c r="H982">
        <v>3</v>
      </c>
      <c r="I982">
        <v>2</v>
      </c>
      <c r="J982">
        <v>0</v>
      </c>
      <c r="K982">
        <v>3</v>
      </c>
      <c r="L982">
        <v>3</v>
      </c>
      <c r="M982">
        <v>5187460</v>
      </c>
      <c r="N982" s="60" t="str">
        <f>_xlfn.IFNA(_xlfn.XLOOKUP(A982&amp;"_"&amp;E982,'CIFSC flows'!$J$2:$J$412258,'CIFSC flows'!$M$2:$M$412258),"")</f>
        <v/>
      </c>
      <c r="O982" s="60" t="str">
        <f>_xlfn.IFNA(_xlfn.XLOOKUP(A982&amp;"_"&amp;E982,'CIFSC flows'!$J$2:$J$412258,'CIFSC flows'!$O$2:$O$412258),"")</f>
        <v/>
      </c>
      <c r="P982" s="60" t="str">
        <f>_xlfn.IFNA(_xlfn.XLOOKUP(A982&amp;"_"&amp;E982,'CIFSC flows'!$J$2:$J$412258,'CIFSC flows'!$N$2:$N$412258),"")</f>
        <v/>
      </c>
      <c r="Q982" s="60" t="str">
        <f>_xlfn.IFNA(_xlfn.XLOOKUP(A982&amp;"_"&amp;E982,'CIFSC flows'!$J$2:$J$412258,'CIFSC flows'!$L$2:$L$412258),"")</f>
        <v/>
      </c>
      <c r="R982" s="60">
        <f>SUMIFS('CIFSC flows'!$M$2:$M$412258,'CIFSC flows'!$D$2:$D$412258,E982,'CIFSC flows'!$H$2:$H$412258,D982)</f>
        <v>0</v>
      </c>
      <c r="S982" s="60">
        <f>SUMIFS('CIFSC flows'!$N$2:$N$412258,'CIFSC flows'!$D$2:$D$412258,E982,'CIFSC flows'!$H$2:$H$412258,D982)</f>
        <v>0</v>
      </c>
      <c r="T982" s="82">
        <f>SUMIFS('CIFSC flows'!$O$2:$O$412258,'CIFSC flows'!$D$2:$D$412258,E982,'CIFSC flows'!$H$2:$H$412258,D982)</f>
        <v>0</v>
      </c>
      <c r="U982" s="60">
        <f>SUMIFS('CIFSC flows'!$L$2:$L$412258,'CIFSC flows'!$D$2:$D$412258,E982,'CIFSC flows'!$H$2:$H$412258,D982)</f>
        <v>0</v>
      </c>
      <c r="V982" t="str">
        <f t="shared" si="100"/>
        <v/>
      </c>
      <c r="W982" s="84" t="str">
        <f t="shared" si="101"/>
        <v/>
      </c>
      <c r="X982" s="84" t="str">
        <f t="shared" si="102"/>
        <v/>
      </c>
      <c r="Z982" t="e">
        <f>V982*_xlfn.XLOOKUP(B982,Sheet3!$B$2:$B$31,Sheet3!$S$2:$S$31)</f>
        <v>#VALUE!</v>
      </c>
      <c r="AB982" t="e">
        <f>W982*_xlfn.XLOOKUP(B982,Sheet3!$B$36:$B$64,Sheet3!$X$36:$X$64)</f>
        <v>#VALUE!</v>
      </c>
      <c r="AD982" t="e">
        <f>X982*_xlfn.XLOOKUP(B982,Sheet3!$B$36:$B$64,Sheet3!$AC$69:$AC$97)</f>
        <v>#VALUE!</v>
      </c>
    </row>
    <row r="983" spans="1:31" x14ac:dyDescent="0.25">
      <c r="A983">
        <v>10</v>
      </c>
      <c r="B983" t="s">
        <v>13270</v>
      </c>
      <c r="C983" t="s">
        <v>13271</v>
      </c>
      <c r="D983" t="str">
        <f>_xlfn.XLOOKUP(A983,'Stars and quartiles'!$F$2:$F$4830,'Stars and quartiles'!$I$2:$I$4830)</f>
        <v>Global Neutral Balanced</v>
      </c>
      <c r="E983">
        <v>1</v>
      </c>
      <c r="G983">
        <v>3</v>
      </c>
      <c r="H983">
        <v>5</v>
      </c>
      <c r="I983">
        <v>2</v>
      </c>
      <c r="J983">
        <v>0</v>
      </c>
      <c r="K983">
        <v>0</v>
      </c>
      <c r="L983">
        <v>0.27300000000000002</v>
      </c>
      <c r="M983">
        <v>1114</v>
      </c>
      <c r="N983" s="60">
        <f>_xlfn.IFNA(_xlfn.XLOOKUP(A983&amp;"_"&amp;E983,'CIFSC flows'!$J$2:$J$412258,'CIFSC flows'!$M$2:$M$412258),"")</f>
        <v>23697000</v>
      </c>
      <c r="O983" s="60">
        <f>_xlfn.IFNA(_xlfn.XLOOKUP(A983&amp;"_"&amp;E983,'CIFSC flows'!$J$2:$J$412258,'CIFSC flows'!$O$2:$O$412258),"")</f>
        <v>3336000</v>
      </c>
      <c r="P983" s="60">
        <f>_xlfn.IFNA(_xlfn.XLOOKUP(A983&amp;"_"&amp;E983,'CIFSC flows'!$J$2:$J$412258,'CIFSC flows'!$N$2:$N$412258),"")</f>
        <v>14911000</v>
      </c>
      <c r="Q983" s="60">
        <f>_xlfn.IFNA(_xlfn.XLOOKUP(A983&amp;"_"&amp;E983,'CIFSC flows'!$J$2:$J$412258,'CIFSC flows'!$L$2:$L$412258),"")</f>
        <v>2552503000</v>
      </c>
      <c r="R983" s="60">
        <f>SUMIFS('CIFSC flows'!$M$2:$M$412258,'CIFSC flows'!$D$2:$D$412258,E983,'CIFSC flows'!$H$2:$H$412258,D983)</f>
        <v>3816439910</v>
      </c>
      <c r="S983" s="60">
        <f>SUMIFS('CIFSC flows'!$N$2:$N$412258,'CIFSC flows'!$D$2:$D$412258,E983,'CIFSC flows'!$H$2:$H$412258,D983)</f>
        <v>2643858660</v>
      </c>
      <c r="T983" s="82">
        <f>SUMIFS('CIFSC flows'!$O$2:$O$412258,'CIFSC flows'!$D$2:$D$412258,E983,'CIFSC flows'!$H$2:$H$412258,D983)</f>
        <v>1860530190</v>
      </c>
      <c r="U983" s="60">
        <f>SUMIFS('CIFSC flows'!$L$2:$L$412258,'CIFSC flows'!$D$2:$D$412258,E983,'CIFSC flows'!$H$2:$H$412258,D983)</f>
        <v>216465765460</v>
      </c>
      <c r="V983">
        <f t="shared" si="100"/>
        <v>1.1791716785219179E-2</v>
      </c>
      <c r="W983" s="84">
        <f t="shared" si="101"/>
        <v>6.209189862496748E-3</v>
      </c>
      <c r="X983" s="84">
        <f t="shared" si="102"/>
        <v>5.6398627602884032E-3</v>
      </c>
      <c r="Y983">
        <f t="shared" ref="Y983:Y1046" si="103">100/V983</f>
        <v>8480.5293259204791</v>
      </c>
      <c r="Z983">
        <f>V983*_xlfn.XLOOKUP(B983,Sheet3!$B$2:$B$31,Sheet3!$S$2:$S$31)</f>
        <v>127.81523120599303</v>
      </c>
      <c r="AA983">
        <f t="shared" ref="AA983:AA1046" si="104">100/W983</f>
        <v>16105.160611047811</v>
      </c>
      <c r="AB983">
        <f>W983*_xlfn.XLOOKUP(B983,Sheet3!$B$36:$B$64,Sheet3!$X$36:$X$64)</f>
        <v>77.280630131660928</v>
      </c>
      <c r="AC983">
        <f t="shared" ref="AC983:AC1046" si="105">100/X983</f>
        <v>17730.927905573069</v>
      </c>
      <c r="AD983">
        <f>X983*_xlfn.XLOOKUP(B983,Sheet3!$B$36:$B$64,Sheet3!$AC$69:$AC$97)</f>
        <v>81.888199564268504</v>
      </c>
      <c r="AE983" t="str">
        <f t="shared" ref="AE983:AE1014" si="106">B983&amp;"_"&amp;E983</f>
        <v>Desjardins Melodia Diversified Growth F_1</v>
      </c>
    </row>
    <row r="984" spans="1:31" x14ac:dyDescent="0.25">
      <c r="A984">
        <v>10</v>
      </c>
      <c r="B984" t="s">
        <v>13270</v>
      </c>
      <c r="C984" t="s">
        <v>13271</v>
      </c>
      <c r="D984" t="str">
        <f>_xlfn.XLOOKUP(A984,'Stars and quartiles'!$F$2:$F$4830,'Stars and quartiles'!$I$2:$I$4830)</f>
        <v>Global Neutral Balanced</v>
      </c>
      <c r="E984">
        <v>2</v>
      </c>
      <c r="G984">
        <v>3</v>
      </c>
      <c r="H984">
        <v>5</v>
      </c>
      <c r="I984">
        <v>2</v>
      </c>
      <c r="J984">
        <v>0</v>
      </c>
      <c r="K984">
        <v>0</v>
      </c>
      <c r="L984">
        <v>-0.41399999999999998</v>
      </c>
      <c r="M984">
        <v>1101</v>
      </c>
      <c r="N984" s="60">
        <f>_xlfn.IFNA(_xlfn.XLOOKUP(A984&amp;"_"&amp;E984,'CIFSC flows'!$J$2:$J$412258,'CIFSC flows'!$M$2:$M$412258),"")</f>
        <v>38186000</v>
      </c>
      <c r="O984" s="60">
        <f>_xlfn.IFNA(_xlfn.XLOOKUP(A984&amp;"_"&amp;E984,'CIFSC flows'!$J$2:$J$412258,'CIFSC flows'!$O$2:$O$412258),"")</f>
        <v>10173000</v>
      </c>
      <c r="P984" s="60">
        <f>_xlfn.IFNA(_xlfn.XLOOKUP(A984&amp;"_"&amp;E984,'CIFSC flows'!$J$2:$J$412258,'CIFSC flows'!$N$2:$N$412258),"")</f>
        <v>16035000</v>
      </c>
      <c r="Q984" s="60">
        <f>_xlfn.IFNA(_xlfn.XLOOKUP(A984&amp;"_"&amp;E984,'CIFSC flows'!$J$2:$J$412258,'CIFSC flows'!$L$2:$L$412258),"")</f>
        <v>2531686000</v>
      </c>
      <c r="R984" s="60">
        <f>SUMIFS('CIFSC flows'!$M$2:$M$412258,'CIFSC flows'!$D$2:$D$412258,E984,'CIFSC flows'!$H$2:$H$412258,D984)</f>
        <v>5036971830</v>
      </c>
      <c r="S984" s="60">
        <f>SUMIFS('CIFSC flows'!$N$2:$N$412258,'CIFSC flows'!$D$2:$D$412258,E984,'CIFSC flows'!$H$2:$H$412258,D984)</f>
        <v>2306579130</v>
      </c>
      <c r="T984" s="82">
        <f>SUMIFS('CIFSC flows'!$O$2:$O$412258,'CIFSC flows'!$D$2:$D$412258,E984,'CIFSC flows'!$H$2:$H$412258,D984)</f>
        <v>3515704900</v>
      </c>
      <c r="U984" s="60">
        <f>SUMIFS('CIFSC flows'!$L$2:$L$412258,'CIFSC flows'!$D$2:$D$412258,E984,'CIFSC flows'!$H$2:$H$412258,D984)</f>
        <v>215998454250</v>
      </c>
      <c r="V984">
        <f t="shared" si="100"/>
        <v>1.1720852395868477E-2</v>
      </c>
      <c r="W984" s="84">
        <f t="shared" si="101"/>
        <v>7.5811422594356656E-3</v>
      </c>
      <c r="X984" s="84">
        <f t="shared" si="102"/>
        <v>6.9518534141943785E-3</v>
      </c>
      <c r="Y984">
        <f t="shared" si="103"/>
        <v>8531.8026899860397</v>
      </c>
      <c r="Z984">
        <f>V984*_xlfn.XLOOKUP(B984,Sheet3!$B$2:$B$31,Sheet3!$S$2:$S$31)</f>
        <v>127.04710316542773</v>
      </c>
      <c r="AA984">
        <f t="shared" si="104"/>
        <v>13190.624391138113</v>
      </c>
      <c r="AB984">
        <f>W984*_xlfn.XLOOKUP(B984,Sheet3!$B$36:$B$64,Sheet3!$X$36:$X$64)</f>
        <v>94.356182352486201</v>
      </c>
      <c r="AC984">
        <f t="shared" si="105"/>
        <v>14384.65313376988</v>
      </c>
      <c r="AD984">
        <f>X984*_xlfn.XLOOKUP(B984,Sheet3!$B$36:$B$64,Sheet3!$AC$69:$AC$97)</f>
        <v>100.9376972311255</v>
      </c>
      <c r="AE984" t="str">
        <f t="shared" si="106"/>
        <v>Desjardins Melodia Diversified Growth F_2</v>
      </c>
    </row>
    <row r="985" spans="1:31" x14ac:dyDescent="0.25">
      <c r="A985">
        <v>10</v>
      </c>
      <c r="B985" t="s">
        <v>13270</v>
      </c>
      <c r="C985" t="s">
        <v>13271</v>
      </c>
      <c r="D985" t="str">
        <f>_xlfn.XLOOKUP(A985,'Stars and quartiles'!$F$2:$F$4830,'Stars and quartiles'!$I$2:$I$4830)</f>
        <v>Global Neutral Balanced</v>
      </c>
      <c r="E985">
        <v>3</v>
      </c>
      <c r="G985">
        <v>3</v>
      </c>
      <c r="H985">
        <v>5</v>
      </c>
      <c r="I985">
        <v>2</v>
      </c>
      <c r="J985">
        <v>0</v>
      </c>
      <c r="K985">
        <v>0</v>
      </c>
      <c r="L985">
        <v>6.4000000000000001E-2</v>
      </c>
      <c r="M985">
        <v>1129</v>
      </c>
      <c r="N985" s="60">
        <f>_xlfn.IFNA(_xlfn.XLOOKUP(A985&amp;"_"&amp;E985,'CIFSC flows'!$J$2:$J$412258,'CIFSC flows'!$M$2:$M$412258),"")</f>
        <v>26219000</v>
      </c>
      <c r="O985" s="60">
        <f>_xlfn.IFNA(_xlfn.XLOOKUP(A985&amp;"_"&amp;E985,'CIFSC flows'!$J$2:$J$412258,'CIFSC flows'!$O$2:$O$412258),"")</f>
        <v>4868000</v>
      </c>
      <c r="P985" s="60">
        <f>_xlfn.IFNA(_xlfn.XLOOKUP(A985&amp;"_"&amp;E985,'CIFSC flows'!$J$2:$J$412258,'CIFSC flows'!$N$2:$N$412258),"")</f>
        <v>13767000</v>
      </c>
      <c r="Q985" s="60">
        <f>_xlfn.IFNA(_xlfn.XLOOKUP(A985&amp;"_"&amp;E985,'CIFSC flows'!$J$2:$J$412258,'CIFSC flows'!$L$2:$L$412258),"")</f>
        <v>2597413000</v>
      </c>
      <c r="R985" s="60">
        <f>SUMIFS('CIFSC flows'!$M$2:$M$412258,'CIFSC flows'!$D$2:$D$412258,E985,'CIFSC flows'!$H$2:$H$412258,D985)</f>
        <v>3793787110</v>
      </c>
      <c r="S985" s="60">
        <f>SUMIFS('CIFSC flows'!$N$2:$N$412258,'CIFSC flows'!$D$2:$D$412258,E985,'CIFSC flows'!$H$2:$H$412258,D985)</f>
        <v>2224556400</v>
      </c>
      <c r="T985" s="82">
        <f>SUMIFS('CIFSC flows'!$O$2:$O$412258,'CIFSC flows'!$D$2:$D$412258,E985,'CIFSC flows'!$H$2:$H$412258,D985)</f>
        <v>1899743260</v>
      </c>
      <c r="U985" s="60">
        <f>SUMIFS('CIFSC flows'!$L$2:$L$412258,'CIFSC flows'!$D$2:$D$412258,E985,'CIFSC flows'!$H$2:$H$412258,D985)</f>
        <v>222549087370</v>
      </c>
      <c r="V985">
        <f t="shared" si="100"/>
        <v>1.167119142430658E-2</v>
      </c>
      <c r="W985" s="84">
        <f t="shared" si="101"/>
        <v>6.9110361862134116E-3</v>
      </c>
      <c r="X985" s="84">
        <f t="shared" si="102"/>
        <v>6.1886495662685824E-3</v>
      </c>
      <c r="Y985">
        <f t="shared" si="103"/>
        <v>8568.1055484822791</v>
      </c>
      <c r="Z985">
        <f>V985*_xlfn.XLOOKUP(B985,Sheet3!$B$2:$B$31,Sheet3!$S$2:$S$31)</f>
        <v>126.50880762477715</v>
      </c>
      <c r="AA985">
        <f t="shared" si="104"/>
        <v>14469.610244479194</v>
      </c>
      <c r="AB985">
        <f>W985*_xlfn.XLOOKUP(B985,Sheet3!$B$36:$B$64,Sheet3!$X$36:$X$64)</f>
        <v>86.01592851253595</v>
      </c>
      <c r="AC985">
        <f t="shared" si="105"/>
        <v>16158.61407714099</v>
      </c>
      <c r="AD985">
        <f>X985*_xlfn.XLOOKUP(B985,Sheet3!$B$36:$B$64,Sheet3!$AC$69:$AC$97)</f>
        <v>89.856330243399483</v>
      </c>
      <c r="AE985" t="str">
        <f t="shared" si="106"/>
        <v>Desjardins Melodia Diversified Growth F_3</v>
      </c>
    </row>
    <row r="986" spans="1:31" x14ac:dyDescent="0.25">
      <c r="A986">
        <v>10</v>
      </c>
      <c r="B986" t="s">
        <v>13270</v>
      </c>
      <c r="C986" t="s">
        <v>13271</v>
      </c>
      <c r="D986" t="str">
        <f>_xlfn.XLOOKUP(A986,'Stars and quartiles'!$F$2:$F$4830,'Stars and quartiles'!$I$2:$I$4830)</f>
        <v>Global Neutral Balanced</v>
      </c>
      <c r="E986">
        <v>4</v>
      </c>
      <c r="G986">
        <v>3</v>
      </c>
      <c r="H986">
        <v>5</v>
      </c>
      <c r="I986">
        <v>2</v>
      </c>
      <c r="J986">
        <v>0</v>
      </c>
      <c r="K986">
        <v>0</v>
      </c>
      <c r="L986">
        <v>0.34399999999999997</v>
      </c>
      <c r="M986">
        <v>1128</v>
      </c>
      <c r="N986" s="60">
        <f>_xlfn.IFNA(_xlfn.XLOOKUP(A986&amp;"_"&amp;E986,'CIFSC flows'!$J$2:$J$412258,'CIFSC flows'!$M$2:$M$412258),"")</f>
        <v>25439000</v>
      </c>
      <c r="O986" s="60">
        <f>_xlfn.IFNA(_xlfn.XLOOKUP(A986&amp;"_"&amp;E986,'CIFSC flows'!$J$2:$J$412258,'CIFSC flows'!$O$2:$O$412258),"")</f>
        <v>4211000</v>
      </c>
      <c r="P986" s="60">
        <f>_xlfn.IFNA(_xlfn.XLOOKUP(A986&amp;"_"&amp;E986,'CIFSC flows'!$J$2:$J$412258,'CIFSC flows'!$N$2:$N$412258),"")</f>
        <v>12766000</v>
      </c>
      <c r="Q986" s="60">
        <f>_xlfn.IFNA(_xlfn.XLOOKUP(A986&amp;"_"&amp;E986,'CIFSC flows'!$J$2:$J$412258,'CIFSC flows'!$L$2:$L$412258),"")</f>
        <v>2596509000</v>
      </c>
      <c r="R986" s="60">
        <f>SUMIFS('CIFSC flows'!$M$2:$M$412258,'CIFSC flows'!$D$2:$D$412258,E986,'CIFSC flows'!$H$2:$H$412258,D986)</f>
        <v>3451923300</v>
      </c>
      <c r="S986" s="60">
        <f>SUMIFS('CIFSC flows'!$N$2:$N$412258,'CIFSC flows'!$D$2:$D$412258,E986,'CIFSC flows'!$H$2:$H$412258,D986)</f>
        <v>2335253430</v>
      </c>
      <c r="T986" s="82">
        <f>SUMIFS('CIFSC flows'!$O$2:$O$412258,'CIFSC flows'!$D$2:$D$412258,E986,'CIFSC flows'!$H$2:$H$412258,D986)</f>
        <v>1351138470</v>
      </c>
      <c r="U986" s="60">
        <f>SUMIFS('CIFSC flows'!$L$2:$L$412258,'CIFSC flows'!$D$2:$D$412258,E986,'CIFSC flows'!$H$2:$H$412258,D986)</f>
        <v>223003340550</v>
      </c>
      <c r="V986">
        <f t="shared" si="100"/>
        <v>1.1643363698481601E-2</v>
      </c>
      <c r="W986" s="84">
        <f t="shared" si="101"/>
        <v>7.369514844087063E-3</v>
      </c>
      <c r="X986" s="84">
        <f t="shared" si="102"/>
        <v>5.4666443633057844E-3</v>
      </c>
      <c r="Y986">
        <f t="shared" si="103"/>
        <v>8588.5833844596727</v>
      </c>
      <c r="Z986">
        <f>V986*_xlfn.XLOOKUP(B986,Sheet3!$B$2:$B$31,Sheet3!$S$2:$S$31)</f>
        <v>126.20717154624487</v>
      </c>
      <c r="AA986">
        <f t="shared" si="104"/>
        <v>13569.414285152718</v>
      </c>
      <c r="AB986">
        <f>W986*_xlfn.XLOOKUP(B986,Sheet3!$B$36:$B$64,Sheet3!$X$36:$X$64)</f>
        <v>91.722231648215356</v>
      </c>
      <c r="AC986">
        <f t="shared" si="105"/>
        <v>18292.757559141472</v>
      </c>
      <c r="AD986">
        <f>X986*_xlfn.XLOOKUP(B986,Sheet3!$B$36:$B$64,Sheet3!$AC$69:$AC$97)</f>
        <v>79.373148531432719</v>
      </c>
      <c r="AE986" t="str">
        <f t="shared" si="106"/>
        <v>Desjardins Melodia Diversified Growth F_4</v>
      </c>
    </row>
    <row r="987" spans="1:31" x14ac:dyDescent="0.25">
      <c r="A987">
        <v>10</v>
      </c>
      <c r="B987" t="s">
        <v>13270</v>
      </c>
      <c r="C987" t="s">
        <v>13271</v>
      </c>
      <c r="D987" t="str">
        <f>_xlfn.XLOOKUP(A987,'Stars and quartiles'!$F$2:$F$4830,'Stars and quartiles'!$I$2:$I$4830)</f>
        <v>Global Neutral Balanced</v>
      </c>
      <c r="E987">
        <v>5</v>
      </c>
      <c r="G987">
        <v>3</v>
      </c>
      <c r="H987">
        <v>5</v>
      </c>
      <c r="I987">
        <v>2</v>
      </c>
      <c r="J987">
        <v>0</v>
      </c>
      <c r="K987">
        <v>0</v>
      </c>
      <c r="L987">
        <v>-0.35599999999999998</v>
      </c>
      <c r="M987">
        <v>1150</v>
      </c>
      <c r="N987" s="60">
        <f>_xlfn.IFNA(_xlfn.XLOOKUP(A987&amp;"_"&amp;E987,'CIFSC flows'!$J$2:$J$412258,'CIFSC flows'!$M$2:$M$412258),"")</f>
        <v>21100000</v>
      </c>
      <c r="O987" s="60">
        <f>_xlfn.IFNA(_xlfn.XLOOKUP(A987&amp;"_"&amp;E987,'CIFSC flows'!$J$2:$J$412258,'CIFSC flows'!$O$2:$O$412258),"")</f>
        <v>-1197000</v>
      </c>
      <c r="P987" s="60">
        <f>_xlfn.IFNA(_xlfn.XLOOKUP(A987&amp;"_"&amp;E987,'CIFSC flows'!$J$2:$J$412258,'CIFSC flows'!$N$2:$N$412258),"")</f>
        <v>14280000</v>
      </c>
      <c r="Q987" s="60">
        <f>_xlfn.IFNA(_xlfn.XLOOKUP(A987&amp;"_"&amp;E987,'CIFSC flows'!$J$2:$J$412258,'CIFSC flows'!$L$2:$L$412258),"")</f>
        <v>2644410000</v>
      </c>
      <c r="R987" s="60">
        <f>SUMIFS('CIFSC flows'!$M$2:$M$412258,'CIFSC flows'!$D$2:$D$412258,E987,'CIFSC flows'!$H$2:$H$412258,D987)</f>
        <v>3435450950</v>
      </c>
      <c r="S987" s="60">
        <f>SUMIFS('CIFSC flows'!$N$2:$N$412258,'CIFSC flows'!$D$2:$D$412258,E987,'CIFSC flows'!$H$2:$H$412258,D987)</f>
        <v>2351096590</v>
      </c>
      <c r="T987" s="82">
        <f>SUMIFS('CIFSC flows'!$O$2:$O$412258,'CIFSC flows'!$D$2:$D$412258,E987,'CIFSC flows'!$H$2:$H$412258,D987)</f>
        <v>1276480270</v>
      </c>
      <c r="U987" s="60">
        <f>SUMIFS('CIFSC flows'!$L$2:$L$412258,'CIFSC flows'!$D$2:$D$412258,E987,'CIFSC flows'!$H$2:$H$412258,D987)</f>
        <v>229705277580</v>
      </c>
      <c r="V987">
        <f t="shared" si="100"/>
        <v>1.1512186519436956E-2</v>
      </c>
      <c r="W987" s="84">
        <f t="shared" si="101"/>
        <v>6.1418428925611645E-3</v>
      </c>
      <c r="X987" s="84">
        <f t="shared" si="102"/>
        <v>6.0737615207889012E-3</v>
      </c>
      <c r="Y987">
        <f t="shared" si="103"/>
        <v>8686.4471689337133</v>
      </c>
      <c r="Z987">
        <f>V987*_xlfn.XLOOKUP(B987,Sheet3!$B$2:$B$31,Sheet3!$S$2:$S$31)</f>
        <v>124.78528856059194</v>
      </c>
      <c r="AA987">
        <f t="shared" si="104"/>
        <v>16281.758056872037</v>
      </c>
      <c r="AB987">
        <f>W987*_xlfn.XLOOKUP(B987,Sheet3!$B$36:$B$64,Sheet3!$X$36:$X$64)</f>
        <v>76.442418321531633</v>
      </c>
      <c r="AC987">
        <f t="shared" si="105"/>
        <v>16464.261834733894</v>
      </c>
      <c r="AD987">
        <f>X987*_xlfn.XLOOKUP(B987,Sheet3!$B$36:$B$64,Sheet3!$AC$69:$AC$97)</f>
        <v>88.188208944059966</v>
      </c>
      <c r="AE987" t="str">
        <f t="shared" si="106"/>
        <v>Desjardins Melodia Diversified Growth F_5</v>
      </c>
    </row>
    <row r="988" spans="1:31" x14ac:dyDescent="0.25">
      <c r="A988">
        <v>10</v>
      </c>
      <c r="B988" t="s">
        <v>13270</v>
      </c>
      <c r="C988" t="s">
        <v>13271</v>
      </c>
      <c r="D988" t="str">
        <f>_xlfn.XLOOKUP(A988,'Stars and quartiles'!$F$2:$F$4830,'Stars and quartiles'!$I$2:$I$4830)</f>
        <v>Global Neutral Balanced</v>
      </c>
      <c r="E988">
        <v>6</v>
      </c>
      <c r="G988">
        <v>3</v>
      </c>
      <c r="H988">
        <v>5</v>
      </c>
      <c r="I988">
        <v>2</v>
      </c>
      <c r="J988">
        <v>0</v>
      </c>
      <c r="K988">
        <v>0</v>
      </c>
      <c r="L988">
        <v>1.1719999999999999</v>
      </c>
      <c r="M988">
        <v>1156</v>
      </c>
      <c r="N988" s="60">
        <f>_xlfn.IFNA(_xlfn.XLOOKUP(A988&amp;"_"&amp;E988,'CIFSC flows'!$J$2:$J$412258,'CIFSC flows'!$M$2:$M$412258),"")</f>
        <v>19736000</v>
      </c>
      <c r="O988" s="60">
        <f>_xlfn.IFNA(_xlfn.XLOOKUP(A988&amp;"_"&amp;E988,'CIFSC flows'!$J$2:$J$412258,'CIFSC flows'!$O$2:$O$412258),"")</f>
        <v>-375000</v>
      </c>
      <c r="P988" s="60">
        <f>_xlfn.IFNA(_xlfn.XLOOKUP(A988&amp;"_"&amp;E988,'CIFSC flows'!$J$2:$J$412258,'CIFSC flows'!$N$2:$N$412258),"")</f>
        <v>14223000</v>
      </c>
      <c r="Q988" s="60">
        <f>_xlfn.IFNA(_xlfn.XLOOKUP(A988&amp;"_"&amp;E988,'CIFSC flows'!$J$2:$J$412258,'CIFSC flows'!$L$2:$L$412258),"")</f>
        <v>2661692000</v>
      </c>
      <c r="R988" s="60">
        <f>SUMIFS('CIFSC flows'!$M$2:$M$412258,'CIFSC flows'!$D$2:$D$412258,E988,'CIFSC flows'!$H$2:$H$412258,D988)</f>
        <v>3255593070</v>
      </c>
      <c r="S988" s="60">
        <f>SUMIFS('CIFSC flows'!$N$2:$N$412258,'CIFSC flows'!$D$2:$D$412258,E988,'CIFSC flows'!$H$2:$H$412258,D988)</f>
        <v>2405785910</v>
      </c>
      <c r="T988" s="82">
        <f>SUMIFS('CIFSC flows'!$O$2:$O$412258,'CIFSC flows'!$D$2:$D$412258,E988,'CIFSC flows'!$H$2:$H$412258,D988)</f>
        <v>953195260</v>
      </c>
      <c r="U988" s="60">
        <f>SUMIFS('CIFSC flows'!$L$2:$L$412258,'CIFSC flows'!$D$2:$D$412258,E988,'CIFSC flows'!$H$2:$H$412258,D988)</f>
        <v>229795280080</v>
      </c>
      <c r="V988">
        <f t="shared" si="100"/>
        <v>1.1582883682699529E-2</v>
      </c>
      <c r="W988" s="84">
        <f t="shared" si="101"/>
        <v>6.0621827039335722E-3</v>
      </c>
      <c r="X988" s="84">
        <f t="shared" si="102"/>
        <v>5.9119973813463724E-3</v>
      </c>
      <c r="Y988">
        <f t="shared" si="103"/>
        <v>8633.4286641730141</v>
      </c>
      <c r="Z988">
        <f>V988*_xlfn.XLOOKUP(B988,Sheet3!$B$2:$B$31,Sheet3!$S$2:$S$31)</f>
        <v>125.55160396933211</v>
      </c>
      <c r="AA988">
        <f t="shared" si="104"/>
        <v>16495.708704904744</v>
      </c>
      <c r="AB988">
        <f>W988*_xlfn.XLOOKUP(B988,Sheet3!$B$36:$B$64,Sheet3!$X$36:$X$64)</f>
        <v>75.450954103191251</v>
      </c>
      <c r="AC988">
        <f t="shared" si="105"/>
        <v>16914.757153905644</v>
      </c>
      <c r="AD988">
        <f>X988*_xlfn.XLOOKUP(B988,Sheet3!$B$36:$B$64,Sheet3!$AC$69:$AC$97)</f>
        <v>85.839468434577327</v>
      </c>
      <c r="AE988" t="str">
        <f t="shared" si="106"/>
        <v>Desjardins Melodia Diversified Growth F_6</v>
      </c>
    </row>
    <row r="989" spans="1:31" x14ac:dyDescent="0.25">
      <c r="A989">
        <v>10</v>
      </c>
      <c r="B989" t="s">
        <v>13270</v>
      </c>
      <c r="C989" t="s">
        <v>13271</v>
      </c>
      <c r="D989" t="str">
        <f>_xlfn.XLOOKUP(A989,'Stars and quartiles'!$F$2:$F$4830,'Stars and quartiles'!$I$2:$I$4830)</f>
        <v>Global Neutral Balanced</v>
      </c>
      <c r="E989">
        <v>7</v>
      </c>
      <c r="G989">
        <v>3</v>
      </c>
      <c r="H989">
        <v>5</v>
      </c>
      <c r="I989">
        <v>2</v>
      </c>
      <c r="J989">
        <v>0</v>
      </c>
      <c r="K989">
        <v>0</v>
      </c>
      <c r="L989">
        <v>118238.216</v>
      </c>
      <c r="M989">
        <v>119424</v>
      </c>
      <c r="N989" s="60">
        <f>_xlfn.IFNA(_xlfn.XLOOKUP(A989&amp;"_"&amp;E989,'CIFSC flows'!$J$2:$J$412258,'CIFSC flows'!$M$2:$M$412258),"")</f>
        <v>19973000</v>
      </c>
      <c r="O989" s="60">
        <f>_xlfn.IFNA(_xlfn.XLOOKUP(A989&amp;"_"&amp;E989,'CIFSC flows'!$J$2:$J$412258,'CIFSC flows'!$O$2:$O$412258),"")</f>
        <v>-825000</v>
      </c>
      <c r="P989" s="60">
        <f>_xlfn.IFNA(_xlfn.XLOOKUP(A989&amp;"_"&amp;E989,'CIFSC flows'!$J$2:$J$412258,'CIFSC flows'!$N$2:$N$412258),"")</f>
        <v>12747000</v>
      </c>
      <c r="Q989" s="60">
        <f>_xlfn.IFNA(_xlfn.XLOOKUP(A989&amp;"_"&amp;E989,'CIFSC flows'!$J$2:$J$412258,'CIFSC flows'!$L$2:$L$412258),"")</f>
        <v>2720427000</v>
      </c>
      <c r="R989" s="60">
        <f>SUMIFS('CIFSC flows'!$M$2:$M$412258,'CIFSC flows'!$D$2:$D$412258,E989,'CIFSC flows'!$H$2:$H$412258,D989)</f>
        <v>3032674660</v>
      </c>
      <c r="S989" s="60">
        <f>SUMIFS('CIFSC flows'!$N$2:$N$412258,'CIFSC flows'!$D$2:$D$412258,E989,'CIFSC flows'!$H$2:$H$412258,D989)</f>
        <v>2155133340</v>
      </c>
      <c r="T989" s="82">
        <f>SUMIFS('CIFSC flows'!$O$2:$O$412258,'CIFSC flows'!$D$2:$D$412258,E989,'CIFSC flows'!$H$2:$H$412258,D989)</f>
        <v>938602320</v>
      </c>
      <c r="U989" s="60">
        <f>SUMIFS('CIFSC flows'!$L$2:$L$412258,'CIFSC flows'!$D$2:$D$412258,E989,'CIFSC flows'!$H$2:$H$412258,D989)</f>
        <v>236875909060</v>
      </c>
      <c r="V989">
        <f t="shared" si="100"/>
        <v>1.1484608168029969E-2</v>
      </c>
      <c r="W989" s="84">
        <f t="shared" si="101"/>
        <v>6.5859355978527545E-3</v>
      </c>
      <c r="X989" s="84">
        <f t="shared" si="102"/>
        <v>5.9147152352067456E-3</v>
      </c>
      <c r="Y989">
        <f t="shared" si="103"/>
        <v>8707.306208179818</v>
      </c>
      <c r="Z989">
        <f>V989*_xlfn.XLOOKUP(B989,Sheet3!$B$2:$B$31,Sheet3!$S$2:$S$31)</f>
        <v>124.48635555316228</v>
      </c>
      <c r="AA989">
        <f t="shared" si="104"/>
        <v>15183.871526560857</v>
      </c>
      <c r="AB989">
        <f>W989*_xlfn.XLOOKUP(B989,Sheet3!$B$36:$B$64,Sheet3!$X$36:$X$64)</f>
        <v>81.969671451460542</v>
      </c>
      <c r="AC989">
        <f t="shared" si="105"/>
        <v>16906.984702282891</v>
      </c>
      <c r="AD989">
        <f>X989*_xlfn.XLOOKUP(B989,Sheet3!$B$36:$B$64,Sheet3!$AC$69:$AC$97)</f>
        <v>85.878930415970174</v>
      </c>
      <c r="AE989" t="str">
        <f t="shared" si="106"/>
        <v>Desjardins Melodia Diversified Growth F_7</v>
      </c>
    </row>
    <row r="990" spans="1:31" x14ac:dyDescent="0.25">
      <c r="A990">
        <v>10</v>
      </c>
      <c r="B990" t="s">
        <v>13270</v>
      </c>
      <c r="C990" t="s">
        <v>13271</v>
      </c>
      <c r="D990" t="str">
        <f>_xlfn.XLOOKUP(A990,'Stars and quartiles'!$F$2:$F$4830,'Stars and quartiles'!$I$2:$I$4830)</f>
        <v>Global Neutral Balanced</v>
      </c>
      <c r="E990">
        <v>8</v>
      </c>
      <c r="G990">
        <v>3</v>
      </c>
      <c r="H990">
        <v>5</v>
      </c>
      <c r="I990">
        <v>2</v>
      </c>
      <c r="J990">
        <v>0</v>
      </c>
      <c r="K990">
        <v>0</v>
      </c>
      <c r="L990">
        <v>-3.137</v>
      </c>
      <c r="M990">
        <v>120363</v>
      </c>
      <c r="N990" s="60">
        <f>_xlfn.IFNA(_xlfn.XLOOKUP(A990&amp;"_"&amp;E990,'CIFSC flows'!$J$2:$J$412258,'CIFSC flows'!$M$2:$M$412258),"")</f>
        <v>18027000</v>
      </c>
      <c r="O990" s="60">
        <f>_xlfn.IFNA(_xlfn.XLOOKUP(A990&amp;"_"&amp;E990,'CIFSC flows'!$J$2:$J$412258,'CIFSC flows'!$O$2:$O$412258),"")</f>
        <v>-1810000</v>
      </c>
      <c r="P990" s="60">
        <f>_xlfn.IFNA(_xlfn.XLOOKUP(A990&amp;"_"&amp;E990,'CIFSC flows'!$J$2:$J$412258,'CIFSC flows'!$N$2:$N$412258),"")</f>
        <v>12856000</v>
      </c>
      <c r="Q990" s="60">
        <f>_xlfn.IFNA(_xlfn.XLOOKUP(A990&amp;"_"&amp;E990,'CIFSC flows'!$J$2:$J$412258,'CIFSC flows'!$L$2:$L$412258),"")</f>
        <v>2737547000</v>
      </c>
      <c r="R990" s="60">
        <f>SUMIFS('CIFSC flows'!$M$2:$M$412258,'CIFSC flows'!$D$2:$D$412258,E990,'CIFSC flows'!$H$2:$H$412258,D990)</f>
        <v>3068015750</v>
      </c>
      <c r="S990" s="60">
        <f>SUMIFS('CIFSC flows'!$N$2:$N$412258,'CIFSC flows'!$D$2:$D$412258,E990,'CIFSC flows'!$H$2:$H$412258,D990)</f>
        <v>2312223050</v>
      </c>
      <c r="T990" s="82">
        <f>SUMIFS('CIFSC flows'!$O$2:$O$412258,'CIFSC flows'!$D$2:$D$412258,E990,'CIFSC flows'!$H$2:$H$412258,D990)</f>
        <v>913989410</v>
      </c>
      <c r="U990" s="60">
        <f>SUMIFS('CIFSC flows'!$L$2:$L$412258,'CIFSC flows'!$D$2:$D$412258,E990,'CIFSC flows'!$H$2:$H$412258,D990)</f>
        <v>238778762760</v>
      </c>
      <c r="V990">
        <f t="shared" si="100"/>
        <v>1.1464784256175866E-2</v>
      </c>
      <c r="W990" s="84">
        <f t="shared" si="101"/>
        <v>5.875784698954039E-3</v>
      </c>
      <c r="X990" s="84">
        <f t="shared" si="102"/>
        <v>5.5600172310365991E-3</v>
      </c>
      <c r="Y990">
        <f t="shared" si="103"/>
        <v>8722.3621278465725</v>
      </c>
      <c r="Z990">
        <f>V990*_xlfn.XLOOKUP(B990,Sheet3!$B$2:$B$31,Sheet3!$S$2:$S$31)</f>
        <v>124.27147608114041</v>
      </c>
      <c r="AA990">
        <f t="shared" si="104"/>
        <v>17019.003439285516</v>
      </c>
      <c r="AB990">
        <f>W990*_xlfn.XLOOKUP(B990,Sheet3!$B$36:$B$64,Sheet3!$X$36:$X$64)</f>
        <v>73.131012919381092</v>
      </c>
      <c r="AC990">
        <f t="shared" si="105"/>
        <v>17985.555771624146</v>
      </c>
      <c r="AD990">
        <f>X990*_xlfn.XLOOKUP(B990,Sheet3!$B$36:$B$64,Sheet3!$AC$69:$AC$97)</f>
        <v>80.728879397876355</v>
      </c>
      <c r="AE990" t="str">
        <f t="shared" si="106"/>
        <v>Desjardins Melodia Diversified Growth F_8</v>
      </c>
    </row>
    <row r="991" spans="1:31" x14ac:dyDescent="0.25">
      <c r="A991">
        <v>10</v>
      </c>
      <c r="B991" t="s">
        <v>13270</v>
      </c>
      <c r="C991" t="s">
        <v>13271</v>
      </c>
      <c r="D991" t="str">
        <f>_xlfn.XLOOKUP(A991,'Stars and quartiles'!$F$2:$F$4830,'Stars and quartiles'!$I$2:$I$4830)</f>
        <v>Global Neutral Balanced</v>
      </c>
      <c r="E991">
        <v>9</v>
      </c>
      <c r="G991">
        <v>3</v>
      </c>
      <c r="H991">
        <v>5</v>
      </c>
      <c r="I991">
        <v>2</v>
      </c>
      <c r="J991">
        <v>0</v>
      </c>
      <c r="K991">
        <v>0</v>
      </c>
      <c r="L991">
        <v>-119928.85</v>
      </c>
      <c r="M991">
        <v>1203</v>
      </c>
      <c r="N991" s="60">
        <f>_xlfn.IFNA(_xlfn.XLOOKUP(A991&amp;"_"&amp;E991,'CIFSC flows'!$J$2:$J$412258,'CIFSC flows'!$M$2:$M$412258),"")</f>
        <v>19441000</v>
      </c>
      <c r="O991" s="60">
        <f>_xlfn.IFNA(_xlfn.XLOOKUP(A991&amp;"_"&amp;E991,'CIFSC flows'!$J$2:$J$412258,'CIFSC flows'!$O$2:$O$412258),"")</f>
        <v>-1371000</v>
      </c>
      <c r="P991" s="60">
        <f>_xlfn.IFNA(_xlfn.XLOOKUP(A991&amp;"_"&amp;E991,'CIFSC flows'!$J$2:$J$412258,'CIFSC flows'!$N$2:$N$412258),"")</f>
        <v>14305000</v>
      </c>
      <c r="Q991" s="60">
        <f>_xlfn.IFNA(_xlfn.XLOOKUP(A991&amp;"_"&amp;E991,'CIFSC flows'!$J$2:$J$412258,'CIFSC flows'!$L$2:$L$412258),"")</f>
        <v>2750774000</v>
      </c>
      <c r="R991" s="60">
        <f>SUMIFS('CIFSC flows'!$M$2:$M$412258,'CIFSC flows'!$D$2:$D$412258,E991,'CIFSC flows'!$H$2:$H$412258,D991)</f>
        <v>3121407830</v>
      </c>
      <c r="S991" s="60">
        <f>SUMIFS('CIFSC flows'!$N$2:$N$412258,'CIFSC flows'!$D$2:$D$412258,E991,'CIFSC flows'!$H$2:$H$412258,D991)</f>
        <v>2260154210</v>
      </c>
      <c r="T991" s="82">
        <f>SUMIFS('CIFSC flows'!$O$2:$O$412258,'CIFSC flows'!$D$2:$D$412258,E991,'CIFSC flows'!$H$2:$H$412258,D991)</f>
        <v>918369720</v>
      </c>
      <c r="U991" s="60">
        <f>SUMIFS('CIFSC flows'!$L$2:$L$412258,'CIFSC flows'!$D$2:$D$412258,E991,'CIFSC flows'!$H$2:$H$412258,D991)</f>
        <v>240596747660</v>
      </c>
      <c r="V991">
        <f t="shared" si="100"/>
        <v>1.1433130442341908E-2</v>
      </c>
      <c r="W991" s="84">
        <f t="shared" si="101"/>
        <v>6.2282793722600481E-3</v>
      </c>
      <c r="X991" s="84">
        <f t="shared" si="102"/>
        <v>6.3292141468523954E-3</v>
      </c>
      <c r="Y991">
        <f t="shared" si="103"/>
        <v>8746.5108969330086</v>
      </c>
      <c r="Z991">
        <f>V991*_xlfn.XLOOKUP(B991,Sheet3!$B$2:$B$31,Sheet3!$S$2:$S$31)</f>
        <v>123.92836747300201</v>
      </c>
      <c r="AA991">
        <f t="shared" si="104"/>
        <v>16055.798724345457</v>
      </c>
      <c r="AB991">
        <f>W991*_xlfn.XLOOKUP(B991,Sheet3!$B$36:$B$64,Sheet3!$X$36:$X$64)</f>
        <v>77.518221407830907</v>
      </c>
      <c r="AC991">
        <f t="shared" si="105"/>
        <v>15799.749807759525</v>
      </c>
      <c r="AD991">
        <f>X991*_xlfn.XLOOKUP(B991,Sheet3!$B$36:$B$64,Sheet3!$AC$69:$AC$97)</f>
        <v>91.897262960337855</v>
      </c>
      <c r="AE991" t="str">
        <f t="shared" si="106"/>
        <v>Desjardins Melodia Diversified Growth F_9</v>
      </c>
    </row>
    <row r="992" spans="1:31" x14ac:dyDescent="0.25">
      <c r="A992">
        <v>10</v>
      </c>
      <c r="B992" t="s">
        <v>13270</v>
      </c>
      <c r="C992" t="s">
        <v>13271</v>
      </c>
      <c r="D992" t="str">
        <f>_xlfn.XLOOKUP(A992,'Stars and quartiles'!$F$2:$F$4830,'Stars and quartiles'!$I$2:$I$4830)</f>
        <v>Global Neutral Balanced</v>
      </c>
      <c r="E992">
        <v>10</v>
      </c>
      <c r="G992">
        <v>3</v>
      </c>
      <c r="H992">
        <v>5</v>
      </c>
      <c r="I992">
        <v>2</v>
      </c>
      <c r="J992">
        <v>0</v>
      </c>
      <c r="K992">
        <v>0</v>
      </c>
      <c r="L992">
        <v>15034.656999999999</v>
      </c>
      <c r="M992">
        <v>16234</v>
      </c>
      <c r="N992" s="60">
        <f>_xlfn.IFNA(_xlfn.XLOOKUP(A992&amp;"_"&amp;E992,'CIFSC flows'!$J$2:$J$412258,'CIFSC flows'!$M$2:$M$412258),"")</f>
        <v>22332000</v>
      </c>
      <c r="O992" s="60">
        <f>_xlfn.IFNA(_xlfn.XLOOKUP(A992&amp;"_"&amp;E992,'CIFSC flows'!$J$2:$J$412258,'CIFSC flows'!$O$2:$O$412258),"")</f>
        <v>3074000</v>
      </c>
      <c r="P992" s="60">
        <f>_xlfn.IFNA(_xlfn.XLOOKUP(A992&amp;"_"&amp;E992,'CIFSC flows'!$J$2:$J$412258,'CIFSC flows'!$N$2:$N$412258),"")</f>
        <v>12198000</v>
      </c>
      <c r="Q992" s="60">
        <f>_xlfn.IFNA(_xlfn.XLOOKUP(A992&amp;"_"&amp;E992,'CIFSC flows'!$J$2:$J$412258,'CIFSC flows'!$L$2:$L$412258),"")</f>
        <v>2741749000</v>
      </c>
      <c r="R992" s="60">
        <f>SUMIFS('CIFSC flows'!$M$2:$M$412258,'CIFSC flows'!$D$2:$D$412258,E992,'CIFSC flows'!$H$2:$H$412258,D992)</f>
        <v>2948832360</v>
      </c>
      <c r="S992" s="60">
        <f>SUMIFS('CIFSC flows'!$N$2:$N$412258,'CIFSC flows'!$D$2:$D$412258,E992,'CIFSC flows'!$H$2:$H$412258,D992)</f>
        <v>2189179630</v>
      </c>
      <c r="T992" s="82">
        <f>SUMIFS('CIFSC flows'!$O$2:$O$412258,'CIFSC flows'!$D$2:$D$412258,E992,'CIFSC flows'!$H$2:$H$412258,D992)</f>
        <v>997269210</v>
      </c>
      <c r="U992" s="60">
        <f>SUMIFS('CIFSC flows'!$L$2:$L$412258,'CIFSC flows'!$D$2:$D$412258,E992,'CIFSC flows'!$H$2:$H$412258,D992)</f>
        <v>240923448160</v>
      </c>
      <c r="V992">
        <f t="shared" si="100"/>
        <v>1.1380166691700234E-2</v>
      </c>
      <c r="W992" s="84">
        <f t="shared" si="101"/>
        <v>7.5731670280503836E-3</v>
      </c>
      <c r="X992" s="84">
        <f t="shared" si="102"/>
        <v>5.5719502560874828E-3</v>
      </c>
      <c r="Y992">
        <f t="shared" si="103"/>
        <v>8787.2175082401773</v>
      </c>
      <c r="Z992">
        <f>V992*_xlfn.XLOOKUP(B992,Sheet3!$B$2:$B$31,Sheet3!$S$2:$S$31)</f>
        <v>123.35427176182553</v>
      </c>
      <c r="AA992">
        <f t="shared" si="104"/>
        <v>13204.515314347125</v>
      </c>
      <c r="AB992">
        <f>W992*_xlfn.XLOOKUP(B992,Sheet3!$B$36:$B$64,Sheet3!$X$36:$X$64)</f>
        <v>94.256921270034368</v>
      </c>
      <c r="AC992">
        <f t="shared" si="105"/>
        <v>17947.037465158221</v>
      </c>
      <c r="AD992">
        <f>X992*_xlfn.XLOOKUP(B992,Sheet3!$B$36:$B$64,Sheet3!$AC$69:$AC$97)</f>
        <v>80.902141404117486</v>
      </c>
      <c r="AE992" t="str">
        <f t="shared" si="106"/>
        <v>Desjardins Melodia Diversified Growth F_10</v>
      </c>
    </row>
    <row r="993" spans="1:31" x14ac:dyDescent="0.25">
      <c r="A993">
        <v>10</v>
      </c>
      <c r="B993" t="s">
        <v>13270</v>
      </c>
      <c r="C993" t="s">
        <v>13271</v>
      </c>
      <c r="D993" t="str">
        <f>_xlfn.XLOOKUP(A993,'Stars and quartiles'!$F$2:$F$4830,'Stars and quartiles'!$I$2:$I$4830)</f>
        <v>Global Neutral Balanced</v>
      </c>
      <c r="E993">
        <v>11</v>
      </c>
      <c r="G993">
        <v>3</v>
      </c>
      <c r="H993">
        <v>5</v>
      </c>
      <c r="I993">
        <v>2</v>
      </c>
      <c r="J993">
        <v>0</v>
      </c>
      <c r="K993">
        <v>3</v>
      </c>
      <c r="L993">
        <v>70755.165999999997</v>
      </c>
      <c r="M993">
        <v>86781</v>
      </c>
      <c r="N993" s="60">
        <f>_xlfn.IFNA(_xlfn.XLOOKUP(A993&amp;"_"&amp;E993,'CIFSC flows'!$J$2:$J$412258,'CIFSC flows'!$M$2:$M$412258),"")</f>
        <v>21096000</v>
      </c>
      <c r="O993" s="60">
        <f>_xlfn.IFNA(_xlfn.XLOOKUP(A993&amp;"_"&amp;E993,'CIFSC flows'!$J$2:$J$412258,'CIFSC flows'!$O$2:$O$412258),"")</f>
        <v>-3102000</v>
      </c>
      <c r="P993" s="60">
        <f>_xlfn.IFNA(_xlfn.XLOOKUP(A993&amp;"_"&amp;E993,'CIFSC flows'!$J$2:$J$412258,'CIFSC flows'!$N$2:$N$412258),"")</f>
        <v>14277000</v>
      </c>
      <c r="Q993" s="60">
        <f>_xlfn.IFNA(_xlfn.XLOOKUP(A993&amp;"_"&amp;E993,'CIFSC flows'!$J$2:$J$412258,'CIFSC flows'!$L$2:$L$412258),"")</f>
        <v>2701233000</v>
      </c>
      <c r="R993" s="60">
        <f>SUMIFS('CIFSC flows'!$M$2:$M$412258,'CIFSC flows'!$D$2:$D$412258,E993,'CIFSC flows'!$H$2:$H$412258,D993)</f>
        <v>3596217010</v>
      </c>
      <c r="S993" s="60">
        <f>SUMIFS('CIFSC flows'!$N$2:$N$412258,'CIFSC flows'!$D$2:$D$412258,E993,'CIFSC flows'!$H$2:$H$412258,D993)</f>
        <v>2530244460.5</v>
      </c>
      <c r="T993" s="82">
        <f>SUMIFS('CIFSC flows'!$O$2:$O$412258,'CIFSC flows'!$D$2:$D$412258,E993,'CIFSC flows'!$H$2:$H$412258,D993)</f>
        <v>1187309139.5</v>
      </c>
      <c r="U993" s="60">
        <f>SUMIFS('CIFSC flows'!$L$2:$L$412258,'CIFSC flows'!$D$2:$D$412258,E993,'CIFSC flows'!$H$2:$H$412258,D993)</f>
        <v>241945606050</v>
      </c>
      <c r="V993">
        <f t="shared" si="100"/>
        <v>1.1164629290443772E-2</v>
      </c>
      <c r="W993" s="84">
        <f t="shared" si="101"/>
        <v>5.8661643447373603E-3</v>
      </c>
      <c r="X993" s="84">
        <f t="shared" si="102"/>
        <v>5.6425377954107767E-3</v>
      </c>
      <c r="Y993">
        <f t="shared" si="103"/>
        <v>8956.8580737018983</v>
      </c>
      <c r="Z993">
        <f>V993*_xlfn.XLOOKUP(B993,Sheet3!$B$2:$B$31,Sheet3!$S$2:$S$31)</f>
        <v>121.01797389469341</v>
      </c>
      <c r="AA993">
        <f t="shared" si="104"/>
        <v>17046.914154342056</v>
      </c>
      <c r="AB993">
        <f>W993*_xlfn.XLOOKUP(B993,Sheet3!$B$36:$B$64,Sheet3!$X$36:$X$64)</f>
        <v>73.011276359150386</v>
      </c>
      <c r="AC993">
        <f t="shared" si="105"/>
        <v>17722.521961896757</v>
      </c>
      <c r="AD993">
        <f>X993*_xlfn.XLOOKUP(B993,Sheet3!$B$36:$B$64,Sheet3!$AC$69:$AC$97)</f>
        <v>81.927039837383788</v>
      </c>
      <c r="AE993" t="str">
        <f t="shared" si="106"/>
        <v>Desjardins Melodia Diversified Growth F_11</v>
      </c>
    </row>
    <row r="994" spans="1:31" x14ac:dyDescent="0.25">
      <c r="A994">
        <v>10</v>
      </c>
      <c r="B994" t="s">
        <v>13270</v>
      </c>
      <c r="C994" t="s">
        <v>13271</v>
      </c>
      <c r="D994" t="str">
        <f>_xlfn.XLOOKUP(A994,'Stars and quartiles'!$F$2:$F$4830,'Stars and quartiles'!$I$2:$I$4830)</f>
        <v>Global Neutral Balanced</v>
      </c>
      <c r="E994">
        <v>12</v>
      </c>
      <c r="G994">
        <v>3</v>
      </c>
      <c r="H994">
        <v>5</v>
      </c>
      <c r="I994">
        <v>2</v>
      </c>
      <c r="J994">
        <v>0</v>
      </c>
      <c r="K994">
        <v>3</v>
      </c>
      <c r="L994">
        <v>2426.183</v>
      </c>
      <c r="M994">
        <v>89541</v>
      </c>
      <c r="N994" s="60">
        <f>_xlfn.IFNA(_xlfn.XLOOKUP(A994&amp;"_"&amp;E994,'CIFSC flows'!$J$2:$J$412258,'CIFSC flows'!$M$2:$M$412258),"")</f>
        <v>25440000</v>
      </c>
      <c r="O994" s="60">
        <f>_xlfn.IFNA(_xlfn.XLOOKUP(A994&amp;"_"&amp;E994,'CIFSC flows'!$J$2:$J$412258,'CIFSC flows'!$O$2:$O$412258),"")</f>
        <v>3181000</v>
      </c>
      <c r="P994" s="60">
        <f>_xlfn.IFNA(_xlfn.XLOOKUP(A994&amp;"_"&amp;E994,'CIFSC flows'!$J$2:$J$412258,'CIFSC flows'!$N$2:$N$412258),"")</f>
        <v>13605000</v>
      </c>
      <c r="Q994" s="60">
        <f>_xlfn.IFNA(_xlfn.XLOOKUP(A994&amp;"_"&amp;E994,'CIFSC flows'!$J$2:$J$412258,'CIFSC flows'!$L$2:$L$412258),"")</f>
        <v>2715177000</v>
      </c>
      <c r="R994" s="60">
        <f>SUMIFS('CIFSC flows'!$M$2:$M$412258,'CIFSC flows'!$D$2:$D$412258,E994,'CIFSC flows'!$H$2:$H$412258,D994)</f>
        <v>3297323270.98</v>
      </c>
      <c r="S994" s="60">
        <f>SUMIFS('CIFSC flows'!$N$2:$N$412258,'CIFSC flows'!$D$2:$D$412258,E994,'CIFSC flows'!$H$2:$H$412258,D994)</f>
        <v>2483175950</v>
      </c>
      <c r="T994" s="82">
        <f>SUMIFS('CIFSC flows'!$O$2:$O$412258,'CIFSC flows'!$D$2:$D$412258,E994,'CIFSC flows'!$H$2:$H$412258,D994)</f>
        <v>1023790150.98</v>
      </c>
      <c r="U994" s="60">
        <f>SUMIFS('CIFSC flows'!$L$2:$L$412258,'CIFSC flows'!$D$2:$D$412258,E994,'CIFSC flows'!$H$2:$H$412258,D994)</f>
        <v>245016352670</v>
      </c>
      <c r="V994">
        <f t="shared" si="100"/>
        <v>1.1081615453058895E-2</v>
      </c>
      <c r="W994" s="84">
        <f t="shared" si="101"/>
        <v>7.7153490602208854E-3</v>
      </c>
      <c r="X994" s="84">
        <f t="shared" si="102"/>
        <v>5.4788707179610052E-3</v>
      </c>
      <c r="Y994">
        <f t="shared" si="103"/>
        <v>9023.9550743837317</v>
      </c>
      <c r="Z994">
        <f>V994*_xlfn.XLOOKUP(B994,Sheet3!$B$2:$B$31,Sheet3!$S$2:$S$31)</f>
        <v>120.11815302790114</v>
      </c>
      <c r="AA994">
        <f t="shared" si="104"/>
        <v>12961.176379638366</v>
      </c>
      <c r="AB994">
        <f>W994*_xlfn.XLOOKUP(B994,Sheet3!$B$36:$B$64,Sheet3!$X$36:$X$64)</f>
        <v>96.026542957060414</v>
      </c>
      <c r="AC994">
        <f t="shared" si="105"/>
        <v>18251.936420433663</v>
      </c>
      <c r="AD994">
        <f>X994*_xlfn.XLOOKUP(B994,Sheet3!$B$36:$B$64,Sheet3!$AC$69:$AC$97)</f>
        <v>79.550669547901393</v>
      </c>
      <c r="AE994" t="str">
        <f t="shared" si="106"/>
        <v>Desjardins Melodia Diversified Growth F_12</v>
      </c>
    </row>
    <row r="995" spans="1:31" x14ac:dyDescent="0.25">
      <c r="A995">
        <v>10</v>
      </c>
      <c r="B995" t="s">
        <v>13270</v>
      </c>
      <c r="C995" t="s">
        <v>13271</v>
      </c>
      <c r="D995" t="str">
        <f>_xlfn.XLOOKUP(A995,'Stars and quartiles'!$F$2:$F$4830,'Stars and quartiles'!$I$2:$I$4830)</f>
        <v>Global Neutral Balanced</v>
      </c>
      <c r="E995">
        <v>13</v>
      </c>
      <c r="G995">
        <v>3</v>
      </c>
      <c r="H995">
        <v>5</v>
      </c>
      <c r="I995">
        <v>2</v>
      </c>
      <c r="J995">
        <v>0</v>
      </c>
      <c r="K995">
        <v>3</v>
      </c>
      <c r="L995">
        <v>-32.021000000000001</v>
      </c>
      <c r="M995">
        <v>89795</v>
      </c>
      <c r="N995" s="60">
        <f>_xlfn.IFNA(_xlfn.XLOOKUP(A995&amp;"_"&amp;E995,'CIFSC flows'!$J$2:$J$412258,'CIFSC flows'!$M$2:$M$412258),"")</f>
        <v>25476000</v>
      </c>
      <c r="O995" s="60">
        <f>_xlfn.IFNA(_xlfn.XLOOKUP(A995&amp;"_"&amp;E995,'CIFSC flows'!$J$2:$J$412258,'CIFSC flows'!$O$2:$O$412258),"")</f>
        <v>-507000</v>
      </c>
      <c r="P995" s="60">
        <f>_xlfn.IFNA(_xlfn.XLOOKUP(A995&amp;"_"&amp;E995,'CIFSC flows'!$J$2:$J$412258,'CIFSC flows'!$N$2:$N$412258),"")</f>
        <v>13704000</v>
      </c>
      <c r="Q995" s="60">
        <f>_xlfn.IFNA(_xlfn.XLOOKUP(A995&amp;"_"&amp;E995,'CIFSC flows'!$J$2:$J$412258,'CIFSC flows'!$L$2:$L$412258),"")</f>
        <v>2721166000</v>
      </c>
      <c r="R995" s="60">
        <f>SUMIFS('CIFSC flows'!$M$2:$M$412258,'CIFSC flows'!$D$2:$D$412258,E995,'CIFSC flows'!$H$2:$H$412258,D995)</f>
        <v>4138424150</v>
      </c>
      <c r="S995" s="60">
        <f>SUMIFS('CIFSC flows'!$N$2:$N$412258,'CIFSC flows'!$D$2:$D$412258,E995,'CIFSC flows'!$H$2:$H$412258,D995)</f>
        <v>3014734880</v>
      </c>
      <c r="T995" s="82">
        <f>SUMIFS('CIFSC flows'!$O$2:$O$412258,'CIFSC flows'!$D$2:$D$412258,E995,'CIFSC flows'!$H$2:$H$412258,D995)</f>
        <v>1229544880</v>
      </c>
      <c r="U995" s="60">
        <f>SUMIFS('CIFSC flows'!$L$2:$L$412258,'CIFSC flows'!$D$2:$D$412258,E995,'CIFSC flows'!$H$2:$H$412258,D995)</f>
        <v>245620004650</v>
      </c>
      <c r="V995">
        <f t="shared" si="100"/>
        <v>1.1078763734564566E-2</v>
      </c>
      <c r="W995" s="84">
        <f t="shared" si="101"/>
        <v>6.1559663960495687E-3</v>
      </c>
      <c r="X995" s="84">
        <f t="shared" si="102"/>
        <v>4.5456733495583528E-3</v>
      </c>
      <c r="Y995">
        <f t="shared" si="103"/>
        <v>9026.2778768366206</v>
      </c>
      <c r="Z995">
        <f>V995*_xlfn.XLOOKUP(B995,Sheet3!$B$2:$B$31,Sheet3!$S$2:$S$31)</f>
        <v>120.08724208716824</v>
      </c>
      <c r="AA995">
        <f t="shared" si="104"/>
        <v>16244.403163761972</v>
      </c>
      <c r="AB995">
        <f>W995*_xlfn.XLOOKUP(B995,Sheet3!$B$36:$B$64,Sheet3!$X$36:$X$64)</f>
        <v>76.618201841350057</v>
      </c>
      <c r="AC995">
        <f t="shared" si="105"/>
        <v>21998.941039112669</v>
      </c>
      <c r="AD995">
        <f>X995*_xlfn.XLOOKUP(B995,Sheet3!$B$36:$B$64,Sheet3!$AC$69:$AC$97)</f>
        <v>66.001075243110407</v>
      </c>
      <c r="AE995" t="str">
        <f t="shared" si="106"/>
        <v>Desjardins Melodia Diversified Growth F_13</v>
      </c>
    </row>
    <row r="996" spans="1:31" x14ac:dyDescent="0.25">
      <c r="A996">
        <v>10</v>
      </c>
      <c r="B996" t="s">
        <v>13270</v>
      </c>
      <c r="C996" t="s">
        <v>13271</v>
      </c>
      <c r="D996" t="str">
        <f>_xlfn.XLOOKUP(A996,'Stars and quartiles'!$F$2:$F$4830,'Stars and quartiles'!$I$2:$I$4830)</f>
        <v>Global Neutral Balanced</v>
      </c>
      <c r="E996">
        <v>14</v>
      </c>
      <c r="G996">
        <v>3</v>
      </c>
      <c r="H996">
        <v>5</v>
      </c>
      <c r="I996">
        <v>2</v>
      </c>
      <c r="J996">
        <v>0</v>
      </c>
      <c r="K996">
        <v>3</v>
      </c>
      <c r="L996">
        <v>-2.391</v>
      </c>
      <c r="M996">
        <v>91647</v>
      </c>
      <c r="N996" s="60">
        <f>_xlfn.IFNA(_xlfn.XLOOKUP(A996&amp;"_"&amp;E996,'CIFSC flows'!$J$2:$J$412258,'CIFSC flows'!$M$2:$M$412258),"")</f>
        <v>41391000</v>
      </c>
      <c r="O996" s="60">
        <f>_xlfn.IFNA(_xlfn.XLOOKUP(A996&amp;"_"&amp;E996,'CIFSC flows'!$J$2:$J$412258,'CIFSC flows'!$O$2:$O$412258),"")</f>
        <v>-6483000</v>
      </c>
      <c r="P996" s="60">
        <f>_xlfn.IFNA(_xlfn.XLOOKUP(A996&amp;"_"&amp;E996,'CIFSC flows'!$J$2:$J$412258,'CIFSC flows'!$N$2:$N$412258),"")</f>
        <v>16344000</v>
      </c>
      <c r="Q996" s="60">
        <f>_xlfn.IFNA(_xlfn.XLOOKUP(A996&amp;"_"&amp;E996,'CIFSC flows'!$J$2:$J$412258,'CIFSC flows'!$L$2:$L$412258),"")</f>
        <v>2768668000</v>
      </c>
      <c r="R996" s="60">
        <f>SUMIFS('CIFSC flows'!$M$2:$M$412258,'CIFSC flows'!$D$2:$D$412258,E996,'CIFSC flows'!$H$2:$H$412258,D996)</f>
        <v>5083338550</v>
      </c>
      <c r="S996" s="60">
        <f>SUMIFS('CIFSC flows'!$N$2:$N$412258,'CIFSC flows'!$D$2:$D$412258,E996,'CIFSC flows'!$H$2:$H$412258,D996)</f>
        <v>2796202520</v>
      </c>
      <c r="T996" s="82">
        <f>SUMIFS('CIFSC flows'!$O$2:$O$412258,'CIFSC flows'!$D$2:$D$412258,E996,'CIFSC flows'!$H$2:$H$412258,D996)</f>
        <v>2461138440</v>
      </c>
      <c r="U996" s="60">
        <f>SUMIFS('CIFSC flows'!$L$2:$L$412258,'CIFSC flows'!$D$2:$D$412258,E996,'CIFSC flows'!$H$2:$H$412258,D996)</f>
        <v>253301207550</v>
      </c>
      <c r="V996">
        <f t="shared" si="100"/>
        <v>1.0930338733002223E-2</v>
      </c>
      <c r="W996" s="84">
        <f t="shared" si="101"/>
        <v>8.1424834472219043E-3</v>
      </c>
      <c r="X996" s="84">
        <f t="shared" si="102"/>
        <v>5.8450701918400386E-3</v>
      </c>
      <c r="Y996">
        <f t="shared" si="103"/>
        <v>9148.847299495641</v>
      </c>
      <c r="Z996">
        <f>V996*_xlfn.XLOOKUP(B996,Sheet3!$B$2:$B$31,Sheet3!$S$2:$S$31)</f>
        <v>118.4784029132813</v>
      </c>
      <c r="AA996">
        <f t="shared" si="104"/>
        <v>12281.265371699163</v>
      </c>
      <c r="AB996">
        <f>W996*_xlfn.XLOOKUP(B996,Sheet3!$B$36:$B$64,Sheet3!$X$36:$X$64)</f>
        <v>101.34272998134739</v>
      </c>
      <c r="AC996">
        <f t="shared" si="105"/>
        <v>17108.434410181108</v>
      </c>
      <c r="AD996">
        <f>X996*_xlfn.XLOOKUP(B996,Sheet3!$B$36:$B$64,Sheet3!$AC$69:$AC$97)</f>
        <v>84.867716588209689</v>
      </c>
      <c r="AE996" t="str">
        <f t="shared" si="106"/>
        <v>Desjardins Melodia Diversified Growth F_14</v>
      </c>
    </row>
    <row r="997" spans="1:31" x14ac:dyDescent="0.25">
      <c r="A997">
        <v>10</v>
      </c>
      <c r="B997" t="s">
        <v>13270</v>
      </c>
      <c r="C997" t="s">
        <v>13271</v>
      </c>
      <c r="D997" t="str">
        <f>_xlfn.XLOOKUP(A997,'Stars and quartiles'!$F$2:$F$4830,'Stars and quartiles'!$I$2:$I$4830)</f>
        <v>Global Neutral Balanced</v>
      </c>
      <c r="E997">
        <v>15</v>
      </c>
      <c r="G997">
        <v>3</v>
      </c>
      <c r="H997">
        <v>5</v>
      </c>
      <c r="I997">
        <v>2</v>
      </c>
      <c r="J997">
        <v>0</v>
      </c>
      <c r="K997">
        <v>3</v>
      </c>
      <c r="L997">
        <v>3.8730000000000002</v>
      </c>
      <c r="M997">
        <v>92721</v>
      </c>
      <c r="N997" s="60">
        <f>_xlfn.IFNA(_xlfn.XLOOKUP(A997&amp;"_"&amp;E997,'CIFSC flows'!$J$2:$J$412258,'CIFSC flows'!$M$2:$M$412258),"")</f>
        <v>29631000</v>
      </c>
      <c r="O997" s="60">
        <f>_xlfn.IFNA(_xlfn.XLOOKUP(A997&amp;"_"&amp;E997,'CIFSC flows'!$J$2:$J$412258,'CIFSC flows'!$O$2:$O$412258),"")</f>
        <v>-9872000</v>
      </c>
      <c r="P997" s="60">
        <f>_xlfn.IFNA(_xlfn.XLOOKUP(A997&amp;"_"&amp;E997,'CIFSC flows'!$J$2:$J$412258,'CIFSC flows'!$N$2:$N$412258),"")</f>
        <v>20173000</v>
      </c>
      <c r="Q997" s="60">
        <f>_xlfn.IFNA(_xlfn.XLOOKUP(A997&amp;"_"&amp;E997,'CIFSC flows'!$J$2:$J$412258,'CIFSC flows'!$L$2:$L$412258),"")</f>
        <v>2788973000</v>
      </c>
      <c r="R997" s="60">
        <f>SUMIFS('CIFSC flows'!$M$2:$M$412258,'CIFSC flows'!$D$2:$D$412258,E997,'CIFSC flows'!$H$2:$H$412258,D997)</f>
        <v>4351219040</v>
      </c>
      <c r="S997" s="60">
        <f>SUMIFS('CIFSC flows'!$N$2:$N$412258,'CIFSC flows'!$D$2:$D$412258,E997,'CIFSC flows'!$H$2:$H$412258,D997)</f>
        <v>3011093000</v>
      </c>
      <c r="T997" s="82">
        <f>SUMIFS('CIFSC flows'!$O$2:$O$412258,'CIFSC flows'!$D$2:$D$412258,E997,'CIFSC flows'!$H$2:$H$412258,D997)</f>
        <v>1569052580</v>
      </c>
      <c r="U997" s="60">
        <f>SUMIFS('CIFSC flows'!$L$2:$L$412258,'CIFSC flows'!$D$2:$D$412258,E997,'CIFSC flows'!$H$2:$H$412258,D997)</f>
        <v>257225864510</v>
      </c>
      <c r="V997">
        <f t="shared" si="100"/>
        <v>1.084250608045512E-2</v>
      </c>
      <c r="W997" s="84">
        <f t="shared" si="101"/>
        <v>6.8098157614239528E-3</v>
      </c>
      <c r="X997" s="84">
        <f t="shared" si="102"/>
        <v>6.699560591453004E-3</v>
      </c>
      <c r="Y997">
        <f t="shared" si="103"/>
        <v>9222.9600110865194</v>
      </c>
      <c r="Z997">
        <f>V997*_xlfn.XLOOKUP(B997,Sheet3!$B$2:$B$31,Sheet3!$S$2:$S$31)</f>
        <v>117.52634894207198</v>
      </c>
      <c r="AA997">
        <f t="shared" si="104"/>
        <v>14684.685093314434</v>
      </c>
      <c r="AB997">
        <f>W997*_xlfn.XLOOKUP(B997,Sheet3!$B$36:$B$64,Sheet3!$X$36:$X$64)</f>
        <v>84.756121938224126</v>
      </c>
      <c r="AC997">
        <f t="shared" si="105"/>
        <v>14926.352054726614</v>
      </c>
      <c r="AD997">
        <f>X997*_xlfn.XLOOKUP(B997,Sheet3!$B$36:$B$64,Sheet3!$AC$69:$AC$97)</f>
        <v>97.274522098079913</v>
      </c>
      <c r="AE997" t="str">
        <f t="shared" si="106"/>
        <v>Desjardins Melodia Diversified Growth F_15</v>
      </c>
    </row>
    <row r="998" spans="1:31" x14ac:dyDescent="0.25">
      <c r="A998">
        <v>10</v>
      </c>
      <c r="B998" t="s">
        <v>13270</v>
      </c>
      <c r="C998" t="s">
        <v>13271</v>
      </c>
      <c r="D998" t="str">
        <f>_xlfn.XLOOKUP(A998,'Stars and quartiles'!$F$2:$F$4830,'Stars and quartiles'!$I$2:$I$4830)</f>
        <v>Global Neutral Balanced</v>
      </c>
      <c r="E998">
        <v>16</v>
      </c>
      <c r="G998">
        <v>3</v>
      </c>
      <c r="H998">
        <v>5</v>
      </c>
      <c r="I998">
        <v>2</v>
      </c>
      <c r="J998">
        <v>0</v>
      </c>
      <c r="K998">
        <v>3</v>
      </c>
      <c r="L998">
        <v>8359.0709999999999</v>
      </c>
      <c r="M998">
        <v>103490</v>
      </c>
      <c r="N998" s="60">
        <f>_xlfn.IFNA(_xlfn.XLOOKUP(A998&amp;"_"&amp;E998,'CIFSC flows'!$J$2:$J$412258,'CIFSC flows'!$M$2:$M$412258),"")</f>
        <v>29059000</v>
      </c>
      <c r="O998" s="60">
        <f>_xlfn.IFNA(_xlfn.XLOOKUP(A998&amp;"_"&amp;E998,'CIFSC flows'!$J$2:$J$412258,'CIFSC flows'!$O$2:$O$412258),"")</f>
        <v>-960000</v>
      </c>
      <c r="P998" s="60">
        <f>_xlfn.IFNA(_xlfn.XLOOKUP(A998&amp;"_"&amp;E998,'CIFSC flows'!$J$2:$J$412258,'CIFSC flows'!$N$2:$N$412258),"")</f>
        <v>14285000</v>
      </c>
      <c r="Q998" s="60">
        <f>_xlfn.IFNA(_xlfn.XLOOKUP(A998&amp;"_"&amp;E998,'CIFSC flows'!$J$2:$J$412258,'CIFSC flows'!$L$2:$L$412258),"")</f>
        <v>2857982000</v>
      </c>
      <c r="R998" s="60">
        <f>SUMIFS('CIFSC flows'!$M$2:$M$412258,'CIFSC flows'!$D$2:$D$412258,E998,'CIFSC flows'!$H$2:$H$412258,D998)</f>
        <v>3136338710</v>
      </c>
      <c r="S998" s="60">
        <f>SUMIFS('CIFSC flows'!$N$2:$N$412258,'CIFSC flows'!$D$2:$D$412258,E998,'CIFSC flows'!$H$2:$H$412258,D998)</f>
        <v>2425004800</v>
      </c>
      <c r="T998" s="82">
        <f>SUMIFS('CIFSC flows'!$O$2:$O$412258,'CIFSC flows'!$D$2:$D$412258,E998,'CIFSC flows'!$H$2:$H$412258,D998)</f>
        <v>866619970</v>
      </c>
      <c r="U998" s="60">
        <f>SUMIFS('CIFSC flows'!$L$2:$L$412258,'CIFSC flows'!$D$2:$D$412258,E998,'CIFSC flows'!$H$2:$H$412258,D998)</f>
        <v>262995840060</v>
      </c>
      <c r="V998">
        <f t="shared" si="100"/>
        <v>1.0867023597589903E-2</v>
      </c>
      <c r="W998" s="84">
        <f t="shared" si="101"/>
        <v>9.2652620418028769E-3</v>
      </c>
      <c r="X998" s="84">
        <f t="shared" si="102"/>
        <v>5.8907099895224952E-3</v>
      </c>
      <c r="Y998">
        <f t="shared" si="103"/>
        <v>9202.1517301368585</v>
      </c>
      <c r="Z998">
        <f>V998*_xlfn.XLOOKUP(B998,Sheet3!$B$2:$B$31,Sheet3!$S$2:$S$31)</f>
        <v>117.7921043174985</v>
      </c>
      <c r="AA998">
        <f t="shared" si="104"/>
        <v>10793.002890670705</v>
      </c>
      <c r="AB998">
        <f>W998*_xlfn.XLOOKUP(B998,Sheet3!$B$36:$B$64,Sheet3!$X$36:$X$64)</f>
        <v>115.3170227971686</v>
      </c>
      <c r="AC998">
        <f t="shared" si="105"/>
        <v>16975.882394119704</v>
      </c>
      <c r="AD998">
        <f>X998*_xlfn.XLOOKUP(B998,Sheet3!$B$36:$B$64,Sheet3!$AC$69:$AC$97)</f>
        <v>85.530385347990432</v>
      </c>
      <c r="AE998" t="str">
        <f t="shared" si="106"/>
        <v>Desjardins Melodia Diversified Growth F_16</v>
      </c>
    </row>
    <row r="999" spans="1:31" x14ac:dyDescent="0.25">
      <c r="A999">
        <v>10</v>
      </c>
      <c r="B999" t="s">
        <v>13270</v>
      </c>
      <c r="C999" t="s">
        <v>13271</v>
      </c>
      <c r="D999" t="str">
        <f>_xlfn.XLOOKUP(A999,'Stars and quartiles'!$F$2:$F$4830,'Stars and quartiles'!$I$2:$I$4830)</f>
        <v>Global Neutral Balanced</v>
      </c>
      <c r="E999">
        <v>17</v>
      </c>
      <c r="G999">
        <v>3</v>
      </c>
      <c r="H999">
        <v>5</v>
      </c>
      <c r="I999">
        <v>2</v>
      </c>
      <c r="J999">
        <v>0</v>
      </c>
      <c r="K999">
        <v>3</v>
      </c>
      <c r="L999">
        <v>2.4689999999999999</v>
      </c>
      <c r="M999">
        <v>104159</v>
      </c>
      <c r="N999" s="60">
        <f>_xlfn.IFNA(_xlfn.XLOOKUP(A999&amp;"_"&amp;E999,'CIFSC flows'!$J$2:$J$412258,'CIFSC flows'!$M$2:$M$412258),"")</f>
        <v>28758000</v>
      </c>
      <c r="O999" s="60">
        <f>_xlfn.IFNA(_xlfn.XLOOKUP(A999&amp;"_"&amp;E999,'CIFSC flows'!$J$2:$J$412258,'CIFSC flows'!$O$2:$O$412258),"")</f>
        <v>-1617000</v>
      </c>
      <c r="P999" s="60">
        <f>_xlfn.IFNA(_xlfn.XLOOKUP(A999&amp;"_"&amp;E999,'CIFSC flows'!$J$2:$J$412258,'CIFSC flows'!$N$2:$N$412258),"")</f>
        <v>17624000</v>
      </c>
      <c r="Q999" s="60">
        <f>_xlfn.IFNA(_xlfn.XLOOKUP(A999&amp;"_"&amp;E999,'CIFSC flows'!$J$2:$J$412258,'CIFSC flows'!$L$2:$L$412258),"")</f>
        <v>2872464000</v>
      </c>
      <c r="R999" s="60">
        <f>SUMIFS('CIFSC flows'!$M$2:$M$412258,'CIFSC flows'!$D$2:$D$412258,E999,'CIFSC flows'!$H$2:$H$412258,D999)</f>
        <v>4041650460</v>
      </c>
      <c r="S999" s="60">
        <f>SUMIFS('CIFSC flows'!$N$2:$N$412258,'CIFSC flows'!$D$2:$D$412258,E999,'CIFSC flows'!$H$2:$H$412258,D999)</f>
        <v>2663855460</v>
      </c>
      <c r="T999" s="82">
        <f>SUMIFS('CIFSC flows'!$O$2:$O$412258,'CIFSC flows'!$D$2:$D$412258,E999,'CIFSC flows'!$H$2:$H$412258,D999)</f>
        <v>1874200240</v>
      </c>
      <c r="U999" s="60">
        <f>SUMIFS('CIFSC flows'!$L$2:$L$412258,'CIFSC flows'!$D$2:$D$412258,E999,'CIFSC flows'!$H$2:$H$412258,D999)</f>
        <v>266097776040</v>
      </c>
      <c r="V999">
        <f t="shared" si="100"/>
        <v>1.0794768910688713E-2</v>
      </c>
      <c r="W999" s="84">
        <f t="shared" si="101"/>
        <v>7.1154099753594231E-3</v>
      </c>
      <c r="X999" s="84">
        <f t="shared" si="102"/>
        <v>6.6159745769389456E-3</v>
      </c>
      <c r="Y999">
        <f t="shared" si="103"/>
        <v>9263.7462485169526</v>
      </c>
      <c r="Z999">
        <f>V999*_xlfn.XLOOKUP(B999,Sheet3!$B$2:$B$31,Sheet3!$S$2:$S$31)</f>
        <v>117.00890627431208</v>
      </c>
      <c r="AA999">
        <f t="shared" si="104"/>
        <v>14054.003964114332</v>
      </c>
      <c r="AB999">
        <f>W999*_xlfn.XLOOKUP(B999,Sheet3!$B$36:$B$64,Sheet3!$X$36:$X$64)</f>
        <v>88.559599354845815</v>
      </c>
      <c r="AC999">
        <f t="shared" si="105"/>
        <v>15114.931116659101</v>
      </c>
      <c r="AD999">
        <f>X999*_xlfn.XLOOKUP(B999,Sheet3!$B$36:$B$64,Sheet3!$AC$69:$AC$97)</f>
        <v>96.060891815175822</v>
      </c>
      <c r="AE999" t="str">
        <f t="shared" si="106"/>
        <v>Desjardins Melodia Diversified Growth F_17</v>
      </c>
    </row>
    <row r="1000" spans="1:31" x14ac:dyDescent="0.25">
      <c r="A1000">
        <v>10</v>
      </c>
      <c r="B1000" t="s">
        <v>13270</v>
      </c>
      <c r="C1000" t="s">
        <v>13271</v>
      </c>
      <c r="D1000" t="str">
        <f>_xlfn.XLOOKUP(A1000,'Stars and quartiles'!$F$2:$F$4830,'Stars and quartiles'!$I$2:$I$4830)</f>
        <v>Global Neutral Balanced</v>
      </c>
      <c r="E1000">
        <v>18</v>
      </c>
      <c r="G1000">
        <v>3</v>
      </c>
      <c r="H1000">
        <v>5</v>
      </c>
      <c r="I1000">
        <v>2</v>
      </c>
      <c r="J1000">
        <v>0</v>
      </c>
      <c r="K1000">
        <v>3</v>
      </c>
      <c r="L1000">
        <v>6834.1049999999996</v>
      </c>
      <c r="M1000">
        <v>109109</v>
      </c>
      <c r="N1000" s="60">
        <f>_xlfn.IFNA(_xlfn.XLOOKUP(A1000&amp;"_"&amp;E1000,'CIFSC flows'!$J$2:$J$412258,'CIFSC flows'!$M$2:$M$412258),"")</f>
        <v>24186000</v>
      </c>
      <c r="O1000" s="60">
        <f>_xlfn.IFNA(_xlfn.XLOOKUP(A1000&amp;"_"&amp;E1000,'CIFSC flows'!$J$2:$J$412258,'CIFSC flows'!$O$2:$O$412258),"")</f>
        <v>-1118000</v>
      </c>
      <c r="P1000" s="60">
        <f>_xlfn.IFNA(_xlfn.XLOOKUP(A1000&amp;"_"&amp;E1000,'CIFSC flows'!$J$2:$J$412258,'CIFSC flows'!$N$2:$N$412258),"")</f>
        <v>14562000</v>
      </c>
      <c r="Q1000" s="60">
        <f>_xlfn.IFNA(_xlfn.XLOOKUP(A1000&amp;"_"&amp;E1000,'CIFSC flows'!$J$2:$J$412258,'CIFSC flows'!$L$2:$L$412258),"")</f>
        <v>2817274000</v>
      </c>
      <c r="R1000" s="60">
        <f>SUMIFS('CIFSC flows'!$M$2:$M$412258,'CIFSC flows'!$D$2:$D$412258,E1000,'CIFSC flows'!$H$2:$H$412258,D1000)</f>
        <v>3903723110</v>
      </c>
      <c r="S1000" s="60">
        <f>SUMIFS('CIFSC flows'!$N$2:$N$412258,'CIFSC flows'!$D$2:$D$412258,E1000,'CIFSC flows'!$H$2:$H$412258,D1000)</f>
        <v>2469159260</v>
      </c>
      <c r="T1000" s="82">
        <f>SUMIFS('CIFSC flows'!$O$2:$O$412258,'CIFSC flows'!$D$2:$D$412258,E1000,'CIFSC flows'!$H$2:$H$412258,D1000)</f>
        <v>1820463400</v>
      </c>
      <c r="U1000" s="60">
        <f>SUMIFS('CIFSC flows'!$L$2:$L$412258,'CIFSC flows'!$D$2:$D$412258,E1000,'CIFSC flows'!$H$2:$H$412258,D1000)</f>
        <v>262777233820</v>
      </c>
      <c r="V1000">
        <f t="shared" si="100"/>
        <v>1.0721149465823995E-2</v>
      </c>
      <c r="W1000" s="84">
        <f t="shared" si="101"/>
        <v>6.1956238489466022E-3</v>
      </c>
      <c r="X1000" s="84">
        <f t="shared" si="102"/>
        <v>5.8975539714680048E-3</v>
      </c>
      <c r="Y1000">
        <f t="shared" si="103"/>
        <v>9327.3580709579546</v>
      </c>
      <c r="Z1000">
        <f>V1000*_xlfn.XLOOKUP(B1000,Sheet3!$B$2:$B$31,Sheet3!$S$2:$S$31)</f>
        <v>116.21091506251196</v>
      </c>
      <c r="AA1000">
        <f t="shared" si="104"/>
        <v>16140.424667162821</v>
      </c>
      <c r="AB1000">
        <f>W1000*_xlfn.XLOOKUP(B1000,Sheet3!$B$36:$B$64,Sheet3!$X$36:$X$64)</f>
        <v>77.111785226166546</v>
      </c>
      <c r="AC1000">
        <f t="shared" si="105"/>
        <v>16956.182255184729</v>
      </c>
      <c r="AD1000">
        <f>X1000*_xlfn.XLOOKUP(B1000,Sheet3!$B$36:$B$64,Sheet3!$AC$69:$AC$97)</f>
        <v>85.629756801373006</v>
      </c>
      <c r="AE1000" t="str">
        <f t="shared" si="106"/>
        <v>Desjardins Melodia Diversified Growth F_18</v>
      </c>
    </row>
    <row r="1001" spans="1:31" x14ac:dyDescent="0.25">
      <c r="A1001">
        <v>10</v>
      </c>
      <c r="B1001" t="s">
        <v>13270</v>
      </c>
      <c r="C1001" t="s">
        <v>13271</v>
      </c>
      <c r="D1001" t="str">
        <f>_xlfn.XLOOKUP(A1001,'Stars and quartiles'!$F$2:$F$4830,'Stars and quartiles'!$I$2:$I$4830)</f>
        <v>Global Neutral Balanced</v>
      </c>
      <c r="E1001">
        <v>19</v>
      </c>
      <c r="G1001">
        <v>3</v>
      </c>
      <c r="H1001">
        <v>5</v>
      </c>
      <c r="I1001">
        <v>2</v>
      </c>
      <c r="J1001">
        <v>0</v>
      </c>
      <c r="K1001">
        <v>3</v>
      </c>
      <c r="L1001">
        <v>-114.518</v>
      </c>
      <c r="M1001">
        <v>107980</v>
      </c>
      <c r="N1001" s="60">
        <f>_xlfn.IFNA(_xlfn.XLOOKUP(A1001&amp;"_"&amp;E1001,'CIFSC flows'!$J$2:$J$412258,'CIFSC flows'!$M$2:$M$412258),"")</f>
        <v>24590000</v>
      </c>
      <c r="O1001" s="60">
        <f>_xlfn.IFNA(_xlfn.XLOOKUP(A1001&amp;"_"&amp;E1001,'CIFSC flows'!$J$2:$J$412258,'CIFSC flows'!$O$2:$O$412258),"")</f>
        <v>4500000</v>
      </c>
      <c r="P1001" s="60">
        <f>_xlfn.IFNA(_xlfn.XLOOKUP(A1001&amp;"_"&amp;E1001,'CIFSC flows'!$J$2:$J$412258,'CIFSC flows'!$N$2:$N$412258),"")</f>
        <v>11518000</v>
      </c>
      <c r="Q1001" s="60">
        <f>_xlfn.IFNA(_xlfn.XLOOKUP(A1001&amp;"_"&amp;E1001,'CIFSC flows'!$J$2:$J$412258,'CIFSC flows'!$L$2:$L$412258),"")</f>
        <v>2793260000</v>
      </c>
      <c r="R1001" s="60">
        <f>SUMIFS('CIFSC flows'!$M$2:$M$412258,'CIFSC flows'!$D$2:$D$412258,E1001,'CIFSC flows'!$H$2:$H$412258,D1001)</f>
        <v>3174496800</v>
      </c>
      <c r="S1001" s="60">
        <f>SUMIFS('CIFSC flows'!$N$2:$N$412258,'CIFSC flows'!$D$2:$D$412258,E1001,'CIFSC flows'!$H$2:$H$412258,D1001)</f>
        <v>2253111280</v>
      </c>
      <c r="T1001" s="82">
        <f>SUMIFS('CIFSC flows'!$O$2:$O$412258,'CIFSC flows'!$D$2:$D$412258,E1001,'CIFSC flows'!$H$2:$H$412258,D1001)</f>
        <v>1285379040</v>
      </c>
      <c r="U1001" s="60">
        <f>SUMIFS('CIFSC flows'!$L$2:$L$412258,'CIFSC flows'!$D$2:$D$412258,E1001,'CIFSC flows'!$H$2:$H$412258,D1001)</f>
        <v>261038592430</v>
      </c>
      <c r="V1001">
        <f t="shared" si="100"/>
        <v>1.0700563368801643E-2</v>
      </c>
      <c r="W1001" s="84">
        <f t="shared" si="101"/>
        <v>7.7461095566390241E-3</v>
      </c>
      <c r="X1001" s="84">
        <f t="shared" si="102"/>
        <v>5.1120422245633599E-3</v>
      </c>
      <c r="Y1001">
        <f t="shared" si="103"/>
        <v>9345.302350300366</v>
      </c>
      <c r="Z1001">
        <f>V1001*_xlfn.XLOOKUP(B1001,Sheet3!$B$2:$B$31,Sheet3!$S$2:$S$31)</f>
        <v>115.98777395435381</v>
      </c>
      <c r="AA1001">
        <f t="shared" si="104"/>
        <v>12909.70638470923</v>
      </c>
      <c r="AB1001">
        <f>W1001*_xlfn.XLOOKUP(B1001,Sheet3!$B$36:$B$64,Sheet3!$X$36:$X$64)</f>
        <v>96.409393312581756</v>
      </c>
      <c r="AC1001">
        <f t="shared" si="105"/>
        <v>19561.653759333218</v>
      </c>
      <c r="AD1001">
        <f>X1001*_xlfn.XLOOKUP(B1001,Sheet3!$B$36:$B$64,Sheet3!$AC$69:$AC$97)</f>
        <v>74.224489435023926</v>
      </c>
      <c r="AE1001" t="str">
        <f t="shared" si="106"/>
        <v>Desjardins Melodia Diversified Growth F_19</v>
      </c>
    </row>
    <row r="1002" spans="1:31" x14ac:dyDescent="0.25">
      <c r="A1002">
        <v>10</v>
      </c>
      <c r="B1002" t="s">
        <v>13270</v>
      </c>
      <c r="C1002" t="s">
        <v>13271</v>
      </c>
      <c r="D1002" t="str">
        <f>_xlfn.XLOOKUP(A1002,'Stars and quartiles'!$F$2:$F$4830,'Stars and quartiles'!$I$2:$I$4830)</f>
        <v>Global Neutral Balanced</v>
      </c>
      <c r="E1002">
        <v>20</v>
      </c>
      <c r="G1002">
        <v>3</v>
      </c>
      <c r="H1002">
        <v>5</v>
      </c>
      <c r="I1002">
        <v>2</v>
      </c>
      <c r="J1002">
        <v>0</v>
      </c>
      <c r="K1002">
        <v>3</v>
      </c>
      <c r="L1002">
        <v>1.2949999999999999</v>
      </c>
      <c r="M1002">
        <v>109061</v>
      </c>
      <c r="N1002" s="60">
        <f>_xlfn.IFNA(_xlfn.XLOOKUP(A1002&amp;"_"&amp;E1002,'CIFSC flows'!$J$2:$J$412258,'CIFSC flows'!$M$2:$M$412258),"")</f>
        <v>19428000</v>
      </c>
      <c r="O1002" s="60">
        <f>_xlfn.IFNA(_xlfn.XLOOKUP(A1002&amp;"_"&amp;E1002,'CIFSC flows'!$J$2:$J$412258,'CIFSC flows'!$O$2:$O$412258),"")</f>
        <v>1145000</v>
      </c>
      <c r="P1002" s="60">
        <f>_xlfn.IFNA(_xlfn.XLOOKUP(A1002&amp;"_"&amp;E1002,'CIFSC flows'!$J$2:$J$412258,'CIFSC flows'!$N$2:$N$412258),"")</f>
        <v>11371000</v>
      </c>
      <c r="Q1002" s="60">
        <f>_xlfn.IFNA(_xlfn.XLOOKUP(A1002&amp;"_"&amp;E1002,'CIFSC flows'!$J$2:$J$412258,'CIFSC flows'!$L$2:$L$412258),"")</f>
        <v>2820018000</v>
      </c>
      <c r="R1002" s="60">
        <f>SUMIFS('CIFSC flows'!$M$2:$M$412258,'CIFSC flows'!$D$2:$D$412258,E1002,'CIFSC flows'!$H$2:$H$412258,D1002)</f>
        <v>3010928270</v>
      </c>
      <c r="S1002" s="60">
        <f>SUMIFS('CIFSC flows'!$N$2:$N$412258,'CIFSC flows'!$D$2:$D$412258,E1002,'CIFSC flows'!$H$2:$H$412258,D1002)</f>
        <v>2362084520</v>
      </c>
      <c r="T1002" s="82">
        <f>SUMIFS('CIFSC flows'!$O$2:$O$412258,'CIFSC flows'!$D$2:$D$412258,E1002,'CIFSC flows'!$H$2:$H$412258,D1002)</f>
        <v>1026073690</v>
      </c>
      <c r="U1002" s="60">
        <f>SUMIFS('CIFSC flows'!$L$2:$L$412258,'CIFSC flows'!$D$2:$D$412258,E1002,'CIFSC flows'!$H$2:$H$412258,D1002)</f>
        <v>263263122060</v>
      </c>
      <c r="V1002">
        <f t="shared" si="100"/>
        <v>1.0711785144587371E-2</v>
      </c>
      <c r="W1002" s="84">
        <f t="shared" si="101"/>
        <v>6.4524951303472928E-3</v>
      </c>
      <c r="X1002" s="84">
        <f t="shared" si="102"/>
        <v>4.8139682994916711E-3</v>
      </c>
      <c r="Y1002">
        <f t="shared" si="103"/>
        <v>9335.5121158801121</v>
      </c>
      <c r="Z1002">
        <f>V1002*_xlfn.XLOOKUP(B1002,Sheet3!$B$2:$B$31,Sheet3!$S$2:$S$31)</f>
        <v>116.10941136243611</v>
      </c>
      <c r="AA1002">
        <f t="shared" si="104"/>
        <v>15497.880739139388</v>
      </c>
      <c r="AB1002">
        <f>W1002*_xlfn.XLOOKUP(B1002,Sheet3!$B$36:$B$64,Sheet3!$X$36:$X$64)</f>
        <v>80.308848760859348</v>
      </c>
      <c r="AC1002">
        <f t="shared" si="105"/>
        <v>20772.882947849794</v>
      </c>
      <c r="AD1002">
        <f>X1002*_xlfn.XLOOKUP(B1002,Sheet3!$B$36:$B$64,Sheet3!$AC$69:$AC$97)</f>
        <v>69.896593864046054</v>
      </c>
      <c r="AE1002" t="str">
        <f t="shared" si="106"/>
        <v>Desjardins Melodia Diversified Growth F_20</v>
      </c>
    </row>
    <row r="1003" spans="1:31" x14ac:dyDescent="0.25">
      <c r="A1003">
        <v>10</v>
      </c>
      <c r="B1003" t="s">
        <v>13270</v>
      </c>
      <c r="C1003" t="s">
        <v>13271</v>
      </c>
      <c r="D1003" t="str">
        <f>_xlfn.XLOOKUP(A1003,'Stars and quartiles'!$F$2:$F$4830,'Stars and quartiles'!$I$2:$I$4830)</f>
        <v>Global Neutral Balanced</v>
      </c>
      <c r="E1003">
        <v>21</v>
      </c>
      <c r="G1003">
        <v>3</v>
      </c>
      <c r="H1003">
        <v>5</v>
      </c>
      <c r="I1003">
        <v>2</v>
      </c>
      <c r="J1003">
        <v>0</v>
      </c>
      <c r="K1003">
        <v>3</v>
      </c>
      <c r="L1003">
        <v>-2515.3980000000001</v>
      </c>
      <c r="M1003">
        <v>107237</v>
      </c>
      <c r="N1003" s="60">
        <f>_xlfn.IFNA(_xlfn.XLOOKUP(A1003&amp;"_"&amp;E1003,'CIFSC flows'!$J$2:$J$412258,'CIFSC flows'!$M$2:$M$412258),"")</f>
        <v>20150000</v>
      </c>
      <c r="O1003" s="60">
        <f>_xlfn.IFNA(_xlfn.XLOOKUP(A1003&amp;"_"&amp;E1003,'CIFSC flows'!$J$2:$J$412258,'CIFSC flows'!$O$2:$O$412258),"")</f>
        <v>-471000</v>
      </c>
      <c r="P1003" s="60">
        <f>_xlfn.IFNA(_xlfn.XLOOKUP(A1003&amp;"_"&amp;E1003,'CIFSC flows'!$J$2:$J$412258,'CIFSC flows'!$N$2:$N$412258),"")</f>
        <v>12150000</v>
      </c>
      <c r="Q1003" s="60">
        <f>_xlfn.IFNA(_xlfn.XLOOKUP(A1003&amp;"_"&amp;E1003,'CIFSC flows'!$J$2:$J$412258,'CIFSC flows'!$L$2:$L$412258),"")</f>
        <v>2835097000</v>
      </c>
      <c r="R1003" s="60">
        <f>SUMIFS('CIFSC flows'!$M$2:$M$412258,'CIFSC flows'!$D$2:$D$412258,E1003,'CIFSC flows'!$H$2:$H$412258,D1003)</f>
        <v>2786918750</v>
      </c>
      <c r="S1003" s="60">
        <f>SUMIFS('CIFSC flows'!$N$2:$N$412258,'CIFSC flows'!$D$2:$D$412258,E1003,'CIFSC flows'!$H$2:$H$412258,D1003)</f>
        <v>2309340790</v>
      </c>
      <c r="T1003" s="82">
        <f>SUMIFS('CIFSC flows'!$O$2:$O$412258,'CIFSC flows'!$D$2:$D$412258,E1003,'CIFSC flows'!$H$2:$H$412258,D1003)</f>
        <v>1134358890</v>
      </c>
      <c r="U1003" s="60">
        <f>SUMIFS('CIFSC flows'!$L$2:$L$412258,'CIFSC flows'!$D$2:$D$412258,E1003,'CIFSC flows'!$H$2:$H$412258,D1003)</f>
        <v>266500203430</v>
      </c>
      <c r="V1003">
        <f t="shared" si="100"/>
        <v>1.0638254543564271E-2</v>
      </c>
      <c r="W1003" s="84">
        <f t="shared" si="101"/>
        <v>7.2302071956708465E-3</v>
      </c>
      <c r="X1003" s="84">
        <f t="shared" si="102"/>
        <v>5.2612416723475447E-3</v>
      </c>
      <c r="Y1003">
        <f t="shared" si="103"/>
        <v>9400.0382854625423</v>
      </c>
      <c r="Z1003">
        <f>V1003*_xlfn.XLOOKUP(B1003,Sheet3!$B$2:$B$31,Sheet3!$S$2:$S$31)</f>
        <v>115.31238316529829</v>
      </c>
      <c r="AA1003">
        <f t="shared" si="104"/>
        <v>13830.862282878412</v>
      </c>
      <c r="AB1003">
        <f>W1003*_xlfn.XLOOKUP(B1003,Sheet3!$B$36:$B$64,Sheet3!$X$36:$X$64)</f>
        <v>89.988385028901945</v>
      </c>
      <c r="AC1003">
        <f t="shared" si="105"/>
        <v>19006.920082304528</v>
      </c>
      <c r="AD1003">
        <f>X1003*_xlfn.XLOOKUP(B1003,Sheet3!$B$36:$B$64,Sheet3!$AC$69:$AC$97)</f>
        <v>76.390796431190125</v>
      </c>
      <c r="AE1003" t="str">
        <f t="shared" si="106"/>
        <v>Desjardins Melodia Diversified Growth F_21</v>
      </c>
    </row>
    <row r="1004" spans="1:31" x14ac:dyDescent="0.25">
      <c r="A1004">
        <v>10</v>
      </c>
      <c r="B1004" t="s">
        <v>13270</v>
      </c>
      <c r="C1004" t="s">
        <v>13271</v>
      </c>
      <c r="D1004" t="str">
        <f>_xlfn.XLOOKUP(A1004,'Stars and quartiles'!$F$2:$F$4830,'Stars and quartiles'!$I$2:$I$4830)</f>
        <v>Global Neutral Balanced</v>
      </c>
      <c r="E1004">
        <v>22</v>
      </c>
      <c r="G1004">
        <v>3</v>
      </c>
      <c r="H1004">
        <v>5</v>
      </c>
      <c r="I1004">
        <v>2</v>
      </c>
      <c r="J1004">
        <v>0</v>
      </c>
      <c r="K1004">
        <v>3</v>
      </c>
      <c r="L1004">
        <v>171561.55900000001</v>
      </c>
      <c r="M1004">
        <v>282019</v>
      </c>
      <c r="N1004" s="60">
        <f>_xlfn.IFNA(_xlfn.XLOOKUP(A1004&amp;"_"&amp;E1004,'CIFSC flows'!$J$2:$J$412258,'CIFSC flows'!$M$2:$M$412258),"")</f>
        <v>23916000</v>
      </c>
      <c r="O1004" s="60">
        <f>_xlfn.IFNA(_xlfn.XLOOKUP(A1004&amp;"_"&amp;E1004,'CIFSC flows'!$J$2:$J$412258,'CIFSC flows'!$O$2:$O$412258),"")</f>
        <v>4277000</v>
      </c>
      <c r="P1004" s="60">
        <f>_xlfn.IFNA(_xlfn.XLOOKUP(A1004&amp;"_"&amp;E1004,'CIFSC flows'!$J$2:$J$412258,'CIFSC flows'!$N$2:$N$412258),"")</f>
        <v>12867000</v>
      </c>
      <c r="Q1004" s="60">
        <f>_xlfn.IFNA(_xlfn.XLOOKUP(A1004&amp;"_"&amp;E1004,'CIFSC flows'!$J$2:$J$412258,'CIFSC flows'!$L$2:$L$412258),"")</f>
        <v>2923125000</v>
      </c>
      <c r="R1004" s="60">
        <f>SUMIFS('CIFSC flows'!$M$2:$M$412258,'CIFSC flows'!$D$2:$D$412258,E1004,'CIFSC flows'!$H$2:$H$412258,D1004)</f>
        <v>3247481730</v>
      </c>
      <c r="S1004" s="60">
        <f>SUMIFS('CIFSC flows'!$N$2:$N$412258,'CIFSC flows'!$D$2:$D$412258,E1004,'CIFSC flows'!$H$2:$H$412258,D1004)</f>
        <v>2691380540</v>
      </c>
      <c r="T1004" s="82">
        <f>SUMIFS('CIFSC flows'!$O$2:$O$412258,'CIFSC flows'!$D$2:$D$412258,E1004,'CIFSC flows'!$H$2:$H$412258,D1004)</f>
        <v>1065613540</v>
      </c>
      <c r="U1004" s="60">
        <f>SUMIFS('CIFSC flows'!$L$2:$L$412258,'CIFSC flows'!$D$2:$D$412258,E1004,'CIFSC flows'!$H$2:$H$412258,D1004)</f>
        <v>275324011730</v>
      </c>
      <c r="V1004">
        <f t="shared" si="100"/>
        <v>1.0617036202663644E-2</v>
      </c>
      <c r="W1004" s="84">
        <f t="shared" si="101"/>
        <v>7.3644756116918939E-3</v>
      </c>
      <c r="X1004" s="84">
        <f t="shared" si="102"/>
        <v>4.7808178028960558E-3</v>
      </c>
      <c r="Y1004">
        <f t="shared" si="103"/>
        <v>9418.8244337823398</v>
      </c>
      <c r="Z1004">
        <f>V1004*_xlfn.XLOOKUP(B1004,Sheet3!$B$2:$B$31,Sheet3!$S$2:$S$31)</f>
        <v>115.08238890768341</v>
      </c>
      <c r="AA1004">
        <f t="shared" si="104"/>
        <v>13578.699322629202</v>
      </c>
      <c r="AB1004">
        <f>W1004*_xlfn.XLOOKUP(B1004,Sheet3!$B$36:$B$64,Sheet3!$X$36:$X$64)</f>
        <v>91.659512507151447</v>
      </c>
      <c r="AC1004">
        <f t="shared" si="105"/>
        <v>20916.923447579076</v>
      </c>
      <c r="AD1004">
        <f>X1004*_xlfn.XLOOKUP(B1004,Sheet3!$B$36:$B$64,Sheet3!$AC$69:$AC$97)</f>
        <v>69.415263981342036</v>
      </c>
      <c r="AE1004" t="str">
        <f t="shared" si="106"/>
        <v>Desjardins Melodia Diversified Growth F_22</v>
      </c>
    </row>
    <row r="1005" spans="1:31" x14ac:dyDescent="0.25">
      <c r="A1005">
        <v>10</v>
      </c>
      <c r="B1005" t="s">
        <v>13270</v>
      </c>
      <c r="C1005" t="s">
        <v>13271</v>
      </c>
      <c r="D1005" t="str">
        <f>_xlfn.XLOOKUP(A1005,'Stars and quartiles'!$F$2:$F$4830,'Stars and quartiles'!$I$2:$I$4830)</f>
        <v>Global Neutral Balanced</v>
      </c>
      <c r="E1005">
        <v>23</v>
      </c>
      <c r="G1005">
        <v>3</v>
      </c>
      <c r="H1005">
        <v>5</v>
      </c>
      <c r="I1005">
        <v>2</v>
      </c>
      <c r="J1005">
        <v>0</v>
      </c>
      <c r="K1005">
        <v>3</v>
      </c>
      <c r="L1005">
        <v>71393.123000000007</v>
      </c>
      <c r="M1005">
        <v>355704</v>
      </c>
      <c r="N1005" s="60">
        <f>_xlfn.IFNA(_xlfn.XLOOKUP(A1005&amp;"_"&amp;E1005,'CIFSC flows'!$J$2:$J$412258,'CIFSC flows'!$M$2:$M$412258),"")</f>
        <v>22307000</v>
      </c>
      <c r="O1005" s="60">
        <f>_xlfn.IFNA(_xlfn.XLOOKUP(A1005&amp;"_"&amp;E1005,'CIFSC flows'!$J$2:$J$412258,'CIFSC flows'!$O$2:$O$412258),"")</f>
        <v>841000</v>
      </c>
      <c r="P1005" s="60">
        <f>_xlfn.IFNA(_xlfn.XLOOKUP(A1005&amp;"_"&amp;E1005,'CIFSC flows'!$J$2:$J$412258,'CIFSC flows'!$N$2:$N$412258),"")</f>
        <v>13615000</v>
      </c>
      <c r="Q1005" s="60">
        <f>_xlfn.IFNA(_xlfn.XLOOKUP(A1005&amp;"_"&amp;E1005,'CIFSC flows'!$J$2:$J$412258,'CIFSC flows'!$L$2:$L$412258),"")</f>
        <v>2945242000</v>
      </c>
      <c r="R1005" s="60">
        <f>SUMIFS('CIFSC flows'!$M$2:$M$412258,'CIFSC flows'!$D$2:$D$412258,E1005,'CIFSC flows'!$H$2:$H$412258,D1005)</f>
        <v>3678912040</v>
      </c>
      <c r="S1005" s="60">
        <f>SUMIFS('CIFSC flows'!$N$2:$N$412258,'CIFSC flows'!$D$2:$D$412258,E1005,'CIFSC flows'!$H$2:$H$412258,D1005)</f>
        <v>2769788140</v>
      </c>
      <c r="T1005" s="82">
        <f>SUMIFS('CIFSC flows'!$O$2:$O$412258,'CIFSC flows'!$D$2:$D$412258,E1005,'CIFSC flows'!$H$2:$H$412258,D1005)</f>
        <v>1567635970</v>
      </c>
      <c r="U1005" s="60">
        <f>SUMIFS('CIFSC flows'!$L$2:$L$412258,'CIFSC flows'!$D$2:$D$412258,E1005,'CIFSC flows'!$H$2:$H$412258,D1005)</f>
        <v>279326825720</v>
      </c>
      <c r="V1005">
        <f t="shared" si="100"/>
        <v>1.0544071420309413E-2</v>
      </c>
      <c r="W1005" s="84">
        <f t="shared" si="101"/>
        <v>6.0634773969752212E-3</v>
      </c>
      <c r="X1005" s="84">
        <f t="shared" si="102"/>
        <v>4.9155384137069772E-3</v>
      </c>
      <c r="Y1005">
        <f t="shared" si="103"/>
        <v>9484.002527466333</v>
      </c>
      <c r="Z1005">
        <f>V1005*_xlfn.XLOOKUP(B1005,Sheet3!$B$2:$B$31,Sheet3!$S$2:$S$31)</f>
        <v>114.29149385004506</v>
      </c>
      <c r="AA1005">
        <f t="shared" si="104"/>
        <v>16492.186488546195</v>
      </c>
      <c r="AB1005">
        <f>W1005*_xlfn.XLOOKUP(B1005,Sheet3!$B$36:$B$64,Sheet3!$X$36:$X$64)</f>
        <v>75.467068072372655</v>
      </c>
      <c r="AC1005">
        <f t="shared" si="105"/>
        <v>20343.651413881751</v>
      </c>
      <c r="AD1005">
        <f>X1005*_xlfn.XLOOKUP(B1005,Sheet3!$B$36:$B$64,Sheet3!$AC$69:$AC$97)</f>
        <v>71.371344959266537</v>
      </c>
      <c r="AE1005" t="str">
        <f t="shared" si="106"/>
        <v>Desjardins Melodia Diversified Growth F_23</v>
      </c>
    </row>
    <row r="1006" spans="1:31" x14ac:dyDescent="0.25">
      <c r="A1006">
        <v>10</v>
      </c>
      <c r="B1006" t="s">
        <v>13270</v>
      </c>
      <c r="C1006" t="s">
        <v>13271</v>
      </c>
      <c r="D1006" t="str">
        <f>_xlfn.XLOOKUP(A1006,'Stars and quartiles'!$F$2:$F$4830,'Stars and quartiles'!$I$2:$I$4830)</f>
        <v>Global Neutral Balanced</v>
      </c>
      <c r="E1006">
        <v>24</v>
      </c>
      <c r="G1006">
        <v>3</v>
      </c>
      <c r="H1006">
        <v>5</v>
      </c>
      <c r="I1006">
        <v>2</v>
      </c>
      <c r="J1006">
        <v>0</v>
      </c>
      <c r="K1006">
        <v>4</v>
      </c>
      <c r="L1006">
        <v>72451.710000000006</v>
      </c>
      <c r="M1006">
        <v>426634</v>
      </c>
      <c r="N1006" s="60">
        <f>_xlfn.IFNA(_xlfn.XLOOKUP(A1006&amp;"_"&amp;E1006,'CIFSC flows'!$J$2:$J$412258,'CIFSC flows'!$M$2:$M$412258),"")</f>
        <v>27910000</v>
      </c>
      <c r="O1006" s="60">
        <f>_xlfn.IFNA(_xlfn.XLOOKUP(A1006&amp;"_"&amp;E1006,'CIFSC flows'!$J$2:$J$412258,'CIFSC flows'!$O$2:$O$412258),"")</f>
        <v>7891000</v>
      </c>
      <c r="P1006" s="60">
        <f>_xlfn.IFNA(_xlfn.XLOOKUP(A1006&amp;"_"&amp;E1006,'CIFSC flows'!$J$2:$J$412258,'CIFSC flows'!$N$2:$N$412258),"")</f>
        <v>13362000</v>
      </c>
      <c r="Q1006" s="60">
        <f>_xlfn.IFNA(_xlfn.XLOOKUP(A1006&amp;"_"&amp;E1006,'CIFSC flows'!$J$2:$J$412258,'CIFSC flows'!$L$2:$L$412258),"")</f>
        <v>2941577000</v>
      </c>
      <c r="R1006" s="60">
        <f>SUMIFS('CIFSC flows'!$M$2:$M$412258,'CIFSC flows'!$D$2:$D$412258,E1006,'CIFSC flows'!$H$2:$H$412258,D1006)</f>
        <v>3544350982.9699998</v>
      </c>
      <c r="S1006" s="60">
        <f>SUMIFS('CIFSC flows'!$N$2:$N$412258,'CIFSC flows'!$D$2:$D$412258,E1006,'CIFSC flows'!$H$2:$H$412258,D1006)</f>
        <v>2696860970</v>
      </c>
      <c r="T1006" s="82">
        <f>SUMIFS('CIFSC flows'!$O$2:$O$412258,'CIFSC flows'!$D$2:$D$412258,E1006,'CIFSC flows'!$H$2:$H$412258,D1006)</f>
        <v>1363111112.97</v>
      </c>
      <c r="U1006" s="60">
        <f>SUMIFS('CIFSC flows'!$L$2:$L$412258,'CIFSC flows'!$D$2:$D$412258,E1006,'CIFSC flows'!$H$2:$H$412258,D1006)</f>
        <v>278848217250</v>
      </c>
      <c r="V1006">
        <f t="shared" si="100"/>
        <v>1.0549025663530578E-2</v>
      </c>
      <c r="W1006" s="84">
        <f t="shared" si="101"/>
        <v>7.8745023091964586E-3</v>
      </c>
      <c r="X1006" s="84">
        <f t="shared" si="102"/>
        <v>4.9546491823788752E-3</v>
      </c>
      <c r="Y1006">
        <f t="shared" si="103"/>
        <v>9479.5484615905007</v>
      </c>
      <c r="Z1006">
        <f>V1006*_xlfn.XLOOKUP(B1006,Sheet3!$B$2:$B$31,Sheet3!$S$2:$S$31)</f>
        <v>114.34519491447003</v>
      </c>
      <c r="AA1006">
        <f t="shared" si="104"/>
        <v>12699.215273987817</v>
      </c>
      <c r="AB1006">
        <f>W1006*_xlfn.XLOOKUP(B1006,Sheet3!$B$36:$B$64,Sheet3!$X$36:$X$64)</f>
        <v>98.007391286827499</v>
      </c>
      <c r="AC1006">
        <f t="shared" si="105"/>
        <v>20183.063688070648</v>
      </c>
      <c r="AD1006">
        <f>X1006*_xlfn.XLOOKUP(B1006,Sheet3!$B$36:$B$64,Sheet3!$AC$69:$AC$97)</f>
        <v>71.939215236654732</v>
      </c>
      <c r="AE1006" t="str">
        <f t="shared" si="106"/>
        <v>Desjardins Melodia Diversified Growth F_24</v>
      </c>
    </row>
    <row r="1007" spans="1:31" x14ac:dyDescent="0.25">
      <c r="A1007">
        <v>10</v>
      </c>
      <c r="B1007" t="s">
        <v>13270</v>
      </c>
      <c r="C1007" t="s">
        <v>13271</v>
      </c>
      <c r="D1007" t="str">
        <f>_xlfn.XLOOKUP(A1007,'Stars and quartiles'!$F$2:$F$4830,'Stars and quartiles'!$I$2:$I$4830)</f>
        <v>Global Neutral Balanced</v>
      </c>
      <c r="E1007">
        <v>25</v>
      </c>
      <c r="G1007">
        <v>3</v>
      </c>
      <c r="H1007">
        <v>5</v>
      </c>
      <c r="I1007">
        <v>2</v>
      </c>
      <c r="J1007">
        <v>0</v>
      </c>
      <c r="K1007">
        <v>4</v>
      </c>
      <c r="L1007">
        <v>-8747.6910000000007</v>
      </c>
      <c r="M1007">
        <v>420908</v>
      </c>
      <c r="N1007" s="60">
        <f>_xlfn.IFNA(_xlfn.XLOOKUP(A1007&amp;"_"&amp;E1007,'CIFSC flows'!$J$2:$J$412258,'CIFSC flows'!$M$2:$M$412258),"")</f>
        <v>33307000</v>
      </c>
      <c r="O1007" s="60">
        <f>_xlfn.IFNA(_xlfn.XLOOKUP(A1007&amp;"_"&amp;E1007,'CIFSC flows'!$J$2:$J$412258,'CIFSC flows'!$O$2:$O$412258),"")</f>
        <v>7511000</v>
      </c>
      <c r="P1007" s="60">
        <f>_xlfn.IFNA(_xlfn.XLOOKUP(A1007&amp;"_"&amp;E1007,'CIFSC flows'!$J$2:$J$412258,'CIFSC flows'!$N$2:$N$412258),"")</f>
        <v>16228000</v>
      </c>
      <c r="Q1007" s="60">
        <f>_xlfn.IFNA(_xlfn.XLOOKUP(A1007&amp;"_"&amp;E1007,'CIFSC flows'!$J$2:$J$412258,'CIFSC flows'!$L$2:$L$412258),"")</f>
        <v>2967667000</v>
      </c>
      <c r="R1007" s="60">
        <f>SUMIFS('CIFSC flows'!$M$2:$M$412258,'CIFSC flows'!$D$2:$D$412258,E1007,'CIFSC flows'!$H$2:$H$412258,D1007)</f>
        <v>4966709830</v>
      </c>
      <c r="S1007" s="60">
        <f>SUMIFS('CIFSC flows'!$N$2:$N$412258,'CIFSC flows'!$D$2:$D$412258,E1007,'CIFSC flows'!$H$2:$H$412258,D1007)</f>
        <v>3606218520</v>
      </c>
      <c r="T1007" s="82">
        <f>SUMIFS('CIFSC flows'!$O$2:$O$412258,'CIFSC flows'!$D$2:$D$412258,E1007,'CIFSC flows'!$H$2:$H$412258,D1007)</f>
        <v>2307568910</v>
      </c>
      <c r="U1007" s="60">
        <f>SUMIFS('CIFSC flows'!$L$2:$L$412258,'CIFSC flows'!$D$2:$D$412258,E1007,'CIFSC flows'!$H$2:$H$412258,D1007)</f>
        <v>282476541740</v>
      </c>
      <c r="V1007">
        <f t="shared" si="100"/>
        <v>1.0505888318087422E-2</v>
      </c>
      <c r="W1007" s="84">
        <f t="shared" si="101"/>
        <v>6.7060491029329976E-3</v>
      </c>
      <c r="X1007" s="84">
        <f t="shared" si="102"/>
        <v>4.5000046197976934E-3</v>
      </c>
      <c r="Y1007">
        <f t="shared" si="103"/>
        <v>9518.4716391697584</v>
      </c>
      <c r="Z1007">
        <f>V1007*_xlfn.XLOOKUP(B1007,Sheet3!$B$2:$B$31,Sheet3!$S$2:$S$31)</f>
        <v>113.87761162003906</v>
      </c>
      <c r="AA1007">
        <f t="shared" si="104"/>
        <v>14911.909898820068</v>
      </c>
      <c r="AB1007">
        <f>W1007*_xlfn.XLOOKUP(B1007,Sheet3!$B$36:$B$64,Sheet3!$X$36:$X$64)</f>
        <v>83.464624507412211</v>
      </c>
      <c r="AC1007">
        <f t="shared" si="105"/>
        <v>22222.199408429875</v>
      </c>
      <c r="AD1007">
        <f>X1007*_xlfn.XLOOKUP(B1007,Sheet3!$B$36:$B$64,Sheet3!$AC$69:$AC$97)</f>
        <v>65.337986402931548</v>
      </c>
      <c r="AE1007" t="str">
        <f t="shared" si="106"/>
        <v>Desjardins Melodia Diversified Growth F_25</v>
      </c>
    </row>
    <row r="1008" spans="1:31" x14ac:dyDescent="0.25">
      <c r="A1008">
        <v>10</v>
      </c>
      <c r="B1008" t="s">
        <v>13270</v>
      </c>
      <c r="C1008" t="s">
        <v>13271</v>
      </c>
      <c r="D1008" t="str">
        <f>_xlfn.XLOOKUP(A1008,'Stars and quartiles'!$F$2:$F$4830,'Stars and quartiles'!$I$2:$I$4830)</f>
        <v>Global Neutral Balanced</v>
      </c>
      <c r="E1008">
        <v>26</v>
      </c>
      <c r="G1008">
        <v>3</v>
      </c>
      <c r="H1008">
        <v>5</v>
      </c>
      <c r="I1008">
        <v>2</v>
      </c>
      <c r="J1008">
        <v>0</v>
      </c>
      <c r="K1008">
        <v>4</v>
      </c>
      <c r="L1008">
        <v>4044.8020000000001</v>
      </c>
      <c r="M1008">
        <v>424248</v>
      </c>
      <c r="N1008" s="60">
        <f>_xlfn.IFNA(_xlfn.XLOOKUP(A1008&amp;"_"&amp;E1008,'CIFSC flows'!$J$2:$J$412258,'CIFSC flows'!$M$2:$M$412258),"")</f>
        <v>41945000</v>
      </c>
      <c r="O1008" s="60">
        <f>_xlfn.IFNA(_xlfn.XLOOKUP(A1008&amp;"_"&amp;E1008,'CIFSC flows'!$J$2:$J$412258,'CIFSC flows'!$O$2:$O$412258),"")</f>
        <v>12546000</v>
      </c>
      <c r="P1008" s="60">
        <f>_xlfn.IFNA(_xlfn.XLOOKUP(A1008&amp;"_"&amp;E1008,'CIFSC flows'!$J$2:$J$412258,'CIFSC flows'!$N$2:$N$412258),"")</f>
        <v>16556000</v>
      </c>
      <c r="Q1008" s="60">
        <f>_xlfn.IFNA(_xlfn.XLOOKUP(A1008&amp;"_"&amp;E1008,'CIFSC flows'!$J$2:$J$412258,'CIFSC flows'!$L$2:$L$412258),"")</f>
        <v>2973933000</v>
      </c>
      <c r="R1008" s="60">
        <f>SUMIFS('CIFSC flows'!$M$2:$M$412258,'CIFSC flows'!$D$2:$D$412258,E1008,'CIFSC flows'!$H$2:$H$412258,D1008)</f>
        <v>5430444640</v>
      </c>
      <c r="S1008" s="60">
        <f>SUMIFS('CIFSC flows'!$N$2:$N$412258,'CIFSC flows'!$D$2:$D$412258,E1008,'CIFSC flows'!$H$2:$H$412258,D1008)</f>
        <v>3120256520</v>
      </c>
      <c r="T1008" s="82">
        <f>SUMIFS('CIFSC flows'!$O$2:$O$412258,'CIFSC flows'!$D$2:$D$412258,E1008,'CIFSC flows'!$H$2:$H$412258,D1008)</f>
        <v>3576217730</v>
      </c>
      <c r="U1008" s="60">
        <f>SUMIFS('CIFSC flows'!$L$2:$L$412258,'CIFSC flows'!$D$2:$D$412258,E1008,'CIFSC flows'!$H$2:$H$412258,D1008)</f>
        <v>284386223080</v>
      </c>
      <c r="V1008">
        <f t="shared" si="100"/>
        <v>1.0457373665261591E-2</v>
      </c>
      <c r="W1008" s="84">
        <f t="shared" si="101"/>
        <v>7.7240452266170235E-3</v>
      </c>
      <c r="X1008" s="84">
        <f t="shared" si="102"/>
        <v>5.3059740101111946E-3</v>
      </c>
      <c r="Y1008">
        <f t="shared" si="103"/>
        <v>9562.630465447608</v>
      </c>
      <c r="Z1008">
        <f>V1008*_xlfn.XLOOKUP(B1008,Sheet3!$B$2:$B$31,Sheet3!$S$2:$S$31)</f>
        <v>113.35174149605636</v>
      </c>
      <c r="AA1008">
        <f t="shared" si="104"/>
        <v>12946.583955179402</v>
      </c>
      <c r="AB1008">
        <f>W1008*_xlfn.XLOOKUP(B1008,Sheet3!$B$36:$B$64,Sheet3!$X$36:$X$64)</f>
        <v>96.134776918930768</v>
      </c>
      <c r="AC1008">
        <f t="shared" si="105"/>
        <v>18846.681082387047</v>
      </c>
      <c r="AD1008">
        <f>X1008*_xlfn.XLOOKUP(B1008,Sheet3!$B$36:$B$64,Sheet3!$AC$69:$AC$97)</f>
        <v>77.040289292533927</v>
      </c>
      <c r="AE1008" t="str">
        <f t="shared" si="106"/>
        <v>Desjardins Melodia Diversified Growth F_26</v>
      </c>
    </row>
    <row r="1009" spans="1:31" x14ac:dyDescent="0.25">
      <c r="A1009">
        <v>10</v>
      </c>
      <c r="B1009" t="s">
        <v>13270</v>
      </c>
      <c r="C1009" t="s">
        <v>13271</v>
      </c>
      <c r="D1009" t="str">
        <f>_xlfn.XLOOKUP(A1009,'Stars and quartiles'!$F$2:$F$4830,'Stars and quartiles'!$I$2:$I$4830)</f>
        <v>Global Neutral Balanced</v>
      </c>
      <c r="E1009">
        <v>27</v>
      </c>
      <c r="G1009">
        <v>3</v>
      </c>
      <c r="H1009">
        <v>5</v>
      </c>
      <c r="I1009">
        <v>2</v>
      </c>
      <c r="J1009">
        <v>0</v>
      </c>
      <c r="K1009">
        <v>4</v>
      </c>
      <c r="L1009">
        <v>-1840.2139999999999</v>
      </c>
      <c r="M1009">
        <v>422728</v>
      </c>
      <c r="N1009" s="60">
        <f>_xlfn.IFNA(_xlfn.XLOOKUP(A1009&amp;"_"&amp;E1009,'CIFSC flows'!$J$2:$J$412258,'CIFSC flows'!$M$2:$M$412258),"")</f>
        <v>30556000</v>
      </c>
      <c r="O1009" s="60">
        <f>_xlfn.IFNA(_xlfn.XLOOKUP(A1009&amp;"_"&amp;E1009,'CIFSC flows'!$J$2:$J$412258,'CIFSC flows'!$O$2:$O$412258),"")</f>
        <v>8850000</v>
      </c>
      <c r="P1009" s="60">
        <f>_xlfn.IFNA(_xlfn.XLOOKUP(A1009&amp;"_"&amp;E1009,'CIFSC flows'!$J$2:$J$412258,'CIFSC flows'!$N$2:$N$412258),"")</f>
        <v>15908000</v>
      </c>
      <c r="Q1009" s="60">
        <f>_xlfn.IFNA(_xlfn.XLOOKUP(A1009&amp;"_"&amp;E1009,'CIFSC flows'!$J$2:$J$412258,'CIFSC flows'!$L$2:$L$412258),"")</f>
        <v>2983738000</v>
      </c>
      <c r="R1009" s="60">
        <f>SUMIFS('CIFSC flows'!$M$2:$M$412258,'CIFSC flows'!$D$2:$D$412258,E1009,'CIFSC flows'!$H$2:$H$412258,D1009)</f>
        <v>4255971980</v>
      </c>
      <c r="S1009" s="60">
        <f>SUMIFS('CIFSC flows'!$N$2:$N$412258,'CIFSC flows'!$D$2:$D$412258,E1009,'CIFSC flows'!$H$2:$H$412258,D1009)</f>
        <v>3293420420</v>
      </c>
      <c r="T1009" s="82">
        <f>SUMIFS('CIFSC flows'!$O$2:$O$412258,'CIFSC flows'!$D$2:$D$412258,E1009,'CIFSC flows'!$H$2:$H$412258,D1009)</f>
        <v>1884373990</v>
      </c>
      <c r="U1009" s="60">
        <f>SUMIFS('CIFSC flows'!$L$2:$L$412258,'CIFSC flows'!$D$2:$D$412258,E1009,'CIFSC flows'!$H$2:$H$412258,D1009)</f>
        <v>285493199800</v>
      </c>
      <c r="V1009">
        <f t="shared" si="100"/>
        <v>1.0451170122756809E-2</v>
      </c>
      <c r="W1009" s="84">
        <f t="shared" si="101"/>
        <v>7.1795585458718173E-3</v>
      </c>
      <c r="X1009" s="84">
        <f t="shared" si="102"/>
        <v>4.8302366449771393E-3</v>
      </c>
      <c r="Y1009">
        <f t="shared" si="103"/>
        <v>9568.3065939435692</v>
      </c>
      <c r="Z1009">
        <f>V1009*_xlfn.XLOOKUP(B1009,Sheet3!$B$2:$B$31,Sheet3!$S$2:$S$31)</f>
        <v>113.28449876677551</v>
      </c>
      <c r="AA1009">
        <f t="shared" si="104"/>
        <v>13928.432975520356</v>
      </c>
      <c r="AB1009">
        <f>W1009*_xlfn.XLOOKUP(B1009,Sheet3!$B$36:$B$64,Sheet3!$X$36:$X$64)</f>
        <v>89.358003343292978</v>
      </c>
      <c r="AC1009">
        <f t="shared" si="105"/>
        <v>20702.919411616796</v>
      </c>
      <c r="AD1009">
        <f>X1009*_xlfn.XLOOKUP(B1009,Sheet3!$B$36:$B$64,Sheet3!$AC$69:$AC$97)</f>
        <v>70.132802718466181</v>
      </c>
      <c r="AE1009" t="str">
        <f t="shared" si="106"/>
        <v>Desjardins Melodia Diversified Growth F_27</v>
      </c>
    </row>
    <row r="1010" spans="1:31" x14ac:dyDescent="0.25">
      <c r="A1010">
        <v>10</v>
      </c>
      <c r="B1010" t="s">
        <v>13270</v>
      </c>
      <c r="C1010" t="s">
        <v>13271</v>
      </c>
      <c r="D1010" t="str">
        <f>_xlfn.XLOOKUP(A1010,'Stars and quartiles'!$F$2:$F$4830,'Stars and quartiles'!$I$2:$I$4830)</f>
        <v>Global Neutral Balanced</v>
      </c>
      <c r="E1010">
        <v>28</v>
      </c>
      <c r="G1010">
        <v>3</v>
      </c>
      <c r="H1010">
        <v>5</v>
      </c>
      <c r="I1010">
        <v>2</v>
      </c>
      <c r="J1010">
        <v>0</v>
      </c>
      <c r="K1010">
        <v>4</v>
      </c>
      <c r="L1010">
        <v>41425.082000000002</v>
      </c>
      <c r="M1010">
        <v>462063</v>
      </c>
      <c r="N1010" s="60">
        <f>_xlfn.IFNA(_xlfn.XLOOKUP(A1010&amp;"_"&amp;E1010,'CIFSC flows'!$J$2:$J$412258,'CIFSC flows'!$M$2:$M$412258),"")</f>
        <v>31523000</v>
      </c>
      <c r="O1010" s="60">
        <f>_xlfn.IFNA(_xlfn.XLOOKUP(A1010&amp;"_"&amp;E1010,'CIFSC flows'!$J$2:$J$412258,'CIFSC flows'!$O$2:$O$412258),"")</f>
        <v>12155000</v>
      </c>
      <c r="P1010" s="60">
        <f>_xlfn.IFNA(_xlfn.XLOOKUP(A1010&amp;"_"&amp;E1010,'CIFSC flows'!$J$2:$J$412258,'CIFSC flows'!$N$2:$N$412258),"")</f>
        <v>14911000</v>
      </c>
      <c r="Q1010" s="60">
        <f>_xlfn.IFNA(_xlfn.XLOOKUP(A1010&amp;"_"&amp;E1010,'CIFSC flows'!$J$2:$J$412258,'CIFSC flows'!$L$2:$L$412258),"")</f>
        <v>2980251000</v>
      </c>
      <c r="R1010" s="60">
        <f>SUMIFS('CIFSC flows'!$M$2:$M$412258,'CIFSC flows'!$D$2:$D$412258,E1010,'CIFSC flows'!$H$2:$H$412258,D1010)</f>
        <v>3434909320</v>
      </c>
      <c r="S1010" s="60">
        <f>SUMIFS('CIFSC flows'!$N$2:$N$412258,'CIFSC flows'!$D$2:$D$412258,E1010,'CIFSC flows'!$H$2:$H$412258,D1010)</f>
        <v>2944000370</v>
      </c>
      <c r="T1010" s="82">
        <f>SUMIFS('CIFSC flows'!$O$2:$O$412258,'CIFSC flows'!$D$2:$D$412258,E1010,'CIFSC flows'!$H$2:$H$412258,D1010)</f>
        <v>1192726730</v>
      </c>
      <c r="U1010" s="60">
        <f>SUMIFS('CIFSC flows'!$L$2:$L$412258,'CIFSC flows'!$D$2:$D$412258,E1010,'CIFSC flows'!$H$2:$H$412258,D1010)</f>
        <v>286497236030</v>
      </c>
      <c r="V1010">
        <f t="shared" si="100"/>
        <v>1.0402372606791672E-2</v>
      </c>
      <c r="W1010" s="84">
        <f t="shared" si="101"/>
        <v>9.1772437241516465E-3</v>
      </c>
      <c r="X1010" s="84">
        <f t="shared" si="102"/>
        <v>5.0648770808408563E-3</v>
      </c>
      <c r="Y1010">
        <f t="shared" si="103"/>
        <v>9613.1915073596138</v>
      </c>
      <c r="Z1010">
        <f>V1010*_xlfn.XLOOKUP(B1010,Sheet3!$B$2:$B$31,Sheet3!$S$2:$S$31)</f>
        <v>112.75556257377093</v>
      </c>
      <c r="AA1010">
        <f t="shared" si="104"/>
        <v>10896.517844113821</v>
      </c>
      <c r="AB1010">
        <f>W1010*_xlfn.XLOOKUP(B1010,Sheet3!$B$36:$B$64,Sheet3!$X$36:$X$64)</f>
        <v>114.22153188742847</v>
      </c>
      <c r="AC1010">
        <f t="shared" si="105"/>
        <v>19743.815773589966</v>
      </c>
      <c r="AD1010">
        <f>X1010*_xlfn.XLOOKUP(B1010,Sheet3!$B$36:$B$64,Sheet3!$AC$69:$AC$97)</f>
        <v>73.539673356019151</v>
      </c>
      <c r="AE1010" t="str">
        <f t="shared" si="106"/>
        <v>Desjardins Melodia Diversified Growth F_28</v>
      </c>
    </row>
    <row r="1011" spans="1:31" x14ac:dyDescent="0.25">
      <c r="A1011">
        <v>10</v>
      </c>
      <c r="B1011" t="s">
        <v>13270</v>
      </c>
      <c r="C1011" t="s">
        <v>13271</v>
      </c>
      <c r="D1011" t="str">
        <f>_xlfn.XLOOKUP(A1011,'Stars and quartiles'!$F$2:$F$4830,'Stars and quartiles'!$I$2:$I$4830)</f>
        <v>Global Neutral Balanced</v>
      </c>
      <c r="E1011">
        <v>29</v>
      </c>
      <c r="G1011">
        <v>3</v>
      </c>
      <c r="H1011">
        <v>5</v>
      </c>
      <c r="I1011">
        <v>2</v>
      </c>
      <c r="J1011">
        <v>0</v>
      </c>
      <c r="K1011">
        <v>4</v>
      </c>
      <c r="L1011">
        <v>311.71699999999998</v>
      </c>
      <c r="M1011">
        <v>467667</v>
      </c>
      <c r="N1011" s="60">
        <f>_xlfn.IFNA(_xlfn.XLOOKUP(A1011&amp;"_"&amp;E1011,'CIFSC flows'!$J$2:$J$412258,'CIFSC flows'!$M$2:$M$412258),"")</f>
        <v>25418000</v>
      </c>
      <c r="O1011" s="60">
        <f>_xlfn.IFNA(_xlfn.XLOOKUP(A1011&amp;"_"&amp;E1011,'CIFSC flows'!$J$2:$J$412258,'CIFSC flows'!$O$2:$O$412258),"")</f>
        <v>5331000</v>
      </c>
      <c r="P1011" s="60">
        <f>_xlfn.IFNA(_xlfn.XLOOKUP(A1011&amp;"_"&amp;E1011,'CIFSC flows'!$J$2:$J$412258,'CIFSC flows'!$N$2:$N$412258),"")</f>
        <v>18101000</v>
      </c>
      <c r="Q1011" s="60">
        <f>_xlfn.IFNA(_xlfn.XLOOKUP(A1011&amp;"_"&amp;E1011,'CIFSC flows'!$J$2:$J$412258,'CIFSC flows'!$L$2:$L$412258),"")</f>
        <v>3017665000</v>
      </c>
      <c r="R1011" s="60">
        <f>SUMIFS('CIFSC flows'!$M$2:$M$412258,'CIFSC flows'!$D$2:$D$412258,E1011,'CIFSC flows'!$H$2:$H$412258,D1011)</f>
        <v>4017249490</v>
      </c>
      <c r="S1011" s="60">
        <f>SUMIFS('CIFSC flows'!$N$2:$N$412258,'CIFSC flows'!$D$2:$D$412258,E1011,'CIFSC flows'!$H$2:$H$412258,D1011)</f>
        <v>3213015490</v>
      </c>
      <c r="T1011" s="82">
        <f>SUMIFS('CIFSC flows'!$O$2:$O$412258,'CIFSC flows'!$D$2:$D$412258,E1011,'CIFSC flows'!$H$2:$H$412258,D1011)</f>
        <v>1728974280</v>
      </c>
      <c r="U1011" s="60">
        <f>SUMIFS('CIFSC flows'!$L$2:$L$412258,'CIFSC flows'!$D$2:$D$412258,E1011,'CIFSC flows'!$H$2:$H$412258,D1011)</f>
        <v>291196102590</v>
      </c>
      <c r="V1011">
        <f t="shared" si="100"/>
        <v>1.036299927492103E-2</v>
      </c>
      <c r="W1011" s="84">
        <f t="shared" si="101"/>
        <v>6.327214693354781E-3</v>
      </c>
      <c r="X1011" s="84">
        <f t="shared" si="102"/>
        <v>5.6336485324569663E-3</v>
      </c>
      <c r="Y1011">
        <f t="shared" si="103"/>
        <v>9649.7160085695396</v>
      </c>
      <c r="Z1011">
        <f>V1011*_xlfn.XLOOKUP(B1011,Sheet3!$B$2:$B$31,Sheet3!$S$2:$S$31)</f>
        <v>112.3287789587926</v>
      </c>
      <c r="AA1011">
        <f t="shared" si="104"/>
        <v>15804.74266267999</v>
      </c>
      <c r="AB1011">
        <f>W1011*_xlfn.XLOOKUP(B1011,Sheet3!$B$36:$B$64,Sheet3!$X$36:$X$64)</f>
        <v>78.749587193995609</v>
      </c>
      <c r="AC1011">
        <f t="shared" si="105"/>
        <v>17750.486105740012</v>
      </c>
      <c r="AD1011">
        <f>X1011*_xlfn.XLOOKUP(B1011,Sheet3!$B$36:$B$64,Sheet3!$AC$69:$AC$97)</f>
        <v>81.797971849441524</v>
      </c>
      <c r="AE1011" t="str">
        <f t="shared" si="106"/>
        <v>Desjardins Melodia Diversified Growth F_29</v>
      </c>
    </row>
    <row r="1012" spans="1:31" x14ac:dyDescent="0.25">
      <c r="A1012">
        <v>10</v>
      </c>
      <c r="B1012" t="s">
        <v>13270</v>
      </c>
      <c r="C1012" t="s">
        <v>13271</v>
      </c>
      <c r="D1012" t="str">
        <f>_xlfn.XLOOKUP(A1012,'Stars and quartiles'!$F$2:$F$4830,'Stars and quartiles'!$I$2:$I$4830)</f>
        <v>Global Neutral Balanced</v>
      </c>
      <c r="E1012">
        <v>30</v>
      </c>
      <c r="G1012">
        <v>3</v>
      </c>
      <c r="H1012">
        <v>5</v>
      </c>
      <c r="I1012">
        <v>2</v>
      </c>
      <c r="J1012">
        <v>0</v>
      </c>
      <c r="K1012">
        <v>4</v>
      </c>
      <c r="L1012">
        <v>192.37100000000001</v>
      </c>
      <c r="M1012">
        <v>470040</v>
      </c>
      <c r="N1012" s="60">
        <f>_xlfn.IFNA(_xlfn.XLOOKUP(A1012&amp;"_"&amp;E1012,'CIFSC flows'!$J$2:$J$412258,'CIFSC flows'!$M$2:$M$412258),"")</f>
        <v>20007000</v>
      </c>
      <c r="O1012" s="60">
        <f>_xlfn.IFNA(_xlfn.XLOOKUP(A1012&amp;"_"&amp;E1012,'CIFSC flows'!$J$2:$J$412258,'CIFSC flows'!$O$2:$O$412258),"")</f>
        <v>940000</v>
      </c>
      <c r="P1012" s="60">
        <f>_xlfn.IFNA(_xlfn.XLOOKUP(A1012&amp;"_"&amp;E1012,'CIFSC flows'!$J$2:$J$412258,'CIFSC flows'!$N$2:$N$412258),"")</f>
        <v>16486000</v>
      </c>
      <c r="Q1012" s="60">
        <f>_xlfn.IFNA(_xlfn.XLOOKUP(A1012&amp;"_"&amp;E1012,'CIFSC flows'!$J$2:$J$412258,'CIFSC flows'!$L$2:$L$412258),"")</f>
        <v>3031386000</v>
      </c>
      <c r="R1012" s="60">
        <f>SUMIFS('CIFSC flows'!$M$2:$M$412258,'CIFSC flows'!$D$2:$D$412258,E1012,'CIFSC flows'!$H$2:$H$412258,D1012)</f>
        <v>3749930390</v>
      </c>
      <c r="S1012" s="60">
        <f>SUMIFS('CIFSC flows'!$N$2:$N$412258,'CIFSC flows'!$D$2:$D$412258,E1012,'CIFSC flows'!$H$2:$H$412258,D1012)</f>
        <v>3270750320</v>
      </c>
      <c r="T1012" s="82">
        <f>SUMIFS('CIFSC flows'!$O$2:$O$412258,'CIFSC flows'!$D$2:$D$412258,E1012,'CIFSC flows'!$H$2:$H$412258,D1012)</f>
        <v>1171322900</v>
      </c>
      <c r="U1012" s="60">
        <f>SUMIFS('CIFSC flows'!$L$2:$L$412258,'CIFSC flows'!$D$2:$D$412258,E1012,'CIFSC flows'!$H$2:$H$412258,D1012)</f>
        <v>294187073200</v>
      </c>
      <c r="V1012">
        <f t="shared" si="100"/>
        <v>1.030428008622644E-2</v>
      </c>
      <c r="W1012" s="84">
        <f t="shared" si="101"/>
        <v>5.3352990373775975E-3</v>
      </c>
      <c r="X1012" s="84">
        <f t="shared" si="102"/>
        <v>5.040433658048224E-3</v>
      </c>
      <c r="Y1012">
        <f t="shared" si="103"/>
        <v>9704.7051480741811</v>
      </c>
      <c r="Z1012">
        <f>V1012*_xlfn.XLOOKUP(B1012,Sheet3!$B$2:$B$31,Sheet3!$S$2:$S$31)</f>
        <v>111.69229770538978</v>
      </c>
      <c r="AA1012">
        <f t="shared" si="104"/>
        <v>18743.091867846255</v>
      </c>
      <c r="AB1012">
        <f>W1012*_xlfn.XLOOKUP(B1012,Sheet3!$B$36:$B$64,Sheet3!$X$36:$X$64)</f>
        <v>66.404036706906325</v>
      </c>
      <c r="AC1012">
        <f t="shared" si="105"/>
        <v>19839.562780541066</v>
      </c>
      <c r="AD1012">
        <f>X1012*_xlfn.XLOOKUP(B1012,Sheet3!$B$36:$B$64,Sheet3!$AC$69:$AC$97)</f>
        <v>73.184766159026552</v>
      </c>
      <c r="AE1012" t="str">
        <f t="shared" si="106"/>
        <v>Desjardins Melodia Diversified Growth F_30</v>
      </c>
    </row>
    <row r="1013" spans="1:31" x14ac:dyDescent="0.25">
      <c r="A1013">
        <v>10</v>
      </c>
      <c r="B1013" t="s">
        <v>13270</v>
      </c>
      <c r="C1013" t="s">
        <v>13271</v>
      </c>
      <c r="D1013" t="str">
        <f>_xlfn.XLOOKUP(A1013,'Stars and quartiles'!$F$2:$F$4830,'Stars and quartiles'!$I$2:$I$4830)</f>
        <v>Global Neutral Balanced</v>
      </c>
      <c r="E1013">
        <v>31</v>
      </c>
      <c r="G1013">
        <v>3</v>
      </c>
      <c r="H1013">
        <v>5</v>
      </c>
      <c r="I1013">
        <v>2</v>
      </c>
      <c r="J1013">
        <v>0</v>
      </c>
      <c r="K1013">
        <v>4</v>
      </c>
      <c r="L1013">
        <v>-591.06299999999999</v>
      </c>
      <c r="M1013">
        <v>470890</v>
      </c>
      <c r="N1013" s="60">
        <f>_xlfn.IFNA(_xlfn.XLOOKUP(A1013&amp;"_"&amp;E1013,'CIFSC flows'!$J$2:$J$412258,'CIFSC flows'!$M$2:$M$412258),"")</f>
        <v>20621000</v>
      </c>
      <c r="O1013" s="60">
        <f>_xlfn.IFNA(_xlfn.XLOOKUP(A1013&amp;"_"&amp;E1013,'CIFSC flows'!$J$2:$J$412258,'CIFSC flows'!$O$2:$O$412258),"")</f>
        <v>3621000</v>
      </c>
      <c r="P1013" s="60">
        <f>_xlfn.IFNA(_xlfn.XLOOKUP(A1013&amp;"_"&amp;E1013,'CIFSC flows'!$J$2:$J$412258,'CIFSC flows'!$N$2:$N$412258),"")</f>
        <v>12294000</v>
      </c>
      <c r="Q1013" s="60">
        <f>_xlfn.IFNA(_xlfn.XLOOKUP(A1013&amp;"_"&amp;E1013,'CIFSC flows'!$J$2:$J$412258,'CIFSC flows'!$L$2:$L$412258),"")</f>
        <v>3041769000</v>
      </c>
      <c r="R1013" s="60">
        <f>SUMIFS('CIFSC flows'!$M$2:$M$412258,'CIFSC flows'!$D$2:$D$412258,E1013,'CIFSC flows'!$H$2:$H$412258,D1013)</f>
        <v>3386364960</v>
      </c>
      <c r="S1013" s="60">
        <f>SUMIFS('CIFSC flows'!$N$2:$N$412258,'CIFSC flows'!$D$2:$D$412258,E1013,'CIFSC flows'!$H$2:$H$412258,D1013)</f>
        <v>2843682640</v>
      </c>
      <c r="T1013" s="82">
        <f>SUMIFS('CIFSC flows'!$O$2:$O$412258,'CIFSC flows'!$D$2:$D$412258,E1013,'CIFSC flows'!$H$2:$H$412258,D1013)</f>
        <v>1123325700</v>
      </c>
      <c r="U1013" s="60">
        <f>SUMIFS('CIFSC flows'!$L$2:$L$412258,'CIFSC flows'!$D$2:$D$412258,E1013,'CIFSC flows'!$H$2:$H$412258,D1013)</f>
        <v>297477707960</v>
      </c>
      <c r="V1013">
        <f t="shared" si="100"/>
        <v>1.0225199800211611E-2</v>
      </c>
      <c r="W1013" s="84">
        <f t="shared" si="101"/>
        <v>6.0894204386050584E-3</v>
      </c>
      <c r="X1013" s="84">
        <f t="shared" si="102"/>
        <v>4.3232672405384871E-3</v>
      </c>
      <c r="Y1013">
        <f t="shared" si="103"/>
        <v>9779.7600001841038</v>
      </c>
      <c r="Z1013">
        <f>V1013*_xlfn.XLOOKUP(B1013,Sheet3!$B$2:$B$31,Sheet3!$S$2:$S$31)</f>
        <v>110.83511420743712</v>
      </c>
      <c r="AA1013">
        <f t="shared" si="104"/>
        <v>16421.924057999127</v>
      </c>
      <c r="AB1013">
        <f>W1013*_xlfn.XLOOKUP(B1013,Sheet3!$B$36:$B$64,Sheet3!$X$36:$X$64)</f>
        <v>75.789959568539516</v>
      </c>
      <c r="AC1013">
        <f t="shared" si="105"/>
        <v>23130.654302911989</v>
      </c>
      <c r="AD1013">
        <f>X1013*_xlfn.XLOOKUP(B1013,Sheet3!$B$36:$B$64,Sheet3!$AC$69:$AC$97)</f>
        <v>62.771841374518907</v>
      </c>
      <c r="AE1013" t="str">
        <f t="shared" si="106"/>
        <v>Desjardins Melodia Diversified Growth F_31</v>
      </c>
    </row>
    <row r="1014" spans="1:31" x14ac:dyDescent="0.25">
      <c r="A1014">
        <v>10</v>
      </c>
      <c r="B1014" t="s">
        <v>13270</v>
      </c>
      <c r="C1014" t="s">
        <v>13271</v>
      </c>
      <c r="D1014" t="str">
        <f>_xlfn.XLOOKUP(A1014,'Stars and quartiles'!$F$2:$F$4830,'Stars and quartiles'!$I$2:$I$4830)</f>
        <v>Global Neutral Balanced</v>
      </c>
      <c r="E1014">
        <v>32</v>
      </c>
      <c r="G1014">
        <v>3</v>
      </c>
      <c r="H1014">
        <v>5</v>
      </c>
      <c r="I1014">
        <v>2</v>
      </c>
      <c r="J1014">
        <v>0</v>
      </c>
      <c r="K1014">
        <v>4</v>
      </c>
      <c r="L1014">
        <v>204.44399999999999</v>
      </c>
      <c r="M1014">
        <v>472534</v>
      </c>
      <c r="N1014" s="60">
        <f>_xlfn.IFNA(_xlfn.XLOOKUP(A1014&amp;"_"&amp;E1014,'CIFSC flows'!$J$2:$J$412258,'CIFSC flows'!$M$2:$M$412258),"")</f>
        <v>21514000</v>
      </c>
      <c r="O1014" s="60">
        <f>_xlfn.IFNA(_xlfn.XLOOKUP(A1014&amp;"_"&amp;E1014,'CIFSC flows'!$J$2:$J$412258,'CIFSC flows'!$O$2:$O$412258),"")</f>
        <v>6164000</v>
      </c>
      <c r="P1014" s="60">
        <f>_xlfn.IFNA(_xlfn.XLOOKUP(A1014&amp;"_"&amp;E1014,'CIFSC flows'!$J$2:$J$412258,'CIFSC flows'!$N$2:$N$412258),"")</f>
        <v>12040000</v>
      </c>
      <c r="Q1014" s="60">
        <f>_xlfn.IFNA(_xlfn.XLOOKUP(A1014&amp;"_"&amp;E1014,'CIFSC flows'!$J$2:$J$412258,'CIFSC flows'!$L$2:$L$412258),"")</f>
        <v>3055710000</v>
      </c>
      <c r="R1014" s="60">
        <f>SUMIFS('CIFSC flows'!$M$2:$M$412258,'CIFSC flows'!$D$2:$D$412258,E1014,'CIFSC flows'!$H$2:$H$412258,D1014)</f>
        <v>3440458770</v>
      </c>
      <c r="S1014" s="60">
        <f>SUMIFS('CIFSC flows'!$N$2:$N$412258,'CIFSC flows'!$D$2:$D$412258,E1014,'CIFSC flows'!$H$2:$H$412258,D1014)</f>
        <v>2876198440</v>
      </c>
      <c r="T1014" s="82">
        <f>SUMIFS('CIFSC flows'!$O$2:$O$412258,'CIFSC flows'!$D$2:$D$412258,E1014,'CIFSC flows'!$H$2:$H$412258,D1014)</f>
        <v>1112840140</v>
      </c>
      <c r="U1014" s="60">
        <f>SUMIFS('CIFSC flows'!$L$2:$L$412258,'CIFSC flows'!$D$2:$D$412258,E1014,'CIFSC flows'!$H$2:$H$412258,D1014)</f>
        <v>299765278810</v>
      </c>
      <c r="V1014">
        <f t="shared" si="100"/>
        <v>1.0193675572202604E-2</v>
      </c>
      <c r="W1014" s="84">
        <f t="shared" si="101"/>
        <v>6.2532358148271018E-3</v>
      </c>
      <c r="X1014" s="84">
        <f t="shared" si="102"/>
        <v>4.1860811244998795E-3</v>
      </c>
      <c r="Y1014">
        <f t="shared" si="103"/>
        <v>9810.0041826613124</v>
      </c>
      <c r="Z1014">
        <f>V1014*_xlfn.XLOOKUP(B1014,Sheet3!$B$2:$B$31,Sheet3!$S$2:$S$31)</f>
        <v>110.4934102329478</v>
      </c>
      <c r="AA1014">
        <f t="shared" si="104"/>
        <v>15991.720600539185</v>
      </c>
      <c r="AB1014">
        <f>W1014*_xlfn.XLOOKUP(B1014,Sheet3!$B$36:$B$64,Sheet3!$X$36:$X$64)</f>
        <v>77.828833524731294</v>
      </c>
      <c r="AC1014">
        <f t="shared" si="105"/>
        <v>23888.691362126247</v>
      </c>
      <c r="AD1014">
        <f>X1014*_xlfn.XLOOKUP(B1014,Sheet3!$B$36:$B$64,Sheet3!$AC$69:$AC$97)</f>
        <v>60.779962400669213</v>
      </c>
      <c r="AE1014" t="str">
        <f t="shared" si="106"/>
        <v>Desjardins Melodia Diversified Growth F_32</v>
      </c>
    </row>
    <row r="1015" spans="1:31" x14ac:dyDescent="0.25">
      <c r="A1015">
        <v>10</v>
      </c>
      <c r="B1015" t="s">
        <v>13270</v>
      </c>
      <c r="C1015" t="s">
        <v>13271</v>
      </c>
      <c r="D1015" t="str">
        <f>_xlfn.XLOOKUP(A1015,'Stars and quartiles'!$F$2:$F$4830,'Stars and quartiles'!$I$2:$I$4830)</f>
        <v>Global Neutral Balanced</v>
      </c>
      <c r="E1015">
        <v>33</v>
      </c>
      <c r="G1015">
        <v>3</v>
      </c>
      <c r="H1015">
        <v>5</v>
      </c>
      <c r="I1015">
        <v>2</v>
      </c>
      <c r="J1015">
        <v>0</v>
      </c>
      <c r="K1015">
        <v>4</v>
      </c>
      <c r="L1015">
        <v>17531.598000000002</v>
      </c>
      <c r="M1015">
        <v>484577</v>
      </c>
      <c r="N1015" s="60">
        <f>_xlfn.IFNA(_xlfn.XLOOKUP(A1015&amp;"_"&amp;E1015,'CIFSC flows'!$J$2:$J$412258,'CIFSC flows'!$M$2:$M$412258),"")</f>
        <v>17008000</v>
      </c>
      <c r="O1015" s="60">
        <f>_xlfn.IFNA(_xlfn.XLOOKUP(A1015&amp;"_"&amp;E1015,'CIFSC flows'!$J$2:$J$412258,'CIFSC flows'!$O$2:$O$412258),"")</f>
        <v>-197000</v>
      </c>
      <c r="P1015" s="60">
        <f>_xlfn.IFNA(_xlfn.XLOOKUP(A1015&amp;"_"&amp;E1015,'CIFSC flows'!$J$2:$J$412258,'CIFSC flows'!$N$2:$N$412258),"")</f>
        <v>14005000</v>
      </c>
      <c r="Q1015" s="60">
        <f>_xlfn.IFNA(_xlfn.XLOOKUP(A1015&amp;"_"&amp;E1015,'CIFSC flows'!$J$2:$J$412258,'CIFSC flows'!$L$2:$L$412258),"")</f>
        <v>3018947000</v>
      </c>
      <c r="R1015" s="60">
        <f>SUMIFS('CIFSC flows'!$M$2:$M$412258,'CIFSC flows'!$D$2:$D$412258,E1015,'CIFSC flows'!$H$2:$H$412258,D1015)</f>
        <v>3010263800</v>
      </c>
      <c r="S1015" s="60">
        <f>SUMIFS('CIFSC flows'!$N$2:$N$412258,'CIFSC flows'!$D$2:$D$412258,E1015,'CIFSC flows'!$H$2:$H$412258,D1015)</f>
        <v>2680928550</v>
      </c>
      <c r="T1015" s="82">
        <f>SUMIFS('CIFSC flows'!$O$2:$O$412258,'CIFSC flows'!$D$2:$D$412258,E1015,'CIFSC flows'!$H$2:$H$412258,D1015)</f>
        <v>883724060</v>
      </c>
      <c r="U1015" s="60">
        <f>SUMIFS('CIFSC flows'!$L$2:$L$412258,'CIFSC flows'!$D$2:$D$412258,E1015,'CIFSC flows'!$H$2:$H$412258,D1015)</f>
        <v>297906070820</v>
      </c>
      <c r="V1015">
        <f t="shared" si="100"/>
        <v>1.0133888818345364E-2</v>
      </c>
      <c r="W1015" s="84">
        <f t="shared" si="101"/>
        <v>5.6500031658354988E-3</v>
      </c>
      <c r="X1015" s="84">
        <f t="shared" si="102"/>
        <v>5.2239363111709937E-3</v>
      </c>
      <c r="Y1015">
        <f t="shared" si="103"/>
        <v>9867.8801191276289</v>
      </c>
      <c r="Z1015">
        <f>V1015*_xlfn.XLOOKUP(B1015,Sheet3!$B$2:$B$31,Sheet3!$S$2:$S$31)</f>
        <v>109.84535720500384</v>
      </c>
      <c r="AA1015">
        <f t="shared" si="104"/>
        <v>17699.10512699906</v>
      </c>
      <c r="AB1015">
        <f>W1015*_xlfn.XLOOKUP(B1015,Sheet3!$B$36:$B$64,Sheet3!$X$36:$X$64)</f>
        <v>70.320897664751541</v>
      </c>
      <c r="AC1015">
        <f t="shared" si="105"/>
        <v>19142.652981078187</v>
      </c>
      <c r="AD1015">
        <f>X1015*_xlfn.XLOOKUP(B1015,Sheet3!$B$36:$B$64,Sheet3!$AC$69:$AC$97)</f>
        <v>75.849139835864335</v>
      </c>
      <c r="AE1015" t="str">
        <f t="shared" ref="AE1015:AE1046" si="107">B1015&amp;"_"&amp;E1015</f>
        <v>Desjardins Melodia Diversified Growth F_33</v>
      </c>
    </row>
    <row r="1016" spans="1:31" x14ac:dyDescent="0.25">
      <c r="A1016">
        <v>10</v>
      </c>
      <c r="B1016" t="s">
        <v>13270</v>
      </c>
      <c r="C1016" t="s">
        <v>13271</v>
      </c>
      <c r="D1016" t="str">
        <f>_xlfn.XLOOKUP(A1016,'Stars and quartiles'!$F$2:$F$4830,'Stars and quartiles'!$I$2:$I$4830)</f>
        <v>Global Neutral Balanced</v>
      </c>
      <c r="E1016">
        <v>34</v>
      </c>
      <c r="G1016">
        <v>3</v>
      </c>
      <c r="H1016">
        <v>5</v>
      </c>
      <c r="I1016">
        <v>2</v>
      </c>
      <c r="J1016">
        <v>0</v>
      </c>
      <c r="K1016">
        <v>4</v>
      </c>
      <c r="L1016">
        <v>1622.7370000000001</v>
      </c>
      <c r="M1016">
        <v>468269</v>
      </c>
      <c r="N1016" s="60">
        <f>_xlfn.IFNA(_xlfn.XLOOKUP(A1016&amp;"_"&amp;E1016,'CIFSC flows'!$J$2:$J$412258,'CIFSC flows'!$M$2:$M$412258),"")</f>
        <v>20766000</v>
      </c>
      <c r="O1016" s="60">
        <f>_xlfn.IFNA(_xlfn.XLOOKUP(A1016&amp;"_"&amp;E1016,'CIFSC flows'!$J$2:$J$412258,'CIFSC flows'!$O$2:$O$412258),"")</f>
        <v>-3340000</v>
      </c>
      <c r="P1016" s="60">
        <f>_xlfn.IFNA(_xlfn.XLOOKUP(A1016&amp;"_"&amp;E1016,'CIFSC flows'!$J$2:$J$412258,'CIFSC flows'!$N$2:$N$412258),"")</f>
        <v>19678000</v>
      </c>
      <c r="Q1016" s="60">
        <f>_xlfn.IFNA(_xlfn.XLOOKUP(A1016&amp;"_"&amp;E1016,'CIFSC flows'!$J$2:$J$412258,'CIFSC flows'!$L$2:$L$412258),"")</f>
        <v>2901459000</v>
      </c>
      <c r="R1016" s="60">
        <f>SUMIFS('CIFSC flows'!$M$2:$M$412258,'CIFSC flows'!$D$2:$D$412258,E1016,'CIFSC flows'!$H$2:$H$412258,D1016)</f>
        <v>3143377960</v>
      </c>
      <c r="S1016" s="60">
        <f>SUMIFS('CIFSC flows'!$N$2:$N$412258,'CIFSC flows'!$D$2:$D$412258,E1016,'CIFSC flows'!$H$2:$H$412258,D1016)</f>
        <v>3343964420</v>
      </c>
      <c r="T1016" s="82">
        <f>SUMIFS('CIFSC flows'!$O$2:$O$412258,'CIFSC flows'!$D$2:$D$412258,E1016,'CIFSC flows'!$H$2:$H$412258,D1016)</f>
        <v>720732990</v>
      </c>
      <c r="U1016" s="60">
        <f>SUMIFS('CIFSC flows'!$L$2:$L$412258,'CIFSC flows'!$D$2:$D$412258,E1016,'CIFSC flows'!$H$2:$H$412258,D1016)</f>
        <v>287833471810</v>
      </c>
      <c r="V1016">
        <f t="shared" si="100"/>
        <v>1.0080339099391693E-2</v>
      </c>
      <c r="W1016" s="84">
        <f t="shared" si="101"/>
        <v>6.6062688815187853E-3</v>
      </c>
      <c r="X1016" s="84">
        <f t="shared" si="102"/>
        <v>5.8846319901932446E-3</v>
      </c>
      <c r="Y1016">
        <f t="shared" si="103"/>
        <v>9920.3011936408548</v>
      </c>
      <c r="Z1016">
        <f>V1016*_xlfn.XLOOKUP(B1016,Sheet3!$B$2:$B$31,Sheet3!$S$2:$S$31)</f>
        <v>109.26490994412161</v>
      </c>
      <c r="AA1016">
        <f t="shared" si="104"/>
        <v>15137.137436193778</v>
      </c>
      <c r="AB1016">
        <f>W1016*_xlfn.XLOOKUP(B1016,Sheet3!$B$36:$B$64,Sheet3!$X$36:$X$64)</f>
        <v>82.222742948572858</v>
      </c>
      <c r="AC1016">
        <f t="shared" si="105"/>
        <v>16993.416099197075</v>
      </c>
      <c r="AD1016">
        <f>X1016*_xlfn.XLOOKUP(B1016,Sheet3!$B$36:$B$64,Sheet3!$AC$69:$AC$97)</f>
        <v>85.442135608026945</v>
      </c>
      <c r="AE1016" t="str">
        <f t="shared" si="107"/>
        <v>Desjardins Melodia Diversified Growth F_34</v>
      </c>
    </row>
    <row r="1017" spans="1:31" x14ac:dyDescent="0.25">
      <c r="A1017">
        <v>10</v>
      </c>
      <c r="B1017" t="s">
        <v>13270</v>
      </c>
      <c r="C1017" t="s">
        <v>13271</v>
      </c>
      <c r="D1017" t="str">
        <f>_xlfn.XLOOKUP(A1017,'Stars and quartiles'!$F$2:$F$4830,'Stars and quartiles'!$I$2:$I$4830)</f>
        <v>Global Neutral Balanced</v>
      </c>
      <c r="E1017">
        <v>35</v>
      </c>
      <c r="G1017">
        <v>3</v>
      </c>
      <c r="H1017">
        <v>5</v>
      </c>
      <c r="I1017">
        <v>2</v>
      </c>
      <c r="J1017">
        <v>0</v>
      </c>
      <c r="K1017">
        <v>3</v>
      </c>
      <c r="L1017">
        <v>-2707.8490000000002</v>
      </c>
      <c r="M1017">
        <v>471397</v>
      </c>
      <c r="N1017" s="60">
        <f>_xlfn.IFNA(_xlfn.XLOOKUP(A1017&amp;"_"&amp;E1017,'CIFSC flows'!$J$2:$J$412258,'CIFSC flows'!$M$2:$M$412258),"")</f>
        <v>16708000</v>
      </c>
      <c r="O1017" s="60">
        <f>_xlfn.IFNA(_xlfn.XLOOKUP(A1017&amp;"_"&amp;E1017,'CIFSC flows'!$J$2:$J$412258,'CIFSC flows'!$O$2:$O$412258),"")</f>
        <v>-5067000</v>
      </c>
      <c r="P1017" s="60">
        <f>_xlfn.IFNA(_xlfn.XLOOKUP(A1017&amp;"_"&amp;E1017,'CIFSC flows'!$J$2:$J$412258,'CIFSC flows'!$N$2:$N$412258),"")</f>
        <v>16678000</v>
      </c>
      <c r="Q1017" s="60">
        <f>_xlfn.IFNA(_xlfn.XLOOKUP(A1017&amp;"_"&amp;E1017,'CIFSC flows'!$J$2:$J$412258,'CIFSC flows'!$L$2:$L$412258),"")</f>
        <v>2930089000</v>
      </c>
      <c r="R1017" s="60">
        <f>SUMIFS('CIFSC flows'!$M$2:$M$412258,'CIFSC flows'!$D$2:$D$412258,E1017,'CIFSC flows'!$H$2:$H$412258,D1017)</f>
        <v>3124750160</v>
      </c>
      <c r="S1017" s="60">
        <f>SUMIFS('CIFSC flows'!$N$2:$N$412258,'CIFSC flows'!$D$2:$D$412258,E1017,'CIFSC flows'!$H$2:$H$412258,D1017)</f>
        <v>3152361260</v>
      </c>
      <c r="T1017" s="82">
        <f>SUMIFS('CIFSC flows'!$O$2:$O$412258,'CIFSC flows'!$D$2:$D$412258,E1017,'CIFSC flows'!$H$2:$H$412258,D1017)</f>
        <v>492815960</v>
      </c>
      <c r="U1017" s="60">
        <f>SUMIFS('CIFSC flows'!$L$2:$L$412258,'CIFSC flows'!$D$2:$D$412258,E1017,'CIFSC flows'!$H$2:$H$412258,D1017)</f>
        <v>291590694640</v>
      </c>
      <c r="V1017">
        <f t="shared" si="100"/>
        <v>1.004863685248087E-2</v>
      </c>
      <c r="W1017" s="84">
        <f t="shared" si="101"/>
        <v>5.3469874852330596E-3</v>
      </c>
      <c r="X1017" s="84">
        <f t="shared" si="102"/>
        <v>5.2906372793072578E-3</v>
      </c>
      <c r="Y1017">
        <f t="shared" si="103"/>
        <v>9951.5985569039021</v>
      </c>
      <c r="Z1017">
        <f>V1017*_xlfn.XLOOKUP(B1017,Sheet3!$B$2:$B$31,Sheet3!$S$2:$S$31)</f>
        <v>108.92127635009436</v>
      </c>
      <c r="AA1017">
        <f t="shared" si="104"/>
        <v>18702.119703136221</v>
      </c>
      <c r="AB1017">
        <f>W1017*_xlfn.XLOOKUP(B1017,Sheet3!$B$36:$B$64,Sheet3!$X$36:$X$64)</f>
        <v>66.549513111322142</v>
      </c>
      <c r="AC1017">
        <f t="shared" si="105"/>
        <v>18901.314666027101</v>
      </c>
      <c r="AD1017">
        <f>X1017*_xlfn.XLOOKUP(B1017,Sheet3!$B$36:$B$64,Sheet3!$AC$69:$AC$97)</f>
        <v>76.817607052536999</v>
      </c>
      <c r="AE1017" t="str">
        <f t="shared" si="107"/>
        <v>Desjardins Melodia Diversified Growth F_35</v>
      </c>
    </row>
    <row r="1018" spans="1:31" x14ac:dyDescent="0.25">
      <c r="A1018">
        <v>10</v>
      </c>
      <c r="B1018" t="s">
        <v>13270</v>
      </c>
      <c r="C1018" t="s">
        <v>13271</v>
      </c>
      <c r="D1018" t="str">
        <f>_xlfn.XLOOKUP(A1018,'Stars and quartiles'!$F$2:$F$4830,'Stars and quartiles'!$I$2:$I$4830)</f>
        <v>Global Neutral Balanced</v>
      </c>
      <c r="E1018">
        <v>36</v>
      </c>
      <c r="G1018">
        <v>3</v>
      </c>
      <c r="H1018">
        <v>5</v>
      </c>
      <c r="I1018">
        <v>2</v>
      </c>
      <c r="J1018">
        <v>0</v>
      </c>
      <c r="K1018">
        <v>3</v>
      </c>
      <c r="L1018">
        <v>148908.29500000001</v>
      </c>
      <c r="M1018">
        <v>610209</v>
      </c>
      <c r="N1018" s="60">
        <f>_xlfn.IFNA(_xlfn.XLOOKUP(A1018&amp;"_"&amp;E1018,'CIFSC flows'!$J$2:$J$412258,'CIFSC flows'!$M$2:$M$412258),"")</f>
        <v>19773000</v>
      </c>
      <c r="O1018" s="60">
        <f>_xlfn.IFNA(_xlfn.XLOOKUP(A1018&amp;"_"&amp;E1018,'CIFSC flows'!$J$2:$J$412258,'CIFSC flows'!$O$2:$O$412258),"")</f>
        <v>-3167000</v>
      </c>
      <c r="P1018" s="60">
        <f>_xlfn.IFNA(_xlfn.XLOOKUP(A1018&amp;"_"&amp;E1018,'CIFSC flows'!$J$2:$J$412258,'CIFSC flows'!$N$2:$N$412258),"")</f>
        <v>17468000</v>
      </c>
      <c r="Q1018" s="60">
        <f>_xlfn.IFNA(_xlfn.XLOOKUP(A1018&amp;"_"&amp;E1018,'CIFSC flows'!$J$2:$J$412258,'CIFSC flows'!$L$2:$L$412258),"")</f>
        <v>2879788000</v>
      </c>
      <c r="R1018" s="60">
        <f>SUMIFS('CIFSC flows'!$M$2:$M$412258,'CIFSC flows'!$D$2:$D$412258,E1018,'CIFSC flows'!$H$2:$H$412258,D1018)</f>
        <v>2745347660</v>
      </c>
      <c r="S1018" s="60">
        <f>SUMIFS('CIFSC flows'!$N$2:$N$412258,'CIFSC flows'!$D$2:$D$412258,E1018,'CIFSC flows'!$H$2:$H$412258,D1018)</f>
        <v>3712673230</v>
      </c>
      <c r="T1018" s="82">
        <f>SUMIFS('CIFSC flows'!$O$2:$O$412258,'CIFSC flows'!$D$2:$D$412258,E1018,'CIFSC flows'!$H$2:$H$412258,D1018)</f>
        <v>-805817270</v>
      </c>
      <c r="U1018" s="60">
        <f>SUMIFS('CIFSC flows'!$L$2:$L$412258,'CIFSC flows'!$D$2:$D$412258,E1018,'CIFSC flows'!$H$2:$H$412258,D1018)</f>
        <v>283704753340</v>
      </c>
      <c r="V1018">
        <f t="shared" si="100"/>
        <v>1.015065121784822E-2</v>
      </c>
      <c r="W1018" s="84">
        <f t="shared" si="101"/>
        <v>7.2023664937212357E-3</v>
      </c>
      <c r="X1018" s="84">
        <f t="shared" si="102"/>
        <v>4.7049656454683465E-3</v>
      </c>
      <c r="Y1018">
        <f t="shared" si="103"/>
        <v>9851.5846770665066</v>
      </c>
      <c r="Z1018">
        <f>V1018*_xlfn.XLOOKUP(B1018,Sheet3!$B$2:$B$31,Sheet3!$S$2:$S$31)</f>
        <v>110.02705169504709</v>
      </c>
      <c r="AA1018">
        <f t="shared" si="104"/>
        <v>13884.325393212968</v>
      </c>
      <c r="AB1018">
        <f>W1018*_xlfn.XLOOKUP(B1018,Sheet3!$B$36:$B$64,Sheet3!$X$36:$X$64)</f>
        <v>89.641874930544517</v>
      </c>
      <c r="AC1018">
        <f t="shared" si="105"/>
        <v>21254.140313716511</v>
      </c>
      <c r="AD1018">
        <f>X1018*_xlfn.XLOOKUP(B1018,Sheet3!$B$36:$B$64,Sheet3!$AC$69:$AC$97)</f>
        <v>68.313925727412084</v>
      </c>
      <c r="AE1018" t="str">
        <f t="shared" si="107"/>
        <v>Desjardins Melodia Diversified Growth F_36</v>
      </c>
    </row>
    <row r="1019" spans="1:31" x14ac:dyDescent="0.25">
      <c r="A1019">
        <v>10</v>
      </c>
      <c r="B1019" t="s">
        <v>13270</v>
      </c>
      <c r="C1019" t="s">
        <v>13271</v>
      </c>
      <c r="D1019" t="str">
        <f>_xlfn.XLOOKUP(A1019,'Stars and quartiles'!$F$2:$F$4830,'Stars and quartiles'!$I$2:$I$4830)</f>
        <v>Global Neutral Balanced</v>
      </c>
      <c r="E1019">
        <v>37</v>
      </c>
      <c r="G1019">
        <v>3</v>
      </c>
      <c r="H1019">
        <v>5</v>
      </c>
      <c r="I1019">
        <v>2</v>
      </c>
      <c r="J1019">
        <v>0</v>
      </c>
      <c r="K1019">
        <v>3</v>
      </c>
      <c r="L1019">
        <v>61825.415000000001</v>
      </c>
      <c r="M1019">
        <v>691123</v>
      </c>
      <c r="N1019" s="60">
        <f>_xlfn.IFNA(_xlfn.XLOOKUP(A1019&amp;"_"&amp;E1019,'CIFSC flows'!$J$2:$J$412258,'CIFSC flows'!$M$2:$M$412258),"")</f>
        <v>19963000</v>
      </c>
      <c r="O1019" s="60">
        <f>_xlfn.IFNA(_xlfn.XLOOKUP(A1019&amp;"_"&amp;E1019,'CIFSC flows'!$J$2:$J$412258,'CIFSC flows'!$O$2:$O$412258),"")</f>
        <v>-4774000</v>
      </c>
      <c r="P1019" s="60">
        <f>_xlfn.IFNA(_xlfn.XLOOKUP(A1019&amp;"_"&amp;E1019,'CIFSC flows'!$J$2:$J$412258,'CIFSC flows'!$N$2:$N$412258),"")</f>
        <v>18478000</v>
      </c>
      <c r="Q1019" s="60">
        <f>_xlfn.IFNA(_xlfn.XLOOKUP(A1019&amp;"_"&amp;E1019,'CIFSC flows'!$J$2:$J$412258,'CIFSC flows'!$L$2:$L$412258),"")</f>
        <v>2963190000</v>
      </c>
      <c r="R1019" s="60">
        <f>SUMIFS('CIFSC flows'!$M$2:$M$412258,'CIFSC flows'!$D$2:$D$412258,E1019,'CIFSC flows'!$H$2:$H$412258,D1019)</f>
        <v>3495523100</v>
      </c>
      <c r="S1019" s="60">
        <f>SUMIFS('CIFSC flows'!$N$2:$N$412258,'CIFSC flows'!$D$2:$D$412258,E1019,'CIFSC flows'!$H$2:$H$412258,D1019)</f>
        <v>3841637720</v>
      </c>
      <c r="T1019" s="82">
        <f>SUMIFS('CIFSC flows'!$O$2:$O$412258,'CIFSC flows'!$D$2:$D$412258,E1019,'CIFSC flows'!$H$2:$H$412258,D1019)</f>
        <v>17052000</v>
      </c>
      <c r="U1019" s="60">
        <f>SUMIFS('CIFSC flows'!$L$2:$L$412258,'CIFSC flows'!$D$2:$D$412258,E1019,'CIFSC flows'!$H$2:$H$412258,D1019)</f>
        <v>292616542820</v>
      </c>
      <c r="V1019">
        <f t="shared" si="100"/>
        <v>1.0126529318688503E-2</v>
      </c>
      <c r="W1019" s="84">
        <f t="shared" si="101"/>
        <v>5.7110193321280008E-3</v>
      </c>
      <c r="X1019" s="84">
        <f t="shared" si="102"/>
        <v>4.8099277825708149E-3</v>
      </c>
      <c r="Y1019">
        <f t="shared" si="103"/>
        <v>9875.0516443427532</v>
      </c>
      <c r="Z1019">
        <f>V1019*_xlfn.XLOOKUP(B1019,Sheet3!$B$2:$B$31,Sheet3!$S$2:$S$31)</f>
        <v>109.76558458432987</v>
      </c>
      <c r="AA1019">
        <f t="shared" si="104"/>
        <v>17510.009016680862</v>
      </c>
      <c r="AB1019">
        <f>W1019*_xlfn.XLOOKUP(B1019,Sheet3!$B$36:$B$64,Sheet3!$X$36:$X$64)</f>
        <v>71.080315219009847</v>
      </c>
      <c r="AC1019">
        <f t="shared" si="105"/>
        <v>20790.332936464984</v>
      </c>
      <c r="AD1019">
        <f>X1019*_xlfn.XLOOKUP(B1019,Sheet3!$B$36:$B$64,Sheet3!$AC$69:$AC$97)</f>
        <v>69.837927426577465</v>
      </c>
      <c r="AE1019" t="str">
        <f t="shared" si="107"/>
        <v>Desjardins Melodia Diversified Growth F_37</v>
      </c>
    </row>
    <row r="1020" spans="1:31" x14ac:dyDescent="0.25">
      <c r="A1020">
        <v>10</v>
      </c>
      <c r="B1020" t="s">
        <v>13270</v>
      </c>
      <c r="C1020" t="s">
        <v>13271</v>
      </c>
      <c r="D1020" t="str">
        <f>_xlfn.XLOOKUP(A1020,'Stars and quartiles'!$F$2:$F$4830,'Stars and quartiles'!$I$2:$I$4830)</f>
        <v>Global Neutral Balanced</v>
      </c>
      <c r="E1020">
        <v>38</v>
      </c>
      <c r="G1020">
        <v>3</v>
      </c>
      <c r="H1020">
        <v>5</v>
      </c>
      <c r="I1020">
        <v>2</v>
      </c>
      <c r="J1020">
        <v>0</v>
      </c>
      <c r="K1020">
        <v>3</v>
      </c>
      <c r="L1020">
        <v>351260.87599999999</v>
      </c>
      <c r="M1020">
        <v>1054107</v>
      </c>
      <c r="N1020" s="60">
        <f>_xlfn.IFNA(_xlfn.XLOOKUP(A1020&amp;"_"&amp;E1020,'CIFSC flows'!$J$2:$J$412258,'CIFSC flows'!$M$2:$M$412258),"")</f>
        <v>28003000</v>
      </c>
      <c r="O1020" s="60">
        <f>_xlfn.IFNA(_xlfn.XLOOKUP(A1020&amp;"_"&amp;E1020,'CIFSC flows'!$J$2:$J$412258,'CIFSC flows'!$O$2:$O$412258),"")</f>
        <v>-1409000</v>
      </c>
      <c r="P1020" s="60">
        <f>_xlfn.IFNA(_xlfn.XLOOKUP(A1020&amp;"_"&amp;E1020,'CIFSC flows'!$J$2:$J$412258,'CIFSC flows'!$N$2:$N$412258),"")</f>
        <v>19968000</v>
      </c>
      <c r="Q1020" s="60">
        <f>_xlfn.IFNA(_xlfn.XLOOKUP(A1020&amp;"_"&amp;E1020,'CIFSC flows'!$J$2:$J$412258,'CIFSC flows'!$L$2:$L$412258),"")</f>
        <v>3010485000</v>
      </c>
      <c r="R1020" s="60">
        <f>SUMIFS('CIFSC flows'!$M$2:$M$412258,'CIFSC flows'!$D$2:$D$412258,E1020,'CIFSC flows'!$H$2:$H$412258,D1020)</f>
        <v>4501989220</v>
      </c>
      <c r="S1020" s="60">
        <f>SUMIFS('CIFSC flows'!$N$2:$N$412258,'CIFSC flows'!$D$2:$D$412258,E1020,'CIFSC flows'!$H$2:$H$412258,D1020)</f>
        <v>3410693840</v>
      </c>
      <c r="T1020" s="82">
        <f>SUMIFS('CIFSC flows'!$O$2:$O$412258,'CIFSC flows'!$D$2:$D$412258,E1020,'CIFSC flows'!$H$2:$H$412258,D1020)</f>
        <v>1610171820</v>
      </c>
      <c r="U1020" s="60">
        <f>SUMIFS('CIFSC flows'!$L$2:$L$412258,'CIFSC flows'!$D$2:$D$412258,E1020,'CIFSC flows'!$H$2:$H$412258,D1020)</f>
        <v>299360944490</v>
      </c>
      <c r="V1020">
        <f t="shared" si="100"/>
        <v>1.005637193298127E-2</v>
      </c>
      <c r="W1020" s="84">
        <f t="shared" si="101"/>
        <v>6.2201392832300032E-3</v>
      </c>
      <c r="X1020" s="84">
        <f t="shared" si="102"/>
        <v>5.8545272418822555E-3</v>
      </c>
      <c r="Y1020">
        <f t="shared" si="103"/>
        <v>9943.9440651589357</v>
      </c>
      <c r="Z1020">
        <f>V1020*_xlfn.XLOOKUP(B1020,Sheet3!$B$2:$B$31,Sheet3!$S$2:$S$31)</f>
        <v>109.00512004483056</v>
      </c>
      <c r="AA1020">
        <f t="shared" si="104"/>
        <v>16076.810413170017</v>
      </c>
      <c r="AB1020">
        <f>W1020*_xlfn.XLOOKUP(B1020,Sheet3!$B$36:$B$64,Sheet3!$X$36:$X$64)</f>
        <v>77.416908479171852</v>
      </c>
      <c r="AC1020">
        <f t="shared" si="105"/>
        <v>17080.798477564102</v>
      </c>
      <c r="AD1020">
        <f>X1020*_xlfn.XLOOKUP(B1020,Sheet3!$B$36:$B$64,Sheet3!$AC$69:$AC$97)</f>
        <v>85.005028582146707</v>
      </c>
      <c r="AE1020" t="str">
        <f t="shared" si="107"/>
        <v>Desjardins Melodia Diversified Growth F_38</v>
      </c>
    </row>
    <row r="1021" spans="1:31" x14ac:dyDescent="0.25">
      <c r="A1021">
        <v>10</v>
      </c>
      <c r="B1021" t="s">
        <v>13270</v>
      </c>
      <c r="C1021" t="s">
        <v>13271</v>
      </c>
      <c r="D1021" t="str">
        <f>_xlfn.XLOOKUP(A1021,'Stars and quartiles'!$F$2:$F$4830,'Stars and quartiles'!$I$2:$I$4830)</f>
        <v>Global Neutral Balanced</v>
      </c>
      <c r="E1021">
        <v>39</v>
      </c>
      <c r="G1021">
        <v>3</v>
      </c>
      <c r="H1021">
        <v>5</v>
      </c>
      <c r="I1021">
        <v>2</v>
      </c>
      <c r="J1021">
        <v>0</v>
      </c>
      <c r="K1021">
        <v>3</v>
      </c>
      <c r="L1021">
        <v>-93276.39</v>
      </c>
      <c r="M1021">
        <v>982039</v>
      </c>
      <c r="N1021" s="60">
        <f>_xlfn.IFNA(_xlfn.XLOOKUP(A1021&amp;"_"&amp;E1021,'CIFSC flows'!$J$2:$J$412258,'CIFSC flows'!$M$2:$M$412258),"")</f>
        <v>24909000</v>
      </c>
      <c r="O1021" s="60">
        <f>_xlfn.IFNA(_xlfn.XLOOKUP(A1021&amp;"_"&amp;E1021,'CIFSC flows'!$J$2:$J$412258,'CIFSC flows'!$O$2:$O$412258),"")</f>
        <v>-4109000</v>
      </c>
      <c r="P1021" s="60">
        <f>_xlfn.IFNA(_xlfn.XLOOKUP(A1021&amp;"_"&amp;E1021,'CIFSC flows'!$J$2:$J$412258,'CIFSC flows'!$N$2:$N$412258),"")</f>
        <v>22053000</v>
      </c>
      <c r="Q1021" s="60">
        <f>_xlfn.IFNA(_xlfn.XLOOKUP(A1021&amp;"_"&amp;E1021,'CIFSC flows'!$J$2:$J$412258,'CIFSC flows'!$L$2:$L$412258),"")</f>
        <v>3064405000</v>
      </c>
      <c r="R1021" s="60">
        <f>SUMIFS('CIFSC flows'!$M$2:$M$412258,'CIFSC flows'!$D$2:$D$412258,E1021,'CIFSC flows'!$H$2:$H$412258,D1021)</f>
        <v>3696016710</v>
      </c>
      <c r="S1021" s="60">
        <f>SUMIFS('CIFSC flows'!$N$2:$N$412258,'CIFSC flows'!$D$2:$D$412258,E1021,'CIFSC flows'!$H$2:$H$412258,D1021)</f>
        <v>3580218370</v>
      </c>
      <c r="T1021" s="82">
        <f>SUMIFS('CIFSC flows'!$O$2:$O$412258,'CIFSC flows'!$D$2:$D$412258,E1021,'CIFSC flows'!$H$2:$H$412258,D1021)</f>
        <v>473074330</v>
      </c>
      <c r="U1021" s="60">
        <f>SUMIFS('CIFSC flows'!$L$2:$L$412258,'CIFSC flows'!$D$2:$D$412258,E1021,'CIFSC flows'!$H$2:$H$412258,D1021)</f>
        <v>305296052800</v>
      </c>
      <c r="V1021">
        <f t="shared" si="100"/>
        <v>1.0037486472212916E-2</v>
      </c>
      <c r="W1021" s="84">
        <f t="shared" si="101"/>
        <v>6.7394175823409629E-3</v>
      </c>
      <c r="X1021" s="84">
        <f t="shared" si="102"/>
        <v>6.1596801426388971E-3</v>
      </c>
      <c r="Y1021">
        <f t="shared" si="103"/>
        <v>9962.6535265410403</v>
      </c>
      <c r="Z1021">
        <f>V1021*_xlfn.XLOOKUP(B1021,Sheet3!$B$2:$B$31,Sheet3!$S$2:$S$31)</f>
        <v>108.8004128271704</v>
      </c>
      <c r="AA1021">
        <f t="shared" si="104"/>
        <v>14838.077441888474</v>
      </c>
      <c r="AB1021">
        <f>W1021*_xlfn.XLOOKUP(B1021,Sheet3!$B$36:$B$64,Sheet3!$X$36:$X$64)</f>
        <v>83.879934261549124</v>
      </c>
      <c r="AC1021">
        <f t="shared" si="105"/>
        <v>16234.609214165874</v>
      </c>
      <c r="AD1021">
        <f>X1021*_xlfn.XLOOKUP(B1021,Sheet3!$B$36:$B$64,Sheet3!$AC$69:$AC$97)</f>
        <v>89.435707606949336</v>
      </c>
      <c r="AE1021" t="str">
        <f t="shared" si="107"/>
        <v>Desjardins Melodia Diversified Growth F_39</v>
      </c>
    </row>
    <row r="1022" spans="1:31" x14ac:dyDescent="0.25">
      <c r="A1022">
        <v>10</v>
      </c>
      <c r="B1022" t="s">
        <v>13270</v>
      </c>
      <c r="C1022" t="s">
        <v>13271</v>
      </c>
      <c r="D1022" t="str">
        <f>_xlfn.XLOOKUP(A1022,'Stars and quartiles'!$F$2:$F$4830,'Stars and quartiles'!$I$2:$I$4830)</f>
        <v>Global Neutral Balanced</v>
      </c>
      <c r="E1022">
        <v>40</v>
      </c>
      <c r="G1022">
        <v>3</v>
      </c>
      <c r="H1022">
        <v>5</v>
      </c>
      <c r="I1022">
        <v>2</v>
      </c>
      <c r="J1022">
        <v>0</v>
      </c>
      <c r="K1022">
        <v>3</v>
      </c>
      <c r="L1022">
        <v>-895.08</v>
      </c>
      <c r="M1022">
        <v>996945</v>
      </c>
      <c r="N1022" s="60">
        <f>_xlfn.IFNA(_xlfn.XLOOKUP(A1022&amp;"_"&amp;E1022,'CIFSC flows'!$J$2:$J$412258,'CIFSC flows'!$M$2:$M$412258),"")</f>
        <v>21283000</v>
      </c>
      <c r="O1022" s="60">
        <f>_xlfn.IFNA(_xlfn.XLOOKUP(A1022&amp;"_"&amp;E1022,'CIFSC flows'!$J$2:$J$412258,'CIFSC flows'!$O$2:$O$412258),"")</f>
        <v>-3883000</v>
      </c>
      <c r="P1022" s="60">
        <f>_xlfn.IFNA(_xlfn.XLOOKUP(A1022&amp;"_"&amp;E1022,'CIFSC flows'!$J$2:$J$412258,'CIFSC flows'!$N$2:$N$412258),"")</f>
        <v>17861000</v>
      </c>
      <c r="Q1022" s="60">
        <f>_xlfn.IFNA(_xlfn.XLOOKUP(A1022&amp;"_"&amp;E1022,'CIFSC flows'!$J$2:$J$412258,'CIFSC flows'!$L$2:$L$412258),"")</f>
        <v>3108893000</v>
      </c>
      <c r="R1022" s="60">
        <f>SUMIFS('CIFSC flows'!$M$2:$M$412258,'CIFSC flows'!$D$2:$D$412258,E1022,'CIFSC flows'!$H$2:$H$412258,D1022)</f>
        <v>3416149720</v>
      </c>
      <c r="S1022" s="60">
        <f>SUMIFS('CIFSC flows'!$N$2:$N$412258,'CIFSC flows'!$D$2:$D$412258,E1022,'CIFSC flows'!$H$2:$H$412258,D1022)</f>
        <v>3600624450</v>
      </c>
      <c r="T1022" s="82">
        <f>SUMIFS('CIFSC flows'!$O$2:$O$412258,'CIFSC flows'!$D$2:$D$412258,E1022,'CIFSC flows'!$H$2:$H$412258,D1022)</f>
        <v>177565340</v>
      </c>
      <c r="U1022" s="60">
        <f>SUMIFS('CIFSC flows'!$L$2:$L$412258,'CIFSC flows'!$D$2:$D$412258,E1022,'CIFSC flows'!$H$2:$H$412258,D1022)</f>
        <v>311194007720</v>
      </c>
      <c r="V1022">
        <f t="shared" si="100"/>
        <v>9.9902084322820838E-3</v>
      </c>
      <c r="W1022" s="84">
        <f t="shared" si="101"/>
        <v>6.2301133569754663E-3</v>
      </c>
      <c r="X1022" s="84">
        <f t="shared" si="102"/>
        <v>4.9605284438925586E-3</v>
      </c>
      <c r="Y1022">
        <f t="shared" si="103"/>
        <v>10009.801164594601</v>
      </c>
      <c r="Z1022">
        <f>V1022*_xlfn.XLOOKUP(B1022,Sheet3!$B$2:$B$31,Sheet3!$S$2:$S$31)</f>
        <v>108.28794685509921</v>
      </c>
      <c r="AA1022">
        <f t="shared" si="104"/>
        <v>16051.072311234318</v>
      </c>
      <c r="AB1022">
        <f>W1022*_xlfn.XLOOKUP(B1022,Sheet3!$B$36:$B$64,Sheet3!$X$36:$X$64)</f>
        <v>77.541047492650037</v>
      </c>
      <c r="AC1022">
        <f t="shared" si="105"/>
        <v>20159.142545210234</v>
      </c>
      <c r="AD1022">
        <f>X1022*_xlfn.XLOOKUP(B1022,Sheet3!$B$36:$B$64,Sheet3!$AC$69:$AC$97)</f>
        <v>72.024579395426983</v>
      </c>
      <c r="AE1022" t="str">
        <f t="shared" si="107"/>
        <v>Desjardins Melodia Diversified Growth F_40</v>
      </c>
    </row>
    <row r="1023" spans="1:31" x14ac:dyDescent="0.25">
      <c r="A1023">
        <v>10</v>
      </c>
      <c r="B1023" t="s">
        <v>13270</v>
      </c>
      <c r="C1023" t="s">
        <v>13271</v>
      </c>
      <c r="D1023" t="str">
        <f>_xlfn.XLOOKUP(A1023,'Stars and quartiles'!$F$2:$F$4830,'Stars and quartiles'!$I$2:$I$4830)</f>
        <v>Global Neutral Balanced</v>
      </c>
      <c r="E1023">
        <v>41</v>
      </c>
      <c r="G1023">
        <v>3</v>
      </c>
      <c r="H1023">
        <v>5</v>
      </c>
      <c r="I1023">
        <v>2</v>
      </c>
      <c r="J1023">
        <v>0</v>
      </c>
      <c r="K1023">
        <v>3</v>
      </c>
      <c r="L1023">
        <v>157255.34599999999</v>
      </c>
      <c r="M1023">
        <v>1141299</v>
      </c>
      <c r="N1023" s="60">
        <f>_xlfn.IFNA(_xlfn.XLOOKUP(A1023&amp;"_"&amp;E1023,'CIFSC flows'!$J$2:$J$412258,'CIFSC flows'!$M$2:$M$412258),"")</f>
        <v>22466000</v>
      </c>
      <c r="O1023" s="60">
        <f>_xlfn.IFNA(_xlfn.XLOOKUP(A1023&amp;"_"&amp;E1023,'CIFSC flows'!$J$2:$J$412258,'CIFSC flows'!$O$2:$O$412258),"")</f>
        <v>-3465000</v>
      </c>
      <c r="P1023" s="60">
        <f>_xlfn.IFNA(_xlfn.XLOOKUP(A1023&amp;"_"&amp;E1023,'CIFSC flows'!$J$2:$J$412258,'CIFSC flows'!$N$2:$N$412258),"")</f>
        <v>18872000</v>
      </c>
      <c r="Q1023" s="60">
        <f>_xlfn.IFNA(_xlfn.XLOOKUP(A1023&amp;"_"&amp;E1023,'CIFSC flows'!$J$2:$J$412258,'CIFSC flows'!$L$2:$L$412258),"")</f>
        <v>3062625000</v>
      </c>
      <c r="R1023" s="60">
        <f>SUMIFS('CIFSC flows'!$M$2:$M$412258,'CIFSC flows'!$D$2:$D$412258,E1023,'CIFSC flows'!$H$2:$H$412258,D1023)</f>
        <v>3644773970</v>
      </c>
      <c r="S1023" s="60">
        <f>SUMIFS('CIFSC flows'!$N$2:$N$412258,'CIFSC flows'!$D$2:$D$412258,E1023,'CIFSC flows'!$H$2:$H$412258,D1023)</f>
        <v>3577083570</v>
      </c>
      <c r="T1023" s="82">
        <f>SUMIFS('CIFSC flows'!$O$2:$O$412258,'CIFSC flows'!$D$2:$D$412258,E1023,'CIFSC flows'!$H$2:$H$412258,D1023)</f>
        <v>429743540</v>
      </c>
      <c r="U1023" s="60">
        <f>SUMIFS('CIFSC flows'!$L$2:$L$412258,'CIFSC flows'!$D$2:$D$412258,E1023,'CIFSC flows'!$H$2:$H$412258,D1023)</f>
        <v>305850454820</v>
      </c>
      <c r="V1023">
        <f t="shared" si="100"/>
        <v>1.001347211271085E-2</v>
      </c>
      <c r="W1023" s="84">
        <f t="shared" si="101"/>
        <v>6.1638938888712485E-3</v>
      </c>
      <c r="X1023" s="84">
        <f t="shared" si="102"/>
        <v>5.2758062904300559E-3</v>
      </c>
      <c r="Y1023">
        <f t="shared" si="103"/>
        <v>9986.546012652545</v>
      </c>
      <c r="Z1023">
        <f>V1023*_xlfn.XLOOKUP(B1023,Sheet3!$B$2:$B$31,Sheet3!$S$2:$S$31)</f>
        <v>108.54011138269644</v>
      </c>
      <c r="AA1023">
        <f t="shared" si="104"/>
        <v>16223.510949879819</v>
      </c>
      <c r="AB1023">
        <f>W1023*_xlfn.XLOOKUP(B1023,Sheet3!$B$36:$B$64,Sheet3!$X$36:$X$64)</f>
        <v>76.716868761542656</v>
      </c>
      <c r="AC1023">
        <f t="shared" si="105"/>
        <v>18954.448760067826</v>
      </c>
      <c r="AD1023">
        <f>X1023*_xlfn.XLOOKUP(B1023,Sheet3!$B$36:$B$64,Sheet3!$AC$69:$AC$97)</f>
        <v>76.602267951475326</v>
      </c>
      <c r="AE1023" t="str">
        <f t="shared" si="107"/>
        <v>Desjardins Melodia Diversified Growth F_41</v>
      </c>
    </row>
    <row r="1024" spans="1:31" x14ac:dyDescent="0.25">
      <c r="A1024">
        <v>10</v>
      </c>
      <c r="B1024" t="s">
        <v>13270</v>
      </c>
      <c r="C1024" t="s">
        <v>13271</v>
      </c>
      <c r="D1024" t="str">
        <f>_xlfn.XLOOKUP(A1024,'Stars and quartiles'!$F$2:$F$4830,'Stars and quartiles'!$I$2:$I$4830)</f>
        <v>Global Neutral Balanced</v>
      </c>
      <c r="E1024">
        <v>42</v>
      </c>
      <c r="G1024">
        <v>3</v>
      </c>
      <c r="H1024">
        <v>5</v>
      </c>
      <c r="I1024">
        <v>2</v>
      </c>
      <c r="J1024">
        <v>0</v>
      </c>
      <c r="K1024">
        <v>3</v>
      </c>
      <c r="L1024">
        <v>608.57799999999997</v>
      </c>
      <c r="M1024">
        <v>1163269</v>
      </c>
      <c r="N1024" s="60">
        <f>_xlfn.IFNA(_xlfn.XLOOKUP(A1024&amp;"_"&amp;E1024,'CIFSC flows'!$J$2:$J$412258,'CIFSC flows'!$M$2:$M$412258),"")</f>
        <v>16592000</v>
      </c>
      <c r="O1024" s="60">
        <f>_xlfn.IFNA(_xlfn.XLOOKUP(A1024&amp;"_"&amp;E1024,'CIFSC flows'!$J$2:$J$412258,'CIFSC flows'!$O$2:$O$412258),"")</f>
        <v>-3950000</v>
      </c>
      <c r="P1024" s="60">
        <f>_xlfn.IFNA(_xlfn.XLOOKUP(A1024&amp;"_"&amp;E1024,'CIFSC flows'!$J$2:$J$412258,'CIFSC flows'!$N$2:$N$412258),"")</f>
        <v>14367000</v>
      </c>
      <c r="Q1024" s="60">
        <f>_xlfn.IFNA(_xlfn.XLOOKUP(A1024&amp;"_"&amp;E1024,'CIFSC flows'!$J$2:$J$412258,'CIFSC flows'!$L$2:$L$412258),"")</f>
        <v>3113183000</v>
      </c>
      <c r="R1024" s="60">
        <f>SUMIFS('CIFSC flows'!$M$2:$M$412258,'CIFSC flows'!$D$2:$D$412258,E1024,'CIFSC flows'!$H$2:$H$412258,D1024)</f>
        <v>3164563010</v>
      </c>
      <c r="S1024" s="60">
        <f>SUMIFS('CIFSC flows'!$N$2:$N$412258,'CIFSC flows'!$D$2:$D$412258,E1024,'CIFSC flows'!$H$2:$H$412258,D1024)</f>
        <v>3023451180</v>
      </c>
      <c r="T1024" s="82">
        <f>SUMIFS('CIFSC flows'!$O$2:$O$412258,'CIFSC flows'!$D$2:$D$412258,E1024,'CIFSC flows'!$H$2:$H$412258,D1024)</f>
        <v>459789690</v>
      </c>
      <c r="U1024" s="60">
        <f>SUMIFS('CIFSC flows'!$L$2:$L$412258,'CIFSC flows'!$D$2:$D$412258,E1024,'CIFSC flows'!$H$2:$H$412258,D1024)</f>
        <v>311437722980</v>
      </c>
      <c r="V1024">
        <f t="shared" si="100"/>
        <v>9.9961654298375523E-3</v>
      </c>
      <c r="W1024" s="84">
        <f t="shared" si="101"/>
        <v>5.2430619796696668E-3</v>
      </c>
      <c r="X1024" s="84">
        <f t="shared" si="102"/>
        <v>4.751854468508402E-3</v>
      </c>
      <c r="Y1024">
        <f t="shared" si="103"/>
        <v>10003.83604111933</v>
      </c>
      <c r="Z1024">
        <f>V1024*_xlfn.XLOOKUP(B1024,Sheet3!$B$2:$B$31,Sheet3!$S$2:$S$31)</f>
        <v>108.35251718304332</v>
      </c>
      <c r="AA1024">
        <f t="shared" si="104"/>
        <v>19072.82431292189</v>
      </c>
      <c r="AB1024">
        <f>W1024*_xlfn.XLOOKUP(B1024,Sheet3!$B$36:$B$64,Sheet3!$X$36:$X$64)</f>
        <v>65.256038642905594</v>
      </c>
      <c r="AC1024">
        <f t="shared" si="105"/>
        <v>21044.41553560242</v>
      </c>
      <c r="AD1024">
        <f>X1024*_xlfn.XLOOKUP(B1024,Sheet3!$B$36:$B$64,Sheet3!$AC$69:$AC$97)</f>
        <v>68.994729757870687</v>
      </c>
      <c r="AE1024" t="str">
        <f t="shared" si="107"/>
        <v>Desjardins Melodia Diversified Growth F_42</v>
      </c>
    </row>
    <row r="1025" spans="1:31" x14ac:dyDescent="0.25">
      <c r="A1025">
        <v>10</v>
      </c>
      <c r="B1025" t="s">
        <v>13270</v>
      </c>
      <c r="C1025" t="s">
        <v>13271</v>
      </c>
      <c r="D1025" t="str">
        <f>_xlfn.XLOOKUP(A1025,'Stars and quartiles'!$F$2:$F$4830,'Stars and quartiles'!$I$2:$I$4830)</f>
        <v>Global Neutral Balanced</v>
      </c>
      <c r="E1025">
        <v>43</v>
      </c>
      <c r="G1025">
        <v>3</v>
      </c>
      <c r="H1025">
        <v>5</v>
      </c>
      <c r="I1025">
        <v>2</v>
      </c>
      <c r="J1025">
        <v>0</v>
      </c>
      <c r="K1025">
        <v>3</v>
      </c>
      <c r="L1025">
        <v>119456.425</v>
      </c>
      <c r="M1025">
        <v>1286960</v>
      </c>
      <c r="N1025" s="60">
        <f>_xlfn.IFNA(_xlfn.XLOOKUP(A1025&amp;"_"&amp;E1025,'CIFSC flows'!$J$2:$J$412258,'CIFSC flows'!$M$2:$M$412258),"")</f>
        <v>16377000</v>
      </c>
      <c r="O1025" s="60">
        <f>_xlfn.IFNA(_xlfn.XLOOKUP(A1025&amp;"_"&amp;E1025,'CIFSC flows'!$J$2:$J$412258,'CIFSC flows'!$O$2:$O$412258),"")</f>
        <v>-5955000</v>
      </c>
      <c r="P1025" s="60">
        <f>_xlfn.IFNA(_xlfn.XLOOKUP(A1025&amp;"_"&amp;E1025,'CIFSC flows'!$J$2:$J$412258,'CIFSC flows'!$N$2:$N$412258),"")</f>
        <v>17200000</v>
      </c>
      <c r="Q1025" s="60">
        <f>_xlfn.IFNA(_xlfn.XLOOKUP(A1025&amp;"_"&amp;E1025,'CIFSC flows'!$J$2:$J$412258,'CIFSC flows'!$L$2:$L$412258),"")</f>
        <v>3115846000</v>
      </c>
      <c r="R1025" s="60">
        <f>SUMIFS('CIFSC flows'!$M$2:$M$412258,'CIFSC flows'!$D$2:$D$412258,E1025,'CIFSC flows'!$H$2:$H$412258,D1025)</f>
        <v>3357860280</v>
      </c>
      <c r="S1025" s="60">
        <f>SUMIFS('CIFSC flows'!$N$2:$N$412258,'CIFSC flows'!$D$2:$D$412258,E1025,'CIFSC flows'!$H$2:$H$412258,D1025)</f>
        <v>3024735830</v>
      </c>
      <c r="T1025" s="82">
        <f>SUMIFS('CIFSC flows'!$O$2:$O$412258,'CIFSC flows'!$D$2:$D$412258,E1025,'CIFSC flows'!$H$2:$H$412258,D1025)</f>
        <v>641141590</v>
      </c>
      <c r="U1025" s="60">
        <f>SUMIFS('CIFSC flows'!$L$2:$L$412258,'CIFSC flows'!$D$2:$D$412258,E1025,'CIFSC flows'!$H$2:$H$412258,D1025)</f>
        <v>313161451210</v>
      </c>
      <c r="V1025">
        <f t="shared" si="100"/>
        <v>9.949647339929377E-3</v>
      </c>
      <c r="W1025" s="84">
        <f t="shared" si="101"/>
        <v>4.877213056643322E-3</v>
      </c>
      <c r="X1025" s="84">
        <f t="shared" si="102"/>
        <v>5.6864470045306405E-3</v>
      </c>
      <c r="Y1025">
        <f t="shared" si="103"/>
        <v>10050.607482205476</v>
      </c>
      <c r="Z1025">
        <f>V1025*_xlfn.XLOOKUP(B1025,Sheet3!$B$2:$B$31,Sheet3!$S$2:$S$31)</f>
        <v>107.84828861945303</v>
      </c>
      <c r="AA1025">
        <f t="shared" si="104"/>
        <v>20503.51273126946</v>
      </c>
      <c r="AB1025">
        <f>W1025*_xlfn.XLOOKUP(B1025,Sheet3!$B$36:$B$64,Sheet3!$X$36:$X$64)</f>
        <v>60.702620897503181</v>
      </c>
      <c r="AC1025">
        <f t="shared" si="105"/>
        <v>17585.673430232557</v>
      </c>
      <c r="AD1025">
        <f>X1025*_xlfn.XLOOKUP(B1025,Sheet3!$B$36:$B$64,Sheet3!$AC$69:$AC$97)</f>
        <v>82.564581251411511</v>
      </c>
      <c r="AE1025" t="str">
        <f t="shared" si="107"/>
        <v>Desjardins Melodia Diversified Growth F_43</v>
      </c>
    </row>
    <row r="1026" spans="1:31" x14ac:dyDescent="0.25">
      <c r="A1026">
        <v>10</v>
      </c>
      <c r="B1026" t="s">
        <v>13270</v>
      </c>
      <c r="C1026" t="s">
        <v>13271</v>
      </c>
      <c r="D1026" t="str">
        <f>_xlfn.XLOOKUP(A1026,'Stars and quartiles'!$F$2:$F$4830,'Stars and quartiles'!$I$2:$I$4830)</f>
        <v>Global Neutral Balanced</v>
      </c>
      <c r="E1026">
        <v>44</v>
      </c>
      <c r="G1026">
        <v>3</v>
      </c>
      <c r="H1026">
        <v>5</v>
      </c>
      <c r="I1026">
        <v>2</v>
      </c>
      <c r="J1026">
        <v>0</v>
      </c>
      <c r="K1026">
        <v>3</v>
      </c>
      <c r="L1026">
        <v>30868.881000000001</v>
      </c>
      <c r="M1026">
        <v>1324343</v>
      </c>
      <c r="N1026" s="60">
        <f>_xlfn.IFNA(_xlfn.XLOOKUP(A1026&amp;"_"&amp;E1026,'CIFSC flows'!$J$2:$J$412258,'CIFSC flows'!$M$2:$M$412258),"")</f>
        <v>17985000</v>
      </c>
      <c r="O1026" s="60">
        <f>_xlfn.IFNA(_xlfn.XLOOKUP(A1026&amp;"_"&amp;E1026,'CIFSC flows'!$J$2:$J$412258,'CIFSC flows'!$O$2:$O$412258),"")</f>
        <v>-4239000</v>
      </c>
      <c r="P1026" s="60">
        <f>_xlfn.IFNA(_xlfn.XLOOKUP(A1026&amp;"_"&amp;E1026,'CIFSC flows'!$J$2:$J$412258,'CIFSC flows'!$N$2:$N$412258),"")</f>
        <v>15640000</v>
      </c>
      <c r="Q1026" s="60">
        <f>_xlfn.IFNA(_xlfn.XLOOKUP(A1026&amp;"_"&amp;E1026,'CIFSC flows'!$J$2:$J$412258,'CIFSC flows'!$L$2:$L$412258),"")</f>
        <v>3125026000</v>
      </c>
      <c r="R1026" s="60">
        <f>SUMIFS('CIFSC flows'!$M$2:$M$412258,'CIFSC flows'!$D$2:$D$412258,E1026,'CIFSC flows'!$H$2:$H$412258,D1026)</f>
        <v>2927671320</v>
      </c>
      <c r="S1026" s="60">
        <f>SUMIFS('CIFSC flows'!$N$2:$N$412258,'CIFSC flows'!$D$2:$D$412258,E1026,'CIFSC flows'!$H$2:$H$412258,D1026)</f>
        <v>3144569460</v>
      </c>
      <c r="T1026" s="82">
        <f>SUMIFS('CIFSC flows'!$O$2:$O$412258,'CIFSC flows'!$D$2:$D$412258,E1026,'CIFSC flows'!$H$2:$H$412258,D1026)</f>
        <v>-74779090</v>
      </c>
      <c r="U1026" s="60">
        <f>SUMIFS('CIFSC flows'!$L$2:$L$412258,'CIFSC flows'!$D$2:$D$412258,E1026,'CIFSC flows'!$H$2:$H$412258,D1026)</f>
        <v>313710613020</v>
      </c>
      <c r="V1026">
        <f t="shared" si="100"/>
        <v>9.9614927589356701E-3</v>
      </c>
      <c r="W1026" s="84">
        <f t="shared" si="101"/>
        <v>6.1431076217941024E-3</v>
      </c>
      <c r="X1026" s="84">
        <f t="shared" si="102"/>
        <v>4.9736538495797769E-3</v>
      </c>
      <c r="Y1026">
        <f t="shared" si="103"/>
        <v>10038.65609502129</v>
      </c>
      <c r="Z1026">
        <f>V1026*_xlfn.XLOOKUP(B1026,Sheet3!$B$2:$B$31,Sheet3!$S$2:$S$31)</f>
        <v>107.97668595095263</v>
      </c>
      <c r="AA1026">
        <f t="shared" si="104"/>
        <v>16278.40600500417</v>
      </c>
      <c r="AB1026">
        <f>W1026*_xlfn.XLOOKUP(B1026,Sheet3!$B$36:$B$64,Sheet3!$X$36:$X$64)</f>
        <v>76.458159356067824</v>
      </c>
      <c r="AC1026">
        <f t="shared" si="105"/>
        <v>20105.942838874678</v>
      </c>
      <c r="AD1026">
        <f>X1026*_xlfn.XLOOKUP(B1026,Sheet3!$B$36:$B$64,Sheet3!$AC$69:$AC$97)</f>
        <v>72.215154217184164</v>
      </c>
      <c r="AE1026" t="str">
        <f t="shared" si="107"/>
        <v>Desjardins Melodia Diversified Growth F_44</v>
      </c>
    </row>
    <row r="1027" spans="1:31" x14ac:dyDescent="0.25">
      <c r="A1027">
        <v>10</v>
      </c>
      <c r="B1027" t="s">
        <v>13270</v>
      </c>
      <c r="C1027" t="s">
        <v>13271</v>
      </c>
      <c r="D1027" t="str">
        <f>_xlfn.XLOOKUP(A1027,'Stars and quartiles'!$F$2:$F$4830,'Stars and quartiles'!$I$2:$I$4830)</f>
        <v>Global Neutral Balanced</v>
      </c>
      <c r="E1027">
        <v>45</v>
      </c>
      <c r="G1027">
        <v>3</v>
      </c>
      <c r="H1027">
        <v>5</v>
      </c>
      <c r="I1027">
        <v>2</v>
      </c>
      <c r="J1027">
        <v>0</v>
      </c>
      <c r="K1027">
        <v>3</v>
      </c>
      <c r="L1027">
        <v>18027.731</v>
      </c>
      <c r="M1027">
        <v>1346484</v>
      </c>
      <c r="N1027" s="60">
        <f>_xlfn.IFNA(_xlfn.XLOOKUP(A1027&amp;"_"&amp;E1027,'CIFSC flows'!$J$2:$J$412258,'CIFSC flows'!$M$2:$M$412258),"")</f>
        <v>14504000</v>
      </c>
      <c r="O1027" s="60">
        <f>_xlfn.IFNA(_xlfn.XLOOKUP(A1027&amp;"_"&amp;E1027,'CIFSC flows'!$J$2:$J$412258,'CIFSC flows'!$O$2:$O$412258),"")</f>
        <v>-8754000</v>
      </c>
      <c r="P1027" s="60">
        <f>_xlfn.IFNA(_xlfn.XLOOKUP(A1027&amp;"_"&amp;E1027,'CIFSC flows'!$J$2:$J$412258,'CIFSC flows'!$N$2:$N$412258),"")</f>
        <v>16616000</v>
      </c>
      <c r="Q1027" s="60">
        <f>_xlfn.IFNA(_xlfn.XLOOKUP(A1027&amp;"_"&amp;E1027,'CIFSC flows'!$J$2:$J$412258,'CIFSC flows'!$L$2:$L$412258),"")</f>
        <v>3123442000</v>
      </c>
      <c r="R1027" s="60">
        <f>SUMIFS('CIFSC flows'!$M$2:$M$412258,'CIFSC flows'!$D$2:$D$412258,E1027,'CIFSC flows'!$H$2:$H$412258,D1027)</f>
        <v>2929853310</v>
      </c>
      <c r="S1027" s="60">
        <f>SUMIFS('CIFSC flows'!$N$2:$N$412258,'CIFSC flows'!$D$2:$D$412258,E1027,'CIFSC flows'!$H$2:$H$412258,D1027)</f>
        <v>2955923740</v>
      </c>
      <c r="T1027" s="82">
        <f>SUMIFS('CIFSC flows'!$O$2:$O$412258,'CIFSC flows'!$D$2:$D$412258,E1027,'CIFSC flows'!$H$2:$H$412258,D1027)</f>
        <v>207694260</v>
      </c>
      <c r="U1027" s="60">
        <f>SUMIFS('CIFSC flows'!$L$2:$L$412258,'CIFSC flows'!$D$2:$D$412258,E1027,'CIFSC flows'!$H$2:$H$412258,D1027)</f>
        <v>315460800450</v>
      </c>
      <c r="V1027">
        <f t="shared" ref="V1027:V1090" si="108">IFERROR(Q1027/U1027,"")</f>
        <v>9.9012048265409141E-3</v>
      </c>
      <c r="W1027" s="84">
        <f t="shared" ref="W1027:W1090" si="109">IFERROR(N1027/R1027,"")</f>
        <v>4.9504184904055832E-3</v>
      </c>
      <c r="X1027" s="84">
        <f t="shared" ref="X1027:X1090" si="110">IFERROR(P1027/S1027,"")</f>
        <v>5.621254626819297E-3</v>
      </c>
      <c r="Y1027">
        <f t="shared" si="103"/>
        <v>10099.780961196013</v>
      </c>
      <c r="Z1027">
        <f>V1027*_xlfn.XLOOKUP(B1027,Sheet3!$B$2:$B$31,Sheet3!$S$2:$S$31)</f>
        <v>107.32320044427679</v>
      </c>
      <c r="AA1027">
        <f t="shared" si="104"/>
        <v>20200.312396580252</v>
      </c>
      <c r="AB1027">
        <f>W1027*_xlfn.XLOOKUP(B1027,Sheet3!$B$36:$B$64,Sheet3!$X$36:$X$64)</f>
        <v>61.613748142037828</v>
      </c>
      <c r="AC1027">
        <f t="shared" si="105"/>
        <v>17789.622893596534</v>
      </c>
      <c r="AD1027">
        <f>X1027*_xlfn.XLOOKUP(B1027,Sheet3!$B$36:$B$64,Sheet3!$AC$69:$AC$97)</f>
        <v>81.618018070178593</v>
      </c>
      <c r="AE1027" t="str">
        <f t="shared" si="107"/>
        <v>Desjardins Melodia Diversified Growth F_45</v>
      </c>
    </row>
    <row r="1028" spans="1:31" x14ac:dyDescent="0.25">
      <c r="A1028">
        <v>10</v>
      </c>
      <c r="B1028" t="s">
        <v>13270</v>
      </c>
      <c r="C1028" t="s">
        <v>13271</v>
      </c>
      <c r="D1028" t="str">
        <f>_xlfn.XLOOKUP(A1028,'Stars and quartiles'!$F$2:$F$4830,'Stars and quartiles'!$I$2:$I$4830)</f>
        <v>Global Neutral Balanced</v>
      </c>
      <c r="E1028">
        <v>46</v>
      </c>
      <c r="G1028">
        <v>3</v>
      </c>
      <c r="H1028">
        <v>5</v>
      </c>
      <c r="I1028">
        <v>2</v>
      </c>
      <c r="J1028">
        <v>0</v>
      </c>
      <c r="K1028">
        <v>3</v>
      </c>
      <c r="L1028">
        <v>53238.313000000002</v>
      </c>
      <c r="M1028">
        <v>1408736</v>
      </c>
      <c r="N1028" s="60">
        <f>_xlfn.IFNA(_xlfn.XLOOKUP(A1028&amp;"_"&amp;E1028,'CIFSC flows'!$J$2:$J$412258,'CIFSC flows'!$M$2:$M$412258),"")</f>
        <v>17936000</v>
      </c>
      <c r="O1028" s="60">
        <f>_xlfn.IFNA(_xlfn.XLOOKUP(A1028&amp;"_"&amp;E1028,'CIFSC flows'!$J$2:$J$412258,'CIFSC flows'!$O$2:$O$412258),"")</f>
        <v>-6502000</v>
      </c>
      <c r="P1028" s="60">
        <f>_xlfn.IFNA(_xlfn.XLOOKUP(A1028&amp;"_"&amp;E1028,'CIFSC flows'!$J$2:$J$412258,'CIFSC flows'!$N$2:$N$412258),"")</f>
        <v>16589000</v>
      </c>
      <c r="Q1028" s="60">
        <f>_xlfn.IFNA(_xlfn.XLOOKUP(A1028&amp;"_"&amp;E1028,'CIFSC flows'!$J$2:$J$412258,'CIFSC flows'!$L$2:$L$412258),"")</f>
        <v>3135229000</v>
      </c>
      <c r="R1028" s="60">
        <f>SUMIFS('CIFSC flows'!$M$2:$M$412258,'CIFSC flows'!$D$2:$D$412258,E1028,'CIFSC flows'!$H$2:$H$412258,D1028)</f>
        <v>3296256850</v>
      </c>
      <c r="S1028" s="60">
        <f>SUMIFS('CIFSC flows'!$N$2:$N$412258,'CIFSC flows'!$D$2:$D$412258,E1028,'CIFSC flows'!$H$2:$H$412258,D1028)</f>
        <v>3176063340</v>
      </c>
      <c r="T1028" s="82">
        <f>SUMIFS('CIFSC flows'!$O$2:$O$412258,'CIFSC flows'!$D$2:$D$412258,E1028,'CIFSC flows'!$H$2:$H$412258,D1028)</f>
        <v>421983110</v>
      </c>
      <c r="U1028" s="60">
        <f>SUMIFS('CIFSC flows'!$L$2:$L$412258,'CIFSC flows'!$D$2:$D$412258,E1028,'CIFSC flows'!$H$2:$H$412258,D1028)</f>
        <v>317192862240</v>
      </c>
      <c r="V1028">
        <f t="shared" si="108"/>
        <v>9.8842987129633721E-3</v>
      </c>
      <c r="W1028" s="84">
        <f t="shared" si="109"/>
        <v>5.4413235424903249E-3</v>
      </c>
      <c r="X1028" s="84">
        <f t="shared" si="110"/>
        <v>5.2231326091878253E-3</v>
      </c>
      <c r="Y1028">
        <f t="shared" si="103"/>
        <v>10117.05563580842</v>
      </c>
      <c r="Z1028">
        <f>V1028*_xlfn.XLOOKUP(B1028,Sheet3!$B$2:$B$31,Sheet3!$S$2:$S$31)</f>
        <v>107.13994817871891</v>
      </c>
      <c r="AA1028">
        <f t="shared" si="104"/>
        <v>18377.88163470116</v>
      </c>
      <c r="AB1028">
        <f>W1028*_xlfn.XLOOKUP(B1028,Sheet3!$B$36:$B$64,Sheet3!$X$36:$X$64)</f>
        <v>67.723635679712487</v>
      </c>
      <c r="AC1028">
        <f t="shared" si="105"/>
        <v>19145.59852914582</v>
      </c>
      <c r="AD1028">
        <f>X1028*_xlfn.XLOOKUP(B1028,Sheet3!$B$36:$B$64,Sheet3!$AC$69:$AC$97)</f>
        <v>75.837470454678098</v>
      </c>
      <c r="AE1028" t="str">
        <f t="shared" si="107"/>
        <v>Desjardins Melodia Diversified Growth F_46</v>
      </c>
    </row>
    <row r="1029" spans="1:31" x14ac:dyDescent="0.25">
      <c r="A1029">
        <v>10</v>
      </c>
      <c r="B1029" t="s">
        <v>13270</v>
      </c>
      <c r="C1029" t="s">
        <v>13271</v>
      </c>
      <c r="D1029" t="str">
        <f>_xlfn.XLOOKUP(A1029,'Stars and quartiles'!$F$2:$F$4830,'Stars and quartiles'!$I$2:$I$4830)</f>
        <v>Global Neutral Balanced</v>
      </c>
      <c r="E1029">
        <v>47</v>
      </c>
      <c r="G1029">
        <v>3</v>
      </c>
      <c r="H1029">
        <v>5</v>
      </c>
      <c r="I1029">
        <v>2</v>
      </c>
      <c r="J1029">
        <v>0</v>
      </c>
      <c r="K1029">
        <v>3</v>
      </c>
      <c r="L1029">
        <v>320297.21299999999</v>
      </c>
      <c r="M1029">
        <v>1753505</v>
      </c>
      <c r="N1029" s="60">
        <f>_xlfn.IFNA(_xlfn.XLOOKUP(A1029&amp;"_"&amp;E1029,'CIFSC flows'!$J$2:$J$412258,'CIFSC flows'!$M$2:$M$412258),"")</f>
        <v>16887000</v>
      </c>
      <c r="O1029" s="60">
        <f>_xlfn.IFNA(_xlfn.XLOOKUP(A1029&amp;"_"&amp;E1029,'CIFSC flows'!$J$2:$J$412258,'CIFSC flows'!$O$2:$O$412258),"")</f>
        <v>-8172000</v>
      </c>
      <c r="P1029" s="60">
        <f>_xlfn.IFNA(_xlfn.XLOOKUP(A1029&amp;"_"&amp;E1029,'CIFSC flows'!$J$2:$J$412258,'CIFSC flows'!$N$2:$N$412258),"")</f>
        <v>16722000</v>
      </c>
      <c r="Q1029" s="60">
        <f>_xlfn.IFNA(_xlfn.XLOOKUP(A1029&amp;"_"&amp;E1029,'CIFSC flows'!$J$2:$J$412258,'CIFSC flows'!$L$2:$L$412258),"")</f>
        <v>3179777000</v>
      </c>
      <c r="R1029" s="60">
        <f>SUMIFS('CIFSC flows'!$M$2:$M$412258,'CIFSC flows'!$D$2:$D$412258,E1029,'CIFSC flows'!$H$2:$H$412258,D1029)</f>
        <v>3462539710</v>
      </c>
      <c r="S1029" s="60">
        <f>SUMIFS('CIFSC flows'!$N$2:$N$412258,'CIFSC flows'!$D$2:$D$412258,E1029,'CIFSC flows'!$H$2:$H$412258,D1029)</f>
        <v>2987262680</v>
      </c>
      <c r="T1029" s="82">
        <f>SUMIFS('CIFSC flows'!$O$2:$O$412258,'CIFSC flows'!$D$2:$D$412258,E1029,'CIFSC flows'!$H$2:$H$412258,D1029)</f>
        <v>893588570</v>
      </c>
      <c r="U1029" s="60">
        <f>SUMIFS('CIFSC flows'!$L$2:$L$412258,'CIFSC flows'!$D$2:$D$412258,E1029,'CIFSC flows'!$H$2:$H$412258,D1029)</f>
        <v>324103625170</v>
      </c>
      <c r="V1029">
        <f t="shared" si="108"/>
        <v>9.8109886871278647E-3</v>
      </c>
      <c r="W1029" s="84">
        <f t="shared" si="109"/>
        <v>4.8770559803919186E-3</v>
      </c>
      <c r="X1029" s="84">
        <f t="shared" si="110"/>
        <v>5.5977668492146124E-3</v>
      </c>
      <c r="Y1029">
        <f t="shared" si="103"/>
        <v>10192.652666208984</v>
      </c>
      <c r="Z1029">
        <f>V1029*_xlfn.XLOOKUP(B1029,Sheet3!$B$2:$B$31,Sheet3!$S$2:$S$31)</f>
        <v>106.34531088607055</v>
      </c>
      <c r="AA1029">
        <f t="shared" si="104"/>
        <v>20504.173091727363</v>
      </c>
      <c r="AB1029">
        <f>W1029*_xlfn.XLOOKUP(B1029,Sheet3!$B$36:$B$64,Sheet3!$X$36:$X$64)</f>
        <v>60.700665899837468</v>
      </c>
      <c r="AC1029">
        <f t="shared" si="105"/>
        <v>17864.266714507834</v>
      </c>
      <c r="AD1029">
        <f>X1029*_xlfn.XLOOKUP(B1029,Sheet3!$B$36:$B$64,Sheet3!$AC$69:$AC$97)</f>
        <v>81.276986399451346</v>
      </c>
      <c r="AE1029" t="str">
        <f t="shared" si="107"/>
        <v>Desjardins Melodia Diversified Growth F_47</v>
      </c>
    </row>
    <row r="1030" spans="1:31" x14ac:dyDescent="0.25">
      <c r="A1030">
        <v>10</v>
      </c>
      <c r="B1030" t="s">
        <v>13270</v>
      </c>
      <c r="C1030" t="s">
        <v>13271</v>
      </c>
      <c r="D1030" t="str">
        <f>_xlfn.XLOOKUP(A1030,'Stars and quartiles'!$F$2:$F$4830,'Stars and quartiles'!$I$2:$I$4830)</f>
        <v>Global Neutral Balanced</v>
      </c>
      <c r="E1030">
        <v>48</v>
      </c>
      <c r="G1030">
        <v>3</v>
      </c>
      <c r="H1030">
        <v>5</v>
      </c>
      <c r="I1030">
        <v>2</v>
      </c>
      <c r="J1030">
        <v>0</v>
      </c>
      <c r="K1030">
        <v>4</v>
      </c>
      <c r="L1030">
        <v>80659.698000000004</v>
      </c>
      <c r="M1030">
        <v>1834389</v>
      </c>
      <c r="N1030" s="60">
        <f>_xlfn.IFNA(_xlfn.XLOOKUP(A1030&amp;"_"&amp;E1030,'CIFSC flows'!$J$2:$J$412258,'CIFSC flows'!$M$2:$M$412258),"")</f>
        <v>24705000</v>
      </c>
      <c r="O1030" s="60">
        <f>_xlfn.IFNA(_xlfn.XLOOKUP(A1030&amp;"_"&amp;E1030,'CIFSC flows'!$J$2:$J$412258,'CIFSC flows'!$O$2:$O$412258),"")</f>
        <v>2490000</v>
      </c>
      <c r="P1030" s="60">
        <f>_xlfn.IFNA(_xlfn.XLOOKUP(A1030&amp;"_"&amp;E1030,'CIFSC flows'!$J$2:$J$412258,'CIFSC flows'!$N$2:$N$412258),"")</f>
        <v>15838000</v>
      </c>
      <c r="Q1030" s="60">
        <f>_xlfn.IFNA(_xlfn.XLOOKUP(A1030&amp;"_"&amp;E1030,'CIFSC flows'!$J$2:$J$412258,'CIFSC flows'!$L$2:$L$412258),"")</f>
        <v>3185396000</v>
      </c>
      <c r="R1030" s="60">
        <f>SUMIFS('CIFSC flows'!$M$2:$M$412258,'CIFSC flows'!$D$2:$D$412258,E1030,'CIFSC flows'!$H$2:$H$412258,D1030)</f>
        <v>3746217360</v>
      </c>
      <c r="S1030" s="60">
        <f>SUMIFS('CIFSC flows'!$N$2:$N$412258,'CIFSC flows'!$D$2:$D$412258,E1030,'CIFSC flows'!$H$2:$H$412258,D1030)</f>
        <v>3147313260</v>
      </c>
      <c r="T1030" s="82">
        <f>SUMIFS('CIFSC flows'!$O$2:$O$412258,'CIFSC flows'!$D$2:$D$412258,E1030,'CIFSC flows'!$H$2:$H$412258,D1030)</f>
        <v>944780560</v>
      </c>
      <c r="U1030" s="60">
        <f>SUMIFS('CIFSC flows'!$L$2:$L$412258,'CIFSC flows'!$D$2:$D$412258,E1030,'CIFSC flows'!$H$2:$H$412258,D1030)</f>
        <v>325036870040</v>
      </c>
      <c r="V1030">
        <f t="shared" si="108"/>
        <v>9.8001066759226298E-3</v>
      </c>
      <c r="W1030" s="84">
        <f t="shared" si="109"/>
        <v>6.594652051903363E-3</v>
      </c>
      <c r="X1030" s="84">
        <f t="shared" si="110"/>
        <v>5.0322286635045661E-3</v>
      </c>
      <c r="Y1030">
        <f t="shared" si="103"/>
        <v>10203.970559390418</v>
      </c>
      <c r="Z1030">
        <f>V1030*_xlfn.XLOOKUP(B1030,Sheet3!$B$2:$B$31,Sheet3!$S$2:$S$31)</f>
        <v>106.22735632495638</v>
      </c>
      <c r="AA1030">
        <f t="shared" si="104"/>
        <v>15163.802307225258</v>
      </c>
      <c r="AB1030">
        <f>W1030*_xlfn.XLOOKUP(B1030,Sheet3!$B$36:$B$64,Sheet3!$X$36:$X$64)</f>
        <v>82.078157916919309</v>
      </c>
      <c r="AC1030">
        <f t="shared" si="105"/>
        <v>19871.910973607781</v>
      </c>
      <c r="AD1030">
        <f>X1030*_xlfn.XLOOKUP(B1030,Sheet3!$B$36:$B$64,Sheet3!$AC$69:$AC$97)</f>
        <v>73.065633432013101</v>
      </c>
      <c r="AE1030" t="str">
        <f t="shared" si="107"/>
        <v>Desjardins Melodia Diversified Growth F_48</v>
      </c>
    </row>
    <row r="1031" spans="1:31" x14ac:dyDescent="0.25">
      <c r="A1031">
        <v>10</v>
      </c>
      <c r="B1031" t="s">
        <v>13270</v>
      </c>
      <c r="C1031" t="s">
        <v>13271</v>
      </c>
      <c r="D1031" t="str">
        <f>_xlfn.XLOOKUP(A1031,'Stars and quartiles'!$F$2:$F$4830,'Stars and quartiles'!$I$2:$I$4830)</f>
        <v>Global Neutral Balanced</v>
      </c>
      <c r="E1031">
        <v>49</v>
      </c>
      <c r="G1031">
        <v>3</v>
      </c>
      <c r="H1031">
        <v>5</v>
      </c>
      <c r="I1031">
        <v>2</v>
      </c>
      <c r="J1031">
        <v>0</v>
      </c>
      <c r="K1031">
        <v>4</v>
      </c>
      <c r="L1031">
        <v>-138130.853</v>
      </c>
      <c r="M1031">
        <v>1723055</v>
      </c>
      <c r="N1031" s="60">
        <f>_xlfn.IFNA(_xlfn.XLOOKUP(A1031&amp;"_"&amp;E1031,'CIFSC flows'!$J$2:$J$412258,'CIFSC flows'!$M$2:$M$412258),"")</f>
        <v>28125000</v>
      </c>
      <c r="O1031" s="60">
        <f>_xlfn.IFNA(_xlfn.XLOOKUP(A1031&amp;"_"&amp;E1031,'CIFSC flows'!$J$2:$J$412258,'CIFSC flows'!$O$2:$O$412258),"")</f>
        <v>-310000</v>
      </c>
      <c r="P1031" s="60">
        <f>_xlfn.IFNA(_xlfn.XLOOKUP(A1031&amp;"_"&amp;E1031,'CIFSC flows'!$J$2:$J$412258,'CIFSC flows'!$N$2:$N$412258),"")</f>
        <v>19688000</v>
      </c>
      <c r="Q1031" s="60">
        <f>_xlfn.IFNA(_xlfn.XLOOKUP(A1031&amp;"_"&amp;E1031,'CIFSC flows'!$J$2:$J$412258,'CIFSC flows'!$L$2:$L$412258),"")</f>
        <v>3229600000</v>
      </c>
      <c r="R1031" s="60">
        <f>SUMIFS('CIFSC flows'!$M$2:$M$412258,'CIFSC flows'!$D$2:$D$412258,E1031,'CIFSC flows'!$H$2:$H$412258,D1031)</f>
        <v>5110881940</v>
      </c>
      <c r="S1031" s="60">
        <f>SUMIFS('CIFSC flows'!$N$2:$N$412258,'CIFSC flows'!$D$2:$D$412258,E1031,'CIFSC flows'!$H$2:$H$412258,D1031)</f>
        <v>3946375910</v>
      </c>
      <c r="T1031" s="82">
        <f>SUMIFS('CIFSC flows'!$O$2:$O$412258,'CIFSC flows'!$D$2:$D$412258,E1031,'CIFSC flows'!$H$2:$H$412258,D1031)</f>
        <v>1525041300</v>
      </c>
      <c r="U1031" s="60">
        <f>SUMIFS('CIFSC flows'!$L$2:$L$412258,'CIFSC flows'!$D$2:$D$412258,E1031,'CIFSC flows'!$H$2:$H$412258,D1031)</f>
        <v>331074822660</v>
      </c>
      <c r="V1031">
        <f t="shared" si="108"/>
        <v>9.7548946007188966E-3</v>
      </c>
      <c r="W1031" s="84">
        <f t="shared" si="109"/>
        <v>5.5029641322530722E-3</v>
      </c>
      <c r="X1031" s="84">
        <f t="shared" si="110"/>
        <v>4.9888810516279481E-3</v>
      </c>
      <c r="Y1031">
        <f t="shared" si="103"/>
        <v>10251.264015977211</v>
      </c>
      <c r="Z1031">
        <f>V1031*_xlfn.XLOOKUP(B1031,Sheet3!$B$2:$B$31,Sheet3!$S$2:$S$31)</f>
        <v>105.73728418781756</v>
      </c>
      <c r="AA1031">
        <f t="shared" si="104"/>
        <v>18172.024675555556</v>
      </c>
      <c r="AB1031">
        <f>W1031*_xlfn.XLOOKUP(B1031,Sheet3!$B$36:$B$64,Sheet3!$X$36:$X$64)</f>
        <v>68.490824914386138</v>
      </c>
      <c r="AC1031">
        <f t="shared" si="105"/>
        <v>20044.574918732222</v>
      </c>
      <c r="AD1031">
        <f>X1031*_xlfn.XLOOKUP(B1031,Sheet3!$B$36:$B$64,Sheet3!$AC$69:$AC$97)</f>
        <v>72.436246150290415</v>
      </c>
      <c r="AE1031" t="str">
        <f t="shared" si="107"/>
        <v>Desjardins Melodia Diversified Growth F_49</v>
      </c>
    </row>
    <row r="1032" spans="1:31" x14ac:dyDescent="0.25">
      <c r="A1032">
        <v>10</v>
      </c>
      <c r="B1032" t="s">
        <v>13270</v>
      </c>
      <c r="C1032" t="s">
        <v>13271</v>
      </c>
      <c r="D1032" t="str">
        <f>_xlfn.XLOOKUP(A1032,'Stars and quartiles'!$F$2:$F$4830,'Stars and quartiles'!$I$2:$I$4830)</f>
        <v>Global Neutral Balanced</v>
      </c>
      <c r="E1032">
        <v>50</v>
      </c>
      <c r="G1032">
        <v>3</v>
      </c>
      <c r="H1032">
        <v>5</v>
      </c>
      <c r="I1032">
        <v>2</v>
      </c>
      <c r="J1032">
        <v>0</v>
      </c>
      <c r="K1032">
        <v>4</v>
      </c>
      <c r="L1032">
        <v>97329.827999999994</v>
      </c>
      <c r="M1032">
        <v>1774433</v>
      </c>
      <c r="N1032" s="60">
        <f>_xlfn.IFNA(_xlfn.XLOOKUP(A1032&amp;"_"&amp;E1032,'CIFSC flows'!$J$2:$J$412258,'CIFSC flows'!$M$2:$M$412258),"")</f>
        <v>37922000</v>
      </c>
      <c r="O1032" s="60">
        <f>_xlfn.IFNA(_xlfn.XLOOKUP(A1032&amp;"_"&amp;E1032,'CIFSC flows'!$J$2:$J$412258,'CIFSC flows'!$O$2:$O$412258),"")</f>
        <v>965000</v>
      </c>
      <c r="P1032" s="60">
        <f>_xlfn.IFNA(_xlfn.XLOOKUP(A1032&amp;"_"&amp;E1032,'CIFSC flows'!$J$2:$J$412258,'CIFSC flows'!$N$2:$N$412258),"")</f>
        <v>21906000</v>
      </c>
      <c r="Q1032" s="60">
        <f>_xlfn.IFNA(_xlfn.XLOOKUP(A1032&amp;"_"&amp;E1032,'CIFSC flows'!$J$2:$J$412258,'CIFSC flows'!$L$2:$L$412258),"")</f>
        <v>3141987000</v>
      </c>
      <c r="R1032" s="60">
        <f>SUMIFS('CIFSC flows'!$M$2:$M$412258,'CIFSC flows'!$D$2:$D$412258,E1032,'CIFSC flows'!$H$2:$H$412258,D1032)</f>
        <v>5770153850</v>
      </c>
      <c r="S1032" s="60">
        <f>SUMIFS('CIFSC flows'!$N$2:$N$412258,'CIFSC flows'!$D$2:$D$412258,E1032,'CIFSC flows'!$H$2:$H$412258,D1032)</f>
        <v>3899958420</v>
      </c>
      <c r="T1032" s="82">
        <f>SUMIFS('CIFSC flows'!$O$2:$O$412258,'CIFSC flows'!$D$2:$D$412258,E1032,'CIFSC flows'!$H$2:$H$412258,D1032)</f>
        <v>2022057230</v>
      </c>
      <c r="U1032" s="60">
        <f>SUMIFS('CIFSC flows'!$L$2:$L$412258,'CIFSC flows'!$D$2:$D$412258,E1032,'CIFSC flows'!$H$2:$H$412258,D1032)</f>
        <v>322390234000</v>
      </c>
      <c r="V1032">
        <f t="shared" si="108"/>
        <v>9.7459124645816655E-3</v>
      </c>
      <c r="W1032" s="84">
        <f t="shared" si="109"/>
        <v>6.5720951270649393E-3</v>
      </c>
      <c r="X1032" s="84">
        <f t="shared" si="110"/>
        <v>5.6169829626029708E-3</v>
      </c>
      <c r="Y1032">
        <f t="shared" si="103"/>
        <v>10260.711899826449</v>
      </c>
      <c r="Z1032">
        <f>V1032*_xlfn.XLOOKUP(B1032,Sheet3!$B$2:$B$31,Sheet3!$S$2:$S$31)</f>
        <v>105.63992314802877</v>
      </c>
      <c r="AA1032">
        <f t="shared" si="104"/>
        <v>15215.847924687518</v>
      </c>
      <c r="AB1032">
        <f>W1032*_xlfn.XLOOKUP(B1032,Sheet3!$B$36:$B$64,Sheet3!$X$36:$X$64)</f>
        <v>81.797410604637108</v>
      </c>
      <c r="AC1032">
        <f t="shared" si="105"/>
        <v>17803.151739249519</v>
      </c>
      <c r="AD1032">
        <f>X1032*_xlfn.XLOOKUP(B1032,Sheet3!$B$36:$B$64,Sheet3!$AC$69:$AC$97)</f>
        <v>81.555995480855842</v>
      </c>
      <c r="AE1032" t="str">
        <f t="shared" si="107"/>
        <v>Desjardins Melodia Diversified Growth F_50</v>
      </c>
    </row>
    <row r="1033" spans="1:31" x14ac:dyDescent="0.25">
      <c r="A1033">
        <v>10</v>
      </c>
      <c r="B1033" t="s">
        <v>13270</v>
      </c>
      <c r="C1033" t="s">
        <v>13271</v>
      </c>
      <c r="D1033" t="str">
        <f>_xlfn.XLOOKUP(A1033,'Stars and quartiles'!$F$2:$F$4830,'Stars and quartiles'!$I$2:$I$4830)</f>
        <v>Global Neutral Balanced</v>
      </c>
      <c r="E1033">
        <v>51</v>
      </c>
      <c r="G1033">
        <v>3</v>
      </c>
      <c r="H1033">
        <v>5</v>
      </c>
      <c r="I1033">
        <v>2</v>
      </c>
      <c r="J1033">
        <v>0</v>
      </c>
      <c r="K1033">
        <v>4</v>
      </c>
      <c r="L1033">
        <v>23863.501</v>
      </c>
      <c r="M1033">
        <v>1648861</v>
      </c>
      <c r="N1033" s="60">
        <f>_xlfn.IFNA(_xlfn.XLOOKUP(A1033&amp;"_"&amp;E1033,'CIFSC flows'!$J$2:$J$412258,'CIFSC flows'!$M$2:$M$412258),"")</f>
        <v>18991000</v>
      </c>
      <c r="O1033" s="60">
        <f>_xlfn.IFNA(_xlfn.XLOOKUP(A1033&amp;"_"&amp;E1033,'CIFSC flows'!$J$2:$J$412258,'CIFSC flows'!$O$2:$O$412258),"")</f>
        <v>-21118000</v>
      </c>
      <c r="P1033" s="60">
        <f>_xlfn.IFNA(_xlfn.XLOOKUP(A1033&amp;"_"&amp;E1033,'CIFSC flows'!$J$2:$J$412258,'CIFSC flows'!$N$2:$N$412258),"")</f>
        <v>31139000</v>
      </c>
      <c r="Q1033" s="60">
        <f>_xlfn.IFNA(_xlfn.XLOOKUP(A1033&amp;"_"&amp;E1033,'CIFSC flows'!$J$2:$J$412258,'CIFSC flows'!$L$2:$L$412258),"")</f>
        <v>2853879000</v>
      </c>
      <c r="R1033" s="60">
        <f>SUMIFS('CIFSC flows'!$M$2:$M$412258,'CIFSC flows'!$D$2:$D$412258,E1033,'CIFSC flows'!$H$2:$H$412258,D1033)</f>
        <v>3350806250</v>
      </c>
      <c r="S1033" s="60">
        <f>SUMIFS('CIFSC flows'!$N$2:$N$412258,'CIFSC flows'!$D$2:$D$412258,E1033,'CIFSC flows'!$H$2:$H$412258,D1033)</f>
        <v>5958659960</v>
      </c>
      <c r="T1033" s="82">
        <f>SUMIFS('CIFSC flows'!$O$2:$O$412258,'CIFSC flows'!$D$2:$D$412258,E1033,'CIFSC flows'!$H$2:$H$412258,D1033)</f>
        <v>-4021428120</v>
      </c>
      <c r="U1033" s="60">
        <f>SUMIFS('CIFSC flows'!$L$2:$L$412258,'CIFSC flows'!$D$2:$D$412258,E1033,'CIFSC flows'!$H$2:$H$412258,D1033)</f>
        <v>290731459950</v>
      </c>
      <c r="V1033">
        <f t="shared" si="108"/>
        <v>9.8162028990285751E-3</v>
      </c>
      <c r="W1033" s="84">
        <f t="shared" si="109"/>
        <v>5.6675911954025991E-3</v>
      </c>
      <c r="X1033" s="84">
        <f t="shared" si="110"/>
        <v>5.2258394016496288E-3</v>
      </c>
      <c r="Y1033">
        <f t="shared" si="103"/>
        <v>10187.238490139211</v>
      </c>
      <c r="Z1033">
        <f>V1033*_xlfn.XLOOKUP(B1033,Sheet3!$B$2:$B$31,Sheet3!$S$2:$S$31)</f>
        <v>106.40182985712333</v>
      </c>
      <c r="AA1033">
        <f t="shared" si="104"/>
        <v>17644.180137960087</v>
      </c>
      <c r="AB1033">
        <f>W1033*_xlfn.XLOOKUP(B1033,Sheet3!$B$36:$B$64,Sheet3!$X$36:$X$64)</f>
        <v>70.539801263742675</v>
      </c>
      <c r="AC1033">
        <f t="shared" si="105"/>
        <v>19135.681813802625</v>
      </c>
      <c r="AD1033">
        <f>X1033*_xlfn.XLOOKUP(B1033,Sheet3!$B$36:$B$64,Sheet3!$AC$69:$AC$97)</f>
        <v>75.876771829678205</v>
      </c>
      <c r="AE1033" t="str">
        <f t="shared" si="107"/>
        <v>Desjardins Melodia Diversified Growth F_51</v>
      </c>
    </row>
    <row r="1034" spans="1:31" x14ac:dyDescent="0.25">
      <c r="A1034">
        <v>10</v>
      </c>
      <c r="B1034" t="s">
        <v>13270</v>
      </c>
      <c r="C1034" t="s">
        <v>13271</v>
      </c>
      <c r="D1034" t="str">
        <f>_xlfn.XLOOKUP(A1034,'Stars and quartiles'!$F$2:$F$4830,'Stars and quartiles'!$I$2:$I$4830)</f>
        <v>Global Neutral Balanced</v>
      </c>
      <c r="E1034">
        <v>52</v>
      </c>
      <c r="G1034">
        <v>3</v>
      </c>
      <c r="H1034">
        <v>5</v>
      </c>
      <c r="I1034">
        <v>2</v>
      </c>
      <c r="J1034">
        <v>0</v>
      </c>
      <c r="K1034">
        <v>4</v>
      </c>
      <c r="L1034">
        <v>42285.254000000001</v>
      </c>
      <c r="M1034">
        <v>1800102</v>
      </c>
      <c r="N1034" s="60">
        <f>_xlfn.IFNA(_xlfn.XLOOKUP(A1034&amp;"_"&amp;E1034,'CIFSC flows'!$J$2:$J$412258,'CIFSC flows'!$M$2:$M$412258),"")</f>
        <v>16295000</v>
      </c>
      <c r="O1034" s="60">
        <f>_xlfn.IFNA(_xlfn.XLOOKUP(A1034&amp;"_"&amp;E1034,'CIFSC flows'!$J$2:$J$412258,'CIFSC flows'!$O$2:$O$412258),"")</f>
        <v>2181000</v>
      </c>
      <c r="P1034" s="60">
        <f>_xlfn.IFNA(_xlfn.XLOOKUP(A1034&amp;"_"&amp;E1034,'CIFSC flows'!$J$2:$J$412258,'CIFSC flows'!$N$2:$N$412258),"")</f>
        <v>9668000</v>
      </c>
      <c r="Q1034" s="60">
        <f>_xlfn.IFNA(_xlfn.XLOOKUP(A1034&amp;"_"&amp;E1034,'CIFSC flows'!$J$2:$J$412258,'CIFSC flows'!$L$2:$L$412258),"")</f>
        <v>3041917000</v>
      </c>
      <c r="R1034" s="60">
        <f>SUMIFS('CIFSC flows'!$M$2:$M$412258,'CIFSC flows'!$D$2:$D$412258,E1034,'CIFSC flows'!$H$2:$H$412258,D1034)</f>
        <v>2243784430</v>
      </c>
      <c r="S1034" s="60">
        <f>SUMIFS('CIFSC flows'!$N$2:$N$412258,'CIFSC flows'!$D$2:$D$412258,E1034,'CIFSC flows'!$H$2:$H$412258,D1034)</f>
        <v>2621662810</v>
      </c>
      <c r="T1034" s="82">
        <f>SUMIFS('CIFSC flows'!$O$2:$O$412258,'CIFSC flows'!$D$2:$D$412258,E1034,'CIFSC flows'!$H$2:$H$412258,D1034)</f>
        <v>-373527720</v>
      </c>
      <c r="U1034" s="60">
        <f>SUMIFS('CIFSC flows'!$L$2:$L$412258,'CIFSC flows'!$D$2:$D$412258,E1034,'CIFSC flows'!$H$2:$H$412258,D1034)</f>
        <v>308082274760</v>
      </c>
      <c r="V1034">
        <f t="shared" si="108"/>
        <v>9.8737163712832622E-3</v>
      </c>
      <c r="W1034" s="84">
        <f t="shared" si="109"/>
        <v>7.2622841045385097E-3</v>
      </c>
      <c r="X1034" s="84">
        <f t="shared" si="110"/>
        <v>3.6877358763005835E-3</v>
      </c>
      <c r="Y1034">
        <f t="shared" si="103"/>
        <v>10127.898780933207</v>
      </c>
      <c r="Z1034">
        <f>V1034*_xlfn.XLOOKUP(B1034,Sheet3!$B$2:$B$31,Sheet3!$S$2:$S$31)</f>
        <v>107.02524185790229</v>
      </c>
      <c r="AA1034">
        <f t="shared" si="104"/>
        <v>13769.772506903957</v>
      </c>
      <c r="AB1034">
        <f>W1034*_xlfn.XLOOKUP(B1034,Sheet3!$B$36:$B$64,Sheet3!$X$36:$X$64)</f>
        <v>90.387619677038813</v>
      </c>
      <c r="AC1034">
        <f t="shared" si="105"/>
        <v>27116.909495242035</v>
      </c>
      <c r="AD1034">
        <f>X1034*_xlfn.XLOOKUP(B1034,Sheet3!$B$36:$B$64,Sheet3!$AC$69:$AC$97)</f>
        <v>53.544219817748264</v>
      </c>
      <c r="AE1034" t="str">
        <f t="shared" si="107"/>
        <v>Desjardins Melodia Diversified Growth F_52</v>
      </c>
    </row>
    <row r="1035" spans="1:31" x14ac:dyDescent="0.25">
      <c r="A1035">
        <v>10</v>
      </c>
      <c r="B1035" t="s">
        <v>13270</v>
      </c>
      <c r="C1035" t="s">
        <v>13271</v>
      </c>
      <c r="D1035" t="str">
        <f>_xlfn.XLOOKUP(A1035,'Stars and quartiles'!$F$2:$F$4830,'Stars and quartiles'!$I$2:$I$4830)</f>
        <v>Global Neutral Balanced</v>
      </c>
      <c r="E1035">
        <v>53</v>
      </c>
      <c r="G1035">
        <v>3</v>
      </c>
      <c r="H1035">
        <v>5</v>
      </c>
      <c r="I1035">
        <v>2</v>
      </c>
      <c r="J1035">
        <v>0</v>
      </c>
      <c r="K1035">
        <v>4</v>
      </c>
      <c r="L1035">
        <v>344918.65</v>
      </c>
      <c r="M1035">
        <v>2191511</v>
      </c>
      <c r="N1035" s="60">
        <f>_xlfn.IFNA(_xlfn.XLOOKUP(A1035&amp;"_"&amp;E1035,'CIFSC flows'!$J$2:$J$412258,'CIFSC flows'!$M$2:$M$412258),"")</f>
        <v>62149000</v>
      </c>
      <c r="O1035" s="60">
        <f>_xlfn.IFNA(_xlfn.XLOOKUP(A1035&amp;"_"&amp;E1035,'CIFSC flows'!$J$2:$J$412258,'CIFSC flows'!$O$2:$O$412258),"")</f>
        <v>14880000</v>
      </c>
      <c r="P1035" s="60">
        <f>_xlfn.IFNA(_xlfn.XLOOKUP(A1035&amp;"_"&amp;E1035,'CIFSC flows'!$J$2:$J$412258,'CIFSC flows'!$N$2:$N$412258),"")</f>
        <v>43240000</v>
      </c>
      <c r="Q1035" s="60">
        <f>_xlfn.IFNA(_xlfn.XLOOKUP(A1035&amp;"_"&amp;E1035,'CIFSC flows'!$J$2:$J$412258,'CIFSC flows'!$L$2:$L$412258),"")</f>
        <v>3133452000</v>
      </c>
      <c r="R1035" s="60">
        <f>SUMIFS('CIFSC flows'!$M$2:$M$412258,'CIFSC flows'!$D$2:$D$412258,E1035,'CIFSC flows'!$H$2:$H$412258,D1035)</f>
        <v>2266289100</v>
      </c>
      <c r="S1035" s="60">
        <f>SUMIFS('CIFSC flows'!$N$2:$N$412258,'CIFSC flows'!$D$2:$D$412258,E1035,'CIFSC flows'!$H$2:$H$412258,D1035)</f>
        <v>2368810825.29</v>
      </c>
      <c r="T1035" s="82">
        <f>SUMIFS('CIFSC flows'!$O$2:$O$412258,'CIFSC flows'!$D$2:$D$412258,E1035,'CIFSC flows'!$H$2:$H$412258,D1035)</f>
        <v>-77315015.289999992</v>
      </c>
      <c r="U1035" s="60">
        <f>SUMIFS('CIFSC flows'!$L$2:$L$412258,'CIFSC flows'!$D$2:$D$412258,E1035,'CIFSC flows'!$H$2:$H$412258,D1035)</f>
        <v>314936530130</v>
      </c>
      <c r="V1035">
        <f t="shared" si="108"/>
        <v>9.949471402083996E-3</v>
      </c>
      <c r="W1035" s="84">
        <f t="shared" si="109"/>
        <v>2.7423244457205394E-2</v>
      </c>
      <c r="X1035" s="84">
        <f t="shared" si="110"/>
        <v>1.825388483468551E-2</v>
      </c>
      <c r="Y1035">
        <f t="shared" si="103"/>
        <v>10050.785208453808</v>
      </c>
      <c r="Z1035">
        <f>V1035*_xlfn.XLOOKUP(B1035,Sheet3!$B$2:$B$31,Sheet3!$S$2:$S$31)</f>
        <v>107.84638155733521</v>
      </c>
      <c r="AA1035">
        <f t="shared" si="104"/>
        <v>3646.5415372733269</v>
      </c>
      <c r="AB1035">
        <f>W1035*_xlfn.XLOOKUP(B1035,Sheet3!$B$36:$B$64,Sheet3!$X$36:$X$64)</f>
        <v>341.31435160451588</v>
      </c>
      <c r="AC1035">
        <f t="shared" si="105"/>
        <v>5478.2859049259951</v>
      </c>
      <c r="AD1035">
        <f>X1035*_xlfn.XLOOKUP(B1035,Sheet3!$B$36:$B$64,Sheet3!$AC$69:$AC$97)</f>
        <v>265.03796771279298</v>
      </c>
      <c r="AE1035" t="str">
        <f t="shared" si="107"/>
        <v>Desjardins Melodia Diversified Growth F_53</v>
      </c>
    </row>
    <row r="1036" spans="1:31" x14ac:dyDescent="0.25">
      <c r="A1036">
        <v>10</v>
      </c>
      <c r="B1036" t="s">
        <v>13270</v>
      </c>
      <c r="C1036" t="s">
        <v>13271</v>
      </c>
      <c r="D1036" t="str">
        <f>_xlfn.XLOOKUP(A1036,'Stars and quartiles'!$F$2:$F$4830,'Stars and quartiles'!$I$2:$I$4830)</f>
        <v>Global Neutral Balanced</v>
      </c>
      <c r="E1036">
        <v>54</v>
      </c>
      <c r="G1036">
        <v>3</v>
      </c>
      <c r="H1036">
        <v>5</v>
      </c>
      <c r="I1036">
        <v>2</v>
      </c>
      <c r="J1036">
        <v>0</v>
      </c>
      <c r="K1036">
        <v>4</v>
      </c>
      <c r="L1036">
        <v>111470.783</v>
      </c>
      <c r="M1036">
        <v>2349144</v>
      </c>
      <c r="N1036" s="60">
        <f>_xlfn.IFNA(_xlfn.XLOOKUP(A1036&amp;"_"&amp;E1036,'CIFSC flows'!$J$2:$J$412258,'CIFSC flows'!$M$2:$M$412258),"")</f>
        <v>18918000</v>
      </c>
      <c r="O1036" s="60">
        <f>_xlfn.IFNA(_xlfn.XLOOKUP(A1036&amp;"_"&amp;E1036,'CIFSC flows'!$J$2:$J$412258,'CIFSC flows'!$O$2:$O$412258),"")</f>
        <v>19000</v>
      </c>
      <c r="P1036" s="60">
        <f>_xlfn.IFNA(_xlfn.XLOOKUP(A1036&amp;"_"&amp;E1036,'CIFSC flows'!$J$2:$J$412258,'CIFSC flows'!$N$2:$N$412258),"")</f>
        <v>12946000</v>
      </c>
      <c r="Q1036" s="60">
        <f>_xlfn.IFNA(_xlfn.XLOOKUP(A1036&amp;"_"&amp;E1036,'CIFSC flows'!$J$2:$J$412258,'CIFSC flows'!$L$2:$L$412258),"")</f>
        <v>3197161000</v>
      </c>
      <c r="R1036" s="60">
        <f>SUMIFS('CIFSC flows'!$M$2:$M$412258,'CIFSC flows'!$D$2:$D$412258,E1036,'CIFSC flows'!$H$2:$H$412258,D1036)</f>
        <v>2722408220</v>
      </c>
      <c r="S1036" s="60">
        <f>SUMIFS('CIFSC flows'!$N$2:$N$412258,'CIFSC flows'!$D$2:$D$412258,E1036,'CIFSC flows'!$H$2:$H$412258,D1036)</f>
        <v>2601943101.3299999</v>
      </c>
      <c r="T1036" s="82">
        <f>SUMIFS('CIFSC flows'!$O$2:$O$412258,'CIFSC flows'!$D$2:$D$412258,E1036,'CIFSC flows'!$H$2:$H$412258,D1036)</f>
        <v>213719478.67000002</v>
      </c>
      <c r="U1036" s="60">
        <f>SUMIFS('CIFSC flows'!$L$2:$L$412258,'CIFSC flows'!$D$2:$D$412258,E1036,'CIFSC flows'!$H$2:$H$412258,D1036)</f>
        <v>319085647350</v>
      </c>
      <c r="V1036">
        <f t="shared" si="108"/>
        <v>1.0019758101162991E-2</v>
      </c>
      <c r="W1036" s="84">
        <f t="shared" si="109"/>
        <v>6.9489945927359862E-3</v>
      </c>
      <c r="X1036" s="84">
        <f t="shared" si="110"/>
        <v>4.9755123366773731E-3</v>
      </c>
      <c r="Y1036">
        <f t="shared" si="103"/>
        <v>9980.2808601130819</v>
      </c>
      <c r="Z1036">
        <f>V1036*_xlfn.XLOOKUP(B1036,Sheet3!$B$2:$B$31,Sheet3!$S$2:$S$31)</f>
        <v>108.60824777725229</v>
      </c>
      <c r="AA1036">
        <f t="shared" si="104"/>
        <v>14390.570990590972</v>
      </c>
      <c r="AB1036">
        <f>W1036*_xlfn.XLOOKUP(B1036,Sheet3!$B$36:$B$64,Sheet3!$X$36:$X$64)</f>
        <v>86.488365278010988</v>
      </c>
      <c r="AC1036">
        <f t="shared" si="105"/>
        <v>20098.432730804881</v>
      </c>
      <c r="AD1036">
        <f>X1036*_xlfn.XLOOKUP(B1036,Sheet3!$B$36:$B$64,Sheet3!$AC$69:$AC$97)</f>
        <v>72.242138590528711</v>
      </c>
      <c r="AE1036" t="str">
        <f t="shared" si="107"/>
        <v>Desjardins Melodia Diversified Growth F_54</v>
      </c>
    </row>
    <row r="1037" spans="1:31" x14ac:dyDescent="0.25">
      <c r="A1037">
        <v>10</v>
      </c>
      <c r="B1037" t="s">
        <v>13270</v>
      </c>
      <c r="C1037" t="s">
        <v>13271</v>
      </c>
      <c r="D1037" t="str">
        <f>_xlfn.XLOOKUP(A1037,'Stars and quartiles'!$F$2:$F$4830,'Stars and quartiles'!$I$2:$I$4830)</f>
        <v>Global Neutral Balanced</v>
      </c>
      <c r="E1037">
        <v>55</v>
      </c>
      <c r="G1037">
        <v>3</v>
      </c>
      <c r="H1037">
        <v>5</v>
      </c>
      <c r="I1037">
        <v>2</v>
      </c>
      <c r="J1037">
        <v>0</v>
      </c>
      <c r="K1037">
        <v>4</v>
      </c>
      <c r="L1037">
        <v>789.38099999999997</v>
      </c>
      <c r="M1037">
        <v>2422530</v>
      </c>
      <c r="N1037" s="60">
        <f>_xlfn.IFNA(_xlfn.XLOOKUP(A1037&amp;"_"&amp;E1037,'CIFSC flows'!$J$2:$J$412258,'CIFSC flows'!$M$2:$M$412258),"")</f>
        <v>22590000</v>
      </c>
      <c r="O1037" s="60">
        <f>_xlfn.IFNA(_xlfn.XLOOKUP(A1037&amp;"_"&amp;E1037,'CIFSC flows'!$J$2:$J$412258,'CIFSC flows'!$O$2:$O$412258),"")</f>
        <v>-2437000</v>
      </c>
      <c r="P1037" s="60">
        <f>_xlfn.IFNA(_xlfn.XLOOKUP(A1037&amp;"_"&amp;E1037,'CIFSC flows'!$J$2:$J$412258,'CIFSC flows'!$N$2:$N$412258),"")</f>
        <v>16371000</v>
      </c>
      <c r="Q1037" s="60">
        <f>_xlfn.IFNA(_xlfn.XLOOKUP(A1037&amp;"_"&amp;E1037,'CIFSC flows'!$J$2:$J$412258,'CIFSC flows'!$L$2:$L$412258),"")</f>
        <v>3290953000</v>
      </c>
      <c r="R1037" s="60">
        <f>SUMIFS('CIFSC flows'!$M$2:$M$412258,'CIFSC flows'!$D$2:$D$412258,E1037,'CIFSC flows'!$H$2:$H$412258,D1037)</f>
        <v>2976723095.1399999</v>
      </c>
      <c r="S1037" s="60">
        <f>SUMIFS('CIFSC flows'!$N$2:$N$412258,'CIFSC flows'!$D$2:$D$412258,E1037,'CIFSC flows'!$H$2:$H$412258,D1037)</f>
        <v>2671896710</v>
      </c>
      <c r="T1037" s="82">
        <f>SUMIFS('CIFSC flows'!$O$2:$O$412258,'CIFSC flows'!$D$2:$D$412258,E1037,'CIFSC flows'!$H$2:$H$412258,D1037)</f>
        <v>299744935.13999999</v>
      </c>
      <c r="U1037" s="60">
        <f>SUMIFS('CIFSC flows'!$L$2:$L$412258,'CIFSC flows'!$D$2:$D$412258,E1037,'CIFSC flows'!$H$2:$H$412258,D1037)</f>
        <v>328247050540</v>
      </c>
      <c r="V1037">
        <f t="shared" si="108"/>
        <v>1.0025841799906642E-2</v>
      </c>
      <c r="W1037" s="84">
        <f t="shared" si="109"/>
        <v>7.5888818939463896E-3</v>
      </c>
      <c r="X1037" s="84">
        <f t="shared" si="110"/>
        <v>6.1271081096544331E-3</v>
      </c>
      <c r="Y1037">
        <f t="shared" si="103"/>
        <v>9974.2248078292214</v>
      </c>
      <c r="Z1037">
        <f>V1037*_xlfn.XLOOKUP(B1037,Sheet3!$B$2:$B$31,Sheet3!$S$2:$S$31)</f>
        <v>108.67419147109015</v>
      </c>
      <c r="AA1037">
        <f t="shared" si="104"/>
        <v>13177.17173590084</v>
      </c>
      <c r="AB1037">
        <f>W1037*_xlfn.XLOOKUP(B1037,Sheet3!$B$36:$B$64,Sheet3!$X$36:$X$64)</f>
        <v>94.452511156279144</v>
      </c>
      <c r="AC1037">
        <f t="shared" si="105"/>
        <v>16320.913261254658</v>
      </c>
      <c r="AD1037">
        <f>X1037*_xlfn.XLOOKUP(B1037,Sheet3!$B$36:$B$64,Sheet3!$AC$69:$AC$97)</f>
        <v>88.962776748413816</v>
      </c>
      <c r="AE1037" t="str">
        <f t="shared" si="107"/>
        <v>Desjardins Melodia Diversified Growth F_55</v>
      </c>
    </row>
    <row r="1038" spans="1:31" x14ac:dyDescent="0.25">
      <c r="A1038">
        <v>10</v>
      </c>
      <c r="B1038" t="s">
        <v>13270</v>
      </c>
      <c r="C1038" t="s">
        <v>13271</v>
      </c>
      <c r="D1038" t="str">
        <f>_xlfn.XLOOKUP(A1038,'Stars and quartiles'!$F$2:$F$4830,'Stars and quartiles'!$I$2:$I$4830)</f>
        <v>Global Neutral Balanced</v>
      </c>
      <c r="E1038">
        <v>56</v>
      </c>
      <c r="G1038">
        <v>3</v>
      </c>
      <c r="H1038">
        <v>5</v>
      </c>
      <c r="I1038">
        <v>2</v>
      </c>
      <c r="J1038">
        <v>0</v>
      </c>
      <c r="K1038">
        <v>4</v>
      </c>
      <c r="L1038">
        <v>-3772.0430000000001</v>
      </c>
      <c r="M1038">
        <v>2442128</v>
      </c>
      <c r="N1038" s="60">
        <f>_xlfn.IFNA(_xlfn.XLOOKUP(A1038&amp;"_"&amp;E1038,'CIFSC flows'!$J$2:$J$412258,'CIFSC flows'!$M$2:$M$412258),"")</f>
        <v>19319000</v>
      </c>
      <c r="O1038" s="60">
        <f>_xlfn.IFNA(_xlfn.XLOOKUP(A1038&amp;"_"&amp;E1038,'CIFSC flows'!$J$2:$J$412258,'CIFSC flows'!$O$2:$O$412258),"")</f>
        <v>-473000</v>
      </c>
      <c r="P1038" s="60">
        <f>_xlfn.IFNA(_xlfn.XLOOKUP(A1038&amp;"_"&amp;E1038,'CIFSC flows'!$J$2:$J$412258,'CIFSC flows'!$N$2:$N$412258),"")</f>
        <v>14294000</v>
      </c>
      <c r="Q1038" s="60">
        <f>_xlfn.IFNA(_xlfn.XLOOKUP(A1038&amp;"_"&amp;E1038,'CIFSC flows'!$J$2:$J$412258,'CIFSC flows'!$L$2:$L$412258),"")</f>
        <v>3319459000</v>
      </c>
      <c r="R1038" s="60">
        <f>SUMIFS('CIFSC flows'!$M$2:$M$412258,'CIFSC flows'!$D$2:$D$412258,E1038,'CIFSC flows'!$H$2:$H$412258,D1038)</f>
        <v>3165641140.8000002</v>
      </c>
      <c r="S1038" s="60">
        <f>SUMIFS('CIFSC flows'!$N$2:$N$412258,'CIFSC flows'!$D$2:$D$412258,E1038,'CIFSC flows'!$H$2:$H$412258,D1038)</f>
        <v>2728221130</v>
      </c>
      <c r="T1038" s="82">
        <f>SUMIFS('CIFSC flows'!$O$2:$O$412258,'CIFSC flows'!$D$2:$D$412258,E1038,'CIFSC flows'!$H$2:$H$412258,D1038)</f>
        <v>526588920.80000001</v>
      </c>
      <c r="U1038" s="60">
        <f>SUMIFS('CIFSC flows'!$L$2:$L$412258,'CIFSC flows'!$D$2:$D$412258,E1038,'CIFSC flows'!$H$2:$H$412258,D1038)</f>
        <v>331970367490</v>
      </c>
      <c r="V1038">
        <f t="shared" si="108"/>
        <v>9.9992629616256108E-3</v>
      </c>
      <c r="W1038" s="84">
        <f t="shared" si="109"/>
        <v>6.102713207447711E-3</v>
      </c>
      <c r="X1038" s="84">
        <f t="shared" si="110"/>
        <v>5.2393113750277276E-3</v>
      </c>
      <c r="Y1038">
        <f t="shared" si="103"/>
        <v>10000.737092700951</v>
      </c>
      <c r="Z1038">
        <f>V1038*_xlfn.XLOOKUP(B1038,Sheet3!$B$2:$B$31,Sheet3!$S$2:$S$31)</f>
        <v>108.38609259439944</v>
      </c>
      <c r="AA1038">
        <f t="shared" si="104"/>
        <v>16386.154256431495</v>
      </c>
      <c r="AB1038">
        <f>W1038*_xlfn.XLOOKUP(B1038,Sheet3!$B$36:$B$64,Sheet3!$X$36:$X$64)</f>
        <v>75.955403624061063</v>
      </c>
      <c r="AC1038">
        <f t="shared" si="105"/>
        <v>19086.477752903316</v>
      </c>
      <c r="AD1038">
        <f>X1038*_xlfn.XLOOKUP(B1038,Sheet3!$B$36:$B$64,Sheet3!$AC$69:$AC$97)</f>
        <v>76.072378654063741</v>
      </c>
      <c r="AE1038" t="str">
        <f t="shared" si="107"/>
        <v>Desjardins Melodia Diversified Growth F_56</v>
      </c>
    </row>
    <row r="1039" spans="1:31" x14ac:dyDescent="0.25">
      <c r="A1039">
        <v>10</v>
      </c>
      <c r="B1039" t="s">
        <v>13270</v>
      </c>
      <c r="C1039" t="s">
        <v>13271</v>
      </c>
      <c r="D1039" t="str">
        <f>_xlfn.XLOOKUP(A1039,'Stars and quartiles'!$F$2:$F$4830,'Stars and quartiles'!$I$2:$I$4830)</f>
        <v>Global Neutral Balanced</v>
      </c>
      <c r="E1039">
        <v>57</v>
      </c>
      <c r="G1039">
        <v>3</v>
      </c>
      <c r="H1039">
        <v>5</v>
      </c>
      <c r="I1039">
        <v>2</v>
      </c>
      <c r="J1039">
        <v>0</v>
      </c>
      <c r="K1039">
        <v>4</v>
      </c>
      <c r="L1039">
        <v>-142574.60999999999</v>
      </c>
      <c r="M1039">
        <v>2288754</v>
      </c>
      <c r="N1039" s="60">
        <f>_xlfn.IFNA(_xlfn.XLOOKUP(A1039&amp;"_"&amp;E1039,'CIFSC flows'!$J$2:$J$412258,'CIFSC flows'!$M$2:$M$412258),"")</f>
        <v>19029000</v>
      </c>
      <c r="O1039" s="60">
        <f>_xlfn.IFNA(_xlfn.XLOOKUP(A1039&amp;"_"&amp;E1039,'CIFSC flows'!$J$2:$J$412258,'CIFSC flows'!$O$2:$O$412258),"")</f>
        <v>-6042000</v>
      </c>
      <c r="P1039" s="60">
        <f>_xlfn.IFNA(_xlfn.XLOOKUP(A1039&amp;"_"&amp;E1039,'CIFSC flows'!$J$2:$J$412258,'CIFSC flows'!$N$2:$N$412258),"")</f>
        <v>16032000</v>
      </c>
      <c r="Q1039" s="60">
        <f>_xlfn.IFNA(_xlfn.XLOOKUP(A1039&amp;"_"&amp;E1039,'CIFSC flows'!$J$2:$J$412258,'CIFSC flows'!$L$2:$L$412258),"")</f>
        <v>3296850000</v>
      </c>
      <c r="R1039" s="60">
        <f>SUMIFS('CIFSC flows'!$M$2:$M$412258,'CIFSC flows'!$D$2:$D$412258,E1039,'CIFSC flows'!$H$2:$H$412258,D1039)</f>
        <v>3089170710</v>
      </c>
      <c r="S1039" s="60">
        <f>SUMIFS('CIFSC flows'!$N$2:$N$412258,'CIFSC flows'!$D$2:$D$412258,E1039,'CIFSC flows'!$H$2:$H$412258,D1039)</f>
        <v>3045053690</v>
      </c>
      <c r="T1039" s="82">
        <f>SUMIFS('CIFSC flows'!$O$2:$O$412258,'CIFSC flows'!$D$2:$D$412258,E1039,'CIFSC flows'!$H$2:$H$412258,D1039)</f>
        <v>96975690</v>
      </c>
      <c r="U1039" s="60">
        <f>SUMIFS('CIFSC flows'!$L$2:$L$412258,'CIFSC flows'!$D$2:$D$412258,E1039,'CIFSC flows'!$H$2:$H$412258,D1039)</f>
        <v>330910212200</v>
      </c>
      <c r="V1039">
        <f t="shared" si="108"/>
        <v>9.9629744820549839E-3</v>
      </c>
      <c r="W1039" s="84">
        <f t="shared" si="109"/>
        <v>6.159905614280539E-3</v>
      </c>
      <c r="X1039" s="84">
        <f t="shared" si="110"/>
        <v>5.2649317982961415E-3</v>
      </c>
      <c r="Y1039">
        <f t="shared" si="103"/>
        <v>10037.163116307991</v>
      </c>
      <c r="Z1039">
        <f>V1039*_xlfn.XLOOKUP(B1039,Sheet3!$B$2:$B$31,Sheet3!$S$2:$S$31)</f>
        <v>107.99274695263101</v>
      </c>
      <c r="AA1039">
        <f t="shared" si="104"/>
        <v>16234.014977140156</v>
      </c>
      <c r="AB1039">
        <f>W1039*_xlfn.XLOOKUP(B1039,Sheet3!$B$36:$B$64,Sheet3!$X$36:$X$64)</f>
        <v>76.667230019559625</v>
      </c>
      <c r="AC1039">
        <f t="shared" si="105"/>
        <v>18993.598365768463</v>
      </c>
      <c r="AD1039">
        <f>X1039*_xlfn.XLOOKUP(B1039,Sheet3!$B$36:$B$64,Sheet3!$AC$69:$AC$97)</f>
        <v>76.44437535375252</v>
      </c>
      <c r="AE1039" t="str">
        <f t="shared" si="107"/>
        <v>Desjardins Melodia Diversified Growth F_57</v>
      </c>
    </row>
    <row r="1040" spans="1:31" x14ac:dyDescent="0.25">
      <c r="A1040">
        <v>10</v>
      </c>
      <c r="B1040" t="s">
        <v>13270</v>
      </c>
      <c r="C1040" t="s">
        <v>13271</v>
      </c>
      <c r="D1040" t="str">
        <f>_xlfn.XLOOKUP(A1040,'Stars and quartiles'!$F$2:$F$4830,'Stars and quartiles'!$I$2:$I$4830)</f>
        <v>Global Neutral Balanced</v>
      </c>
      <c r="E1040">
        <v>58</v>
      </c>
      <c r="G1040">
        <v>3</v>
      </c>
      <c r="H1040">
        <v>5</v>
      </c>
      <c r="I1040">
        <v>2</v>
      </c>
      <c r="J1040">
        <v>0</v>
      </c>
      <c r="K1040">
        <v>4</v>
      </c>
      <c r="L1040">
        <v>125083.84699999999</v>
      </c>
      <c r="M1040">
        <v>2384793</v>
      </c>
      <c r="N1040" s="60">
        <f>_xlfn.IFNA(_xlfn.XLOOKUP(A1040&amp;"_"&amp;E1040,'CIFSC flows'!$J$2:$J$412258,'CIFSC flows'!$M$2:$M$412258),"")</f>
        <v>22306000</v>
      </c>
      <c r="O1040" s="60">
        <f>_xlfn.IFNA(_xlfn.XLOOKUP(A1040&amp;"_"&amp;E1040,'CIFSC flows'!$J$2:$J$412258,'CIFSC flows'!$O$2:$O$412258),"")</f>
        <v>-2967000</v>
      </c>
      <c r="P1040" s="60">
        <f>_xlfn.IFNA(_xlfn.XLOOKUP(A1040&amp;"_"&amp;E1040,'CIFSC flows'!$J$2:$J$412258,'CIFSC flows'!$N$2:$N$412258),"")</f>
        <v>15999000</v>
      </c>
      <c r="Q1040" s="60">
        <f>_xlfn.IFNA(_xlfn.XLOOKUP(A1040&amp;"_"&amp;E1040,'CIFSC flows'!$J$2:$J$412258,'CIFSC flows'!$L$2:$L$412258),"")</f>
        <v>3249693000</v>
      </c>
      <c r="R1040" s="60">
        <f>SUMIFS('CIFSC flows'!$M$2:$M$412258,'CIFSC flows'!$D$2:$D$412258,E1040,'CIFSC flows'!$H$2:$H$412258,D1040)</f>
        <v>3226155660</v>
      </c>
      <c r="S1040" s="60">
        <f>SUMIFS('CIFSC flows'!$N$2:$N$412258,'CIFSC flows'!$D$2:$D$412258,E1040,'CIFSC flows'!$H$2:$H$412258,D1040)</f>
        <v>3063400700</v>
      </c>
      <c r="T1040" s="82">
        <f>SUMIFS('CIFSC flows'!$O$2:$O$412258,'CIFSC flows'!$D$2:$D$412258,E1040,'CIFSC flows'!$H$2:$H$412258,D1040)</f>
        <v>357466010</v>
      </c>
      <c r="U1040" s="60">
        <f>SUMIFS('CIFSC flows'!$L$2:$L$412258,'CIFSC flows'!$D$2:$D$412258,E1040,'CIFSC flows'!$H$2:$H$412258,D1040)</f>
        <v>325781421290</v>
      </c>
      <c r="V1040">
        <f t="shared" si="108"/>
        <v>9.9750715898167478E-3</v>
      </c>
      <c r="W1040" s="84">
        <f t="shared" si="109"/>
        <v>6.914111515623521E-3</v>
      </c>
      <c r="X1040" s="84">
        <f t="shared" si="110"/>
        <v>5.222627258654083E-3</v>
      </c>
      <c r="Y1040">
        <f t="shared" si="103"/>
        <v>10024.990708045345</v>
      </c>
      <c r="Z1040">
        <f>V1040*_xlfn.XLOOKUP(B1040,Sheet3!$B$2:$B$31,Sheet3!$S$2:$S$31)</f>
        <v>108.1238724412818</v>
      </c>
      <c r="AA1040">
        <f t="shared" si="104"/>
        <v>14463.174302878149</v>
      </c>
      <c r="AB1040">
        <f>W1040*_xlfn.XLOOKUP(B1040,Sheet3!$B$36:$B$64,Sheet3!$X$36:$X$64)</f>
        <v>86.054204583962132</v>
      </c>
      <c r="AC1040">
        <f t="shared" si="105"/>
        <v>19147.451090693168</v>
      </c>
      <c r="AD1040">
        <f>X1040*_xlfn.XLOOKUP(B1040,Sheet3!$B$36:$B$64,Sheet3!$AC$69:$AC$97)</f>
        <v>75.830132998588141</v>
      </c>
      <c r="AE1040" t="str">
        <f t="shared" si="107"/>
        <v>Desjardins Melodia Diversified Growth F_58</v>
      </c>
    </row>
    <row r="1041" spans="1:31" x14ac:dyDescent="0.25">
      <c r="A1041">
        <v>10</v>
      </c>
      <c r="B1041" t="s">
        <v>13270</v>
      </c>
      <c r="C1041" t="s">
        <v>13271</v>
      </c>
      <c r="D1041" t="str">
        <f>_xlfn.XLOOKUP(A1041,'Stars and quartiles'!$F$2:$F$4830,'Stars and quartiles'!$I$2:$I$4830)</f>
        <v>Global Neutral Balanced</v>
      </c>
      <c r="E1041">
        <v>59</v>
      </c>
      <c r="G1041">
        <v>3</v>
      </c>
      <c r="H1041">
        <v>5</v>
      </c>
      <c r="I1041">
        <v>2</v>
      </c>
      <c r="J1041">
        <v>0</v>
      </c>
      <c r="K1041">
        <v>4</v>
      </c>
      <c r="L1041">
        <v>455391.31400000001</v>
      </c>
      <c r="M1041">
        <v>2981953</v>
      </c>
      <c r="N1041" s="60">
        <f>_xlfn.IFNA(_xlfn.XLOOKUP(A1041&amp;"_"&amp;E1041,'CIFSC flows'!$J$2:$J$412258,'CIFSC flows'!$M$2:$M$412258),"")</f>
        <v>21642000</v>
      </c>
      <c r="O1041" s="60">
        <f>_xlfn.IFNA(_xlfn.XLOOKUP(A1041&amp;"_"&amp;E1041,'CIFSC flows'!$J$2:$J$412258,'CIFSC flows'!$O$2:$O$412258),"")</f>
        <v>-519000</v>
      </c>
      <c r="P1041" s="60">
        <f>_xlfn.IFNA(_xlfn.XLOOKUP(A1041&amp;"_"&amp;E1041,'CIFSC flows'!$J$2:$J$412258,'CIFSC flows'!$N$2:$N$412258),"")</f>
        <v>13762000</v>
      </c>
      <c r="Q1041" s="60">
        <f>_xlfn.IFNA(_xlfn.XLOOKUP(A1041&amp;"_"&amp;E1041,'CIFSC flows'!$J$2:$J$412258,'CIFSC flows'!$L$2:$L$412258),"")</f>
        <v>3439059000</v>
      </c>
      <c r="R1041" s="60">
        <f>SUMIFS('CIFSC flows'!$M$2:$M$412258,'CIFSC flows'!$D$2:$D$412258,E1041,'CIFSC flows'!$H$2:$H$412258,D1041)</f>
        <v>4057026460</v>
      </c>
      <c r="S1041" s="60">
        <f>SUMIFS('CIFSC flows'!$N$2:$N$412258,'CIFSC flows'!$D$2:$D$412258,E1041,'CIFSC flows'!$H$2:$H$412258,D1041)</f>
        <v>3025081670</v>
      </c>
      <c r="T1041" s="82">
        <f>SUMIFS('CIFSC flows'!$O$2:$O$412258,'CIFSC flows'!$D$2:$D$412258,E1041,'CIFSC flows'!$H$2:$H$412258,D1041)</f>
        <v>2113147470</v>
      </c>
      <c r="U1041" s="60">
        <f>SUMIFS('CIFSC flows'!$L$2:$L$412258,'CIFSC flows'!$D$2:$D$412258,E1041,'CIFSC flows'!$H$2:$H$412258,D1041)</f>
        <v>345968243040</v>
      </c>
      <c r="V1041">
        <f t="shared" si="108"/>
        <v>9.9403892385648372E-3</v>
      </c>
      <c r="W1041" s="84">
        <f t="shared" si="109"/>
        <v>5.3344488169791236E-3</v>
      </c>
      <c r="X1041" s="84">
        <f t="shared" si="110"/>
        <v>4.5492986640588784E-3</v>
      </c>
      <c r="Y1041">
        <f t="shared" si="103"/>
        <v>10059.968236660086</v>
      </c>
      <c r="Z1041">
        <f>V1041*_xlfn.XLOOKUP(B1041,Sheet3!$B$2:$B$31,Sheet3!$S$2:$S$31)</f>
        <v>107.74793627992598</v>
      </c>
      <c r="AA1041">
        <f t="shared" si="104"/>
        <v>18746.079197856019</v>
      </c>
      <c r="AB1041">
        <f>W1041*_xlfn.XLOOKUP(B1041,Sheet3!$B$36:$B$64,Sheet3!$X$36:$X$64)</f>
        <v>66.393454719626192</v>
      </c>
      <c r="AC1041">
        <f t="shared" si="105"/>
        <v>21981.410187472749</v>
      </c>
      <c r="AD1041">
        <f>X1041*_xlfn.XLOOKUP(B1041,Sheet3!$B$36:$B$64,Sheet3!$AC$69:$AC$97)</f>
        <v>66.053713133413794</v>
      </c>
      <c r="AE1041" t="str">
        <f t="shared" si="107"/>
        <v>Desjardins Melodia Diversified Growth F_59</v>
      </c>
    </row>
    <row r="1042" spans="1:31" x14ac:dyDescent="0.25">
      <c r="A1042">
        <v>10</v>
      </c>
      <c r="B1042" t="s">
        <v>13270</v>
      </c>
      <c r="C1042" t="s">
        <v>13271</v>
      </c>
      <c r="D1042" t="str">
        <f>_xlfn.XLOOKUP(A1042,'Stars and quartiles'!$F$2:$F$4830,'Stars and quartiles'!$I$2:$I$4830)</f>
        <v>Global Neutral Balanced</v>
      </c>
      <c r="E1042">
        <v>60</v>
      </c>
      <c r="G1042">
        <v>3</v>
      </c>
      <c r="H1042">
        <v>5</v>
      </c>
      <c r="I1042">
        <v>2</v>
      </c>
      <c r="J1042">
        <v>0</v>
      </c>
      <c r="K1042">
        <v>4</v>
      </c>
      <c r="L1042">
        <v>245681.61900000001</v>
      </c>
      <c r="M1042">
        <v>3276074</v>
      </c>
      <c r="N1042" s="60">
        <f>_xlfn.IFNA(_xlfn.XLOOKUP(A1042&amp;"_"&amp;E1042,'CIFSC flows'!$J$2:$J$412258,'CIFSC flows'!$M$2:$M$412258),"")</f>
        <v>35651000</v>
      </c>
      <c r="O1042" s="60">
        <f>_xlfn.IFNA(_xlfn.XLOOKUP(A1042&amp;"_"&amp;E1042,'CIFSC flows'!$J$2:$J$412258,'CIFSC flows'!$O$2:$O$412258),"")</f>
        <v>14951000</v>
      </c>
      <c r="P1042" s="60">
        <f>_xlfn.IFNA(_xlfn.XLOOKUP(A1042&amp;"_"&amp;E1042,'CIFSC flows'!$J$2:$J$412258,'CIFSC flows'!$N$2:$N$412258),"")</f>
        <v>18125000</v>
      </c>
      <c r="Q1042" s="60">
        <f>_xlfn.IFNA(_xlfn.XLOOKUP(A1042&amp;"_"&amp;E1042,'CIFSC flows'!$J$2:$J$412258,'CIFSC flows'!$L$2:$L$412258),"")</f>
        <v>3513999000</v>
      </c>
      <c r="R1042" s="60">
        <f>SUMIFS('CIFSC flows'!$M$2:$M$412258,'CIFSC flows'!$D$2:$D$412258,E1042,'CIFSC flows'!$H$2:$H$412258,D1042)</f>
        <v>4512872830</v>
      </c>
      <c r="S1042" s="60">
        <f>SUMIFS('CIFSC flows'!$N$2:$N$412258,'CIFSC flows'!$D$2:$D$412258,E1042,'CIFSC flows'!$H$2:$H$412258,D1042)</f>
        <v>3343359870</v>
      </c>
      <c r="T1042" s="82">
        <f>SUMIFS('CIFSC flows'!$O$2:$O$412258,'CIFSC flows'!$D$2:$D$412258,E1042,'CIFSC flows'!$H$2:$H$412258,D1042)</f>
        <v>1811620090</v>
      </c>
      <c r="U1042" s="60">
        <f>SUMIFS('CIFSC flows'!$L$2:$L$412258,'CIFSC flows'!$D$2:$D$412258,E1042,'CIFSC flows'!$H$2:$H$412258,D1042)</f>
        <v>353093380110</v>
      </c>
      <c r="V1042">
        <f t="shared" si="108"/>
        <v>9.9520387465357619E-3</v>
      </c>
      <c r="W1042" s="84">
        <f t="shared" si="109"/>
        <v>7.8998459169965125E-3</v>
      </c>
      <c r="X1042" s="84">
        <f t="shared" si="110"/>
        <v>5.4211932620941584E-3</v>
      </c>
      <c r="Y1042">
        <f t="shared" si="103"/>
        <v>10048.192390208422</v>
      </c>
      <c r="Z1042">
        <f>V1042*_xlfn.XLOOKUP(B1042,Sheet3!$B$2:$B$31,Sheet3!$S$2:$S$31)</f>
        <v>107.87421005174912</v>
      </c>
      <c r="AA1042">
        <f t="shared" si="104"/>
        <v>12658.474741241482</v>
      </c>
      <c r="AB1042">
        <f>W1042*_xlfn.XLOOKUP(B1042,Sheet3!$B$36:$B$64,Sheet3!$X$36:$X$64)</f>
        <v>98.322822127882546</v>
      </c>
      <c r="AC1042">
        <f t="shared" si="105"/>
        <v>18446.123420689655</v>
      </c>
      <c r="AD1042">
        <f>X1042*_xlfn.XLOOKUP(B1042,Sheet3!$B$36:$B$64,Sheet3!$AC$69:$AC$97)</f>
        <v>78.713219557160471</v>
      </c>
      <c r="AE1042" t="str">
        <f t="shared" si="107"/>
        <v>Desjardins Melodia Diversified Growth F_60</v>
      </c>
    </row>
    <row r="1043" spans="1:31" x14ac:dyDescent="0.25">
      <c r="A1043">
        <v>10</v>
      </c>
      <c r="B1043" t="s">
        <v>13270</v>
      </c>
      <c r="C1043" t="s">
        <v>13271</v>
      </c>
      <c r="D1043" t="str">
        <f>_xlfn.XLOOKUP(A1043,'Stars and quartiles'!$F$2:$F$4830,'Stars and quartiles'!$I$2:$I$4830)</f>
        <v>Global Neutral Balanced</v>
      </c>
      <c r="E1043">
        <v>61</v>
      </c>
      <c r="G1043">
        <v>3</v>
      </c>
      <c r="H1043">
        <v>5</v>
      </c>
      <c r="I1043">
        <v>2</v>
      </c>
      <c r="J1043">
        <v>0</v>
      </c>
      <c r="K1043">
        <v>4</v>
      </c>
      <c r="L1043">
        <v>236244.823</v>
      </c>
      <c r="M1043">
        <v>3507844</v>
      </c>
      <c r="N1043" s="60">
        <f>_xlfn.IFNA(_xlfn.XLOOKUP(A1043&amp;"_"&amp;E1043,'CIFSC flows'!$J$2:$J$412258,'CIFSC flows'!$M$2:$M$412258),"")</f>
        <v>38216000</v>
      </c>
      <c r="O1043" s="60">
        <f>_xlfn.IFNA(_xlfn.XLOOKUP(A1043&amp;"_"&amp;E1043,'CIFSC flows'!$J$2:$J$412258,'CIFSC flows'!$O$2:$O$412258),"")</f>
        <v>26095000</v>
      </c>
      <c r="P1043" s="60">
        <f>_xlfn.IFNA(_xlfn.XLOOKUP(A1043&amp;"_"&amp;E1043,'CIFSC flows'!$J$2:$J$412258,'CIFSC flows'!$N$2:$N$412258),"")</f>
        <v>16090000</v>
      </c>
      <c r="Q1043" s="60">
        <f>_xlfn.IFNA(_xlfn.XLOOKUP(A1043&amp;"_"&amp;E1043,'CIFSC flows'!$J$2:$J$412258,'CIFSC flows'!$L$2:$L$412258),"")</f>
        <v>3532326000</v>
      </c>
      <c r="R1043" s="60">
        <f>SUMIFS('CIFSC flows'!$M$2:$M$412258,'CIFSC flows'!$D$2:$D$412258,E1043,'CIFSC flows'!$H$2:$H$412258,D1043)</f>
        <v>5618676456.8600006</v>
      </c>
      <c r="S1043" s="60">
        <f>SUMIFS('CIFSC flows'!$N$2:$N$412258,'CIFSC flows'!$D$2:$D$412258,E1043,'CIFSC flows'!$H$2:$H$412258,D1043)</f>
        <v>3658269300</v>
      </c>
      <c r="T1043" s="82">
        <f>SUMIFS('CIFSC flows'!$O$2:$O$412258,'CIFSC flows'!$D$2:$D$412258,E1043,'CIFSC flows'!$H$2:$H$412258,D1043)</f>
        <v>4725369686.8600006</v>
      </c>
      <c r="U1043" s="60">
        <f>SUMIFS('CIFSC flows'!$L$2:$L$412258,'CIFSC flows'!$D$2:$D$412258,E1043,'CIFSC flows'!$H$2:$H$412258,D1043)</f>
        <v>355322081390</v>
      </c>
      <c r="V1043">
        <f t="shared" si="108"/>
        <v>9.9411947216501134E-3</v>
      </c>
      <c r="W1043" s="84">
        <f t="shared" si="109"/>
        <v>6.8016018173356479E-3</v>
      </c>
      <c r="X1043" s="84">
        <f t="shared" si="110"/>
        <v>4.3982546610223583E-3</v>
      </c>
      <c r="Y1043">
        <f t="shared" si="103"/>
        <v>10059.153129977245</v>
      </c>
      <c r="Z1043">
        <f>V1043*_xlfn.XLOOKUP(B1043,Sheet3!$B$2:$B$31,Sheet3!$S$2:$S$31)</f>
        <v>107.75666723985762</v>
      </c>
      <c r="AA1043">
        <f t="shared" si="104"/>
        <v>14702.419030929455</v>
      </c>
      <c r="AB1043">
        <f>W1043*_xlfn.XLOOKUP(B1043,Sheet3!$B$36:$B$64,Sheet3!$X$36:$X$64)</f>
        <v>84.653889796983847</v>
      </c>
      <c r="AC1043">
        <f t="shared" si="105"/>
        <v>22736.291485394657</v>
      </c>
      <c r="AD1043">
        <f>X1043*_xlfn.XLOOKUP(B1043,Sheet3!$B$36:$B$64,Sheet3!$AC$69:$AC$97)</f>
        <v>63.86062404785455</v>
      </c>
      <c r="AE1043" t="str">
        <f t="shared" si="107"/>
        <v>Desjardins Melodia Diversified Growth F_61</v>
      </c>
    </row>
    <row r="1044" spans="1:31" x14ac:dyDescent="0.25">
      <c r="A1044">
        <v>10</v>
      </c>
      <c r="B1044" t="s">
        <v>13270</v>
      </c>
      <c r="C1044" t="s">
        <v>13271</v>
      </c>
      <c r="D1044" t="str">
        <f>_xlfn.XLOOKUP(A1044,'Stars and quartiles'!$F$2:$F$4830,'Stars and quartiles'!$I$2:$I$4830)</f>
        <v>Global Neutral Balanced</v>
      </c>
      <c r="E1044">
        <v>62</v>
      </c>
      <c r="G1044">
        <v>3</v>
      </c>
      <c r="H1044">
        <v>5</v>
      </c>
      <c r="I1044">
        <v>2</v>
      </c>
      <c r="J1044">
        <v>0</v>
      </c>
      <c r="K1044">
        <v>4</v>
      </c>
      <c r="L1044">
        <v>166266.14799999999</v>
      </c>
      <c r="M1044">
        <v>3691169</v>
      </c>
      <c r="N1044" s="60">
        <f>_xlfn.IFNA(_xlfn.XLOOKUP(A1044&amp;"_"&amp;E1044,'CIFSC flows'!$J$2:$J$412258,'CIFSC flows'!$M$2:$M$412258),"")</f>
        <v>54215000</v>
      </c>
      <c r="O1044" s="60">
        <f>_xlfn.IFNA(_xlfn.XLOOKUP(A1044&amp;"_"&amp;E1044,'CIFSC flows'!$J$2:$J$412258,'CIFSC flows'!$O$2:$O$412258),"")</f>
        <v>28310000</v>
      </c>
      <c r="P1044" s="60">
        <f>_xlfn.IFNA(_xlfn.XLOOKUP(A1044&amp;"_"&amp;E1044,'CIFSC flows'!$J$2:$J$412258,'CIFSC flows'!$N$2:$N$412258),"")</f>
        <v>16867000</v>
      </c>
      <c r="Q1044" s="60">
        <f>_xlfn.IFNA(_xlfn.XLOOKUP(A1044&amp;"_"&amp;E1044,'CIFSC flows'!$J$2:$J$412258,'CIFSC flows'!$L$2:$L$412258),"")</f>
        <v>3577313000</v>
      </c>
      <c r="R1044" s="60">
        <f>SUMIFS('CIFSC flows'!$M$2:$M$412258,'CIFSC flows'!$D$2:$D$412258,E1044,'CIFSC flows'!$H$2:$H$412258,D1044)</f>
        <v>7171678170</v>
      </c>
      <c r="S1044" s="60">
        <f>SUMIFS('CIFSC flows'!$N$2:$N$412258,'CIFSC flows'!$D$2:$D$412258,E1044,'CIFSC flows'!$H$2:$H$412258,D1044)</f>
        <v>3488201920</v>
      </c>
      <c r="T1044" s="82">
        <f>SUMIFS('CIFSC flows'!$O$2:$O$412258,'CIFSC flows'!$D$2:$D$412258,E1044,'CIFSC flows'!$H$2:$H$412258,D1044)</f>
        <v>4804140790</v>
      </c>
      <c r="U1044" s="60">
        <f>SUMIFS('CIFSC flows'!$L$2:$L$412258,'CIFSC flows'!$D$2:$D$412258,E1044,'CIFSC flows'!$H$2:$H$412258,D1044)</f>
        <v>362338710780</v>
      </c>
      <c r="V1044">
        <f t="shared" si="108"/>
        <v>9.8728424360156903E-3</v>
      </c>
      <c r="W1044" s="84">
        <f t="shared" si="109"/>
        <v>7.5595974491420885E-3</v>
      </c>
      <c r="X1044" s="84">
        <f t="shared" si="110"/>
        <v>4.8354425537384029E-3</v>
      </c>
      <c r="Y1044">
        <f t="shared" si="103"/>
        <v>10128.795293562514</v>
      </c>
      <c r="Z1044">
        <f>V1044*_xlfn.XLOOKUP(B1044,Sheet3!$B$2:$B$31,Sheet3!$S$2:$S$31)</f>
        <v>107.01576891682693</v>
      </c>
      <c r="AA1044">
        <f t="shared" si="104"/>
        <v>13228.217596606106</v>
      </c>
      <c r="AB1044">
        <f>W1044*_xlfn.XLOOKUP(B1044,Sheet3!$B$36:$B$64,Sheet3!$X$36:$X$64)</f>
        <v>94.088031989487774</v>
      </c>
      <c r="AC1044">
        <f t="shared" si="105"/>
        <v>20680.63034327385</v>
      </c>
      <c r="AD1044">
        <f>X1044*_xlfn.XLOOKUP(B1044,Sheet3!$B$36:$B$64,Sheet3!$AC$69:$AC$97)</f>
        <v>70.208390106612825</v>
      </c>
      <c r="AE1044" t="str">
        <f t="shared" si="107"/>
        <v>Desjardins Melodia Diversified Growth F_62</v>
      </c>
    </row>
    <row r="1045" spans="1:31" x14ac:dyDescent="0.25">
      <c r="A1045">
        <v>10</v>
      </c>
      <c r="B1045" t="s">
        <v>13270</v>
      </c>
      <c r="C1045" t="s">
        <v>13271</v>
      </c>
      <c r="D1045" t="str">
        <f>_xlfn.XLOOKUP(A1045,'Stars and quartiles'!$F$2:$F$4830,'Stars and quartiles'!$I$2:$I$4830)</f>
        <v>Global Neutral Balanced</v>
      </c>
      <c r="E1045">
        <v>63</v>
      </c>
      <c r="G1045">
        <v>3</v>
      </c>
      <c r="H1045">
        <v>5</v>
      </c>
      <c r="I1045">
        <v>2</v>
      </c>
      <c r="J1045">
        <v>0</v>
      </c>
      <c r="K1045">
        <v>4</v>
      </c>
      <c r="L1045">
        <v>379265.20899999997</v>
      </c>
      <c r="M1045">
        <v>4067922</v>
      </c>
      <c r="N1045" s="60">
        <f>_xlfn.IFNA(_xlfn.XLOOKUP(A1045&amp;"_"&amp;E1045,'CIFSC flows'!$J$2:$J$412258,'CIFSC flows'!$M$2:$M$412258),"")</f>
        <v>44606000</v>
      </c>
      <c r="O1045" s="60">
        <f>_xlfn.IFNA(_xlfn.XLOOKUP(A1045&amp;"_"&amp;E1045,'CIFSC flows'!$J$2:$J$412258,'CIFSC flows'!$O$2:$O$412258),"")</f>
        <v>17467000</v>
      </c>
      <c r="P1045" s="60">
        <f>_xlfn.IFNA(_xlfn.XLOOKUP(A1045&amp;"_"&amp;E1045,'CIFSC flows'!$J$2:$J$412258,'CIFSC flows'!$N$2:$N$412258),"")</f>
        <v>19606000</v>
      </c>
      <c r="Q1045" s="60">
        <f>_xlfn.IFNA(_xlfn.XLOOKUP(A1045&amp;"_"&amp;E1045,'CIFSC flows'!$J$2:$J$412258,'CIFSC flows'!$L$2:$L$412258),"")</f>
        <v>3592165000</v>
      </c>
      <c r="R1045" s="60">
        <f>SUMIFS('CIFSC flows'!$M$2:$M$412258,'CIFSC flows'!$D$2:$D$412258,E1045,'CIFSC flows'!$H$2:$H$412258,D1045)</f>
        <v>6675438990</v>
      </c>
      <c r="S1045" s="60">
        <f>SUMIFS('CIFSC flows'!$N$2:$N$412258,'CIFSC flows'!$D$2:$D$412258,E1045,'CIFSC flows'!$H$2:$H$412258,D1045)</f>
        <v>3937977880</v>
      </c>
      <c r="T1045" s="82">
        <f>SUMIFS('CIFSC flows'!$O$2:$O$412258,'CIFSC flows'!$D$2:$D$412258,E1045,'CIFSC flows'!$H$2:$H$412258,D1045)</f>
        <v>5022586500</v>
      </c>
      <c r="U1045" s="60">
        <f>SUMIFS('CIFSC flows'!$L$2:$L$412258,'CIFSC flows'!$D$2:$D$412258,E1045,'CIFSC flows'!$H$2:$H$412258,D1045)</f>
        <v>371028610530</v>
      </c>
      <c r="V1045">
        <f t="shared" si="108"/>
        <v>9.6816388225930382E-3</v>
      </c>
      <c r="W1045" s="84">
        <f t="shared" si="109"/>
        <v>6.6821073590547491E-3</v>
      </c>
      <c r="X1045" s="84">
        <f t="shared" si="110"/>
        <v>4.9786973409815093E-3</v>
      </c>
      <c r="Y1045">
        <f t="shared" si="103"/>
        <v>10328.82984300554</v>
      </c>
      <c r="Z1045">
        <f>V1045*_xlfn.XLOOKUP(B1045,Sheet3!$B$2:$B$31,Sheet3!$S$2:$S$31)</f>
        <v>104.94323490823614</v>
      </c>
      <c r="AA1045">
        <f t="shared" si="104"/>
        <v>14965.338721248261</v>
      </c>
      <c r="AB1045">
        <f>W1045*_xlfn.XLOOKUP(B1045,Sheet3!$B$36:$B$64,Sheet3!$X$36:$X$64)</f>
        <v>83.166641502489597</v>
      </c>
      <c r="AC1045">
        <f t="shared" si="105"/>
        <v>20085.575232071813</v>
      </c>
      <c r="AD1045">
        <f>X1045*_xlfn.XLOOKUP(B1045,Sheet3!$B$36:$B$64,Sheet3!$AC$69:$AC$97)</f>
        <v>72.288383380367677</v>
      </c>
      <c r="AE1045" t="str">
        <f t="shared" si="107"/>
        <v>Desjardins Melodia Diversified Growth F_63</v>
      </c>
    </row>
    <row r="1046" spans="1:31" x14ac:dyDescent="0.25">
      <c r="A1046">
        <v>10</v>
      </c>
      <c r="B1046" t="s">
        <v>13270</v>
      </c>
      <c r="C1046" t="s">
        <v>13271</v>
      </c>
      <c r="D1046" t="str">
        <f>_xlfn.XLOOKUP(A1046,'Stars and quartiles'!$F$2:$F$4830,'Stars and quartiles'!$I$2:$I$4830)</f>
        <v>Global Neutral Balanced</v>
      </c>
      <c r="E1046">
        <v>64</v>
      </c>
      <c r="G1046">
        <v>3</v>
      </c>
      <c r="H1046">
        <v>5</v>
      </c>
      <c r="I1046">
        <v>2</v>
      </c>
      <c r="J1046">
        <v>0</v>
      </c>
      <c r="K1046">
        <v>4</v>
      </c>
      <c r="L1046">
        <v>880862.86300000001</v>
      </c>
      <c r="M1046">
        <v>5010038</v>
      </c>
      <c r="N1046" s="60">
        <f>_xlfn.IFNA(_xlfn.XLOOKUP(A1046&amp;"_"&amp;E1046,'CIFSC flows'!$J$2:$J$412258,'CIFSC flows'!$M$2:$M$412258),"")</f>
        <v>42660000</v>
      </c>
      <c r="O1046" s="60">
        <f>_xlfn.IFNA(_xlfn.XLOOKUP(A1046&amp;"_"&amp;E1046,'CIFSC flows'!$J$2:$J$412258,'CIFSC flows'!$O$2:$O$412258),"")</f>
        <v>20291000</v>
      </c>
      <c r="P1046" s="60">
        <f>_xlfn.IFNA(_xlfn.XLOOKUP(A1046&amp;"_"&amp;E1046,'CIFSC flows'!$J$2:$J$412258,'CIFSC flows'!$N$2:$N$412258),"")</f>
        <v>18030000</v>
      </c>
      <c r="Q1046" s="60">
        <f>_xlfn.IFNA(_xlfn.XLOOKUP(A1046&amp;"_"&amp;E1046,'CIFSC flows'!$J$2:$J$412258,'CIFSC flows'!$L$2:$L$412258),"")</f>
        <v>3664574000</v>
      </c>
      <c r="R1046" s="60">
        <f>SUMIFS('CIFSC flows'!$M$2:$M$412258,'CIFSC flows'!$D$2:$D$412258,E1046,'CIFSC flows'!$H$2:$H$412258,D1046)</f>
        <v>5101678400</v>
      </c>
      <c r="S1046" s="60">
        <f>SUMIFS('CIFSC flows'!$N$2:$N$412258,'CIFSC flows'!$D$2:$D$412258,E1046,'CIFSC flows'!$H$2:$H$412258,D1046)</f>
        <v>3432201100</v>
      </c>
      <c r="T1046" s="82">
        <f>SUMIFS('CIFSC flows'!$O$2:$O$412258,'CIFSC flows'!$D$2:$D$412258,E1046,'CIFSC flows'!$H$2:$H$412258,D1046)</f>
        <v>2459677040</v>
      </c>
      <c r="U1046" s="60">
        <f>SUMIFS('CIFSC flows'!$L$2:$L$412258,'CIFSC flows'!$D$2:$D$412258,E1046,'CIFSC flows'!$H$2:$H$412258,D1046)</f>
        <v>378444592010</v>
      </c>
      <c r="V1046">
        <f t="shared" si="108"/>
        <v>9.6832510686350824E-3</v>
      </c>
      <c r="W1046" s="84">
        <f t="shared" si="109"/>
        <v>8.3619539796942113E-3</v>
      </c>
      <c r="X1046" s="84">
        <f t="shared" si="110"/>
        <v>5.2531886899051458E-3</v>
      </c>
      <c r="Y1046">
        <f t="shared" si="103"/>
        <v>10327.110109115001</v>
      </c>
      <c r="Z1046">
        <f>V1046*_xlfn.XLOOKUP(B1046,Sheet3!$B$2:$B$31,Sheet3!$S$2:$S$31)</f>
        <v>104.96071070114893</v>
      </c>
      <c r="AA1046">
        <f t="shared" si="104"/>
        <v>11958.927332395688</v>
      </c>
      <c r="AB1046">
        <f>W1046*_xlfn.XLOOKUP(B1046,Sheet3!$B$36:$B$64,Sheet3!$X$36:$X$64)</f>
        <v>104.07429745156338</v>
      </c>
      <c r="AC1046">
        <f t="shared" si="105"/>
        <v>19036.057127010539</v>
      </c>
      <c r="AD1046">
        <f>X1046*_xlfn.XLOOKUP(B1046,Sheet3!$B$36:$B$64,Sheet3!$AC$69:$AC$97)</f>
        <v>76.273870849600797</v>
      </c>
      <c r="AE1046" t="str">
        <f t="shared" si="107"/>
        <v>Desjardins Melodia Diversified Growth F_64</v>
      </c>
    </row>
    <row r="1047" spans="1:31" x14ac:dyDescent="0.25">
      <c r="A1047">
        <v>10</v>
      </c>
      <c r="B1047" t="s">
        <v>13270</v>
      </c>
      <c r="C1047" t="s">
        <v>13271</v>
      </c>
      <c r="D1047" t="str">
        <f>_xlfn.XLOOKUP(A1047,'Stars and quartiles'!$F$2:$F$4830,'Stars and quartiles'!$I$2:$I$4830)</f>
        <v>Global Neutral Balanced</v>
      </c>
      <c r="E1047">
        <v>65</v>
      </c>
      <c r="G1047">
        <v>3</v>
      </c>
      <c r="H1047">
        <v>5</v>
      </c>
      <c r="I1047">
        <v>2</v>
      </c>
      <c r="J1047">
        <v>0</v>
      </c>
      <c r="K1047">
        <v>4</v>
      </c>
      <c r="L1047">
        <v>98936.688999999998</v>
      </c>
      <c r="M1047">
        <v>5125033</v>
      </c>
      <c r="N1047" s="60">
        <f>_xlfn.IFNA(_xlfn.XLOOKUP(A1047&amp;"_"&amp;E1047,'CIFSC flows'!$J$2:$J$412258,'CIFSC flows'!$M$2:$M$412258),"")</f>
        <v>37902000</v>
      </c>
      <c r="O1047" s="60">
        <f>_xlfn.IFNA(_xlfn.XLOOKUP(A1047&amp;"_"&amp;E1047,'CIFSC flows'!$J$2:$J$412258,'CIFSC flows'!$O$2:$O$412258),"")</f>
        <v>18700000</v>
      </c>
      <c r="P1047" s="60">
        <f>_xlfn.IFNA(_xlfn.XLOOKUP(A1047&amp;"_"&amp;E1047,'CIFSC flows'!$J$2:$J$412258,'CIFSC flows'!$N$2:$N$412258),"")</f>
        <v>17181000</v>
      </c>
      <c r="Q1047" s="60">
        <f>_xlfn.IFNA(_xlfn.XLOOKUP(A1047&amp;"_"&amp;E1047,'CIFSC flows'!$J$2:$J$412258,'CIFSC flows'!$L$2:$L$412258),"")</f>
        <v>3693305000</v>
      </c>
      <c r="R1047" s="60">
        <f>SUMIFS('CIFSC flows'!$M$2:$M$412258,'CIFSC flows'!$D$2:$D$412258,E1047,'CIFSC flows'!$H$2:$H$412258,D1047)</f>
        <v>4623826090</v>
      </c>
      <c r="S1047" s="60">
        <f>SUMIFS('CIFSC flows'!$N$2:$N$412258,'CIFSC flows'!$D$2:$D$412258,E1047,'CIFSC flows'!$H$2:$H$412258,D1047)</f>
        <v>3009507100</v>
      </c>
      <c r="T1047" s="82">
        <f>SUMIFS('CIFSC flows'!$O$2:$O$412258,'CIFSC flows'!$D$2:$D$412258,E1047,'CIFSC flows'!$H$2:$H$412258,D1047)</f>
        <v>2166756800</v>
      </c>
      <c r="U1047" s="60">
        <f>SUMIFS('CIFSC flows'!$L$2:$L$412258,'CIFSC flows'!$D$2:$D$412258,E1047,'CIFSC flows'!$H$2:$H$412258,D1047)</f>
        <v>382645839160</v>
      </c>
      <c r="V1047">
        <f t="shared" si="108"/>
        <v>9.6520192356140504E-3</v>
      </c>
      <c r="W1047" s="84">
        <f t="shared" si="109"/>
        <v>8.1971076035863618E-3</v>
      </c>
      <c r="X1047" s="84">
        <f t="shared" si="110"/>
        <v>5.7089082793657471E-3</v>
      </c>
      <c r="Y1047">
        <f t="shared" ref="Y1047:Y1078" si="111">100/V1047</f>
        <v>10360.52638923674</v>
      </c>
      <c r="Z1047">
        <f>V1047*_xlfn.XLOOKUP(B1047,Sheet3!$B$2:$B$31,Sheet3!$S$2:$S$31)</f>
        <v>104.62217611527981</v>
      </c>
      <c r="AA1047">
        <f t="shared" ref="AA1047:AA1078" si="112">100/W1047</f>
        <v>12199.425069917155</v>
      </c>
      <c r="AB1047">
        <f>W1047*_xlfn.XLOOKUP(B1047,Sheet3!$B$36:$B$64,Sheet3!$X$36:$X$64)</f>
        <v>102.02259149593122</v>
      </c>
      <c r="AC1047">
        <f t="shared" ref="AC1047:AC1078" si="113">100/X1047</f>
        <v>17516.483906641057</v>
      </c>
      <c r="AD1047">
        <f>X1047*_xlfn.XLOOKUP(B1047,Sheet3!$B$36:$B$64,Sheet3!$AC$69:$AC$97)</f>
        <v>82.890708576550722</v>
      </c>
      <c r="AE1047" t="str">
        <f t="shared" ref="AE1047:AE1078" si="114">B1047&amp;"_"&amp;E1047</f>
        <v>Desjardins Melodia Diversified Growth F_65</v>
      </c>
    </row>
    <row r="1048" spans="1:31" x14ac:dyDescent="0.25">
      <c r="A1048">
        <v>10</v>
      </c>
      <c r="B1048" t="s">
        <v>13270</v>
      </c>
      <c r="C1048" t="s">
        <v>13271</v>
      </c>
      <c r="D1048" t="str">
        <f>_xlfn.XLOOKUP(A1048,'Stars and quartiles'!$F$2:$F$4830,'Stars and quartiles'!$I$2:$I$4830)</f>
        <v>Global Neutral Balanced</v>
      </c>
      <c r="E1048">
        <v>66</v>
      </c>
      <c r="G1048">
        <v>3</v>
      </c>
      <c r="H1048">
        <v>5</v>
      </c>
      <c r="I1048">
        <v>2</v>
      </c>
      <c r="J1048">
        <v>0</v>
      </c>
      <c r="K1048">
        <v>4</v>
      </c>
      <c r="L1048">
        <v>852977.61100000003</v>
      </c>
      <c r="M1048">
        <v>6080070</v>
      </c>
      <c r="N1048" s="60">
        <f>_xlfn.IFNA(_xlfn.XLOOKUP(A1048&amp;"_"&amp;E1048,'CIFSC flows'!$J$2:$J$412258,'CIFSC flows'!$M$2:$M$412258),"")</f>
        <v>42613000</v>
      </c>
      <c r="O1048" s="60">
        <f>_xlfn.IFNA(_xlfn.XLOOKUP(A1048&amp;"_"&amp;E1048,'CIFSC flows'!$J$2:$J$412258,'CIFSC flows'!$O$2:$O$412258),"")</f>
        <v>24055000</v>
      </c>
      <c r="P1048" s="60">
        <f>_xlfn.IFNA(_xlfn.XLOOKUP(A1048&amp;"_"&amp;E1048,'CIFSC flows'!$J$2:$J$412258,'CIFSC flows'!$N$2:$N$412258),"")</f>
        <v>18643000</v>
      </c>
      <c r="Q1048" s="60">
        <f>_xlfn.IFNA(_xlfn.XLOOKUP(A1048&amp;"_"&amp;E1048,'CIFSC flows'!$J$2:$J$412258,'CIFSC flows'!$L$2:$L$412258),"")</f>
        <v>3789386000</v>
      </c>
      <c r="R1048" s="60">
        <f>SUMIFS('CIFSC flows'!$M$2:$M$412258,'CIFSC flows'!$D$2:$D$412258,E1048,'CIFSC flows'!$H$2:$H$412258,D1048)</f>
        <v>4995316370</v>
      </c>
      <c r="S1048" s="60">
        <f>SUMIFS('CIFSC flows'!$N$2:$N$412258,'CIFSC flows'!$D$2:$D$412258,E1048,'CIFSC flows'!$H$2:$H$412258,D1048)</f>
        <v>3121838820</v>
      </c>
      <c r="T1048" s="82">
        <f>SUMIFS('CIFSC flows'!$O$2:$O$412258,'CIFSC flows'!$D$2:$D$412258,E1048,'CIFSC flows'!$H$2:$H$412258,D1048)</f>
        <v>2368005780</v>
      </c>
      <c r="U1048" s="60">
        <f>SUMIFS('CIFSC flows'!$L$2:$L$412258,'CIFSC flows'!$D$2:$D$412258,E1048,'CIFSC flows'!$H$2:$H$412258,D1048)</f>
        <v>392909013500</v>
      </c>
      <c r="V1048">
        <f t="shared" si="108"/>
        <v>9.6444364211563192E-3</v>
      </c>
      <c r="W1048" s="84">
        <f t="shared" si="109"/>
        <v>8.5305908262222844E-3</v>
      </c>
      <c r="X1048" s="84">
        <f t="shared" si="110"/>
        <v>5.971800940062626E-3</v>
      </c>
      <c r="Y1048">
        <f t="shared" si="111"/>
        <v>10368.672220248875</v>
      </c>
      <c r="Z1048">
        <f>V1048*_xlfn.XLOOKUP(B1048,Sheet3!$B$2:$B$31,Sheet3!$S$2:$S$31)</f>
        <v>104.53998289432982</v>
      </c>
      <c r="AA1048">
        <f t="shared" si="112"/>
        <v>11722.517471194236</v>
      </c>
      <c r="AB1048">
        <f>W1048*_xlfn.XLOOKUP(B1048,Sheet3!$B$36:$B$64,Sheet3!$X$36:$X$64)</f>
        <v>106.17318024492434</v>
      </c>
      <c r="AC1048">
        <f t="shared" si="113"/>
        <v>16745.367269216327</v>
      </c>
      <c r="AD1048">
        <f>X1048*_xlfn.XLOOKUP(B1048,Sheet3!$B$36:$B$64,Sheet3!$AC$69:$AC$97)</f>
        <v>86.707788455641023</v>
      </c>
      <c r="AE1048" t="str">
        <f t="shared" si="114"/>
        <v>Desjardins Melodia Diversified Growth F_66</v>
      </c>
    </row>
    <row r="1049" spans="1:31" x14ac:dyDescent="0.25">
      <c r="A1049">
        <v>10</v>
      </c>
      <c r="B1049" t="s">
        <v>13270</v>
      </c>
      <c r="C1049" t="s">
        <v>13271</v>
      </c>
      <c r="D1049" t="str">
        <f>_xlfn.XLOOKUP(A1049,'Stars and quartiles'!$F$2:$F$4830,'Stars and quartiles'!$I$2:$I$4830)</f>
        <v>Global Neutral Balanced</v>
      </c>
      <c r="E1049">
        <v>67</v>
      </c>
      <c r="G1049">
        <v>3</v>
      </c>
      <c r="H1049">
        <v>5</v>
      </c>
      <c r="I1049">
        <v>2</v>
      </c>
      <c r="J1049">
        <v>0</v>
      </c>
      <c r="K1049">
        <v>4</v>
      </c>
      <c r="L1049">
        <v>921430.19299999997</v>
      </c>
      <c r="M1049">
        <v>7031178</v>
      </c>
      <c r="N1049" s="60">
        <f>_xlfn.IFNA(_xlfn.XLOOKUP(A1049&amp;"_"&amp;E1049,'CIFSC flows'!$J$2:$J$412258,'CIFSC flows'!$M$2:$M$412258),"")</f>
        <v>35105000</v>
      </c>
      <c r="O1049" s="60">
        <f>_xlfn.IFNA(_xlfn.XLOOKUP(A1049&amp;"_"&amp;E1049,'CIFSC flows'!$J$2:$J$412258,'CIFSC flows'!$O$2:$O$412258),"")</f>
        <v>24770000</v>
      </c>
      <c r="P1049" s="60">
        <f>_xlfn.IFNA(_xlfn.XLOOKUP(A1049&amp;"_"&amp;E1049,'CIFSC flows'!$J$2:$J$412258,'CIFSC flows'!$N$2:$N$412258),"")</f>
        <v>11878000</v>
      </c>
      <c r="Q1049" s="60">
        <f>_xlfn.IFNA(_xlfn.XLOOKUP(A1049&amp;"_"&amp;E1049,'CIFSC flows'!$J$2:$J$412258,'CIFSC flows'!$L$2:$L$412258),"")</f>
        <v>3830612000</v>
      </c>
      <c r="R1049" s="60">
        <f>SUMIFS('CIFSC flows'!$M$2:$M$412258,'CIFSC flows'!$D$2:$D$412258,E1049,'CIFSC flows'!$H$2:$H$412258,D1049)</f>
        <v>4566101010</v>
      </c>
      <c r="S1049" s="60">
        <f>SUMIFS('CIFSC flows'!$N$2:$N$412258,'CIFSC flows'!$D$2:$D$412258,E1049,'CIFSC flows'!$H$2:$H$412258,D1049)</f>
        <v>2752232660</v>
      </c>
      <c r="T1049" s="82">
        <f>SUMIFS('CIFSC flows'!$O$2:$O$412258,'CIFSC flows'!$D$2:$D$412258,E1049,'CIFSC flows'!$H$2:$H$412258,D1049)</f>
        <v>2122004060</v>
      </c>
      <c r="U1049" s="60">
        <f>SUMIFS('CIFSC flows'!$L$2:$L$412258,'CIFSC flows'!$D$2:$D$412258,E1049,'CIFSC flows'!$H$2:$H$412258,D1049)</f>
        <v>400226545920</v>
      </c>
      <c r="V1049">
        <f t="shared" si="108"/>
        <v>9.5711092606178324E-3</v>
      </c>
      <c r="W1049" s="84">
        <f t="shared" si="109"/>
        <v>7.6881785845556664E-3</v>
      </c>
      <c r="X1049" s="84">
        <f t="shared" si="110"/>
        <v>4.3157688565471789E-3</v>
      </c>
      <c r="Y1049">
        <f t="shared" si="111"/>
        <v>10448.109751653261</v>
      </c>
      <c r="Z1049">
        <f>V1049*_xlfn.XLOOKUP(B1049,Sheet3!$B$2:$B$31,Sheet3!$S$2:$S$31)</f>
        <v>103.74515987164209</v>
      </c>
      <c r="AA1049">
        <f t="shared" si="112"/>
        <v>13006.981939894602</v>
      </c>
      <c r="AB1049">
        <f>W1049*_xlfn.XLOOKUP(B1049,Sheet3!$B$36:$B$64,Sheet3!$X$36:$X$64)</f>
        <v>95.688374608711541</v>
      </c>
      <c r="AC1049">
        <f t="shared" si="113"/>
        <v>23170.84239771005</v>
      </c>
      <c r="AD1049">
        <f>X1049*_xlfn.XLOOKUP(B1049,Sheet3!$B$36:$B$64,Sheet3!$AC$69:$AC$97)</f>
        <v>62.662968306008572</v>
      </c>
      <c r="AE1049" t="str">
        <f t="shared" si="114"/>
        <v>Desjardins Melodia Diversified Growth F_67</v>
      </c>
    </row>
    <row r="1050" spans="1:31" x14ac:dyDescent="0.25">
      <c r="A1050">
        <v>10</v>
      </c>
      <c r="B1050" t="s">
        <v>13270</v>
      </c>
      <c r="C1050" t="s">
        <v>13271</v>
      </c>
      <c r="D1050" t="str">
        <f>_xlfn.XLOOKUP(A1050,'Stars and quartiles'!$F$2:$F$4830,'Stars and quartiles'!$I$2:$I$4830)</f>
        <v>Global Neutral Balanced</v>
      </c>
      <c r="E1050">
        <v>68</v>
      </c>
      <c r="G1050">
        <v>3</v>
      </c>
      <c r="H1050">
        <v>5</v>
      </c>
      <c r="I1050">
        <v>2</v>
      </c>
      <c r="J1050">
        <v>0</v>
      </c>
      <c r="K1050">
        <v>4</v>
      </c>
      <c r="L1050">
        <v>770068.95299999998</v>
      </c>
      <c r="M1050">
        <v>7882810</v>
      </c>
      <c r="N1050" s="60">
        <f>_xlfn.IFNA(_xlfn.XLOOKUP(A1050&amp;"_"&amp;E1050,'CIFSC flows'!$J$2:$J$412258,'CIFSC flows'!$M$2:$M$412258),"")</f>
        <v>36164000</v>
      </c>
      <c r="O1050" s="60">
        <f>_xlfn.IFNA(_xlfn.XLOOKUP(A1050&amp;"_"&amp;E1050,'CIFSC flows'!$J$2:$J$412258,'CIFSC flows'!$O$2:$O$412258),"")</f>
        <v>22205000</v>
      </c>
      <c r="P1050" s="60">
        <f>_xlfn.IFNA(_xlfn.XLOOKUP(A1050&amp;"_"&amp;E1050,'CIFSC flows'!$J$2:$J$412258,'CIFSC flows'!$N$2:$N$412258),"")</f>
        <v>13541000</v>
      </c>
      <c r="Q1050" s="60">
        <f>_xlfn.IFNA(_xlfn.XLOOKUP(A1050&amp;"_"&amp;E1050,'CIFSC flows'!$J$2:$J$412258,'CIFSC flows'!$L$2:$L$412258),"")</f>
        <v>3894712000</v>
      </c>
      <c r="R1050" s="60">
        <f>SUMIFS('CIFSC flows'!$M$2:$M$412258,'CIFSC flows'!$D$2:$D$412258,E1050,'CIFSC flows'!$H$2:$H$412258,D1050)</f>
        <v>4529743040</v>
      </c>
      <c r="S1050" s="60">
        <f>SUMIFS('CIFSC flows'!$N$2:$N$412258,'CIFSC flows'!$D$2:$D$412258,E1050,'CIFSC flows'!$H$2:$H$412258,D1050)</f>
        <v>3411351470</v>
      </c>
      <c r="T1050" s="82">
        <f>SUMIFS('CIFSC flows'!$O$2:$O$412258,'CIFSC flows'!$D$2:$D$412258,E1050,'CIFSC flows'!$H$2:$H$412258,D1050)</f>
        <v>1510562820</v>
      </c>
      <c r="U1050" s="60">
        <f>SUMIFS('CIFSC flows'!$L$2:$L$412258,'CIFSC flows'!$D$2:$D$412258,E1050,'CIFSC flows'!$H$2:$H$412258,D1050)</f>
        <v>408743461810</v>
      </c>
      <c r="V1050">
        <f t="shared" si="108"/>
        <v>9.5284998144151718E-3</v>
      </c>
      <c r="W1050" s="84">
        <f t="shared" si="109"/>
        <v>7.9836758245783405E-3</v>
      </c>
      <c r="X1050" s="84">
        <f t="shared" si="110"/>
        <v>3.9693945695956096E-3</v>
      </c>
      <c r="Y1050">
        <f t="shared" si="111"/>
        <v>10494.831499992812</v>
      </c>
      <c r="Z1050">
        <f>V1050*_xlfn.XLOOKUP(B1050,Sheet3!$B$2:$B$31,Sheet3!$S$2:$S$31)</f>
        <v>103.28329869254907</v>
      </c>
      <c r="AA1050">
        <f t="shared" si="112"/>
        <v>12525.558677137486</v>
      </c>
      <c r="AB1050">
        <f>W1050*_xlfn.XLOOKUP(B1050,Sheet3!$B$36:$B$64,Sheet3!$X$36:$X$64)</f>
        <v>99.366183375528081</v>
      </c>
      <c r="AC1050">
        <f t="shared" si="113"/>
        <v>25192.758806587401</v>
      </c>
      <c r="AD1050">
        <f>X1050*_xlfn.XLOOKUP(B1050,Sheet3!$B$36:$B$64,Sheet3!$AC$69:$AC$97)</f>
        <v>57.63377381327399</v>
      </c>
      <c r="AE1050" t="str">
        <f t="shared" si="114"/>
        <v>Desjardins Melodia Diversified Growth F_68</v>
      </c>
    </row>
    <row r="1051" spans="1:31" x14ac:dyDescent="0.25">
      <c r="A1051">
        <v>10</v>
      </c>
      <c r="B1051" t="s">
        <v>13270</v>
      </c>
      <c r="C1051" t="s">
        <v>13271</v>
      </c>
      <c r="D1051" t="str">
        <f>_xlfn.XLOOKUP(A1051,'Stars and quartiles'!$F$2:$F$4830,'Stars and quartiles'!$I$2:$I$4830)</f>
        <v>Global Neutral Balanced</v>
      </c>
      <c r="E1051">
        <v>69</v>
      </c>
      <c r="G1051">
        <v>3</v>
      </c>
      <c r="H1051">
        <v>5</v>
      </c>
      <c r="I1051">
        <v>2</v>
      </c>
      <c r="J1051">
        <v>0</v>
      </c>
      <c r="K1051">
        <v>4</v>
      </c>
      <c r="L1051">
        <v>444482.299</v>
      </c>
      <c r="M1051">
        <v>8151591</v>
      </c>
      <c r="N1051" s="60">
        <f>_xlfn.IFNA(_xlfn.XLOOKUP(A1051&amp;"_"&amp;E1051,'CIFSC flows'!$J$2:$J$412258,'CIFSC flows'!$M$2:$M$412258),"")</f>
        <v>35139000</v>
      </c>
      <c r="O1051" s="60">
        <f>_xlfn.IFNA(_xlfn.XLOOKUP(A1051&amp;"_"&amp;E1051,'CIFSC flows'!$J$2:$J$412258,'CIFSC flows'!$O$2:$O$412258),"")</f>
        <v>13828000</v>
      </c>
      <c r="P1051" s="60">
        <f>_xlfn.IFNA(_xlfn.XLOOKUP(A1051&amp;"_"&amp;E1051,'CIFSC flows'!$J$2:$J$412258,'CIFSC flows'!$N$2:$N$412258),"")</f>
        <v>15492000</v>
      </c>
      <c r="Q1051" s="60">
        <f>_xlfn.IFNA(_xlfn.XLOOKUP(A1051&amp;"_"&amp;E1051,'CIFSC flows'!$J$2:$J$412258,'CIFSC flows'!$L$2:$L$412258),"")</f>
        <v>3819436000</v>
      </c>
      <c r="R1051" s="60">
        <f>SUMIFS('CIFSC flows'!$M$2:$M$412258,'CIFSC flows'!$D$2:$D$412258,E1051,'CIFSC flows'!$H$2:$H$412258,D1051)</f>
        <v>4560550060</v>
      </c>
      <c r="S1051" s="60">
        <f>SUMIFS('CIFSC flows'!$N$2:$N$412258,'CIFSC flows'!$D$2:$D$412258,E1051,'CIFSC flows'!$H$2:$H$412258,D1051)</f>
        <v>2975523150</v>
      </c>
      <c r="T1051" s="82">
        <f>SUMIFS('CIFSC flows'!$O$2:$O$412258,'CIFSC flows'!$D$2:$D$412258,E1051,'CIFSC flows'!$H$2:$H$412258,D1051)</f>
        <v>1940872410</v>
      </c>
      <c r="U1051" s="60">
        <f>SUMIFS('CIFSC flows'!$L$2:$L$412258,'CIFSC flows'!$D$2:$D$412258,E1051,'CIFSC flows'!$H$2:$H$412258,D1051)</f>
        <v>400549497840</v>
      </c>
      <c r="V1051">
        <f t="shared" si="108"/>
        <v>9.535490671182114E-3</v>
      </c>
      <c r="W1051" s="84">
        <f t="shared" si="109"/>
        <v>7.70499162112037E-3</v>
      </c>
      <c r="X1051" s="84">
        <f t="shared" si="110"/>
        <v>5.2064794051425878E-3</v>
      </c>
      <c r="Y1051">
        <f t="shared" si="111"/>
        <v>10487.137311372673</v>
      </c>
      <c r="Z1051">
        <f>V1051*_xlfn.XLOOKUP(B1051,Sheet3!$B$2:$B$31,Sheet3!$S$2:$S$31)</f>
        <v>103.35907544247192</v>
      </c>
      <c r="AA1051">
        <f t="shared" si="112"/>
        <v>12978.599447906883</v>
      </c>
      <c r="AB1051">
        <f>W1051*_xlfn.XLOOKUP(B1051,Sheet3!$B$36:$B$64,Sheet3!$X$36:$X$64)</f>
        <v>95.897632513352974</v>
      </c>
      <c r="AC1051">
        <f t="shared" si="113"/>
        <v>19206.836754453914</v>
      </c>
      <c r="AD1051">
        <f>X1051*_xlfn.XLOOKUP(B1051,Sheet3!$B$36:$B$64,Sheet3!$AC$69:$AC$97)</f>
        <v>75.595673631917975</v>
      </c>
      <c r="AE1051" t="str">
        <f t="shared" si="114"/>
        <v>Desjardins Melodia Diversified Growth F_69</v>
      </c>
    </row>
    <row r="1052" spans="1:31" x14ac:dyDescent="0.25">
      <c r="A1052">
        <v>10</v>
      </c>
      <c r="B1052" t="s">
        <v>13270</v>
      </c>
      <c r="C1052" t="s">
        <v>13271</v>
      </c>
      <c r="D1052" t="str">
        <f>_xlfn.XLOOKUP(A1052,'Stars and quartiles'!$F$2:$F$4830,'Stars and quartiles'!$I$2:$I$4830)</f>
        <v>Global Neutral Balanced</v>
      </c>
      <c r="E1052">
        <v>70</v>
      </c>
      <c r="G1052">
        <v>3</v>
      </c>
      <c r="H1052">
        <v>5</v>
      </c>
      <c r="I1052">
        <v>2</v>
      </c>
      <c r="J1052">
        <v>0</v>
      </c>
      <c r="K1052">
        <v>4</v>
      </c>
      <c r="L1052">
        <v>610503.08400000003</v>
      </c>
      <c r="M1052">
        <v>8815872</v>
      </c>
      <c r="N1052" s="60">
        <f>_xlfn.IFNA(_xlfn.XLOOKUP(A1052&amp;"_"&amp;E1052,'CIFSC flows'!$J$2:$J$412258,'CIFSC flows'!$M$2:$M$412258),"")</f>
        <v>33251000</v>
      </c>
      <c r="O1052" s="60">
        <f>_xlfn.IFNA(_xlfn.XLOOKUP(A1052&amp;"_"&amp;E1052,'CIFSC flows'!$J$2:$J$412258,'CIFSC flows'!$O$2:$O$412258),"")</f>
        <v>11401000</v>
      </c>
      <c r="P1052" s="60">
        <f>_xlfn.IFNA(_xlfn.XLOOKUP(A1052&amp;"_"&amp;E1052,'CIFSC flows'!$J$2:$J$412258,'CIFSC flows'!$N$2:$N$412258),"")</f>
        <v>18094000</v>
      </c>
      <c r="Q1052" s="60">
        <f>_xlfn.IFNA(_xlfn.XLOOKUP(A1052&amp;"_"&amp;E1052,'CIFSC flows'!$J$2:$J$412258,'CIFSC flows'!$L$2:$L$412258),"")</f>
        <v>3853191000</v>
      </c>
      <c r="R1052" s="60">
        <f>SUMIFS('CIFSC flows'!$M$2:$M$412258,'CIFSC flows'!$D$2:$D$412258,E1052,'CIFSC flows'!$H$2:$H$412258,D1052)</f>
        <v>4205944120</v>
      </c>
      <c r="S1052" s="60">
        <f>SUMIFS('CIFSC flows'!$N$2:$N$412258,'CIFSC flows'!$D$2:$D$412258,E1052,'CIFSC flows'!$H$2:$H$412258,D1052)</f>
        <v>3059135630</v>
      </c>
      <c r="T1052" s="82">
        <f>SUMIFS('CIFSC flows'!$O$2:$O$412258,'CIFSC flows'!$D$2:$D$412258,E1052,'CIFSC flows'!$H$2:$H$412258,D1052)</f>
        <v>1557447480</v>
      </c>
      <c r="U1052" s="60">
        <f>SUMIFS('CIFSC flows'!$L$2:$L$412258,'CIFSC flows'!$D$2:$D$412258,E1052,'CIFSC flows'!$H$2:$H$412258,D1052)</f>
        <v>408309731940</v>
      </c>
      <c r="V1052">
        <f t="shared" si="108"/>
        <v>9.4369315707768034E-3</v>
      </c>
      <c r="W1052" s="84">
        <f t="shared" si="109"/>
        <v>7.9057160654811554E-3</v>
      </c>
      <c r="X1052" s="84">
        <f t="shared" si="110"/>
        <v>5.914742655591246E-3</v>
      </c>
      <c r="Y1052">
        <f t="shared" si="111"/>
        <v>10596.664736837598</v>
      </c>
      <c r="Z1052">
        <f>V1052*_xlfn.XLOOKUP(B1052,Sheet3!$B$2:$B$31,Sheet3!$S$2:$S$31)</f>
        <v>102.29075312476242</v>
      </c>
      <c r="AA1052">
        <f t="shared" si="112"/>
        <v>12649.075576674386</v>
      </c>
      <c r="AB1052">
        <f>W1052*_xlfn.XLOOKUP(B1052,Sheet3!$B$36:$B$64,Sheet3!$X$36:$X$64)</f>
        <v>98.395882991522683</v>
      </c>
      <c r="AC1052">
        <f t="shared" si="113"/>
        <v>16906.90632253786</v>
      </c>
      <c r="AD1052">
        <f>X1052*_xlfn.XLOOKUP(B1052,Sheet3!$B$36:$B$64,Sheet3!$AC$69:$AC$97)</f>
        <v>85.879328547274696</v>
      </c>
      <c r="AE1052" t="str">
        <f t="shared" si="114"/>
        <v>Desjardins Melodia Diversified Growth F_70</v>
      </c>
    </row>
    <row r="1053" spans="1:31" x14ac:dyDescent="0.25">
      <c r="A1053">
        <v>10</v>
      </c>
      <c r="B1053" t="s">
        <v>13270</v>
      </c>
      <c r="C1053" t="s">
        <v>13271</v>
      </c>
      <c r="D1053" t="str">
        <f>_xlfn.XLOOKUP(A1053,'Stars and quartiles'!$F$2:$F$4830,'Stars and quartiles'!$I$2:$I$4830)</f>
        <v>Global Neutral Balanced</v>
      </c>
      <c r="E1053">
        <v>71</v>
      </c>
      <c r="G1053">
        <v>3</v>
      </c>
      <c r="H1053">
        <v>5</v>
      </c>
      <c r="I1053">
        <v>2</v>
      </c>
      <c r="J1053">
        <v>0</v>
      </c>
      <c r="K1053">
        <v>4</v>
      </c>
      <c r="L1053">
        <v>3029133.52</v>
      </c>
      <c r="M1053">
        <v>11807770</v>
      </c>
      <c r="N1053" s="60">
        <f>_xlfn.IFNA(_xlfn.XLOOKUP(A1053&amp;"_"&amp;E1053,'CIFSC flows'!$J$2:$J$412258,'CIFSC flows'!$M$2:$M$412258),"")</f>
        <v>30896000</v>
      </c>
      <c r="O1053" s="60">
        <f>_xlfn.IFNA(_xlfn.XLOOKUP(A1053&amp;"_"&amp;E1053,'CIFSC flows'!$J$2:$J$412258,'CIFSC flows'!$O$2:$O$412258),"")</f>
        <v>7805000</v>
      </c>
      <c r="P1053" s="60">
        <f>_xlfn.IFNA(_xlfn.XLOOKUP(A1053&amp;"_"&amp;E1053,'CIFSC flows'!$J$2:$J$412258,'CIFSC flows'!$N$2:$N$412258),"")</f>
        <v>22081000</v>
      </c>
      <c r="Q1053" s="60">
        <f>_xlfn.IFNA(_xlfn.XLOOKUP(A1053&amp;"_"&amp;E1053,'CIFSC flows'!$J$2:$J$412258,'CIFSC flows'!$L$2:$L$412258),"")</f>
        <v>3841739000</v>
      </c>
      <c r="R1053" s="60">
        <f>SUMIFS('CIFSC flows'!$M$2:$M$412258,'CIFSC flows'!$D$2:$D$412258,E1053,'CIFSC flows'!$H$2:$H$412258,D1053)</f>
        <v>5358074640</v>
      </c>
      <c r="S1053" s="60">
        <f>SUMIFS('CIFSC flows'!$N$2:$N$412258,'CIFSC flows'!$D$2:$D$412258,E1053,'CIFSC flows'!$H$2:$H$412258,D1053)</f>
        <v>3694859220</v>
      </c>
      <c r="T1053" s="82">
        <f>SUMIFS('CIFSC flows'!$O$2:$O$412258,'CIFSC flows'!$D$2:$D$412258,E1053,'CIFSC flows'!$H$2:$H$412258,D1053)</f>
        <v>2211668070</v>
      </c>
      <c r="U1053" s="60">
        <f>SUMIFS('CIFSC flows'!$L$2:$L$412258,'CIFSC flows'!$D$2:$D$412258,E1053,'CIFSC flows'!$H$2:$H$412258,D1053)</f>
        <v>410767404090</v>
      </c>
      <c r="V1053">
        <f t="shared" si="108"/>
        <v>9.352589718044587E-3</v>
      </c>
      <c r="W1053" s="84">
        <f t="shared" si="109"/>
        <v>5.7662503932569328E-3</v>
      </c>
      <c r="X1053" s="84">
        <f t="shared" si="110"/>
        <v>5.9761410882658746E-3</v>
      </c>
      <c r="Y1053">
        <f t="shared" si="111"/>
        <v>10692.225684514226</v>
      </c>
      <c r="Z1053">
        <f>V1053*_xlfn.XLOOKUP(B1053,Sheet3!$B$2:$B$31,Sheet3!$S$2:$S$31)</f>
        <v>101.3765373575704</v>
      </c>
      <c r="AA1053">
        <f t="shared" si="112"/>
        <v>17342.292335577422</v>
      </c>
      <c r="AB1053">
        <f>W1053*_xlfn.XLOOKUP(B1053,Sheet3!$B$36:$B$64,Sheet3!$X$36:$X$64)</f>
        <v>71.767730373225774</v>
      </c>
      <c r="AC1053">
        <f t="shared" si="113"/>
        <v>16733.20601422037</v>
      </c>
      <c r="AD1053">
        <f>X1053*_xlfn.XLOOKUP(B1053,Sheet3!$B$36:$B$64,Sheet3!$AC$69:$AC$97)</f>
        <v>86.770805400788802</v>
      </c>
      <c r="AE1053" t="str">
        <f t="shared" si="114"/>
        <v>Desjardins Melodia Diversified Growth F_71</v>
      </c>
    </row>
    <row r="1054" spans="1:31" x14ac:dyDescent="0.25">
      <c r="A1054">
        <v>10</v>
      </c>
      <c r="B1054" t="s">
        <v>13270</v>
      </c>
      <c r="C1054" t="s">
        <v>13271</v>
      </c>
      <c r="D1054" t="str">
        <f>_xlfn.XLOOKUP(A1054,'Stars and quartiles'!$F$2:$F$4830,'Stars and quartiles'!$I$2:$I$4830)</f>
        <v>Global Neutral Balanced</v>
      </c>
      <c r="E1054">
        <v>72</v>
      </c>
      <c r="G1054">
        <v>3</v>
      </c>
      <c r="H1054">
        <v>5</v>
      </c>
      <c r="I1054">
        <v>2</v>
      </c>
      <c r="J1054">
        <v>0</v>
      </c>
      <c r="K1054">
        <v>4</v>
      </c>
      <c r="L1054">
        <v>456773.72399999999</v>
      </c>
      <c r="M1054">
        <v>12408209</v>
      </c>
      <c r="N1054" s="60">
        <f>_xlfn.IFNA(_xlfn.XLOOKUP(A1054&amp;"_"&amp;E1054,'CIFSC flows'!$J$2:$J$412258,'CIFSC flows'!$M$2:$M$412258),"")</f>
        <v>35711000</v>
      </c>
      <c r="O1054" s="60">
        <f>_xlfn.IFNA(_xlfn.XLOOKUP(A1054&amp;"_"&amp;E1054,'CIFSC flows'!$J$2:$J$412258,'CIFSC flows'!$O$2:$O$412258),"")</f>
        <v>5737000</v>
      </c>
      <c r="P1054" s="60">
        <f>_xlfn.IFNA(_xlfn.XLOOKUP(A1054&amp;"_"&amp;E1054,'CIFSC flows'!$J$2:$J$412258,'CIFSC flows'!$N$2:$N$412258),"")</f>
        <v>23890000</v>
      </c>
      <c r="Q1054" s="60">
        <f>_xlfn.IFNA(_xlfn.XLOOKUP(A1054&amp;"_"&amp;E1054,'CIFSC flows'!$J$2:$J$412258,'CIFSC flows'!$L$2:$L$412258),"")</f>
        <v>3919355000</v>
      </c>
      <c r="R1054" s="60">
        <f>SUMIFS('CIFSC flows'!$M$2:$M$412258,'CIFSC flows'!$D$2:$D$412258,E1054,'CIFSC flows'!$H$2:$H$412258,D1054)</f>
        <v>4551888000</v>
      </c>
      <c r="S1054" s="60">
        <f>SUMIFS('CIFSC flows'!$N$2:$N$412258,'CIFSC flows'!$D$2:$D$412258,E1054,'CIFSC flows'!$H$2:$H$412258,D1054)</f>
        <v>3842642940</v>
      </c>
      <c r="T1054" s="82">
        <f>SUMIFS('CIFSC flows'!$O$2:$O$412258,'CIFSC flows'!$D$2:$D$412258,E1054,'CIFSC flows'!$H$2:$H$412258,D1054)</f>
        <v>1110019600</v>
      </c>
      <c r="U1054" s="60">
        <f>SUMIFS('CIFSC flows'!$L$2:$L$412258,'CIFSC flows'!$D$2:$D$412258,E1054,'CIFSC flows'!$H$2:$H$412258,D1054)</f>
        <v>420288771100</v>
      </c>
      <c r="V1054">
        <f t="shared" si="108"/>
        <v>9.3253859477189349E-3</v>
      </c>
      <c r="W1054" s="84">
        <f t="shared" si="109"/>
        <v>7.8453160534705593E-3</v>
      </c>
      <c r="X1054" s="84">
        <f t="shared" si="110"/>
        <v>6.2170751675408075E-3</v>
      </c>
      <c r="Y1054">
        <f t="shared" si="111"/>
        <v>10723.416763727706</v>
      </c>
      <c r="Z1054">
        <f>V1054*_xlfn.XLOOKUP(B1054,Sheet3!$B$2:$B$31,Sheet3!$S$2:$S$31)</f>
        <v>101.08166458737239</v>
      </c>
      <c r="AA1054">
        <f t="shared" si="112"/>
        <v>12746.45907423483</v>
      </c>
      <c r="AB1054">
        <f>W1054*_xlfn.XLOOKUP(B1054,Sheet3!$B$36:$B$64,Sheet3!$X$36:$X$64)</f>
        <v>97.644134197959175</v>
      </c>
      <c r="AC1054">
        <f t="shared" si="113"/>
        <v>16084.733947258266</v>
      </c>
      <c r="AD1054">
        <f>X1054*_xlfn.XLOOKUP(B1054,Sheet3!$B$36:$B$64,Sheet3!$AC$69:$AC$97)</f>
        <v>90.269056830667594</v>
      </c>
      <c r="AE1054" t="str">
        <f t="shared" si="114"/>
        <v>Desjardins Melodia Diversified Growth F_72</v>
      </c>
    </row>
    <row r="1055" spans="1:31" x14ac:dyDescent="0.25">
      <c r="A1055">
        <v>10</v>
      </c>
      <c r="B1055" t="s">
        <v>13270</v>
      </c>
      <c r="C1055" t="s">
        <v>13271</v>
      </c>
      <c r="D1055" t="str">
        <f>_xlfn.XLOOKUP(A1055,'Stars and quartiles'!$F$2:$F$4830,'Stars and quartiles'!$I$2:$I$4830)</f>
        <v>Global Neutral Balanced</v>
      </c>
      <c r="E1055">
        <v>73</v>
      </c>
      <c r="G1055">
        <v>3</v>
      </c>
      <c r="H1055">
        <v>5</v>
      </c>
      <c r="I1055">
        <v>2</v>
      </c>
      <c r="J1055">
        <v>0</v>
      </c>
      <c r="K1055">
        <v>4</v>
      </c>
      <c r="L1055">
        <v>289459.777</v>
      </c>
      <c r="M1055">
        <v>12267772</v>
      </c>
      <c r="N1055" s="60">
        <f>_xlfn.IFNA(_xlfn.XLOOKUP(A1055&amp;"_"&amp;E1055,'CIFSC flows'!$J$2:$J$412258,'CIFSC flows'!$M$2:$M$412258),"")</f>
        <v>32900000</v>
      </c>
      <c r="O1055" s="60">
        <f>_xlfn.IFNA(_xlfn.XLOOKUP(A1055&amp;"_"&amp;E1055,'CIFSC flows'!$J$2:$J$412258,'CIFSC flows'!$O$2:$O$412258),"")</f>
        <v>4829000</v>
      </c>
      <c r="P1055" s="60">
        <f>_xlfn.IFNA(_xlfn.XLOOKUP(A1055&amp;"_"&amp;E1055,'CIFSC flows'!$J$2:$J$412258,'CIFSC flows'!$N$2:$N$412258),"")</f>
        <v>22057000</v>
      </c>
      <c r="Q1055" s="60">
        <f>_xlfn.IFNA(_xlfn.XLOOKUP(A1055&amp;"_"&amp;E1055,'CIFSC flows'!$J$2:$J$412258,'CIFSC flows'!$L$2:$L$412258),"")</f>
        <v>3785614000</v>
      </c>
      <c r="R1055" s="60">
        <f>SUMIFS('CIFSC flows'!$M$2:$M$412258,'CIFSC flows'!$D$2:$D$412258,E1055,'CIFSC flows'!$H$2:$H$412258,D1055)</f>
        <v>5417963910</v>
      </c>
      <c r="S1055" s="60">
        <f>SUMIFS('CIFSC flows'!$N$2:$N$412258,'CIFSC flows'!$D$2:$D$412258,E1055,'CIFSC flows'!$H$2:$H$412258,D1055)</f>
        <v>4030791710</v>
      </c>
      <c r="T1055" s="82">
        <f>SUMIFS('CIFSC flows'!$O$2:$O$412258,'CIFSC flows'!$D$2:$D$412258,E1055,'CIFSC flows'!$H$2:$H$412258,D1055)</f>
        <v>1798503790</v>
      </c>
      <c r="U1055" s="60">
        <f>SUMIFS('CIFSC flows'!$L$2:$L$412258,'CIFSC flows'!$D$2:$D$412258,E1055,'CIFSC flows'!$H$2:$H$412258,D1055)</f>
        <v>408803755770</v>
      </c>
      <c r="V1055">
        <f t="shared" si="108"/>
        <v>9.2602231426901355E-3</v>
      </c>
      <c r="W1055" s="84">
        <f t="shared" si="109"/>
        <v>6.0723918701776659E-3</v>
      </c>
      <c r="X1055" s="84">
        <f t="shared" si="110"/>
        <v>5.4721259710043416E-3</v>
      </c>
      <c r="Y1055">
        <f t="shared" si="111"/>
        <v>10798.875843390266</v>
      </c>
      <c r="Z1055">
        <f>V1055*_xlfn.XLOOKUP(B1055,Sheet3!$B$2:$B$31,Sheet3!$S$2:$S$31)</f>
        <v>100.37533834646173</v>
      </c>
      <c r="AA1055">
        <f t="shared" si="112"/>
        <v>16467.975410334348</v>
      </c>
      <c r="AB1055">
        <f>W1055*_xlfn.XLOOKUP(B1055,Sheet3!$B$36:$B$64,Sheet3!$X$36:$X$64)</f>
        <v>75.578019117780002</v>
      </c>
      <c r="AC1055">
        <f t="shared" si="113"/>
        <v>18274.43310513669</v>
      </c>
      <c r="AD1055">
        <f>X1055*_xlfn.XLOOKUP(B1055,Sheet3!$B$36:$B$64,Sheet3!$AC$69:$AC$97)</f>
        <v>79.45273894067337</v>
      </c>
      <c r="AE1055" t="str">
        <f t="shared" si="114"/>
        <v>Desjardins Melodia Diversified Growth F_73</v>
      </c>
    </row>
    <row r="1056" spans="1:31" x14ac:dyDescent="0.25">
      <c r="A1056">
        <v>10</v>
      </c>
      <c r="B1056" t="s">
        <v>13270</v>
      </c>
      <c r="C1056" t="s">
        <v>13271</v>
      </c>
      <c r="D1056" t="str">
        <f>_xlfn.XLOOKUP(A1056,'Stars and quartiles'!$F$2:$F$4830,'Stars and quartiles'!$I$2:$I$4830)</f>
        <v>Global Neutral Balanced</v>
      </c>
      <c r="E1056">
        <v>74</v>
      </c>
      <c r="G1056">
        <v>3</v>
      </c>
      <c r="H1056">
        <v>5</v>
      </c>
      <c r="I1056">
        <v>2</v>
      </c>
      <c r="J1056">
        <v>1</v>
      </c>
      <c r="K1056">
        <v>4</v>
      </c>
      <c r="L1056">
        <v>786779.37199999997</v>
      </c>
      <c r="M1056">
        <v>12838358</v>
      </c>
      <c r="N1056" s="60">
        <f>_xlfn.IFNA(_xlfn.XLOOKUP(A1056&amp;"_"&amp;E1056,'CIFSC flows'!$J$2:$J$412258,'CIFSC flows'!$M$2:$M$412258),"")</f>
        <v>48401000</v>
      </c>
      <c r="O1056" s="60">
        <f>_xlfn.IFNA(_xlfn.XLOOKUP(A1056&amp;"_"&amp;E1056,'CIFSC flows'!$J$2:$J$412258,'CIFSC flows'!$O$2:$O$412258),"")</f>
        <v>10584000</v>
      </c>
      <c r="P1056" s="60">
        <f>_xlfn.IFNA(_xlfn.XLOOKUP(A1056&amp;"_"&amp;E1056,'CIFSC flows'!$J$2:$J$412258,'CIFSC flows'!$N$2:$N$412258),"")</f>
        <v>26483000</v>
      </c>
      <c r="Q1056" s="60">
        <f>_xlfn.IFNA(_xlfn.XLOOKUP(A1056&amp;"_"&amp;E1056,'CIFSC flows'!$J$2:$J$412258,'CIFSC flows'!$L$2:$L$412258),"")</f>
        <v>3726962000</v>
      </c>
      <c r="R1056" s="60">
        <f>SUMIFS('CIFSC flows'!$M$2:$M$412258,'CIFSC flows'!$D$2:$D$412258,E1056,'CIFSC flows'!$H$2:$H$412258,D1056)</f>
        <v>6024070550</v>
      </c>
      <c r="S1056" s="60">
        <f>SUMIFS('CIFSC flows'!$N$2:$N$412258,'CIFSC flows'!$D$2:$D$412258,E1056,'CIFSC flows'!$H$2:$H$412258,D1056)</f>
        <v>3845209150</v>
      </c>
      <c r="T1056" s="82">
        <f>SUMIFS('CIFSC flows'!$O$2:$O$412258,'CIFSC flows'!$D$2:$D$412258,E1056,'CIFSC flows'!$H$2:$H$412258,D1056)</f>
        <v>2478643310</v>
      </c>
      <c r="U1056" s="60">
        <f>SUMIFS('CIFSC flows'!$L$2:$L$412258,'CIFSC flows'!$D$2:$D$412258,E1056,'CIFSC flows'!$H$2:$H$412258,D1056)</f>
        <v>403980623350</v>
      </c>
      <c r="V1056">
        <f t="shared" si="108"/>
        <v>9.2255959434248448E-3</v>
      </c>
      <c r="W1056" s="84">
        <f t="shared" si="109"/>
        <v>8.0346004579909848E-3</v>
      </c>
      <c r="X1056" s="84">
        <f t="shared" si="110"/>
        <v>6.8872716585520449E-3</v>
      </c>
      <c r="Y1056">
        <f t="shared" si="111"/>
        <v>10839.408165417302</v>
      </c>
      <c r="Z1056">
        <f>V1056*_xlfn.XLOOKUP(B1056,Sheet3!$B$2:$B$31,Sheet3!$S$2:$S$31)</f>
        <v>100</v>
      </c>
      <c r="AA1056">
        <f t="shared" si="112"/>
        <v>12446.169603933802</v>
      </c>
      <c r="AB1056">
        <f>W1056*_xlfn.XLOOKUP(B1056,Sheet3!$B$36:$B$64,Sheet3!$X$36:$X$64)</f>
        <v>100</v>
      </c>
      <c r="AC1056">
        <f t="shared" si="113"/>
        <v>14519.537627912247</v>
      </c>
      <c r="AD1056">
        <f>X1056*_xlfn.XLOOKUP(B1056,Sheet3!$B$36:$B$64,Sheet3!$AC$69:$AC$97)</f>
        <v>100</v>
      </c>
      <c r="AE1056" t="str">
        <f t="shared" si="114"/>
        <v>Desjardins Melodia Diversified Growth F_74</v>
      </c>
    </row>
    <row r="1057" spans="1:31" x14ac:dyDescent="0.25">
      <c r="A1057">
        <v>10</v>
      </c>
      <c r="B1057" t="s">
        <v>13270</v>
      </c>
      <c r="C1057" t="s">
        <v>13271</v>
      </c>
      <c r="D1057" t="str">
        <f>_xlfn.XLOOKUP(A1057,'Stars and quartiles'!$F$2:$F$4830,'Stars and quartiles'!$I$2:$I$4830)</f>
        <v>Global Neutral Balanced</v>
      </c>
      <c r="E1057">
        <v>75</v>
      </c>
      <c r="G1057">
        <v>3</v>
      </c>
      <c r="H1057">
        <v>5</v>
      </c>
      <c r="I1057">
        <v>2</v>
      </c>
      <c r="J1057">
        <v>0</v>
      </c>
      <c r="K1057">
        <v>3</v>
      </c>
      <c r="L1057">
        <v>153633.62</v>
      </c>
      <c r="M1057">
        <v>12853176</v>
      </c>
      <c r="N1057" s="60">
        <f>_xlfn.IFNA(_xlfn.XLOOKUP(A1057&amp;"_"&amp;E1057,'CIFSC flows'!$J$2:$J$412258,'CIFSC flows'!$M$2:$M$412258),"")</f>
        <v>34101000</v>
      </c>
      <c r="O1057" s="60">
        <f>_xlfn.IFNA(_xlfn.XLOOKUP(A1057&amp;"_"&amp;E1057,'CIFSC flows'!$J$2:$J$412258,'CIFSC flows'!$O$2:$O$412258),"")</f>
        <v>-293000</v>
      </c>
      <c r="P1057" s="60">
        <f>_xlfn.IFNA(_xlfn.XLOOKUP(A1057&amp;"_"&amp;E1057,'CIFSC flows'!$J$2:$J$412258,'CIFSC flows'!$N$2:$N$412258),"")</f>
        <v>30676000</v>
      </c>
      <c r="Q1057" s="60">
        <f>_xlfn.IFNA(_xlfn.XLOOKUP(A1057&amp;"_"&amp;E1057,'CIFSC flows'!$J$2:$J$412258,'CIFSC flows'!$L$2:$L$412258),"")</f>
        <v>3684431000</v>
      </c>
      <c r="R1057" s="60">
        <f>SUMIFS('CIFSC flows'!$M$2:$M$412258,'CIFSC flows'!$D$2:$D$412258,E1057,'CIFSC flows'!$H$2:$H$412258,D1057)</f>
        <v>4292307440</v>
      </c>
      <c r="S1057" s="60">
        <f>SUMIFS('CIFSC flows'!$N$2:$N$412258,'CIFSC flows'!$D$2:$D$412258,E1057,'CIFSC flows'!$H$2:$H$412258,D1057)</f>
        <v>4100141330</v>
      </c>
      <c r="T1057" s="82">
        <f>SUMIFS('CIFSC flows'!$O$2:$O$412258,'CIFSC flows'!$D$2:$D$412258,E1057,'CIFSC flows'!$H$2:$H$412258,D1057)</f>
        <v>335648100</v>
      </c>
      <c r="U1057" s="60">
        <f>SUMIFS('CIFSC flows'!$L$2:$L$412258,'CIFSC flows'!$D$2:$D$412258,E1057,'CIFSC flows'!$H$2:$H$412258,D1057)</f>
        <v>403241580370</v>
      </c>
      <c r="V1057">
        <f t="shared" si="108"/>
        <v>9.1370314455649602E-3</v>
      </c>
      <c r="W1057" s="84">
        <f t="shared" si="109"/>
        <v>7.9446778863538261E-3</v>
      </c>
      <c r="X1057" s="84">
        <f t="shared" si="110"/>
        <v>7.4816933200690426E-3</v>
      </c>
      <c r="Y1057">
        <f t="shared" si="111"/>
        <v>10944.47366146903</v>
      </c>
      <c r="Z1057">
        <f>V1057*_xlfn.XLOOKUP(B1057,Sheet3!$B$2:$B$31,Sheet3!$S$2:$S$31)</f>
        <v>99.040013258731491</v>
      </c>
      <c r="AA1057">
        <f t="shared" si="112"/>
        <v>12587.042726019765</v>
      </c>
      <c r="AB1057">
        <f>W1057*_xlfn.XLOOKUP(B1057,Sheet3!$B$36:$B$64,Sheet3!$X$36:$X$64)</f>
        <v>98.880808422182042</v>
      </c>
      <c r="AC1057">
        <f t="shared" si="113"/>
        <v>13365.95817577259</v>
      </c>
      <c r="AD1057">
        <f>X1057*_xlfn.XLOOKUP(B1057,Sheet3!$B$36:$B$64,Sheet3!$AC$69:$AC$97)</f>
        <v>108.63072768124216</v>
      </c>
      <c r="AE1057" t="str">
        <f t="shared" si="114"/>
        <v>Desjardins Melodia Diversified Growth F_75</v>
      </c>
    </row>
    <row r="1058" spans="1:31" x14ac:dyDescent="0.25">
      <c r="A1058">
        <v>10</v>
      </c>
      <c r="B1058" t="s">
        <v>13270</v>
      </c>
      <c r="C1058" t="s">
        <v>13271</v>
      </c>
      <c r="D1058" t="str">
        <f>_xlfn.XLOOKUP(A1058,'Stars and quartiles'!$F$2:$F$4830,'Stars and quartiles'!$I$2:$I$4830)</f>
        <v>Global Neutral Balanced</v>
      </c>
      <c r="E1058">
        <v>76</v>
      </c>
      <c r="G1058">
        <v>3</v>
      </c>
      <c r="H1058">
        <v>5</v>
      </c>
      <c r="I1058">
        <v>2</v>
      </c>
      <c r="J1058">
        <v>0</v>
      </c>
      <c r="K1058">
        <v>3</v>
      </c>
      <c r="L1058">
        <v>471394.734</v>
      </c>
      <c r="M1058">
        <v>12750882</v>
      </c>
      <c r="N1058" s="60">
        <f>_xlfn.IFNA(_xlfn.XLOOKUP(A1058&amp;"_"&amp;E1058,'CIFSC flows'!$J$2:$J$412258,'CIFSC flows'!$M$2:$M$412258),"")</f>
        <v>24421000</v>
      </c>
      <c r="O1058" s="60">
        <f>_xlfn.IFNA(_xlfn.XLOOKUP(A1058&amp;"_"&amp;E1058,'CIFSC flows'!$J$2:$J$412258,'CIFSC flows'!$O$2:$O$412258),"")</f>
        <v>-3522000</v>
      </c>
      <c r="P1058" s="60">
        <f>_xlfn.IFNA(_xlfn.XLOOKUP(A1058&amp;"_"&amp;E1058,'CIFSC flows'!$J$2:$J$412258,'CIFSC flows'!$N$2:$N$412258),"")</f>
        <v>24949000</v>
      </c>
      <c r="Q1058" s="60">
        <f>_xlfn.IFNA(_xlfn.XLOOKUP(A1058&amp;"_"&amp;E1058,'CIFSC flows'!$J$2:$J$412258,'CIFSC flows'!$L$2:$L$412258),"")</f>
        <v>3514801000</v>
      </c>
      <c r="R1058" s="60">
        <f>SUMIFS('CIFSC flows'!$M$2:$M$412258,'CIFSC flows'!$D$2:$D$412258,E1058,'CIFSC flows'!$H$2:$H$412258,D1058)</f>
        <v>3126747570</v>
      </c>
      <c r="S1058" s="60">
        <f>SUMIFS('CIFSC flows'!$N$2:$N$412258,'CIFSC flows'!$D$2:$D$412258,E1058,'CIFSC flows'!$H$2:$H$412258,D1058)</f>
        <v>3939434010</v>
      </c>
      <c r="T1058" s="82">
        <f>SUMIFS('CIFSC flows'!$O$2:$O$412258,'CIFSC flows'!$D$2:$D$412258,E1058,'CIFSC flows'!$H$2:$H$412258,D1058)</f>
        <v>-635754870</v>
      </c>
      <c r="U1058" s="60">
        <f>SUMIFS('CIFSC flows'!$L$2:$L$412258,'CIFSC flows'!$D$2:$D$412258,E1058,'CIFSC flows'!$H$2:$H$412258,D1058)</f>
        <v>394624598420</v>
      </c>
      <c r="V1058">
        <f t="shared" si="108"/>
        <v>8.9066951580630757E-3</v>
      </c>
      <c r="W1058" s="84">
        <f t="shared" si="109"/>
        <v>7.8103522760553388E-3</v>
      </c>
      <c r="X1058" s="84">
        <f t="shared" si="110"/>
        <v>6.3331432730358139E-3</v>
      </c>
      <c r="Y1058">
        <f t="shared" si="111"/>
        <v>11227.508994677082</v>
      </c>
      <c r="Z1058">
        <f>V1058*_xlfn.XLOOKUP(B1058,Sheet3!$B$2:$B$31,Sheet3!$S$2:$S$31)</f>
        <v>96.543304223191655</v>
      </c>
      <c r="AA1058">
        <f t="shared" si="112"/>
        <v>12803.519798534049</v>
      </c>
      <c r="AB1058">
        <f>W1058*_xlfn.XLOOKUP(B1058,Sheet3!$B$36:$B$64,Sheet3!$X$36:$X$64)</f>
        <v>97.208969094255139</v>
      </c>
      <c r="AC1058">
        <f t="shared" si="113"/>
        <v>15789.947532967253</v>
      </c>
      <c r="AD1058">
        <f>X1058*_xlfn.XLOOKUP(B1058,Sheet3!$B$36:$B$64,Sheet3!$AC$69:$AC$97)</f>
        <v>91.954312055802816</v>
      </c>
      <c r="AE1058" t="str">
        <f t="shared" si="114"/>
        <v>Desjardins Melodia Diversified Growth F_76</v>
      </c>
    </row>
    <row r="1059" spans="1:31" x14ac:dyDescent="0.25">
      <c r="A1059">
        <v>10</v>
      </c>
      <c r="B1059" t="s">
        <v>13270</v>
      </c>
      <c r="C1059" t="s">
        <v>13271</v>
      </c>
      <c r="D1059" t="str">
        <f>_xlfn.XLOOKUP(A1059,'Stars and quartiles'!$F$2:$F$4830,'Stars and quartiles'!$I$2:$I$4830)</f>
        <v>Global Neutral Balanced</v>
      </c>
      <c r="E1059">
        <v>77</v>
      </c>
      <c r="G1059">
        <v>3</v>
      </c>
      <c r="H1059">
        <v>5</v>
      </c>
      <c r="I1059">
        <v>2</v>
      </c>
      <c r="J1059">
        <v>0</v>
      </c>
      <c r="K1059">
        <v>3</v>
      </c>
      <c r="L1059">
        <v>698946.76199999999</v>
      </c>
      <c r="M1059">
        <v>13300624</v>
      </c>
      <c r="N1059" s="60">
        <f>_xlfn.IFNA(_xlfn.XLOOKUP(A1059&amp;"_"&amp;E1059,'CIFSC flows'!$J$2:$J$412258,'CIFSC flows'!$M$2:$M$412258),"")</f>
        <v>20618000</v>
      </c>
      <c r="O1059" s="60">
        <f>_xlfn.IFNA(_xlfn.XLOOKUP(A1059&amp;"_"&amp;E1059,'CIFSC flows'!$J$2:$J$412258,'CIFSC flows'!$O$2:$O$412258),"")</f>
        <v>-16647000</v>
      </c>
      <c r="P1059" s="60">
        <f>_xlfn.IFNA(_xlfn.XLOOKUP(A1059&amp;"_"&amp;E1059,'CIFSC flows'!$J$2:$J$412258,'CIFSC flows'!$N$2:$N$412258),"")</f>
        <v>30441000</v>
      </c>
      <c r="Q1059" s="60">
        <f>_xlfn.IFNA(_xlfn.XLOOKUP(A1059&amp;"_"&amp;E1059,'CIFSC flows'!$J$2:$J$412258,'CIFSC flows'!$L$2:$L$412258),"")</f>
        <v>3454326000</v>
      </c>
      <c r="R1059" s="60">
        <f>SUMIFS('CIFSC flows'!$M$2:$M$412258,'CIFSC flows'!$D$2:$D$412258,E1059,'CIFSC flows'!$H$2:$H$412258,D1059)</f>
        <v>2913741590</v>
      </c>
      <c r="S1059" s="60">
        <f>SUMIFS('CIFSC flows'!$N$2:$N$412258,'CIFSC flows'!$D$2:$D$412258,E1059,'CIFSC flows'!$H$2:$H$412258,D1059)</f>
        <v>4882961030</v>
      </c>
      <c r="T1059" s="82">
        <f>SUMIFS('CIFSC flows'!$O$2:$O$412258,'CIFSC flows'!$D$2:$D$412258,E1059,'CIFSC flows'!$H$2:$H$412258,D1059)</f>
        <v>-2081076030</v>
      </c>
      <c r="U1059" s="60">
        <f>SUMIFS('CIFSC flows'!$L$2:$L$412258,'CIFSC flows'!$D$2:$D$412258,E1059,'CIFSC flows'!$H$2:$H$412258,D1059)</f>
        <v>381323301670</v>
      </c>
      <c r="V1059">
        <f t="shared" si="108"/>
        <v>9.0587855105413919E-3</v>
      </c>
      <c r="W1059" s="84">
        <f t="shared" si="109"/>
        <v>7.0761251000298897E-3</v>
      </c>
      <c r="X1059" s="84">
        <f t="shared" si="110"/>
        <v>6.2341271644348962E-3</v>
      </c>
      <c r="Y1059">
        <f t="shared" si="111"/>
        <v>11039.007368441773</v>
      </c>
      <c r="Z1059">
        <f>V1059*_xlfn.XLOOKUP(B1059,Sheet3!$B$2:$B$31,Sheet3!$S$2:$S$31)</f>
        <v>98.19187363172631</v>
      </c>
      <c r="AA1059">
        <f t="shared" si="112"/>
        <v>14132.02827626346</v>
      </c>
      <c r="AB1059">
        <f>W1059*_xlfn.XLOOKUP(B1059,Sheet3!$B$36:$B$64,Sheet3!$X$36:$X$64)</f>
        <v>88.070653133625044</v>
      </c>
      <c r="AC1059">
        <f t="shared" si="113"/>
        <v>16040.737919253639</v>
      </c>
      <c r="AD1059">
        <f>X1059*_xlfn.XLOOKUP(B1059,Sheet3!$B$36:$B$64,Sheet3!$AC$69:$AC$97)</f>
        <v>90.516643941202346</v>
      </c>
      <c r="AE1059" t="str">
        <f t="shared" si="114"/>
        <v>Desjardins Melodia Diversified Growth F_77</v>
      </c>
    </row>
    <row r="1060" spans="1:31" x14ac:dyDescent="0.25">
      <c r="A1060">
        <v>10</v>
      </c>
      <c r="B1060" t="s">
        <v>13270</v>
      </c>
      <c r="C1060" t="s">
        <v>13271</v>
      </c>
      <c r="D1060" t="str">
        <f>_xlfn.XLOOKUP(A1060,'Stars and quartiles'!$F$2:$F$4830,'Stars and quartiles'!$I$2:$I$4830)</f>
        <v>Global Neutral Balanced</v>
      </c>
      <c r="E1060">
        <v>78</v>
      </c>
      <c r="G1060">
        <v>3</v>
      </c>
      <c r="H1060">
        <v>5</v>
      </c>
      <c r="I1060">
        <v>2</v>
      </c>
      <c r="J1060">
        <v>0</v>
      </c>
      <c r="K1060">
        <v>3</v>
      </c>
      <c r="L1060">
        <v>648156.59299999999</v>
      </c>
      <c r="M1060">
        <v>13276867</v>
      </c>
      <c r="N1060" s="60">
        <f>_xlfn.IFNA(_xlfn.XLOOKUP(A1060&amp;"_"&amp;E1060,'CIFSC flows'!$J$2:$J$412258,'CIFSC flows'!$M$2:$M$412258),"")</f>
        <v>21372000</v>
      </c>
      <c r="O1060" s="60">
        <f>_xlfn.IFNA(_xlfn.XLOOKUP(A1060&amp;"_"&amp;E1060,'CIFSC flows'!$J$2:$J$412258,'CIFSC flows'!$O$2:$O$412258),"")</f>
        <v>-22970000</v>
      </c>
      <c r="P1060" s="60">
        <f>_xlfn.IFNA(_xlfn.XLOOKUP(A1060&amp;"_"&amp;E1060,'CIFSC flows'!$J$2:$J$412258,'CIFSC flows'!$N$2:$N$412258),"")</f>
        <v>41013000</v>
      </c>
      <c r="Q1060" s="60">
        <f>_xlfn.IFNA(_xlfn.XLOOKUP(A1060&amp;"_"&amp;E1060,'CIFSC flows'!$J$2:$J$412258,'CIFSC flows'!$L$2:$L$412258),"")</f>
        <v>3252729000</v>
      </c>
      <c r="R1060" s="60">
        <f>SUMIFS('CIFSC flows'!$M$2:$M$412258,'CIFSC flows'!$D$2:$D$412258,E1060,'CIFSC flows'!$H$2:$H$412258,D1060)</f>
        <v>2682299630</v>
      </c>
      <c r="S1060" s="60">
        <f>SUMIFS('CIFSC flows'!$N$2:$N$412258,'CIFSC flows'!$D$2:$D$412258,E1060,'CIFSC flows'!$H$2:$H$412258,D1060)</f>
        <v>4298144680</v>
      </c>
      <c r="T1060" s="82">
        <f>SUMIFS('CIFSC flows'!$O$2:$O$412258,'CIFSC flows'!$D$2:$D$412258,E1060,'CIFSC flows'!$H$2:$H$412258,D1060)</f>
        <v>-1762187310</v>
      </c>
      <c r="U1060" s="60">
        <f>SUMIFS('CIFSC flows'!$L$2:$L$412258,'CIFSC flows'!$D$2:$D$412258,E1060,'CIFSC flows'!$H$2:$H$412258,D1060)</f>
        <v>360379184080</v>
      </c>
      <c r="V1060">
        <f t="shared" si="108"/>
        <v>9.0258515022275318E-3</v>
      </c>
      <c r="W1060" s="84">
        <f t="shared" si="109"/>
        <v>7.9677899370250438E-3</v>
      </c>
      <c r="X1060" s="84">
        <f t="shared" si="110"/>
        <v>9.5420240716513061E-3</v>
      </c>
      <c r="Y1060">
        <f t="shared" si="111"/>
        <v>11079.287087242743</v>
      </c>
      <c r="Z1060">
        <f>V1060*_xlfn.XLOOKUP(B1060,Sheet3!$B$2:$B$31,Sheet3!$S$2:$S$31)</f>
        <v>97.834888473089137</v>
      </c>
      <c r="AA1060">
        <f t="shared" si="112"/>
        <v>12550.531676960511</v>
      </c>
      <c r="AB1060">
        <f>W1060*_xlfn.XLOOKUP(B1060,Sheet3!$B$36:$B$64,Sheet3!$X$36:$X$64)</f>
        <v>99.168464924730728</v>
      </c>
      <c r="AC1060">
        <f t="shared" si="113"/>
        <v>10479.956794187208</v>
      </c>
      <c r="AD1060">
        <f>X1060*_xlfn.XLOOKUP(B1060,Sheet3!$B$36:$B$64,Sheet3!$AC$69:$AC$97)</f>
        <v>138.54577755478556</v>
      </c>
      <c r="AE1060" t="str">
        <f t="shared" si="114"/>
        <v>Desjardins Melodia Diversified Growth F_78</v>
      </c>
    </row>
    <row r="1061" spans="1:31" x14ac:dyDescent="0.25">
      <c r="A1061">
        <v>10</v>
      </c>
      <c r="B1061" t="s">
        <v>13270</v>
      </c>
      <c r="C1061" t="s">
        <v>13271</v>
      </c>
      <c r="D1061" t="str">
        <f>_xlfn.XLOOKUP(A1061,'Stars and quartiles'!$F$2:$F$4830,'Stars and quartiles'!$I$2:$I$4830)</f>
        <v>Global Neutral Balanced</v>
      </c>
      <c r="E1061">
        <v>79</v>
      </c>
      <c r="G1061">
        <v>3</v>
      </c>
      <c r="H1061">
        <v>5</v>
      </c>
      <c r="I1061">
        <v>2</v>
      </c>
      <c r="J1061">
        <v>0</v>
      </c>
      <c r="K1061">
        <v>3</v>
      </c>
      <c r="L1061">
        <v>473726.212</v>
      </c>
      <c r="M1061">
        <v>14380957</v>
      </c>
      <c r="N1061" s="60">
        <f>_xlfn.IFNA(_xlfn.XLOOKUP(A1061&amp;"_"&amp;E1061,'CIFSC flows'!$J$2:$J$412258,'CIFSC flows'!$M$2:$M$412258),"")</f>
        <v>15417000</v>
      </c>
      <c r="O1061" s="60">
        <f>_xlfn.IFNA(_xlfn.XLOOKUP(A1061&amp;"_"&amp;E1061,'CIFSC flows'!$J$2:$J$412258,'CIFSC flows'!$O$2:$O$412258),"")</f>
        <v>-4579000</v>
      </c>
      <c r="P1061" s="60">
        <f>_xlfn.IFNA(_xlfn.XLOOKUP(A1061&amp;"_"&amp;E1061,'CIFSC flows'!$J$2:$J$412258,'CIFSC flows'!$N$2:$N$412258),"")</f>
        <v>17866000</v>
      </c>
      <c r="Q1061" s="60">
        <f>_xlfn.IFNA(_xlfn.XLOOKUP(A1061&amp;"_"&amp;E1061,'CIFSC flows'!$J$2:$J$412258,'CIFSC flows'!$L$2:$L$412258),"")</f>
        <v>3400181000</v>
      </c>
      <c r="R1061" s="60">
        <f>SUMIFS('CIFSC flows'!$M$2:$M$412258,'CIFSC flows'!$D$2:$D$412258,E1061,'CIFSC flows'!$H$2:$H$412258,D1061)</f>
        <v>2042436540</v>
      </c>
      <c r="S1061" s="60">
        <f>SUMIFS('CIFSC flows'!$N$2:$N$412258,'CIFSC flows'!$D$2:$D$412258,E1061,'CIFSC flows'!$H$2:$H$412258,D1061)</f>
        <v>3032434750</v>
      </c>
      <c r="T1061" s="82">
        <f>SUMIFS('CIFSC flows'!$O$2:$O$412258,'CIFSC flows'!$D$2:$D$412258,E1061,'CIFSC flows'!$H$2:$H$412258,D1061)</f>
        <v>-1017358500</v>
      </c>
      <c r="U1061" s="60">
        <f>SUMIFS('CIFSC flows'!$L$2:$L$412258,'CIFSC flows'!$D$2:$D$412258,E1061,'CIFSC flows'!$H$2:$H$412258,D1061)</f>
        <v>375120768670</v>
      </c>
      <c r="V1061">
        <f t="shared" si="108"/>
        <v>9.0642301999311475E-3</v>
      </c>
      <c r="W1061" s="84">
        <f t="shared" si="109"/>
        <v>7.548337340263213E-3</v>
      </c>
      <c r="X1061" s="84">
        <f t="shared" si="110"/>
        <v>5.8916354259559911E-3</v>
      </c>
      <c r="Y1061">
        <f t="shared" si="111"/>
        <v>11032.376472605429</v>
      </c>
      <c r="Z1061">
        <f>V1061*_xlfn.XLOOKUP(B1061,Sheet3!$B$2:$B$31,Sheet3!$S$2:$S$31)</f>
        <v>98.250890842355787</v>
      </c>
      <c r="AA1061">
        <f t="shared" si="112"/>
        <v>13247.950574041643</v>
      </c>
      <c r="AB1061">
        <f>W1061*_xlfn.XLOOKUP(B1061,Sheet3!$B$36:$B$64,Sheet3!$X$36:$X$64)</f>
        <v>93.947886764622524</v>
      </c>
      <c r="AC1061">
        <f t="shared" si="113"/>
        <v>16973.215884921079</v>
      </c>
      <c r="AD1061">
        <f>X1061*_xlfn.XLOOKUP(B1061,Sheet3!$B$36:$B$64,Sheet3!$AC$69:$AC$97)</f>
        <v>85.543822257108815</v>
      </c>
      <c r="AE1061" t="str">
        <f t="shared" si="114"/>
        <v>Desjardins Melodia Diversified Growth F_79</v>
      </c>
    </row>
    <row r="1062" spans="1:31" x14ac:dyDescent="0.25">
      <c r="A1062">
        <v>10</v>
      </c>
      <c r="B1062" t="s">
        <v>13270</v>
      </c>
      <c r="C1062" t="s">
        <v>13271</v>
      </c>
      <c r="D1062" t="str">
        <f>_xlfn.XLOOKUP(A1062,'Stars and quartiles'!$F$2:$F$4830,'Stars and quartiles'!$I$2:$I$4830)</f>
        <v>Global Neutral Balanced</v>
      </c>
      <c r="E1062">
        <v>80</v>
      </c>
      <c r="G1062">
        <v>3</v>
      </c>
      <c r="H1062">
        <v>5</v>
      </c>
      <c r="I1062">
        <v>2</v>
      </c>
      <c r="J1062">
        <v>0</v>
      </c>
      <c r="K1062">
        <v>3</v>
      </c>
      <c r="L1062">
        <v>262360.59000000003</v>
      </c>
      <c r="M1062">
        <v>14363053</v>
      </c>
      <c r="N1062" s="60">
        <f>_xlfn.IFNA(_xlfn.XLOOKUP(A1062&amp;"_"&amp;E1062,'CIFSC flows'!$J$2:$J$412258,'CIFSC flows'!$M$2:$M$412258),"")</f>
        <v>18419000</v>
      </c>
      <c r="O1062" s="60">
        <f>_xlfn.IFNA(_xlfn.XLOOKUP(A1062&amp;"_"&amp;E1062,'CIFSC flows'!$J$2:$J$412258,'CIFSC flows'!$O$2:$O$412258),"")</f>
        <v>-2729000</v>
      </c>
      <c r="P1062" s="60">
        <f>_xlfn.IFNA(_xlfn.XLOOKUP(A1062&amp;"_"&amp;E1062,'CIFSC flows'!$J$2:$J$412258,'CIFSC flows'!$N$2:$N$412258),"")</f>
        <v>19003000</v>
      </c>
      <c r="Q1062" s="60">
        <f>_xlfn.IFNA(_xlfn.XLOOKUP(A1062&amp;"_"&amp;E1062,'CIFSC flows'!$J$2:$J$412258,'CIFSC flows'!$L$2:$L$412258),"")</f>
        <v>3328061000</v>
      </c>
      <c r="R1062" s="60">
        <f>SUMIFS('CIFSC flows'!$M$2:$M$412258,'CIFSC flows'!$D$2:$D$412258,E1062,'CIFSC flows'!$H$2:$H$412258,D1062)</f>
        <v>2297488680</v>
      </c>
      <c r="S1062" s="60">
        <f>SUMIFS('CIFSC flows'!$N$2:$N$412258,'CIFSC flows'!$D$2:$D$412258,E1062,'CIFSC flows'!$H$2:$H$412258,D1062)</f>
        <v>2994410830</v>
      </c>
      <c r="T1062" s="82">
        <f>SUMIFS('CIFSC flows'!$O$2:$O$412258,'CIFSC flows'!$D$2:$D$412258,E1062,'CIFSC flows'!$H$2:$H$412258,D1062)</f>
        <v>-659695610</v>
      </c>
      <c r="U1062" s="60">
        <f>SUMIFS('CIFSC flows'!$L$2:$L$412258,'CIFSC flows'!$D$2:$D$412258,E1062,'CIFSC flows'!$H$2:$H$412258,D1062)</f>
        <v>367158298340</v>
      </c>
      <c r="V1062">
        <f t="shared" si="108"/>
        <v>9.0643763604060287E-3</v>
      </c>
      <c r="W1062" s="84">
        <f t="shared" si="109"/>
        <v>8.0170144733857848E-3</v>
      </c>
      <c r="X1062" s="84">
        <f t="shared" si="110"/>
        <v>6.3461565826623727E-3</v>
      </c>
      <c r="Y1062">
        <f t="shared" si="111"/>
        <v>11032.198578691918</v>
      </c>
      <c r="Z1062">
        <f>V1062*_xlfn.XLOOKUP(B1062,Sheet3!$B$2:$B$31,Sheet3!$S$2:$S$31)</f>
        <v>98.252475135400672</v>
      </c>
      <c r="AA1062">
        <f t="shared" si="112"/>
        <v>12473.471306802756</v>
      </c>
      <c r="AB1062">
        <f>W1062*_xlfn.XLOOKUP(B1062,Sheet3!$B$36:$B$64,Sheet3!$X$36:$X$64)</f>
        <v>99.781121852951514</v>
      </c>
      <c r="AC1062">
        <f t="shared" si="113"/>
        <v>15757.568962795349</v>
      </c>
      <c r="AD1062">
        <f>X1062*_xlfn.XLOOKUP(B1062,Sheet3!$B$36:$B$64,Sheet3!$AC$69:$AC$97)</f>
        <v>92.143259294589313</v>
      </c>
      <c r="AE1062" t="str">
        <f t="shared" si="114"/>
        <v>Desjardins Melodia Diversified Growth F_80</v>
      </c>
    </row>
    <row r="1063" spans="1:31" x14ac:dyDescent="0.25">
      <c r="A1063">
        <v>10</v>
      </c>
      <c r="B1063" t="s">
        <v>13270</v>
      </c>
      <c r="C1063" t="s">
        <v>13271</v>
      </c>
      <c r="D1063" t="str">
        <f>_xlfn.XLOOKUP(A1063,'Stars and quartiles'!$F$2:$F$4830,'Stars and quartiles'!$I$2:$I$4830)</f>
        <v>Global Neutral Balanced</v>
      </c>
      <c r="E1063">
        <v>81</v>
      </c>
      <c r="G1063">
        <v>3</v>
      </c>
      <c r="H1063">
        <v>5</v>
      </c>
      <c r="I1063">
        <v>2</v>
      </c>
      <c r="J1063">
        <v>0</v>
      </c>
      <c r="K1063">
        <v>3</v>
      </c>
      <c r="L1063">
        <v>353132.95500000002</v>
      </c>
      <c r="M1063">
        <v>14214984</v>
      </c>
      <c r="N1063" s="60">
        <f>_xlfn.IFNA(_xlfn.XLOOKUP(A1063&amp;"_"&amp;E1063,'CIFSC flows'!$J$2:$J$412258,'CIFSC flows'!$M$2:$M$412258),"")</f>
        <v>13654000</v>
      </c>
      <c r="O1063" s="60">
        <f>_xlfn.IFNA(_xlfn.XLOOKUP(A1063&amp;"_"&amp;E1063,'CIFSC flows'!$J$2:$J$412258,'CIFSC flows'!$O$2:$O$412258),"")</f>
        <v>-8092000</v>
      </c>
      <c r="P1063" s="60">
        <f>_xlfn.IFNA(_xlfn.XLOOKUP(A1063&amp;"_"&amp;E1063,'CIFSC flows'!$J$2:$J$412258,'CIFSC flows'!$N$2:$N$412258),"")</f>
        <v>20176000</v>
      </c>
      <c r="Q1063" s="60">
        <f>_xlfn.IFNA(_xlfn.XLOOKUP(A1063&amp;"_"&amp;E1063,'CIFSC flows'!$J$2:$J$412258,'CIFSC flows'!$L$2:$L$412258),"")</f>
        <v>3200453000</v>
      </c>
      <c r="R1063" s="60">
        <f>SUMIFS('CIFSC flows'!$M$2:$M$412258,'CIFSC flows'!$D$2:$D$412258,E1063,'CIFSC flows'!$H$2:$H$412258,D1063)</f>
        <v>1768339740</v>
      </c>
      <c r="S1063" s="60">
        <f>SUMIFS('CIFSC flows'!$N$2:$N$412258,'CIFSC flows'!$D$2:$D$412258,E1063,'CIFSC flows'!$H$2:$H$412258,D1063)</f>
        <v>3467476570</v>
      </c>
      <c r="T1063" s="82">
        <f>SUMIFS('CIFSC flows'!$O$2:$O$412258,'CIFSC flows'!$D$2:$D$412258,E1063,'CIFSC flows'!$H$2:$H$412258,D1063)</f>
        <v>-1791662570</v>
      </c>
      <c r="U1063" s="60">
        <f>SUMIFS('CIFSC flows'!$L$2:$L$412258,'CIFSC flows'!$D$2:$D$412258,E1063,'CIFSC flows'!$H$2:$H$412258,D1063)</f>
        <v>354675622980</v>
      </c>
      <c r="V1063">
        <f t="shared" si="108"/>
        <v>9.0236057756370586E-3</v>
      </c>
      <c r="W1063" s="84">
        <f t="shared" si="109"/>
        <v>7.7213669359712514E-3</v>
      </c>
      <c r="X1063" s="84">
        <f t="shared" si="110"/>
        <v>5.8186406144915929E-3</v>
      </c>
      <c r="Y1063">
        <f t="shared" si="111"/>
        <v>11082.044416212331</v>
      </c>
      <c r="Z1063">
        <f>V1063*_xlfn.XLOOKUP(B1063,Sheet3!$B$2:$B$31,Sheet3!$S$2:$S$31)</f>
        <v>97.810546125947056</v>
      </c>
      <c r="AA1063">
        <f t="shared" si="112"/>
        <v>12951.074703383625</v>
      </c>
      <c r="AB1063">
        <f>W1063*_xlfn.XLOOKUP(B1063,Sheet3!$B$36:$B$64,Sheet3!$X$36:$X$64)</f>
        <v>96.101442459304863</v>
      </c>
      <c r="AC1063">
        <f t="shared" si="113"/>
        <v>17186.14477597145</v>
      </c>
      <c r="AD1063">
        <f>X1063*_xlfn.XLOOKUP(B1063,Sheet3!$B$36:$B$64,Sheet3!$AC$69:$AC$97)</f>
        <v>84.483971345409117</v>
      </c>
      <c r="AE1063" t="str">
        <f t="shared" si="114"/>
        <v>Desjardins Melodia Diversified Growth F_81</v>
      </c>
    </row>
    <row r="1064" spans="1:31" x14ac:dyDescent="0.25">
      <c r="A1064">
        <v>10</v>
      </c>
      <c r="B1064" t="s">
        <v>13270</v>
      </c>
      <c r="C1064" t="s">
        <v>13271</v>
      </c>
      <c r="D1064" t="str">
        <f>_xlfn.XLOOKUP(A1064,'Stars and quartiles'!$F$2:$F$4830,'Stars and quartiles'!$I$2:$I$4830)</f>
        <v>Global Neutral Balanced</v>
      </c>
      <c r="E1064">
        <v>82</v>
      </c>
      <c r="G1064">
        <v>3</v>
      </c>
      <c r="H1064">
        <v>5</v>
      </c>
      <c r="I1064">
        <v>2</v>
      </c>
      <c r="J1064">
        <v>0</v>
      </c>
      <c r="K1064">
        <v>3</v>
      </c>
      <c r="L1064">
        <v>-63129.974999999999</v>
      </c>
      <c r="M1064">
        <v>14428709</v>
      </c>
      <c r="N1064" s="60">
        <f>_xlfn.IFNA(_xlfn.XLOOKUP(A1064&amp;"_"&amp;E1064,'CIFSC flows'!$J$2:$J$412258,'CIFSC flows'!$M$2:$M$412258),"")</f>
        <v>13214000</v>
      </c>
      <c r="O1064" s="60">
        <f>_xlfn.IFNA(_xlfn.XLOOKUP(A1064&amp;"_"&amp;E1064,'CIFSC flows'!$J$2:$J$412258,'CIFSC flows'!$O$2:$O$412258),"")</f>
        <v>-8274000</v>
      </c>
      <c r="P1064" s="60">
        <f>_xlfn.IFNA(_xlfn.XLOOKUP(A1064&amp;"_"&amp;E1064,'CIFSC flows'!$J$2:$J$412258,'CIFSC flows'!$N$2:$N$412258),"")</f>
        <v>20000000</v>
      </c>
      <c r="Q1064" s="60">
        <f>_xlfn.IFNA(_xlfn.XLOOKUP(A1064&amp;"_"&amp;E1064,'CIFSC flows'!$J$2:$J$412258,'CIFSC flows'!$L$2:$L$412258),"")</f>
        <v>3253518000</v>
      </c>
      <c r="R1064" s="60">
        <f>SUMIFS('CIFSC flows'!$M$2:$M$412258,'CIFSC flows'!$D$2:$D$412258,E1064,'CIFSC flows'!$H$2:$H$412258,D1064)</f>
        <v>1746297650</v>
      </c>
      <c r="S1064" s="60">
        <f>SUMIFS('CIFSC flows'!$N$2:$N$412258,'CIFSC flows'!$D$2:$D$412258,E1064,'CIFSC flows'!$H$2:$H$412258,D1064)</f>
        <v>3588670540</v>
      </c>
      <c r="T1064" s="82">
        <f>SUMIFS('CIFSC flows'!$O$2:$O$412258,'CIFSC flows'!$D$2:$D$412258,E1064,'CIFSC flows'!$H$2:$H$412258,D1064)</f>
        <v>-2016882310</v>
      </c>
      <c r="U1064" s="60">
        <f>SUMIFS('CIFSC flows'!$L$2:$L$412258,'CIFSC flows'!$D$2:$D$412258,E1064,'CIFSC flows'!$H$2:$H$412258,D1064)</f>
        <v>359532923740</v>
      </c>
      <c r="V1064">
        <f t="shared" si="108"/>
        <v>9.0492908581379754E-3</v>
      </c>
      <c r="W1064" s="84">
        <f t="shared" si="109"/>
        <v>7.5668658203829117E-3</v>
      </c>
      <c r="X1064" s="84">
        <f t="shared" si="110"/>
        <v>5.5730944864055424E-3</v>
      </c>
      <c r="Y1064">
        <f t="shared" si="111"/>
        <v>11050.589661406515</v>
      </c>
      <c r="Z1064">
        <f>V1064*_xlfn.XLOOKUP(B1064,Sheet3!$B$2:$B$31,Sheet3!$S$2:$S$31)</f>
        <v>98.088957218936912</v>
      </c>
      <c r="AA1064">
        <f t="shared" si="112"/>
        <v>13215.511200242167</v>
      </c>
      <c r="AB1064">
        <f>W1064*_xlfn.XLOOKUP(B1064,Sheet3!$B$36:$B$64,Sheet3!$X$36:$X$64)</f>
        <v>94.178495370695401</v>
      </c>
      <c r="AC1064">
        <f t="shared" si="113"/>
        <v>17943.352699999999</v>
      </c>
      <c r="AD1064">
        <f>X1064*_xlfn.XLOOKUP(B1064,Sheet3!$B$36:$B$64,Sheet3!$AC$69:$AC$97)</f>
        <v>80.918755099275543</v>
      </c>
      <c r="AE1064" t="str">
        <f t="shared" si="114"/>
        <v>Desjardins Melodia Diversified Growth F_82</v>
      </c>
    </row>
    <row r="1065" spans="1:31" x14ac:dyDescent="0.25">
      <c r="A1065">
        <v>10</v>
      </c>
      <c r="B1065" t="s">
        <v>13270</v>
      </c>
      <c r="C1065" t="s">
        <v>13271</v>
      </c>
      <c r="D1065" t="str">
        <f>_xlfn.XLOOKUP(A1065,'Stars and quartiles'!$F$2:$F$4830,'Stars and quartiles'!$I$2:$I$4830)</f>
        <v>Global Neutral Balanced</v>
      </c>
      <c r="E1065">
        <v>83</v>
      </c>
      <c r="G1065">
        <v>3</v>
      </c>
      <c r="H1065">
        <v>5</v>
      </c>
      <c r="I1065">
        <v>2</v>
      </c>
      <c r="J1065">
        <v>0</v>
      </c>
      <c r="K1065">
        <v>3</v>
      </c>
      <c r="L1065">
        <v>178076.56599999999</v>
      </c>
      <c r="M1065">
        <v>15317670</v>
      </c>
      <c r="N1065" s="60">
        <f>_xlfn.IFNA(_xlfn.XLOOKUP(A1065&amp;"_"&amp;E1065,'CIFSC flows'!$J$2:$J$412258,'CIFSC flows'!$M$2:$M$412258),"")</f>
        <v>13405000</v>
      </c>
      <c r="O1065" s="60">
        <f>_xlfn.IFNA(_xlfn.XLOOKUP(A1065&amp;"_"&amp;E1065,'CIFSC flows'!$J$2:$J$412258,'CIFSC flows'!$O$2:$O$412258),"")</f>
        <v>-11263000</v>
      </c>
      <c r="P1065" s="60">
        <f>_xlfn.IFNA(_xlfn.XLOOKUP(A1065&amp;"_"&amp;E1065,'CIFSC flows'!$J$2:$J$412258,'CIFSC flows'!$N$2:$N$412258),"")</f>
        <v>22346000</v>
      </c>
      <c r="Q1065" s="60">
        <f>_xlfn.IFNA(_xlfn.XLOOKUP(A1065&amp;"_"&amp;E1065,'CIFSC flows'!$J$2:$J$412258,'CIFSC flows'!$L$2:$L$412258),"")</f>
        <v>3396676000</v>
      </c>
      <c r="R1065" s="60">
        <f>SUMIFS('CIFSC flows'!$M$2:$M$412258,'CIFSC flows'!$D$2:$D$412258,E1065,'CIFSC flows'!$H$2:$H$412258,D1065)</f>
        <v>2183921240</v>
      </c>
      <c r="S1065" s="60">
        <f>SUMIFS('CIFSC flows'!$N$2:$N$412258,'CIFSC flows'!$D$2:$D$412258,E1065,'CIFSC flows'!$H$2:$H$412258,D1065)</f>
        <v>3856430700</v>
      </c>
      <c r="T1065" s="82">
        <f>SUMIFS('CIFSC flows'!$O$2:$O$412258,'CIFSC flows'!$D$2:$D$412258,E1065,'CIFSC flows'!$H$2:$H$412258,D1065)</f>
        <v>-1731446930</v>
      </c>
      <c r="U1065" s="60">
        <f>SUMIFS('CIFSC flows'!$L$2:$L$412258,'CIFSC flows'!$D$2:$D$412258,E1065,'CIFSC flows'!$H$2:$H$412258,D1065)</f>
        <v>374664664340</v>
      </c>
      <c r="V1065">
        <f t="shared" si="108"/>
        <v>9.0659096607989455E-3</v>
      </c>
      <c r="W1065" s="84">
        <f t="shared" si="109"/>
        <v>6.1380418645500239E-3</v>
      </c>
      <c r="X1065" s="84">
        <f t="shared" si="110"/>
        <v>5.7944772610590408E-3</v>
      </c>
      <c r="Y1065">
        <f t="shared" si="111"/>
        <v>11030.332723521466</v>
      </c>
      <c r="Z1065">
        <f>V1065*_xlfn.XLOOKUP(B1065,Sheet3!$B$2:$B$31,Sheet3!$S$2:$S$31)</f>
        <v>98.269095204199701</v>
      </c>
      <c r="AA1065">
        <f t="shared" si="112"/>
        <v>16291.840656471466</v>
      </c>
      <c r="AB1065">
        <f>W1065*_xlfn.XLOOKUP(B1065,Sheet3!$B$36:$B$64,Sheet3!$X$36:$X$64)</f>
        <v>76.395110082235661</v>
      </c>
      <c r="AC1065">
        <f t="shared" si="113"/>
        <v>17257.812136400251</v>
      </c>
      <c r="AD1065">
        <f>X1065*_xlfn.XLOOKUP(B1065,Sheet3!$B$36:$B$64,Sheet3!$AC$69:$AC$97)</f>
        <v>84.133130626028631</v>
      </c>
      <c r="AE1065" t="str">
        <f t="shared" si="114"/>
        <v>Desjardins Melodia Diversified Growth F_83</v>
      </c>
    </row>
    <row r="1066" spans="1:31" x14ac:dyDescent="0.25">
      <c r="A1066">
        <v>10</v>
      </c>
      <c r="B1066" t="s">
        <v>13270</v>
      </c>
      <c r="C1066" t="s">
        <v>13271</v>
      </c>
      <c r="D1066" t="str">
        <f>_xlfn.XLOOKUP(A1066,'Stars and quartiles'!$F$2:$F$4830,'Stars and quartiles'!$I$2:$I$4830)</f>
        <v>Global Neutral Balanced</v>
      </c>
      <c r="E1066">
        <v>84</v>
      </c>
      <c r="G1066">
        <v>3</v>
      </c>
      <c r="H1066">
        <v>5</v>
      </c>
      <c r="I1066">
        <v>2</v>
      </c>
      <c r="J1066">
        <v>0</v>
      </c>
      <c r="K1066">
        <v>3</v>
      </c>
      <c r="L1066">
        <v>-72716.817999999999</v>
      </c>
      <c r="M1066">
        <v>14822458</v>
      </c>
      <c r="N1066" s="60">
        <f>_xlfn.IFNA(_xlfn.XLOOKUP(A1066&amp;"_"&amp;E1066,'CIFSC flows'!$J$2:$J$412258,'CIFSC flows'!$M$2:$M$412258),"")</f>
        <v>17442000</v>
      </c>
      <c r="O1066" s="60">
        <f>_xlfn.IFNA(_xlfn.XLOOKUP(A1066&amp;"_"&amp;E1066,'CIFSC flows'!$J$2:$J$412258,'CIFSC flows'!$O$2:$O$412258),"")</f>
        <v>-3159000</v>
      </c>
      <c r="P1066" s="60">
        <f>_xlfn.IFNA(_xlfn.XLOOKUP(A1066&amp;"_"&amp;E1066,'CIFSC flows'!$J$2:$J$412258,'CIFSC flows'!$N$2:$N$412258),"")</f>
        <v>19423000</v>
      </c>
      <c r="Q1066" s="60">
        <f>_xlfn.IFNA(_xlfn.XLOOKUP(A1066&amp;"_"&amp;E1066,'CIFSC flows'!$J$2:$J$412258,'CIFSC flows'!$L$2:$L$412258),"")</f>
        <v>3302051000</v>
      </c>
      <c r="R1066" s="60">
        <f>SUMIFS('CIFSC flows'!$M$2:$M$412258,'CIFSC flows'!$D$2:$D$412258,E1066,'CIFSC flows'!$H$2:$H$412258,D1066)</f>
        <v>2431120580</v>
      </c>
      <c r="S1066" s="60">
        <f>SUMIFS('CIFSC flows'!$N$2:$N$412258,'CIFSC flows'!$D$2:$D$412258,E1066,'CIFSC flows'!$H$2:$H$412258,D1066)</f>
        <v>4224931740</v>
      </c>
      <c r="T1066" s="82">
        <f>SUMIFS('CIFSC flows'!$O$2:$O$412258,'CIFSC flows'!$D$2:$D$412258,E1066,'CIFSC flows'!$H$2:$H$412258,D1066)</f>
        <v>-1827833050</v>
      </c>
      <c r="U1066" s="60">
        <f>SUMIFS('CIFSC flows'!$L$2:$L$412258,'CIFSC flows'!$D$2:$D$412258,E1066,'CIFSC flows'!$H$2:$H$412258,D1066)</f>
        <v>361648598450</v>
      </c>
      <c r="V1066">
        <f t="shared" si="108"/>
        <v>9.1305510767976262E-3</v>
      </c>
      <c r="W1066" s="84">
        <f t="shared" si="109"/>
        <v>7.1744693140642166E-3</v>
      </c>
      <c r="X1066" s="84">
        <f t="shared" si="110"/>
        <v>4.5972340372060069E-3</v>
      </c>
      <c r="Y1066">
        <f t="shared" si="111"/>
        <v>10952.241453872155</v>
      </c>
      <c r="Z1066">
        <f>V1066*_xlfn.XLOOKUP(B1066,Sheet3!$B$2:$B$31,Sheet3!$S$2:$S$31)</f>
        <v>98.969769896599928</v>
      </c>
      <c r="AA1066">
        <f t="shared" si="112"/>
        <v>13938.313152161449</v>
      </c>
      <c r="AB1066">
        <f>W1066*_xlfn.XLOOKUP(B1066,Sheet3!$B$36:$B$64,Sheet3!$X$36:$X$64)</f>
        <v>89.294661901061843</v>
      </c>
      <c r="AC1066">
        <f t="shared" si="113"/>
        <v>21752.209957267158</v>
      </c>
      <c r="AD1066">
        <f>X1066*_xlfn.XLOOKUP(B1066,Sheet3!$B$36:$B$64,Sheet3!$AC$69:$AC$97)</f>
        <v>66.749712587531548</v>
      </c>
      <c r="AE1066" t="str">
        <f t="shared" si="114"/>
        <v>Desjardins Melodia Diversified Growth F_84</v>
      </c>
    </row>
    <row r="1067" spans="1:31" x14ac:dyDescent="0.25">
      <c r="A1067">
        <v>10</v>
      </c>
      <c r="B1067" t="s">
        <v>13270</v>
      </c>
      <c r="C1067" t="s">
        <v>13271</v>
      </c>
      <c r="D1067" t="str">
        <f>_xlfn.XLOOKUP(A1067,'Stars and quartiles'!$F$2:$F$4830,'Stars and quartiles'!$I$2:$I$4830)</f>
        <v>Global Neutral Balanced</v>
      </c>
      <c r="E1067">
        <v>85</v>
      </c>
      <c r="G1067">
        <v>3</v>
      </c>
      <c r="H1067">
        <v>5</v>
      </c>
      <c r="I1067">
        <v>2</v>
      </c>
      <c r="J1067">
        <v>0</v>
      </c>
      <c r="K1067">
        <v>3</v>
      </c>
      <c r="L1067">
        <v>404090.69</v>
      </c>
      <c r="M1067">
        <v>15937520</v>
      </c>
      <c r="N1067" s="60">
        <f>_xlfn.IFNA(_xlfn.XLOOKUP(A1067&amp;"_"&amp;E1067,'CIFSC flows'!$J$2:$J$412258,'CIFSC flows'!$M$2:$M$412258),"")</f>
        <v>19070000</v>
      </c>
      <c r="O1067" s="60">
        <f>_xlfn.IFNA(_xlfn.XLOOKUP(A1067&amp;"_"&amp;E1067,'CIFSC flows'!$J$2:$J$412258,'CIFSC flows'!$O$2:$O$412258),"")</f>
        <v>-6718000</v>
      </c>
      <c r="P1067" s="60">
        <f>_xlfn.IFNA(_xlfn.XLOOKUP(A1067&amp;"_"&amp;E1067,'CIFSC flows'!$J$2:$J$412258,'CIFSC flows'!$N$2:$N$412258),"")</f>
        <v>22249000</v>
      </c>
      <c r="Q1067" s="60">
        <f>_xlfn.IFNA(_xlfn.XLOOKUP(A1067&amp;"_"&amp;E1067,'CIFSC flows'!$J$2:$J$412258,'CIFSC flows'!$L$2:$L$412258),"")</f>
        <v>3450712000</v>
      </c>
      <c r="R1067" s="60">
        <f>SUMIFS('CIFSC flows'!$M$2:$M$412258,'CIFSC flows'!$D$2:$D$412258,E1067,'CIFSC flows'!$H$2:$H$412258,D1067)</f>
        <v>2714015710</v>
      </c>
      <c r="S1067" s="60">
        <f>SUMIFS('CIFSC flows'!$N$2:$N$412258,'CIFSC flows'!$D$2:$D$412258,E1067,'CIFSC flows'!$H$2:$H$412258,D1067)</f>
        <v>4264517370</v>
      </c>
      <c r="T1067" s="82">
        <f>SUMIFS('CIFSC flows'!$O$2:$O$412258,'CIFSC flows'!$D$2:$D$412258,E1067,'CIFSC flows'!$H$2:$H$412258,D1067)</f>
        <v>-1575974900</v>
      </c>
      <c r="U1067" s="60">
        <f>SUMIFS('CIFSC flows'!$L$2:$L$412258,'CIFSC flows'!$D$2:$D$412258,E1067,'CIFSC flows'!$H$2:$H$412258,D1067)</f>
        <v>374813678720</v>
      </c>
      <c r="V1067">
        <f t="shared" si="108"/>
        <v>9.2064729648722674E-3</v>
      </c>
      <c r="W1067" s="84">
        <f t="shared" si="109"/>
        <v>7.0264884354704045E-3</v>
      </c>
      <c r="X1067" s="84">
        <f t="shared" si="110"/>
        <v>5.217237513561822E-3</v>
      </c>
      <c r="Y1067">
        <f t="shared" si="111"/>
        <v>10861.922951553188</v>
      </c>
      <c r="Z1067">
        <f>V1067*_xlfn.XLOOKUP(B1067,Sheet3!$B$2:$B$31,Sheet3!$S$2:$S$31)</f>
        <v>99.792718230130092</v>
      </c>
      <c r="AA1067">
        <f t="shared" si="112"/>
        <v>14231.860041950709</v>
      </c>
      <c r="AB1067">
        <f>W1067*_xlfn.XLOOKUP(B1067,Sheet3!$B$36:$B$64,Sheet3!$X$36:$X$64)</f>
        <v>87.452866787944131</v>
      </c>
      <c r="AC1067">
        <f t="shared" si="113"/>
        <v>19167.231650860711</v>
      </c>
      <c r="AD1067">
        <f>X1067*_xlfn.XLOOKUP(B1067,Sheet3!$B$36:$B$64,Sheet3!$AC$69:$AC$97)</f>
        <v>75.751876391916198</v>
      </c>
      <c r="AE1067" t="str">
        <f t="shared" si="114"/>
        <v>Desjardins Melodia Diversified Growth F_85</v>
      </c>
    </row>
    <row r="1068" spans="1:31" x14ac:dyDescent="0.25">
      <c r="A1068">
        <v>10</v>
      </c>
      <c r="B1068" t="s">
        <v>13270</v>
      </c>
      <c r="C1068" t="s">
        <v>13271</v>
      </c>
      <c r="D1068" t="str">
        <f>_xlfn.XLOOKUP(A1068,'Stars and quartiles'!$F$2:$F$4830,'Stars and quartiles'!$I$2:$I$4830)</f>
        <v>Global Neutral Balanced</v>
      </c>
      <c r="E1068">
        <v>86</v>
      </c>
      <c r="G1068">
        <v>3</v>
      </c>
      <c r="H1068">
        <v>5</v>
      </c>
      <c r="I1068">
        <v>2</v>
      </c>
      <c r="J1068">
        <v>0</v>
      </c>
      <c r="K1068">
        <v>3</v>
      </c>
      <c r="L1068">
        <v>590727.35499999998</v>
      </c>
      <c r="M1068">
        <v>16295704</v>
      </c>
      <c r="N1068" s="60">
        <f>_xlfn.IFNA(_xlfn.XLOOKUP(A1068&amp;"_"&amp;E1068,'CIFSC flows'!$J$2:$J$412258,'CIFSC flows'!$M$2:$M$412258),"")</f>
        <v>26340000</v>
      </c>
      <c r="O1068" s="60">
        <f>_xlfn.IFNA(_xlfn.XLOOKUP(A1068&amp;"_"&amp;E1068,'CIFSC flows'!$J$2:$J$412258,'CIFSC flows'!$O$2:$O$412258),"")</f>
        <v>67000</v>
      </c>
      <c r="P1068" s="60">
        <f>_xlfn.IFNA(_xlfn.XLOOKUP(A1068&amp;"_"&amp;E1068,'CIFSC flows'!$J$2:$J$412258,'CIFSC flows'!$N$2:$N$412258),"")</f>
        <v>23958000</v>
      </c>
      <c r="Q1068" s="60">
        <f>_xlfn.IFNA(_xlfn.XLOOKUP(A1068&amp;"_"&amp;E1068,'CIFSC flows'!$J$2:$J$412258,'CIFSC flows'!$L$2:$L$412258),"")</f>
        <v>3397558000</v>
      </c>
      <c r="R1068" s="60">
        <f>SUMIFS('CIFSC flows'!$M$2:$M$412258,'CIFSC flows'!$D$2:$D$412258,E1068,'CIFSC flows'!$H$2:$H$412258,D1068)</f>
        <v>3639047610</v>
      </c>
      <c r="S1068" s="60">
        <f>SUMIFS('CIFSC flows'!$N$2:$N$412258,'CIFSC flows'!$D$2:$D$412258,E1068,'CIFSC flows'!$H$2:$H$412258,D1068)</f>
        <v>3742208680</v>
      </c>
      <c r="T1068" s="82">
        <f>SUMIFS('CIFSC flows'!$O$2:$O$412258,'CIFSC flows'!$D$2:$D$412258,E1068,'CIFSC flows'!$H$2:$H$412258,D1068)</f>
        <v>-178881760</v>
      </c>
      <c r="U1068" s="60">
        <f>SUMIFS('CIFSC flows'!$L$2:$L$412258,'CIFSC flows'!$D$2:$D$412258,E1068,'CIFSC flows'!$H$2:$H$412258,D1068)</f>
        <v>369644656540</v>
      </c>
      <c r="V1068">
        <f t="shared" si="108"/>
        <v>9.1914165128269432E-3</v>
      </c>
      <c r="W1068" s="84">
        <f t="shared" si="109"/>
        <v>7.2381575683754243E-3</v>
      </c>
      <c r="X1068" s="84">
        <f t="shared" si="110"/>
        <v>6.4021015524981361E-3</v>
      </c>
      <c r="Y1068">
        <f t="shared" si="111"/>
        <v>10879.715858860982</v>
      </c>
      <c r="Z1068">
        <f>V1068*_xlfn.XLOOKUP(B1068,Sheet3!$B$2:$B$31,Sheet3!$S$2:$S$31)</f>
        <v>99.629515200887795</v>
      </c>
      <c r="AA1068">
        <f t="shared" si="112"/>
        <v>13815.670501138953</v>
      </c>
      <c r="AB1068">
        <f>W1068*_xlfn.XLOOKUP(B1068,Sheet3!$B$36:$B$64,Sheet3!$X$36:$X$64)</f>
        <v>90.087336715997608</v>
      </c>
      <c r="AC1068">
        <f t="shared" si="113"/>
        <v>15619.870940813089</v>
      </c>
      <c r="AD1068">
        <f>X1068*_xlfn.XLOOKUP(B1068,Sheet3!$B$36:$B$64,Sheet3!$AC$69:$AC$97)</f>
        <v>92.955554389212097</v>
      </c>
      <c r="AE1068" t="str">
        <f t="shared" si="114"/>
        <v>Desjardins Melodia Diversified Growth F_86</v>
      </c>
    </row>
    <row r="1069" spans="1:31" x14ac:dyDescent="0.25">
      <c r="A1069">
        <v>10</v>
      </c>
      <c r="B1069" t="s">
        <v>13270</v>
      </c>
      <c r="C1069" t="s">
        <v>13271</v>
      </c>
      <c r="D1069" t="str">
        <f>_xlfn.XLOOKUP(A1069,'Stars and quartiles'!$F$2:$F$4830,'Stars and quartiles'!$I$2:$I$4830)</f>
        <v>Global Neutral Balanced</v>
      </c>
      <c r="E1069">
        <v>87</v>
      </c>
      <c r="G1069">
        <v>3</v>
      </c>
      <c r="H1069">
        <v>5</v>
      </c>
      <c r="I1069">
        <v>2</v>
      </c>
      <c r="J1069">
        <v>0</v>
      </c>
      <c r="K1069">
        <v>3</v>
      </c>
      <c r="L1069">
        <v>-56017.582000000002</v>
      </c>
      <c r="M1069">
        <v>16381875</v>
      </c>
      <c r="N1069" s="60">
        <f>_xlfn.IFNA(_xlfn.XLOOKUP(A1069&amp;"_"&amp;E1069,'CIFSC flows'!$J$2:$J$412258,'CIFSC flows'!$M$2:$M$412258),"")</f>
        <v>19840000</v>
      </c>
      <c r="O1069" s="60">
        <f>_xlfn.IFNA(_xlfn.XLOOKUP(A1069&amp;"_"&amp;E1069,'CIFSC flows'!$J$2:$J$412258,'CIFSC flows'!$O$2:$O$412258),"")</f>
        <v>-14421000</v>
      </c>
      <c r="P1069" s="60">
        <f>_xlfn.IFNA(_xlfn.XLOOKUP(A1069&amp;"_"&amp;E1069,'CIFSC flows'!$J$2:$J$412258,'CIFSC flows'!$N$2:$N$412258),"")</f>
        <v>29033000</v>
      </c>
      <c r="Q1069" s="60">
        <f>_xlfn.IFNA(_xlfn.XLOOKUP(A1069&amp;"_"&amp;E1069,'CIFSC flows'!$J$2:$J$412258,'CIFSC flows'!$L$2:$L$412258),"")</f>
        <v>3409346000</v>
      </c>
      <c r="R1069" s="60">
        <f>SUMIFS('CIFSC flows'!$M$2:$M$412258,'CIFSC flows'!$D$2:$D$412258,E1069,'CIFSC flows'!$H$2:$H$412258,D1069)</f>
        <v>2615016080</v>
      </c>
      <c r="S1069" s="60">
        <f>SUMIFS('CIFSC flows'!$N$2:$N$412258,'CIFSC flows'!$D$2:$D$412258,E1069,'CIFSC flows'!$H$2:$H$412258,D1069)</f>
        <v>4141373890</v>
      </c>
      <c r="T1069" s="82">
        <f>SUMIFS('CIFSC flows'!$O$2:$O$412258,'CIFSC flows'!$D$2:$D$412258,E1069,'CIFSC flows'!$H$2:$H$412258,D1069)</f>
        <v>-1538380820</v>
      </c>
      <c r="U1069" s="60">
        <f>SUMIFS('CIFSC flows'!$L$2:$L$412258,'CIFSC flows'!$D$2:$D$412258,E1069,'CIFSC flows'!$H$2:$H$412258,D1069)</f>
        <v>372263774650</v>
      </c>
      <c r="V1069">
        <f t="shared" si="108"/>
        <v>9.1584146300709626E-3</v>
      </c>
      <c r="W1069" s="84">
        <f t="shared" si="109"/>
        <v>7.5869514347307572E-3</v>
      </c>
      <c r="X1069" s="84">
        <f t="shared" si="110"/>
        <v>7.0104754535939761E-3</v>
      </c>
      <c r="Y1069">
        <f t="shared" si="111"/>
        <v>10918.920363318948</v>
      </c>
      <c r="Z1069">
        <f>V1069*_xlfn.XLOOKUP(B1069,Sheet3!$B$2:$B$31,Sheet3!$S$2:$S$31)</f>
        <v>99.27179432346847</v>
      </c>
      <c r="AA1069">
        <f t="shared" si="112"/>
        <v>13180.524596774194</v>
      </c>
      <c r="AB1069">
        <f>W1069*_xlfn.XLOOKUP(B1069,Sheet3!$B$36:$B$64,Sheet3!$X$36:$X$64)</f>
        <v>94.428484333467907</v>
      </c>
      <c r="AC1069">
        <f t="shared" si="113"/>
        <v>14264.367753935177</v>
      </c>
      <c r="AD1069">
        <f>X1069*_xlfn.XLOOKUP(B1069,Sheet3!$B$36:$B$64,Sheet3!$AC$69:$AC$97)</f>
        <v>101.78886213801292</v>
      </c>
      <c r="AE1069" t="str">
        <f t="shared" si="114"/>
        <v>Desjardins Melodia Diversified Growth F_87</v>
      </c>
    </row>
    <row r="1070" spans="1:31" x14ac:dyDescent="0.25">
      <c r="A1070">
        <v>10</v>
      </c>
      <c r="B1070" t="s">
        <v>13270</v>
      </c>
      <c r="C1070" t="s">
        <v>13271</v>
      </c>
      <c r="D1070" t="str">
        <f>_xlfn.XLOOKUP(A1070,'Stars and quartiles'!$F$2:$F$4830,'Stars and quartiles'!$I$2:$I$4830)</f>
        <v>Global Neutral Balanced</v>
      </c>
      <c r="E1070">
        <v>88</v>
      </c>
      <c r="G1070">
        <v>3</v>
      </c>
      <c r="H1070">
        <v>5</v>
      </c>
      <c r="I1070">
        <v>2</v>
      </c>
      <c r="J1070">
        <v>0</v>
      </c>
      <c r="K1070">
        <v>3</v>
      </c>
      <c r="L1070">
        <v>-434611.22899999999</v>
      </c>
      <c r="M1070">
        <v>16137634</v>
      </c>
      <c r="N1070" s="60">
        <f>_xlfn.IFNA(_xlfn.XLOOKUP(A1070&amp;"_"&amp;E1070,'CIFSC flows'!$J$2:$J$412258,'CIFSC flows'!$M$2:$M$412258),"")</f>
        <v>12794000</v>
      </c>
      <c r="O1070" s="60">
        <f>_xlfn.IFNA(_xlfn.XLOOKUP(A1070&amp;"_"&amp;E1070,'CIFSC flows'!$J$2:$J$412258,'CIFSC flows'!$O$2:$O$412258),"")</f>
        <v>-9061000</v>
      </c>
      <c r="P1070" s="60">
        <f>_xlfn.IFNA(_xlfn.XLOOKUP(A1070&amp;"_"&amp;E1070,'CIFSC flows'!$J$2:$J$412258,'CIFSC flows'!$N$2:$N$412258),"")</f>
        <v>19849000</v>
      </c>
      <c r="Q1070" s="60">
        <f>_xlfn.IFNA(_xlfn.XLOOKUP(A1070&amp;"_"&amp;E1070,'CIFSC flows'!$J$2:$J$412258,'CIFSC flows'!$L$2:$L$412258),"")</f>
        <v>3436586000</v>
      </c>
      <c r="R1070" s="60">
        <f>SUMIFS('CIFSC flows'!$M$2:$M$412258,'CIFSC flows'!$D$2:$D$412258,E1070,'CIFSC flows'!$H$2:$H$412258,D1070)</f>
        <v>1951069430</v>
      </c>
      <c r="S1070" s="60">
        <f>SUMIFS('CIFSC flows'!$N$2:$N$412258,'CIFSC flows'!$D$2:$D$412258,E1070,'CIFSC flows'!$H$2:$H$412258,D1070)</f>
        <v>3632486210</v>
      </c>
      <c r="T1070" s="82">
        <f>SUMIFS('CIFSC flows'!$O$2:$O$412258,'CIFSC flows'!$D$2:$D$412258,E1070,'CIFSC flows'!$H$2:$H$412258,D1070)</f>
        <v>-1630164570</v>
      </c>
      <c r="U1070" s="60">
        <f>SUMIFS('CIFSC flows'!$L$2:$L$412258,'CIFSC flows'!$D$2:$D$412258,E1070,'CIFSC flows'!$H$2:$H$412258,D1070)</f>
        <v>375731450430</v>
      </c>
      <c r="V1070">
        <f t="shared" si="108"/>
        <v>9.1463889862481648E-3</v>
      </c>
      <c r="W1070" s="84">
        <f t="shared" si="109"/>
        <v>6.5574293786151939E-3</v>
      </c>
      <c r="X1070" s="84">
        <f t="shared" si="110"/>
        <v>5.4643015423863099E-3</v>
      </c>
      <c r="Y1070">
        <f t="shared" si="111"/>
        <v>10933.276525889356</v>
      </c>
      <c r="Z1070">
        <f>V1070*_xlfn.XLOOKUP(B1070,Sheet3!$B$2:$B$31,Sheet3!$S$2:$S$31)</f>
        <v>99.141443461621236</v>
      </c>
      <c r="AA1070">
        <f t="shared" si="112"/>
        <v>15249.878302329216</v>
      </c>
      <c r="AB1070">
        <f>W1070*_xlfn.XLOOKUP(B1070,Sheet3!$B$36:$B$64,Sheet3!$X$36:$X$64)</f>
        <v>81.614878212062948</v>
      </c>
      <c r="AC1070">
        <f t="shared" si="113"/>
        <v>18300.60058441231</v>
      </c>
      <c r="AD1070">
        <f>X1070*_xlfn.XLOOKUP(B1070,Sheet3!$B$36:$B$64,Sheet3!$AC$69:$AC$97)</f>
        <v>79.339131854936952</v>
      </c>
      <c r="AE1070" t="str">
        <f t="shared" si="114"/>
        <v>Desjardins Melodia Diversified Growth F_88</v>
      </c>
    </row>
    <row r="1071" spans="1:31" x14ac:dyDescent="0.25">
      <c r="A1071">
        <v>10</v>
      </c>
      <c r="B1071" t="s">
        <v>13270</v>
      </c>
      <c r="C1071" t="s">
        <v>13271</v>
      </c>
      <c r="D1071" t="str">
        <f>_xlfn.XLOOKUP(A1071,'Stars and quartiles'!$F$2:$F$4830,'Stars and quartiles'!$I$2:$I$4830)</f>
        <v>Global Neutral Balanced</v>
      </c>
      <c r="E1071">
        <v>89</v>
      </c>
      <c r="G1071">
        <v>3</v>
      </c>
      <c r="H1071">
        <v>5</v>
      </c>
      <c r="I1071">
        <v>2</v>
      </c>
      <c r="J1071">
        <v>0</v>
      </c>
      <c r="K1071">
        <v>3</v>
      </c>
      <c r="L1071">
        <v>309185.47700000001</v>
      </c>
      <c r="M1071">
        <v>16187569</v>
      </c>
      <c r="N1071" s="60">
        <f>_xlfn.IFNA(_xlfn.XLOOKUP(A1071&amp;"_"&amp;E1071,'CIFSC flows'!$J$2:$J$412258,'CIFSC flows'!$M$2:$M$412258),"")</f>
        <v>17514000</v>
      </c>
      <c r="O1071" s="60">
        <f>_xlfn.IFNA(_xlfn.XLOOKUP(A1071&amp;"_"&amp;E1071,'CIFSC flows'!$J$2:$J$412258,'CIFSC flows'!$O$2:$O$412258),"")</f>
        <v>-10654000</v>
      </c>
      <c r="P1071" s="60">
        <f>_xlfn.IFNA(_xlfn.XLOOKUP(A1071&amp;"_"&amp;E1071,'CIFSC flows'!$J$2:$J$412258,'CIFSC flows'!$N$2:$N$412258),"")</f>
        <v>26524000</v>
      </c>
      <c r="Q1071" s="60">
        <f>_xlfn.IFNA(_xlfn.XLOOKUP(A1071&amp;"_"&amp;E1071,'CIFSC flows'!$J$2:$J$412258,'CIFSC flows'!$L$2:$L$412258),"")</f>
        <v>3366950000</v>
      </c>
      <c r="R1071" s="60">
        <f>SUMIFS('CIFSC flows'!$M$2:$M$412258,'CIFSC flows'!$D$2:$D$412258,E1071,'CIFSC flows'!$H$2:$H$412258,D1071)</f>
        <v>2394485620</v>
      </c>
      <c r="S1071" s="60">
        <f>SUMIFS('CIFSC flows'!$N$2:$N$412258,'CIFSC flows'!$D$2:$D$412258,E1071,'CIFSC flows'!$H$2:$H$412258,D1071)</f>
        <v>3798677240</v>
      </c>
      <c r="T1071" s="82">
        <f>SUMIFS('CIFSC flows'!$O$2:$O$412258,'CIFSC flows'!$D$2:$D$412258,E1071,'CIFSC flows'!$H$2:$H$412258,D1071)</f>
        <v>-1366967600</v>
      </c>
      <c r="U1071" s="60">
        <f>SUMIFS('CIFSC flows'!$L$2:$L$412258,'CIFSC flows'!$D$2:$D$412258,E1071,'CIFSC flows'!$H$2:$H$412258,D1071)</f>
        <v>367088575190</v>
      </c>
      <c r="V1071">
        <f t="shared" si="108"/>
        <v>9.1720370165628631E-3</v>
      </c>
      <c r="W1071" s="84">
        <f t="shared" si="109"/>
        <v>7.3143057756178964E-3</v>
      </c>
      <c r="X1071" s="84">
        <f t="shared" si="110"/>
        <v>6.9824305473238889E-3</v>
      </c>
      <c r="Y1071">
        <f t="shared" si="111"/>
        <v>10902.703490993332</v>
      </c>
      <c r="Z1071">
        <f>V1071*_xlfn.XLOOKUP(B1071,Sheet3!$B$2:$B$31,Sheet3!$S$2:$S$31)</f>
        <v>99.419452930841246</v>
      </c>
      <c r="AA1071">
        <f t="shared" si="112"/>
        <v>13671.83750142743</v>
      </c>
      <c r="AB1071">
        <f>W1071*_xlfn.XLOOKUP(B1071,Sheet3!$B$36:$B$64,Sheet3!$X$36:$X$64)</f>
        <v>91.035090218372915</v>
      </c>
      <c r="AC1071">
        <f t="shared" si="113"/>
        <v>14321.660533856131</v>
      </c>
      <c r="AD1071">
        <f>X1071*_xlfn.XLOOKUP(B1071,Sheet3!$B$36:$B$64,Sheet3!$AC$69:$AC$97)</f>
        <v>101.38166306615311</v>
      </c>
      <c r="AE1071" t="str">
        <f t="shared" si="114"/>
        <v>Desjardins Melodia Diversified Growth F_89</v>
      </c>
    </row>
    <row r="1072" spans="1:31" x14ac:dyDescent="0.25">
      <c r="A1072">
        <v>10</v>
      </c>
      <c r="B1072" t="s">
        <v>13270</v>
      </c>
      <c r="C1072" t="s">
        <v>13271</v>
      </c>
      <c r="D1072" t="str">
        <f>_xlfn.XLOOKUP(A1072,'Stars and quartiles'!$F$2:$F$4830,'Stars and quartiles'!$I$2:$I$4830)</f>
        <v>Global Neutral Balanced</v>
      </c>
      <c r="E1072">
        <v>90</v>
      </c>
      <c r="G1072">
        <v>3</v>
      </c>
      <c r="H1072">
        <v>5</v>
      </c>
      <c r="I1072">
        <v>2</v>
      </c>
      <c r="J1072">
        <v>0</v>
      </c>
      <c r="K1072">
        <v>3</v>
      </c>
      <c r="L1072">
        <v>-22231.96</v>
      </c>
      <c r="M1072">
        <v>16441004</v>
      </c>
      <c r="N1072" s="60">
        <f>_xlfn.IFNA(_xlfn.XLOOKUP(A1072&amp;"_"&amp;E1072,'CIFSC flows'!$J$2:$J$412258,'CIFSC flows'!$M$2:$M$412258),"")</f>
        <v>18161000</v>
      </c>
      <c r="O1072" s="60">
        <f>_xlfn.IFNA(_xlfn.XLOOKUP(A1072&amp;"_"&amp;E1072,'CIFSC flows'!$J$2:$J$412258,'CIFSC flows'!$O$2:$O$412258),"")</f>
        <v>-10605000</v>
      </c>
      <c r="P1072" s="60">
        <f>_xlfn.IFNA(_xlfn.XLOOKUP(A1072&amp;"_"&amp;E1072,'CIFSC flows'!$J$2:$J$412258,'CIFSC flows'!$N$2:$N$412258),"")</f>
        <v>27489000</v>
      </c>
      <c r="Q1072" s="60">
        <f>_xlfn.IFNA(_xlfn.XLOOKUP(A1072&amp;"_"&amp;E1072,'CIFSC flows'!$J$2:$J$412258,'CIFSC flows'!$L$2:$L$412258),"")</f>
        <v>3410739000</v>
      </c>
      <c r="R1072" s="60">
        <f>SUMIFS('CIFSC flows'!$M$2:$M$412258,'CIFSC flows'!$D$2:$D$412258,E1072,'CIFSC flows'!$H$2:$H$412258,D1072)</f>
        <v>2383192970</v>
      </c>
      <c r="S1072" s="60">
        <f>SUMIFS('CIFSC flows'!$N$2:$N$412258,'CIFSC flows'!$D$2:$D$412258,E1072,'CIFSC flows'!$H$2:$H$412258,D1072)</f>
        <v>4052328670</v>
      </c>
      <c r="T1072" s="82">
        <f>SUMIFS('CIFSC flows'!$O$2:$O$412258,'CIFSC flows'!$D$2:$D$412258,E1072,'CIFSC flows'!$H$2:$H$412258,D1072)</f>
        <v>-1623783420</v>
      </c>
      <c r="U1072" s="60">
        <f>SUMIFS('CIFSC flows'!$L$2:$L$412258,'CIFSC flows'!$D$2:$D$412258,E1072,'CIFSC flows'!$H$2:$H$412258,D1072)</f>
        <v>370699574020</v>
      </c>
      <c r="V1072">
        <f t="shared" si="108"/>
        <v>9.2008171550150841E-3</v>
      </c>
      <c r="W1072" s="84">
        <f t="shared" si="109"/>
        <v>7.620448796473246E-3</v>
      </c>
      <c r="X1072" s="84">
        <f t="shared" si="110"/>
        <v>6.7835070248633113E-3</v>
      </c>
      <c r="Y1072">
        <f t="shared" si="111"/>
        <v>10868.599855339267</v>
      </c>
      <c r="Z1072">
        <f>V1072*_xlfn.XLOOKUP(B1072,Sheet3!$B$2:$B$31,Sheet3!$S$2:$S$31)</f>
        <v>99.731412598582097</v>
      </c>
      <c r="AA1072">
        <f t="shared" si="112"/>
        <v>13122.586696767799</v>
      </c>
      <c r="AB1072">
        <f>W1072*_xlfn.XLOOKUP(B1072,Sheet3!$B$36:$B$64,Sheet3!$X$36:$X$64)</f>
        <v>94.845398178999233</v>
      </c>
      <c r="AC1072">
        <f t="shared" si="113"/>
        <v>14741.637273091055</v>
      </c>
      <c r="AD1072">
        <f>X1072*_xlfn.XLOOKUP(B1072,Sheet3!$B$36:$B$64,Sheet3!$AC$69:$AC$97)</f>
        <v>98.493385496709905</v>
      </c>
      <c r="AE1072" t="str">
        <f t="shared" si="114"/>
        <v>Desjardins Melodia Diversified Growth F_90</v>
      </c>
    </row>
    <row r="1073" spans="1:31" x14ac:dyDescent="0.25">
      <c r="A1073">
        <v>10</v>
      </c>
      <c r="B1073" t="s">
        <v>13270</v>
      </c>
      <c r="C1073" t="s">
        <v>13271</v>
      </c>
      <c r="D1073" t="str">
        <f>_xlfn.XLOOKUP(A1073,'Stars and quartiles'!$F$2:$F$4830,'Stars and quartiles'!$I$2:$I$4830)</f>
        <v>Global Neutral Balanced</v>
      </c>
      <c r="E1073">
        <v>91</v>
      </c>
      <c r="G1073">
        <v>3</v>
      </c>
      <c r="H1073">
        <v>5</v>
      </c>
      <c r="I1073">
        <v>2</v>
      </c>
      <c r="J1073">
        <v>0</v>
      </c>
      <c r="K1073">
        <v>3</v>
      </c>
      <c r="L1073">
        <v>501517.28899999999</v>
      </c>
      <c r="M1073">
        <v>17144025</v>
      </c>
      <c r="N1073" s="60">
        <f>_xlfn.IFNA(_xlfn.XLOOKUP(A1073&amp;"_"&amp;E1073,'CIFSC flows'!$J$2:$J$412258,'CIFSC flows'!$M$2:$M$412258),"")</f>
        <v>14791000</v>
      </c>
      <c r="O1073" s="60">
        <f>_xlfn.IFNA(_xlfn.XLOOKUP(A1073&amp;"_"&amp;E1073,'CIFSC flows'!$J$2:$J$412258,'CIFSC flows'!$O$2:$O$412258),"")</f>
        <v>-9590000</v>
      </c>
      <c r="P1073" s="60">
        <f>_xlfn.IFNA(_xlfn.XLOOKUP(A1073&amp;"_"&amp;E1073,'CIFSC flows'!$J$2:$J$412258,'CIFSC flows'!$N$2:$N$412258),"")</f>
        <v>23860000</v>
      </c>
      <c r="Q1073" s="60">
        <f>_xlfn.IFNA(_xlfn.XLOOKUP(A1073&amp;"_"&amp;E1073,'CIFSC flows'!$J$2:$J$412258,'CIFSC flows'!$L$2:$L$412258),"")</f>
        <v>3440718000</v>
      </c>
      <c r="R1073" s="60">
        <f>SUMIFS('CIFSC flows'!$M$2:$M$412258,'CIFSC flows'!$D$2:$D$412258,E1073,'CIFSC flows'!$H$2:$H$412258,D1073)</f>
        <v>1980296680</v>
      </c>
      <c r="S1073" s="60">
        <f>SUMIFS('CIFSC flows'!$N$2:$N$412258,'CIFSC flows'!$D$2:$D$412258,E1073,'CIFSC flows'!$H$2:$H$412258,D1073)</f>
        <v>3732085470</v>
      </c>
      <c r="T1073" s="82">
        <f>SUMIFS('CIFSC flows'!$O$2:$O$412258,'CIFSC flows'!$D$2:$D$412258,E1073,'CIFSC flows'!$H$2:$H$412258,D1073)</f>
        <v>-1741044970</v>
      </c>
      <c r="U1073" s="60">
        <f>SUMIFS('CIFSC flows'!$L$2:$L$412258,'CIFSC flows'!$D$2:$D$412258,E1073,'CIFSC flows'!$H$2:$H$412258,D1073)</f>
        <v>373201217840</v>
      </c>
      <c r="V1073">
        <f t="shared" si="108"/>
        <v>9.2194715223976459E-3</v>
      </c>
      <c r="W1073" s="84">
        <f t="shared" si="109"/>
        <v>7.4690828648967889E-3</v>
      </c>
      <c r="X1073" s="84">
        <f t="shared" si="110"/>
        <v>6.3932083527551151E-3</v>
      </c>
      <c r="Y1073">
        <f t="shared" si="111"/>
        <v>10846.608697370722</v>
      </c>
      <c r="Z1073">
        <f>V1073*_xlfn.XLOOKUP(B1073,Sheet3!$B$2:$B$31,Sheet3!$S$2:$S$31)</f>
        <v>99.93361490070933</v>
      </c>
      <c r="AA1073">
        <f t="shared" si="112"/>
        <v>13388.524643364208</v>
      </c>
      <c r="AB1073">
        <f>W1073*_xlfn.XLOOKUP(B1073,Sheet3!$B$36:$B$64,Sheet3!$X$36:$X$64)</f>
        <v>92.96147212234122</v>
      </c>
      <c r="AC1073">
        <f t="shared" si="113"/>
        <v>15641.598784576698</v>
      </c>
      <c r="AD1073">
        <f>X1073*_xlfn.XLOOKUP(B1073,Sheet3!$B$36:$B$64,Sheet3!$AC$69:$AC$97)</f>
        <v>92.82642924091077</v>
      </c>
      <c r="AE1073" t="str">
        <f t="shared" si="114"/>
        <v>Desjardins Melodia Diversified Growth F_91</v>
      </c>
    </row>
    <row r="1074" spans="1:31" x14ac:dyDescent="0.25">
      <c r="A1074">
        <v>10</v>
      </c>
      <c r="B1074" t="s">
        <v>13270</v>
      </c>
      <c r="C1074" t="s">
        <v>13271</v>
      </c>
      <c r="D1074" t="str">
        <f>_xlfn.XLOOKUP(A1074,'Stars and quartiles'!$F$2:$F$4830,'Stars and quartiles'!$I$2:$I$4830)</f>
        <v>Global Neutral Balanced</v>
      </c>
      <c r="E1074">
        <v>92</v>
      </c>
      <c r="G1074">
        <v>3</v>
      </c>
      <c r="H1074">
        <v>5</v>
      </c>
      <c r="I1074">
        <v>2</v>
      </c>
      <c r="J1074">
        <v>0</v>
      </c>
      <c r="K1074">
        <v>3</v>
      </c>
      <c r="L1074">
        <v>535735.43999999994</v>
      </c>
      <c r="M1074">
        <v>17551121</v>
      </c>
      <c r="N1074" s="60">
        <f>_xlfn.IFNA(_xlfn.XLOOKUP(A1074&amp;"_"&amp;E1074,'CIFSC flows'!$J$2:$J$412258,'CIFSC flows'!$M$2:$M$412258),"")</f>
        <v>15909000</v>
      </c>
      <c r="O1074" s="60">
        <f>_xlfn.IFNA(_xlfn.XLOOKUP(A1074&amp;"_"&amp;E1074,'CIFSC flows'!$J$2:$J$412258,'CIFSC flows'!$O$2:$O$412258),"")</f>
        <v>-13542000</v>
      </c>
      <c r="P1074" s="60">
        <f>_xlfn.IFNA(_xlfn.XLOOKUP(A1074&amp;"_"&amp;E1074,'CIFSC flows'!$J$2:$J$412258,'CIFSC flows'!$N$2:$N$412258),"")</f>
        <v>27726000</v>
      </c>
      <c r="Q1074" s="60">
        <f>_xlfn.IFNA(_xlfn.XLOOKUP(A1074&amp;"_"&amp;E1074,'CIFSC flows'!$J$2:$J$412258,'CIFSC flows'!$L$2:$L$412258),"")</f>
        <v>3396573000</v>
      </c>
      <c r="R1074" s="60">
        <f>SUMIFS('CIFSC flows'!$M$2:$M$412258,'CIFSC flows'!$D$2:$D$412258,E1074,'CIFSC flows'!$H$2:$H$412258,D1074)</f>
        <v>2164042020</v>
      </c>
      <c r="S1074" s="60">
        <f>SUMIFS('CIFSC flows'!$N$2:$N$412258,'CIFSC flows'!$D$2:$D$412258,E1074,'CIFSC flows'!$H$2:$H$412258,D1074)</f>
        <v>3907018910</v>
      </c>
      <c r="T1074" s="82">
        <f>SUMIFS('CIFSC flows'!$O$2:$O$412258,'CIFSC flows'!$D$2:$D$412258,E1074,'CIFSC flows'!$H$2:$H$412258,D1074)</f>
        <v>-1717709560</v>
      </c>
      <c r="U1074" s="60">
        <f>SUMIFS('CIFSC flows'!$L$2:$L$412258,'CIFSC flows'!$D$2:$D$412258,E1074,'CIFSC flows'!$H$2:$H$412258,D1074)</f>
        <v>369928729810</v>
      </c>
      <c r="V1074">
        <f t="shared" si="108"/>
        <v>9.1816956248424453E-3</v>
      </c>
      <c r="W1074" s="84">
        <f t="shared" si="109"/>
        <v>7.3515208359955968E-3</v>
      </c>
      <c r="X1074" s="84">
        <f t="shared" si="110"/>
        <v>7.0964591261730037E-3</v>
      </c>
      <c r="Y1074">
        <f t="shared" si="111"/>
        <v>10891.234482815473</v>
      </c>
      <c r="Z1074">
        <f>V1074*_xlfn.XLOOKUP(B1074,Sheet3!$B$2:$B$31,Sheet3!$S$2:$S$31)</f>
        <v>99.524146528293528</v>
      </c>
      <c r="AA1074">
        <f t="shared" si="112"/>
        <v>13602.627569300395</v>
      </c>
      <c r="AB1074">
        <f>W1074*_xlfn.XLOOKUP(B1074,Sheet3!$B$36:$B$64,Sheet3!$X$36:$X$64)</f>
        <v>91.498275171654413</v>
      </c>
      <c r="AC1074">
        <f t="shared" si="113"/>
        <v>14091.5346966746</v>
      </c>
      <c r="AD1074">
        <f>X1074*_xlfn.XLOOKUP(B1074,Sheet3!$B$36:$B$64,Sheet3!$AC$69:$AC$97)</f>
        <v>103.03730530741019</v>
      </c>
      <c r="AE1074" t="str">
        <f t="shared" si="114"/>
        <v>Desjardins Melodia Diversified Growth F_92</v>
      </c>
    </row>
    <row r="1075" spans="1:31" x14ac:dyDescent="0.25">
      <c r="A1075">
        <v>10</v>
      </c>
      <c r="B1075" t="s">
        <v>13270</v>
      </c>
      <c r="C1075" t="s">
        <v>13271</v>
      </c>
      <c r="D1075" t="str">
        <f>_xlfn.XLOOKUP(A1075,'Stars and quartiles'!$F$2:$F$4830,'Stars and quartiles'!$I$2:$I$4830)</f>
        <v>Global Neutral Balanced</v>
      </c>
      <c r="E1075">
        <v>93</v>
      </c>
      <c r="G1075">
        <v>3</v>
      </c>
      <c r="H1075">
        <v>5</v>
      </c>
      <c r="I1075">
        <v>2</v>
      </c>
      <c r="J1075">
        <v>0</v>
      </c>
      <c r="K1075">
        <v>3</v>
      </c>
      <c r="L1075">
        <v>-77440.751000000004</v>
      </c>
      <c r="M1075">
        <v>16927847</v>
      </c>
      <c r="N1075" s="60">
        <f>_xlfn.IFNA(_xlfn.XLOOKUP(A1075&amp;"_"&amp;E1075,'CIFSC flows'!$J$2:$J$412258,'CIFSC flows'!$M$2:$M$412258),"")</f>
        <v>14322000</v>
      </c>
      <c r="O1075" s="60">
        <f>_xlfn.IFNA(_xlfn.XLOOKUP(A1075&amp;"_"&amp;E1075,'CIFSC flows'!$J$2:$J$412258,'CIFSC flows'!$O$2:$O$412258),"")</f>
        <v>-20808000</v>
      </c>
      <c r="P1075" s="60">
        <f>_xlfn.IFNA(_xlfn.XLOOKUP(A1075&amp;"_"&amp;E1075,'CIFSC flows'!$J$2:$J$412258,'CIFSC flows'!$N$2:$N$412258),"")</f>
        <v>30071000</v>
      </c>
      <c r="Q1075" s="60">
        <f>_xlfn.IFNA(_xlfn.XLOOKUP(A1075&amp;"_"&amp;E1075,'CIFSC flows'!$J$2:$J$412258,'CIFSC flows'!$L$2:$L$412258),"")</f>
        <v>3268865000</v>
      </c>
      <c r="R1075" s="60">
        <f>SUMIFS('CIFSC flows'!$M$2:$M$412258,'CIFSC flows'!$D$2:$D$412258,E1075,'CIFSC flows'!$H$2:$H$412258,D1075)</f>
        <v>2016318130</v>
      </c>
      <c r="S1075" s="60">
        <f>SUMIFS('CIFSC flows'!$N$2:$N$412258,'CIFSC flows'!$D$2:$D$412258,E1075,'CIFSC flows'!$H$2:$H$412258,D1075)</f>
        <v>3893208270</v>
      </c>
      <c r="T1075" s="82">
        <f>SUMIFS('CIFSC flows'!$O$2:$O$412258,'CIFSC flows'!$D$2:$D$412258,E1075,'CIFSC flows'!$H$2:$H$412258,D1075)</f>
        <v>-1873950420</v>
      </c>
      <c r="U1075" s="60">
        <f>SUMIFS('CIFSC flows'!$L$2:$L$412258,'CIFSC flows'!$D$2:$D$412258,E1075,'CIFSC flows'!$H$2:$H$412258,D1075)</f>
        <v>356890522970</v>
      </c>
      <c r="V1075">
        <f t="shared" si="108"/>
        <v>9.1592933676044371E-3</v>
      </c>
      <c r="W1075" s="84">
        <f t="shared" si="109"/>
        <v>7.1030457877200165E-3</v>
      </c>
      <c r="X1075" s="84">
        <f t="shared" si="110"/>
        <v>7.7239638659249025E-3</v>
      </c>
      <c r="Y1075">
        <f t="shared" si="111"/>
        <v>10917.872808145947</v>
      </c>
      <c r="Z1075">
        <f>V1075*_xlfn.XLOOKUP(B1075,Sheet3!$B$2:$B$31,Sheet3!$S$2:$S$31)</f>
        <v>99.281319318264082</v>
      </c>
      <c r="AA1075">
        <f t="shared" si="112"/>
        <v>14078.467602290182</v>
      </c>
      <c r="AB1075">
        <f>W1075*_xlfn.XLOOKUP(B1075,Sheet3!$B$36:$B$64,Sheet3!$X$36:$X$64)</f>
        <v>88.405712578470897</v>
      </c>
      <c r="AC1075">
        <f t="shared" si="113"/>
        <v>12946.720328555752</v>
      </c>
      <c r="AD1075">
        <f>X1075*_xlfn.XLOOKUP(B1075,Sheet3!$B$36:$B$64,Sheet3!$AC$69:$AC$97)</f>
        <v>112.14838398793117</v>
      </c>
      <c r="AE1075" t="str">
        <f t="shared" si="114"/>
        <v>Desjardins Melodia Diversified Growth F_93</v>
      </c>
    </row>
    <row r="1076" spans="1:31" x14ac:dyDescent="0.25">
      <c r="A1076">
        <v>10</v>
      </c>
      <c r="B1076" t="s">
        <v>13270</v>
      </c>
      <c r="C1076" t="s">
        <v>13271</v>
      </c>
      <c r="D1076" t="str">
        <f>_xlfn.XLOOKUP(A1076,'Stars and quartiles'!$F$2:$F$4830,'Stars and quartiles'!$I$2:$I$4830)</f>
        <v>Global Neutral Balanced</v>
      </c>
      <c r="E1076">
        <v>94</v>
      </c>
      <c r="G1076">
        <v>3</v>
      </c>
      <c r="H1076">
        <v>5</v>
      </c>
      <c r="I1076">
        <v>2</v>
      </c>
      <c r="J1076">
        <v>0</v>
      </c>
      <c r="K1076">
        <v>3</v>
      </c>
      <c r="L1076">
        <v>-100534.06600000001</v>
      </c>
      <c r="M1076">
        <v>16624683</v>
      </c>
      <c r="N1076" s="60">
        <f>_xlfn.IFNA(_xlfn.XLOOKUP(A1076&amp;"_"&amp;E1076,'CIFSC flows'!$J$2:$J$412258,'CIFSC flows'!$M$2:$M$412258),"")</f>
        <v>15079000</v>
      </c>
      <c r="O1076" s="60">
        <f>_xlfn.IFNA(_xlfn.XLOOKUP(A1076&amp;"_"&amp;E1076,'CIFSC flows'!$J$2:$J$412258,'CIFSC flows'!$O$2:$O$412258),"")</f>
        <v>-21619000</v>
      </c>
      <c r="P1076" s="60">
        <f>_xlfn.IFNA(_xlfn.XLOOKUP(A1076&amp;"_"&amp;E1076,'CIFSC flows'!$J$2:$J$412258,'CIFSC flows'!$N$2:$N$412258),"")</f>
        <v>36580000</v>
      </c>
      <c r="Q1076" s="60">
        <f>_xlfn.IFNA(_xlfn.XLOOKUP(A1076&amp;"_"&amp;E1076,'CIFSC flows'!$J$2:$J$412258,'CIFSC flows'!$L$2:$L$412258),"")</f>
        <v>3204984000</v>
      </c>
      <c r="R1076" s="60">
        <f>SUMIFS('CIFSC flows'!$M$2:$M$412258,'CIFSC flows'!$D$2:$D$412258,E1076,'CIFSC flows'!$H$2:$H$412258,D1076)</f>
        <v>1981644870</v>
      </c>
      <c r="S1076" s="60">
        <f>SUMIFS('CIFSC flows'!$N$2:$N$412258,'CIFSC flows'!$D$2:$D$412258,E1076,'CIFSC flows'!$H$2:$H$412258,D1076)</f>
        <v>4421386770</v>
      </c>
      <c r="T1076" s="82">
        <f>SUMIFS('CIFSC flows'!$O$2:$O$412258,'CIFSC flows'!$D$2:$D$412258,E1076,'CIFSC flows'!$H$2:$H$412258,D1076)</f>
        <v>-2585068360</v>
      </c>
      <c r="U1076" s="60">
        <f>SUMIFS('CIFSC flows'!$L$2:$L$412258,'CIFSC flows'!$D$2:$D$412258,E1076,'CIFSC flows'!$H$2:$H$412258,D1076)</f>
        <v>351569033680</v>
      </c>
      <c r="V1076">
        <f t="shared" si="108"/>
        <v>9.1162295110359271E-3</v>
      </c>
      <c r="W1076" s="84">
        <f t="shared" si="109"/>
        <v>7.6093351681121354E-3</v>
      </c>
      <c r="X1076" s="84">
        <f t="shared" si="110"/>
        <v>8.2734223226528548E-3</v>
      </c>
      <c r="Y1076">
        <f t="shared" si="111"/>
        <v>10969.44738819289</v>
      </c>
      <c r="Z1076">
        <f>V1076*_xlfn.XLOOKUP(B1076,Sheet3!$B$2:$B$31,Sheet3!$S$2:$S$31)</f>
        <v>98.814532599741014</v>
      </c>
      <c r="AA1076">
        <f t="shared" si="112"/>
        <v>13141.752569799059</v>
      </c>
      <c r="AB1076">
        <f>W1076*_xlfn.XLOOKUP(B1076,Sheet3!$B$36:$B$64,Sheet3!$X$36:$X$64)</f>
        <v>94.707076075501774</v>
      </c>
      <c r="AC1076">
        <f t="shared" si="113"/>
        <v>12086.896582832147</v>
      </c>
      <c r="AD1076">
        <f>X1076*_xlfn.XLOOKUP(B1076,Sheet3!$B$36:$B$64,Sheet3!$AC$69:$AC$97)</f>
        <v>120.12626672536726</v>
      </c>
      <c r="AE1076" t="str">
        <f t="shared" si="114"/>
        <v>Desjardins Melodia Diversified Growth F_94</v>
      </c>
    </row>
    <row r="1077" spans="1:31" x14ac:dyDescent="0.25">
      <c r="A1077">
        <v>10</v>
      </c>
      <c r="B1077" t="s">
        <v>13270</v>
      </c>
      <c r="C1077" t="s">
        <v>13271</v>
      </c>
      <c r="D1077" t="str">
        <f>_xlfn.XLOOKUP(A1077,'Stars and quartiles'!$F$2:$F$4830,'Stars and quartiles'!$I$2:$I$4830)</f>
        <v>Global Neutral Balanced</v>
      </c>
      <c r="E1077">
        <v>95</v>
      </c>
      <c r="G1077">
        <v>3</v>
      </c>
      <c r="H1077">
        <v>5</v>
      </c>
      <c r="I1077">
        <v>2</v>
      </c>
      <c r="J1077">
        <v>0</v>
      </c>
      <c r="K1077">
        <v>3</v>
      </c>
      <c r="L1077">
        <v>3</v>
      </c>
      <c r="M1077">
        <v>17855310</v>
      </c>
      <c r="N1077" s="60">
        <f>_xlfn.IFNA(_xlfn.XLOOKUP(A1077&amp;"_"&amp;E1077,'CIFSC flows'!$J$2:$J$412258,'CIFSC flows'!$M$2:$M$412258),"")</f>
        <v>14660000</v>
      </c>
      <c r="O1077" s="60">
        <f>_xlfn.IFNA(_xlfn.XLOOKUP(A1077&amp;"_"&amp;E1077,'CIFSC flows'!$J$2:$J$412258,'CIFSC flows'!$O$2:$O$412258),"")</f>
        <v>-21636000</v>
      </c>
      <c r="P1077" s="60">
        <f>_xlfn.IFNA(_xlfn.XLOOKUP(A1077&amp;"_"&amp;E1077,'CIFSC flows'!$J$2:$J$412258,'CIFSC flows'!$N$2:$N$412258),"")</f>
        <v>34165000</v>
      </c>
      <c r="Q1077" s="60">
        <f>_xlfn.IFNA(_xlfn.XLOOKUP(A1077&amp;"_"&amp;E1077,'CIFSC flows'!$J$2:$J$412258,'CIFSC flows'!$L$2:$L$412258),"")</f>
        <v>3356890000</v>
      </c>
      <c r="R1077" s="60">
        <f>SUMIFS('CIFSC flows'!$M$2:$M$412258,'CIFSC flows'!$D$2:$D$412258,E1077,'CIFSC flows'!$H$2:$H$412258,D1077)</f>
        <v>2463323270</v>
      </c>
      <c r="S1077" s="60">
        <f>SUMIFS('CIFSC flows'!$N$2:$N$412258,'CIFSC flows'!$D$2:$D$412258,E1077,'CIFSC flows'!$H$2:$H$412258,D1077)</f>
        <v>4617311230</v>
      </c>
      <c r="T1077" s="82">
        <f>SUMIFS('CIFSC flows'!$O$2:$O$412258,'CIFSC flows'!$D$2:$D$412258,E1077,'CIFSC flows'!$H$2:$H$412258,D1077)</f>
        <v>-2277706880</v>
      </c>
      <c r="U1077" s="60">
        <f>SUMIFS('CIFSC flows'!$L$2:$L$412258,'CIFSC flows'!$D$2:$D$412258,E1077,'CIFSC flows'!$H$2:$H$412258,D1077)</f>
        <v>367094904540</v>
      </c>
      <c r="V1077">
        <f t="shared" si="108"/>
        <v>9.1444745173089731E-3</v>
      </c>
      <c r="W1077" s="84">
        <f t="shared" si="109"/>
        <v>5.9513098335648006E-3</v>
      </c>
      <c r="X1077" s="84">
        <f t="shared" si="110"/>
        <v>7.3993279417727273E-3</v>
      </c>
      <c r="Y1077">
        <f t="shared" si="111"/>
        <v>10935.56549484791</v>
      </c>
      <c r="Z1077">
        <f>V1077*_xlfn.XLOOKUP(B1077,Sheet3!$B$2:$B$31,Sheet3!$S$2:$S$31)</f>
        <v>99.120691751369321</v>
      </c>
      <c r="AA1077">
        <f t="shared" si="112"/>
        <v>16803.023669849932</v>
      </c>
      <c r="AB1077">
        <f>W1077*_xlfn.XLOOKUP(B1077,Sheet3!$B$36:$B$64,Sheet3!$X$36:$X$64)</f>
        <v>74.071011554106562</v>
      </c>
      <c r="AC1077">
        <f t="shared" si="113"/>
        <v>13514.740904434362</v>
      </c>
      <c r="AD1077">
        <f>X1077*_xlfn.XLOOKUP(B1077,Sheet3!$B$36:$B$64,Sheet3!$AC$69:$AC$97)</f>
        <v>107.43482047183159</v>
      </c>
      <c r="AE1077" t="str">
        <f t="shared" si="114"/>
        <v>Desjardins Melodia Diversified Growth F_95</v>
      </c>
    </row>
    <row r="1078" spans="1:31" x14ac:dyDescent="0.25">
      <c r="A1078">
        <v>10</v>
      </c>
      <c r="B1078" t="s">
        <v>13270</v>
      </c>
      <c r="C1078" t="s">
        <v>13271</v>
      </c>
      <c r="D1078" t="str">
        <f>_xlfn.XLOOKUP(A1078,'Stars and quartiles'!$F$2:$F$4830,'Stars and quartiles'!$I$2:$I$4830)</f>
        <v>Global Neutral Balanced</v>
      </c>
      <c r="E1078">
        <v>96</v>
      </c>
      <c r="G1078">
        <v>3</v>
      </c>
      <c r="H1078">
        <v>5</v>
      </c>
      <c r="I1078">
        <v>2</v>
      </c>
      <c r="J1078">
        <v>0</v>
      </c>
      <c r="K1078">
        <v>3</v>
      </c>
      <c r="L1078">
        <v>3</v>
      </c>
      <c r="M1078">
        <v>18375597</v>
      </c>
      <c r="N1078" s="60">
        <f>_xlfn.IFNA(_xlfn.XLOOKUP(A1078&amp;"_"&amp;E1078,'CIFSC flows'!$J$2:$J$412258,'CIFSC flows'!$M$2:$M$412258),"")</f>
        <v>17931000</v>
      </c>
      <c r="O1078" s="60">
        <f>_xlfn.IFNA(_xlfn.XLOOKUP(A1078&amp;"_"&amp;E1078,'CIFSC flows'!$J$2:$J$412258,'CIFSC flows'!$O$2:$O$412258),"")</f>
        <v>-15298000</v>
      </c>
      <c r="P1078" s="60">
        <f>_xlfn.IFNA(_xlfn.XLOOKUP(A1078&amp;"_"&amp;E1078,'CIFSC flows'!$J$2:$J$412258,'CIFSC flows'!$N$2:$N$412258),"")</f>
        <v>30899000</v>
      </c>
      <c r="Q1078" s="60">
        <f>_xlfn.IFNA(_xlfn.XLOOKUP(A1078&amp;"_"&amp;E1078,'CIFSC flows'!$J$2:$J$412258,'CIFSC flows'!$L$2:$L$412258),"")</f>
        <v>3456199000</v>
      </c>
      <c r="R1078" s="60">
        <f>SUMIFS('CIFSC flows'!$M$2:$M$412258,'CIFSC flows'!$D$2:$D$412258,E1078,'CIFSC flows'!$H$2:$H$412258,D1078)</f>
        <v>2804714660</v>
      </c>
      <c r="S1078" s="60">
        <f>SUMIFS('CIFSC flows'!$N$2:$N$412258,'CIFSC flows'!$D$2:$D$412258,E1078,'CIFSC flows'!$H$2:$H$412258,D1078)</f>
        <v>4371000840</v>
      </c>
      <c r="T1078" s="82">
        <f>SUMIFS('CIFSC flows'!$O$2:$O$412258,'CIFSC flows'!$D$2:$D$412258,E1078,'CIFSC flows'!$H$2:$H$412258,D1078)</f>
        <v>-1551054780</v>
      </c>
      <c r="U1078" s="60">
        <f>SUMIFS('CIFSC flows'!$L$2:$L$412258,'CIFSC flows'!$D$2:$D$412258,E1078,'CIFSC flows'!$H$2:$H$412258,D1078)</f>
        <v>375177026160</v>
      </c>
      <c r="V1078">
        <f t="shared" si="108"/>
        <v>9.2121818741802454E-3</v>
      </c>
      <c r="W1078" s="84">
        <f t="shared" si="109"/>
        <v>6.3931637166969417E-3</v>
      </c>
      <c r="X1078" s="84">
        <f t="shared" si="110"/>
        <v>7.0690903825129442E-3</v>
      </c>
      <c r="Y1078">
        <f t="shared" si="111"/>
        <v>10855.191676173739</v>
      </c>
      <c r="Z1078">
        <f>V1078*_xlfn.XLOOKUP(B1078,Sheet3!$B$2:$B$31,Sheet3!$S$2:$S$31)</f>
        <v>99.854599428298613</v>
      </c>
      <c r="AA1078">
        <f t="shared" si="112"/>
        <v>15641.707991746138</v>
      </c>
      <c r="AB1078">
        <f>W1078*_xlfn.XLOOKUP(B1078,Sheet3!$B$36:$B$64,Sheet3!$X$36:$X$64)</f>
        <v>79.57039992372593</v>
      </c>
      <c r="AC1078">
        <f t="shared" si="113"/>
        <v>14146.091588724554</v>
      </c>
      <c r="AD1078">
        <f>X1078*_xlfn.XLOOKUP(B1078,Sheet3!$B$36:$B$64,Sheet3!$AC$69:$AC$97)</f>
        <v>102.63992380400927</v>
      </c>
      <c r="AE1078" t="str">
        <f t="shared" si="114"/>
        <v>Desjardins Melodia Diversified Growth F_96</v>
      </c>
    </row>
    <row r="1079" spans="1:31" x14ac:dyDescent="0.25">
      <c r="A1079">
        <v>10</v>
      </c>
      <c r="B1079" t="s">
        <v>13270</v>
      </c>
      <c r="C1079" t="s">
        <v>13271</v>
      </c>
      <c r="D1079" t="str">
        <f>_xlfn.XLOOKUP(A1079,'Stars and quartiles'!$F$2:$F$4830,'Stars and quartiles'!$I$2:$I$4830)</f>
        <v>Global Neutral Balanced</v>
      </c>
      <c r="E1079">
        <v>97</v>
      </c>
      <c r="G1079">
        <v>3</v>
      </c>
      <c r="H1079">
        <v>5</v>
      </c>
      <c r="I1079">
        <v>2</v>
      </c>
      <c r="J1079">
        <v>0</v>
      </c>
      <c r="K1079">
        <v>3</v>
      </c>
      <c r="L1079">
        <v>3</v>
      </c>
      <c r="M1079">
        <v>18437791</v>
      </c>
      <c r="N1079" s="60" t="str">
        <f>_xlfn.IFNA(_xlfn.XLOOKUP(A1079&amp;"_"&amp;E1079,'CIFSC flows'!$J$2:$J$412258,'CIFSC flows'!$M$2:$M$412258),"")</f>
        <v/>
      </c>
      <c r="O1079" s="60" t="str">
        <f>_xlfn.IFNA(_xlfn.XLOOKUP(A1079&amp;"_"&amp;E1079,'CIFSC flows'!$J$2:$J$412258,'CIFSC flows'!$O$2:$O$412258),"")</f>
        <v/>
      </c>
      <c r="P1079" s="60" t="str">
        <f>_xlfn.IFNA(_xlfn.XLOOKUP(A1079&amp;"_"&amp;E1079,'CIFSC flows'!$J$2:$J$412258,'CIFSC flows'!$N$2:$N$412258),"")</f>
        <v/>
      </c>
      <c r="Q1079" s="60" t="str">
        <f>_xlfn.IFNA(_xlfn.XLOOKUP(A1079&amp;"_"&amp;E1079,'CIFSC flows'!$J$2:$J$412258,'CIFSC flows'!$L$2:$L$412258),"")</f>
        <v/>
      </c>
      <c r="R1079" s="60">
        <f>SUMIFS('CIFSC flows'!$M$2:$M$412258,'CIFSC flows'!$D$2:$D$412258,E1079,'CIFSC flows'!$H$2:$H$412258,D1079)</f>
        <v>0</v>
      </c>
      <c r="S1079" s="60">
        <f>SUMIFS('CIFSC flows'!$N$2:$N$412258,'CIFSC flows'!$D$2:$D$412258,E1079,'CIFSC flows'!$H$2:$H$412258,D1079)</f>
        <v>0</v>
      </c>
      <c r="T1079" s="82">
        <f>SUMIFS('CIFSC flows'!$O$2:$O$412258,'CIFSC flows'!$D$2:$D$412258,E1079,'CIFSC flows'!$H$2:$H$412258,D1079)</f>
        <v>0</v>
      </c>
      <c r="U1079" s="60">
        <f>SUMIFS('CIFSC flows'!$L$2:$L$412258,'CIFSC flows'!$D$2:$D$412258,E1079,'CIFSC flows'!$H$2:$H$412258,D1079)</f>
        <v>0</v>
      </c>
      <c r="V1079" t="str">
        <f t="shared" si="108"/>
        <v/>
      </c>
      <c r="W1079" s="84" t="str">
        <f t="shared" si="109"/>
        <v/>
      </c>
      <c r="X1079" s="84" t="str">
        <f t="shared" si="110"/>
        <v/>
      </c>
      <c r="Z1079" t="e">
        <f>V1079*_xlfn.XLOOKUP(B1079,Sheet3!$B$2:$B$31,Sheet3!$S$2:$S$31)</f>
        <v>#VALUE!</v>
      </c>
      <c r="AB1079" t="e">
        <f>W1079*_xlfn.XLOOKUP(B1079,Sheet3!$B$36:$B$64,Sheet3!$X$36:$X$64)</f>
        <v>#VALUE!</v>
      </c>
      <c r="AD1079" t="e">
        <f>X1079*_xlfn.XLOOKUP(B1079,Sheet3!$B$36:$B$64,Sheet3!$AC$69:$AC$97)</f>
        <v>#VALUE!</v>
      </c>
    </row>
    <row r="1080" spans="1:31" x14ac:dyDescent="0.25">
      <c r="A1080">
        <v>10</v>
      </c>
      <c r="B1080" t="s">
        <v>13270</v>
      </c>
      <c r="C1080" t="s">
        <v>13271</v>
      </c>
      <c r="D1080" t="str">
        <f>_xlfn.XLOOKUP(A1080,'Stars and quartiles'!$F$2:$F$4830,'Stars and quartiles'!$I$2:$I$4830)</f>
        <v>Global Neutral Balanced</v>
      </c>
      <c r="E1080">
        <v>98</v>
      </c>
      <c r="G1080">
        <v>3</v>
      </c>
      <c r="H1080">
        <v>5</v>
      </c>
      <c r="I1080">
        <v>2</v>
      </c>
      <c r="J1080">
        <v>0</v>
      </c>
      <c r="K1080">
        <v>3</v>
      </c>
      <c r="L1080">
        <v>3</v>
      </c>
      <c r="M1080">
        <v>18269357</v>
      </c>
      <c r="N1080" s="60" t="str">
        <f>_xlfn.IFNA(_xlfn.XLOOKUP(A1080&amp;"_"&amp;E1080,'CIFSC flows'!$J$2:$J$412258,'CIFSC flows'!$M$2:$M$412258),"")</f>
        <v/>
      </c>
      <c r="O1080" s="60" t="str">
        <f>_xlfn.IFNA(_xlfn.XLOOKUP(A1080&amp;"_"&amp;E1080,'CIFSC flows'!$J$2:$J$412258,'CIFSC flows'!$O$2:$O$412258),"")</f>
        <v/>
      </c>
      <c r="P1080" s="60" t="str">
        <f>_xlfn.IFNA(_xlfn.XLOOKUP(A1080&amp;"_"&amp;E1080,'CIFSC flows'!$J$2:$J$412258,'CIFSC flows'!$N$2:$N$412258),"")</f>
        <v/>
      </c>
      <c r="Q1080" s="60" t="str">
        <f>_xlfn.IFNA(_xlfn.XLOOKUP(A1080&amp;"_"&amp;E1080,'CIFSC flows'!$J$2:$J$412258,'CIFSC flows'!$L$2:$L$412258),"")</f>
        <v/>
      </c>
      <c r="R1080" s="60">
        <f>SUMIFS('CIFSC flows'!$M$2:$M$412258,'CIFSC flows'!$D$2:$D$412258,E1080,'CIFSC flows'!$H$2:$H$412258,D1080)</f>
        <v>0</v>
      </c>
      <c r="S1080" s="60">
        <f>SUMIFS('CIFSC flows'!$N$2:$N$412258,'CIFSC flows'!$D$2:$D$412258,E1080,'CIFSC flows'!$H$2:$H$412258,D1080)</f>
        <v>0</v>
      </c>
      <c r="T1080" s="82">
        <f>SUMIFS('CIFSC flows'!$O$2:$O$412258,'CIFSC flows'!$D$2:$D$412258,E1080,'CIFSC flows'!$H$2:$H$412258,D1080)</f>
        <v>0</v>
      </c>
      <c r="U1080" s="60">
        <f>SUMIFS('CIFSC flows'!$L$2:$L$412258,'CIFSC flows'!$D$2:$D$412258,E1080,'CIFSC flows'!$H$2:$H$412258,D1080)</f>
        <v>0</v>
      </c>
      <c r="V1080" t="str">
        <f t="shared" si="108"/>
        <v/>
      </c>
      <c r="W1080" s="84" t="str">
        <f t="shared" si="109"/>
        <v/>
      </c>
      <c r="X1080" s="84" t="str">
        <f t="shared" si="110"/>
        <v/>
      </c>
      <c r="Z1080" t="e">
        <f>V1080*_xlfn.XLOOKUP(B1080,Sheet3!$B$2:$B$31,Sheet3!$S$2:$S$31)</f>
        <v>#VALUE!</v>
      </c>
      <c r="AB1080" t="e">
        <f>W1080*_xlfn.XLOOKUP(B1080,Sheet3!$B$36:$B$64,Sheet3!$X$36:$X$64)</f>
        <v>#VALUE!</v>
      </c>
      <c r="AD1080" t="e">
        <f>X1080*_xlfn.XLOOKUP(B1080,Sheet3!$B$36:$B$64,Sheet3!$AC$69:$AC$97)</f>
        <v>#VALUE!</v>
      </c>
    </row>
    <row r="1081" spans="1:31" x14ac:dyDescent="0.25">
      <c r="A1081">
        <v>10</v>
      </c>
      <c r="B1081" t="s">
        <v>13270</v>
      </c>
      <c r="C1081" t="s">
        <v>13271</v>
      </c>
      <c r="D1081" t="str">
        <f>_xlfn.XLOOKUP(A1081,'Stars and quartiles'!$F$2:$F$4830,'Stars and quartiles'!$I$2:$I$4830)</f>
        <v>Global Neutral Balanced</v>
      </c>
      <c r="E1081">
        <v>99</v>
      </c>
      <c r="G1081">
        <v>3</v>
      </c>
      <c r="H1081">
        <v>5</v>
      </c>
      <c r="I1081">
        <v>2</v>
      </c>
      <c r="J1081">
        <v>0</v>
      </c>
      <c r="K1081">
        <v>3</v>
      </c>
      <c r="L1081">
        <v>3</v>
      </c>
      <c r="M1081">
        <v>17811649</v>
      </c>
      <c r="N1081" s="60" t="str">
        <f>_xlfn.IFNA(_xlfn.XLOOKUP(A1081&amp;"_"&amp;E1081,'CIFSC flows'!$J$2:$J$412258,'CIFSC flows'!$M$2:$M$412258),"")</f>
        <v/>
      </c>
      <c r="O1081" s="60" t="str">
        <f>_xlfn.IFNA(_xlfn.XLOOKUP(A1081&amp;"_"&amp;E1081,'CIFSC flows'!$J$2:$J$412258,'CIFSC flows'!$O$2:$O$412258),"")</f>
        <v/>
      </c>
      <c r="P1081" s="60" t="str">
        <f>_xlfn.IFNA(_xlfn.XLOOKUP(A1081&amp;"_"&amp;E1081,'CIFSC flows'!$J$2:$J$412258,'CIFSC flows'!$N$2:$N$412258),"")</f>
        <v/>
      </c>
      <c r="Q1081" s="60" t="str">
        <f>_xlfn.IFNA(_xlfn.XLOOKUP(A1081&amp;"_"&amp;E1081,'CIFSC flows'!$J$2:$J$412258,'CIFSC flows'!$L$2:$L$412258),"")</f>
        <v/>
      </c>
      <c r="R1081" s="60">
        <f>SUMIFS('CIFSC flows'!$M$2:$M$412258,'CIFSC flows'!$D$2:$D$412258,E1081,'CIFSC flows'!$H$2:$H$412258,D1081)</f>
        <v>0</v>
      </c>
      <c r="S1081" s="60">
        <f>SUMIFS('CIFSC flows'!$N$2:$N$412258,'CIFSC flows'!$D$2:$D$412258,E1081,'CIFSC flows'!$H$2:$H$412258,D1081)</f>
        <v>0</v>
      </c>
      <c r="T1081" s="82">
        <f>SUMIFS('CIFSC flows'!$O$2:$O$412258,'CIFSC flows'!$D$2:$D$412258,E1081,'CIFSC flows'!$H$2:$H$412258,D1081)</f>
        <v>0</v>
      </c>
      <c r="U1081" s="60">
        <f>SUMIFS('CIFSC flows'!$L$2:$L$412258,'CIFSC flows'!$D$2:$D$412258,E1081,'CIFSC flows'!$H$2:$H$412258,D1081)</f>
        <v>0</v>
      </c>
      <c r="V1081" t="str">
        <f t="shared" si="108"/>
        <v/>
      </c>
      <c r="W1081" s="84" t="str">
        <f t="shared" si="109"/>
        <v/>
      </c>
      <c r="X1081" s="84" t="str">
        <f t="shared" si="110"/>
        <v/>
      </c>
      <c r="Z1081" t="e">
        <f>V1081*_xlfn.XLOOKUP(B1081,Sheet3!$B$2:$B$31,Sheet3!$S$2:$S$31)</f>
        <v>#VALUE!</v>
      </c>
      <c r="AB1081" t="e">
        <f>W1081*_xlfn.XLOOKUP(B1081,Sheet3!$B$36:$B$64,Sheet3!$X$36:$X$64)</f>
        <v>#VALUE!</v>
      </c>
      <c r="AD1081" t="e">
        <f>X1081*_xlfn.XLOOKUP(B1081,Sheet3!$B$36:$B$64,Sheet3!$AC$69:$AC$97)</f>
        <v>#VALUE!</v>
      </c>
    </row>
    <row r="1082" spans="1:31" x14ac:dyDescent="0.25">
      <c r="A1082">
        <v>10</v>
      </c>
      <c r="B1082" t="s">
        <v>13270</v>
      </c>
      <c r="C1082" t="s">
        <v>13271</v>
      </c>
      <c r="D1082" t="str">
        <f>_xlfn.XLOOKUP(A1082,'Stars and quartiles'!$F$2:$F$4830,'Stars and quartiles'!$I$2:$I$4830)</f>
        <v>Global Neutral Balanced</v>
      </c>
      <c r="E1082">
        <v>100</v>
      </c>
      <c r="G1082">
        <v>3</v>
      </c>
      <c r="H1082">
        <v>5</v>
      </c>
      <c r="I1082">
        <v>2</v>
      </c>
      <c r="J1082">
        <v>0</v>
      </c>
      <c r="K1082">
        <v>3</v>
      </c>
      <c r="L1082">
        <v>3</v>
      </c>
      <c r="M1082">
        <v>17194621</v>
      </c>
      <c r="N1082" s="60" t="str">
        <f>_xlfn.IFNA(_xlfn.XLOOKUP(A1082&amp;"_"&amp;E1082,'CIFSC flows'!$J$2:$J$412258,'CIFSC flows'!$M$2:$M$412258),"")</f>
        <v/>
      </c>
      <c r="O1082" s="60" t="str">
        <f>_xlfn.IFNA(_xlfn.XLOOKUP(A1082&amp;"_"&amp;E1082,'CIFSC flows'!$J$2:$J$412258,'CIFSC flows'!$O$2:$O$412258),"")</f>
        <v/>
      </c>
      <c r="P1082" s="60" t="str">
        <f>_xlfn.IFNA(_xlfn.XLOOKUP(A1082&amp;"_"&amp;E1082,'CIFSC flows'!$J$2:$J$412258,'CIFSC flows'!$N$2:$N$412258),"")</f>
        <v/>
      </c>
      <c r="Q1082" s="60" t="str">
        <f>_xlfn.IFNA(_xlfn.XLOOKUP(A1082&amp;"_"&amp;E1082,'CIFSC flows'!$J$2:$J$412258,'CIFSC flows'!$L$2:$L$412258),"")</f>
        <v/>
      </c>
      <c r="R1082" s="60">
        <f>SUMIFS('CIFSC flows'!$M$2:$M$412258,'CIFSC flows'!$D$2:$D$412258,E1082,'CIFSC flows'!$H$2:$H$412258,D1082)</f>
        <v>0</v>
      </c>
      <c r="S1082" s="60">
        <f>SUMIFS('CIFSC flows'!$N$2:$N$412258,'CIFSC flows'!$D$2:$D$412258,E1082,'CIFSC flows'!$H$2:$H$412258,D1082)</f>
        <v>0</v>
      </c>
      <c r="T1082" s="82">
        <f>SUMIFS('CIFSC flows'!$O$2:$O$412258,'CIFSC flows'!$D$2:$D$412258,E1082,'CIFSC flows'!$H$2:$H$412258,D1082)</f>
        <v>0</v>
      </c>
      <c r="U1082" s="60">
        <f>SUMIFS('CIFSC flows'!$L$2:$L$412258,'CIFSC flows'!$D$2:$D$412258,E1082,'CIFSC flows'!$H$2:$H$412258,D1082)</f>
        <v>0</v>
      </c>
      <c r="V1082" t="str">
        <f t="shared" si="108"/>
        <v/>
      </c>
      <c r="W1082" s="84" t="str">
        <f t="shared" si="109"/>
        <v/>
      </c>
      <c r="X1082" s="84" t="str">
        <f t="shared" si="110"/>
        <v/>
      </c>
      <c r="Z1082" t="e">
        <f>V1082*_xlfn.XLOOKUP(B1082,Sheet3!$B$2:$B$31,Sheet3!$S$2:$S$31)</f>
        <v>#VALUE!</v>
      </c>
      <c r="AB1082" t="e">
        <f>W1082*_xlfn.XLOOKUP(B1082,Sheet3!$B$36:$B$64,Sheet3!$X$36:$X$64)</f>
        <v>#VALUE!</v>
      </c>
      <c r="AD1082" t="e">
        <f>X1082*_xlfn.XLOOKUP(B1082,Sheet3!$B$36:$B$64,Sheet3!$AC$69:$AC$97)</f>
        <v>#VALUE!</v>
      </c>
    </row>
    <row r="1083" spans="1:31" x14ac:dyDescent="0.25">
      <c r="A1083">
        <v>10</v>
      </c>
      <c r="B1083" t="s">
        <v>13270</v>
      </c>
      <c r="C1083" t="s">
        <v>13271</v>
      </c>
      <c r="D1083" t="str">
        <f>_xlfn.XLOOKUP(A1083,'Stars and quartiles'!$F$2:$F$4830,'Stars and quartiles'!$I$2:$I$4830)</f>
        <v>Global Neutral Balanced</v>
      </c>
      <c r="E1083">
        <v>101</v>
      </c>
      <c r="G1083">
        <v>3</v>
      </c>
      <c r="H1083">
        <v>5</v>
      </c>
      <c r="I1083">
        <v>2</v>
      </c>
      <c r="J1083">
        <v>0</v>
      </c>
      <c r="K1083">
        <v>3</v>
      </c>
      <c r="L1083">
        <v>3</v>
      </c>
      <c r="M1083">
        <v>16693197</v>
      </c>
      <c r="N1083" s="60" t="str">
        <f>_xlfn.IFNA(_xlfn.XLOOKUP(A1083&amp;"_"&amp;E1083,'CIFSC flows'!$J$2:$J$412258,'CIFSC flows'!$M$2:$M$412258),"")</f>
        <v/>
      </c>
      <c r="O1083" s="60" t="str">
        <f>_xlfn.IFNA(_xlfn.XLOOKUP(A1083&amp;"_"&amp;E1083,'CIFSC flows'!$J$2:$J$412258,'CIFSC flows'!$O$2:$O$412258),"")</f>
        <v/>
      </c>
      <c r="P1083" s="60" t="str">
        <f>_xlfn.IFNA(_xlfn.XLOOKUP(A1083&amp;"_"&amp;E1083,'CIFSC flows'!$J$2:$J$412258,'CIFSC flows'!$N$2:$N$412258),"")</f>
        <v/>
      </c>
      <c r="Q1083" s="60" t="str">
        <f>_xlfn.IFNA(_xlfn.XLOOKUP(A1083&amp;"_"&amp;E1083,'CIFSC flows'!$J$2:$J$412258,'CIFSC flows'!$L$2:$L$412258),"")</f>
        <v/>
      </c>
      <c r="R1083" s="60">
        <f>SUMIFS('CIFSC flows'!$M$2:$M$412258,'CIFSC flows'!$D$2:$D$412258,E1083,'CIFSC flows'!$H$2:$H$412258,D1083)</f>
        <v>0</v>
      </c>
      <c r="S1083" s="60">
        <f>SUMIFS('CIFSC flows'!$N$2:$N$412258,'CIFSC flows'!$D$2:$D$412258,E1083,'CIFSC flows'!$H$2:$H$412258,D1083)</f>
        <v>0</v>
      </c>
      <c r="T1083" s="82">
        <f>SUMIFS('CIFSC flows'!$O$2:$O$412258,'CIFSC flows'!$D$2:$D$412258,E1083,'CIFSC flows'!$H$2:$H$412258,D1083)</f>
        <v>0</v>
      </c>
      <c r="U1083" s="60">
        <f>SUMIFS('CIFSC flows'!$L$2:$L$412258,'CIFSC flows'!$D$2:$D$412258,E1083,'CIFSC flows'!$H$2:$H$412258,D1083)</f>
        <v>0</v>
      </c>
      <c r="V1083" t="str">
        <f t="shared" si="108"/>
        <v/>
      </c>
      <c r="W1083" s="84" t="str">
        <f t="shared" si="109"/>
        <v/>
      </c>
      <c r="X1083" s="84" t="str">
        <f t="shared" si="110"/>
        <v/>
      </c>
      <c r="Z1083" t="e">
        <f>V1083*_xlfn.XLOOKUP(B1083,Sheet3!$B$2:$B$31,Sheet3!$S$2:$S$31)</f>
        <v>#VALUE!</v>
      </c>
      <c r="AB1083" t="e">
        <f>W1083*_xlfn.XLOOKUP(B1083,Sheet3!$B$36:$B$64,Sheet3!$X$36:$X$64)</f>
        <v>#VALUE!</v>
      </c>
      <c r="AD1083" t="e">
        <f>X1083*_xlfn.XLOOKUP(B1083,Sheet3!$B$36:$B$64,Sheet3!$AC$69:$AC$97)</f>
        <v>#VALUE!</v>
      </c>
    </row>
    <row r="1084" spans="1:31" x14ac:dyDescent="0.25">
      <c r="A1084">
        <v>10</v>
      </c>
      <c r="B1084" t="s">
        <v>13270</v>
      </c>
      <c r="C1084" t="s">
        <v>13271</v>
      </c>
      <c r="D1084" t="str">
        <f>_xlfn.XLOOKUP(A1084,'Stars and quartiles'!$F$2:$F$4830,'Stars and quartiles'!$I$2:$I$4830)</f>
        <v>Global Neutral Balanced</v>
      </c>
      <c r="E1084">
        <v>102</v>
      </c>
      <c r="G1084">
        <v>3</v>
      </c>
      <c r="H1084">
        <v>5</v>
      </c>
      <c r="I1084">
        <v>2</v>
      </c>
      <c r="J1084">
        <v>0</v>
      </c>
      <c r="K1084">
        <v>3</v>
      </c>
      <c r="L1084">
        <v>3</v>
      </c>
      <c r="M1084">
        <v>16370396</v>
      </c>
      <c r="N1084" s="60" t="str">
        <f>_xlfn.IFNA(_xlfn.XLOOKUP(A1084&amp;"_"&amp;E1084,'CIFSC flows'!$J$2:$J$412258,'CIFSC flows'!$M$2:$M$412258),"")</f>
        <v/>
      </c>
      <c r="O1084" s="60" t="str">
        <f>_xlfn.IFNA(_xlfn.XLOOKUP(A1084&amp;"_"&amp;E1084,'CIFSC flows'!$J$2:$J$412258,'CIFSC flows'!$O$2:$O$412258),"")</f>
        <v/>
      </c>
      <c r="P1084" s="60" t="str">
        <f>_xlfn.IFNA(_xlfn.XLOOKUP(A1084&amp;"_"&amp;E1084,'CIFSC flows'!$J$2:$J$412258,'CIFSC flows'!$N$2:$N$412258),"")</f>
        <v/>
      </c>
      <c r="Q1084" s="60" t="str">
        <f>_xlfn.IFNA(_xlfn.XLOOKUP(A1084&amp;"_"&amp;E1084,'CIFSC flows'!$J$2:$J$412258,'CIFSC flows'!$L$2:$L$412258),"")</f>
        <v/>
      </c>
      <c r="R1084" s="60">
        <f>SUMIFS('CIFSC flows'!$M$2:$M$412258,'CIFSC flows'!$D$2:$D$412258,E1084,'CIFSC flows'!$H$2:$H$412258,D1084)</f>
        <v>0</v>
      </c>
      <c r="S1084" s="60">
        <f>SUMIFS('CIFSC flows'!$N$2:$N$412258,'CIFSC flows'!$D$2:$D$412258,E1084,'CIFSC flows'!$H$2:$H$412258,D1084)</f>
        <v>0</v>
      </c>
      <c r="T1084" s="82">
        <f>SUMIFS('CIFSC flows'!$O$2:$O$412258,'CIFSC flows'!$D$2:$D$412258,E1084,'CIFSC flows'!$H$2:$H$412258,D1084)</f>
        <v>0</v>
      </c>
      <c r="U1084" s="60">
        <f>SUMIFS('CIFSC flows'!$L$2:$L$412258,'CIFSC flows'!$D$2:$D$412258,E1084,'CIFSC flows'!$H$2:$H$412258,D1084)</f>
        <v>0</v>
      </c>
      <c r="V1084" t="str">
        <f t="shared" si="108"/>
        <v/>
      </c>
      <c r="W1084" s="84" t="str">
        <f t="shared" si="109"/>
        <v/>
      </c>
      <c r="X1084" s="84" t="str">
        <f t="shared" si="110"/>
        <v/>
      </c>
      <c r="Z1084" t="e">
        <f>V1084*_xlfn.XLOOKUP(B1084,Sheet3!$B$2:$B$31,Sheet3!$S$2:$S$31)</f>
        <v>#VALUE!</v>
      </c>
      <c r="AB1084" t="e">
        <f>W1084*_xlfn.XLOOKUP(B1084,Sheet3!$B$36:$B$64,Sheet3!$X$36:$X$64)</f>
        <v>#VALUE!</v>
      </c>
      <c r="AD1084" t="e">
        <f>X1084*_xlfn.XLOOKUP(B1084,Sheet3!$B$36:$B$64,Sheet3!$AC$69:$AC$97)</f>
        <v>#VALUE!</v>
      </c>
    </row>
    <row r="1085" spans="1:31" x14ac:dyDescent="0.25">
      <c r="A1085">
        <v>10</v>
      </c>
      <c r="B1085" t="s">
        <v>13270</v>
      </c>
      <c r="C1085" t="s">
        <v>13271</v>
      </c>
      <c r="D1085" t="str">
        <f>_xlfn.XLOOKUP(A1085,'Stars and quartiles'!$F$2:$F$4830,'Stars and quartiles'!$I$2:$I$4830)</f>
        <v>Global Neutral Balanced</v>
      </c>
      <c r="E1085">
        <v>103</v>
      </c>
      <c r="G1085">
        <v>3</v>
      </c>
      <c r="H1085">
        <v>5</v>
      </c>
      <c r="I1085">
        <v>2</v>
      </c>
      <c r="J1085">
        <v>0</v>
      </c>
      <c r="K1085">
        <v>3</v>
      </c>
      <c r="L1085">
        <v>3</v>
      </c>
      <c r="M1085">
        <v>16928342</v>
      </c>
      <c r="N1085" s="60" t="str">
        <f>_xlfn.IFNA(_xlfn.XLOOKUP(A1085&amp;"_"&amp;E1085,'CIFSC flows'!$J$2:$J$412258,'CIFSC flows'!$M$2:$M$412258),"")</f>
        <v/>
      </c>
      <c r="O1085" s="60" t="str">
        <f>_xlfn.IFNA(_xlfn.XLOOKUP(A1085&amp;"_"&amp;E1085,'CIFSC flows'!$J$2:$J$412258,'CIFSC flows'!$O$2:$O$412258),"")</f>
        <v/>
      </c>
      <c r="P1085" s="60" t="str">
        <f>_xlfn.IFNA(_xlfn.XLOOKUP(A1085&amp;"_"&amp;E1085,'CIFSC flows'!$J$2:$J$412258,'CIFSC flows'!$N$2:$N$412258),"")</f>
        <v/>
      </c>
      <c r="Q1085" s="60" t="str">
        <f>_xlfn.IFNA(_xlfn.XLOOKUP(A1085&amp;"_"&amp;E1085,'CIFSC flows'!$J$2:$J$412258,'CIFSC flows'!$L$2:$L$412258),"")</f>
        <v/>
      </c>
      <c r="R1085" s="60">
        <f>SUMIFS('CIFSC flows'!$M$2:$M$412258,'CIFSC flows'!$D$2:$D$412258,E1085,'CIFSC flows'!$H$2:$H$412258,D1085)</f>
        <v>0</v>
      </c>
      <c r="S1085" s="60">
        <f>SUMIFS('CIFSC flows'!$N$2:$N$412258,'CIFSC flows'!$D$2:$D$412258,E1085,'CIFSC flows'!$H$2:$H$412258,D1085)</f>
        <v>0</v>
      </c>
      <c r="T1085" s="82">
        <f>SUMIFS('CIFSC flows'!$O$2:$O$412258,'CIFSC flows'!$D$2:$D$412258,E1085,'CIFSC flows'!$H$2:$H$412258,D1085)</f>
        <v>0</v>
      </c>
      <c r="U1085" s="60">
        <f>SUMIFS('CIFSC flows'!$L$2:$L$412258,'CIFSC flows'!$D$2:$D$412258,E1085,'CIFSC flows'!$H$2:$H$412258,D1085)</f>
        <v>0</v>
      </c>
      <c r="V1085" t="str">
        <f t="shared" si="108"/>
        <v/>
      </c>
      <c r="W1085" s="84" t="str">
        <f t="shared" si="109"/>
        <v/>
      </c>
      <c r="X1085" s="84" t="str">
        <f t="shared" si="110"/>
        <v/>
      </c>
      <c r="Z1085" t="e">
        <f>V1085*_xlfn.XLOOKUP(B1085,Sheet3!$B$2:$B$31,Sheet3!$S$2:$S$31)</f>
        <v>#VALUE!</v>
      </c>
      <c r="AB1085" t="e">
        <f>W1085*_xlfn.XLOOKUP(B1085,Sheet3!$B$36:$B$64,Sheet3!$X$36:$X$64)</f>
        <v>#VALUE!</v>
      </c>
      <c r="AD1085" t="e">
        <f>X1085*_xlfn.XLOOKUP(B1085,Sheet3!$B$36:$B$64,Sheet3!$AC$69:$AC$97)</f>
        <v>#VALUE!</v>
      </c>
    </row>
    <row r="1086" spans="1:31" x14ac:dyDescent="0.25">
      <c r="A1086">
        <v>10</v>
      </c>
      <c r="B1086" t="s">
        <v>13270</v>
      </c>
      <c r="C1086" t="s">
        <v>13271</v>
      </c>
      <c r="D1086" t="str">
        <f>_xlfn.XLOOKUP(A1086,'Stars and quartiles'!$F$2:$F$4830,'Stars and quartiles'!$I$2:$I$4830)</f>
        <v>Global Neutral Balanced</v>
      </c>
      <c r="E1086">
        <v>104</v>
      </c>
      <c r="G1086">
        <v>3</v>
      </c>
      <c r="H1086">
        <v>5</v>
      </c>
      <c r="I1086">
        <v>2</v>
      </c>
      <c r="J1086">
        <v>0</v>
      </c>
      <c r="K1086">
        <v>3</v>
      </c>
      <c r="L1086">
        <v>3</v>
      </c>
      <c r="M1086">
        <v>16575251</v>
      </c>
      <c r="N1086" s="60" t="str">
        <f>_xlfn.IFNA(_xlfn.XLOOKUP(A1086&amp;"_"&amp;E1086,'CIFSC flows'!$J$2:$J$412258,'CIFSC flows'!$M$2:$M$412258),"")</f>
        <v/>
      </c>
      <c r="O1086" s="60" t="str">
        <f>_xlfn.IFNA(_xlfn.XLOOKUP(A1086&amp;"_"&amp;E1086,'CIFSC flows'!$J$2:$J$412258,'CIFSC flows'!$O$2:$O$412258),"")</f>
        <v/>
      </c>
      <c r="P1086" s="60" t="str">
        <f>_xlfn.IFNA(_xlfn.XLOOKUP(A1086&amp;"_"&amp;E1086,'CIFSC flows'!$J$2:$J$412258,'CIFSC flows'!$N$2:$N$412258),"")</f>
        <v/>
      </c>
      <c r="Q1086" s="60" t="str">
        <f>_xlfn.IFNA(_xlfn.XLOOKUP(A1086&amp;"_"&amp;E1086,'CIFSC flows'!$J$2:$J$412258,'CIFSC flows'!$L$2:$L$412258),"")</f>
        <v/>
      </c>
      <c r="R1086" s="60">
        <f>SUMIFS('CIFSC flows'!$M$2:$M$412258,'CIFSC flows'!$D$2:$D$412258,E1086,'CIFSC flows'!$H$2:$H$412258,D1086)</f>
        <v>0</v>
      </c>
      <c r="S1086" s="60">
        <f>SUMIFS('CIFSC flows'!$N$2:$N$412258,'CIFSC flows'!$D$2:$D$412258,E1086,'CIFSC flows'!$H$2:$H$412258,D1086)</f>
        <v>0</v>
      </c>
      <c r="T1086" s="82">
        <f>SUMIFS('CIFSC flows'!$O$2:$O$412258,'CIFSC flows'!$D$2:$D$412258,E1086,'CIFSC flows'!$H$2:$H$412258,D1086)</f>
        <v>0</v>
      </c>
      <c r="U1086" s="60">
        <f>SUMIFS('CIFSC flows'!$L$2:$L$412258,'CIFSC flows'!$D$2:$D$412258,E1086,'CIFSC flows'!$H$2:$H$412258,D1086)</f>
        <v>0</v>
      </c>
      <c r="V1086" t="str">
        <f t="shared" si="108"/>
        <v/>
      </c>
      <c r="W1086" s="84" t="str">
        <f t="shared" si="109"/>
        <v/>
      </c>
      <c r="X1086" s="84" t="str">
        <f t="shared" si="110"/>
        <v/>
      </c>
      <c r="Z1086" t="e">
        <f>V1086*_xlfn.XLOOKUP(B1086,Sheet3!$B$2:$B$31,Sheet3!$S$2:$S$31)</f>
        <v>#VALUE!</v>
      </c>
      <c r="AB1086" t="e">
        <f>W1086*_xlfn.XLOOKUP(B1086,Sheet3!$B$36:$B$64,Sheet3!$X$36:$X$64)</f>
        <v>#VALUE!</v>
      </c>
      <c r="AD1086" t="e">
        <f>X1086*_xlfn.XLOOKUP(B1086,Sheet3!$B$36:$B$64,Sheet3!$AC$69:$AC$97)</f>
        <v>#VALUE!</v>
      </c>
    </row>
    <row r="1087" spans="1:31" x14ac:dyDescent="0.25">
      <c r="A1087">
        <v>10</v>
      </c>
      <c r="B1087" t="s">
        <v>13270</v>
      </c>
      <c r="C1087" t="s">
        <v>13271</v>
      </c>
      <c r="D1087" t="str">
        <f>_xlfn.XLOOKUP(A1087,'Stars and quartiles'!$F$2:$F$4830,'Stars and quartiles'!$I$2:$I$4830)</f>
        <v>Global Neutral Balanced</v>
      </c>
      <c r="E1087">
        <v>105</v>
      </c>
      <c r="G1087">
        <v>3</v>
      </c>
      <c r="H1087">
        <v>5</v>
      </c>
      <c r="I1087">
        <v>2</v>
      </c>
      <c r="J1087">
        <v>0</v>
      </c>
      <c r="K1087">
        <v>3</v>
      </c>
      <c r="L1087">
        <v>3</v>
      </c>
      <c r="M1087">
        <v>16968027</v>
      </c>
      <c r="N1087" s="60" t="str">
        <f>_xlfn.IFNA(_xlfn.XLOOKUP(A1087&amp;"_"&amp;E1087,'CIFSC flows'!$J$2:$J$412258,'CIFSC flows'!$M$2:$M$412258),"")</f>
        <v/>
      </c>
      <c r="O1087" s="60" t="str">
        <f>_xlfn.IFNA(_xlfn.XLOOKUP(A1087&amp;"_"&amp;E1087,'CIFSC flows'!$J$2:$J$412258,'CIFSC flows'!$O$2:$O$412258),"")</f>
        <v/>
      </c>
      <c r="P1087" s="60" t="str">
        <f>_xlfn.IFNA(_xlfn.XLOOKUP(A1087&amp;"_"&amp;E1087,'CIFSC flows'!$J$2:$J$412258,'CIFSC flows'!$N$2:$N$412258),"")</f>
        <v/>
      </c>
      <c r="Q1087" s="60" t="str">
        <f>_xlfn.IFNA(_xlfn.XLOOKUP(A1087&amp;"_"&amp;E1087,'CIFSC flows'!$J$2:$J$412258,'CIFSC flows'!$L$2:$L$412258),"")</f>
        <v/>
      </c>
      <c r="R1087" s="60">
        <f>SUMIFS('CIFSC flows'!$M$2:$M$412258,'CIFSC flows'!$D$2:$D$412258,E1087,'CIFSC flows'!$H$2:$H$412258,D1087)</f>
        <v>0</v>
      </c>
      <c r="S1087" s="60">
        <f>SUMIFS('CIFSC flows'!$N$2:$N$412258,'CIFSC flows'!$D$2:$D$412258,E1087,'CIFSC flows'!$H$2:$H$412258,D1087)</f>
        <v>0</v>
      </c>
      <c r="T1087" s="82">
        <f>SUMIFS('CIFSC flows'!$O$2:$O$412258,'CIFSC flows'!$D$2:$D$412258,E1087,'CIFSC flows'!$H$2:$H$412258,D1087)</f>
        <v>0</v>
      </c>
      <c r="U1087" s="60">
        <f>SUMIFS('CIFSC flows'!$L$2:$L$412258,'CIFSC flows'!$D$2:$D$412258,E1087,'CIFSC flows'!$H$2:$H$412258,D1087)</f>
        <v>0</v>
      </c>
      <c r="V1087" t="str">
        <f t="shared" si="108"/>
        <v/>
      </c>
      <c r="W1087" s="84" t="str">
        <f t="shared" si="109"/>
        <v/>
      </c>
      <c r="X1087" s="84" t="str">
        <f t="shared" si="110"/>
        <v/>
      </c>
      <c r="Z1087" t="e">
        <f>V1087*_xlfn.XLOOKUP(B1087,Sheet3!$B$2:$B$31,Sheet3!$S$2:$S$31)</f>
        <v>#VALUE!</v>
      </c>
      <c r="AB1087" t="e">
        <f>W1087*_xlfn.XLOOKUP(B1087,Sheet3!$B$36:$B$64,Sheet3!$X$36:$X$64)</f>
        <v>#VALUE!</v>
      </c>
      <c r="AD1087" t="e">
        <f>X1087*_xlfn.XLOOKUP(B1087,Sheet3!$B$36:$B$64,Sheet3!$AC$69:$AC$97)</f>
        <v>#VALUE!</v>
      </c>
    </row>
    <row r="1088" spans="1:31" x14ac:dyDescent="0.25">
      <c r="A1088">
        <v>10</v>
      </c>
      <c r="B1088" t="s">
        <v>13270</v>
      </c>
      <c r="C1088" t="s">
        <v>13271</v>
      </c>
      <c r="D1088" t="str">
        <f>_xlfn.XLOOKUP(A1088,'Stars and quartiles'!$F$2:$F$4830,'Stars and quartiles'!$I$2:$I$4830)</f>
        <v>Global Neutral Balanced</v>
      </c>
      <c r="E1088">
        <v>106</v>
      </c>
      <c r="G1088">
        <v>3</v>
      </c>
      <c r="H1088">
        <v>5</v>
      </c>
      <c r="I1088">
        <v>2</v>
      </c>
      <c r="J1088">
        <v>0</v>
      </c>
      <c r="K1088">
        <v>3</v>
      </c>
      <c r="L1088">
        <v>3</v>
      </c>
      <c r="M1088">
        <v>16771058</v>
      </c>
      <c r="N1088" s="60" t="str">
        <f>_xlfn.IFNA(_xlfn.XLOOKUP(A1088&amp;"_"&amp;E1088,'CIFSC flows'!$J$2:$J$412258,'CIFSC flows'!$M$2:$M$412258),"")</f>
        <v/>
      </c>
      <c r="O1088" s="60" t="str">
        <f>_xlfn.IFNA(_xlfn.XLOOKUP(A1088&amp;"_"&amp;E1088,'CIFSC flows'!$J$2:$J$412258,'CIFSC flows'!$O$2:$O$412258),"")</f>
        <v/>
      </c>
      <c r="P1088" s="60" t="str">
        <f>_xlfn.IFNA(_xlfn.XLOOKUP(A1088&amp;"_"&amp;E1088,'CIFSC flows'!$J$2:$J$412258,'CIFSC flows'!$N$2:$N$412258),"")</f>
        <v/>
      </c>
      <c r="Q1088" s="60" t="str">
        <f>_xlfn.IFNA(_xlfn.XLOOKUP(A1088&amp;"_"&amp;E1088,'CIFSC flows'!$J$2:$J$412258,'CIFSC flows'!$L$2:$L$412258),"")</f>
        <v/>
      </c>
      <c r="R1088" s="60">
        <f>SUMIFS('CIFSC flows'!$M$2:$M$412258,'CIFSC flows'!$D$2:$D$412258,E1088,'CIFSC flows'!$H$2:$H$412258,D1088)</f>
        <v>0</v>
      </c>
      <c r="S1088" s="60">
        <f>SUMIFS('CIFSC flows'!$N$2:$N$412258,'CIFSC flows'!$D$2:$D$412258,E1088,'CIFSC flows'!$H$2:$H$412258,D1088)</f>
        <v>0</v>
      </c>
      <c r="T1088" s="82">
        <f>SUMIFS('CIFSC flows'!$O$2:$O$412258,'CIFSC flows'!$D$2:$D$412258,E1088,'CIFSC flows'!$H$2:$H$412258,D1088)</f>
        <v>0</v>
      </c>
      <c r="U1088" s="60">
        <f>SUMIFS('CIFSC flows'!$L$2:$L$412258,'CIFSC flows'!$D$2:$D$412258,E1088,'CIFSC flows'!$H$2:$H$412258,D1088)</f>
        <v>0</v>
      </c>
      <c r="V1088" t="str">
        <f t="shared" si="108"/>
        <v/>
      </c>
      <c r="W1088" s="84" t="str">
        <f t="shared" si="109"/>
        <v/>
      </c>
      <c r="X1088" s="84" t="str">
        <f t="shared" si="110"/>
        <v/>
      </c>
      <c r="Z1088" t="e">
        <f>V1088*_xlfn.XLOOKUP(B1088,Sheet3!$B$2:$B$31,Sheet3!$S$2:$S$31)</f>
        <v>#VALUE!</v>
      </c>
      <c r="AB1088" t="e">
        <f>W1088*_xlfn.XLOOKUP(B1088,Sheet3!$B$36:$B$64,Sheet3!$X$36:$X$64)</f>
        <v>#VALUE!</v>
      </c>
      <c r="AD1088" t="e">
        <f>X1088*_xlfn.XLOOKUP(B1088,Sheet3!$B$36:$B$64,Sheet3!$AC$69:$AC$97)</f>
        <v>#VALUE!</v>
      </c>
    </row>
    <row r="1089" spans="1:31" x14ac:dyDescent="0.25">
      <c r="A1089">
        <v>10</v>
      </c>
      <c r="B1089" t="s">
        <v>13270</v>
      </c>
      <c r="C1089" t="s">
        <v>13271</v>
      </c>
      <c r="D1089" t="str">
        <f>_xlfn.XLOOKUP(A1089,'Stars and quartiles'!$F$2:$F$4830,'Stars and quartiles'!$I$2:$I$4830)</f>
        <v>Global Neutral Balanced</v>
      </c>
      <c r="E1089">
        <v>107</v>
      </c>
      <c r="G1089">
        <v>3</v>
      </c>
      <c r="H1089">
        <v>5</v>
      </c>
      <c r="I1089">
        <v>2</v>
      </c>
      <c r="J1089">
        <v>0</v>
      </c>
      <c r="K1089">
        <v>3</v>
      </c>
      <c r="L1089">
        <v>3</v>
      </c>
      <c r="M1089">
        <v>17241364</v>
      </c>
      <c r="N1089" s="60" t="str">
        <f>_xlfn.IFNA(_xlfn.XLOOKUP(A1089&amp;"_"&amp;E1089,'CIFSC flows'!$J$2:$J$412258,'CIFSC flows'!$M$2:$M$412258),"")</f>
        <v/>
      </c>
      <c r="O1089" s="60" t="str">
        <f>_xlfn.IFNA(_xlfn.XLOOKUP(A1089&amp;"_"&amp;E1089,'CIFSC flows'!$J$2:$J$412258,'CIFSC flows'!$O$2:$O$412258),"")</f>
        <v/>
      </c>
      <c r="P1089" s="60" t="str">
        <f>_xlfn.IFNA(_xlfn.XLOOKUP(A1089&amp;"_"&amp;E1089,'CIFSC flows'!$J$2:$J$412258,'CIFSC flows'!$N$2:$N$412258),"")</f>
        <v/>
      </c>
      <c r="Q1089" s="60" t="str">
        <f>_xlfn.IFNA(_xlfn.XLOOKUP(A1089&amp;"_"&amp;E1089,'CIFSC flows'!$J$2:$J$412258,'CIFSC flows'!$L$2:$L$412258),"")</f>
        <v/>
      </c>
      <c r="R1089" s="60">
        <f>SUMIFS('CIFSC flows'!$M$2:$M$412258,'CIFSC flows'!$D$2:$D$412258,E1089,'CIFSC flows'!$H$2:$H$412258,D1089)</f>
        <v>0</v>
      </c>
      <c r="S1089" s="60">
        <f>SUMIFS('CIFSC flows'!$N$2:$N$412258,'CIFSC flows'!$D$2:$D$412258,E1089,'CIFSC flows'!$H$2:$H$412258,D1089)</f>
        <v>0</v>
      </c>
      <c r="T1089" s="82">
        <f>SUMIFS('CIFSC flows'!$O$2:$O$412258,'CIFSC flows'!$D$2:$D$412258,E1089,'CIFSC flows'!$H$2:$H$412258,D1089)</f>
        <v>0</v>
      </c>
      <c r="U1089" s="60">
        <f>SUMIFS('CIFSC flows'!$L$2:$L$412258,'CIFSC flows'!$D$2:$D$412258,E1089,'CIFSC flows'!$H$2:$H$412258,D1089)</f>
        <v>0</v>
      </c>
      <c r="V1089" t="str">
        <f t="shared" si="108"/>
        <v/>
      </c>
      <c r="W1089" s="84" t="str">
        <f t="shared" si="109"/>
        <v/>
      </c>
      <c r="X1089" s="84" t="str">
        <f t="shared" si="110"/>
        <v/>
      </c>
      <c r="Z1089" t="e">
        <f>V1089*_xlfn.XLOOKUP(B1089,Sheet3!$B$2:$B$31,Sheet3!$S$2:$S$31)</f>
        <v>#VALUE!</v>
      </c>
      <c r="AB1089" t="e">
        <f>W1089*_xlfn.XLOOKUP(B1089,Sheet3!$B$36:$B$64,Sheet3!$X$36:$X$64)</f>
        <v>#VALUE!</v>
      </c>
      <c r="AD1089" t="e">
        <f>X1089*_xlfn.XLOOKUP(B1089,Sheet3!$B$36:$B$64,Sheet3!$AC$69:$AC$97)</f>
        <v>#VALUE!</v>
      </c>
    </row>
    <row r="1090" spans="1:31" x14ac:dyDescent="0.25">
      <c r="A1090">
        <v>10</v>
      </c>
      <c r="B1090" t="s">
        <v>13270</v>
      </c>
      <c r="C1090" t="s">
        <v>13271</v>
      </c>
      <c r="D1090" t="str">
        <f>_xlfn.XLOOKUP(A1090,'Stars and quartiles'!$F$2:$F$4830,'Stars and quartiles'!$I$2:$I$4830)</f>
        <v>Global Neutral Balanced</v>
      </c>
      <c r="E1090">
        <v>108</v>
      </c>
      <c r="G1090">
        <v>3</v>
      </c>
      <c r="H1090">
        <v>5</v>
      </c>
      <c r="I1090">
        <v>2</v>
      </c>
      <c r="J1090">
        <v>0</v>
      </c>
      <c r="K1090">
        <v>3</v>
      </c>
      <c r="L1090">
        <v>3</v>
      </c>
      <c r="M1090">
        <v>16657272</v>
      </c>
      <c r="N1090" s="60" t="str">
        <f>_xlfn.IFNA(_xlfn.XLOOKUP(A1090&amp;"_"&amp;E1090,'CIFSC flows'!$J$2:$J$412258,'CIFSC flows'!$M$2:$M$412258),"")</f>
        <v/>
      </c>
      <c r="O1090" s="60" t="str">
        <f>_xlfn.IFNA(_xlfn.XLOOKUP(A1090&amp;"_"&amp;E1090,'CIFSC flows'!$J$2:$J$412258,'CIFSC flows'!$O$2:$O$412258),"")</f>
        <v/>
      </c>
      <c r="P1090" s="60" t="str">
        <f>_xlfn.IFNA(_xlfn.XLOOKUP(A1090&amp;"_"&amp;E1090,'CIFSC flows'!$J$2:$J$412258,'CIFSC flows'!$N$2:$N$412258),"")</f>
        <v/>
      </c>
      <c r="Q1090" s="60" t="str">
        <f>_xlfn.IFNA(_xlfn.XLOOKUP(A1090&amp;"_"&amp;E1090,'CIFSC flows'!$J$2:$J$412258,'CIFSC flows'!$L$2:$L$412258),"")</f>
        <v/>
      </c>
      <c r="R1090" s="60">
        <f>SUMIFS('CIFSC flows'!$M$2:$M$412258,'CIFSC flows'!$D$2:$D$412258,E1090,'CIFSC flows'!$H$2:$H$412258,D1090)</f>
        <v>0</v>
      </c>
      <c r="S1090" s="60">
        <f>SUMIFS('CIFSC flows'!$N$2:$N$412258,'CIFSC flows'!$D$2:$D$412258,E1090,'CIFSC flows'!$H$2:$H$412258,D1090)</f>
        <v>0</v>
      </c>
      <c r="T1090" s="82">
        <f>SUMIFS('CIFSC flows'!$O$2:$O$412258,'CIFSC flows'!$D$2:$D$412258,E1090,'CIFSC flows'!$H$2:$H$412258,D1090)</f>
        <v>0</v>
      </c>
      <c r="U1090" s="60">
        <f>SUMIFS('CIFSC flows'!$L$2:$L$412258,'CIFSC flows'!$D$2:$D$412258,E1090,'CIFSC flows'!$H$2:$H$412258,D1090)</f>
        <v>0</v>
      </c>
      <c r="V1090" t="str">
        <f t="shared" si="108"/>
        <v/>
      </c>
      <c r="W1090" s="84" t="str">
        <f t="shared" si="109"/>
        <v/>
      </c>
      <c r="X1090" s="84" t="str">
        <f t="shared" si="110"/>
        <v/>
      </c>
      <c r="Z1090" t="e">
        <f>V1090*_xlfn.XLOOKUP(B1090,Sheet3!$B$2:$B$31,Sheet3!$S$2:$S$31)</f>
        <v>#VALUE!</v>
      </c>
      <c r="AB1090" t="e">
        <f>W1090*_xlfn.XLOOKUP(B1090,Sheet3!$B$36:$B$64,Sheet3!$X$36:$X$64)</f>
        <v>#VALUE!</v>
      </c>
      <c r="AD1090" t="e">
        <f>X1090*_xlfn.XLOOKUP(B1090,Sheet3!$B$36:$B$64,Sheet3!$AC$69:$AC$97)</f>
        <v>#VALUE!</v>
      </c>
    </row>
    <row r="1091" spans="1:31" x14ac:dyDescent="0.25">
      <c r="A1091">
        <v>10</v>
      </c>
      <c r="B1091" t="s">
        <v>13270</v>
      </c>
      <c r="C1091" t="s">
        <v>13271</v>
      </c>
      <c r="D1091" t="str">
        <f>_xlfn.XLOOKUP(A1091,'Stars and quartiles'!$F$2:$F$4830,'Stars and quartiles'!$I$2:$I$4830)</f>
        <v>Global Neutral Balanced</v>
      </c>
      <c r="E1091">
        <v>109</v>
      </c>
      <c r="G1091">
        <v>3</v>
      </c>
      <c r="H1091">
        <v>5</v>
      </c>
      <c r="I1091">
        <v>2</v>
      </c>
      <c r="J1091">
        <v>0</v>
      </c>
      <c r="K1091">
        <v>3</v>
      </c>
      <c r="L1091">
        <v>3</v>
      </c>
      <c r="M1091">
        <v>16486286</v>
      </c>
      <c r="N1091" s="60" t="str">
        <f>_xlfn.IFNA(_xlfn.XLOOKUP(A1091&amp;"_"&amp;E1091,'CIFSC flows'!$J$2:$J$412258,'CIFSC flows'!$M$2:$M$412258),"")</f>
        <v/>
      </c>
      <c r="O1091" s="60" t="str">
        <f>_xlfn.IFNA(_xlfn.XLOOKUP(A1091&amp;"_"&amp;E1091,'CIFSC flows'!$J$2:$J$412258,'CIFSC flows'!$O$2:$O$412258),"")</f>
        <v/>
      </c>
      <c r="P1091" s="60" t="str">
        <f>_xlfn.IFNA(_xlfn.XLOOKUP(A1091&amp;"_"&amp;E1091,'CIFSC flows'!$J$2:$J$412258,'CIFSC flows'!$N$2:$N$412258),"")</f>
        <v/>
      </c>
      <c r="Q1091" s="60" t="str">
        <f>_xlfn.IFNA(_xlfn.XLOOKUP(A1091&amp;"_"&amp;E1091,'CIFSC flows'!$J$2:$J$412258,'CIFSC flows'!$L$2:$L$412258),"")</f>
        <v/>
      </c>
      <c r="R1091" s="60">
        <f>SUMIFS('CIFSC flows'!$M$2:$M$412258,'CIFSC flows'!$D$2:$D$412258,E1091,'CIFSC flows'!$H$2:$H$412258,D1091)</f>
        <v>0</v>
      </c>
      <c r="S1091" s="60">
        <f>SUMIFS('CIFSC flows'!$N$2:$N$412258,'CIFSC flows'!$D$2:$D$412258,E1091,'CIFSC flows'!$H$2:$H$412258,D1091)</f>
        <v>0</v>
      </c>
      <c r="T1091" s="82">
        <f>SUMIFS('CIFSC flows'!$O$2:$O$412258,'CIFSC flows'!$D$2:$D$412258,E1091,'CIFSC flows'!$H$2:$H$412258,D1091)</f>
        <v>0</v>
      </c>
      <c r="U1091" s="60">
        <f>SUMIFS('CIFSC flows'!$L$2:$L$412258,'CIFSC flows'!$D$2:$D$412258,E1091,'CIFSC flows'!$H$2:$H$412258,D1091)</f>
        <v>0</v>
      </c>
      <c r="V1091" t="str">
        <f t="shared" ref="V1091:V1154" si="115">IFERROR(Q1091/U1091,"")</f>
        <v/>
      </c>
      <c r="W1091" s="84" t="str">
        <f t="shared" ref="W1091:W1154" si="116">IFERROR(N1091/R1091,"")</f>
        <v/>
      </c>
      <c r="X1091" s="84" t="str">
        <f t="shared" ref="X1091:X1154" si="117">IFERROR(P1091/S1091,"")</f>
        <v/>
      </c>
      <c r="Z1091" t="e">
        <f>V1091*_xlfn.XLOOKUP(B1091,Sheet3!$B$2:$B$31,Sheet3!$S$2:$S$31)</f>
        <v>#VALUE!</v>
      </c>
      <c r="AB1091" t="e">
        <f>W1091*_xlfn.XLOOKUP(B1091,Sheet3!$B$36:$B$64,Sheet3!$X$36:$X$64)</f>
        <v>#VALUE!</v>
      </c>
      <c r="AD1091" t="e">
        <f>X1091*_xlfn.XLOOKUP(B1091,Sheet3!$B$36:$B$64,Sheet3!$AC$69:$AC$97)</f>
        <v>#VALUE!</v>
      </c>
    </row>
    <row r="1092" spans="1:31" x14ac:dyDescent="0.25">
      <c r="A1092">
        <v>11</v>
      </c>
      <c r="B1092" t="s">
        <v>13272</v>
      </c>
      <c r="C1092" t="s">
        <v>13271</v>
      </c>
      <c r="D1092" t="str">
        <f>_xlfn.XLOOKUP(A1092,'Stars and quartiles'!$F$2:$F$4830,'Stars and quartiles'!$I$2:$I$4830)</f>
        <v>Global Neutral Balanced</v>
      </c>
      <c r="E1092">
        <v>1</v>
      </c>
      <c r="G1092">
        <v>3</v>
      </c>
      <c r="H1092">
        <v>3</v>
      </c>
      <c r="I1092">
        <v>2</v>
      </c>
      <c r="J1092">
        <v>0</v>
      </c>
      <c r="K1092">
        <v>3</v>
      </c>
      <c r="L1092">
        <v>-1188238.8870000001</v>
      </c>
      <c r="M1092">
        <v>17850785</v>
      </c>
      <c r="N1092" s="60">
        <f>_xlfn.IFNA(_xlfn.XLOOKUP(A1092&amp;"_"&amp;E1092,'CIFSC flows'!$J$2:$J$412258,'CIFSC flows'!$M$2:$M$412258),"")</f>
        <v>1250000</v>
      </c>
      <c r="O1092" s="60">
        <f>_xlfn.IFNA(_xlfn.XLOOKUP(A1092&amp;"_"&amp;E1092,'CIFSC flows'!$J$2:$J$412258,'CIFSC flows'!$O$2:$O$412258),"")</f>
        <v>-1805000</v>
      </c>
      <c r="P1092" s="60">
        <f>_xlfn.IFNA(_xlfn.XLOOKUP(A1092&amp;"_"&amp;E1092,'CIFSC flows'!$J$2:$J$412258,'CIFSC flows'!$N$2:$N$412258),"")</f>
        <v>2134000</v>
      </c>
      <c r="Q1092" s="60">
        <f>_xlfn.IFNA(_xlfn.XLOOKUP(A1092&amp;"_"&amp;E1092,'CIFSC flows'!$J$2:$J$412258,'CIFSC flows'!$L$2:$L$412258),"")</f>
        <v>200790000</v>
      </c>
      <c r="R1092" s="60">
        <f>SUMIFS('CIFSC flows'!$M$2:$M$412258,'CIFSC flows'!$D$2:$D$412258,E1092,'CIFSC flows'!$H$2:$H$412258,D1092)</f>
        <v>3816439910</v>
      </c>
      <c r="S1092" s="60">
        <f>SUMIFS('CIFSC flows'!$N$2:$N$412258,'CIFSC flows'!$D$2:$D$412258,E1092,'CIFSC flows'!$H$2:$H$412258,D1092)</f>
        <v>2643858660</v>
      </c>
      <c r="T1092" s="82">
        <f>SUMIFS('CIFSC flows'!$O$2:$O$412258,'CIFSC flows'!$D$2:$D$412258,E1092,'CIFSC flows'!$H$2:$H$412258,D1092)</f>
        <v>1860530190</v>
      </c>
      <c r="U1092" s="60">
        <f>SUMIFS('CIFSC flows'!$L$2:$L$412258,'CIFSC flows'!$D$2:$D$412258,E1092,'CIFSC flows'!$H$2:$H$412258,D1092)</f>
        <v>216465765460</v>
      </c>
      <c r="V1092">
        <f t="shared" si="115"/>
        <v>9.2758316574129748E-4</v>
      </c>
      <c r="W1092" s="84">
        <f t="shared" si="116"/>
        <v>3.2753037633966047E-4</v>
      </c>
      <c r="X1092" s="84">
        <f t="shared" si="117"/>
        <v>8.0715358664445395E-4</v>
      </c>
      <c r="Y1092">
        <f t="shared" ref="Y1092:Y1155" si="118">100/V1092</f>
        <v>107807.04490263459</v>
      </c>
      <c r="Z1092">
        <f>V1092*_xlfn.XLOOKUP(B1092,Sheet3!$B$2:$B$31,Sheet3!$S$2:$S$31)</f>
        <v>137.19546439741347</v>
      </c>
      <c r="AA1092">
        <f t="shared" ref="AA1092:AA1155" si="119">100/W1092</f>
        <v>305315.19280000002</v>
      </c>
      <c r="AB1092">
        <f>W1092*_xlfn.XLOOKUP(B1092,Sheet3!$B$36:$B$64,Sheet3!$X$36:$X$64)</f>
        <v>74.261597085435639</v>
      </c>
      <c r="AC1092">
        <f t="shared" ref="AC1092:AC1155" si="120">100/X1092</f>
        <v>123892.15838800375</v>
      </c>
      <c r="AD1092">
        <f>X1092*_xlfn.XLOOKUP(B1092,Sheet3!$B$36:$B$64,Sheet3!$AC$69:$AC$97)</f>
        <v>77.192362842678449</v>
      </c>
      <c r="AE1092" t="str">
        <f t="shared" ref="AE1092:AE1123" si="121">B1092&amp;"_"&amp;E1092</f>
        <v>DynamicEdge Balanced Class Port Sr F_1</v>
      </c>
    </row>
    <row r="1093" spans="1:31" x14ac:dyDescent="0.25">
      <c r="A1093">
        <v>11</v>
      </c>
      <c r="B1093" t="s">
        <v>13272</v>
      </c>
      <c r="C1093" t="s">
        <v>13271</v>
      </c>
      <c r="D1093" t="str">
        <f>_xlfn.XLOOKUP(A1093,'Stars and quartiles'!$F$2:$F$4830,'Stars and quartiles'!$I$2:$I$4830)</f>
        <v>Global Neutral Balanced</v>
      </c>
      <c r="E1093">
        <v>2</v>
      </c>
      <c r="G1093">
        <v>3</v>
      </c>
      <c r="H1093">
        <v>3</v>
      </c>
      <c r="I1093">
        <v>2</v>
      </c>
      <c r="J1093">
        <v>0</v>
      </c>
      <c r="K1093">
        <v>3</v>
      </c>
      <c r="L1093">
        <v>1654302.649</v>
      </c>
      <c r="M1093">
        <v>19022634</v>
      </c>
      <c r="N1093" s="60">
        <f>_xlfn.IFNA(_xlfn.XLOOKUP(A1093&amp;"_"&amp;E1093,'CIFSC flows'!$J$2:$J$412258,'CIFSC flows'!$M$2:$M$412258),"")</f>
        <v>2256000</v>
      </c>
      <c r="O1093" s="60">
        <f>_xlfn.IFNA(_xlfn.XLOOKUP(A1093&amp;"_"&amp;E1093,'CIFSC flows'!$J$2:$J$412258,'CIFSC flows'!$O$2:$O$412258),"")</f>
        <v>-335000</v>
      </c>
      <c r="P1093" s="60">
        <f>_xlfn.IFNA(_xlfn.XLOOKUP(A1093&amp;"_"&amp;E1093,'CIFSC flows'!$J$2:$J$412258,'CIFSC flows'!$N$2:$N$412258),"")</f>
        <v>2193000</v>
      </c>
      <c r="Q1093" s="60">
        <f>_xlfn.IFNA(_xlfn.XLOOKUP(A1093&amp;"_"&amp;E1093,'CIFSC flows'!$J$2:$J$412258,'CIFSC flows'!$L$2:$L$412258),"")</f>
        <v>194871000</v>
      </c>
      <c r="R1093" s="60">
        <f>SUMIFS('CIFSC flows'!$M$2:$M$412258,'CIFSC flows'!$D$2:$D$412258,E1093,'CIFSC flows'!$H$2:$H$412258,D1093)</f>
        <v>5036971830</v>
      </c>
      <c r="S1093" s="60">
        <f>SUMIFS('CIFSC flows'!$N$2:$N$412258,'CIFSC flows'!$D$2:$D$412258,E1093,'CIFSC flows'!$H$2:$H$412258,D1093)</f>
        <v>2306579130</v>
      </c>
      <c r="T1093" s="82">
        <f>SUMIFS('CIFSC flows'!$O$2:$O$412258,'CIFSC flows'!$D$2:$D$412258,E1093,'CIFSC flows'!$H$2:$H$412258,D1093)</f>
        <v>3515704900</v>
      </c>
      <c r="U1093" s="60">
        <f>SUMIFS('CIFSC flows'!$L$2:$L$412258,'CIFSC flows'!$D$2:$D$412258,E1093,'CIFSC flows'!$H$2:$H$412258,D1093)</f>
        <v>215998454250</v>
      </c>
      <c r="V1093">
        <f t="shared" si="115"/>
        <v>9.0218701183135896E-4</v>
      </c>
      <c r="W1093" s="84">
        <f t="shared" si="116"/>
        <v>4.4788815108382293E-4</v>
      </c>
      <c r="X1093" s="84">
        <f t="shared" si="117"/>
        <v>9.50758624092814E-4</v>
      </c>
      <c r="Y1093">
        <f t="shared" si="118"/>
        <v>110841.76416706436</v>
      </c>
      <c r="Z1093">
        <f>V1093*_xlfn.XLOOKUP(B1093,Sheet3!$B$2:$B$31,Sheet3!$S$2:$S$31)</f>
        <v>133.43921131061052</v>
      </c>
      <c r="AA1093">
        <f t="shared" si="119"/>
        <v>223270.0279255319</v>
      </c>
      <c r="AB1093">
        <f>W1093*_xlfn.XLOOKUP(B1093,Sheet3!$B$36:$B$64,Sheet3!$X$36:$X$64)</f>
        <v>101.55054864479158</v>
      </c>
      <c r="AC1093">
        <f t="shared" si="120"/>
        <v>105179.16689466484</v>
      </c>
      <c r="AD1093">
        <f>X1093*_xlfn.XLOOKUP(B1093,Sheet3!$B$36:$B$64,Sheet3!$AC$69:$AC$97)</f>
        <v>90.926071445565697</v>
      </c>
      <c r="AE1093" t="str">
        <f t="shared" si="121"/>
        <v>DynamicEdge Balanced Class Port Sr F_2</v>
      </c>
    </row>
    <row r="1094" spans="1:31" x14ac:dyDescent="0.25">
      <c r="A1094">
        <v>11</v>
      </c>
      <c r="B1094" t="s">
        <v>13272</v>
      </c>
      <c r="C1094" t="s">
        <v>13271</v>
      </c>
      <c r="D1094" t="str">
        <f>_xlfn.XLOOKUP(A1094,'Stars and quartiles'!$F$2:$F$4830,'Stars and quartiles'!$I$2:$I$4830)</f>
        <v>Global Neutral Balanced</v>
      </c>
      <c r="E1094">
        <v>3</v>
      </c>
      <c r="G1094">
        <v>3</v>
      </c>
      <c r="H1094">
        <v>3</v>
      </c>
      <c r="I1094">
        <v>2</v>
      </c>
      <c r="J1094">
        <v>0</v>
      </c>
      <c r="K1094">
        <v>3</v>
      </c>
      <c r="L1094">
        <v>-212607.89499999999</v>
      </c>
      <c r="M1094">
        <v>19255000</v>
      </c>
      <c r="N1094" s="60">
        <f>_xlfn.IFNA(_xlfn.XLOOKUP(A1094&amp;"_"&amp;E1094,'CIFSC flows'!$J$2:$J$412258,'CIFSC flows'!$M$2:$M$412258),"")</f>
        <v>808000</v>
      </c>
      <c r="O1094" s="60">
        <f>_xlfn.IFNA(_xlfn.XLOOKUP(A1094&amp;"_"&amp;E1094,'CIFSC flows'!$J$2:$J$412258,'CIFSC flows'!$O$2:$O$412258),"")</f>
        <v>-778000</v>
      </c>
      <c r="P1094" s="60">
        <f>_xlfn.IFNA(_xlfn.XLOOKUP(A1094&amp;"_"&amp;E1094,'CIFSC flows'!$J$2:$J$412258,'CIFSC flows'!$N$2:$N$412258),"")</f>
        <v>1815000</v>
      </c>
      <c r="Q1094" s="60">
        <f>_xlfn.IFNA(_xlfn.XLOOKUP(A1094&amp;"_"&amp;E1094,'CIFSC flows'!$J$2:$J$412258,'CIFSC flows'!$L$2:$L$412258),"")</f>
        <v>198324000</v>
      </c>
      <c r="R1094" s="60">
        <f>SUMIFS('CIFSC flows'!$M$2:$M$412258,'CIFSC flows'!$D$2:$D$412258,E1094,'CIFSC flows'!$H$2:$H$412258,D1094)</f>
